 <c r="BRV233" s="242"/>
      <c r="BRW233" s="242"/>
      <c r="BRX233" s="242"/>
      <c r="BRY233" s="242"/>
      <c r="BRZ233" s="242"/>
      <c r="BSA233" s="242"/>
      <c r="BSB233" s="242"/>
      <c r="BSC233" s="242"/>
      <c r="BSD233" s="242"/>
      <c r="BSE233" s="242"/>
      <c r="BSF233" s="242"/>
      <c r="BSG233" s="242"/>
      <c r="BSH233" s="242"/>
      <c r="BSI233" s="242"/>
      <c r="BSJ233" s="242"/>
      <c r="BSK233" s="242"/>
      <c r="BSL233" s="242"/>
      <c r="BSM233" s="242"/>
      <c r="BSN233" s="242"/>
      <c r="BSO233" s="242"/>
      <c r="BSP233" s="242"/>
      <c r="BSQ233" s="242"/>
      <c r="BSR233" s="242"/>
      <c r="BSS233" s="242"/>
      <c r="BST233" s="242"/>
      <c r="BSU233" s="242"/>
      <c r="BSV233" s="242"/>
      <c r="BSW233" s="242"/>
      <c r="BSX233" s="242"/>
      <c r="BSY233" s="242"/>
      <c r="BSZ233" s="242"/>
      <c r="BTA233" s="242"/>
      <c r="BTB233" s="242"/>
      <c r="BTC233" s="242"/>
      <c r="BTD233" s="242"/>
      <c r="BTE233" s="242"/>
      <c r="BTF233" s="242"/>
      <c r="BTG233" s="242"/>
      <c r="BTH233" s="242"/>
      <c r="BTI233" s="242"/>
      <c r="BTJ233" s="242"/>
      <c r="BTK233" s="242"/>
      <c r="BTL233" s="242"/>
      <c r="BTM233" s="242"/>
      <c r="BTN233" s="242"/>
      <c r="BTO233" s="242"/>
      <c r="BTP233" s="242"/>
      <c r="BTQ233" s="242"/>
      <c r="BTR233" s="242"/>
      <c r="BTS233" s="242"/>
      <c r="BTT233" s="242"/>
      <c r="BTU233" s="242"/>
      <c r="BTV233" s="242"/>
      <c r="BTW233" s="242"/>
      <c r="BTX233" s="242"/>
      <c r="BTY233" s="242"/>
      <c r="BTZ233" s="242"/>
      <c r="BUA233" s="242"/>
      <c r="BUB233" s="242"/>
      <c r="BUC233" s="242"/>
      <c r="BUD233" s="242"/>
      <c r="BUE233" s="242"/>
      <c r="BUF233" s="242"/>
      <c r="BUG233" s="242"/>
      <c r="BUH233" s="242"/>
      <c r="BUI233" s="242"/>
      <c r="BUJ233" s="242"/>
      <c r="BUK233" s="242"/>
      <c r="BUL233" s="242"/>
      <c r="BUM233" s="242"/>
      <c r="BUN233" s="242"/>
      <c r="BUO233" s="242"/>
      <c r="BUP233" s="242"/>
      <c r="BUQ233" s="242"/>
      <c r="BUR233" s="242"/>
      <c r="BUS233" s="242"/>
      <c r="BUT233" s="242"/>
      <c r="BUU233" s="242"/>
      <c r="BUV233" s="242"/>
      <c r="BUW233" s="242"/>
      <c r="BUX233" s="242"/>
      <c r="BUY233" s="242"/>
      <c r="BUZ233" s="242"/>
      <c r="BVA233" s="242"/>
      <c r="BVB233" s="242"/>
      <c r="BVC233" s="242"/>
      <c r="BVD233" s="242"/>
      <c r="BVE233" s="242"/>
      <c r="BVF233" s="242"/>
      <c r="BVG233" s="242"/>
      <c r="BVH233" s="242"/>
      <c r="BVI233" s="242"/>
      <c r="BVJ233" s="242"/>
      <c r="BVK233" s="242"/>
      <c r="BVL233" s="242"/>
      <c r="BVM233" s="242"/>
      <c r="BVN233" s="242"/>
      <c r="BVO233" s="242"/>
      <c r="BVP233" s="242"/>
      <c r="BVQ233" s="242"/>
      <c r="BVR233" s="242"/>
      <c r="BVS233" s="242"/>
      <c r="BVT233" s="242"/>
      <c r="BVU233" s="242"/>
      <c r="BVV233" s="242"/>
      <c r="BVW233" s="242"/>
      <c r="BVX233" s="242"/>
      <c r="BVY233" s="242"/>
      <c r="BVZ233" s="242"/>
      <c r="BWA233" s="242"/>
      <c r="BWB233" s="242"/>
      <c r="BWC233" s="242"/>
      <c r="BWD233" s="242"/>
      <c r="BWE233" s="242"/>
      <c r="BWF233" s="242"/>
      <c r="BWG233" s="242"/>
      <c r="BWH233" s="242"/>
      <c r="BWI233" s="242"/>
      <c r="BWJ233" s="242"/>
      <c r="BWK233" s="242"/>
      <c r="BWL233" s="242"/>
      <c r="BWM233" s="242"/>
      <c r="BWN233" s="242"/>
      <c r="BWO233" s="242"/>
      <c r="BWP233" s="242"/>
      <c r="BWQ233" s="242"/>
      <c r="BWR233" s="242"/>
      <c r="BWS233" s="242"/>
      <c r="BWT233" s="242"/>
      <c r="BWU233" s="242"/>
      <c r="BWV233" s="242"/>
      <c r="BWW233" s="242"/>
      <c r="BWX233" s="242"/>
      <c r="BWY233" s="242"/>
      <c r="BWZ233" s="242"/>
      <c r="BXA233" s="242"/>
      <c r="BXB233" s="242"/>
      <c r="BXC233" s="242"/>
      <c r="BXD233" s="242"/>
      <c r="BXE233" s="242"/>
      <c r="BXF233" s="242"/>
      <c r="BXG233" s="242"/>
      <c r="BXH233" s="242"/>
      <c r="BXI233" s="242"/>
      <c r="BXJ233" s="242"/>
      <c r="BXK233" s="242"/>
      <c r="BXL233" s="242"/>
      <c r="BXM233" s="242"/>
      <c r="BXN233" s="242"/>
      <c r="BXO233" s="242"/>
      <c r="BXP233" s="242"/>
      <c r="BXQ233" s="242"/>
      <c r="BXR233" s="242"/>
      <c r="BXS233" s="242"/>
      <c r="BXT233" s="242"/>
      <c r="BXU233" s="242"/>
      <c r="BXV233" s="242"/>
      <c r="BXW233" s="242"/>
      <c r="BXX233" s="242"/>
      <c r="BXY233" s="242"/>
      <c r="BXZ233" s="242"/>
      <c r="BYA233" s="242"/>
      <c r="BYB233" s="242"/>
      <c r="BYC233" s="242"/>
      <c r="BYD233" s="242"/>
      <c r="BYE233" s="242"/>
      <c r="BYF233" s="242"/>
      <c r="BYG233" s="242"/>
      <c r="BYH233" s="242"/>
      <c r="BYI233" s="242"/>
      <c r="BYJ233" s="242"/>
      <c r="BYK233" s="242"/>
      <c r="BYL233" s="242"/>
      <c r="BYM233" s="242"/>
      <c r="BYN233" s="242"/>
      <c r="BYO233" s="242"/>
      <c r="BYP233" s="242"/>
      <c r="BYQ233" s="242"/>
      <c r="BYR233" s="242"/>
      <c r="BYS233" s="242"/>
      <c r="BYT233" s="242"/>
      <c r="BYU233" s="242"/>
      <c r="BYV233" s="242"/>
      <c r="BYW233" s="242"/>
      <c r="BYX233" s="242"/>
      <c r="BYY233" s="242"/>
      <c r="BYZ233" s="242"/>
      <c r="BZA233" s="242"/>
      <c r="BZB233" s="242"/>
      <c r="BZC233" s="242"/>
      <c r="BZD233" s="242"/>
      <c r="BZE233" s="242"/>
      <c r="BZF233" s="242"/>
      <c r="BZG233" s="242"/>
      <c r="BZH233" s="242"/>
      <c r="BZI233" s="242"/>
      <c r="BZJ233" s="242"/>
      <c r="BZK233" s="242"/>
      <c r="BZL233" s="242"/>
      <c r="BZM233" s="242"/>
      <c r="BZN233" s="242"/>
      <c r="BZO233" s="242"/>
      <c r="BZP233" s="242"/>
      <c r="BZQ233" s="242"/>
      <c r="BZR233" s="242"/>
      <c r="BZS233" s="242"/>
      <c r="BZT233" s="242"/>
      <c r="BZU233" s="242"/>
      <c r="BZV233" s="242"/>
      <c r="BZW233" s="242"/>
      <c r="BZX233" s="242"/>
      <c r="BZY233" s="242"/>
      <c r="BZZ233" s="242"/>
      <c r="CAA233" s="242"/>
      <c r="CAB233" s="242"/>
      <c r="CAC233" s="242"/>
      <c r="CAD233" s="242"/>
      <c r="CAE233" s="242"/>
      <c r="CAF233" s="242"/>
      <c r="CAG233" s="242"/>
      <c r="CAH233" s="242"/>
      <c r="CAI233" s="242"/>
      <c r="CAJ233" s="242"/>
      <c r="CAK233" s="242"/>
      <c r="CAL233" s="242"/>
      <c r="CAM233" s="242"/>
      <c r="CAN233" s="242"/>
      <c r="CAO233" s="242"/>
      <c r="CAP233" s="242"/>
      <c r="CAQ233" s="242"/>
      <c r="CAR233" s="242"/>
      <c r="CAS233" s="242"/>
      <c r="CAT233" s="242"/>
      <c r="CAU233" s="242"/>
      <c r="CAV233" s="242"/>
      <c r="CAW233" s="242"/>
      <c r="CAX233" s="242"/>
      <c r="CAY233" s="242"/>
      <c r="CAZ233" s="242"/>
      <c r="CBA233" s="242"/>
      <c r="CBB233" s="242"/>
      <c r="CBC233" s="242"/>
      <c r="CBD233" s="242"/>
      <c r="CBE233" s="242"/>
      <c r="CBF233" s="242"/>
      <c r="CBG233" s="242"/>
      <c r="CBH233" s="242"/>
      <c r="CBI233" s="242"/>
      <c r="CBJ233" s="242"/>
      <c r="CBK233" s="242"/>
      <c r="CBL233" s="242"/>
      <c r="CBM233" s="242"/>
      <c r="CBN233" s="242"/>
      <c r="CBO233" s="242"/>
      <c r="CBP233" s="242"/>
      <c r="CBQ233" s="242"/>
      <c r="CBR233" s="242"/>
      <c r="CBS233" s="242"/>
      <c r="CBT233" s="242"/>
      <c r="CBU233" s="242"/>
      <c r="CBV233" s="242"/>
      <c r="CBW233" s="242"/>
      <c r="CBX233" s="242"/>
      <c r="CBY233" s="242"/>
      <c r="CBZ233" s="242"/>
      <c r="CCA233" s="242"/>
      <c r="CCB233" s="242"/>
      <c r="CCC233" s="242"/>
      <c r="CCD233" s="242"/>
      <c r="CCE233" s="242"/>
      <c r="CCF233" s="242"/>
      <c r="CCG233" s="242"/>
      <c r="CCH233" s="242"/>
      <c r="CCI233" s="242"/>
      <c r="CCJ233" s="242"/>
      <c r="CCK233" s="242"/>
      <c r="CCL233" s="242"/>
      <c r="CCM233" s="242"/>
      <c r="CCN233" s="242"/>
      <c r="CCO233" s="242"/>
      <c r="CCP233" s="242"/>
      <c r="CCQ233" s="242"/>
      <c r="CCR233" s="242"/>
      <c r="CCS233" s="242"/>
      <c r="CCT233" s="242"/>
      <c r="CCU233" s="242"/>
      <c r="CCV233" s="242"/>
      <c r="CCW233" s="242"/>
      <c r="CCX233" s="242"/>
      <c r="CCY233" s="242"/>
      <c r="CCZ233" s="242"/>
      <c r="CDA233" s="242"/>
      <c r="CDB233" s="242"/>
      <c r="CDC233" s="242"/>
      <c r="CDD233" s="242"/>
      <c r="CDE233" s="242"/>
      <c r="CDF233" s="242"/>
      <c r="CDG233" s="242"/>
      <c r="CDH233" s="242"/>
      <c r="CDI233" s="242"/>
      <c r="CDJ233" s="242"/>
      <c r="CDK233" s="242"/>
      <c r="CDL233" s="242"/>
      <c r="CDM233" s="242"/>
      <c r="CDN233" s="242"/>
      <c r="CDO233" s="242"/>
      <c r="CDP233" s="242"/>
      <c r="CDQ233" s="242"/>
      <c r="CDR233" s="242"/>
      <c r="CDS233" s="242"/>
      <c r="CDT233" s="242"/>
      <c r="CDU233" s="242"/>
      <c r="CDV233" s="242"/>
      <c r="CDW233" s="242"/>
      <c r="CDX233" s="242"/>
      <c r="CDY233" s="242"/>
      <c r="CDZ233" s="242"/>
      <c r="CEA233" s="242"/>
      <c r="CEB233" s="242"/>
      <c r="CEC233" s="242"/>
      <c r="CED233" s="242"/>
      <c r="CEE233" s="242"/>
      <c r="CEF233" s="242"/>
      <c r="CEG233" s="242"/>
      <c r="CEH233" s="242"/>
      <c r="CEI233" s="242"/>
      <c r="CEJ233" s="242"/>
      <c r="CEK233" s="242"/>
      <c r="CEL233" s="242"/>
      <c r="CEM233" s="242"/>
      <c r="CEN233" s="242"/>
      <c r="CEO233" s="242"/>
      <c r="CEP233" s="242"/>
      <c r="CEQ233" s="242"/>
      <c r="CER233" s="242"/>
      <c r="CES233" s="242"/>
      <c r="CET233" s="242"/>
      <c r="CEU233" s="242"/>
      <c r="CEV233" s="242"/>
      <c r="CEW233" s="242"/>
      <c r="CEX233" s="242"/>
      <c r="CEY233" s="242"/>
      <c r="CEZ233" s="242"/>
      <c r="CFA233" s="242"/>
      <c r="CFB233" s="242"/>
      <c r="CFC233" s="242"/>
      <c r="CFD233" s="242"/>
      <c r="CFE233" s="242"/>
      <c r="CFF233" s="242"/>
      <c r="CFG233" s="242"/>
      <c r="CFH233" s="242"/>
      <c r="CFI233" s="242"/>
      <c r="CFJ233" s="242"/>
      <c r="CFK233" s="242"/>
      <c r="CFL233" s="242"/>
      <c r="CFM233" s="242"/>
      <c r="CFN233" s="242"/>
      <c r="CFO233" s="242"/>
      <c r="CFP233" s="242"/>
      <c r="CFQ233" s="242"/>
      <c r="CFR233" s="242"/>
      <c r="CFS233" s="242"/>
      <c r="CFT233" s="242"/>
      <c r="CFU233" s="242"/>
      <c r="CFV233" s="242"/>
      <c r="CFW233" s="242"/>
      <c r="CFX233" s="242"/>
      <c r="CFY233" s="242"/>
      <c r="CFZ233" s="242"/>
      <c r="CGA233" s="242"/>
      <c r="CGB233" s="242"/>
      <c r="CGC233" s="242"/>
      <c r="CGD233" s="242"/>
      <c r="CGE233" s="242"/>
      <c r="CGF233" s="242"/>
      <c r="CGG233" s="242"/>
      <c r="CGH233" s="242"/>
      <c r="CGI233" s="242"/>
      <c r="CGJ233" s="242"/>
      <c r="CGK233" s="242"/>
      <c r="CGL233" s="242"/>
      <c r="CGM233" s="242"/>
      <c r="CGN233" s="242"/>
      <c r="CGO233" s="242"/>
      <c r="CGP233" s="242"/>
      <c r="CGQ233" s="242"/>
      <c r="CGR233" s="242"/>
      <c r="CGS233" s="242"/>
      <c r="CGT233" s="242"/>
      <c r="CGU233" s="242"/>
      <c r="CGV233" s="242"/>
      <c r="CGW233" s="242"/>
      <c r="CGX233" s="242"/>
      <c r="CGY233" s="242"/>
      <c r="CGZ233" s="242"/>
      <c r="CHA233" s="242"/>
      <c r="CHB233" s="242"/>
      <c r="CHC233" s="242"/>
      <c r="CHD233" s="242"/>
      <c r="CHE233" s="242"/>
      <c r="CHF233" s="242"/>
      <c r="CHG233" s="242"/>
      <c r="CHH233" s="242"/>
      <c r="CHI233" s="242"/>
      <c r="CHJ233" s="242"/>
      <c r="CHK233" s="242"/>
      <c r="CHL233" s="242"/>
      <c r="CHM233" s="242"/>
      <c r="CHN233" s="242"/>
      <c r="CHO233" s="242"/>
      <c r="CHP233" s="242"/>
      <c r="CHQ233" s="242"/>
      <c r="CHR233" s="242"/>
      <c r="CHS233" s="242"/>
      <c r="CHT233" s="242"/>
      <c r="CHU233" s="242"/>
      <c r="CHV233" s="242"/>
      <c r="CHW233" s="242"/>
      <c r="CHX233" s="242"/>
      <c r="CHY233" s="242"/>
      <c r="CHZ233" s="242"/>
      <c r="CIA233" s="242"/>
      <c r="CIB233" s="242"/>
      <c r="CIC233" s="242"/>
      <c r="CID233" s="242"/>
      <c r="CIE233" s="242"/>
      <c r="CIF233" s="242"/>
      <c r="CIG233" s="242"/>
      <c r="CIH233" s="242"/>
      <c r="CII233" s="242"/>
      <c r="CIJ233" s="242"/>
      <c r="CIK233" s="242"/>
      <c r="CIL233" s="242"/>
      <c r="CIM233" s="242"/>
      <c r="CIN233" s="242"/>
      <c r="CIO233" s="242"/>
      <c r="CIP233" s="242"/>
      <c r="CIQ233" s="242"/>
      <c r="CIR233" s="242"/>
      <c r="CIS233" s="242"/>
      <c r="CIT233" s="242"/>
      <c r="CIU233" s="242"/>
      <c r="CIV233" s="242"/>
      <c r="CIW233" s="242"/>
      <c r="CIX233" s="242"/>
      <c r="CIY233" s="242"/>
      <c r="CIZ233" s="242"/>
      <c r="CJA233" s="242"/>
      <c r="CJB233" s="242"/>
      <c r="CJC233" s="242"/>
      <c r="CJD233" s="242"/>
      <c r="CJE233" s="242"/>
      <c r="CJF233" s="242"/>
      <c r="CJG233" s="242"/>
      <c r="CJH233" s="242"/>
      <c r="CJI233" s="242"/>
      <c r="CJJ233" s="242"/>
      <c r="CJK233" s="242"/>
      <c r="CJL233" s="242"/>
      <c r="CJM233" s="242"/>
      <c r="CJN233" s="242"/>
      <c r="CJO233" s="242"/>
      <c r="CJP233" s="242"/>
      <c r="CJQ233" s="242"/>
      <c r="CJR233" s="242"/>
      <c r="CJS233" s="242"/>
      <c r="CJT233" s="242"/>
      <c r="CJU233" s="242"/>
      <c r="CJV233" s="242"/>
      <c r="CJW233" s="242"/>
      <c r="CJX233" s="242"/>
      <c r="CJY233" s="242"/>
      <c r="CJZ233" s="242"/>
      <c r="CKA233" s="242"/>
      <c r="CKB233" s="242"/>
      <c r="CKC233" s="242"/>
      <c r="CKD233" s="242"/>
      <c r="CKE233" s="242"/>
      <c r="CKF233" s="242"/>
      <c r="CKG233" s="242"/>
      <c r="CKH233" s="242"/>
      <c r="CKI233" s="242"/>
      <c r="CKJ233" s="242"/>
      <c r="CKK233" s="242"/>
      <c r="CKL233" s="242"/>
      <c r="CKM233" s="242"/>
      <c r="CKN233" s="242"/>
      <c r="CKO233" s="242"/>
      <c r="CKP233" s="242"/>
      <c r="CKQ233" s="242"/>
      <c r="CKR233" s="242"/>
      <c r="CKS233" s="242"/>
      <c r="CKT233" s="242"/>
      <c r="CKU233" s="242"/>
      <c r="CKV233" s="242"/>
      <c r="CKW233" s="242"/>
      <c r="CKX233" s="242"/>
      <c r="CKY233" s="242"/>
      <c r="CKZ233" s="242"/>
      <c r="CLA233" s="242"/>
      <c r="CLB233" s="242"/>
      <c r="CLC233" s="242"/>
      <c r="CLD233" s="242"/>
      <c r="CLE233" s="242"/>
      <c r="CLF233" s="242"/>
      <c r="CLG233" s="242"/>
      <c r="CLH233" s="242"/>
      <c r="CLI233" s="242"/>
      <c r="CLJ233" s="242"/>
      <c r="CLK233" s="242"/>
      <c r="CLL233" s="242"/>
      <c r="CLM233" s="242"/>
      <c r="CLN233" s="242"/>
      <c r="CLO233" s="242"/>
      <c r="CLP233" s="242"/>
      <c r="CLQ233" s="242"/>
      <c r="CLR233" s="242"/>
      <c r="CLS233" s="242"/>
      <c r="CLT233" s="242"/>
      <c r="CLU233" s="242"/>
      <c r="CLV233" s="242"/>
      <c r="CLW233" s="242"/>
      <c r="CLX233" s="242"/>
      <c r="CLY233" s="242"/>
      <c r="CLZ233" s="242"/>
      <c r="CMA233" s="242"/>
      <c r="CMB233" s="242"/>
      <c r="CMC233" s="242"/>
      <c r="CMD233" s="242"/>
      <c r="CME233" s="242"/>
      <c r="CMF233" s="242"/>
      <c r="CMG233" s="242"/>
      <c r="CMH233" s="242"/>
      <c r="CMI233" s="242"/>
      <c r="CMJ233" s="242"/>
      <c r="CMK233" s="242"/>
      <c r="CML233" s="242"/>
      <c r="CMM233" s="242"/>
      <c r="CMN233" s="242"/>
      <c r="CMO233" s="242"/>
      <c r="CMP233" s="242"/>
      <c r="CMQ233" s="242"/>
      <c r="CMR233" s="242"/>
      <c r="CMS233" s="242"/>
      <c r="CMT233" s="242"/>
      <c r="CMU233" s="242"/>
      <c r="CMV233" s="242"/>
      <c r="CMW233" s="242"/>
      <c r="CMX233" s="242"/>
      <c r="CMY233" s="242"/>
      <c r="CMZ233" s="242"/>
      <c r="CNA233" s="242"/>
      <c r="CNB233" s="242"/>
      <c r="CNC233" s="242"/>
      <c r="CND233" s="242"/>
      <c r="CNE233" s="242"/>
      <c r="CNF233" s="242"/>
      <c r="CNG233" s="242"/>
      <c r="CNH233" s="242"/>
      <c r="CNI233" s="242"/>
      <c r="CNJ233" s="242"/>
      <c r="CNK233" s="242"/>
      <c r="CNL233" s="242"/>
      <c r="CNM233" s="242"/>
      <c r="CNN233" s="242"/>
      <c r="CNO233" s="242"/>
      <c r="CNP233" s="242"/>
      <c r="CNQ233" s="242"/>
      <c r="CNR233" s="242"/>
      <c r="CNS233" s="242"/>
      <c r="CNT233" s="242"/>
      <c r="CNU233" s="242"/>
      <c r="CNV233" s="242"/>
      <c r="CNW233" s="242"/>
      <c r="CNX233" s="242"/>
      <c r="CNY233" s="242"/>
      <c r="CNZ233" s="242"/>
      <c r="COA233" s="242"/>
      <c r="COB233" s="242"/>
      <c r="COC233" s="242"/>
      <c r="COD233" s="242"/>
      <c r="COE233" s="242"/>
      <c r="COF233" s="242"/>
      <c r="COG233" s="242"/>
      <c r="COH233" s="242"/>
      <c r="COI233" s="242"/>
      <c r="COJ233" s="242"/>
      <c r="COK233" s="242"/>
      <c r="COL233" s="242"/>
      <c r="COM233" s="242"/>
      <c r="CON233" s="242"/>
      <c r="COO233" s="242"/>
      <c r="COP233" s="242"/>
      <c r="COQ233" s="242"/>
      <c r="COR233" s="242"/>
      <c r="COS233" s="242"/>
      <c r="COT233" s="242"/>
      <c r="COU233" s="242"/>
      <c r="COV233" s="242"/>
      <c r="COW233" s="242"/>
      <c r="COX233" s="242"/>
      <c r="COY233" s="242"/>
      <c r="COZ233" s="242"/>
      <c r="CPA233" s="242"/>
      <c r="CPB233" s="242"/>
      <c r="CPC233" s="242"/>
      <c r="CPD233" s="242"/>
      <c r="CPE233" s="242"/>
      <c r="CPF233" s="242"/>
      <c r="CPG233" s="242"/>
      <c r="CPH233" s="242"/>
      <c r="CPI233" s="242"/>
      <c r="CPJ233" s="242"/>
      <c r="CPK233" s="242"/>
      <c r="CPL233" s="242"/>
      <c r="CPM233" s="242"/>
      <c r="CPN233" s="242"/>
      <c r="CPO233" s="242"/>
      <c r="CPP233" s="242"/>
      <c r="CPQ233" s="242"/>
      <c r="CPR233" s="242"/>
      <c r="CPS233" s="242"/>
      <c r="CPT233" s="242"/>
      <c r="CPU233" s="242"/>
      <c r="CPV233" s="242"/>
      <c r="CPW233" s="242"/>
      <c r="CPX233" s="242"/>
      <c r="CPY233" s="242"/>
      <c r="CPZ233" s="242"/>
      <c r="CQA233" s="242"/>
      <c r="CQB233" s="242"/>
      <c r="CQC233" s="242"/>
      <c r="CQD233" s="242"/>
      <c r="CQE233" s="242"/>
      <c r="CQF233" s="242"/>
      <c r="CQG233" s="242"/>
      <c r="CQH233" s="242"/>
      <c r="CQI233" s="242"/>
      <c r="CQJ233" s="242"/>
      <c r="CQK233" s="242"/>
      <c r="CQL233" s="242"/>
      <c r="CQM233" s="242"/>
      <c r="CQN233" s="242"/>
      <c r="CQO233" s="242"/>
      <c r="CQP233" s="242"/>
      <c r="CQQ233" s="242"/>
      <c r="CQR233" s="242"/>
      <c r="CQS233" s="242"/>
      <c r="CQT233" s="242"/>
      <c r="CQU233" s="242"/>
      <c r="CQV233" s="242"/>
      <c r="CQW233" s="242"/>
      <c r="CQX233" s="242"/>
      <c r="CQY233" s="242"/>
      <c r="CQZ233" s="242"/>
      <c r="CRA233" s="242"/>
      <c r="CRB233" s="242"/>
      <c r="CRC233" s="242"/>
      <c r="CRD233" s="242"/>
      <c r="CRE233" s="242"/>
      <c r="CRF233" s="242"/>
      <c r="CRG233" s="242"/>
      <c r="CRH233" s="242"/>
      <c r="CRI233" s="242"/>
      <c r="CRJ233" s="242"/>
      <c r="CRK233" s="242"/>
      <c r="CRL233" s="242"/>
      <c r="CRM233" s="242"/>
      <c r="CRN233" s="242"/>
      <c r="CRO233" s="242"/>
      <c r="CRP233" s="242"/>
      <c r="CRQ233" s="242"/>
      <c r="CRR233" s="242"/>
      <c r="CRS233" s="242"/>
      <c r="CRT233" s="242"/>
      <c r="CRU233" s="242"/>
      <c r="CRV233" s="242"/>
      <c r="CRW233" s="242"/>
      <c r="CRX233" s="242"/>
      <c r="CRY233" s="242"/>
      <c r="CRZ233" s="242"/>
      <c r="CSA233" s="242"/>
      <c r="CSB233" s="242"/>
      <c r="CSC233" s="242"/>
      <c r="CSD233" s="242"/>
      <c r="CSE233" s="242"/>
      <c r="CSF233" s="242"/>
      <c r="CSG233" s="242"/>
      <c r="CSH233" s="242"/>
      <c r="CSI233" s="242"/>
      <c r="CSJ233" s="242"/>
      <c r="CSK233" s="242"/>
      <c r="CSL233" s="242"/>
      <c r="CSM233" s="242"/>
      <c r="CSN233" s="242"/>
      <c r="CSO233" s="242"/>
      <c r="CSP233" s="242"/>
      <c r="CSQ233" s="242"/>
      <c r="CSR233" s="242"/>
      <c r="CSS233" s="242"/>
      <c r="CST233" s="242"/>
      <c r="CSU233" s="242"/>
      <c r="CSV233" s="242"/>
      <c r="CSW233" s="242"/>
      <c r="CSX233" s="242"/>
      <c r="CSY233" s="242"/>
      <c r="CSZ233" s="242"/>
      <c r="CTA233" s="242"/>
      <c r="CTB233" s="242"/>
      <c r="CTC233" s="242"/>
      <c r="CTD233" s="242"/>
      <c r="CTE233" s="242"/>
      <c r="CTF233" s="242"/>
      <c r="CTG233" s="242"/>
      <c r="CTH233" s="242"/>
      <c r="CTI233" s="242"/>
      <c r="CTJ233" s="242"/>
      <c r="CTK233" s="242"/>
      <c r="CTL233" s="242"/>
      <c r="CTM233" s="242"/>
      <c r="CTN233" s="242"/>
      <c r="CTO233" s="242"/>
      <c r="CTP233" s="242"/>
      <c r="CTQ233" s="242"/>
      <c r="CTR233" s="242"/>
      <c r="CTS233" s="242"/>
      <c r="CTT233" s="242"/>
      <c r="CTU233" s="242"/>
      <c r="CTV233" s="242"/>
      <c r="CTW233" s="242"/>
      <c r="CTX233" s="242"/>
      <c r="CTY233" s="242"/>
      <c r="CTZ233" s="242"/>
      <c r="CUA233" s="242"/>
      <c r="CUB233" s="242"/>
      <c r="CUC233" s="242"/>
      <c r="CUD233" s="242"/>
      <c r="CUE233" s="242"/>
      <c r="CUF233" s="242"/>
      <c r="CUG233" s="242"/>
      <c r="CUH233" s="242"/>
      <c r="CUI233" s="242"/>
      <c r="CUJ233" s="242"/>
      <c r="CUK233" s="242"/>
      <c r="CUL233" s="242"/>
      <c r="CUM233" s="242"/>
      <c r="CUN233" s="242"/>
      <c r="CUO233" s="242"/>
      <c r="CUP233" s="242"/>
      <c r="CUQ233" s="242"/>
      <c r="CUR233" s="242"/>
      <c r="CUS233" s="242"/>
      <c r="CUT233" s="242"/>
      <c r="CUU233" s="242"/>
      <c r="CUV233" s="242"/>
      <c r="CUW233" s="242"/>
      <c r="CUX233" s="242"/>
      <c r="CUY233" s="242"/>
      <c r="CUZ233" s="242"/>
      <c r="CVA233" s="242"/>
      <c r="CVB233" s="242"/>
      <c r="CVC233" s="242"/>
      <c r="CVD233" s="242"/>
      <c r="CVE233" s="242"/>
      <c r="CVF233" s="242"/>
      <c r="CVG233" s="242"/>
      <c r="CVH233" s="242"/>
      <c r="CVI233" s="242"/>
      <c r="CVJ233" s="242"/>
      <c r="CVK233" s="242"/>
      <c r="CVL233" s="242"/>
      <c r="CVM233" s="242"/>
      <c r="CVN233" s="242"/>
      <c r="CVO233" s="242"/>
      <c r="CVP233" s="242"/>
      <c r="CVQ233" s="242"/>
      <c r="CVR233" s="242"/>
      <c r="CVS233" s="242"/>
      <c r="CVT233" s="242"/>
      <c r="CVU233" s="242"/>
      <c r="CVV233" s="242"/>
      <c r="CVW233" s="242"/>
      <c r="CVX233" s="242"/>
      <c r="CVY233" s="242"/>
      <c r="CVZ233" s="242"/>
      <c r="CWA233" s="242"/>
      <c r="CWB233" s="242"/>
      <c r="CWC233" s="242"/>
      <c r="CWD233" s="242"/>
      <c r="CWE233" s="242"/>
      <c r="CWF233" s="242"/>
      <c r="CWG233" s="242"/>
      <c r="CWH233" s="242"/>
      <c r="CWI233" s="242"/>
      <c r="CWJ233" s="242"/>
      <c r="CWK233" s="242"/>
      <c r="CWL233" s="242"/>
      <c r="CWM233" s="242"/>
      <c r="CWN233" s="242"/>
      <c r="CWO233" s="242"/>
      <c r="CWP233" s="242"/>
      <c r="CWQ233" s="242"/>
      <c r="CWR233" s="242"/>
      <c r="CWS233" s="242"/>
      <c r="CWT233" s="242"/>
      <c r="CWU233" s="242"/>
      <c r="CWV233" s="242"/>
      <c r="CWW233" s="242"/>
      <c r="CWX233" s="242"/>
      <c r="CWY233" s="242"/>
      <c r="CWZ233" s="242"/>
      <c r="CXA233" s="242"/>
      <c r="CXB233" s="242"/>
      <c r="CXC233" s="242"/>
      <c r="CXD233" s="242"/>
      <c r="CXE233" s="242"/>
      <c r="CXF233" s="242"/>
      <c r="CXG233" s="242"/>
      <c r="CXH233" s="242"/>
      <c r="CXI233" s="242"/>
      <c r="CXJ233" s="242"/>
      <c r="CXK233" s="242"/>
      <c r="CXL233" s="242"/>
      <c r="CXM233" s="242"/>
      <c r="CXN233" s="242"/>
      <c r="CXO233" s="242"/>
      <c r="CXP233" s="242"/>
      <c r="CXQ233" s="242"/>
      <c r="CXR233" s="242"/>
      <c r="CXS233" s="242"/>
      <c r="CXT233" s="242"/>
      <c r="CXU233" s="242"/>
      <c r="CXV233" s="242"/>
      <c r="CXW233" s="242"/>
      <c r="CXX233" s="242"/>
      <c r="CXY233" s="242"/>
      <c r="CXZ233" s="242"/>
      <c r="CYA233" s="242"/>
      <c r="CYB233" s="242"/>
      <c r="CYC233" s="242"/>
      <c r="CYD233" s="242"/>
      <c r="CYE233" s="242"/>
      <c r="CYF233" s="242"/>
      <c r="CYG233" s="242"/>
      <c r="CYH233" s="242"/>
      <c r="CYI233" s="242"/>
      <c r="CYJ233" s="242"/>
      <c r="CYK233" s="242"/>
      <c r="CYL233" s="242"/>
      <c r="CYM233" s="242"/>
      <c r="CYN233" s="242"/>
      <c r="CYO233" s="242"/>
      <c r="CYP233" s="242"/>
      <c r="CYQ233" s="242"/>
      <c r="CYR233" s="242"/>
      <c r="CYS233" s="242"/>
      <c r="CYT233" s="242"/>
      <c r="CYU233" s="242"/>
      <c r="CYV233" s="242"/>
      <c r="CYW233" s="242"/>
      <c r="CYX233" s="242"/>
      <c r="CYY233" s="242"/>
      <c r="CYZ233" s="242"/>
      <c r="CZA233" s="242"/>
      <c r="CZB233" s="242"/>
      <c r="CZC233" s="242"/>
      <c r="CZD233" s="242"/>
      <c r="CZE233" s="242"/>
      <c r="CZF233" s="242"/>
      <c r="CZG233" s="242"/>
      <c r="CZH233" s="242"/>
      <c r="CZI233" s="242"/>
      <c r="CZJ233" s="242"/>
      <c r="CZK233" s="242"/>
      <c r="CZL233" s="242"/>
      <c r="CZM233" s="242"/>
      <c r="CZN233" s="242"/>
      <c r="CZO233" s="242"/>
      <c r="CZP233" s="242"/>
      <c r="CZQ233" s="242"/>
      <c r="CZR233" s="242"/>
      <c r="CZS233" s="242"/>
      <c r="CZT233" s="242"/>
      <c r="CZU233" s="242"/>
      <c r="CZV233" s="242"/>
      <c r="CZW233" s="242"/>
      <c r="CZX233" s="242"/>
      <c r="CZY233" s="242"/>
      <c r="CZZ233" s="242"/>
      <c r="DAA233" s="242"/>
      <c r="DAB233" s="242"/>
      <c r="DAC233" s="242"/>
      <c r="DAD233" s="242"/>
      <c r="DAE233" s="242"/>
      <c r="DAF233" s="242"/>
      <c r="DAG233" s="242"/>
      <c r="DAH233" s="242"/>
      <c r="DAI233" s="242"/>
      <c r="DAJ233" s="242"/>
      <c r="DAK233" s="242"/>
      <c r="DAL233" s="242"/>
      <c r="DAM233" s="242"/>
      <c r="DAN233" s="242"/>
      <c r="DAO233" s="242"/>
      <c r="DAP233" s="242"/>
      <c r="DAQ233" s="242"/>
      <c r="DAR233" s="242"/>
      <c r="DAS233" s="242"/>
      <c r="DAT233" s="242"/>
      <c r="DAU233" s="242"/>
      <c r="DAV233" s="242"/>
      <c r="DAW233" s="242"/>
      <c r="DAX233" s="242"/>
      <c r="DAY233" s="242"/>
      <c r="DAZ233" s="242"/>
      <c r="DBA233" s="242"/>
      <c r="DBB233" s="242"/>
      <c r="DBC233" s="242"/>
      <c r="DBD233" s="242"/>
      <c r="DBE233" s="242"/>
      <c r="DBF233" s="242"/>
      <c r="DBG233" s="242"/>
      <c r="DBH233" s="242"/>
      <c r="DBI233" s="242"/>
      <c r="DBJ233" s="242"/>
      <c r="DBK233" s="242"/>
      <c r="DBL233" s="242"/>
      <c r="DBM233" s="242"/>
      <c r="DBN233" s="242"/>
      <c r="DBO233" s="242"/>
      <c r="DBP233" s="242"/>
      <c r="DBQ233" s="242"/>
      <c r="DBR233" s="242"/>
      <c r="DBS233" s="242"/>
      <c r="DBT233" s="242"/>
      <c r="DBU233" s="242"/>
      <c r="DBV233" s="242"/>
      <c r="DBW233" s="242"/>
      <c r="DBX233" s="242"/>
      <c r="DBY233" s="242"/>
      <c r="DBZ233" s="242"/>
      <c r="DCA233" s="242"/>
      <c r="DCB233" s="242"/>
      <c r="DCC233" s="242"/>
      <c r="DCD233" s="242"/>
      <c r="DCE233" s="242"/>
      <c r="DCF233" s="242"/>
      <c r="DCG233" s="242"/>
      <c r="DCH233" s="242"/>
      <c r="DCI233" s="242"/>
      <c r="DCJ233" s="242"/>
      <c r="DCK233" s="242"/>
      <c r="DCL233" s="242"/>
      <c r="DCM233" s="242"/>
      <c r="DCN233" s="242"/>
      <c r="DCO233" s="242"/>
      <c r="DCP233" s="242"/>
      <c r="DCQ233" s="242"/>
      <c r="DCR233" s="242"/>
      <c r="DCS233" s="242"/>
      <c r="DCT233" s="242"/>
      <c r="DCU233" s="242"/>
      <c r="DCV233" s="242"/>
      <c r="DCW233" s="242"/>
      <c r="DCX233" s="242"/>
      <c r="DCY233" s="242"/>
      <c r="DCZ233" s="242"/>
      <c r="DDA233" s="242"/>
      <c r="DDB233" s="242"/>
      <c r="DDC233" s="242"/>
      <c r="DDD233" s="242"/>
      <c r="DDE233" s="242"/>
      <c r="DDF233" s="242"/>
      <c r="DDG233" s="242"/>
      <c r="DDH233" s="242"/>
      <c r="DDI233" s="242"/>
      <c r="DDJ233" s="242"/>
      <c r="DDK233" s="242"/>
      <c r="DDL233" s="242"/>
      <c r="DDM233" s="242"/>
      <c r="DDN233" s="242"/>
      <c r="DDO233" s="242"/>
      <c r="DDP233" s="242"/>
      <c r="DDQ233" s="242"/>
      <c r="DDR233" s="242"/>
      <c r="DDS233" s="242"/>
      <c r="DDT233" s="242"/>
      <c r="DDU233" s="242"/>
      <c r="DDV233" s="242"/>
      <c r="DDW233" s="242"/>
      <c r="DDX233" s="242"/>
      <c r="DDY233" s="242"/>
      <c r="DDZ233" s="242"/>
      <c r="DEA233" s="242"/>
      <c r="DEB233" s="242"/>
      <c r="DEC233" s="242"/>
      <c r="DED233" s="242"/>
      <c r="DEE233" s="242"/>
      <c r="DEF233" s="242"/>
      <c r="DEG233" s="242"/>
      <c r="DEH233" s="242"/>
      <c r="DEI233" s="242"/>
      <c r="DEJ233" s="242"/>
      <c r="DEK233" s="242"/>
      <c r="DEL233" s="242"/>
      <c r="DEM233" s="242"/>
      <c r="DEN233" s="242"/>
      <c r="DEO233" s="242"/>
      <c r="DEP233" s="242"/>
      <c r="DEQ233" s="242"/>
      <c r="DER233" s="242"/>
      <c r="DES233" s="242"/>
      <c r="DET233" s="242"/>
      <c r="DEU233" s="242"/>
      <c r="DEV233" s="242"/>
      <c r="DEW233" s="242"/>
      <c r="DEX233" s="242"/>
      <c r="DEY233" s="242"/>
      <c r="DEZ233" s="242"/>
      <c r="DFA233" s="242"/>
      <c r="DFB233" s="242"/>
      <c r="DFC233" s="242"/>
      <c r="DFD233" s="242"/>
      <c r="DFE233" s="242"/>
      <c r="DFF233" s="242"/>
      <c r="DFG233" s="242"/>
      <c r="DFH233" s="242"/>
      <c r="DFI233" s="242"/>
      <c r="DFJ233" s="242"/>
      <c r="DFK233" s="242"/>
      <c r="DFL233" s="242"/>
      <c r="DFM233" s="242"/>
      <c r="DFN233" s="242"/>
      <c r="DFO233" s="242"/>
      <c r="DFP233" s="242"/>
      <c r="DFQ233" s="242"/>
      <c r="DFR233" s="242"/>
      <c r="DFS233" s="242"/>
      <c r="DFT233" s="242"/>
      <c r="DFU233" s="242"/>
      <c r="DFV233" s="242"/>
      <c r="DFW233" s="242"/>
      <c r="DFX233" s="242"/>
      <c r="DFY233" s="242"/>
      <c r="DFZ233" s="242"/>
      <c r="DGA233" s="242"/>
      <c r="DGB233" s="242"/>
      <c r="DGC233" s="242"/>
      <c r="DGD233" s="242"/>
      <c r="DGE233" s="242"/>
      <c r="DGF233" s="242"/>
      <c r="DGG233" s="242"/>
      <c r="DGH233" s="242"/>
      <c r="DGI233" s="242"/>
      <c r="DGJ233" s="242"/>
      <c r="DGK233" s="242"/>
      <c r="DGL233" s="242"/>
      <c r="DGM233" s="242"/>
      <c r="DGN233" s="242"/>
      <c r="DGO233" s="242"/>
      <c r="DGP233" s="242"/>
      <c r="DGQ233" s="242"/>
      <c r="DGR233" s="242"/>
      <c r="DGS233" s="242"/>
      <c r="DGT233" s="242"/>
      <c r="DGU233" s="242"/>
      <c r="DGV233" s="242"/>
      <c r="DGW233" s="242"/>
      <c r="DGX233" s="242"/>
      <c r="DGY233" s="242"/>
      <c r="DGZ233" s="242"/>
      <c r="DHA233" s="242"/>
      <c r="DHB233" s="242"/>
      <c r="DHC233" s="242"/>
      <c r="DHD233" s="242"/>
      <c r="DHE233" s="242"/>
      <c r="DHF233" s="242"/>
      <c r="DHG233" s="242"/>
      <c r="DHH233" s="242"/>
      <c r="DHI233" s="242"/>
      <c r="DHJ233" s="242"/>
      <c r="DHK233" s="242"/>
      <c r="DHL233" s="242"/>
      <c r="DHM233" s="242"/>
      <c r="DHN233" s="242"/>
      <c r="DHO233" s="242"/>
      <c r="DHP233" s="242"/>
      <c r="DHQ233" s="242"/>
      <c r="DHR233" s="242"/>
      <c r="DHS233" s="242"/>
      <c r="DHT233" s="242"/>
      <c r="DHU233" s="242"/>
      <c r="DHV233" s="242"/>
      <c r="DHW233" s="242"/>
      <c r="DHX233" s="242"/>
      <c r="DHY233" s="242"/>
      <c r="DHZ233" s="242"/>
      <c r="DIA233" s="242"/>
      <c r="DIB233" s="242"/>
      <c r="DIC233" s="242"/>
      <c r="DID233" s="242"/>
      <c r="DIE233" s="242"/>
      <c r="DIF233" s="242"/>
      <c r="DIG233" s="242"/>
      <c r="DIH233" s="242"/>
      <c r="DII233" s="242"/>
      <c r="DIJ233" s="242"/>
      <c r="DIK233" s="242"/>
      <c r="DIL233" s="242"/>
      <c r="DIM233" s="242"/>
      <c r="DIN233" s="242"/>
      <c r="DIO233" s="242"/>
      <c r="DIP233" s="242"/>
      <c r="DIQ233" s="242"/>
      <c r="DIR233" s="242"/>
      <c r="DIS233" s="242"/>
      <c r="DIT233" s="242"/>
      <c r="DIU233" s="242"/>
      <c r="DIV233" s="242"/>
      <c r="DIW233" s="242"/>
      <c r="DIX233" s="242"/>
      <c r="DIY233" s="242"/>
      <c r="DIZ233" s="242"/>
      <c r="DJA233" s="242"/>
      <c r="DJB233" s="242"/>
      <c r="DJC233" s="242"/>
      <c r="DJD233" s="242"/>
      <c r="DJE233" s="242"/>
      <c r="DJF233" s="242"/>
      <c r="DJG233" s="242"/>
      <c r="DJH233" s="242"/>
      <c r="DJI233" s="242"/>
      <c r="DJJ233" s="242"/>
      <c r="DJK233" s="242"/>
      <c r="DJL233" s="242"/>
      <c r="DJM233" s="242"/>
      <c r="DJN233" s="242"/>
      <c r="DJO233" s="242"/>
      <c r="DJP233" s="242"/>
      <c r="DJQ233" s="242"/>
      <c r="DJR233" s="242"/>
      <c r="DJS233" s="242"/>
      <c r="DJT233" s="242"/>
      <c r="DJU233" s="242"/>
      <c r="DJV233" s="242"/>
      <c r="DJW233" s="242"/>
      <c r="DJX233" s="242"/>
      <c r="DJY233" s="242"/>
      <c r="DJZ233" s="242"/>
      <c r="DKA233" s="242"/>
      <c r="DKB233" s="242"/>
      <c r="DKC233" s="242"/>
      <c r="DKD233" s="242"/>
      <c r="DKE233" s="242"/>
      <c r="DKF233" s="242"/>
      <c r="DKG233" s="242"/>
      <c r="DKH233" s="242"/>
      <c r="DKI233" s="242"/>
      <c r="DKJ233" s="242"/>
      <c r="DKK233" s="242"/>
      <c r="DKL233" s="242"/>
      <c r="DKM233" s="242"/>
      <c r="DKN233" s="242"/>
      <c r="DKO233" s="242"/>
      <c r="DKP233" s="242"/>
      <c r="DKQ233" s="242"/>
      <c r="DKR233" s="242"/>
      <c r="DKS233" s="242"/>
      <c r="DKT233" s="242"/>
      <c r="DKU233" s="242"/>
      <c r="DKV233" s="242"/>
      <c r="DKW233" s="242"/>
      <c r="DKX233" s="242"/>
      <c r="DKY233" s="242"/>
      <c r="DKZ233" s="242"/>
      <c r="DLA233" s="242"/>
      <c r="DLB233" s="242"/>
      <c r="DLC233" s="242"/>
      <c r="DLD233" s="242"/>
      <c r="DLE233" s="242"/>
      <c r="DLF233" s="242"/>
      <c r="DLG233" s="242"/>
      <c r="DLH233" s="242"/>
      <c r="DLI233" s="242"/>
      <c r="DLJ233" s="242"/>
      <c r="DLK233" s="242"/>
      <c r="DLL233" s="242"/>
      <c r="DLM233" s="242"/>
      <c r="DLN233" s="242"/>
      <c r="DLO233" s="242"/>
      <c r="DLP233" s="242"/>
      <c r="DLQ233" s="242"/>
      <c r="DLR233" s="242"/>
      <c r="DLS233" s="242"/>
      <c r="DLT233" s="242"/>
      <c r="DLU233" s="242"/>
      <c r="DLV233" s="242"/>
      <c r="DLW233" s="242"/>
      <c r="DLX233" s="242"/>
      <c r="DLY233" s="242"/>
      <c r="DLZ233" s="242"/>
      <c r="DMA233" s="242"/>
      <c r="DMB233" s="242"/>
      <c r="DMC233" s="242"/>
      <c r="DMD233" s="242"/>
      <c r="DME233" s="242"/>
      <c r="DMF233" s="242"/>
      <c r="DMG233" s="242"/>
      <c r="DMH233" s="242"/>
      <c r="DMI233" s="242"/>
      <c r="DMJ233" s="242"/>
      <c r="DMK233" s="242"/>
      <c r="DML233" s="242"/>
      <c r="DMM233" s="242"/>
      <c r="DMN233" s="242"/>
      <c r="DMO233" s="242"/>
      <c r="DMP233" s="242"/>
      <c r="DMQ233" s="242"/>
      <c r="DMR233" s="242"/>
      <c r="DMS233" s="242"/>
      <c r="DMT233" s="242"/>
      <c r="DMU233" s="242"/>
      <c r="DMV233" s="242"/>
      <c r="DMW233" s="242"/>
      <c r="DMX233" s="242"/>
      <c r="DMY233" s="242"/>
      <c r="DMZ233" s="242"/>
      <c r="DNA233" s="242"/>
      <c r="DNE233" s="242"/>
      <c r="DNF233" s="242"/>
      <c r="DNG233" s="242"/>
      <c r="DNH233" s="242"/>
      <c r="DNI233" s="242"/>
      <c r="DNJ233" s="242"/>
      <c r="DNK233" s="242"/>
      <c r="DNL233" s="242"/>
      <c r="DNM233" s="242"/>
      <c r="DNN233" s="242"/>
      <c r="DNO233" s="242"/>
      <c r="DNP233" s="242"/>
      <c r="DNQ233" s="242"/>
      <c r="DNR233" s="242"/>
      <c r="DNS233" s="242"/>
      <c r="DNT233" s="242"/>
      <c r="DNU233" s="242"/>
      <c r="DNV233" s="242"/>
      <c r="DNW233" s="242"/>
      <c r="DNX233" s="242"/>
      <c r="DNY233" s="242"/>
      <c r="DNZ233" s="242"/>
      <c r="DOA233" s="242"/>
      <c r="DOB233" s="242"/>
      <c r="DOC233" s="242"/>
      <c r="DOD233" s="242"/>
      <c r="DOE233" s="242"/>
      <c r="DOF233" s="242"/>
      <c r="DOG233" s="242"/>
      <c r="DOH233" s="242"/>
      <c r="DOI233" s="242"/>
      <c r="DOJ233" s="242"/>
      <c r="DOK233" s="242"/>
      <c r="DOL233" s="242"/>
      <c r="DOM233" s="242"/>
      <c r="DON233" s="242"/>
      <c r="DOO233" s="242"/>
      <c r="DOP233" s="242"/>
      <c r="DOQ233" s="242"/>
      <c r="DOR233" s="242"/>
      <c r="DOS233" s="242"/>
      <c r="DOT233" s="242"/>
      <c r="DOU233" s="242"/>
      <c r="DOV233" s="242"/>
      <c r="DOW233" s="242"/>
      <c r="DOX233" s="242"/>
      <c r="DOY233" s="242"/>
      <c r="DOZ233" s="242"/>
      <c r="DPA233" s="242"/>
      <c r="DPB233" s="242"/>
      <c r="DPC233" s="242"/>
      <c r="DPD233" s="242"/>
      <c r="DPE233" s="242"/>
      <c r="DPF233" s="242"/>
      <c r="DPG233" s="242"/>
      <c r="DPH233" s="242"/>
      <c r="DPI233" s="242"/>
      <c r="DPJ233" s="242"/>
      <c r="DPK233" s="242"/>
      <c r="DPL233" s="242"/>
      <c r="DPM233" s="242"/>
      <c r="DPN233" s="242"/>
      <c r="DPO233" s="242"/>
      <c r="DPP233" s="242"/>
      <c r="DPQ233" s="242"/>
      <c r="DPR233" s="242"/>
      <c r="DPS233" s="242"/>
      <c r="DPT233" s="242"/>
      <c r="DPU233" s="242"/>
      <c r="DPV233" s="242"/>
      <c r="DPW233" s="242"/>
      <c r="DPX233" s="242"/>
      <c r="DPY233" s="242"/>
      <c r="DPZ233" s="242"/>
      <c r="DQA233" s="242"/>
      <c r="DQB233" s="242"/>
      <c r="DQC233" s="242"/>
      <c r="DQD233" s="242"/>
      <c r="DQE233" s="242"/>
      <c r="DQF233" s="242"/>
      <c r="DQG233" s="242"/>
      <c r="DQH233" s="242"/>
      <c r="DQI233" s="242"/>
      <c r="DQJ233" s="242"/>
      <c r="DQK233" s="242"/>
      <c r="DQL233" s="242"/>
      <c r="DQM233" s="242"/>
      <c r="DQN233" s="242"/>
      <c r="DQO233" s="242"/>
      <c r="DQP233" s="242"/>
      <c r="DQQ233" s="242"/>
      <c r="DQR233" s="242"/>
      <c r="DQS233" s="242"/>
      <c r="DQT233" s="242"/>
      <c r="DQU233" s="242"/>
      <c r="DQV233" s="242"/>
      <c r="DQW233" s="242"/>
      <c r="DQX233" s="242"/>
      <c r="DQY233" s="242"/>
      <c r="DQZ233" s="242"/>
      <c r="DRA233" s="242"/>
      <c r="DRB233" s="242"/>
      <c r="DRC233" s="242"/>
      <c r="DRD233" s="242"/>
      <c r="DRE233" s="242"/>
      <c r="DRF233" s="242"/>
      <c r="DRG233" s="242"/>
      <c r="DRH233" s="242"/>
      <c r="DRI233" s="242"/>
      <c r="DRJ233" s="242"/>
      <c r="DRK233" s="242"/>
      <c r="DRL233" s="242"/>
      <c r="DRM233" s="242"/>
      <c r="DRN233" s="242"/>
      <c r="DRO233" s="242"/>
      <c r="DRP233" s="242"/>
      <c r="DRQ233" s="242"/>
      <c r="DRR233" s="242"/>
      <c r="DRS233" s="242"/>
      <c r="DRT233" s="242"/>
      <c r="DRU233" s="242"/>
      <c r="DRV233" s="242"/>
      <c r="DRW233" s="242"/>
      <c r="DRX233" s="242"/>
      <c r="DRY233" s="242"/>
      <c r="DRZ233" s="242"/>
      <c r="DSA233" s="242"/>
      <c r="DSB233" s="242"/>
      <c r="DSC233" s="242"/>
      <c r="DSD233" s="242"/>
      <c r="DSE233" s="242"/>
      <c r="DSF233" s="242"/>
      <c r="DSG233" s="242"/>
      <c r="DSH233" s="242"/>
      <c r="DSI233" s="242"/>
      <c r="DSJ233" s="242"/>
      <c r="DSK233" s="242"/>
      <c r="DSL233" s="242"/>
      <c r="DSM233" s="242"/>
      <c r="DSN233" s="242"/>
      <c r="DSO233" s="242"/>
      <c r="DSP233" s="242"/>
      <c r="DSQ233" s="242"/>
      <c r="DSR233" s="242"/>
      <c r="DSS233" s="242"/>
      <c r="DST233" s="242"/>
      <c r="DSU233" s="242"/>
      <c r="DSV233" s="242"/>
      <c r="DSW233" s="242"/>
      <c r="DSX233" s="242"/>
      <c r="DSY233" s="242"/>
      <c r="DSZ233" s="242"/>
      <c r="DTA233" s="242"/>
      <c r="DTB233" s="242"/>
      <c r="DTC233" s="242"/>
      <c r="DTD233" s="242"/>
      <c r="DTE233" s="242"/>
      <c r="DTF233" s="242"/>
      <c r="DTG233" s="242"/>
      <c r="DTH233" s="242"/>
      <c r="DTI233" s="242"/>
      <c r="DTJ233" s="242"/>
      <c r="DTK233" s="242"/>
      <c r="DTL233" s="242"/>
      <c r="DTM233" s="242"/>
      <c r="DTN233" s="242"/>
      <c r="DTO233" s="242"/>
      <c r="DTP233" s="242"/>
      <c r="DTQ233" s="242"/>
      <c r="DTR233" s="242"/>
      <c r="DTS233" s="242"/>
      <c r="DTT233" s="242"/>
      <c r="DTU233" s="242"/>
      <c r="DTV233" s="242"/>
      <c r="DTW233" s="242"/>
      <c r="DTX233" s="242"/>
      <c r="DTY233" s="242"/>
      <c r="DTZ233" s="242"/>
      <c r="DUA233" s="242"/>
      <c r="DUB233" s="242"/>
      <c r="DUC233" s="242"/>
      <c r="DUD233" s="242"/>
      <c r="DUE233" s="242"/>
      <c r="DUF233" s="242"/>
      <c r="DUG233" s="242"/>
      <c r="DUH233" s="242"/>
      <c r="DUI233" s="242"/>
      <c r="DUJ233" s="242"/>
      <c r="DUK233" s="242"/>
      <c r="DUL233" s="242"/>
      <c r="DUM233" s="242"/>
      <c r="DUN233" s="242"/>
      <c r="DUO233" s="242"/>
      <c r="DUP233" s="242"/>
      <c r="DUQ233" s="242"/>
      <c r="DUR233" s="242"/>
      <c r="DUS233" s="242"/>
      <c r="DUT233" s="242"/>
      <c r="DUU233" s="242"/>
      <c r="DUV233" s="242"/>
      <c r="DUW233" s="242"/>
      <c r="DUX233" s="242"/>
      <c r="DUY233" s="242"/>
      <c r="DUZ233" s="242"/>
      <c r="DVA233" s="242"/>
      <c r="DVB233" s="242"/>
      <c r="DVC233" s="242"/>
      <c r="DVD233" s="242"/>
      <c r="DVE233" s="242"/>
      <c r="DVF233" s="242"/>
      <c r="DVG233" s="242"/>
      <c r="DVH233" s="242"/>
      <c r="DVI233" s="242"/>
      <c r="DVJ233" s="242"/>
      <c r="DVK233" s="242"/>
      <c r="DVL233" s="242"/>
      <c r="DVM233" s="242"/>
      <c r="DVN233" s="242"/>
      <c r="DVO233" s="242"/>
      <c r="DVP233" s="242"/>
      <c r="DVQ233" s="242"/>
      <c r="DVR233" s="242"/>
      <c r="DVS233" s="242"/>
      <c r="DVT233" s="242"/>
      <c r="DVU233" s="242"/>
      <c r="DVV233" s="242"/>
      <c r="DVW233" s="242"/>
      <c r="DVX233" s="242"/>
      <c r="DVY233" s="242"/>
      <c r="DVZ233" s="242"/>
      <c r="DWA233" s="242"/>
      <c r="DWB233" s="242"/>
      <c r="DWC233" s="242"/>
      <c r="DWD233" s="242"/>
      <c r="DWE233" s="242"/>
      <c r="DWF233" s="242"/>
      <c r="DWG233" s="242"/>
      <c r="DWH233" s="242"/>
      <c r="DWI233" s="242"/>
      <c r="DWJ233" s="242"/>
      <c r="DWK233" s="242"/>
      <c r="DWL233" s="242"/>
      <c r="DWM233" s="242"/>
      <c r="DWN233" s="242"/>
      <c r="DWO233" s="242"/>
      <c r="DWP233" s="242"/>
      <c r="DWQ233" s="242"/>
      <c r="DWR233" s="242"/>
      <c r="DWS233" s="242"/>
      <c r="DWT233" s="242"/>
      <c r="DWU233" s="242"/>
      <c r="DWV233" s="242"/>
      <c r="DWW233" s="242"/>
      <c r="DWX233" s="242"/>
      <c r="DWY233" s="242"/>
      <c r="DWZ233" s="242"/>
      <c r="DXA233" s="242"/>
      <c r="DXB233" s="242"/>
      <c r="DXC233" s="242"/>
      <c r="DXD233" s="242"/>
      <c r="DXE233" s="242"/>
      <c r="DXF233" s="242"/>
      <c r="DXG233" s="242"/>
      <c r="DXH233" s="242"/>
      <c r="DXI233" s="242"/>
      <c r="DXJ233" s="242"/>
      <c r="DXK233" s="242"/>
      <c r="DXL233" s="242"/>
      <c r="DXM233" s="242"/>
      <c r="DXN233" s="242"/>
      <c r="DXO233" s="242"/>
      <c r="DXP233" s="242"/>
      <c r="DXQ233" s="242"/>
      <c r="DXR233" s="242"/>
      <c r="DXS233" s="242"/>
      <c r="DXT233" s="242"/>
      <c r="DXU233" s="242"/>
      <c r="DXV233" s="242"/>
      <c r="DXW233" s="242"/>
      <c r="DXX233" s="242"/>
      <c r="DXY233" s="242"/>
      <c r="DXZ233" s="242"/>
      <c r="DYA233" s="242"/>
      <c r="DYB233" s="242"/>
      <c r="DYC233" s="242"/>
      <c r="DYD233" s="242"/>
      <c r="DYE233" s="242"/>
      <c r="DYF233" s="242"/>
      <c r="DYG233" s="242"/>
      <c r="DYH233" s="242"/>
      <c r="DYI233" s="242"/>
      <c r="DYJ233" s="242"/>
      <c r="DYK233" s="242"/>
      <c r="DYL233" s="242"/>
      <c r="DYM233" s="242"/>
      <c r="DYN233" s="242"/>
      <c r="DYO233" s="242"/>
      <c r="DYP233" s="242"/>
      <c r="DYQ233" s="242"/>
      <c r="DYR233" s="242"/>
      <c r="DYS233" s="242"/>
      <c r="DYT233" s="242"/>
      <c r="DYU233" s="242"/>
      <c r="DYV233" s="242"/>
      <c r="DYW233" s="242"/>
      <c r="DYX233" s="242"/>
      <c r="DYY233" s="242"/>
      <c r="DYZ233" s="242"/>
      <c r="DZA233" s="242"/>
      <c r="DZB233" s="242"/>
      <c r="DZC233" s="242"/>
      <c r="DZD233" s="242"/>
      <c r="DZE233" s="242"/>
      <c r="DZF233" s="242"/>
      <c r="DZG233" s="242"/>
      <c r="DZH233" s="242"/>
      <c r="DZI233" s="242"/>
      <c r="DZJ233" s="242"/>
      <c r="DZK233" s="242"/>
      <c r="DZL233" s="242"/>
      <c r="DZM233" s="242"/>
      <c r="DZN233" s="242"/>
      <c r="DZO233" s="242"/>
      <c r="DZP233" s="242"/>
      <c r="DZQ233" s="242"/>
      <c r="DZR233" s="242"/>
      <c r="DZS233" s="242"/>
      <c r="DZT233" s="242"/>
      <c r="DZU233" s="242"/>
      <c r="DZV233" s="242"/>
      <c r="DZW233" s="242"/>
      <c r="DZX233" s="242"/>
      <c r="DZY233" s="242"/>
      <c r="DZZ233" s="242"/>
      <c r="EAA233" s="242"/>
      <c r="EAB233" s="242"/>
      <c r="EAC233" s="242"/>
      <c r="EAD233" s="242"/>
      <c r="EAE233" s="242"/>
      <c r="EAF233" s="242"/>
      <c r="EAG233" s="242"/>
      <c r="EAH233" s="242"/>
      <c r="EAI233" s="242"/>
      <c r="EAJ233" s="242"/>
      <c r="EAK233" s="242"/>
      <c r="EAL233" s="242"/>
      <c r="EAM233" s="242"/>
      <c r="EAN233" s="242"/>
      <c r="EAO233" s="242"/>
      <c r="EAP233" s="242"/>
      <c r="EAQ233" s="242"/>
      <c r="EAR233" s="242"/>
      <c r="EAS233" s="242"/>
      <c r="EAT233" s="242"/>
      <c r="EAU233" s="242"/>
      <c r="EAV233" s="242"/>
      <c r="EAW233" s="242"/>
      <c r="EAX233" s="242"/>
      <c r="EAY233" s="242"/>
      <c r="EAZ233" s="242"/>
      <c r="EBA233" s="242"/>
      <c r="EBB233" s="242"/>
      <c r="EBC233" s="242"/>
      <c r="EBD233" s="242"/>
      <c r="EBE233" s="242"/>
      <c r="EBF233" s="242"/>
      <c r="EBG233" s="242"/>
      <c r="EBH233" s="242"/>
      <c r="EBI233" s="242"/>
      <c r="EBJ233" s="242"/>
      <c r="EBK233" s="242"/>
      <c r="EBL233" s="242"/>
      <c r="EBM233" s="242"/>
      <c r="EBN233" s="242"/>
      <c r="EBO233" s="242"/>
      <c r="EBP233" s="242"/>
      <c r="EBQ233" s="242"/>
      <c r="EBR233" s="242"/>
      <c r="EBS233" s="242"/>
      <c r="EBT233" s="242"/>
      <c r="EBU233" s="242"/>
      <c r="EBV233" s="242"/>
      <c r="EBW233" s="242"/>
      <c r="EBX233" s="242"/>
      <c r="EBY233" s="242"/>
      <c r="EBZ233" s="242"/>
      <c r="ECA233" s="242"/>
      <c r="ECB233" s="242"/>
      <c r="ECC233" s="242"/>
      <c r="ECD233" s="242"/>
      <c r="ECE233" s="242"/>
      <c r="ECF233" s="242"/>
      <c r="ECG233" s="242"/>
      <c r="ECH233" s="242"/>
      <c r="ECI233" s="242"/>
      <c r="ECJ233" s="242"/>
      <c r="ECK233" s="242"/>
      <c r="ECL233" s="242"/>
      <c r="ECM233" s="242"/>
      <c r="ECN233" s="242"/>
      <c r="ECO233" s="242"/>
      <c r="ECP233" s="242"/>
      <c r="ECQ233" s="242"/>
      <c r="ECR233" s="242"/>
      <c r="ECS233" s="242"/>
      <c r="ECT233" s="242"/>
      <c r="ECU233" s="242"/>
      <c r="ECV233" s="242"/>
      <c r="ECW233" s="242"/>
      <c r="ECX233" s="242"/>
      <c r="ECY233" s="242"/>
      <c r="ECZ233" s="242"/>
      <c r="EDA233" s="242"/>
      <c r="EDB233" s="242"/>
      <c r="EDC233" s="242"/>
      <c r="EDD233" s="242"/>
      <c r="EDE233" s="242"/>
      <c r="EDF233" s="242"/>
      <c r="EDG233" s="242"/>
      <c r="EDH233" s="242"/>
      <c r="EDI233" s="242"/>
      <c r="EDJ233" s="242"/>
      <c r="EDK233" s="242"/>
      <c r="EDL233" s="242"/>
      <c r="EDM233" s="242"/>
      <c r="EDN233" s="242"/>
      <c r="EDO233" s="242"/>
      <c r="EDP233" s="242"/>
      <c r="EDQ233" s="242"/>
      <c r="EDR233" s="242"/>
      <c r="EDS233" s="242"/>
      <c r="EDT233" s="242"/>
      <c r="EDU233" s="242"/>
      <c r="EDV233" s="242"/>
      <c r="EDW233" s="242"/>
      <c r="EDX233" s="242"/>
      <c r="EDY233" s="242"/>
      <c r="EDZ233" s="242"/>
      <c r="EEA233" s="242"/>
      <c r="EEB233" s="242"/>
      <c r="EEC233" s="242"/>
      <c r="EED233" s="242"/>
      <c r="EEE233" s="242"/>
      <c r="EEF233" s="242"/>
      <c r="EEG233" s="242"/>
      <c r="EEH233" s="242"/>
      <c r="EEI233" s="242"/>
      <c r="EEJ233" s="242"/>
      <c r="EEK233" s="242"/>
      <c r="EEL233" s="242"/>
      <c r="EEM233" s="242"/>
      <c r="EEN233" s="242"/>
      <c r="EEO233" s="242"/>
      <c r="EEP233" s="242"/>
      <c r="EEQ233" s="242"/>
      <c r="EER233" s="242"/>
      <c r="EES233" s="242"/>
      <c r="EET233" s="242"/>
      <c r="EEU233" s="242"/>
      <c r="EEV233" s="242"/>
      <c r="EEW233" s="242"/>
      <c r="EEX233" s="242"/>
      <c r="EEY233" s="242"/>
      <c r="EEZ233" s="242"/>
      <c r="EFA233" s="242"/>
      <c r="EFB233" s="242"/>
      <c r="EFC233" s="242"/>
      <c r="EFD233" s="242"/>
      <c r="EFE233" s="242"/>
      <c r="EFF233" s="242"/>
      <c r="EFG233" s="242"/>
      <c r="EFH233" s="242"/>
      <c r="EFI233" s="242"/>
      <c r="EFJ233" s="242"/>
      <c r="EFK233" s="242"/>
      <c r="EFL233" s="242"/>
      <c r="EFM233" s="242"/>
      <c r="EFN233" s="242"/>
      <c r="EFO233" s="242"/>
      <c r="EFP233" s="242"/>
      <c r="EFQ233" s="242"/>
      <c r="EFR233" s="242"/>
      <c r="EFS233" s="242"/>
      <c r="EFT233" s="242"/>
      <c r="EFU233" s="242"/>
      <c r="EFV233" s="242"/>
      <c r="EFW233" s="242"/>
      <c r="EFX233" s="242"/>
      <c r="EFY233" s="242"/>
      <c r="EFZ233" s="242"/>
      <c r="EGA233" s="242"/>
      <c r="EGB233" s="242"/>
      <c r="EGC233" s="242"/>
      <c r="EGD233" s="242"/>
      <c r="EGE233" s="242"/>
      <c r="EGF233" s="242"/>
      <c r="EGG233" s="242"/>
      <c r="EGH233" s="242"/>
      <c r="EGI233" s="242"/>
      <c r="EGJ233" s="242"/>
      <c r="EGK233" s="242"/>
      <c r="EGL233" s="242"/>
      <c r="EGM233" s="242"/>
      <c r="EGN233" s="242"/>
      <c r="EGO233" s="242"/>
      <c r="EGP233" s="242"/>
      <c r="EGQ233" s="242"/>
      <c r="EGR233" s="242"/>
      <c r="EGS233" s="242"/>
      <c r="EGT233" s="242"/>
      <c r="EGU233" s="242"/>
      <c r="EGV233" s="242"/>
      <c r="EGW233" s="242"/>
      <c r="EGX233" s="242"/>
      <c r="EGY233" s="242"/>
      <c r="EGZ233" s="242"/>
      <c r="EHA233" s="242"/>
      <c r="EHB233" s="242"/>
      <c r="EHC233" s="242"/>
      <c r="EHD233" s="242"/>
      <c r="EHE233" s="242"/>
      <c r="EHF233" s="242"/>
      <c r="EHG233" s="242"/>
      <c r="EHH233" s="242"/>
      <c r="EHI233" s="242"/>
      <c r="EHJ233" s="242"/>
      <c r="EHK233" s="242"/>
      <c r="EHL233" s="242"/>
      <c r="EHM233" s="242"/>
      <c r="EHN233" s="242"/>
      <c r="EHO233" s="242"/>
      <c r="EHP233" s="242"/>
      <c r="EHQ233" s="242"/>
      <c r="EHR233" s="242"/>
      <c r="EHS233" s="242"/>
      <c r="EHT233" s="242"/>
      <c r="EHU233" s="242"/>
      <c r="EHV233" s="242"/>
      <c r="EHW233" s="242"/>
      <c r="EHX233" s="242"/>
      <c r="EHY233" s="242"/>
      <c r="EHZ233" s="242"/>
      <c r="EIA233" s="242"/>
      <c r="EIB233" s="242"/>
      <c r="EIC233" s="242"/>
      <c r="EID233" s="242"/>
      <c r="EIE233" s="242"/>
      <c r="EIF233" s="242"/>
      <c r="EIG233" s="242"/>
      <c r="EIH233" s="242"/>
      <c r="EII233" s="242"/>
      <c r="EIJ233" s="242"/>
      <c r="EIK233" s="242"/>
      <c r="EIL233" s="242"/>
      <c r="EIM233" s="242"/>
      <c r="EIN233" s="242"/>
      <c r="EIO233" s="242"/>
      <c r="EIP233" s="242"/>
      <c r="EIQ233" s="242"/>
      <c r="EIR233" s="242"/>
      <c r="EIS233" s="242"/>
      <c r="EIT233" s="242"/>
      <c r="EIU233" s="242"/>
      <c r="EIV233" s="242"/>
      <c r="EIW233" s="242"/>
      <c r="EIX233" s="242"/>
      <c r="EIY233" s="242"/>
      <c r="EIZ233" s="242"/>
      <c r="EJA233" s="242"/>
      <c r="EJB233" s="242"/>
      <c r="EJC233" s="242"/>
      <c r="EJD233" s="242"/>
      <c r="EJE233" s="242"/>
      <c r="EJF233" s="242"/>
      <c r="EJG233" s="242"/>
      <c r="EJH233" s="242"/>
      <c r="EJI233" s="242"/>
      <c r="EJJ233" s="242"/>
      <c r="EJK233" s="242"/>
      <c r="EJL233" s="242"/>
      <c r="EJM233" s="242"/>
      <c r="EJN233" s="242"/>
      <c r="EJO233" s="242"/>
      <c r="EJP233" s="242"/>
      <c r="EJQ233" s="242"/>
      <c r="EJR233" s="242"/>
      <c r="EJS233" s="242"/>
      <c r="EJT233" s="242"/>
      <c r="EJU233" s="242"/>
      <c r="EJV233" s="242"/>
      <c r="EJW233" s="242"/>
      <c r="EJX233" s="242"/>
      <c r="EJY233" s="242"/>
      <c r="EJZ233" s="242"/>
      <c r="EKA233" s="242"/>
      <c r="EKB233" s="242"/>
      <c r="EKC233" s="242"/>
      <c r="EKD233" s="242"/>
      <c r="EKE233" s="242"/>
      <c r="EKF233" s="242"/>
      <c r="EKG233" s="242"/>
      <c r="EKH233" s="242"/>
      <c r="EKI233" s="242"/>
      <c r="EKJ233" s="242"/>
      <c r="EKK233" s="242"/>
      <c r="EKL233" s="242"/>
      <c r="EKM233" s="242"/>
      <c r="EKN233" s="242"/>
      <c r="EKO233" s="242"/>
      <c r="EKP233" s="242"/>
      <c r="EKQ233" s="242"/>
      <c r="EKR233" s="242"/>
      <c r="EKS233" s="242"/>
      <c r="EKT233" s="242"/>
      <c r="EKU233" s="242"/>
      <c r="EKV233" s="242"/>
      <c r="EKW233" s="242"/>
      <c r="EKX233" s="242"/>
      <c r="EKY233" s="242"/>
      <c r="EKZ233" s="242"/>
      <c r="ELA233" s="242"/>
      <c r="ELB233" s="242"/>
      <c r="ELC233" s="242"/>
      <c r="ELD233" s="242"/>
      <c r="ELE233" s="242"/>
      <c r="ELF233" s="242"/>
      <c r="ELG233" s="242"/>
      <c r="ELH233" s="242"/>
      <c r="ELI233" s="242"/>
      <c r="ELJ233" s="242"/>
      <c r="ELK233" s="242"/>
      <c r="ELL233" s="242"/>
      <c r="ELM233" s="242"/>
      <c r="ELN233" s="242"/>
      <c r="ELO233" s="242"/>
      <c r="ELP233" s="242"/>
      <c r="ELQ233" s="242"/>
      <c r="ELR233" s="242"/>
      <c r="ELS233" s="242"/>
      <c r="ELT233" s="242"/>
      <c r="ELU233" s="242"/>
      <c r="ELV233" s="242"/>
      <c r="ELW233" s="242"/>
      <c r="ELX233" s="242"/>
      <c r="ELY233" s="242"/>
      <c r="ELZ233" s="242"/>
      <c r="EMA233" s="242"/>
      <c r="EMB233" s="242"/>
      <c r="EMC233" s="242"/>
      <c r="EMD233" s="242"/>
      <c r="EME233" s="242"/>
      <c r="EMF233" s="242"/>
      <c r="EMG233" s="242"/>
      <c r="EMH233" s="242"/>
      <c r="EMI233" s="242"/>
      <c r="EMJ233" s="242"/>
      <c r="EMK233" s="242"/>
      <c r="EML233" s="242"/>
      <c r="EMM233" s="242"/>
      <c r="EMN233" s="242"/>
      <c r="EMO233" s="242"/>
      <c r="EMP233" s="242"/>
      <c r="EMQ233" s="242"/>
      <c r="EMR233" s="242"/>
      <c r="EMS233" s="242"/>
      <c r="EMT233" s="242"/>
      <c r="EMU233" s="242"/>
      <c r="EMV233" s="242"/>
      <c r="EMW233" s="242"/>
      <c r="EMX233" s="242"/>
      <c r="EMY233" s="242"/>
      <c r="EMZ233" s="242"/>
      <c r="ENA233" s="242"/>
      <c r="ENB233" s="242"/>
      <c r="ENC233" s="242"/>
      <c r="END233" s="242"/>
      <c r="ENE233" s="242"/>
      <c r="ENF233" s="242"/>
      <c r="ENG233" s="242"/>
      <c r="ENH233" s="242"/>
      <c r="ENI233" s="242"/>
      <c r="ENJ233" s="242"/>
      <c r="ENK233" s="242"/>
      <c r="ENL233" s="242"/>
      <c r="ENM233" s="242"/>
      <c r="ENN233" s="242"/>
      <c r="ENO233" s="242"/>
      <c r="ENP233" s="242"/>
      <c r="ENQ233" s="242"/>
      <c r="ENR233" s="242"/>
      <c r="ENS233" s="242"/>
      <c r="ENT233" s="242"/>
      <c r="ENU233" s="242"/>
      <c r="ENV233" s="242"/>
      <c r="ENW233" s="242"/>
      <c r="ENX233" s="242"/>
      <c r="ENY233" s="242"/>
      <c r="ENZ233" s="242"/>
      <c r="EOA233" s="242"/>
      <c r="EOB233" s="242"/>
      <c r="EOC233" s="242"/>
      <c r="EOD233" s="242"/>
      <c r="EOE233" s="242"/>
      <c r="EOF233" s="242"/>
      <c r="EOG233" s="242"/>
      <c r="EOH233" s="242"/>
      <c r="EOI233" s="242"/>
      <c r="EOJ233" s="242"/>
      <c r="EOK233" s="242"/>
      <c r="EOL233" s="242"/>
      <c r="EOM233" s="242"/>
      <c r="EON233" s="242"/>
      <c r="EOO233" s="242"/>
      <c r="EOP233" s="242"/>
      <c r="EOQ233" s="242"/>
      <c r="EOR233" s="242"/>
      <c r="EOS233" s="242"/>
      <c r="EOT233" s="242"/>
      <c r="EOU233" s="242"/>
      <c r="EOV233" s="242"/>
      <c r="EOW233" s="242"/>
      <c r="EOX233" s="242"/>
      <c r="EOY233" s="242"/>
      <c r="EOZ233" s="242"/>
      <c r="EPA233" s="242"/>
      <c r="EPB233" s="242"/>
      <c r="EPC233" s="242"/>
      <c r="EPD233" s="242"/>
      <c r="EPE233" s="242"/>
      <c r="EPF233" s="242"/>
      <c r="EPG233" s="242"/>
      <c r="EPH233" s="242"/>
      <c r="EPI233" s="242"/>
      <c r="EPJ233" s="242"/>
      <c r="EPK233" s="242"/>
      <c r="EPL233" s="242"/>
      <c r="EPM233" s="242"/>
      <c r="EPN233" s="242"/>
      <c r="EPO233" s="242"/>
      <c r="EPP233" s="242"/>
      <c r="EPQ233" s="242"/>
      <c r="EPR233" s="242"/>
      <c r="EPS233" s="242"/>
      <c r="EPT233" s="242"/>
      <c r="EPU233" s="242"/>
      <c r="EPV233" s="242"/>
      <c r="EPW233" s="242"/>
      <c r="EPX233" s="242"/>
      <c r="EPY233" s="242"/>
      <c r="EPZ233" s="242"/>
      <c r="EQA233" s="242"/>
      <c r="EQB233" s="242"/>
      <c r="EQC233" s="242"/>
      <c r="EQD233" s="242"/>
      <c r="EQE233" s="242"/>
      <c r="EQF233" s="242"/>
      <c r="EQG233" s="242"/>
      <c r="EQH233" s="242"/>
      <c r="EQI233" s="242"/>
      <c r="EQJ233" s="242"/>
      <c r="EQK233" s="242"/>
      <c r="EQL233" s="242"/>
      <c r="EQM233" s="242"/>
      <c r="EQN233" s="242"/>
      <c r="EQO233" s="242"/>
      <c r="EQP233" s="242"/>
      <c r="EQQ233" s="242"/>
      <c r="EQR233" s="242"/>
      <c r="EQS233" s="242"/>
      <c r="EQT233" s="242"/>
      <c r="EQU233" s="242"/>
      <c r="EQV233" s="242"/>
      <c r="EQW233" s="242"/>
      <c r="EQX233" s="242"/>
      <c r="EQY233" s="242"/>
      <c r="EQZ233" s="242"/>
      <c r="ERA233" s="242"/>
      <c r="ERB233" s="242"/>
      <c r="ERC233" s="242"/>
      <c r="ERD233" s="242"/>
      <c r="ERE233" s="242"/>
      <c r="ERF233" s="242"/>
      <c r="ERG233" s="242"/>
      <c r="ERH233" s="242"/>
      <c r="ERI233" s="242"/>
      <c r="ERJ233" s="242"/>
      <c r="ERK233" s="242"/>
      <c r="ERL233" s="242"/>
      <c r="ERM233" s="242"/>
      <c r="ERN233" s="242"/>
      <c r="ERO233" s="242"/>
      <c r="ERP233" s="242"/>
      <c r="ERQ233" s="242"/>
      <c r="ERR233" s="242"/>
      <c r="ERS233" s="242"/>
      <c r="ERT233" s="242"/>
      <c r="ERU233" s="242"/>
      <c r="ERV233" s="242"/>
      <c r="ERW233" s="242"/>
      <c r="ERX233" s="242"/>
      <c r="ERY233" s="242"/>
      <c r="ERZ233" s="242"/>
      <c r="ESA233" s="242"/>
      <c r="ESB233" s="242"/>
      <c r="ESC233" s="242"/>
      <c r="ESD233" s="242"/>
      <c r="ESE233" s="242"/>
      <c r="ESF233" s="242"/>
      <c r="ESG233" s="242"/>
      <c r="ESH233" s="242"/>
      <c r="ESI233" s="242"/>
      <c r="ESJ233" s="242"/>
      <c r="ESK233" s="242"/>
      <c r="ESL233" s="242"/>
      <c r="ESM233" s="242"/>
      <c r="ESN233" s="242"/>
      <c r="ESO233" s="242"/>
      <c r="ESP233" s="242"/>
      <c r="ESQ233" s="242"/>
      <c r="ESR233" s="242"/>
      <c r="ESS233" s="242"/>
      <c r="EST233" s="242"/>
      <c r="ESU233" s="242"/>
      <c r="ESV233" s="242"/>
      <c r="ESW233" s="242"/>
      <c r="ESX233" s="242"/>
      <c r="ESY233" s="242"/>
      <c r="ESZ233" s="242"/>
      <c r="ETA233" s="242"/>
      <c r="ETB233" s="242"/>
      <c r="ETC233" s="242"/>
      <c r="ETD233" s="242"/>
      <c r="ETE233" s="242"/>
      <c r="ETF233" s="242"/>
      <c r="ETG233" s="242"/>
      <c r="ETH233" s="242"/>
      <c r="ETI233" s="242"/>
      <c r="ETJ233" s="242"/>
      <c r="ETK233" s="242"/>
      <c r="ETL233" s="242"/>
      <c r="ETM233" s="242"/>
      <c r="ETN233" s="242"/>
      <c r="ETO233" s="242"/>
      <c r="ETP233" s="242"/>
      <c r="ETQ233" s="242"/>
      <c r="ETR233" s="242"/>
      <c r="ETS233" s="242"/>
      <c r="ETT233" s="242"/>
      <c r="ETU233" s="242"/>
      <c r="ETV233" s="242"/>
      <c r="ETW233" s="242"/>
      <c r="ETX233" s="242"/>
      <c r="ETY233" s="242"/>
      <c r="ETZ233" s="242"/>
      <c r="EUA233" s="242"/>
      <c r="EUB233" s="242"/>
      <c r="EUC233" s="242"/>
      <c r="EUD233" s="242"/>
      <c r="EUE233" s="242"/>
      <c r="EUF233" s="242"/>
      <c r="EUG233" s="242"/>
      <c r="EUH233" s="242"/>
      <c r="EUI233" s="242"/>
      <c r="EUJ233" s="242"/>
      <c r="EUK233" s="242"/>
      <c r="EUL233" s="242"/>
      <c r="EUM233" s="242"/>
      <c r="EUN233" s="242"/>
      <c r="EUO233" s="242"/>
      <c r="EUP233" s="242"/>
      <c r="EUQ233" s="242"/>
      <c r="EUR233" s="242"/>
      <c r="EUS233" s="242"/>
      <c r="EUT233" s="242"/>
      <c r="EUU233" s="242"/>
      <c r="EUV233" s="242"/>
      <c r="EUW233" s="242"/>
      <c r="EUX233" s="242"/>
      <c r="EUY233" s="242"/>
      <c r="EUZ233" s="242"/>
      <c r="EVA233" s="242"/>
      <c r="EVB233" s="242"/>
      <c r="EVC233" s="242"/>
      <c r="EVD233" s="242"/>
      <c r="EVE233" s="242"/>
      <c r="EVF233" s="242"/>
      <c r="EVG233" s="242"/>
      <c r="EVH233" s="242"/>
      <c r="EVI233" s="242"/>
      <c r="EVJ233" s="242"/>
      <c r="EVK233" s="242"/>
      <c r="EVL233" s="242"/>
      <c r="EVM233" s="242"/>
      <c r="EVN233" s="242"/>
      <c r="EVO233" s="242"/>
      <c r="EVP233" s="242"/>
      <c r="EVQ233" s="242"/>
      <c r="EVR233" s="242"/>
      <c r="EVS233" s="242"/>
      <c r="EVT233" s="242"/>
      <c r="EVU233" s="242"/>
      <c r="EVV233" s="242"/>
      <c r="EVW233" s="242"/>
      <c r="EVX233" s="242"/>
      <c r="EVY233" s="242"/>
      <c r="EVZ233" s="242"/>
      <c r="EWA233" s="242"/>
      <c r="EWB233" s="242"/>
      <c r="EWC233" s="242"/>
      <c r="EWD233" s="242"/>
      <c r="EWE233" s="242"/>
      <c r="EWF233" s="242"/>
      <c r="EWG233" s="242"/>
      <c r="EWH233" s="242"/>
      <c r="EWI233" s="242"/>
      <c r="EWJ233" s="242"/>
      <c r="EWK233" s="242"/>
      <c r="EWL233" s="242"/>
      <c r="EWM233" s="242"/>
      <c r="EWN233" s="242"/>
      <c r="EWO233" s="242"/>
      <c r="EWP233" s="242"/>
      <c r="EWQ233" s="242"/>
      <c r="EWR233" s="242"/>
      <c r="EWS233" s="242"/>
      <c r="EWT233" s="242"/>
      <c r="EWU233" s="242"/>
      <c r="EWV233" s="242"/>
      <c r="EWW233" s="242"/>
      <c r="EWX233" s="242"/>
      <c r="EWY233" s="242"/>
      <c r="EWZ233" s="242"/>
      <c r="EXA233" s="242"/>
      <c r="EXB233" s="242"/>
      <c r="EXC233" s="242"/>
      <c r="EXD233" s="242"/>
      <c r="EXE233" s="242"/>
      <c r="EXF233" s="242"/>
      <c r="EXG233" s="242"/>
      <c r="EXH233" s="242"/>
      <c r="EXI233" s="242"/>
      <c r="EXJ233" s="242"/>
      <c r="EXK233" s="242"/>
      <c r="EXL233" s="242"/>
      <c r="EXM233" s="242"/>
      <c r="EXN233" s="242"/>
      <c r="EXO233" s="242"/>
      <c r="EXP233" s="242"/>
      <c r="EXQ233" s="242"/>
      <c r="EXR233" s="242"/>
      <c r="EXS233" s="242"/>
      <c r="EXT233" s="242"/>
      <c r="EXU233" s="242"/>
      <c r="EXV233" s="242"/>
      <c r="EXW233" s="242"/>
      <c r="EXX233" s="242"/>
      <c r="EXY233" s="242"/>
      <c r="EXZ233" s="242"/>
      <c r="EYA233" s="242"/>
      <c r="EYB233" s="242"/>
      <c r="EYC233" s="242"/>
      <c r="EYD233" s="242"/>
      <c r="EYE233" s="242"/>
      <c r="EYF233" s="242"/>
      <c r="EYG233" s="242"/>
      <c r="EYH233" s="242"/>
      <c r="EYI233" s="242"/>
      <c r="EYJ233" s="242"/>
      <c r="EYK233" s="242"/>
      <c r="EYL233" s="242"/>
      <c r="EYM233" s="242"/>
      <c r="EYN233" s="242"/>
      <c r="EYO233" s="242"/>
      <c r="EYP233" s="242"/>
      <c r="EYQ233" s="242"/>
      <c r="EYR233" s="242"/>
      <c r="EYS233" s="242"/>
      <c r="EYT233" s="242"/>
      <c r="EYU233" s="242"/>
      <c r="EYV233" s="242"/>
      <c r="EYW233" s="242"/>
      <c r="EYX233" s="242"/>
      <c r="EYY233" s="242"/>
      <c r="EYZ233" s="242"/>
      <c r="EZA233" s="242"/>
      <c r="EZB233" s="242"/>
      <c r="EZC233" s="242"/>
      <c r="EZD233" s="242"/>
      <c r="EZE233" s="242"/>
      <c r="EZF233" s="242"/>
      <c r="EZG233" s="242"/>
      <c r="EZH233" s="242"/>
      <c r="EZI233" s="242"/>
      <c r="EZJ233" s="242"/>
      <c r="EZK233" s="242"/>
      <c r="EZL233" s="242"/>
      <c r="EZM233" s="242"/>
      <c r="EZN233" s="242"/>
      <c r="EZO233" s="242"/>
      <c r="EZP233" s="242"/>
      <c r="EZQ233" s="242"/>
      <c r="EZR233" s="242"/>
      <c r="EZS233" s="242"/>
      <c r="EZT233" s="242"/>
      <c r="EZU233" s="242"/>
      <c r="EZV233" s="242"/>
      <c r="EZW233" s="242"/>
      <c r="EZX233" s="242"/>
      <c r="EZY233" s="242"/>
      <c r="EZZ233" s="242"/>
      <c r="FAA233" s="242"/>
      <c r="FAB233" s="242"/>
      <c r="FAC233" s="242"/>
      <c r="FAD233" s="242"/>
      <c r="FAE233" s="242"/>
      <c r="FAF233" s="242"/>
      <c r="FAG233" s="242"/>
      <c r="FAH233" s="242"/>
      <c r="FAI233" s="242"/>
      <c r="FAJ233" s="242"/>
      <c r="FAK233" s="242"/>
      <c r="FAL233" s="242"/>
      <c r="FAP233" s="242"/>
      <c r="FAQ233" s="242"/>
      <c r="FAR233" s="242"/>
      <c r="FAS233" s="242"/>
      <c r="FAT233" s="242"/>
      <c r="FAU233" s="242"/>
      <c r="FAV233" s="242"/>
      <c r="FAW233" s="242"/>
      <c r="FAX233" s="242"/>
      <c r="FAY233" s="242"/>
      <c r="FAZ233" s="242"/>
      <c r="FBA233" s="242"/>
      <c r="FBB233" s="242"/>
      <c r="FBC233" s="242"/>
      <c r="FBD233" s="242"/>
      <c r="FBE233" s="242"/>
      <c r="FBF233" s="242"/>
      <c r="FBG233" s="242"/>
      <c r="FBH233" s="242"/>
      <c r="FBI233" s="242"/>
      <c r="FBJ233" s="242"/>
      <c r="FBK233" s="242"/>
      <c r="FBL233" s="242"/>
      <c r="FBM233" s="242"/>
      <c r="FBN233" s="242"/>
      <c r="FBO233" s="242"/>
      <c r="FBP233" s="242"/>
      <c r="FBQ233" s="242"/>
      <c r="FBR233" s="242"/>
      <c r="FBS233" s="242"/>
      <c r="FBT233" s="242"/>
      <c r="FBU233" s="242"/>
      <c r="FBV233" s="242"/>
      <c r="FBW233" s="242"/>
      <c r="FBX233" s="242"/>
      <c r="FBY233" s="242"/>
      <c r="FBZ233" s="242"/>
      <c r="FCA233" s="242"/>
      <c r="FCB233" s="242"/>
      <c r="FCC233" s="242"/>
      <c r="FCD233" s="242"/>
      <c r="FCE233" s="242"/>
      <c r="FCF233" s="242"/>
      <c r="FCG233" s="242"/>
      <c r="FCH233" s="242"/>
      <c r="FCI233" s="242"/>
      <c r="FCJ233" s="242"/>
      <c r="FCK233" s="242"/>
      <c r="FCL233" s="242"/>
      <c r="FCM233" s="242"/>
      <c r="FCN233" s="242"/>
      <c r="FCO233" s="242"/>
      <c r="FCP233" s="242"/>
      <c r="FCQ233" s="242"/>
      <c r="FCR233" s="242"/>
      <c r="FCS233" s="242"/>
      <c r="FCT233" s="242"/>
      <c r="FCU233" s="242"/>
      <c r="FCV233" s="242"/>
      <c r="FCW233" s="242"/>
      <c r="FCX233" s="242"/>
      <c r="FCY233" s="242"/>
      <c r="FCZ233" s="242"/>
      <c r="FDA233" s="242"/>
      <c r="FDB233" s="242"/>
      <c r="FDC233" s="242"/>
      <c r="FDD233" s="242"/>
      <c r="FDE233" s="242"/>
      <c r="FDF233" s="242"/>
      <c r="FDG233" s="242"/>
      <c r="FDH233" s="242"/>
      <c r="FDI233" s="242"/>
      <c r="FDJ233" s="242"/>
      <c r="FDK233" s="242"/>
      <c r="FDL233" s="242"/>
      <c r="FDM233" s="242"/>
      <c r="FDN233" s="242"/>
      <c r="FDO233" s="242"/>
      <c r="FDP233" s="242"/>
      <c r="FDQ233" s="242"/>
      <c r="FDR233" s="242"/>
      <c r="FDS233" s="242"/>
      <c r="FDT233" s="242"/>
      <c r="FDU233" s="242"/>
      <c r="FDV233" s="242"/>
      <c r="FDW233" s="242"/>
      <c r="FDX233" s="242"/>
      <c r="FDY233" s="242"/>
      <c r="FDZ233" s="242"/>
      <c r="FEA233" s="242"/>
      <c r="FEB233" s="242"/>
      <c r="FEC233" s="242"/>
      <c r="FED233" s="242"/>
      <c r="FEE233" s="242"/>
      <c r="FEF233" s="242"/>
      <c r="FEG233" s="242"/>
      <c r="FEH233" s="242"/>
      <c r="FEI233" s="242"/>
      <c r="FEJ233" s="242"/>
      <c r="FEK233" s="242"/>
      <c r="FEL233" s="242"/>
      <c r="FEM233" s="242"/>
      <c r="FEN233" s="242"/>
      <c r="FEO233" s="242"/>
      <c r="FEP233" s="242"/>
      <c r="FEQ233" s="242"/>
      <c r="FER233" s="242"/>
      <c r="FES233" s="242"/>
      <c r="FET233" s="242"/>
      <c r="FEU233" s="242"/>
      <c r="FEV233" s="242"/>
      <c r="FEW233" s="242"/>
      <c r="FEX233" s="242"/>
      <c r="FEY233" s="242"/>
      <c r="FEZ233" s="242"/>
      <c r="FFA233" s="242"/>
      <c r="FFB233" s="242"/>
      <c r="FFC233" s="242"/>
      <c r="FFD233" s="242"/>
      <c r="FFE233" s="242"/>
      <c r="FFF233" s="242"/>
      <c r="FFG233" s="242"/>
      <c r="FFH233" s="242"/>
      <c r="FFI233" s="242"/>
      <c r="FFJ233" s="242"/>
      <c r="FFK233" s="242"/>
      <c r="FFL233" s="242"/>
      <c r="FFM233" s="242"/>
      <c r="FFN233" s="242"/>
      <c r="FFO233" s="242"/>
      <c r="FFP233" s="242"/>
      <c r="FFQ233" s="242"/>
      <c r="FFR233" s="242"/>
      <c r="FFS233" s="242"/>
      <c r="FFT233" s="242"/>
      <c r="FFU233" s="242"/>
      <c r="FFV233" s="242"/>
      <c r="FFW233" s="242"/>
      <c r="FFX233" s="242"/>
      <c r="FFY233" s="242"/>
      <c r="FFZ233" s="242"/>
      <c r="FGA233" s="242"/>
      <c r="FGB233" s="242"/>
      <c r="FGC233" s="242"/>
      <c r="FGD233" s="242"/>
      <c r="FGE233" s="242"/>
      <c r="FGF233" s="242"/>
      <c r="FGG233" s="242"/>
      <c r="FGH233" s="242"/>
      <c r="FGI233" s="242"/>
      <c r="FGJ233" s="242"/>
      <c r="FGK233" s="242"/>
      <c r="FGL233" s="242"/>
      <c r="FGM233" s="242"/>
      <c r="FGN233" s="242"/>
      <c r="FGO233" s="242"/>
      <c r="FGP233" s="242"/>
      <c r="FGQ233" s="242"/>
      <c r="FGR233" s="242"/>
      <c r="FGS233" s="242"/>
      <c r="FGT233" s="242"/>
      <c r="FGU233" s="242"/>
      <c r="FGV233" s="242"/>
      <c r="FGW233" s="242"/>
      <c r="FGX233" s="242"/>
      <c r="FGY233" s="242"/>
      <c r="FGZ233" s="242"/>
      <c r="FHA233" s="242"/>
      <c r="FHB233" s="242"/>
      <c r="FHC233" s="242"/>
      <c r="FHD233" s="242"/>
      <c r="FHE233" s="242"/>
      <c r="FHF233" s="242"/>
      <c r="FHG233" s="242"/>
      <c r="FHH233" s="242"/>
      <c r="FHI233" s="242"/>
      <c r="FHJ233" s="242"/>
      <c r="FHK233" s="242"/>
      <c r="FHL233" s="242"/>
      <c r="FHM233" s="242"/>
      <c r="FHN233" s="242"/>
      <c r="FHO233" s="242"/>
      <c r="FHP233" s="242"/>
      <c r="FHQ233" s="242"/>
      <c r="FHR233" s="242"/>
      <c r="FHS233" s="242"/>
      <c r="FHT233" s="242"/>
      <c r="FHU233" s="242"/>
      <c r="FHV233" s="242"/>
      <c r="FHW233" s="242"/>
      <c r="FHX233" s="242"/>
      <c r="FHY233" s="242"/>
      <c r="FHZ233" s="242"/>
      <c r="FIA233" s="242"/>
      <c r="FIB233" s="242"/>
      <c r="FIC233" s="242"/>
      <c r="FID233" s="242"/>
      <c r="FIE233" s="242"/>
      <c r="FIF233" s="242"/>
      <c r="FIG233" s="242"/>
      <c r="FIH233" s="242"/>
      <c r="FII233" s="242"/>
      <c r="FIJ233" s="242"/>
      <c r="FIK233" s="242"/>
      <c r="FIL233" s="242"/>
      <c r="FIM233" s="242"/>
      <c r="FIN233" s="242"/>
      <c r="FIO233" s="242"/>
      <c r="FIP233" s="242"/>
      <c r="FIQ233" s="242"/>
      <c r="FIR233" s="242"/>
      <c r="FIS233" s="242"/>
      <c r="FIT233" s="242"/>
      <c r="FIU233" s="242"/>
      <c r="FIV233" s="242"/>
      <c r="FIW233" s="242"/>
      <c r="FIX233" s="242"/>
      <c r="FIY233" s="242"/>
      <c r="FIZ233" s="242"/>
      <c r="FJA233" s="242"/>
      <c r="FJB233" s="242"/>
      <c r="FJC233" s="242"/>
      <c r="FJD233" s="242"/>
      <c r="FJE233" s="242"/>
      <c r="FJF233" s="242"/>
      <c r="FJG233" s="242"/>
      <c r="FJH233" s="242"/>
      <c r="FJI233" s="242"/>
      <c r="FJJ233" s="242"/>
      <c r="FJK233" s="242"/>
      <c r="FJL233" s="242"/>
      <c r="FJM233" s="242"/>
      <c r="FJN233" s="242"/>
      <c r="FJO233" s="242"/>
      <c r="FJP233" s="242"/>
      <c r="FJQ233" s="242"/>
      <c r="FJR233" s="242"/>
      <c r="FJS233" s="242"/>
      <c r="FJT233" s="242"/>
      <c r="FJU233" s="242"/>
      <c r="FJV233" s="242"/>
      <c r="FJW233" s="242"/>
      <c r="FJX233" s="242"/>
      <c r="FJY233" s="242"/>
      <c r="FJZ233" s="242"/>
      <c r="FKA233" s="242"/>
      <c r="FKB233" s="242"/>
      <c r="FKC233" s="242"/>
      <c r="FKD233" s="242"/>
      <c r="FKE233" s="242"/>
      <c r="FKF233" s="242"/>
      <c r="FKG233" s="242"/>
      <c r="FKH233" s="242"/>
      <c r="FKI233" s="242"/>
      <c r="FKJ233" s="242"/>
      <c r="FKK233" s="242"/>
      <c r="FKL233" s="242"/>
      <c r="FKM233" s="242"/>
      <c r="FKN233" s="242"/>
      <c r="FKO233" s="242"/>
      <c r="FKP233" s="242"/>
      <c r="FKQ233" s="242"/>
      <c r="FKR233" s="242"/>
      <c r="FKS233" s="242"/>
      <c r="FKT233" s="242"/>
      <c r="FKU233" s="242"/>
      <c r="FKV233" s="242"/>
      <c r="FKW233" s="242"/>
      <c r="FKX233" s="242"/>
      <c r="FKY233" s="242"/>
      <c r="FKZ233" s="242"/>
      <c r="FLA233" s="242"/>
      <c r="FLB233" s="242"/>
      <c r="FLC233" s="242"/>
      <c r="FLD233" s="242"/>
      <c r="FLE233" s="242"/>
      <c r="FLF233" s="242"/>
      <c r="FLG233" s="242"/>
      <c r="FLH233" s="242"/>
      <c r="FLI233" s="242"/>
      <c r="FLJ233" s="242"/>
      <c r="FLK233" s="242"/>
      <c r="FLL233" s="242"/>
      <c r="FLM233" s="242"/>
      <c r="FLN233" s="242"/>
      <c r="FLO233" s="242"/>
      <c r="FLP233" s="242"/>
      <c r="FLQ233" s="242"/>
      <c r="FLR233" s="242"/>
      <c r="FLS233" s="242"/>
      <c r="FLT233" s="242"/>
      <c r="FLU233" s="242"/>
      <c r="FLV233" s="242"/>
      <c r="FLW233" s="242"/>
      <c r="FLX233" s="242"/>
      <c r="FLY233" s="242"/>
      <c r="FLZ233" s="242"/>
      <c r="FMA233" s="242"/>
      <c r="FMB233" s="242"/>
      <c r="FMC233" s="242"/>
      <c r="FMD233" s="242"/>
      <c r="FME233" s="242"/>
      <c r="FMF233" s="242"/>
      <c r="FMG233" s="242"/>
      <c r="FMH233" s="242"/>
      <c r="FMI233" s="242"/>
      <c r="FMJ233" s="242"/>
      <c r="FMK233" s="242"/>
      <c r="FML233" s="242"/>
      <c r="FMM233" s="242"/>
      <c r="FMN233" s="242"/>
      <c r="FMO233" s="242"/>
      <c r="FMP233" s="242"/>
      <c r="FMQ233" s="242"/>
      <c r="FMR233" s="242"/>
      <c r="FMS233" s="242"/>
      <c r="FMT233" s="242"/>
      <c r="FMU233" s="242"/>
      <c r="FMV233" s="242"/>
      <c r="FMW233" s="242"/>
      <c r="FMX233" s="242"/>
      <c r="FMY233" s="242"/>
      <c r="FMZ233" s="242"/>
      <c r="FNA233" s="242"/>
      <c r="FNB233" s="242"/>
      <c r="FNC233" s="242"/>
      <c r="FND233" s="242"/>
      <c r="FNE233" s="242"/>
      <c r="FNF233" s="242"/>
      <c r="FNG233" s="242"/>
      <c r="FNH233" s="242"/>
      <c r="FNI233" s="242"/>
      <c r="FNJ233" s="242"/>
      <c r="FNK233" s="242"/>
      <c r="FNL233" s="242"/>
      <c r="FNM233" s="242"/>
      <c r="FNN233" s="242"/>
      <c r="FNO233" s="242"/>
      <c r="FNP233" s="242"/>
      <c r="FNQ233" s="242"/>
      <c r="FNR233" s="242"/>
      <c r="FNS233" s="242"/>
      <c r="FNT233" s="242"/>
      <c r="FNU233" s="242"/>
      <c r="FNV233" s="242"/>
      <c r="FNW233" s="242"/>
      <c r="FNX233" s="242"/>
      <c r="FNY233" s="242"/>
      <c r="FNZ233" s="242"/>
      <c r="FOA233" s="242"/>
      <c r="FOB233" s="242"/>
      <c r="FOC233" s="242"/>
      <c r="FOD233" s="242"/>
      <c r="FOE233" s="242"/>
      <c r="FOF233" s="242"/>
      <c r="FOG233" s="242"/>
      <c r="FOH233" s="242"/>
      <c r="FOI233" s="242"/>
      <c r="FOJ233" s="242"/>
      <c r="FOK233" s="242"/>
      <c r="FOL233" s="242"/>
      <c r="FOM233" s="242"/>
      <c r="FON233" s="242"/>
      <c r="FOO233" s="242"/>
      <c r="FOP233" s="242"/>
      <c r="FOQ233" s="242"/>
      <c r="FOR233" s="242"/>
      <c r="FOS233" s="242"/>
      <c r="FOT233" s="242"/>
      <c r="FOU233" s="242"/>
      <c r="FOV233" s="242"/>
      <c r="FOW233" s="242"/>
      <c r="FOX233" s="242"/>
      <c r="FOY233" s="242"/>
      <c r="FOZ233" s="242"/>
      <c r="FPA233" s="242"/>
      <c r="FPB233" s="242"/>
      <c r="FPC233" s="242"/>
      <c r="FPD233" s="242"/>
      <c r="FPE233" s="242"/>
      <c r="FPF233" s="242"/>
      <c r="FPG233" s="242"/>
      <c r="FPH233" s="242"/>
      <c r="FPI233" s="242"/>
      <c r="FPJ233" s="242"/>
      <c r="FPK233" s="242"/>
      <c r="FPL233" s="242"/>
      <c r="FPM233" s="242"/>
      <c r="FPN233" s="242"/>
      <c r="FPO233" s="242"/>
      <c r="FPP233" s="242"/>
      <c r="FPQ233" s="242"/>
      <c r="FPR233" s="242"/>
      <c r="FPS233" s="242"/>
      <c r="FPT233" s="242"/>
      <c r="FPU233" s="242"/>
      <c r="FPV233" s="242"/>
      <c r="FPW233" s="242"/>
      <c r="FPX233" s="242"/>
      <c r="FPY233" s="242"/>
      <c r="FPZ233" s="242"/>
      <c r="FQA233" s="242"/>
      <c r="FQB233" s="242"/>
      <c r="FQC233" s="242"/>
      <c r="FQD233" s="242"/>
      <c r="FQE233" s="242"/>
      <c r="FQF233" s="242"/>
      <c r="FQG233" s="242"/>
      <c r="FQH233" s="242"/>
      <c r="FQI233" s="242"/>
      <c r="FQJ233" s="242"/>
      <c r="FQK233" s="242"/>
      <c r="FQL233" s="242"/>
      <c r="FQM233" s="242"/>
      <c r="FQN233" s="242"/>
      <c r="FQO233" s="242"/>
      <c r="FQP233" s="242"/>
      <c r="FQQ233" s="242"/>
      <c r="FQR233" s="242"/>
      <c r="FQS233" s="242"/>
      <c r="FQT233" s="242"/>
      <c r="FQU233" s="242"/>
      <c r="FQV233" s="242"/>
      <c r="FQW233" s="242"/>
      <c r="FQX233" s="242"/>
      <c r="FQY233" s="242"/>
      <c r="FQZ233" s="242"/>
      <c r="FRA233" s="242"/>
      <c r="FRB233" s="242"/>
      <c r="FRC233" s="242"/>
      <c r="FRD233" s="242"/>
      <c r="FRE233" s="242"/>
      <c r="FRF233" s="242"/>
      <c r="FRG233" s="242"/>
      <c r="FRH233" s="242"/>
      <c r="FRI233" s="242"/>
      <c r="FRJ233" s="242"/>
      <c r="FRK233" s="242"/>
      <c r="FRL233" s="242"/>
      <c r="FRM233" s="242"/>
      <c r="FRN233" s="242"/>
      <c r="FRO233" s="242"/>
      <c r="FRP233" s="242"/>
      <c r="FRQ233" s="242"/>
      <c r="FRR233" s="242"/>
      <c r="FRS233" s="242"/>
      <c r="FRT233" s="242"/>
      <c r="FRU233" s="242"/>
      <c r="FRV233" s="242"/>
      <c r="FRW233" s="242"/>
      <c r="FRX233" s="242"/>
      <c r="FRY233" s="242"/>
      <c r="FRZ233" s="242"/>
      <c r="FSA233" s="242"/>
      <c r="FSB233" s="242"/>
      <c r="FSC233" s="242"/>
      <c r="FSD233" s="242"/>
      <c r="FSE233" s="242"/>
      <c r="FSF233" s="242"/>
      <c r="FSG233" s="242"/>
      <c r="FSH233" s="242"/>
      <c r="FSI233" s="242"/>
      <c r="FSJ233" s="242"/>
      <c r="FSK233" s="242"/>
      <c r="FSL233" s="242"/>
      <c r="FSM233" s="242"/>
      <c r="FSN233" s="242"/>
      <c r="FSO233" s="242"/>
      <c r="FSP233" s="242"/>
      <c r="FSQ233" s="242"/>
      <c r="FSR233" s="242"/>
      <c r="FSS233" s="242"/>
      <c r="FST233" s="242"/>
      <c r="FSU233" s="242"/>
      <c r="FSV233" s="242"/>
      <c r="FSW233" s="242"/>
      <c r="FSX233" s="242"/>
      <c r="FSY233" s="242"/>
      <c r="FSZ233" s="242"/>
      <c r="FTA233" s="242"/>
      <c r="FTB233" s="242"/>
      <c r="FTC233" s="242"/>
      <c r="FTD233" s="242"/>
      <c r="FTE233" s="242"/>
      <c r="FTF233" s="242"/>
      <c r="FTG233" s="242"/>
      <c r="FTH233" s="242"/>
      <c r="FTI233" s="242"/>
      <c r="FTJ233" s="242"/>
      <c r="FTK233" s="242"/>
      <c r="FTL233" s="242"/>
      <c r="FTM233" s="242"/>
      <c r="FTN233" s="242"/>
      <c r="FTO233" s="242"/>
      <c r="FTP233" s="242"/>
      <c r="FTQ233" s="242"/>
      <c r="FTR233" s="242"/>
      <c r="FTS233" s="242"/>
      <c r="FTT233" s="242"/>
      <c r="FTU233" s="242"/>
      <c r="FTV233" s="242"/>
      <c r="FTW233" s="242"/>
      <c r="FTX233" s="242"/>
      <c r="FTY233" s="242"/>
      <c r="FTZ233" s="242"/>
      <c r="FUA233" s="242"/>
      <c r="FUB233" s="242"/>
      <c r="FUC233" s="242"/>
      <c r="FUD233" s="242"/>
      <c r="FUE233" s="242"/>
      <c r="FUF233" s="242"/>
      <c r="FUG233" s="242"/>
      <c r="FUH233" s="242"/>
      <c r="FUI233" s="242"/>
      <c r="FUJ233" s="242"/>
      <c r="FUK233" s="242"/>
      <c r="FUL233" s="242"/>
      <c r="FUM233" s="242"/>
      <c r="FUN233" s="242"/>
      <c r="FUO233" s="242"/>
      <c r="FUP233" s="242"/>
      <c r="FUQ233" s="242"/>
      <c r="FUR233" s="242"/>
      <c r="FUS233" s="242"/>
      <c r="FUT233" s="242"/>
      <c r="FUU233" s="242"/>
      <c r="FUV233" s="242"/>
      <c r="FUW233" s="242"/>
      <c r="FUX233" s="242"/>
      <c r="FUY233" s="242"/>
      <c r="FUZ233" s="242"/>
      <c r="FVA233" s="242"/>
      <c r="FVB233" s="242"/>
      <c r="FVC233" s="242"/>
      <c r="FVD233" s="242"/>
      <c r="FVE233" s="242"/>
      <c r="FVF233" s="242"/>
      <c r="FVG233" s="242"/>
      <c r="FVH233" s="242"/>
      <c r="FVI233" s="242"/>
      <c r="FVJ233" s="242"/>
      <c r="FVK233" s="242"/>
      <c r="FVL233" s="242"/>
      <c r="FVM233" s="242"/>
      <c r="FVN233" s="242"/>
      <c r="FVO233" s="242"/>
      <c r="FVP233" s="242"/>
      <c r="FVQ233" s="242"/>
      <c r="FVR233" s="242"/>
      <c r="FVS233" s="242"/>
      <c r="FVT233" s="242"/>
      <c r="FVU233" s="242"/>
      <c r="FVV233" s="242"/>
      <c r="FVW233" s="242"/>
      <c r="FVX233" s="242"/>
      <c r="FVY233" s="242"/>
      <c r="FVZ233" s="242"/>
      <c r="FWA233" s="242"/>
      <c r="FWB233" s="242"/>
      <c r="FWC233" s="242"/>
      <c r="FWD233" s="242"/>
      <c r="FWE233" s="242"/>
      <c r="FWF233" s="242"/>
      <c r="FWG233" s="242"/>
      <c r="FWH233" s="242"/>
      <c r="FWI233" s="242"/>
      <c r="FWJ233" s="242"/>
      <c r="FWK233" s="242"/>
      <c r="FWL233" s="242"/>
      <c r="FWM233" s="242"/>
      <c r="FWN233" s="242"/>
      <c r="FWO233" s="242"/>
      <c r="FWP233" s="242"/>
      <c r="FWQ233" s="242"/>
      <c r="FWR233" s="242"/>
      <c r="FWS233" s="242"/>
      <c r="FWT233" s="242"/>
      <c r="FWU233" s="242"/>
      <c r="FWV233" s="242"/>
      <c r="FWW233" s="242"/>
      <c r="FWX233" s="242"/>
      <c r="FWY233" s="242"/>
      <c r="FWZ233" s="242"/>
      <c r="FXA233" s="242"/>
      <c r="FXB233" s="242"/>
      <c r="FXC233" s="242"/>
      <c r="FXD233" s="242"/>
      <c r="FXE233" s="242"/>
      <c r="FXF233" s="242"/>
      <c r="FXG233" s="242"/>
      <c r="FXH233" s="242"/>
      <c r="FXI233" s="242"/>
      <c r="FXJ233" s="242"/>
      <c r="FXK233" s="242"/>
      <c r="FXL233" s="242"/>
      <c r="FXM233" s="242"/>
      <c r="FXN233" s="242"/>
      <c r="FXO233" s="242"/>
      <c r="FXP233" s="242"/>
      <c r="FXQ233" s="242"/>
      <c r="FXR233" s="242"/>
      <c r="FXS233" s="242"/>
      <c r="FXT233" s="242"/>
      <c r="FXU233" s="242"/>
      <c r="FXV233" s="242"/>
      <c r="FXW233" s="242"/>
      <c r="FXX233" s="242"/>
      <c r="FXY233" s="242"/>
      <c r="FXZ233" s="242"/>
      <c r="FYA233" s="242"/>
      <c r="FYB233" s="242"/>
      <c r="FYC233" s="242"/>
      <c r="FYD233" s="242"/>
      <c r="FYE233" s="242"/>
      <c r="FYF233" s="242"/>
      <c r="FYG233" s="242"/>
      <c r="FYH233" s="242"/>
      <c r="FYI233" s="242"/>
      <c r="FYJ233" s="242"/>
      <c r="FYK233" s="242"/>
      <c r="FYL233" s="242"/>
      <c r="FYM233" s="242"/>
      <c r="FYN233" s="242"/>
      <c r="FYO233" s="242"/>
      <c r="FYP233" s="242"/>
      <c r="FYQ233" s="242"/>
      <c r="FYR233" s="242"/>
      <c r="FYS233" s="242"/>
      <c r="FYT233" s="242"/>
      <c r="FYU233" s="242"/>
      <c r="FYV233" s="242"/>
      <c r="FYW233" s="242"/>
      <c r="FYX233" s="242"/>
      <c r="FYY233" s="242"/>
      <c r="FYZ233" s="242"/>
      <c r="FZA233" s="242"/>
      <c r="FZB233" s="242"/>
      <c r="FZC233" s="242"/>
      <c r="FZD233" s="242"/>
      <c r="FZE233" s="242"/>
      <c r="FZF233" s="242"/>
      <c r="FZG233" s="242"/>
      <c r="FZH233" s="242"/>
      <c r="FZI233" s="242"/>
      <c r="FZJ233" s="242"/>
      <c r="FZK233" s="242"/>
      <c r="FZL233" s="242"/>
      <c r="FZM233" s="242"/>
      <c r="FZN233" s="242"/>
      <c r="FZO233" s="242"/>
      <c r="FZP233" s="242"/>
      <c r="FZQ233" s="242"/>
      <c r="FZR233" s="242"/>
      <c r="FZS233" s="242"/>
      <c r="FZT233" s="242"/>
      <c r="FZU233" s="242"/>
      <c r="FZV233" s="242"/>
      <c r="FZW233" s="242"/>
      <c r="FZX233" s="242"/>
      <c r="FZY233" s="242"/>
      <c r="FZZ233" s="242"/>
      <c r="GAA233" s="242"/>
      <c r="GAB233" s="242"/>
      <c r="GAC233" s="242"/>
      <c r="GAD233" s="242"/>
      <c r="GAE233" s="242"/>
      <c r="GAF233" s="242"/>
      <c r="GAG233" s="242"/>
      <c r="GAH233" s="242"/>
      <c r="GAI233" s="242"/>
      <c r="GAJ233" s="242"/>
      <c r="GAK233" s="242"/>
      <c r="GAL233" s="242"/>
      <c r="GAM233" s="242"/>
      <c r="GAN233" s="242"/>
      <c r="GAO233" s="242"/>
      <c r="GAP233" s="242"/>
      <c r="GAQ233" s="242"/>
      <c r="GAR233" s="242"/>
      <c r="GAS233" s="242"/>
      <c r="GAT233" s="242"/>
      <c r="GAU233" s="242"/>
      <c r="GAV233" s="242"/>
      <c r="GAW233" s="242"/>
      <c r="GAX233" s="242"/>
      <c r="GAY233" s="242"/>
      <c r="GAZ233" s="242"/>
      <c r="GBA233" s="242"/>
      <c r="GBB233" s="242"/>
      <c r="GBC233" s="242"/>
      <c r="GBD233" s="242"/>
      <c r="GBE233" s="242"/>
      <c r="GBF233" s="242"/>
      <c r="GBG233" s="242"/>
      <c r="GBH233" s="242"/>
      <c r="GBI233" s="242"/>
      <c r="GBJ233" s="242"/>
      <c r="GBK233" s="242"/>
      <c r="GBL233" s="242"/>
      <c r="GBM233" s="242"/>
      <c r="GBN233" s="242"/>
      <c r="GBO233" s="242"/>
      <c r="GBP233" s="242"/>
      <c r="GBQ233" s="242"/>
      <c r="GBR233" s="242"/>
      <c r="GBS233" s="242"/>
      <c r="GBT233" s="242"/>
      <c r="GBU233" s="242"/>
      <c r="GBV233" s="242"/>
      <c r="GBW233" s="242"/>
      <c r="GBX233" s="242"/>
      <c r="GBY233" s="242"/>
      <c r="GBZ233" s="242"/>
      <c r="GCA233" s="242"/>
      <c r="GCB233" s="242"/>
      <c r="GCC233" s="242"/>
      <c r="GCD233" s="242"/>
      <c r="GCE233" s="242"/>
      <c r="GCF233" s="242"/>
      <c r="GCG233" s="242"/>
      <c r="GCH233" s="242"/>
      <c r="GCI233" s="242"/>
      <c r="GCJ233" s="242"/>
      <c r="GCK233" s="242"/>
      <c r="GCL233" s="242"/>
      <c r="GCM233" s="242"/>
      <c r="GCN233" s="242"/>
      <c r="GCO233" s="242"/>
      <c r="GCP233" s="242"/>
      <c r="GCQ233" s="242"/>
      <c r="GCR233" s="242"/>
      <c r="GCS233" s="242"/>
      <c r="GCT233" s="242"/>
      <c r="GCU233" s="242"/>
      <c r="GCV233" s="242"/>
      <c r="GCW233" s="242"/>
      <c r="GCX233" s="242"/>
      <c r="GCY233" s="242"/>
      <c r="GCZ233" s="242"/>
      <c r="GDA233" s="242"/>
      <c r="GDB233" s="242"/>
      <c r="GDC233" s="242"/>
      <c r="GDD233" s="242"/>
      <c r="GDE233" s="242"/>
      <c r="GDF233" s="242"/>
      <c r="GDG233" s="242"/>
      <c r="GDH233" s="242"/>
      <c r="GDI233" s="242"/>
      <c r="GDJ233" s="242"/>
      <c r="GDK233" s="242"/>
      <c r="GDL233" s="242"/>
      <c r="GDM233" s="242"/>
      <c r="GDN233" s="242"/>
      <c r="GDO233" s="242"/>
      <c r="GDP233" s="242"/>
      <c r="GDQ233" s="242"/>
      <c r="GDR233" s="242"/>
      <c r="GDS233" s="242"/>
      <c r="GDT233" s="242"/>
      <c r="GDU233" s="242"/>
      <c r="GDV233" s="242"/>
      <c r="GDW233" s="242"/>
      <c r="GDX233" s="242"/>
      <c r="GDY233" s="242"/>
      <c r="GDZ233" s="242"/>
      <c r="GEA233" s="242"/>
      <c r="GEB233" s="242"/>
      <c r="GEC233" s="242"/>
      <c r="GED233" s="242"/>
      <c r="GEE233" s="242"/>
      <c r="GEF233" s="242"/>
      <c r="GEG233" s="242"/>
      <c r="GEH233" s="242"/>
      <c r="GEI233" s="242"/>
      <c r="GEJ233" s="242"/>
      <c r="GEK233" s="242"/>
      <c r="GEL233" s="242"/>
      <c r="GEM233" s="242"/>
      <c r="GEN233" s="242"/>
      <c r="GEO233" s="242"/>
      <c r="GEP233" s="242"/>
      <c r="GEQ233" s="242"/>
      <c r="GER233" s="242"/>
      <c r="GES233" s="242"/>
      <c r="GET233" s="242"/>
      <c r="GEU233" s="242"/>
      <c r="GEV233" s="242"/>
      <c r="GEW233" s="242"/>
      <c r="GEX233" s="242"/>
      <c r="GEY233" s="242"/>
      <c r="GEZ233" s="242"/>
      <c r="GFA233" s="242"/>
      <c r="GFB233" s="242"/>
      <c r="GFC233" s="242"/>
      <c r="GFD233" s="242"/>
      <c r="GFE233" s="242"/>
      <c r="GFF233" s="242"/>
      <c r="GFG233" s="242"/>
      <c r="GFH233" s="242"/>
      <c r="GFI233" s="242"/>
      <c r="GFJ233" s="242"/>
      <c r="GFK233" s="242"/>
      <c r="GFL233" s="242"/>
      <c r="GFM233" s="242"/>
      <c r="GFN233" s="242"/>
      <c r="GFO233" s="242"/>
      <c r="GFP233" s="242"/>
      <c r="GFQ233" s="242"/>
      <c r="GFR233" s="242"/>
      <c r="GFS233" s="242"/>
      <c r="GFT233" s="242"/>
      <c r="GFU233" s="242"/>
      <c r="GFV233" s="242"/>
      <c r="GFW233" s="242"/>
      <c r="GFX233" s="242"/>
      <c r="GFY233" s="242"/>
      <c r="GFZ233" s="242"/>
      <c r="GGA233" s="242"/>
      <c r="GGB233" s="242"/>
      <c r="GGC233" s="242"/>
      <c r="GGD233" s="242"/>
      <c r="GGE233" s="242"/>
      <c r="GGF233" s="242"/>
      <c r="GGG233" s="242"/>
      <c r="GGH233" s="242"/>
      <c r="GGI233" s="242"/>
      <c r="GGJ233" s="242"/>
      <c r="GGK233" s="242"/>
      <c r="GGL233" s="242"/>
      <c r="GGM233" s="242"/>
      <c r="GGN233" s="242"/>
      <c r="GGO233" s="242"/>
      <c r="GGP233" s="242"/>
      <c r="GGQ233" s="242"/>
      <c r="GGR233" s="242"/>
      <c r="GGS233" s="242"/>
      <c r="GGT233" s="242"/>
      <c r="GGU233" s="242"/>
      <c r="GGV233" s="242"/>
      <c r="GGW233" s="242"/>
      <c r="GGX233" s="242"/>
      <c r="GGY233" s="242"/>
      <c r="GGZ233" s="242"/>
      <c r="GHA233" s="242"/>
      <c r="GHB233" s="242"/>
      <c r="GHC233" s="242"/>
      <c r="GHD233" s="242"/>
      <c r="GHE233" s="242"/>
      <c r="GHF233" s="242"/>
      <c r="GHG233" s="242"/>
      <c r="GHH233" s="242"/>
      <c r="GHI233" s="242"/>
      <c r="GHJ233" s="242"/>
      <c r="GHK233" s="242"/>
      <c r="GHL233" s="242"/>
      <c r="GHM233" s="242"/>
      <c r="GHN233" s="242"/>
      <c r="GHO233" s="242"/>
      <c r="GHP233" s="242"/>
      <c r="GHQ233" s="242"/>
      <c r="GHR233" s="242"/>
      <c r="GHS233" s="242"/>
      <c r="GHT233" s="242"/>
      <c r="GHU233" s="242"/>
      <c r="GHV233" s="242"/>
      <c r="GHW233" s="242"/>
      <c r="GHX233" s="242"/>
      <c r="GHY233" s="242"/>
      <c r="GHZ233" s="242"/>
      <c r="GIA233" s="242"/>
      <c r="GIB233" s="242"/>
      <c r="GIC233" s="242"/>
      <c r="GID233" s="242"/>
      <c r="GIE233" s="242"/>
      <c r="GIF233" s="242"/>
      <c r="GIG233" s="242"/>
      <c r="GIH233" s="242"/>
      <c r="GII233" s="242"/>
      <c r="GIJ233" s="242"/>
      <c r="GIK233" s="242"/>
      <c r="GIL233" s="242"/>
      <c r="GIM233" s="242"/>
      <c r="GIN233" s="242"/>
      <c r="GIO233" s="242"/>
      <c r="GIP233" s="242"/>
      <c r="GIQ233" s="242"/>
      <c r="GIR233" s="242"/>
      <c r="GIS233" s="242"/>
      <c r="GIT233" s="242"/>
      <c r="GIU233" s="242"/>
      <c r="GIV233" s="242"/>
      <c r="GIW233" s="242"/>
      <c r="GIX233" s="242"/>
      <c r="GIY233" s="242"/>
      <c r="GIZ233" s="242"/>
      <c r="GJA233" s="242"/>
      <c r="GJB233" s="242"/>
      <c r="GJC233" s="242"/>
      <c r="GJD233" s="242"/>
      <c r="GJE233" s="242"/>
      <c r="GJF233" s="242"/>
      <c r="GJG233" s="242"/>
      <c r="GJH233" s="242"/>
      <c r="GJI233" s="242"/>
      <c r="GJJ233" s="242"/>
      <c r="GJK233" s="242"/>
      <c r="GJL233" s="242"/>
      <c r="GJM233" s="242"/>
      <c r="GJN233" s="242"/>
      <c r="GJO233" s="242"/>
      <c r="GJP233" s="242"/>
      <c r="GJQ233" s="242"/>
      <c r="GJR233" s="242"/>
      <c r="GJS233" s="242"/>
      <c r="GJT233" s="242"/>
      <c r="GJU233" s="242"/>
      <c r="GJV233" s="242"/>
      <c r="GJW233" s="242"/>
      <c r="GJX233" s="242"/>
      <c r="GJY233" s="242"/>
      <c r="GJZ233" s="242"/>
      <c r="GKA233" s="242"/>
      <c r="GKB233" s="242"/>
      <c r="GKC233" s="242"/>
      <c r="GKD233" s="242"/>
      <c r="GKE233" s="242"/>
      <c r="GKF233" s="242"/>
      <c r="GKG233" s="242"/>
      <c r="GKH233" s="242"/>
      <c r="GKI233" s="242"/>
      <c r="GKJ233" s="242"/>
      <c r="GKK233" s="242"/>
      <c r="GKL233" s="242"/>
      <c r="GKM233" s="242"/>
      <c r="GKN233" s="242"/>
      <c r="GKO233" s="242"/>
      <c r="GKP233" s="242"/>
      <c r="GKQ233" s="242"/>
      <c r="GKR233" s="242"/>
      <c r="GKS233" s="242"/>
      <c r="GKT233" s="242"/>
      <c r="GKU233" s="242"/>
      <c r="GKV233" s="242"/>
      <c r="GKW233" s="242"/>
      <c r="GKX233" s="242"/>
      <c r="GKY233" s="242"/>
      <c r="GKZ233" s="242"/>
      <c r="GLA233" s="242"/>
      <c r="GLB233" s="242"/>
      <c r="GLC233" s="242"/>
      <c r="GLD233" s="242"/>
      <c r="GLE233" s="242"/>
      <c r="GLF233" s="242"/>
      <c r="GLG233" s="242"/>
      <c r="GLH233" s="242"/>
      <c r="GLI233" s="242"/>
      <c r="GLJ233" s="242"/>
      <c r="GLK233" s="242"/>
      <c r="GLL233" s="242"/>
      <c r="GLM233" s="242"/>
      <c r="GLN233" s="242"/>
      <c r="GLO233" s="242"/>
      <c r="GLP233" s="242"/>
      <c r="GLQ233" s="242"/>
      <c r="GLR233" s="242"/>
      <c r="GLS233" s="242"/>
      <c r="GLT233" s="242"/>
      <c r="GLU233" s="242"/>
      <c r="GLV233" s="242"/>
      <c r="GLW233" s="242"/>
      <c r="GLX233" s="242"/>
      <c r="GLY233" s="242"/>
      <c r="GLZ233" s="242"/>
      <c r="GMA233" s="242"/>
      <c r="GMB233" s="242"/>
      <c r="GMC233" s="242"/>
      <c r="GMD233" s="242"/>
      <c r="GME233" s="242"/>
      <c r="GMF233" s="242"/>
      <c r="GMG233" s="242"/>
      <c r="GMH233" s="242"/>
      <c r="GMI233" s="242"/>
      <c r="GMJ233" s="242"/>
      <c r="GMK233" s="242"/>
      <c r="GML233" s="242"/>
      <c r="GMM233" s="242"/>
      <c r="GMN233" s="242"/>
      <c r="GMO233" s="242"/>
      <c r="GMP233" s="242"/>
      <c r="GMQ233" s="242"/>
      <c r="GMR233" s="242"/>
      <c r="GMS233" s="242"/>
      <c r="GMT233" s="242"/>
      <c r="GMU233" s="242"/>
      <c r="GMV233" s="242"/>
      <c r="GMW233" s="242"/>
      <c r="GMX233" s="242"/>
      <c r="GMY233" s="242"/>
      <c r="GMZ233" s="242"/>
      <c r="GNA233" s="242"/>
      <c r="GNB233" s="242"/>
      <c r="GNC233" s="242"/>
      <c r="GND233" s="242"/>
      <c r="GNE233" s="242"/>
      <c r="GNF233" s="242"/>
      <c r="GNG233" s="242"/>
      <c r="GNH233" s="242"/>
      <c r="GNI233" s="242"/>
      <c r="GNJ233" s="242"/>
      <c r="GNK233" s="242"/>
      <c r="GNL233" s="242"/>
      <c r="GNM233" s="242"/>
      <c r="GNN233" s="242"/>
      <c r="GNO233" s="242"/>
      <c r="GNP233" s="242"/>
      <c r="GNQ233" s="242"/>
      <c r="GNR233" s="242"/>
      <c r="GNS233" s="242"/>
      <c r="GNT233" s="242"/>
      <c r="GNU233" s="242"/>
      <c r="GNV233" s="242"/>
      <c r="GNW233" s="242"/>
      <c r="GOA233" s="242"/>
      <c r="GOB233" s="242"/>
      <c r="GOC233" s="242"/>
      <c r="GOD233" s="242"/>
      <c r="GOE233" s="242"/>
      <c r="GOF233" s="242"/>
      <c r="GOG233" s="242"/>
      <c r="GOH233" s="242"/>
      <c r="GOI233" s="242"/>
      <c r="GOJ233" s="242"/>
      <c r="GOK233" s="242"/>
      <c r="GOL233" s="242"/>
      <c r="GOM233" s="242"/>
      <c r="GON233" s="242"/>
      <c r="GOO233" s="242"/>
      <c r="GOP233" s="242"/>
      <c r="GOQ233" s="242"/>
      <c r="GOR233" s="242"/>
      <c r="GOS233" s="242"/>
      <c r="GOT233" s="242"/>
      <c r="GOU233" s="242"/>
      <c r="GOV233" s="242"/>
      <c r="GOW233" s="242"/>
      <c r="GOX233" s="242"/>
      <c r="GOY233" s="242"/>
      <c r="GOZ233" s="242"/>
      <c r="GPA233" s="242"/>
      <c r="GPB233" s="242"/>
      <c r="GPC233" s="242"/>
      <c r="GPD233" s="242"/>
      <c r="GPE233" s="242"/>
      <c r="GPF233" s="242"/>
      <c r="GPG233" s="242"/>
      <c r="GPH233" s="242"/>
      <c r="GPI233" s="242"/>
      <c r="GPJ233" s="242"/>
      <c r="GPK233" s="242"/>
      <c r="GPL233" s="242"/>
      <c r="GPM233" s="242"/>
      <c r="GPN233" s="242"/>
      <c r="GPO233" s="242"/>
      <c r="GPP233" s="242"/>
      <c r="GPQ233" s="242"/>
      <c r="GPR233" s="242"/>
      <c r="GPS233" s="242"/>
      <c r="GPT233" s="242"/>
      <c r="GPU233" s="242"/>
      <c r="GPV233" s="242"/>
      <c r="GPW233" s="242"/>
      <c r="GPX233" s="242"/>
      <c r="GPY233" s="242"/>
      <c r="GPZ233" s="242"/>
      <c r="GQA233" s="242"/>
      <c r="GQB233" s="242"/>
      <c r="GQC233" s="242"/>
      <c r="GQD233" s="242"/>
      <c r="GQE233" s="242"/>
      <c r="GQF233" s="242"/>
      <c r="GQG233" s="242"/>
      <c r="GQH233" s="242"/>
      <c r="GQI233" s="242"/>
      <c r="GQJ233" s="242"/>
      <c r="GQK233" s="242"/>
      <c r="GQL233" s="242"/>
      <c r="GQM233" s="242"/>
      <c r="GQN233" s="242"/>
      <c r="GQO233" s="242"/>
      <c r="GQP233" s="242"/>
      <c r="GQQ233" s="242"/>
      <c r="GQR233" s="242"/>
      <c r="GQS233" s="242"/>
      <c r="GQT233" s="242"/>
      <c r="GQU233" s="242"/>
      <c r="GQV233" s="242"/>
      <c r="GQW233" s="242"/>
      <c r="GQX233" s="242"/>
      <c r="GQY233" s="242"/>
      <c r="GQZ233" s="242"/>
      <c r="GRA233" s="242"/>
      <c r="GRB233" s="242"/>
      <c r="GRC233" s="242"/>
      <c r="GRD233" s="242"/>
      <c r="GRE233" s="242"/>
      <c r="GRF233" s="242"/>
      <c r="GRG233" s="242"/>
      <c r="GRH233" s="242"/>
      <c r="GRI233" s="242"/>
      <c r="GRJ233" s="242"/>
      <c r="GRK233" s="242"/>
      <c r="GRL233" s="242"/>
      <c r="GRM233" s="242"/>
      <c r="GRN233" s="242"/>
      <c r="GRO233" s="242"/>
      <c r="GRP233" s="242"/>
      <c r="GRQ233" s="242"/>
      <c r="GRR233" s="242"/>
      <c r="GRS233" s="242"/>
      <c r="GRT233" s="242"/>
      <c r="GRU233" s="242"/>
      <c r="GRV233" s="242"/>
      <c r="GRW233" s="242"/>
      <c r="GRX233" s="242"/>
      <c r="GRY233" s="242"/>
      <c r="GRZ233" s="242"/>
      <c r="GSA233" s="242"/>
      <c r="GSB233" s="242"/>
      <c r="GSC233" s="242"/>
      <c r="GSD233" s="242"/>
      <c r="GSE233" s="242"/>
      <c r="GSF233" s="242"/>
      <c r="GSG233" s="242"/>
      <c r="GSH233" s="242"/>
      <c r="GSI233" s="242"/>
      <c r="GSJ233" s="242"/>
      <c r="GSK233" s="242"/>
      <c r="GSL233" s="242"/>
      <c r="GSM233" s="242"/>
      <c r="GSN233" s="242"/>
      <c r="GSO233" s="242"/>
      <c r="GSP233" s="242"/>
      <c r="GSQ233" s="242"/>
      <c r="GSR233" s="242"/>
      <c r="GSS233" s="242"/>
      <c r="GST233" s="242"/>
      <c r="GSU233" s="242"/>
      <c r="GSV233" s="242"/>
      <c r="GSW233" s="242"/>
      <c r="GSX233" s="242"/>
      <c r="GSY233" s="242"/>
      <c r="GSZ233" s="242"/>
      <c r="GTA233" s="242"/>
      <c r="GTB233" s="242"/>
      <c r="GTC233" s="242"/>
      <c r="GTD233" s="242"/>
      <c r="GTE233" s="242"/>
      <c r="GTF233" s="242"/>
      <c r="GTG233" s="242"/>
      <c r="GTH233" s="242"/>
      <c r="GTI233" s="242"/>
      <c r="GTJ233" s="242"/>
      <c r="GTK233" s="242"/>
      <c r="GTL233" s="242"/>
      <c r="GTM233" s="242"/>
      <c r="GTN233" s="242"/>
      <c r="GTO233" s="242"/>
      <c r="GTP233" s="242"/>
      <c r="GTQ233" s="242"/>
      <c r="GTR233" s="242"/>
      <c r="GTS233" s="242"/>
      <c r="GTT233" s="242"/>
      <c r="GTU233" s="242"/>
      <c r="GTV233" s="242"/>
      <c r="GTW233" s="242"/>
      <c r="GTX233" s="242"/>
      <c r="GTY233" s="242"/>
      <c r="GTZ233" s="242"/>
      <c r="GUA233" s="242"/>
      <c r="GUB233" s="242"/>
      <c r="GUC233" s="242"/>
      <c r="GUD233" s="242"/>
      <c r="GUE233" s="242"/>
      <c r="GUF233" s="242"/>
      <c r="GUG233" s="242"/>
      <c r="GUH233" s="242"/>
      <c r="GUI233" s="242"/>
      <c r="GUJ233" s="242"/>
      <c r="GUK233" s="242"/>
      <c r="GUL233" s="242"/>
      <c r="GUM233" s="242"/>
      <c r="GUN233" s="242"/>
      <c r="GUO233" s="242"/>
      <c r="GUP233" s="242"/>
      <c r="GUQ233" s="242"/>
      <c r="GUR233" s="242"/>
      <c r="GUS233" s="242"/>
      <c r="GUT233" s="242"/>
      <c r="GUU233" s="242"/>
      <c r="GUV233" s="242"/>
      <c r="GUW233" s="242"/>
      <c r="GUX233" s="242"/>
      <c r="GUY233" s="242"/>
      <c r="GUZ233" s="242"/>
      <c r="GVA233" s="242"/>
      <c r="GVB233" s="242"/>
      <c r="GVC233" s="242"/>
      <c r="GVD233" s="242"/>
      <c r="GVE233" s="242"/>
      <c r="GVF233" s="242"/>
      <c r="GVG233" s="242"/>
      <c r="GVH233" s="242"/>
      <c r="GVI233" s="242"/>
      <c r="GVJ233" s="242"/>
      <c r="GVK233" s="242"/>
      <c r="GVL233" s="242"/>
      <c r="GVM233" s="242"/>
      <c r="GVN233" s="242"/>
      <c r="GVO233" s="242"/>
      <c r="GVP233" s="242"/>
      <c r="GVQ233" s="242"/>
      <c r="GVR233" s="242"/>
      <c r="GVS233" s="242"/>
      <c r="GVT233" s="242"/>
      <c r="GVU233" s="242"/>
      <c r="GVV233" s="242"/>
      <c r="GVW233" s="242"/>
      <c r="GVX233" s="242"/>
      <c r="GVY233" s="242"/>
      <c r="GVZ233" s="242"/>
      <c r="GWA233" s="242"/>
      <c r="GWB233" s="242"/>
      <c r="GWC233" s="242"/>
      <c r="GWD233" s="242"/>
      <c r="GWE233" s="242"/>
      <c r="GWF233" s="242"/>
      <c r="GWG233" s="242"/>
      <c r="GWH233" s="242"/>
      <c r="GWI233" s="242"/>
      <c r="GWJ233" s="242"/>
      <c r="GWK233" s="242"/>
      <c r="GWL233" s="242"/>
      <c r="GWM233" s="242"/>
      <c r="GWN233" s="242"/>
      <c r="GWO233" s="242"/>
      <c r="GWP233" s="242"/>
      <c r="GWQ233" s="242"/>
      <c r="GWR233" s="242"/>
      <c r="GWS233" s="242"/>
      <c r="GWT233" s="242"/>
      <c r="GWU233" s="242"/>
      <c r="GWV233" s="242"/>
      <c r="GWW233" s="242"/>
      <c r="GWX233" s="242"/>
      <c r="GWY233" s="242"/>
      <c r="GWZ233" s="242"/>
      <c r="GXA233" s="242"/>
      <c r="GXB233" s="242"/>
      <c r="GXC233" s="242"/>
      <c r="GXD233" s="242"/>
      <c r="GXE233" s="242"/>
      <c r="GXF233" s="242"/>
      <c r="GXG233" s="242"/>
      <c r="GXH233" s="242"/>
      <c r="GXI233" s="242"/>
      <c r="GXJ233" s="242"/>
      <c r="GXK233" s="242"/>
      <c r="GXL233" s="242"/>
      <c r="GXM233" s="242"/>
      <c r="GXN233" s="242"/>
      <c r="GXO233" s="242"/>
      <c r="GXP233" s="242"/>
      <c r="GXQ233" s="242"/>
      <c r="GXR233" s="242"/>
      <c r="GXS233" s="242"/>
      <c r="GXT233" s="242"/>
      <c r="GXU233" s="242"/>
      <c r="GXV233" s="242"/>
      <c r="GXW233" s="242"/>
      <c r="GXX233" s="242"/>
      <c r="GXY233" s="242"/>
      <c r="GXZ233" s="242"/>
      <c r="GYA233" s="242"/>
      <c r="GYB233" s="242"/>
      <c r="GYC233" s="242"/>
      <c r="GYD233" s="242"/>
      <c r="GYE233" s="242"/>
      <c r="GYF233" s="242"/>
      <c r="GYG233" s="242"/>
      <c r="GYH233" s="242"/>
      <c r="GYI233" s="242"/>
      <c r="GYJ233" s="242"/>
      <c r="GYK233" s="242"/>
      <c r="GYL233" s="242"/>
      <c r="GYM233" s="242"/>
      <c r="GYN233" s="242"/>
      <c r="GYO233" s="242"/>
      <c r="GYP233" s="242"/>
      <c r="GYQ233" s="242"/>
      <c r="GYR233" s="242"/>
      <c r="GYS233" s="242"/>
      <c r="GYT233" s="242"/>
      <c r="GYU233" s="242"/>
      <c r="GYV233" s="242"/>
      <c r="GYW233" s="242"/>
      <c r="GYX233" s="242"/>
      <c r="GYY233" s="242"/>
      <c r="GYZ233" s="242"/>
      <c r="GZA233" s="242"/>
      <c r="GZB233" s="242"/>
      <c r="GZC233" s="242"/>
      <c r="GZD233" s="242"/>
      <c r="GZE233" s="242"/>
      <c r="GZF233" s="242"/>
      <c r="GZG233" s="242"/>
      <c r="GZH233" s="242"/>
      <c r="GZI233" s="242"/>
      <c r="GZJ233" s="242"/>
      <c r="GZK233" s="242"/>
      <c r="GZL233" s="242"/>
      <c r="GZM233" s="242"/>
      <c r="GZN233" s="242"/>
      <c r="GZO233" s="242"/>
      <c r="GZP233" s="242"/>
      <c r="GZQ233" s="242"/>
      <c r="GZR233" s="242"/>
      <c r="GZS233" s="242"/>
      <c r="GZT233" s="242"/>
      <c r="GZU233" s="242"/>
      <c r="GZV233" s="242"/>
      <c r="GZW233" s="242"/>
      <c r="GZX233" s="242"/>
      <c r="GZY233" s="242"/>
      <c r="GZZ233" s="242"/>
      <c r="HAA233" s="242"/>
      <c r="HAB233" s="242"/>
      <c r="HAC233" s="242"/>
      <c r="HAD233" s="242"/>
      <c r="HAE233" s="242"/>
      <c r="HAF233" s="242"/>
      <c r="HAG233" s="242"/>
      <c r="HAH233" s="242"/>
      <c r="HAI233" s="242"/>
      <c r="HAJ233" s="242"/>
      <c r="HAK233" s="242"/>
      <c r="HAL233" s="242"/>
      <c r="HAM233" s="242"/>
      <c r="HAN233" s="242"/>
      <c r="HAO233" s="242"/>
      <c r="HAP233" s="242"/>
      <c r="HAQ233" s="242"/>
      <c r="HAR233" s="242"/>
      <c r="HAS233" s="242"/>
      <c r="HAT233" s="242"/>
      <c r="HAU233" s="242"/>
      <c r="HAV233" s="242"/>
      <c r="HAW233" s="242"/>
      <c r="HAX233" s="242"/>
      <c r="HAY233" s="242"/>
      <c r="HAZ233" s="242"/>
      <c r="HBA233" s="242"/>
      <c r="HBB233" s="242"/>
      <c r="HBC233" s="242"/>
      <c r="HBD233" s="242"/>
      <c r="HBE233" s="242"/>
      <c r="HBF233" s="242"/>
      <c r="HBG233" s="242"/>
      <c r="HBH233" s="242"/>
      <c r="HBI233" s="242"/>
      <c r="HBJ233" s="242"/>
      <c r="HBK233" s="242"/>
      <c r="HBL233" s="242"/>
      <c r="HBM233" s="242"/>
      <c r="HBN233" s="242"/>
      <c r="HBO233" s="242"/>
      <c r="HBP233" s="242"/>
      <c r="HBQ233" s="242"/>
      <c r="HBR233" s="242"/>
      <c r="HBS233" s="242"/>
      <c r="HBT233" s="242"/>
      <c r="HBU233" s="242"/>
      <c r="HBV233" s="242"/>
      <c r="HBW233" s="242"/>
      <c r="HBX233" s="242"/>
      <c r="HBY233" s="242"/>
      <c r="HBZ233" s="242"/>
      <c r="HCA233" s="242"/>
      <c r="HCB233" s="242"/>
      <c r="HCC233" s="242"/>
      <c r="HCD233" s="242"/>
      <c r="HCE233" s="242"/>
      <c r="HCF233" s="242"/>
      <c r="HCG233" s="242"/>
      <c r="HCH233" s="242"/>
      <c r="HCI233" s="242"/>
      <c r="HCJ233" s="242"/>
      <c r="HCK233" s="242"/>
      <c r="HCL233" s="242"/>
      <c r="HCM233" s="242"/>
      <c r="HCN233" s="242"/>
      <c r="HCO233" s="242"/>
      <c r="HCP233" s="242"/>
      <c r="HCQ233" s="242"/>
      <c r="HCR233" s="242"/>
      <c r="HCS233" s="242"/>
      <c r="HCT233" s="242"/>
      <c r="HCU233" s="242"/>
      <c r="HCV233" s="242"/>
      <c r="HCW233" s="242"/>
      <c r="HCX233" s="242"/>
      <c r="HCY233" s="242"/>
      <c r="HCZ233" s="242"/>
      <c r="HDA233" s="242"/>
      <c r="HDB233" s="242"/>
      <c r="HDC233" s="242"/>
      <c r="HDD233" s="242"/>
      <c r="HDE233" s="242"/>
      <c r="HDF233" s="242"/>
      <c r="HDG233" s="242"/>
      <c r="HDH233" s="242"/>
      <c r="HDI233" s="242"/>
      <c r="HDJ233" s="242"/>
      <c r="HDK233" s="242"/>
      <c r="HDL233" s="242"/>
      <c r="HDM233" s="242"/>
      <c r="HDN233" s="242"/>
      <c r="HDO233" s="242"/>
      <c r="HDP233" s="242"/>
      <c r="HDQ233" s="242"/>
      <c r="HDR233" s="242"/>
      <c r="HDS233" s="242"/>
      <c r="HDT233" s="242"/>
      <c r="HDU233" s="242"/>
      <c r="HDV233" s="242"/>
      <c r="HDW233" s="242"/>
      <c r="HDX233" s="242"/>
      <c r="HDY233" s="242"/>
      <c r="HDZ233" s="242"/>
      <c r="HEA233" s="242"/>
      <c r="HEB233" s="242"/>
      <c r="HEC233" s="242"/>
      <c r="HED233" s="242"/>
      <c r="HEE233" s="242"/>
      <c r="HEF233" s="242"/>
      <c r="HEG233" s="242"/>
      <c r="HEH233" s="242"/>
      <c r="HEI233" s="242"/>
      <c r="HEJ233" s="242"/>
      <c r="HEK233" s="242"/>
      <c r="HEL233" s="242"/>
      <c r="HEM233" s="242"/>
      <c r="HEN233" s="242"/>
      <c r="HEO233" s="242"/>
      <c r="HEP233" s="242"/>
      <c r="HEQ233" s="242"/>
      <c r="HER233" s="242"/>
      <c r="HES233" s="242"/>
      <c r="HET233" s="242"/>
      <c r="HEU233" s="242"/>
      <c r="HEV233" s="242"/>
      <c r="HEW233" s="242"/>
      <c r="HEX233" s="242"/>
      <c r="HEY233" s="242"/>
      <c r="HEZ233" s="242"/>
      <c r="HFA233" s="242"/>
      <c r="HFB233" s="242"/>
      <c r="HFC233" s="242"/>
      <c r="HFD233" s="242"/>
      <c r="HFE233" s="242"/>
      <c r="HFF233" s="242"/>
      <c r="HFG233" s="242"/>
      <c r="HFH233" s="242"/>
      <c r="HFI233" s="242"/>
      <c r="HFJ233" s="242"/>
      <c r="HFK233" s="242"/>
      <c r="HFL233" s="242"/>
      <c r="HFM233" s="242"/>
      <c r="HFN233" s="242"/>
      <c r="HFO233" s="242"/>
      <c r="HFP233" s="242"/>
      <c r="HFQ233" s="242"/>
      <c r="HFR233" s="242"/>
      <c r="HFS233" s="242"/>
      <c r="HFT233" s="242"/>
      <c r="HFU233" s="242"/>
      <c r="HFV233" s="242"/>
      <c r="HFW233" s="242"/>
      <c r="HFX233" s="242"/>
      <c r="HFY233" s="242"/>
      <c r="HFZ233" s="242"/>
      <c r="HGA233" s="242"/>
      <c r="HGB233" s="242"/>
      <c r="HGC233" s="242"/>
      <c r="HGD233" s="242"/>
      <c r="HGE233" s="242"/>
      <c r="HGF233" s="242"/>
      <c r="HGG233" s="242"/>
      <c r="HGH233" s="242"/>
      <c r="HGI233" s="242"/>
      <c r="HGJ233" s="242"/>
      <c r="HGK233" s="242"/>
      <c r="HGL233" s="242"/>
      <c r="HGM233" s="242"/>
      <c r="HGN233" s="242"/>
      <c r="HGO233" s="242"/>
      <c r="HGP233" s="242"/>
      <c r="HGQ233" s="242"/>
      <c r="HGR233" s="242"/>
      <c r="HGS233" s="242"/>
      <c r="HGT233" s="242"/>
      <c r="HGU233" s="242"/>
      <c r="HGV233" s="242"/>
      <c r="HGW233" s="242"/>
      <c r="HGX233" s="242"/>
      <c r="HGY233" s="242"/>
      <c r="HGZ233" s="242"/>
      <c r="HHA233" s="242"/>
      <c r="HHB233" s="242"/>
      <c r="HHC233" s="242"/>
      <c r="HHD233" s="242"/>
      <c r="HHE233" s="242"/>
      <c r="HHF233" s="242"/>
      <c r="HHG233" s="242"/>
      <c r="HHH233" s="242"/>
      <c r="HHI233" s="242"/>
      <c r="HHJ233" s="242"/>
      <c r="HHK233" s="242"/>
      <c r="HHL233" s="242"/>
      <c r="HHM233" s="242"/>
      <c r="HHN233" s="242"/>
      <c r="HHO233" s="242"/>
      <c r="HHP233" s="242"/>
      <c r="HHQ233" s="242"/>
      <c r="HHR233" s="242"/>
      <c r="HHS233" s="242"/>
      <c r="HHT233" s="242"/>
      <c r="HHU233" s="242"/>
      <c r="HHV233" s="242"/>
      <c r="HHW233" s="242"/>
      <c r="HHX233" s="242"/>
      <c r="HHY233" s="242"/>
      <c r="HHZ233" s="242"/>
      <c r="HIA233" s="242"/>
      <c r="HIB233" s="242"/>
      <c r="HIC233" s="242"/>
      <c r="HID233" s="242"/>
      <c r="HIE233" s="242"/>
      <c r="HIF233" s="242"/>
      <c r="HIG233" s="242"/>
      <c r="HIH233" s="242"/>
      <c r="HII233" s="242"/>
      <c r="HIJ233" s="242"/>
      <c r="HIK233" s="242"/>
      <c r="HIL233" s="242"/>
      <c r="HIM233" s="242"/>
      <c r="HIN233" s="242"/>
      <c r="HIO233" s="242"/>
      <c r="HIP233" s="242"/>
      <c r="HIQ233" s="242"/>
      <c r="HIR233" s="242"/>
      <c r="HIS233" s="242"/>
      <c r="HIT233" s="242"/>
      <c r="HIU233" s="242"/>
      <c r="HIV233" s="242"/>
      <c r="HIW233" s="242"/>
      <c r="HIX233" s="242"/>
      <c r="HIY233" s="242"/>
      <c r="HIZ233" s="242"/>
      <c r="HJA233" s="242"/>
      <c r="HJB233" s="242"/>
      <c r="HJC233" s="242"/>
      <c r="HJD233" s="242"/>
      <c r="HJE233" s="242"/>
      <c r="HJF233" s="242"/>
      <c r="HJG233" s="242"/>
      <c r="HJH233" s="242"/>
      <c r="HJI233" s="242"/>
      <c r="HJJ233" s="242"/>
      <c r="HJK233" s="242"/>
      <c r="HJL233" s="242"/>
      <c r="HJM233" s="242"/>
      <c r="HJN233" s="242"/>
      <c r="HJO233" s="242"/>
      <c r="HJP233" s="242"/>
      <c r="HJQ233" s="242"/>
      <c r="HJR233" s="242"/>
      <c r="HJS233" s="242"/>
      <c r="HJT233" s="242"/>
      <c r="HJU233" s="242"/>
      <c r="HJV233" s="242"/>
      <c r="HJW233" s="242"/>
      <c r="HJX233" s="242"/>
      <c r="HJY233" s="242"/>
      <c r="HJZ233" s="242"/>
      <c r="HKA233" s="242"/>
      <c r="HKB233" s="242"/>
      <c r="HKC233" s="242"/>
      <c r="HKD233" s="242"/>
      <c r="HKE233" s="242"/>
      <c r="HKF233" s="242"/>
      <c r="HKG233" s="242"/>
      <c r="HKH233" s="242"/>
      <c r="HKI233" s="242"/>
      <c r="HKJ233" s="242"/>
      <c r="HKK233" s="242"/>
      <c r="HKL233" s="242"/>
      <c r="HKM233" s="242"/>
      <c r="HKN233" s="242"/>
      <c r="HKO233" s="242"/>
      <c r="HKP233" s="242"/>
      <c r="HKQ233" s="242"/>
      <c r="HKR233" s="242"/>
      <c r="HKS233" s="242"/>
      <c r="HKT233" s="242"/>
      <c r="HKU233" s="242"/>
      <c r="HKV233" s="242"/>
      <c r="HKW233" s="242"/>
      <c r="HKX233" s="242"/>
      <c r="HKY233" s="242"/>
      <c r="HKZ233" s="242"/>
      <c r="HLA233" s="242"/>
      <c r="HLB233" s="242"/>
      <c r="HLC233" s="242"/>
      <c r="HLD233" s="242"/>
      <c r="HLE233" s="242"/>
      <c r="HLF233" s="242"/>
      <c r="HLG233" s="242"/>
      <c r="HLH233" s="242"/>
      <c r="HLI233" s="242"/>
      <c r="HLJ233" s="242"/>
      <c r="HLK233" s="242"/>
      <c r="HLL233" s="242"/>
      <c r="HLM233" s="242"/>
      <c r="HLN233" s="242"/>
      <c r="HLO233" s="242"/>
      <c r="HLP233" s="242"/>
      <c r="HLQ233" s="242"/>
      <c r="HLR233" s="242"/>
      <c r="HLS233" s="242"/>
      <c r="HLT233" s="242"/>
      <c r="HLU233" s="242"/>
      <c r="HLV233" s="242"/>
      <c r="HLW233" s="242"/>
      <c r="HLX233" s="242"/>
      <c r="HLY233" s="242"/>
      <c r="HLZ233" s="242"/>
      <c r="HMA233" s="242"/>
      <c r="HMB233" s="242"/>
      <c r="HMC233" s="242"/>
      <c r="HMD233" s="242"/>
      <c r="HME233" s="242"/>
      <c r="HMF233" s="242"/>
      <c r="HMG233" s="242"/>
      <c r="HMH233" s="242"/>
      <c r="HMI233" s="242"/>
      <c r="HMJ233" s="242"/>
      <c r="HMK233" s="242"/>
      <c r="HML233" s="242"/>
      <c r="HMM233" s="242"/>
      <c r="HMN233" s="242"/>
      <c r="HMO233" s="242"/>
      <c r="HMP233" s="242"/>
      <c r="HMQ233" s="242"/>
      <c r="HMR233" s="242"/>
      <c r="HMS233" s="242"/>
      <c r="HMT233" s="242"/>
      <c r="HMU233" s="242"/>
      <c r="HMV233" s="242"/>
      <c r="HMW233" s="242"/>
      <c r="HMX233" s="242"/>
      <c r="HMY233" s="242"/>
      <c r="HMZ233" s="242"/>
      <c r="HNA233" s="242"/>
      <c r="HNB233" s="242"/>
      <c r="HNC233" s="242"/>
      <c r="HND233" s="242"/>
      <c r="HNE233" s="242"/>
      <c r="HNF233" s="242"/>
      <c r="HNG233" s="242"/>
      <c r="HNH233" s="242"/>
      <c r="HNI233" s="242"/>
      <c r="HNJ233" s="242"/>
      <c r="HNK233" s="242"/>
      <c r="HNL233" s="242"/>
      <c r="HNM233" s="242"/>
      <c r="HNN233" s="242"/>
      <c r="HNO233" s="242"/>
      <c r="HNP233" s="242"/>
      <c r="HNQ233" s="242"/>
      <c r="HNR233" s="242"/>
      <c r="HNS233" s="242"/>
      <c r="HNT233" s="242"/>
      <c r="HNU233" s="242"/>
      <c r="HNV233" s="242"/>
      <c r="HNW233" s="242"/>
      <c r="HNX233" s="242"/>
      <c r="HNY233" s="242"/>
      <c r="HNZ233" s="242"/>
      <c r="HOA233" s="242"/>
      <c r="HOB233" s="242"/>
      <c r="HOC233" s="242"/>
      <c r="HOD233" s="242"/>
      <c r="HOE233" s="242"/>
      <c r="HOF233" s="242"/>
      <c r="HOG233" s="242"/>
      <c r="HOH233" s="242"/>
      <c r="HOI233" s="242"/>
      <c r="HOJ233" s="242"/>
      <c r="HOK233" s="242"/>
      <c r="HOL233" s="242"/>
      <c r="HOM233" s="242"/>
      <c r="HON233" s="242"/>
      <c r="HOO233" s="242"/>
      <c r="HOP233" s="242"/>
      <c r="HOQ233" s="242"/>
      <c r="HOR233" s="242"/>
      <c r="HOS233" s="242"/>
      <c r="HOT233" s="242"/>
      <c r="HOU233" s="242"/>
      <c r="HOV233" s="242"/>
      <c r="HOW233" s="242"/>
      <c r="HOX233" s="242"/>
      <c r="HOY233" s="242"/>
      <c r="HOZ233" s="242"/>
      <c r="HPA233" s="242"/>
      <c r="HPB233" s="242"/>
      <c r="HPC233" s="242"/>
      <c r="HPD233" s="242"/>
      <c r="HPE233" s="242"/>
      <c r="HPF233" s="242"/>
      <c r="HPG233" s="242"/>
      <c r="HPH233" s="242"/>
      <c r="HPI233" s="242"/>
      <c r="HPJ233" s="242"/>
      <c r="HPK233" s="242"/>
      <c r="HPL233" s="242"/>
      <c r="HPM233" s="242"/>
      <c r="HPN233" s="242"/>
      <c r="HPO233" s="242"/>
      <c r="HPP233" s="242"/>
      <c r="HPQ233" s="242"/>
      <c r="HPR233" s="242"/>
      <c r="HPS233" s="242"/>
      <c r="HPT233" s="242"/>
      <c r="HPU233" s="242"/>
      <c r="HPV233" s="242"/>
      <c r="HPW233" s="242"/>
      <c r="HPX233" s="242"/>
      <c r="HPY233" s="242"/>
      <c r="HPZ233" s="242"/>
      <c r="HQA233" s="242"/>
      <c r="HQB233" s="242"/>
      <c r="HQC233" s="242"/>
      <c r="HQD233" s="242"/>
      <c r="HQE233" s="242"/>
      <c r="HQF233" s="242"/>
      <c r="HQG233" s="242"/>
      <c r="HQH233" s="242"/>
      <c r="HQI233" s="242"/>
      <c r="HQJ233" s="242"/>
      <c r="HQK233" s="242"/>
      <c r="HQL233" s="242"/>
      <c r="HQM233" s="242"/>
      <c r="HQN233" s="242"/>
      <c r="HQO233" s="242"/>
      <c r="HQP233" s="242"/>
      <c r="HQQ233" s="242"/>
      <c r="HQR233" s="242"/>
      <c r="HQS233" s="242"/>
      <c r="HQT233" s="242"/>
      <c r="HQU233" s="242"/>
      <c r="HQV233" s="242"/>
      <c r="HQW233" s="242"/>
      <c r="HQX233" s="242"/>
      <c r="HQY233" s="242"/>
      <c r="HQZ233" s="242"/>
      <c r="HRA233" s="242"/>
      <c r="HRB233" s="242"/>
      <c r="HRC233" s="242"/>
      <c r="HRD233" s="242"/>
      <c r="HRE233" s="242"/>
      <c r="HRF233" s="242"/>
      <c r="HRG233" s="242"/>
      <c r="HRH233" s="242"/>
      <c r="HRI233" s="242"/>
      <c r="HRJ233" s="242"/>
      <c r="HRK233" s="242"/>
      <c r="HRL233" s="242"/>
      <c r="HRM233" s="242"/>
      <c r="HRN233" s="242"/>
      <c r="HRO233" s="242"/>
      <c r="HRP233" s="242"/>
      <c r="HRQ233" s="242"/>
      <c r="HRR233" s="242"/>
      <c r="HRS233" s="242"/>
      <c r="HRT233" s="242"/>
      <c r="HRU233" s="242"/>
      <c r="HRV233" s="242"/>
      <c r="HRW233" s="242"/>
      <c r="HRX233" s="242"/>
      <c r="HRY233" s="242"/>
      <c r="HRZ233" s="242"/>
      <c r="HSA233" s="242"/>
      <c r="HSB233" s="242"/>
      <c r="HSC233" s="242"/>
      <c r="HSD233" s="242"/>
      <c r="HSE233" s="242"/>
      <c r="HSF233" s="242"/>
      <c r="HSG233" s="242"/>
      <c r="HSH233" s="242"/>
      <c r="HSI233" s="242"/>
      <c r="HSJ233" s="242"/>
      <c r="HSK233" s="242"/>
      <c r="HSL233" s="242"/>
      <c r="HSM233" s="242"/>
      <c r="HSN233" s="242"/>
      <c r="HSO233" s="242"/>
      <c r="HSP233" s="242"/>
      <c r="HSQ233" s="242"/>
      <c r="HSR233" s="242"/>
      <c r="HSS233" s="242"/>
      <c r="HST233" s="242"/>
      <c r="HSU233" s="242"/>
      <c r="HSV233" s="242"/>
      <c r="HSW233" s="242"/>
      <c r="HSX233" s="242"/>
      <c r="HSY233" s="242"/>
      <c r="HSZ233" s="242"/>
      <c r="HTA233" s="242"/>
      <c r="HTB233" s="242"/>
      <c r="HTC233" s="242"/>
      <c r="HTD233" s="242"/>
      <c r="HTE233" s="242"/>
      <c r="HTF233" s="242"/>
      <c r="HTG233" s="242"/>
      <c r="HTH233" s="242"/>
      <c r="HTI233" s="242"/>
      <c r="HTJ233" s="242"/>
      <c r="HTK233" s="242"/>
      <c r="HTL233" s="242"/>
      <c r="HTM233" s="242"/>
      <c r="HTN233" s="242"/>
      <c r="HTO233" s="242"/>
      <c r="HTP233" s="242"/>
      <c r="HTQ233" s="242"/>
      <c r="HTR233" s="242"/>
      <c r="HTS233" s="242"/>
      <c r="HTT233" s="242"/>
      <c r="HTU233" s="242"/>
      <c r="HTV233" s="242"/>
      <c r="HTW233" s="242"/>
      <c r="HTX233" s="242"/>
      <c r="HTY233" s="242"/>
      <c r="HTZ233" s="242"/>
      <c r="HUA233" s="242"/>
      <c r="HUB233" s="242"/>
      <c r="HUC233" s="242"/>
      <c r="HUD233" s="242"/>
      <c r="HUE233" s="242"/>
      <c r="HUF233" s="242"/>
      <c r="HUG233" s="242"/>
      <c r="HUH233" s="242"/>
      <c r="HUI233" s="242"/>
      <c r="HUJ233" s="242"/>
      <c r="HUK233" s="242"/>
      <c r="HUL233" s="242"/>
      <c r="HUM233" s="242"/>
      <c r="HUN233" s="242"/>
      <c r="HUO233" s="242"/>
      <c r="HUP233" s="242"/>
      <c r="HUQ233" s="242"/>
      <c r="HUR233" s="242"/>
      <c r="HUS233" s="242"/>
      <c r="HUT233" s="242"/>
      <c r="HUU233" s="242"/>
      <c r="HUV233" s="242"/>
      <c r="HUW233" s="242"/>
      <c r="HUX233" s="242"/>
      <c r="HUY233" s="242"/>
      <c r="HUZ233" s="242"/>
      <c r="HVA233" s="242"/>
      <c r="HVB233" s="242"/>
      <c r="HVC233" s="242"/>
      <c r="HVD233" s="242"/>
      <c r="HVE233" s="242"/>
      <c r="HVF233" s="242"/>
      <c r="HVG233" s="242"/>
      <c r="HVH233" s="242"/>
      <c r="HVI233" s="242"/>
      <c r="HVJ233" s="242"/>
      <c r="HVK233" s="242"/>
      <c r="HVL233" s="242"/>
      <c r="HVM233" s="242"/>
      <c r="HVN233" s="242"/>
      <c r="HVO233" s="242"/>
      <c r="HVP233" s="242"/>
      <c r="HVQ233" s="242"/>
      <c r="HVR233" s="242"/>
      <c r="HVS233" s="242"/>
      <c r="HVT233" s="242"/>
      <c r="HVU233" s="242"/>
      <c r="HVV233" s="242"/>
      <c r="HVW233" s="242"/>
      <c r="HVX233" s="242"/>
      <c r="HVY233" s="242"/>
      <c r="HVZ233" s="242"/>
      <c r="HWA233" s="242"/>
      <c r="HWB233" s="242"/>
      <c r="HWC233" s="242"/>
      <c r="HWD233" s="242"/>
      <c r="HWE233" s="242"/>
      <c r="HWF233" s="242"/>
      <c r="HWG233" s="242"/>
      <c r="HWH233" s="242"/>
      <c r="HWI233" s="242"/>
      <c r="HWJ233" s="242"/>
      <c r="HWK233" s="242"/>
      <c r="HWL233" s="242"/>
      <c r="HWM233" s="242"/>
      <c r="HWN233" s="242"/>
      <c r="HWO233" s="242"/>
      <c r="HWP233" s="242"/>
      <c r="HWQ233" s="242"/>
      <c r="HWR233" s="242"/>
      <c r="HWS233" s="242"/>
      <c r="HWT233" s="242"/>
      <c r="HWU233" s="242"/>
      <c r="HWV233" s="242"/>
      <c r="HWW233" s="242"/>
      <c r="HWX233" s="242"/>
      <c r="HWY233" s="242"/>
      <c r="HWZ233" s="242"/>
      <c r="HXA233" s="242"/>
      <c r="HXB233" s="242"/>
      <c r="HXC233" s="242"/>
      <c r="HXD233" s="242"/>
      <c r="HXE233" s="242"/>
      <c r="HXF233" s="242"/>
      <c r="HXG233" s="242"/>
      <c r="HXH233" s="242"/>
      <c r="HXI233" s="242"/>
      <c r="HXJ233" s="242"/>
      <c r="HXK233" s="242"/>
      <c r="HXL233" s="242"/>
      <c r="HXM233" s="242"/>
      <c r="HXN233" s="242"/>
      <c r="HXO233" s="242"/>
      <c r="HXP233" s="242"/>
      <c r="HXQ233" s="242"/>
      <c r="HXR233" s="242"/>
      <c r="HXS233" s="242"/>
      <c r="HXT233" s="242"/>
      <c r="HXU233" s="242"/>
      <c r="HXV233" s="242"/>
      <c r="HXW233" s="242"/>
      <c r="HXX233" s="242"/>
      <c r="HXY233" s="242"/>
      <c r="HXZ233" s="242"/>
      <c r="HYA233" s="242"/>
      <c r="HYB233" s="242"/>
      <c r="HYC233" s="242"/>
      <c r="HYD233" s="242"/>
      <c r="HYE233" s="242"/>
      <c r="HYF233" s="242"/>
      <c r="HYG233" s="242"/>
      <c r="HYH233" s="242"/>
      <c r="HYI233" s="242"/>
      <c r="HYJ233" s="242"/>
      <c r="HYK233" s="242"/>
      <c r="HYL233" s="242"/>
      <c r="HYM233" s="242"/>
      <c r="HYN233" s="242"/>
      <c r="HYO233" s="242"/>
      <c r="HYP233" s="242"/>
      <c r="HYQ233" s="242"/>
      <c r="HYR233" s="242"/>
      <c r="HYS233" s="242"/>
      <c r="HYT233" s="242"/>
      <c r="HYU233" s="242"/>
      <c r="HYV233" s="242"/>
      <c r="HYW233" s="242"/>
      <c r="HYX233" s="242"/>
      <c r="HYY233" s="242"/>
      <c r="HYZ233" s="242"/>
      <c r="HZA233" s="242"/>
      <c r="HZB233" s="242"/>
      <c r="HZC233" s="242"/>
      <c r="HZD233" s="242"/>
      <c r="HZE233" s="242"/>
      <c r="HZF233" s="242"/>
      <c r="HZG233" s="242"/>
      <c r="HZH233" s="242"/>
      <c r="HZI233" s="242"/>
      <c r="HZJ233" s="242"/>
      <c r="HZK233" s="242"/>
      <c r="HZL233" s="242"/>
      <c r="HZM233" s="242"/>
      <c r="HZN233" s="242"/>
      <c r="HZO233" s="242"/>
      <c r="HZP233" s="242"/>
      <c r="HZQ233" s="242"/>
      <c r="HZR233" s="242"/>
      <c r="HZS233" s="242"/>
      <c r="HZT233" s="242"/>
      <c r="HZU233" s="242"/>
      <c r="HZV233" s="242"/>
      <c r="HZW233" s="242"/>
      <c r="HZX233" s="242"/>
      <c r="HZY233" s="242"/>
      <c r="HZZ233" s="242"/>
      <c r="IAA233" s="242"/>
      <c r="IAB233" s="242"/>
      <c r="IAC233" s="242"/>
      <c r="IAD233" s="242"/>
      <c r="IAE233" s="242"/>
      <c r="IAF233" s="242"/>
      <c r="IAG233" s="242"/>
      <c r="IAH233" s="242"/>
      <c r="IAI233" s="242"/>
      <c r="IAJ233" s="242"/>
      <c r="IAK233" s="242"/>
      <c r="IAL233" s="242"/>
      <c r="IAM233" s="242"/>
      <c r="IAN233" s="242"/>
      <c r="IAO233" s="242"/>
      <c r="IAP233" s="242"/>
      <c r="IAQ233" s="242"/>
      <c r="IAR233" s="242"/>
      <c r="IAS233" s="242"/>
      <c r="IAT233" s="242"/>
      <c r="IAU233" s="242"/>
      <c r="IAV233" s="242"/>
      <c r="IAW233" s="242"/>
      <c r="IAX233" s="242"/>
      <c r="IAY233" s="242"/>
      <c r="IAZ233" s="242"/>
      <c r="IBA233" s="242"/>
      <c r="IBB233" s="242"/>
      <c r="IBC233" s="242"/>
      <c r="IBD233" s="242"/>
      <c r="IBE233" s="242"/>
      <c r="IBF233" s="242"/>
      <c r="IBG233" s="242"/>
      <c r="IBH233" s="242"/>
      <c r="IBL233" s="242"/>
      <c r="IBM233" s="242"/>
      <c r="IBN233" s="242"/>
      <c r="IBO233" s="242"/>
      <c r="IBP233" s="242"/>
      <c r="IBQ233" s="242"/>
      <c r="IBR233" s="242"/>
      <c r="IBS233" s="242"/>
      <c r="IBT233" s="242"/>
      <c r="IBU233" s="242"/>
      <c r="IBV233" s="242"/>
      <c r="IBW233" s="242"/>
      <c r="IBX233" s="242"/>
      <c r="IBY233" s="242"/>
      <c r="IBZ233" s="242"/>
      <c r="ICA233" s="242"/>
      <c r="ICB233" s="242"/>
      <c r="ICC233" s="242"/>
      <c r="ICD233" s="242"/>
      <c r="ICE233" s="242"/>
      <c r="ICF233" s="242"/>
      <c r="ICG233" s="242"/>
      <c r="ICH233" s="242"/>
      <c r="ICI233" s="242"/>
      <c r="ICJ233" s="242"/>
      <c r="ICK233" s="242"/>
      <c r="ICL233" s="242"/>
      <c r="ICM233" s="242"/>
      <c r="ICN233" s="242"/>
      <c r="ICO233" s="242"/>
      <c r="ICP233" s="242"/>
      <c r="ICQ233" s="242"/>
      <c r="ICR233" s="242"/>
      <c r="ICS233" s="242"/>
      <c r="ICT233" s="242"/>
      <c r="ICU233" s="242"/>
      <c r="ICV233" s="242"/>
      <c r="ICW233" s="242"/>
      <c r="ICX233" s="242"/>
      <c r="ICY233" s="242"/>
      <c r="ICZ233" s="242"/>
      <c r="IDA233" s="242"/>
      <c r="IDB233" s="242"/>
      <c r="IDC233" s="242"/>
      <c r="IDD233" s="242"/>
      <c r="IDE233" s="242"/>
      <c r="IDF233" s="242"/>
      <c r="IDG233" s="242"/>
      <c r="IDH233" s="242"/>
      <c r="IDI233" s="242"/>
      <c r="IDJ233" s="242"/>
      <c r="IDK233" s="242"/>
      <c r="IDL233" s="242"/>
      <c r="IDM233" s="242"/>
      <c r="IDN233" s="242"/>
      <c r="IDO233" s="242"/>
      <c r="IDP233" s="242"/>
      <c r="IDQ233" s="242"/>
      <c r="IDR233" s="242"/>
      <c r="IDS233" s="242"/>
      <c r="IDT233" s="242"/>
      <c r="IDU233" s="242"/>
      <c r="IDV233" s="242"/>
      <c r="IDW233" s="242"/>
      <c r="IDX233" s="242"/>
      <c r="IDY233" s="242"/>
      <c r="IDZ233" s="242"/>
      <c r="IEA233" s="242"/>
      <c r="IEB233" s="242"/>
      <c r="IEC233" s="242"/>
      <c r="IED233" s="242"/>
      <c r="IEE233" s="242"/>
      <c r="IEF233" s="242"/>
      <c r="IEG233" s="242"/>
      <c r="IEH233" s="242"/>
      <c r="IEI233" s="242"/>
      <c r="IEJ233" s="242"/>
      <c r="IEK233" s="242"/>
      <c r="IEL233" s="242"/>
      <c r="IEM233" s="242"/>
      <c r="IEN233" s="242"/>
      <c r="IEO233" s="242"/>
      <c r="IEP233" s="242"/>
      <c r="IEQ233" s="242"/>
      <c r="IER233" s="242"/>
      <c r="IES233" s="242"/>
      <c r="IET233" s="242"/>
      <c r="IEU233" s="242"/>
      <c r="IEV233" s="242"/>
      <c r="IEW233" s="242"/>
      <c r="IEX233" s="242"/>
      <c r="IEY233" s="242"/>
      <c r="IEZ233" s="242"/>
      <c r="IFA233" s="242"/>
      <c r="IFB233" s="242"/>
      <c r="IFC233" s="242"/>
      <c r="IFD233" s="242"/>
      <c r="IFE233" s="242"/>
      <c r="IFF233" s="242"/>
      <c r="IFG233" s="242"/>
      <c r="IFH233" s="242"/>
      <c r="IFI233" s="242"/>
      <c r="IFJ233" s="242"/>
      <c r="IFK233" s="242"/>
      <c r="IFL233" s="242"/>
      <c r="IFM233" s="242"/>
      <c r="IFN233" s="242"/>
      <c r="IFO233" s="242"/>
      <c r="IFP233" s="242"/>
      <c r="IFQ233" s="242"/>
      <c r="IFR233" s="242"/>
      <c r="IFS233" s="242"/>
      <c r="IFT233" s="242"/>
      <c r="IFU233" s="242"/>
      <c r="IFV233" s="242"/>
      <c r="IFW233" s="242"/>
      <c r="IFX233" s="242"/>
      <c r="IFY233" s="242"/>
      <c r="IFZ233" s="242"/>
      <c r="IGA233" s="242"/>
      <c r="IGB233" s="242"/>
      <c r="IGC233" s="242"/>
      <c r="IGD233" s="242"/>
      <c r="IGE233" s="242"/>
      <c r="IGF233" s="242"/>
      <c r="IGG233" s="242"/>
      <c r="IGH233" s="242"/>
      <c r="IGI233" s="242"/>
      <c r="IGJ233" s="242"/>
      <c r="IGK233" s="242"/>
      <c r="IGL233" s="242"/>
      <c r="IGM233" s="242"/>
      <c r="IGN233" s="242"/>
      <c r="IGO233" s="242"/>
      <c r="IGP233" s="242"/>
      <c r="IGQ233" s="242"/>
      <c r="IGR233" s="242"/>
      <c r="IGS233" s="242"/>
      <c r="IGT233" s="242"/>
      <c r="IGU233" s="242"/>
      <c r="IGV233" s="242"/>
      <c r="IGW233" s="242"/>
      <c r="IGX233" s="242"/>
      <c r="IGY233" s="242"/>
      <c r="IGZ233" s="242"/>
      <c r="IHA233" s="242"/>
      <c r="IHB233" s="242"/>
      <c r="IHC233" s="242"/>
      <c r="IHD233" s="242"/>
      <c r="IHE233" s="242"/>
      <c r="IHF233" s="242"/>
      <c r="IHG233" s="242"/>
      <c r="IHH233" s="242"/>
      <c r="IHI233" s="242"/>
      <c r="IHJ233" s="242"/>
      <c r="IHK233" s="242"/>
      <c r="IHL233" s="242"/>
      <c r="IHM233" s="242"/>
      <c r="IHN233" s="242"/>
      <c r="IHO233" s="242"/>
      <c r="IHP233" s="242"/>
      <c r="IHQ233" s="242"/>
      <c r="IHR233" s="242"/>
      <c r="IHS233" s="242"/>
      <c r="IHT233" s="242"/>
      <c r="IHU233" s="242"/>
      <c r="IHV233" s="242"/>
      <c r="IHW233" s="242"/>
      <c r="IHX233" s="242"/>
      <c r="IHY233" s="242"/>
      <c r="IHZ233" s="242"/>
      <c r="IIA233" s="242"/>
      <c r="IIB233" s="242"/>
      <c r="IIC233" s="242"/>
      <c r="IID233" s="242"/>
      <c r="IIE233" s="242"/>
      <c r="IIF233" s="242"/>
      <c r="IIG233" s="242"/>
      <c r="IIH233" s="242"/>
      <c r="III233" s="242"/>
      <c r="IIJ233" s="242"/>
      <c r="IIK233" s="242"/>
      <c r="IIL233" s="242"/>
      <c r="IIM233" s="242"/>
      <c r="IIN233" s="242"/>
      <c r="IIO233" s="242"/>
      <c r="IIP233" s="242"/>
      <c r="IIQ233" s="242"/>
      <c r="IIR233" s="242"/>
      <c r="IIS233" s="242"/>
      <c r="IIT233" s="242"/>
      <c r="IIU233" s="242"/>
      <c r="IIV233" s="242"/>
      <c r="IIW233" s="242"/>
      <c r="IIX233" s="242"/>
      <c r="IIY233" s="242"/>
      <c r="IIZ233" s="242"/>
      <c r="IJA233" s="242"/>
      <c r="IJB233" s="242"/>
      <c r="IJC233" s="242"/>
      <c r="IJD233" s="242"/>
      <c r="IJE233" s="242"/>
      <c r="IJF233" s="242"/>
      <c r="IJG233" s="242"/>
      <c r="IJH233" s="242"/>
      <c r="IJI233" s="242"/>
      <c r="IJJ233" s="242"/>
      <c r="IJK233" s="242"/>
      <c r="IJL233" s="242"/>
      <c r="IJM233" s="242"/>
      <c r="IJN233" s="242"/>
      <c r="IJO233" s="242"/>
      <c r="IJP233" s="242"/>
      <c r="IJQ233" s="242"/>
      <c r="IJR233" s="242"/>
      <c r="IJS233" s="242"/>
      <c r="IJT233" s="242"/>
      <c r="IJU233" s="242"/>
      <c r="IJV233" s="242"/>
      <c r="IJW233" s="242"/>
      <c r="IJX233" s="242"/>
      <c r="IJY233" s="242"/>
      <c r="IJZ233" s="242"/>
      <c r="IKA233" s="242"/>
      <c r="IKB233" s="242"/>
      <c r="IKC233" s="242"/>
      <c r="IKD233" s="242"/>
      <c r="IKE233" s="242"/>
      <c r="IKF233" s="242"/>
      <c r="IKG233" s="242"/>
      <c r="IKH233" s="242"/>
      <c r="IKI233" s="242"/>
      <c r="IKJ233" s="242"/>
      <c r="IKK233" s="242"/>
      <c r="IKL233" s="242"/>
      <c r="IKM233" s="242"/>
      <c r="IKN233" s="242"/>
      <c r="IKO233" s="242"/>
      <c r="IKP233" s="242"/>
      <c r="IKQ233" s="242"/>
      <c r="IKR233" s="242"/>
      <c r="IKS233" s="242"/>
      <c r="IKT233" s="242"/>
      <c r="IKU233" s="242"/>
      <c r="IKV233" s="242"/>
      <c r="IKW233" s="242"/>
      <c r="IKX233" s="242"/>
      <c r="IKY233" s="242"/>
      <c r="IKZ233" s="242"/>
      <c r="ILA233" s="242"/>
      <c r="ILB233" s="242"/>
      <c r="ILC233" s="242"/>
      <c r="ILD233" s="242"/>
      <c r="ILE233" s="242"/>
      <c r="ILF233" s="242"/>
      <c r="ILG233" s="242"/>
      <c r="ILH233" s="242"/>
      <c r="ILI233" s="242"/>
      <c r="ILJ233" s="242"/>
      <c r="ILK233" s="242"/>
      <c r="ILL233" s="242"/>
      <c r="ILM233" s="242"/>
      <c r="ILN233" s="242"/>
      <c r="ILO233" s="242"/>
      <c r="ILP233" s="242"/>
      <c r="ILQ233" s="242"/>
      <c r="ILR233" s="242"/>
      <c r="ILS233" s="242"/>
      <c r="ILT233" s="242"/>
      <c r="ILU233" s="242"/>
      <c r="ILV233" s="242"/>
      <c r="ILW233" s="242"/>
      <c r="ILX233" s="242"/>
      <c r="ILY233" s="242"/>
      <c r="ILZ233" s="242"/>
      <c r="IMA233" s="242"/>
      <c r="IMB233" s="242"/>
      <c r="IMC233" s="242"/>
      <c r="IMD233" s="242"/>
      <c r="IME233" s="242"/>
      <c r="IMF233" s="242"/>
      <c r="IMG233" s="242"/>
      <c r="IMH233" s="242"/>
      <c r="IMI233" s="242"/>
      <c r="IMJ233" s="242"/>
      <c r="IMK233" s="242"/>
      <c r="IML233" s="242"/>
      <c r="IMM233" s="242"/>
      <c r="IMN233" s="242"/>
      <c r="IMO233" s="242"/>
      <c r="IMP233" s="242"/>
      <c r="IMQ233" s="242"/>
      <c r="IMR233" s="242"/>
      <c r="IMS233" s="242"/>
      <c r="IMT233" s="242"/>
      <c r="IMU233" s="242"/>
      <c r="IMV233" s="242"/>
      <c r="IMW233" s="242"/>
      <c r="IMX233" s="242"/>
      <c r="IMY233" s="242"/>
      <c r="IMZ233" s="242"/>
      <c r="INA233" s="242"/>
      <c r="INB233" s="242"/>
      <c r="INC233" s="242"/>
      <c r="IND233" s="242"/>
      <c r="INE233" s="242"/>
      <c r="INF233" s="242"/>
      <c r="ING233" s="242"/>
      <c r="INH233" s="242"/>
      <c r="INI233" s="242"/>
      <c r="INJ233" s="242"/>
      <c r="INK233" s="242"/>
      <c r="INL233" s="242"/>
      <c r="INM233" s="242"/>
      <c r="INN233" s="242"/>
      <c r="INO233" s="242"/>
      <c r="INP233" s="242"/>
      <c r="INQ233" s="242"/>
      <c r="INR233" s="242"/>
      <c r="INS233" s="242"/>
      <c r="INT233" s="242"/>
      <c r="INU233" s="242"/>
      <c r="INV233" s="242"/>
      <c r="INW233" s="242"/>
      <c r="INX233" s="242"/>
      <c r="INY233" s="242"/>
      <c r="INZ233" s="242"/>
      <c r="IOA233" s="242"/>
      <c r="IOB233" s="242"/>
      <c r="IOC233" s="242"/>
      <c r="IOD233" s="242"/>
      <c r="IOE233" s="242"/>
      <c r="IOF233" s="242"/>
      <c r="IOG233" s="242"/>
      <c r="IOH233" s="242"/>
      <c r="IOI233" s="242"/>
      <c r="IOJ233" s="242"/>
      <c r="IOK233" s="242"/>
      <c r="IOL233" s="242"/>
      <c r="IOM233" s="242"/>
      <c r="ION233" s="242"/>
      <c r="IOO233" s="242"/>
      <c r="IOP233" s="242"/>
      <c r="IOQ233" s="242"/>
      <c r="IOR233" s="242"/>
      <c r="IOS233" s="242"/>
      <c r="IOT233" s="242"/>
      <c r="IOU233" s="242"/>
      <c r="IOV233" s="242"/>
      <c r="IOW233" s="242"/>
      <c r="IOX233" s="242"/>
      <c r="IOY233" s="242"/>
      <c r="IOZ233" s="242"/>
      <c r="IPA233" s="242"/>
      <c r="IPB233" s="242"/>
      <c r="IPC233" s="242"/>
      <c r="IPD233" s="242"/>
      <c r="IPE233" s="242"/>
      <c r="IPF233" s="242"/>
      <c r="IPG233" s="242"/>
      <c r="IPH233" s="242"/>
      <c r="IPI233" s="242"/>
      <c r="IPJ233" s="242"/>
      <c r="IPK233" s="242"/>
      <c r="IPL233" s="242"/>
      <c r="IPM233" s="242"/>
      <c r="IPN233" s="242"/>
      <c r="IPO233" s="242"/>
      <c r="IPP233" s="242"/>
      <c r="IPQ233" s="242"/>
      <c r="IPR233" s="242"/>
      <c r="IPS233" s="242"/>
      <c r="IPT233" s="242"/>
      <c r="IPU233" s="242"/>
      <c r="IPV233" s="242"/>
      <c r="IPW233" s="242"/>
      <c r="IPX233" s="242"/>
      <c r="IPY233" s="242"/>
      <c r="IPZ233" s="242"/>
      <c r="IQA233" s="242"/>
      <c r="IQB233" s="242"/>
      <c r="IQC233" s="242"/>
      <c r="IQD233" s="242"/>
      <c r="IQE233" s="242"/>
      <c r="IQF233" s="242"/>
      <c r="IQG233" s="242"/>
      <c r="IQH233" s="242"/>
      <c r="IQI233" s="242"/>
      <c r="IQJ233" s="242"/>
      <c r="IQK233" s="242"/>
      <c r="IQL233" s="242"/>
      <c r="IQM233" s="242"/>
      <c r="IQN233" s="242"/>
      <c r="IQO233" s="242"/>
      <c r="IQP233" s="242"/>
      <c r="IQQ233" s="242"/>
      <c r="IQR233" s="242"/>
      <c r="IQS233" s="242"/>
      <c r="IQT233" s="242"/>
      <c r="IQU233" s="242"/>
      <c r="IQV233" s="242"/>
      <c r="IQW233" s="242"/>
      <c r="IQX233" s="242"/>
      <c r="IQY233" s="242"/>
      <c r="IQZ233" s="242"/>
      <c r="IRA233" s="242"/>
      <c r="IRB233" s="242"/>
      <c r="IRC233" s="242"/>
      <c r="IRD233" s="242"/>
      <c r="IRE233" s="242"/>
      <c r="IRF233" s="242"/>
      <c r="IRG233" s="242"/>
      <c r="IRH233" s="242"/>
      <c r="IRI233" s="242"/>
      <c r="IRJ233" s="242"/>
      <c r="IRK233" s="242"/>
      <c r="IRL233" s="242"/>
      <c r="IRM233" s="242"/>
      <c r="IRN233" s="242"/>
      <c r="IRO233" s="242"/>
      <c r="IRP233" s="242"/>
      <c r="IRQ233" s="242"/>
      <c r="IRR233" s="242"/>
      <c r="IRS233" s="242"/>
      <c r="IRT233" s="242"/>
      <c r="IRU233" s="242"/>
      <c r="IRV233" s="242"/>
      <c r="IRW233" s="242"/>
      <c r="IRX233" s="242"/>
      <c r="IRY233" s="242"/>
      <c r="IRZ233" s="242"/>
      <c r="ISA233" s="242"/>
      <c r="ISB233" s="242"/>
      <c r="ISC233" s="242"/>
      <c r="ISD233" s="242"/>
      <c r="ISE233" s="242"/>
      <c r="ISF233" s="242"/>
      <c r="ISG233" s="242"/>
      <c r="ISH233" s="242"/>
      <c r="ISI233" s="242"/>
      <c r="ISJ233" s="242"/>
      <c r="ISK233" s="242"/>
      <c r="ISL233" s="242"/>
      <c r="ISM233" s="242"/>
      <c r="ISN233" s="242"/>
      <c r="ISO233" s="242"/>
      <c r="ISP233" s="242"/>
      <c r="ISQ233" s="242"/>
      <c r="ISR233" s="242"/>
      <c r="ISS233" s="242"/>
      <c r="IST233" s="242"/>
      <c r="ISU233" s="242"/>
      <c r="ISV233" s="242"/>
      <c r="ISW233" s="242"/>
      <c r="ISX233" s="242"/>
      <c r="ISY233" s="242"/>
      <c r="ISZ233" s="242"/>
      <c r="ITA233" s="242"/>
      <c r="ITB233" s="242"/>
      <c r="ITC233" s="242"/>
      <c r="ITD233" s="242"/>
      <c r="ITE233" s="242"/>
      <c r="ITF233" s="242"/>
      <c r="ITG233" s="242"/>
      <c r="ITH233" s="242"/>
      <c r="ITI233" s="242"/>
      <c r="ITJ233" s="242"/>
      <c r="ITK233" s="242"/>
      <c r="ITL233" s="242"/>
      <c r="ITM233" s="242"/>
      <c r="ITN233" s="242"/>
      <c r="ITO233" s="242"/>
      <c r="ITP233" s="242"/>
      <c r="ITQ233" s="242"/>
      <c r="ITR233" s="242"/>
      <c r="ITS233" s="242"/>
      <c r="ITT233" s="242"/>
      <c r="ITU233" s="242"/>
      <c r="ITV233" s="242"/>
      <c r="ITW233" s="242"/>
      <c r="ITX233" s="242"/>
      <c r="ITY233" s="242"/>
      <c r="ITZ233" s="242"/>
      <c r="IUA233" s="242"/>
      <c r="IUB233" s="242"/>
      <c r="IUC233" s="242"/>
      <c r="IUD233" s="242"/>
      <c r="IUE233" s="242"/>
      <c r="IUF233" s="242"/>
      <c r="IUG233" s="242"/>
      <c r="IUH233" s="242"/>
      <c r="IUI233" s="242"/>
      <c r="IUJ233" s="242"/>
      <c r="IUK233" s="242"/>
      <c r="IUL233" s="242"/>
      <c r="IUM233" s="242"/>
      <c r="IUN233" s="242"/>
      <c r="IUO233" s="242"/>
      <c r="IUP233" s="242"/>
      <c r="IUQ233" s="242"/>
      <c r="IUR233" s="242"/>
      <c r="IUS233" s="242"/>
      <c r="IUT233" s="242"/>
      <c r="IUU233" s="242"/>
      <c r="IUV233" s="242"/>
      <c r="IUW233" s="242"/>
      <c r="IUX233" s="242"/>
      <c r="IUY233" s="242"/>
      <c r="IUZ233" s="242"/>
      <c r="IVA233" s="242"/>
      <c r="IVB233" s="242"/>
      <c r="IVC233" s="242"/>
      <c r="IVD233" s="242"/>
      <c r="IVE233" s="242"/>
      <c r="IVF233" s="242"/>
      <c r="IVG233" s="242"/>
      <c r="IVH233" s="242"/>
      <c r="IVI233" s="242"/>
      <c r="IVJ233" s="242"/>
      <c r="IVK233" s="242"/>
      <c r="IVL233" s="242"/>
      <c r="IVM233" s="242"/>
      <c r="IVN233" s="242"/>
      <c r="IVO233" s="242"/>
      <c r="IVP233" s="242"/>
      <c r="IVQ233" s="242"/>
      <c r="IVR233" s="242"/>
      <c r="IVS233" s="242"/>
      <c r="IVT233" s="242"/>
      <c r="IVU233" s="242"/>
      <c r="IVV233" s="242"/>
      <c r="IVW233" s="242"/>
      <c r="IVX233" s="242"/>
      <c r="IVY233" s="242"/>
      <c r="IVZ233" s="242"/>
      <c r="IWA233" s="242"/>
      <c r="IWB233" s="242"/>
      <c r="IWC233" s="242"/>
      <c r="IWD233" s="242"/>
      <c r="IWE233" s="242"/>
      <c r="IWF233" s="242"/>
      <c r="IWG233" s="242"/>
      <c r="IWH233" s="242"/>
      <c r="IWI233" s="242"/>
      <c r="IWJ233" s="242"/>
      <c r="IWK233" s="242"/>
      <c r="IWL233" s="242"/>
      <c r="IWM233" s="242"/>
      <c r="IWN233" s="242"/>
      <c r="IWO233" s="242"/>
      <c r="IWP233" s="242"/>
      <c r="IWQ233" s="242"/>
      <c r="IWR233" s="242"/>
      <c r="IWS233" s="242"/>
      <c r="IWT233" s="242"/>
      <c r="IWU233" s="242"/>
      <c r="IWV233" s="242"/>
      <c r="IWW233" s="242"/>
      <c r="IWX233" s="242"/>
      <c r="IWY233" s="242"/>
      <c r="IWZ233" s="242"/>
      <c r="IXA233" s="242"/>
      <c r="IXB233" s="242"/>
      <c r="IXC233" s="242"/>
      <c r="IXD233" s="242"/>
      <c r="IXE233" s="242"/>
      <c r="IXF233" s="242"/>
      <c r="IXG233" s="242"/>
      <c r="IXH233" s="242"/>
      <c r="IXI233" s="242"/>
      <c r="IXJ233" s="242"/>
      <c r="IXK233" s="242"/>
      <c r="IXL233" s="242"/>
      <c r="IXM233" s="242"/>
      <c r="IXN233" s="242"/>
      <c r="IXO233" s="242"/>
      <c r="IXP233" s="242"/>
      <c r="IXQ233" s="242"/>
      <c r="IXR233" s="242"/>
      <c r="IXS233" s="242"/>
      <c r="IXT233" s="242"/>
      <c r="IXU233" s="242"/>
      <c r="IXV233" s="242"/>
      <c r="IXW233" s="242"/>
      <c r="IXX233" s="242"/>
      <c r="IXY233" s="242"/>
      <c r="IXZ233" s="242"/>
      <c r="IYA233" s="242"/>
      <c r="IYB233" s="242"/>
      <c r="IYC233" s="242"/>
      <c r="IYD233" s="242"/>
      <c r="IYE233" s="242"/>
      <c r="IYF233" s="242"/>
      <c r="IYG233" s="242"/>
      <c r="IYH233" s="242"/>
      <c r="IYI233" s="242"/>
      <c r="IYJ233" s="242"/>
      <c r="IYK233" s="242"/>
      <c r="IYL233" s="242"/>
      <c r="IYM233" s="242"/>
      <c r="IYN233" s="242"/>
      <c r="IYO233" s="242"/>
      <c r="IYP233" s="242"/>
      <c r="IYQ233" s="242"/>
      <c r="IYR233" s="242"/>
      <c r="IYS233" s="242"/>
      <c r="IYT233" s="242"/>
      <c r="IYU233" s="242"/>
      <c r="IYV233" s="242"/>
      <c r="IYW233" s="242"/>
      <c r="IYX233" s="242"/>
      <c r="IYY233" s="242"/>
      <c r="IYZ233" s="242"/>
      <c r="IZA233" s="242"/>
      <c r="IZB233" s="242"/>
      <c r="IZC233" s="242"/>
      <c r="IZD233" s="242"/>
      <c r="IZE233" s="242"/>
      <c r="IZF233" s="242"/>
      <c r="IZG233" s="242"/>
      <c r="IZH233" s="242"/>
      <c r="IZI233" s="242"/>
      <c r="IZJ233" s="242"/>
      <c r="IZK233" s="242"/>
      <c r="IZL233" s="242"/>
      <c r="IZM233" s="242"/>
      <c r="IZN233" s="242"/>
      <c r="IZO233" s="242"/>
      <c r="IZP233" s="242"/>
      <c r="IZQ233" s="242"/>
      <c r="IZR233" s="242"/>
      <c r="IZS233" s="242"/>
      <c r="IZT233" s="242"/>
      <c r="IZU233" s="242"/>
      <c r="IZV233" s="242"/>
      <c r="IZW233" s="242"/>
      <c r="IZX233" s="242"/>
      <c r="IZY233" s="242"/>
      <c r="IZZ233" s="242"/>
      <c r="JAA233" s="242"/>
      <c r="JAB233" s="242"/>
      <c r="JAC233" s="242"/>
      <c r="JAD233" s="242"/>
      <c r="JAE233" s="242"/>
      <c r="JAF233" s="242"/>
      <c r="JAG233" s="242"/>
      <c r="JAH233" s="242"/>
      <c r="JAI233" s="242"/>
      <c r="JAJ233" s="242"/>
      <c r="JAK233" s="242"/>
      <c r="JAL233" s="242"/>
      <c r="JAM233" s="242"/>
      <c r="JAN233" s="242"/>
      <c r="JAO233" s="242"/>
      <c r="JAP233" s="242"/>
      <c r="JAQ233" s="242"/>
      <c r="JAR233" s="242"/>
      <c r="JAS233" s="242"/>
      <c r="JAT233" s="242"/>
      <c r="JAU233" s="242"/>
      <c r="JAV233" s="242"/>
      <c r="JAW233" s="242"/>
      <c r="JAX233" s="242"/>
      <c r="JAY233" s="242"/>
      <c r="JAZ233" s="242"/>
      <c r="JBA233" s="242"/>
      <c r="JBB233" s="242"/>
      <c r="JBC233" s="242"/>
      <c r="JBD233" s="242"/>
      <c r="JBE233" s="242"/>
      <c r="JBF233" s="242"/>
      <c r="JBG233" s="242"/>
      <c r="JBH233" s="242"/>
      <c r="JBI233" s="242"/>
      <c r="JBJ233" s="242"/>
      <c r="JBK233" s="242"/>
      <c r="JBL233" s="242"/>
      <c r="JBM233" s="242"/>
      <c r="JBN233" s="242"/>
      <c r="JBO233" s="242"/>
      <c r="JBP233" s="242"/>
      <c r="JBQ233" s="242"/>
      <c r="JBR233" s="242"/>
      <c r="JBS233" s="242"/>
      <c r="JBT233" s="242"/>
      <c r="JBU233" s="242"/>
      <c r="JBV233" s="242"/>
      <c r="JBW233" s="242"/>
      <c r="JBX233" s="242"/>
      <c r="JBY233" s="242"/>
      <c r="JBZ233" s="242"/>
      <c r="JCA233" s="242"/>
      <c r="JCB233" s="242"/>
      <c r="JCC233" s="242"/>
      <c r="JCD233" s="242"/>
      <c r="JCE233" s="242"/>
      <c r="JCF233" s="242"/>
      <c r="JCG233" s="242"/>
      <c r="JCH233" s="242"/>
      <c r="JCI233" s="242"/>
      <c r="JCJ233" s="242"/>
      <c r="JCK233" s="242"/>
      <c r="JCL233" s="242"/>
      <c r="JCM233" s="242"/>
      <c r="JCN233" s="242"/>
      <c r="JCO233" s="242"/>
      <c r="JCP233" s="242"/>
      <c r="JCQ233" s="242"/>
      <c r="JCR233" s="242"/>
      <c r="JCS233" s="242"/>
      <c r="JCT233" s="242"/>
      <c r="JCU233" s="242"/>
      <c r="JCV233" s="242"/>
      <c r="JCW233" s="242"/>
      <c r="JCX233" s="242"/>
      <c r="JCY233" s="242"/>
      <c r="JCZ233" s="242"/>
      <c r="JDA233" s="242"/>
      <c r="JDB233" s="242"/>
      <c r="JDC233" s="242"/>
      <c r="JDD233" s="242"/>
      <c r="JDE233" s="242"/>
      <c r="JDF233" s="242"/>
      <c r="JDG233" s="242"/>
      <c r="JDH233" s="242"/>
      <c r="JDI233" s="242"/>
      <c r="JDJ233" s="242"/>
      <c r="JDK233" s="242"/>
      <c r="JDL233" s="242"/>
      <c r="JDM233" s="242"/>
      <c r="JDN233" s="242"/>
      <c r="JDO233" s="242"/>
      <c r="JDP233" s="242"/>
      <c r="JDQ233" s="242"/>
      <c r="JDR233" s="242"/>
      <c r="JDS233" s="242"/>
      <c r="JDT233" s="242"/>
      <c r="JDU233" s="242"/>
      <c r="JDV233" s="242"/>
      <c r="JDW233" s="242"/>
      <c r="JDX233" s="242"/>
      <c r="JDY233" s="242"/>
      <c r="JDZ233" s="242"/>
      <c r="JEA233" s="242"/>
      <c r="JEB233" s="242"/>
      <c r="JEC233" s="242"/>
      <c r="JED233" s="242"/>
      <c r="JEE233" s="242"/>
      <c r="JEF233" s="242"/>
      <c r="JEG233" s="242"/>
      <c r="JEH233" s="242"/>
      <c r="JEI233" s="242"/>
      <c r="JEJ233" s="242"/>
      <c r="JEK233" s="242"/>
      <c r="JEL233" s="242"/>
      <c r="JEM233" s="242"/>
      <c r="JEN233" s="242"/>
      <c r="JEO233" s="242"/>
      <c r="JEP233" s="242"/>
      <c r="JEQ233" s="242"/>
      <c r="JER233" s="242"/>
      <c r="JES233" s="242"/>
      <c r="JET233" s="242"/>
      <c r="JEU233" s="242"/>
      <c r="JEV233" s="242"/>
      <c r="JEW233" s="242"/>
      <c r="JEX233" s="242"/>
      <c r="JEY233" s="242"/>
      <c r="JEZ233" s="242"/>
      <c r="JFA233" s="242"/>
      <c r="JFB233" s="242"/>
      <c r="JFC233" s="242"/>
      <c r="JFD233" s="242"/>
      <c r="JFE233" s="242"/>
      <c r="JFF233" s="242"/>
      <c r="JFG233" s="242"/>
      <c r="JFH233" s="242"/>
      <c r="JFI233" s="242"/>
      <c r="JFJ233" s="242"/>
      <c r="JFK233" s="242"/>
      <c r="JFL233" s="242"/>
      <c r="JFM233" s="242"/>
      <c r="JFN233" s="242"/>
      <c r="JFO233" s="242"/>
      <c r="JFP233" s="242"/>
      <c r="JFQ233" s="242"/>
      <c r="JFR233" s="242"/>
      <c r="JFS233" s="242"/>
      <c r="JFT233" s="242"/>
      <c r="JFU233" s="242"/>
      <c r="JFV233" s="242"/>
      <c r="JFW233" s="242"/>
      <c r="JFX233" s="242"/>
      <c r="JFY233" s="242"/>
      <c r="JFZ233" s="242"/>
      <c r="JGA233" s="242"/>
      <c r="JGB233" s="242"/>
      <c r="JGC233" s="242"/>
      <c r="JGD233" s="242"/>
      <c r="JGE233" s="242"/>
      <c r="JGF233" s="242"/>
      <c r="JGG233" s="242"/>
      <c r="JGH233" s="242"/>
      <c r="JGI233" s="242"/>
      <c r="JGJ233" s="242"/>
      <c r="JGK233" s="242"/>
      <c r="JGL233" s="242"/>
      <c r="JGM233" s="242"/>
      <c r="JGN233" s="242"/>
      <c r="JGO233" s="242"/>
      <c r="JGP233" s="242"/>
      <c r="JGQ233" s="242"/>
      <c r="JGR233" s="242"/>
      <c r="JGS233" s="242"/>
      <c r="JGT233" s="242"/>
      <c r="JGU233" s="242"/>
      <c r="JGV233" s="242"/>
      <c r="JGW233" s="242"/>
      <c r="JGX233" s="242"/>
      <c r="JGY233" s="242"/>
      <c r="JGZ233" s="242"/>
      <c r="JHA233" s="242"/>
      <c r="JHB233" s="242"/>
      <c r="JHC233" s="242"/>
      <c r="JHD233" s="242"/>
      <c r="JHE233" s="242"/>
      <c r="JHF233" s="242"/>
      <c r="JHG233" s="242"/>
      <c r="JHH233" s="242"/>
      <c r="JHI233" s="242"/>
      <c r="JHJ233" s="242"/>
      <c r="JHK233" s="242"/>
      <c r="JHL233" s="242"/>
      <c r="JHM233" s="242"/>
      <c r="JHN233" s="242"/>
      <c r="JHO233" s="242"/>
      <c r="JHP233" s="242"/>
      <c r="JHQ233" s="242"/>
      <c r="JHR233" s="242"/>
      <c r="JHS233" s="242"/>
      <c r="JHT233" s="242"/>
      <c r="JHU233" s="242"/>
      <c r="JHV233" s="242"/>
      <c r="JHW233" s="242"/>
      <c r="JHX233" s="242"/>
      <c r="JHY233" s="242"/>
      <c r="JHZ233" s="242"/>
      <c r="JIA233" s="242"/>
      <c r="JIB233" s="242"/>
      <c r="JIC233" s="242"/>
      <c r="JID233" s="242"/>
      <c r="JIE233" s="242"/>
      <c r="JIF233" s="242"/>
      <c r="JIG233" s="242"/>
      <c r="JIH233" s="242"/>
      <c r="JII233" s="242"/>
      <c r="JIJ233" s="242"/>
      <c r="JIK233" s="242"/>
      <c r="JIL233" s="242"/>
      <c r="JIM233" s="242"/>
      <c r="JIN233" s="242"/>
      <c r="JIO233" s="242"/>
      <c r="JIP233" s="242"/>
      <c r="JIQ233" s="242"/>
      <c r="JIR233" s="242"/>
      <c r="JIS233" s="242"/>
      <c r="JIT233" s="242"/>
      <c r="JIU233" s="242"/>
      <c r="JIV233" s="242"/>
      <c r="JIW233" s="242"/>
      <c r="JIX233" s="242"/>
      <c r="JIY233" s="242"/>
      <c r="JIZ233" s="242"/>
      <c r="JJA233" s="242"/>
      <c r="JJB233" s="242"/>
      <c r="JJC233" s="242"/>
      <c r="JJD233" s="242"/>
      <c r="JJE233" s="242"/>
      <c r="JJF233" s="242"/>
      <c r="JJG233" s="242"/>
      <c r="JJH233" s="242"/>
      <c r="JJI233" s="242"/>
      <c r="JJJ233" s="242"/>
      <c r="JJK233" s="242"/>
      <c r="JJL233" s="242"/>
      <c r="JJM233" s="242"/>
      <c r="JJN233" s="242"/>
      <c r="JJO233" s="242"/>
      <c r="JJP233" s="242"/>
      <c r="JJQ233" s="242"/>
      <c r="JJR233" s="242"/>
      <c r="JJS233" s="242"/>
      <c r="JJT233" s="242"/>
      <c r="JJU233" s="242"/>
      <c r="JJV233" s="242"/>
      <c r="JJW233" s="242"/>
      <c r="JJX233" s="242"/>
      <c r="JJY233" s="242"/>
      <c r="JJZ233" s="242"/>
      <c r="JKA233" s="242"/>
      <c r="JKB233" s="242"/>
      <c r="JKC233" s="242"/>
      <c r="JKD233" s="242"/>
      <c r="JKE233" s="242"/>
      <c r="JKF233" s="242"/>
      <c r="JKG233" s="242"/>
      <c r="JKH233" s="242"/>
      <c r="JKI233" s="242"/>
      <c r="JKJ233" s="242"/>
      <c r="JKK233" s="242"/>
      <c r="JKL233" s="242"/>
      <c r="JKM233" s="242"/>
      <c r="JKN233" s="242"/>
      <c r="JKO233" s="242"/>
      <c r="JKP233" s="242"/>
      <c r="JKQ233" s="242"/>
      <c r="JKR233" s="242"/>
      <c r="JKS233" s="242"/>
      <c r="JKT233" s="242"/>
      <c r="JKU233" s="242"/>
      <c r="JKV233" s="242"/>
      <c r="JKW233" s="242"/>
      <c r="JKX233" s="242"/>
      <c r="JKY233" s="242"/>
      <c r="JKZ233" s="242"/>
      <c r="JLA233" s="242"/>
      <c r="JLB233" s="242"/>
      <c r="JLC233" s="242"/>
      <c r="JLD233" s="242"/>
      <c r="JLE233" s="242"/>
      <c r="JLF233" s="242"/>
      <c r="JLG233" s="242"/>
      <c r="JLH233" s="242"/>
      <c r="JLI233" s="242"/>
      <c r="JLJ233" s="242"/>
      <c r="JLK233" s="242"/>
      <c r="JLL233" s="242"/>
      <c r="JLM233" s="242"/>
      <c r="JLN233" s="242"/>
      <c r="JLO233" s="242"/>
      <c r="JLP233" s="242"/>
      <c r="JLQ233" s="242"/>
      <c r="JLR233" s="242"/>
      <c r="JLS233" s="242"/>
      <c r="JLT233" s="242"/>
      <c r="JLU233" s="242"/>
      <c r="JLV233" s="242"/>
      <c r="JLW233" s="242"/>
      <c r="JLX233" s="242"/>
      <c r="JLY233" s="242"/>
      <c r="JLZ233" s="242"/>
      <c r="JMA233" s="242"/>
      <c r="JMB233" s="242"/>
      <c r="JMC233" s="242"/>
      <c r="JMD233" s="242"/>
      <c r="JME233" s="242"/>
      <c r="JMF233" s="242"/>
      <c r="JMG233" s="242"/>
      <c r="JMH233" s="242"/>
      <c r="JMI233" s="242"/>
      <c r="JMJ233" s="242"/>
      <c r="JMK233" s="242"/>
      <c r="JML233" s="242"/>
      <c r="JMM233" s="242"/>
      <c r="JMN233" s="242"/>
      <c r="JMO233" s="242"/>
      <c r="JMP233" s="242"/>
      <c r="JMQ233" s="242"/>
      <c r="JMR233" s="242"/>
      <c r="JMS233" s="242"/>
      <c r="JMT233" s="242"/>
      <c r="JMU233" s="242"/>
      <c r="JMV233" s="242"/>
      <c r="JMW233" s="242"/>
      <c r="JMX233" s="242"/>
      <c r="JMY233" s="242"/>
      <c r="JMZ233" s="242"/>
      <c r="JNA233" s="242"/>
      <c r="JNB233" s="242"/>
      <c r="JNC233" s="242"/>
      <c r="JND233" s="242"/>
      <c r="JNE233" s="242"/>
      <c r="JNF233" s="242"/>
      <c r="JNG233" s="242"/>
      <c r="JNH233" s="242"/>
      <c r="JNI233" s="242"/>
      <c r="JNJ233" s="242"/>
      <c r="JNK233" s="242"/>
      <c r="JNL233" s="242"/>
      <c r="JNM233" s="242"/>
      <c r="JNN233" s="242"/>
      <c r="JNO233" s="242"/>
      <c r="JNP233" s="242"/>
      <c r="JNQ233" s="242"/>
      <c r="JNR233" s="242"/>
      <c r="JNS233" s="242"/>
      <c r="JNT233" s="242"/>
      <c r="JNU233" s="242"/>
      <c r="JNV233" s="242"/>
      <c r="JNW233" s="242"/>
      <c r="JNX233" s="242"/>
      <c r="JNY233" s="242"/>
      <c r="JNZ233" s="242"/>
      <c r="JOA233" s="242"/>
      <c r="JOB233" s="242"/>
      <c r="JOC233" s="242"/>
      <c r="JOD233" s="242"/>
      <c r="JOE233" s="242"/>
      <c r="JOF233" s="242"/>
      <c r="JOG233" s="242"/>
      <c r="JOH233" s="242"/>
      <c r="JOI233" s="242"/>
      <c r="JOJ233" s="242"/>
      <c r="JOK233" s="242"/>
      <c r="JOL233" s="242"/>
      <c r="JOM233" s="242"/>
      <c r="JON233" s="242"/>
      <c r="JOO233" s="242"/>
      <c r="JOP233" s="242"/>
      <c r="JOQ233" s="242"/>
      <c r="JOR233" s="242"/>
      <c r="JOS233" s="242"/>
      <c r="JOT233" s="242"/>
      <c r="JOU233" s="242"/>
      <c r="JOV233" s="242"/>
      <c r="JOW233" s="242"/>
      <c r="JOX233" s="242"/>
      <c r="JOY233" s="242"/>
      <c r="JOZ233" s="242"/>
      <c r="JPA233" s="242"/>
      <c r="JPB233" s="242"/>
      <c r="JPC233" s="242"/>
      <c r="JPD233" s="242"/>
      <c r="JPE233" s="242"/>
      <c r="JPF233" s="242"/>
      <c r="JPG233" s="242"/>
      <c r="JPH233" s="242"/>
      <c r="JPI233" s="242"/>
      <c r="JPJ233" s="242"/>
      <c r="JPK233" s="242"/>
      <c r="JPL233" s="242"/>
      <c r="JPM233" s="242"/>
      <c r="JPN233" s="242"/>
      <c r="JPO233" s="242"/>
      <c r="JPP233" s="242"/>
      <c r="JPQ233" s="242"/>
      <c r="JPR233" s="242"/>
      <c r="JPS233" s="242"/>
      <c r="JPT233" s="242"/>
      <c r="JPU233" s="242"/>
      <c r="JPV233" s="242"/>
      <c r="JPW233" s="242"/>
      <c r="JPX233" s="242"/>
      <c r="JPY233" s="242"/>
      <c r="JPZ233" s="242"/>
      <c r="JQA233" s="242"/>
      <c r="JQB233" s="242"/>
      <c r="JQC233" s="242"/>
      <c r="JQD233" s="242"/>
      <c r="JQE233" s="242"/>
      <c r="JQF233" s="242"/>
      <c r="JQG233" s="242"/>
      <c r="JQH233" s="242"/>
      <c r="JQI233" s="242"/>
      <c r="JQJ233" s="242"/>
      <c r="JQK233" s="242"/>
      <c r="JQL233" s="242"/>
      <c r="JQM233" s="242"/>
      <c r="JQN233" s="242"/>
      <c r="JQO233" s="242"/>
      <c r="JQP233" s="242"/>
      <c r="JQQ233" s="242"/>
      <c r="JQR233" s="242"/>
      <c r="JQS233" s="242"/>
      <c r="JQT233" s="242"/>
      <c r="JQU233" s="242"/>
      <c r="JQV233" s="242"/>
      <c r="JQW233" s="242"/>
      <c r="JQX233" s="242"/>
      <c r="JQY233" s="242"/>
      <c r="JQZ233" s="242"/>
      <c r="JRA233" s="242"/>
      <c r="JRB233" s="242"/>
      <c r="JRC233" s="242"/>
      <c r="JRD233" s="242"/>
      <c r="JRE233" s="242"/>
      <c r="JRF233" s="242"/>
      <c r="JRG233" s="242"/>
      <c r="JRH233" s="242"/>
      <c r="JRI233" s="242"/>
      <c r="JRJ233" s="242"/>
      <c r="JRK233" s="242"/>
      <c r="JRL233" s="242"/>
      <c r="JRM233" s="242"/>
      <c r="JRN233" s="242"/>
      <c r="JRO233" s="242"/>
      <c r="JRP233" s="242"/>
      <c r="JRQ233" s="242"/>
      <c r="JRR233" s="242"/>
      <c r="JRS233" s="242"/>
      <c r="JRT233" s="242"/>
      <c r="JRU233" s="242"/>
      <c r="JRV233" s="242"/>
      <c r="JRW233" s="242"/>
      <c r="JRX233" s="242"/>
      <c r="JRY233" s="242"/>
      <c r="JRZ233" s="242"/>
      <c r="JSA233" s="242"/>
      <c r="JSB233" s="242"/>
      <c r="JSC233" s="242"/>
      <c r="JSD233" s="242"/>
      <c r="JSE233" s="242"/>
      <c r="JSF233" s="242"/>
      <c r="JSG233" s="242"/>
      <c r="JSH233" s="242"/>
      <c r="JSI233" s="242"/>
      <c r="JSJ233" s="242"/>
      <c r="JSK233" s="242"/>
      <c r="JSL233" s="242"/>
      <c r="JSM233" s="242"/>
      <c r="JSN233" s="242"/>
      <c r="JSO233" s="242"/>
      <c r="JSP233" s="242"/>
      <c r="JSQ233" s="242"/>
      <c r="JSR233" s="242"/>
      <c r="JSS233" s="242"/>
      <c r="JST233" s="242"/>
      <c r="JSU233" s="242"/>
      <c r="JSV233" s="242"/>
      <c r="JSW233" s="242"/>
      <c r="JSX233" s="242"/>
      <c r="JSY233" s="242"/>
      <c r="JSZ233" s="242"/>
      <c r="JTA233" s="242"/>
      <c r="JTB233" s="242"/>
      <c r="JTC233" s="242"/>
      <c r="JTD233" s="242"/>
      <c r="JTE233" s="242"/>
      <c r="JTF233" s="242"/>
      <c r="JTG233" s="242"/>
      <c r="JTH233" s="242"/>
      <c r="JTI233" s="242"/>
      <c r="JTJ233" s="242"/>
      <c r="JTK233" s="242"/>
      <c r="JTL233" s="242"/>
      <c r="JTM233" s="242"/>
      <c r="JTN233" s="242"/>
      <c r="JTO233" s="242"/>
      <c r="JTP233" s="242"/>
      <c r="JTQ233" s="242"/>
      <c r="JTR233" s="242"/>
      <c r="JTS233" s="242"/>
      <c r="JTT233" s="242"/>
      <c r="JTU233" s="242"/>
      <c r="JTV233" s="242"/>
      <c r="JTW233" s="242"/>
      <c r="JTX233" s="242"/>
      <c r="JTY233" s="242"/>
      <c r="JTZ233" s="242"/>
      <c r="JUA233" s="242"/>
      <c r="JUB233" s="242"/>
      <c r="JUC233" s="242"/>
      <c r="JUD233" s="242"/>
      <c r="JUE233" s="242"/>
      <c r="JUF233" s="242"/>
      <c r="JUG233" s="242"/>
      <c r="JUH233" s="242"/>
      <c r="JUI233" s="242"/>
      <c r="JUJ233" s="242"/>
      <c r="JUK233" s="242"/>
      <c r="JUL233" s="242"/>
      <c r="JUM233" s="242"/>
      <c r="JUN233" s="242"/>
      <c r="JUO233" s="242"/>
      <c r="JUP233" s="242"/>
      <c r="JUQ233" s="242"/>
      <c r="JUR233" s="242"/>
      <c r="JUS233" s="242"/>
      <c r="JUT233" s="242"/>
      <c r="JUU233" s="242"/>
      <c r="JUV233" s="242"/>
      <c r="JUW233" s="242"/>
      <c r="JUX233" s="242"/>
      <c r="JUY233" s="242"/>
      <c r="JUZ233" s="242"/>
      <c r="JVA233" s="242"/>
      <c r="JVB233" s="242"/>
      <c r="JVC233" s="242"/>
      <c r="JVD233" s="242"/>
      <c r="JVE233" s="242"/>
      <c r="JVF233" s="242"/>
      <c r="JVG233" s="242"/>
      <c r="JVH233" s="242"/>
      <c r="JVI233" s="242"/>
      <c r="JVJ233" s="242"/>
      <c r="JVK233" s="242"/>
      <c r="JVL233" s="242"/>
      <c r="JVM233" s="242"/>
      <c r="JVN233" s="242"/>
      <c r="JVO233" s="242"/>
      <c r="JVP233" s="242"/>
      <c r="JVQ233" s="242"/>
      <c r="JVR233" s="242"/>
      <c r="JVS233" s="242"/>
      <c r="JVT233" s="242"/>
      <c r="JVU233" s="242"/>
      <c r="JVV233" s="242"/>
      <c r="JVW233" s="242"/>
      <c r="JVX233" s="242"/>
      <c r="JVY233" s="242"/>
      <c r="JVZ233" s="242"/>
      <c r="JWA233" s="242"/>
      <c r="JWB233" s="242"/>
      <c r="JWC233" s="242"/>
      <c r="JWD233" s="242"/>
      <c r="JWE233" s="242"/>
      <c r="JWF233" s="242"/>
      <c r="JWG233" s="242"/>
      <c r="JWH233" s="242"/>
      <c r="JWI233" s="242"/>
      <c r="JWJ233" s="242"/>
      <c r="JWK233" s="242"/>
      <c r="JWL233" s="242"/>
      <c r="JWM233" s="242"/>
      <c r="JWN233" s="242"/>
      <c r="JWO233" s="242"/>
      <c r="JWP233" s="242"/>
      <c r="JWQ233" s="242"/>
      <c r="JWR233" s="242"/>
      <c r="JWS233" s="242"/>
      <c r="JWT233" s="242"/>
      <c r="JWU233" s="242"/>
      <c r="JWV233" s="242"/>
      <c r="JWW233" s="242"/>
      <c r="JWX233" s="242"/>
      <c r="JWY233" s="242"/>
      <c r="JWZ233" s="242"/>
      <c r="JXA233" s="242"/>
      <c r="JXB233" s="242"/>
      <c r="JXC233" s="242"/>
      <c r="JXD233" s="242"/>
      <c r="JXE233" s="242"/>
      <c r="JXF233" s="242"/>
      <c r="JXG233" s="242"/>
      <c r="JXH233" s="242"/>
      <c r="JXI233" s="242"/>
      <c r="JXJ233" s="242"/>
      <c r="JXK233" s="242"/>
      <c r="JXL233" s="242"/>
      <c r="JXM233" s="242"/>
      <c r="JXN233" s="242"/>
      <c r="JXO233" s="242"/>
      <c r="JXP233" s="242"/>
      <c r="JXQ233" s="242"/>
      <c r="JXR233" s="242"/>
      <c r="JXS233" s="242"/>
      <c r="JXT233" s="242"/>
      <c r="JXU233" s="242"/>
      <c r="JXV233" s="242"/>
      <c r="JXW233" s="242"/>
      <c r="JXX233" s="242"/>
      <c r="JXY233" s="242"/>
      <c r="JXZ233" s="242"/>
      <c r="JYA233" s="242"/>
      <c r="JYB233" s="242"/>
      <c r="JYC233" s="242"/>
      <c r="JYD233" s="242"/>
      <c r="JYE233" s="242"/>
      <c r="JYF233" s="242"/>
      <c r="JYG233" s="242"/>
      <c r="JYH233" s="242"/>
      <c r="JYI233" s="242"/>
      <c r="JYJ233" s="242"/>
      <c r="JYK233" s="242"/>
      <c r="JYL233" s="242"/>
      <c r="JYM233" s="242"/>
      <c r="JYN233" s="242"/>
      <c r="JYO233" s="242"/>
      <c r="JYP233" s="242"/>
      <c r="JYQ233" s="242"/>
      <c r="JYR233" s="242"/>
      <c r="JYS233" s="242"/>
      <c r="JYT233" s="242"/>
      <c r="JYU233" s="242"/>
      <c r="JYV233" s="242"/>
      <c r="JYW233" s="242"/>
      <c r="JYX233" s="242"/>
      <c r="JYY233" s="242"/>
      <c r="JYZ233" s="242"/>
      <c r="JZA233" s="242"/>
      <c r="JZB233" s="242"/>
      <c r="JZC233" s="242"/>
      <c r="JZD233" s="242"/>
      <c r="JZE233" s="242"/>
      <c r="JZF233" s="242"/>
      <c r="JZG233" s="242"/>
      <c r="JZH233" s="242"/>
      <c r="JZI233" s="242"/>
      <c r="JZJ233" s="242"/>
      <c r="JZK233" s="242"/>
      <c r="JZL233" s="242"/>
      <c r="JZM233" s="242"/>
      <c r="JZN233" s="242"/>
      <c r="JZO233" s="242"/>
      <c r="JZP233" s="242"/>
      <c r="JZQ233" s="242"/>
      <c r="JZR233" s="242"/>
      <c r="JZS233" s="242"/>
      <c r="JZT233" s="242"/>
      <c r="JZU233" s="242"/>
      <c r="JZV233" s="242"/>
      <c r="JZW233" s="242"/>
      <c r="JZX233" s="242"/>
      <c r="JZY233" s="242"/>
      <c r="JZZ233" s="242"/>
      <c r="KAA233" s="242"/>
      <c r="KAB233" s="242"/>
      <c r="KAC233" s="242"/>
      <c r="KAD233" s="242"/>
      <c r="KAE233" s="242"/>
      <c r="KAF233" s="242"/>
      <c r="KAG233" s="242"/>
      <c r="KAH233" s="242"/>
      <c r="KAI233" s="242"/>
      <c r="KAJ233" s="242"/>
      <c r="KAK233" s="242"/>
      <c r="KAL233" s="242"/>
      <c r="KAM233" s="242"/>
      <c r="KAN233" s="242"/>
      <c r="KAO233" s="242"/>
      <c r="KAP233" s="242"/>
      <c r="KAQ233" s="242"/>
      <c r="KAR233" s="242"/>
      <c r="KAS233" s="242"/>
      <c r="KAT233" s="242"/>
      <c r="KAU233" s="242"/>
      <c r="KAV233" s="242"/>
      <c r="KAW233" s="242"/>
      <c r="KAX233" s="242"/>
      <c r="KAY233" s="242"/>
      <c r="KAZ233" s="242"/>
      <c r="KBA233" s="242"/>
      <c r="KBB233" s="242"/>
      <c r="KBC233" s="242"/>
      <c r="KBD233" s="242"/>
      <c r="KBE233" s="242"/>
      <c r="KBF233" s="242"/>
      <c r="KBG233" s="242"/>
      <c r="KBH233" s="242"/>
      <c r="KBI233" s="242"/>
      <c r="KBJ233" s="242"/>
      <c r="KBK233" s="242"/>
      <c r="KBL233" s="242"/>
      <c r="KBM233" s="242"/>
      <c r="KBN233" s="242"/>
      <c r="KBO233" s="242"/>
      <c r="KBP233" s="242"/>
      <c r="KBQ233" s="242"/>
      <c r="KBR233" s="242"/>
      <c r="KBS233" s="242"/>
      <c r="KBT233" s="242"/>
      <c r="KBU233" s="242"/>
      <c r="KBV233" s="242"/>
      <c r="KBW233" s="242"/>
      <c r="KBX233" s="242"/>
      <c r="KBY233" s="242"/>
      <c r="KBZ233" s="242"/>
      <c r="KCA233" s="242"/>
      <c r="KCB233" s="242"/>
      <c r="KCC233" s="242"/>
      <c r="KCD233" s="242"/>
      <c r="KCE233" s="242"/>
      <c r="KCF233" s="242"/>
      <c r="KCG233" s="242"/>
      <c r="KCH233" s="242"/>
      <c r="KCI233" s="242"/>
      <c r="KCJ233" s="242"/>
      <c r="KCK233" s="242"/>
      <c r="KCL233" s="242"/>
      <c r="KCM233" s="242"/>
      <c r="KCN233" s="242"/>
      <c r="KCO233" s="242"/>
      <c r="KCP233" s="242"/>
      <c r="KCQ233" s="242"/>
      <c r="KCR233" s="242"/>
      <c r="KCS233" s="242"/>
      <c r="KCT233" s="242"/>
      <c r="KCU233" s="242"/>
      <c r="KCV233" s="242"/>
      <c r="KCW233" s="242"/>
      <c r="KCX233" s="242"/>
      <c r="KCY233" s="242"/>
      <c r="KCZ233" s="242"/>
      <c r="KDA233" s="242"/>
      <c r="KDB233" s="242"/>
      <c r="KDC233" s="242"/>
      <c r="KDD233" s="242"/>
      <c r="KDE233" s="242"/>
      <c r="KDF233" s="242"/>
      <c r="KDG233" s="242"/>
      <c r="KDH233" s="242"/>
      <c r="KDI233" s="242"/>
      <c r="KDJ233" s="242"/>
      <c r="KDK233" s="242"/>
      <c r="KDL233" s="242"/>
      <c r="KDM233" s="242"/>
      <c r="KDN233" s="242"/>
      <c r="KDO233" s="242"/>
      <c r="KDP233" s="242"/>
      <c r="KDQ233" s="242"/>
      <c r="KDR233" s="242"/>
      <c r="KDS233" s="242"/>
      <c r="KDT233" s="242"/>
      <c r="KDU233" s="242"/>
      <c r="KDV233" s="242"/>
      <c r="KDW233" s="242"/>
      <c r="KDX233" s="242"/>
      <c r="KDY233" s="242"/>
      <c r="KDZ233" s="242"/>
      <c r="KEA233" s="242"/>
      <c r="KEB233" s="242"/>
      <c r="KEC233" s="242"/>
      <c r="KED233" s="242"/>
      <c r="KEE233" s="242"/>
      <c r="KEF233" s="242"/>
      <c r="KEG233" s="242"/>
      <c r="KEH233" s="242"/>
      <c r="KEI233" s="242"/>
      <c r="KEJ233" s="242"/>
      <c r="KEK233" s="242"/>
      <c r="KEL233" s="242"/>
      <c r="KEM233" s="242"/>
      <c r="KEN233" s="242"/>
      <c r="KEO233" s="242"/>
      <c r="KEP233" s="242"/>
      <c r="KEQ233" s="242"/>
      <c r="KER233" s="242"/>
      <c r="KES233" s="242"/>
      <c r="KET233" s="242"/>
      <c r="KEU233" s="242"/>
      <c r="KEV233" s="242"/>
      <c r="KEW233" s="242"/>
      <c r="KEX233" s="242"/>
      <c r="KEY233" s="242"/>
      <c r="KEZ233" s="242"/>
      <c r="KFA233" s="242"/>
      <c r="KFB233" s="242"/>
      <c r="KFC233" s="242"/>
      <c r="KFD233" s="242"/>
      <c r="KFE233" s="242"/>
      <c r="KFF233" s="242"/>
      <c r="KFG233" s="242"/>
      <c r="KFH233" s="242"/>
      <c r="KFI233" s="242"/>
      <c r="KFJ233" s="242"/>
      <c r="KFK233" s="242"/>
      <c r="KFL233" s="242"/>
      <c r="KFM233" s="242"/>
      <c r="KFN233" s="242"/>
      <c r="KFO233" s="242"/>
      <c r="KFP233" s="242"/>
      <c r="KFQ233" s="242"/>
      <c r="KFR233" s="242"/>
      <c r="KFS233" s="242"/>
      <c r="KFT233" s="242"/>
      <c r="KFU233" s="242"/>
      <c r="KFV233" s="242"/>
      <c r="KFW233" s="242"/>
      <c r="KFX233" s="242"/>
      <c r="KFY233" s="242"/>
      <c r="KFZ233" s="242"/>
      <c r="KGA233" s="242"/>
      <c r="KGB233" s="242"/>
      <c r="KGC233" s="242"/>
      <c r="KGD233" s="242"/>
      <c r="KGE233" s="242"/>
      <c r="KGF233" s="242"/>
      <c r="KGG233" s="242"/>
      <c r="KGH233" s="242"/>
      <c r="KGI233" s="242"/>
      <c r="KGJ233" s="242"/>
      <c r="KGK233" s="242"/>
      <c r="KGL233" s="242"/>
      <c r="KGM233" s="242"/>
      <c r="KGN233" s="242"/>
      <c r="KGO233" s="242"/>
      <c r="KGP233" s="242"/>
      <c r="KGQ233" s="242"/>
      <c r="KGR233" s="242"/>
      <c r="KGS233" s="242"/>
      <c r="KGT233" s="242"/>
      <c r="KGU233" s="242"/>
      <c r="KGV233" s="242"/>
      <c r="KGW233" s="242"/>
      <c r="KGX233" s="242"/>
      <c r="KGY233" s="242"/>
      <c r="KGZ233" s="242"/>
      <c r="KHA233" s="242"/>
      <c r="KHB233" s="242"/>
      <c r="KHC233" s="242"/>
      <c r="KHD233" s="242"/>
      <c r="KHE233" s="242"/>
      <c r="KHF233" s="242"/>
      <c r="KHG233" s="242"/>
      <c r="KHH233" s="242"/>
      <c r="KHI233" s="242"/>
      <c r="KHJ233" s="242"/>
      <c r="KHK233" s="242"/>
      <c r="KHL233" s="242"/>
      <c r="KHM233" s="242"/>
      <c r="KHN233" s="242"/>
      <c r="KHO233" s="242"/>
      <c r="KHP233" s="242"/>
      <c r="KHQ233" s="242"/>
      <c r="KHR233" s="242"/>
      <c r="KHS233" s="242"/>
      <c r="KHT233" s="242"/>
      <c r="KHU233" s="242"/>
      <c r="KHV233" s="242"/>
      <c r="KHW233" s="242"/>
      <c r="KHX233" s="242"/>
      <c r="KHY233" s="242"/>
      <c r="KHZ233" s="242"/>
      <c r="KIA233" s="242"/>
      <c r="KIB233" s="242"/>
      <c r="KIC233" s="242"/>
      <c r="KID233" s="242"/>
      <c r="KIE233" s="242"/>
      <c r="KIF233" s="242"/>
      <c r="KIG233" s="242"/>
      <c r="KIH233" s="242"/>
      <c r="KII233" s="242"/>
      <c r="KIJ233" s="242"/>
      <c r="KIK233" s="242"/>
      <c r="KIL233" s="242"/>
      <c r="KIM233" s="242"/>
      <c r="KIN233" s="242"/>
      <c r="KIO233" s="242"/>
      <c r="KIP233" s="242"/>
      <c r="KIQ233" s="242"/>
      <c r="KIR233" s="242"/>
      <c r="KIS233" s="242"/>
      <c r="KIT233" s="242"/>
      <c r="KIU233" s="242"/>
      <c r="KIV233" s="242"/>
      <c r="KIW233" s="242"/>
      <c r="KIX233" s="242"/>
      <c r="KIY233" s="242"/>
      <c r="KIZ233" s="242"/>
      <c r="KJA233" s="242"/>
      <c r="KJB233" s="242"/>
      <c r="KJC233" s="242"/>
      <c r="KJD233" s="242"/>
      <c r="KJE233" s="242"/>
      <c r="KJF233" s="242"/>
      <c r="KJG233" s="242"/>
      <c r="KJH233" s="242"/>
      <c r="KJI233" s="242"/>
      <c r="KJJ233" s="242"/>
      <c r="KJK233" s="242"/>
      <c r="KJL233" s="242"/>
      <c r="KJM233" s="242"/>
      <c r="KJN233" s="242"/>
      <c r="KJO233" s="242"/>
      <c r="KJP233" s="242"/>
      <c r="KJQ233" s="242"/>
      <c r="KJR233" s="242"/>
      <c r="KJS233" s="242"/>
      <c r="KJT233" s="242"/>
      <c r="KJU233" s="242"/>
      <c r="KJV233" s="242"/>
      <c r="KJW233" s="242"/>
      <c r="KJX233" s="242"/>
      <c r="KJY233" s="242"/>
      <c r="KJZ233" s="242"/>
      <c r="KKA233" s="242"/>
      <c r="KKB233" s="242"/>
      <c r="KKC233" s="242"/>
      <c r="KKD233" s="242"/>
      <c r="KKE233" s="242"/>
      <c r="KKF233" s="242"/>
      <c r="KKG233" s="242"/>
      <c r="KKH233" s="242"/>
      <c r="KKI233" s="242"/>
      <c r="KKJ233" s="242"/>
      <c r="KKK233" s="242"/>
      <c r="KKL233" s="242"/>
      <c r="KKM233" s="242"/>
      <c r="KKN233" s="242"/>
      <c r="KKO233" s="242"/>
      <c r="KKP233" s="242"/>
      <c r="KKQ233" s="242"/>
      <c r="KKR233" s="242"/>
      <c r="KKS233" s="242"/>
      <c r="KKT233" s="242"/>
      <c r="KKU233" s="242"/>
      <c r="KKV233" s="242"/>
      <c r="KKW233" s="242"/>
      <c r="KKX233" s="242"/>
      <c r="KKY233" s="242"/>
      <c r="KKZ233" s="242"/>
      <c r="KLA233" s="242"/>
      <c r="KLB233" s="242"/>
      <c r="KLC233" s="242"/>
      <c r="KLD233" s="242"/>
      <c r="KLE233" s="242"/>
      <c r="KLF233" s="242"/>
      <c r="KLG233" s="242"/>
      <c r="KLH233" s="242"/>
      <c r="KLI233" s="242"/>
      <c r="KLJ233" s="242"/>
      <c r="KLK233" s="242"/>
      <c r="KLL233" s="242"/>
      <c r="KLM233" s="242"/>
      <c r="KLN233" s="242"/>
      <c r="KLO233" s="242"/>
      <c r="KLP233" s="242"/>
      <c r="KLQ233" s="242"/>
      <c r="KLR233" s="242"/>
      <c r="KLS233" s="242"/>
      <c r="KLT233" s="242"/>
      <c r="KLU233" s="242"/>
      <c r="KLV233" s="242"/>
      <c r="KLW233" s="242"/>
      <c r="KLX233" s="242"/>
      <c r="KLY233" s="242"/>
      <c r="KLZ233" s="242"/>
      <c r="KMA233" s="242"/>
      <c r="KMB233" s="242"/>
      <c r="KMC233" s="242"/>
      <c r="KMD233" s="242"/>
      <c r="KME233" s="242"/>
      <c r="KMF233" s="242"/>
      <c r="KMG233" s="242"/>
      <c r="KMH233" s="242"/>
      <c r="KMI233" s="242"/>
      <c r="KMJ233" s="242"/>
      <c r="KMK233" s="242"/>
      <c r="KML233" s="242"/>
      <c r="KMM233" s="242"/>
      <c r="KMN233" s="242"/>
      <c r="KMO233" s="242"/>
      <c r="KMP233" s="242"/>
      <c r="KMQ233" s="242"/>
      <c r="KMR233" s="242"/>
      <c r="KMS233" s="242"/>
      <c r="KMT233" s="242"/>
      <c r="KMU233" s="242"/>
      <c r="KMV233" s="242"/>
      <c r="KMW233" s="242"/>
      <c r="KMX233" s="242"/>
      <c r="KMY233" s="242"/>
      <c r="KMZ233" s="242"/>
      <c r="KNA233" s="242"/>
      <c r="KNB233" s="242"/>
      <c r="KNC233" s="242"/>
      <c r="KND233" s="242"/>
      <c r="KNE233" s="242"/>
      <c r="KNF233" s="242"/>
      <c r="KNG233" s="242"/>
      <c r="KNH233" s="242"/>
      <c r="KNI233" s="242"/>
      <c r="KNJ233" s="242"/>
      <c r="KNK233" s="242"/>
      <c r="KNL233" s="242"/>
      <c r="KNM233" s="242"/>
      <c r="KNN233" s="242"/>
      <c r="KNO233" s="242"/>
      <c r="KNP233" s="242"/>
      <c r="KNQ233" s="242"/>
      <c r="KNR233" s="242"/>
      <c r="KNS233" s="242"/>
      <c r="KNT233" s="242"/>
      <c r="KNU233" s="242"/>
      <c r="KNV233" s="242"/>
      <c r="KNW233" s="242"/>
      <c r="KNX233" s="242"/>
      <c r="KNY233" s="242"/>
      <c r="KNZ233" s="242"/>
      <c r="KOA233" s="242"/>
      <c r="KOB233" s="242"/>
      <c r="KOC233" s="242"/>
      <c r="KOD233" s="242"/>
      <c r="KOE233" s="242"/>
      <c r="KOF233" s="242"/>
      <c r="KOG233" s="242"/>
      <c r="KOH233" s="242"/>
      <c r="KOI233" s="242"/>
      <c r="KOJ233" s="242"/>
      <c r="KOK233" s="242"/>
      <c r="KOL233" s="242"/>
      <c r="KOM233" s="242"/>
      <c r="KON233" s="242"/>
      <c r="KOO233" s="242"/>
      <c r="KOP233" s="242"/>
      <c r="KOQ233" s="242"/>
      <c r="KOR233" s="242"/>
      <c r="KOS233" s="242"/>
      <c r="KOT233" s="242"/>
      <c r="KOU233" s="242"/>
      <c r="KOV233" s="242"/>
      <c r="KOW233" s="242"/>
      <c r="KOX233" s="242"/>
      <c r="KOY233" s="242"/>
      <c r="KOZ233" s="242"/>
      <c r="KPA233" s="242"/>
      <c r="KPB233" s="242"/>
      <c r="KPC233" s="242"/>
      <c r="KPD233" s="242"/>
      <c r="KPE233" s="242"/>
      <c r="KPF233" s="242"/>
      <c r="KPG233" s="242"/>
      <c r="KPH233" s="242"/>
      <c r="KPI233" s="242"/>
      <c r="KPJ233" s="242"/>
      <c r="KPK233" s="242"/>
      <c r="KPL233" s="242"/>
      <c r="KPM233" s="242"/>
      <c r="KPN233" s="242"/>
      <c r="KPO233" s="242"/>
      <c r="KPP233" s="242"/>
      <c r="KPQ233" s="242"/>
      <c r="KPR233" s="242"/>
      <c r="KPS233" s="242"/>
      <c r="KPT233" s="242"/>
      <c r="KPU233" s="242"/>
      <c r="KPV233" s="242"/>
      <c r="KPW233" s="242"/>
      <c r="KPX233" s="242"/>
      <c r="KPY233" s="242"/>
      <c r="KPZ233" s="242"/>
      <c r="KQA233" s="242"/>
      <c r="KQB233" s="242"/>
      <c r="KQC233" s="242"/>
      <c r="KQD233" s="242"/>
      <c r="KQE233" s="242"/>
      <c r="KQF233" s="242"/>
      <c r="KQG233" s="242"/>
      <c r="KQH233" s="242"/>
      <c r="KQI233" s="242"/>
      <c r="KQJ233" s="242"/>
      <c r="KQK233" s="242"/>
      <c r="KQL233" s="242"/>
      <c r="KQM233" s="242"/>
      <c r="KQN233" s="242"/>
      <c r="KQO233" s="242"/>
      <c r="KQP233" s="242"/>
      <c r="KQQ233" s="242"/>
      <c r="KQR233" s="242"/>
      <c r="KQS233" s="242"/>
      <c r="KQT233" s="242"/>
      <c r="KQU233" s="242"/>
      <c r="KQV233" s="242"/>
      <c r="KQW233" s="242"/>
      <c r="KQX233" s="242"/>
      <c r="KQY233" s="242"/>
      <c r="KQZ233" s="242"/>
      <c r="KRA233" s="242"/>
      <c r="KRB233" s="242"/>
      <c r="KRC233" s="242"/>
      <c r="KRD233" s="242"/>
      <c r="KRE233" s="242"/>
      <c r="KRF233" s="242"/>
      <c r="KRG233" s="242"/>
      <c r="KRH233" s="242"/>
      <c r="KRI233" s="242"/>
      <c r="KRJ233" s="242"/>
      <c r="KRK233" s="242"/>
      <c r="KRL233" s="242"/>
      <c r="KRM233" s="242"/>
      <c r="KRN233" s="242"/>
      <c r="KRO233" s="242"/>
      <c r="KRP233" s="242"/>
      <c r="KRQ233" s="242"/>
      <c r="KRR233" s="242"/>
      <c r="KRS233" s="242"/>
      <c r="KRT233" s="242"/>
      <c r="KRU233" s="242"/>
      <c r="KRV233" s="242"/>
      <c r="KRW233" s="242"/>
      <c r="KRX233" s="242"/>
      <c r="KRY233" s="242"/>
      <c r="KRZ233" s="242"/>
      <c r="KSA233" s="242"/>
      <c r="KSB233" s="242"/>
      <c r="KSC233" s="242"/>
      <c r="KSD233" s="242"/>
      <c r="KSE233" s="242"/>
      <c r="KSF233" s="242"/>
      <c r="KSG233" s="242"/>
      <c r="KSH233" s="242"/>
      <c r="KSI233" s="242"/>
      <c r="KSJ233" s="242"/>
      <c r="KSK233" s="242"/>
      <c r="KSL233" s="242"/>
      <c r="KSM233" s="242"/>
      <c r="KSN233" s="242"/>
      <c r="KSO233" s="242"/>
      <c r="KSP233" s="242"/>
      <c r="KSQ233" s="242"/>
      <c r="KSR233" s="242"/>
      <c r="KSS233" s="242"/>
      <c r="KST233" s="242"/>
      <c r="KSU233" s="242"/>
      <c r="KSV233" s="242"/>
      <c r="KSW233" s="242"/>
      <c r="KSX233" s="242"/>
      <c r="KSY233" s="242"/>
      <c r="KSZ233" s="242"/>
      <c r="KTA233" s="242"/>
      <c r="KTB233" s="242"/>
      <c r="KTC233" s="242"/>
      <c r="KTD233" s="242"/>
      <c r="KTE233" s="242"/>
      <c r="KTF233" s="242"/>
      <c r="KTG233" s="242"/>
      <c r="KTH233" s="242"/>
      <c r="KTI233" s="242"/>
      <c r="KTJ233" s="242"/>
      <c r="KTK233" s="242"/>
      <c r="KTL233" s="242"/>
      <c r="KTM233" s="242"/>
      <c r="KTN233" s="242"/>
      <c r="KTO233" s="242"/>
      <c r="KTP233" s="242"/>
      <c r="KTQ233" s="242"/>
      <c r="KTR233" s="242"/>
      <c r="KTS233" s="242"/>
      <c r="KTT233" s="242"/>
      <c r="KTU233" s="242"/>
      <c r="KTV233" s="242"/>
      <c r="KTW233" s="242"/>
      <c r="KTX233" s="242"/>
      <c r="KTY233" s="242"/>
      <c r="KTZ233" s="242"/>
      <c r="KUA233" s="242"/>
      <c r="KUB233" s="242"/>
      <c r="KUC233" s="242"/>
      <c r="KUD233" s="242"/>
      <c r="KUE233" s="242"/>
      <c r="KUF233" s="242"/>
      <c r="KUG233" s="242"/>
      <c r="KUH233" s="242"/>
      <c r="KUI233" s="242"/>
      <c r="KUJ233" s="242"/>
      <c r="KUK233" s="242"/>
      <c r="KUL233" s="242"/>
      <c r="KUM233" s="242"/>
      <c r="KUN233" s="242"/>
      <c r="KUO233" s="242"/>
      <c r="KUP233" s="242"/>
      <c r="KUQ233" s="242"/>
      <c r="KUR233" s="242"/>
      <c r="KUS233" s="242"/>
      <c r="KUT233" s="242"/>
      <c r="KUU233" s="242"/>
      <c r="KUV233" s="242"/>
      <c r="KUW233" s="242"/>
      <c r="KUX233" s="242"/>
      <c r="KUY233" s="242"/>
      <c r="KUZ233" s="242"/>
      <c r="KVA233" s="242"/>
      <c r="KVB233" s="242"/>
      <c r="KVC233" s="242"/>
      <c r="KVD233" s="242"/>
      <c r="KVE233" s="242"/>
      <c r="KVF233" s="242"/>
      <c r="KVG233" s="242"/>
      <c r="KVH233" s="242"/>
      <c r="KVI233" s="242"/>
      <c r="KVJ233" s="242"/>
      <c r="KVK233" s="242"/>
      <c r="KVL233" s="242"/>
      <c r="KVM233" s="242"/>
      <c r="KVN233" s="242"/>
      <c r="KVO233" s="242"/>
      <c r="KVP233" s="242"/>
      <c r="KVQ233" s="242"/>
      <c r="KVR233" s="242"/>
      <c r="KVS233" s="242"/>
      <c r="KVT233" s="242"/>
      <c r="KVU233" s="242"/>
      <c r="KVV233" s="242"/>
      <c r="KVW233" s="242"/>
      <c r="KVX233" s="242"/>
      <c r="KVY233" s="242"/>
      <c r="KVZ233" s="242"/>
      <c r="KWA233" s="242"/>
      <c r="KWB233" s="242"/>
      <c r="KWC233" s="242"/>
      <c r="KWD233" s="242"/>
      <c r="KWE233" s="242"/>
      <c r="KWF233" s="242"/>
      <c r="KWG233" s="242"/>
      <c r="KWH233" s="242"/>
      <c r="KWI233" s="242"/>
      <c r="KWJ233" s="242"/>
      <c r="KWK233" s="242"/>
      <c r="KWL233" s="242"/>
      <c r="KWM233" s="242"/>
      <c r="KWN233" s="242"/>
      <c r="KWO233" s="242"/>
      <c r="KWP233" s="242"/>
      <c r="KWQ233" s="242"/>
      <c r="KWR233" s="242"/>
      <c r="KWS233" s="242"/>
      <c r="KWT233" s="242"/>
      <c r="KWU233" s="242"/>
      <c r="KWV233" s="242"/>
      <c r="KWW233" s="242"/>
      <c r="KWX233" s="242"/>
      <c r="KWY233" s="242"/>
      <c r="KWZ233" s="242"/>
      <c r="KXA233" s="242"/>
      <c r="KXB233" s="242"/>
      <c r="KXC233" s="242"/>
      <c r="KXD233" s="242"/>
      <c r="KXE233" s="242"/>
      <c r="KXF233" s="242"/>
      <c r="KXG233" s="242"/>
      <c r="KXH233" s="242"/>
      <c r="KXI233" s="242"/>
      <c r="KXJ233" s="242"/>
      <c r="KXK233" s="242"/>
      <c r="KXL233" s="242"/>
      <c r="KXM233" s="242"/>
      <c r="KXN233" s="242"/>
      <c r="KXO233" s="242"/>
      <c r="KXP233" s="242"/>
      <c r="KXQ233" s="242"/>
      <c r="KXR233" s="242"/>
      <c r="KXS233" s="242"/>
      <c r="KXT233" s="242"/>
      <c r="KXU233" s="242"/>
      <c r="KXV233" s="242"/>
      <c r="KXW233" s="242"/>
      <c r="KXX233" s="242"/>
      <c r="KXY233" s="242"/>
      <c r="KXZ233" s="242"/>
      <c r="KYA233" s="242"/>
      <c r="KYB233" s="242"/>
      <c r="KYC233" s="242"/>
      <c r="KYD233" s="242"/>
      <c r="KYE233" s="242"/>
      <c r="KYF233" s="242"/>
      <c r="KYG233" s="242"/>
      <c r="KYH233" s="242"/>
      <c r="KYI233" s="242"/>
      <c r="KYJ233" s="242"/>
      <c r="KYK233" s="242"/>
      <c r="KYL233" s="242"/>
      <c r="KYM233" s="242"/>
      <c r="KYN233" s="242"/>
      <c r="KYO233" s="242"/>
      <c r="KYP233" s="242"/>
      <c r="KYQ233" s="242"/>
      <c r="KYR233" s="242"/>
      <c r="KYS233" s="242"/>
      <c r="KYT233" s="242"/>
      <c r="KYU233" s="242"/>
      <c r="KYV233" s="242"/>
      <c r="KYW233" s="242"/>
      <c r="KYX233" s="242"/>
      <c r="KYY233" s="242"/>
      <c r="KYZ233" s="242"/>
      <c r="KZA233" s="242"/>
      <c r="KZB233" s="242"/>
      <c r="KZC233" s="242"/>
      <c r="KZD233" s="242"/>
      <c r="KZE233" s="242"/>
      <c r="KZF233" s="242"/>
      <c r="KZG233" s="242"/>
      <c r="KZH233" s="242"/>
      <c r="KZI233" s="242"/>
      <c r="KZJ233" s="242"/>
      <c r="KZK233" s="242"/>
      <c r="KZL233" s="242"/>
      <c r="KZM233" s="242"/>
      <c r="KZN233" s="242"/>
      <c r="KZO233" s="242"/>
      <c r="KZP233" s="242"/>
      <c r="KZQ233" s="242"/>
      <c r="KZR233" s="242"/>
      <c r="KZS233" s="242"/>
      <c r="KZT233" s="242"/>
      <c r="KZU233" s="242"/>
      <c r="KZV233" s="242"/>
      <c r="KZW233" s="242"/>
      <c r="KZX233" s="242"/>
      <c r="KZY233" s="242"/>
      <c r="KZZ233" s="242"/>
      <c r="LAA233" s="242"/>
      <c r="LAB233" s="242"/>
      <c r="LAC233" s="242"/>
      <c r="LAD233" s="242"/>
      <c r="LAE233" s="242"/>
      <c r="LAF233" s="242"/>
      <c r="LAG233" s="242"/>
      <c r="LAH233" s="242"/>
      <c r="LAI233" s="242"/>
      <c r="LAJ233" s="242"/>
      <c r="LAK233" s="242"/>
      <c r="LAL233" s="242"/>
      <c r="LAM233" s="242"/>
      <c r="LAN233" s="242"/>
      <c r="LAO233" s="242"/>
      <c r="LAP233" s="242"/>
      <c r="LAQ233" s="242"/>
      <c r="LAR233" s="242"/>
      <c r="LAS233" s="242"/>
      <c r="LAT233" s="242"/>
      <c r="LAU233" s="242"/>
      <c r="LAV233" s="242"/>
      <c r="LAW233" s="242"/>
      <c r="LAX233" s="242"/>
      <c r="LAY233" s="242"/>
      <c r="LAZ233" s="242"/>
      <c r="LBA233" s="242"/>
      <c r="LBB233" s="242"/>
      <c r="LBC233" s="242"/>
      <c r="LBD233" s="242"/>
      <c r="LBE233" s="242"/>
      <c r="LBF233" s="242"/>
      <c r="LBG233" s="242"/>
      <c r="LBH233" s="242"/>
      <c r="LBI233" s="242"/>
      <c r="LBJ233" s="242"/>
      <c r="LBK233" s="242"/>
      <c r="LBL233" s="242"/>
      <c r="LBM233" s="242"/>
      <c r="LBN233" s="242"/>
      <c r="LBO233" s="242"/>
      <c r="LBP233" s="242"/>
      <c r="LBQ233" s="242"/>
      <c r="LBR233" s="242"/>
      <c r="LBS233" s="242"/>
      <c r="LBT233" s="242"/>
      <c r="LBU233" s="242"/>
      <c r="LBV233" s="242"/>
      <c r="LBW233" s="242"/>
      <c r="LBX233" s="242"/>
      <c r="LBY233" s="242"/>
      <c r="LCC233" s="242"/>
      <c r="LCD233" s="242"/>
      <c r="LCE233" s="242"/>
      <c r="LCF233" s="242"/>
      <c r="LCG233" s="242"/>
      <c r="LCH233" s="242"/>
      <c r="LCI233" s="242"/>
      <c r="LCJ233" s="242"/>
      <c r="LCK233" s="242"/>
      <c r="LCL233" s="242"/>
      <c r="LCM233" s="242"/>
      <c r="LCN233" s="242"/>
      <c r="LCO233" s="242"/>
      <c r="LCP233" s="242"/>
      <c r="LCQ233" s="242"/>
      <c r="LCR233" s="242"/>
      <c r="LCS233" s="242"/>
      <c r="LCT233" s="242"/>
      <c r="LCU233" s="242"/>
      <c r="LCV233" s="242"/>
      <c r="LCW233" s="242"/>
      <c r="LCX233" s="242"/>
      <c r="LCY233" s="242"/>
      <c r="LCZ233" s="242"/>
      <c r="LDA233" s="242"/>
      <c r="LDB233" s="242"/>
      <c r="LDC233" s="242"/>
      <c r="LDD233" s="242"/>
      <c r="LDE233" s="242"/>
      <c r="LDF233" s="242"/>
      <c r="LDG233" s="242"/>
      <c r="LDH233" s="242"/>
      <c r="LDI233" s="242"/>
      <c r="LDJ233" s="242"/>
      <c r="LDK233" s="242"/>
      <c r="LDL233" s="242"/>
      <c r="LDM233" s="242"/>
      <c r="LDN233" s="242"/>
      <c r="LDO233" s="242"/>
      <c r="LDP233" s="242"/>
      <c r="LDQ233" s="242"/>
      <c r="LDR233" s="242"/>
      <c r="LDS233" s="242"/>
      <c r="LDT233" s="242"/>
      <c r="LDU233" s="242"/>
      <c r="LDV233" s="242"/>
      <c r="LDW233" s="242"/>
      <c r="LDX233" s="242"/>
      <c r="LDY233" s="242"/>
      <c r="LDZ233" s="242"/>
      <c r="LEA233" s="242"/>
      <c r="LEB233" s="242"/>
      <c r="LEC233" s="242"/>
      <c r="LED233" s="242"/>
      <c r="LEE233" s="242"/>
      <c r="LEF233" s="242"/>
      <c r="LEG233" s="242"/>
      <c r="LEH233" s="242"/>
      <c r="LEI233" s="242"/>
      <c r="LEJ233" s="242"/>
      <c r="LEK233" s="242"/>
      <c r="LEL233" s="242"/>
      <c r="LEM233" s="242"/>
      <c r="LEN233" s="242"/>
      <c r="LEO233" s="242"/>
      <c r="LEP233" s="242"/>
      <c r="LEQ233" s="242"/>
      <c r="LER233" s="242"/>
      <c r="LES233" s="242"/>
      <c r="LET233" s="242"/>
      <c r="LEU233" s="242"/>
      <c r="LEV233" s="242"/>
      <c r="LEW233" s="242"/>
      <c r="LEX233" s="242"/>
      <c r="LEY233" s="242"/>
      <c r="LEZ233" s="242"/>
      <c r="LFA233" s="242"/>
      <c r="LFB233" s="242"/>
      <c r="LFC233" s="242"/>
      <c r="LFD233" s="242"/>
      <c r="LFE233" s="242"/>
      <c r="LFF233" s="242"/>
      <c r="LFG233" s="242"/>
      <c r="LFH233" s="242"/>
      <c r="LFI233" s="242"/>
      <c r="LFJ233" s="242"/>
      <c r="LFK233" s="242"/>
      <c r="LFL233" s="242"/>
      <c r="LFM233" s="242"/>
      <c r="LFN233" s="242"/>
      <c r="LFO233" s="242"/>
      <c r="LFP233" s="242"/>
      <c r="LFQ233" s="242"/>
      <c r="LFR233" s="242"/>
      <c r="LFS233" s="242"/>
      <c r="LFT233" s="242"/>
      <c r="LFU233" s="242"/>
      <c r="LFV233" s="242"/>
      <c r="LFW233" s="242"/>
      <c r="LFX233" s="242"/>
      <c r="LFY233" s="242"/>
      <c r="LFZ233" s="242"/>
      <c r="LGA233" s="242"/>
      <c r="LGB233" s="242"/>
      <c r="LGC233" s="242"/>
      <c r="LGD233" s="242"/>
      <c r="LGE233" s="242"/>
      <c r="LGF233" s="242"/>
      <c r="LGG233" s="242"/>
      <c r="LGH233" s="242"/>
      <c r="LGI233" s="242"/>
      <c r="LGJ233" s="242"/>
      <c r="LGK233" s="242"/>
      <c r="LGL233" s="242"/>
      <c r="LGM233" s="242"/>
      <c r="LGN233" s="242"/>
      <c r="LGO233" s="242"/>
      <c r="LGP233" s="242"/>
      <c r="LGQ233" s="242"/>
      <c r="LGR233" s="242"/>
      <c r="LGS233" s="242"/>
      <c r="LGT233" s="242"/>
      <c r="LGU233" s="242"/>
      <c r="LGV233" s="242"/>
      <c r="LGW233" s="242"/>
      <c r="LGX233" s="242"/>
      <c r="LGY233" s="242"/>
      <c r="LGZ233" s="242"/>
      <c r="LHA233" s="242"/>
      <c r="LHB233" s="242"/>
      <c r="LHC233" s="242"/>
      <c r="LHD233" s="242"/>
      <c r="LHE233" s="242"/>
      <c r="LHF233" s="242"/>
      <c r="LHG233" s="242"/>
      <c r="LHH233" s="242"/>
      <c r="LHI233" s="242"/>
      <c r="LHJ233" s="242"/>
      <c r="LHK233" s="242"/>
      <c r="LHL233" s="242"/>
      <c r="LHM233" s="242"/>
      <c r="LHN233" s="242"/>
      <c r="LHO233" s="242"/>
      <c r="LHP233" s="242"/>
      <c r="LHQ233" s="242"/>
      <c r="LHR233" s="242"/>
      <c r="LHS233" s="242"/>
      <c r="LHT233" s="242"/>
      <c r="LHU233" s="242"/>
      <c r="LHV233" s="242"/>
      <c r="LHW233" s="242"/>
      <c r="LHX233" s="242"/>
      <c r="LHY233" s="242"/>
      <c r="LHZ233" s="242"/>
      <c r="LIA233" s="242"/>
      <c r="LIB233" s="242"/>
      <c r="LIC233" s="242"/>
      <c r="LID233" s="242"/>
      <c r="LIE233" s="242"/>
      <c r="LIF233" s="242"/>
      <c r="LIG233" s="242"/>
      <c r="LIH233" s="242"/>
      <c r="LII233" s="242"/>
      <c r="LIJ233" s="242"/>
      <c r="LIK233" s="242"/>
      <c r="LIL233" s="242"/>
      <c r="LIM233" s="242"/>
      <c r="LIN233" s="242"/>
      <c r="LIO233" s="242"/>
      <c r="LIP233" s="242"/>
      <c r="LIQ233" s="242"/>
      <c r="LIR233" s="242"/>
      <c r="LIS233" s="242"/>
      <c r="LIT233" s="242"/>
      <c r="LIU233" s="242"/>
      <c r="LIV233" s="242"/>
      <c r="LIW233" s="242"/>
      <c r="LIX233" s="242"/>
      <c r="LIY233" s="242"/>
      <c r="LIZ233" s="242"/>
      <c r="LJA233" s="242"/>
      <c r="LJB233" s="242"/>
      <c r="LJC233" s="242"/>
      <c r="LJD233" s="242"/>
      <c r="LJE233" s="242"/>
      <c r="LJF233" s="242"/>
      <c r="LJG233" s="242"/>
      <c r="LJH233" s="242"/>
      <c r="LJI233" s="242"/>
      <c r="LJJ233" s="242"/>
      <c r="LJK233" s="242"/>
      <c r="LJL233" s="242"/>
      <c r="LJM233" s="242"/>
      <c r="LJN233" s="242"/>
      <c r="LJO233" s="242"/>
      <c r="LJP233" s="242"/>
      <c r="LJQ233" s="242"/>
      <c r="LJR233" s="242"/>
      <c r="LJS233" s="242"/>
      <c r="LJT233" s="242"/>
      <c r="LJU233" s="242"/>
      <c r="LJV233" s="242"/>
      <c r="LJW233" s="242"/>
      <c r="LJX233" s="242"/>
      <c r="LJY233" s="242"/>
      <c r="LJZ233" s="242"/>
      <c r="LKA233" s="242"/>
      <c r="LKB233" s="242"/>
      <c r="LKC233" s="242"/>
      <c r="LKD233" s="242"/>
      <c r="LKE233" s="242"/>
      <c r="LKF233" s="242"/>
      <c r="LKG233" s="242"/>
      <c r="LKH233" s="242"/>
      <c r="LKI233" s="242"/>
      <c r="LKJ233" s="242"/>
      <c r="LKK233" s="242"/>
      <c r="LKL233" s="242"/>
      <c r="LKM233" s="242"/>
      <c r="LKN233" s="242"/>
      <c r="LKO233" s="242"/>
      <c r="LKP233" s="242"/>
      <c r="LKQ233" s="242"/>
      <c r="LKR233" s="242"/>
      <c r="LKS233" s="242"/>
      <c r="LKT233" s="242"/>
      <c r="LKU233" s="242"/>
      <c r="LKV233" s="242"/>
      <c r="LKW233" s="242"/>
      <c r="LKX233" s="242"/>
      <c r="LKY233" s="242"/>
      <c r="LKZ233" s="242"/>
      <c r="LLA233" s="242"/>
      <c r="LLB233" s="242"/>
      <c r="LLC233" s="242"/>
      <c r="LLD233" s="242"/>
      <c r="LLE233" s="242"/>
      <c r="LLF233" s="242"/>
      <c r="LLG233" s="242"/>
      <c r="LLH233" s="242"/>
      <c r="LLI233" s="242"/>
      <c r="LLJ233" s="242"/>
      <c r="LLK233" s="242"/>
      <c r="LLL233" s="242"/>
      <c r="LLM233" s="242"/>
      <c r="LLN233" s="242"/>
      <c r="LLO233" s="242"/>
      <c r="LLP233" s="242"/>
      <c r="LLQ233" s="242"/>
      <c r="LLR233" s="242"/>
      <c r="LLS233" s="242"/>
      <c r="LLT233" s="242"/>
      <c r="LLU233" s="242"/>
      <c r="LLV233" s="242"/>
      <c r="LLW233" s="242"/>
      <c r="LLX233" s="242"/>
      <c r="LLY233" s="242"/>
      <c r="LLZ233" s="242"/>
      <c r="LMA233" s="242"/>
      <c r="LMB233" s="242"/>
      <c r="LMC233" s="242"/>
      <c r="LMD233" s="242"/>
      <c r="LME233" s="242"/>
      <c r="LMF233" s="242"/>
      <c r="LMG233" s="242"/>
      <c r="LMH233" s="242"/>
      <c r="LMI233" s="242"/>
      <c r="LMJ233" s="242"/>
      <c r="LMK233" s="242"/>
      <c r="LML233" s="242"/>
      <c r="LMM233" s="242"/>
      <c r="LMN233" s="242"/>
      <c r="LMO233" s="242"/>
      <c r="LMP233" s="242"/>
      <c r="LMQ233" s="242"/>
      <c r="LMR233" s="242"/>
      <c r="LMS233" s="242"/>
      <c r="LMT233" s="242"/>
      <c r="LMU233" s="242"/>
      <c r="LMV233" s="242"/>
      <c r="LMW233" s="242"/>
      <c r="LMX233" s="242"/>
      <c r="LMY233" s="242"/>
      <c r="LMZ233" s="242"/>
      <c r="LNA233" s="242"/>
      <c r="LNB233" s="242"/>
      <c r="LNC233" s="242"/>
      <c r="LND233" s="242"/>
      <c r="LNE233" s="242"/>
      <c r="LNF233" s="242"/>
      <c r="LNG233" s="242"/>
      <c r="LNH233" s="242"/>
      <c r="LNI233" s="242"/>
      <c r="LNJ233" s="242"/>
      <c r="LNK233" s="242"/>
      <c r="LNL233" s="242"/>
      <c r="LNM233" s="242"/>
      <c r="LNN233" s="242"/>
      <c r="LNO233" s="242"/>
      <c r="LNP233" s="242"/>
      <c r="LNQ233" s="242"/>
      <c r="LNR233" s="242"/>
      <c r="LNS233" s="242"/>
      <c r="LNT233" s="242"/>
      <c r="LNU233" s="242"/>
      <c r="LNV233" s="242"/>
      <c r="LNW233" s="242"/>
      <c r="LNX233" s="242"/>
      <c r="LNY233" s="242"/>
      <c r="LNZ233" s="242"/>
      <c r="LOA233" s="242"/>
      <c r="LOB233" s="242"/>
      <c r="LOC233" s="242"/>
      <c r="LOD233" s="242"/>
      <c r="LOE233" s="242"/>
      <c r="LOF233" s="242"/>
      <c r="LOG233" s="242"/>
      <c r="LOH233" s="242"/>
      <c r="LOI233" s="242"/>
      <c r="LOJ233" s="242"/>
      <c r="LOK233" s="242"/>
      <c r="LOL233" s="242"/>
      <c r="LOM233" s="242"/>
      <c r="LON233" s="242"/>
      <c r="LOO233" s="242"/>
      <c r="LOP233" s="242"/>
      <c r="LOQ233" s="242"/>
      <c r="LOR233" s="242"/>
      <c r="LOS233" s="242"/>
      <c r="LOT233" s="242"/>
      <c r="LOU233" s="242"/>
      <c r="LOV233" s="242"/>
      <c r="LOW233" s="242"/>
      <c r="LOX233" s="242"/>
      <c r="LOY233" s="242"/>
      <c r="LOZ233" s="242"/>
      <c r="LPA233" s="242"/>
      <c r="LPB233" s="242"/>
      <c r="LPC233" s="242"/>
      <c r="LPD233" s="242"/>
      <c r="LPE233" s="242"/>
      <c r="LPF233" s="242"/>
      <c r="LPG233" s="242"/>
      <c r="LPH233" s="242"/>
      <c r="LPI233" s="242"/>
      <c r="LPJ233" s="242"/>
      <c r="LPK233" s="242"/>
      <c r="LPL233" s="242"/>
      <c r="LPM233" s="242"/>
      <c r="LPN233" s="242"/>
      <c r="LPO233" s="242"/>
      <c r="LPP233" s="242"/>
      <c r="LPQ233" s="242"/>
      <c r="LPR233" s="242"/>
      <c r="LPS233" s="242"/>
      <c r="LPT233" s="242"/>
      <c r="LPU233" s="242"/>
      <c r="LPV233" s="242"/>
      <c r="LPW233" s="242"/>
      <c r="LPX233" s="242"/>
      <c r="LPY233" s="242"/>
      <c r="LPZ233" s="242"/>
      <c r="LQA233" s="242"/>
      <c r="LQB233" s="242"/>
      <c r="LQC233" s="242"/>
      <c r="LQD233" s="242"/>
      <c r="LQE233" s="242"/>
      <c r="LQF233" s="242"/>
      <c r="LQG233" s="242"/>
      <c r="LQH233" s="242"/>
      <c r="LQI233" s="242"/>
      <c r="LQJ233" s="242"/>
      <c r="LQK233" s="242"/>
      <c r="LQL233" s="242"/>
      <c r="LQM233" s="242"/>
      <c r="LQN233" s="242"/>
      <c r="LQO233" s="242"/>
      <c r="LQP233" s="242"/>
      <c r="LQQ233" s="242"/>
      <c r="LQR233" s="242"/>
      <c r="LQS233" s="242"/>
      <c r="LQT233" s="242"/>
      <c r="LQU233" s="242"/>
      <c r="LQV233" s="242"/>
      <c r="LQW233" s="242"/>
      <c r="LQX233" s="242"/>
      <c r="LQY233" s="242"/>
      <c r="LQZ233" s="242"/>
      <c r="LRA233" s="242"/>
      <c r="LRB233" s="242"/>
      <c r="LRC233" s="242"/>
      <c r="LRD233" s="242"/>
      <c r="LRE233" s="242"/>
      <c r="LRF233" s="242"/>
      <c r="LRG233" s="242"/>
      <c r="LRH233" s="242"/>
      <c r="LRI233" s="242"/>
      <c r="LRJ233" s="242"/>
      <c r="LRK233" s="242"/>
      <c r="LRL233" s="242"/>
      <c r="LRM233" s="242"/>
      <c r="LRN233" s="242"/>
      <c r="LRO233" s="242"/>
      <c r="LRP233" s="242"/>
      <c r="LRQ233" s="242"/>
      <c r="LRR233" s="242"/>
      <c r="LRS233" s="242"/>
      <c r="LRT233" s="242"/>
      <c r="LRU233" s="242"/>
      <c r="LRV233" s="242"/>
      <c r="LRW233" s="242"/>
      <c r="LRX233" s="242"/>
      <c r="LRY233" s="242"/>
      <c r="LRZ233" s="242"/>
      <c r="LSA233" s="242"/>
      <c r="LSB233" s="242"/>
      <c r="LSC233" s="242"/>
      <c r="LSD233" s="242"/>
      <c r="LSE233" s="242"/>
      <c r="LSF233" s="242"/>
      <c r="LSG233" s="242"/>
      <c r="LSH233" s="242"/>
      <c r="LSI233" s="242"/>
      <c r="LSJ233" s="242"/>
      <c r="LSK233" s="242"/>
      <c r="LSL233" s="242"/>
      <c r="LSM233" s="242"/>
      <c r="LSN233" s="242"/>
      <c r="LSO233" s="242"/>
      <c r="LSP233" s="242"/>
      <c r="LSQ233" s="242"/>
      <c r="LSR233" s="242"/>
      <c r="LSS233" s="242"/>
      <c r="LST233" s="242"/>
      <c r="LSU233" s="242"/>
      <c r="LSV233" s="242"/>
      <c r="LSW233" s="242"/>
      <c r="LSX233" s="242"/>
      <c r="LSY233" s="242"/>
      <c r="LSZ233" s="242"/>
      <c r="LTA233" s="242"/>
      <c r="LTB233" s="242"/>
      <c r="LTC233" s="242"/>
      <c r="LTD233" s="242"/>
      <c r="LTE233" s="242"/>
      <c r="LTF233" s="242"/>
      <c r="LTG233" s="242"/>
      <c r="LTH233" s="242"/>
      <c r="LTI233" s="242"/>
      <c r="LTJ233" s="242"/>
      <c r="LTK233" s="242"/>
      <c r="LTL233" s="242"/>
      <c r="LTM233" s="242"/>
      <c r="LTN233" s="242"/>
      <c r="LTO233" s="242"/>
      <c r="LTP233" s="242"/>
      <c r="LTQ233" s="242"/>
      <c r="LTR233" s="242"/>
      <c r="LTS233" s="242"/>
      <c r="LTT233" s="242"/>
      <c r="LTU233" s="242"/>
      <c r="LTV233" s="242"/>
      <c r="LTW233" s="242"/>
      <c r="LTX233" s="242"/>
      <c r="LTY233" s="242"/>
      <c r="LTZ233" s="242"/>
      <c r="LUA233" s="242"/>
      <c r="LUB233" s="242"/>
      <c r="LUC233" s="242"/>
      <c r="LUD233" s="242"/>
      <c r="LUE233" s="242"/>
      <c r="LUF233" s="242"/>
      <c r="LUG233" s="242"/>
      <c r="LUH233" s="242"/>
      <c r="LUI233" s="242"/>
      <c r="LUJ233" s="242"/>
      <c r="LUK233" s="242"/>
      <c r="LUL233" s="242"/>
      <c r="LUM233" s="242"/>
      <c r="LUN233" s="242"/>
      <c r="LUO233" s="242"/>
      <c r="LUP233" s="242"/>
      <c r="LUQ233" s="242"/>
      <c r="LUR233" s="242"/>
      <c r="LUS233" s="242"/>
      <c r="LUT233" s="242"/>
      <c r="LUU233" s="242"/>
      <c r="LUV233" s="242"/>
      <c r="LUW233" s="242"/>
      <c r="LUX233" s="242"/>
      <c r="LUY233" s="242"/>
      <c r="LUZ233" s="242"/>
      <c r="LVA233" s="242"/>
      <c r="LVB233" s="242"/>
      <c r="LVC233" s="242"/>
      <c r="LVD233" s="242"/>
      <c r="LVE233" s="242"/>
      <c r="LVF233" s="242"/>
      <c r="LVG233" s="242"/>
      <c r="LVH233" s="242"/>
      <c r="LVI233" s="242"/>
      <c r="LVJ233" s="242"/>
      <c r="LVK233" s="242"/>
      <c r="LVL233" s="242"/>
      <c r="LVM233" s="242"/>
      <c r="LVN233" s="242"/>
      <c r="LVO233" s="242"/>
      <c r="LVP233" s="242"/>
      <c r="LVQ233" s="242"/>
      <c r="LVR233" s="242"/>
      <c r="LVS233" s="242"/>
      <c r="LVT233" s="242"/>
      <c r="LVU233" s="242"/>
      <c r="LVV233" s="242"/>
      <c r="LVW233" s="242"/>
      <c r="LVX233" s="242"/>
      <c r="LVY233" s="242"/>
      <c r="LVZ233" s="242"/>
      <c r="LWA233" s="242"/>
      <c r="LWB233" s="242"/>
      <c r="LWC233" s="242"/>
      <c r="LWD233" s="242"/>
      <c r="LWE233" s="242"/>
      <c r="LWF233" s="242"/>
      <c r="LWG233" s="242"/>
      <c r="LWH233" s="242"/>
      <c r="LWI233" s="242"/>
      <c r="LWJ233" s="242"/>
      <c r="LWK233" s="242"/>
      <c r="LWL233" s="242"/>
      <c r="LWM233" s="242"/>
      <c r="LWN233" s="242"/>
      <c r="LWO233" s="242"/>
      <c r="LWP233" s="242"/>
      <c r="LWQ233" s="242"/>
      <c r="LWR233" s="242"/>
      <c r="LWS233" s="242"/>
      <c r="LWT233" s="242"/>
      <c r="LWU233" s="242"/>
      <c r="LWV233" s="242"/>
      <c r="LWW233" s="242"/>
      <c r="LWX233" s="242"/>
      <c r="LWY233" s="242"/>
      <c r="LWZ233" s="242"/>
      <c r="LXA233" s="242"/>
      <c r="LXB233" s="242"/>
      <c r="LXC233" s="242"/>
      <c r="LXD233" s="242"/>
      <c r="LXE233" s="242"/>
      <c r="LXF233" s="242"/>
      <c r="LXG233" s="242"/>
      <c r="LXH233" s="242"/>
      <c r="LXI233" s="242"/>
      <c r="LXJ233" s="242"/>
      <c r="LXK233" s="242"/>
      <c r="LXL233" s="242"/>
      <c r="LXM233" s="242"/>
      <c r="LXN233" s="242"/>
      <c r="LXO233" s="242"/>
      <c r="LXP233" s="242"/>
      <c r="LXQ233" s="242"/>
      <c r="LXR233" s="242"/>
      <c r="LXS233" s="242"/>
      <c r="LXT233" s="242"/>
      <c r="LXU233" s="242"/>
      <c r="LXV233" s="242"/>
      <c r="LXW233" s="242"/>
      <c r="LXX233" s="242"/>
      <c r="LXY233" s="242"/>
      <c r="LXZ233" s="242"/>
      <c r="LYA233" s="242"/>
      <c r="LYB233" s="242"/>
      <c r="LYC233" s="242"/>
      <c r="LYD233" s="242"/>
      <c r="LYE233" s="242"/>
      <c r="LYF233" s="242"/>
      <c r="LYG233" s="242"/>
      <c r="LYH233" s="242"/>
      <c r="LYI233" s="242"/>
      <c r="LYJ233" s="242"/>
      <c r="LYK233" s="242"/>
      <c r="LYL233" s="242"/>
      <c r="LYM233" s="242"/>
      <c r="LYN233" s="242"/>
      <c r="LYO233" s="242"/>
      <c r="LYP233" s="242"/>
      <c r="LYQ233" s="242"/>
      <c r="LYR233" s="242"/>
      <c r="LYS233" s="242"/>
      <c r="LYT233" s="242"/>
      <c r="LYU233" s="242"/>
      <c r="LYV233" s="242"/>
      <c r="LYW233" s="242"/>
      <c r="LYX233" s="242"/>
      <c r="LYY233" s="242"/>
      <c r="LYZ233" s="242"/>
      <c r="LZA233" s="242"/>
      <c r="LZB233" s="242"/>
      <c r="LZC233" s="242"/>
      <c r="LZD233" s="242"/>
      <c r="LZE233" s="242"/>
      <c r="LZF233" s="242"/>
      <c r="LZG233" s="242"/>
      <c r="LZH233" s="242"/>
      <c r="LZI233" s="242"/>
      <c r="LZJ233" s="242"/>
      <c r="LZK233" s="242"/>
      <c r="LZL233" s="242"/>
      <c r="LZM233" s="242"/>
      <c r="LZN233" s="242"/>
      <c r="LZO233" s="242"/>
      <c r="LZP233" s="242"/>
      <c r="LZQ233" s="242"/>
      <c r="LZR233" s="242"/>
      <c r="LZS233" s="242"/>
      <c r="LZT233" s="242"/>
      <c r="LZU233" s="242"/>
      <c r="LZV233" s="242"/>
      <c r="LZW233" s="242"/>
      <c r="LZX233" s="242"/>
      <c r="LZY233" s="242"/>
      <c r="LZZ233" s="242"/>
      <c r="MAA233" s="242"/>
      <c r="MAB233" s="242"/>
      <c r="MAC233" s="242"/>
      <c r="MAD233" s="242"/>
      <c r="MAE233" s="242"/>
      <c r="MAF233" s="242"/>
      <c r="MAG233" s="242"/>
      <c r="MAH233" s="242"/>
      <c r="MAI233" s="242"/>
      <c r="MAJ233" s="242"/>
      <c r="MAK233" s="242"/>
      <c r="MAL233" s="242"/>
      <c r="MAM233" s="242"/>
      <c r="MAN233" s="242"/>
      <c r="MAO233" s="242"/>
      <c r="MAP233" s="242"/>
      <c r="MAQ233" s="242"/>
      <c r="MAR233" s="242"/>
      <c r="MAS233" s="242"/>
      <c r="MAT233" s="242"/>
      <c r="MAU233" s="242"/>
      <c r="MAV233" s="242"/>
      <c r="MAW233" s="242"/>
      <c r="MAX233" s="242"/>
      <c r="MAY233" s="242"/>
      <c r="MAZ233" s="242"/>
      <c r="MBA233" s="242"/>
      <c r="MBB233" s="242"/>
      <c r="MBC233" s="242"/>
      <c r="MBD233" s="242"/>
      <c r="MBE233" s="242"/>
      <c r="MBF233" s="242"/>
      <c r="MBG233" s="242"/>
      <c r="MBH233" s="242"/>
      <c r="MBI233" s="242"/>
      <c r="MBJ233" s="242"/>
      <c r="MBK233" s="242"/>
      <c r="MBL233" s="242"/>
      <c r="MBM233" s="242"/>
      <c r="MBN233" s="242"/>
      <c r="MBO233" s="242"/>
      <c r="MBP233" s="242"/>
      <c r="MBQ233" s="242"/>
      <c r="MBR233" s="242"/>
      <c r="MBS233" s="242"/>
      <c r="MBT233" s="242"/>
      <c r="MBU233" s="242"/>
      <c r="MBV233" s="242"/>
      <c r="MBW233" s="242"/>
      <c r="MBX233" s="242"/>
      <c r="MBY233" s="242"/>
      <c r="MBZ233" s="242"/>
      <c r="MCA233" s="242"/>
      <c r="MCB233" s="242"/>
      <c r="MCC233" s="242"/>
      <c r="MCD233" s="242"/>
      <c r="MCE233" s="242"/>
      <c r="MCF233" s="242"/>
      <c r="MCG233" s="242"/>
      <c r="MCH233" s="242"/>
      <c r="MCI233" s="242"/>
      <c r="MCJ233" s="242"/>
      <c r="MCK233" s="242"/>
      <c r="MCL233" s="242"/>
      <c r="MCM233" s="242"/>
      <c r="MCN233" s="242"/>
      <c r="MCO233" s="242"/>
      <c r="MCP233" s="242"/>
      <c r="MCQ233" s="242"/>
      <c r="MCR233" s="242"/>
      <c r="MCS233" s="242"/>
      <c r="MCT233" s="242"/>
      <c r="MCU233" s="242"/>
      <c r="MCV233" s="242"/>
      <c r="MCW233" s="242"/>
      <c r="MCX233" s="242"/>
      <c r="MCY233" s="242"/>
      <c r="MCZ233" s="242"/>
      <c r="MDA233" s="242"/>
      <c r="MDB233" s="242"/>
      <c r="MDC233" s="242"/>
      <c r="MDD233" s="242"/>
      <c r="MDE233" s="242"/>
      <c r="MDF233" s="242"/>
      <c r="MDG233" s="242"/>
      <c r="MDH233" s="242"/>
      <c r="MDI233" s="242"/>
      <c r="MDJ233" s="242"/>
      <c r="MDK233" s="242"/>
      <c r="MDL233" s="242"/>
      <c r="MDM233" s="242"/>
      <c r="MDN233" s="242"/>
      <c r="MDO233" s="242"/>
      <c r="MDP233" s="242"/>
      <c r="MDQ233" s="242"/>
      <c r="MDR233" s="242"/>
      <c r="MDS233" s="242"/>
      <c r="MDT233" s="242"/>
      <c r="MDU233" s="242"/>
      <c r="MDV233" s="242"/>
      <c r="MDW233" s="242"/>
      <c r="MDX233" s="242"/>
      <c r="MDY233" s="242"/>
      <c r="MDZ233" s="242"/>
      <c r="MEA233" s="242"/>
      <c r="MEB233" s="242"/>
      <c r="MEC233" s="242"/>
      <c r="MED233" s="242"/>
      <c r="MEE233" s="242"/>
      <c r="MEF233" s="242"/>
      <c r="MEG233" s="242"/>
      <c r="MEH233" s="242"/>
      <c r="MEI233" s="242"/>
      <c r="MEJ233" s="242"/>
      <c r="MEK233" s="242"/>
      <c r="MEL233" s="242"/>
      <c r="MEM233" s="242"/>
      <c r="MEN233" s="242"/>
      <c r="MEO233" s="242"/>
      <c r="MEP233" s="242"/>
      <c r="MEQ233" s="242"/>
      <c r="MER233" s="242"/>
      <c r="MES233" s="242"/>
      <c r="MET233" s="242"/>
      <c r="MEU233" s="242"/>
      <c r="MEV233" s="242"/>
      <c r="MEW233" s="242"/>
      <c r="MEX233" s="242"/>
      <c r="MEY233" s="242"/>
      <c r="MEZ233" s="242"/>
      <c r="MFA233" s="242"/>
      <c r="MFB233" s="242"/>
      <c r="MFC233" s="242"/>
      <c r="MFD233" s="242"/>
      <c r="MFE233" s="242"/>
      <c r="MFF233" s="242"/>
      <c r="MFG233" s="242"/>
      <c r="MFH233" s="242"/>
      <c r="MFI233" s="242"/>
      <c r="MFJ233" s="242"/>
      <c r="MFK233" s="242"/>
      <c r="MFL233" s="242"/>
      <c r="MFM233" s="242"/>
      <c r="MFN233" s="242"/>
      <c r="MFO233" s="242"/>
      <c r="MFP233" s="242"/>
      <c r="MFQ233" s="242"/>
      <c r="MFR233" s="242"/>
      <c r="MFS233" s="242"/>
      <c r="MFT233" s="242"/>
      <c r="MFU233" s="242"/>
      <c r="MFV233" s="242"/>
      <c r="MFW233" s="242"/>
      <c r="MFX233" s="242"/>
      <c r="MFY233" s="242"/>
      <c r="MFZ233" s="242"/>
      <c r="MGA233" s="242"/>
      <c r="MGB233" s="242"/>
      <c r="MGC233" s="242"/>
      <c r="MGD233" s="242"/>
      <c r="MGE233" s="242"/>
      <c r="MGF233" s="242"/>
      <c r="MGG233" s="242"/>
      <c r="MGH233" s="242"/>
      <c r="MGI233" s="242"/>
      <c r="MGJ233" s="242"/>
      <c r="MGK233" s="242"/>
      <c r="MGL233" s="242"/>
      <c r="MGM233" s="242"/>
      <c r="MGN233" s="242"/>
      <c r="MGO233" s="242"/>
      <c r="MGP233" s="242"/>
      <c r="MGQ233" s="242"/>
      <c r="MGR233" s="242"/>
      <c r="MGS233" s="242"/>
      <c r="MGT233" s="242"/>
      <c r="MGU233" s="242"/>
      <c r="MGV233" s="242"/>
      <c r="MGW233" s="242"/>
      <c r="MGX233" s="242"/>
      <c r="MGY233" s="242"/>
      <c r="MGZ233" s="242"/>
      <c r="MHA233" s="242"/>
      <c r="MHB233" s="242"/>
      <c r="MHC233" s="242"/>
      <c r="MHD233" s="242"/>
      <c r="MHE233" s="242"/>
      <c r="MHF233" s="242"/>
      <c r="MHG233" s="242"/>
      <c r="MHH233" s="242"/>
      <c r="MHI233" s="242"/>
      <c r="MHJ233" s="242"/>
      <c r="MHK233" s="242"/>
      <c r="MHL233" s="242"/>
      <c r="MHM233" s="242"/>
      <c r="MHN233" s="242"/>
      <c r="MHO233" s="242"/>
      <c r="MHP233" s="242"/>
      <c r="MHQ233" s="242"/>
      <c r="MHR233" s="242"/>
      <c r="MHS233" s="242"/>
      <c r="MHT233" s="242"/>
      <c r="MHU233" s="242"/>
      <c r="MHV233" s="242"/>
      <c r="MHW233" s="242"/>
      <c r="MHX233" s="242"/>
      <c r="MHY233" s="242"/>
      <c r="MHZ233" s="242"/>
      <c r="MIA233" s="242"/>
      <c r="MIB233" s="242"/>
      <c r="MIC233" s="242"/>
      <c r="MID233" s="242"/>
      <c r="MIE233" s="242"/>
      <c r="MIF233" s="242"/>
      <c r="MIG233" s="242"/>
      <c r="MIH233" s="242"/>
      <c r="MII233" s="242"/>
      <c r="MIJ233" s="242"/>
      <c r="MIK233" s="242"/>
      <c r="MIL233" s="242"/>
      <c r="MIM233" s="242"/>
      <c r="MIN233" s="242"/>
      <c r="MIO233" s="242"/>
      <c r="MIP233" s="242"/>
      <c r="MIQ233" s="242"/>
      <c r="MIR233" s="242"/>
      <c r="MIS233" s="242"/>
      <c r="MIT233" s="242"/>
      <c r="MIU233" s="242"/>
      <c r="MIV233" s="242"/>
      <c r="MIW233" s="242"/>
      <c r="MIX233" s="242"/>
      <c r="MIY233" s="242"/>
      <c r="MIZ233" s="242"/>
      <c r="MJA233" s="242"/>
      <c r="MJB233" s="242"/>
      <c r="MJC233" s="242"/>
      <c r="MJD233" s="242"/>
      <c r="MJE233" s="242"/>
      <c r="MJF233" s="242"/>
      <c r="MJG233" s="242"/>
      <c r="MJH233" s="242"/>
      <c r="MJI233" s="242"/>
      <c r="MJJ233" s="242"/>
      <c r="MJK233" s="242"/>
      <c r="MJL233" s="242"/>
      <c r="MJM233" s="242"/>
      <c r="MJN233" s="242"/>
      <c r="MJO233" s="242"/>
      <c r="MJP233" s="242"/>
      <c r="MJQ233" s="242"/>
      <c r="MJR233" s="242"/>
      <c r="MJS233" s="242"/>
      <c r="MJT233" s="242"/>
      <c r="MJU233" s="242"/>
      <c r="MJV233" s="242"/>
      <c r="MJW233" s="242"/>
      <c r="MJX233" s="242"/>
      <c r="MJY233" s="242"/>
      <c r="MJZ233" s="242"/>
      <c r="MKA233" s="242"/>
      <c r="MKB233" s="242"/>
      <c r="MKC233" s="242"/>
      <c r="MKD233" s="242"/>
      <c r="MKE233" s="242"/>
      <c r="MKF233" s="242"/>
      <c r="MKG233" s="242"/>
      <c r="MKH233" s="242"/>
      <c r="MKI233" s="242"/>
      <c r="MKJ233" s="242"/>
      <c r="MKK233" s="242"/>
      <c r="MKL233" s="242"/>
      <c r="MKM233" s="242"/>
      <c r="MKN233" s="242"/>
      <c r="MKO233" s="242"/>
      <c r="MKP233" s="242"/>
      <c r="MKQ233" s="242"/>
      <c r="MKR233" s="242"/>
      <c r="MKS233" s="242"/>
      <c r="MKT233" s="242"/>
      <c r="MKU233" s="242"/>
      <c r="MKV233" s="242"/>
      <c r="MKW233" s="242"/>
      <c r="MKX233" s="242"/>
      <c r="MKY233" s="242"/>
      <c r="MKZ233" s="242"/>
      <c r="MLA233" s="242"/>
      <c r="MLB233" s="242"/>
      <c r="MLC233" s="242"/>
      <c r="MLD233" s="242"/>
      <c r="MLE233" s="242"/>
      <c r="MLF233" s="242"/>
      <c r="MLG233" s="242"/>
      <c r="MLH233" s="242"/>
      <c r="MLI233" s="242"/>
      <c r="MLJ233" s="242"/>
      <c r="MLK233" s="242"/>
      <c r="MLL233" s="242"/>
      <c r="MLM233" s="242"/>
      <c r="MLN233" s="242"/>
      <c r="MLO233" s="242"/>
      <c r="MLP233" s="242"/>
      <c r="MLQ233" s="242"/>
      <c r="MLR233" s="242"/>
      <c r="MLS233" s="242"/>
      <c r="MLT233" s="242"/>
      <c r="MLU233" s="242"/>
      <c r="MLV233" s="242"/>
      <c r="MLW233" s="242"/>
      <c r="MLX233" s="242"/>
      <c r="MLY233" s="242"/>
      <c r="MLZ233" s="242"/>
      <c r="MMA233" s="242"/>
      <c r="MMB233" s="242"/>
      <c r="MMC233" s="242"/>
      <c r="MMD233" s="242"/>
      <c r="MME233" s="242"/>
      <c r="MMF233" s="242"/>
      <c r="MMG233" s="242"/>
      <c r="MMH233" s="242"/>
      <c r="MMI233" s="242"/>
      <c r="MMJ233" s="242"/>
      <c r="MMK233" s="242"/>
      <c r="MML233" s="242"/>
      <c r="MMM233" s="242"/>
      <c r="MMN233" s="242"/>
      <c r="MMO233" s="242"/>
      <c r="MMP233" s="242"/>
      <c r="MMQ233" s="242"/>
      <c r="MMR233" s="242"/>
      <c r="MMS233" s="242"/>
      <c r="MMT233" s="242"/>
      <c r="MMU233" s="242"/>
      <c r="MMV233" s="242"/>
      <c r="MMW233" s="242"/>
      <c r="MMX233" s="242"/>
      <c r="MMY233" s="242"/>
      <c r="MMZ233" s="242"/>
      <c r="MNA233" s="242"/>
      <c r="MNB233" s="242"/>
      <c r="MNC233" s="242"/>
      <c r="MND233" s="242"/>
      <c r="MNE233" s="242"/>
      <c r="MNF233" s="242"/>
      <c r="MNG233" s="242"/>
      <c r="MNH233" s="242"/>
      <c r="MNI233" s="242"/>
      <c r="MNJ233" s="242"/>
      <c r="MNK233" s="242"/>
      <c r="MNL233" s="242"/>
      <c r="MNM233" s="242"/>
      <c r="MNN233" s="242"/>
      <c r="MNO233" s="242"/>
      <c r="MNP233" s="242"/>
      <c r="MNQ233" s="242"/>
      <c r="MNR233" s="242"/>
      <c r="MNS233" s="242"/>
      <c r="MNT233" s="242"/>
      <c r="MNU233" s="242"/>
      <c r="MNV233" s="242"/>
      <c r="MNW233" s="242"/>
      <c r="MNX233" s="242"/>
      <c r="MNY233" s="242"/>
      <c r="MNZ233" s="242"/>
      <c r="MOA233" s="242"/>
      <c r="MOB233" s="242"/>
      <c r="MOC233" s="242"/>
      <c r="MOD233" s="242"/>
      <c r="MOE233" s="242"/>
      <c r="MOF233" s="242"/>
      <c r="MOG233" s="242"/>
      <c r="MOH233" s="242"/>
      <c r="MOI233" s="242"/>
      <c r="MOJ233" s="242"/>
      <c r="MOK233" s="242"/>
      <c r="MOL233" s="242"/>
      <c r="MOM233" s="242"/>
      <c r="MON233" s="242"/>
      <c r="MOO233" s="242"/>
      <c r="MOP233" s="242"/>
      <c r="MOQ233" s="242"/>
      <c r="MOR233" s="242"/>
      <c r="MOS233" s="242"/>
      <c r="MOT233" s="242"/>
      <c r="MOU233" s="242"/>
      <c r="MOV233" s="242"/>
      <c r="MOW233" s="242"/>
      <c r="MOX233" s="242"/>
      <c r="MOY233" s="242"/>
      <c r="MOZ233" s="242"/>
      <c r="MPA233" s="242"/>
      <c r="MPB233" s="242"/>
      <c r="MPC233" s="242"/>
      <c r="MPD233" s="242"/>
      <c r="MPE233" s="242"/>
      <c r="MPF233" s="242"/>
      <c r="MPG233" s="242"/>
      <c r="MPH233" s="242"/>
      <c r="MPI233" s="242"/>
      <c r="MPJ233" s="242"/>
      <c r="MPN233" s="242"/>
      <c r="MPO233" s="242"/>
      <c r="MPP233" s="242"/>
      <c r="MPQ233" s="242"/>
      <c r="MPR233" s="242"/>
      <c r="MPS233" s="242"/>
      <c r="MPT233" s="242"/>
      <c r="MPU233" s="242"/>
      <c r="MPV233" s="242"/>
      <c r="MPW233" s="242"/>
      <c r="MPX233" s="242"/>
      <c r="MPY233" s="242"/>
      <c r="MPZ233" s="242"/>
      <c r="MQA233" s="242"/>
      <c r="MQB233" s="242"/>
      <c r="MQC233" s="242"/>
      <c r="MQD233" s="242"/>
      <c r="MQE233" s="242"/>
      <c r="MQF233" s="242"/>
      <c r="MQG233" s="242"/>
      <c r="MQH233" s="242"/>
      <c r="MQI233" s="242"/>
      <c r="MQJ233" s="242"/>
      <c r="MQK233" s="242"/>
      <c r="MQL233" s="242"/>
      <c r="MQM233" s="242"/>
      <c r="MQN233" s="242"/>
      <c r="MQO233" s="242"/>
      <c r="MQP233" s="242"/>
      <c r="MQQ233" s="242"/>
      <c r="MQR233" s="242"/>
      <c r="MQS233" s="242"/>
      <c r="MQT233" s="242"/>
      <c r="MQU233" s="242"/>
      <c r="MQV233" s="242"/>
      <c r="MQW233" s="242"/>
      <c r="MQX233" s="242"/>
      <c r="MQY233" s="242"/>
      <c r="MQZ233" s="242"/>
      <c r="MRA233" s="242"/>
      <c r="MRB233" s="242"/>
      <c r="MRC233" s="242"/>
      <c r="MRD233" s="242"/>
      <c r="MRE233" s="242"/>
      <c r="MRF233" s="242"/>
      <c r="MRG233" s="242"/>
      <c r="MRH233" s="242"/>
      <c r="MRI233" s="242"/>
      <c r="MRJ233" s="242"/>
      <c r="MRK233" s="242"/>
      <c r="MRL233" s="242"/>
      <c r="MRM233" s="242"/>
      <c r="MRN233" s="242"/>
      <c r="MRO233" s="242"/>
      <c r="MRP233" s="242"/>
      <c r="MRQ233" s="242"/>
      <c r="MRR233" s="242"/>
      <c r="MRS233" s="242"/>
      <c r="MRT233" s="242"/>
      <c r="MRU233" s="242"/>
      <c r="MRV233" s="242"/>
      <c r="MRW233" s="242"/>
      <c r="MRX233" s="242"/>
      <c r="MRY233" s="242"/>
      <c r="MRZ233" s="242"/>
      <c r="MSA233" s="242"/>
      <c r="MSB233" s="242"/>
      <c r="MSC233" s="242"/>
      <c r="MSD233" s="242"/>
      <c r="MSE233" s="242"/>
      <c r="MSF233" s="242"/>
      <c r="MSG233" s="242"/>
      <c r="MSH233" s="242"/>
      <c r="MSI233" s="242"/>
      <c r="MSJ233" s="242"/>
      <c r="MSK233" s="242"/>
      <c r="MSL233" s="242"/>
      <c r="MSM233" s="242"/>
      <c r="MSN233" s="242"/>
      <c r="MSO233" s="242"/>
      <c r="MSP233" s="242"/>
      <c r="MSQ233" s="242"/>
      <c r="MSR233" s="242"/>
      <c r="MSS233" s="242"/>
      <c r="MST233" s="242"/>
      <c r="MSU233" s="242"/>
      <c r="MSV233" s="242"/>
      <c r="MSW233" s="242"/>
      <c r="MSX233" s="242"/>
      <c r="MSY233" s="242"/>
      <c r="MSZ233" s="242"/>
      <c r="MTA233" s="242"/>
      <c r="MTB233" s="242"/>
      <c r="MTC233" s="242"/>
      <c r="MTD233" s="242"/>
      <c r="MTE233" s="242"/>
      <c r="MTF233" s="242"/>
      <c r="MTG233" s="242"/>
      <c r="MTH233" s="242"/>
      <c r="MTI233" s="242"/>
      <c r="MTJ233" s="242"/>
      <c r="MTK233" s="242"/>
      <c r="MTL233" s="242"/>
      <c r="MTM233" s="242"/>
      <c r="MTN233" s="242"/>
      <c r="MTO233" s="242"/>
      <c r="MTP233" s="242"/>
      <c r="MTQ233" s="242"/>
      <c r="MTR233" s="242"/>
      <c r="MTS233" s="242"/>
      <c r="MTT233" s="242"/>
      <c r="MTU233" s="242"/>
      <c r="MTV233" s="242"/>
      <c r="MTW233" s="242"/>
      <c r="MTX233" s="242"/>
      <c r="MTY233" s="242"/>
      <c r="MTZ233" s="242"/>
      <c r="MUA233" s="242"/>
      <c r="MUB233" s="242"/>
      <c r="MUC233" s="242"/>
      <c r="MUD233" s="242"/>
      <c r="MUE233" s="242"/>
      <c r="MUF233" s="242"/>
      <c r="MUG233" s="242"/>
      <c r="MUH233" s="242"/>
      <c r="MUI233" s="242"/>
      <c r="MUJ233" s="242"/>
      <c r="MUK233" s="242"/>
      <c r="MUL233" s="242"/>
      <c r="MUM233" s="242"/>
      <c r="MUN233" s="242"/>
      <c r="MUO233" s="242"/>
      <c r="MUP233" s="242"/>
      <c r="MUQ233" s="242"/>
      <c r="MUR233" s="242"/>
      <c r="MUS233" s="242"/>
      <c r="MUT233" s="242"/>
      <c r="MUU233" s="242"/>
      <c r="MUV233" s="242"/>
      <c r="MUW233" s="242"/>
      <c r="MUX233" s="242"/>
      <c r="MUY233" s="242"/>
      <c r="MUZ233" s="242"/>
      <c r="MVA233" s="242"/>
      <c r="MVB233" s="242"/>
      <c r="MVC233" s="242"/>
      <c r="MVD233" s="242"/>
      <c r="MVE233" s="242"/>
      <c r="MVF233" s="242"/>
      <c r="MVG233" s="242"/>
      <c r="MVH233" s="242"/>
      <c r="MVI233" s="242"/>
      <c r="MVJ233" s="242"/>
      <c r="MVK233" s="242"/>
      <c r="MVL233" s="242"/>
      <c r="MVM233" s="242"/>
      <c r="MVN233" s="242"/>
      <c r="MVO233" s="242"/>
      <c r="MVP233" s="242"/>
      <c r="MVQ233" s="242"/>
      <c r="MVR233" s="242"/>
      <c r="MVS233" s="242"/>
      <c r="MVT233" s="242"/>
      <c r="MVU233" s="242"/>
      <c r="MVV233" s="242"/>
      <c r="MVW233" s="242"/>
      <c r="MVX233" s="242"/>
      <c r="MVY233" s="242"/>
      <c r="MVZ233" s="242"/>
      <c r="MWA233" s="242"/>
      <c r="MWB233" s="242"/>
      <c r="MWC233" s="242"/>
      <c r="MWD233" s="242"/>
      <c r="MWE233" s="242"/>
      <c r="MWF233" s="242"/>
      <c r="MWG233" s="242"/>
      <c r="MWH233" s="242"/>
      <c r="MWI233" s="242"/>
      <c r="MWJ233" s="242"/>
      <c r="MWK233" s="242"/>
      <c r="MWL233" s="242"/>
      <c r="MWM233" s="242"/>
      <c r="MWN233" s="242"/>
      <c r="MWO233" s="242"/>
      <c r="MWP233" s="242"/>
      <c r="MWQ233" s="242"/>
      <c r="MWR233" s="242"/>
      <c r="MWS233" s="242"/>
      <c r="MWT233" s="242"/>
      <c r="MWU233" s="242"/>
      <c r="MWV233" s="242"/>
      <c r="MWW233" s="242"/>
      <c r="MWX233" s="242"/>
      <c r="MWY233" s="242"/>
      <c r="MWZ233" s="242"/>
      <c r="MXA233" s="242"/>
      <c r="MXB233" s="242"/>
      <c r="MXC233" s="242"/>
      <c r="MXD233" s="242"/>
      <c r="MXE233" s="242"/>
      <c r="MXF233" s="242"/>
      <c r="MXG233" s="242"/>
      <c r="MXH233" s="242"/>
      <c r="MXI233" s="242"/>
      <c r="MXJ233" s="242"/>
      <c r="MXK233" s="242"/>
      <c r="MXL233" s="242"/>
      <c r="MXM233" s="242"/>
      <c r="MXN233" s="242"/>
      <c r="MXO233" s="242"/>
      <c r="MXP233" s="242"/>
      <c r="MXQ233" s="242"/>
      <c r="MXR233" s="242"/>
      <c r="MXS233" s="242"/>
      <c r="MXT233" s="242"/>
      <c r="MXU233" s="242"/>
      <c r="MXV233" s="242"/>
      <c r="MXW233" s="242"/>
      <c r="MXX233" s="242"/>
      <c r="MXY233" s="242"/>
      <c r="MXZ233" s="242"/>
      <c r="MYA233" s="242"/>
      <c r="MYB233" s="242"/>
      <c r="MYC233" s="242"/>
      <c r="MYD233" s="242"/>
      <c r="MYE233" s="242"/>
      <c r="MYF233" s="242"/>
      <c r="MYG233" s="242"/>
      <c r="MYH233" s="242"/>
      <c r="MYI233" s="242"/>
      <c r="MYJ233" s="242"/>
      <c r="MYK233" s="242"/>
      <c r="MYL233" s="242"/>
      <c r="MYM233" s="242"/>
      <c r="MYN233" s="242"/>
      <c r="MYO233" s="242"/>
      <c r="MYP233" s="242"/>
      <c r="MYQ233" s="242"/>
      <c r="MYR233" s="242"/>
      <c r="MYS233" s="242"/>
      <c r="MYT233" s="242"/>
      <c r="MYU233" s="242"/>
      <c r="MYV233" s="242"/>
      <c r="MYW233" s="242"/>
      <c r="MYX233" s="242"/>
      <c r="MYY233" s="242"/>
      <c r="MYZ233" s="242"/>
      <c r="MZA233" s="242"/>
      <c r="MZB233" s="242"/>
      <c r="MZC233" s="242"/>
      <c r="MZD233" s="242"/>
      <c r="MZE233" s="242"/>
      <c r="MZF233" s="242"/>
      <c r="MZG233" s="242"/>
      <c r="MZH233" s="242"/>
      <c r="MZI233" s="242"/>
      <c r="MZJ233" s="242"/>
      <c r="MZK233" s="242"/>
      <c r="MZL233" s="242"/>
      <c r="MZM233" s="242"/>
      <c r="MZN233" s="242"/>
      <c r="MZO233" s="242"/>
      <c r="MZP233" s="242"/>
      <c r="MZQ233" s="242"/>
      <c r="MZR233" s="242"/>
      <c r="MZS233" s="242"/>
      <c r="MZT233" s="242"/>
      <c r="MZU233" s="242"/>
      <c r="MZV233" s="242"/>
      <c r="MZW233" s="242"/>
      <c r="MZX233" s="242"/>
      <c r="MZY233" s="242"/>
      <c r="MZZ233" s="242"/>
      <c r="NAA233" s="242"/>
      <c r="NAB233" s="242"/>
      <c r="NAC233" s="242"/>
      <c r="NAD233" s="242"/>
      <c r="NAE233" s="242"/>
      <c r="NAF233" s="242"/>
      <c r="NAG233" s="242"/>
      <c r="NAH233" s="242"/>
      <c r="NAI233" s="242"/>
      <c r="NAJ233" s="242"/>
      <c r="NAK233" s="242"/>
      <c r="NAL233" s="242"/>
      <c r="NAM233" s="242"/>
      <c r="NAN233" s="242"/>
      <c r="NAO233" s="242"/>
      <c r="NAP233" s="242"/>
      <c r="NAQ233" s="242"/>
      <c r="NAR233" s="242"/>
      <c r="NAS233" s="242"/>
      <c r="NAT233" s="242"/>
      <c r="NAU233" s="242"/>
      <c r="NAV233" s="242"/>
      <c r="NAW233" s="242"/>
      <c r="NAX233" s="242"/>
      <c r="NAY233" s="242"/>
      <c r="NAZ233" s="242"/>
      <c r="NBA233" s="242"/>
      <c r="NBB233" s="242"/>
      <c r="NBC233" s="242"/>
      <c r="NBD233" s="242"/>
      <c r="NBE233" s="242"/>
      <c r="NBF233" s="242"/>
      <c r="NBG233" s="242"/>
      <c r="NBH233" s="242"/>
      <c r="NBI233" s="242"/>
      <c r="NBJ233" s="242"/>
      <c r="NBK233" s="242"/>
      <c r="NBL233" s="242"/>
      <c r="NBM233" s="242"/>
      <c r="NBN233" s="242"/>
      <c r="NBO233" s="242"/>
      <c r="NBP233" s="242"/>
      <c r="NBQ233" s="242"/>
      <c r="NBR233" s="242"/>
      <c r="NBS233" s="242"/>
      <c r="NBT233" s="242"/>
      <c r="NBU233" s="242"/>
      <c r="NBV233" s="242"/>
      <c r="NBW233" s="242"/>
      <c r="NBX233" s="242"/>
      <c r="NBY233" s="242"/>
      <c r="NBZ233" s="242"/>
      <c r="NCA233" s="242"/>
      <c r="NCB233" s="242"/>
      <c r="NCC233" s="242"/>
      <c r="NCD233" s="242"/>
      <c r="NCE233" s="242"/>
      <c r="NCF233" s="242"/>
      <c r="NCG233" s="242"/>
      <c r="NCH233" s="242"/>
      <c r="NCI233" s="242"/>
      <c r="NCJ233" s="242"/>
      <c r="NCK233" s="242"/>
      <c r="NCL233" s="242"/>
      <c r="NCM233" s="242"/>
      <c r="NCN233" s="242"/>
      <c r="NCO233" s="242"/>
      <c r="NCP233" s="242"/>
      <c r="NCQ233" s="242"/>
      <c r="NCR233" s="242"/>
      <c r="NCS233" s="242"/>
      <c r="NCT233" s="242"/>
      <c r="NCU233" s="242"/>
      <c r="NCV233" s="242"/>
      <c r="NCW233" s="242"/>
      <c r="NCX233" s="242"/>
      <c r="NCY233" s="242"/>
      <c r="NCZ233" s="242"/>
      <c r="NDA233" s="242"/>
      <c r="NDB233" s="242"/>
      <c r="NDC233" s="242"/>
      <c r="NDD233" s="242"/>
      <c r="NDE233" s="242"/>
      <c r="NDF233" s="242"/>
      <c r="NDG233" s="242"/>
      <c r="NDH233" s="242"/>
      <c r="NDI233" s="242"/>
      <c r="NDJ233" s="242"/>
      <c r="NDK233" s="242"/>
      <c r="NDL233" s="242"/>
      <c r="NDM233" s="242"/>
      <c r="NDN233" s="242"/>
      <c r="NDO233" s="242"/>
      <c r="NDP233" s="242"/>
      <c r="NDQ233" s="242"/>
      <c r="NDR233" s="242"/>
      <c r="NDS233" s="242"/>
      <c r="NDT233" s="242"/>
      <c r="NDU233" s="242"/>
      <c r="NDV233" s="242"/>
      <c r="NDW233" s="242"/>
      <c r="NDX233" s="242"/>
      <c r="NDY233" s="242"/>
      <c r="NDZ233" s="242"/>
      <c r="NEA233" s="242"/>
      <c r="NEB233" s="242"/>
      <c r="NEC233" s="242"/>
      <c r="NED233" s="242"/>
      <c r="NEE233" s="242"/>
      <c r="NEF233" s="242"/>
      <c r="NEG233" s="242"/>
      <c r="NEH233" s="242"/>
      <c r="NEI233" s="242"/>
      <c r="NEJ233" s="242"/>
      <c r="NEK233" s="242"/>
      <c r="NEL233" s="242"/>
      <c r="NEM233" s="242"/>
      <c r="NEN233" s="242"/>
      <c r="NEO233" s="242"/>
      <c r="NEP233" s="242"/>
      <c r="NEQ233" s="242"/>
      <c r="NER233" s="242"/>
      <c r="NES233" s="242"/>
      <c r="NET233" s="242"/>
      <c r="NEU233" s="242"/>
      <c r="NEV233" s="242"/>
      <c r="NEW233" s="242"/>
      <c r="NEX233" s="242"/>
      <c r="NEY233" s="242"/>
      <c r="NEZ233" s="242"/>
      <c r="NFA233" s="242"/>
      <c r="NFB233" s="242"/>
      <c r="NFC233" s="242"/>
      <c r="NFD233" s="242"/>
      <c r="NFE233" s="242"/>
      <c r="NFF233" s="242"/>
      <c r="NFG233" s="242"/>
      <c r="NFH233" s="242"/>
      <c r="NFI233" s="242"/>
      <c r="NFJ233" s="242"/>
      <c r="NFK233" s="242"/>
      <c r="NFL233" s="242"/>
      <c r="NFM233" s="242"/>
      <c r="NFN233" s="242"/>
      <c r="NFO233" s="242"/>
      <c r="NFP233" s="242"/>
      <c r="NFQ233" s="242"/>
      <c r="NFR233" s="242"/>
      <c r="NFS233" s="242"/>
      <c r="NFT233" s="242"/>
      <c r="NFU233" s="242"/>
      <c r="NFV233" s="242"/>
      <c r="NFW233" s="242"/>
      <c r="NFX233" s="242"/>
      <c r="NFY233" s="242"/>
      <c r="NFZ233" s="242"/>
      <c r="NGA233" s="242"/>
      <c r="NGB233" s="242"/>
      <c r="NGC233" s="242"/>
      <c r="NGD233" s="242"/>
      <c r="NGE233" s="242"/>
      <c r="NGF233" s="242"/>
      <c r="NGG233" s="242"/>
      <c r="NGH233" s="242"/>
      <c r="NGI233" s="242"/>
      <c r="NGJ233" s="242"/>
      <c r="NGK233" s="242"/>
      <c r="NGL233" s="242"/>
      <c r="NGM233" s="242"/>
      <c r="NGN233" s="242"/>
      <c r="NGO233" s="242"/>
      <c r="NGP233" s="242"/>
      <c r="NGQ233" s="242"/>
      <c r="NGR233" s="242"/>
      <c r="NGS233" s="242"/>
      <c r="NGT233" s="242"/>
      <c r="NGU233" s="242"/>
      <c r="NGV233" s="242"/>
      <c r="NGW233" s="242"/>
      <c r="NGX233" s="242"/>
      <c r="NGY233" s="242"/>
      <c r="NGZ233" s="242"/>
      <c r="NHA233" s="242"/>
      <c r="NHB233" s="242"/>
      <c r="NHC233" s="242"/>
      <c r="NHD233" s="242"/>
      <c r="NHE233" s="242"/>
      <c r="NHF233" s="242"/>
      <c r="NHG233" s="242"/>
      <c r="NHH233" s="242"/>
      <c r="NHI233" s="242"/>
      <c r="NHJ233" s="242"/>
      <c r="NHK233" s="242"/>
      <c r="NHL233" s="242"/>
      <c r="NHM233" s="242"/>
      <c r="NHN233" s="242"/>
      <c r="NHO233" s="242"/>
      <c r="NHP233" s="242"/>
      <c r="NHQ233" s="242"/>
      <c r="NHR233" s="242"/>
      <c r="NHS233" s="242"/>
      <c r="NHT233" s="242"/>
      <c r="NHU233" s="242"/>
      <c r="NHV233" s="242"/>
      <c r="NHW233" s="242"/>
      <c r="NHX233" s="242"/>
      <c r="NHY233" s="242"/>
      <c r="NHZ233" s="242"/>
      <c r="NIA233" s="242"/>
      <c r="NIB233" s="242"/>
      <c r="NIC233" s="242"/>
      <c r="NID233" s="242"/>
      <c r="NIE233" s="242"/>
      <c r="NIF233" s="242"/>
      <c r="NIG233" s="242"/>
      <c r="NIH233" s="242"/>
      <c r="NII233" s="242"/>
      <c r="NIJ233" s="242"/>
      <c r="NIK233" s="242"/>
      <c r="NIL233" s="242"/>
      <c r="NIM233" s="242"/>
      <c r="NIN233" s="242"/>
      <c r="NIO233" s="242"/>
      <c r="NIP233" s="242"/>
      <c r="NIQ233" s="242"/>
      <c r="NIR233" s="242"/>
      <c r="NIS233" s="242"/>
      <c r="NIT233" s="242"/>
      <c r="NIU233" s="242"/>
      <c r="NIV233" s="242"/>
      <c r="NIW233" s="242"/>
      <c r="NIX233" s="242"/>
      <c r="NIY233" s="242"/>
      <c r="NIZ233" s="242"/>
      <c r="NJA233" s="242"/>
      <c r="NJB233" s="242"/>
      <c r="NJC233" s="242"/>
      <c r="NJD233" s="242"/>
      <c r="NJE233" s="242"/>
      <c r="NJF233" s="242"/>
      <c r="NJG233" s="242"/>
      <c r="NJH233" s="242"/>
      <c r="NJI233" s="242"/>
      <c r="NJJ233" s="242"/>
      <c r="NJK233" s="242"/>
      <c r="NJL233" s="242"/>
      <c r="NJM233" s="242"/>
      <c r="NJN233" s="242"/>
      <c r="NJO233" s="242"/>
      <c r="NJP233" s="242"/>
      <c r="NJQ233" s="242"/>
      <c r="NJR233" s="242"/>
      <c r="NJS233" s="242"/>
      <c r="NJT233" s="242"/>
      <c r="NJU233" s="242"/>
      <c r="NJV233" s="242"/>
      <c r="NJW233" s="242"/>
      <c r="NJX233" s="242"/>
      <c r="NJY233" s="242"/>
      <c r="NJZ233" s="242"/>
      <c r="NKA233" s="242"/>
      <c r="NKB233" s="242"/>
      <c r="NKC233" s="242"/>
      <c r="NKD233" s="242"/>
      <c r="NKE233" s="242"/>
      <c r="NKF233" s="242"/>
      <c r="NKG233" s="242"/>
      <c r="NKH233" s="242"/>
      <c r="NKI233" s="242"/>
      <c r="NKJ233" s="242"/>
      <c r="NKK233" s="242"/>
      <c r="NKL233" s="242"/>
      <c r="NKM233" s="242"/>
      <c r="NKN233" s="242"/>
      <c r="NKO233" s="242"/>
      <c r="NKP233" s="242"/>
      <c r="NKQ233" s="242"/>
      <c r="NKR233" s="242"/>
      <c r="NKS233" s="242"/>
      <c r="NKT233" s="242"/>
      <c r="NKU233" s="242"/>
      <c r="NKV233" s="242"/>
      <c r="NKW233" s="242"/>
      <c r="NKX233" s="242"/>
      <c r="NKY233" s="242"/>
      <c r="NKZ233" s="242"/>
      <c r="NLA233" s="242"/>
      <c r="NLB233" s="242"/>
      <c r="NLC233" s="242"/>
      <c r="NLD233" s="242"/>
      <c r="NLE233" s="242"/>
      <c r="NLF233" s="242"/>
      <c r="NLG233" s="242"/>
      <c r="NLH233" s="242"/>
      <c r="NLI233" s="242"/>
      <c r="NLJ233" s="242"/>
      <c r="NLK233" s="242"/>
      <c r="NLL233" s="242"/>
      <c r="NLM233" s="242"/>
      <c r="NLN233" s="242"/>
      <c r="NLO233" s="242"/>
      <c r="NLP233" s="242"/>
      <c r="NLQ233" s="242"/>
      <c r="NLR233" s="242"/>
      <c r="NLS233" s="242"/>
      <c r="NLT233" s="242"/>
      <c r="NLU233" s="242"/>
      <c r="NLV233" s="242"/>
      <c r="NLW233" s="242"/>
      <c r="NLX233" s="242"/>
      <c r="NLY233" s="242"/>
      <c r="NLZ233" s="242"/>
      <c r="NMA233" s="242"/>
      <c r="NMB233" s="242"/>
      <c r="NMC233" s="242"/>
      <c r="NMD233" s="242"/>
      <c r="NME233" s="242"/>
      <c r="NMF233" s="242"/>
      <c r="NMG233" s="242"/>
      <c r="NMH233" s="242"/>
      <c r="NMI233" s="242"/>
      <c r="NMJ233" s="242"/>
      <c r="NMK233" s="242"/>
      <c r="NML233" s="242"/>
      <c r="NMM233" s="242"/>
      <c r="NMN233" s="242"/>
      <c r="NMO233" s="242"/>
      <c r="NMP233" s="242"/>
      <c r="NMQ233" s="242"/>
      <c r="NMR233" s="242"/>
      <c r="NMS233" s="242"/>
      <c r="NMT233" s="242"/>
      <c r="NMU233" s="242"/>
      <c r="NMV233" s="242"/>
      <c r="NMW233" s="242"/>
      <c r="NMX233" s="242"/>
      <c r="NMY233" s="242"/>
      <c r="NMZ233" s="242"/>
      <c r="NNA233" s="242"/>
      <c r="NNB233" s="242"/>
      <c r="NNC233" s="242"/>
      <c r="NND233" s="242"/>
      <c r="NNE233" s="242"/>
      <c r="NNF233" s="242"/>
      <c r="NNG233" s="242"/>
      <c r="NNH233" s="242"/>
      <c r="NNI233" s="242"/>
      <c r="NNJ233" s="242"/>
      <c r="NNK233" s="242"/>
      <c r="NNL233" s="242"/>
      <c r="NNM233" s="242"/>
      <c r="NNN233" s="242"/>
      <c r="NNO233" s="242"/>
      <c r="NNP233" s="242"/>
      <c r="NNQ233" s="242"/>
      <c r="NNR233" s="242"/>
      <c r="NNS233" s="242"/>
      <c r="NNT233" s="242"/>
      <c r="NNU233" s="242"/>
      <c r="NNV233" s="242"/>
      <c r="NNW233" s="242"/>
      <c r="NNX233" s="242"/>
      <c r="NNY233" s="242"/>
      <c r="NNZ233" s="242"/>
      <c r="NOA233" s="242"/>
      <c r="NOB233" s="242"/>
      <c r="NOC233" s="242"/>
      <c r="NOD233" s="242"/>
      <c r="NOE233" s="242"/>
      <c r="NOF233" s="242"/>
      <c r="NOG233" s="242"/>
      <c r="NOH233" s="242"/>
      <c r="NOI233" s="242"/>
      <c r="NOJ233" s="242"/>
      <c r="NOK233" s="242"/>
      <c r="NOL233" s="242"/>
      <c r="NOM233" s="242"/>
      <c r="NON233" s="242"/>
      <c r="NOO233" s="242"/>
      <c r="NOP233" s="242"/>
      <c r="NOQ233" s="242"/>
      <c r="NOR233" s="242"/>
      <c r="NOS233" s="242"/>
      <c r="NOT233" s="242"/>
      <c r="NOU233" s="242"/>
      <c r="NOV233" s="242"/>
      <c r="NOW233" s="242"/>
      <c r="NOX233" s="242"/>
      <c r="NOY233" s="242"/>
      <c r="NOZ233" s="242"/>
      <c r="NPA233" s="242"/>
      <c r="NPB233" s="242"/>
      <c r="NPC233" s="242"/>
      <c r="NPD233" s="242"/>
      <c r="NPE233" s="242"/>
      <c r="NPF233" s="242"/>
      <c r="NPG233" s="242"/>
      <c r="NPH233" s="242"/>
      <c r="NPI233" s="242"/>
      <c r="NPJ233" s="242"/>
      <c r="NPK233" s="242"/>
      <c r="NPL233" s="242"/>
      <c r="NPM233" s="242"/>
      <c r="NPN233" s="242"/>
      <c r="NPO233" s="242"/>
      <c r="NPP233" s="242"/>
      <c r="NPQ233" s="242"/>
      <c r="NPR233" s="242"/>
      <c r="NPS233" s="242"/>
      <c r="NPT233" s="242"/>
      <c r="NPU233" s="242"/>
      <c r="NPV233" s="242"/>
      <c r="NPW233" s="242"/>
      <c r="NPX233" s="242"/>
      <c r="NPY233" s="242"/>
      <c r="NPZ233" s="242"/>
      <c r="NQA233" s="242"/>
      <c r="NQB233" s="242"/>
      <c r="NQC233" s="242"/>
      <c r="NQD233" s="242"/>
      <c r="NQE233" s="242"/>
      <c r="NQF233" s="242"/>
      <c r="NQG233" s="242"/>
      <c r="NQH233" s="242"/>
      <c r="NQI233" s="242"/>
      <c r="NQJ233" s="242"/>
      <c r="NQK233" s="242"/>
      <c r="NQL233" s="242"/>
      <c r="NQM233" s="242"/>
      <c r="NQN233" s="242"/>
      <c r="NQO233" s="242"/>
      <c r="NQP233" s="242"/>
      <c r="NQQ233" s="242"/>
      <c r="NQR233" s="242"/>
      <c r="NQS233" s="242"/>
      <c r="NQT233" s="242"/>
      <c r="NQU233" s="242"/>
      <c r="NQV233" s="242"/>
      <c r="NQW233" s="242"/>
      <c r="NQX233" s="242"/>
      <c r="NQY233" s="242"/>
      <c r="NQZ233" s="242"/>
      <c r="NRA233" s="242"/>
      <c r="NRB233" s="242"/>
      <c r="NRC233" s="242"/>
      <c r="NRD233" s="242"/>
      <c r="NRE233" s="242"/>
      <c r="NRF233" s="242"/>
      <c r="NRG233" s="242"/>
      <c r="NRH233" s="242"/>
      <c r="NRI233" s="242"/>
      <c r="NRJ233" s="242"/>
      <c r="NRK233" s="242"/>
      <c r="NRL233" s="242"/>
      <c r="NRM233" s="242"/>
      <c r="NRN233" s="242"/>
      <c r="NRO233" s="242"/>
      <c r="NRP233" s="242"/>
      <c r="NRQ233" s="242"/>
      <c r="NRR233" s="242"/>
      <c r="NRS233" s="242"/>
      <c r="NRT233" s="242"/>
      <c r="NRU233" s="242"/>
      <c r="NRV233" s="242"/>
      <c r="NRW233" s="242"/>
      <c r="NRX233" s="242"/>
      <c r="NRY233" s="242"/>
      <c r="NRZ233" s="242"/>
      <c r="NSA233" s="242"/>
      <c r="NSB233" s="242"/>
      <c r="NSC233" s="242"/>
      <c r="NSD233" s="242"/>
      <c r="NSE233" s="242"/>
      <c r="NSF233" s="242"/>
      <c r="NSG233" s="242"/>
      <c r="NSH233" s="242"/>
      <c r="NSI233" s="242"/>
      <c r="NSJ233" s="242"/>
      <c r="NSK233" s="242"/>
      <c r="NSL233" s="242"/>
      <c r="NSM233" s="242"/>
      <c r="NSN233" s="242"/>
      <c r="NSO233" s="242"/>
      <c r="NSP233" s="242"/>
      <c r="NSQ233" s="242"/>
      <c r="NSR233" s="242"/>
      <c r="NSS233" s="242"/>
      <c r="NST233" s="242"/>
      <c r="NSU233" s="242"/>
      <c r="NSV233" s="242"/>
      <c r="NSW233" s="242"/>
      <c r="NSX233" s="242"/>
      <c r="NSY233" s="242"/>
      <c r="NSZ233" s="242"/>
      <c r="NTA233" s="242"/>
      <c r="NTB233" s="242"/>
      <c r="NTC233" s="242"/>
      <c r="NTD233" s="242"/>
      <c r="NTE233" s="242"/>
      <c r="NTF233" s="242"/>
      <c r="NTG233" s="242"/>
      <c r="NTH233" s="242"/>
      <c r="NTI233" s="242"/>
      <c r="NTJ233" s="242"/>
      <c r="NTK233" s="242"/>
      <c r="NTL233" s="242"/>
      <c r="NTM233" s="242"/>
      <c r="NTN233" s="242"/>
      <c r="NTO233" s="242"/>
      <c r="NTP233" s="242"/>
      <c r="NTQ233" s="242"/>
      <c r="NTR233" s="242"/>
      <c r="NTS233" s="242"/>
      <c r="NTT233" s="242"/>
      <c r="NTU233" s="242"/>
      <c r="NTV233" s="242"/>
      <c r="NTW233" s="242"/>
      <c r="NTX233" s="242"/>
      <c r="NTY233" s="242"/>
      <c r="NTZ233" s="242"/>
      <c r="NUA233" s="242"/>
      <c r="NUB233" s="242"/>
      <c r="NUC233" s="242"/>
      <c r="NUD233" s="242"/>
      <c r="NUE233" s="242"/>
      <c r="NUF233" s="242"/>
      <c r="NUG233" s="242"/>
      <c r="NUH233" s="242"/>
      <c r="NUI233" s="242"/>
      <c r="NUJ233" s="242"/>
      <c r="NUK233" s="242"/>
      <c r="NUL233" s="242"/>
      <c r="NUM233" s="242"/>
      <c r="NUN233" s="242"/>
      <c r="NUO233" s="242"/>
      <c r="NUP233" s="242"/>
      <c r="NUQ233" s="242"/>
      <c r="NUR233" s="242"/>
      <c r="NUS233" s="242"/>
      <c r="NUT233" s="242"/>
      <c r="NUU233" s="242"/>
      <c r="NUV233" s="242"/>
      <c r="NUW233" s="242"/>
      <c r="NUX233" s="242"/>
      <c r="NUY233" s="242"/>
      <c r="NUZ233" s="242"/>
      <c r="NVA233" s="242"/>
      <c r="NVB233" s="242"/>
      <c r="NVC233" s="242"/>
      <c r="NVD233" s="242"/>
      <c r="NVE233" s="242"/>
      <c r="NVF233" s="242"/>
      <c r="NVG233" s="242"/>
      <c r="NVH233" s="242"/>
      <c r="NVI233" s="242"/>
      <c r="NVJ233" s="242"/>
      <c r="NVK233" s="242"/>
      <c r="NVL233" s="242"/>
      <c r="NVM233" s="242"/>
      <c r="NVN233" s="242"/>
      <c r="NVO233" s="242"/>
      <c r="NVP233" s="242"/>
      <c r="NVQ233" s="242"/>
      <c r="NVR233" s="242"/>
      <c r="NVS233" s="242"/>
      <c r="NVT233" s="242"/>
      <c r="NVU233" s="242"/>
      <c r="NVV233" s="242"/>
      <c r="NVW233" s="242"/>
      <c r="NVX233" s="242"/>
      <c r="NVY233" s="242"/>
      <c r="NVZ233" s="242"/>
      <c r="NWA233" s="242"/>
      <c r="NWB233" s="242"/>
      <c r="NWC233" s="242"/>
      <c r="NWD233" s="242"/>
      <c r="NWE233" s="242"/>
      <c r="NWF233" s="242"/>
      <c r="NWG233" s="242"/>
      <c r="NWH233" s="242"/>
      <c r="NWI233" s="242"/>
      <c r="NWJ233" s="242"/>
      <c r="NWK233" s="242"/>
      <c r="NWL233" s="242"/>
      <c r="NWM233" s="242"/>
      <c r="NWN233" s="242"/>
      <c r="NWO233" s="242"/>
      <c r="NWP233" s="242"/>
      <c r="NWQ233" s="242"/>
      <c r="NWR233" s="242"/>
      <c r="NWS233" s="242"/>
      <c r="NWT233" s="242"/>
      <c r="NWU233" s="242"/>
      <c r="NWV233" s="242"/>
      <c r="NWW233" s="242"/>
      <c r="NWX233" s="242"/>
      <c r="NWY233" s="242"/>
      <c r="NWZ233" s="242"/>
      <c r="NXA233" s="242"/>
      <c r="NXB233" s="242"/>
      <c r="NXC233" s="242"/>
      <c r="NXD233" s="242"/>
      <c r="NXE233" s="242"/>
      <c r="NXF233" s="242"/>
      <c r="NXG233" s="242"/>
      <c r="NXH233" s="242"/>
      <c r="NXI233" s="242"/>
      <c r="NXJ233" s="242"/>
      <c r="NXK233" s="242"/>
      <c r="NXL233" s="242"/>
      <c r="NXM233" s="242"/>
      <c r="NXN233" s="242"/>
      <c r="NXO233" s="242"/>
      <c r="NXP233" s="242"/>
      <c r="NXQ233" s="242"/>
      <c r="NXR233" s="242"/>
      <c r="NXS233" s="242"/>
      <c r="NXT233" s="242"/>
      <c r="NXU233" s="242"/>
      <c r="NXV233" s="242"/>
      <c r="NXW233" s="242"/>
      <c r="NXX233" s="242"/>
      <c r="NXY233" s="242"/>
      <c r="NXZ233" s="242"/>
      <c r="NYA233" s="242"/>
      <c r="NYB233" s="242"/>
      <c r="NYC233" s="242"/>
      <c r="NYD233" s="242"/>
      <c r="NYE233" s="242"/>
      <c r="NYF233" s="242"/>
      <c r="NYG233" s="242"/>
      <c r="NYH233" s="242"/>
      <c r="NYI233" s="242"/>
      <c r="NYJ233" s="242"/>
      <c r="NYK233" s="242"/>
      <c r="NYL233" s="242"/>
      <c r="NYM233" s="242"/>
      <c r="NYN233" s="242"/>
      <c r="NYO233" s="242"/>
      <c r="NYP233" s="242"/>
      <c r="NYQ233" s="242"/>
      <c r="NYR233" s="242"/>
      <c r="NYS233" s="242"/>
      <c r="NYT233" s="242"/>
      <c r="NYU233" s="242"/>
      <c r="NYV233" s="242"/>
      <c r="NYW233" s="242"/>
      <c r="NYX233" s="242"/>
      <c r="NYY233" s="242"/>
      <c r="NYZ233" s="242"/>
      <c r="NZA233" s="242"/>
      <c r="NZB233" s="242"/>
      <c r="NZC233" s="242"/>
      <c r="NZD233" s="242"/>
      <c r="NZE233" s="242"/>
      <c r="NZF233" s="242"/>
      <c r="NZG233" s="242"/>
      <c r="NZH233" s="242"/>
      <c r="NZI233" s="242"/>
      <c r="NZJ233" s="242"/>
      <c r="NZK233" s="242"/>
      <c r="NZL233" s="242"/>
      <c r="NZM233" s="242"/>
      <c r="NZN233" s="242"/>
      <c r="NZO233" s="242"/>
      <c r="NZP233" s="242"/>
      <c r="NZQ233" s="242"/>
      <c r="NZR233" s="242"/>
      <c r="NZS233" s="242"/>
      <c r="NZT233" s="242"/>
      <c r="NZU233" s="242"/>
      <c r="NZV233" s="242"/>
      <c r="NZW233" s="242"/>
      <c r="NZX233" s="242"/>
      <c r="NZY233" s="242"/>
      <c r="NZZ233" s="242"/>
      <c r="OAA233" s="242"/>
      <c r="OAB233" s="242"/>
      <c r="OAC233" s="242"/>
      <c r="OAD233" s="242"/>
      <c r="OAE233" s="242"/>
      <c r="OAF233" s="242"/>
      <c r="OAG233" s="242"/>
      <c r="OAH233" s="242"/>
      <c r="OAI233" s="242"/>
      <c r="OAJ233" s="242"/>
      <c r="OAK233" s="242"/>
      <c r="OAL233" s="242"/>
      <c r="OAM233" s="242"/>
      <c r="OAN233" s="242"/>
      <c r="OAO233" s="242"/>
      <c r="OAP233" s="242"/>
      <c r="OAQ233" s="242"/>
      <c r="OAR233" s="242"/>
      <c r="OAS233" s="242"/>
      <c r="OAT233" s="242"/>
      <c r="OAU233" s="242"/>
      <c r="OAV233" s="242"/>
      <c r="OAW233" s="242"/>
      <c r="OAX233" s="242"/>
      <c r="OAY233" s="242"/>
      <c r="OAZ233" s="242"/>
      <c r="OBA233" s="242"/>
      <c r="OBB233" s="242"/>
      <c r="OBC233" s="242"/>
      <c r="OBD233" s="242"/>
      <c r="OBE233" s="242"/>
      <c r="OBF233" s="242"/>
      <c r="OBG233" s="242"/>
      <c r="OBH233" s="242"/>
      <c r="OBI233" s="242"/>
      <c r="OBJ233" s="242"/>
      <c r="OBK233" s="242"/>
      <c r="OBL233" s="242"/>
      <c r="OBM233" s="242"/>
      <c r="OBN233" s="242"/>
      <c r="OBO233" s="242"/>
      <c r="OBP233" s="242"/>
      <c r="OBQ233" s="242"/>
      <c r="OBR233" s="242"/>
      <c r="OBS233" s="242"/>
      <c r="OBT233" s="242"/>
      <c r="OBU233" s="242"/>
      <c r="OBV233" s="242"/>
      <c r="OBW233" s="242"/>
      <c r="OBX233" s="242"/>
      <c r="OBY233" s="242"/>
      <c r="OBZ233" s="242"/>
      <c r="OCA233" s="242"/>
      <c r="OCB233" s="242"/>
      <c r="OCC233" s="242"/>
      <c r="OCD233" s="242"/>
      <c r="OCE233" s="242"/>
      <c r="OCF233" s="242"/>
      <c r="OCG233" s="242"/>
      <c r="OCH233" s="242"/>
      <c r="OCI233" s="242"/>
      <c r="OCJ233" s="242"/>
      <c r="OCK233" s="242"/>
      <c r="OCL233" s="242"/>
      <c r="OCM233" s="242"/>
      <c r="OCN233" s="242"/>
      <c r="OCO233" s="242"/>
      <c r="OCP233" s="242"/>
      <c r="OCQ233" s="242"/>
      <c r="OCR233" s="242"/>
      <c r="OCS233" s="242"/>
      <c r="OCT233" s="242"/>
      <c r="OCU233" s="242"/>
      <c r="OCY233" s="242"/>
      <c r="OCZ233" s="242"/>
      <c r="ODA233" s="242"/>
      <c r="ODB233" s="242"/>
      <c r="ODC233" s="242"/>
      <c r="ODD233" s="242"/>
      <c r="ODE233" s="242"/>
      <c r="ODF233" s="242"/>
      <c r="ODG233" s="242"/>
      <c r="ODH233" s="242"/>
      <c r="ODI233" s="242"/>
      <c r="ODJ233" s="242"/>
      <c r="ODK233" s="242"/>
      <c r="ODL233" s="242"/>
      <c r="ODM233" s="242"/>
      <c r="ODN233" s="242"/>
      <c r="ODO233" s="242"/>
      <c r="ODP233" s="242"/>
      <c r="ODQ233" s="242"/>
      <c r="ODR233" s="242"/>
      <c r="ODS233" s="242"/>
      <c r="ODT233" s="242"/>
      <c r="ODU233" s="242"/>
      <c r="ODV233" s="242"/>
      <c r="ODW233" s="242"/>
      <c r="ODX233" s="242"/>
      <c r="ODY233" s="242"/>
      <c r="ODZ233" s="242"/>
      <c r="OEA233" s="242"/>
      <c r="OEB233" s="242"/>
      <c r="OEC233" s="242"/>
      <c r="OED233" s="242"/>
      <c r="OEE233" s="242"/>
      <c r="OEF233" s="242"/>
      <c r="OEG233" s="242"/>
      <c r="OEH233" s="242"/>
      <c r="OEI233" s="242"/>
      <c r="OEJ233" s="242"/>
      <c r="OEK233" s="242"/>
      <c r="OEL233" s="242"/>
      <c r="OEM233" s="242"/>
      <c r="OEN233" s="242"/>
      <c r="OEO233" s="242"/>
      <c r="OEP233" s="242"/>
      <c r="OEQ233" s="242"/>
      <c r="OER233" s="242"/>
      <c r="OES233" s="242"/>
      <c r="OET233" s="242"/>
      <c r="OEU233" s="242"/>
      <c r="OEV233" s="242"/>
      <c r="OEW233" s="242"/>
      <c r="OEX233" s="242"/>
      <c r="OEY233" s="242"/>
      <c r="OEZ233" s="242"/>
      <c r="OFA233" s="242"/>
      <c r="OFB233" s="242"/>
      <c r="OFC233" s="242"/>
      <c r="OFD233" s="242"/>
      <c r="OFE233" s="242"/>
      <c r="OFF233" s="242"/>
      <c r="OFG233" s="242"/>
      <c r="OFH233" s="242"/>
      <c r="OFI233" s="242"/>
      <c r="OFJ233" s="242"/>
      <c r="OFK233" s="242"/>
      <c r="OFL233" s="242"/>
      <c r="OFM233" s="242"/>
      <c r="OFN233" s="242"/>
      <c r="OFO233" s="242"/>
      <c r="OFP233" s="242"/>
      <c r="OFQ233" s="242"/>
      <c r="OFR233" s="242"/>
      <c r="OFS233" s="242"/>
      <c r="OFT233" s="242"/>
      <c r="OFU233" s="242"/>
      <c r="OFV233" s="242"/>
      <c r="OFW233" s="242"/>
      <c r="OFX233" s="242"/>
      <c r="OFY233" s="242"/>
      <c r="OFZ233" s="242"/>
      <c r="OGA233" s="242"/>
      <c r="OGB233" s="242"/>
      <c r="OGC233" s="242"/>
      <c r="OGD233" s="242"/>
      <c r="OGE233" s="242"/>
      <c r="OGF233" s="242"/>
      <c r="OGG233" s="242"/>
      <c r="OGH233" s="242"/>
      <c r="OGI233" s="242"/>
      <c r="OGJ233" s="242"/>
      <c r="OGK233" s="242"/>
      <c r="OGL233" s="242"/>
      <c r="OGM233" s="242"/>
      <c r="OGN233" s="242"/>
      <c r="OGO233" s="242"/>
      <c r="OGP233" s="242"/>
      <c r="OGQ233" s="242"/>
      <c r="OGR233" s="242"/>
      <c r="OGS233" s="242"/>
      <c r="OGT233" s="242"/>
      <c r="OGU233" s="242"/>
      <c r="OGV233" s="242"/>
      <c r="OGW233" s="242"/>
      <c r="OGX233" s="242"/>
      <c r="OGY233" s="242"/>
      <c r="OGZ233" s="242"/>
      <c r="OHA233" s="242"/>
      <c r="OHB233" s="242"/>
      <c r="OHC233" s="242"/>
      <c r="OHD233" s="242"/>
      <c r="OHE233" s="242"/>
      <c r="OHF233" s="242"/>
      <c r="OHG233" s="242"/>
      <c r="OHH233" s="242"/>
      <c r="OHI233" s="242"/>
      <c r="OHJ233" s="242"/>
      <c r="OHK233" s="242"/>
      <c r="OHL233" s="242"/>
      <c r="OHM233" s="242"/>
      <c r="OHN233" s="242"/>
      <c r="OHO233" s="242"/>
      <c r="OHP233" s="242"/>
      <c r="OHQ233" s="242"/>
      <c r="OHR233" s="242"/>
      <c r="OHS233" s="242"/>
      <c r="OHT233" s="242"/>
      <c r="OHU233" s="242"/>
      <c r="OHV233" s="242"/>
      <c r="OHW233" s="242"/>
      <c r="OHX233" s="242"/>
      <c r="OHY233" s="242"/>
      <c r="OHZ233" s="242"/>
      <c r="OIA233" s="242"/>
      <c r="OIB233" s="242"/>
      <c r="OIC233" s="242"/>
      <c r="OID233" s="242"/>
      <c r="OIE233" s="242"/>
      <c r="OIF233" s="242"/>
      <c r="OIG233" s="242"/>
      <c r="OIH233" s="242"/>
      <c r="OII233" s="242"/>
      <c r="OIJ233" s="242"/>
      <c r="OIK233" s="242"/>
      <c r="OIL233" s="242"/>
      <c r="OIM233" s="242"/>
      <c r="OIN233" s="242"/>
      <c r="OIO233" s="242"/>
      <c r="OIP233" s="242"/>
      <c r="OIQ233" s="242"/>
      <c r="OIR233" s="242"/>
      <c r="OIS233" s="242"/>
      <c r="OIT233" s="242"/>
      <c r="OIU233" s="242"/>
      <c r="OIV233" s="242"/>
      <c r="OIW233" s="242"/>
      <c r="OIX233" s="242"/>
      <c r="OIY233" s="242"/>
      <c r="OIZ233" s="242"/>
      <c r="OJA233" s="242"/>
      <c r="OJB233" s="242"/>
      <c r="OJC233" s="242"/>
      <c r="OJD233" s="242"/>
      <c r="OJE233" s="242"/>
      <c r="OJF233" s="242"/>
      <c r="OJG233" s="242"/>
      <c r="OJH233" s="242"/>
      <c r="OJI233" s="242"/>
      <c r="OJJ233" s="242"/>
      <c r="OJK233" s="242"/>
      <c r="OJL233" s="242"/>
      <c r="OJM233" s="242"/>
      <c r="OJN233" s="242"/>
      <c r="OJO233" s="242"/>
      <c r="OJP233" s="242"/>
      <c r="OJQ233" s="242"/>
      <c r="OJR233" s="242"/>
      <c r="OJS233" s="242"/>
      <c r="OJT233" s="242"/>
      <c r="OJU233" s="242"/>
      <c r="OJV233" s="242"/>
      <c r="OJW233" s="242"/>
      <c r="OJX233" s="242"/>
      <c r="OJY233" s="242"/>
      <c r="OJZ233" s="242"/>
      <c r="OKA233" s="242"/>
      <c r="OKB233" s="242"/>
      <c r="OKC233" s="242"/>
      <c r="OKD233" s="242"/>
      <c r="OKE233" s="242"/>
      <c r="OKF233" s="242"/>
      <c r="OKG233" s="242"/>
      <c r="OKH233" s="242"/>
      <c r="OKI233" s="242"/>
      <c r="OKJ233" s="242"/>
      <c r="OKK233" s="242"/>
      <c r="OKL233" s="242"/>
      <c r="OKM233" s="242"/>
      <c r="OKN233" s="242"/>
      <c r="OKO233" s="242"/>
      <c r="OKP233" s="242"/>
      <c r="OKQ233" s="242"/>
      <c r="OKR233" s="242"/>
      <c r="OKS233" s="242"/>
      <c r="OKT233" s="242"/>
      <c r="OKU233" s="242"/>
      <c r="OKV233" s="242"/>
      <c r="OKW233" s="242"/>
      <c r="OKX233" s="242"/>
      <c r="OKY233" s="242"/>
      <c r="OKZ233" s="242"/>
      <c r="OLA233" s="242"/>
      <c r="OLB233" s="242"/>
      <c r="OLC233" s="242"/>
      <c r="OLD233" s="242"/>
      <c r="OLE233" s="242"/>
      <c r="OLF233" s="242"/>
      <c r="OLG233" s="242"/>
      <c r="OLH233" s="242"/>
      <c r="OLI233" s="242"/>
      <c r="OLJ233" s="242"/>
      <c r="OLK233" s="242"/>
      <c r="OLL233" s="242"/>
      <c r="OLM233" s="242"/>
      <c r="OLN233" s="242"/>
      <c r="OLO233" s="242"/>
      <c r="OLP233" s="242"/>
      <c r="OLQ233" s="242"/>
      <c r="OLR233" s="242"/>
      <c r="OLS233" s="242"/>
      <c r="OLT233" s="242"/>
      <c r="OLU233" s="242"/>
      <c r="OLV233" s="242"/>
      <c r="OLW233" s="242"/>
      <c r="OLX233" s="242"/>
      <c r="OLY233" s="242"/>
      <c r="OLZ233" s="242"/>
      <c r="OMA233" s="242"/>
      <c r="OMB233" s="242"/>
      <c r="OMC233" s="242"/>
      <c r="OMD233" s="242"/>
      <c r="OME233" s="242"/>
      <c r="OMF233" s="242"/>
      <c r="OMG233" s="242"/>
      <c r="OMH233" s="242"/>
      <c r="OMI233" s="242"/>
      <c r="OMJ233" s="242"/>
      <c r="OMK233" s="242"/>
      <c r="OML233" s="242"/>
      <c r="OMM233" s="242"/>
      <c r="OMN233" s="242"/>
      <c r="OMO233" s="242"/>
      <c r="OMP233" s="242"/>
      <c r="OMQ233" s="242"/>
      <c r="OMR233" s="242"/>
      <c r="OMS233" s="242"/>
      <c r="OMT233" s="242"/>
      <c r="OMU233" s="242"/>
      <c r="OMV233" s="242"/>
      <c r="OMW233" s="242"/>
      <c r="OMX233" s="242"/>
      <c r="OMY233" s="242"/>
      <c r="OMZ233" s="242"/>
      <c r="ONA233" s="242"/>
      <c r="ONB233" s="242"/>
      <c r="ONC233" s="242"/>
      <c r="OND233" s="242"/>
      <c r="ONE233" s="242"/>
      <c r="ONF233" s="242"/>
      <c r="ONG233" s="242"/>
      <c r="ONH233" s="242"/>
      <c r="ONI233" s="242"/>
      <c r="ONJ233" s="242"/>
      <c r="ONK233" s="242"/>
      <c r="ONL233" s="242"/>
      <c r="ONM233" s="242"/>
      <c r="ONN233" s="242"/>
      <c r="ONO233" s="242"/>
      <c r="ONP233" s="242"/>
      <c r="ONQ233" s="242"/>
      <c r="ONR233" s="242"/>
      <c r="ONS233" s="242"/>
      <c r="ONT233" s="242"/>
      <c r="ONU233" s="242"/>
      <c r="ONV233" s="242"/>
      <c r="ONW233" s="242"/>
      <c r="ONX233" s="242"/>
      <c r="ONY233" s="242"/>
      <c r="ONZ233" s="242"/>
      <c r="OOA233" s="242"/>
      <c r="OOB233" s="242"/>
      <c r="OOC233" s="242"/>
      <c r="OOD233" s="242"/>
      <c r="OOE233" s="242"/>
      <c r="OOF233" s="242"/>
      <c r="OOG233" s="242"/>
      <c r="OOH233" s="242"/>
      <c r="OOI233" s="242"/>
      <c r="OOJ233" s="242"/>
      <c r="OOK233" s="242"/>
      <c r="OOL233" s="242"/>
      <c r="OOM233" s="242"/>
      <c r="OON233" s="242"/>
      <c r="OOO233" s="242"/>
      <c r="OOP233" s="242"/>
      <c r="OOQ233" s="242"/>
      <c r="OOR233" s="242"/>
      <c r="OOS233" s="242"/>
      <c r="OOT233" s="242"/>
      <c r="OOU233" s="242"/>
      <c r="OOV233" s="242"/>
      <c r="OOW233" s="242"/>
      <c r="OOX233" s="242"/>
      <c r="OOY233" s="242"/>
      <c r="OOZ233" s="242"/>
      <c r="OPA233" s="242"/>
      <c r="OPB233" s="242"/>
      <c r="OPC233" s="242"/>
      <c r="OPD233" s="242"/>
      <c r="OPE233" s="242"/>
      <c r="OPF233" s="242"/>
      <c r="OPG233" s="242"/>
      <c r="OPH233" s="242"/>
      <c r="OPI233" s="242"/>
      <c r="OPJ233" s="242"/>
      <c r="OPK233" s="242"/>
      <c r="OPL233" s="242"/>
      <c r="OPM233" s="242"/>
      <c r="OPN233" s="242"/>
      <c r="OPO233" s="242"/>
      <c r="OPP233" s="242"/>
      <c r="OPQ233" s="242"/>
      <c r="OPR233" s="242"/>
      <c r="OPS233" s="242"/>
      <c r="OPT233" s="242"/>
      <c r="OPU233" s="242"/>
      <c r="OPV233" s="242"/>
      <c r="OPW233" s="242"/>
      <c r="OPX233" s="242"/>
      <c r="OPY233" s="242"/>
      <c r="OPZ233" s="242"/>
      <c r="OQA233" s="242"/>
      <c r="OQB233" s="242"/>
      <c r="OQC233" s="242"/>
      <c r="OQD233" s="242"/>
      <c r="OQE233" s="242"/>
      <c r="OQF233" s="242"/>
      <c r="OQG233" s="242"/>
      <c r="OQH233" s="242"/>
      <c r="OQI233" s="242"/>
      <c r="OQJ233" s="242"/>
      <c r="OQK233" s="242"/>
      <c r="OQL233" s="242"/>
      <c r="OQM233" s="242"/>
      <c r="OQN233" s="242"/>
      <c r="OQO233" s="242"/>
      <c r="OQP233" s="242"/>
      <c r="OQQ233" s="242"/>
      <c r="OQR233" s="242"/>
      <c r="OQS233" s="242"/>
      <c r="OQT233" s="242"/>
      <c r="OQU233" s="242"/>
      <c r="OQV233" s="242"/>
      <c r="OQW233" s="242"/>
      <c r="OQX233" s="242"/>
      <c r="OQY233" s="242"/>
      <c r="OQZ233" s="242"/>
      <c r="ORA233" s="242"/>
      <c r="ORB233" s="242"/>
      <c r="ORC233" s="242"/>
      <c r="ORD233" s="242"/>
      <c r="ORE233" s="242"/>
      <c r="ORF233" s="242"/>
      <c r="ORG233" s="242"/>
      <c r="ORH233" s="242"/>
      <c r="ORI233" s="242"/>
      <c r="ORJ233" s="242"/>
      <c r="ORK233" s="242"/>
      <c r="ORL233" s="242"/>
      <c r="ORM233" s="242"/>
      <c r="ORN233" s="242"/>
      <c r="ORO233" s="242"/>
      <c r="ORP233" s="242"/>
      <c r="ORQ233" s="242"/>
      <c r="ORR233" s="242"/>
      <c r="ORS233" s="242"/>
      <c r="ORT233" s="242"/>
      <c r="ORU233" s="242"/>
      <c r="ORV233" s="242"/>
      <c r="ORW233" s="242"/>
      <c r="ORX233" s="242"/>
      <c r="ORY233" s="242"/>
      <c r="ORZ233" s="242"/>
      <c r="OSA233" s="242"/>
      <c r="OSB233" s="242"/>
      <c r="OSC233" s="242"/>
      <c r="OSD233" s="242"/>
      <c r="OSE233" s="242"/>
      <c r="OSF233" s="242"/>
      <c r="OSG233" s="242"/>
      <c r="OSH233" s="242"/>
      <c r="OSI233" s="242"/>
      <c r="OSJ233" s="242"/>
      <c r="OSK233" s="242"/>
      <c r="OSL233" s="242"/>
      <c r="OSM233" s="242"/>
      <c r="OSN233" s="242"/>
      <c r="OSO233" s="242"/>
      <c r="OSP233" s="242"/>
      <c r="OSQ233" s="242"/>
      <c r="OSR233" s="242"/>
      <c r="OSS233" s="242"/>
      <c r="OST233" s="242"/>
      <c r="OSU233" s="242"/>
      <c r="OSV233" s="242"/>
      <c r="OSW233" s="242"/>
      <c r="OSX233" s="242"/>
      <c r="OSY233" s="242"/>
      <c r="OSZ233" s="242"/>
      <c r="OTA233" s="242"/>
      <c r="OTB233" s="242"/>
      <c r="OTC233" s="242"/>
      <c r="OTD233" s="242"/>
      <c r="OTE233" s="242"/>
      <c r="OTF233" s="242"/>
      <c r="OTG233" s="242"/>
      <c r="OTH233" s="242"/>
      <c r="OTI233" s="242"/>
      <c r="OTJ233" s="242"/>
      <c r="OTK233" s="242"/>
      <c r="OTL233" s="242"/>
      <c r="OTM233" s="242"/>
      <c r="OTN233" s="242"/>
      <c r="OTO233" s="242"/>
      <c r="OTP233" s="242"/>
      <c r="OTQ233" s="242"/>
      <c r="OTR233" s="242"/>
      <c r="OTS233" s="242"/>
      <c r="OTT233" s="242"/>
      <c r="OTU233" s="242"/>
      <c r="OTV233" s="242"/>
      <c r="OTW233" s="242"/>
      <c r="OTX233" s="242"/>
      <c r="OTY233" s="242"/>
      <c r="OTZ233" s="242"/>
      <c r="OUA233" s="242"/>
      <c r="OUB233" s="242"/>
      <c r="OUC233" s="242"/>
      <c r="OUD233" s="242"/>
      <c r="OUE233" s="242"/>
      <c r="OUF233" s="242"/>
      <c r="OUG233" s="242"/>
      <c r="OUH233" s="242"/>
      <c r="OUI233" s="242"/>
      <c r="OUJ233" s="242"/>
      <c r="OUK233" s="242"/>
      <c r="OUL233" s="242"/>
      <c r="OUM233" s="242"/>
      <c r="OUN233" s="242"/>
      <c r="OUO233" s="242"/>
      <c r="OUP233" s="242"/>
      <c r="OUQ233" s="242"/>
      <c r="OUR233" s="242"/>
      <c r="OUS233" s="242"/>
      <c r="OUT233" s="242"/>
      <c r="OUU233" s="242"/>
      <c r="OUV233" s="242"/>
      <c r="OUW233" s="242"/>
      <c r="OUX233" s="242"/>
      <c r="OUY233" s="242"/>
      <c r="OUZ233" s="242"/>
      <c r="OVA233" s="242"/>
      <c r="OVB233" s="242"/>
      <c r="OVC233" s="242"/>
      <c r="OVD233" s="242"/>
      <c r="OVE233" s="242"/>
      <c r="OVF233" s="242"/>
      <c r="OVG233" s="242"/>
      <c r="OVH233" s="242"/>
      <c r="OVI233" s="242"/>
      <c r="OVJ233" s="242"/>
      <c r="OVK233" s="242"/>
      <c r="OVL233" s="242"/>
      <c r="OVM233" s="242"/>
      <c r="OVN233" s="242"/>
      <c r="OVO233" s="242"/>
      <c r="OVP233" s="242"/>
      <c r="OVQ233" s="242"/>
      <c r="OVR233" s="242"/>
      <c r="OVS233" s="242"/>
      <c r="OVT233" s="242"/>
      <c r="OVU233" s="242"/>
      <c r="OVV233" s="242"/>
      <c r="OVW233" s="242"/>
      <c r="OVX233" s="242"/>
      <c r="OVY233" s="242"/>
      <c r="OVZ233" s="242"/>
      <c r="OWA233" s="242"/>
      <c r="OWB233" s="242"/>
      <c r="OWC233" s="242"/>
      <c r="OWD233" s="242"/>
      <c r="OWE233" s="242"/>
      <c r="OWF233" s="242"/>
      <c r="OWG233" s="242"/>
      <c r="OWH233" s="242"/>
      <c r="OWI233" s="242"/>
      <c r="OWJ233" s="242"/>
      <c r="OWK233" s="242"/>
      <c r="OWL233" s="242"/>
      <c r="OWM233" s="242"/>
      <c r="OWN233" s="242"/>
      <c r="OWO233" s="242"/>
      <c r="OWP233" s="242"/>
      <c r="OWQ233" s="242"/>
      <c r="OWR233" s="242"/>
      <c r="OWS233" s="242"/>
      <c r="OWT233" s="242"/>
      <c r="OWU233" s="242"/>
      <c r="OWV233" s="242"/>
      <c r="OWW233" s="242"/>
      <c r="OWX233" s="242"/>
      <c r="OWY233" s="242"/>
      <c r="OWZ233" s="242"/>
      <c r="OXA233" s="242"/>
      <c r="OXB233" s="242"/>
      <c r="OXC233" s="242"/>
      <c r="OXD233" s="242"/>
      <c r="OXE233" s="242"/>
      <c r="OXF233" s="242"/>
      <c r="OXG233" s="242"/>
      <c r="OXH233" s="242"/>
      <c r="OXI233" s="242"/>
      <c r="OXJ233" s="242"/>
      <c r="OXK233" s="242"/>
      <c r="OXL233" s="242"/>
      <c r="OXM233" s="242"/>
      <c r="OXN233" s="242"/>
      <c r="OXO233" s="242"/>
      <c r="OXP233" s="242"/>
      <c r="OXQ233" s="242"/>
      <c r="OXR233" s="242"/>
      <c r="OXS233" s="242"/>
      <c r="OXT233" s="242"/>
      <c r="OXU233" s="242"/>
      <c r="OXV233" s="242"/>
      <c r="OXW233" s="242"/>
      <c r="OXX233" s="242"/>
      <c r="OXY233" s="242"/>
      <c r="OXZ233" s="242"/>
      <c r="OYA233" s="242"/>
      <c r="OYB233" s="242"/>
      <c r="OYC233" s="242"/>
      <c r="OYD233" s="242"/>
      <c r="OYE233" s="242"/>
      <c r="OYF233" s="242"/>
      <c r="OYG233" s="242"/>
      <c r="OYH233" s="242"/>
      <c r="OYI233" s="242"/>
      <c r="OYJ233" s="242"/>
      <c r="OYK233" s="242"/>
      <c r="OYL233" s="242"/>
      <c r="OYM233" s="242"/>
      <c r="OYN233" s="242"/>
      <c r="OYO233" s="242"/>
      <c r="OYP233" s="242"/>
      <c r="OYQ233" s="242"/>
      <c r="OYR233" s="242"/>
      <c r="OYS233" s="242"/>
      <c r="OYT233" s="242"/>
      <c r="OYU233" s="242"/>
      <c r="OYV233" s="242"/>
      <c r="OYW233" s="242"/>
      <c r="OYX233" s="242"/>
      <c r="OYY233" s="242"/>
      <c r="OYZ233" s="242"/>
      <c r="OZA233" s="242"/>
      <c r="OZB233" s="242"/>
      <c r="OZC233" s="242"/>
      <c r="OZD233" s="242"/>
      <c r="OZE233" s="242"/>
      <c r="OZF233" s="242"/>
      <c r="OZG233" s="242"/>
      <c r="OZH233" s="242"/>
      <c r="OZI233" s="242"/>
      <c r="OZJ233" s="242"/>
      <c r="OZK233" s="242"/>
      <c r="OZL233" s="242"/>
      <c r="OZM233" s="242"/>
      <c r="OZN233" s="242"/>
      <c r="OZO233" s="242"/>
      <c r="OZP233" s="242"/>
      <c r="OZQ233" s="242"/>
      <c r="OZR233" s="242"/>
      <c r="OZS233" s="242"/>
      <c r="OZT233" s="242"/>
      <c r="OZU233" s="242"/>
      <c r="OZV233" s="242"/>
      <c r="OZW233" s="242"/>
      <c r="OZX233" s="242"/>
      <c r="OZY233" s="242"/>
      <c r="OZZ233" s="242"/>
      <c r="PAA233" s="242"/>
      <c r="PAB233" s="242"/>
      <c r="PAC233" s="242"/>
      <c r="PAD233" s="242"/>
      <c r="PAE233" s="242"/>
      <c r="PAF233" s="242"/>
      <c r="PAG233" s="242"/>
      <c r="PAH233" s="242"/>
      <c r="PAI233" s="242"/>
      <c r="PAJ233" s="242"/>
      <c r="PAK233" s="242"/>
      <c r="PAL233" s="242"/>
      <c r="PAM233" s="242"/>
      <c r="PAN233" s="242"/>
      <c r="PAO233" s="242"/>
      <c r="PAP233" s="242"/>
      <c r="PAQ233" s="242"/>
      <c r="PAR233" s="242"/>
      <c r="PAS233" s="242"/>
      <c r="PAT233" s="242"/>
      <c r="PAU233" s="242"/>
      <c r="PAV233" s="242"/>
      <c r="PAW233" s="242"/>
      <c r="PAX233" s="242"/>
      <c r="PAY233" s="242"/>
      <c r="PAZ233" s="242"/>
      <c r="PBA233" s="242"/>
      <c r="PBB233" s="242"/>
      <c r="PBC233" s="242"/>
      <c r="PBD233" s="242"/>
      <c r="PBE233" s="242"/>
      <c r="PBF233" s="242"/>
      <c r="PBG233" s="242"/>
      <c r="PBH233" s="242"/>
      <c r="PBI233" s="242"/>
      <c r="PBJ233" s="242"/>
      <c r="PBK233" s="242"/>
      <c r="PBL233" s="242"/>
      <c r="PBM233" s="242"/>
      <c r="PBN233" s="242"/>
      <c r="PBO233" s="242"/>
      <c r="PBP233" s="242"/>
      <c r="PBQ233" s="242"/>
      <c r="PBR233" s="242"/>
      <c r="PBS233" s="242"/>
      <c r="PBT233" s="242"/>
      <c r="PBU233" s="242"/>
      <c r="PBV233" s="242"/>
      <c r="PBW233" s="242"/>
      <c r="PBX233" s="242"/>
      <c r="PBY233" s="242"/>
      <c r="PBZ233" s="242"/>
      <c r="PCA233" s="242"/>
      <c r="PCB233" s="242"/>
      <c r="PCC233" s="242"/>
      <c r="PCD233" s="242"/>
      <c r="PCE233" s="242"/>
      <c r="PCF233" s="242"/>
      <c r="PCG233" s="242"/>
      <c r="PCH233" s="242"/>
      <c r="PCI233" s="242"/>
      <c r="PCJ233" s="242"/>
      <c r="PCK233" s="242"/>
      <c r="PCL233" s="242"/>
      <c r="PCM233" s="242"/>
      <c r="PCN233" s="242"/>
      <c r="PCO233" s="242"/>
      <c r="PCP233" s="242"/>
      <c r="PCQ233" s="242"/>
      <c r="PCR233" s="242"/>
      <c r="PCS233" s="242"/>
      <c r="PCT233" s="242"/>
      <c r="PCU233" s="242"/>
      <c r="PCV233" s="242"/>
      <c r="PCW233" s="242"/>
      <c r="PCX233" s="242"/>
      <c r="PCY233" s="242"/>
      <c r="PCZ233" s="242"/>
      <c r="PDA233" s="242"/>
      <c r="PDB233" s="242"/>
      <c r="PDC233" s="242"/>
      <c r="PDD233" s="242"/>
      <c r="PDE233" s="242"/>
      <c r="PDF233" s="242"/>
      <c r="PDG233" s="242"/>
      <c r="PDH233" s="242"/>
      <c r="PDI233" s="242"/>
      <c r="PDJ233" s="242"/>
      <c r="PDK233" s="242"/>
      <c r="PDL233" s="242"/>
      <c r="PDM233" s="242"/>
      <c r="PDN233" s="242"/>
      <c r="PDO233" s="242"/>
      <c r="PDP233" s="242"/>
      <c r="PDQ233" s="242"/>
      <c r="PDR233" s="242"/>
      <c r="PDS233" s="242"/>
      <c r="PDT233" s="242"/>
      <c r="PDU233" s="242"/>
      <c r="PDV233" s="242"/>
      <c r="PDW233" s="242"/>
      <c r="PDX233" s="242"/>
      <c r="PDY233" s="242"/>
      <c r="PDZ233" s="242"/>
      <c r="PEA233" s="242"/>
      <c r="PEB233" s="242"/>
      <c r="PEC233" s="242"/>
      <c r="PED233" s="242"/>
      <c r="PEE233" s="242"/>
      <c r="PEF233" s="242"/>
      <c r="PEG233" s="242"/>
      <c r="PEH233" s="242"/>
      <c r="PEI233" s="242"/>
      <c r="PEJ233" s="242"/>
      <c r="PEK233" s="242"/>
      <c r="PEL233" s="242"/>
      <c r="PEM233" s="242"/>
      <c r="PEN233" s="242"/>
      <c r="PEO233" s="242"/>
      <c r="PEP233" s="242"/>
      <c r="PEQ233" s="242"/>
      <c r="PER233" s="242"/>
      <c r="PES233" s="242"/>
      <c r="PET233" s="242"/>
      <c r="PEU233" s="242"/>
      <c r="PEV233" s="242"/>
      <c r="PEW233" s="242"/>
      <c r="PEX233" s="242"/>
      <c r="PEY233" s="242"/>
      <c r="PEZ233" s="242"/>
      <c r="PFA233" s="242"/>
      <c r="PFB233" s="242"/>
      <c r="PFC233" s="242"/>
      <c r="PFD233" s="242"/>
      <c r="PFE233" s="242"/>
      <c r="PFF233" s="242"/>
      <c r="PFG233" s="242"/>
      <c r="PFH233" s="242"/>
      <c r="PFI233" s="242"/>
      <c r="PFJ233" s="242"/>
      <c r="PFK233" s="242"/>
      <c r="PFL233" s="242"/>
      <c r="PFM233" s="242"/>
      <c r="PFN233" s="242"/>
      <c r="PFO233" s="242"/>
      <c r="PFP233" s="242"/>
      <c r="PFQ233" s="242"/>
      <c r="PFR233" s="242"/>
      <c r="PFS233" s="242"/>
      <c r="PFT233" s="242"/>
      <c r="PFU233" s="242"/>
      <c r="PFV233" s="242"/>
      <c r="PFW233" s="242"/>
      <c r="PFX233" s="242"/>
      <c r="PFY233" s="242"/>
      <c r="PFZ233" s="242"/>
      <c r="PGA233" s="242"/>
      <c r="PGB233" s="242"/>
      <c r="PGC233" s="242"/>
      <c r="PGD233" s="242"/>
      <c r="PGE233" s="242"/>
      <c r="PGF233" s="242"/>
      <c r="PGG233" s="242"/>
      <c r="PGH233" s="242"/>
      <c r="PGI233" s="242"/>
      <c r="PGJ233" s="242"/>
      <c r="PGK233" s="242"/>
      <c r="PGL233" s="242"/>
      <c r="PGM233" s="242"/>
      <c r="PGN233" s="242"/>
      <c r="PGO233" s="242"/>
      <c r="PGP233" s="242"/>
      <c r="PGQ233" s="242"/>
      <c r="PGR233" s="242"/>
      <c r="PGS233" s="242"/>
      <c r="PGT233" s="242"/>
      <c r="PGU233" s="242"/>
      <c r="PGV233" s="242"/>
      <c r="PGW233" s="242"/>
      <c r="PGX233" s="242"/>
      <c r="PGY233" s="242"/>
      <c r="PGZ233" s="242"/>
      <c r="PHA233" s="242"/>
      <c r="PHB233" s="242"/>
      <c r="PHC233" s="242"/>
      <c r="PHD233" s="242"/>
      <c r="PHE233" s="242"/>
      <c r="PHF233" s="242"/>
      <c r="PHG233" s="242"/>
      <c r="PHH233" s="242"/>
      <c r="PHI233" s="242"/>
      <c r="PHJ233" s="242"/>
      <c r="PHK233" s="242"/>
      <c r="PHL233" s="242"/>
      <c r="PHM233" s="242"/>
      <c r="PHN233" s="242"/>
      <c r="PHO233" s="242"/>
      <c r="PHP233" s="242"/>
      <c r="PHQ233" s="242"/>
      <c r="PHR233" s="242"/>
      <c r="PHS233" s="242"/>
      <c r="PHT233" s="242"/>
      <c r="PHU233" s="242"/>
      <c r="PHV233" s="242"/>
      <c r="PHW233" s="242"/>
      <c r="PHX233" s="242"/>
      <c r="PHY233" s="242"/>
      <c r="PHZ233" s="242"/>
      <c r="PIA233" s="242"/>
      <c r="PIB233" s="242"/>
      <c r="PIC233" s="242"/>
      <c r="PID233" s="242"/>
      <c r="PIE233" s="242"/>
      <c r="PIF233" s="242"/>
      <c r="PIG233" s="242"/>
      <c r="PIH233" s="242"/>
      <c r="PII233" s="242"/>
      <c r="PIJ233" s="242"/>
      <c r="PIK233" s="242"/>
      <c r="PIL233" s="242"/>
      <c r="PIM233" s="242"/>
      <c r="PIN233" s="242"/>
      <c r="PIO233" s="242"/>
      <c r="PIP233" s="242"/>
      <c r="PIQ233" s="242"/>
      <c r="PIR233" s="242"/>
      <c r="PIS233" s="242"/>
      <c r="PIT233" s="242"/>
      <c r="PIU233" s="242"/>
      <c r="PIV233" s="242"/>
      <c r="PIW233" s="242"/>
      <c r="PIX233" s="242"/>
      <c r="PIY233" s="242"/>
      <c r="PIZ233" s="242"/>
      <c r="PJA233" s="242"/>
      <c r="PJB233" s="242"/>
      <c r="PJC233" s="242"/>
      <c r="PJD233" s="242"/>
      <c r="PJE233" s="242"/>
      <c r="PJF233" s="242"/>
      <c r="PJG233" s="242"/>
      <c r="PJH233" s="242"/>
      <c r="PJI233" s="242"/>
      <c r="PJJ233" s="242"/>
      <c r="PJK233" s="242"/>
      <c r="PJL233" s="242"/>
      <c r="PJM233" s="242"/>
      <c r="PJN233" s="242"/>
      <c r="PJO233" s="242"/>
      <c r="PJP233" s="242"/>
      <c r="PJQ233" s="242"/>
      <c r="PJR233" s="242"/>
      <c r="PJS233" s="242"/>
      <c r="PJT233" s="242"/>
      <c r="PJU233" s="242"/>
      <c r="PJV233" s="242"/>
      <c r="PJW233" s="242"/>
      <c r="PJX233" s="242"/>
      <c r="PJY233" s="242"/>
      <c r="PJZ233" s="242"/>
      <c r="PKA233" s="242"/>
      <c r="PKB233" s="242"/>
      <c r="PKC233" s="242"/>
      <c r="PKD233" s="242"/>
      <c r="PKE233" s="242"/>
      <c r="PKF233" s="242"/>
      <c r="PKG233" s="242"/>
      <c r="PKH233" s="242"/>
      <c r="PKI233" s="242"/>
      <c r="PKJ233" s="242"/>
      <c r="PKK233" s="242"/>
      <c r="PKL233" s="242"/>
      <c r="PKM233" s="242"/>
      <c r="PKN233" s="242"/>
      <c r="PKO233" s="242"/>
      <c r="PKP233" s="242"/>
      <c r="PKQ233" s="242"/>
      <c r="PKR233" s="242"/>
      <c r="PKS233" s="242"/>
      <c r="PKT233" s="242"/>
      <c r="PKU233" s="242"/>
      <c r="PKV233" s="242"/>
      <c r="PKW233" s="242"/>
      <c r="PKX233" s="242"/>
      <c r="PKY233" s="242"/>
      <c r="PKZ233" s="242"/>
      <c r="PLA233" s="242"/>
      <c r="PLB233" s="242"/>
      <c r="PLC233" s="242"/>
      <c r="PLD233" s="242"/>
      <c r="PLE233" s="242"/>
      <c r="PLF233" s="242"/>
      <c r="PLG233" s="242"/>
      <c r="PLH233" s="242"/>
      <c r="PLI233" s="242"/>
      <c r="PLJ233" s="242"/>
      <c r="PLK233" s="242"/>
      <c r="PLL233" s="242"/>
      <c r="PLM233" s="242"/>
      <c r="PLN233" s="242"/>
      <c r="PLO233" s="242"/>
      <c r="PLP233" s="242"/>
      <c r="PLQ233" s="242"/>
      <c r="PLR233" s="242"/>
      <c r="PLS233" s="242"/>
      <c r="PLT233" s="242"/>
      <c r="PLU233" s="242"/>
      <c r="PLV233" s="242"/>
      <c r="PLW233" s="242"/>
      <c r="PLX233" s="242"/>
      <c r="PLY233" s="242"/>
      <c r="PLZ233" s="242"/>
      <c r="PMA233" s="242"/>
      <c r="PMB233" s="242"/>
      <c r="PMC233" s="242"/>
      <c r="PMD233" s="242"/>
      <c r="PME233" s="242"/>
      <c r="PMF233" s="242"/>
      <c r="PMG233" s="242"/>
      <c r="PMH233" s="242"/>
      <c r="PMI233" s="242"/>
      <c r="PMJ233" s="242"/>
      <c r="PMK233" s="242"/>
      <c r="PML233" s="242"/>
      <c r="PMM233" s="242"/>
      <c r="PMN233" s="242"/>
      <c r="PMO233" s="242"/>
      <c r="PMP233" s="242"/>
      <c r="PMQ233" s="242"/>
      <c r="PMR233" s="242"/>
      <c r="PMS233" s="242"/>
      <c r="PMT233" s="242"/>
      <c r="PMU233" s="242"/>
      <c r="PMV233" s="242"/>
      <c r="PMW233" s="242"/>
      <c r="PMX233" s="242"/>
      <c r="PMY233" s="242"/>
      <c r="PMZ233" s="242"/>
      <c r="PNA233" s="242"/>
      <c r="PNB233" s="242"/>
      <c r="PNC233" s="242"/>
      <c r="PND233" s="242"/>
      <c r="PNE233" s="242"/>
      <c r="PNF233" s="242"/>
      <c r="PNG233" s="242"/>
      <c r="PNH233" s="242"/>
      <c r="PNI233" s="242"/>
      <c r="PNJ233" s="242"/>
      <c r="PNK233" s="242"/>
      <c r="PNL233" s="242"/>
      <c r="PNM233" s="242"/>
      <c r="PNN233" s="242"/>
      <c r="PNO233" s="242"/>
      <c r="PNP233" s="242"/>
      <c r="PNQ233" s="242"/>
      <c r="PNR233" s="242"/>
      <c r="PNS233" s="242"/>
      <c r="PNT233" s="242"/>
      <c r="PNU233" s="242"/>
      <c r="PNV233" s="242"/>
      <c r="PNW233" s="242"/>
      <c r="PNX233" s="242"/>
      <c r="PNY233" s="242"/>
      <c r="PNZ233" s="242"/>
      <c r="POA233" s="242"/>
      <c r="POB233" s="242"/>
      <c r="POC233" s="242"/>
      <c r="POD233" s="242"/>
      <c r="POE233" s="242"/>
      <c r="POF233" s="242"/>
      <c r="POG233" s="242"/>
      <c r="POH233" s="242"/>
      <c r="POI233" s="242"/>
      <c r="POJ233" s="242"/>
      <c r="POK233" s="242"/>
      <c r="POL233" s="242"/>
      <c r="POM233" s="242"/>
      <c r="PON233" s="242"/>
      <c r="POO233" s="242"/>
      <c r="POP233" s="242"/>
      <c r="POQ233" s="242"/>
      <c r="POR233" s="242"/>
      <c r="POS233" s="242"/>
      <c r="POT233" s="242"/>
      <c r="POU233" s="242"/>
      <c r="POV233" s="242"/>
      <c r="POW233" s="242"/>
      <c r="POX233" s="242"/>
      <c r="POY233" s="242"/>
      <c r="POZ233" s="242"/>
      <c r="PPA233" s="242"/>
      <c r="PPB233" s="242"/>
      <c r="PPC233" s="242"/>
      <c r="PPD233" s="242"/>
      <c r="PPE233" s="242"/>
      <c r="PPF233" s="242"/>
      <c r="PPG233" s="242"/>
      <c r="PPH233" s="242"/>
      <c r="PPI233" s="242"/>
      <c r="PPJ233" s="242"/>
      <c r="PPK233" s="242"/>
      <c r="PPL233" s="242"/>
      <c r="PPM233" s="242"/>
      <c r="PPN233" s="242"/>
      <c r="PPO233" s="242"/>
      <c r="PPP233" s="242"/>
      <c r="PPQ233" s="242"/>
      <c r="PPR233" s="242"/>
      <c r="PPS233" s="242"/>
      <c r="PPT233" s="242"/>
      <c r="PPU233" s="242"/>
      <c r="PPV233" s="242"/>
      <c r="PPW233" s="242"/>
      <c r="PPX233" s="242"/>
      <c r="PPY233" s="242"/>
      <c r="PPZ233" s="242"/>
      <c r="PQA233" s="242"/>
      <c r="PQB233" s="242"/>
      <c r="PQC233" s="242"/>
      <c r="PQD233" s="242"/>
      <c r="PQE233" s="242"/>
      <c r="PQF233" s="242"/>
      <c r="PQJ233" s="242"/>
      <c r="PQK233" s="242"/>
      <c r="PQL233" s="242"/>
      <c r="PQM233" s="242"/>
      <c r="PQN233" s="242"/>
      <c r="PQO233" s="242"/>
      <c r="PQP233" s="242"/>
      <c r="PQQ233" s="242"/>
      <c r="PQR233" s="242"/>
      <c r="PQS233" s="242"/>
      <c r="PQT233" s="242"/>
      <c r="PQU233" s="242"/>
      <c r="PQV233" s="242"/>
      <c r="PQW233" s="242"/>
      <c r="PQX233" s="242"/>
      <c r="PQY233" s="242"/>
      <c r="PQZ233" s="242"/>
      <c r="PRA233" s="242"/>
      <c r="PRB233" s="242"/>
      <c r="PRC233" s="242"/>
      <c r="PRD233" s="242"/>
      <c r="PRE233" s="242"/>
      <c r="PRF233" s="242"/>
      <c r="PRG233" s="242"/>
      <c r="PRH233" s="242"/>
      <c r="PRI233" s="242"/>
      <c r="PRJ233" s="242"/>
      <c r="PRK233" s="242"/>
      <c r="PRL233" s="242"/>
      <c r="PRM233" s="242"/>
      <c r="PRN233" s="242"/>
      <c r="PRO233" s="242"/>
      <c r="PRP233" s="242"/>
      <c r="PRQ233" s="242"/>
      <c r="PRR233" s="242"/>
      <c r="PRS233" s="242"/>
      <c r="PRT233" s="242"/>
      <c r="PRU233" s="242"/>
      <c r="PRV233" s="242"/>
      <c r="PRW233" s="242"/>
      <c r="PRX233" s="242"/>
      <c r="PRY233" s="242"/>
      <c r="PRZ233" s="242"/>
      <c r="PSA233" s="242"/>
      <c r="PSB233" s="242"/>
      <c r="PSC233" s="242"/>
      <c r="PSD233" s="242"/>
      <c r="PSE233" s="242"/>
      <c r="PSF233" s="242"/>
      <c r="PSG233" s="242"/>
      <c r="PSH233" s="242"/>
      <c r="PSI233" s="242"/>
      <c r="PSJ233" s="242"/>
      <c r="PSK233" s="242"/>
      <c r="PSL233" s="242"/>
      <c r="PSM233" s="242"/>
      <c r="PSN233" s="242"/>
      <c r="PSO233" s="242"/>
      <c r="PSP233" s="242"/>
      <c r="PSQ233" s="242"/>
      <c r="PSR233" s="242"/>
      <c r="PSS233" s="242"/>
      <c r="PST233" s="242"/>
      <c r="PSU233" s="242"/>
      <c r="PSV233" s="242"/>
      <c r="PSW233" s="242"/>
      <c r="PSX233" s="242"/>
      <c r="PSY233" s="242"/>
      <c r="PSZ233" s="242"/>
      <c r="PTA233" s="242"/>
      <c r="PTB233" s="242"/>
      <c r="PTC233" s="242"/>
      <c r="PTD233" s="242"/>
      <c r="PTE233" s="242"/>
      <c r="PTF233" s="242"/>
      <c r="PTG233" s="242"/>
      <c r="PTH233" s="242"/>
      <c r="PTI233" s="242"/>
      <c r="PTJ233" s="242"/>
      <c r="PTK233" s="242"/>
      <c r="PTL233" s="242"/>
      <c r="PTM233" s="242"/>
      <c r="PTN233" s="242"/>
      <c r="PTO233" s="242"/>
      <c r="PTP233" s="242"/>
      <c r="PTQ233" s="242"/>
      <c r="PTR233" s="242"/>
      <c r="PTS233" s="242"/>
      <c r="PTT233" s="242"/>
      <c r="PTU233" s="242"/>
      <c r="PTV233" s="242"/>
      <c r="PTW233" s="242"/>
      <c r="PTX233" s="242"/>
      <c r="PTY233" s="242"/>
      <c r="PTZ233" s="242"/>
      <c r="PUA233" s="242"/>
      <c r="PUB233" s="242"/>
      <c r="PUC233" s="242"/>
      <c r="PUD233" s="242"/>
      <c r="PUE233" s="242"/>
      <c r="PUF233" s="242"/>
      <c r="PUG233" s="242"/>
      <c r="PUH233" s="242"/>
      <c r="PUI233" s="242"/>
      <c r="PUJ233" s="242"/>
      <c r="PUK233" s="242"/>
      <c r="PUL233" s="242"/>
      <c r="PUM233" s="242"/>
      <c r="PUN233" s="242"/>
      <c r="PUO233" s="242"/>
      <c r="PUP233" s="242"/>
      <c r="PUQ233" s="242"/>
      <c r="PUR233" s="242"/>
      <c r="PUS233" s="242"/>
      <c r="PUT233" s="242"/>
      <c r="PUU233" s="242"/>
      <c r="PUV233" s="242"/>
      <c r="PUW233" s="242"/>
      <c r="PUX233" s="242"/>
      <c r="PUY233" s="242"/>
      <c r="PUZ233" s="242"/>
      <c r="PVA233" s="242"/>
      <c r="PVB233" s="242"/>
      <c r="PVC233" s="242"/>
      <c r="PVD233" s="242"/>
      <c r="PVE233" s="242"/>
      <c r="PVF233" s="242"/>
      <c r="PVG233" s="242"/>
      <c r="PVH233" s="242"/>
      <c r="PVI233" s="242"/>
      <c r="PVJ233" s="242"/>
      <c r="PVK233" s="242"/>
      <c r="PVL233" s="242"/>
      <c r="PVM233" s="242"/>
      <c r="PVN233" s="242"/>
      <c r="PVO233" s="242"/>
      <c r="PVP233" s="242"/>
      <c r="PVQ233" s="242"/>
      <c r="PVR233" s="242"/>
      <c r="PVS233" s="242"/>
      <c r="PVT233" s="242"/>
      <c r="PVU233" s="242"/>
      <c r="PVV233" s="242"/>
      <c r="PVW233" s="242"/>
      <c r="PVX233" s="242"/>
      <c r="PVY233" s="242"/>
      <c r="PVZ233" s="242"/>
      <c r="PWA233" s="242"/>
      <c r="PWB233" s="242"/>
      <c r="PWC233" s="242"/>
      <c r="PWD233" s="242"/>
      <c r="PWE233" s="242"/>
      <c r="PWF233" s="242"/>
      <c r="PWG233" s="242"/>
      <c r="PWH233" s="242"/>
      <c r="PWI233" s="242"/>
      <c r="PWJ233" s="242"/>
      <c r="PWK233" s="242"/>
      <c r="PWL233" s="242"/>
      <c r="PWM233" s="242"/>
      <c r="PWN233" s="242"/>
      <c r="PWO233" s="242"/>
      <c r="PWP233" s="242"/>
      <c r="PWQ233" s="242"/>
      <c r="PWR233" s="242"/>
      <c r="PWS233" s="242"/>
      <c r="PWT233" s="242"/>
      <c r="PWU233" s="242"/>
      <c r="PWV233" s="242"/>
      <c r="PWW233" s="242"/>
      <c r="PWX233" s="242"/>
      <c r="PWY233" s="242"/>
      <c r="PWZ233" s="242"/>
      <c r="PXA233" s="242"/>
      <c r="PXB233" s="242"/>
      <c r="PXC233" s="242"/>
      <c r="PXD233" s="242"/>
      <c r="PXE233" s="242"/>
      <c r="PXF233" s="242"/>
      <c r="PXG233" s="242"/>
      <c r="PXH233" s="242"/>
      <c r="PXI233" s="242"/>
      <c r="PXJ233" s="242"/>
      <c r="PXK233" s="242"/>
      <c r="PXL233" s="242"/>
      <c r="PXM233" s="242"/>
      <c r="PXN233" s="242"/>
      <c r="PXO233" s="242"/>
      <c r="PXP233" s="242"/>
      <c r="PXQ233" s="242"/>
      <c r="PXR233" s="242"/>
      <c r="PXS233" s="242"/>
      <c r="PXT233" s="242"/>
      <c r="PXU233" s="242"/>
      <c r="PXV233" s="242"/>
      <c r="PXW233" s="242"/>
      <c r="PXX233" s="242"/>
      <c r="PXY233" s="242"/>
      <c r="PXZ233" s="242"/>
      <c r="PYA233" s="242"/>
      <c r="PYB233" s="242"/>
      <c r="PYC233" s="242"/>
      <c r="PYD233" s="242"/>
      <c r="PYE233" s="242"/>
      <c r="PYF233" s="242"/>
      <c r="PYG233" s="242"/>
      <c r="PYH233" s="242"/>
      <c r="PYI233" s="242"/>
      <c r="PYJ233" s="242"/>
      <c r="PYK233" s="242"/>
      <c r="PYL233" s="242"/>
      <c r="PYM233" s="242"/>
      <c r="PYN233" s="242"/>
      <c r="PYO233" s="242"/>
      <c r="PYP233" s="242"/>
      <c r="PYQ233" s="242"/>
      <c r="PYR233" s="242"/>
      <c r="PYS233" s="242"/>
      <c r="PYT233" s="242"/>
      <c r="PYU233" s="242"/>
      <c r="PYV233" s="242"/>
      <c r="PYW233" s="242"/>
      <c r="PYX233" s="242"/>
      <c r="PYY233" s="242"/>
      <c r="PYZ233" s="242"/>
      <c r="PZA233" s="242"/>
      <c r="PZB233" s="242"/>
      <c r="PZC233" s="242"/>
      <c r="PZD233" s="242"/>
      <c r="PZE233" s="242"/>
      <c r="PZF233" s="242"/>
      <c r="PZG233" s="242"/>
      <c r="PZH233" s="242"/>
      <c r="PZI233" s="242"/>
      <c r="PZJ233" s="242"/>
      <c r="PZK233" s="242"/>
      <c r="PZL233" s="242"/>
      <c r="PZM233" s="242"/>
      <c r="PZN233" s="242"/>
      <c r="PZO233" s="242"/>
      <c r="PZP233" s="242"/>
      <c r="PZQ233" s="242"/>
      <c r="PZR233" s="242"/>
      <c r="PZS233" s="242"/>
      <c r="PZT233" s="242"/>
      <c r="PZU233" s="242"/>
      <c r="PZV233" s="242"/>
      <c r="PZW233" s="242"/>
      <c r="PZX233" s="242"/>
      <c r="PZY233" s="242"/>
      <c r="PZZ233" s="242"/>
      <c r="QAA233" s="242"/>
      <c r="QAB233" s="242"/>
      <c r="QAC233" s="242"/>
      <c r="QAD233" s="242"/>
      <c r="QAE233" s="242"/>
      <c r="QAF233" s="242"/>
      <c r="QAG233" s="242"/>
      <c r="QAH233" s="242"/>
      <c r="QAI233" s="242"/>
      <c r="QAJ233" s="242"/>
      <c r="QAK233" s="242"/>
      <c r="QAL233" s="242"/>
      <c r="QAM233" s="242"/>
      <c r="QAN233" s="242"/>
      <c r="QAO233" s="242"/>
      <c r="QAP233" s="242"/>
      <c r="QAQ233" s="242"/>
      <c r="QAR233" s="242"/>
      <c r="QAS233" s="242"/>
      <c r="QAT233" s="242"/>
      <c r="QAU233" s="242"/>
      <c r="QAV233" s="242"/>
      <c r="QAW233" s="242"/>
      <c r="QAX233" s="242"/>
      <c r="QAY233" s="242"/>
      <c r="QAZ233" s="242"/>
      <c r="QBA233" s="242"/>
      <c r="QBB233" s="242"/>
      <c r="QBC233" s="242"/>
      <c r="QBD233" s="242"/>
      <c r="QBE233" s="242"/>
      <c r="QBF233" s="242"/>
      <c r="QBG233" s="242"/>
      <c r="QBH233" s="242"/>
      <c r="QBI233" s="242"/>
      <c r="QBJ233" s="242"/>
      <c r="QBK233" s="242"/>
      <c r="QBL233" s="242"/>
      <c r="QBM233" s="242"/>
      <c r="QBN233" s="242"/>
      <c r="QBO233" s="242"/>
      <c r="QBP233" s="242"/>
      <c r="QBQ233" s="242"/>
      <c r="QBR233" s="242"/>
      <c r="QBS233" s="242"/>
      <c r="QBT233" s="242"/>
      <c r="QBU233" s="242"/>
      <c r="QBV233" s="242"/>
      <c r="QBW233" s="242"/>
      <c r="QBX233" s="242"/>
      <c r="QBY233" s="242"/>
      <c r="QBZ233" s="242"/>
      <c r="QCA233" s="242"/>
      <c r="QCB233" s="242"/>
      <c r="QCC233" s="242"/>
      <c r="QCD233" s="242"/>
      <c r="QCE233" s="242"/>
      <c r="QCF233" s="242"/>
      <c r="QCG233" s="242"/>
      <c r="QCH233" s="242"/>
      <c r="QCI233" s="242"/>
      <c r="QCJ233" s="242"/>
      <c r="QCK233" s="242"/>
      <c r="QCL233" s="242"/>
      <c r="QCM233" s="242"/>
      <c r="QCN233" s="242"/>
      <c r="QCO233" s="242"/>
      <c r="QCP233" s="242"/>
      <c r="QCQ233" s="242"/>
      <c r="QCR233" s="242"/>
      <c r="QCS233" s="242"/>
      <c r="QCT233" s="242"/>
      <c r="QCU233" s="242"/>
      <c r="QCV233" s="242"/>
      <c r="QCW233" s="242"/>
      <c r="QCX233" s="242"/>
      <c r="QCY233" s="242"/>
      <c r="QCZ233" s="242"/>
      <c r="QDA233" s="242"/>
      <c r="QDB233" s="242"/>
      <c r="QDC233" s="242"/>
      <c r="QDD233" s="242"/>
      <c r="QDE233" s="242"/>
      <c r="QDF233" s="242"/>
      <c r="QDG233" s="242"/>
      <c r="QDH233" s="242"/>
      <c r="QDI233" s="242"/>
      <c r="QDJ233" s="242"/>
      <c r="QDK233" s="242"/>
      <c r="QDL233" s="242"/>
      <c r="QDM233" s="242"/>
      <c r="QDN233" s="242"/>
      <c r="QDO233" s="242"/>
      <c r="QDP233" s="242"/>
      <c r="QDQ233" s="242"/>
      <c r="QDR233" s="242"/>
      <c r="QDS233" s="242"/>
      <c r="QDT233" s="242"/>
      <c r="QDU233" s="242"/>
      <c r="QDV233" s="242"/>
      <c r="QDW233" s="242"/>
      <c r="QDX233" s="242"/>
      <c r="QDY233" s="242"/>
      <c r="QDZ233" s="242"/>
      <c r="QEA233" s="242"/>
      <c r="QEB233" s="242"/>
      <c r="QEC233" s="242"/>
      <c r="QED233" s="242"/>
      <c r="QEE233" s="242"/>
      <c r="QEF233" s="242"/>
      <c r="QEG233" s="242"/>
      <c r="QEH233" s="242"/>
      <c r="QEI233" s="242"/>
      <c r="QEJ233" s="242"/>
      <c r="QEK233" s="242"/>
      <c r="QEL233" s="242"/>
      <c r="QEM233" s="242"/>
      <c r="QEN233" s="242"/>
      <c r="QEO233" s="242"/>
      <c r="QEP233" s="242"/>
      <c r="QEQ233" s="242"/>
      <c r="QER233" s="242"/>
      <c r="QES233" s="242"/>
      <c r="QET233" s="242"/>
      <c r="QEU233" s="242"/>
      <c r="QEV233" s="242"/>
      <c r="QEW233" s="242"/>
      <c r="QEX233" s="242"/>
      <c r="QEY233" s="242"/>
      <c r="QEZ233" s="242"/>
      <c r="QFA233" s="242"/>
      <c r="QFB233" s="242"/>
      <c r="QFC233" s="242"/>
      <c r="QFD233" s="242"/>
      <c r="QFE233" s="242"/>
      <c r="QFF233" s="242"/>
      <c r="QFG233" s="242"/>
      <c r="QFH233" s="242"/>
      <c r="QFI233" s="242"/>
      <c r="QFJ233" s="242"/>
      <c r="QFK233" s="242"/>
      <c r="QFL233" s="242"/>
      <c r="QFM233" s="242"/>
      <c r="QFN233" s="242"/>
      <c r="QFO233" s="242"/>
      <c r="QFP233" s="242"/>
      <c r="QFQ233" s="242"/>
      <c r="QFR233" s="242"/>
      <c r="QFS233" s="242"/>
      <c r="QFT233" s="242"/>
      <c r="QFU233" s="242"/>
      <c r="QFV233" s="242"/>
      <c r="QFW233" s="242"/>
      <c r="QFX233" s="242"/>
      <c r="QFY233" s="242"/>
      <c r="QFZ233" s="242"/>
      <c r="QGA233" s="242"/>
      <c r="QGB233" s="242"/>
      <c r="QGC233" s="242"/>
      <c r="QGD233" s="242"/>
      <c r="QGE233" s="242"/>
      <c r="QGF233" s="242"/>
      <c r="QGG233" s="242"/>
      <c r="QGH233" s="242"/>
      <c r="QGI233" s="242"/>
      <c r="QGJ233" s="242"/>
      <c r="QGK233" s="242"/>
      <c r="QGL233" s="242"/>
      <c r="QGM233" s="242"/>
      <c r="QGN233" s="242"/>
      <c r="QGO233" s="242"/>
      <c r="QGP233" s="242"/>
      <c r="QGQ233" s="242"/>
      <c r="QGR233" s="242"/>
      <c r="QGS233" s="242"/>
      <c r="QGT233" s="242"/>
      <c r="QGU233" s="242"/>
      <c r="QGV233" s="242"/>
      <c r="QGW233" s="242"/>
      <c r="QGX233" s="242"/>
      <c r="QGY233" s="242"/>
      <c r="QGZ233" s="242"/>
      <c r="QHA233" s="242"/>
      <c r="QHB233" s="242"/>
      <c r="QHC233" s="242"/>
      <c r="QHD233" s="242"/>
      <c r="QHE233" s="242"/>
      <c r="QHF233" s="242"/>
      <c r="QHG233" s="242"/>
      <c r="QHH233" s="242"/>
      <c r="QHI233" s="242"/>
      <c r="QHJ233" s="242"/>
      <c r="QHK233" s="242"/>
      <c r="QHL233" s="242"/>
      <c r="QHM233" s="242"/>
      <c r="QHN233" s="242"/>
      <c r="QHO233" s="242"/>
      <c r="QHP233" s="242"/>
      <c r="QHQ233" s="242"/>
      <c r="QHR233" s="242"/>
      <c r="QHS233" s="242"/>
      <c r="QHT233" s="242"/>
      <c r="QHU233" s="242"/>
      <c r="QHV233" s="242"/>
      <c r="QHW233" s="242"/>
      <c r="QHX233" s="242"/>
      <c r="QHY233" s="242"/>
      <c r="QHZ233" s="242"/>
      <c r="QIA233" s="242"/>
      <c r="QIB233" s="242"/>
      <c r="QIC233" s="242"/>
      <c r="QID233" s="242"/>
      <c r="QIE233" s="242"/>
      <c r="QIF233" s="242"/>
      <c r="QIG233" s="242"/>
      <c r="QIH233" s="242"/>
      <c r="QII233" s="242"/>
      <c r="QIJ233" s="242"/>
      <c r="QIK233" s="242"/>
      <c r="QIL233" s="242"/>
      <c r="QIM233" s="242"/>
      <c r="QIN233" s="242"/>
      <c r="QIO233" s="242"/>
      <c r="QIP233" s="242"/>
      <c r="QIQ233" s="242"/>
      <c r="QIR233" s="242"/>
      <c r="QIS233" s="242"/>
      <c r="QIT233" s="242"/>
      <c r="QIU233" s="242"/>
      <c r="QIV233" s="242"/>
      <c r="QIW233" s="242"/>
      <c r="QIX233" s="242"/>
      <c r="QIY233" s="242"/>
      <c r="QIZ233" s="242"/>
      <c r="QJA233" s="242"/>
      <c r="QJB233" s="242"/>
      <c r="QJC233" s="242"/>
      <c r="QJD233" s="242"/>
      <c r="QJE233" s="242"/>
      <c r="QJF233" s="242"/>
      <c r="QJG233" s="242"/>
      <c r="QJH233" s="242"/>
      <c r="QJI233" s="242"/>
      <c r="QJJ233" s="242"/>
      <c r="QJK233" s="242"/>
      <c r="QJL233" s="242"/>
      <c r="QJM233" s="242"/>
      <c r="QJN233" s="242"/>
      <c r="QJO233" s="242"/>
      <c r="QJP233" s="242"/>
      <c r="QJQ233" s="242"/>
      <c r="QJR233" s="242"/>
      <c r="QJS233" s="242"/>
      <c r="QJT233" s="242"/>
      <c r="QJU233" s="242"/>
      <c r="QJV233" s="242"/>
      <c r="QJW233" s="242"/>
      <c r="QJX233" s="242"/>
      <c r="QJY233" s="242"/>
      <c r="QJZ233" s="242"/>
      <c r="QKA233" s="242"/>
      <c r="QKB233" s="242"/>
      <c r="QKC233" s="242"/>
      <c r="QKD233" s="242"/>
      <c r="QKE233" s="242"/>
      <c r="QKF233" s="242"/>
      <c r="QKG233" s="242"/>
      <c r="QKH233" s="242"/>
      <c r="QKI233" s="242"/>
      <c r="QKJ233" s="242"/>
      <c r="QKK233" s="242"/>
      <c r="QKL233" s="242"/>
      <c r="QKM233" s="242"/>
      <c r="QKN233" s="242"/>
      <c r="QKO233" s="242"/>
      <c r="QKP233" s="242"/>
      <c r="QKQ233" s="242"/>
      <c r="QKR233" s="242"/>
      <c r="QKS233" s="242"/>
      <c r="QKT233" s="242"/>
      <c r="QKU233" s="242"/>
      <c r="QKV233" s="242"/>
      <c r="QKW233" s="242"/>
      <c r="QKX233" s="242"/>
      <c r="QKY233" s="242"/>
      <c r="QKZ233" s="242"/>
      <c r="QLA233" s="242"/>
      <c r="QLB233" s="242"/>
      <c r="QLC233" s="242"/>
      <c r="QLD233" s="242"/>
      <c r="QLE233" s="242"/>
      <c r="QLF233" s="242"/>
      <c r="QLG233" s="242"/>
      <c r="QLH233" s="242"/>
      <c r="QLI233" s="242"/>
      <c r="QLJ233" s="242"/>
      <c r="QLK233" s="242"/>
      <c r="QLL233" s="242"/>
      <c r="QLM233" s="242"/>
      <c r="QLN233" s="242"/>
      <c r="QLO233" s="242"/>
      <c r="QLP233" s="242"/>
      <c r="QLQ233" s="242"/>
      <c r="QLR233" s="242"/>
      <c r="QLS233" s="242"/>
      <c r="QLT233" s="242"/>
      <c r="QLU233" s="242"/>
      <c r="QLV233" s="242"/>
      <c r="QLW233" s="242"/>
      <c r="QLX233" s="242"/>
      <c r="QLY233" s="242"/>
      <c r="QLZ233" s="242"/>
      <c r="QMA233" s="242"/>
      <c r="QMB233" s="242"/>
      <c r="QMC233" s="242"/>
      <c r="QMD233" s="242"/>
      <c r="QME233" s="242"/>
      <c r="QMF233" s="242"/>
      <c r="QMG233" s="242"/>
      <c r="QMH233" s="242"/>
      <c r="QMI233" s="242"/>
      <c r="QMJ233" s="242"/>
      <c r="QMK233" s="242"/>
      <c r="QML233" s="242"/>
      <c r="QMM233" s="242"/>
      <c r="QMN233" s="242"/>
      <c r="QMO233" s="242"/>
      <c r="QMP233" s="242"/>
      <c r="QMQ233" s="242"/>
      <c r="QMR233" s="242"/>
      <c r="QMS233" s="242"/>
      <c r="QMT233" s="242"/>
      <c r="QMU233" s="242"/>
      <c r="QMV233" s="242"/>
      <c r="QMW233" s="242"/>
      <c r="QMX233" s="242"/>
      <c r="QMY233" s="242"/>
      <c r="QMZ233" s="242"/>
      <c r="QNA233" s="242"/>
      <c r="QNB233" s="242"/>
      <c r="QNC233" s="242"/>
      <c r="QND233" s="242"/>
      <c r="QNE233" s="242"/>
      <c r="QNF233" s="242"/>
      <c r="QNG233" s="242"/>
      <c r="QNH233" s="242"/>
      <c r="QNI233" s="242"/>
      <c r="QNJ233" s="242"/>
      <c r="QNK233" s="242"/>
      <c r="QNL233" s="242"/>
      <c r="QNM233" s="242"/>
      <c r="QNN233" s="242"/>
      <c r="QNO233" s="242"/>
      <c r="QNP233" s="242"/>
      <c r="QNQ233" s="242"/>
      <c r="QNR233" s="242"/>
      <c r="QNS233" s="242"/>
      <c r="QNT233" s="242"/>
      <c r="QNU233" s="242"/>
      <c r="QNV233" s="242"/>
      <c r="QNW233" s="242"/>
      <c r="QNX233" s="242"/>
      <c r="QNY233" s="242"/>
      <c r="QNZ233" s="242"/>
      <c r="QOA233" s="242"/>
      <c r="QOB233" s="242"/>
      <c r="QOC233" s="242"/>
      <c r="QOD233" s="242"/>
      <c r="QOE233" s="242"/>
      <c r="QOF233" s="242"/>
      <c r="QOG233" s="242"/>
      <c r="QOH233" s="242"/>
      <c r="QOI233" s="242"/>
      <c r="QOJ233" s="242"/>
      <c r="QOK233" s="242"/>
      <c r="QOL233" s="242"/>
      <c r="QOM233" s="242"/>
      <c r="QON233" s="242"/>
      <c r="QOO233" s="242"/>
      <c r="QOP233" s="242"/>
      <c r="QOQ233" s="242"/>
      <c r="QOR233" s="242"/>
      <c r="QOS233" s="242"/>
      <c r="QOT233" s="242"/>
      <c r="QOU233" s="242"/>
      <c r="QOV233" s="242"/>
      <c r="QOW233" s="242"/>
      <c r="QOX233" s="242"/>
      <c r="QOY233" s="242"/>
      <c r="QOZ233" s="242"/>
      <c r="QPA233" s="242"/>
      <c r="QPB233" s="242"/>
      <c r="QPC233" s="242"/>
      <c r="QPD233" s="242"/>
      <c r="QPE233" s="242"/>
      <c r="QPF233" s="242"/>
      <c r="QPG233" s="242"/>
      <c r="QPH233" s="242"/>
      <c r="QPI233" s="242"/>
      <c r="QPJ233" s="242"/>
      <c r="QPK233" s="242"/>
      <c r="QPL233" s="242"/>
      <c r="QPM233" s="242"/>
      <c r="QPN233" s="242"/>
      <c r="QPO233" s="242"/>
      <c r="QPP233" s="242"/>
      <c r="QPQ233" s="242"/>
      <c r="QPR233" s="242"/>
      <c r="QPS233" s="242"/>
      <c r="QPT233" s="242"/>
      <c r="QPU233" s="242"/>
      <c r="QPV233" s="242"/>
      <c r="QPW233" s="242"/>
      <c r="QPX233" s="242"/>
      <c r="QPY233" s="242"/>
      <c r="QPZ233" s="242"/>
      <c r="QQA233" s="242"/>
      <c r="QQB233" s="242"/>
      <c r="QQC233" s="242"/>
      <c r="QQD233" s="242"/>
      <c r="QQE233" s="242"/>
      <c r="QQF233" s="242"/>
      <c r="QQG233" s="242"/>
      <c r="QQH233" s="242"/>
      <c r="QQI233" s="242"/>
      <c r="QQJ233" s="242"/>
      <c r="QQK233" s="242"/>
      <c r="QQL233" s="242"/>
      <c r="QQM233" s="242"/>
      <c r="QQN233" s="242"/>
      <c r="QQO233" s="242"/>
      <c r="QQP233" s="242"/>
      <c r="QQQ233" s="242"/>
      <c r="QQR233" s="242"/>
      <c r="QQS233" s="242"/>
      <c r="QQT233" s="242"/>
      <c r="QQU233" s="242"/>
      <c r="QQV233" s="242"/>
      <c r="QQW233" s="242"/>
      <c r="QQX233" s="242"/>
      <c r="QQY233" s="242"/>
      <c r="QQZ233" s="242"/>
      <c r="QRA233" s="242"/>
      <c r="QRB233" s="242"/>
      <c r="QRC233" s="242"/>
      <c r="QRD233" s="242"/>
      <c r="QRE233" s="242"/>
      <c r="QRF233" s="242"/>
      <c r="QRG233" s="242"/>
      <c r="QRH233" s="242"/>
      <c r="QRI233" s="242"/>
      <c r="QRJ233" s="242"/>
      <c r="QRK233" s="242"/>
      <c r="QRL233" s="242"/>
      <c r="QRM233" s="242"/>
      <c r="QRN233" s="242"/>
      <c r="QRO233" s="242"/>
      <c r="QRP233" s="242"/>
      <c r="QRQ233" s="242"/>
      <c r="QRR233" s="242"/>
      <c r="QRS233" s="242"/>
      <c r="QRT233" s="242"/>
      <c r="QRU233" s="242"/>
      <c r="QRV233" s="242"/>
      <c r="QRW233" s="242"/>
      <c r="QRX233" s="242"/>
      <c r="QRY233" s="242"/>
      <c r="QRZ233" s="242"/>
      <c r="QSA233" s="242"/>
      <c r="QSB233" s="242"/>
      <c r="QSC233" s="242"/>
      <c r="QSD233" s="242"/>
      <c r="QSE233" s="242"/>
      <c r="QSF233" s="242"/>
      <c r="QSG233" s="242"/>
      <c r="QSH233" s="242"/>
      <c r="QSI233" s="242"/>
      <c r="QSJ233" s="242"/>
      <c r="QSK233" s="242"/>
      <c r="QSL233" s="242"/>
      <c r="QSM233" s="242"/>
      <c r="QSN233" s="242"/>
      <c r="QSO233" s="242"/>
      <c r="QSP233" s="242"/>
      <c r="QSQ233" s="242"/>
      <c r="QSR233" s="242"/>
      <c r="QSS233" s="242"/>
      <c r="QST233" s="242"/>
      <c r="QSU233" s="242"/>
      <c r="QSV233" s="242"/>
      <c r="QSW233" s="242"/>
      <c r="QSX233" s="242"/>
      <c r="QSY233" s="242"/>
      <c r="QSZ233" s="242"/>
      <c r="QTA233" s="242"/>
      <c r="QTB233" s="242"/>
      <c r="QTC233" s="242"/>
      <c r="QTD233" s="242"/>
      <c r="QTE233" s="242"/>
      <c r="QTF233" s="242"/>
      <c r="QTG233" s="242"/>
      <c r="QTH233" s="242"/>
      <c r="QTI233" s="242"/>
      <c r="QTJ233" s="242"/>
      <c r="QTK233" s="242"/>
      <c r="QTL233" s="242"/>
      <c r="QTM233" s="242"/>
      <c r="QTN233" s="242"/>
      <c r="QTO233" s="242"/>
      <c r="QTP233" s="242"/>
      <c r="QTQ233" s="242"/>
      <c r="QTR233" s="242"/>
      <c r="QTS233" s="242"/>
      <c r="QTT233" s="242"/>
      <c r="QTU233" s="242"/>
      <c r="QTV233" s="242"/>
      <c r="QTW233" s="242"/>
      <c r="QTX233" s="242"/>
      <c r="QTY233" s="242"/>
      <c r="QTZ233" s="242"/>
      <c r="QUA233" s="242"/>
      <c r="QUB233" s="242"/>
      <c r="QUC233" s="242"/>
      <c r="QUD233" s="242"/>
      <c r="QUE233" s="242"/>
      <c r="QUF233" s="242"/>
      <c r="QUG233" s="242"/>
      <c r="QUH233" s="242"/>
      <c r="QUI233" s="242"/>
      <c r="QUJ233" s="242"/>
      <c r="QUK233" s="242"/>
      <c r="QUL233" s="242"/>
      <c r="QUM233" s="242"/>
      <c r="QUN233" s="242"/>
      <c r="QUO233" s="242"/>
      <c r="QUP233" s="242"/>
      <c r="QUQ233" s="242"/>
      <c r="QUR233" s="242"/>
      <c r="QUS233" s="242"/>
      <c r="QUT233" s="242"/>
      <c r="QUU233" s="242"/>
      <c r="QUV233" s="242"/>
      <c r="QUW233" s="242"/>
      <c r="QUX233" s="242"/>
      <c r="QUY233" s="242"/>
      <c r="QUZ233" s="242"/>
      <c r="QVA233" s="242"/>
      <c r="QVB233" s="242"/>
      <c r="QVC233" s="242"/>
      <c r="QVD233" s="242"/>
      <c r="QVE233" s="242"/>
      <c r="QVF233" s="242"/>
      <c r="QVG233" s="242"/>
      <c r="QVH233" s="242"/>
      <c r="QVI233" s="242"/>
      <c r="QVJ233" s="242"/>
      <c r="QVK233" s="242"/>
      <c r="QVL233" s="242"/>
      <c r="QVM233" s="242"/>
      <c r="QVN233" s="242"/>
      <c r="QVO233" s="242"/>
      <c r="QVP233" s="242"/>
      <c r="QVQ233" s="242"/>
      <c r="QVR233" s="242"/>
      <c r="QVS233" s="242"/>
      <c r="QVT233" s="242"/>
      <c r="QVU233" s="242"/>
      <c r="QVV233" s="242"/>
      <c r="QVW233" s="242"/>
      <c r="QVX233" s="242"/>
      <c r="QVY233" s="242"/>
      <c r="QVZ233" s="242"/>
      <c r="QWA233" s="242"/>
      <c r="QWB233" s="242"/>
      <c r="QWC233" s="242"/>
      <c r="QWD233" s="242"/>
      <c r="QWE233" s="242"/>
      <c r="QWF233" s="242"/>
      <c r="QWG233" s="242"/>
      <c r="QWH233" s="242"/>
      <c r="QWI233" s="242"/>
      <c r="QWJ233" s="242"/>
      <c r="QWK233" s="242"/>
      <c r="QWL233" s="242"/>
      <c r="QWM233" s="242"/>
      <c r="QWN233" s="242"/>
      <c r="QWO233" s="242"/>
      <c r="QWP233" s="242"/>
      <c r="QWQ233" s="242"/>
      <c r="QWR233" s="242"/>
      <c r="QWS233" s="242"/>
      <c r="QWT233" s="242"/>
      <c r="QWU233" s="242"/>
      <c r="QWV233" s="242"/>
      <c r="QWW233" s="242"/>
      <c r="QWX233" s="242"/>
      <c r="QWY233" s="242"/>
      <c r="QWZ233" s="242"/>
      <c r="QXA233" s="242"/>
      <c r="QXB233" s="242"/>
      <c r="QXC233" s="242"/>
      <c r="QXD233" s="242"/>
      <c r="QXE233" s="242"/>
      <c r="QXF233" s="242"/>
      <c r="QXG233" s="242"/>
      <c r="QXH233" s="242"/>
      <c r="QXI233" s="242"/>
      <c r="QXJ233" s="242"/>
      <c r="QXK233" s="242"/>
      <c r="QXL233" s="242"/>
      <c r="QXM233" s="242"/>
      <c r="QXN233" s="242"/>
      <c r="QXO233" s="242"/>
      <c r="QXP233" s="242"/>
      <c r="QXQ233" s="242"/>
      <c r="QXR233" s="242"/>
      <c r="QXS233" s="242"/>
      <c r="QXT233" s="242"/>
      <c r="QXU233" s="242"/>
      <c r="QXV233" s="242"/>
      <c r="QXW233" s="242"/>
      <c r="QXX233" s="242"/>
      <c r="QXY233" s="242"/>
      <c r="QXZ233" s="242"/>
      <c r="QYA233" s="242"/>
      <c r="QYB233" s="242"/>
      <c r="QYC233" s="242"/>
      <c r="QYD233" s="242"/>
      <c r="QYE233" s="242"/>
      <c r="QYF233" s="242"/>
      <c r="QYG233" s="242"/>
      <c r="QYH233" s="242"/>
      <c r="QYI233" s="242"/>
      <c r="QYJ233" s="242"/>
      <c r="QYK233" s="242"/>
      <c r="QYL233" s="242"/>
      <c r="QYM233" s="242"/>
      <c r="QYN233" s="242"/>
      <c r="QYO233" s="242"/>
      <c r="QYP233" s="242"/>
      <c r="QYQ233" s="242"/>
      <c r="QYR233" s="242"/>
      <c r="QYS233" s="242"/>
      <c r="QYT233" s="242"/>
      <c r="QYU233" s="242"/>
      <c r="QYV233" s="242"/>
      <c r="QYW233" s="242"/>
      <c r="QYX233" s="242"/>
      <c r="QYY233" s="242"/>
      <c r="QYZ233" s="242"/>
      <c r="QZA233" s="242"/>
      <c r="QZB233" s="242"/>
      <c r="QZC233" s="242"/>
      <c r="QZD233" s="242"/>
      <c r="QZE233" s="242"/>
      <c r="QZF233" s="242"/>
      <c r="QZG233" s="242"/>
      <c r="QZH233" s="242"/>
      <c r="QZI233" s="242"/>
      <c r="QZJ233" s="242"/>
      <c r="QZK233" s="242"/>
      <c r="QZL233" s="242"/>
      <c r="QZM233" s="242"/>
      <c r="QZN233" s="242"/>
      <c r="QZO233" s="242"/>
      <c r="QZP233" s="242"/>
      <c r="QZQ233" s="242"/>
      <c r="QZR233" s="242"/>
      <c r="QZS233" s="242"/>
      <c r="QZT233" s="242"/>
      <c r="QZU233" s="242"/>
      <c r="QZV233" s="242"/>
      <c r="QZW233" s="242"/>
      <c r="QZX233" s="242"/>
      <c r="QZY233" s="242"/>
      <c r="QZZ233" s="242"/>
      <c r="RAA233" s="242"/>
      <c r="RAB233" s="242"/>
      <c r="RAC233" s="242"/>
      <c r="RAD233" s="242"/>
      <c r="RAE233" s="242"/>
      <c r="RAF233" s="242"/>
      <c r="RAG233" s="242"/>
      <c r="RAH233" s="242"/>
      <c r="RAI233" s="242"/>
      <c r="RAJ233" s="242"/>
      <c r="RAK233" s="242"/>
      <c r="RAL233" s="242"/>
      <c r="RAM233" s="242"/>
      <c r="RAN233" s="242"/>
      <c r="RAO233" s="242"/>
      <c r="RAP233" s="242"/>
      <c r="RAQ233" s="242"/>
      <c r="RAR233" s="242"/>
      <c r="RAS233" s="242"/>
      <c r="RAT233" s="242"/>
      <c r="RAU233" s="242"/>
      <c r="RAV233" s="242"/>
      <c r="RAW233" s="242"/>
      <c r="RAX233" s="242"/>
      <c r="RAY233" s="242"/>
      <c r="RAZ233" s="242"/>
      <c r="RBA233" s="242"/>
      <c r="RBB233" s="242"/>
      <c r="RBC233" s="242"/>
      <c r="RBD233" s="242"/>
      <c r="RBE233" s="242"/>
      <c r="RBF233" s="242"/>
      <c r="RBG233" s="242"/>
      <c r="RBH233" s="242"/>
      <c r="RBI233" s="242"/>
      <c r="RBJ233" s="242"/>
      <c r="RBK233" s="242"/>
      <c r="RBL233" s="242"/>
      <c r="RBM233" s="242"/>
      <c r="RBN233" s="242"/>
      <c r="RBO233" s="242"/>
      <c r="RBP233" s="242"/>
      <c r="RBQ233" s="242"/>
      <c r="RBR233" s="242"/>
      <c r="RBS233" s="242"/>
      <c r="RBT233" s="242"/>
      <c r="RBU233" s="242"/>
      <c r="RBV233" s="242"/>
      <c r="RBW233" s="242"/>
      <c r="RBX233" s="242"/>
      <c r="RBY233" s="242"/>
      <c r="RBZ233" s="242"/>
      <c r="RCA233" s="242"/>
      <c r="RCB233" s="242"/>
      <c r="RCC233" s="242"/>
      <c r="RCD233" s="242"/>
      <c r="RCE233" s="242"/>
      <c r="RCF233" s="242"/>
      <c r="RCG233" s="242"/>
      <c r="RCH233" s="242"/>
      <c r="RCI233" s="242"/>
      <c r="RCJ233" s="242"/>
      <c r="RCK233" s="242"/>
      <c r="RCL233" s="242"/>
      <c r="RCM233" s="242"/>
      <c r="RCN233" s="242"/>
      <c r="RCO233" s="242"/>
      <c r="RCP233" s="242"/>
      <c r="RCQ233" s="242"/>
      <c r="RCR233" s="242"/>
      <c r="RCS233" s="242"/>
      <c r="RCT233" s="242"/>
      <c r="RCU233" s="242"/>
      <c r="RCV233" s="242"/>
      <c r="RCW233" s="242"/>
      <c r="RCX233" s="242"/>
      <c r="RCY233" s="242"/>
      <c r="RCZ233" s="242"/>
      <c r="RDA233" s="242"/>
      <c r="RDB233" s="242"/>
      <c r="RDC233" s="242"/>
      <c r="RDD233" s="242"/>
      <c r="RDE233" s="242"/>
      <c r="RDF233" s="242"/>
      <c r="RDG233" s="242"/>
      <c r="RDH233" s="242"/>
      <c r="RDI233" s="242"/>
      <c r="RDJ233" s="242"/>
      <c r="RDK233" s="242"/>
      <c r="RDL233" s="242"/>
      <c r="RDM233" s="242"/>
      <c r="RDN233" s="242"/>
      <c r="RDO233" s="242"/>
      <c r="RDP233" s="242"/>
      <c r="RDQ233" s="242"/>
      <c r="RDR233" s="242"/>
      <c r="RDS233" s="242"/>
      <c r="RDT233" s="242"/>
      <c r="RDU233" s="242"/>
      <c r="RDV233" s="242"/>
      <c r="RDW233" s="242"/>
      <c r="RDX233" s="242"/>
      <c r="RDY233" s="242"/>
      <c r="RDZ233" s="242"/>
      <c r="REA233" s="242"/>
      <c r="REB233" s="242"/>
      <c r="REC233" s="242"/>
      <c r="RED233" s="242"/>
      <c r="REE233" s="242"/>
      <c r="REF233" s="242"/>
      <c r="REG233" s="242"/>
      <c r="REH233" s="242"/>
      <c r="REI233" s="242"/>
      <c r="REJ233" s="242"/>
      <c r="REK233" s="242"/>
      <c r="REL233" s="242"/>
      <c r="REM233" s="242"/>
      <c r="REN233" s="242"/>
      <c r="REO233" s="242"/>
      <c r="REP233" s="242"/>
      <c r="REQ233" s="242"/>
      <c r="RER233" s="242"/>
      <c r="RES233" s="242"/>
      <c r="RET233" s="242"/>
      <c r="REU233" s="242"/>
      <c r="REV233" s="242"/>
      <c r="REW233" s="242"/>
      <c r="REX233" s="242"/>
      <c r="REY233" s="242"/>
      <c r="REZ233" s="242"/>
      <c r="RFA233" s="242"/>
      <c r="RFB233" s="242"/>
      <c r="RFC233" s="242"/>
      <c r="RFD233" s="242"/>
      <c r="RFE233" s="242"/>
      <c r="RFF233" s="242"/>
      <c r="RFG233" s="242"/>
      <c r="RFH233" s="242"/>
      <c r="RFI233" s="242"/>
      <c r="RFJ233" s="242"/>
      <c r="RFK233" s="242"/>
      <c r="RFL233" s="242"/>
      <c r="RFM233" s="242"/>
      <c r="RFN233" s="242"/>
      <c r="RFO233" s="242"/>
      <c r="RFP233" s="242"/>
      <c r="RFQ233" s="242"/>
      <c r="RFR233" s="242"/>
      <c r="RFS233" s="242"/>
      <c r="RFT233" s="242"/>
      <c r="RFU233" s="242"/>
      <c r="RFV233" s="242"/>
      <c r="RFW233" s="242"/>
      <c r="RFX233" s="242"/>
      <c r="RFY233" s="242"/>
      <c r="RFZ233" s="242"/>
      <c r="RGA233" s="242"/>
      <c r="RGB233" s="242"/>
      <c r="RGC233" s="242"/>
      <c r="RGD233" s="242"/>
      <c r="RGE233" s="242"/>
      <c r="RGF233" s="242"/>
      <c r="RGG233" s="242"/>
      <c r="RGH233" s="242"/>
      <c r="RGI233" s="242"/>
      <c r="RGJ233" s="242"/>
      <c r="RGK233" s="242"/>
      <c r="RGL233" s="242"/>
      <c r="RGM233" s="242"/>
      <c r="RGN233" s="242"/>
      <c r="RGO233" s="242"/>
      <c r="RGP233" s="242"/>
      <c r="RGQ233" s="242"/>
      <c r="RGR233" s="242"/>
      <c r="RGS233" s="242"/>
      <c r="RGT233" s="242"/>
      <c r="RGU233" s="242"/>
      <c r="RGV233" s="242"/>
      <c r="RGW233" s="242"/>
      <c r="RGX233" s="242"/>
      <c r="RGY233" s="242"/>
      <c r="RGZ233" s="242"/>
      <c r="RHA233" s="242"/>
      <c r="RHB233" s="242"/>
      <c r="RHC233" s="242"/>
      <c r="RHD233" s="242"/>
      <c r="RHE233" s="242"/>
      <c r="RHF233" s="242"/>
      <c r="RHG233" s="242"/>
      <c r="RHH233" s="242"/>
      <c r="RHI233" s="242"/>
      <c r="RHJ233" s="242"/>
      <c r="RHK233" s="242"/>
      <c r="RHL233" s="242"/>
      <c r="RHM233" s="242"/>
      <c r="RHN233" s="242"/>
      <c r="RHO233" s="242"/>
      <c r="RHP233" s="242"/>
      <c r="RHQ233" s="242"/>
      <c r="RHR233" s="242"/>
      <c r="RHS233" s="242"/>
      <c r="RHT233" s="242"/>
      <c r="RHU233" s="242"/>
      <c r="RHV233" s="242"/>
      <c r="RHW233" s="242"/>
      <c r="RHX233" s="242"/>
      <c r="RHY233" s="242"/>
      <c r="RHZ233" s="242"/>
      <c r="RIA233" s="242"/>
      <c r="RIB233" s="242"/>
      <c r="RIC233" s="242"/>
      <c r="RID233" s="242"/>
      <c r="RIE233" s="242"/>
      <c r="RIF233" s="242"/>
      <c r="RIG233" s="242"/>
      <c r="RIH233" s="242"/>
      <c r="RII233" s="242"/>
      <c r="RIJ233" s="242"/>
      <c r="RIK233" s="242"/>
      <c r="RIL233" s="242"/>
      <c r="RIM233" s="242"/>
      <c r="RIN233" s="242"/>
      <c r="RIO233" s="242"/>
      <c r="RIP233" s="242"/>
      <c r="RIQ233" s="242"/>
      <c r="RIR233" s="242"/>
      <c r="RIS233" s="242"/>
      <c r="RIT233" s="242"/>
      <c r="RIU233" s="242"/>
      <c r="RIV233" s="242"/>
      <c r="RIW233" s="242"/>
      <c r="RIX233" s="242"/>
      <c r="RIY233" s="242"/>
      <c r="RIZ233" s="242"/>
      <c r="RJA233" s="242"/>
      <c r="RJB233" s="242"/>
      <c r="RJC233" s="242"/>
      <c r="RJD233" s="242"/>
      <c r="RJE233" s="242"/>
      <c r="RJF233" s="242"/>
      <c r="RJG233" s="242"/>
      <c r="RJH233" s="242"/>
      <c r="RJI233" s="242"/>
      <c r="RJJ233" s="242"/>
      <c r="RJK233" s="242"/>
      <c r="RJL233" s="242"/>
      <c r="RJM233" s="242"/>
      <c r="RJN233" s="242"/>
      <c r="RJO233" s="242"/>
      <c r="RJP233" s="242"/>
      <c r="RJQ233" s="242"/>
      <c r="RJR233" s="242"/>
      <c r="RJS233" s="242"/>
      <c r="RJT233" s="242"/>
      <c r="RJU233" s="242"/>
      <c r="RJV233" s="242"/>
      <c r="RJW233" s="242"/>
      <c r="RJX233" s="242"/>
      <c r="RJY233" s="242"/>
      <c r="RJZ233" s="242"/>
      <c r="RKA233" s="242"/>
      <c r="RKB233" s="242"/>
      <c r="RKC233" s="242"/>
      <c r="RKD233" s="242"/>
      <c r="RKE233" s="242"/>
      <c r="RKF233" s="242"/>
      <c r="RKG233" s="242"/>
      <c r="RKH233" s="242"/>
      <c r="RKI233" s="242"/>
      <c r="RKJ233" s="242"/>
      <c r="RKK233" s="242"/>
      <c r="RKL233" s="242"/>
      <c r="RKM233" s="242"/>
      <c r="RKN233" s="242"/>
      <c r="RKO233" s="242"/>
      <c r="RKP233" s="242"/>
      <c r="RKQ233" s="242"/>
      <c r="RKR233" s="242"/>
      <c r="RKS233" s="242"/>
      <c r="RKT233" s="242"/>
      <c r="RKU233" s="242"/>
      <c r="RKV233" s="242"/>
      <c r="RKW233" s="242"/>
      <c r="RKX233" s="242"/>
      <c r="RKY233" s="242"/>
      <c r="RKZ233" s="242"/>
      <c r="RLA233" s="242"/>
      <c r="RLB233" s="242"/>
      <c r="RLC233" s="242"/>
      <c r="RLD233" s="242"/>
      <c r="RLE233" s="242"/>
      <c r="RLF233" s="242"/>
      <c r="RLG233" s="242"/>
      <c r="RLH233" s="242"/>
      <c r="RLI233" s="242"/>
      <c r="RLJ233" s="242"/>
      <c r="RLK233" s="242"/>
      <c r="RLL233" s="242"/>
      <c r="RLM233" s="242"/>
      <c r="RLN233" s="242"/>
      <c r="RLO233" s="242"/>
      <c r="RLP233" s="242"/>
      <c r="RLQ233" s="242"/>
      <c r="RLR233" s="242"/>
      <c r="RLS233" s="242"/>
      <c r="RLT233" s="242"/>
      <c r="RLU233" s="242"/>
      <c r="RLV233" s="242"/>
      <c r="RLW233" s="242"/>
      <c r="RLX233" s="242"/>
      <c r="RLY233" s="242"/>
      <c r="RLZ233" s="242"/>
      <c r="RMA233" s="242"/>
      <c r="RMB233" s="242"/>
      <c r="RMC233" s="242"/>
      <c r="RMD233" s="242"/>
      <c r="RME233" s="242"/>
      <c r="RMF233" s="242"/>
      <c r="RMG233" s="242"/>
      <c r="RMH233" s="242"/>
      <c r="RMI233" s="242"/>
      <c r="RMJ233" s="242"/>
      <c r="RMK233" s="242"/>
      <c r="RML233" s="242"/>
      <c r="RMM233" s="242"/>
      <c r="RMN233" s="242"/>
      <c r="RMO233" s="242"/>
      <c r="RMP233" s="242"/>
      <c r="RMQ233" s="242"/>
      <c r="RMR233" s="242"/>
      <c r="RMS233" s="242"/>
      <c r="RMT233" s="242"/>
      <c r="RMU233" s="242"/>
      <c r="RMV233" s="242"/>
      <c r="RMW233" s="242"/>
      <c r="RMX233" s="242"/>
      <c r="RMY233" s="242"/>
      <c r="RMZ233" s="242"/>
      <c r="RNA233" s="242"/>
      <c r="RNB233" s="242"/>
      <c r="RNC233" s="242"/>
      <c r="RND233" s="242"/>
      <c r="RNE233" s="242"/>
      <c r="RNF233" s="242"/>
      <c r="RNG233" s="242"/>
      <c r="RNH233" s="242"/>
      <c r="RNI233" s="242"/>
      <c r="RNJ233" s="242"/>
      <c r="RNK233" s="242"/>
      <c r="RNL233" s="242"/>
      <c r="RNM233" s="242"/>
      <c r="RNN233" s="242"/>
      <c r="RNO233" s="242"/>
      <c r="RNP233" s="242"/>
      <c r="RNQ233" s="242"/>
      <c r="RNR233" s="242"/>
      <c r="RNS233" s="242"/>
      <c r="RNT233" s="242"/>
      <c r="RNU233" s="242"/>
      <c r="RNV233" s="242"/>
      <c r="RNW233" s="242"/>
      <c r="RNX233" s="242"/>
      <c r="RNY233" s="242"/>
      <c r="RNZ233" s="242"/>
      <c r="ROA233" s="242"/>
      <c r="ROB233" s="242"/>
      <c r="ROC233" s="242"/>
      <c r="ROD233" s="242"/>
      <c r="ROE233" s="242"/>
      <c r="ROF233" s="242"/>
      <c r="ROG233" s="242"/>
      <c r="ROH233" s="242"/>
      <c r="ROI233" s="242"/>
      <c r="ROJ233" s="242"/>
      <c r="ROK233" s="242"/>
      <c r="ROL233" s="242"/>
      <c r="ROM233" s="242"/>
      <c r="RON233" s="242"/>
      <c r="ROO233" s="242"/>
      <c r="ROP233" s="242"/>
      <c r="ROQ233" s="242"/>
      <c r="ROR233" s="242"/>
      <c r="ROS233" s="242"/>
      <c r="ROT233" s="242"/>
      <c r="ROU233" s="242"/>
      <c r="ROV233" s="242"/>
      <c r="ROW233" s="242"/>
      <c r="ROX233" s="242"/>
      <c r="ROY233" s="242"/>
      <c r="ROZ233" s="242"/>
      <c r="RPA233" s="242"/>
      <c r="RPB233" s="242"/>
      <c r="RPC233" s="242"/>
      <c r="RPD233" s="242"/>
      <c r="RPE233" s="242"/>
      <c r="RPF233" s="242"/>
      <c r="RPG233" s="242"/>
      <c r="RPH233" s="242"/>
      <c r="RPI233" s="242"/>
      <c r="RPJ233" s="242"/>
      <c r="RPK233" s="242"/>
      <c r="RPL233" s="242"/>
      <c r="RPM233" s="242"/>
      <c r="RPN233" s="242"/>
      <c r="RPO233" s="242"/>
      <c r="RPP233" s="242"/>
      <c r="RPQ233" s="242"/>
      <c r="RPR233" s="242"/>
      <c r="RPS233" s="242"/>
      <c r="RPT233" s="242"/>
      <c r="RPU233" s="242"/>
      <c r="RPV233" s="242"/>
      <c r="RPW233" s="242"/>
      <c r="RPX233" s="242"/>
      <c r="RPY233" s="242"/>
      <c r="RPZ233" s="242"/>
      <c r="RQA233" s="242"/>
      <c r="RQB233" s="242"/>
      <c r="RQC233" s="242"/>
      <c r="RQD233" s="242"/>
      <c r="RQE233" s="242"/>
      <c r="RQF233" s="242"/>
      <c r="RQG233" s="242"/>
      <c r="RQH233" s="242"/>
      <c r="RQI233" s="242"/>
      <c r="RQJ233" s="242"/>
      <c r="RQK233" s="242"/>
      <c r="RQL233" s="242"/>
      <c r="RQM233" s="242"/>
      <c r="RQN233" s="242"/>
      <c r="RQO233" s="242"/>
      <c r="RQP233" s="242"/>
      <c r="RQQ233" s="242"/>
      <c r="RQR233" s="242"/>
      <c r="RQS233" s="242"/>
      <c r="RQT233" s="242"/>
      <c r="RQU233" s="242"/>
      <c r="RQV233" s="242"/>
      <c r="RQW233" s="242"/>
      <c r="RQX233" s="242"/>
      <c r="RQY233" s="242"/>
      <c r="RQZ233" s="242"/>
      <c r="RRA233" s="242"/>
      <c r="RRB233" s="242"/>
      <c r="RRC233" s="242"/>
      <c r="RRD233" s="242"/>
      <c r="RRE233" s="242"/>
      <c r="RRF233" s="242"/>
      <c r="RRG233" s="242"/>
      <c r="RRH233" s="242"/>
      <c r="RRI233" s="242"/>
      <c r="RRJ233" s="242"/>
      <c r="RRK233" s="242"/>
      <c r="RRL233" s="242"/>
      <c r="RRM233" s="242"/>
      <c r="RRN233" s="242"/>
      <c r="RRO233" s="242"/>
      <c r="RRP233" s="242"/>
      <c r="RRQ233" s="242"/>
      <c r="RRR233" s="242"/>
      <c r="RRS233" s="242"/>
      <c r="RRT233" s="242"/>
      <c r="RRU233" s="242"/>
      <c r="RRV233" s="242"/>
      <c r="RRW233" s="242"/>
      <c r="RRX233" s="242"/>
      <c r="RRY233" s="242"/>
      <c r="RRZ233" s="242"/>
      <c r="RSA233" s="242"/>
      <c r="RSB233" s="242"/>
      <c r="RSC233" s="242"/>
      <c r="RSD233" s="242"/>
      <c r="RSE233" s="242"/>
      <c r="RSF233" s="242"/>
      <c r="RSG233" s="242"/>
      <c r="RSH233" s="242"/>
      <c r="RSI233" s="242"/>
      <c r="RSJ233" s="242"/>
      <c r="RSK233" s="242"/>
      <c r="RSL233" s="242"/>
      <c r="RSM233" s="242"/>
      <c r="RSN233" s="242"/>
      <c r="RSO233" s="242"/>
      <c r="RSP233" s="242"/>
      <c r="RSQ233" s="242"/>
      <c r="RSR233" s="242"/>
      <c r="RSS233" s="242"/>
      <c r="RST233" s="242"/>
      <c r="RSU233" s="242"/>
      <c r="RSV233" s="242"/>
      <c r="RSW233" s="242"/>
      <c r="RSX233" s="242"/>
      <c r="RSY233" s="242"/>
      <c r="RSZ233" s="242"/>
      <c r="RTA233" s="242"/>
      <c r="RTB233" s="242"/>
      <c r="RTC233" s="242"/>
      <c r="RTD233" s="242"/>
      <c r="RTE233" s="242"/>
      <c r="RTF233" s="242"/>
      <c r="RTG233" s="242"/>
      <c r="RTH233" s="242"/>
      <c r="RTI233" s="242"/>
      <c r="RTJ233" s="242"/>
      <c r="RTK233" s="242"/>
      <c r="RTL233" s="242"/>
      <c r="RTM233" s="242"/>
      <c r="RTN233" s="242"/>
      <c r="RTO233" s="242"/>
      <c r="RTP233" s="242"/>
      <c r="RTQ233" s="242"/>
      <c r="RTR233" s="242"/>
      <c r="RTS233" s="242"/>
      <c r="RTT233" s="242"/>
      <c r="RTU233" s="242"/>
      <c r="RTV233" s="242"/>
      <c r="RTW233" s="242"/>
      <c r="RTX233" s="242"/>
      <c r="RTY233" s="242"/>
      <c r="RTZ233" s="242"/>
      <c r="RUA233" s="242"/>
      <c r="RUB233" s="242"/>
      <c r="RUC233" s="242"/>
      <c r="RUD233" s="242"/>
      <c r="RUE233" s="242"/>
      <c r="RUF233" s="242"/>
      <c r="RUG233" s="242"/>
      <c r="RUH233" s="242"/>
      <c r="RUI233" s="242"/>
      <c r="RUJ233" s="242"/>
      <c r="RUK233" s="242"/>
      <c r="RUL233" s="242"/>
      <c r="RUM233" s="242"/>
      <c r="RUN233" s="242"/>
      <c r="RUO233" s="242"/>
      <c r="RUP233" s="242"/>
      <c r="RUQ233" s="242"/>
      <c r="RUR233" s="242"/>
      <c r="RUS233" s="242"/>
      <c r="RUT233" s="242"/>
      <c r="RUU233" s="242"/>
      <c r="RUV233" s="242"/>
      <c r="RUW233" s="242"/>
      <c r="RUX233" s="242"/>
      <c r="RUY233" s="242"/>
      <c r="RUZ233" s="242"/>
      <c r="RVA233" s="242"/>
      <c r="RVB233" s="242"/>
      <c r="RVC233" s="242"/>
      <c r="RVD233" s="242"/>
      <c r="RVE233" s="242"/>
      <c r="RVF233" s="242"/>
      <c r="RVG233" s="242"/>
      <c r="RVH233" s="242"/>
      <c r="RVI233" s="242"/>
      <c r="RVJ233" s="242"/>
      <c r="RVK233" s="242"/>
      <c r="RVL233" s="242"/>
      <c r="RVM233" s="242"/>
      <c r="RVN233" s="242"/>
      <c r="RVO233" s="242"/>
      <c r="RVP233" s="242"/>
      <c r="RVQ233" s="242"/>
      <c r="RVR233" s="242"/>
      <c r="RVS233" s="242"/>
      <c r="RVT233" s="242"/>
      <c r="RVU233" s="242"/>
      <c r="RVV233" s="242"/>
      <c r="RVW233" s="242"/>
      <c r="RVX233" s="242"/>
      <c r="RVY233" s="242"/>
      <c r="RVZ233" s="242"/>
      <c r="RWA233" s="242"/>
      <c r="RWB233" s="242"/>
      <c r="RWC233" s="242"/>
      <c r="RWD233" s="242"/>
      <c r="RWE233" s="242"/>
      <c r="RWF233" s="242"/>
      <c r="RWG233" s="242"/>
      <c r="RWH233" s="242"/>
      <c r="RWI233" s="242"/>
      <c r="RWJ233" s="242"/>
      <c r="RWK233" s="242"/>
      <c r="RWL233" s="242"/>
      <c r="RWM233" s="242"/>
      <c r="RWN233" s="242"/>
      <c r="RWO233" s="242"/>
      <c r="RWP233" s="242"/>
      <c r="RWQ233" s="242"/>
      <c r="RWR233" s="242"/>
      <c r="RWS233" s="242"/>
      <c r="RWT233" s="242"/>
      <c r="RWU233" s="242"/>
      <c r="RWV233" s="242"/>
      <c r="RWW233" s="242"/>
      <c r="RWX233" s="242"/>
      <c r="RWY233" s="242"/>
      <c r="RWZ233" s="242"/>
      <c r="RXA233" s="242"/>
      <c r="RXB233" s="242"/>
      <c r="RXC233" s="242"/>
      <c r="RXD233" s="242"/>
      <c r="RXE233" s="242"/>
      <c r="RXF233" s="242"/>
      <c r="RXG233" s="242"/>
      <c r="RXH233" s="242"/>
      <c r="RXI233" s="242"/>
      <c r="RXJ233" s="242"/>
      <c r="RXK233" s="242"/>
      <c r="RXL233" s="242"/>
      <c r="RXM233" s="242"/>
      <c r="RXN233" s="242"/>
      <c r="RXO233" s="242"/>
      <c r="RXP233" s="242"/>
      <c r="RXQ233" s="242"/>
      <c r="RXR233" s="242"/>
      <c r="RXS233" s="242"/>
      <c r="RXT233" s="242"/>
      <c r="RXU233" s="242"/>
      <c r="RXV233" s="242"/>
      <c r="RXW233" s="242"/>
      <c r="RXX233" s="242"/>
      <c r="RXY233" s="242"/>
      <c r="RXZ233" s="242"/>
      <c r="RYA233" s="242"/>
      <c r="RYB233" s="242"/>
      <c r="RYC233" s="242"/>
      <c r="RYD233" s="242"/>
      <c r="RYE233" s="242"/>
      <c r="RYF233" s="242"/>
      <c r="RYG233" s="242"/>
      <c r="RYH233" s="242"/>
      <c r="RYI233" s="242"/>
      <c r="RYJ233" s="242"/>
      <c r="RYK233" s="242"/>
      <c r="RYL233" s="242"/>
      <c r="RYM233" s="242"/>
      <c r="RYN233" s="242"/>
      <c r="RYO233" s="242"/>
      <c r="RYP233" s="242"/>
      <c r="RYQ233" s="242"/>
      <c r="RYR233" s="242"/>
      <c r="RYS233" s="242"/>
      <c r="RYT233" s="242"/>
      <c r="RYU233" s="242"/>
      <c r="RYV233" s="242"/>
      <c r="RYW233" s="242"/>
      <c r="RYX233" s="242"/>
      <c r="RYY233" s="242"/>
      <c r="RYZ233" s="242"/>
      <c r="RZA233" s="242"/>
      <c r="RZB233" s="242"/>
      <c r="RZC233" s="242"/>
      <c r="RZD233" s="242"/>
      <c r="RZE233" s="242"/>
      <c r="RZF233" s="242"/>
      <c r="RZG233" s="242"/>
      <c r="RZH233" s="242"/>
      <c r="RZI233" s="242"/>
      <c r="RZJ233" s="242"/>
      <c r="RZK233" s="242"/>
      <c r="RZL233" s="242"/>
      <c r="RZM233" s="242"/>
      <c r="RZN233" s="242"/>
      <c r="RZO233" s="242"/>
      <c r="RZP233" s="242"/>
      <c r="RZQ233" s="242"/>
      <c r="RZR233" s="242"/>
      <c r="RZS233" s="242"/>
      <c r="RZT233" s="242"/>
      <c r="RZU233" s="242"/>
      <c r="RZV233" s="242"/>
      <c r="RZW233" s="242"/>
      <c r="RZX233" s="242"/>
      <c r="RZY233" s="242"/>
      <c r="RZZ233" s="242"/>
      <c r="SAA233" s="242"/>
      <c r="SAB233" s="242"/>
      <c r="SAC233" s="242"/>
      <c r="SAD233" s="242"/>
      <c r="SAE233" s="242"/>
      <c r="SAF233" s="242"/>
      <c r="SAG233" s="242"/>
      <c r="SAH233" s="242"/>
      <c r="SAI233" s="242"/>
      <c r="SAJ233" s="242"/>
      <c r="SAK233" s="242"/>
      <c r="SAL233" s="242"/>
      <c r="SAM233" s="242"/>
      <c r="SAN233" s="242"/>
      <c r="SAO233" s="242"/>
      <c r="SAP233" s="242"/>
      <c r="SAQ233" s="242"/>
      <c r="SAR233" s="242"/>
      <c r="SAS233" s="242"/>
      <c r="SAT233" s="242"/>
      <c r="SAU233" s="242"/>
      <c r="SAV233" s="242"/>
      <c r="SAW233" s="242"/>
      <c r="SAX233" s="242"/>
      <c r="SAY233" s="242"/>
      <c r="SAZ233" s="242"/>
      <c r="SBA233" s="242"/>
      <c r="SBB233" s="242"/>
      <c r="SBC233" s="242"/>
      <c r="SBD233" s="242"/>
      <c r="SBE233" s="242"/>
      <c r="SBF233" s="242"/>
      <c r="SBG233" s="242"/>
      <c r="SBH233" s="242"/>
      <c r="SBI233" s="242"/>
      <c r="SBJ233" s="242"/>
      <c r="SBK233" s="242"/>
      <c r="SBL233" s="242"/>
      <c r="SBM233" s="242"/>
      <c r="SBN233" s="242"/>
      <c r="SBO233" s="242"/>
      <c r="SBP233" s="242"/>
      <c r="SBQ233" s="242"/>
      <c r="SBR233" s="242"/>
      <c r="SBS233" s="242"/>
      <c r="SBT233" s="242"/>
      <c r="SBU233" s="242"/>
      <c r="SBV233" s="242"/>
      <c r="SBW233" s="242"/>
      <c r="SBX233" s="242"/>
      <c r="SBY233" s="242"/>
      <c r="SBZ233" s="242"/>
      <c r="SCA233" s="242"/>
      <c r="SCB233" s="242"/>
      <c r="SCC233" s="242"/>
      <c r="SCD233" s="242"/>
      <c r="SCE233" s="242"/>
      <c r="SCF233" s="242"/>
      <c r="SCG233" s="242"/>
      <c r="SCH233" s="242"/>
      <c r="SCI233" s="242"/>
      <c r="SCJ233" s="242"/>
      <c r="SCK233" s="242"/>
      <c r="SCL233" s="242"/>
      <c r="SCM233" s="242"/>
      <c r="SCN233" s="242"/>
      <c r="SCO233" s="242"/>
      <c r="SCP233" s="242"/>
      <c r="SCQ233" s="242"/>
      <c r="SCR233" s="242"/>
      <c r="SCS233" s="242"/>
      <c r="SCT233" s="242"/>
      <c r="SCU233" s="242"/>
      <c r="SCV233" s="242"/>
      <c r="SCW233" s="242"/>
      <c r="SCX233" s="242"/>
      <c r="SCY233" s="242"/>
      <c r="SCZ233" s="242"/>
      <c r="SDA233" s="242"/>
      <c r="SDB233" s="242"/>
      <c r="SDC233" s="242"/>
      <c r="SDD233" s="242"/>
      <c r="SDE233" s="242"/>
      <c r="SDF233" s="242"/>
      <c r="SDG233" s="242"/>
      <c r="SDH233" s="242"/>
      <c r="SDI233" s="242"/>
      <c r="SDJ233" s="242"/>
      <c r="SDK233" s="242"/>
      <c r="SDL233" s="242"/>
      <c r="SDM233" s="242"/>
      <c r="SDN233" s="242"/>
      <c r="SDO233" s="242"/>
      <c r="SDP233" s="242"/>
      <c r="SDQ233" s="242"/>
      <c r="SDR233" s="242"/>
      <c r="SDS233" s="242"/>
      <c r="SDT233" s="242"/>
      <c r="SDU233" s="242"/>
      <c r="SDV233" s="242"/>
      <c r="SDW233" s="242"/>
      <c r="SDX233" s="242"/>
      <c r="SDY233" s="242"/>
      <c r="SDZ233" s="242"/>
      <c r="SEA233" s="242"/>
      <c r="SEB233" s="242"/>
      <c r="SEC233" s="242"/>
      <c r="SED233" s="242"/>
      <c r="SEE233" s="242"/>
      <c r="SEF233" s="242"/>
      <c r="SEG233" s="242"/>
      <c r="SEH233" s="242"/>
      <c r="SEI233" s="242"/>
      <c r="SEJ233" s="242"/>
      <c r="SEK233" s="242"/>
      <c r="SEL233" s="242"/>
      <c r="SEM233" s="242"/>
      <c r="SEN233" s="242"/>
      <c r="SEO233" s="242"/>
      <c r="SEP233" s="242"/>
      <c r="SEQ233" s="242"/>
      <c r="SER233" s="242"/>
      <c r="SES233" s="242"/>
      <c r="SET233" s="242"/>
      <c r="SEU233" s="242"/>
      <c r="SEV233" s="242"/>
      <c r="SEW233" s="242"/>
      <c r="SEX233" s="242"/>
      <c r="SEY233" s="242"/>
      <c r="SEZ233" s="242"/>
      <c r="SFA233" s="242"/>
      <c r="SFB233" s="242"/>
      <c r="SFC233" s="242"/>
      <c r="SFD233" s="242"/>
      <c r="SFE233" s="242"/>
      <c r="SFF233" s="242"/>
      <c r="SFG233" s="242"/>
      <c r="SFH233" s="242"/>
      <c r="SFI233" s="242"/>
      <c r="SFJ233" s="242"/>
      <c r="SFK233" s="242"/>
      <c r="SFL233" s="242"/>
      <c r="SFM233" s="242"/>
      <c r="SFN233" s="242"/>
      <c r="SFO233" s="242"/>
      <c r="SFP233" s="242"/>
      <c r="SFQ233" s="242"/>
      <c r="SFR233" s="242"/>
      <c r="SFS233" s="242"/>
      <c r="SFT233" s="242"/>
      <c r="SFU233" s="242"/>
      <c r="SFV233" s="242"/>
      <c r="SFW233" s="242"/>
      <c r="SFX233" s="242"/>
      <c r="SFY233" s="242"/>
      <c r="SFZ233" s="242"/>
      <c r="SGA233" s="242"/>
      <c r="SGB233" s="242"/>
      <c r="SGC233" s="242"/>
      <c r="SGD233" s="242"/>
      <c r="SGE233" s="242"/>
      <c r="SGF233" s="242"/>
      <c r="SGG233" s="242"/>
      <c r="SGH233" s="242"/>
      <c r="SGI233" s="242"/>
      <c r="SGJ233" s="242"/>
      <c r="SGK233" s="242"/>
      <c r="SGL233" s="242"/>
      <c r="SGM233" s="242"/>
      <c r="SGN233" s="242"/>
      <c r="SGO233" s="242"/>
      <c r="SGP233" s="242"/>
      <c r="SGQ233" s="242"/>
      <c r="SGR233" s="242"/>
      <c r="SGS233" s="242"/>
      <c r="SGT233" s="242"/>
      <c r="SGU233" s="242"/>
      <c r="SGV233" s="242"/>
      <c r="SGW233" s="242"/>
      <c r="SGX233" s="242"/>
      <c r="SGY233" s="242"/>
      <c r="SGZ233" s="242"/>
      <c r="SHA233" s="242"/>
      <c r="SHB233" s="242"/>
      <c r="SHC233" s="242"/>
      <c r="SHD233" s="242"/>
      <c r="SHE233" s="242"/>
      <c r="SHF233" s="242"/>
      <c r="SHG233" s="242"/>
      <c r="SHH233" s="242"/>
      <c r="SHI233" s="242"/>
      <c r="SHJ233" s="242"/>
      <c r="SHK233" s="242"/>
      <c r="SHL233" s="242"/>
      <c r="SHM233" s="242"/>
      <c r="SHN233" s="242"/>
      <c r="SHO233" s="242"/>
      <c r="SHP233" s="242"/>
      <c r="SHQ233" s="242"/>
      <c r="SHR233" s="242"/>
      <c r="SHS233" s="242"/>
      <c r="SHT233" s="242"/>
      <c r="SHU233" s="242"/>
      <c r="SHV233" s="242"/>
      <c r="SHW233" s="242"/>
      <c r="SHX233" s="242"/>
      <c r="SHY233" s="242"/>
      <c r="SHZ233" s="242"/>
      <c r="SIA233" s="242"/>
      <c r="SIB233" s="242"/>
      <c r="SIC233" s="242"/>
      <c r="SID233" s="242"/>
      <c r="SIE233" s="242"/>
      <c r="SIF233" s="242"/>
      <c r="SIG233" s="242"/>
      <c r="SIH233" s="242"/>
      <c r="SII233" s="242"/>
      <c r="SIJ233" s="242"/>
      <c r="SIK233" s="242"/>
      <c r="SIL233" s="242"/>
      <c r="SIM233" s="242"/>
      <c r="SIN233" s="242"/>
      <c r="SIO233" s="242"/>
      <c r="SIP233" s="242"/>
      <c r="SIQ233" s="242"/>
      <c r="SIR233" s="242"/>
      <c r="SIS233" s="242"/>
      <c r="SIT233" s="242"/>
      <c r="SIU233" s="242"/>
      <c r="SIV233" s="242"/>
      <c r="SIW233" s="242"/>
      <c r="SIX233" s="242"/>
      <c r="SIY233" s="242"/>
      <c r="SIZ233" s="242"/>
      <c r="SJA233" s="242"/>
      <c r="SJB233" s="242"/>
      <c r="SJC233" s="242"/>
      <c r="SJD233" s="242"/>
      <c r="SJE233" s="242"/>
      <c r="SJF233" s="242"/>
      <c r="SJG233" s="242"/>
      <c r="SJH233" s="242"/>
      <c r="SJI233" s="242"/>
      <c r="SJJ233" s="242"/>
      <c r="SJK233" s="242"/>
      <c r="SJL233" s="242"/>
      <c r="SJM233" s="242"/>
      <c r="SJN233" s="242"/>
      <c r="SJO233" s="242"/>
      <c r="SJP233" s="242"/>
      <c r="SJQ233" s="242"/>
      <c r="SJR233" s="242"/>
      <c r="SJS233" s="242"/>
      <c r="SJT233" s="242"/>
      <c r="SJU233" s="242"/>
      <c r="SJV233" s="242"/>
      <c r="SJW233" s="242"/>
      <c r="SJX233" s="242"/>
      <c r="SJY233" s="242"/>
      <c r="SJZ233" s="242"/>
      <c r="SKA233" s="242"/>
      <c r="SKB233" s="242"/>
      <c r="SKC233" s="242"/>
      <c r="SKD233" s="242"/>
      <c r="SKE233" s="242"/>
      <c r="SKF233" s="242"/>
      <c r="SKG233" s="242"/>
      <c r="SKH233" s="242"/>
      <c r="SKI233" s="242"/>
      <c r="SKJ233" s="242"/>
      <c r="SKK233" s="242"/>
      <c r="SKL233" s="242"/>
      <c r="SKM233" s="242"/>
      <c r="SKN233" s="242"/>
      <c r="SKO233" s="242"/>
      <c r="SKP233" s="242"/>
      <c r="SKQ233" s="242"/>
      <c r="SKR233" s="242"/>
      <c r="SKS233" s="242"/>
      <c r="SKT233" s="242"/>
      <c r="SKU233" s="242"/>
      <c r="SKV233" s="242"/>
      <c r="SKW233" s="242"/>
      <c r="SKX233" s="242"/>
      <c r="SKY233" s="242"/>
      <c r="SKZ233" s="242"/>
      <c r="SLA233" s="242"/>
      <c r="SLB233" s="242"/>
      <c r="SLC233" s="242"/>
      <c r="SLD233" s="242"/>
      <c r="SLE233" s="242"/>
      <c r="SLF233" s="242"/>
      <c r="SLG233" s="242"/>
      <c r="SLH233" s="242"/>
      <c r="SLI233" s="242"/>
      <c r="SLJ233" s="242"/>
      <c r="SLK233" s="242"/>
      <c r="SLL233" s="242"/>
      <c r="SLM233" s="242"/>
      <c r="SLN233" s="242"/>
      <c r="SLO233" s="242"/>
      <c r="SLP233" s="242"/>
      <c r="SLQ233" s="242"/>
      <c r="SLR233" s="242"/>
      <c r="SLS233" s="242"/>
      <c r="SLT233" s="242"/>
      <c r="SLU233" s="242"/>
      <c r="SLV233" s="242"/>
      <c r="SLW233" s="242"/>
      <c r="SLX233" s="242"/>
      <c r="SLY233" s="242"/>
      <c r="SLZ233" s="242"/>
      <c r="SMA233" s="242"/>
      <c r="SMB233" s="242"/>
      <c r="SMC233" s="242"/>
      <c r="SMD233" s="242"/>
      <c r="SME233" s="242"/>
      <c r="SMF233" s="242"/>
      <c r="SMG233" s="242"/>
      <c r="SMH233" s="242"/>
      <c r="SMI233" s="242"/>
      <c r="SMJ233" s="242"/>
      <c r="SMK233" s="242"/>
      <c r="SML233" s="242"/>
      <c r="SMM233" s="242"/>
      <c r="SMN233" s="242"/>
      <c r="SMO233" s="242"/>
      <c r="SMP233" s="242"/>
      <c r="SMQ233" s="242"/>
      <c r="SMR233" s="242"/>
      <c r="SMS233" s="242"/>
      <c r="SMT233" s="242"/>
      <c r="SMU233" s="242"/>
      <c r="SMV233" s="242"/>
      <c r="SMW233" s="242"/>
      <c r="SMX233" s="242"/>
      <c r="SMY233" s="242"/>
      <c r="SMZ233" s="242"/>
      <c r="SNA233" s="242"/>
      <c r="SNB233" s="242"/>
      <c r="SNC233" s="242"/>
      <c r="SND233" s="242"/>
      <c r="SNE233" s="242"/>
      <c r="SNF233" s="242"/>
      <c r="SNG233" s="242"/>
      <c r="SNH233" s="242"/>
      <c r="SNI233" s="242"/>
      <c r="SNJ233" s="242"/>
      <c r="SNK233" s="242"/>
      <c r="SNL233" s="242"/>
      <c r="SNM233" s="242"/>
      <c r="SNN233" s="242"/>
      <c r="SNO233" s="242"/>
      <c r="SNP233" s="242"/>
      <c r="SNQ233" s="242"/>
      <c r="SNR233" s="242"/>
      <c r="SNS233" s="242"/>
      <c r="SNT233" s="242"/>
      <c r="SNU233" s="242"/>
      <c r="SNV233" s="242"/>
      <c r="SNW233" s="242"/>
      <c r="SNX233" s="242"/>
      <c r="SNY233" s="242"/>
      <c r="SNZ233" s="242"/>
      <c r="SOA233" s="242"/>
      <c r="SOB233" s="242"/>
      <c r="SOC233" s="242"/>
      <c r="SOD233" s="242"/>
      <c r="SOE233" s="242"/>
      <c r="SOF233" s="242"/>
      <c r="SOG233" s="242"/>
      <c r="SOH233" s="242"/>
      <c r="SOI233" s="242"/>
      <c r="SOJ233" s="242"/>
      <c r="SOK233" s="242"/>
      <c r="SOL233" s="242"/>
      <c r="SOM233" s="242"/>
      <c r="SON233" s="242"/>
      <c r="SOO233" s="242"/>
      <c r="SOP233" s="242"/>
      <c r="SOQ233" s="242"/>
      <c r="SOR233" s="242"/>
      <c r="SOS233" s="242"/>
      <c r="SOT233" s="242"/>
      <c r="SOU233" s="242"/>
      <c r="SOV233" s="242"/>
      <c r="SOW233" s="242"/>
      <c r="SOX233" s="242"/>
      <c r="SOY233" s="242"/>
      <c r="SOZ233" s="242"/>
      <c r="SPA233" s="242"/>
      <c r="SPB233" s="242"/>
      <c r="SPC233" s="242"/>
      <c r="SPD233" s="242"/>
      <c r="SPE233" s="242"/>
      <c r="SPF233" s="242"/>
      <c r="SPG233" s="242"/>
      <c r="SPH233" s="242"/>
      <c r="SPI233" s="242"/>
      <c r="SPJ233" s="242"/>
      <c r="SPK233" s="242"/>
      <c r="SPL233" s="242"/>
      <c r="SPM233" s="242"/>
      <c r="SPN233" s="242"/>
      <c r="SPO233" s="242"/>
      <c r="SPP233" s="242"/>
      <c r="SPQ233" s="242"/>
      <c r="SPR233" s="242"/>
      <c r="SPS233" s="242"/>
      <c r="SPT233" s="242"/>
      <c r="SPU233" s="242"/>
      <c r="SPV233" s="242"/>
      <c r="SPW233" s="242"/>
      <c r="SPX233" s="242"/>
      <c r="SPY233" s="242"/>
      <c r="SPZ233" s="242"/>
      <c r="SQA233" s="242"/>
      <c r="SQB233" s="242"/>
      <c r="SQC233" s="242"/>
      <c r="SQD233" s="242"/>
      <c r="SQE233" s="242"/>
      <c r="SQF233" s="242"/>
      <c r="SQG233" s="242"/>
      <c r="SQH233" s="242"/>
      <c r="SQI233" s="242"/>
      <c r="SQJ233" s="242"/>
      <c r="SQK233" s="242"/>
      <c r="SQL233" s="242"/>
      <c r="SQM233" s="242"/>
      <c r="SQN233" s="242"/>
      <c r="SQO233" s="242"/>
      <c r="SQP233" s="242"/>
      <c r="SQQ233" s="242"/>
      <c r="SQR233" s="242"/>
      <c r="SQS233" s="242"/>
      <c r="SQT233" s="242"/>
      <c r="SQU233" s="242"/>
      <c r="SQV233" s="242"/>
      <c r="SQW233" s="242"/>
      <c r="SRA233" s="242"/>
      <c r="SRB233" s="242"/>
      <c r="SRC233" s="242"/>
      <c r="SRD233" s="242"/>
      <c r="SRE233" s="242"/>
      <c r="SRF233" s="242"/>
      <c r="SRG233" s="242"/>
      <c r="SRH233" s="242"/>
      <c r="SRI233" s="242"/>
      <c r="SRJ233" s="242"/>
      <c r="SRK233" s="242"/>
      <c r="SRL233" s="242"/>
      <c r="SRM233" s="242"/>
      <c r="SRN233" s="242"/>
      <c r="SRO233" s="242"/>
      <c r="SRP233" s="242"/>
      <c r="SRQ233" s="242"/>
      <c r="SRR233" s="242"/>
      <c r="SRS233" s="242"/>
      <c r="SRT233" s="242"/>
      <c r="SRU233" s="242"/>
      <c r="SRV233" s="242"/>
      <c r="SRW233" s="242"/>
      <c r="SRX233" s="242"/>
      <c r="SRY233" s="242"/>
      <c r="SRZ233" s="242"/>
      <c r="SSA233" s="242"/>
      <c r="SSB233" s="242"/>
      <c r="SSC233" s="242"/>
      <c r="SSD233" s="242"/>
      <c r="SSE233" s="242"/>
      <c r="SSF233" s="242"/>
      <c r="SSG233" s="242"/>
      <c r="SSH233" s="242"/>
      <c r="SSI233" s="242"/>
      <c r="SSJ233" s="242"/>
      <c r="SSK233" s="242"/>
      <c r="SSL233" s="242"/>
      <c r="SSM233" s="242"/>
      <c r="SSN233" s="242"/>
      <c r="SSO233" s="242"/>
      <c r="SSP233" s="242"/>
      <c r="SSQ233" s="242"/>
      <c r="SSR233" s="242"/>
      <c r="SSS233" s="242"/>
      <c r="SST233" s="242"/>
      <c r="SSU233" s="242"/>
      <c r="SSV233" s="242"/>
      <c r="SSW233" s="242"/>
      <c r="SSX233" s="242"/>
      <c r="SSY233" s="242"/>
      <c r="SSZ233" s="242"/>
      <c r="STA233" s="242"/>
      <c r="STB233" s="242"/>
      <c r="STC233" s="242"/>
      <c r="STD233" s="242"/>
      <c r="STE233" s="242"/>
      <c r="STF233" s="242"/>
      <c r="STG233" s="242"/>
      <c r="STH233" s="242"/>
      <c r="STI233" s="242"/>
      <c r="STJ233" s="242"/>
      <c r="STK233" s="242"/>
      <c r="STL233" s="242"/>
      <c r="STM233" s="242"/>
      <c r="STN233" s="242"/>
      <c r="STO233" s="242"/>
      <c r="STP233" s="242"/>
      <c r="STQ233" s="242"/>
      <c r="STR233" s="242"/>
      <c r="STS233" s="242"/>
      <c r="STT233" s="242"/>
      <c r="STU233" s="242"/>
      <c r="STV233" s="242"/>
      <c r="STW233" s="242"/>
      <c r="STX233" s="242"/>
      <c r="STY233" s="242"/>
      <c r="STZ233" s="242"/>
      <c r="SUA233" s="242"/>
      <c r="SUB233" s="242"/>
      <c r="SUC233" s="242"/>
      <c r="SUD233" s="242"/>
      <c r="SUE233" s="242"/>
      <c r="SUF233" s="242"/>
      <c r="SUG233" s="242"/>
      <c r="SUH233" s="242"/>
      <c r="SUI233" s="242"/>
      <c r="SUJ233" s="242"/>
      <c r="SUK233" s="242"/>
      <c r="SUL233" s="242"/>
      <c r="SUM233" s="242"/>
      <c r="SUN233" s="242"/>
      <c r="SUO233" s="242"/>
      <c r="SUP233" s="242"/>
      <c r="SUQ233" s="242"/>
      <c r="SUR233" s="242"/>
      <c r="SUS233" s="242"/>
      <c r="SUT233" s="242"/>
      <c r="SUU233" s="242"/>
      <c r="SUV233" s="242"/>
      <c r="SUW233" s="242"/>
      <c r="SUX233" s="242"/>
      <c r="SUY233" s="242"/>
      <c r="SUZ233" s="242"/>
      <c r="SVA233" s="242"/>
      <c r="SVB233" s="242"/>
      <c r="SVC233" s="242"/>
      <c r="SVD233" s="242"/>
      <c r="SVE233" s="242"/>
      <c r="SVF233" s="242"/>
      <c r="SVG233" s="242"/>
      <c r="SVH233" s="242"/>
      <c r="SVI233" s="242"/>
      <c r="SVJ233" s="242"/>
      <c r="SVK233" s="242"/>
      <c r="SVL233" s="242"/>
      <c r="SVM233" s="242"/>
      <c r="SVN233" s="242"/>
      <c r="SVO233" s="242"/>
      <c r="SVP233" s="242"/>
      <c r="SVQ233" s="242"/>
      <c r="SVR233" s="242"/>
      <c r="SVS233" s="242"/>
      <c r="SVT233" s="242"/>
      <c r="SVU233" s="242"/>
      <c r="SVV233" s="242"/>
      <c r="SVW233" s="242"/>
      <c r="SVX233" s="242"/>
      <c r="SVY233" s="242"/>
      <c r="SVZ233" s="242"/>
      <c r="SWA233" s="242"/>
      <c r="SWB233" s="242"/>
      <c r="SWC233" s="242"/>
      <c r="SWD233" s="242"/>
      <c r="SWE233" s="242"/>
      <c r="SWF233" s="242"/>
      <c r="SWG233" s="242"/>
      <c r="SWH233" s="242"/>
      <c r="SWI233" s="242"/>
      <c r="SWJ233" s="242"/>
      <c r="SWK233" s="242"/>
      <c r="SWL233" s="242"/>
      <c r="SWM233" s="242"/>
      <c r="SWN233" s="242"/>
      <c r="SWO233" s="242"/>
      <c r="SWP233" s="242"/>
      <c r="SWQ233" s="242"/>
      <c r="SWR233" s="242"/>
      <c r="SWS233" s="242"/>
      <c r="SWT233" s="242"/>
      <c r="SWU233" s="242"/>
      <c r="SWV233" s="242"/>
      <c r="SWW233" s="242"/>
      <c r="SWX233" s="242"/>
      <c r="SWY233" s="242"/>
      <c r="SWZ233" s="242"/>
      <c r="SXA233" s="242"/>
      <c r="SXB233" s="242"/>
      <c r="SXC233" s="242"/>
      <c r="SXD233" s="242"/>
      <c r="SXE233" s="242"/>
      <c r="SXF233" s="242"/>
      <c r="SXG233" s="242"/>
      <c r="SXH233" s="242"/>
      <c r="SXI233" s="242"/>
      <c r="SXJ233" s="242"/>
      <c r="SXK233" s="242"/>
      <c r="SXL233" s="242"/>
      <c r="SXM233" s="242"/>
      <c r="SXN233" s="242"/>
      <c r="SXO233" s="242"/>
      <c r="SXP233" s="242"/>
      <c r="SXQ233" s="242"/>
      <c r="SXR233" s="242"/>
      <c r="SXS233" s="242"/>
      <c r="SXT233" s="242"/>
      <c r="SXU233" s="242"/>
      <c r="SXV233" s="242"/>
      <c r="SXW233" s="242"/>
      <c r="SXX233" s="242"/>
      <c r="SXY233" s="242"/>
      <c r="SXZ233" s="242"/>
      <c r="SYA233" s="242"/>
      <c r="SYB233" s="242"/>
      <c r="SYC233" s="242"/>
      <c r="SYD233" s="242"/>
      <c r="SYE233" s="242"/>
      <c r="SYF233" s="242"/>
      <c r="SYG233" s="242"/>
      <c r="SYH233" s="242"/>
      <c r="SYI233" s="242"/>
      <c r="SYJ233" s="242"/>
      <c r="SYK233" s="242"/>
      <c r="SYL233" s="242"/>
      <c r="SYM233" s="242"/>
      <c r="SYN233" s="242"/>
      <c r="SYO233" s="242"/>
      <c r="SYP233" s="242"/>
      <c r="SYQ233" s="242"/>
      <c r="SYR233" s="242"/>
      <c r="SYS233" s="242"/>
      <c r="SYT233" s="242"/>
      <c r="SYU233" s="242"/>
      <c r="SYV233" s="242"/>
      <c r="SYW233" s="242"/>
      <c r="SYX233" s="242"/>
      <c r="SYY233" s="242"/>
      <c r="SYZ233" s="242"/>
      <c r="SZA233" s="242"/>
      <c r="SZB233" s="242"/>
      <c r="SZC233" s="242"/>
      <c r="SZD233" s="242"/>
      <c r="SZE233" s="242"/>
      <c r="SZF233" s="242"/>
      <c r="SZG233" s="242"/>
      <c r="SZH233" s="242"/>
      <c r="SZI233" s="242"/>
      <c r="SZJ233" s="242"/>
      <c r="SZK233" s="242"/>
      <c r="SZL233" s="242"/>
      <c r="SZM233" s="242"/>
      <c r="SZN233" s="242"/>
      <c r="SZO233" s="242"/>
      <c r="SZP233" s="242"/>
      <c r="SZQ233" s="242"/>
      <c r="SZR233" s="242"/>
      <c r="SZS233" s="242"/>
      <c r="SZT233" s="242"/>
      <c r="SZU233" s="242"/>
      <c r="SZV233" s="242"/>
      <c r="SZW233" s="242"/>
      <c r="SZX233" s="242"/>
      <c r="SZY233" s="242"/>
      <c r="SZZ233" s="242"/>
      <c r="TAA233" s="242"/>
      <c r="TAB233" s="242"/>
      <c r="TAC233" s="242"/>
      <c r="TAD233" s="242"/>
      <c r="TAE233" s="242"/>
      <c r="TAF233" s="242"/>
      <c r="TAG233" s="242"/>
      <c r="TAH233" s="242"/>
      <c r="TAI233" s="242"/>
      <c r="TAJ233" s="242"/>
      <c r="TAK233" s="242"/>
      <c r="TAL233" s="242"/>
      <c r="TAM233" s="242"/>
      <c r="TAN233" s="242"/>
      <c r="TAO233" s="242"/>
      <c r="TAP233" s="242"/>
      <c r="TAQ233" s="242"/>
      <c r="TAR233" s="242"/>
      <c r="TAS233" s="242"/>
      <c r="TAT233" s="242"/>
      <c r="TAU233" s="242"/>
      <c r="TAV233" s="242"/>
      <c r="TAW233" s="242"/>
      <c r="TAX233" s="242"/>
      <c r="TAY233" s="242"/>
      <c r="TAZ233" s="242"/>
      <c r="TBA233" s="242"/>
      <c r="TBB233" s="242"/>
      <c r="TBC233" s="242"/>
      <c r="TBD233" s="242"/>
      <c r="TBE233" s="242"/>
      <c r="TBF233" s="242"/>
      <c r="TBG233" s="242"/>
      <c r="TBH233" s="242"/>
      <c r="TBI233" s="242"/>
      <c r="TBJ233" s="242"/>
      <c r="TBK233" s="242"/>
      <c r="TBL233" s="242"/>
      <c r="TBM233" s="242"/>
      <c r="TBN233" s="242"/>
      <c r="TBO233" s="242"/>
      <c r="TBP233" s="242"/>
      <c r="TBQ233" s="242"/>
      <c r="TBR233" s="242"/>
      <c r="TBS233" s="242"/>
      <c r="TBT233" s="242"/>
      <c r="TBU233" s="242"/>
      <c r="TBV233" s="242"/>
      <c r="TBW233" s="242"/>
      <c r="TBX233" s="242"/>
      <c r="TBY233" s="242"/>
      <c r="TBZ233" s="242"/>
      <c r="TCA233" s="242"/>
      <c r="TCB233" s="242"/>
      <c r="TCC233" s="242"/>
      <c r="TCD233" s="242"/>
      <c r="TCE233" s="242"/>
      <c r="TCF233" s="242"/>
      <c r="TCG233" s="242"/>
      <c r="TCH233" s="242"/>
      <c r="TCI233" s="242"/>
      <c r="TCJ233" s="242"/>
      <c r="TCK233" s="242"/>
      <c r="TCL233" s="242"/>
      <c r="TCM233" s="242"/>
      <c r="TCN233" s="242"/>
      <c r="TCO233" s="242"/>
      <c r="TCP233" s="242"/>
      <c r="TCQ233" s="242"/>
      <c r="TCR233" s="242"/>
      <c r="TCS233" s="242"/>
      <c r="TCT233" s="242"/>
      <c r="TCU233" s="242"/>
      <c r="TCV233" s="242"/>
      <c r="TCW233" s="242"/>
      <c r="TCX233" s="242"/>
      <c r="TCY233" s="242"/>
      <c r="TCZ233" s="242"/>
      <c r="TDA233" s="242"/>
      <c r="TDB233" s="242"/>
      <c r="TDC233" s="242"/>
      <c r="TDD233" s="242"/>
      <c r="TDE233" s="242"/>
      <c r="TDF233" s="242"/>
      <c r="TDG233" s="242"/>
      <c r="TDH233" s="242"/>
      <c r="TDI233" s="242"/>
      <c r="TDJ233" s="242"/>
      <c r="TDK233" s="242"/>
      <c r="TDL233" s="242"/>
      <c r="TDM233" s="242"/>
      <c r="TDN233" s="242"/>
      <c r="TDO233" s="242"/>
      <c r="TDP233" s="242"/>
      <c r="TDQ233" s="242"/>
      <c r="TDR233" s="242"/>
      <c r="TDS233" s="242"/>
      <c r="TDT233" s="242"/>
      <c r="TDU233" s="242"/>
      <c r="TDV233" s="242"/>
      <c r="TDW233" s="242"/>
      <c r="TDX233" s="242"/>
      <c r="TDY233" s="242"/>
      <c r="TDZ233" s="242"/>
      <c r="TEA233" s="242"/>
      <c r="TEB233" s="242"/>
      <c r="TEC233" s="242"/>
      <c r="TED233" s="242"/>
      <c r="TEE233" s="242"/>
      <c r="TEF233" s="242"/>
      <c r="TEG233" s="242"/>
      <c r="TEH233" s="242"/>
      <c r="TEI233" s="242"/>
      <c r="TEJ233" s="242"/>
      <c r="TEK233" s="242"/>
      <c r="TEL233" s="242"/>
      <c r="TEM233" s="242"/>
      <c r="TEN233" s="242"/>
      <c r="TEO233" s="242"/>
      <c r="TEP233" s="242"/>
      <c r="TEQ233" s="242"/>
      <c r="TER233" s="242"/>
      <c r="TES233" s="242"/>
      <c r="TET233" s="242"/>
      <c r="TEU233" s="242"/>
      <c r="TEV233" s="242"/>
      <c r="TEW233" s="242"/>
      <c r="TEX233" s="242"/>
      <c r="TEY233" s="242"/>
      <c r="TEZ233" s="242"/>
      <c r="TFA233" s="242"/>
      <c r="TFB233" s="242"/>
      <c r="TFC233" s="242"/>
      <c r="TFD233" s="242"/>
      <c r="TFE233" s="242"/>
      <c r="TFF233" s="242"/>
      <c r="TFG233" s="242"/>
      <c r="TFH233" s="242"/>
      <c r="TFI233" s="242"/>
      <c r="TFJ233" s="242"/>
      <c r="TFK233" s="242"/>
      <c r="TFL233" s="242"/>
      <c r="TFM233" s="242"/>
      <c r="TFN233" s="242"/>
      <c r="TFO233" s="242"/>
      <c r="TFP233" s="242"/>
      <c r="TFQ233" s="242"/>
      <c r="TFR233" s="242"/>
      <c r="TFS233" s="242"/>
      <c r="TFT233" s="242"/>
      <c r="TFU233" s="242"/>
      <c r="TFV233" s="242"/>
      <c r="TFW233" s="242"/>
      <c r="TFX233" s="242"/>
      <c r="TFY233" s="242"/>
      <c r="TFZ233" s="242"/>
      <c r="TGA233" s="242"/>
      <c r="TGB233" s="242"/>
      <c r="TGC233" s="242"/>
      <c r="TGD233" s="242"/>
      <c r="TGE233" s="242"/>
      <c r="TGF233" s="242"/>
      <c r="TGG233" s="242"/>
      <c r="TGH233" s="242"/>
      <c r="TGI233" s="242"/>
      <c r="TGJ233" s="242"/>
      <c r="TGK233" s="242"/>
      <c r="TGL233" s="242"/>
      <c r="TGM233" s="242"/>
      <c r="TGN233" s="242"/>
      <c r="TGO233" s="242"/>
      <c r="TGP233" s="242"/>
      <c r="TGQ233" s="242"/>
      <c r="TGR233" s="242"/>
      <c r="TGS233" s="242"/>
      <c r="TGT233" s="242"/>
      <c r="TGU233" s="242"/>
      <c r="TGV233" s="242"/>
      <c r="TGW233" s="242"/>
      <c r="TGX233" s="242"/>
      <c r="TGY233" s="242"/>
      <c r="TGZ233" s="242"/>
      <c r="THA233" s="242"/>
      <c r="THB233" s="242"/>
      <c r="THC233" s="242"/>
      <c r="THD233" s="242"/>
      <c r="THE233" s="242"/>
      <c r="THF233" s="242"/>
      <c r="THG233" s="242"/>
      <c r="THH233" s="242"/>
      <c r="THI233" s="242"/>
      <c r="THJ233" s="242"/>
      <c r="THK233" s="242"/>
      <c r="THL233" s="242"/>
      <c r="THM233" s="242"/>
      <c r="THN233" s="242"/>
      <c r="THO233" s="242"/>
      <c r="THP233" s="242"/>
      <c r="THQ233" s="242"/>
      <c r="THR233" s="242"/>
      <c r="THS233" s="242"/>
      <c r="THT233" s="242"/>
      <c r="THU233" s="242"/>
      <c r="THV233" s="242"/>
      <c r="THW233" s="242"/>
      <c r="THX233" s="242"/>
      <c r="THY233" s="242"/>
      <c r="THZ233" s="242"/>
      <c r="TIA233" s="242"/>
      <c r="TIB233" s="242"/>
      <c r="TIC233" s="242"/>
      <c r="TID233" s="242"/>
      <c r="TIE233" s="242"/>
      <c r="TIF233" s="242"/>
      <c r="TIG233" s="242"/>
      <c r="TIH233" s="242"/>
      <c r="TII233" s="242"/>
      <c r="TIJ233" s="242"/>
      <c r="TIK233" s="242"/>
      <c r="TIL233" s="242"/>
      <c r="TIM233" s="242"/>
      <c r="TIN233" s="242"/>
      <c r="TIO233" s="242"/>
      <c r="TIP233" s="242"/>
      <c r="TIQ233" s="242"/>
      <c r="TIR233" s="242"/>
      <c r="TIS233" s="242"/>
      <c r="TIT233" s="242"/>
      <c r="TIU233" s="242"/>
      <c r="TIV233" s="242"/>
      <c r="TIW233" s="242"/>
      <c r="TIX233" s="242"/>
      <c r="TIY233" s="242"/>
      <c r="TIZ233" s="242"/>
      <c r="TJA233" s="242"/>
      <c r="TJB233" s="242"/>
      <c r="TJC233" s="242"/>
      <c r="TJD233" s="242"/>
      <c r="TJE233" s="242"/>
      <c r="TJF233" s="242"/>
      <c r="TJG233" s="242"/>
      <c r="TJH233" s="242"/>
      <c r="TJI233" s="242"/>
      <c r="TJJ233" s="242"/>
      <c r="TJK233" s="242"/>
      <c r="TJL233" s="242"/>
      <c r="TJM233" s="242"/>
      <c r="TJN233" s="242"/>
      <c r="TJO233" s="242"/>
      <c r="TJP233" s="242"/>
      <c r="TJQ233" s="242"/>
      <c r="TJR233" s="242"/>
      <c r="TJS233" s="242"/>
      <c r="TJT233" s="242"/>
      <c r="TJU233" s="242"/>
      <c r="TJV233" s="242"/>
      <c r="TJW233" s="242"/>
      <c r="TJX233" s="242"/>
      <c r="TJY233" s="242"/>
      <c r="TJZ233" s="242"/>
      <c r="TKA233" s="242"/>
      <c r="TKB233" s="242"/>
      <c r="TKC233" s="242"/>
      <c r="TKD233" s="242"/>
      <c r="TKE233" s="242"/>
      <c r="TKF233" s="242"/>
      <c r="TKG233" s="242"/>
      <c r="TKH233" s="242"/>
      <c r="TKI233" s="242"/>
      <c r="TKJ233" s="242"/>
      <c r="TKK233" s="242"/>
      <c r="TKL233" s="242"/>
      <c r="TKM233" s="242"/>
      <c r="TKN233" s="242"/>
      <c r="TKO233" s="242"/>
      <c r="TKP233" s="242"/>
      <c r="TKQ233" s="242"/>
      <c r="TKR233" s="242"/>
      <c r="TKS233" s="242"/>
      <c r="TKT233" s="242"/>
      <c r="TKU233" s="242"/>
      <c r="TKV233" s="242"/>
      <c r="TKW233" s="242"/>
      <c r="TKX233" s="242"/>
      <c r="TKY233" s="242"/>
      <c r="TKZ233" s="242"/>
      <c r="TLA233" s="242"/>
      <c r="TLB233" s="242"/>
      <c r="TLC233" s="242"/>
      <c r="TLD233" s="242"/>
      <c r="TLE233" s="242"/>
      <c r="TLF233" s="242"/>
      <c r="TLG233" s="242"/>
      <c r="TLH233" s="242"/>
      <c r="TLI233" s="242"/>
      <c r="TLJ233" s="242"/>
      <c r="TLK233" s="242"/>
      <c r="TLL233" s="242"/>
      <c r="TLM233" s="242"/>
      <c r="TLN233" s="242"/>
      <c r="TLO233" s="242"/>
      <c r="TLP233" s="242"/>
      <c r="TLQ233" s="242"/>
      <c r="TLR233" s="242"/>
      <c r="TLS233" s="242"/>
      <c r="TLT233" s="242"/>
      <c r="TLU233" s="242"/>
      <c r="TLV233" s="242"/>
      <c r="TLW233" s="242"/>
      <c r="TLX233" s="242"/>
      <c r="TLY233" s="242"/>
      <c r="TLZ233" s="242"/>
      <c r="TMA233" s="242"/>
      <c r="TMB233" s="242"/>
      <c r="TMC233" s="242"/>
      <c r="TMD233" s="242"/>
      <c r="TME233" s="242"/>
      <c r="TMF233" s="242"/>
      <c r="TMG233" s="242"/>
      <c r="TMH233" s="242"/>
      <c r="TMI233" s="242"/>
      <c r="TMJ233" s="242"/>
      <c r="TMK233" s="242"/>
      <c r="TML233" s="242"/>
      <c r="TMM233" s="242"/>
      <c r="TMN233" s="242"/>
      <c r="TMO233" s="242"/>
      <c r="TMP233" s="242"/>
      <c r="TMQ233" s="242"/>
      <c r="TMR233" s="242"/>
      <c r="TMS233" s="242"/>
      <c r="TMT233" s="242"/>
      <c r="TMU233" s="242"/>
      <c r="TMV233" s="242"/>
      <c r="TMW233" s="242"/>
      <c r="TMX233" s="242"/>
      <c r="TMY233" s="242"/>
      <c r="TMZ233" s="242"/>
      <c r="TNA233" s="242"/>
      <c r="TNB233" s="242"/>
      <c r="TNC233" s="242"/>
      <c r="TND233" s="242"/>
      <c r="TNE233" s="242"/>
      <c r="TNF233" s="242"/>
      <c r="TNG233" s="242"/>
      <c r="TNH233" s="242"/>
      <c r="TNI233" s="242"/>
      <c r="TNJ233" s="242"/>
      <c r="TNK233" s="242"/>
      <c r="TNL233" s="242"/>
      <c r="TNM233" s="242"/>
      <c r="TNN233" s="242"/>
      <c r="TNO233" s="242"/>
      <c r="TNP233" s="242"/>
      <c r="TNQ233" s="242"/>
      <c r="TNR233" s="242"/>
      <c r="TNS233" s="242"/>
      <c r="TNT233" s="242"/>
      <c r="TNU233" s="242"/>
      <c r="TNV233" s="242"/>
      <c r="TNW233" s="242"/>
      <c r="TNX233" s="242"/>
      <c r="TNY233" s="242"/>
      <c r="TNZ233" s="242"/>
      <c r="TOA233" s="242"/>
      <c r="TOB233" s="242"/>
      <c r="TOC233" s="242"/>
      <c r="TOD233" s="242"/>
      <c r="TOE233" s="242"/>
      <c r="TOF233" s="242"/>
      <c r="TOG233" s="242"/>
      <c r="TOH233" s="242"/>
      <c r="TOI233" s="242"/>
      <c r="TOJ233" s="242"/>
      <c r="TOK233" s="242"/>
      <c r="TOL233" s="242"/>
      <c r="TOM233" s="242"/>
      <c r="TON233" s="242"/>
      <c r="TOO233" s="242"/>
      <c r="TOP233" s="242"/>
      <c r="TOQ233" s="242"/>
      <c r="TOR233" s="242"/>
      <c r="TOS233" s="242"/>
      <c r="TOT233" s="242"/>
      <c r="TOU233" s="242"/>
      <c r="TOV233" s="242"/>
      <c r="TOW233" s="242"/>
      <c r="TOX233" s="242"/>
      <c r="TOY233" s="242"/>
      <c r="TOZ233" s="242"/>
      <c r="TPA233" s="242"/>
      <c r="TPB233" s="242"/>
      <c r="TPC233" s="242"/>
      <c r="TPD233" s="242"/>
      <c r="TPE233" s="242"/>
      <c r="TPF233" s="242"/>
      <c r="TPG233" s="242"/>
      <c r="TPH233" s="242"/>
      <c r="TPI233" s="242"/>
      <c r="TPJ233" s="242"/>
      <c r="TPK233" s="242"/>
      <c r="TPL233" s="242"/>
      <c r="TPM233" s="242"/>
      <c r="TPN233" s="242"/>
      <c r="TPO233" s="242"/>
      <c r="TPP233" s="242"/>
      <c r="TPQ233" s="242"/>
      <c r="TPR233" s="242"/>
      <c r="TPS233" s="242"/>
      <c r="TPT233" s="242"/>
      <c r="TPU233" s="242"/>
      <c r="TPV233" s="242"/>
      <c r="TPW233" s="242"/>
      <c r="TPX233" s="242"/>
      <c r="TPY233" s="242"/>
      <c r="TPZ233" s="242"/>
      <c r="TQA233" s="242"/>
      <c r="TQB233" s="242"/>
      <c r="TQC233" s="242"/>
      <c r="TQD233" s="242"/>
      <c r="TQE233" s="242"/>
      <c r="TQF233" s="242"/>
      <c r="TQG233" s="242"/>
      <c r="TQH233" s="242"/>
      <c r="TQI233" s="242"/>
      <c r="TQJ233" s="242"/>
      <c r="TQK233" s="242"/>
      <c r="TQL233" s="242"/>
      <c r="TQM233" s="242"/>
      <c r="TQN233" s="242"/>
      <c r="TQO233" s="242"/>
      <c r="TQP233" s="242"/>
      <c r="TQQ233" s="242"/>
      <c r="TQR233" s="242"/>
      <c r="TQS233" s="242"/>
      <c r="TQT233" s="242"/>
      <c r="TQU233" s="242"/>
      <c r="TQV233" s="242"/>
      <c r="TQW233" s="242"/>
      <c r="TQX233" s="242"/>
      <c r="TQY233" s="242"/>
      <c r="TQZ233" s="242"/>
      <c r="TRA233" s="242"/>
      <c r="TRB233" s="242"/>
      <c r="TRC233" s="242"/>
      <c r="TRD233" s="242"/>
      <c r="TRE233" s="242"/>
      <c r="TRF233" s="242"/>
      <c r="TRG233" s="242"/>
      <c r="TRH233" s="242"/>
      <c r="TRI233" s="242"/>
      <c r="TRJ233" s="242"/>
      <c r="TRK233" s="242"/>
      <c r="TRL233" s="242"/>
      <c r="TRM233" s="242"/>
      <c r="TRN233" s="242"/>
      <c r="TRO233" s="242"/>
      <c r="TRP233" s="242"/>
      <c r="TRQ233" s="242"/>
      <c r="TRR233" s="242"/>
      <c r="TRS233" s="242"/>
      <c r="TRT233" s="242"/>
      <c r="TRU233" s="242"/>
      <c r="TRV233" s="242"/>
      <c r="TRW233" s="242"/>
      <c r="TRX233" s="242"/>
      <c r="TRY233" s="242"/>
      <c r="TRZ233" s="242"/>
      <c r="TSA233" s="242"/>
      <c r="TSB233" s="242"/>
      <c r="TSC233" s="242"/>
      <c r="TSD233" s="242"/>
      <c r="TSE233" s="242"/>
      <c r="TSF233" s="242"/>
      <c r="TSG233" s="242"/>
      <c r="TSH233" s="242"/>
      <c r="TSI233" s="242"/>
      <c r="TSJ233" s="242"/>
      <c r="TSK233" s="242"/>
      <c r="TSL233" s="242"/>
      <c r="TSM233" s="242"/>
      <c r="TSN233" s="242"/>
      <c r="TSO233" s="242"/>
      <c r="TSP233" s="242"/>
      <c r="TSQ233" s="242"/>
      <c r="TSR233" s="242"/>
      <c r="TSS233" s="242"/>
      <c r="TST233" s="242"/>
      <c r="TSU233" s="242"/>
      <c r="TSV233" s="242"/>
      <c r="TSW233" s="242"/>
      <c r="TSX233" s="242"/>
      <c r="TSY233" s="242"/>
      <c r="TSZ233" s="242"/>
      <c r="TTA233" s="242"/>
      <c r="TTB233" s="242"/>
      <c r="TTC233" s="242"/>
      <c r="TTD233" s="242"/>
      <c r="TTE233" s="242"/>
      <c r="TTF233" s="242"/>
      <c r="TTG233" s="242"/>
      <c r="TTH233" s="242"/>
      <c r="TTI233" s="242"/>
      <c r="TTJ233" s="242"/>
      <c r="TTK233" s="242"/>
      <c r="TTL233" s="242"/>
      <c r="TTM233" s="242"/>
      <c r="TTN233" s="242"/>
      <c r="TTO233" s="242"/>
      <c r="TTP233" s="242"/>
      <c r="TTQ233" s="242"/>
      <c r="TTR233" s="242"/>
      <c r="TTS233" s="242"/>
      <c r="TTT233" s="242"/>
      <c r="TTU233" s="242"/>
      <c r="TTV233" s="242"/>
      <c r="TTW233" s="242"/>
      <c r="TTX233" s="242"/>
      <c r="TTY233" s="242"/>
      <c r="TTZ233" s="242"/>
      <c r="TUA233" s="242"/>
      <c r="TUB233" s="242"/>
      <c r="TUC233" s="242"/>
      <c r="TUD233" s="242"/>
      <c r="TUE233" s="242"/>
      <c r="TUF233" s="242"/>
      <c r="TUG233" s="242"/>
      <c r="TUH233" s="242"/>
      <c r="TUI233" s="242"/>
      <c r="TUJ233" s="242"/>
      <c r="TUK233" s="242"/>
      <c r="TUL233" s="242"/>
      <c r="TUM233" s="242"/>
      <c r="TUN233" s="242"/>
      <c r="TUO233" s="242"/>
      <c r="TUP233" s="242"/>
      <c r="TUQ233" s="242"/>
      <c r="TUR233" s="242"/>
      <c r="TUS233" s="242"/>
      <c r="TUT233" s="242"/>
      <c r="TUU233" s="242"/>
      <c r="TUV233" s="242"/>
      <c r="TUW233" s="242"/>
      <c r="TUX233" s="242"/>
      <c r="TUY233" s="242"/>
      <c r="TUZ233" s="242"/>
      <c r="TVA233" s="242"/>
      <c r="TVB233" s="242"/>
      <c r="TVC233" s="242"/>
      <c r="TVD233" s="242"/>
      <c r="TVE233" s="242"/>
      <c r="TVF233" s="242"/>
      <c r="TVG233" s="242"/>
      <c r="TVH233" s="242"/>
      <c r="TVI233" s="242"/>
      <c r="TVJ233" s="242"/>
      <c r="TVK233" s="242"/>
      <c r="TVL233" s="242"/>
      <c r="TVM233" s="242"/>
      <c r="TVN233" s="242"/>
      <c r="TVO233" s="242"/>
      <c r="TVP233" s="242"/>
      <c r="TVQ233" s="242"/>
      <c r="TVR233" s="242"/>
      <c r="TVS233" s="242"/>
      <c r="TVT233" s="242"/>
      <c r="TVU233" s="242"/>
      <c r="TVV233" s="242"/>
      <c r="TVW233" s="242"/>
      <c r="TVX233" s="242"/>
      <c r="TVY233" s="242"/>
      <c r="TVZ233" s="242"/>
      <c r="TWA233" s="242"/>
      <c r="TWB233" s="242"/>
      <c r="TWC233" s="242"/>
      <c r="TWD233" s="242"/>
      <c r="TWE233" s="242"/>
      <c r="TWF233" s="242"/>
      <c r="TWG233" s="242"/>
      <c r="TWH233" s="242"/>
      <c r="TWI233" s="242"/>
      <c r="TWJ233" s="242"/>
      <c r="TWK233" s="242"/>
      <c r="TWL233" s="242"/>
      <c r="TWM233" s="242"/>
      <c r="TWN233" s="242"/>
      <c r="TWO233" s="242"/>
      <c r="TWP233" s="242"/>
      <c r="TWQ233" s="242"/>
      <c r="TWR233" s="242"/>
      <c r="TWS233" s="242"/>
      <c r="TWT233" s="242"/>
      <c r="TWU233" s="242"/>
      <c r="TWV233" s="242"/>
      <c r="TWW233" s="242"/>
      <c r="TWX233" s="242"/>
      <c r="TWY233" s="242"/>
      <c r="TWZ233" s="242"/>
      <c r="TXA233" s="242"/>
      <c r="TXB233" s="242"/>
      <c r="TXC233" s="242"/>
      <c r="TXD233" s="242"/>
      <c r="TXE233" s="242"/>
      <c r="TXF233" s="242"/>
      <c r="TXG233" s="242"/>
      <c r="TXH233" s="242"/>
      <c r="TXI233" s="242"/>
      <c r="TXJ233" s="242"/>
      <c r="TXK233" s="242"/>
      <c r="TXL233" s="242"/>
      <c r="TXM233" s="242"/>
      <c r="TXN233" s="242"/>
      <c r="TXO233" s="242"/>
      <c r="TXP233" s="242"/>
      <c r="TXQ233" s="242"/>
      <c r="TXR233" s="242"/>
      <c r="TXS233" s="242"/>
      <c r="TXT233" s="242"/>
      <c r="TXU233" s="242"/>
      <c r="TXV233" s="242"/>
      <c r="TXW233" s="242"/>
      <c r="TXX233" s="242"/>
      <c r="TXY233" s="242"/>
      <c r="TXZ233" s="242"/>
      <c r="TYA233" s="242"/>
      <c r="TYB233" s="242"/>
      <c r="TYC233" s="242"/>
      <c r="TYD233" s="242"/>
      <c r="TYE233" s="242"/>
      <c r="TYF233" s="242"/>
      <c r="TYG233" s="242"/>
      <c r="TYH233" s="242"/>
      <c r="TYI233" s="242"/>
      <c r="TYJ233" s="242"/>
      <c r="TYK233" s="242"/>
      <c r="TYL233" s="242"/>
      <c r="TYM233" s="242"/>
      <c r="TYN233" s="242"/>
      <c r="TYO233" s="242"/>
      <c r="TYP233" s="242"/>
      <c r="TYQ233" s="242"/>
      <c r="TYR233" s="242"/>
      <c r="TYS233" s="242"/>
      <c r="TYT233" s="242"/>
      <c r="TYU233" s="242"/>
      <c r="TYV233" s="242"/>
      <c r="TYW233" s="242"/>
      <c r="TYX233" s="242"/>
      <c r="TYY233" s="242"/>
      <c r="TYZ233" s="242"/>
      <c r="TZA233" s="242"/>
      <c r="TZB233" s="242"/>
      <c r="TZC233" s="242"/>
      <c r="TZD233" s="242"/>
      <c r="TZE233" s="242"/>
      <c r="TZF233" s="242"/>
      <c r="TZG233" s="242"/>
      <c r="TZH233" s="242"/>
      <c r="TZI233" s="242"/>
      <c r="TZJ233" s="242"/>
      <c r="TZK233" s="242"/>
      <c r="TZL233" s="242"/>
      <c r="TZM233" s="242"/>
      <c r="TZN233" s="242"/>
      <c r="TZO233" s="242"/>
      <c r="TZP233" s="242"/>
      <c r="TZQ233" s="242"/>
      <c r="TZR233" s="242"/>
      <c r="TZS233" s="242"/>
      <c r="TZT233" s="242"/>
      <c r="TZU233" s="242"/>
      <c r="TZV233" s="242"/>
      <c r="TZW233" s="242"/>
      <c r="TZX233" s="242"/>
      <c r="TZY233" s="242"/>
      <c r="TZZ233" s="242"/>
      <c r="UAA233" s="242"/>
      <c r="UAB233" s="242"/>
      <c r="UAC233" s="242"/>
      <c r="UAD233" s="242"/>
      <c r="UAE233" s="242"/>
      <c r="UAF233" s="242"/>
      <c r="UAG233" s="242"/>
      <c r="UAH233" s="242"/>
      <c r="UAI233" s="242"/>
      <c r="UAJ233" s="242"/>
      <c r="UAK233" s="242"/>
      <c r="UAL233" s="242"/>
      <c r="UAM233" s="242"/>
      <c r="UAN233" s="242"/>
      <c r="UAO233" s="242"/>
      <c r="UAP233" s="242"/>
      <c r="UAQ233" s="242"/>
      <c r="UAR233" s="242"/>
      <c r="UAS233" s="242"/>
      <c r="UAT233" s="242"/>
      <c r="UAU233" s="242"/>
      <c r="UAV233" s="242"/>
      <c r="UAW233" s="242"/>
      <c r="UAX233" s="242"/>
      <c r="UAY233" s="242"/>
      <c r="UAZ233" s="242"/>
      <c r="UBA233" s="242"/>
      <c r="UBB233" s="242"/>
      <c r="UBC233" s="242"/>
      <c r="UBD233" s="242"/>
      <c r="UBE233" s="242"/>
      <c r="UBF233" s="242"/>
      <c r="UBG233" s="242"/>
      <c r="UBH233" s="242"/>
      <c r="UBI233" s="242"/>
      <c r="UBJ233" s="242"/>
      <c r="UBK233" s="242"/>
      <c r="UBL233" s="242"/>
      <c r="UBM233" s="242"/>
      <c r="UBN233" s="242"/>
      <c r="UBO233" s="242"/>
      <c r="UBP233" s="242"/>
      <c r="UBQ233" s="242"/>
      <c r="UBR233" s="242"/>
      <c r="UBS233" s="242"/>
      <c r="UBT233" s="242"/>
      <c r="UBU233" s="242"/>
      <c r="UBV233" s="242"/>
      <c r="UBW233" s="242"/>
      <c r="UBX233" s="242"/>
      <c r="UBY233" s="242"/>
      <c r="UBZ233" s="242"/>
      <c r="UCA233" s="242"/>
      <c r="UCB233" s="242"/>
      <c r="UCC233" s="242"/>
      <c r="UCD233" s="242"/>
      <c r="UCE233" s="242"/>
      <c r="UCF233" s="242"/>
      <c r="UCG233" s="242"/>
      <c r="UCH233" s="242"/>
      <c r="UCI233" s="242"/>
      <c r="UCJ233" s="242"/>
      <c r="UCK233" s="242"/>
      <c r="UCL233" s="242"/>
      <c r="UCM233" s="242"/>
      <c r="UCN233" s="242"/>
      <c r="UCO233" s="242"/>
      <c r="UCP233" s="242"/>
      <c r="UCQ233" s="242"/>
      <c r="UCR233" s="242"/>
      <c r="UCS233" s="242"/>
      <c r="UCT233" s="242"/>
      <c r="UCU233" s="242"/>
      <c r="UCV233" s="242"/>
      <c r="UCW233" s="242"/>
      <c r="UCX233" s="242"/>
      <c r="UCY233" s="242"/>
      <c r="UCZ233" s="242"/>
      <c r="UDA233" s="242"/>
      <c r="UDB233" s="242"/>
      <c r="UDC233" s="242"/>
      <c r="UDD233" s="242"/>
      <c r="UDE233" s="242"/>
      <c r="UDF233" s="242"/>
      <c r="UDG233" s="242"/>
      <c r="UDH233" s="242"/>
      <c r="UDI233" s="242"/>
      <c r="UDJ233" s="242"/>
      <c r="UDK233" s="242"/>
      <c r="UDL233" s="242"/>
      <c r="UDM233" s="242"/>
      <c r="UDN233" s="242"/>
      <c r="UDO233" s="242"/>
      <c r="UDP233" s="242"/>
      <c r="UDQ233" s="242"/>
      <c r="UDR233" s="242"/>
      <c r="UDS233" s="242"/>
      <c r="UDT233" s="242"/>
      <c r="UDU233" s="242"/>
      <c r="UDV233" s="242"/>
      <c r="UDW233" s="242"/>
      <c r="UDX233" s="242"/>
      <c r="UDY233" s="242"/>
      <c r="UDZ233" s="242"/>
      <c r="UEA233" s="242"/>
      <c r="UEB233" s="242"/>
      <c r="UEC233" s="242"/>
      <c r="UED233" s="242"/>
      <c r="UEE233" s="242"/>
      <c r="UEF233" s="242"/>
      <c r="UEG233" s="242"/>
      <c r="UEH233" s="242"/>
      <c r="UEL233" s="242"/>
      <c r="UEM233" s="242"/>
      <c r="UEN233" s="242"/>
      <c r="UEO233" s="242"/>
      <c r="UEP233" s="242"/>
      <c r="UEQ233" s="242"/>
      <c r="UER233" s="242"/>
      <c r="UES233" s="242"/>
      <c r="UET233" s="242"/>
      <c r="UEU233" s="242"/>
      <c r="UEV233" s="242"/>
      <c r="UEW233" s="242"/>
      <c r="UEX233" s="242"/>
      <c r="UEY233" s="242"/>
      <c r="UEZ233" s="242"/>
      <c r="UFA233" s="242"/>
      <c r="UFB233" s="242"/>
      <c r="UFC233" s="242"/>
      <c r="UFD233" s="242"/>
      <c r="UFE233" s="242"/>
      <c r="UFF233" s="242"/>
      <c r="UFG233" s="242"/>
      <c r="UFH233" s="242"/>
      <c r="UFI233" s="242"/>
      <c r="UFJ233" s="242"/>
      <c r="UFK233" s="242"/>
      <c r="UFL233" s="242"/>
      <c r="UFM233" s="242"/>
      <c r="UFN233" s="242"/>
      <c r="UFO233" s="242"/>
      <c r="UFP233" s="242"/>
      <c r="UFQ233" s="242"/>
      <c r="UFR233" s="242"/>
      <c r="UFS233" s="242"/>
      <c r="UFT233" s="242"/>
      <c r="UFU233" s="242"/>
      <c r="UFV233" s="242"/>
      <c r="UFW233" s="242"/>
      <c r="UFX233" s="242"/>
      <c r="UFY233" s="242"/>
      <c r="UFZ233" s="242"/>
      <c r="UGA233" s="242"/>
      <c r="UGB233" s="242"/>
      <c r="UGC233" s="242"/>
      <c r="UGD233" s="242"/>
      <c r="UGE233" s="242"/>
      <c r="UGF233" s="242"/>
      <c r="UGG233" s="242"/>
      <c r="UGH233" s="242"/>
      <c r="UGI233" s="242"/>
      <c r="UGJ233" s="242"/>
      <c r="UGK233" s="242"/>
      <c r="UGL233" s="242"/>
      <c r="UGM233" s="242"/>
      <c r="UGN233" s="242"/>
      <c r="UGO233" s="242"/>
      <c r="UGP233" s="242"/>
      <c r="UGQ233" s="242"/>
      <c r="UGR233" s="242"/>
      <c r="UGS233" s="242"/>
      <c r="UGT233" s="242"/>
      <c r="UGU233" s="242"/>
      <c r="UGV233" s="242"/>
      <c r="UGW233" s="242"/>
      <c r="UGX233" s="242"/>
      <c r="UGY233" s="242"/>
      <c r="UGZ233" s="242"/>
      <c r="UHA233" s="242"/>
      <c r="UHB233" s="242"/>
      <c r="UHC233" s="242"/>
      <c r="UHD233" s="242"/>
      <c r="UHE233" s="242"/>
      <c r="UHF233" s="242"/>
      <c r="UHG233" s="242"/>
      <c r="UHH233" s="242"/>
      <c r="UHI233" s="242"/>
      <c r="UHJ233" s="242"/>
      <c r="UHK233" s="242"/>
      <c r="UHL233" s="242"/>
      <c r="UHM233" s="242"/>
      <c r="UHN233" s="242"/>
      <c r="UHO233" s="242"/>
      <c r="UHP233" s="242"/>
      <c r="UHQ233" s="242"/>
      <c r="UHR233" s="242"/>
      <c r="UHS233" s="242"/>
      <c r="UHT233" s="242"/>
      <c r="UHU233" s="242"/>
      <c r="UHV233" s="242"/>
      <c r="UHW233" s="242"/>
      <c r="UHX233" s="242"/>
      <c r="UHY233" s="242"/>
      <c r="UHZ233" s="242"/>
      <c r="UIA233" s="242"/>
      <c r="UIB233" s="242"/>
      <c r="UIC233" s="242"/>
      <c r="UID233" s="242"/>
      <c r="UIE233" s="242"/>
      <c r="UIF233" s="242"/>
      <c r="UIG233" s="242"/>
      <c r="UIH233" s="242"/>
      <c r="UII233" s="242"/>
      <c r="UIJ233" s="242"/>
      <c r="UIK233" s="242"/>
      <c r="UIL233" s="242"/>
      <c r="UIM233" s="242"/>
      <c r="UIN233" s="242"/>
      <c r="UIO233" s="242"/>
      <c r="UIP233" s="242"/>
      <c r="UIQ233" s="242"/>
      <c r="UIR233" s="242"/>
      <c r="UIS233" s="242"/>
      <c r="UIT233" s="242"/>
      <c r="UIU233" s="242"/>
      <c r="UIV233" s="242"/>
      <c r="UIW233" s="242"/>
      <c r="UIX233" s="242"/>
      <c r="UIY233" s="242"/>
      <c r="UIZ233" s="242"/>
      <c r="UJA233" s="242"/>
      <c r="UJB233" s="242"/>
      <c r="UJC233" s="242"/>
      <c r="UJD233" s="242"/>
      <c r="UJE233" s="242"/>
      <c r="UJF233" s="242"/>
      <c r="UJG233" s="242"/>
      <c r="UJH233" s="242"/>
      <c r="UJI233" s="242"/>
      <c r="UJJ233" s="242"/>
      <c r="UJK233" s="242"/>
      <c r="UJL233" s="242"/>
      <c r="UJM233" s="242"/>
      <c r="UJN233" s="242"/>
      <c r="UJO233" s="242"/>
      <c r="UJP233" s="242"/>
      <c r="UJQ233" s="242"/>
      <c r="UJR233" s="242"/>
      <c r="UJS233" s="242"/>
      <c r="UJT233" s="242"/>
      <c r="UJU233" s="242"/>
      <c r="UJV233" s="242"/>
      <c r="UJW233" s="242"/>
      <c r="UJX233" s="242"/>
      <c r="UJY233" s="242"/>
      <c r="UJZ233" s="242"/>
      <c r="UKA233" s="242"/>
      <c r="UKB233" s="242"/>
      <c r="UKC233" s="242"/>
      <c r="UKD233" s="242"/>
      <c r="UKE233" s="242"/>
      <c r="UKF233" s="242"/>
      <c r="UKG233" s="242"/>
      <c r="UKH233" s="242"/>
      <c r="UKI233" s="242"/>
      <c r="UKJ233" s="242"/>
      <c r="UKK233" s="242"/>
      <c r="UKL233" s="242"/>
      <c r="UKM233" s="242"/>
      <c r="UKN233" s="242"/>
      <c r="UKO233" s="242"/>
      <c r="UKP233" s="242"/>
      <c r="UKQ233" s="242"/>
      <c r="UKR233" s="242"/>
      <c r="UKS233" s="242"/>
      <c r="UKT233" s="242"/>
      <c r="UKU233" s="242"/>
      <c r="UKV233" s="242"/>
      <c r="UKW233" s="242"/>
      <c r="UKX233" s="242"/>
      <c r="UKY233" s="242"/>
      <c r="UKZ233" s="242"/>
      <c r="ULA233" s="242"/>
      <c r="ULB233" s="242"/>
      <c r="ULC233" s="242"/>
      <c r="ULD233" s="242"/>
      <c r="ULE233" s="242"/>
      <c r="ULF233" s="242"/>
      <c r="ULG233" s="242"/>
      <c r="ULH233" s="242"/>
      <c r="ULI233" s="242"/>
      <c r="ULJ233" s="242"/>
      <c r="ULK233" s="242"/>
      <c r="ULL233" s="242"/>
      <c r="ULM233" s="242"/>
      <c r="ULN233" s="242"/>
      <c r="ULO233" s="242"/>
      <c r="ULP233" s="242"/>
      <c r="ULQ233" s="242"/>
      <c r="ULR233" s="242"/>
      <c r="ULS233" s="242"/>
      <c r="ULT233" s="242"/>
      <c r="ULU233" s="242"/>
      <c r="ULV233" s="242"/>
      <c r="ULW233" s="242"/>
      <c r="ULX233" s="242"/>
      <c r="ULY233" s="242"/>
      <c r="ULZ233" s="242"/>
      <c r="UMA233" s="242"/>
      <c r="UMB233" s="242"/>
      <c r="UMC233" s="242"/>
      <c r="UMD233" s="242"/>
      <c r="UME233" s="242"/>
      <c r="UMF233" s="242"/>
      <c r="UMG233" s="242"/>
      <c r="UMH233" s="242"/>
      <c r="UMI233" s="242"/>
      <c r="UMJ233" s="242"/>
      <c r="UMK233" s="242"/>
      <c r="UML233" s="242"/>
      <c r="UMM233" s="242"/>
      <c r="UMN233" s="242"/>
      <c r="UMO233" s="242"/>
      <c r="UMP233" s="242"/>
      <c r="UMQ233" s="242"/>
      <c r="UMR233" s="242"/>
      <c r="UMS233" s="242"/>
      <c r="UMT233" s="242"/>
      <c r="UMU233" s="242"/>
      <c r="UMV233" s="242"/>
      <c r="UMW233" s="242"/>
      <c r="UMX233" s="242"/>
      <c r="UMY233" s="242"/>
      <c r="UMZ233" s="242"/>
      <c r="UNA233" s="242"/>
      <c r="UNB233" s="242"/>
      <c r="UNC233" s="242"/>
      <c r="UND233" s="242"/>
      <c r="UNE233" s="242"/>
      <c r="UNF233" s="242"/>
      <c r="UNG233" s="242"/>
      <c r="UNH233" s="242"/>
      <c r="UNI233" s="242"/>
      <c r="UNJ233" s="242"/>
      <c r="UNK233" s="242"/>
      <c r="UNL233" s="242"/>
      <c r="UNM233" s="242"/>
      <c r="UNN233" s="242"/>
      <c r="UNO233" s="242"/>
      <c r="UNP233" s="242"/>
      <c r="UNQ233" s="242"/>
      <c r="UNR233" s="242"/>
      <c r="UNS233" s="242"/>
      <c r="UNT233" s="242"/>
      <c r="UNU233" s="242"/>
      <c r="UNV233" s="242"/>
      <c r="UNW233" s="242"/>
      <c r="UNX233" s="242"/>
      <c r="UNY233" s="242"/>
      <c r="UNZ233" s="242"/>
      <c r="UOA233" s="242"/>
      <c r="UOB233" s="242"/>
      <c r="UOC233" s="242"/>
      <c r="UOD233" s="242"/>
      <c r="UOE233" s="242"/>
      <c r="UOF233" s="242"/>
      <c r="UOG233" s="242"/>
      <c r="UOH233" s="242"/>
      <c r="UOI233" s="242"/>
      <c r="UOJ233" s="242"/>
      <c r="UOK233" s="242"/>
      <c r="UOL233" s="242"/>
      <c r="UOM233" s="242"/>
      <c r="UON233" s="242"/>
      <c r="UOO233" s="242"/>
      <c r="UOP233" s="242"/>
      <c r="UOQ233" s="242"/>
      <c r="UOR233" s="242"/>
      <c r="UOS233" s="242"/>
      <c r="UOT233" s="242"/>
      <c r="UOU233" s="242"/>
      <c r="UOV233" s="242"/>
      <c r="UOW233" s="242"/>
      <c r="UOX233" s="242"/>
      <c r="UOY233" s="242"/>
      <c r="UOZ233" s="242"/>
      <c r="UPA233" s="242"/>
      <c r="UPB233" s="242"/>
      <c r="UPC233" s="242"/>
      <c r="UPD233" s="242"/>
      <c r="UPE233" s="242"/>
      <c r="UPF233" s="242"/>
      <c r="UPG233" s="242"/>
      <c r="UPH233" s="242"/>
      <c r="UPI233" s="242"/>
      <c r="UPJ233" s="242"/>
      <c r="UPK233" s="242"/>
      <c r="UPL233" s="242"/>
      <c r="UPM233" s="242"/>
      <c r="UPN233" s="242"/>
      <c r="UPO233" s="242"/>
      <c r="UPP233" s="242"/>
      <c r="UPQ233" s="242"/>
      <c r="UPR233" s="242"/>
      <c r="UPS233" s="242"/>
      <c r="UPT233" s="242"/>
      <c r="UPU233" s="242"/>
      <c r="UPV233" s="242"/>
      <c r="UPW233" s="242"/>
      <c r="UPX233" s="242"/>
      <c r="UPY233" s="242"/>
      <c r="UPZ233" s="242"/>
      <c r="UQA233" s="242"/>
      <c r="UQB233" s="242"/>
      <c r="UQC233" s="242"/>
      <c r="UQD233" s="242"/>
      <c r="UQE233" s="242"/>
      <c r="UQF233" s="242"/>
      <c r="UQG233" s="242"/>
      <c r="UQH233" s="242"/>
      <c r="UQI233" s="242"/>
      <c r="UQJ233" s="242"/>
      <c r="UQK233" s="242"/>
      <c r="UQL233" s="242"/>
      <c r="UQM233" s="242"/>
      <c r="UQN233" s="242"/>
      <c r="UQO233" s="242"/>
      <c r="UQP233" s="242"/>
      <c r="UQQ233" s="242"/>
      <c r="UQR233" s="242"/>
      <c r="UQS233" s="242"/>
      <c r="UQT233" s="242"/>
      <c r="UQU233" s="242"/>
      <c r="UQV233" s="242"/>
      <c r="UQW233" s="242"/>
      <c r="UQX233" s="242"/>
      <c r="UQY233" s="242"/>
      <c r="UQZ233" s="242"/>
      <c r="URA233" s="242"/>
      <c r="URB233" s="242"/>
      <c r="URC233" s="242"/>
      <c r="URD233" s="242"/>
      <c r="URE233" s="242"/>
      <c r="URF233" s="242"/>
      <c r="URG233" s="242"/>
      <c r="URH233" s="242"/>
      <c r="URI233" s="242"/>
      <c r="URJ233" s="242"/>
      <c r="URK233" s="242"/>
      <c r="URL233" s="242"/>
      <c r="URM233" s="242"/>
      <c r="URN233" s="242"/>
      <c r="URO233" s="242"/>
      <c r="URP233" s="242"/>
      <c r="URQ233" s="242"/>
      <c r="URR233" s="242"/>
      <c r="URS233" s="242"/>
      <c r="URT233" s="242"/>
      <c r="URU233" s="242"/>
      <c r="URV233" s="242"/>
      <c r="URW233" s="242"/>
      <c r="URX233" s="242"/>
      <c r="URY233" s="242"/>
      <c r="URZ233" s="242"/>
      <c r="USA233" s="242"/>
      <c r="USB233" s="242"/>
      <c r="USC233" s="242"/>
      <c r="USD233" s="242"/>
      <c r="USE233" s="242"/>
      <c r="USF233" s="242"/>
      <c r="USG233" s="242"/>
      <c r="USH233" s="242"/>
      <c r="USI233" s="242"/>
      <c r="USJ233" s="242"/>
      <c r="USK233" s="242"/>
      <c r="USL233" s="242"/>
      <c r="USM233" s="242"/>
      <c r="USN233" s="242"/>
      <c r="USO233" s="242"/>
      <c r="USP233" s="242"/>
      <c r="USQ233" s="242"/>
      <c r="USR233" s="242"/>
      <c r="USS233" s="242"/>
      <c r="UST233" s="242"/>
      <c r="USU233" s="242"/>
      <c r="USV233" s="242"/>
      <c r="USW233" s="242"/>
      <c r="USX233" s="242"/>
      <c r="USY233" s="242"/>
      <c r="USZ233" s="242"/>
      <c r="UTA233" s="242"/>
      <c r="UTB233" s="242"/>
      <c r="UTC233" s="242"/>
      <c r="UTD233" s="242"/>
      <c r="UTE233" s="242"/>
      <c r="UTF233" s="242"/>
      <c r="UTG233" s="242"/>
      <c r="UTH233" s="242"/>
      <c r="UTI233" s="242"/>
      <c r="UTJ233" s="242"/>
      <c r="UTK233" s="242"/>
      <c r="UTL233" s="242"/>
      <c r="UTM233" s="242"/>
      <c r="UTN233" s="242"/>
      <c r="UTO233" s="242"/>
      <c r="UTP233" s="242"/>
      <c r="UTQ233" s="242"/>
      <c r="UTR233" s="242"/>
      <c r="UTS233" s="242"/>
      <c r="UTT233" s="242"/>
      <c r="UTU233" s="242"/>
      <c r="UTV233" s="242"/>
      <c r="UTW233" s="242"/>
      <c r="UTX233" s="242"/>
      <c r="UTY233" s="242"/>
      <c r="UTZ233" s="242"/>
      <c r="UUA233" s="242"/>
      <c r="UUB233" s="242"/>
      <c r="UUC233" s="242"/>
      <c r="UUD233" s="242"/>
      <c r="UUE233" s="242"/>
      <c r="UUF233" s="242"/>
      <c r="UUG233" s="242"/>
      <c r="UUH233" s="242"/>
      <c r="UUI233" s="242"/>
      <c r="UUJ233" s="242"/>
      <c r="UUK233" s="242"/>
      <c r="UUL233" s="242"/>
      <c r="UUM233" s="242"/>
      <c r="UUN233" s="242"/>
      <c r="UUO233" s="242"/>
      <c r="UUP233" s="242"/>
      <c r="UUQ233" s="242"/>
      <c r="UUR233" s="242"/>
      <c r="UUS233" s="242"/>
      <c r="UUT233" s="242"/>
      <c r="UUU233" s="242"/>
      <c r="UUV233" s="242"/>
      <c r="UUW233" s="242"/>
      <c r="UUX233" s="242"/>
      <c r="UUY233" s="242"/>
      <c r="UUZ233" s="242"/>
      <c r="UVA233" s="242"/>
      <c r="UVB233" s="242"/>
      <c r="UVC233" s="242"/>
      <c r="UVD233" s="242"/>
      <c r="UVE233" s="242"/>
      <c r="UVF233" s="242"/>
      <c r="UVG233" s="242"/>
      <c r="UVH233" s="242"/>
      <c r="UVI233" s="242"/>
      <c r="UVJ233" s="242"/>
      <c r="UVK233" s="242"/>
      <c r="UVL233" s="242"/>
      <c r="UVM233" s="242"/>
      <c r="UVN233" s="242"/>
      <c r="UVO233" s="242"/>
      <c r="UVP233" s="242"/>
      <c r="UVQ233" s="242"/>
      <c r="UVR233" s="242"/>
      <c r="UVS233" s="242"/>
      <c r="UVT233" s="242"/>
      <c r="UVU233" s="242"/>
      <c r="UVV233" s="242"/>
      <c r="UVW233" s="242"/>
      <c r="UVX233" s="242"/>
      <c r="UVY233" s="242"/>
      <c r="UVZ233" s="242"/>
      <c r="UWA233" s="242"/>
      <c r="UWB233" s="242"/>
      <c r="UWC233" s="242"/>
      <c r="UWD233" s="242"/>
      <c r="UWE233" s="242"/>
      <c r="UWF233" s="242"/>
      <c r="UWG233" s="242"/>
      <c r="UWH233" s="242"/>
      <c r="UWI233" s="242"/>
      <c r="UWJ233" s="242"/>
      <c r="UWK233" s="242"/>
      <c r="UWL233" s="242"/>
      <c r="UWM233" s="242"/>
      <c r="UWN233" s="242"/>
      <c r="UWO233" s="242"/>
      <c r="UWP233" s="242"/>
      <c r="UWQ233" s="242"/>
      <c r="UWR233" s="242"/>
      <c r="UWS233" s="242"/>
      <c r="UWT233" s="242"/>
      <c r="UWU233" s="242"/>
      <c r="UWV233" s="242"/>
      <c r="UWW233" s="242"/>
      <c r="UWX233" s="242"/>
      <c r="UWY233" s="242"/>
      <c r="UWZ233" s="242"/>
      <c r="UXA233" s="242"/>
      <c r="UXB233" s="242"/>
      <c r="UXC233" s="242"/>
      <c r="UXD233" s="242"/>
      <c r="UXE233" s="242"/>
      <c r="UXF233" s="242"/>
      <c r="UXG233" s="242"/>
      <c r="UXH233" s="242"/>
      <c r="UXI233" s="242"/>
      <c r="UXJ233" s="242"/>
      <c r="UXK233" s="242"/>
      <c r="UXL233" s="242"/>
      <c r="UXM233" s="242"/>
      <c r="UXN233" s="242"/>
      <c r="UXO233" s="242"/>
      <c r="UXP233" s="242"/>
      <c r="UXQ233" s="242"/>
      <c r="UXR233" s="242"/>
      <c r="UXS233" s="242"/>
      <c r="UXT233" s="242"/>
      <c r="UXU233" s="242"/>
      <c r="UXV233" s="242"/>
      <c r="UXW233" s="242"/>
      <c r="UXX233" s="242"/>
      <c r="UXY233" s="242"/>
      <c r="UXZ233" s="242"/>
      <c r="UYA233" s="242"/>
      <c r="UYB233" s="242"/>
      <c r="UYC233" s="242"/>
      <c r="UYD233" s="242"/>
      <c r="UYE233" s="242"/>
      <c r="UYF233" s="242"/>
      <c r="UYG233" s="242"/>
      <c r="UYH233" s="242"/>
      <c r="UYI233" s="242"/>
      <c r="UYJ233" s="242"/>
      <c r="UYK233" s="242"/>
      <c r="UYL233" s="242"/>
      <c r="UYM233" s="242"/>
      <c r="UYN233" s="242"/>
      <c r="UYO233" s="242"/>
      <c r="UYP233" s="242"/>
      <c r="UYQ233" s="242"/>
      <c r="UYR233" s="242"/>
      <c r="UYS233" s="242"/>
      <c r="UYT233" s="242"/>
      <c r="UYU233" s="242"/>
      <c r="UYV233" s="242"/>
      <c r="UYW233" s="242"/>
      <c r="UYX233" s="242"/>
      <c r="UYY233" s="242"/>
      <c r="UYZ233" s="242"/>
      <c r="UZA233" s="242"/>
      <c r="UZB233" s="242"/>
      <c r="UZC233" s="242"/>
      <c r="UZD233" s="242"/>
      <c r="UZE233" s="242"/>
      <c r="UZF233" s="242"/>
      <c r="UZG233" s="242"/>
      <c r="UZH233" s="242"/>
      <c r="UZI233" s="242"/>
      <c r="UZJ233" s="242"/>
      <c r="UZK233" s="242"/>
      <c r="UZL233" s="242"/>
      <c r="UZM233" s="242"/>
      <c r="UZN233" s="242"/>
      <c r="UZO233" s="242"/>
      <c r="UZP233" s="242"/>
      <c r="UZQ233" s="242"/>
      <c r="UZR233" s="242"/>
      <c r="UZS233" s="242"/>
      <c r="UZT233" s="242"/>
      <c r="UZU233" s="242"/>
      <c r="UZV233" s="242"/>
      <c r="UZW233" s="242"/>
      <c r="UZX233" s="242"/>
      <c r="UZY233" s="242"/>
      <c r="UZZ233" s="242"/>
      <c r="VAA233" s="242"/>
      <c r="VAB233" s="242"/>
      <c r="VAC233" s="242"/>
      <c r="VAD233" s="242"/>
      <c r="VAE233" s="242"/>
      <c r="VAF233" s="242"/>
      <c r="VAG233" s="242"/>
      <c r="VAH233" s="242"/>
      <c r="VAI233" s="242"/>
      <c r="VAJ233" s="242"/>
      <c r="VAK233" s="242"/>
      <c r="VAL233" s="242"/>
      <c r="VAM233" s="242"/>
      <c r="VAN233" s="242"/>
      <c r="VAO233" s="242"/>
      <c r="VAP233" s="242"/>
      <c r="VAQ233" s="242"/>
      <c r="VAR233" s="242"/>
      <c r="VAS233" s="242"/>
      <c r="VAT233" s="242"/>
      <c r="VAU233" s="242"/>
      <c r="VAV233" s="242"/>
      <c r="VAW233" s="242"/>
      <c r="VAX233" s="242"/>
      <c r="VAY233" s="242"/>
      <c r="VAZ233" s="242"/>
      <c r="VBA233" s="242"/>
      <c r="VBB233" s="242"/>
      <c r="VBC233" s="242"/>
      <c r="VBD233" s="242"/>
      <c r="VBE233" s="242"/>
      <c r="VBF233" s="242"/>
      <c r="VBG233" s="242"/>
      <c r="VBH233" s="242"/>
      <c r="VBI233" s="242"/>
      <c r="VBJ233" s="242"/>
      <c r="VBK233" s="242"/>
      <c r="VBL233" s="242"/>
      <c r="VBM233" s="242"/>
      <c r="VBN233" s="242"/>
      <c r="VBO233" s="242"/>
      <c r="VBP233" s="242"/>
      <c r="VBQ233" s="242"/>
      <c r="VBR233" s="242"/>
      <c r="VBS233" s="242"/>
      <c r="VBT233" s="242"/>
      <c r="VBU233" s="242"/>
      <c r="VBV233" s="242"/>
      <c r="VBW233" s="242"/>
      <c r="VBX233" s="242"/>
      <c r="VBY233" s="242"/>
      <c r="VBZ233" s="242"/>
      <c r="VCA233" s="242"/>
      <c r="VCB233" s="242"/>
      <c r="VCC233" s="242"/>
      <c r="VCD233" s="242"/>
      <c r="VCE233" s="242"/>
      <c r="VCF233" s="242"/>
      <c r="VCG233" s="242"/>
      <c r="VCH233" s="242"/>
      <c r="VCI233" s="242"/>
      <c r="VCJ233" s="242"/>
      <c r="VCK233" s="242"/>
      <c r="VCL233" s="242"/>
      <c r="VCM233" s="242"/>
      <c r="VCN233" s="242"/>
      <c r="VCO233" s="242"/>
      <c r="VCP233" s="242"/>
      <c r="VCQ233" s="242"/>
      <c r="VCR233" s="242"/>
      <c r="VCS233" s="242"/>
      <c r="VCT233" s="242"/>
      <c r="VCU233" s="242"/>
      <c r="VCV233" s="242"/>
      <c r="VCW233" s="242"/>
      <c r="VCX233" s="242"/>
      <c r="VCY233" s="242"/>
      <c r="VCZ233" s="242"/>
      <c r="VDA233" s="242"/>
      <c r="VDB233" s="242"/>
      <c r="VDC233" s="242"/>
      <c r="VDD233" s="242"/>
      <c r="VDE233" s="242"/>
      <c r="VDF233" s="242"/>
      <c r="VDG233" s="242"/>
      <c r="VDH233" s="242"/>
      <c r="VDI233" s="242"/>
      <c r="VDJ233" s="242"/>
      <c r="VDK233" s="242"/>
      <c r="VDL233" s="242"/>
      <c r="VDM233" s="242"/>
      <c r="VDN233" s="242"/>
      <c r="VDO233" s="242"/>
      <c r="VDP233" s="242"/>
      <c r="VDQ233" s="242"/>
      <c r="VDR233" s="242"/>
      <c r="VDS233" s="242"/>
      <c r="VDT233" s="242"/>
      <c r="VDU233" s="242"/>
      <c r="VDV233" s="242"/>
      <c r="VDW233" s="242"/>
      <c r="VDX233" s="242"/>
      <c r="VDY233" s="242"/>
      <c r="VDZ233" s="242"/>
      <c r="VEA233" s="242"/>
      <c r="VEB233" s="242"/>
      <c r="VEC233" s="242"/>
      <c r="VED233" s="242"/>
      <c r="VEE233" s="242"/>
      <c r="VEF233" s="242"/>
      <c r="VEG233" s="242"/>
      <c r="VEH233" s="242"/>
      <c r="VEI233" s="242"/>
      <c r="VEJ233" s="242"/>
      <c r="VEK233" s="242"/>
      <c r="VEL233" s="242"/>
      <c r="VEM233" s="242"/>
      <c r="VEN233" s="242"/>
      <c r="VEO233" s="242"/>
      <c r="VEP233" s="242"/>
      <c r="VEQ233" s="242"/>
      <c r="VER233" s="242"/>
      <c r="VES233" s="242"/>
      <c r="VET233" s="242"/>
      <c r="VEU233" s="242"/>
      <c r="VEV233" s="242"/>
      <c r="VEW233" s="242"/>
      <c r="VEX233" s="242"/>
      <c r="VEY233" s="242"/>
      <c r="VEZ233" s="242"/>
      <c r="VFA233" s="242"/>
      <c r="VFB233" s="242"/>
      <c r="VFC233" s="242"/>
      <c r="VFD233" s="242"/>
      <c r="VFE233" s="242"/>
      <c r="VFF233" s="242"/>
      <c r="VFG233" s="242"/>
      <c r="VFH233" s="242"/>
      <c r="VFI233" s="242"/>
      <c r="VFJ233" s="242"/>
      <c r="VFK233" s="242"/>
      <c r="VFL233" s="242"/>
      <c r="VFM233" s="242"/>
      <c r="VFN233" s="242"/>
      <c r="VFO233" s="242"/>
      <c r="VFP233" s="242"/>
      <c r="VFQ233" s="242"/>
      <c r="VFR233" s="242"/>
      <c r="VFS233" s="242"/>
      <c r="VFT233" s="242"/>
      <c r="VFU233" s="242"/>
      <c r="VFV233" s="242"/>
      <c r="VFW233" s="242"/>
      <c r="VFX233" s="242"/>
      <c r="VFY233" s="242"/>
      <c r="VFZ233" s="242"/>
      <c r="VGA233" s="242"/>
      <c r="VGB233" s="242"/>
      <c r="VGC233" s="242"/>
      <c r="VGD233" s="242"/>
      <c r="VGE233" s="242"/>
      <c r="VGF233" s="242"/>
      <c r="VGG233" s="242"/>
      <c r="VGH233" s="242"/>
      <c r="VGI233" s="242"/>
      <c r="VGJ233" s="242"/>
      <c r="VGK233" s="242"/>
      <c r="VGL233" s="242"/>
      <c r="VGM233" s="242"/>
      <c r="VGN233" s="242"/>
      <c r="VGO233" s="242"/>
      <c r="VGP233" s="242"/>
      <c r="VGQ233" s="242"/>
      <c r="VGR233" s="242"/>
      <c r="VGS233" s="242"/>
      <c r="VGT233" s="242"/>
      <c r="VGU233" s="242"/>
      <c r="VGV233" s="242"/>
      <c r="VGW233" s="242"/>
      <c r="VGX233" s="242"/>
      <c r="VGY233" s="242"/>
      <c r="VGZ233" s="242"/>
      <c r="VHA233" s="242"/>
      <c r="VHB233" s="242"/>
      <c r="VHC233" s="242"/>
      <c r="VHD233" s="242"/>
      <c r="VHE233" s="242"/>
      <c r="VHF233" s="242"/>
      <c r="VHG233" s="242"/>
      <c r="VHH233" s="242"/>
      <c r="VHI233" s="242"/>
      <c r="VHJ233" s="242"/>
      <c r="VHK233" s="242"/>
      <c r="VHL233" s="242"/>
      <c r="VHM233" s="242"/>
      <c r="VHN233" s="242"/>
      <c r="VHO233" s="242"/>
      <c r="VHP233" s="242"/>
      <c r="VHQ233" s="242"/>
      <c r="VHR233" s="242"/>
      <c r="VHS233" s="242"/>
      <c r="VHT233" s="242"/>
      <c r="VHU233" s="242"/>
      <c r="VHV233" s="242"/>
      <c r="VHW233" s="242"/>
      <c r="VHX233" s="242"/>
      <c r="VHY233" s="242"/>
      <c r="VHZ233" s="242"/>
      <c r="VIA233" s="242"/>
      <c r="VIB233" s="242"/>
      <c r="VIC233" s="242"/>
      <c r="VID233" s="242"/>
      <c r="VIE233" s="242"/>
      <c r="VIF233" s="242"/>
      <c r="VIG233" s="242"/>
      <c r="VIH233" s="242"/>
      <c r="VII233" s="242"/>
      <c r="VIJ233" s="242"/>
      <c r="VIK233" s="242"/>
      <c r="VIL233" s="242"/>
      <c r="VIM233" s="242"/>
      <c r="VIN233" s="242"/>
      <c r="VIO233" s="242"/>
      <c r="VIP233" s="242"/>
      <c r="VIQ233" s="242"/>
      <c r="VIR233" s="242"/>
      <c r="VIS233" s="242"/>
      <c r="VIT233" s="242"/>
      <c r="VIU233" s="242"/>
      <c r="VIV233" s="242"/>
      <c r="VIW233" s="242"/>
      <c r="VIX233" s="242"/>
      <c r="VIY233" s="242"/>
      <c r="VIZ233" s="242"/>
      <c r="VJA233" s="242"/>
      <c r="VJB233" s="242"/>
      <c r="VJC233" s="242"/>
      <c r="VJD233" s="242"/>
      <c r="VJE233" s="242"/>
      <c r="VJF233" s="242"/>
      <c r="VJG233" s="242"/>
      <c r="VJH233" s="242"/>
      <c r="VJI233" s="242"/>
      <c r="VJJ233" s="242"/>
      <c r="VJK233" s="242"/>
      <c r="VJL233" s="242"/>
      <c r="VJM233" s="242"/>
      <c r="VJN233" s="242"/>
      <c r="VJO233" s="242"/>
      <c r="VJP233" s="242"/>
      <c r="VJQ233" s="242"/>
      <c r="VJR233" s="242"/>
      <c r="VJS233" s="242"/>
      <c r="VJT233" s="242"/>
      <c r="VJU233" s="242"/>
      <c r="VJV233" s="242"/>
      <c r="VJW233" s="242"/>
      <c r="VJX233" s="242"/>
      <c r="VJY233" s="242"/>
      <c r="VJZ233" s="242"/>
      <c r="VKA233" s="242"/>
      <c r="VKB233" s="242"/>
      <c r="VKC233" s="242"/>
      <c r="VKD233" s="242"/>
      <c r="VKE233" s="242"/>
      <c r="VKF233" s="242"/>
      <c r="VKG233" s="242"/>
      <c r="VKH233" s="242"/>
      <c r="VKI233" s="242"/>
      <c r="VKJ233" s="242"/>
      <c r="VKK233" s="242"/>
      <c r="VKL233" s="242"/>
      <c r="VKM233" s="242"/>
      <c r="VKN233" s="242"/>
      <c r="VKO233" s="242"/>
      <c r="VKP233" s="242"/>
      <c r="VKQ233" s="242"/>
      <c r="VKR233" s="242"/>
      <c r="VKS233" s="242"/>
      <c r="VKT233" s="242"/>
      <c r="VKU233" s="242"/>
      <c r="VKV233" s="242"/>
      <c r="VKW233" s="242"/>
      <c r="VKX233" s="242"/>
      <c r="VKY233" s="242"/>
      <c r="VKZ233" s="242"/>
      <c r="VLA233" s="242"/>
      <c r="VLB233" s="242"/>
      <c r="VLC233" s="242"/>
      <c r="VLD233" s="242"/>
      <c r="VLE233" s="242"/>
      <c r="VLF233" s="242"/>
      <c r="VLG233" s="242"/>
      <c r="VLH233" s="242"/>
      <c r="VLI233" s="242"/>
      <c r="VLJ233" s="242"/>
      <c r="VLK233" s="242"/>
      <c r="VLL233" s="242"/>
      <c r="VLM233" s="242"/>
      <c r="VLN233" s="242"/>
      <c r="VLO233" s="242"/>
      <c r="VLP233" s="242"/>
      <c r="VLQ233" s="242"/>
      <c r="VLR233" s="242"/>
      <c r="VLS233" s="242"/>
      <c r="VLT233" s="242"/>
      <c r="VLU233" s="242"/>
      <c r="VLV233" s="242"/>
      <c r="VLW233" s="242"/>
      <c r="VLX233" s="242"/>
      <c r="VLY233" s="242"/>
      <c r="VLZ233" s="242"/>
      <c r="VMA233" s="242"/>
      <c r="VMB233" s="242"/>
      <c r="VMC233" s="242"/>
      <c r="VMD233" s="242"/>
      <c r="VME233" s="242"/>
      <c r="VMF233" s="242"/>
      <c r="VMG233" s="242"/>
      <c r="VMH233" s="242"/>
      <c r="VMI233" s="242"/>
      <c r="VMJ233" s="242"/>
      <c r="VMK233" s="242"/>
      <c r="VML233" s="242"/>
      <c r="VMM233" s="242"/>
      <c r="VMN233" s="242"/>
      <c r="VMO233" s="242"/>
      <c r="VMP233" s="242"/>
      <c r="VMQ233" s="242"/>
      <c r="VMR233" s="242"/>
      <c r="VMS233" s="242"/>
      <c r="VMT233" s="242"/>
      <c r="VMU233" s="242"/>
      <c r="VMV233" s="242"/>
      <c r="VMW233" s="242"/>
      <c r="VMX233" s="242"/>
      <c r="VMY233" s="242"/>
      <c r="VMZ233" s="242"/>
      <c r="VNA233" s="242"/>
      <c r="VNB233" s="242"/>
      <c r="VNC233" s="242"/>
      <c r="VND233" s="242"/>
      <c r="VNE233" s="242"/>
      <c r="VNF233" s="242"/>
      <c r="VNG233" s="242"/>
      <c r="VNH233" s="242"/>
      <c r="VNI233" s="242"/>
      <c r="VNJ233" s="242"/>
      <c r="VNK233" s="242"/>
      <c r="VNL233" s="242"/>
      <c r="VNM233" s="242"/>
      <c r="VNN233" s="242"/>
      <c r="VNO233" s="242"/>
      <c r="VNP233" s="242"/>
      <c r="VNQ233" s="242"/>
      <c r="VNR233" s="242"/>
      <c r="VNS233" s="242"/>
      <c r="VNT233" s="242"/>
      <c r="VNU233" s="242"/>
      <c r="VNV233" s="242"/>
      <c r="VNW233" s="242"/>
      <c r="VNX233" s="242"/>
      <c r="VNY233" s="242"/>
      <c r="VNZ233" s="242"/>
      <c r="VOA233" s="242"/>
      <c r="VOB233" s="242"/>
      <c r="VOC233" s="242"/>
      <c r="VOD233" s="242"/>
      <c r="VOE233" s="242"/>
      <c r="VOF233" s="242"/>
      <c r="VOG233" s="242"/>
      <c r="VOH233" s="242"/>
      <c r="VOI233" s="242"/>
      <c r="VOJ233" s="242"/>
      <c r="VOK233" s="242"/>
      <c r="VOL233" s="242"/>
      <c r="VOM233" s="242"/>
      <c r="VON233" s="242"/>
      <c r="VOO233" s="242"/>
      <c r="VOP233" s="242"/>
      <c r="VOQ233" s="242"/>
      <c r="VOR233" s="242"/>
      <c r="VOS233" s="242"/>
      <c r="VOT233" s="242"/>
      <c r="VOU233" s="242"/>
      <c r="VOV233" s="242"/>
      <c r="VOW233" s="242"/>
      <c r="VOX233" s="242"/>
      <c r="VOY233" s="242"/>
      <c r="VOZ233" s="242"/>
      <c r="VPA233" s="242"/>
      <c r="VPB233" s="242"/>
      <c r="VPC233" s="242"/>
      <c r="VPD233" s="242"/>
      <c r="VPE233" s="242"/>
      <c r="VPF233" s="242"/>
      <c r="VPG233" s="242"/>
      <c r="VPH233" s="242"/>
      <c r="VPI233" s="242"/>
      <c r="VPJ233" s="242"/>
      <c r="VPK233" s="242"/>
      <c r="VPL233" s="242"/>
      <c r="VPM233" s="242"/>
      <c r="VPN233" s="242"/>
      <c r="VPO233" s="242"/>
      <c r="VPP233" s="242"/>
      <c r="VPQ233" s="242"/>
      <c r="VPR233" s="242"/>
      <c r="VPS233" s="242"/>
      <c r="VPT233" s="242"/>
      <c r="VPU233" s="242"/>
      <c r="VPV233" s="242"/>
      <c r="VPW233" s="242"/>
      <c r="VPX233" s="242"/>
      <c r="VPY233" s="242"/>
      <c r="VPZ233" s="242"/>
      <c r="VQA233" s="242"/>
      <c r="VQB233" s="242"/>
      <c r="VQC233" s="242"/>
      <c r="VQD233" s="242"/>
      <c r="VQE233" s="242"/>
      <c r="VQF233" s="242"/>
      <c r="VQG233" s="242"/>
      <c r="VQH233" s="242"/>
      <c r="VQI233" s="242"/>
      <c r="VQJ233" s="242"/>
      <c r="VQK233" s="242"/>
      <c r="VQL233" s="242"/>
      <c r="VQM233" s="242"/>
      <c r="VQN233" s="242"/>
      <c r="VQO233" s="242"/>
      <c r="VQP233" s="242"/>
      <c r="VQQ233" s="242"/>
      <c r="VQR233" s="242"/>
      <c r="VQS233" s="242"/>
      <c r="VQT233" s="242"/>
      <c r="VQU233" s="242"/>
      <c r="VQV233" s="242"/>
      <c r="VQW233" s="242"/>
      <c r="VQX233" s="242"/>
      <c r="VQY233" s="242"/>
      <c r="VQZ233" s="242"/>
      <c r="VRA233" s="242"/>
      <c r="VRB233" s="242"/>
      <c r="VRC233" s="242"/>
      <c r="VRD233" s="242"/>
      <c r="VRE233" s="242"/>
      <c r="VRF233" s="242"/>
      <c r="VRG233" s="242"/>
      <c r="VRH233" s="242"/>
      <c r="VRI233" s="242"/>
      <c r="VRJ233" s="242"/>
      <c r="VRK233" s="242"/>
      <c r="VRL233" s="242"/>
      <c r="VRM233" s="242"/>
      <c r="VRN233" s="242"/>
      <c r="VRO233" s="242"/>
      <c r="VRP233" s="242"/>
      <c r="VRQ233" s="242"/>
      <c r="VRR233" s="242"/>
      <c r="VRS233" s="242"/>
      <c r="VRW233" s="242"/>
      <c r="VRX233" s="242"/>
      <c r="VRY233" s="242"/>
      <c r="VRZ233" s="242"/>
      <c r="VSA233" s="242"/>
      <c r="VSB233" s="242"/>
      <c r="VSC233" s="242"/>
      <c r="VSD233" s="242"/>
      <c r="VSE233" s="242"/>
      <c r="VSF233" s="242"/>
      <c r="VSG233" s="242"/>
      <c r="VSH233" s="242"/>
      <c r="VSI233" s="242"/>
      <c r="VSJ233" s="242"/>
      <c r="VSK233" s="242"/>
      <c r="VSL233" s="242"/>
      <c r="VSM233" s="242"/>
      <c r="VSN233" s="242"/>
      <c r="VSO233" s="242"/>
      <c r="VSP233" s="242"/>
      <c r="VSQ233" s="242"/>
      <c r="VSR233" s="242"/>
      <c r="VSS233" s="242"/>
      <c r="VST233" s="242"/>
      <c r="VSU233" s="242"/>
      <c r="VSV233" s="242"/>
      <c r="VSW233" s="242"/>
      <c r="VSX233" s="242"/>
      <c r="VSY233" s="242"/>
      <c r="VSZ233" s="242"/>
      <c r="VTA233" s="242"/>
      <c r="VTB233" s="242"/>
      <c r="VTC233" s="242"/>
      <c r="VTD233" s="242"/>
      <c r="VTE233" s="242"/>
      <c r="VTF233" s="242"/>
      <c r="VTG233" s="242"/>
      <c r="VTH233" s="242"/>
      <c r="VTI233" s="242"/>
      <c r="VTJ233" s="242"/>
      <c r="VTK233" s="242"/>
      <c r="VTL233" s="242"/>
      <c r="VTM233" s="242"/>
      <c r="VTN233" s="242"/>
      <c r="VTO233" s="242"/>
      <c r="VTP233" s="242"/>
      <c r="VTQ233" s="242"/>
      <c r="VTR233" s="242"/>
      <c r="VTS233" s="242"/>
      <c r="VTT233" s="242"/>
      <c r="VTU233" s="242"/>
      <c r="VTV233" s="242"/>
      <c r="VTW233" s="242"/>
      <c r="VTX233" s="242"/>
      <c r="VTY233" s="242"/>
      <c r="VTZ233" s="242"/>
      <c r="VUA233" s="242"/>
      <c r="VUB233" s="242"/>
      <c r="VUC233" s="242"/>
      <c r="VUD233" s="242"/>
      <c r="VUE233" s="242"/>
      <c r="VUF233" s="242"/>
      <c r="VUG233" s="242"/>
      <c r="VUH233" s="242"/>
      <c r="VUI233" s="242"/>
      <c r="VUJ233" s="242"/>
      <c r="VUK233" s="242"/>
      <c r="VUL233" s="242"/>
      <c r="VUM233" s="242"/>
      <c r="VUN233" s="242"/>
      <c r="VUO233" s="242"/>
      <c r="VUP233" s="242"/>
      <c r="VUQ233" s="242"/>
      <c r="VUR233" s="242"/>
      <c r="VUS233" s="242"/>
      <c r="VUT233" s="242"/>
      <c r="VUU233" s="242"/>
      <c r="VUV233" s="242"/>
      <c r="VUW233" s="242"/>
      <c r="VUX233" s="242"/>
      <c r="VUY233" s="242"/>
      <c r="VUZ233" s="242"/>
      <c r="VVA233" s="242"/>
      <c r="VVB233" s="242"/>
      <c r="VVC233" s="242"/>
      <c r="VVD233" s="242"/>
      <c r="VVE233" s="242"/>
      <c r="VVF233" s="242"/>
      <c r="VVG233" s="242"/>
      <c r="VVH233" s="242"/>
      <c r="VVI233" s="242"/>
      <c r="VVJ233" s="242"/>
      <c r="VVK233" s="242"/>
      <c r="VVL233" s="242"/>
      <c r="VVM233" s="242"/>
      <c r="VVN233" s="242"/>
      <c r="VVO233" s="242"/>
      <c r="VVP233" s="242"/>
      <c r="VVQ233" s="242"/>
      <c r="VVR233" s="242"/>
      <c r="VVS233" s="242"/>
      <c r="VVT233" s="242"/>
      <c r="VVU233" s="242"/>
      <c r="VVV233" s="242"/>
      <c r="VVW233" s="242"/>
      <c r="VVX233" s="242"/>
      <c r="VVY233" s="242"/>
      <c r="VVZ233" s="242"/>
      <c r="VWA233" s="242"/>
      <c r="VWB233" s="242"/>
      <c r="VWC233" s="242"/>
      <c r="VWD233" s="242"/>
      <c r="VWE233" s="242"/>
      <c r="VWF233" s="242"/>
      <c r="VWG233" s="242"/>
      <c r="VWH233" s="242"/>
      <c r="VWI233" s="242"/>
      <c r="VWJ233" s="242"/>
      <c r="VWK233" s="242"/>
      <c r="VWL233" s="242"/>
      <c r="VWM233" s="242"/>
      <c r="VWN233" s="242"/>
      <c r="VWO233" s="242"/>
      <c r="VWP233" s="242"/>
      <c r="VWQ233" s="242"/>
      <c r="VWR233" s="242"/>
      <c r="VWS233" s="242"/>
      <c r="VWT233" s="242"/>
      <c r="VWU233" s="242"/>
      <c r="VWV233" s="242"/>
      <c r="VWW233" s="242"/>
      <c r="VWX233" s="242"/>
      <c r="VWY233" s="242"/>
      <c r="VWZ233" s="242"/>
      <c r="VXA233" s="242"/>
      <c r="VXB233" s="242"/>
      <c r="VXC233" s="242"/>
      <c r="VXD233" s="242"/>
      <c r="VXE233" s="242"/>
      <c r="VXF233" s="242"/>
      <c r="VXG233" s="242"/>
      <c r="VXH233" s="242"/>
      <c r="VXI233" s="242"/>
      <c r="VXJ233" s="242"/>
      <c r="VXK233" s="242"/>
      <c r="VXL233" s="242"/>
      <c r="VXM233" s="242"/>
      <c r="VXN233" s="242"/>
      <c r="VXO233" s="242"/>
      <c r="VXP233" s="242"/>
      <c r="VXQ233" s="242"/>
      <c r="VXR233" s="242"/>
      <c r="VXS233" s="242"/>
      <c r="VXT233" s="242"/>
      <c r="VXU233" s="242"/>
      <c r="VXV233" s="242"/>
      <c r="VXW233" s="242"/>
      <c r="VXX233" s="242"/>
      <c r="VXY233" s="242"/>
      <c r="VXZ233" s="242"/>
      <c r="VYA233" s="242"/>
      <c r="VYB233" s="242"/>
      <c r="VYC233" s="242"/>
      <c r="VYD233" s="242"/>
      <c r="VYE233" s="242"/>
      <c r="VYF233" s="242"/>
      <c r="VYG233" s="242"/>
      <c r="VYH233" s="242"/>
      <c r="VYI233" s="242"/>
      <c r="VYJ233" s="242"/>
      <c r="VYK233" s="242"/>
      <c r="VYL233" s="242"/>
      <c r="VYM233" s="242"/>
      <c r="VYN233" s="242"/>
      <c r="VYO233" s="242"/>
      <c r="VYP233" s="242"/>
      <c r="VYQ233" s="242"/>
      <c r="VYR233" s="242"/>
      <c r="VYS233" s="242"/>
      <c r="VYT233" s="242"/>
      <c r="VYU233" s="242"/>
      <c r="VYV233" s="242"/>
      <c r="VYW233" s="242"/>
      <c r="VYX233" s="242"/>
      <c r="VYY233" s="242"/>
      <c r="VYZ233" s="242"/>
      <c r="VZA233" s="242"/>
      <c r="VZB233" s="242"/>
      <c r="VZC233" s="242"/>
      <c r="VZD233" s="242"/>
      <c r="VZE233" s="242"/>
      <c r="VZF233" s="242"/>
      <c r="VZG233" s="242"/>
      <c r="VZH233" s="242"/>
      <c r="VZI233" s="242"/>
      <c r="VZJ233" s="242"/>
      <c r="VZK233" s="242"/>
      <c r="VZL233" s="242"/>
      <c r="VZM233" s="242"/>
      <c r="VZN233" s="242"/>
      <c r="VZO233" s="242"/>
      <c r="VZP233" s="242"/>
      <c r="VZQ233" s="242"/>
      <c r="VZR233" s="242"/>
      <c r="VZS233" s="242"/>
      <c r="VZT233" s="242"/>
      <c r="VZU233" s="242"/>
      <c r="VZV233" s="242"/>
      <c r="VZW233" s="242"/>
      <c r="VZX233" s="242"/>
      <c r="VZY233" s="242"/>
      <c r="VZZ233" s="242"/>
      <c r="WAA233" s="242"/>
      <c r="WAB233" s="242"/>
      <c r="WAC233" s="242"/>
      <c r="WAD233" s="242"/>
      <c r="WAE233" s="242"/>
      <c r="WAF233" s="242"/>
      <c r="WAG233" s="242"/>
      <c r="WAH233" s="242"/>
      <c r="WAI233" s="242"/>
      <c r="WAJ233" s="242"/>
      <c r="WAK233" s="242"/>
      <c r="WAL233" s="242"/>
      <c r="WAM233" s="242"/>
      <c r="WAN233" s="242"/>
      <c r="WAO233" s="242"/>
      <c r="WAP233" s="242"/>
      <c r="WAQ233" s="242"/>
      <c r="WAR233" s="242"/>
      <c r="WAS233" s="242"/>
      <c r="WAT233" s="242"/>
      <c r="WAU233" s="242"/>
      <c r="WAV233" s="242"/>
      <c r="WAW233" s="242"/>
      <c r="WAX233" s="242"/>
      <c r="WAY233" s="242"/>
      <c r="WAZ233" s="242"/>
      <c r="WBA233" s="242"/>
      <c r="WBB233" s="242"/>
      <c r="WBC233" s="242"/>
      <c r="WBD233" s="242"/>
      <c r="WBE233" s="242"/>
      <c r="WBF233" s="242"/>
      <c r="WBG233" s="242"/>
      <c r="WBH233" s="242"/>
      <c r="WBI233" s="242"/>
      <c r="WBJ233" s="242"/>
      <c r="WBK233" s="242"/>
      <c r="WBL233" s="242"/>
      <c r="WBM233" s="242"/>
      <c r="WBN233" s="242"/>
      <c r="WBO233" s="242"/>
      <c r="WBP233" s="242"/>
      <c r="WBQ233" s="242"/>
      <c r="WBR233" s="242"/>
      <c r="WBS233" s="242"/>
      <c r="WBT233" s="242"/>
      <c r="WBU233" s="242"/>
      <c r="WBV233" s="242"/>
      <c r="WBW233" s="242"/>
      <c r="WBX233" s="242"/>
      <c r="WBY233" s="242"/>
      <c r="WBZ233" s="242"/>
      <c r="WCA233" s="242"/>
      <c r="WCB233" s="242"/>
      <c r="WCC233" s="242"/>
      <c r="WCD233" s="242"/>
      <c r="WCE233" s="242"/>
      <c r="WCF233" s="242"/>
      <c r="WCG233" s="242"/>
      <c r="WCH233" s="242"/>
      <c r="WCI233" s="242"/>
      <c r="WCJ233" s="242"/>
      <c r="WCK233" s="242"/>
      <c r="WCL233" s="242"/>
      <c r="WCM233" s="242"/>
      <c r="WCN233" s="242"/>
      <c r="WCO233" s="242"/>
      <c r="WCP233" s="242"/>
      <c r="WCQ233" s="242"/>
      <c r="WCR233" s="242"/>
      <c r="WCS233" s="242"/>
      <c r="WCT233" s="242"/>
      <c r="WCU233" s="242"/>
      <c r="WCV233" s="242"/>
      <c r="WCW233" s="242"/>
      <c r="WCX233" s="242"/>
      <c r="WCY233" s="242"/>
      <c r="WCZ233" s="242"/>
      <c r="WDA233" s="242"/>
      <c r="WDB233" s="242"/>
      <c r="WDC233" s="242"/>
      <c r="WDD233" s="242"/>
      <c r="WDE233" s="242"/>
      <c r="WDF233" s="242"/>
      <c r="WDG233" s="242"/>
      <c r="WDH233" s="242"/>
      <c r="WDI233" s="242"/>
      <c r="WDJ233" s="242"/>
      <c r="WDK233" s="242"/>
      <c r="WDL233" s="242"/>
      <c r="WDM233" s="242"/>
      <c r="WDN233" s="242"/>
      <c r="WDO233" s="242"/>
      <c r="WDP233" s="242"/>
      <c r="WDQ233" s="242"/>
      <c r="WDR233" s="242"/>
      <c r="WDS233" s="242"/>
      <c r="WDT233" s="242"/>
      <c r="WDU233" s="242"/>
      <c r="WDV233" s="242"/>
      <c r="WDW233" s="242"/>
      <c r="WDX233" s="242"/>
      <c r="WDY233" s="242"/>
      <c r="WDZ233" s="242"/>
      <c r="WEA233" s="242"/>
      <c r="WEB233" s="242"/>
      <c r="WEC233" s="242"/>
      <c r="WED233" s="242"/>
      <c r="WEE233" s="242"/>
      <c r="WEF233" s="242"/>
      <c r="WEG233" s="242"/>
      <c r="WEH233" s="242"/>
      <c r="WEI233" s="242"/>
      <c r="WEJ233" s="242"/>
      <c r="WEK233" s="242"/>
      <c r="WEL233" s="242"/>
      <c r="WEM233" s="242"/>
      <c r="WEN233" s="242"/>
      <c r="WEO233" s="242"/>
      <c r="WEP233" s="242"/>
      <c r="WEQ233" s="242"/>
      <c r="WER233" s="242"/>
      <c r="WES233" s="242"/>
      <c r="WET233" s="242"/>
      <c r="WEU233" s="242"/>
      <c r="WEV233" s="242"/>
      <c r="WEW233" s="242"/>
      <c r="WEX233" s="242"/>
      <c r="WEY233" s="242"/>
      <c r="WEZ233" s="242"/>
      <c r="WFA233" s="242"/>
      <c r="WFB233" s="242"/>
      <c r="WFC233" s="242"/>
      <c r="WFD233" s="242"/>
      <c r="WFE233" s="242"/>
      <c r="WFF233" s="242"/>
      <c r="WFG233" s="242"/>
      <c r="WFH233" s="242"/>
      <c r="WFI233" s="242"/>
      <c r="WFJ233" s="242"/>
      <c r="WFK233" s="242"/>
      <c r="WFL233" s="242"/>
      <c r="WFM233" s="242"/>
      <c r="WFN233" s="242"/>
      <c r="WFO233" s="242"/>
      <c r="WFP233" s="242"/>
      <c r="WFQ233" s="242"/>
      <c r="WFR233" s="242"/>
      <c r="WFS233" s="242"/>
      <c r="WFT233" s="242"/>
      <c r="WFU233" s="242"/>
      <c r="WFV233" s="242"/>
      <c r="WFW233" s="242"/>
      <c r="WFX233" s="242"/>
      <c r="WFY233" s="242"/>
      <c r="WFZ233" s="242"/>
      <c r="WGA233" s="242"/>
      <c r="WGB233" s="242"/>
      <c r="WGC233" s="242"/>
      <c r="WGD233" s="242"/>
      <c r="WGE233" s="242"/>
      <c r="WGF233" s="242"/>
      <c r="WGG233" s="242"/>
      <c r="WGH233" s="242"/>
      <c r="WGI233" s="242"/>
      <c r="WGJ233" s="242"/>
      <c r="WGK233" s="242"/>
      <c r="WGL233" s="242"/>
      <c r="WGM233" s="242"/>
      <c r="WGN233" s="242"/>
      <c r="WGO233" s="242"/>
      <c r="WGP233" s="242"/>
      <c r="WGQ233" s="242"/>
      <c r="WGR233" s="242"/>
      <c r="WGS233" s="242"/>
      <c r="WGT233" s="242"/>
      <c r="WGU233" s="242"/>
      <c r="WGV233" s="242"/>
      <c r="WGW233" s="242"/>
      <c r="WGX233" s="242"/>
      <c r="WGY233" s="242"/>
      <c r="WGZ233" s="242"/>
      <c r="WHA233" s="242"/>
      <c r="WHB233" s="242"/>
      <c r="WHC233" s="242"/>
      <c r="WHD233" s="242"/>
      <c r="WHE233" s="242"/>
      <c r="WHF233" s="242"/>
      <c r="WHG233" s="242"/>
      <c r="WHH233" s="242"/>
      <c r="WHI233" s="242"/>
      <c r="WHJ233" s="242"/>
      <c r="WHK233" s="242"/>
      <c r="WHL233" s="242"/>
      <c r="WHM233" s="242"/>
      <c r="WHN233" s="242"/>
      <c r="WHO233" s="242"/>
      <c r="WHP233" s="242"/>
      <c r="WHQ233" s="242"/>
      <c r="WHR233" s="242"/>
      <c r="WHS233" s="242"/>
      <c r="WHT233" s="242"/>
      <c r="WHU233" s="242"/>
      <c r="WHV233" s="242"/>
      <c r="WHW233" s="242"/>
      <c r="WHX233" s="242"/>
      <c r="WHY233" s="242"/>
      <c r="WHZ233" s="242"/>
      <c r="WIA233" s="242"/>
      <c r="WIB233" s="242"/>
      <c r="WIC233" s="242"/>
      <c r="WID233" s="242"/>
      <c r="WIE233" s="242"/>
      <c r="WIF233" s="242"/>
      <c r="WIG233" s="242"/>
      <c r="WIH233" s="242"/>
      <c r="WII233" s="242"/>
      <c r="WIJ233" s="242"/>
      <c r="WIK233" s="242"/>
      <c r="WIL233" s="242"/>
      <c r="WIM233" s="242"/>
      <c r="WIN233" s="242"/>
      <c r="WIO233" s="242"/>
      <c r="WIP233" s="242"/>
      <c r="WIQ233" s="242"/>
      <c r="WIR233" s="242"/>
      <c r="WIS233" s="242"/>
      <c r="WIT233" s="242"/>
      <c r="WIU233" s="242"/>
      <c r="WIV233" s="242"/>
      <c r="WIW233" s="242"/>
      <c r="WIX233" s="242"/>
      <c r="WIY233" s="242"/>
      <c r="WIZ233" s="242"/>
      <c r="WJA233" s="242"/>
      <c r="WJB233" s="242"/>
      <c r="WJC233" s="242"/>
      <c r="WJD233" s="242"/>
      <c r="WJE233" s="242"/>
      <c r="WJF233" s="242"/>
      <c r="WJG233" s="242"/>
      <c r="WJH233" s="242"/>
      <c r="WJI233" s="242"/>
      <c r="WJJ233" s="242"/>
      <c r="WJK233" s="242"/>
      <c r="WJL233" s="242"/>
      <c r="WJM233" s="242"/>
      <c r="WJN233" s="242"/>
      <c r="WJO233" s="242"/>
      <c r="WJP233" s="242"/>
      <c r="WJQ233" s="242"/>
      <c r="WJR233" s="242"/>
      <c r="WJS233" s="242"/>
      <c r="WJT233" s="242"/>
      <c r="WJU233" s="242"/>
      <c r="WJV233" s="242"/>
      <c r="WJW233" s="242"/>
      <c r="WJX233" s="242"/>
      <c r="WJY233" s="242"/>
      <c r="WJZ233" s="242"/>
      <c r="WKA233" s="242"/>
      <c r="WKB233" s="242"/>
      <c r="WKC233" s="242"/>
      <c r="WKD233" s="242"/>
      <c r="WKE233" s="242"/>
      <c r="WKF233" s="242"/>
      <c r="WKG233" s="242"/>
      <c r="WKH233" s="242"/>
      <c r="WKI233" s="242"/>
      <c r="WKJ233" s="242"/>
      <c r="WKK233" s="242"/>
      <c r="WKL233" s="242"/>
      <c r="WKM233" s="242"/>
      <c r="WKN233" s="242"/>
      <c r="WKO233" s="242"/>
      <c r="WKP233" s="242"/>
      <c r="WKQ233" s="242"/>
      <c r="WKR233" s="242"/>
      <c r="WKS233" s="242"/>
      <c r="WKT233" s="242"/>
      <c r="WKU233" s="242"/>
      <c r="WKV233" s="242"/>
      <c r="WKW233" s="242"/>
      <c r="WKX233" s="242"/>
      <c r="WKY233" s="242"/>
      <c r="WKZ233" s="242"/>
      <c r="WLA233" s="242"/>
      <c r="WLB233" s="242"/>
      <c r="WLC233" s="242"/>
      <c r="WLD233" s="242"/>
      <c r="WLE233" s="242"/>
      <c r="WLF233" s="242"/>
      <c r="WLG233" s="242"/>
      <c r="WLH233" s="242"/>
      <c r="WLI233" s="242"/>
      <c r="WLJ233" s="242"/>
      <c r="WLK233" s="242"/>
      <c r="WLL233" s="242"/>
      <c r="WLM233" s="242"/>
      <c r="WLN233" s="242"/>
      <c r="WLO233" s="242"/>
      <c r="WLP233" s="242"/>
      <c r="WLQ233" s="242"/>
      <c r="WLR233" s="242"/>
      <c r="WLS233" s="242"/>
      <c r="WLT233" s="242"/>
      <c r="WLU233" s="242"/>
      <c r="WLV233" s="242"/>
      <c r="WLW233" s="242"/>
      <c r="WLX233" s="242"/>
      <c r="WLY233" s="242"/>
      <c r="WLZ233" s="242"/>
      <c r="WMA233" s="242"/>
      <c r="WMB233" s="242"/>
      <c r="WMC233" s="242"/>
      <c r="WMD233" s="242"/>
      <c r="WME233" s="242"/>
      <c r="WMF233" s="242"/>
      <c r="WMG233" s="242"/>
      <c r="WMH233" s="242"/>
      <c r="WMI233" s="242"/>
      <c r="WMJ233" s="242"/>
      <c r="WMK233" s="242"/>
      <c r="WML233" s="242"/>
      <c r="WMM233" s="242"/>
      <c r="WMN233" s="242"/>
      <c r="WMO233" s="242"/>
      <c r="WMP233" s="242"/>
      <c r="WMQ233" s="242"/>
      <c r="WMR233" s="242"/>
      <c r="WMS233" s="242"/>
      <c r="WMT233" s="242"/>
      <c r="WMU233" s="242"/>
      <c r="WMV233" s="242"/>
      <c r="WMW233" s="242"/>
      <c r="WMX233" s="242"/>
      <c r="WMY233" s="242"/>
      <c r="WMZ233" s="242"/>
      <c r="WNA233" s="242"/>
      <c r="WNB233" s="242"/>
      <c r="WNC233" s="242"/>
      <c r="WND233" s="242"/>
      <c r="WNE233" s="242"/>
      <c r="WNF233" s="242"/>
      <c r="WNG233" s="242"/>
      <c r="WNH233" s="242"/>
      <c r="WNI233" s="242"/>
      <c r="WNJ233" s="242"/>
      <c r="WNK233" s="242"/>
      <c r="WNL233" s="242"/>
      <c r="WNM233" s="242"/>
      <c r="WNN233" s="242"/>
      <c r="WNO233" s="242"/>
      <c r="WNP233" s="242"/>
      <c r="WNQ233" s="242"/>
      <c r="WNR233" s="242"/>
      <c r="WNS233" s="242"/>
      <c r="WNT233" s="242"/>
      <c r="WNU233" s="242"/>
      <c r="WNV233" s="242"/>
      <c r="WNW233" s="242"/>
      <c r="WNX233" s="242"/>
      <c r="WNY233" s="242"/>
      <c r="WNZ233" s="242"/>
      <c r="WOA233" s="242"/>
      <c r="WOB233" s="242"/>
      <c r="WOC233" s="242"/>
      <c r="WOD233" s="242"/>
      <c r="WOE233" s="242"/>
      <c r="WOF233" s="242"/>
      <c r="WOG233" s="242"/>
      <c r="WOH233" s="242"/>
      <c r="WOI233" s="242"/>
      <c r="WOJ233" s="242"/>
      <c r="WOK233" s="242"/>
      <c r="WOL233" s="242"/>
      <c r="WOM233" s="242"/>
      <c r="WON233" s="242"/>
      <c r="WOO233" s="242"/>
      <c r="WOP233" s="242"/>
      <c r="WOQ233" s="242"/>
      <c r="WOR233" s="242"/>
      <c r="WOS233" s="242"/>
      <c r="WOT233" s="242"/>
      <c r="WOU233" s="242"/>
      <c r="WOV233" s="242"/>
      <c r="WOW233" s="242"/>
      <c r="WOX233" s="242"/>
      <c r="WOY233" s="242"/>
      <c r="WOZ233" s="242"/>
      <c r="WPA233" s="242"/>
      <c r="WPB233" s="242"/>
      <c r="WPC233" s="242"/>
      <c r="WPD233" s="242"/>
      <c r="WPE233" s="242"/>
      <c r="WPF233" s="242"/>
      <c r="WPG233" s="242"/>
      <c r="WPH233" s="242"/>
      <c r="WPI233" s="242"/>
      <c r="WPJ233" s="242"/>
      <c r="WPK233" s="242"/>
      <c r="WPL233" s="242"/>
      <c r="WPM233" s="242"/>
      <c r="WPN233" s="242"/>
      <c r="WPO233" s="242"/>
      <c r="WPP233" s="242"/>
      <c r="WPQ233" s="242"/>
      <c r="WPR233" s="242"/>
      <c r="WPS233" s="242"/>
      <c r="WPT233" s="242"/>
      <c r="WPU233" s="242"/>
      <c r="WPV233" s="242"/>
      <c r="WPW233" s="242"/>
      <c r="WPX233" s="242"/>
      <c r="WPY233" s="242"/>
      <c r="WPZ233" s="242"/>
      <c r="WQA233" s="242"/>
      <c r="WQB233" s="242"/>
      <c r="WQC233" s="242"/>
      <c r="WQD233" s="242"/>
      <c r="WQE233" s="242"/>
      <c r="WQF233" s="242"/>
      <c r="WQG233" s="242"/>
      <c r="WQH233" s="242"/>
      <c r="WQI233" s="242"/>
      <c r="WQJ233" s="242"/>
      <c r="WQK233" s="242"/>
      <c r="WQL233" s="242"/>
      <c r="WQM233" s="242"/>
      <c r="WQN233" s="242"/>
      <c r="WQO233" s="242"/>
      <c r="WQP233" s="242"/>
      <c r="WQQ233" s="242"/>
      <c r="WQR233" s="242"/>
      <c r="WQS233" s="242"/>
      <c r="WQT233" s="242"/>
      <c r="WQU233" s="242"/>
      <c r="WQV233" s="242"/>
      <c r="WQW233" s="242"/>
      <c r="WQX233" s="242"/>
      <c r="WQY233" s="242"/>
      <c r="WQZ233" s="242"/>
      <c r="WRA233" s="242"/>
      <c r="WRB233" s="242"/>
      <c r="WRC233" s="242"/>
      <c r="WRD233" s="242"/>
      <c r="WRE233" s="242"/>
      <c r="WRF233" s="242"/>
      <c r="WRG233" s="242"/>
      <c r="WRH233" s="242"/>
      <c r="WRI233" s="242"/>
      <c r="WRJ233" s="242"/>
      <c r="WRK233" s="242"/>
      <c r="WRL233" s="242"/>
      <c r="WRM233" s="242"/>
      <c r="WRN233" s="242"/>
      <c r="WRO233" s="242"/>
      <c r="WRP233" s="242"/>
      <c r="WRQ233" s="242"/>
      <c r="WRR233" s="242"/>
      <c r="WRS233" s="242"/>
      <c r="WRT233" s="242"/>
      <c r="WRU233" s="242"/>
      <c r="WRV233" s="242"/>
      <c r="WRW233" s="242"/>
      <c r="WRX233" s="242"/>
      <c r="WRY233" s="242"/>
      <c r="WRZ233" s="242"/>
      <c r="WSA233" s="242"/>
      <c r="WSB233" s="242"/>
      <c r="WSC233" s="242"/>
      <c r="WSD233" s="242"/>
      <c r="WSE233" s="242"/>
      <c r="WSF233" s="242"/>
      <c r="WSG233" s="242"/>
      <c r="WSH233" s="242"/>
      <c r="WSI233" s="242"/>
      <c r="WSJ233" s="242"/>
      <c r="WSK233" s="242"/>
      <c r="WSL233" s="242"/>
      <c r="WSM233" s="242"/>
      <c r="WSN233" s="242"/>
      <c r="WSO233" s="242"/>
      <c r="WSP233" s="242"/>
      <c r="WSQ233" s="242"/>
      <c r="WSR233" s="242"/>
      <c r="WSS233" s="242"/>
      <c r="WST233" s="242"/>
      <c r="WSU233" s="242"/>
      <c r="WSV233" s="242"/>
      <c r="WSW233" s="242"/>
      <c r="WSX233" s="242"/>
      <c r="WSY233" s="242"/>
      <c r="WSZ233" s="242"/>
      <c r="WTA233" s="242"/>
      <c r="WTB233" s="242"/>
      <c r="WTC233" s="242"/>
      <c r="WTD233" s="242"/>
      <c r="WTE233" s="242"/>
      <c r="WTF233" s="242"/>
      <c r="WTG233" s="242"/>
      <c r="WTH233" s="242"/>
      <c r="WTI233" s="242"/>
      <c r="WTJ233" s="242"/>
      <c r="WTK233" s="242"/>
      <c r="WTL233" s="242"/>
      <c r="WTM233" s="242"/>
      <c r="WTN233" s="242"/>
      <c r="WTO233" s="242"/>
      <c r="WTP233" s="242"/>
      <c r="WTQ233" s="242"/>
      <c r="WTR233" s="242"/>
      <c r="WTS233" s="242"/>
      <c r="WTT233" s="242"/>
      <c r="WTU233" s="242"/>
      <c r="WTV233" s="242"/>
      <c r="WTW233" s="242"/>
      <c r="WTX233" s="242"/>
      <c r="WTY233" s="242"/>
      <c r="WTZ233" s="242"/>
      <c r="WUA233" s="242"/>
      <c r="WUB233" s="242"/>
      <c r="WUC233" s="242"/>
      <c r="WUD233" s="242"/>
      <c r="WUE233" s="242"/>
      <c r="WUF233" s="242"/>
      <c r="WUG233" s="242"/>
      <c r="WUH233" s="242"/>
      <c r="WUI233" s="242"/>
      <c r="WUJ233" s="242"/>
      <c r="WUK233" s="242"/>
      <c r="WUL233" s="242"/>
      <c r="WUM233" s="242"/>
      <c r="WUN233" s="242"/>
      <c r="WUO233" s="242"/>
      <c r="WUP233" s="242"/>
      <c r="WUQ233" s="242"/>
      <c r="WUR233" s="242"/>
      <c r="WUS233" s="242"/>
      <c r="WUT233" s="242"/>
      <c r="WUU233" s="242"/>
      <c r="WUV233" s="242"/>
      <c r="WUW233" s="242"/>
      <c r="WUX233" s="242"/>
      <c r="WUY233" s="242"/>
      <c r="WUZ233" s="242"/>
      <c r="WVA233" s="242"/>
      <c r="WVB233" s="242"/>
      <c r="WVC233" s="242"/>
      <c r="WVD233" s="242"/>
      <c r="WVE233" s="242"/>
      <c r="WVF233" s="242"/>
      <c r="WVG233" s="242"/>
      <c r="WVH233" s="242"/>
      <c r="WVI233" s="242"/>
      <c r="WVJ233" s="242"/>
      <c r="WVK233" s="242"/>
      <c r="WVL233" s="242"/>
      <c r="WVM233" s="242"/>
      <c r="WVN233" s="242"/>
      <c r="WVO233" s="242"/>
      <c r="WVP233" s="242"/>
      <c r="WVQ233" s="242"/>
      <c r="WVR233" s="242"/>
      <c r="WVS233" s="242"/>
      <c r="WVT233" s="242"/>
      <c r="WVU233" s="242"/>
      <c r="WVV233" s="242"/>
      <c r="WVW233" s="242"/>
      <c r="WVX233" s="242"/>
      <c r="WVY233" s="242"/>
      <c r="WVZ233" s="242"/>
      <c r="WWA233" s="242"/>
      <c r="WWB233" s="242"/>
      <c r="WWC233" s="242"/>
      <c r="WWD233" s="242"/>
      <c r="WWE233" s="242"/>
      <c r="WWF233" s="242"/>
      <c r="WWG233" s="242"/>
      <c r="WWH233" s="242"/>
      <c r="WWI233" s="242"/>
      <c r="WWJ233" s="242"/>
      <c r="WWK233" s="242"/>
      <c r="WWL233" s="242"/>
      <c r="WWM233" s="242"/>
      <c r="WWN233" s="242"/>
      <c r="WWO233" s="242"/>
      <c r="WWP233" s="242"/>
      <c r="WWQ233" s="242"/>
      <c r="WWR233" s="242"/>
      <c r="WWS233" s="242"/>
      <c r="WWT233" s="242"/>
      <c r="WWU233" s="242"/>
      <c r="WWV233" s="242"/>
      <c r="WWW233" s="242"/>
      <c r="WWX233" s="242"/>
      <c r="WWY233" s="242"/>
      <c r="WWZ233" s="242"/>
      <c r="WXA233" s="242"/>
      <c r="WXB233" s="242"/>
      <c r="WXC233" s="242"/>
      <c r="WXD233" s="242"/>
      <c r="WXE233" s="242"/>
      <c r="WXF233" s="242"/>
      <c r="WXG233" s="242"/>
      <c r="WXH233" s="242"/>
      <c r="WXI233" s="242"/>
      <c r="WXJ233" s="242"/>
      <c r="WXK233" s="242"/>
      <c r="WXL233" s="242"/>
      <c r="WXM233" s="242"/>
      <c r="WXN233" s="242"/>
      <c r="WXO233" s="242"/>
      <c r="WXP233" s="242"/>
      <c r="WXQ233" s="242"/>
      <c r="WXR233" s="242"/>
      <c r="WXS233" s="242"/>
      <c r="WXT233" s="242"/>
      <c r="WXU233" s="242"/>
      <c r="WXV233" s="242"/>
      <c r="WXW233" s="242"/>
      <c r="WXX233" s="242"/>
      <c r="WXY233" s="242"/>
      <c r="WXZ233" s="242"/>
      <c r="WYA233" s="242"/>
      <c r="WYB233" s="242"/>
      <c r="WYC233" s="242"/>
      <c r="WYD233" s="242"/>
      <c r="WYE233" s="242"/>
      <c r="WYF233" s="242"/>
      <c r="WYG233" s="242"/>
      <c r="WYH233" s="242"/>
      <c r="WYI233" s="242"/>
      <c r="WYJ233" s="242"/>
      <c r="WYK233" s="242"/>
      <c r="WYL233" s="242"/>
      <c r="WYM233" s="242"/>
      <c r="WYN233" s="242"/>
      <c r="WYO233" s="242"/>
      <c r="WYP233" s="242"/>
      <c r="WYQ233" s="242"/>
      <c r="WYR233" s="242"/>
      <c r="WYS233" s="242"/>
      <c r="WYT233" s="242"/>
      <c r="WYU233" s="242"/>
      <c r="WYV233" s="242"/>
      <c r="WYW233" s="242"/>
      <c r="WYX233" s="242"/>
      <c r="WYY233" s="242"/>
      <c r="WYZ233" s="242"/>
      <c r="WZA233" s="242"/>
      <c r="WZB233" s="242"/>
      <c r="WZC233" s="242"/>
      <c r="WZD233" s="242"/>
      <c r="WZE233" s="242"/>
      <c r="WZF233" s="242"/>
      <c r="WZG233" s="242"/>
      <c r="WZH233" s="242"/>
      <c r="WZI233" s="242"/>
      <c r="WZJ233" s="242"/>
      <c r="WZK233" s="242"/>
      <c r="WZL233" s="242"/>
      <c r="WZM233" s="242"/>
      <c r="WZN233" s="242"/>
      <c r="WZO233" s="242"/>
      <c r="WZP233" s="242"/>
      <c r="WZQ233" s="242"/>
      <c r="WZR233" s="242"/>
      <c r="WZS233" s="242"/>
      <c r="WZT233" s="242"/>
      <c r="WZU233" s="242"/>
      <c r="WZV233" s="242"/>
      <c r="WZW233" s="242"/>
      <c r="WZX233" s="242"/>
      <c r="WZY233" s="242"/>
      <c r="WZZ233" s="242"/>
      <c r="XAA233" s="242"/>
      <c r="XAB233" s="242"/>
      <c r="XAC233" s="242"/>
      <c r="XAD233" s="242"/>
      <c r="XAE233" s="242"/>
      <c r="XAF233" s="242"/>
      <c r="XAG233" s="242"/>
      <c r="XAH233" s="242"/>
      <c r="XAI233" s="242"/>
      <c r="XAJ233" s="242"/>
      <c r="XAK233" s="242"/>
      <c r="XAL233" s="242"/>
      <c r="XAM233" s="242"/>
      <c r="XAN233" s="242"/>
      <c r="XAO233" s="242"/>
      <c r="XAP233" s="242"/>
      <c r="XAQ233" s="242"/>
      <c r="XAR233" s="242"/>
      <c r="XAS233" s="242"/>
      <c r="XAT233" s="242"/>
      <c r="XAU233" s="242"/>
      <c r="XAV233" s="242"/>
      <c r="XAW233" s="242"/>
      <c r="XAX233" s="242"/>
      <c r="XAY233" s="242"/>
      <c r="XAZ233" s="242"/>
      <c r="XBA233" s="242"/>
      <c r="XBB233" s="242"/>
      <c r="XBC233" s="242"/>
      <c r="XBD233" s="242"/>
      <c r="XBE233" s="242"/>
      <c r="XBF233" s="242"/>
      <c r="XBG233" s="242"/>
      <c r="XBH233" s="242"/>
      <c r="XBI233" s="242"/>
      <c r="XBJ233" s="242"/>
      <c r="XBK233" s="242"/>
      <c r="XBL233" s="242"/>
      <c r="XBM233" s="242"/>
      <c r="XBN233" s="242"/>
      <c r="XBO233" s="242"/>
      <c r="XBP233" s="242"/>
      <c r="XBQ233" s="242"/>
      <c r="XBR233" s="242"/>
      <c r="XBS233" s="242"/>
      <c r="XBT233" s="242"/>
      <c r="XBU233" s="242"/>
      <c r="XBV233" s="242"/>
      <c r="XBW233" s="242"/>
      <c r="XBX233" s="242"/>
      <c r="XBY233" s="242"/>
      <c r="XBZ233" s="242"/>
      <c r="XCA233" s="242"/>
      <c r="XCB233" s="242"/>
      <c r="XCC233" s="242"/>
      <c r="XCD233" s="242"/>
      <c r="XCE233" s="242"/>
      <c r="XCF233" s="242"/>
      <c r="XCG233" s="242"/>
      <c r="XCH233" s="242"/>
      <c r="XCI233" s="242"/>
      <c r="XCJ233" s="242"/>
      <c r="XCK233" s="242"/>
      <c r="XCL233" s="242"/>
      <c r="XCM233" s="242"/>
      <c r="XCN233" s="242"/>
      <c r="XCO233" s="242"/>
      <c r="XCP233" s="242"/>
      <c r="XCQ233" s="242"/>
      <c r="XCR233" s="242"/>
      <c r="XCS233" s="242"/>
      <c r="XCT233" s="242"/>
      <c r="XCU233" s="242"/>
      <c r="XCV233" s="242"/>
      <c r="XCW233" s="242"/>
      <c r="XCX233" s="242"/>
      <c r="XCY233" s="242"/>
      <c r="XCZ233" s="242"/>
      <c r="XDA233" s="242"/>
      <c r="XDB233" s="242"/>
      <c r="XDC233" s="242"/>
      <c r="XDD233" s="242"/>
      <c r="XDE233" s="242"/>
      <c r="XDF233" s="242"/>
      <c r="XDG233" s="242"/>
      <c r="XDH233" s="242"/>
      <c r="XDI233" s="242"/>
      <c r="XDJ233" s="242"/>
      <c r="XDK233" s="242"/>
      <c r="XDL233" s="242"/>
      <c r="XDM233" s="242"/>
      <c r="XDN233" s="242"/>
      <c r="XDO233" s="242"/>
      <c r="XDP233" s="242"/>
      <c r="XDQ233" s="242"/>
      <c r="XDR233" s="242"/>
      <c r="XDS233" s="242"/>
      <c r="XDT233" s="242"/>
      <c r="XDU233" s="242"/>
      <c r="XDV233" s="242"/>
      <c r="XDW233" s="242"/>
      <c r="XDX233" s="242"/>
      <c r="XDY233" s="242"/>
      <c r="XDZ233" s="242"/>
      <c r="XEA233" s="242"/>
      <c r="XEB233" s="242"/>
      <c r="XEC233" s="242"/>
      <c r="XED233" s="242"/>
      <c r="XEE233" s="242"/>
      <c r="XEF233" s="242"/>
      <c r="XEG233" s="242"/>
      <c r="XEH233" s="242"/>
      <c r="XEI233" s="242"/>
      <c r="XEJ233" s="242"/>
      <c r="XEK233" s="242"/>
      <c r="XEL233" s="242"/>
      <c r="XEM233" s="242"/>
      <c r="XEN233" s="242"/>
      <c r="XEO233" s="242"/>
      <c r="XEP233" s="242"/>
      <c r="XEQ233" s="242"/>
      <c r="XER233" s="242"/>
      <c r="XES233" s="242"/>
      <c r="XET233" s="242"/>
      <c r="XEU233" s="242"/>
      <c r="XEV233" s="242"/>
      <c r="XEW233" s="242"/>
      <c r="XEX233" s="242"/>
      <c r="XEY233" s="242"/>
      <c r="XEZ233" s="242"/>
      <c r="XFA233" s="242"/>
      <c r="XFB233" s="242"/>
      <c r="XFC233" s="242"/>
      <c r="XFD233" s="242"/>
    </row>
    <row r="234" spans="1:1024 1028:3069 3073:4094 4098:5119 5123:6144 6148:8189 8193:9214 9218:10239 10243:11264 11268:13309 13313:14334 14338:15359 15363:16384" s="163" customFormat="1" outlineLevel="3" x14ac:dyDescent="0.2">
      <c r="C234" s="251"/>
      <c r="D234" s="252"/>
      <c r="E234" s="163" t="s">
        <v>1713</v>
      </c>
      <c r="F234" s="253">
        <f xml:space="preserve"> SUM(F232:F233)</f>
        <v>0</v>
      </c>
      <c r="G234" s="163" t="s">
        <v>141</v>
      </c>
      <c r="H234" s="251"/>
      <c r="I234" s="252"/>
      <c r="M234" s="251"/>
      <c r="N234" s="252"/>
      <c r="R234" s="251"/>
      <c r="S234" s="252"/>
      <c r="W234" s="251"/>
      <c r="X234" s="252"/>
      <c r="AB234" s="251"/>
      <c r="AC234" s="252"/>
      <c r="AG234" s="251"/>
      <c r="AH234" s="252"/>
      <c r="AL234" s="251"/>
      <c r="AM234" s="252"/>
      <c r="AQ234" s="251"/>
      <c r="AR234" s="252"/>
      <c r="AV234" s="251"/>
      <c r="AW234" s="252"/>
      <c r="BA234" s="251"/>
      <c r="BB234" s="252"/>
      <c r="BF234" s="251"/>
      <c r="BG234" s="252"/>
      <c r="BK234" s="251"/>
      <c r="BL234" s="252"/>
      <c r="BP234" s="251"/>
      <c r="BQ234" s="252"/>
      <c r="BU234" s="251"/>
      <c r="BV234" s="252"/>
      <c r="BZ234" s="251"/>
      <c r="CA234" s="252"/>
      <c r="CE234" s="251"/>
      <c r="CF234" s="252"/>
      <c r="CJ234" s="251"/>
      <c r="CK234" s="252"/>
      <c r="CO234" s="251"/>
      <c r="CP234" s="252"/>
      <c r="CT234" s="251"/>
      <c r="CU234" s="252"/>
      <c r="CY234" s="251"/>
      <c r="CZ234" s="252"/>
      <c r="DD234" s="251"/>
      <c r="DE234" s="252"/>
      <c r="DI234" s="251"/>
      <c r="DJ234" s="252"/>
      <c r="DN234" s="251"/>
      <c r="DO234" s="252"/>
      <c r="DS234" s="251"/>
      <c r="DT234" s="252"/>
      <c r="DX234" s="251"/>
      <c r="DY234" s="252"/>
      <c r="EC234" s="251"/>
      <c r="ED234" s="252"/>
      <c r="EH234" s="251"/>
      <c r="EI234" s="252"/>
      <c r="EM234" s="251"/>
      <c r="EN234" s="252"/>
      <c r="ER234" s="251"/>
      <c r="ES234" s="252"/>
      <c r="EW234" s="251"/>
      <c r="EX234" s="252"/>
      <c r="FB234" s="251"/>
      <c r="FC234" s="252"/>
      <c r="FG234" s="251"/>
      <c r="FH234" s="252"/>
      <c r="FL234" s="251"/>
      <c r="FM234" s="252"/>
      <c r="FQ234" s="251"/>
      <c r="FR234" s="252"/>
      <c r="FV234" s="251"/>
      <c r="FW234" s="252"/>
      <c r="GA234" s="251"/>
      <c r="GB234" s="252"/>
      <c r="GF234" s="251"/>
      <c r="GG234" s="252"/>
      <c r="GK234" s="251"/>
      <c r="GL234" s="252"/>
      <c r="GP234" s="251"/>
      <c r="GQ234" s="252"/>
      <c r="GU234" s="251"/>
      <c r="GV234" s="252"/>
      <c r="GZ234" s="251"/>
      <c r="HA234" s="252"/>
      <c r="HE234" s="251"/>
      <c r="HF234" s="252"/>
      <c r="HJ234" s="251"/>
      <c r="HK234" s="252"/>
      <c r="HO234" s="251"/>
      <c r="HP234" s="252"/>
      <c r="HT234" s="251"/>
      <c r="HU234" s="252"/>
      <c r="HY234" s="251"/>
      <c r="HZ234" s="252"/>
      <c r="ID234" s="251"/>
      <c r="IE234" s="252"/>
      <c r="II234" s="251"/>
      <c r="IJ234" s="252"/>
      <c r="IN234" s="251"/>
      <c r="IO234" s="252"/>
      <c r="IS234" s="251"/>
      <c r="IT234" s="252"/>
      <c r="IX234" s="251"/>
      <c r="IY234" s="252"/>
      <c r="JC234" s="251"/>
      <c r="JD234" s="252"/>
      <c r="JH234" s="251"/>
      <c r="JI234" s="252"/>
      <c r="JM234" s="251"/>
      <c r="JN234" s="252"/>
      <c r="JR234" s="251"/>
      <c r="JS234" s="252"/>
      <c r="JW234" s="251"/>
      <c r="JX234" s="252"/>
      <c r="KB234" s="251"/>
      <c r="KC234" s="252"/>
      <c r="KG234" s="251"/>
      <c r="KH234" s="252"/>
      <c r="KL234" s="251"/>
      <c r="KM234" s="252"/>
      <c r="KQ234" s="251"/>
      <c r="KR234" s="252"/>
      <c r="KV234" s="251"/>
      <c r="KW234" s="252"/>
      <c r="LA234" s="251"/>
      <c r="LB234" s="252"/>
      <c r="LF234" s="251"/>
      <c r="LG234" s="252"/>
      <c r="LK234" s="251"/>
      <c r="LL234" s="252"/>
      <c r="LP234" s="251"/>
      <c r="LQ234" s="252"/>
      <c r="LU234" s="251"/>
      <c r="LV234" s="252"/>
      <c r="LZ234" s="251"/>
      <c r="MA234" s="252"/>
      <c r="ME234" s="251"/>
      <c r="MF234" s="252"/>
      <c r="MJ234" s="251"/>
      <c r="MK234" s="252"/>
      <c r="MO234" s="251"/>
      <c r="MP234" s="252"/>
      <c r="MT234" s="251"/>
      <c r="MU234" s="252"/>
      <c r="MY234" s="251"/>
      <c r="MZ234" s="252"/>
      <c r="ND234" s="251"/>
      <c r="NE234" s="252"/>
      <c r="NI234" s="251"/>
      <c r="NJ234" s="252"/>
      <c r="NN234" s="251"/>
      <c r="NO234" s="252"/>
      <c r="NS234" s="251"/>
      <c r="NT234" s="252"/>
      <c r="NX234" s="251"/>
      <c r="NY234" s="252"/>
      <c r="OC234" s="251"/>
      <c r="OD234" s="252"/>
      <c r="OH234" s="251"/>
      <c r="OI234" s="252"/>
      <c r="OM234" s="251"/>
      <c r="ON234" s="252"/>
      <c r="OR234" s="251"/>
      <c r="OS234" s="252"/>
      <c r="OW234" s="251"/>
      <c r="OX234" s="252"/>
      <c r="PB234" s="251"/>
      <c r="PC234" s="252"/>
      <c r="PG234" s="251"/>
      <c r="PH234" s="252"/>
      <c r="PL234" s="251"/>
      <c r="PM234" s="252"/>
      <c r="PQ234" s="251"/>
      <c r="PR234" s="252"/>
      <c r="PV234" s="251"/>
      <c r="PW234" s="252"/>
      <c r="QA234" s="251"/>
      <c r="QB234" s="252"/>
      <c r="QF234" s="251"/>
      <c r="QG234" s="252"/>
      <c r="QK234" s="251"/>
      <c r="QL234" s="252"/>
      <c r="QP234" s="251"/>
      <c r="QQ234" s="252"/>
      <c r="QU234" s="251"/>
      <c r="QV234" s="252"/>
      <c r="QZ234" s="251"/>
      <c r="RA234" s="252"/>
      <c r="RE234" s="251"/>
      <c r="RF234" s="252"/>
      <c r="RJ234" s="251"/>
      <c r="RK234" s="252"/>
      <c r="RO234" s="251"/>
      <c r="RP234" s="252"/>
      <c r="RT234" s="251"/>
      <c r="RU234" s="252"/>
      <c r="RY234" s="251"/>
      <c r="RZ234" s="252"/>
      <c r="SD234" s="251"/>
      <c r="SE234" s="252"/>
      <c r="SI234" s="251"/>
      <c r="SJ234" s="252"/>
      <c r="SN234" s="251"/>
      <c r="SO234" s="252"/>
      <c r="SS234" s="251"/>
      <c r="ST234" s="252"/>
      <c r="SX234" s="251"/>
      <c r="SY234" s="252"/>
      <c r="TC234" s="251"/>
      <c r="TD234" s="252"/>
      <c r="TH234" s="251"/>
      <c r="TI234" s="252"/>
      <c r="TM234" s="251"/>
      <c r="TN234" s="252"/>
      <c r="TR234" s="251"/>
      <c r="TS234" s="252"/>
      <c r="TW234" s="251"/>
      <c r="TX234" s="252"/>
      <c r="UB234" s="251"/>
      <c r="UC234" s="252"/>
      <c r="UG234" s="251"/>
      <c r="UH234" s="252"/>
      <c r="UL234" s="251"/>
      <c r="UM234" s="252"/>
      <c r="UQ234" s="251"/>
      <c r="UR234" s="252"/>
      <c r="UV234" s="251"/>
      <c r="UW234" s="252"/>
      <c r="VA234" s="251"/>
      <c r="VB234" s="252"/>
      <c r="VF234" s="251"/>
      <c r="VG234" s="252"/>
      <c r="VK234" s="251"/>
      <c r="VL234" s="252"/>
      <c r="VP234" s="251"/>
      <c r="VQ234" s="252"/>
      <c r="VU234" s="251"/>
      <c r="VV234" s="252"/>
      <c r="VZ234" s="251"/>
      <c r="WA234" s="252"/>
      <c r="WE234" s="251"/>
      <c r="WF234" s="252"/>
      <c r="WJ234" s="251"/>
      <c r="WK234" s="252"/>
      <c r="WO234" s="251"/>
      <c r="WP234" s="252"/>
      <c r="WT234" s="251"/>
      <c r="WU234" s="252"/>
      <c r="WY234" s="251"/>
      <c r="WZ234" s="252"/>
      <c r="XD234" s="251"/>
      <c r="XE234" s="252"/>
      <c r="XI234" s="251"/>
      <c r="XJ234" s="252"/>
      <c r="XN234" s="251"/>
      <c r="XO234" s="252"/>
      <c r="XS234" s="251"/>
      <c r="XT234" s="252"/>
      <c r="XX234" s="251"/>
      <c r="XY234" s="252"/>
      <c r="YC234" s="251"/>
      <c r="YD234" s="252"/>
      <c r="YH234" s="251"/>
      <c r="YI234" s="252"/>
      <c r="YM234" s="251"/>
      <c r="YN234" s="252"/>
      <c r="YR234" s="251"/>
      <c r="YS234" s="252"/>
      <c r="YW234" s="251"/>
      <c r="YX234" s="252"/>
      <c r="ZB234" s="251"/>
      <c r="ZC234" s="252"/>
      <c r="ZG234" s="251"/>
      <c r="ZH234" s="252"/>
      <c r="ZL234" s="251"/>
      <c r="ZM234" s="252"/>
      <c r="ZQ234" s="251"/>
      <c r="ZR234" s="252"/>
      <c r="ZV234" s="251"/>
      <c r="ZW234" s="252"/>
      <c r="AAA234" s="251"/>
      <c r="AAB234" s="252"/>
      <c r="AAF234" s="251"/>
      <c r="AAG234" s="252"/>
      <c r="AAK234" s="251"/>
      <c r="AAL234" s="252"/>
      <c r="AAP234" s="251"/>
      <c r="AAQ234" s="252"/>
      <c r="AAU234" s="251"/>
      <c r="AAV234" s="252"/>
      <c r="AAZ234" s="251"/>
      <c r="ABA234" s="252"/>
      <c r="ABE234" s="251"/>
      <c r="ABF234" s="252"/>
      <c r="ABJ234" s="251"/>
      <c r="ABK234" s="252"/>
      <c r="ABO234" s="251"/>
      <c r="ABP234" s="252"/>
      <c r="ABT234" s="251"/>
      <c r="ABU234" s="252"/>
      <c r="ABY234" s="251"/>
      <c r="ABZ234" s="252"/>
      <c r="ACD234" s="251"/>
      <c r="ACE234" s="252"/>
      <c r="ACI234" s="251"/>
      <c r="ACJ234" s="252"/>
      <c r="ACN234" s="251"/>
      <c r="ACO234" s="252"/>
      <c r="ACS234" s="251"/>
      <c r="ACT234" s="252"/>
      <c r="ACX234" s="251"/>
      <c r="ACY234" s="252"/>
      <c r="ADC234" s="251"/>
      <c r="ADD234" s="252"/>
      <c r="ADH234" s="251"/>
      <c r="ADI234" s="252"/>
      <c r="ADM234" s="251"/>
      <c r="ADN234" s="252"/>
      <c r="ADR234" s="251"/>
      <c r="ADS234" s="252"/>
      <c r="ADW234" s="251"/>
      <c r="ADX234" s="252"/>
      <c r="AEB234" s="251"/>
      <c r="AEC234" s="252"/>
      <c r="AEG234" s="251"/>
      <c r="AEH234" s="252"/>
      <c r="AEL234" s="251"/>
      <c r="AEM234" s="252"/>
      <c r="AEQ234" s="251"/>
      <c r="AER234" s="252"/>
      <c r="AEV234" s="251"/>
      <c r="AEW234" s="252"/>
      <c r="AFA234" s="251"/>
      <c r="AFB234" s="252"/>
      <c r="AFF234" s="251"/>
      <c r="AFG234" s="252"/>
      <c r="AFK234" s="251"/>
      <c r="AFL234" s="252"/>
      <c r="AFP234" s="251"/>
      <c r="AFQ234" s="252"/>
      <c r="AFU234" s="251"/>
      <c r="AFV234" s="252"/>
      <c r="AFZ234" s="251"/>
      <c r="AGA234" s="252"/>
      <c r="AGE234" s="251"/>
      <c r="AGF234" s="252"/>
      <c r="AGJ234" s="251"/>
      <c r="AGK234" s="252"/>
      <c r="AGO234" s="251"/>
      <c r="AGP234" s="252"/>
      <c r="AGT234" s="251"/>
      <c r="AGU234" s="252"/>
      <c r="AGY234" s="251"/>
      <c r="AGZ234" s="252"/>
      <c r="AHD234" s="251"/>
      <c r="AHE234" s="252"/>
      <c r="AHI234" s="251"/>
      <c r="AHJ234" s="252"/>
      <c r="AHN234" s="251"/>
      <c r="AHO234" s="252"/>
      <c r="AHS234" s="251"/>
      <c r="AHT234" s="252"/>
      <c r="AHX234" s="251"/>
      <c r="AHY234" s="252"/>
      <c r="AIC234" s="251"/>
      <c r="AID234" s="252"/>
      <c r="AIH234" s="251"/>
      <c r="AII234" s="252"/>
      <c r="AIM234" s="251"/>
      <c r="AIN234" s="252"/>
      <c r="AIR234" s="251"/>
      <c r="AIS234" s="252"/>
      <c r="AIW234" s="251"/>
      <c r="AIX234" s="252"/>
      <c r="AJB234" s="251"/>
      <c r="AJC234" s="252"/>
      <c r="AJG234" s="251"/>
      <c r="AJH234" s="252"/>
      <c r="AJL234" s="251"/>
      <c r="AJM234" s="252"/>
      <c r="AJQ234" s="251"/>
      <c r="AJR234" s="252"/>
      <c r="AJV234" s="251"/>
      <c r="AJW234" s="252"/>
      <c r="AKA234" s="251"/>
      <c r="AKB234" s="252"/>
      <c r="AKF234" s="251"/>
      <c r="AKG234" s="252"/>
      <c r="AKK234" s="251"/>
      <c r="AKL234" s="252"/>
      <c r="AKP234" s="251"/>
      <c r="AKQ234" s="252"/>
      <c r="AKU234" s="251"/>
      <c r="AKV234" s="252"/>
      <c r="AKZ234" s="251"/>
      <c r="ALA234" s="252"/>
      <c r="ALE234" s="251"/>
      <c r="ALF234" s="252"/>
      <c r="ALJ234" s="251"/>
      <c r="ALK234" s="252"/>
      <c r="ALO234" s="251"/>
      <c r="ALP234" s="252"/>
      <c r="ALT234" s="251"/>
      <c r="ALU234" s="252"/>
      <c r="ALY234" s="251"/>
      <c r="ALZ234" s="252"/>
      <c r="AMD234" s="251"/>
      <c r="AME234" s="252"/>
      <c r="AMI234" s="251"/>
      <c r="AMJ234" s="252"/>
      <c r="AMN234" s="251"/>
      <c r="AMO234" s="252"/>
      <c r="AMS234" s="251"/>
      <c r="AMT234" s="252"/>
      <c r="AMX234" s="251"/>
      <c r="AMY234" s="252"/>
      <c r="ANC234" s="251"/>
      <c r="AND234" s="252"/>
      <c r="ANH234" s="251"/>
      <c r="ANI234" s="252"/>
      <c r="ANM234" s="251"/>
      <c r="ANN234" s="252"/>
      <c r="ANR234" s="251"/>
      <c r="ANS234" s="252"/>
      <c r="ANW234" s="251"/>
      <c r="ANX234" s="252"/>
      <c r="AOB234" s="251"/>
      <c r="AOC234" s="252"/>
      <c r="AOG234" s="251"/>
      <c r="AOH234" s="252"/>
      <c r="AOL234" s="251"/>
      <c r="AOM234" s="252"/>
      <c r="AOQ234" s="251"/>
      <c r="AOR234" s="252"/>
      <c r="AOV234" s="251"/>
      <c r="AOW234" s="252"/>
      <c r="APA234" s="251"/>
      <c r="APB234" s="252"/>
      <c r="APF234" s="251"/>
      <c r="APG234" s="252"/>
      <c r="APK234" s="251"/>
      <c r="APL234" s="252"/>
      <c r="APP234" s="251"/>
      <c r="APQ234" s="252"/>
      <c r="APU234" s="251"/>
      <c r="APV234" s="252"/>
      <c r="APZ234" s="251"/>
      <c r="AQA234" s="252"/>
      <c r="AQE234" s="251"/>
      <c r="AQF234" s="252"/>
      <c r="AQJ234" s="251"/>
      <c r="AQK234" s="252"/>
      <c r="AQO234" s="251"/>
      <c r="AQP234" s="252"/>
      <c r="AQT234" s="251"/>
      <c r="AQU234" s="252"/>
      <c r="AQY234" s="251"/>
      <c r="AQZ234" s="252"/>
      <c r="ARD234" s="251"/>
      <c r="ARE234" s="252"/>
      <c r="ARI234" s="251"/>
      <c r="ARJ234" s="252"/>
      <c r="ARN234" s="251"/>
      <c r="ARO234" s="252"/>
      <c r="ARS234" s="251"/>
      <c r="ART234" s="252"/>
      <c r="ARX234" s="251"/>
      <c r="ARY234" s="252"/>
      <c r="ASC234" s="251"/>
      <c r="ASD234" s="252"/>
      <c r="ASH234" s="251"/>
      <c r="ASI234" s="252"/>
      <c r="ASM234" s="251"/>
      <c r="ASN234" s="252"/>
      <c r="ASR234" s="251"/>
      <c r="ASS234" s="252"/>
      <c r="ASW234" s="251"/>
      <c r="ASX234" s="252"/>
      <c r="ATB234" s="251"/>
      <c r="ATC234" s="252"/>
      <c r="ATG234" s="251"/>
      <c r="ATH234" s="252"/>
      <c r="ATL234" s="251"/>
      <c r="ATM234" s="252"/>
      <c r="ATQ234" s="251"/>
      <c r="ATR234" s="252"/>
      <c r="ATV234" s="251"/>
      <c r="ATW234" s="252"/>
      <c r="AUA234" s="251"/>
      <c r="AUB234" s="252"/>
      <c r="AUF234" s="251"/>
      <c r="AUG234" s="252"/>
      <c r="AUK234" s="251"/>
      <c r="AUL234" s="252"/>
      <c r="AUP234" s="251"/>
      <c r="AUQ234" s="252"/>
      <c r="AUU234" s="251"/>
      <c r="AUV234" s="252"/>
      <c r="AUZ234" s="251"/>
      <c r="AVA234" s="252"/>
      <c r="AVE234" s="251"/>
      <c r="AVF234" s="252"/>
      <c r="AVJ234" s="251"/>
      <c r="AVK234" s="252"/>
      <c r="AVO234" s="251"/>
      <c r="AVP234" s="252"/>
      <c r="AVT234" s="251"/>
      <c r="AVU234" s="252"/>
      <c r="AVY234" s="251"/>
      <c r="AVZ234" s="252"/>
      <c r="AWD234" s="251"/>
      <c r="AWE234" s="252"/>
      <c r="AWI234" s="251"/>
      <c r="AWJ234" s="252"/>
      <c r="AWN234" s="251"/>
      <c r="AWO234" s="252"/>
      <c r="AWS234" s="251"/>
      <c r="AWT234" s="252"/>
      <c r="AWX234" s="251"/>
      <c r="AWY234" s="252"/>
      <c r="AXC234" s="251"/>
      <c r="AXD234" s="252"/>
      <c r="AXH234" s="251"/>
      <c r="AXI234" s="252"/>
      <c r="AXM234" s="251"/>
      <c r="AXN234" s="252"/>
      <c r="AXR234" s="251"/>
      <c r="AXS234" s="252"/>
      <c r="AXW234" s="251"/>
      <c r="AXX234" s="252"/>
      <c r="AYB234" s="251"/>
      <c r="AYC234" s="252"/>
      <c r="AYG234" s="251"/>
      <c r="AYH234" s="252"/>
      <c r="AYL234" s="251"/>
      <c r="AYM234" s="252"/>
      <c r="AYQ234" s="251"/>
      <c r="AYR234" s="252"/>
      <c r="AYV234" s="251"/>
      <c r="AYW234" s="252"/>
      <c r="AZA234" s="251"/>
      <c r="AZB234" s="252"/>
      <c r="AZF234" s="251"/>
      <c r="AZG234" s="252"/>
      <c r="AZK234" s="251"/>
      <c r="AZL234" s="252"/>
      <c r="AZP234" s="251"/>
      <c r="AZQ234" s="252"/>
      <c r="AZU234" s="251"/>
      <c r="AZV234" s="252"/>
      <c r="AZZ234" s="251"/>
      <c r="BAA234" s="252"/>
      <c r="BAE234" s="251"/>
      <c r="BAF234" s="252"/>
      <c r="BAJ234" s="251"/>
      <c r="BAK234" s="252"/>
      <c r="BAO234" s="251"/>
      <c r="BAP234" s="252"/>
      <c r="BAT234" s="251"/>
      <c r="BAU234" s="252"/>
      <c r="BAY234" s="251"/>
      <c r="BAZ234" s="252"/>
      <c r="BBD234" s="251"/>
      <c r="BBE234" s="252"/>
      <c r="BBI234" s="251"/>
      <c r="BBJ234" s="252"/>
      <c r="BBN234" s="251"/>
      <c r="BBO234" s="252"/>
      <c r="BBS234" s="251"/>
      <c r="BBT234" s="252"/>
      <c r="BBX234" s="251"/>
      <c r="BBY234" s="252"/>
      <c r="BCC234" s="251"/>
      <c r="BCD234" s="252"/>
      <c r="BCH234" s="251"/>
      <c r="BCI234" s="252"/>
      <c r="BCM234" s="251"/>
      <c r="BCN234" s="252"/>
      <c r="BCR234" s="251"/>
      <c r="BCS234" s="252"/>
      <c r="BCW234" s="251"/>
      <c r="BCX234" s="252"/>
      <c r="BDB234" s="251"/>
      <c r="BDC234" s="252"/>
      <c r="BDG234" s="251"/>
      <c r="BDH234" s="252"/>
      <c r="BDL234" s="251"/>
      <c r="BDM234" s="252"/>
      <c r="BDQ234" s="251"/>
      <c r="BDR234" s="252"/>
      <c r="BDV234" s="251"/>
      <c r="BDW234" s="252"/>
      <c r="BEA234" s="251"/>
      <c r="BEB234" s="252"/>
      <c r="BEF234" s="251"/>
      <c r="BEG234" s="252"/>
      <c r="BEK234" s="251"/>
      <c r="BEL234" s="252"/>
      <c r="BEP234" s="251"/>
      <c r="BEQ234" s="252"/>
      <c r="BEU234" s="251"/>
      <c r="BEV234" s="252"/>
      <c r="BEZ234" s="251"/>
      <c r="BFA234" s="252"/>
      <c r="BFE234" s="251"/>
      <c r="BFF234" s="252"/>
      <c r="BFJ234" s="251"/>
      <c r="BFK234" s="252"/>
      <c r="BFO234" s="251"/>
      <c r="BFP234" s="252"/>
      <c r="BFT234" s="251"/>
      <c r="BFU234" s="252"/>
      <c r="BFY234" s="251"/>
      <c r="BFZ234" s="252"/>
      <c r="BGD234" s="251"/>
      <c r="BGE234" s="252"/>
      <c r="BGI234" s="251"/>
      <c r="BGJ234" s="252"/>
      <c r="BGN234" s="251"/>
      <c r="BGO234" s="252"/>
      <c r="BGS234" s="251"/>
      <c r="BGT234" s="252"/>
      <c r="BGX234" s="251"/>
      <c r="BGY234" s="252"/>
      <c r="BHC234" s="251"/>
      <c r="BHD234" s="252"/>
      <c r="BHH234" s="251"/>
      <c r="BHI234" s="252"/>
      <c r="BHM234" s="251"/>
      <c r="BHN234" s="252"/>
      <c r="BHR234" s="251"/>
      <c r="BHS234" s="252"/>
      <c r="BHW234" s="251"/>
      <c r="BHX234" s="252"/>
      <c r="BIB234" s="251"/>
      <c r="BIC234" s="252"/>
      <c r="BIG234" s="251"/>
      <c r="BIH234" s="252"/>
      <c r="BIL234" s="251"/>
      <c r="BIM234" s="252"/>
      <c r="BIQ234" s="251"/>
      <c r="BIR234" s="252"/>
      <c r="BIV234" s="251"/>
      <c r="BIW234" s="252"/>
      <c r="BJA234" s="251"/>
      <c r="BJB234" s="252"/>
      <c r="BJF234" s="251"/>
      <c r="BJG234" s="252"/>
      <c r="BJK234" s="251"/>
      <c r="BJL234" s="252"/>
      <c r="BJP234" s="251"/>
      <c r="BJQ234" s="252"/>
      <c r="BJU234" s="251"/>
      <c r="BJV234" s="252"/>
      <c r="BJZ234" s="251"/>
      <c r="BKA234" s="252"/>
      <c r="BKE234" s="251"/>
      <c r="BKF234" s="252"/>
      <c r="BKJ234" s="251"/>
      <c r="BKK234" s="252"/>
      <c r="BKO234" s="251"/>
      <c r="BKP234" s="252"/>
      <c r="BKT234" s="251"/>
      <c r="BKU234" s="252"/>
      <c r="BKY234" s="251"/>
      <c r="BKZ234" s="252"/>
      <c r="BLD234" s="251"/>
      <c r="BLE234" s="252"/>
      <c r="BLI234" s="251"/>
      <c r="BLJ234" s="252"/>
      <c r="BLN234" s="251"/>
      <c r="BLO234" s="252"/>
      <c r="BLS234" s="251"/>
      <c r="BLT234" s="252"/>
      <c r="BLX234" s="251"/>
      <c r="BLY234" s="252"/>
      <c r="BMC234" s="251"/>
      <c r="BMD234" s="252"/>
      <c r="BMH234" s="251"/>
      <c r="BMI234" s="252"/>
      <c r="BMM234" s="251"/>
      <c r="BMN234" s="252"/>
      <c r="BMR234" s="251"/>
      <c r="BMS234" s="252"/>
      <c r="BMW234" s="251"/>
      <c r="BMX234" s="252"/>
      <c r="BNB234" s="251"/>
      <c r="BNC234" s="252"/>
      <c r="BNG234" s="251"/>
      <c r="BNH234" s="252"/>
      <c r="BNL234" s="251"/>
      <c r="BNM234" s="252"/>
      <c r="BNQ234" s="251"/>
      <c r="BNR234" s="252"/>
      <c r="BNV234" s="251"/>
      <c r="BNW234" s="252"/>
      <c r="BOA234" s="251"/>
      <c r="BOB234" s="252"/>
      <c r="BOF234" s="251"/>
      <c r="BOG234" s="252"/>
      <c r="BOK234" s="251"/>
      <c r="BOL234" s="252"/>
      <c r="BOP234" s="251"/>
      <c r="BOQ234" s="252"/>
      <c r="BOU234" s="251"/>
      <c r="BOV234" s="252"/>
      <c r="BOZ234" s="251"/>
      <c r="BPA234" s="252"/>
      <c r="BPE234" s="251"/>
      <c r="BPF234" s="252"/>
      <c r="BPJ234" s="251"/>
      <c r="BPK234" s="252"/>
      <c r="BPO234" s="251"/>
      <c r="BPP234" s="252"/>
      <c r="BPT234" s="251"/>
      <c r="BPU234" s="252"/>
      <c r="BPY234" s="251"/>
      <c r="BPZ234" s="252"/>
      <c r="BQD234" s="251"/>
      <c r="BQE234" s="252"/>
      <c r="BQI234" s="251"/>
      <c r="BQJ234" s="252"/>
      <c r="BQN234" s="251"/>
      <c r="BQO234" s="252"/>
      <c r="BQS234" s="251"/>
      <c r="BQT234" s="252"/>
      <c r="BQX234" s="251"/>
      <c r="BQY234" s="252"/>
      <c r="BRC234" s="251"/>
      <c r="BRD234" s="252"/>
      <c r="BRH234" s="251"/>
      <c r="BRI234" s="252"/>
      <c r="BRM234" s="251"/>
      <c r="BRN234" s="252"/>
      <c r="BRR234" s="251"/>
      <c r="BRS234" s="252"/>
      <c r="BRW234" s="251"/>
      <c r="BRX234" s="252"/>
      <c r="BSB234" s="251"/>
      <c r="BSC234" s="252"/>
      <c r="BSG234" s="251"/>
      <c r="BSH234" s="252"/>
      <c r="BSL234" s="251"/>
      <c r="BSM234" s="252"/>
      <c r="BSQ234" s="251"/>
      <c r="BSR234" s="252"/>
      <c r="BSV234" s="251"/>
      <c r="BSW234" s="252"/>
      <c r="BTA234" s="251"/>
      <c r="BTB234" s="252"/>
      <c r="BTF234" s="251"/>
      <c r="BTG234" s="252"/>
      <c r="BTK234" s="251"/>
      <c r="BTL234" s="252"/>
      <c r="BTP234" s="251"/>
      <c r="BTQ234" s="252"/>
      <c r="BTU234" s="251"/>
      <c r="BTV234" s="252"/>
      <c r="BTZ234" s="251"/>
      <c r="BUA234" s="252"/>
      <c r="BUE234" s="251"/>
      <c r="BUF234" s="252"/>
      <c r="BUJ234" s="251"/>
      <c r="BUK234" s="252"/>
      <c r="BUO234" s="251"/>
      <c r="BUP234" s="252"/>
      <c r="BUT234" s="251"/>
      <c r="BUU234" s="252"/>
      <c r="BUY234" s="251"/>
      <c r="BUZ234" s="252"/>
      <c r="BVD234" s="251"/>
      <c r="BVE234" s="252"/>
      <c r="BVI234" s="251"/>
      <c r="BVJ234" s="252"/>
      <c r="BVN234" s="251"/>
      <c r="BVO234" s="252"/>
      <c r="BVS234" s="251"/>
      <c r="BVT234" s="252"/>
      <c r="BVX234" s="251"/>
      <c r="BVY234" s="252"/>
      <c r="BWC234" s="251"/>
      <c r="BWD234" s="252"/>
      <c r="BWH234" s="251"/>
      <c r="BWI234" s="252"/>
      <c r="BWM234" s="251"/>
      <c r="BWN234" s="252"/>
      <c r="BWR234" s="251"/>
      <c r="BWS234" s="252"/>
      <c r="BWW234" s="251"/>
      <c r="BWX234" s="252"/>
      <c r="BXB234" s="251"/>
      <c r="BXC234" s="252"/>
      <c r="BXG234" s="251"/>
      <c r="BXH234" s="252"/>
      <c r="BXL234" s="251"/>
      <c r="BXM234" s="252"/>
      <c r="BXQ234" s="251"/>
      <c r="BXR234" s="252"/>
      <c r="BXV234" s="251"/>
      <c r="BXW234" s="252"/>
      <c r="BYA234" s="251"/>
      <c r="BYB234" s="252"/>
      <c r="BYF234" s="251"/>
      <c r="BYG234" s="252"/>
      <c r="BYK234" s="251"/>
      <c r="BYL234" s="252"/>
      <c r="BYP234" s="251"/>
      <c r="BYQ234" s="252"/>
      <c r="BYU234" s="251"/>
      <c r="BYV234" s="252"/>
      <c r="BYZ234" s="251"/>
      <c r="BZA234" s="252"/>
      <c r="BZE234" s="251"/>
      <c r="BZF234" s="252"/>
      <c r="BZJ234" s="251"/>
      <c r="BZK234" s="252"/>
      <c r="BZO234" s="251"/>
      <c r="BZP234" s="252"/>
      <c r="BZT234" s="251"/>
      <c r="BZU234" s="252"/>
      <c r="BZY234" s="251"/>
      <c r="BZZ234" s="252"/>
      <c r="CAD234" s="251"/>
      <c r="CAE234" s="252"/>
      <c r="CAI234" s="251"/>
      <c r="CAJ234" s="252"/>
      <c r="CAN234" s="251"/>
      <c r="CAO234" s="252"/>
      <c r="CAS234" s="251"/>
      <c r="CAT234" s="252"/>
      <c r="CAX234" s="251"/>
      <c r="CAY234" s="252"/>
      <c r="CBC234" s="251"/>
      <c r="CBD234" s="252"/>
      <c r="CBH234" s="251"/>
      <c r="CBI234" s="252"/>
      <c r="CBM234" s="251"/>
      <c r="CBN234" s="252"/>
      <c r="CBR234" s="251"/>
      <c r="CBS234" s="252"/>
      <c r="CBW234" s="251"/>
      <c r="CBX234" s="252"/>
      <c r="CCB234" s="251"/>
      <c r="CCC234" s="252"/>
      <c r="CCG234" s="251"/>
      <c r="CCH234" s="252"/>
      <c r="CCL234" s="251"/>
      <c r="CCM234" s="252"/>
      <c r="CCQ234" s="251"/>
      <c r="CCR234" s="252"/>
      <c r="CCV234" s="251"/>
      <c r="CCW234" s="252"/>
      <c r="CDA234" s="251"/>
      <c r="CDB234" s="252"/>
      <c r="CDF234" s="251"/>
      <c r="CDG234" s="252"/>
      <c r="CDK234" s="251"/>
      <c r="CDL234" s="252"/>
      <c r="CDP234" s="251"/>
      <c r="CDQ234" s="252"/>
      <c r="CDU234" s="251"/>
      <c r="CDV234" s="252"/>
      <c r="CDZ234" s="251"/>
      <c r="CEA234" s="252"/>
      <c r="CEE234" s="251"/>
      <c r="CEF234" s="252"/>
      <c r="CEJ234" s="251"/>
      <c r="CEK234" s="252"/>
      <c r="CEO234" s="251"/>
      <c r="CEP234" s="252"/>
      <c r="CET234" s="251"/>
      <c r="CEU234" s="252"/>
      <c r="CEY234" s="251"/>
      <c r="CEZ234" s="252"/>
      <c r="CFD234" s="251"/>
      <c r="CFE234" s="252"/>
      <c r="CFI234" s="251"/>
      <c r="CFJ234" s="252"/>
      <c r="CFN234" s="251"/>
      <c r="CFO234" s="252"/>
      <c r="CFS234" s="251"/>
      <c r="CFT234" s="252"/>
      <c r="CFX234" s="251"/>
      <c r="CFY234" s="252"/>
      <c r="CGC234" s="251"/>
      <c r="CGD234" s="252"/>
      <c r="CGH234" s="251"/>
      <c r="CGI234" s="252"/>
      <c r="CGM234" s="251"/>
      <c r="CGN234" s="252"/>
      <c r="CGR234" s="251"/>
      <c r="CGS234" s="252"/>
      <c r="CGW234" s="251"/>
      <c r="CGX234" s="252"/>
      <c r="CHB234" s="251"/>
      <c r="CHC234" s="252"/>
      <c r="CHG234" s="251"/>
      <c r="CHH234" s="252"/>
      <c r="CHL234" s="251"/>
      <c r="CHM234" s="252"/>
      <c r="CHQ234" s="251"/>
      <c r="CHR234" s="252"/>
      <c r="CHV234" s="251"/>
      <c r="CHW234" s="252"/>
      <c r="CIA234" s="251"/>
      <c r="CIB234" s="252"/>
      <c r="CIF234" s="251"/>
      <c r="CIG234" s="252"/>
      <c r="CIK234" s="251"/>
      <c r="CIL234" s="252"/>
      <c r="CIP234" s="251"/>
      <c r="CIQ234" s="252"/>
      <c r="CIU234" s="251"/>
      <c r="CIV234" s="252"/>
      <c r="CIZ234" s="251"/>
      <c r="CJA234" s="252"/>
      <c r="CJE234" s="251"/>
      <c r="CJF234" s="252"/>
      <c r="CJJ234" s="251"/>
      <c r="CJK234" s="252"/>
      <c r="CJO234" s="251"/>
      <c r="CJP234" s="252"/>
      <c r="CJT234" s="251"/>
      <c r="CJU234" s="252"/>
      <c r="CJY234" s="251"/>
      <c r="CJZ234" s="252"/>
      <c r="CKD234" s="251"/>
      <c r="CKE234" s="252"/>
      <c r="CKI234" s="251"/>
      <c r="CKJ234" s="252"/>
      <c r="CKN234" s="251"/>
      <c r="CKO234" s="252"/>
      <c r="CKS234" s="251"/>
      <c r="CKT234" s="252"/>
      <c r="CKX234" s="251"/>
      <c r="CKY234" s="252"/>
      <c r="CLC234" s="251"/>
      <c r="CLD234" s="252"/>
      <c r="CLH234" s="251"/>
      <c r="CLI234" s="252"/>
      <c r="CLM234" s="251"/>
      <c r="CLN234" s="252"/>
      <c r="CLR234" s="251"/>
      <c r="CLS234" s="252"/>
      <c r="CLW234" s="251"/>
      <c r="CLX234" s="252"/>
      <c r="CMB234" s="251"/>
      <c r="CMC234" s="252"/>
      <c r="CMG234" s="251"/>
      <c r="CMH234" s="252"/>
      <c r="CML234" s="251"/>
      <c r="CMM234" s="252"/>
      <c r="CMQ234" s="251"/>
      <c r="CMR234" s="252"/>
      <c r="CMV234" s="251"/>
      <c r="CMW234" s="252"/>
      <c r="CNA234" s="251"/>
      <c r="CNB234" s="252"/>
      <c r="CNF234" s="251"/>
      <c r="CNG234" s="252"/>
      <c r="CNK234" s="251"/>
      <c r="CNL234" s="252"/>
      <c r="CNP234" s="251"/>
      <c r="CNQ234" s="252"/>
      <c r="CNU234" s="251"/>
      <c r="CNV234" s="252"/>
      <c r="CNZ234" s="251"/>
      <c r="COA234" s="252"/>
      <c r="COE234" s="251"/>
      <c r="COF234" s="252"/>
      <c r="COJ234" s="251"/>
      <c r="COK234" s="252"/>
      <c r="COO234" s="251"/>
      <c r="COP234" s="252"/>
      <c r="COT234" s="251"/>
      <c r="COU234" s="252"/>
      <c r="COY234" s="251"/>
      <c r="COZ234" s="252"/>
      <c r="CPD234" s="251"/>
      <c r="CPE234" s="252"/>
      <c r="CPI234" s="251"/>
      <c r="CPJ234" s="252"/>
      <c r="CPN234" s="251"/>
      <c r="CPO234" s="252"/>
      <c r="CPS234" s="251"/>
      <c r="CPT234" s="252"/>
      <c r="CPX234" s="251"/>
      <c r="CPY234" s="252"/>
      <c r="CQC234" s="251"/>
      <c r="CQD234" s="252"/>
      <c r="CQH234" s="251"/>
      <c r="CQI234" s="252"/>
      <c r="CQM234" s="251"/>
      <c r="CQN234" s="252"/>
      <c r="CQR234" s="251"/>
      <c r="CQS234" s="252"/>
      <c r="CQW234" s="251"/>
      <c r="CQX234" s="252"/>
      <c r="CRB234" s="251"/>
      <c r="CRC234" s="252"/>
      <c r="CRG234" s="251"/>
      <c r="CRH234" s="252"/>
      <c r="CRL234" s="251"/>
      <c r="CRM234" s="252"/>
      <c r="CRQ234" s="251"/>
      <c r="CRR234" s="252"/>
      <c r="CRV234" s="251"/>
      <c r="CRW234" s="252"/>
      <c r="CSA234" s="251"/>
      <c r="CSB234" s="252"/>
      <c r="CSF234" s="251"/>
      <c r="CSG234" s="252"/>
      <c r="CSK234" s="251"/>
      <c r="CSL234" s="252"/>
      <c r="CSP234" s="251"/>
      <c r="CSQ234" s="252"/>
      <c r="CSU234" s="251"/>
      <c r="CSV234" s="252"/>
      <c r="CSZ234" s="251"/>
      <c r="CTA234" s="252"/>
      <c r="CTE234" s="251"/>
      <c r="CTF234" s="252"/>
      <c r="CTJ234" s="251"/>
      <c r="CTK234" s="252"/>
      <c r="CTO234" s="251"/>
      <c r="CTP234" s="252"/>
      <c r="CTT234" s="251"/>
      <c r="CTU234" s="252"/>
      <c r="CTY234" s="251"/>
      <c r="CTZ234" s="252"/>
      <c r="CUD234" s="251"/>
      <c r="CUE234" s="252"/>
      <c r="CUI234" s="251"/>
      <c r="CUJ234" s="252"/>
      <c r="CUN234" s="251"/>
      <c r="CUO234" s="252"/>
      <c r="CUS234" s="251"/>
      <c r="CUT234" s="252"/>
      <c r="CUX234" s="251"/>
      <c r="CUY234" s="252"/>
      <c r="CVC234" s="251"/>
      <c r="CVD234" s="252"/>
      <c r="CVH234" s="251"/>
      <c r="CVI234" s="252"/>
      <c r="CVM234" s="251"/>
      <c r="CVN234" s="252"/>
      <c r="CVR234" s="251"/>
      <c r="CVS234" s="252"/>
      <c r="CVW234" s="251"/>
      <c r="CVX234" s="252"/>
      <c r="CWB234" s="251"/>
      <c r="CWC234" s="252"/>
      <c r="CWG234" s="251"/>
      <c r="CWH234" s="252"/>
      <c r="CWL234" s="251"/>
      <c r="CWM234" s="252"/>
      <c r="CWQ234" s="251"/>
      <c r="CWR234" s="252"/>
      <c r="CWV234" s="251"/>
      <c r="CWW234" s="252"/>
      <c r="CXA234" s="251"/>
      <c r="CXB234" s="252"/>
      <c r="CXF234" s="251"/>
      <c r="CXG234" s="252"/>
      <c r="CXK234" s="251"/>
      <c r="CXL234" s="252"/>
      <c r="CXP234" s="251"/>
      <c r="CXQ234" s="252"/>
      <c r="CXU234" s="251"/>
      <c r="CXV234" s="252"/>
      <c r="CXZ234" s="251"/>
      <c r="CYA234" s="252"/>
      <c r="CYE234" s="251"/>
      <c r="CYF234" s="252"/>
      <c r="CYJ234" s="251"/>
      <c r="CYK234" s="252"/>
      <c r="CYO234" s="251"/>
      <c r="CYP234" s="252"/>
      <c r="CYT234" s="251"/>
      <c r="CYU234" s="252"/>
      <c r="CYY234" s="251"/>
      <c r="CYZ234" s="252"/>
      <c r="CZD234" s="251"/>
      <c r="CZE234" s="252"/>
      <c r="CZI234" s="251"/>
      <c r="CZJ234" s="252"/>
      <c r="CZN234" s="251"/>
      <c r="CZO234" s="252"/>
      <c r="CZS234" s="251"/>
      <c r="CZT234" s="252"/>
      <c r="CZX234" s="251"/>
      <c r="CZY234" s="252"/>
      <c r="DAC234" s="251"/>
      <c r="DAD234" s="252"/>
      <c r="DAH234" s="251"/>
      <c r="DAI234" s="252"/>
      <c r="DAM234" s="251"/>
      <c r="DAN234" s="252"/>
      <c r="DAR234" s="251"/>
      <c r="DAS234" s="252"/>
      <c r="DAW234" s="251"/>
      <c r="DAX234" s="252"/>
      <c r="DBB234" s="251"/>
      <c r="DBC234" s="252"/>
      <c r="DBG234" s="251"/>
      <c r="DBH234" s="252"/>
      <c r="DBL234" s="251"/>
      <c r="DBM234" s="252"/>
      <c r="DBQ234" s="251"/>
      <c r="DBR234" s="252"/>
      <c r="DBV234" s="251"/>
      <c r="DBW234" s="252"/>
      <c r="DCA234" s="251"/>
      <c r="DCB234" s="252"/>
      <c r="DCF234" s="251"/>
      <c r="DCG234" s="252"/>
      <c r="DCK234" s="251"/>
      <c r="DCL234" s="252"/>
      <c r="DCP234" s="251"/>
      <c r="DCQ234" s="252"/>
      <c r="DCU234" s="251"/>
      <c r="DCV234" s="252"/>
      <c r="DCZ234" s="251"/>
      <c r="DDA234" s="252"/>
      <c r="DDE234" s="251"/>
      <c r="DDF234" s="252"/>
      <c r="DDJ234" s="251"/>
      <c r="DDK234" s="252"/>
      <c r="DDO234" s="251"/>
      <c r="DDP234" s="252"/>
      <c r="DDT234" s="251"/>
      <c r="DDU234" s="252"/>
      <c r="DDY234" s="251"/>
      <c r="DDZ234" s="252"/>
      <c r="DED234" s="251"/>
      <c r="DEE234" s="252"/>
      <c r="DEI234" s="251"/>
      <c r="DEJ234" s="252"/>
      <c r="DEN234" s="251"/>
      <c r="DEO234" s="252"/>
      <c r="DES234" s="251"/>
      <c r="DET234" s="252"/>
      <c r="DEX234" s="251"/>
      <c r="DEY234" s="252"/>
      <c r="DFC234" s="251"/>
      <c r="DFD234" s="252"/>
      <c r="DFH234" s="251"/>
      <c r="DFI234" s="252"/>
      <c r="DFM234" s="251"/>
      <c r="DFN234" s="252"/>
      <c r="DFR234" s="251"/>
      <c r="DFS234" s="252"/>
      <c r="DFW234" s="251"/>
      <c r="DFX234" s="252"/>
      <c r="DGB234" s="251"/>
      <c r="DGC234" s="252"/>
      <c r="DGG234" s="251"/>
      <c r="DGH234" s="252"/>
      <c r="DGL234" s="251"/>
      <c r="DGM234" s="252"/>
      <c r="DGQ234" s="251"/>
      <c r="DGR234" s="252"/>
      <c r="DGV234" s="251"/>
      <c r="DGW234" s="252"/>
      <c r="DHA234" s="251"/>
      <c r="DHB234" s="252"/>
      <c r="DHF234" s="251"/>
      <c r="DHG234" s="252"/>
      <c r="DHK234" s="251"/>
      <c r="DHL234" s="252"/>
      <c r="DHP234" s="251"/>
      <c r="DHQ234" s="252"/>
      <c r="DHU234" s="251"/>
      <c r="DHV234" s="252"/>
      <c r="DHZ234" s="251"/>
      <c r="DIA234" s="252"/>
      <c r="DIE234" s="251"/>
      <c r="DIF234" s="252"/>
      <c r="DIJ234" s="251"/>
      <c r="DIK234" s="252"/>
      <c r="DIO234" s="251"/>
      <c r="DIP234" s="252"/>
      <c r="DIT234" s="251"/>
      <c r="DIU234" s="252"/>
      <c r="DIY234" s="251"/>
      <c r="DIZ234" s="252"/>
      <c r="DJD234" s="251"/>
      <c r="DJE234" s="252"/>
      <c r="DJI234" s="251"/>
      <c r="DJJ234" s="252"/>
      <c r="DJN234" s="251"/>
      <c r="DJO234" s="252"/>
      <c r="DJS234" s="251"/>
      <c r="DJT234" s="252"/>
      <c r="DJX234" s="251"/>
      <c r="DJY234" s="252"/>
      <c r="DKC234" s="251"/>
      <c r="DKD234" s="252"/>
      <c r="DKH234" s="251"/>
      <c r="DKI234" s="252"/>
      <c r="DKM234" s="251"/>
      <c r="DKN234" s="252"/>
      <c r="DKR234" s="251"/>
      <c r="DKS234" s="252"/>
      <c r="DKW234" s="251"/>
      <c r="DKX234" s="252"/>
      <c r="DLB234" s="251"/>
      <c r="DLC234" s="252"/>
      <c r="DLG234" s="251"/>
      <c r="DLH234" s="252"/>
      <c r="DLL234" s="251"/>
      <c r="DLM234" s="252"/>
      <c r="DLQ234" s="251"/>
      <c r="DLR234" s="252"/>
      <c r="DLV234" s="251"/>
      <c r="DLW234" s="252"/>
      <c r="DMA234" s="251"/>
      <c r="DMB234" s="252"/>
      <c r="DMF234" s="251"/>
      <c r="DMG234" s="252"/>
      <c r="DMK234" s="251"/>
      <c r="DML234" s="252"/>
      <c r="DMP234" s="251"/>
      <c r="DMQ234" s="252"/>
      <c r="DMU234" s="251"/>
      <c r="DMV234" s="252"/>
      <c r="DMZ234" s="251"/>
      <c r="DNA234" s="252"/>
      <c r="DNE234" s="251"/>
      <c r="DNF234" s="252"/>
      <c r="DNJ234" s="251"/>
      <c r="DNK234" s="252"/>
      <c r="DNO234" s="251"/>
      <c r="DNP234" s="252"/>
      <c r="DNT234" s="251"/>
      <c r="DNU234" s="252"/>
      <c r="DNY234" s="251"/>
      <c r="DNZ234" s="252"/>
      <c r="DOD234" s="251"/>
      <c r="DOE234" s="252"/>
      <c r="DOI234" s="251"/>
      <c r="DOJ234" s="252"/>
      <c r="DON234" s="251"/>
      <c r="DOO234" s="252"/>
      <c r="DOS234" s="251"/>
      <c r="DOT234" s="252"/>
      <c r="DOX234" s="251"/>
      <c r="DOY234" s="252"/>
      <c r="DPC234" s="251"/>
      <c r="DPD234" s="252"/>
      <c r="DPH234" s="251"/>
      <c r="DPI234" s="252"/>
      <c r="DPM234" s="251"/>
      <c r="DPN234" s="252"/>
      <c r="DPR234" s="251"/>
      <c r="DPS234" s="252"/>
      <c r="DPW234" s="251"/>
      <c r="DPX234" s="252"/>
      <c r="DQB234" s="251"/>
      <c r="DQC234" s="252"/>
      <c r="DQG234" s="251"/>
      <c r="DQH234" s="252"/>
      <c r="DQL234" s="251"/>
      <c r="DQM234" s="252"/>
      <c r="DQQ234" s="251"/>
      <c r="DQR234" s="252"/>
      <c r="DQV234" s="251"/>
      <c r="DQW234" s="252"/>
      <c r="DRA234" s="251"/>
      <c r="DRB234" s="252"/>
      <c r="DRF234" s="251"/>
      <c r="DRG234" s="252"/>
      <c r="DRK234" s="251"/>
      <c r="DRL234" s="252"/>
      <c r="DRP234" s="251"/>
      <c r="DRQ234" s="252"/>
      <c r="DRU234" s="251"/>
      <c r="DRV234" s="252"/>
      <c r="DRZ234" s="251"/>
      <c r="DSA234" s="252"/>
      <c r="DSE234" s="251"/>
      <c r="DSF234" s="252"/>
      <c r="DSJ234" s="251"/>
      <c r="DSK234" s="252"/>
      <c r="DSO234" s="251"/>
      <c r="DSP234" s="252"/>
      <c r="DST234" s="251"/>
      <c r="DSU234" s="252"/>
      <c r="DSY234" s="251"/>
      <c r="DSZ234" s="252"/>
      <c r="DTD234" s="251"/>
      <c r="DTE234" s="252"/>
      <c r="DTI234" s="251"/>
      <c r="DTJ234" s="252"/>
      <c r="DTN234" s="251"/>
      <c r="DTO234" s="252"/>
      <c r="DTS234" s="251"/>
      <c r="DTT234" s="252"/>
      <c r="DTX234" s="251"/>
      <c r="DTY234" s="252"/>
      <c r="DUC234" s="251"/>
      <c r="DUD234" s="252"/>
      <c r="DUH234" s="251"/>
      <c r="DUI234" s="252"/>
      <c r="DUM234" s="251"/>
      <c r="DUN234" s="252"/>
      <c r="DUR234" s="251"/>
      <c r="DUS234" s="252"/>
      <c r="DUW234" s="251"/>
      <c r="DUX234" s="252"/>
      <c r="DVB234" s="251"/>
      <c r="DVC234" s="252"/>
      <c r="DVG234" s="251"/>
      <c r="DVH234" s="252"/>
      <c r="DVL234" s="251"/>
      <c r="DVM234" s="252"/>
      <c r="DVQ234" s="251"/>
      <c r="DVR234" s="252"/>
      <c r="DVV234" s="251"/>
      <c r="DVW234" s="252"/>
      <c r="DWA234" s="251"/>
      <c r="DWB234" s="252"/>
      <c r="DWF234" s="251"/>
      <c r="DWG234" s="252"/>
      <c r="DWK234" s="251"/>
      <c r="DWL234" s="252"/>
      <c r="DWP234" s="251"/>
      <c r="DWQ234" s="252"/>
      <c r="DWU234" s="251"/>
      <c r="DWV234" s="252"/>
      <c r="DWZ234" s="251"/>
      <c r="DXA234" s="252"/>
      <c r="DXE234" s="251"/>
      <c r="DXF234" s="252"/>
      <c r="DXJ234" s="251"/>
      <c r="DXK234" s="252"/>
      <c r="DXO234" s="251"/>
      <c r="DXP234" s="252"/>
      <c r="DXT234" s="251"/>
      <c r="DXU234" s="252"/>
      <c r="DXY234" s="251"/>
      <c r="DXZ234" s="252"/>
      <c r="DYD234" s="251"/>
      <c r="DYE234" s="252"/>
      <c r="DYI234" s="251"/>
      <c r="DYJ234" s="252"/>
      <c r="DYN234" s="251"/>
      <c r="DYO234" s="252"/>
      <c r="DYS234" s="251"/>
      <c r="DYT234" s="252"/>
      <c r="DYX234" s="251"/>
      <c r="DYY234" s="252"/>
      <c r="DZC234" s="251"/>
      <c r="DZD234" s="252"/>
      <c r="DZH234" s="251"/>
      <c r="DZI234" s="252"/>
      <c r="DZM234" s="251"/>
      <c r="DZN234" s="252"/>
      <c r="DZR234" s="251"/>
      <c r="DZS234" s="252"/>
      <c r="DZW234" s="251"/>
      <c r="DZX234" s="252"/>
      <c r="EAB234" s="251"/>
      <c r="EAC234" s="252"/>
      <c r="EAG234" s="251"/>
      <c r="EAH234" s="252"/>
      <c r="EAL234" s="251"/>
      <c r="EAM234" s="252"/>
      <c r="EAQ234" s="251"/>
      <c r="EAR234" s="252"/>
      <c r="EAV234" s="251"/>
      <c r="EAW234" s="252"/>
      <c r="EBA234" s="251"/>
      <c r="EBB234" s="252"/>
      <c r="EBF234" s="251"/>
      <c r="EBG234" s="252"/>
      <c r="EBK234" s="251"/>
      <c r="EBL234" s="252"/>
      <c r="EBP234" s="251"/>
      <c r="EBQ234" s="252"/>
      <c r="EBU234" s="251"/>
      <c r="EBV234" s="252"/>
      <c r="EBZ234" s="251"/>
      <c r="ECA234" s="252"/>
      <c r="ECE234" s="251"/>
      <c r="ECF234" s="252"/>
      <c r="ECJ234" s="251"/>
      <c r="ECK234" s="252"/>
      <c r="ECO234" s="251"/>
      <c r="ECP234" s="252"/>
      <c r="ECT234" s="251"/>
      <c r="ECU234" s="252"/>
      <c r="ECY234" s="251"/>
      <c r="ECZ234" s="252"/>
      <c r="EDD234" s="251"/>
      <c r="EDE234" s="252"/>
      <c r="EDI234" s="251"/>
      <c r="EDJ234" s="252"/>
      <c r="EDN234" s="251"/>
      <c r="EDO234" s="252"/>
      <c r="EDS234" s="251"/>
      <c r="EDT234" s="252"/>
      <c r="EDX234" s="251"/>
      <c r="EDY234" s="252"/>
      <c r="EEC234" s="251"/>
      <c r="EED234" s="252"/>
      <c r="EEH234" s="251"/>
      <c r="EEI234" s="252"/>
      <c r="EEM234" s="251"/>
      <c r="EEN234" s="252"/>
      <c r="EER234" s="251"/>
      <c r="EES234" s="252"/>
      <c r="EEW234" s="251"/>
      <c r="EEX234" s="252"/>
      <c r="EFB234" s="251"/>
      <c r="EFC234" s="252"/>
      <c r="EFG234" s="251"/>
      <c r="EFH234" s="252"/>
      <c r="EFL234" s="251"/>
      <c r="EFM234" s="252"/>
      <c r="EFQ234" s="251"/>
      <c r="EFR234" s="252"/>
      <c r="EFV234" s="251"/>
      <c r="EFW234" s="252"/>
      <c r="EGA234" s="251"/>
      <c r="EGB234" s="252"/>
      <c r="EGF234" s="251"/>
      <c r="EGG234" s="252"/>
      <c r="EGK234" s="251"/>
      <c r="EGL234" s="252"/>
      <c r="EGP234" s="251"/>
      <c r="EGQ234" s="252"/>
      <c r="EGU234" s="251"/>
      <c r="EGV234" s="252"/>
      <c r="EGZ234" s="251"/>
      <c r="EHA234" s="252"/>
      <c r="EHE234" s="251"/>
      <c r="EHF234" s="252"/>
      <c r="EHJ234" s="251"/>
      <c r="EHK234" s="252"/>
      <c r="EHO234" s="251"/>
      <c r="EHP234" s="252"/>
      <c r="EHT234" s="251"/>
      <c r="EHU234" s="252"/>
      <c r="EHY234" s="251"/>
      <c r="EHZ234" s="252"/>
      <c r="EID234" s="251"/>
      <c r="EIE234" s="252"/>
      <c r="EII234" s="251"/>
      <c r="EIJ234" s="252"/>
      <c r="EIN234" s="251"/>
      <c r="EIO234" s="252"/>
      <c r="EIS234" s="251"/>
      <c r="EIT234" s="252"/>
      <c r="EIX234" s="251"/>
      <c r="EIY234" s="252"/>
      <c r="EJC234" s="251"/>
      <c r="EJD234" s="252"/>
      <c r="EJH234" s="251"/>
      <c r="EJI234" s="252"/>
      <c r="EJM234" s="251"/>
      <c r="EJN234" s="252"/>
      <c r="EJR234" s="251"/>
      <c r="EJS234" s="252"/>
      <c r="EJW234" s="251"/>
      <c r="EJX234" s="252"/>
      <c r="EKB234" s="251"/>
      <c r="EKC234" s="252"/>
      <c r="EKG234" s="251"/>
      <c r="EKH234" s="252"/>
      <c r="EKL234" s="251"/>
      <c r="EKM234" s="252"/>
      <c r="EKQ234" s="251"/>
      <c r="EKR234" s="252"/>
      <c r="EKV234" s="251"/>
      <c r="EKW234" s="252"/>
      <c r="ELA234" s="251"/>
      <c r="ELB234" s="252"/>
      <c r="ELF234" s="251"/>
      <c r="ELG234" s="252"/>
      <c r="ELK234" s="251"/>
      <c r="ELL234" s="252"/>
      <c r="ELP234" s="251"/>
      <c r="ELQ234" s="252"/>
      <c r="ELU234" s="251"/>
      <c r="ELV234" s="252"/>
      <c r="ELZ234" s="251"/>
      <c r="EMA234" s="252"/>
      <c r="EME234" s="251"/>
      <c r="EMF234" s="252"/>
      <c r="EMJ234" s="251"/>
      <c r="EMK234" s="252"/>
      <c r="EMO234" s="251"/>
      <c r="EMP234" s="252"/>
      <c r="EMT234" s="251"/>
      <c r="EMU234" s="252"/>
      <c r="EMY234" s="251"/>
      <c r="EMZ234" s="252"/>
      <c r="END234" s="251"/>
      <c r="ENE234" s="252"/>
      <c r="ENI234" s="251"/>
      <c r="ENJ234" s="252"/>
      <c r="ENN234" s="251"/>
      <c r="ENO234" s="252"/>
      <c r="ENS234" s="251"/>
      <c r="ENT234" s="252"/>
      <c r="ENX234" s="251"/>
      <c r="ENY234" s="252"/>
      <c r="EOC234" s="251"/>
      <c r="EOD234" s="252"/>
      <c r="EOH234" s="251"/>
      <c r="EOI234" s="252"/>
      <c r="EOM234" s="251"/>
      <c r="EON234" s="252"/>
      <c r="EOR234" s="251"/>
      <c r="EOS234" s="252"/>
      <c r="EOW234" s="251"/>
      <c r="EOX234" s="252"/>
      <c r="EPB234" s="251"/>
      <c r="EPC234" s="252"/>
      <c r="EPG234" s="251"/>
      <c r="EPH234" s="252"/>
      <c r="EPL234" s="251"/>
      <c r="EPM234" s="252"/>
      <c r="EPQ234" s="251"/>
      <c r="EPR234" s="252"/>
      <c r="EPV234" s="251"/>
      <c r="EPW234" s="252"/>
      <c r="EQA234" s="251"/>
      <c r="EQB234" s="252"/>
      <c r="EQF234" s="251"/>
      <c r="EQG234" s="252"/>
      <c r="EQK234" s="251"/>
      <c r="EQL234" s="252"/>
      <c r="EQP234" s="251"/>
      <c r="EQQ234" s="252"/>
      <c r="EQU234" s="251"/>
      <c r="EQV234" s="252"/>
      <c r="EQZ234" s="251"/>
      <c r="ERA234" s="252"/>
      <c r="ERE234" s="251"/>
      <c r="ERF234" s="252"/>
      <c r="ERJ234" s="251"/>
      <c r="ERK234" s="252"/>
      <c r="ERO234" s="251"/>
      <c r="ERP234" s="252"/>
      <c r="ERT234" s="251"/>
      <c r="ERU234" s="252"/>
      <c r="ERY234" s="251"/>
      <c r="ERZ234" s="252"/>
      <c r="ESD234" s="251"/>
      <c r="ESE234" s="252"/>
      <c r="ESI234" s="251"/>
      <c r="ESJ234" s="252"/>
      <c r="ESN234" s="251"/>
      <c r="ESO234" s="252"/>
      <c r="ESS234" s="251"/>
      <c r="EST234" s="252"/>
      <c r="ESX234" s="251"/>
      <c r="ESY234" s="252"/>
      <c r="ETC234" s="251"/>
      <c r="ETD234" s="252"/>
      <c r="ETH234" s="251"/>
      <c r="ETI234" s="252"/>
      <c r="ETM234" s="251"/>
      <c r="ETN234" s="252"/>
      <c r="ETR234" s="251"/>
      <c r="ETS234" s="252"/>
      <c r="ETW234" s="251"/>
      <c r="ETX234" s="252"/>
      <c r="EUB234" s="251"/>
      <c r="EUC234" s="252"/>
      <c r="EUG234" s="251"/>
      <c r="EUH234" s="252"/>
      <c r="EUL234" s="251"/>
      <c r="EUM234" s="252"/>
      <c r="EUQ234" s="251"/>
      <c r="EUR234" s="252"/>
      <c r="EUV234" s="251"/>
      <c r="EUW234" s="252"/>
      <c r="EVA234" s="251"/>
      <c r="EVB234" s="252"/>
      <c r="EVF234" s="251"/>
      <c r="EVG234" s="252"/>
      <c r="EVK234" s="251"/>
      <c r="EVL234" s="252"/>
      <c r="EVP234" s="251"/>
      <c r="EVQ234" s="252"/>
      <c r="EVU234" s="251"/>
      <c r="EVV234" s="252"/>
      <c r="EVZ234" s="251"/>
      <c r="EWA234" s="252"/>
      <c r="EWE234" s="251"/>
      <c r="EWF234" s="252"/>
      <c r="EWJ234" s="251"/>
      <c r="EWK234" s="252"/>
      <c r="EWO234" s="251"/>
      <c r="EWP234" s="252"/>
      <c r="EWT234" s="251"/>
      <c r="EWU234" s="252"/>
      <c r="EWY234" s="251"/>
      <c r="EWZ234" s="252"/>
      <c r="EXD234" s="251"/>
      <c r="EXE234" s="252"/>
      <c r="EXI234" s="251"/>
      <c r="EXJ234" s="252"/>
      <c r="EXN234" s="251"/>
      <c r="EXO234" s="252"/>
      <c r="EXS234" s="251"/>
      <c r="EXT234" s="252"/>
      <c r="EXX234" s="251"/>
      <c r="EXY234" s="252"/>
      <c r="EYC234" s="251"/>
      <c r="EYD234" s="252"/>
      <c r="EYH234" s="251"/>
      <c r="EYI234" s="252"/>
      <c r="EYM234" s="251"/>
      <c r="EYN234" s="252"/>
      <c r="EYR234" s="251"/>
      <c r="EYS234" s="252"/>
      <c r="EYW234" s="251"/>
      <c r="EYX234" s="252"/>
      <c r="EZB234" s="251"/>
      <c r="EZC234" s="252"/>
      <c r="EZG234" s="251"/>
      <c r="EZH234" s="252"/>
      <c r="EZL234" s="251"/>
      <c r="EZM234" s="252"/>
      <c r="EZQ234" s="251"/>
      <c r="EZR234" s="252"/>
      <c r="EZV234" s="251"/>
      <c r="EZW234" s="252"/>
      <c r="FAA234" s="251"/>
      <c r="FAB234" s="252"/>
      <c r="FAF234" s="251"/>
      <c r="FAG234" s="252"/>
      <c r="FAK234" s="251"/>
      <c r="FAL234" s="252"/>
      <c r="FAP234" s="251"/>
      <c r="FAQ234" s="252"/>
      <c r="FAU234" s="251"/>
      <c r="FAV234" s="252"/>
      <c r="FAZ234" s="251"/>
      <c r="FBA234" s="252"/>
      <c r="FBE234" s="251"/>
      <c r="FBF234" s="252"/>
      <c r="FBJ234" s="251"/>
      <c r="FBK234" s="252"/>
      <c r="FBO234" s="251"/>
      <c r="FBP234" s="252"/>
      <c r="FBT234" s="251"/>
      <c r="FBU234" s="252"/>
      <c r="FBY234" s="251"/>
      <c r="FBZ234" s="252"/>
      <c r="FCD234" s="251"/>
      <c r="FCE234" s="252"/>
      <c r="FCI234" s="251"/>
      <c r="FCJ234" s="252"/>
      <c r="FCN234" s="251"/>
      <c r="FCO234" s="252"/>
      <c r="FCS234" s="251"/>
      <c r="FCT234" s="252"/>
      <c r="FCX234" s="251"/>
      <c r="FCY234" s="252"/>
      <c r="FDC234" s="251"/>
      <c r="FDD234" s="252"/>
      <c r="FDH234" s="251"/>
      <c r="FDI234" s="252"/>
      <c r="FDM234" s="251"/>
      <c r="FDN234" s="252"/>
      <c r="FDR234" s="251"/>
      <c r="FDS234" s="252"/>
      <c r="FDW234" s="251"/>
      <c r="FDX234" s="252"/>
      <c r="FEB234" s="251"/>
      <c r="FEC234" s="252"/>
      <c r="FEG234" s="251"/>
      <c r="FEH234" s="252"/>
      <c r="FEL234" s="251"/>
      <c r="FEM234" s="252"/>
      <c r="FEQ234" s="251"/>
      <c r="FER234" s="252"/>
      <c r="FEV234" s="251"/>
      <c r="FEW234" s="252"/>
      <c r="FFA234" s="251"/>
      <c r="FFB234" s="252"/>
      <c r="FFF234" s="251"/>
      <c r="FFG234" s="252"/>
      <c r="FFK234" s="251"/>
      <c r="FFL234" s="252"/>
      <c r="FFP234" s="251"/>
      <c r="FFQ234" s="252"/>
      <c r="FFU234" s="251"/>
      <c r="FFV234" s="252"/>
      <c r="FFZ234" s="251"/>
      <c r="FGA234" s="252"/>
      <c r="FGE234" s="251"/>
      <c r="FGF234" s="252"/>
      <c r="FGJ234" s="251"/>
      <c r="FGK234" s="252"/>
      <c r="FGO234" s="251"/>
      <c r="FGP234" s="252"/>
      <c r="FGT234" s="251"/>
      <c r="FGU234" s="252"/>
      <c r="FGY234" s="251"/>
      <c r="FGZ234" s="252"/>
      <c r="FHD234" s="251"/>
      <c r="FHE234" s="252"/>
      <c r="FHI234" s="251"/>
      <c r="FHJ234" s="252"/>
      <c r="FHN234" s="251"/>
      <c r="FHO234" s="252"/>
      <c r="FHS234" s="251"/>
      <c r="FHT234" s="252"/>
      <c r="FHX234" s="251"/>
      <c r="FHY234" s="252"/>
      <c r="FIC234" s="251"/>
      <c r="FID234" s="252"/>
      <c r="FIH234" s="251"/>
      <c r="FII234" s="252"/>
      <c r="FIM234" s="251"/>
      <c r="FIN234" s="252"/>
      <c r="FIR234" s="251"/>
      <c r="FIS234" s="252"/>
      <c r="FIW234" s="251"/>
      <c r="FIX234" s="252"/>
      <c r="FJB234" s="251"/>
      <c r="FJC234" s="252"/>
      <c r="FJG234" s="251"/>
      <c r="FJH234" s="252"/>
      <c r="FJL234" s="251"/>
      <c r="FJM234" s="252"/>
      <c r="FJQ234" s="251"/>
      <c r="FJR234" s="252"/>
      <c r="FJV234" s="251"/>
      <c r="FJW234" s="252"/>
      <c r="FKA234" s="251"/>
      <c r="FKB234" s="252"/>
      <c r="FKF234" s="251"/>
      <c r="FKG234" s="252"/>
      <c r="FKK234" s="251"/>
      <c r="FKL234" s="252"/>
      <c r="FKP234" s="251"/>
      <c r="FKQ234" s="252"/>
      <c r="FKU234" s="251"/>
      <c r="FKV234" s="252"/>
      <c r="FKZ234" s="251"/>
      <c r="FLA234" s="252"/>
      <c r="FLE234" s="251"/>
      <c r="FLF234" s="252"/>
      <c r="FLJ234" s="251"/>
      <c r="FLK234" s="252"/>
      <c r="FLO234" s="251"/>
      <c r="FLP234" s="252"/>
      <c r="FLT234" s="251"/>
      <c r="FLU234" s="252"/>
      <c r="FLY234" s="251"/>
      <c r="FLZ234" s="252"/>
      <c r="FMD234" s="251"/>
      <c r="FME234" s="252"/>
      <c r="FMI234" s="251"/>
      <c r="FMJ234" s="252"/>
      <c r="FMN234" s="251"/>
      <c r="FMO234" s="252"/>
      <c r="FMS234" s="251"/>
      <c r="FMT234" s="252"/>
      <c r="FMX234" s="251"/>
      <c r="FMY234" s="252"/>
      <c r="FNC234" s="251"/>
      <c r="FND234" s="252"/>
      <c r="FNH234" s="251"/>
      <c r="FNI234" s="252"/>
      <c r="FNM234" s="251"/>
      <c r="FNN234" s="252"/>
      <c r="FNR234" s="251"/>
      <c r="FNS234" s="252"/>
      <c r="FNW234" s="251"/>
      <c r="FNX234" s="252"/>
      <c r="FOB234" s="251"/>
      <c r="FOC234" s="252"/>
      <c r="FOG234" s="251"/>
      <c r="FOH234" s="252"/>
      <c r="FOL234" s="251"/>
      <c r="FOM234" s="252"/>
      <c r="FOQ234" s="251"/>
      <c r="FOR234" s="252"/>
      <c r="FOV234" s="251"/>
      <c r="FOW234" s="252"/>
      <c r="FPA234" s="251"/>
      <c r="FPB234" s="252"/>
      <c r="FPF234" s="251"/>
      <c r="FPG234" s="252"/>
      <c r="FPK234" s="251"/>
      <c r="FPL234" s="252"/>
      <c r="FPP234" s="251"/>
      <c r="FPQ234" s="252"/>
      <c r="FPU234" s="251"/>
      <c r="FPV234" s="252"/>
      <c r="FPZ234" s="251"/>
      <c r="FQA234" s="252"/>
      <c r="FQE234" s="251"/>
      <c r="FQF234" s="252"/>
      <c r="FQJ234" s="251"/>
      <c r="FQK234" s="252"/>
      <c r="FQO234" s="251"/>
      <c r="FQP234" s="252"/>
      <c r="FQT234" s="251"/>
      <c r="FQU234" s="252"/>
      <c r="FQY234" s="251"/>
      <c r="FQZ234" s="252"/>
      <c r="FRD234" s="251"/>
      <c r="FRE234" s="252"/>
      <c r="FRI234" s="251"/>
      <c r="FRJ234" s="252"/>
      <c r="FRN234" s="251"/>
      <c r="FRO234" s="252"/>
      <c r="FRS234" s="251"/>
      <c r="FRT234" s="252"/>
      <c r="FRX234" s="251"/>
      <c r="FRY234" s="252"/>
      <c r="FSC234" s="251"/>
      <c r="FSD234" s="252"/>
      <c r="FSH234" s="251"/>
      <c r="FSI234" s="252"/>
      <c r="FSM234" s="251"/>
      <c r="FSN234" s="252"/>
      <c r="FSR234" s="251"/>
      <c r="FSS234" s="252"/>
      <c r="FSW234" s="251"/>
      <c r="FSX234" s="252"/>
      <c r="FTB234" s="251"/>
      <c r="FTC234" s="252"/>
      <c r="FTG234" s="251"/>
      <c r="FTH234" s="252"/>
      <c r="FTL234" s="251"/>
      <c r="FTM234" s="252"/>
      <c r="FTQ234" s="251"/>
      <c r="FTR234" s="252"/>
      <c r="FTV234" s="251"/>
      <c r="FTW234" s="252"/>
      <c r="FUA234" s="251"/>
      <c r="FUB234" s="252"/>
      <c r="FUF234" s="251"/>
      <c r="FUG234" s="252"/>
      <c r="FUK234" s="251"/>
      <c r="FUL234" s="252"/>
      <c r="FUP234" s="251"/>
      <c r="FUQ234" s="252"/>
      <c r="FUU234" s="251"/>
      <c r="FUV234" s="252"/>
      <c r="FUZ234" s="251"/>
      <c r="FVA234" s="252"/>
      <c r="FVE234" s="251"/>
      <c r="FVF234" s="252"/>
      <c r="FVJ234" s="251"/>
      <c r="FVK234" s="252"/>
      <c r="FVO234" s="251"/>
      <c r="FVP234" s="252"/>
      <c r="FVT234" s="251"/>
      <c r="FVU234" s="252"/>
      <c r="FVY234" s="251"/>
      <c r="FVZ234" s="252"/>
      <c r="FWD234" s="251"/>
      <c r="FWE234" s="252"/>
      <c r="FWI234" s="251"/>
      <c r="FWJ234" s="252"/>
      <c r="FWN234" s="251"/>
      <c r="FWO234" s="252"/>
      <c r="FWS234" s="251"/>
      <c r="FWT234" s="252"/>
      <c r="FWX234" s="251"/>
      <c r="FWY234" s="252"/>
      <c r="FXC234" s="251"/>
      <c r="FXD234" s="252"/>
      <c r="FXH234" s="251"/>
      <c r="FXI234" s="252"/>
      <c r="FXM234" s="251"/>
      <c r="FXN234" s="252"/>
      <c r="FXR234" s="251"/>
      <c r="FXS234" s="252"/>
      <c r="FXW234" s="251"/>
      <c r="FXX234" s="252"/>
      <c r="FYB234" s="251"/>
      <c r="FYC234" s="252"/>
      <c r="FYG234" s="251"/>
      <c r="FYH234" s="252"/>
      <c r="FYL234" s="251"/>
      <c r="FYM234" s="252"/>
      <c r="FYQ234" s="251"/>
      <c r="FYR234" s="252"/>
      <c r="FYV234" s="251"/>
      <c r="FYW234" s="252"/>
      <c r="FZA234" s="251"/>
      <c r="FZB234" s="252"/>
      <c r="FZF234" s="251"/>
      <c r="FZG234" s="252"/>
      <c r="FZK234" s="251"/>
      <c r="FZL234" s="252"/>
      <c r="FZP234" s="251"/>
      <c r="FZQ234" s="252"/>
      <c r="FZU234" s="251"/>
      <c r="FZV234" s="252"/>
      <c r="FZZ234" s="251"/>
      <c r="GAA234" s="252"/>
      <c r="GAE234" s="251"/>
      <c r="GAF234" s="252"/>
      <c r="GAJ234" s="251"/>
      <c r="GAK234" s="252"/>
      <c r="GAO234" s="251"/>
      <c r="GAP234" s="252"/>
      <c r="GAT234" s="251"/>
      <c r="GAU234" s="252"/>
      <c r="GAY234" s="251"/>
      <c r="GAZ234" s="252"/>
      <c r="GBD234" s="251"/>
      <c r="GBE234" s="252"/>
      <c r="GBI234" s="251"/>
      <c r="GBJ234" s="252"/>
      <c r="GBN234" s="251"/>
      <c r="GBO234" s="252"/>
      <c r="GBS234" s="251"/>
      <c r="GBT234" s="252"/>
      <c r="GBX234" s="251"/>
      <c r="GBY234" s="252"/>
      <c r="GCC234" s="251"/>
      <c r="GCD234" s="252"/>
      <c r="GCH234" s="251"/>
      <c r="GCI234" s="252"/>
      <c r="GCM234" s="251"/>
      <c r="GCN234" s="252"/>
      <c r="GCR234" s="251"/>
      <c r="GCS234" s="252"/>
      <c r="GCW234" s="251"/>
      <c r="GCX234" s="252"/>
      <c r="GDB234" s="251"/>
      <c r="GDC234" s="252"/>
      <c r="GDG234" s="251"/>
      <c r="GDH234" s="252"/>
      <c r="GDL234" s="251"/>
      <c r="GDM234" s="252"/>
      <c r="GDQ234" s="251"/>
      <c r="GDR234" s="252"/>
      <c r="GDV234" s="251"/>
      <c r="GDW234" s="252"/>
      <c r="GEA234" s="251"/>
      <c r="GEB234" s="252"/>
      <c r="GEF234" s="251"/>
      <c r="GEG234" s="252"/>
      <c r="GEK234" s="251"/>
      <c r="GEL234" s="252"/>
      <c r="GEP234" s="251"/>
      <c r="GEQ234" s="252"/>
      <c r="GEU234" s="251"/>
      <c r="GEV234" s="252"/>
      <c r="GEZ234" s="251"/>
      <c r="GFA234" s="252"/>
      <c r="GFE234" s="251"/>
      <c r="GFF234" s="252"/>
      <c r="GFJ234" s="251"/>
      <c r="GFK234" s="252"/>
      <c r="GFO234" s="251"/>
      <c r="GFP234" s="252"/>
      <c r="GFT234" s="251"/>
      <c r="GFU234" s="252"/>
      <c r="GFY234" s="251"/>
      <c r="GFZ234" s="252"/>
      <c r="GGD234" s="251"/>
      <c r="GGE234" s="252"/>
      <c r="GGI234" s="251"/>
      <c r="GGJ234" s="252"/>
      <c r="GGN234" s="251"/>
      <c r="GGO234" s="252"/>
      <c r="GGS234" s="251"/>
      <c r="GGT234" s="252"/>
      <c r="GGX234" s="251"/>
      <c r="GGY234" s="252"/>
      <c r="GHC234" s="251"/>
      <c r="GHD234" s="252"/>
      <c r="GHH234" s="251"/>
      <c r="GHI234" s="252"/>
      <c r="GHM234" s="251"/>
      <c r="GHN234" s="252"/>
      <c r="GHR234" s="251"/>
      <c r="GHS234" s="252"/>
      <c r="GHW234" s="251"/>
      <c r="GHX234" s="252"/>
      <c r="GIB234" s="251"/>
      <c r="GIC234" s="252"/>
      <c r="GIG234" s="251"/>
      <c r="GIH234" s="252"/>
      <c r="GIL234" s="251"/>
      <c r="GIM234" s="252"/>
      <c r="GIQ234" s="251"/>
      <c r="GIR234" s="252"/>
      <c r="GIV234" s="251"/>
      <c r="GIW234" s="252"/>
      <c r="GJA234" s="251"/>
      <c r="GJB234" s="252"/>
      <c r="GJF234" s="251"/>
      <c r="GJG234" s="252"/>
      <c r="GJK234" s="251"/>
      <c r="GJL234" s="252"/>
      <c r="GJP234" s="251"/>
      <c r="GJQ234" s="252"/>
      <c r="GJU234" s="251"/>
      <c r="GJV234" s="252"/>
      <c r="GJZ234" s="251"/>
      <c r="GKA234" s="252"/>
      <c r="GKE234" s="251"/>
      <c r="GKF234" s="252"/>
      <c r="GKJ234" s="251"/>
      <c r="GKK234" s="252"/>
      <c r="GKO234" s="251"/>
      <c r="GKP234" s="252"/>
      <c r="GKT234" s="251"/>
      <c r="GKU234" s="252"/>
      <c r="GKY234" s="251"/>
      <c r="GKZ234" s="252"/>
      <c r="GLD234" s="251"/>
      <c r="GLE234" s="252"/>
      <c r="GLI234" s="251"/>
      <c r="GLJ234" s="252"/>
      <c r="GLN234" s="251"/>
      <c r="GLO234" s="252"/>
      <c r="GLS234" s="251"/>
      <c r="GLT234" s="252"/>
      <c r="GLX234" s="251"/>
      <c r="GLY234" s="252"/>
      <c r="GMC234" s="251"/>
      <c r="GMD234" s="252"/>
      <c r="GMH234" s="251"/>
      <c r="GMI234" s="252"/>
      <c r="GMM234" s="251"/>
      <c r="GMN234" s="252"/>
      <c r="GMR234" s="251"/>
      <c r="GMS234" s="252"/>
      <c r="GMW234" s="251"/>
      <c r="GMX234" s="252"/>
      <c r="GNB234" s="251"/>
      <c r="GNC234" s="252"/>
      <c r="GNG234" s="251"/>
      <c r="GNH234" s="252"/>
      <c r="GNL234" s="251"/>
      <c r="GNM234" s="252"/>
      <c r="GNQ234" s="251"/>
      <c r="GNR234" s="252"/>
      <c r="GNV234" s="251"/>
      <c r="GNW234" s="252"/>
      <c r="GOA234" s="251"/>
      <c r="GOB234" s="252"/>
      <c r="GOF234" s="251"/>
      <c r="GOG234" s="252"/>
      <c r="GOK234" s="251"/>
      <c r="GOL234" s="252"/>
      <c r="GOP234" s="251"/>
      <c r="GOQ234" s="252"/>
      <c r="GOU234" s="251"/>
      <c r="GOV234" s="252"/>
      <c r="GOZ234" s="251"/>
      <c r="GPA234" s="252"/>
      <c r="GPE234" s="251"/>
      <c r="GPF234" s="252"/>
      <c r="GPJ234" s="251"/>
      <c r="GPK234" s="252"/>
      <c r="GPO234" s="251"/>
      <c r="GPP234" s="252"/>
      <c r="GPT234" s="251"/>
      <c r="GPU234" s="252"/>
      <c r="GPY234" s="251"/>
      <c r="GPZ234" s="252"/>
      <c r="GQD234" s="251"/>
      <c r="GQE234" s="252"/>
      <c r="GQI234" s="251"/>
      <c r="GQJ234" s="252"/>
      <c r="GQN234" s="251"/>
      <c r="GQO234" s="252"/>
      <c r="GQS234" s="251"/>
      <c r="GQT234" s="252"/>
      <c r="GQX234" s="251"/>
      <c r="GQY234" s="252"/>
      <c r="GRC234" s="251"/>
      <c r="GRD234" s="252"/>
      <c r="GRH234" s="251"/>
      <c r="GRI234" s="252"/>
      <c r="GRM234" s="251"/>
      <c r="GRN234" s="252"/>
      <c r="GRR234" s="251"/>
      <c r="GRS234" s="252"/>
      <c r="GRW234" s="251"/>
      <c r="GRX234" s="252"/>
      <c r="GSB234" s="251"/>
      <c r="GSC234" s="252"/>
      <c r="GSG234" s="251"/>
      <c r="GSH234" s="252"/>
      <c r="GSL234" s="251"/>
      <c r="GSM234" s="252"/>
      <c r="GSQ234" s="251"/>
      <c r="GSR234" s="252"/>
      <c r="GSV234" s="251"/>
      <c r="GSW234" s="252"/>
      <c r="GTA234" s="251"/>
      <c r="GTB234" s="252"/>
      <c r="GTF234" s="251"/>
      <c r="GTG234" s="252"/>
      <c r="GTK234" s="251"/>
      <c r="GTL234" s="252"/>
      <c r="GTP234" s="251"/>
      <c r="GTQ234" s="252"/>
      <c r="GTU234" s="251"/>
      <c r="GTV234" s="252"/>
      <c r="GTZ234" s="251"/>
      <c r="GUA234" s="252"/>
      <c r="GUE234" s="251"/>
      <c r="GUF234" s="252"/>
      <c r="GUJ234" s="251"/>
      <c r="GUK234" s="252"/>
      <c r="GUO234" s="251"/>
      <c r="GUP234" s="252"/>
      <c r="GUT234" s="251"/>
      <c r="GUU234" s="252"/>
      <c r="GUY234" s="251"/>
      <c r="GUZ234" s="252"/>
      <c r="GVD234" s="251"/>
      <c r="GVE234" s="252"/>
      <c r="GVI234" s="251"/>
      <c r="GVJ234" s="252"/>
      <c r="GVN234" s="251"/>
      <c r="GVO234" s="252"/>
      <c r="GVS234" s="251"/>
      <c r="GVT234" s="252"/>
      <c r="GVX234" s="251"/>
      <c r="GVY234" s="252"/>
      <c r="GWC234" s="251"/>
      <c r="GWD234" s="252"/>
      <c r="GWH234" s="251"/>
      <c r="GWI234" s="252"/>
      <c r="GWM234" s="251"/>
      <c r="GWN234" s="252"/>
      <c r="GWR234" s="251"/>
      <c r="GWS234" s="252"/>
      <c r="GWW234" s="251"/>
      <c r="GWX234" s="252"/>
      <c r="GXB234" s="251"/>
      <c r="GXC234" s="252"/>
      <c r="GXG234" s="251"/>
      <c r="GXH234" s="252"/>
      <c r="GXL234" s="251"/>
      <c r="GXM234" s="252"/>
      <c r="GXQ234" s="251"/>
      <c r="GXR234" s="252"/>
      <c r="GXV234" s="251"/>
      <c r="GXW234" s="252"/>
      <c r="GYA234" s="251"/>
      <c r="GYB234" s="252"/>
      <c r="GYF234" s="251"/>
      <c r="GYG234" s="252"/>
      <c r="GYK234" s="251"/>
      <c r="GYL234" s="252"/>
      <c r="GYP234" s="251"/>
      <c r="GYQ234" s="252"/>
      <c r="GYU234" s="251"/>
      <c r="GYV234" s="252"/>
      <c r="GYZ234" s="251"/>
      <c r="GZA234" s="252"/>
      <c r="GZE234" s="251"/>
      <c r="GZF234" s="252"/>
      <c r="GZJ234" s="251"/>
      <c r="GZK234" s="252"/>
      <c r="GZO234" s="251"/>
      <c r="GZP234" s="252"/>
      <c r="GZT234" s="251"/>
      <c r="GZU234" s="252"/>
      <c r="GZY234" s="251"/>
      <c r="GZZ234" s="252"/>
      <c r="HAD234" s="251"/>
      <c r="HAE234" s="252"/>
      <c r="HAI234" s="251"/>
      <c r="HAJ234" s="252"/>
      <c r="HAN234" s="251"/>
      <c r="HAO234" s="252"/>
      <c r="HAS234" s="251"/>
      <c r="HAT234" s="252"/>
      <c r="HAX234" s="251"/>
      <c r="HAY234" s="252"/>
      <c r="HBC234" s="251"/>
      <c r="HBD234" s="252"/>
      <c r="HBH234" s="251"/>
      <c r="HBI234" s="252"/>
      <c r="HBM234" s="251"/>
      <c r="HBN234" s="252"/>
      <c r="HBR234" s="251"/>
      <c r="HBS234" s="252"/>
      <c r="HBW234" s="251"/>
      <c r="HBX234" s="252"/>
      <c r="HCB234" s="251"/>
      <c r="HCC234" s="252"/>
      <c r="HCG234" s="251"/>
      <c r="HCH234" s="252"/>
      <c r="HCL234" s="251"/>
      <c r="HCM234" s="252"/>
      <c r="HCQ234" s="251"/>
      <c r="HCR234" s="252"/>
      <c r="HCV234" s="251"/>
      <c r="HCW234" s="252"/>
      <c r="HDA234" s="251"/>
      <c r="HDB234" s="252"/>
      <c r="HDF234" s="251"/>
      <c r="HDG234" s="252"/>
      <c r="HDK234" s="251"/>
      <c r="HDL234" s="252"/>
      <c r="HDP234" s="251"/>
      <c r="HDQ234" s="252"/>
      <c r="HDU234" s="251"/>
      <c r="HDV234" s="252"/>
      <c r="HDZ234" s="251"/>
      <c r="HEA234" s="252"/>
      <c r="HEE234" s="251"/>
      <c r="HEF234" s="252"/>
      <c r="HEJ234" s="251"/>
      <c r="HEK234" s="252"/>
      <c r="HEO234" s="251"/>
      <c r="HEP234" s="252"/>
      <c r="HET234" s="251"/>
      <c r="HEU234" s="252"/>
      <c r="HEY234" s="251"/>
      <c r="HEZ234" s="252"/>
      <c r="HFD234" s="251"/>
      <c r="HFE234" s="252"/>
      <c r="HFI234" s="251"/>
      <c r="HFJ234" s="252"/>
      <c r="HFN234" s="251"/>
      <c r="HFO234" s="252"/>
      <c r="HFS234" s="251"/>
      <c r="HFT234" s="252"/>
      <c r="HFX234" s="251"/>
      <c r="HFY234" s="252"/>
      <c r="HGC234" s="251"/>
      <c r="HGD234" s="252"/>
      <c r="HGH234" s="251"/>
      <c r="HGI234" s="252"/>
      <c r="HGM234" s="251"/>
      <c r="HGN234" s="252"/>
      <c r="HGR234" s="251"/>
      <c r="HGS234" s="252"/>
      <c r="HGW234" s="251"/>
      <c r="HGX234" s="252"/>
      <c r="HHB234" s="251"/>
      <c r="HHC234" s="252"/>
      <c r="HHG234" s="251"/>
      <c r="HHH234" s="252"/>
      <c r="HHL234" s="251"/>
      <c r="HHM234" s="252"/>
      <c r="HHQ234" s="251"/>
      <c r="HHR234" s="252"/>
      <c r="HHV234" s="251"/>
      <c r="HHW234" s="252"/>
      <c r="HIA234" s="251"/>
      <c r="HIB234" s="252"/>
      <c r="HIF234" s="251"/>
      <c r="HIG234" s="252"/>
      <c r="HIK234" s="251"/>
      <c r="HIL234" s="252"/>
      <c r="HIP234" s="251"/>
      <c r="HIQ234" s="252"/>
      <c r="HIU234" s="251"/>
      <c r="HIV234" s="252"/>
      <c r="HIZ234" s="251"/>
      <c r="HJA234" s="252"/>
      <c r="HJE234" s="251"/>
      <c r="HJF234" s="252"/>
      <c r="HJJ234" s="251"/>
      <c r="HJK234" s="252"/>
      <c r="HJO234" s="251"/>
      <c r="HJP234" s="252"/>
      <c r="HJT234" s="251"/>
      <c r="HJU234" s="252"/>
      <c r="HJY234" s="251"/>
      <c r="HJZ234" s="252"/>
      <c r="HKD234" s="251"/>
      <c r="HKE234" s="252"/>
      <c r="HKI234" s="251"/>
      <c r="HKJ234" s="252"/>
      <c r="HKN234" s="251"/>
      <c r="HKO234" s="252"/>
      <c r="HKS234" s="251"/>
      <c r="HKT234" s="252"/>
      <c r="HKX234" s="251"/>
      <c r="HKY234" s="252"/>
      <c r="HLC234" s="251"/>
      <c r="HLD234" s="252"/>
      <c r="HLH234" s="251"/>
      <c r="HLI234" s="252"/>
      <c r="HLM234" s="251"/>
      <c r="HLN234" s="252"/>
      <c r="HLR234" s="251"/>
      <c r="HLS234" s="252"/>
      <c r="HLW234" s="251"/>
      <c r="HLX234" s="252"/>
      <c r="HMB234" s="251"/>
      <c r="HMC234" s="252"/>
      <c r="HMG234" s="251"/>
      <c r="HMH234" s="252"/>
      <c r="HML234" s="251"/>
      <c r="HMM234" s="252"/>
      <c r="HMQ234" s="251"/>
      <c r="HMR234" s="252"/>
      <c r="HMV234" s="251"/>
      <c r="HMW234" s="252"/>
      <c r="HNA234" s="251"/>
      <c r="HNB234" s="252"/>
      <c r="HNF234" s="251"/>
      <c r="HNG234" s="252"/>
      <c r="HNK234" s="251"/>
      <c r="HNL234" s="252"/>
      <c r="HNP234" s="251"/>
      <c r="HNQ234" s="252"/>
      <c r="HNU234" s="251"/>
      <c r="HNV234" s="252"/>
      <c r="HNZ234" s="251"/>
      <c r="HOA234" s="252"/>
      <c r="HOE234" s="251"/>
      <c r="HOF234" s="252"/>
      <c r="HOJ234" s="251"/>
      <c r="HOK234" s="252"/>
      <c r="HOO234" s="251"/>
      <c r="HOP234" s="252"/>
      <c r="HOT234" s="251"/>
      <c r="HOU234" s="252"/>
      <c r="HOY234" s="251"/>
      <c r="HOZ234" s="252"/>
      <c r="HPD234" s="251"/>
      <c r="HPE234" s="252"/>
      <c r="HPI234" s="251"/>
      <c r="HPJ234" s="252"/>
      <c r="HPN234" s="251"/>
      <c r="HPO234" s="252"/>
      <c r="HPS234" s="251"/>
      <c r="HPT234" s="252"/>
      <c r="HPX234" s="251"/>
      <c r="HPY234" s="252"/>
      <c r="HQC234" s="251"/>
      <c r="HQD234" s="252"/>
      <c r="HQH234" s="251"/>
      <c r="HQI234" s="252"/>
      <c r="HQM234" s="251"/>
      <c r="HQN234" s="252"/>
      <c r="HQR234" s="251"/>
      <c r="HQS234" s="252"/>
      <c r="HQW234" s="251"/>
      <c r="HQX234" s="252"/>
      <c r="HRB234" s="251"/>
      <c r="HRC234" s="252"/>
      <c r="HRG234" s="251"/>
      <c r="HRH234" s="252"/>
      <c r="HRL234" s="251"/>
      <c r="HRM234" s="252"/>
      <c r="HRQ234" s="251"/>
      <c r="HRR234" s="252"/>
      <c r="HRV234" s="251"/>
      <c r="HRW234" s="252"/>
      <c r="HSA234" s="251"/>
      <c r="HSB234" s="252"/>
      <c r="HSF234" s="251"/>
      <c r="HSG234" s="252"/>
      <c r="HSK234" s="251"/>
      <c r="HSL234" s="252"/>
      <c r="HSP234" s="251"/>
      <c r="HSQ234" s="252"/>
      <c r="HSU234" s="251"/>
      <c r="HSV234" s="252"/>
      <c r="HSZ234" s="251"/>
      <c r="HTA234" s="252"/>
      <c r="HTE234" s="251"/>
      <c r="HTF234" s="252"/>
      <c r="HTJ234" s="251"/>
      <c r="HTK234" s="252"/>
      <c r="HTO234" s="251"/>
      <c r="HTP234" s="252"/>
      <c r="HTT234" s="251"/>
      <c r="HTU234" s="252"/>
      <c r="HTY234" s="251"/>
      <c r="HTZ234" s="252"/>
      <c r="HUD234" s="251"/>
      <c r="HUE234" s="252"/>
      <c r="HUI234" s="251"/>
      <c r="HUJ234" s="252"/>
      <c r="HUN234" s="251"/>
      <c r="HUO234" s="252"/>
      <c r="HUS234" s="251"/>
      <c r="HUT234" s="252"/>
      <c r="HUX234" s="251"/>
      <c r="HUY234" s="252"/>
      <c r="HVC234" s="251"/>
      <c r="HVD234" s="252"/>
      <c r="HVH234" s="251"/>
      <c r="HVI234" s="252"/>
      <c r="HVM234" s="251"/>
      <c r="HVN234" s="252"/>
      <c r="HVR234" s="251"/>
      <c r="HVS234" s="252"/>
      <c r="HVW234" s="251"/>
      <c r="HVX234" s="252"/>
      <c r="HWB234" s="251"/>
      <c r="HWC234" s="252"/>
      <c r="HWG234" s="251"/>
      <c r="HWH234" s="252"/>
      <c r="HWL234" s="251"/>
      <c r="HWM234" s="252"/>
      <c r="HWQ234" s="251"/>
      <c r="HWR234" s="252"/>
      <c r="HWV234" s="251"/>
      <c r="HWW234" s="252"/>
      <c r="HXA234" s="251"/>
      <c r="HXB234" s="252"/>
      <c r="HXF234" s="251"/>
      <c r="HXG234" s="252"/>
      <c r="HXK234" s="251"/>
      <c r="HXL234" s="252"/>
      <c r="HXP234" s="251"/>
      <c r="HXQ234" s="252"/>
      <c r="HXU234" s="251"/>
      <c r="HXV234" s="252"/>
      <c r="HXZ234" s="251"/>
      <c r="HYA234" s="252"/>
      <c r="HYE234" s="251"/>
      <c r="HYF234" s="252"/>
      <c r="HYJ234" s="251"/>
      <c r="HYK234" s="252"/>
      <c r="HYO234" s="251"/>
      <c r="HYP234" s="252"/>
      <c r="HYT234" s="251"/>
      <c r="HYU234" s="252"/>
      <c r="HYY234" s="251"/>
      <c r="HYZ234" s="252"/>
      <c r="HZD234" s="251"/>
      <c r="HZE234" s="252"/>
      <c r="HZI234" s="251"/>
      <c r="HZJ234" s="252"/>
      <c r="HZN234" s="251"/>
      <c r="HZO234" s="252"/>
      <c r="HZS234" s="251"/>
      <c r="HZT234" s="252"/>
      <c r="HZX234" s="251"/>
      <c r="HZY234" s="252"/>
      <c r="IAC234" s="251"/>
      <c r="IAD234" s="252"/>
      <c r="IAH234" s="251"/>
      <c r="IAI234" s="252"/>
      <c r="IAM234" s="251"/>
      <c r="IAN234" s="252"/>
      <c r="IAR234" s="251"/>
      <c r="IAS234" s="252"/>
      <c r="IAW234" s="251"/>
      <c r="IAX234" s="252"/>
      <c r="IBB234" s="251"/>
      <c r="IBC234" s="252"/>
      <c r="IBG234" s="251"/>
      <c r="IBH234" s="252"/>
      <c r="IBL234" s="251"/>
      <c r="IBM234" s="252"/>
      <c r="IBQ234" s="251"/>
      <c r="IBR234" s="252"/>
      <c r="IBV234" s="251"/>
      <c r="IBW234" s="252"/>
      <c r="ICA234" s="251"/>
      <c r="ICB234" s="252"/>
      <c r="ICF234" s="251"/>
      <c r="ICG234" s="252"/>
      <c r="ICK234" s="251"/>
      <c r="ICL234" s="252"/>
      <c r="ICP234" s="251"/>
      <c r="ICQ234" s="252"/>
      <c r="ICU234" s="251"/>
      <c r="ICV234" s="252"/>
      <c r="ICZ234" s="251"/>
      <c r="IDA234" s="252"/>
      <c r="IDE234" s="251"/>
      <c r="IDF234" s="252"/>
      <c r="IDJ234" s="251"/>
      <c r="IDK234" s="252"/>
      <c r="IDO234" s="251"/>
      <c r="IDP234" s="252"/>
      <c r="IDT234" s="251"/>
      <c r="IDU234" s="252"/>
      <c r="IDY234" s="251"/>
      <c r="IDZ234" s="252"/>
      <c r="IED234" s="251"/>
      <c r="IEE234" s="252"/>
      <c r="IEI234" s="251"/>
      <c r="IEJ234" s="252"/>
      <c r="IEN234" s="251"/>
      <c r="IEO234" s="252"/>
      <c r="IES234" s="251"/>
      <c r="IET234" s="252"/>
      <c r="IEX234" s="251"/>
      <c r="IEY234" s="252"/>
      <c r="IFC234" s="251"/>
      <c r="IFD234" s="252"/>
      <c r="IFH234" s="251"/>
      <c r="IFI234" s="252"/>
      <c r="IFM234" s="251"/>
      <c r="IFN234" s="252"/>
      <c r="IFR234" s="251"/>
      <c r="IFS234" s="252"/>
      <c r="IFW234" s="251"/>
      <c r="IFX234" s="252"/>
      <c r="IGB234" s="251"/>
      <c r="IGC234" s="252"/>
      <c r="IGG234" s="251"/>
      <c r="IGH234" s="252"/>
      <c r="IGL234" s="251"/>
      <c r="IGM234" s="252"/>
      <c r="IGQ234" s="251"/>
      <c r="IGR234" s="252"/>
      <c r="IGV234" s="251"/>
      <c r="IGW234" s="252"/>
      <c r="IHA234" s="251"/>
      <c r="IHB234" s="252"/>
      <c r="IHF234" s="251"/>
      <c r="IHG234" s="252"/>
      <c r="IHK234" s="251"/>
      <c r="IHL234" s="252"/>
      <c r="IHP234" s="251"/>
      <c r="IHQ234" s="252"/>
      <c r="IHU234" s="251"/>
      <c r="IHV234" s="252"/>
      <c r="IHZ234" s="251"/>
      <c r="IIA234" s="252"/>
      <c r="IIE234" s="251"/>
      <c r="IIF234" s="252"/>
      <c r="IIJ234" s="251"/>
      <c r="IIK234" s="252"/>
      <c r="IIO234" s="251"/>
      <c r="IIP234" s="252"/>
      <c r="IIT234" s="251"/>
      <c r="IIU234" s="252"/>
      <c r="IIY234" s="251"/>
      <c r="IIZ234" s="252"/>
      <c r="IJD234" s="251"/>
      <c r="IJE234" s="252"/>
      <c r="IJI234" s="251"/>
      <c r="IJJ234" s="252"/>
      <c r="IJN234" s="251"/>
      <c r="IJO234" s="252"/>
      <c r="IJS234" s="251"/>
      <c r="IJT234" s="252"/>
      <c r="IJX234" s="251"/>
      <c r="IJY234" s="252"/>
      <c r="IKC234" s="251"/>
      <c r="IKD234" s="252"/>
      <c r="IKH234" s="251"/>
      <c r="IKI234" s="252"/>
      <c r="IKM234" s="251"/>
      <c r="IKN234" s="252"/>
      <c r="IKR234" s="251"/>
      <c r="IKS234" s="252"/>
      <c r="IKW234" s="251"/>
      <c r="IKX234" s="252"/>
      <c r="ILB234" s="251"/>
      <c r="ILC234" s="252"/>
      <c r="ILG234" s="251"/>
      <c r="ILH234" s="252"/>
      <c r="ILL234" s="251"/>
      <c r="ILM234" s="252"/>
      <c r="ILQ234" s="251"/>
      <c r="ILR234" s="252"/>
      <c r="ILV234" s="251"/>
      <c r="ILW234" s="252"/>
      <c r="IMA234" s="251"/>
      <c r="IMB234" s="252"/>
      <c r="IMF234" s="251"/>
      <c r="IMG234" s="252"/>
      <c r="IMK234" s="251"/>
      <c r="IML234" s="252"/>
      <c r="IMP234" s="251"/>
      <c r="IMQ234" s="252"/>
      <c r="IMU234" s="251"/>
      <c r="IMV234" s="252"/>
      <c r="IMZ234" s="251"/>
      <c r="INA234" s="252"/>
      <c r="INE234" s="251"/>
      <c r="INF234" s="252"/>
      <c r="INJ234" s="251"/>
      <c r="INK234" s="252"/>
      <c r="INO234" s="251"/>
      <c r="INP234" s="252"/>
      <c r="INT234" s="251"/>
      <c r="INU234" s="252"/>
      <c r="INY234" s="251"/>
      <c r="INZ234" s="252"/>
      <c r="IOD234" s="251"/>
      <c r="IOE234" s="252"/>
      <c r="IOI234" s="251"/>
      <c r="IOJ234" s="252"/>
      <c r="ION234" s="251"/>
      <c r="IOO234" s="252"/>
      <c r="IOS234" s="251"/>
      <c r="IOT234" s="252"/>
      <c r="IOX234" s="251"/>
      <c r="IOY234" s="252"/>
      <c r="IPC234" s="251"/>
      <c r="IPD234" s="252"/>
      <c r="IPH234" s="251"/>
      <c r="IPI234" s="252"/>
      <c r="IPM234" s="251"/>
      <c r="IPN234" s="252"/>
      <c r="IPR234" s="251"/>
      <c r="IPS234" s="252"/>
      <c r="IPW234" s="251"/>
      <c r="IPX234" s="252"/>
      <c r="IQB234" s="251"/>
      <c r="IQC234" s="252"/>
      <c r="IQG234" s="251"/>
      <c r="IQH234" s="252"/>
      <c r="IQL234" s="251"/>
      <c r="IQM234" s="252"/>
      <c r="IQQ234" s="251"/>
      <c r="IQR234" s="252"/>
      <c r="IQV234" s="251"/>
      <c r="IQW234" s="252"/>
      <c r="IRA234" s="251"/>
      <c r="IRB234" s="252"/>
      <c r="IRF234" s="251"/>
      <c r="IRG234" s="252"/>
      <c r="IRK234" s="251"/>
      <c r="IRL234" s="252"/>
      <c r="IRP234" s="251"/>
      <c r="IRQ234" s="252"/>
      <c r="IRU234" s="251"/>
      <c r="IRV234" s="252"/>
      <c r="IRZ234" s="251"/>
      <c r="ISA234" s="252"/>
      <c r="ISE234" s="251"/>
      <c r="ISF234" s="252"/>
      <c r="ISJ234" s="251"/>
      <c r="ISK234" s="252"/>
      <c r="ISO234" s="251"/>
      <c r="ISP234" s="252"/>
      <c r="IST234" s="251"/>
      <c r="ISU234" s="252"/>
      <c r="ISY234" s="251"/>
      <c r="ISZ234" s="252"/>
      <c r="ITD234" s="251"/>
      <c r="ITE234" s="252"/>
      <c r="ITI234" s="251"/>
      <c r="ITJ234" s="252"/>
      <c r="ITN234" s="251"/>
      <c r="ITO234" s="252"/>
      <c r="ITS234" s="251"/>
      <c r="ITT234" s="252"/>
      <c r="ITX234" s="251"/>
      <c r="ITY234" s="252"/>
      <c r="IUC234" s="251"/>
      <c r="IUD234" s="252"/>
      <c r="IUH234" s="251"/>
      <c r="IUI234" s="252"/>
      <c r="IUM234" s="251"/>
      <c r="IUN234" s="252"/>
      <c r="IUR234" s="251"/>
      <c r="IUS234" s="252"/>
      <c r="IUW234" s="251"/>
      <c r="IUX234" s="252"/>
      <c r="IVB234" s="251"/>
      <c r="IVC234" s="252"/>
      <c r="IVG234" s="251"/>
      <c r="IVH234" s="252"/>
      <c r="IVL234" s="251"/>
      <c r="IVM234" s="252"/>
      <c r="IVQ234" s="251"/>
      <c r="IVR234" s="252"/>
      <c r="IVV234" s="251"/>
      <c r="IVW234" s="252"/>
      <c r="IWA234" s="251"/>
      <c r="IWB234" s="252"/>
      <c r="IWF234" s="251"/>
      <c r="IWG234" s="252"/>
      <c r="IWK234" s="251"/>
      <c r="IWL234" s="252"/>
      <c r="IWP234" s="251"/>
      <c r="IWQ234" s="252"/>
      <c r="IWU234" s="251"/>
      <c r="IWV234" s="252"/>
      <c r="IWZ234" s="251"/>
      <c r="IXA234" s="252"/>
      <c r="IXE234" s="251"/>
      <c r="IXF234" s="252"/>
      <c r="IXJ234" s="251"/>
      <c r="IXK234" s="252"/>
      <c r="IXO234" s="251"/>
      <c r="IXP234" s="252"/>
      <c r="IXT234" s="251"/>
      <c r="IXU234" s="252"/>
      <c r="IXY234" s="251"/>
      <c r="IXZ234" s="252"/>
      <c r="IYD234" s="251"/>
      <c r="IYE234" s="252"/>
      <c r="IYI234" s="251"/>
      <c r="IYJ234" s="252"/>
      <c r="IYN234" s="251"/>
      <c r="IYO234" s="252"/>
      <c r="IYS234" s="251"/>
      <c r="IYT234" s="252"/>
      <c r="IYX234" s="251"/>
      <c r="IYY234" s="252"/>
      <c r="IZC234" s="251"/>
      <c r="IZD234" s="252"/>
      <c r="IZH234" s="251"/>
      <c r="IZI234" s="252"/>
      <c r="IZM234" s="251"/>
      <c r="IZN234" s="252"/>
      <c r="IZR234" s="251"/>
      <c r="IZS234" s="252"/>
      <c r="IZW234" s="251"/>
      <c r="IZX234" s="252"/>
      <c r="JAB234" s="251"/>
      <c r="JAC234" s="252"/>
      <c r="JAG234" s="251"/>
      <c r="JAH234" s="252"/>
      <c r="JAL234" s="251"/>
      <c r="JAM234" s="252"/>
      <c r="JAQ234" s="251"/>
      <c r="JAR234" s="252"/>
      <c r="JAV234" s="251"/>
      <c r="JAW234" s="252"/>
      <c r="JBA234" s="251"/>
      <c r="JBB234" s="252"/>
      <c r="JBF234" s="251"/>
      <c r="JBG234" s="252"/>
      <c r="JBK234" s="251"/>
      <c r="JBL234" s="252"/>
      <c r="JBP234" s="251"/>
      <c r="JBQ234" s="252"/>
      <c r="JBU234" s="251"/>
      <c r="JBV234" s="252"/>
      <c r="JBZ234" s="251"/>
      <c r="JCA234" s="252"/>
      <c r="JCE234" s="251"/>
      <c r="JCF234" s="252"/>
      <c r="JCJ234" s="251"/>
      <c r="JCK234" s="252"/>
      <c r="JCO234" s="251"/>
      <c r="JCP234" s="252"/>
      <c r="JCT234" s="251"/>
      <c r="JCU234" s="252"/>
      <c r="JCY234" s="251"/>
      <c r="JCZ234" s="252"/>
      <c r="JDD234" s="251"/>
      <c r="JDE234" s="252"/>
      <c r="JDI234" s="251"/>
      <c r="JDJ234" s="252"/>
      <c r="JDN234" s="251"/>
      <c r="JDO234" s="252"/>
      <c r="JDS234" s="251"/>
      <c r="JDT234" s="252"/>
      <c r="JDX234" s="251"/>
      <c r="JDY234" s="252"/>
      <c r="JEC234" s="251"/>
      <c r="JED234" s="252"/>
      <c r="JEH234" s="251"/>
      <c r="JEI234" s="252"/>
      <c r="JEM234" s="251"/>
      <c r="JEN234" s="252"/>
      <c r="JER234" s="251"/>
      <c r="JES234" s="252"/>
      <c r="JEW234" s="251"/>
      <c r="JEX234" s="252"/>
      <c r="JFB234" s="251"/>
      <c r="JFC234" s="252"/>
      <c r="JFG234" s="251"/>
      <c r="JFH234" s="252"/>
      <c r="JFL234" s="251"/>
      <c r="JFM234" s="252"/>
      <c r="JFQ234" s="251"/>
      <c r="JFR234" s="252"/>
      <c r="JFV234" s="251"/>
      <c r="JFW234" s="252"/>
      <c r="JGA234" s="251"/>
      <c r="JGB234" s="252"/>
      <c r="JGF234" s="251"/>
      <c r="JGG234" s="252"/>
      <c r="JGK234" s="251"/>
      <c r="JGL234" s="252"/>
      <c r="JGP234" s="251"/>
      <c r="JGQ234" s="252"/>
      <c r="JGU234" s="251"/>
      <c r="JGV234" s="252"/>
      <c r="JGZ234" s="251"/>
      <c r="JHA234" s="252"/>
      <c r="JHE234" s="251"/>
      <c r="JHF234" s="252"/>
      <c r="JHJ234" s="251"/>
      <c r="JHK234" s="252"/>
      <c r="JHO234" s="251"/>
      <c r="JHP234" s="252"/>
      <c r="JHT234" s="251"/>
      <c r="JHU234" s="252"/>
      <c r="JHY234" s="251"/>
      <c r="JHZ234" s="252"/>
      <c r="JID234" s="251"/>
      <c r="JIE234" s="252"/>
      <c r="JII234" s="251"/>
      <c r="JIJ234" s="252"/>
      <c r="JIN234" s="251"/>
      <c r="JIO234" s="252"/>
      <c r="JIS234" s="251"/>
      <c r="JIT234" s="252"/>
      <c r="JIX234" s="251"/>
      <c r="JIY234" s="252"/>
      <c r="JJC234" s="251"/>
      <c r="JJD234" s="252"/>
      <c r="JJH234" s="251"/>
      <c r="JJI234" s="252"/>
      <c r="JJM234" s="251"/>
      <c r="JJN234" s="252"/>
      <c r="JJR234" s="251"/>
      <c r="JJS234" s="252"/>
      <c r="JJW234" s="251"/>
      <c r="JJX234" s="252"/>
      <c r="JKB234" s="251"/>
      <c r="JKC234" s="252"/>
      <c r="JKG234" s="251"/>
      <c r="JKH234" s="252"/>
      <c r="JKL234" s="251"/>
      <c r="JKM234" s="252"/>
      <c r="JKQ234" s="251"/>
      <c r="JKR234" s="252"/>
      <c r="JKV234" s="251"/>
      <c r="JKW234" s="252"/>
      <c r="JLA234" s="251"/>
      <c r="JLB234" s="252"/>
      <c r="JLF234" s="251"/>
      <c r="JLG234" s="252"/>
      <c r="JLK234" s="251"/>
      <c r="JLL234" s="252"/>
      <c r="JLP234" s="251"/>
      <c r="JLQ234" s="252"/>
      <c r="JLU234" s="251"/>
      <c r="JLV234" s="252"/>
      <c r="JLZ234" s="251"/>
      <c r="JMA234" s="252"/>
      <c r="JME234" s="251"/>
      <c r="JMF234" s="252"/>
      <c r="JMJ234" s="251"/>
      <c r="JMK234" s="252"/>
      <c r="JMO234" s="251"/>
      <c r="JMP234" s="252"/>
      <c r="JMT234" s="251"/>
      <c r="JMU234" s="252"/>
      <c r="JMY234" s="251"/>
      <c r="JMZ234" s="252"/>
      <c r="JND234" s="251"/>
      <c r="JNE234" s="252"/>
      <c r="JNI234" s="251"/>
      <c r="JNJ234" s="252"/>
      <c r="JNN234" s="251"/>
      <c r="JNO234" s="252"/>
      <c r="JNS234" s="251"/>
      <c r="JNT234" s="252"/>
      <c r="JNX234" s="251"/>
      <c r="JNY234" s="252"/>
      <c r="JOC234" s="251"/>
      <c r="JOD234" s="252"/>
      <c r="JOH234" s="251"/>
      <c r="JOI234" s="252"/>
      <c r="JOM234" s="251"/>
      <c r="JON234" s="252"/>
      <c r="JOR234" s="251"/>
      <c r="JOS234" s="252"/>
      <c r="JOW234" s="251"/>
      <c r="JOX234" s="252"/>
      <c r="JPB234" s="251"/>
      <c r="JPC234" s="252"/>
      <c r="JPG234" s="251"/>
      <c r="JPH234" s="252"/>
      <c r="JPL234" s="251"/>
      <c r="JPM234" s="252"/>
      <c r="JPQ234" s="251"/>
      <c r="JPR234" s="252"/>
      <c r="JPV234" s="251"/>
      <c r="JPW234" s="252"/>
      <c r="JQA234" s="251"/>
      <c r="JQB234" s="252"/>
      <c r="JQF234" s="251"/>
      <c r="JQG234" s="252"/>
      <c r="JQK234" s="251"/>
      <c r="JQL234" s="252"/>
      <c r="JQP234" s="251"/>
      <c r="JQQ234" s="252"/>
      <c r="JQU234" s="251"/>
      <c r="JQV234" s="252"/>
      <c r="JQZ234" s="251"/>
      <c r="JRA234" s="252"/>
      <c r="JRE234" s="251"/>
      <c r="JRF234" s="252"/>
      <c r="JRJ234" s="251"/>
      <c r="JRK234" s="252"/>
      <c r="JRO234" s="251"/>
      <c r="JRP234" s="252"/>
      <c r="JRT234" s="251"/>
      <c r="JRU234" s="252"/>
      <c r="JRY234" s="251"/>
      <c r="JRZ234" s="252"/>
      <c r="JSD234" s="251"/>
      <c r="JSE234" s="252"/>
      <c r="JSI234" s="251"/>
      <c r="JSJ234" s="252"/>
      <c r="JSN234" s="251"/>
      <c r="JSO234" s="252"/>
      <c r="JSS234" s="251"/>
      <c r="JST234" s="252"/>
      <c r="JSX234" s="251"/>
      <c r="JSY234" s="252"/>
      <c r="JTC234" s="251"/>
      <c r="JTD234" s="252"/>
      <c r="JTH234" s="251"/>
      <c r="JTI234" s="252"/>
      <c r="JTM234" s="251"/>
      <c r="JTN234" s="252"/>
      <c r="JTR234" s="251"/>
      <c r="JTS234" s="252"/>
      <c r="JTW234" s="251"/>
      <c r="JTX234" s="252"/>
      <c r="JUB234" s="251"/>
      <c r="JUC234" s="252"/>
      <c r="JUG234" s="251"/>
      <c r="JUH234" s="252"/>
      <c r="JUL234" s="251"/>
      <c r="JUM234" s="252"/>
      <c r="JUQ234" s="251"/>
      <c r="JUR234" s="252"/>
      <c r="JUV234" s="251"/>
      <c r="JUW234" s="252"/>
      <c r="JVA234" s="251"/>
      <c r="JVB234" s="252"/>
      <c r="JVF234" s="251"/>
      <c r="JVG234" s="252"/>
      <c r="JVK234" s="251"/>
      <c r="JVL234" s="252"/>
      <c r="JVP234" s="251"/>
      <c r="JVQ234" s="252"/>
      <c r="JVU234" s="251"/>
      <c r="JVV234" s="252"/>
      <c r="JVZ234" s="251"/>
      <c r="JWA234" s="252"/>
      <c r="JWE234" s="251"/>
      <c r="JWF234" s="252"/>
      <c r="JWJ234" s="251"/>
      <c r="JWK234" s="252"/>
      <c r="JWO234" s="251"/>
      <c r="JWP234" s="252"/>
      <c r="JWT234" s="251"/>
      <c r="JWU234" s="252"/>
      <c r="JWY234" s="251"/>
      <c r="JWZ234" s="252"/>
      <c r="JXD234" s="251"/>
      <c r="JXE234" s="252"/>
      <c r="JXI234" s="251"/>
      <c r="JXJ234" s="252"/>
      <c r="JXN234" s="251"/>
      <c r="JXO234" s="252"/>
      <c r="JXS234" s="251"/>
      <c r="JXT234" s="252"/>
      <c r="JXX234" s="251"/>
      <c r="JXY234" s="252"/>
      <c r="JYC234" s="251"/>
      <c r="JYD234" s="252"/>
      <c r="JYH234" s="251"/>
      <c r="JYI234" s="252"/>
      <c r="JYM234" s="251"/>
      <c r="JYN234" s="252"/>
      <c r="JYR234" s="251"/>
      <c r="JYS234" s="252"/>
      <c r="JYW234" s="251"/>
      <c r="JYX234" s="252"/>
      <c r="JZB234" s="251"/>
      <c r="JZC234" s="252"/>
      <c r="JZG234" s="251"/>
      <c r="JZH234" s="252"/>
      <c r="JZL234" s="251"/>
      <c r="JZM234" s="252"/>
      <c r="JZQ234" s="251"/>
      <c r="JZR234" s="252"/>
      <c r="JZV234" s="251"/>
      <c r="JZW234" s="252"/>
      <c r="KAA234" s="251"/>
      <c r="KAB234" s="252"/>
      <c r="KAF234" s="251"/>
      <c r="KAG234" s="252"/>
      <c r="KAK234" s="251"/>
      <c r="KAL234" s="252"/>
      <c r="KAP234" s="251"/>
      <c r="KAQ234" s="252"/>
      <c r="KAU234" s="251"/>
      <c r="KAV234" s="252"/>
      <c r="KAZ234" s="251"/>
      <c r="KBA234" s="252"/>
      <c r="KBE234" s="251"/>
      <c r="KBF234" s="252"/>
      <c r="KBJ234" s="251"/>
      <c r="KBK234" s="252"/>
      <c r="KBO234" s="251"/>
      <c r="KBP234" s="252"/>
      <c r="KBT234" s="251"/>
      <c r="KBU234" s="252"/>
      <c r="KBY234" s="251"/>
      <c r="KBZ234" s="252"/>
      <c r="KCD234" s="251"/>
      <c r="KCE234" s="252"/>
      <c r="KCI234" s="251"/>
      <c r="KCJ234" s="252"/>
      <c r="KCN234" s="251"/>
      <c r="KCO234" s="252"/>
      <c r="KCS234" s="251"/>
      <c r="KCT234" s="252"/>
      <c r="KCX234" s="251"/>
      <c r="KCY234" s="252"/>
      <c r="KDC234" s="251"/>
      <c r="KDD234" s="252"/>
      <c r="KDH234" s="251"/>
      <c r="KDI234" s="252"/>
      <c r="KDM234" s="251"/>
      <c r="KDN234" s="252"/>
      <c r="KDR234" s="251"/>
      <c r="KDS234" s="252"/>
      <c r="KDW234" s="251"/>
      <c r="KDX234" s="252"/>
      <c r="KEB234" s="251"/>
      <c r="KEC234" s="252"/>
      <c r="KEG234" s="251"/>
      <c r="KEH234" s="252"/>
      <c r="KEL234" s="251"/>
      <c r="KEM234" s="252"/>
      <c r="KEQ234" s="251"/>
      <c r="KER234" s="252"/>
      <c r="KEV234" s="251"/>
      <c r="KEW234" s="252"/>
      <c r="KFA234" s="251"/>
      <c r="KFB234" s="252"/>
      <c r="KFF234" s="251"/>
      <c r="KFG234" s="252"/>
      <c r="KFK234" s="251"/>
      <c r="KFL234" s="252"/>
      <c r="KFP234" s="251"/>
      <c r="KFQ234" s="252"/>
      <c r="KFU234" s="251"/>
      <c r="KFV234" s="252"/>
      <c r="KFZ234" s="251"/>
      <c r="KGA234" s="252"/>
      <c r="KGE234" s="251"/>
      <c r="KGF234" s="252"/>
      <c r="KGJ234" s="251"/>
      <c r="KGK234" s="252"/>
      <c r="KGO234" s="251"/>
      <c r="KGP234" s="252"/>
      <c r="KGT234" s="251"/>
      <c r="KGU234" s="252"/>
      <c r="KGY234" s="251"/>
      <c r="KGZ234" s="252"/>
      <c r="KHD234" s="251"/>
      <c r="KHE234" s="252"/>
      <c r="KHI234" s="251"/>
      <c r="KHJ234" s="252"/>
      <c r="KHN234" s="251"/>
      <c r="KHO234" s="252"/>
      <c r="KHS234" s="251"/>
      <c r="KHT234" s="252"/>
      <c r="KHX234" s="251"/>
      <c r="KHY234" s="252"/>
      <c r="KIC234" s="251"/>
      <c r="KID234" s="252"/>
      <c r="KIH234" s="251"/>
      <c r="KII234" s="252"/>
      <c r="KIM234" s="251"/>
      <c r="KIN234" s="252"/>
      <c r="KIR234" s="251"/>
      <c r="KIS234" s="252"/>
      <c r="KIW234" s="251"/>
      <c r="KIX234" s="252"/>
      <c r="KJB234" s="251"/>
      <c r="KJC234" s="252"/>
      <c r="KJG234" s="251"/>
      <c r="KJH234" s="252"/>
      <c r="KJL234" s="251"/>
      <c r="KJM234" s="252"/>
      <c r="KJQ234" s="251"/>
      <c r="KJR234" s="252"/>
      <c r="KJV234" s="251"/>
      <c r="KJW234" s="252"/>
      <c r="KKA234" s="251"/>
      <c r="KKB234" s="252"/>
      <c r="KKF234" s="251"/>
      <c r="KKG234" s="252"/>
      <c r="KKK234" s="251"/>
      <c r="KKL234" s="252"/>
      <c r="KKP234" s="251"/>
      <c r="KKQ234" s="252"/>
      <c r="KKU234" s="251"/>
      <c r="KKV234" s="252"/>
      <c r="KKZ234" s="251"/>
      <c r="KLA234" s="252"/>
      <c r="KLE234" s="251"/>
      <c r="KLF234" s="252"/>
      <c r="KLJ234" s="251"/>
      <c r="KLK234" s="252"/>
      <c r="KLO234" s="251"/>
      <c r="KLP234" s="252"/>
      <c r="KLT234" s="251"/>
      <c r="KLU234" s="252"/>
      <c r="KLY234" s="251"/>
      <c r="KLZ234" s="252"/>
      <c r="KMD234" s="251"/>
      <c r="KME234" s="252"/>
      <c r="KMI234" s="251"/>
      <c r="KMJ234" s="252"/>
      <c r="KMN234" s="251"/>
      <c r="KMO234" s="252"/>
      <c r="KMS234" s="251"/>
      <c r="KMT234" s="252"/>
      <c r="KMX234" s="251"/>
      <c r="KMY234" s="252"/>
      <c r="KNC234" s="251"/>
      <c r="KND234" s="252"/>
      <c r="KNH234" s="251"/>
      <c r="KNI234" s="252"/>
      <c r="KNM234" s="251"/>
      <c r="KNN234" s="252"/>
      <c r="KNR234" s="251"/>
      <c r="KNS234" s="252"/>
      <c r="KNW234" s="251"/>
      <c r="KNX234" s="252"/>
      <c r="KOB234" s="251"/>
      <c r="KOC234" s="252"/>
      <c r="KOG234" s="251"/>
      <c r="KOH234" s="252"/>
      <c r="KOL234" s="251"/>
      <c r="KOM234" s="252"/>
      <c r="KOQ234" s="251"/>
      <c r="KOR234" s="252"/>
      <c r="KOV234" s="251"/>
      <c r="KOW234" s="252"/>
      <c r="KPA234" s="251"/>
      <c r="KPB234" s="252"/>
      <c r="KPF234" s="251"/>
      <c r="KPG234" s="252"/>
      <c r="KPK234" s="251"/>
      <c r="KPL234" s="252"/>
      <c r="KPP234" s="251"/>
      <c r="KPQ234" s="252"/>
      <c r="KPU234" s="251"/>
      <c r="KPV234" s="252"/>
      <c r="KPZ234" s="251"/>
      <c r="KQA234" s="252"/>
      <c r="KQE234" s="251"/>
      <c r="KQF234" s="252"/>
      <c r="KQJ234" s="251"/>
      <c r="KQK234" s="252"/>
      <c r="KQO234" s="251"/>
      <c r="KQP234" s="252"/>
      <c r="KQT234" s="251"/>
      <c r="KQU234" s="252"/>
      <c r="KQY234" s="251"/>
      <c r="KQZ234" s="252"/>
      <c r="KRD234" s="251"/>
      <c r="KRE234" s="252"/>
      <c r="KRI234" s="251"/>
      <c r="KRJ234" s="252"/>
      <c r="KRN234" s="251"/>
      <c r="KRO234" s="252"/>
      <c r="KRS234" s="251"/>
      <c r="KRT234" s="252"/>
      <c r="KRX234" s="251"/>
      <c r="KRY234" s="252"/>
      <c r="KSC234" s="251"/>
      <c r="KSD234" s="252"/>
      <c r="KSH234" s="251"/>
      <c r="KSI234" s="252"/>
      <c r="KSM234" s="251"/>
      <c r="KSN234" s="252"/>
      <c r="KSR234" s="251"/>
      <c r="KSS234" s="252"/>
      <c r="KSW234" s="251"/>
      <c r="KSX234" s="252"/>
      <c r="KTB234" s="251"/>
      <c r="KTC234" s="252"/>
      <c r="KTG234" s="251"/>
      <c r="KTH234" s="252"/>
      <c r="KTL234" s="251"/>
      <c r="KTM234" s="252"/>
      <c r="KTQ234" s="251"/>
      <c r="KTR234" s="252"/>
      <c r="KTV234" s="251"/>
      <c r="KTW234" s="252"/>
      <c r="KUA234" s="251"/>
      <c r="KUB234" s="252"/>
      <c r="KUF234" s="251"/>
      <c r="KUG234" s="252"/>
      <c r="KUK234" s="251"/>
      <c r="KUL234" s="252"/>
      <c r="KUP234" s="251"/>
      <c r="KUQ234" s="252"/>
      <c r="KUU234" s="251"/>
      <c r="KUV234" s="252"/>
      <c r="KUZ234" s="251"/>
      <c r="KVA234" s="252"/>
      <c r="KVE234" s="251"/>
      <c r="KVF234" s="252"/>
      <c r="KVJ234" s="251"/>
      <c r="KVK234" s="252"/>
      <c r="KVO234" s="251"/>
      <c r="KVP234" s="252"/>
      <c r="KVT234" s="251"/>
      <c r="KVU234" s="252"/>
      <c r="KVY234" s="251"/>
      <c r="KVZ234" s="252"/>
      <c r="KWD234" s="251"/>
      <c r="KWE234" s="252"/>
      <c r="KWI234" s="251"/>
      <c r="KWJ234" s="252"/>
      <c r="KWN234" s="251"/>
      <c r="KWO234" s="252"/>
      <c r="KWS234" s="251"/>
      <c r="KWT234" s="252"/>
      <c r="KWX234" s="251"/>
      <c r="KWY234" s="252"/>
      <c r="KXC234" s="251"/>
      <c r="KXD234" s="252"/>
      <c r="KXH234" s="251"/>
      <c r="KXI234" s="252"/>
      <c r="KXM234" s="251"/>
      <c r="KXN234" s="252"/>
      <c r="KXR234" s="251"/>
      <c r="KXS234" s="252"/>
      <c r="KXW234" s="251"/>
      <c r="KXX234" s="252"/>
      <c r="KYB234" s="251"/>
      <c r="KYC234" s="252"/>
      <c r="KYG234" s="251"/>
      <c r="KYH234" s="252"/>
      <c r="KYL234" s="251"/>
      <c r="KYM234" s="252"/>
      <c r="KYQ234" s="251"/>
      <c r="KYR234" s="252"/>
      <c r="KYV234" s="251"/>
      <c r="KYW234" s="252"/>
      <c r="KZA234" s="251"/>
      <c r="KZB234" s="252"/>
      <c r="KZF234" s="251"/>
      <c r="KZG234" s="252"/>
      <c r="KZK234" s="251"/>
      <c r="KZL234" s="252"/>
      <c r="KZP234" s="251"/>
      <c r="KZQ234" s="252"/>
      <c r="KZU234" s="251"/>
      <c r="KZV234" s="252"/>
      <c r="KZZ234" s="251"/>
      <c r="LAA234" s="252"/>
      <c r="LAE234" s="251"/>
      <c r="LAF234" s="252"/>
      <c r="LAJ234" s="251"/>
      <c r="LAK234" s="252"/>
      <c r="LAO234" s="251"/>
      <c r="LAP234" s="252"/>
      <c r="LAT234" s="251"/>
      <c r="LAU234" s="252"/>
      <c r="LAY234" s="251"/>
      <c r="LAZ234" s="252"/>
      <c r="LBD234" s="251"/>
      <c r="LBE234" s="252"/>
      <c r="LBI234" s="251"/>
      <c r="LBJ234" s="252"/>
      <c r="LBN234" s="251"/>
      <c r="LBO234" s="252"/>
      <c r="LBS234" s="251"/>
      <c r="LBT234" s="252"/>
      <c r="LBX234" s="251"/>
      <c r="LBY234" s="252"/>
      <c r="LCC234" s="251"/>
      <c r="LCD234" s="252"/>
      <c r="LCH234" s="251"/>
      <c r="LCI234" s="252"/>
      <c r="LCM234" s="251"/>
      <c r="LCN234" s="252"/>
      <c r="LCR234" s="251"/>
      <c r="LCS234" s="252"/>
      <c r="LCW234" s="251"/>
      <c r="LCX234" s="252"/>
      <c r="LDB234" s="251"/>
      <c r="LDC234" s="252"/>
      <c r="LDG234" s="251"/>
      <c r="LDH234" s="252"/>
      <c r="LDL234" s="251"/>
      <c r="LDM234" s="252"/>
      <c r="LDQ234" s="251"/>
      <c r="LDR234" s="252"/>
      <c r="LDV234" s="251"/>
      <c r="LDW234" s="252"/>
      <c r="LEA234" s="251"/>
      <c r="LEB234" s="252"/>
      <c r="LEF234" s="251"/>
      <c r="LEG234" s="252"/>
      <c r="LEK234" s="251"/>
      <c r="LEL234" s="252"/>
      <c r="LEP234" s="251"/>
      <c r="LEQ234" s="252"/>
      <c r="LEU234" s="251"/>
      <c r="LEV234" s="252"/>
      <c r="LEZ234" s="251"/>
      <c r="LFA234" s="252"/>
      <c r="LFE234" s="251"/>
      <c r="LFF234" s="252"/>
      <c r="LFJ234" s="251"/>
      <c r="LFK234" s="252"/>
      <c r="LFO234" s="251"/>
      <c r="LFP234" s="252"/>
      <c r="LFT234" s="251"/>
      <c r="LFU234" s="252"/>
      <c r="LFY234" s="251"/>
      <c r="LFZ234" s="252"/>
      <c r="LGD234" s="251"/>
      <c r="LGE234" s="252"/>
      <c r="LGI234" s="251"/>
      <c r="LGJ234" s="252"/>
      <c r="LGN234" s="251"/>
      <c r="LGO234" s="252"/>
      <c r="LGS234" s="251"/>
      <c r="LGT234" s="252"/>
      <c r="LGX234" s="251"/>
      <c r="LGY234" s="252"/>
      <c r="LHC234" s="251"/>
      <c r="LHD234" s="252"/>
      <c r="LHH234" s="251"/>
      <c r="LHI234" s="252"/>
      <c r="LHM234" s="251"/>
      <c r="LHN234" s="252"/>
      <c r="LHR234" s="251"/>
      <c r="LHS234" s="252"/>
      <c r="LHW234" s="251"/>
      <c r="LHX234" s="252"/>
      <c r="LIB234" s="251"/>
      <c r="LIC234" s="252"/>
      <c r="LIG234" s="251"/>
      <c r="LIH234" s="252"/>
      <c r="LIL234" s="251"/>
      <c r="LIM234" s="252"/>
      <c r="LIQ234" s="251"/>
      <c r="LIR234" s="252"/>
      <c r="LIV234" s="251"/>
      <c r="LIW234" s="252"/>
      <c r="LJA234" s="251"/>
      <c r="LJB234" s="252"/>
      <c r="LJF234" s="251"/>
      <c r="LJG234" s="252"/>
      <c r="LJK234" s="251"/>
      <c r="LJL234" s="252"/>
      <c r="LJP234" s="251"/>
      <c r="LJQ234" s="252"/>
      <c r="LJU234" s="251"/>
      <c r="LJV234" s="252"/>
      <c r="LJZ234" s="251"/>
      <c r="LKA234" s="252"/>
      <c r="LKE234" s="251"/>
      <c r="LKF234" s="252"/>
      <c r="LKJ234" s="251"/>
      <c r="LKK234" s="252"/>
      <c r="LKO234" s="251"/>
      <c r="LKP234" s="252"/>
      <c r="LKT234" s="251"/>
      <c r="LKU234" s="252"/>
      <c r="LKY234" s="251"/>
      <c r="LKZ234" s="252"/>
      <c r="LLD234" s="251"/>
      <c r="LLE234" s="252"/>
      <c r="LLI234" s="251"/>
      <c r="LLJ234" s="252"/>
      <c r="LLN234" s="251"/>
      <c r="LLO234" s="252"/>
      <c r="LLS234" s="251"/>
      <c r="LLT234" s="252"/>
      <c r="LLX234" s="251"/>
      <c r="LLY234" s="252"/>
      <c r="LMC234" s="251"/>
      <c r="LMD234" s="252"/>
      <c r="LMH234" s="251"/>
      <c r="LMI234" s="252"/>
      <c r="LMM234" s="251"/>
      <c r="LMN234" s="252"/>
      <c r="LMR234" s="251"/>
      <c r="LMS234" s="252"/>
      <c r="LMW234" s="251"/>
      <c r="LMX234" s="252"/>
      <c r="LNB234" s="251"/>
      <c r="LNC234" s="252"/>
      <c r="LNG234" s="251"/>
      <c r="LNH234" s="252"/>
      <c r="LNL234" s="251"/>
      <c r="LNM234" s="252"/>
      <c r="LNQ234" s="251"/>
      <c r="LNR234" s="252"/>
      <c r="LNV234" s="251"/>
      <c r="LNW234" s="252"/>
      <c r="LOA234" s="251"/>
      <c r="LOB234" s="252"/>
      <c r="LOF234" s="251"/>
      <c r="LOG234" s="252"/>
      <c r="LOK234" s="251"/>
      <c r="LOL234" s="252"/>
      <c r="LOP234" s="251"/>
      <c r="LOQ234" s="252"/>
      <c r="LOU234" s="251"/>
      <c r="LOV234" s="252"/>
      <c r="LOZ234" s="251"/>
      <c r="LPA234" s="252"/>
      <c r="LPE234" s="251"/>
      <c r="LPF234" s="252"/>
      <c r="LPJ234" s="251"/>
      <c r="LPK234" s="252"/>
      <c r="LPO234" s="251"/>
      <c r="LPP234" s="252"/>
      <c r="LPT234" s="251"/>
      <c r="LPU234" s="252"/>
      <c r="LPY234" s="251"/>
      <c r="LPZ234" s="252"/>
      <c r="LQD234" s="251"/>
      <c r="LQE234" s="252"/>
      <c r="LQI234" s="251"/>
      <c r="LQJ234" s="252"/>
      <c r="LQN234" s="251"/>
      <c r="LQO234" s="252"/>
      <c r="LQS234" s="251"/>
      <c r="LQT234" s="252"/>
      <c r="LQX234" s="251"/>
      <c r="LQY234" s="252"/>
      <c r="LRC234" s="251"/>
      <c r="LRD234" s="252"/>
      <c r="LRH234" s="251"/>
      <c r="LRI234" s="252"/>
      <c r="LRM234" s="251"/>
      <c r="LRN234" s="252"/>
      <c r="LRR234" s="251"/>
      <c r="LRS234" s="252"/>
      <c r="LRW234" s="251"/>
      <c r="LRX234" s="252"/>
      <c r="LSB234" s="251"/>
      <c r="LSC234" s="252"/>
      <c r="LSG234" s="251"/>
      <c r="LSH234" s="252"/>
      <c r="LSL234" s="251"/>
      <c r="LSM234" s="252"/>
      <c r="LSQ234" s="251"/>
      <c r="LSR234" s="252"/>
      <c r="LSV234" s="251"/>
      <c r="LSW234" s="252"/>
      <c r="LTA234" s="251"/>
      <c r="LTB234" s="252"/>
      <c r="LTF234" s="251"/>
      <c r="LTG234" s="252"/>
      <c r="LTK234" s="251"/>
      <c r="LTL234" s="252"/>
      <c r="LTP234" s="251"/>
      <c r="LTQ234" s="252"/>
      <c r="LTU234" s="251"/>
      <c r="LTV234" s="252"/>
      <c r="LTZ234" s="251"/>
      <c r="LUA234" s="252"/>
      <c r="LUE234" s="251"/>
      <c r="LUF234" s="252"/>
      <c r="LUJ234" s="251"/>
      <c r="LUK234" s="252"/>
      <c r="LUO234" s="251"/>
      <c r="LUP234" s="252"/>
      <c r="LUT234" s="251"/>
      <c r="LUU234" s="252"/>
      <c r="LUY234" s="251"/>
      <c r="LUZ234" s="252"/>
      <c r="LVD234" s="251"/>
      <c r="LVE234" s="252"/>
      <c r="LVI234" s="251"/>
      <c r="LVJ234" s="252"/>
      <c r="LVN234" s="251"/>
      <c r="LVO234" s="252"/>
      <c r="LVS234" s="251"/>
      <c r="LVT234" s="252"/>
      <c r="LVX234" s="251"/>
      <c r="LVY234" s="252"/>
      <c r="LWC234" s="251"/>
      <c r="LWD234" s="252"/>
      <c r="LWH234" s="251"/>
      <c r="LWI234" s="252"/>
      <c r="LWM234" s="251"/>
      <c r="LWN234" s="252"/>
      <c r="LWR234" s="251"/>
      <c r="LWS234" s="252"/>
      <c r="LWW234" s="251"/>
      <c r="LWX234" s="252"/>
      <c r="LXB234" s="251"/>
      <c r="LXC234" s="252"/>
      <c r="LXG234" s="251"/>
      <c r="LXH234" s="252"/>
      <c r="LXL234" s="251"/>
      <c r="LXM234" s="252"/>
      <c r="LXQ234" s="251"/>
      <c r="LXR234" s="252"/>
      <c r="LXV234" s="251"/>
      <c r="LXW234" s="252"/>
      <c r="LYA234" s="251"/>
      <c r="LYB234" s="252"/>
      <c r="LYF234" s="251"/>
      <c r="LYG234" s="252"/>
      <c r="LYK234" s="251"/>
      <c r="LYL234" s="252"/>
      <c r="LYP234" s="251"/>
      <c r="LYQ234" s="252"/>
      <c r="LYU234" s="251"/>
      <c r="LYV234" s="252"/>
      <c r="LYZ234" s="251"/>
      <c r="LZA234" s="252"/>
      <c r="LZE234" s="251"/>
      <c r="LZF234" s="252"/>
      <c r="LZJ234" s="251"/>
      <c r="LZK234" s="252"/>
      <c r="LZO234" s="251"/>
      <c r="LZP234" s="252"/>
      <c r="LZT234" s="251"/>
      <c r="LZU234" s="252"/>
      <c r="LZY234" s="251"/>
      <c r="LZZ234" s="252"/>
      <c r="MAD234" s="251"/>
      <c r="MAE234" s="252"/>
      <c r="MAI234" s="251"/>
      <c r="MAJ234" s="252"/>
      <c r="MAN234" s="251"/>
      <c r="MAO234" s="252"/>
      <c r="MAS234" s="251"/>
      <c r="MAT234" s="252"/>
      <c r="MAX234" s="251"/>
      <c r="MAY234" s="252"/>
      <c r="MBC234" s="251"/>
      <c r="MBD234" s="252"/>
      <c r="MBH234" s="251"/>
      <c r="MBI234" s="252"/>
      <c r="MBM234" s="251"/>
      <c r="MBN234" s="252"/>
      <c r="MBR234" s="251"/>
      <c r="MBS234" s="252"/>
      <c r="MBW234" s="251"/>
      <c r="MBX234" s="252"/>
      <c r="MCB234" s="251"/>
      <c r="MCC234" s="252"/>
      <c r="MCG234" s="251"/>
      <c r="MCH234" s="252"/>
      <c r="MCL234" s="251"/>
      <c r="MCM234" s="252"/>
      <c r="MCQ234" s="251"/>
      <c r="MCR234" s="252"/>
      <c r="MCV234" s="251"/>
      <c r="MCW234" s="252"/>
      <c r="MDA234" s="251"/>
      <c r="MDB234" s="252"/>
      <c r="MDF234" s="251"/>
      <c r="MDG234" s="252"/>
      <c r="MDK234" s="251"/>
      <c r="MDL234" s="252"/>
      <c r="MDP234" s="251"/>
      <c r="MDQ234" s="252"/>
      <c r="MDU234" s="251"/>
      <c r="MDV234" s="252"/>
      <c r="MDZ234" s="251"/>
      <c r="MEA234" s="252"/>
      <c r="MEE234" s="251"/>
      <c r="MEF234" s="252"/>
      <c r="MEJ234" s="251"/>
      <c r="MEK234" s="252"/>
      <c r="MEO234" s="251"/>
      <c r="MEP234" s="252"/>
      <c r="MET234" s="251"/>
      <c r="MEU234" s="252"/>
      <c r="MEY234" s="251"/>
      <c r="MEZ234" s="252"/>
      <c r="MFD234" s="251"/>
      <c r="MFE234" s="252"/>
      <c r="MFI234" s="251"/>
      <c r="MFJ234" s="252"/>
      <c r="MFN234" s="251"/>
      <c r="MFO234" s="252"/>
      <c r="MFS234" s="251"/>
      <c r="MFT234" s="252"/>
      <c r="MFX234" s="251"/>
      <c r="MFY234" s="252"/>
      <c r="MGC234" s="251"/>
      <c r="MGD234" s="252"/>
      <c r="MGH234" s="251"/>
      <c r="MGI234" s="252"/>
      <c r="MGM234" s="251"/>
      <c r="MGN234" s="252"/>
      <c r="MGR234" s="251"/>
      <c r="MGS234" s="252"/>
      <c r="MGW234" s="251"/>
      <c r="MGX234" s="252"/>
      <c r="MHB234" s="251"/>
      <c r="MHC234" s="252"/>
      <c r="MHG234" s="251"/>
      <c r="MHH234" s="252"/>
      <c r="MHL234" s="251"/>
      <c r="MHM234" s="252"/>
      <c r="MHQ234" s="251"/>
      <c r="MHR234" s="252"/>
      <c r="MHV234" s="251"/>
      <c r="MHW234" s="252"/>
      <c r="MIA234" s="251"/>
      <c r="MIB234" s="252"/>
      <c r="MIF234" s="251"/>
      <c r="MIG234" s="252"/>
      <c r="MIK234" s="251"/>
      <c r="MIL234" s="252"/>
      <c r="MIP234" s="251"/>
      <c r="MIQ234" s="252"/>
      <c r="MIU234" s="251"/>
      <c r="MIV234" s="252"/>
      <c r="MIZ234" s="251"/>
      <c r="MJA234" s="252"/>
      <c r="MJE234" s="251"/>
      <c r="MJF234" s="252"/>
      <c r="MJJ234" s="251"/>
      <c r="MJK234" s="252"/>
      <c r="MJO234" s="251"/>
      <c r="MJP234" s="252"/>
      <c r="MJT234" s="251"/>
      <c r="MJU234" s="252"/>
      <c r="MJY234" s="251"/>
      <c r="MJZ234" s="252"/>
      <c r="MKD234" s="251"/>
      <c r="MKE234" s="252"/>
      <c r="MKI234" s="251"/>
      <c r="MKJ234" s="252"/>
      <c r="MKN234" s="251"/>
      <c r="MKO234" s="252"/>
      <c r="MKS234" s="251"/>
      <c r="MKT234" s="252"/>
      <c r="MKX234" s="251"/>
      <c r="MKY234" s="252"/>
      <c r="MLC234" s="251"/>
      <c r="MLD234" s="252"/>
      <c r="MLH234" s="251"/>
      <c r="MLI234" s="252"/>
      <c r="MLM234" s="251"/>
      <c r="MLN234" s="252"/>
      <c r="MLR234" s="251"/>
      <c r="MLS234" s="252"/>
      <c r="MLW234" s="251"/>
      <c r="MLX234" s="252"/>
      <c r="MMB234" s="251"/>
      <c r="MMC234" s="252"/>
      <c r="MMG234" s="251"/>
      <c r="MMH234" s="252"/>
      <c r="MML234" s="251"/>
      <c r="MMM234" s="252"/>
      <c r="MMQ234" s="251"/>
      <c r="MMR234" s="252"/>
      <c r="MMV234" s="251"/>
      <c r="MMW234" s="252"/>
      <c r="MNA234" s="251"/>
      <c r="MNB234" s="252"/>
      <c r="MNF234" s="251"/>
      <c r="MNG234" s="252"/>
      <c r="MNK234" s="251"/>
      <c r="MNL234" s="252"/>
      <c r="MNP234" s="251"/>
      <c r="MNQ234" s="252"/>
      <c r="MNU234" s="251"/>
      <c r="MNV234" s="252"/>
      <c r="MNZ234" s="251"/>
      <c r="MOA234" s="252"/>
      <c r="MOE234" s="251"/>
      <c r="MOF234" s="252"/>
      <c r="MOJ234" s="251"/>
      <c r="MOK234" s="252"/>
      <c r="MOO234" s="251"/>
      <c r="MOP234" s="252"/>
      <c r="MOT234" s="251"/>
      <c r="MOU234" s="252"/>
      <c r="MOY234" s="251"/>
      <c r="MOZ234" s="252"/>
      <c r="MPD234" s="251"/>
      <c r="MPE234" s="252"/>
      <c r="MPI234" s="251"/>
      <c r="MPJ234" s="252"/>
      <c r="MPN234" s="251"/>
      <c r="MPO234" s="252"/>
      <c r="MPS234" s="251"/>
      <c r="MPT234" s="252"/>
      <c r="MPX234" s="251"/>
      <c r="MPY234" s="252"/>
      <c r="MQC234" s="251"/>
      <c r="MQD234" s="252"/>
      <c r="MQH234" s="251"/>
      <c r="MQI234" s="252"/>
      <c r="MQM234" s="251"/>
      <c r="MQN234" s="252"/>
      <c r="MQR234" s="251"/>
      <c r="MQS234" s="252"/>
      <c r="MQW234" s="251"/>
      <c r="MQX234" s="252"/>
      <c r="MRB234" s="251"/>
      <c r="MRC234" s="252"/>
      <c r="MRG234" s="251"/>
      <c r="MRH234" s="252"/>
      <c r="MRL234" s="251"/>
      <c r="MRM234" s="252"/>
      <c r="MRQ234" s="251"/>
      <c r="MRR234" s="252"/>
      <c r="MRV234" s="251"/>
      <c r="MRW234" s="252"/>
      <c r="MSA234" s="251"/>
      <c r="MSB234" s="252"/>
      <c r="MSF234" s="251"/>
      <c r="MSG234" s="252"/>
      <c r="MSK234" s="251"/>
      <c r="MSL234" s="252"/>
      <c r="MSP234" s="251"/>
      <c r="MSQ234" s="252"/>
      <c r="MSU234" s="251"/>
      <c r="MSV234" s="252"/>
      <c r="MSZ234" s="251"/>
      <c r="MTA234" s="252"/>
      <c r="MTE234" s="251"/>
      <c r="MTF234" s="252"/>
      <c r="MTJ234" s="251"/>
      <c r="MTK234" s="252"/>
      <c r="MTO234" s="251"/>
      <c r="MTP234" s="252"/>
      <c r="MTT234" s="251"/>
      <c r="MTU234" s="252"/>
      <c r="MTY234" s="251"/>
      <c r="MTZ234" s="252"/>
      <c r="MUD234" s="251"/>
      <c r="MUE234" s="252"/>
      <c r="MUI234" s="251"/>
      <c r="MUJ234" s="252"/>
      <c r="MUN234" s="251"/>
      <c r="MUO234" s="252"/>
      <c r="MUS234" s="251"/>
      <c r="MUT234" s="252"/>
      <c r="MUX234" s="251"/>
      <c r="MUY234" s="252"/>
      <c r="MVC234" s="251"/>
      <c r="MVD234" s="252"/>
      <c r="MVH234" s="251"/>
      <c r="MVI234" s="252"/>
      <c r="MVM234" s="251"/>
      <c r="MVN234" s="252"/>
      <c r="MVR234" s="251"/>
      <c r="MVS234" s="252"/>
      <c r="MVW234" s="251"/>
      <c r="MVX234" s="252"/>
      <c r="MWB234" s="251"/>
      <c r="MWC234" s="252"/>
      <c r="MWG234" s="251"/>
      <c r="MWH234" s="252"/>
      <c r="MWL234" s="251"/>
      <c r="MWM234" s="252"/>
      <c r="MWQ234" s="251"/>
      <c r="MWR234" s="252"/>
      <c r="MWV234" s="251"/>
      <c r="MWW234" s="252"/>
      <c r="MXA234" s="251"/>
      <c r="MXB234" s="252"/>
      <c r="MXF234" s="251"/>
      <c r="MXG234" s="252"/>
      <c r="MXK234" s="251"/>
      <c r="MXL234" s="252"/>
      <c r="MXP234" s="251"/>
      <c r="MXQ234" s="252"/>
      <c r="MXU234" s="251"/>
      <c r="MXV234" s="252"/>
      <c r="MXZ234" s="251"/>
      <c r="MYA234" s="252"/>
      <c r="MYE234" s="251"/>
      <c r="MYF234" s="252"/>
      <c r="MYJ234" s="251"/>
      <c r="MYK234" s="252"/>
      <c r="MYO234" s="251"/>
      <c r="MYP234" s="252"/>
      <c r="MYT234" s="251"/>
      <c r="MYU234" s="252"/>
      <c r="MYY234" s="251"/>
      <c r="MYZ234" s="252"/>
      <c r="MZD234" s="251"/>
      <c r="MZE234" s="252"/>
      <c r="MZI234" s="251"/>
      <c r="MZJ234" s="252"/>
      <c r="MZN234" s="251"/>
      <c r="MZO234" s="252"/>
      <c r="MZS234" s="251"/>
      <c r="MZT234" s="252"/>
      <c r="MZX234" s="251"/>
      <c r="MZY234" s="252"/>
      <c r="NAC234" s="251"/>
      <c r="NAD234" s="252"/>
      <c r="NAH234" s="251"/>
      <c r="NAI234" s="252"/>
      <c r="NAM234" s="251"/>
      <c r="NAN234" s="252"/>
      <c r="NAR234" s="251"/>
      <c r="NAS234" s="252"/>
      <c r="NAW234" s="251"/>
      <c r="NAX234" s="252"/>
      <c r="NBB234" s="251"/>
      <c r="NBC234" s="252"/>
      <c r="NBG234" s="251"/>
      <c r="NBH234" s="252"/>
      <c r="NBL234" s="251"/>
      <c r="NBM234" s="252"/>
      <c r="NBQ234" s="251"/>
      <c r="NBR234" s="252"/>
      <c r="NBV234" s="251"/>
      <c r="NBW234" s="252"/>
      <c r="NCA234" s="251"/>
      <c r="NCB234" s="252"/>
      <c r="NCF234" s="251"/>
      <c r="NCG234" s="252"/>
      <c r="NCK234" s="251"/>
      <c r="NCL234" s="252"/>
      <c r="NCP234" s="251"/>
      <c r="NCQ234" s="252"/>
      <c r="NCU234" s="251"/>
      <c r="NCV234" s="252"/>
      <c r="NCZ234" s="251"/>
      <c r="NDA234" s="252"/>
      <c r="NDE234" s="251"/>
      <c r="NDF234" s="252"/>
      <c r="NDJ234" s="251"/>
      <c r="NDK234" s="252"/>
      <c r="NDO234" s="251"/>
      <c r="NDP234" s="252"/>
      <c r="NDT234" s="251"/>
      <c r="NDU234" s="252"/>
      <c r="NDY234" s="251"/>
      <c r="NDZ234" s="252"/>
      <c r="NED234" s="251"/>
      <c r="NEE234" s="252"/>
      <c r="NEI234" s="251"/>
      <c r="NEJ234" s="252"/>
      <c r="NEN234" s="251"/>
      <c r="NEO234" s="252"/>
      <c r="NES234" s="251"/>
      <c r="NET234" s="252"/>
      <c r="NEX234" s="251"/>
      <c r="NEY234" s="252"/>
      <c r="NFC234" s="251"/>
      <c r="NFD234" s="252"/>
      <c r="NFH234" s="251"/>
      <c r="NFI234" s="252"/>
      <c r="NFM234" s="251"/>
      <c r="NFN234" s="252"/>
      <c r="NFR234" s="251"/>
      <c r="NFS234" s="252"/>
      <c r="NFW234" s="251"/>
      <c r="NFX234" s="252"/>
      <c r="NGB234" s="251"/>
      <c r="NGC234" s="252"/>
      <c r="NGG234" s="251"/>
      <c r="NGH234" s="252"/>
      <c r="NGL234" s="251"/>
      <c r="NGM234" s="252"/>
      <c r="NGQ234" s="251"/>
      <c r="NGR234" s="252"/>
      <c r="NGV234" s="251"/>
      <c r="NGW234" s="252"/>
      <c r="NHA234" s="251"/>
      <c r="NHB234" s="252"/>
      <c r="NHF234" s="251"/>
      <c r="NHG234" s="252"/>
      <c r="NHK234" s="251"/>
      <c r="NHL234" s="252"/>
      <c r="NHP234" s="251"/>
      <c r="NHQ234" s="252"/>
      <c r="NHU234" s="251"/>
      <c r="NHV234" s="252"/>
      <c r="NHZ234" s="251"/>
      <c r="NIA234" s="252"/>
      <c r="NIE234" s="251"/>
      <c r="NIF234" s="252"/>
      <c r="NIJ234" s="251"/>
      <c r="NIK234" s="252"/>
      <c r="NIO234" s="251"/>
      <c r="NIP234" s="252"/>
      <c r="NIT234" s="251"/>
      <c r="NIU234" s="252"/>
      <c r="NIY234" s="251"/>
      <c r="NIZ234" s="252"/>
      <c r="NJD234" s="251"/>
      <c r="NJE234" s="252"/>
      <c r="NJI234" s="251"/>
      <c r="NJJ234" s="252"/>
      <c r="NJN234" s="251"/>
      <c r="NJO234" s="252"/>
      <c r="NJS234" s="251"/>
      <c r="NJT234" s="252"/>
      <c r="NJX234" s="251"/>
      <c r="NJY234" s="252"/>
      <c r="NKC234" s="251"/>
      <c r="NKD234" s="252"/>
      <c r="NKH234" s="251"/>
      <c r="NKI234" s="252"/>
      <c r="NKM234" s="251"/>
      <c r="NKN234" s="252"/>
      <c r="NKR234" s="251"/>
      <c r="NKS234" s="252"/>
      <c r="NKW234" s="251"/>
      <c r="NKX234" s="252"/>
      <c r="NLB234" s="251"/>
      <c r="NLC234" s="252"/>
      <c r="NLG234" s="251"/>
      <c r="NLH234" s="252"/>
      <c r="NLL234" s="251"/>
      <c r="NLM234" s="252"/>
      <c r="NLQ234" s="251"/>
      <c r="NLR234" s="252"/>
      <c r="NLV234" s="251"/>
      <c r="NLW234" s="252"/>
      <c r="NMA234" s="251"/>
      <c r="NMB234" s="252"/>
      <c r="NMF234" s="251"/>
      <c r="NMG234" s="252"/>
      <c r="NMK234" s="251"/>
      <c r="NML234" s="252"/>
      <c r="NMP234" s="251"/>
      <c r="NMQ234" s="252"/>
      <c r="NMU234" s="251"/>
      <c r="NMV234" s="252"/>
      <c r="NMZ234" s="251"/>
      <c r="NNA234" s="252"/>
      <c r="NNE234" s="251"/>
      <c r="NNF234" s="252"/>
      <c r="NNJ234" s="251"/>
      <c r="NNK234" s="252"/>
      <c r="NNO234" s="251"/>
      <c r="NNP234" s="252"/>
      <c r="NNT234" s="251"/>
      <c r="NNU234" s="252"/>
      <c r="NNY234" s="251"/>
      <c r="NNZ234" s="252"/>
      <c r="NOD234" s="251"/>
      <c r="NOE234" s="252"/>
      <c r="NOI234" s="251"/>
      <c r="NOJ234" s="252"/>
      <c r="NON234" s="251"/>
      <c r="NOO234" s="252"/>
      <c r="NOS234" s="251"/>
      <c r="NOT234" s="252"/>
      <c r="NOX234" s="251"/>
      <c r="NOY234" s="252"/>
      <c r="NPC234" s="251"/>
      <c r="NPD234" s="252"/>
      <c r="NPH234" s="251"/>
      <c r="NPI234" s="252"/>
      <c r="NPM234" s="251"/>
      <c r="NPN234" s="252"/>
      <c r="NPR234" s="251"/>
      <c r="NPS234" s="252"/>
      <c r="NPW234" s="251"/>
      <c r="NPX234" s="252"/>
      <c r="NQB234" s="251"/>
      <c r="NQC234" s="252"/>
      <c r="NQG234" s="251"/>
      <c r="NQH234" s="252"/>
      <c r="NQL234" s="251"/>
      <c r="NQM234" s="252"/>
      <c r="NQQ234" s="251"/>
      <c r="NQR234" s="252"/>
      <c r="NQV234" s="251"/>
      <c r="NQW234" s="252"/>
      <c r="NRA234" s="251"/>
      <c r="NRB234" s="252"/>
      <c r="NRF234" s="251"/>
      <c r="NRG234" s="252"/>
      <c r="NRK234" s="251"/>
      <c r="NRL234" s="252"/>
      <c r="NRP234" s="251"/>
      <c r="NRQ234" s="252"/>
      <c r="NRU234" s="251"/>
      <c r="NRV234" s="252"/>
      <c r="NRZ234" s="251"/>
      <c r="NSA234" s="252"/>
      <c r="NSE234" s="251"/>
      <c r="NSF234" s="252"/>
      <c r="NSJ234" s="251"/>
      <c r="NSK234" s="252"/>
      <c r="NSO234" s="251"/>
      <c r="NSP234" s="252"/>
      <c r="NST234" s="251"/>
      <c r="NSU234" s="252"/>
      <c r="NSY234" s="251"/>
      <c r="NSZ234" s="252"/>
      <c r="NTD234" s="251"/>
      <c r="NTE234" s="252"/>
      <c r="NTI234" s="251"/>
      <c r="NTJ234" s="252"/>
      <c r="NTN234" s="251"/>
      <c r="NTO234" s="252"/>
      <c r="NTS234" s="251"/>
      <c r="NTT234" s="252"/>
      <c r="NTX234" s="251"/>
      <c r="NTY234" s="252"/>
      <c r="NUC234" s="251"/>
      <c r="NUD234" s="252"/>
      <c r="NUH234" s="251"/>
      <c r="NUI234" s="252"/>
      <c r="NUM234" s="251"/>
      <c r="NUN234" s="252"/>
      <c r="NUR234" s="251"/>
      <c r="NUS234" s="252"/>
      <c r="NUW234" s="251"/>
      <c r="NUX234" s="252"/>
      <c r="NVB234" s="251"/>
      <c r="NVC234" s="252"/>
      <c r="NVG234" s="251"/>
      <c r="NVH234" s="252"/>
      <c r="NVL234" s="251"/>
      <c r="NVM234" s="252"/>
      <c r="NVQ234" s="251"/>
      <c r="NVR234" s="252"/>
      <c r="NVV234" s="251"/>
      <c r="NVW234" s="252"/>
      <c r="NWA234" s="251"/>
      <c r="NWB234" s="252"/>
      <c r="NWF234" s="251"/>
      <c r="NWG234" s="252"/>
      <c r="NWK234" s="251"/>
      <c r="NWL234" s="252"/>
      <c r="NWP234" s="251"/>
      <c r="NWQ234" s="252"/>
      <c r="NWU234" s="251"/>
      <c r="NWV234" s="252"/>
      <c r="NWZ234" s="251"/>
      <c r="NXA234" s="252"/>
      <c r="NXE234" s="251"/>
      <c r="NXF234" s="252"/>
      <c r="NXJ234" s="251"/>
      <c r="NXK234" s="252"/>
      <c r="NXO234" s="251"/>
      <c r="NXP234" s="252"/>
      <c r="NXT234" s="251"/>
      <c r="NXU234" s="252"/>
      <c r="NXY234" s="251"/>
      <c r="NXZ234" s="252"/>
      <c r="NYD234" s="251"/>
      <c r="NYE234" s="252"/>
      <c r="NYI234" s="251"/>
      <c r="NYJ234" s="252"/>
      <c r="NYN234" s="251"/>
      <c r="NYO234" s="252"/>
      <c r="NYS234" s="251"/>
      <c r="NYT234" s="252"/>
      <c r="NYX234" s="251"/>
      <c r="NYY234" s="252"/>
      <c r="NZC234" s="251"/>
      <c r="NZD234" s="252"/>
      <c r="NZH234" s="251"/>
      <c r="NZI234" s="252"/>
      <c r="NZM234" s="251"/>
      <c r="NZN234" s="252"/>
      <c r="NZR234" s="251"/>
      <c r="NZS234" s="252"/>
      <c r="NZW234" s="251"/>
      <c r="NZX234" s="252"/>
      <c r="OAB234" s="251"/>
      <c r="OAC234" s="252"/>
      <c r="OAG234" s="251"/>
      <c r="OAH234" s="252"/>
      <c r="OAL234" s="251"/>
      <c r="OAM234" s="252"/>
      <c r="OAQ234" s="251"/>
      <c r="OAR234" s="252"/>
      <c r="OAV234" s="251"/>
      <c r="OAW234" s="252"/>
      <c r="OBA234" s="251"/>
      <c r="OBB234" s="252"/>
      <c r="OBF234" s="251"/>
      <c r="OBG234" s="252"/>
      <c r="OBK234" s="251"/>
      <c r="OBL234" s="252"/>
      <c r="OBP234" s="251"/>
      <c r="OBQ234" s="252"/>
      <c r="OBU234" s="251"/>
      <c r="OBV234" s="252"/>
      <c r="OBZ234" s="251"/>
      <c r="OCA234" s="252"/>
      <c r="OCE234" s="251"/>
      <c r="OCF234" s="252"/>
      <c r="OCJ234" s="251"/>
      <c r="OCK234" s="252"/>
      <c r="OCO234" s="251"/>
      <c r="OCP234" s="252"/>
      <c r="OCT234" s="251"/>
      <c r="OCU234" s="252"/>
      <c r="OCY234" s="251"/>
      <c r="OCZ234" s="252"/>
      <c r="ODD234" s="251"/>
      <c r="ODE234" s="252"/>
      <c r="ODI234" s="251"/>
      <c r="ODJ234" s="252"/>
      <c r="ODN234" s="251"/>
      <c r="ODO234" s="252"/>
      <c r="ODS234" s="251"/>
      <c r="ODT234" s="252"/>
      <c r="ODX234" s="251"/>
      <c r="ODY234" s="252"/>
      <c r="OEC234" s="251"/>
      <c r="OED234" s="252"/>
      <c r="OEH234" s="251"/>
      <c r="OEI234" s="252"/>
      <c r="OEM234" s="251"/>
      <c r="OEN234" s="252"/>
      <c r="OER234" s="251"/>
      <c r="OES234" s="252"/>
      <c r="OEW234" s="251"/>
      <c r="OEX234" s="252"/>
      <c r="OFB234" s="251"/>
      <c r="OFC234" s="252"/>
      <c r="OFG234" s="251"/>
      <c r="OFH234" s="252"/>
      <c r="OFL234" s="251"/>
      <c r="OFM234" s="252"/>
      <c r="OFQ234" s="251"/>
      <c r="OFR234" s="252"/>
      <c r="OFV234" s="251"/>
      <c r="OFW234" s="252"/>
      <c r="OGA234" s="251"/>
      <c r="OGB234" s="252"/>
      <c r="OGF234" s="251"/>
      <c r="OGG234" s="252"/>
      <c r="OGK234" s="251"/>
      <c r="OGL234" s="252"/>
      <c r="OGP234" s="251"/>
      <c r="OGQ234" s="252"/>
      <c r="OGU234" s="251"/>
      <c r="OGV234" s="252"/>
      <c r="OGZ234" s="251"/>
      <c r="OHA234" s="252"/>
      <c r="OHE234" s="251"/>
      <c r="OHF234" s="252"/>
      <c r="OHJ234" s="251"/>
      <c r="OHK234" s="252"/>
      <c r="OHO234" s="251"/>
      <c r="OHP234" s="252"/>
      <c r="OHT234" s="251"/>
      <c r="OHU234" s="252"/>
      <c r="OHY234" s="251"/>
      <c r="OHZ234" s="252"/>
      <c r="OID234" s="251"/>
      <c r="OIE234" s="252"/>
      <c r="OII234" s="251"/>
      <c r="OIJ234" s="252"/>
      <c r="OIN234" s="251"/>
      <c r="OIO234" s="252"/>
      <c r="OIS234" s="251"/>
      <c r="OIT234" s="252"/>
      <c r="OIX234" s="251"/>
      <c r="OIY234" s="252"/>
      <c r="OJC234" s="251"/>
      <c r="OJD234" s="252"/>
      <c r="OJH234" s="251"/>
      <c r="OJI234" s="252"/>
      <c r="OJM234" s="251"/>
      <c r="OJN234" s="252"/>
      <c r="OJR234" s="251"/>
      <c r="OJS234" s="252"/>
      <c r="OJW234" s="251"/>
      <c r="OJX234" s="252"/>
      <c r="OKB234" s="251"/>
      <c r="OKC234" s="252"/>
      <c r="OKG234" s="251"/>
      <c r="OKH234" s="252"/>
      <c r="OKL234" s="251"/>
      <c r="OKM234" s="252"/>
      <c r="OKQ234" s="251"/>
      <c r="OKR234" s="252"/>
      <c r="OKV234" s="251"/>
      <c r="OKW234" s="252"/>
      <c r="OLA234" s="251"/>
      <c r="OLB234" s="252"/>
      <c r="OLF234" s="251"/>
      <c r="OLG234" s="252"/>
      <c r="OLK234" s="251"/>
      <c r="OLL234" s="252"/>
      <c r="OLP234" s="251"/>
      <c r="OLQ234" s="252"/>
      <c r="OLU234" s="251"/>
      <c r="OLV234" s="252"/>
      <c r="OLZ234" s="251"/>
      <c r="OMA234" s="252"/>
      <c r="OME234" s="251"/>
      <c r="OMF234" s="252"/>
      <c r="OMJ234" s="251"/>
      <c r="OMK234" s="252"/>
      <c r="OMO234" s="251"/>
      <c r="OMP234" s="252"/>
      <c r="OMT234" s="251"/>
      <c r="OMU234" s="252"/>
      <c r="OMY234" s="251"/>
      <c r="OMZ234" s="252"/>
      <c r="OND234" s="251"/>
      <c r="ONE234" s="252"/>
      <c r="ONI234" s="251"/>
      <c r="ONJ234" s="252"/>
      <c r="ONN234" s="251"/>
      <c r="ONO234" s="252"/>
      <c r="ONS234" s="251"/>
      <c r="ONT234" s="252"/>
      <c r="ONX234" s="251"/>
      <c r="ONY234" s="252"/>
      <c r="OOC234" s="251"/>
      <c r="OOD234" s="252"/>
      <c r="OOH234" s="251"/>
      <c r="OOI234" s="252"/>
      <c r="OOM234" s="251"/>
      <c r="OON234" s="252"/>
      <c r="OOR234" s="251"/>
      <c r="OOS234" s="252"/>
      <c r="OOW234" s="251"/>
      <c r="OOX234" s="252"/>
      <c r="OPB234" s="251"/>
      <c r="OPC234" s="252"/>
      <c r="OPG234" s="251"/>
      <c r="OPH234" s="252"/>
      <c r="OPL234" s="251"/>
      <c r="OPM234" s="252"/>
      <c r="OPQ234" s="251"/>
      <c r="OPR234" s="252"/>
      <c r="OPV234" s="251"/>
      <c r="OPW234" s="252"/>
      <c r="OQA234" s="251"/>
      <c r="OQB234" s="252"/>
      <c r="OQF234" s="251"/>
      <c r="OQG234" s="252"/>
      <c r="OQK234" s="251"/>
      <c r="OQL234" s="252"/>
      <c r="OQP234" s="251"/>
      <c r="OQQ234" s="252"/>
      <c r="OQU234" s="251"/>
      <c r="OQV234" s="252"/>
      <c r="OQZ234" s="251"/>
      <c r="ORA234" s="252"/>
      <c r="ORE234" s="251"/>
      <c r="ORF234" s="252"/>
      <c r="ORJ234" s="251"/>
      <c r="ORK234" s="252"/>
      <c r="ORO234" s="251"/>
      <c r="ORP234" s="252"/>
      <c r="ORT234" s="251"/>
      <c r="ORU234" s="252"/>
      <c r="ORY234" s="251"/>
      <c r="ORZ234" s="252"/>
      <c r="OSD234" s="251"/>
      <c r="OSE234" s="252"/>
      <c r="OSI234" s="251"/>
      <c r="OSJ234" s="252"/>
      <c r="OSN234" s="251"/>
      <c r="OSO234" s="252"/>
      <c r="OSS234" s="251"/>
      <c r="OST234" s="252"/>
      <c r="OSX234" s="251"/>
      <c r="OSY234" s="252"/>
      <c r="OTC234" s="251"/>
      <c r="OTD234" s="252"/>
      <c r="OTH234" s="251"/>
      <c r="OTI234" s="252"/>
      <c r="OTM234" s="251"/>
      <c r="OTN234" s="252"/>
      <c r="OTR234" s="251"/>
      <c r="OTS234" s="252"/>
      <c r="OTW234" s="251"/>
      <c r="OTX234" s="252"/>
      <c r="OUB234" s="251"/>
      <c r="OUC234" s="252"/>
      <c r="OUG234" s="251"/>
      <c r="OUH234" s="252"/>
      <c r="OUL234" s="251"/>
      <c r="OUM234" s="252"/>
      <c r="OUQ234" s="251"/>
      <c r="OUR234" s="252"/>
      <c r="OUV234" s="251"/>
      <c r="OUW234" s="252"/>
      <c r="OVA234" s="251"/>
      <c r="OVB234" s="252"/>
      <c r="OVF234" s="251"/>
      <c r="OVG234" s="252"/>
      <c r="OVK234" s="251"/>
      <c r="OVL234" s="252"/>
      <c r="OVP234" s="251"/>
      <c r="OVQ234" s="252"/>
      <c r="OVU234" s="251"/>
      <c r="OVV234" s="252"/>
      <c r="OVZ234" s="251"/>
      <c r="OWA234" s="252"/>
      <c r="OWE234" s="251"/>
      <c r="OWF234" s="252"/>
      <c r="OWJ234" s="251"/>
      <c r="OWK234" s="252"/>
      <c r="OWO234" s="251"/>
      <c r="OWP234" s="252"/>
      <c r="OWT234" s="251"/>
      <c r="OWU234" s="252"/>
      <c r="OWY234" s="251"/>
      <c r="OWZ234" s="252"/>
      <c r="OXD234" s="251"/>
      <c r="OXE234" s="252"/>
      <c r="OXI234" s="251"/>
      <c r="OXJ234" s="252"/>
      <c r="OXN234" s="251"/>
      <c r="OXO234" s="252"/>
      <c r="OXS234" s="251"/>
      <c r="OXT234" s="252"/>
      <c r="OXX234" s="251"/>
      <c r="OXY234" s="252"/>
      <c r="OYC234" s="251"/>
      <c r="OYD234" s="252"/>
      <c r="OYH234" s="251"/>
      <c r="OYI234" s="252"/>
      <c r="OYM234" s="251"/>
      <c r="OYN234" s="252"/>
      <c r="OYR234" s="251"/>
      <c r="OYS234" s="252"/>
      <c r="OYW234" s="251"/>
      <c r="OYX234" s="252"/>
      <c r="OZB234" s="251"/>
      <c r="OZC234" s="252"/>
      <c r="OZG234" s="251"/>
      <c r="OZH234" s="252"/>
      <c r="OZL234" s="251"/>
      <c r="OZM234" s="252"/>
      <c r="OZQ234" s="251"/>
      <c r="OZR234" s="252"/>
      <c r="OZV234" s="251"/>
      <c r="OZW234" s="252"/>
      <c r="PAA234" s="251"/>
      <c r="PAB234" s="252"/>
      <c r="PAF234" s="251"/>
      <c r="PAG234" s="252"/>
      <c r="PAK234" s="251"/>
      <c r="PAL234" s="252"/>
      <c r="PAP234" s="251"/>
      <c r="PAQ234" s="252"/>
      <c r="PAU234" s="251"/>
      <c r="PAV234" s="252"/>
      <c r="PAZ234" s="251"/>
      <c r="PBA234" s="252"/>
      <c r="PBE234" s="251"/>
      <c r="PBF234" s="252"/>
      <c r="PBJ234" s="251"/>
      <c r="PBK234" s="252"/>
      <c r="PBO234" s="251"/>
      <c r="PBP234" s="252"/>
      <c r="PBT234" s="251"/>
      <c r="PBU234" s="252"/>
      <c r="PBY234" s="251"/>
      <c r="PBZ234" s="252"/>
      <c r="PCD234" s="251"/>
      <c r="PCE234" s="252"/>
      <c r="PCI234" s="251"/>
      <c r="PCJ234" s="252"/>
      <c r="PCN234" s="251"/>
      <c r="PCO234" s="252"/>
      <c r="PCS234" s="251"/>
      <c r="PCT234" s="252"/>
      <c r="PCX234" s="251"/>
      <c r="PCY234" s="252"/>
      <c r="PDC234" s="251"/>
      <c r="PDD234" s="252"/>
      <c r="PDH234" s="251"/>
      <c r="PDI234" s="252"/>
      <c r="PDM234" s="251"/>
      <c r="PDN234" s="252"/>
      <c r="PDR234" s="251"/>
      <c r="PDS234" s="252"/>
      <c r="PDW234" s="251"/>
      <c r="PDX234" s="252"/>
      <c r="PEB234" s="251"/>
      <c r="PEC234" s="252"/>
      <c r="PEG234" s="251"/>
      <c r="PEH234" s="252"/>
      <c r="PEL234" s="251"/>
      <c r="PEM234" s="252"/>
      <c r="PEQ234" s="251"/>
      <c r="PER234" s="252"/>
      <c r="PEV234" s="251"/>
      <c r="PEW234" s="252"/>
      <c r="PFA234" s="251"/>
      <c r="PFB234" s="252"/>
      <c r="PFF234" s="251"/>
      <c r="PFG234" s="252"/>
      <c r="PFK234" s="251"/>
      <c r="PFL234" s="252"/>
      <c r="PFP234" s="251"/>
      <c r="PFQ234" s="252"/>
      <c r="PFU234" s="251"/>
      <c r="PFV234" s="252"/>
      <c r="PFZ234" s="251"/>
      <c r="PGA234" s="252"/>
      <c r="PGE234" s="251"/>
      <c r="PGF234" s="252"/>
      <c r="PGJ234" s="251"/>
      <c r="PGK234" s="252"/>
      <c r="PGO234" s="251"/>
      <c r="PGP234" s="252"/>
      <c r="PGT234" s="251"/>
      <c r="PGU234" s="252"/>
      <c r="PGY234" s="251"/>
      <c r="PGZ234" s="252"/>
      <c r="PHD234" s="251"/>
      <c r="PHE234" s="252"/>
      <c r="PHI234" s="251"/>
      <c r="PHJ234" s="252"/>
      <c r="PHN234" s="251"/>
      <c r="PHO234" s="252"/>
      <c r="PHS234" s="251"/>
      <c r="PHT234" s="252"/>
      <c r="PHX234" s="251"/>
      <c r="PHY234" s="252"/>
      <c r="PIC234" s="251"/>
      <c r="PID234" s="252"/>
      <c r="PIH234" s="251"/>
      <c r="PII234" s="252"/>
      <c r="PIM234" s="251"/>
      <c r="PIN234" s="252"/>
      <c r="PIR234" s="251"/>
      <c r="PIS234" s="252"/>
      <c r="PIW234" s="251"/>
      <c r="PIX234" s="252"/>
      <c r="PJB234" s="251"/>
      <c r="PJC234" s="252"/>
      <c r="PJG234" s="251"/>
      <c r="PJH234" s="252"/>
      <c r="PJL234" s="251"/>
      <c r="PJM234" s="252"/>
      <c r="PJQ234" s="251"/>
      <c r="PJR234" s="252"/>
      <c r="PJV234" s="251"/>
      <c r="PJW234" s="252"/>
      <c r="PKA234" s="251"/>
      <c r="PKB234" s="252"/>
      <c r="PKF234" s="251"/>
      <c r="PKG234" s="252"/>
      <c r="PKK234" s="251"/>
      <c r="PKL234" s="252"/>
      <c r="PKP234" s="251"/>
      <c r="PKQ234" s="252"/>
      <c r="PKU234" s="251"/>
      <c r="PKV234" s="252"/>
      <c r="PKZ234" s="251"/>
      <c r="PLA234" s="252"/>
      <c r="PLE234" s="251"/>
      <c r="PLF234" s="252"/>
      <c r="PLJ234" s="251"/>
      <c r="PLK234" s="252"/>
      <c r="PLO234" s="251"/>
      <c r="PLP234" s="252"/>
      <c r="PLT234" s="251"/>
      <c r="PLU234" s="252"/>
      <c r="PLY234" s="251"/>
      <c r="PLZ234" s="252"/>
      <c r="PMD234" s="251"/>
      <c r="PME234" s="252"/>
      <c r="PMI234" s="251"/>
      <c r="PMJ234" s="252"/>
      <c r="PMN234" s="251"/>
      <c r="PMO234" s="252"/>
      <c r="PMS234" s="251"/>
      <c r="PMT234" s="252"/>
      <c r="PMX234" s="251"/>
      <c r="PMY234" s="252"/>
      <c r="PNC234" s="251"/>
      <c r="PND234" s="252"/>
      <c r="PNH234" s="251"/>
      <c r="PNI234" s="252"/>
      <c r="PNM234" s="251"/>
      <c r="PNN234" s="252"/>
      <c r="PNR234" s="251"/>
      <c r="PNS234" s="252"/>
      <c r="PNW234" s="251"/>
      <c r="PNX234" s="252"/>
      <c r="POB234" s="251"/>
      <c r="POC234" s="252"/>
      <c r="POG234" s="251"/>
      <c r="POH234" s="252"/>
      <c r="POL234" s="251"/>
      <c r="POM234" s="252"/>
      <c r="POQ234" s="251"/>
      <c r="POR234" s="252"/>
      <c r="POV234" s="251"/>
      <c r="POW234" s="252"/>
      <c r="PPA234" s="251"/>
      <c r="PPB234" s="252"/>
      <c r="PPF234" s="251"/>
      <c r="PPG234" s="252"/>
      <c r="PPK234" s="251"/>
      <c r="PPL234" s="252"/>
      <c r="PPP234" s="251"/>
      <c r="PPQ234" s="252"/>
      <c r="PPU234" s="251"/>
      <c r="PPV234" s="252"/>
      <c r="PPZ234" s="251"/>
      <c r="PQA234" s="252"/>
      <c r="PQE234" s="251"/>
      <c r="PQF234" s="252"/>
      <c r="PQJ234" s="251"/>
      <c r="PQK234" s="252"/>
      <c r="PQO234" s="251"/>
      <c r="PQP234" s="252"/>
      <c r="PQT234" s="251"/>
      <c r="PQU234" s="252"/>
      <c r="PQY234" s="251"/>
      <c r="PQZ234" s="252"/>
      <c r="PRD234" s="251"/>
      <c r="PRE234" s="252"/>
      <c r="PRI234" s="251"/>
      <c r="PRJ234" s="252"/>
      <c r="PRN234" s="251"/>
      <c r="PRO234" s="252"/>
      <c r="PRS234" s="251"/>
      <c r="PRT234" s="252"/>
      <c r="PRX234" s="251"/>
      <c r="PRY234" s="252"/>
      <c r="PSC234" s="251"/>
      <c r="PSD234" s="252"/>
      <c r="PSH234" s="251"/>
      <c r="PSI234" s="252"/>
      <c r="PSM234" s="251"/>
      <c r="PSN234" s="252"/>
      <c r="PSR234" s="251"/>
      <c r="PSS234" s="252"/>
      <c r="PSW234" s="251"/>
      <c r="PSX234" s="252"/>
      <c r="PTB234" s="251"/>
      <c r="PTC234" s="252"/>
      <c r="PTG234" s="251"/>
      <c r="PTH234" s="252"/>
      <c r="PTL234" s="251"/>
      <c r="PTM234" s="252"/>
      <c r="PTQ234" s="251"/>
      <c r="PTR234" s="252"/>
      <c r="PTV234" s="251"/>
      <c r="PTW234" s="252"/>
      <c r="PUA234" s="251"/>
      <c r="PUB234" s="252"/>
      <c r="PUF234" s="251"/>
      <c r="PUG234" s="252"/>
      <c r="PUK234" s="251"/>
      <c r="PUL234" s="252"/>
      <c r="PUP234" s="251"/>
      <c r="PUQ234" s="252"/>
      <c r="PUU234" s="251"/>
      <c r="PUV234" s="252"/>
      <c r="PUZ234" s="251"/>
      <c r="PVA234" s="252"/>
      <c r="PVE234" s="251"/>
      <c r="PVF234" s="252"/>
      <c r="PVJ234" s="251"/>
      <c r="PVK234" s="252"/>
      <c r="PVO234" s="251"/>
      <c r="PVP234" s="252"/>
      <c r="PVT234" s="251"/>
      <c r="PVU234" s="252"/>
      <c r="PVY234" s="251"/>
      <c r="PVZ234" s="252"/>
      <c r="PWD234" s="251"/>
      <c r="PWE234" s="252"/>
      <c r="PWI234" s="251"/>
      <c r="PWJ234" s="252"/>
      <c r="PWN234" s="251"/>
      <c r="PWO234" s="252"/>
      <c r="PWS234" s="251"/>
      <c r="PWT234" s="252"/>
      <c r="PWX234" s="251"/>
      <c r="PWY234" s="252"/>
      <c r="PXC234" s="251"/>
      <c r="PXD234" s="252"/>
      <c r="PXH234" s="251"/>
      <c r="PXI234" s="252"/>
      <c r="PXM234" s="251"/>
      <c r="PXN234" s="252"/>
      <c r="PXR234" s="251"/>
      <c r="PXS234" s="252"/>
      <c r="PXW234" s="251"/>
      <c r="PXX234" s="252"/>
      <c r="PYB234" s="251"/>
      <c r="PYC234" s="252"/>
      <c r="PYG234" s="251"/>
      <c r="PYH234" s="252"/>
      <c r="PYL234" s="251"/>
      <c r="PYM234" s="252"/>
      <c r="PYQ234" s="251"/>
      <c r="PYR234" s="252"/>
      <c r="PYV234" s="251"/>
      <c r="PYW234" s="252"/>
      <c r="PZA234" s="251"/>
      <c r="PZB234" s="252"/>
      <c r="PZF234" s="251"/>
      <c r="PZG234" s="252"/>
      <c r="PZK234" s="251"/>
      <c r="PZL234" s="252"/>
      <c r="PZP234" s="251"/>
      <c r="PZQ234" s="252"/>
      <c r="PZU234" s="251"/>
      <c r="PZV234" s="252"/>
      <c r="PZZ234" s="251"/>
      <c r="QAA234" s="252"/>
      <c r="QAE234" s="251"/>
      <c r="QAF234" s="252"/>
      <c r="QAJ234" s="251"/>
      <c r="QAK234" s="252"/>
      <c r="QAO234" s="251"/>
      <c r="QAP234" s="252"/>
      <c r="QAT234" s="251"/>
      <c r="QAU234" s="252"/>
      <c r="QAY234" s="251"/>
      <c r="QAZ234" s="252"/>
      <c r="QBD234" s="251"/>
      <c r="QBE234" s="252"/>
      <c r="QBI234" s="251"/>
      <c r="QBJ234" s="252"/>
      <c r="QBN234" s="251"/>
      <c r="QBO234" s="252"/>
      <c r="QBS234" s="251"/>
      <c r="QBT234" s="252"/>
      <c r="QBX234" s="251"/>
      <c r="QBY234" s="252"/>
      <c r="QCC234" s="251"/>
      <c r="QCD234" s="252"/>
      <c r="QCH234" s="251"/>
      <c r="QCI234" s="252"/>
      <c r="QCM234" s="251"/>
      <c r="QCN234" s="252"/>
      <c r="QCR234" s="251"/>
      <c r="QCS234" s="252"/>
      <c r="QCW234" s="251"/>
      <c r="QCX234" s="252"/>
      <c r="QDB234" s="251"/>
      <c r="QDC234" s="252"/>
      <c r="QDG234" s="251"/>
      <c r="QDH234" s="252"/>
      <c r="QDL234" s="251"/>
      <c r="QDM234" s="252"/>
      <c r="QDQ234" s="251"/>
      <c r="QDR234" s="252"/>
      <c r="QDV234" s="251"/>
      <c r="QDW234" s="252"/>
      <c r="QEA234" s="251"/>
      <c r="QEB234" s="252"/>
      <c r="QEF234" s="251"/>
      <c r="QEG234" s="252"/>
      <c r="QEK234" s="251"/>
      <c r="QEL234" s="252"/>
      <c r="QEP234" s="251"/>
      <c r="QEQ234" s="252"/>
      <c r="QEU234" s="251"/>
      <c r="QEV234" s="252"/>
      <c r="QEZ234" s="251"/>
      <c r="QFA234" s="252"/>
      <c r="QFE234" s="251"/>
      <c r="QFF234" s="252"/>
      <c r="QFJ234" s="251"/>
      <c r="QFK234" s="252"/>
      <c r="QFO234" s="251"/>
      <c r="QFP234" s="252"/>
      <c r="QFT234" s="251"/>
      <c r="QFU234" s="252"/>
      <c r="QFY234" s="251"/>
      <c r="QFZ234" s="252"/>
      <c r="QGD234" s="251"/>
      <c r="QGE234" s="252"/>
      <c r="QGI234" s="251"/>
      <c r="QGJ234" s="252"/>
      <c r="QGN234" s="251"/>
      <c r="QGO234" s="252"/>
      <c r="QGS234" s="251"/>
      <c r="QGT234" s="252"/>
      <c r="QGX234" s="251"/>
      <c r="QGY234" s="252"/>
      <c r="QHC234" s="251"/>
      <c r="QHD234" s="252"/>
      <c r="QHH234" s="251"/>
      <c r="QHI234" s="252"/>
      <c r="QHM234" s="251"/>
      <c r="QHN234" s="252"/>
      <c r="QHR234" s="251"/>
      <c r="QHS234" s="252"/>
      <c r="QHW234" s="251"/>
      <c r="QHX234" s="252"/>
      <c r="QIB234" s="251"/>
      <c r="QIC234" s="252"/>
      <c r="QIG234" s="251"/>
      <c r="QIH234" s="252"/>
      <c r="QIL234" s="251"/>
      <c r="QIM234" s="252"/>
      <c r="QIQ234" s="251"/>
      <c r="QIR234" s="252"/>
      <c r="QIV234" s="251"/>
      <c r="QIW234" s="252"/>
      <c r="QJA234" s="251"/>
      <c r="QJB234" s="252"/>
      <c r="QJF234" s="251"/>
      <c r="QJG234" s="252"/>
      <c r="QJK234" s="251"/>
      <c r="QJL234" s="252"/>
      <c r="QJP234" s="251"/>
      <c r="QJQ234" s="252"/>
      <c r="QJU234" s="251"/>
      <c r="QJV234" s="252"/>
      <c r="QJZ234" s="251"/>
      <c r="QKA234" s="252"/>
      <c r="QKE234" s="251"/>
      <c r="QKF234" s="252"/>
      <c r="QKJ234" s="251"/>
      <c r="QKK234" s="252"/>
      <c r="QKO234" s="251"/>
      <c r="QKP234" s="252"/>
      <c r="QKT234" s="251"/>
      <c r="QKU234" s="252"/>
      <c r="QKY234" s="251"/>
      <c r="QKZ234" s="252"/>
      <c r="QLD234" s="251"/>
      <c r="QLE234" s="252"/>
      <c r="QLI234" s="251"/>
      <c r="QLJ234" s="252"/>
      <c r="QLN234" s="251"/>
      <c r="QLO234" s="252"/>
      <c r="QLS234" s="251"/>
      <c r="QLT234" s="252"/>
      <c r="QLX234" s="251"/>
      <c r="QLY234" s="252"/>
      <c r="QMC234" s="251"/>
      <c r="QMD234" s="252"/>
      <c r="QMH234" s="251"/>
      <c r="QMI234" s="252"/>
      <c r="QMM234" s="251"/>
      <c r="QMN234" s="252"/>
      <c r="QMR234" s="251"/>
      <c r="QMS234" s="252"/>
      <c r="QMW234" s="251"/>
      <c r="QMX234" s="252"/>
      <c r="QNB234" s="251"/>
      <c r="QNC234" s="252"/>
      <c r="QNG234" s="251"/>
      <c r="QNH234" s="252"/>
      <c r="QNL234" s="251"/>
      <c r="QNM234" s="252"/>
      <c r="QNQ234" s="251"/>
      <c r="QNR234" s="252"/>
      <c r="QNV234" s="251"/>
      <c r="QNW234" s="252"/>
      <c r="QOA234" s="251"/>
      <c r="QOB234" s="252"/>
      <c r="QOF234" s="251"/>
      <c r="QOG234" s="252"/>
      <c r="QOK234" s="251"/>
      <c r="QOL234" s="252"/>
      <c r="QOP234" s="251"/>
      <c r="QOQ234" s="252"/>
      <c r="QOU234" s="251"/>
      <c r="QOV234" s="252"/>
      <c r="QOZ234" s="251"/>
      <c r="QPA234" s="252"/>
      <c r="QPE234" s="251"/>
      <c r="QPF234" s="252"/>
      <c r="QPJ234" s="251"/>
      <c r="QPK234" s="252"/>
      <c r="QPO234" s="251"/>
      <c r="QPP234" s="252"/>
      <c r="QPT234" s="251"/>
      <c r="QPU234" s="252"/>
      <c r="QPY234" s="251"/>
      <c r="QPZ234" s="252"/>
      <c r="QQD234" s="251"/>
      <c r="QQE234" s="252"/>
      <c r="QQI234" s="251"/>
      <c r="QQJ234" s="252"/>
      <c r="QQN234" s="251"/>
      <c r="QQO234" s="252"/>
      <c r="QQS234" s="251"/>
      <c r="QQT234" s="252"/>
      <c r="QQX234" s="251"/>
      <c r="QQY234" s="252"/>
      <c r="QRC234" s="251"/>
      <c r="QRD234" s="252"/>
      <c r="QRH234" s="251"/>
      <c r="QRI234" s="252"/>
      <c r="QRM234" s="251"/>
      <c r="QRN234" s="252"/>
      <c r="QRR234" s="251"/>
      <c r="QRS234" s="252"/>
      <c r="QRW234" s="251"/>
      <c r="QRX234" s="252"/>
      <c r="QSB234" s="251"/>
      <c r="QSC234" s="252"/>
      <c r="QSG234" s="251"/>
      <c r="QSH234" s="252"/>
      <c r="QSL234" s="251"/>
      <c r="QSM234" s="252"/>
      <c r="QSQ234" s="251"/>
      <c r="QSR234" s="252"/>
      <c r="QSV234" s="251"/>
      <c r="QSW234" s="252"/>
      <c r="QTA234" s="251"/>
      <c r="QTB234" s="252"/>
      <c r="QTF234" s="251"/>
      <c r="QTG234" s="252"/>
      <c r="QTK234" s="251"/>
      <c r="QTL234" s="252"/>
      <c r="QTP234" s="251"/>
      <c r="QTQ234" s="252"/>
      <c r="QTU234" s="251"/>
      <c r="QTV234" s="252"/>
      <c r="QTZ234" s="251"/>
      <c r="QUA234" s="252"/>
      <c r="QUE234" s="251"/>
      <c r="QUF234" s="252"/>
      <c r="QUJ234" s="251"/>
      <c r="QUK234" s="252"/>
      <c r="QUO234" s="251"/>
      <c r="QUP234" s="252"/>
      <c r="QUT234" s="251"/>
      <c r="QUU234" s="252"/>
      <c r="QUY234" s="251"/>
      <c r="QUZ234" s="252"/>
      <c r="QVD234" s="251"/>
      <c r="QVE234" s="252"/>
      <c r="QVI234" s="251"/>
      <c r="QVJ234" s="252"/>
      <c r="QVN234" s="251"/>
      <c r="QVO234" s="252"/>
      <c r="QVS234" s="251"/>
      <c r="QVT234" s="252"/>
      <c r="QVX234" s="251"/>
      <c r="QVY234" s="252"/>
      <c r="QWC234" s="251"/>
      <c r="QWD234" s="252"/>
      <c r="QWH234" s="251"/>
      <c r="QWI234" s="252"/>
      <c r="QWM234" s="251"/>
      <c r="QWN234" s="252"/>
      <c r="QWR234" s="251"/>
      <c r="QWS234" s="252"/>
      <c r="QWW234" s="251"/>
      <c r="QWX234" s="252"/>
      <c r="QXB234" s="251"/>
      <c r="QXC234" s="252"/>
      <c r="QXG234" s="251"/>
      <c r="QXH234" s="252"/>
      <c r="QXL234" s="251"/>
      <c r="QXM234" s="252"/>
      <c r="QXQ234" s="251"/>
      <c r="QXR234" s="252"/>
      <c r="QXV234" s="251"/>
      <c r="QXW234" s="252"/>
      <c r="QYA234" s="251"/>
      <c r="QYB234" s="252"/>
      <c r="QYF234" s="251"/>
      <c r="QYG234" s="252"/>
      <c r="QYK234" s="251"/>
      <c r="QYL234" s="252"/>
      <c r="QYP234" s="251"/>
      <c r="QYQ234" s="252"/>
      <c r="QYU234" s="251"/>
      <c r="QYV234" s="252"/>
      <c r="QYZ234" s="251"/>
      <c r="QZA234" s="252"/>
      <c r="QZE234" s="251"/>
      <c r="QZF234" s="252"/>
      <c r="QZJ234" s="251"/>
      <c r="QZK234" s="252"/>
      <c r="QZO234" s="251"/>
      <c r="QZP234" s="252"/>
      <c r="QZT234" s="251"/>
      <c r="QZU234" s="252"/>
      <c r="QZY234" s="251"/>
      <c r="QZZ234" s="252"/>
      <c r="RAD234" s="251"/>
      <c r="RAE234" s="252"/>
      <c r="RAI234" s="251"/>
      <c r="RAJ234" s="252"/>
      <c r="RAN234" s="251"/>
      <c r="RAO234" s="252"/>
      <c r="RAS234" s="251"/>
      <c r="RAT234" s="252"/>
      <c r="RAX234" s="251"/>
      <c r="RAY234" s="252"/>
      <c r="RBC234" s="251"/>
      <c r="RBD234" s="252"/>
      <c r="RBH234" s="251"/>
      <c r="RBI234" s="252"/>
      <c r="RBM234" s="251"/>
      <c r="RBN234" s="252"/>
      <c r="RBR234" s="251"/>
      <c r="RBS234" s="252"/>
      <c r="RBW234" s="251"/>
      <c r="RBX234" s="252"/>
      <c r="RCB234" s="251"/>
      <c r="RCC234" s="252"/>
      <c r="RCG234" s="251"/>
      <c r="RCH234" s="252"/>
      <c r="RCL234" s="251"/>
      <c r="RCM234" s="252"/>
      <c r="RCQ234" s="251"/>
      <c r="RCR234" s="252"/>
      <c r="RCV234" s="251"/>
      <c r="RCW234" s="252"/>
      <c r="RDA234" s="251"/>
      <c r="RDB234" s="252"/>
      <c r="RDF234" s="251"/>
      <c r="RDG234" s="252"/>
      <c r="RDK234" s="251"/>
      <c r="RDL234" s="252"/>
      <c r="RDP234" s="251"/>
      <c r="RDQ234" s="252"/>
      <c r="RDU234" s="251"/>
      <c r="RDV234" s="252"/>
      <c r="RDZ234" s="251"/>
      <c r="REA234" s="252"/>
      <c r="REE234" s="251"/>
      <c r="REF234" s="252"/>
      <c r="REJ234" s="251"/>
      <c r="REK234" s="252"/>
      <c r="REO234" s="251"/>
      <c r="REP234" s="252"/>
      <c r="RET234" s="251"/>
      <c r="REU234" s="252"/>
      <c r="REY234" s="251"/>
      <c r="REZ234" s="252"/>
      <c r="RFD234" s="251"/>
      <c r="RFE234" s="252"/>
      <c r="RFI234" s="251"/>
      <c r="RFJ234" s="252"/>
      <c r="RFN234" s="251"/>
      <c r="RFO234" s="252"/>
      <c r="RFS234" s="251"/>
      <c r="RFT234" s="252"/>
      <c r="RFX234" s="251"/>
      <c r="RFY234" s="252"/>
      <c r="RGC234" s="251"/>
      <c r="RGD234" s="252"/>
      <c r="RGH234" s="251"/>
      <c r="RGI234" s="252"/>
      <c r="RGM234" s="251"/>
      <c r="RGN234" s="252"/>
      <c r="RGR234" s="251"/>
      <c r="RGS234" s="252"/>
      <c r="RGW234" s="251"/>
      <c r="RGX234" s="252"/>
      <c r="RHB234" s="251"/>
      <c r="RHC234" s="252"/>
      <c r="RHG234" s="251"/>
      <c r="RHH234" s="252"/>
      <c r="RHL234" s="251"/>
      <c r="RHM234" s="252"/>
      <c r="RHQ234" s="251"/>
      <c r="RHR234" s="252"/>
      <c r="RHV234" s="251"/>
      <c r="RHW234" s="252"/>
      <c r="RIA234" s="251"/>
      <c r="RIB234" s="252"/>
      <c r="RIF234" s="251"/>
      <c r="RIG234" s="252"/>
      <c r="RIK234" s="251"/>
      <c r="RIL234" s="252"/>
      <c r="RIP234" s="251"/>
      <c r="RIQ234" s="252"/>
      <c r="RIU234" s="251"/>
      <c r="RIV234" s="252"/>
      <c r="RIZ234" s="251"/>
      <c r="RJA234" s="252"/>
      <c r="RJE234" s="251"/>
      <c r="RJF234" s="252"/>
      <c r="RJJ234" s="251"/>
      <c r="RJK234" s="252"/>
      <c r="RJO234" s="251"/>
      <c r="RJP234" s="252"/>
      <c r="RJT234" s="251"/>
      <c r="RJU234" s="252"/>
      <c r="RJY234" s="251"/>
      <c r="RJZ234" s="252"/>
      <c r="RKD234" s="251"/>
      <c r="RKE234" s="252"/>
      <c r="RKI234" s="251"/>
      <c r="RKJ234" s="252"/>
      <c r="RKN234" s="251"/>
      <c r="RKO234" s="252"/>
      <c r="RKS234" s="251"/>
      <c r="RKT234" s="252"/>
      <c r="RKX234" s="251"/>
      <c r="RKY234" s="252"/>
      <c r="RLC234" s="251"/>
      <c r="RLD234" s="252"/>
      <c r="RLH234" s="251"/>
      <c r="RLI234" s="252"/>
      <c r="RLM234" s="251"/>
      <c r="RLN234" s="252"/>
      <c r="RLR234" s="251"/>
      <c r="RLS234" s="252"/>
      <c r="RLW234" s="251"/>
      <c r="RLX234" s="252"/>
      <c r="RMB234" s="251"/>
      <c r="RMC234" s="252"/>
      <c r="RMG234" s="251"/>
      <c r="RMH234" s="252"/>
      <c r="RML234" s="251"/>
      <c r="RMM234" s="252"/>
      <c r="RMQ234" s="251"/>
      <c r="RMR234" s="252"/>
      <c r="RMV234" s="251"/>
      <c r="RMW234" s="252"/>
      <c r="RNA234" s="251"/>
      <c r="RNB234" s="252"/>
      <c r="RNF234" s="251"/>
      <c r="RNG234" s="252"/>
      <c r="RNK234" s="251"/>
      <c r="RNL234" s="252"/>
      <c r="RNP234" s="251"/>
      <c r="RNQ234" s="252"/>
      <c r="RNU234" s="251"/>
      <c r="RNV234" s="252"/>
      <c r="RNZ234" s="251"/>
      <c r="ROA234" s="252"/>
      <c r="ROE234" s="251"/>
      <c r="ROF234" s="252"/>
      <c r="ROJ234" s="251"/>
      <c r="ROK234" s="252"/>
      <c r="ROO234" s="251"/>
      <c r="ROP234" s="252"/>
      <c r="ROT234" s="251"/>
      <c r="ROU234" s="252"/>
      <c r="ROY234" s="251"/>
      <c r="ROZ234" s="252"/>
      <c r="RPD234" s="251"/>
      <c r="RPE234" s="252"/>
      <c r="RPI234" s="251"/>
      <c r="RPJ234" s="252"/>
      <c r="RPN234" s="251"/>
      <c r="RPO234" s="252"/>
      <c r="RPS234" s="251"/>
      <c r="RPT234" s="252"/>
      <c r="RPX234" s="251"/>
      <c r="RPY234" s="252"/>
      <c r="RQC234" s="251"/>
      <c r="RQD234" s="252"/>
      <c r="RQH234" s="251"/>
      <c r="RQI234" s="252"/>
      <c r="RQM234" s="251"/>
      <c r="RQN234" s="252"/>
      <c r="RQR234" s="251"/>
      <c r="RQS234" s="252"/>
      <c r="RQW234" s="251"/>
      <c r="RQX234" s="252"/>
      <c r="RRB234" s="251"/>
      <c r="RRC234" s="252"/>
      <c r="RRG234" s="251"/>
      <c r="RRH234" s="252"/>
      <c r="RRL234" s="251"/>
      <c r="RRM234" s="252"/>
      <c r="RRQ234" s="251"/>
      <c r="RRR234" s="252"/>
      <c r="RRV234" s="251"/>
      <c r="RRW234" s="252"/>
      <c r="RSA234" s="251"/>
      <c r="RSB234" s="252"/>
      <c r="RSF234" s="251"/>
      <c r="RSG234" s="252"/>
      <c r="RSK234" s="251"/>
      <c r="RSL234" s="252"/>
      <c r="RSP234" s="251"/>
      <c r="RSQ234" s="252"/>
      <c r="RSU234" s="251"/>
      <c r="RSV234" s="252"/>
      <c r="RSZ234" s="251"/>
      <c r="RTA234" s="252"/>
      <c r="RTE234" s="251"/>
      <c r="RTF234" s="252"/>
      <c r="RTJ234" s="251"/>
      <c r="RTK234" s="252"/>
      <c r="RTO234" s="251"/>
      <c r="RTP234" s="252"/>
      <c r="RTT234" s="251"/>
      <c r="RTU234" s="252"/>
      <c r="RTY234" s="251"/>
      <c r="RTZ234" s="252"/>
      <c r="RUD234" s="251"/>
      <c r="RUE234" s="252"/>
      <c r="RUI234" s="251"/>
      <c r="RUJ234" s="252"/>
      <c r="RUN234" s="251"/>
      <c r="RUO234" s="252"/>
      <c r="RUS234" s="251"/>
      <c r="RUT234" s="252"/>
      <c r="RUX234" s="251"/>
      <c r="RUY234" s="252"/>
      <c r="RVC234" s="251"/>
      <c r="RVD234" s="252"/>
      <c r="RVH234" s="251"/>
      <c r="RVI234" s="252"/>
      <c r="RVM234" s="251"/>
      <c r="RVN234" s="252"/>
      <c r="RVR234" s="251"/>
      <c r="RVS234" s="252"/>
      <c r="RVW234" s="251"/>
      <c r="RVX234" s="252"/>
      <c r="RWB234" s="251"/>
      <c r="RWC234" s="252"/>
      <c r="RWG234" s="251"/>
      <c r="RWH234" s="252"/>
      <c r="RWL234" s="251"/>
      <c r="RWM234" s="252"/>
      <c r="RWQ234" s="251"/>
      <c r="RWR234" s="252"/>
      <c r="RWV234" s="251"/>
      <c r="RWW234" s="252"/>
      <c r="RXA234" s="251"/>
      <c r="RXB234" s="252"/>
      <c r="RXF234" s="251"/>
      <c r="RXG234" s="252"/>
      <c r="RXK234" s="251"/>
      <c r="RXL234" s="252"/>
      <c r="RXP234" s="251"/>
      <c r="RXQ234" s="252"/>
      <c r="RXU234" s="251"/>
      <c r="RXV234" s="252"/>
      <c r="RXZ234" s="251"/>
      <c r="RYA234" s="252"/>
      <c r="RYE234" s="251"/>
      <c r="RYF234" s="252"/>
      <c r="RYJ234" s="251"/>
      <c r="RYK234" s="252"/>
      <c r="RYO234" s="251"/>
      <c r="RYP234" s="252"/>
      <c r="RYT234" s="251"/>
      <c r="RYU234" s="252"/>
      <c r="RYY234" s="251"/>
      <c r="RYZ234" s="252"/>
      <c r="RZD234" s="251"/>
      <c r="RZE234" s="252"/>
      <c r="RZI234" s="251"/>
      <c r="RZJ234" s="252"/>
      <c r="RZN234" s="251"/>
      <c r="RZO234" s="252"/>
      <c r="RZS234" s="251"/>
      <c r="RZT234" s="252"/>
      <c r="RZX234" s="251"/>
      <c r="RZY234" s="252"/>
      <c r="SAC234" s="251"/>
      <c r="SAD234" s="252"/>
      <c r="SAH234" s="251"/>
      <c r="SAI234" s="252"/>
      <c r="SAM234" s="251"/>
      <c r="SAN234" s="252"/>
      <c r="SAR234" s="251"/>
      <c r="SAS234" s="252"/>
      <c r="SAW234" s="251"/>
      <c r="SAX234" s="252"/>
      <c r="SBB234" s="251"/>
      <c r="SBC234" s="252"/>
      <c r="SBG234" s="251"/>
      <c r="SBH234" s="252"/>
      <c r="SBL234" s="251"/>
      <c r="SBM234" s="252"/>
      <c r="SBQ234" s="251"/>
      <c r="SBR234" s="252"/>
      <c r="SBV234" s="251"/>
      <c r="SBW234" s="252"/>
      <c r="SCA234" s="251"/>
      <c r="SCB234" s="252"/>
      <c r="SCF234" s="251"/>
      <c r="SCG234" s="252"/>
      <c r="SCK234" s="251"/>
      <c r="SCL234" s="252"/>
      <c r="SCP234" s="251"/>
      <c r="SCQ234" s="252"/>
      <c r="SCU234" s="251"/>
      <c r="SCV234" s="252"/>
      <c r="SCZ234" s="251"/>
      <c r="SDA234" s="252"/>
      <c r="SDE234" s="251"/>
      <c r="SDF234" s="252"/>
      <c r="SDJ234" s="251"/>
      <c r="SDK234" s="252"/>
      <c r="SDO234" s="251"/>
      <c r="SDP234" s="252"/>
      <c r="SDT234" s="251"/>
      <c r="SDU234" s="252"/>
      <c r="SDY234" s="251"/>
      <c r="SDZ234" s="252"/>
      <c r="SED234" s="251"/>
      <c r="SEE234" s="252"/>
      <c r="SEI234" s="251"/>
      <c r="SEJ234" s="252"/>
      <c r="SEN234" s="251"/>
      <c r="SEO234" s="252"/>
      <c r="SES234" s="251"/>
      <c r="SET234" s="252"/>
      <c r="SEX234" s="251"/>
      <c r="SEY234" s="252"/>
      <c r="SFC234" s="251"/>
      <c r="SFD234" s="252"/>
      <c r="SFH234" s="251"/>
      <c r="SFI234" s="252"/>
      <c r="SFM234" s="251"/>
      <c r="SFN234" s="252"/>
      <c r="SFR234" s="251"/>
      <c r="SFS234" s="252"/>
      <c r="SFW234" s="251"/>
      <c r="SFX234" s="252"/>
      <c r="SGB234" s="251"/>
      <c r="SGC234" s="252"/>
      <c r="SGG234" s="251"/>
      <c r="SGH234" s="252"/>
      <c r="SGL234" s="251"/>
      <c r="SGM234" s="252"/>
      <c r="SGQ234" s="251"/>
      <c r="SGR234" s="252"/>
      <c r="SGV234" s="251"/>
      <c r="SGW234" s="252"/>
      <c r="SHA234" s="251"/>
      <c r="SHB234" s="252"/>
      <c r="SHF234" s="251"/>
      <c r="SHG234" s="252"/>
      <c r="SHK234" s="251"/>
      <c r="SHL234" s="252"/>
      <c r="SHP234" s="251"/>
      <c r="SHQ234" s="252"/>
      <c r="SHU234" s="251"/>
      <c r="SHV234" s="252"/>
      <c r="SHZ234" s="251"/>
      <c r="SIA234" s="252"/>
      <c r="SIE234" s="251"/>
      <c r="SIF234" s="252"/>
      <c r="SIJ234" s="251"/>
      <c r="SIK234" s="252"/>
      <c r="SIO234" s="251"/>
      <c r="SIP234" s="252"/>
      <c r="SIT234" s="251"/>
      <c r="SIU234" s="252"/>
      <c r="SIY234" s="251"/>
      <c r="SIZ234" s="252"/>
      <c r="SJD234" s="251"/>
      <c r="SJE234" s="252"/>
      <c r="SJI234" s="251"/>
      <c r="SJJ234" s="252"/>
      <c r="SJN234" s="251"/>
      <c r="SJO234" s="252"/>
      <c r="SJS234" s="251"/>
      <c r="SJT234" s="252"/>
      <c r="SJX234" s="251"/>
      <c r="SJY234" s="252"/>
      <c r="SKC234" s="251"/>
      <c r="SKD234" s="252"/>
      <c r="SKH234" s="251"/>
      <c r="SKI234" s="252"/>
      <c r="SKM234" s="251"/>
      <c r="SKN234" s="252"/>
      <c r="SKR234" s="251"/>
      <c r="SKS234" s="252"/>
      <c r="SKW234" s="251"/>
      <c r="SKX234" s="252"/>
      <c r="SLB234" s="251"/>
      <c r="SLC234" s="252"/>
      <c r="SLG234" s="251"/>
      <c r="SLH234" s="252"/>
      <c r="SLL234" s="251"/>
      <c r="SLM234" s="252"/>
      <c r="SLQ234" s="251"/>
      <c r="SLR234" s="252"/>
      <c r="SLV234" s="251"/>
      <c r="SLW234" s="252"/>
      <c r="SMA234" s="251"/>
      <c r="SMB234" s="252"/>
      <c r="SMF234" s="251"/>
      <c r="SMG234" s="252"/>
      <c r="SMK234" s="251"/>
      <c r="SML234" s="252"/>
      <c r="SMP234" s="251"/>
      <c r="SMQ234" s="252"/>
      <c r="SMU234" s="251"/>
      <c r="SMV234" s="252"/>
      <c r="SMZ234" s="251"/>
      <c r="SNA234" s="252"/>
      <c r="SNE234" s="251"/>
      <c r="SNF234" s="252"/>
      <c r="SNJ234" s="251"/>
      <c r="SNK234" s="252"/>
      <c r="SNO234" s="251"/>
      <c r="SNP234" s="252"/>
      <c r="SNT234" s="251"/>
      <c r="SNU234" s="252"/>
      <c r="SNY234" s="251"/>
      <c r="SNZ234" s="252"/>
      <c r="SOD234" s="251"/>
      <c r="SOE234" s="252"/>
      <c r="SOI234" s="251"/>
      <c r="SOJ234" s="252"/>
      <c r="SON234" s="251"/>
      <c r="SOO234" s="252"/>
      <c r="SOS234" s="251"/>
      <c r="SOT234" s="252"/>
      <c r="SOX234" s="251"/>
      <c r="SOY234" s="252"/>
      <c r="SPC234" s="251"/>
      <c r="SPD234" s="252"/>
      <c r="SPH234" s="251"/>
      <c r="SPI234" s="252"/>
      <c r="SPM234" s="251"/>
      <c r="SPN234" s="252"/>
      <c r="SPR234" s="251"/>
      <c r="SPS234" s="252"/>
      <c r="SPW234" s="251"/>
      <c r="SPX234" s="252"/>
      <c r="SQB234" s="251"/>
      <c r="SQC234" s="252"/>
      <c r="SQG234" s="251"/>
      <c r="SQH234" s="252"/>
      <c r="SQL234" s="251"/>
      <c r="SQM234" s="252"/>
      <c r="SQQ234" s="251"/>
      <c r="SQR234" s="252"/>
      <c r="SQV234" s="251"/>
      <c r="SQW234" s="252"/>
      <c r="SRA234" s="251"/>
      <c r="SRB234" s="252"/>
      <c r="SRF234" s="251"/>
      <c r="SRG234" s="252"/>
      <c r="SRK234" s="251"/>
      <c r="SRL234" s="252"/>
      <c r="SRP234" s="251"/>
      <c r="SRQ234" s="252"/>
      <c r="SRU234" s="251"/>
      <c r="SRV234" s="252"/>
      <c r="SRZ234" s="251"/>
      <c r="SSA234" s="252"/>
      <c r="SSE234" s="251"/>
      <c r="SSF234" s="252"/>
      <c r="SSJ234" s="251"/>
      <c r="SSK234" s="252"/>
      <c r="SSO234" s="251"/>
      <c r="SSP234" s="252"/>
      <c r="SST234" s="251"/>
      <c r="SSU234" s="252"/>
      <c r="SSY234" s="251"/>
      <c r="SSZ234" s="252"/>
      <c r="STD234" s="251"/>
      <c r="STE234" s="252"/>
      <c r="STI234" s="251"/>
      <c r="STJ234" s="252"/>
      <c r="STN234" s="251"/>
      <c r="STO234" s="252"/>
      <c r="STS234" s="251"/>
      <c r="STT234" s="252"/>
      <c r="STX234" s="251"/>
      <c r="STY234" s="252"/>
      <c r="SUC234" s="251"/>
      <c r="SUD234" s="252"/>
      <c r="SUH234" s="251"/>
      <c r="SUI234" s="252"/>
      <c r="SUM234" s="251"/>
      <c r="SUN234" s="252"/>
      <c r="SUR234" s="251"/>
      <c r="SUS234" s="252"/>
      <c r="SUW234" s="251"/>
      <c r="SUX234" s="252"/>
      <c r="SVB234" s="251"/>
      <c r="SVC234" s="252"/>
      <c r="SVG234" s="251"/>
      <c r="SVH234" s="252"/>
      <c r="SVL234" s="251"/>
      <c r="SVM234" s="252"/>
      <c r="SVQ234" s="251"/>
      <c r="SVR234" s="252"/>
      <c r="SVV234" s="251"/>
      <c r="SVW234" s="252"/>
      <c r="SWA234" s="251"/>
      <c r="SWB234" s="252"/>
      <c r="SWF234" s="251"/>
      <c r="SWG234" s="252"/>
      <c r="SWK234" s="251"/>
      <c r="SWL234" s="252"/>
      <c r="SWP234" s="251"/>
      <c r="SWQ234" s="252"/>
      <c r="SWU234" s="251"/>
      <c r="SWV234" s="252"/>
      <c r="SWZ234" s="251"/>
      <c r="SXA234" s="252"/>
      <c r="SXE234" s="251"/>
      <c r="SXF234" s="252"/>
      <c r="SXJ234" s="251"/>
      <c r="SXK234" s="252"/>
      <c r="SXO234" s="251"/>
      <c r="SXP234" s="252"/>
      <c r="SXT234" s="251"/>
      <c r="SXU234" s="252"/>
      <c r="SXY234" s="251"/>
      <c r="SXZ234" s="252"/>
      <c r="SYD234" s="251"/>
      <c r="SYE234" s="252"/>
      <c r="SYI234" s="251"/>
      <c r="SYJ234" s="252"/>
      <c r="SYN234" s="251"/>
      <c r="SYO234" s="252"/>
      <c r="SYS234" s="251"/>
      <c r="SYT234" s="252"/>
      <c r="SYX234" s="251"/>
      <c r="SYY234" s="252"/>
      <c r="SZC234" s="251"/>
      <c r="SZD234" s="252"/>
      <c r="SZH234" s="251"/>
      <c r="SZI234" s="252"/>
      <c r="SZM234" s="251"/>
      <c r="SZN234" s="252"/>
      <c r="SZR234" s="251"/>
      <c r="SZS234" s="252"/>
      <c r="SZW234" s="251"/>
      <c r="SZX234" s="252"/>
      <c r="TAB234" s="251"/>
      <c r="TAC234" s="252"/>
      <c r="TAG234" s="251"/>
      <c r="TAH234" s="252"/>
      <c r="TAL234" s="251"/>
      <c r="TAM234" s="252"/>
      <c r="TAQ234" s="251"/>
      <c r="TAR234" s="252"/>
      <c r="TAV234" s="251"/>
      <c r="TAW234" s="252"/>
      <c r="TBA234" s="251"/>
      <c r="TBB234" s="252"/>
      <c r="TBF234" s="251"/>
      <c r="TBG234" s="252"/>
      <c r="TBK234" s="251"/>
      <c r="TBL234" s="252"/>
      <c r="TBP234" s="251"/>
      <c r="TBQ234" s="252"/>
      <c r="TBU234" s="251"/>
      <c r="TBV234" s="252"/>
      <c r="TBZ234" s="251"/>
      <c r="TCA234" s="252"/>
      <c r="TCE234" s="251"/>
      <c r="TCF234" s="252"/>
      <c r="TCJ234" s="251"/>
      <c r="TCK234" s="252"/>
      <c r="TCO234" s="251"/>
      <c r="TCP234" s="252"/>
      <c r="TCT234" s="251"/>
      <c r="TCU234" s="252"/>
      <c r="TCY234" s="251"/>
      <c r="TCZ234" s="252"/>
      <c r="TDD234" s="251"/>
      <c r="TDE234" s="252"/>
      <c r="TDI234" s="251"/>
      <c r="TDJ234" s="252"/>
      <c r="TDN234" s="251"/>
      <c r="TDO234" s="252"/>
      <c r="TDS234" s="251"/>
      <c r="TDT234" s="252"/>
      <c r="TDX234" s="251"/>
      <c r="TDY234" s="252"/>
      <c r="TEC234" s="251"/>
      <c r="TED234" s="252"/>
      <c r="TEH234" s="251"/>
      <c r="TEI234" s="252"/>
      <c r="TEM234" s="251"/>
      <c r="TEN234" s="252"/>
      <c r="TER234" s="251"/>
      <c r="TES234" s="252"/>
      <c r="TEW234" s="251"/>
      <c r="TEX234" s="252"/>
      <c r="TFB234" s="251"/>
      <c r="TFC234" s="252"/>
      <c r="TFG234" s="251"/>
      <c r="TFH234" s="252"/>
      <c r="TFL234" s="251"/>
      <c r="TFM234" s="252"/>
      <c r="TFQ234" s="251"/>
      <c r="TFR234" s="252"/>
      <c r="TFV234" s="251"/>
      <c r="TFW234" s="252"/>
      <c r="TGA234" s="251"/>
      <c r="TGB234" s="252"/>
      <c r="TGF234" s="251"/>
      <c r="TGG234" s="252"/>
      <c r="TGK234" s="251"/>
      <c r="TGL234" s="252"/>
      <c r="TGP234" s="251"/>
      <c r="TGQ234" s="252"/>
      <c r="TGU234" s="251"/>
      <c r="TGV234" s="252"/>
      <c r="TGZ234" s="251"/>
      <c r="THA234" s="252"/>
      <c r="THE234" s="251"/>
      <c r="THF234" s="252"/>
      <c r="THJ234" s="251"/>
      <c r="THK234" s="252"/>
      <c r="THO234" s="251"/>
      <c r="THP234" s="252"/>
      <c r="THT234" s="251"/>
      <c r="THU234" s="252"/>
      <c r="THY234" s="251"/>
      <c r="THZ234" s="252"/>
      <c r="TID234" s="251"/>
      <c r="TIE234" s="252"/>
      <c r="TII234" s="251"/>
      <c r="TIJ234" s="252"/>
      <c r="TIN234" s="251"/>
      <c r="TIO234" s="252"/>
      <c r="TIS234" s="251"/>
      <c r="TIT234" s="252"/>
      <c r="TIX234" s="251"/>
      <c r="TIY234" s="252"/>
      <c r="TJC234" s="251"/>
      <c r="TJD234" s="252"/>
      <c r="TJH234" s="251"/>
      <c r="TJI234" s="252"/>
      <c r="TJM234" s="251"/>
      <c r="TJN234" s="252"/>
      <c r="TJR234" s="251"/>
      <c r="TJS234" s="252"/>
      <c r="TJW234" s="251"/>
      <c r="TJX234" s="252"/>
      <c r="TKB234" s="251"/>
      <c r="TKC234" s="252"/>
      <c r="TKG234" s="251"/>
      <c r="TKH234" s="252"/>
      <c r="TKL234" s="251"/>
      <c r="TKM234" s="252"/>
      <c r="TKQ234" s="251"/>
      <c r="TKR234" s="252"/>
      <c r="TKV234" s="251"/>
      <c r="TKW234" s="252"/>
      <c r="TLA234" s="251"/>
      <c r="TLB234" s="252"/>
      <c r="TLF234" s="251"/>
      <c r="TLG234" s="252"/>
      <c r="TLK234" s="251"/>
      <c r="TLL234" s="252"/>
      <c r="TLP234" s="251"/>
      <c r="TLQ234" s="252"/>
      <c r="TLU234" s="251"/>
      <c r="TLV234" s="252"/>
      <c r="TLZ234" s="251"/>
      <c r="TMA234" s="252"/>
      <c r="TME234" s="251"/>
      <c r="TMF234" s="252"/>
      <c r="TMJ234" s="251"/>
      <c r="TMK234" s="252"/>
      <c r="TMO234" s="251"/>
      <c r="TMP234" s="252"/>
      <c r="TMT234" s="251"/>
      <c r="TMU234" s="252"/>
      <c r="TMY234" s="251"/>
      <c r="TMZ234" s="252"/>
      <c r="TND234" s="251"/>
      <c r="TNE234" s="252"/>
      <c r="TNI234" s="251"/>
      <c r="TNJ234" s="252"/>
      <c r="TNN234" s="251"/>
      <c r="TNO234" s="252"/>
      <c r="TNS234" s="251"/>
      <c r="TNT234" s="252"/>
      <c r="TNX234" s="251"/>
      <c r="TNY234" s="252"/>
      <c r="TOC234" s="251"/>
      <c r="TOD234" s="252"/>
      <c r="TOH234" s="251"/>
      <c r="TOI234" s="252"/>
      <c r="TOM234" s="251"/>
      <c r="TON234" s="252"/>
      <c r="TOR234" s="251"/>
      <c r="TOS234" s="252"/>
      <c r="TOW234" s="251"/>
      <c r="TOX234" s="252"/>
      <c r="TPB234" s="251"/>
      <c r="TPC234" s="252"/>
      <c r="TPG234" s="251"/>
      <c r="TPH234" s="252"/>
      <c r="TPL234" s="251"/>
      <c r="TPM234" s="252"/>
      <c r="TPQ234" s="251"/>
      <c r="TPR234" s="252"/>
      <c r="TPV234" s="251"/>
      <c r="TPW234" s="252"/>
      <c r="TQA234" s="251"/>
      <c r="TQB234" s="252"/>
      <c r="TQF234" s="251"/>
      <c r="TQG234" s="252"/>
      <c r="TQK234" s="251"/>
      <c r="TQL234" s="252"/>
      <c r="TQP234" s="251"/>
      <c r="TQQ234" s="252"/>
      <c r="TQU234" s="251"/>
      <c r="TQV234" s="252"/>
      <c r="TQZ234" s="251"/>
      <c r="TRA234" s="252"/>
      <c r="TRE234" s="251"/>
      <c r="TRF234" s="252"/>
      <c r="TRJ234" s="251"/>
      <c r="TRK234" s="252"/>
      <c r="TRO234" s="251"/>
      <c r="TRP234" s="252"/>
      <c r="TRT234" s="251"/>
      <c r="TRU234" s="252"/>
      <c r="TRY234" s="251"/>
      <c r="TRZ234" s="252"/>
      <c r="TSD234" s="251"/>
      <c r="TSE234" s="252"/>
      <c r="TSI234" s="251"/>
      <c r="TSJ234" s="252"/>
      <c r="TSN234" s="251"/>
      <c r="TSO234" s="252"/>
      <c r="TSS234" s="251"/>
      <c r="TST234" s="252"/>
      <c r="TSX234" s="251"/>
      <c r="TSY234" s="252"/>
      <c r="TTC234" s="251"/>
      <c r="TTD234" s="252"/>
      <c r="TTH234" s="251"/>
      <c r="TTI234" s="252"/>
      <c r="TTM234" s="251"/>
      <c r="TTN234" s="252"/>
      <c r="TTR234" s="251"/>
      <c r="TTS234" s="252"/>
      <c r="TTW234" s="251"/>
      <c r="TTX234" s="252"/>
      <c r="TUB234" s="251"/>
      <c r="TUC234" s="252"/>
      <c r="TUG234" s="251"/>
      <c r="TUH234" s="252"/>
      <c r="TUL234" s="251"/>
      <c r="TUM234" s="252"/>
      <c r="TUQ234" s="251"/>
      <c r="TUR234" s="252"/>
      <c r="TUV234" s="251"/>
      <c r="TUW234" s="252"/>
      <c r="TVA234" s="251"/>
      <c r="TVB234" s="252"/>
      <c r="TVF234" s="251"/>
      <c r="TVG234" s="252"/>
      <c r="TVK234" s="251"/>
      <c r="TVL234" s="252"/>
      <c r="TVP234" s="251"/>
      <c r="TVQ234" s="252"/>
      <c r="TVU234" s="251"/>
      <c r="TVV234" s="252"/>
      <c r="TVZ234" s="251"/>
      <c r="TWA234" s="252"/>
      <c r="TWE234" s="251"/>
      <c r="TWF234" s="252"/>
      <c r="TWJ234" s="251"/>
      <c r="TWK234" s="252"/>
      <c r="TWO234" s="251"/>
      <c r="TWP234" s="252"/>
      <c r="TWT234" s="251"/>
      <c r="TWU234" s="252"/>
      <c r="TWY234" s="251"/>
      <c r="TWZ234" s="252"/>
      <c r="TXD234" s="251"/>
      <c r="TXE234" s="252"/>
      <c r="TXI234" s="251"/>
      <c r="TXJ234" s="252"/>
      <c r="TXN234" s="251"/>
      <c r="TXO234" s="252"/>
      <c r="TXS234" s="251"/>
      <c r="TXT234" s="252"/>
      <c r="TXX234" s="251"/>
      <c r="TXY234" s="252"/>
      <c r="TYC234" s="251"/>
      <c r="TYD234" s="252"/>
      <c r="TYH234" s="251"/>
      <c r="TYI234" s="252"/>
      <c r="TYM234" s="251"/>
      <c r="TYN234" s="252"/>
      <c r="TYR234" s="251"/>
      <c r="TYS234" s="252"/>
      <c r="TYW234" s="251"/>
      <c r="TYX234" s="252"/>
      <c r="TZB234" s="251"/>
      <c r="TZC234" s="252"/>
      <c r="TZG234" s="251"/>
      <c r="TZH234" s="252"/>
      <c r="TZL234" s="251"/>
      <c r="TZM234" s="252"/>
      <c r="TZQ234" s="251"/>
      <c r="TZR234" s="252"/>
      <c r="TZV234" s="251"/>
      <c r="TZW234" s="252"/>
      <c r="UAA234" s="251"/>
      <c r="UAB234" s="252"/>
      <c r="UAF234" s="251"/>
      <c r="UAG234" s="252"/>
      <c r="UAK234" s="251"/>
      <c r="UAL234" s="252"/>
      <c r="UAP234" s="251"/>
      <c r="UAQ234" s="252"/>
      <c r="UAU234" s="251"/>
      <c r="UAV234" s="252"/>
      <c r="UAZ234" s="251"/>
      <c r="UBA234" s="252"/>
      <c r="UBE234" s="251"/>
      <c r="UBF234" s="252"/>
      <c r="UBJ234" s="251"/>
      <c r="UBK234" s="252"/>
      <c r="UBO234" s="251"/>
      <c r="UBP234" s="252"/>
      <c r="UBT234" s="251"/>
      <c r="UBU234" s="252"/>
      <c r="UBY234" s="251"/>
      <c r="UBZ234" s="252"/>
      <c r="UCD234" s="251"/>
      <c r="UCE234" s="252"/>
      <c r="UCI234" s="251"/>
      <c r="UCJ234" s="252"/>
      <c r="UCN234" s="251"/>
      <c r="UCO234" s="252"/>
      <c r="UCS234" s="251"/>
      <c r="UCT234" s="252"/>
      <c r="UCX234" s="251"/>
      <c r="UCY234" s="252"/>
      <c r="UDC234" s="251"/>
      <c r="UDD234" s="252"/>
      <c r="UDH234" s="251"/>
      <c r="UDI234" s="252"/>
      <c r="UDM234" s="251"/>
      <c r="UDN234" s="252"/>
      <c r="UDR234" s="251"/>
      <c r="UDS234" s="252"/>
      <c r="UDW234" s="251"/>
      <c r="UDX234" s="252"/>
      <c r="UEB234" s="251"/>
      <c r="UEC234" s="252"/>
      <c r="UEG234" s="251"/>
      <c r="UEH234" s="252"/>
      <c r="UEL234" s="251"/>
      <c r="UEM234" s="252"/>
      <c r="UEQ234" s="251"/>
      <c r="UER234" s="252"/>
      <c r="UEV234" s="251"/>
      <c r="UEW234" s="252"/>
      <c r="UFA234" s="251"/>
      <c r="UFB234" s="252"/>
      <c r="UFF234" s="251"/>
      <c r="UFG234" s="252"/>
      <c r="UFK234" s="251"/>
      <c r="UFL234" s="252"/>
      <c r="UFP234" s="251"/>
      <c r="UFQ234" s="252"/>
      <c r="UFU234" s="251"/>
      <c r="UFV234" s="252"/>
      <c r="UFZ234" s="251"/>
      <c r="UGA234" s="252"/>
      <c r="UGE234" s="251"/>
      <c r="UGF234" s="252"/>
      <c r="UGJ234" s="251"/>
      <c r="UGK234" s="252"/>
      <c r="UGO234" s="251"/>
      <c r="UGP234" s="252"/>
      <c r="UGT234" s="251"/>
      <c r="UGU234" s="252"/>
      <c r="UGY234" s="251"/>
      <c r="UGZ234" s="252"/>
      <c r="UHD234" s="251"/>
      <c r="UHE234" s="252"/>
      <c r="UHI234" s="251"/>
      <c r="UHJ234" s="252"/>
      <c r="UHN234" s="251"/>
      <c r="UHO234" s="252"/>
      <c r="UHS234" s="251"/>
      <c r="UHT234" s="252"/>
      <c r="UHX234" s="251"/>
      <c r="UHY234" s="252"/>
      <c r="UIC234" s="251"/>
      <c r="UID234" s="252"/>
      <c r="UIH234" s="251"/>
      <c r="UII234" s="252"/>
      <c r="UIM234" s="251"/>
      <c r="UIN234" s="252"/>
      <c r="UIR234" s="251"/>
      <c r="UIS234" s="252"/>
      <c r="UIW234" s="251"/>
      <c r="UIX234" s="252"/>
      <c r="UJB234" s="251"/>
      <c r="UJC234" s="252"/>
      <c r="UJG234" s="251"/>
      <c r="UJH234" s="252"/>
      <c r="UJL234" s="251"/>
      <c r="UJM234" s="252"/>
      <c r="UJQ234" s="251"/>
      <c r="UJR234" s="252"/>
      <c r="UJV234" s="251"/>
      <c r="UJW234" s="252"/>
      <c r="UKA234" s="251"/>
      <c r="UKB234" s="252"/>
      <c r="UKF234" s="251"/>
      <c r="UKG234" s="252"/>
      <c r="UKK234" s="251"/>
      <c r="UKL234" s="252"/>
      <c r="UKP234" s="251"/>
      <c r="UKQ234" s="252"/>
      <c r="UKU234" s="251"/>
      <c r="UKV234" s="252"/>
      <c r="UKZ234" s="251"/>
      <c r="ULA234" s="252"/>
      <c r="ULE234" s="251"/>
      <c r="ULF234" s="252"/>
      <c r="ULJ234" s="251"/>
      <c r="ULK234" s="252"/>
      <c r="ULO234" s="251"/>
      <c r="ULP234" s="252"/>
      <c r="ULT234" s="251"/>
      <c r="ULU234" s="252"/>
      <c r="ULY234" s="251"/>
      <c r="ULZ234" s="252"/>
      <c r="UMD234" s="251"/>
      <c r="UME234" s="252"/>
      <c r="UMI234" s="251"/>
      <c r="UMJ234" s="252"/>
      <c r="UMN234" s="251"/>
      <c r="UMO234" s="252"/>
      <c r="UMS234" s="251"/>
      <c r="UMT234" s="252"/>
      <c r="UMX234" s="251"/>
      <c r="UMY234" s="252"/>
      <c r="UNC234" s="251"/>
      <c r="UND234" s="252"/>
      <c r="UNH234" s="251"/>
      <c r="UNI234" s="252"/>
      <c r="UNM234" s="251"/>
      <c r="UNN234" s="252"/>
      <c r="UNR234" s="251"/>
      <c r="UNS234" s="252"/>
      <c r="UNW234" s="251"/>
      <c r="UNX234" s="252"/>
      <c r="UOB234" s="251"/>
      <c r="UOC234" s="252"/>
      <c r="UOG234" s="251"/>
      <c r="UOH234" s="252"/>
      <c r="UOL234" s="251"/>
      <c r="UOM234" s="252"/>
      <c r="UOQ234" s="251"/>
      <c r="UOR234" s="252"/>
      <c r="UOV234" s="251"/>
      <c r="UOW234" s="252"/>
      <c r="UPA234" s="251"/>
      <c r="UPB234" s="252"/>
      <c r="UPF234" s="251"/>
      <c r="UPG234" s="252"/>
      <c r="UPK234" s="251"/>
      <c r="UPL234" s="252"/>
      <c r="UPP234" s="251"/>
      <c r="UPQ234" s="252"/>
      <c r="UPU234" s="251"/>
      <c r="UPV234" s="252"/>
      <c r="UPZ234" s="251"/>
      <c r="UQA234" s="252"/>
      <c r="UQE234" s="251"/>
      <c r="UQF234" s="252"/>
      <c r="UQJ234" s="251"/>
      <c r="UQK234" s="252"/>
      <c r="UQO234" s="251"/>
      <c r="UQP234" s="252"/>
      <c r="UQT234" s="251"/>
      <c r="UQU234" s="252"/>
      <c r="UQY234" s="251"/>
      <c r="UQZ234" s="252"/>
      <c r="URD234" s="251"/>
      <c r="URE234" s="252"/>
      <c r="URI234" s="251"/>
      <c r="URJ234" s="252"/>
      <c r="URN234" s="251"/>
      <c r="URO234" s="252"/>
      <c r="URS234" s="251"/>
      <c r="URT234" s="252"/>
      <c r="URX234" s="251"/>
      <c r="URY234" s="252"/>
      <c r="USC234" s="251"/>
      <c r="USD234" s="252"/>
      <c r="USH234" s="251"/>
      <c r="USI234" s="252"/>
      <c r="USM234" s="251"/>
      <c r="USN234" s="252"/>
      <c r="USR234" s="251"/>
      <c r="USS234" s="252"/>
      <c r="USW234" s="251"/>
      <c r="USX234" s="252"/>
      <c r="UTB234" s="251"/>
      <c r="UTC234" s="252"/>
      <c r="UTG234" s="251"/>
      <c r="UTH234" s="252"/>
      <c r="UTL234" s="251"/>
      <c r="UTM234" s="252"/>
      <c r="UTQ234" s="251"/>
      <c r="UTR234" s="252"/>
      <c r="UTV234" s="251"/>
      <c r="UTW234" s="252"/>
      <c r="UUA234" s="251"/>
      <c r="UUB234" s="252"/>
      <c r="UUF234" s="251"/>
      <c r="UUG234" s="252"/>
      <c r="UUK234" s="251"/>
      <c r="UUL234" s="252"/>
      <c r="UUP234" s="251"/>
      <c r="UUQ234" s="252"/>
      <c r="UUU234" s="251"/>
      <c r="UUV234" s="252"/>
      <c r="UUZ234" s="251"/>
      <c r="UVA234" s="252"/>
      <c r="UVE234" s="251"/>
      <c r="UVF234" s="252"/>
      <c r="UVJ234" s="251"/>
      <c r="UVK234" s="252"/>
      <c r="UVO234" s="251"/>
      <c r="UVP234" s="252"/>
      <c r="UVT234" s="251"/>
      <c r="UVU234" s="252"/>
      <c r="UVY234" s="251"/>
      <c r="UVZ234" s="252"/>
      <c r="UWD234" s="251"/>
      <c r="UWE234" s="252"/>
      <c r="UWI234" s="251"/>
      <c r="UWJ234" s="252"/>
      <c r="UWN234" s="251"/>
      <c r="UWO234" s="252"/>
      <c r="UWS234" s="251"/>
      <c r="UWT234" s="252"/>
      <c r="UWX234" s="251"/>
      <c r="UWY234" s="252"/>
      <c r="UXC234" s="251"/>
      <c r="UXD234" s="252"/>
      <c r="UXH234" s="251"/>
      <c r="UXI234" s="252"/>
      <c r="UXM234" s="251"/>
      <c r="UXN234" s="252"/>
      <c r="UXR234" s="251"/>
      <c r="UXS234" s="252"/>
      <c r="UXW234" s="251"/>
      <c r="UXX234" s="252"/>
      <c r="UYB234" s="251"/>
      <c r="UYC234" s="252"/>
      <c r="UYG234" s="251"/>
      <c r="UYH234" s="252"/>
      <c r="UYL234" s="251"/>
      <c r="UYM234" s="252"/>
      <c r="UYQ234" s="251"/>
      <c r="UYR234" s="252"/>
      <c r="UYV234" s="251"/>
      <c r="UYW234" s="252"/>
      <c r="UZA234" s="251"/>
      <c r="UZB234" s="252"/>
      <c r="UZF234" s="251"/>
      <c r="UZG234" s="252"/>
      <c r="UZK234" s="251"/>
      <c r="UZL234" s="252"/>
      <c r="UZP234" s="251"/>
      <c r="UZQ234" s="252"/>
      <c r="UZU234" s="251"/>
      <c r="UZV234" s="252"/>
      <c r="UZZ234" s="251"/>
      <c r="VAA234" s="252"/>
      <c r="VAE234" s="251"/>
      <c r="VAF234" s="252"/>
      <c r="VAJ234" s="251"/>
      <c r="VAK234" s="252"/>
      <c r="VAO234" s="251"/>
      <c r="VAP234" s="252"/>
      <c r="VAT234" s="251"/>
      <c r="VAU234" s="252"/>
      <c r="VAY234" s="251"/>
      <c r="VAZ234" s="252"/>
      <c r="VBD234" s="251"/>
      <c r="VBE234" s="252"/>
      <c r="VBI234" s="251"/>
      <c r="VBJ234" s="252"/>
      <c r="VBN234" s="251"/>
      <c r="VBO234" s="252"/>
      <c r="VBS234" s="251"/>
      <c r="VBT234" s="252"/>
      <c r="VBX234" s="251"/>
      <c r="VBY234" s="252"/>
      <c r="VCC234" s="251"/>
      <c r="VCD234" s="252"/>
      <c r="VCH234" s="251"/>
      <c r="VCI234" s="252"/>
      <c r="VCM234" s="251"/>
      <c r="VCN234" s="252"/>
      <c r="VCR234" s="251"/>
      <c r="VCS234" s="252"/>
      <c r="VCW234" s="251"/>
      <c r="VCX234" s="252"/>
      <c r="VDB234" s="251"/>
      <c r="VDC234" s="252"/>
      <c r="VDG234" s="251"/>
      <c r="VDH234" s="252"/>
      <c r="VDL234" s="251"/>
      <c r="VDM234" s="252"/>
      <c r="VDQ234" s="251"/>
      <c r="VDR234" s="252"/>
      <c r="VDV234" s="251"/>
      <c r="VDW234" s="252"/>
      <c r="VEA234" s="251"/>
      <c r="VEB234" s="252"/>
      <c r="VEF234" s="251"/>
      <c r="VEG234" s="252"/>
      <c r="VEK234" s="251"/>
      <c r="VEL234" s="252"/>
      <c r="VEP234" s="251"/>
      <c r="VEQ234" s="252"/>
      <c r="VEU234" s="251"/>
      <c r="VEV234" s="252"/>
      <c r="VEZ234" s="251"/>
      <c r="VFA234" s="252"/>
      <c r="VFE234" s="251"/>
      <c r="VFF234" s="252"/>
      <c r="VFJ234" s="251"/>
      <c r="VFK234" s="252"/>
      <c r="VFO234" s="251"/>
      <c r="VFP234" s="252"/>
      <c r="VFT234" s="251"/>
      <c r="VFU234" s="252"/>
      <c r="VFY234" s="251"/>
      <c r="VFZ234" s="252"/>
      <c r="VGD234" s="251"/>
      <c r="VGE234" s="252"/>
      <c r="VGI234" s="251"/>
      <c r="VGJ234" s="252"/>
      <c r="VGN234" s="251"/>
      <c r="VGO234" s="252"/>
      <c r="VGS234" s="251"/>
      <c r="VGT234" s="252"/>
      <c r="VGX234" s="251"/>
      <c r="VGY234" s="252"/>
      <c r="VHC234" s="251"/>
      <c r="VHD234" s="252"/>
      <c r="VHH234" s="251"/>
      <c r="VHI234" s="252"/>
      <c r="VHM234" s="251"/>
      <c r="VHN234" s="252"/>
      <c r="VHR234" s="251"/>
      <c r="VHS234" s="252"/>
      <c r="VHW234" s="251"/>
      <c r="VHX234" s="252"/>
      <c r="VIB234" s="251"/>
      <c r="VIC234" s="252"/>
      <c r="VIG234" s="251"/>
      <c r="VIH234" s="252"/>
      <c r="VIL234" s="251"/>
      <c r="VIM234" s="252"/>
      <c r="VIQ234" s="251"/>
      <c r="VIR234" s="252"/>
      <c r="VIV234" s="251"/>
      <c r="VIW234" s="252"/>
      <c r="VJA234" s="251"/>
      <c r="VJB234" s="252"/>
      <c r="VJF234" s="251"/>
      <c r="VJG234" s="252"/>
      <c r="VJK234" s="251"/>
      <c r="VJL234" s="252"/>
      <c r="VJP234" s="251"/>
      <c r="VJQ234" s="252"/>
      <c r="VJU234" s="251"/>
      <c r="VJV234" s="252"/>
      <c r="VJZ234" s="251"/>
      <c r="VKA234" s="252"/>
      <c r="VKE234" s="251"/>
      <c r="VKF234" s="252"/>
      <c r="VKJ234" s="251"/>
      <c r="VKK234" s="252"/>
      <c r="VKO234" s="251"/>
      <c r="VKP234" s="252"/>
      <c r="VKT234" s="251"/>
      <c r="VKU234" s="252"/>
      <c r="VKY234" s="251"/>
      <c r="VKZ234" s="252"/>
      <c r="VLD234" s="251"/>
      <c r="VLE234" s="252"/>
      <c r="VLI234" s="251"/>
      <c r="VLJ234" s="252"/>
      <c r="VLN234" s="251"/>
      <c r="VLO234" s="252"/>
      <c r="VLS234" s="251"/>
      <c r="VLT234" s="252"/>
      <c r="VLX234" s="251"/>
      <c r="VLY234" s="252"/>
      <c r="VMC234" s="251"/>
      <c r="VMD234" s="252"/>
      <c r="VMH234" s="251"/>
      <c r="VMI234" s="252"/>
      <c r="VMM234" s="251"/>
      <c r="VMN234" s="252"/>
      <c r="VMR234" s="251"/>
      <c r="VMS234" s="252"/>
      <c r="VMW234" s="251"/>
      <c r="VMX234" s="252"/>
      <c r="VNB234" s="251"/>
      <c r="VNC234" s="252"/>
      <c r="VNG234" s="251"/>
      <c r="VNH234" s="252"/>
      <c r="VNL234" s="251"/>
      <c r="VNM234" s="252"/>
      <c r="VNQ234" s="251"/>
      <c r="VNR234" s="252"/>
      <c r="VNV234" s="251"/>
      <c r="VNW234" s="252"/>
      <c r="VOA234" s="251"/>
      <c r="VOB234" s="252"/>
      <c r="VOF234" s="251"/>
      <c r="VOG234" s="252"/>
      <c r="VOK234" s="251"/>
      <c r="VOL234" s="252"/>
      <c r="VOP234" s="251"/>
      <c r="VOQ234" s="252"/>
      <c r="VOU234" s="251"/>
      <c r="VOV234" s="252"/>
      <c r="VOZ234" s="251"/>
      <c r="VPA234" s="252"/>
      <c r="VPE234" s="251"/>
      <c r="VPF234" s="252"/>
      <c r="VPJ234" s="251"/>
      <c r="VPK234" s="252"/>
      <c r="VPO234" s="251"/>
      <c r="VPP234" s="252"/>
      <c r="VPT234" s="251"/>
      <c r="VPU234" s="252"/>
      <c r="VPY234" s="251"/>
      <c r="VPZ234" s="252"/>
      <c r="VQD234" s="251"/>
      <c r="VQE234" s="252"/>
      <c r="VQI234" s="251"/>
      <c r="VQJ234" s="252"/>
      <c r="VQN234" s="251"/>
      <c r="VQO234" s="252"/>
      <c r="VQS234" s="251"/>
      <c r="VQT234" s="252"/>
      <c r="VQX234" s="251"/>
      <c r="VQY234" s="252"/>
      <c r="VRC234" s="251"/>
      <c r="VRD234" s="252"/>
      <c r="VRH234" s="251"/>
      <c r="VRI234" s="252"/>
      <c r="VRM234" s="251"/>
      <c r="VRN234" s="252"/>
      <c r="VRR234" s="251"/>
      <c r="VRS234" s="252"/>
      <c r="VRW234" s="251"/>
      <c r="VRX234" s="252"/>
      <c r="VSB234" s="251"/>
      <c r="VSC234" s="252"/>
      <c r="VSG234" s="251"/>
      <c r="VSH234" s="252"/>
      <c r="VSL234" s="251"/>
      <c r="VSM234" s="252"/>
      <c r="VSQ234" s="251"/>
      <c r="VSR234" s="252"/>
      <c r="VSV234" s="251"/>
      <c r="VSW234" s="252"/>
      <c r="VTA234" s="251"/>
      <c r="VTB234" s="252"/>
      <c r="VTF234" s="251"/>
      <c r="VTG234" s="252"/>
      <c r="VTK234" s="251"/>
      <c r="VTL234" s="252"/>
      <c r="VTP234" s="251"/>
      <c r="VTQ234" s="252"/>
      <c r="VTU234" s="251"/>
      <c r="VTV234" s="252"/>
      <c r="VTZ234" s="251"/>
      <c r="VUA234" s="252"/>
      <c r="VUE234" s="251"/>
      <c r="VUF234" s="252"/>
      <c r="VUJ234" s="251"/>
      <c r="VUK234" s="252"/>
      <c r="VUO234" s="251"/>
      <c r="VUP234" s="252"/>
      <c r="VUT234" s="251"/>
      <c r="VUU234" s="252"/>
      <c r="VUY234" s="251"/>
      <c r="VUZ234" s="252"/>
      <c r="VVD234" s="251"/>
      <c r="VVE234" s="252"/>
      <c r="VVI234" s="251"/>
      <c r="VVJ234" s="252"/>
      <c r="VVN234" s="251"/>
      <c r="VVO234" s="252"/>
      <c r="VVS234" s="251"/>
      <c r="VVT234" s="252"/>
      <c r="VVX234" s="251"/>
      <c r="VVY234" s="252"/>
      <c r="VWC234" s="251"/>
      <c r="VWD234" s="252"/>
      <c r="VWH234" s="251"/>
      <c r="VWI234" s="252"/>
      <c r="VWM234" s="251"/>
      <c r="VWN234" s="252"/>
      <c r="VWR234" s="251"/>
      <c r="VWS234" s="252"/>
      <c r="VWW234" s="251"/>
      <c r="VWX234" s="252"/>
      <c r="VXB234" s="251"/>
      <c r="VXC234" s="252"/>
      <c r="VXG234" s="251"/>
      <c r="VXH234" s="252"/>
      <c r="VXL234" s="251"/>
      <c r="VXM234" s="252"/>
      <c r="VXQ234" s="251"/>
      <c r="VXR234" s="252"/>
      <c r="VXV234" s="251"/>
      <c r="VXW234" s="252"/>
      <c r="VYA234" s="251"/>
      <c r="VYB234" s="252"/>
      <c r="VYF234" s="251"/>
      <c r="VYG234" s="252"/>
      <c r="VYK234" s="251"/>
      <c r="VYL234" s="252"/>
      <c r="VYP234" s="251"/>
      <c r="VYQ234" s="252"/>
      <c r="VYU234" s="251"/>
      <c r="VYV234" s="252"/>
      <c r="VYZ234" s="251"/>
      <c r="VZA234" s="252"/>
      <c r="VZE234" s="251"/>
      <c r="VZF234" s="252"/>
      <c r="VZJ234" s="251"/>
      <c r="VZK234" s="252"/>
      <c r="VZO234" s="251"/>
      <c r="VZP234" s="252"/>
      <c r="VZT234" s="251"/>
      <c r="VZU234" s="252"/>
      <c r="VZY234" s="251"/>
      <c r="VZZ234" s="252"/>
      <c r="WAD234" s="251"/>
      <c r="WAE234" s="252"/>
      <c r="WAI234" s="251"/>
      <c r="WAJ234" s="252"/>
      <c r="WAN234" s="251"/>
      <c r="WAO234" s="252"/>
      <c r="WAS234" s="251"/>
      <c r="WAT234" s="252"/>
      <c r="WAX234" s="251"/>
      <c r="WAY234" s="252"/>
      <c r="WBC234" s="251"/>
      <c r="WBD234" s="252"/>
      <c r="WBH234" s="251"/>
      <c r="WBI234" s="252"/>
      <c r="WBM234" s="251"/>
      <c r="WBN234" s="252"/>
      <c r="WBR234" s="251"/>
      <c r="WBS234" s="252"/>
      <c r="WBW234" s="251"/>
      <c r="WBX234" s="252"/>
      <c r="WCB234" s="251"/>
      <c r="WCC234" s="252"/>
      <c r="WCG234" s="251"/>
      <c r="WCH234" s="252"/>
      <c r="WCL234" s="251"/>
      <c r="WCM234" s="252"/>
      <c r="WCQ234" s="251"/>
      <c r="WCR234" s="252"/>
      <c r="WCV234" s="251"/>
      <c r="WCW234" s="252"/>
      <c r="WDA234" s="251"/>
      <c r="WDB234" s="252"/>
      <c r="WDF234" s="251"/>
      <c r="WDG234" s="252"/>
      <c r="WDK234" s="251"/>
      <c r="WDL234" s="252"/>
      <c r="WDP234" s="251"/>
      <c r="WDQ234" s="252"/>
      <c r="WDU234" s="251"/>
      <c r="WDV234" s="252"/>
      <c r="WDZ234" s="251"/>
      <c r="WEA234" s="252"/>
      <c r="WEE234" s="251"/>
      <c r="WEF234" s="252"/>
      <c r="WEJ234" s="251"/>
      <c r="WEK234" s="252"/>
      <c r="WEO234" s="251"/>
      <c r="WEP234" s="252"/>
      <c r="WET234" s="251"/>
      <c r="WEU234" s="252"/>
      <c r="WEY234" s="251"/>
      <c r="WEZ234" s="252"/>
      <c r="WFD234" s="251"/>
      <c r="WFE234" s="252"/>
      <c r="WFI234" s="251"/>
      <c r="WFJ234" s="252"/>
      <c r="WFN234" s="251"/>
      <c r="WFO234" s="252"/>
      <c r="WFS234" s="251"/>
      <c r="WFT234" s="252"/>
      <c r="WFX234" s="251"/>
      <c r="WFY234" s="252"/>
      <c r="WGC234" s="251"/>
      <c r="WGD234" s="252"/>
      <c r="WGH234" s="251"/>
      <c r="WGI234" s="252"/>
      <c r="WGM234" s="251"/>
      <c r="WGN234" s="252"/>
      <c r="WGR234" s="251"/>
      <c r="WGS234" s="252"/>
      <c r="WGW234" s="251"/>
      <c r="WGX234" s="252"/>
      <c r="WHB234" s="251"/>
      <c r="WHC234" s="252"/>
      <c r="WHG234" s="251"/>
      <c r="WHH234" s="252"/>
      <c r="WHL234" s="251"/>
      <c r="WHM234" s="252"/>
      <c r="WHQ234" s="251"/>
      <c r="WHR234" s="252"/>
      <c r="WHV234" s="251"/>
      <c r="WHW234" s="252"/>
      <c r="WIA234" s="251"/>
      <c r="WIB234" s="252"/>
      <c r="WIF234" s="251"/>
      <c r="WIG234" s="252"/>
      <c r="WIK234" s="251"/>
      <c r="WIL234" s="252"/>
      <c r="WIP234" s="251"/>
      <c r="WIQ234" s="252"/>
      <c r="WIU234" s="251"/>
      <c r="WIV234" s="252"/>
      <c r="WIZ234" s="251"/>
      <c r="WJA234" s="252"/>
      <c r="WJE234" s="251"/>
      <c r="WJF234" s="252"/>
      <c r="WJJ234" s="251"/>
      <c r="WJK234" s="252"/>
      <c r="WJO234" s="251"/>
      <c r="WJP234" s="252"/>
      <c r="WJT234" s="251"/>
      <c r="WJU234" s="252"/>
      <c r="WJY234" s="251"/>
      <c r="WJZ234" s="252"/>
      <c r="WKD234" s="251"/>
      <c r="WKE234" s="252"/>
      <c r="WKI234" s="251"/>
      <c r="WKJ234" s="252"/>
      <c r="WKN234" s="251"/>
      <c r="WKO234" s="252"/>
      <c r="WKS234" s="251"/>
      <c r="WKT234" s="252"/>
      <c r="WKX234" s="251"/>
      <c r="WKY234" s="252"/>
      <c r="WLC234" s="251"/>
      <c r="WLD234" s="252"/>
      <c r="WLH234" s="251"/>
      <c r="WLI234" s="252"/>
      <c r="WLM234" s="251"/>
      <c r="WLN234" s="252"/>
      <c r="WLR234" s="251"/>
      <c r="WLS234" s="252"/>
      <c r="WLW234" s="251"/>
      <c r="WLX234" s="252"/>
      <c r="WMB234" s="251"/>
      <c r="WMC234" s="252"/>
      <c r="WMG234" s="251"/>
      <c r="WMH234" s="252"/>
      <c r="WML234" s="251"/>
      <c r="WMM234" s="252"/>
      <c r="WMQ234" s="251"/>
      <c r="WMR234" s="252"/>
      <c r="WMV234" s="251"/>
      <c r="WMW234" s="252"/>
      <c r="WNA234" s="251"/>
      <c r="WNB234" s="252"/>
      <c r="WNF234" s="251"/>
      <c r="WNG234" s="252"/>
      <c r="WNK234" s="251"/>
      <c r="WNL234" s="252"/>
      <c r="WNP234" s="251"/>
      <c r="WNQ234" s="252"/>
      <c r="WNU234" s="251"/>
      <c r="WNV234" s="252"/>
      <c r="WNZ234" s="251"/>
      <c r="WOA234" s="252"/>
      <c r="WOE234" s="251"/>
      <c r="WOF234" s="252"/>
      <c r="WOJ234" s="251"/>
      <c r="WOK234" s="252"/>
      <c r="WOO234" s="251"/>
      <c r="WOP234" s="252"/>
      <c r="WOT234" s="251"/>
      <c r="WOU234" s="252"/>
      <c r="WOY234" s="251"/>
      <c r="WOZ234" s="252"/>
      <c r="WPD234" s="251"/>
      <c r="WPE234" s="252"/>
      <c r="WPI234" s="251"/>
      <c r="WPJ234" s="252"/>
      <c r="WPN234" s="251"/>
      <c r="WPO234" s="252"/>
      <c r="WPS234" s="251"/>
      <c r="WPT234" s="252"/>
      <c r="WPX234" s="251"/>
      <c r="WPY234" s="252"/>
      <c r="WQC234" s="251"/>
      <c r="WQD234" s="252"/>
      <c r="WQH234" s="251"/>
      <c r="WQI234" s="252"/>
      <c r="WQM234" s="251"/>
      <c r="WQN234" s="252"/>
      <c r="WQR234" s="251"/>
      <c r="WQS234" s="252"/>
      <c r="WQW234" s="251"/>
      <c r="WQX234" s="252"/>
      <c r="WRB234" s="251"/>
      <c r="WRC234" s="252"/>
      <c r="WRG234" s="251"/>
      <c r="WRH234" s="252"/>
      <c r="WRL234" s="251"/>
      <c r="WRM234" s="252"/>
      <c r="WRQ234" s="251"/>
      <c r="WRR234" s="252"/>
      <c r="WRV234" s="251"/>
      <c r="WRW234" s="252"/>
      <c r="WSA234" s="251"/>
      <c r="WSB234" s="252"/>
      <c r="WSF234" s="251"/>
      <c r="WSG234" s="252"/>
      <c r="WSK234" s="251"/>
      <c r="WSL234" s="252"/>
      <c r="WSP234" s="251"/>
      <c r="WSQ234" s="252"/>
      <c r="WSU234" s="251"/>
      <c r="WSV234" s="252"/>
      <c r="WSZ234" s="251"/>
      <c r="WTA234" s="252"/>
      <c r="WTE234" s="251"/>
      <c r="WTF234" s="252"/>
      <c r="WTJ234" s="251"/>
      <c r="WTK234" s="252"/>
      <c r="WTO234" s="251"/>
      <c r="WTP234" s="252"/>
      <c r="WTT234" s="251"/>
      <c r="WTU234" s="252"/>
      <c r="WTY234" s="251"/>
      <c r="WTZ234" s="252"/>
      <c r="WUD234" s="251"/>
      <c r="WUE234" s="252"/>
      <c r="WUI234" s="251"/>
      <c r="WUJ234" s="252"/>
      <c r="WUN234" s="251"/>
      <c r="WUO234" s="252"/>
      <c r="WUS234" s="251"/>
      <c r="WUT234" s="252"/>
      <c r="WUX234" s="251"/>
      <c r="WUY234" s="252"/>
      <c r="WVC234" s="251"/>
      <c r="WVD234" s="252"/>
      <c r="WVH234" s="251"/>
      <c r="WVI234" s="252"/>
      <c r="WVM234" s="251"/>
      <c r="WVN234" s="252"/>
      <c r="WVR234" s="251"/>
      <c r="WVS234" s="252"/>
      <c r="WVW234" s="251"/>
      <c r="WVX234" s="252"/>
      <c r="WWB234" s="251"/>
      <c r="WWC234" s="252"/>
      <c r="WWG234" s="251"/>
      <c r="WWH234" s="252"/>
      <c r="WWL234" s="251"/>
      <c r="WWM234" s="252"/>
      <c r="WWQ234" s="251"/>
      <c r="WWR234" s="252"/>
      <c r="WWV234" s="251"/>
      <c r="WWW234" s="252"/>
      <c r="WXA234" s="251"/>
      <c r="WXB234" s="252"/>
      <c r="WXF234" s="251"/>
      <c r="WXG234" s="252"/>
      <c r="WXK234" s="251"/>
      <c r="WXL234" s="252"/>
      <c r="WXP234" s="251"/>
      <c r="WXQ234" s="252"/>
      <c r="WXU234" s="251"/>
      <c r="WXV234" s="252"/>
      <c r="WXZ234" s="251"/>
      <c r="WYA234" s="252"/>
      <c r="WYE234" s="251"/>
      <c r="WYF234" s="252"/>
      <c r="WYJ234" s="251"/>
      <c r="WYK234" s="252"/>
      <c r="WYO234" s="251"/>
      <c r="WYP234" s="252"/>
      <c r="WYT234" s="251"/>
      <c r="WYU234" s="252"/>
      <c r="WYY234" s="251"/>
      <c r="WYZ234" s="252"/>
      <c r="WZD234" s="251"/>
      <c r="WZE234" s="252"/>
      <c r="WZI234" s="251"/>
      <c r="WZJ234" s="252"/>
      <c r="WZN234" s="251"/>
      <c r="WZO234" s="252"/>
      <c r="WZS234" s="251"/>
      <c r="WZT234" s="252"/>
      <c r="WZX234" s="251"/>
      <c r="WZY234" s="252"/>
      <c r="XAC234" s="251"/>
      <c r="XAD234" s="252"/>
      <c r="XAH234" s="251"/>
      <c r="XAI234" s="252"/>
      <c r="XAM234" s="251"/>
      <c r="XAN234" s="252"/>
      <c r="XAR234" s="251"/>
      <c r="XAS234" s="252"/>
      <c r="XAW234" s="251"/>
      <c r="XAX234" s="252"/>
      <c r="XBB234" s="251"/>
      <c r="XBC234" s="252"/>
      <c r="XBG234" s="251"/>
      <c r="XBH234" s="252"/>
      <c r="XBL234" s="251"/>
      <c r="XBM234" s="252"/>
      <c r="XBQ234" s="251"/>
      <c r="XBR234" s="252"/>
      <c r="XBV234" s="251"/>
      <c r="XBW234" s="252"/>
      <c r="XCA234" s="251"/>
      <c r="XCB234" s="252"/>
      <c r="XCF234" s="251"/>
      <c r="XCG234" s="252"/>
      <c r="XCK234" s="251"/>
      <c r="XCL234" s="252"/>
      <c r="XCP234" s="251"/>
      <c r="XCQ234" s="252"/>
      <c r="XCU234" s="251"/>
      <c r="XCV234" s="252"/>
      <c r="XCZ234" s="251"/>
      <c r="XDA234" s="252"/>
      <c r="XDE234" s="251"/>
      <c r="XDF234" s="252"/>
      <c r="XDJ234" s="251"/>
      <c r="XDK234" s="252"/>
      <c r="XDO234" s="251"/>
      <c r="XDP234" s="252"/>
      <c r="XDT234" s="251"/>
      <c r="XDU234" s="252"/>
      <c r="XDY234" s="251"/>
      <c r="XDZ234" s="252"/>
      <c r="XED234" s="251"/>
      <c r="XEE234" s="252"/>
      <c r="XEI234" s="251"/>
      <c r="XEJ234" s="252"/>
      <c r="XEN234" s="251"/>
      <c r="XEO234" s="252"/>
      <c r="XES234" s="251"/>
      <c r="XET234" s="252"/>
      <c r="XEX234" s="251"/>
      <c r="XEY234" s="252"/>
      <c r="XFC234" s="251"/>
      <c r="XFD234" s="252"/>
    </row>
    <row r="235" spans="1:1024 1028:3069 3073:4094 4098:5119 5123:6144 6148:8189 8193:9214 9218:10239 10243:11264 11268:13309 13313:14334 14338:15359 15363:16384" s="250" customFormat="1" outlineLevel="3" x14ac:dyDescent="0.2">
      <c r="A235" s="239"/>
      <c r="B235" s="239"/>
      <c r="C235" s="240"/>
      <c r="D235" s="241"/>
      <c r="E235" s="242"/>
      <c r="F235" s="243"/>
      <c r="G235" s="242"/>
      <c r="H235" s="242"/>
      <c r="I235" s="242"/>
      <c r="J235" s="242"/>
      <c r="K235" s="242"/>
      <c r="L235" s="242"/>
      <c r="M235" s="242"/>
      <c r="N235" s="242"/>
      <c r="O235" s="242"/>
      <c r="P235" s="242"/>
      <c r="Q235" s="242"/>
      <c r="R235" s="242"/>
      <c r="S235" s="242"/>
      <c r="T235" s="242"/>
      <c r="U235" s="242"/>
      <c r="V235" s="242"/>
      <c r="W235" s="242"/>
      <c r="X235" s="242"/>
      <c r="Y235" s="242"/>
      <c r="Z235" s="242"/>
      <c r="AA235" s="242"/>
      <c r="AB235" s="242"/>
      <c r="AC235" s="242"/>
      <c r="AD235" s="242"/>
      <c r="AE235" s="242"/>
      <c r="AF235" s="242"/>
      <c r="AG235" s="242"/>
      <c r="AH235" s="242"/>
      <c r="AI235" s="242"/>
      <c r="AJ235" s="242"/>
      <c r="AK235" s="242"/>
      <c r="AL235" s="242"/>
      <c r="AM235" s="242"/>
      <c r="AN235" s="242"/>
      <c r="AO235" s="242"/>
      <c r="AP235" s="242"/>
      <c r="AQ235" s="242"/>
      <c r="AR235" s="242"/>
      <c r="AS235" s="242"/>
      <c r="AT235" s="242"/>
      <c r="AU235" s="242"/>
      <c r="AV235" s="242"/>
      <c r="AW235" s="242"/>
      <c r="AX235" s="242"/>
      <c r="AY235" s="242"/>
      <c r="AZ235" s="242"/>
      <c r="BA235" s="242"/>
      <c r="BB235" s="242"/>
      <c r="BC235" s="242"/>
      <c r="BD235" s="242"/>
      <c r="BE235" s="242"/>
      <c r="BF235" s="242"/>
      <c r="BG235" s="242"/>
      <c r="BH235" s="242"/>
      <c r="BI235" s="242"/>
      <c r="BJ235" s="242"/>
      <c r="BK235" s="242"/>
      <c r="BL235" s="242"/>
      <c r="BM235" s="242"/>
      <c r="BN235" s="242"/>
      <c r="BO235" s="242"/>
      <c r="BP235" s="242"/>
      <c r="BQ235" s="242"/>
      <c r="BR235" s="242"/>
      <c r="BS235" s="242"/>
      <c r="BT235" s="242"/>
      <c r="BU235" s="242"/>
      <c r="BV235" s="242"/>
      <c r="BW235" s="242"/>
      <c r="BX235" s="242"/>
      <c r="BY235" s="242"/>
      <c r="BZ235" s="242"/>
      <c r="CA235" s="242"/>
      <c r="CB235" s="242"/>
      <c r="CC235" s="242"/>
      <c r="CD235" s="242"/>
      <c r="CE235" s="242"/>
      <c r="CF235" s="242"/>
      <c r="CG235" s="242"/>
      <c r="CH235" s="242"/>
      <c r="CI235" s="242"/>
      <c r="CJ235" s="242"/>
      <c r="CK235" s="242"/>
      <c r="CL235" s="242"/>
      <c r="CM235" s="242"/>
      <c r="CN235" s="242"/>
      <c r="CO235" s="242"/>
      <c r="CP235" s="242"/>
      <c r="CQ235" s="242"/>
      <c r="CR235" s="242"/>
      <c r="CS235" s="242"/>
      <c r="CT235" s="242"/>
      <c r="CU235" s="242"/>
      <c r="CV235" s="242"/>
      <c r="CW235" s="242"/>
      <c r="CX235" s="242"/>
      <c r="CY235" s="242"/>
      <c r="CZ235" s="242"/>
      <c r="DA235" s="242"/>
      <c r="DB235" s="242"/>
      <c r="DC235" s="242"/>
      <c r="DD235" s="242"/>
      <c r="DE235" s="242"/>
      <c r="DF235" s="242"/>
      <c r="DG235" s="242"/>
      <c r="DH235" s="242"/>
      <c r="DI235" s="242"/>
      <c r="DJ235" s="242"/>
      <c r="DK235" s="242"/>
      <c r="DL235" s="242"/>
      <c r="DM235" s="242"/>
      <c r="DN235" s="242"/>
      <c r="DO235" s="242"/>
      <c r="DP235" s="242"/>
      <c r="DQ235" s="242"/>
      <c r="DR235" s="242"/>
      <c r="DS235" s="242"/>
      <c r="DT235" s="242"/>
      <c r="DU235" s="242"/>
      <c r="DV235" s="242"/>
      <c r="DW235" s="242"/>
      <c r="DX235" s="242"/>
      <c r="DY235" s="242"/>
      <c r="DZ235" s="242"/>
      <c r="EA235" s="242"/>
      <c r="EB235" s="242"/>
      <c r="EC235" s="242"/>
      <c r="ED235" s="242"/>
      <c r="EE235" s="242"/>
      <c r="EF235" s="242"/>
      <c r="EG235" s="242"/>
      <c r="EH235" s="242"/>
      <c r="EI235" s="242"/>
      <c r="EJ235" s="242"/>
      <c r="EK235" s="242"/>
      <c r="EL235" s="242"/>
      <c r="EM235" s="242"/>
      <c r="EN235" s="242"/>
      <c r="EO235" s="242"/>
      <c r="EP235" s="242"/>
      <c r="EQ235" s="242"/>
      <c r="ER235" s="242"/>
      <c r="ES235" s="242"/>
      <c r="ET235" s="242"/>
      <c r="EU235" s="242"/>
      <c r="EV235" s="242"/>
      <c r="EW235" s="242"/>
      <c r="EX235" s="242"/>
      <c r="EY235" s="242"/>
      <c r="EZ235" s="242"/>
      <c r="FA235" s="242"/>
      <c r="FB235" s="242"/>
      <c r="FC235" s="242"/>
      <c r="FD235" s="242"/>
      <c r="FE235" s="242"/>
      <c r="FF235" s="242"/>
      <c r="FG235" s="242"/>
      <c r="FH235" s="242"/>
      <c r="FI235" s="242"/>
      <c r="FJ235" s="242"/>
      <c r="FK235" s="242"/>
      <c r="FL235" s="242"/>
      <c r="FM235" s="242"/>
      <c r="FN235" s="242"/>
      <c r="FO235" s="242"/>
      <c r="FP235" s="242"/>
      <c r="FQ235" s="242"/>
      <c r="FR235" s="242"/>
      <c r="FS235" s="242"/>
      <c r="FT235" s="242"/>
      <c r="FU235" s="242"/>
      <c r="FV235" s="242"/>
      <c r="FW235" s="242"/>
      <c r="FX235" s="242"/>
      <c r="FY235" s="242"/>
      <c r="FZ235" s="242"/>
      <c r="GA235" s="242"/>
      <c r="GB235" s="242"/>
      <c r="GC235" s="242"/>
      <c r="GD235" s="242"/>
      <c r="GE235" s="242"/>
      <c r="GF235" s="242"/>
      <c r="GG235" s="242"/>
      <c r="GH235" s="242"/>
      <c r="GI235" s="242"/>
      <c r="GJ235" s="242"/>
      <c r="GK235" s="242"/>
      <c r="GL235" s="242"/>
      <c r="GM235" s="242"/>
      <c r="GN235" s="242"/>
      <c r="GO235" s="242"/>
      <c r="GP235" s="242"/>
      <c r="GQ235" s="242"/>
      <c r="GR235" s="242"/>
      <c r="GS235" s="242"/>
      <c r="GT235" s="242"/>
      <c r="GU235" s="242"/>
      <c r="GV235" s="242"/>
      <c r="GW235" s="242"/>
      <c r="GX235" s="242"/>
      <c r="GY235" s="242"/>
      <c r="GZ235" s="242"/>
      <c r="HA235" s="242"/>
      <c r="HB235" s="242"/>
      <c r="HC235" s="242"/>
      <c r="HD235" s="242"/>
      <c r="HE235" s="242"/>
      <c r="HF235" s="242"/>
      <c r="HG235" s="242"/>
      <c r="HH235" s="242"/>
      <c r="HI235" s="242"/>
      <c r="HJ235" s="242"/>
      <c r="HK235" s="242"/>
      <c r="HL235" s="242"/>
      <c r="HM235" s="242"/>
      <c r="HN235" s="242"/>
      <c r="HO235" s="242"/>
      <c r="HP235" s="242"/>
      <c r="HQ235" s="242"/>
      <c r="HR235" s="242"/>
      <c r="HS235" s="242"/>
      <c r="HT235" s="242"/>
      <c r="HU235" s="242"/>
      <c r="HV235" s="242"/>
      <c r="HW235" s="242"/>
      <c r="HX235" s="242"/>
      <c r="HY235" s="242"/>
      <c r="HZ235" s="242"/>
      <c r="IA235" s="242"/>
      <c r="IB235" s="242"/>
      <c r="IC235" s="242"/>
      <c r="ID235" s="242"/>
      <c r="IE235" s="242"/>
      <c r="IF235" s="242"/>
      <c r="IG235" s="242"/>
      <c r="IH235" s="242"/>
      <c r="II235" s="242"/>
      <c r="IJ235" s="242"/>
      <c r="IK235" s="242"/>
      <c r="IL235" s="242"/>
      <c r="IM235" s="242"/>
      <c r="IN235" s="242"/>
      <c r="IO235" s="242"/>
      <c r="IP235" s="242"/>
      <c r="IQ235" s="242"/>
      <c r="IR235" s="242"/>
      <c r="IS235" s="242"/>
      <c r="IT235" s="242"/>
      <c r="IU235" s="242"/>
      <c r="IV235" s="242"/>
      <c r="IW235" s="242"/>
      <c r="IX235" s="242"/>
      <c r="IY235" s="242"/>
      <c r="IZ235" s="242"/>
      <c r="JA235" s="242"/>
      <c r="JB235" s="242"/>
      <c r="JC235" s="242"/>
      <c r="JD235" s="242"/>
      <c r="JE235" s="242"/>
      <c r="JF235" s="242"/>
      <c r="JG235" s="242"/>
      <c r="JH235" s="242"/>
      <c r="JI235" s="242"/>
      <c r="JJ235" s="242"/>
      <c r="JK235" s="242"/>
      <c r="JL235" s="242"/>
      <c r="JM235" s="242"/>
      <c r="JN235" s="242"/>
      <c r="JO235" s="242"/>
      <c r="JP235" s="242"/>
      <c r="JQ235" s="242"/>
      <c r="JR235" s="242"/>
      <c r="JS235" s="242"/>
      <c r="JT235" s="242"/>
      <c r="JU235" s="242"/>
      <c r="JV235" s="242"/>
      <c r="JW235" s="242"/>
      <c r="JX235" s="242"/>
      <c r="JY235" s="242"/>
      <c r="JZ235" s="242"/>
      <c r="KA235" s="242"/>
      <c r="KB235" s="242"/>
      <c r="KC235" s="242"/>
      <c r="KD235" s="242"/>
      <c r="KE235" s="242"/>
      <c r="KF235" s="242"/>
      <c r="KG235" s="242"/>
      <c r="KH235" s="242"/>
      <c r="KI235" s="242"/>
      <c r="KJ235" s="242"/>
      <c r="KK235" s="242"/>
      <c r="KL235" s="242"/>
      <c r="KM235" s="242"/>
      <c r="KN235" s="242"/>
      <c r="KO235" s="242"/>
      <c r="KP235" s="242"/>
      <c r="KQ235" s="242"/>
      <c r="KR235" s="242"/>
      <c r="KS235" s="242"/>
      <c r="KT235" s="242"/>
      <c r="KU235" s="242"/>
      <c r="KV235" s="242"/>
      <c r="KW235" s="242"/>
      <c r="KX235" s="242"/>
      <c r="KY235" s="242"/>
      <c r="KZ235" s="242"/>
      <c r="LA235" s="242"/>
      <c r="LB235" s="242"/>
      <c r="LC235" s="242"/>
      <c r="LD235" s="242"/>
      <c r="LE235" s="242"/>
      <c r="LF235" s="242"/>
      <c r="LG235" s="242"/>
      <c r="LH235" s="242"/>
      <c r="LI235" s="242"/>
      <c r="LJ235" s="242"/>
      <c r="LK235" s="242"/>
      <c r="LL235" s="242"/>
      <c r="LM235" s="242"/>
      <c r="LN235" s="242"/>
      <c r="LO235" s="242"/>
      <c r="LP235" s="242"/>
      <c r="LQ235" s="242"/>
      <c r="LR235" s="242"/>
      <c r="LS235" s="242"/>
      <c r="LT235" s="242"/>
      <c r="LU235" s="242"/>
      <c r="LV235" s="242"/>
      <c r="LW235" s="242"/>
      <c r="LX235" s="242"/>
      <c r="LY235" s="242"/>
      <c r="LZ235" s="242"/>
      <c r="MA235" s="242"/>
      <c r="MB235" s="242"/>
      <c r="MC235" s="242"/>
      <c r="MD235" s="242"/>
      <c r="ME235" s="242"/>
      <c r="MF235" s="242"/>
      <c r="MG235" s="242"/>
      <c r="MH235" s="242"/>
      <c r="MI235" s="242"/>
      <c r="MJ235" s="242"/>
      <c r="MK235" s="242"/>
      <c r="ML235" s="242"/>
      <c r="MM235" s="242"/>
      <c r="MN235" s="242"/>
      <c r="MO235" s="242"/>
      <c r="MP235" s="242"/>
      <c r="MQ235" s="242"/>
      <c r="MR235" s="242"/>
      <c r="MS235" s="242"/>
      <c r="MT235" s="242"/>
      <c r="MU235" s="242"/>
      <c r="MV235" s="242"/>
      <c r="MW235" s="242"/>
      <c r="MX235" s="242"/>
      <c r="MY235" s="242"/>
      <c r="MZ235" s="242"/>
      <c r="NA235" s="242"/>
      <c r="NB235" s="242"/>
      <c r="NC235" s="242"/>
      <c r="ND235" s="242"/>
      <c r="NE235" s="242"/>
      <c r="NF235" s="242"/>
      <c r="NG235" s="242"/>
      <c r="NH235" s="242"/>
      <c r="NI235" s="242"/>
      <c r="NJ235" s="242"/>
      <c r="NK235" s="242"/>
      <c r="NL235" s="242"/>
      <c r="NM235" s="242"/>
      <c r="NN235" s="242"/>
      <c r="NO235" s="242"/>
      <c r="NP235" s="242"/>
      <c r="NQ235" s="242"/>
      <c r="NR235" s="242"/>
      <c r="NS235" s="242"/>
      <c r="NT235" s="242"/>
      <c r="NU235" s="242"/>
      <c r="NV235" s="242"/>
      <c r="NW235" s="242"/>
      <c r="NX235" s="242"/>
      <c r="NY235" s="242"/>
      <c r="NZ235" s="242"/>
      <c r="OA235" s="242"/>
      <c r="OB235" s="242"/>
      <c r="OC235" s="242"/>
      <c r="OD235" s="242"/>
      <c r="OE235" s="242"/>
      <c r="OF235" s="242"/>
      <c r="OG235" s="242"/>
      <c r="OH235" s="242"/>
      <c r="OI235" s="242"/>
      <c r="OJ235" s="242"/>
      <c r="OK235" s="242"/>
      <c r="OL235" s="242"/>
      <c r="OM235" s="242"/>
      <c r="ON235" s="242"/>
      <c r="OO235" s="242"/>
      <c r="OP235" s="242"/>
      <c r="OQ235" s="242"/>
      <c r="OR235" s="242"/>
      <c r="OS235" s="242"/>
      <c r="OT235" s="242"/>
      <c r="OU235" s="242"/>
      <c r="OV235" s="242"/>
      <c r="OW235" s="242"/>
      <c r="OX235" s="242"/>
      <c r="OY235" s="242"/>
      <c r="OZ235" s="242"/>
      <c r="PA235" s="242"/>
      <c r="PB235" s="242"/>
      <c r="PC235" s="242"/>
      <c r="PD235" s="242"/>
      <c r="PE235" s="242"/>
      <c r="PF235" s="242"/>
      <c r="PG235" s="242"/>
      <c r="PH235" s="242"/>
      <c r="PI235" s="242"/>
      <c r="PJ235" s="242"/>
      <c r="PK235" s="242"/>
      <c r="PL235" s="242"/>
      <c r="PM235" s="242"/>
      <c r="PN235" s="242"/>
      <c r="PO235" s="242"/>
      <c r="PP235" s="242"/>
      <c r="PQ235" s="242"/>
      <c r="PR235" s="242"/>
      <c r="PS235" s="242"/>
      <c r="PT235" s="242"/>
      <c r="PU235" s="242"/>
      <c r="PV235" s="242"/>
      <c r="PW235" s="242"/>
      <c r="PX235" s="242"/>
      <c r="PY235" s="242"/>
      <c r="PZ235" s="242"/>
      <c r="QA235" s="242"/>
      <c r="QB235" s="242"/>
      <c r="QC235" s="242"/>
      <c r="QD235" s="242"/>
      <c r="QE235" s="242"/>
      <c r="QF235" s="242"/>
      <c r="QG235" s="242"/>
      <c r="QH235" s="242"/>
      <c r="QI235" s="242"/>
      <c r="QJ235" s="242"/>
      <c r="QK235" s="242"/>
      <c r="QL235" s="242"/>
      <c r="QM235" s="242"/>
      <c r="QN235" s="242"/>
      <c r="QO235" s="242"/>
      <c r="QP235" s="242"/>
      <c r="QQ235" s="242"/>
      <c r="QR235" s="242"/>
      <c r="QS235" s="242"/>
      <c r="QT235" s="242"/>
      <c r="QU235" s="242"/>
      <c r="QV235" s="242"/>
      <c r="QW235" s="242"/>
      <c r="QX235" s="242"/>
      <c r="QY235" s="242"/>
      <c r="QZ235" s="242"/>
      <c r="RA235" s="242"/>
      <c r="RB235" s="242"/>
      <c r="RC235" s="242"/>
      <c r="RD235" s="242"/>
      <c r="RE235" s="242"/>
      <c r="RF235" s="242"/>
      <c r="RG235" s="242"/>
      <c r="RH235" s="242"/>
      <c r="RI235" s="242"/>
      <c r="RJ235" s="242"/>
      <c r="RK235" s="242"/>
      <c r="RL235" s="242"/>
      <c r="RM235" s="242"/>
      <c r="RN235" s="242"/>
      <c r="RO235" s="242"/>
      <c r="RP235" s="242"/>
      <c r="RQ235" s="242"/>
      <c r="RR235" s="242"/>
      <c r="RS235" s="242"/>
      <c r="RT235" s="242"/>
      <c r="RU235" s="242"/>
      <c r="RV235" s="242"/>
      <c r="RW235" s="242"/>
      <c r="RX235" s="242"/>
      <c r="RY235" s="242"/>
      <c r="RZ235" s="242"/>
      <c r="SA235" s="242"/>
      <c r="SB235" s="242"/>
      <c r="SC235" s="242"/>
      <c r="SD235" s="242"/>
      <c r="SE235" s="242"/>
      <c r="SF235" s="242"/>
      <c r="SG235" s="242"/>
      <c r="SH235" s="242"/>
      <c r="SI235" s="242"/>
      <c r="SJ235" s="242"/>
      <c r="SK235" s="242"/>
      <c r="SL235" s="242"/>
      <c r="SM235" s="242"/>
      <c r="SN235" s="242"/>
      <c r="SO235" s="242"/>
      <c r="SP235" s="242"/>
      <c r="SQ235" s="242"/>
      <c r="SR235" s="242"/>
      <c r="SS235" s="242"/>
      <c r="ST235" s="242"/>
      <c r="SU235" s="242"/>
      <c r="SV235" s="242"/>
      <c r="SW235" s="242"/>
      <c r="SX235" s="242"/>
      <c r="SY235" s="242"/>
      <c r="SZ235" s="242"/>
      <c r="TA235" s="242"/>
      <c r="TB235" s="242"/>
      <c r="TC235" s="242"/>
      <c r="TD235" s="242"/>
      <c r="TE235" s="242"/>
      <c r="TF235" s="242"/>
      <c r="TG235" s="242"/>
      <c r="TH235" s="242"/>
      <c r="TI235" s="242"/>
      <c r="TJ235" s="242"/>
      <c r="TK235" s="242"/>
      <c r="TL235" s="242"/>
      <c r="TM235" s="242"/>
      <c r="TN235" s="242"/>
      <c r="TO235" s="242"/>
      <c r="TP235" s="242"/>
      <c r="TQ235" s="242"/>
      <c r="TR235" s="242"/>
      <c r="TS235" s="242"/>
      <c r="TT235" s="242"/>
      <c r="TU235" s="242"/>
      <c r="TV235" s="242"/>
      <c r="TW235" s="242"/>
      <c r="TX235" s="242"/>
      <c r="TY235" s="242"/>
      <c r="TZ235" s="242"/>
      <c r="UA235" s="242"/>
      <c r="UB235" s="242"/>
      <c r="UC235" s="242"/>
      <c r="UD235" s="242"/>
      <c r="UE235" s="242"/>
      <c r="UF235" s="242"/>
      <c r="UG235" s="242"/>
      <c r="UH235" s="242"/>
      <c r="UI235" s="242"/>
      <c r="UJ235" s="242"/>
      <c r="UK235" s="242"/>
      <c r="UL235" s="242"/>
      <c r="UM235" s="242"/>
      <c r="UN235" s="242"/>
      <c r="UO235" s="242"/>
      <c r="UP235" s="242"/>
      <c r="UQ235" s="242"/>
      <c r="UR235" s="242"/>
      <c r="US235" s="242"/>
      <c r="UT235" s="242"/>
      <c r="UU235" s="242"/>
      <c r="UV235" s="242"/>
      <c r="UW235" s="242"/>
      <c r="UX235" s="242"/>
      <c r="UY235" s="242"/>
      <c r="UZ235" s="242"/>
      <c r="VA235" s="242"/>
      <c r="VB235" s="242"/>
      <c r="VC235" s="242"/>
      <c r="VD235" s="242"/>
      <c r="VE235" s="242"/>
      <c r="VF235" s="242"/>
      <c r="VG235" s="242"/>
      <c r="VH235" s="242"/>
      <c r="VI235" s="242"/>
      <c r="VJ235" s="242"/>
      <c r="VK235" s="242"/>
      <c r="VL235" s="242"/>
      <c r="VM235" s="242"/>
      <c r="VN235" s="242"/>
      <c r="VO235" s="242"/>
      <c r="VP235" s="242"/>
      <c r="VQ235" s="242"/>
      <c r="VR235" s="242"/>
      <c r="VS235" s="242"/>
      <c r="VT235" s="242"/>
      <c r="VU235" s="242"/>
      <c r="VV235" s="242"/>
      <c r="VW235" s="242"/>
      <c r="VX235" s="242"/>
      <c r="VY235" s="242"/>
      <c r="VZ235" s="242"/>
      <c r="WA235" s="242"/>
      <c r="WB235" s="242"/>
      <c r="WC235" s="242"/>
      <c r="WD235" s="242"/>
      <c r="WE235" s="242"/>
      <c r="WF235" s="242"/>
      <c r="WG235" s="242"/>
      <c r="WH235" s="242"/>
      <c r="WI235" s="242"/>
      <c r="WJ235" s="242"/>
      <c r="WK235" s="242"/>
      <c r="WL235" s="242"/>
      <c r="WM235" s="242"/>
      <c r="WN235" s="242"/>
      <c r="WO235" s="242"/>
      <c r="WP235" s="242"/>
      <c r="WQ235" s="242"/>
      <c r="WR235" s="242"/>
      <c r="WS235" s="242"/>
      <c r="WT235" s="242"/>
      <c r="WU235" s="242"/>
      <c r="WV235" s="242"/>
      <c r="WW235" s="242"/>
      <c r="WX235" s="242"/>
      <c r="WY235" s="242"/>
      <c r="WZ235" s="242"/>
      <c r="XA235" s="242"/>
      <c r="XB235" s="242"/>
      <c r="XC235" s="242"/>
      <c r="XD235" s="242"/>
      <c r="XE235" s="242"/>
      <c r="XF235" s="242"/>
      <c r="XG235" s="242"/>
      <c r="XH235" s="242"/>
      <c r="XI235" s="242"/>
      <c r="XJ235" s="242"/>
      <c r="XK235" s="242"/>
      <c r="XL235" s="242"/>
      <c r="XM235" s="242"/>
      <c r="XN235" s="242"/>
      <c r="XO235" s="242"/>
      <c r="XP235" s="242"/>
      <c r="XQ235" s="242"/>
      <c r="XR235" s="242"/>
      <c r="XS235" s="242"/>
      <c r="XT235" s="242"/>
      <c r="XU235" s="242"/>
      <c r="XV235" s="242"/>
      <c r="XW235" s="242"/>
      <c r="XX235" s="242"/>
      <c r="XY235" s="242"/>
      <c r="XZ235" s="242"/>
      <c r="YA235" s="242"/>
      <c r="YB235" s="242"/>
      <c r="YC235" s="242"/>
      <c r="YD235" s="242"/>
      <c r="YE235" s="242"/>
      <c r="YF235" s="242"/>
      <c r="YG235" s="242"/>
      <c r="YH235" s="242"/>
      <c r="YI235" s="242"/>
      <c r="YJ235" s="242"/>
      <c r="YK235" s="242"/>
      <c r="YL235" s="242"/>
      <c r="YM235" s="242"/>
      <c r="YN235" s="242"/>
      <c r="YO235" s="242"/>
      <c r="YP235" s="242"/>
      <c r="YQ235" s="242"/>
      <c r="YR235" s="242"/>
      <c r="YS235" s="242"/>
      <c r="YT235" s="242"/>
      <c r="YU235" s="242"/>
      <c r="YV235" s="242"/>
      <c r="YW235" s="242"/>
      <c r="YX235" s="242"/>
      <c r="YY235" s="242"/>
      <c r="YZ235" s="242"/>
      <c r="ZA235" s="242"/>
      <c r="ZB235" s="242"/>
      <c r="ZC235" s="242"/>
      <c r="ZD235" s="242"/>
      <c r="ZE235" s="242"/>
      <c r="ZF235" s="242"/>
      <c r="ZG235" s="242"/>
      <c r="ZH235" s="242"/>
      <c r="ZI235" s="242"/>
      <c r="ZJ235" s="242"/>
      <c r="ZK235" s="242"/>
      <c r="ZL235" s="242"/>
      <c r="ZM235" s="242"/>
      <c r="ZN235" s="242"/>
      <c r="ZO235" s="242"/>
      <c r="ZP235" s="242"/>
      <c r="ZQ235" s="242"/>
      <c r="ZR235" s="242"/>
      <c r="ZS235" s="242"/>
      <c r="ZT235" s="242"/>
      <c r="ZU235" s="242"/>
      <c r="ZV235" s="242"/>
      <c r="ZW235" s="242"/>
      <c r="ZX235" s="242"/>
      <c r="ZY235" s="242"/>
      <c r="ZZ235" s="242"/>
      <c r="AAA235" s="242"/>
      <c r="AAB235" s="242"/>
      <c r="AAC235" s="242"/>
      <c r="AAD235" s="242"/>
      <c r="AAE235" s="242"/>
      <c r="AAF235" s="242"/>
      <c r="AAG235" s="242"/>
      <c r="AAH235" s="242"/>
      <c r="AAI235" s="242"/>
      <c r="AAJ235" s="242"/>
      <c r="AAK235" s="242"/>
      <c r="AAL235" s="242"/>
      <c r="AAM235" s="242"/>
      <c r="AAN235" s="242"/>
      <c r="AAO235" s="242"/>
      <c r="AAP235" s="242"/>
      <c r="AAQ235" s="242"/>
      <c r="AAR235" s="242"/>
      <c r="AAS235" s="242"/>
      <c r="AAT235" s="242"/>
      <c r="AAU235" s="242"/>
      <c r="AAV235" s="242"/>
      <c r="AAW235" s="242"/>
      <c r="AAX235" s="242"/>
      <c r="AAY235" s="242"/>
      <c r="AAZ235" s="242"/>
      <c r="ABA235" s="242"/>
      <c r="ABB235" s="242"/>
      <c r="ABC235" s="242"/>
      <c r="ABD235" s="242"/>
      <c r="ABE235" s="242"/>
      <c r="ABF235" s="242"/>
      <c r="ABG235" s="242"/>
      <c r="ABH235" s="242"/>
      <c r="ABI235" s="242"/>
      <c r="ABJ235" s="242"/>
      <c r="ABK235" s="242"/>
      <c r="ABL235" s="242"/>
      <c r="ABM235" s="242"/>
      <c r="ABN235" s="242"/>
      <c r="ABO235" s="242"/>
      <c r="ABP235" s="242"/>
      <c r="ABQ235" s="242"/>
      <c r="ABR235" s="242"/>
      <c r="ABS235" s="242"/>
      <c r="ABT235" s="242"/>
      <c r="ABU235" s="242"/>
      <c r="ABV235" s="242"/>
      <c r="ABW235" s="242"/>
      <c r="ABX235" s="242"/>
      <c r="ABY235" s="242"/>
      <c r="ABZ235" s="242"/>
      <c r="ACA235" s="242"/>
      <c r="ACB235" s="242"/>
      <c r="ACC235" s="242"/>
      <c r="ACD235" s="242"/>
      <c r="ACE235" s="242"/>
      <c r="ACF235" s="242"/>
      <c r="ACG235" s="242"/>
      <c r="ACH235" s="242"/>
      <c r="ACI235" s="242"/>
      <c r="ACJ235" s="242"/>
      <c r="ACK235" s="242"/>
      <c r="ACL235" s="242"/>
      <c r="ACM235" s="242"/>
      <c r="ACN235" s="242"/>
      <c r="ACO235" s="242"/>
      <c r="ACP235" s="242"/>
      <c r="ACQ235" s="242"/>
      <c r="ACR235" s="242"/>
      <c r="ACS235" s="242"/>
      <c r="ACT235" s="242"/>
      <c r="ACU235" s="242"/>
      <c r="ACV235" s="242"/>
      <c r="ACW235" s="242"/>
      <c r="ACX235" s="242"/>
      <c r="ACY235" s="242"/>
      <c r="ACZ235" s="242"/>
      <c r="ADA235" s="242"/>
      <c r="ADB235" s="242"/>
      <c r="ADC235" s="242"/>
      <c r="ADD235" s="242"/>
      <c r="ADE235" s="242"/>
      <c r="ADF235" s="242"/>
      <c r="ADG235" s="242"/>
      <c r="ADH235" s="242"/>
      <c r="ADI235" s="242"/>
      <c r="ADJ235" s="242"/>
      <c r="ADK235" s="242"/>
      <c r="ADL235" s="242"/>
      <c r="ADM235" s="242"/>
      <c r="ADN235" s="242"/>
      <c r="ADO235" s="242"/>
      <c r="ADP235" s="242"/>
      <c r="ADQ235" s="242"/>
      <c r="ADR235" s="242"/>
      <c r="ADS235" s="242"/>
      <c r="ADT235" s="242"/>
      <c r="ADU235" s="242"/>
      <c r="ADV235" s="242"/>
      <c r="ADW235" s="242"/>
      <c r="ADX235" s="242"/>
      <c r="ADY235" s="242"/>
      <c r="ADZ235" s="242"/>
      <c r="AEA235" s="242"/>
      <c r="AEB235" s="242"/>
      <c r="AEC235" s="242"/>
      <c r="AED235" s="242"/>
      <c r="AEE235" s="242"/>
      <c r="AEF235" s="242"/>
      <c r="AEG235" s="242"/>
      <c r="AEH235" s="242"/>
      <c r="AEI235" s="242"/>
      <c r="AEJ235" s="242"/>
      <c r="AEK235" s="242"/>
      <c r="AEL235" s="242"/>
      <c r="AEM235" s="242"/>
      <c r="AEN235" s="242"/>
      <c r="AEO235" s="242"/>
      <c r="AEP235" s="242"/>
      <c r="AEQ235" s="242"/>
      <c r="AER235" s="242"/>
      <c r="AES235" s="242"/>
      <c r="AET235" s="242"/>
      <c r="AEU235" s="242"/>
      <c r="AEV235" s="242"/>
      <c r="AEW235" s="242"/>
      <c r="AEX235" s="242"/>
      <c r="AEY235" s="242"/>
      <c r="AEZ235" s="242"/>
      <c r="AFA235" s="242"/>
      <c r="AFB235" s="242"/>
      <c r="AFC235" s="242"/>
      <c r="AFD235" s="242"/>
      <c r="AFE235" s="242"/>
      <c r="AFF235" s="242"/>
      <c r="AFG235" s="242"/>
      <c r="AFH235" s="242"/>
      <c r="AFI235" s="242"/>
      <c r="AFJ235" s="242"/>
      <c r="AFK235" s="242"/>
      <c r="AFL235" s="242"/>
      <c r="AFM235" s="242"/>
      <c r="AFN235" s="242"/>
      <c r="AFO235" s="242"/>
      <c r="AFP235" s="242"/>
      <c r="AFQ235" s="242"/>
      <c r="AFR235" s="242"/>
      <c r="AFS235" s="242"/>
      <c r="AFT235" s="242"/>
      <c r="AFU235" s="242"/>
      <c r="AFV235" s="242"/>
      <c r="AFW235" s="242"/>
      <c r="AFX235" s="242"/>
      <c r="AFY235" s="242"/>
      <c r="AFZ235" s="242"/>
      <c r="AGA235" s="242"/>
      <c r="AGB235" s="242"/>
      <c r="AGC235" s="242"/>
      <c r="AGD235" s="242"/>
      <c r="AGE235" s="242"/>
      <c r="AGF235" s="242"/>
      <c r="AGG235" s="242"/>
      <c r="AGH235" s="242"/>
      <c r="AGI235" s="242"/>
      <c r="AGJ235" s="242"/>
      <c r="AGK235" s="242"/>
      <c r="AGL235" s="242"/>
      <c r="AGM235" s="242"/>
      <c r="AGN235" s="242"/>
      <c r="AGO235" s="242"/>
      <c r="AGP235" s="242"/>
      <c r="AGQ235" s="242"/>
      <c r="AGR235" s="242"/>
      <c r="AGS235" s="242"/>
      <c r="AGT235" s="242"/>
      <c r="AGU235" s="242"/>
      <c r="AGV235" s="242"/>
      <c r="AGW235" s="242"/>
      <c r="AGX235" s="242"/>
      <c r="AGY235" s="242"/>
      <c r="AGZ235" s="242"/>
      <c r="AHA235" s="242"/>
      <c r="AHB235" s="242"/>
      <c r="AHC235" s="242"/>
      <c r="AHD235" s="242"/>
      <c r="AHE235" s="242"/>
      <c r="AHF235" s="242"/>
      <c r="AHG235" s="242"/>
      <c r="AHH235" s="242"/>
      <c r="AHI235" s="242"/>
      <c r="AHJ235" s="242"/>
      <c r="AHK235" s="242"/>
      <c r="AHL235" s="242"/>
      <c r="AHM235" s="242"/>
      <c r="AHN235" s="242"/>
      <c r="AHO235" s="242"/>
      <c r="AHP235" s="242"/>
      <c r="AHQ235" s="242"/>
      <c r="AHR235" s="242"/>
      <c r="AHS235" s="242"/>
      <c r="AHT235" s="242"/>
      <c r="AHU235" s="242"/>
      <c r="AHV235" s="242"/>
      <c r="AHW235" s="242"/>
      <c r="AHX235" s="242"/>
      <c r="AHY235" s="242"/>
      <c r="AHZ235" s="242"/>
      <c r="AIA235" s="242"/>
      <c r="AIB235" s="242"/>
      <c r="AIC235" s="242"/>
      <c r="AID235" s="242"/>
      <c r="AIE235" s="242"/>
      <c r="AIF235" s="242"/>
      <c r="AIG235" s="242"/>
      <c r="AIH235" s="242"/>
      <c r="AII235" s="242"/>
      <c r="AIJ235" s="242"/>
      <c r="AIK235" s="242"/>
      <c r="AIL235" s="242"/>
      <c r="AIM235" s="242"/>
      <c r="AIN235" s="242"/>
      <c r="AIO235" s="242"/>
      <c r="AIP235" s="242"/>
      <c r="AIQ235" s="242"/>
      <c r="AIR235" s="242"/>
      <c r="AIS235" s="242"/>
      <c r="AIT235" s="242"/>
      <c r="AIU235" s="242"/>
      <c r="AIV235" s="242"/>
      <c r="AIW235" s="242"/>
      <c r="AIX235" s="242"/>
      <c r="AIY235" s="242"/>
      <c r="AIZ235" s="242"/>
      <c r="AJA235" s="242"/>
      <c r="AJB235" s="242"/>
      <c r="AJC235" s="242"/>
      <c r="AJD235" s="242"/>
      <c r="AJE235" s="242"/>
      <c r="AJF235" s="242"/>
      <c r="AJG235" s="242"/>
      <c r="AJH235" s="242"/>
      <c r="AJI235" s="242"/>
      <c r="AJJ235" s="242"/>
      <c r="AJK235" s="242"/>
      <c r="AJL235" s="242"/>
      <c r="AJM235" s="242"/>
      <c r="AJN235" s="242"/>
      <c r="AJO235" s="242"/>
      <c r="AJP235" s="242"/>
      <c r="AJQ235" s="242"/>
      <c r="AJR235" s="242"/>
      <c r="AJS235" s="242"/>
      <c r="AJT235" s="242"/>
      <c r="AJU235" s="242"/>
      <c r="AJV235" s="242"/>
      <c r="AJW235" s="242"/>
      <c r="AJX235" s="242"/>
      <c r="AJY235" s="242"/>
      <c r="AJZ235" s="242"/>
      <c r="AKA235" s="242"/>
      <c r="AKB235" s="242"/>
      <c r="AKC235" s="242"/>
      <c r="AKD235" s="242"/>
      <c r="AKE235" s="242"/>
      <c r="AKF235" s="242"/>
      <c r="AKG235" s="242"/>
      <c r="AKH235" s="242"/>
      <c r="AKI235" s="242"/>
      <c r="AKJ235" s="242"/>
      <c r="AKK235" s="242"/>
      <c r="AKL235" s="242"/>
      <c r="AKM235" s="242"/>
      <c r="AKN235" s="242"/>
      <c r="AKO235" s="242"/>
      <c r="AKP235" s="242"/>
      <c r="AKQ235" s="242"/>
      <c r="AKR235" s="242"/>
      <c r="AKS235" s="242"/>
      <c r="AKT235" s="242"/>
      <c r="AKU235" s="242"/>
      <c r="AKV235" s="242"/>
      <c r="AKW235" s="242"/>
      <c r="AKX235" s="242"/>
      <c r="AKY235" s="242"/>
      <c r="AKZ235" s="242"/>
      <c r="ALA235" s="242"/>
      <c r="ALB235" s="242"/>
      <c r="ALC235" s="242"/>
      <c r="ALD235" s="242"/>
      <c r="ALE235" s="242"/>
      <c r="ALF235" s="242"/>
      <c r="ALG235" s="242"/>
      <c r="ALH235" s="242"/>
      <c r="ALI235" s="242"/>
      <c r="ALJ235" s="242"/>
      <c r="ALK235" s="242"/>
      <c r="ALL235" s="242"/>
      <c r="ALM235" s="242"/>
      <c r="ALN235" s="242"/>
      <c r="ALO235" s="242"/>
      <c r="ALP235" s="242"/>
      <c r="ALQ235" s="242"/>
      <c r="ALR235" s="242"/>
      <c r="ALS235" s="242"/>
      <c r="ALT235" s="242"/>
      <c r="ALU235" s="242"/>
      <c r="ALV235" s="242"/>
      <c r="ALW235" s="242"/>
      <c r="ALX235" s="242"/>
      <c r="ALY235" s="242"/>
      <c r="ALZ235" s="242"/>
      <c r="AMA235" s="242"/>
      <c r="AMB235" s="242"/>
      <c r="AMC235" s="242"/>
      <c r="AMD235" s="242"/>
      <c r="AME235" s="242"/>
      <c r="AMF235" s="242"/>
      <c r="AMG235" s="242"/>
      <c r="AMH235" s="242"/>
      <c r="AMI235" s="242"/>
      <c r="AMJ235" s="242"/>
      <c r="AMN235" s="242"/>
      <c r="AMO235" s="242"/>
      <c r="AMP235" s="242"/>
      <c r="AMQ235" s="242"/>
      <c r="AMR235" s="242"/>
      <c r="AMS235" s="242"/>
      <c r="AMT235" s="242"/>
      <c r="AMU235" s="242"/>
      <c r="AMV235" s="242"/>
      <c r="AMW235" s="242"/>
      <c r="AMX235" s="242"/>
      <c r="AMY235" s="242"/>
      <c r="AMZ235" s="242"/>
      <c r="ANA235" s="242"/>
      <c r="ANB235" s="242"/>
      <c r="ANC235" s="242"/>
      <c r="AND235" s="242"/>
      <c r="ANE235" s="242"/>
      <c r="ANF235" s="242"/>
      <c r="ANG235" s="242"/>
      <c r="ANH235" s="242"/>
      <c r="ANI235" s="242"/>
      <c r="ANJ235" s="242"/>
      <c r="ANK235" s="242"/>
      <c r="ANL235" s="242"/>
      <c r="ANM235" s="242"/>
      <c r="ANN235" s="242"/>
      <c r="ANO235" s="242"/>
      <c r="ANP235" s="242"/>
      <c r="ANQ235" s="242"/>
      <c r="ANR235" s="242"/>
      <c r="ANS235" s="242"/>
      <c r="ANT235" s="242"/>
      <c r="ANU235" s="242"/>
      <c r="ANV235" s="242"/>
      <c r="ANW235" s="242"/>
      <c r="ANX235" s="242"/>
      <c r="ANY235" s="242"/>
      <c r="ANZ235" s="242"/>
      <c r="AOA235" s="242"/>
      <c r="AOB235" s="242"/>
      <c r="AOC235" s="242"/>
      <c r="AOD235" s="242"/>
      <c r="AOE235" s="242"/>
      <c r="AOF235" s="242"/>
      <c r="AOG235" s="242"/>
      <c r="AOH235" s="242"/>
      <c r="AOI235" s="242"/>
      <c r="AOJ235" s="242"/>
      <c r="AOK235" s="242"/>
      <c r="AOL235" s="242"/>
      <c r="AOM235" s="242"/>
      <c r="AON235" s="242"/>
      <c r="AOO235" s="242"/>
      <c r="AOP235" s="242"/>
      <c r="AOQ235" s="242"/>
      <c r="AOR235" s="242"/>
      <c r="AOS235" s="242"/>
      <c r="AOT235" s="242"/>
      <c r="AOU235" s="242"/>
      <c r="AOV235" s="242"/>
      <c r="AOW235" s="242"/>
      <c r="AOX235" s="242"/>
      <c r="AOY235" s="242"/>
      <c r="AOZ235" s="242"/>
      <c r="APA235" s="242"/>
      <c r="APB235" s="242"/>
      <c r="APC235" s="242"/>
      <c r="APD235" s="242"/>
      <c r="APE235" s="242"/>
      <c r="APF235" s="242"/>
      <c r="APG235" s="242"/>
      <c r="APH235" s="242"/>
      <c r="API235" s="242"/>
      <c r="APJ235" s="242"/>
      <c r="APK235" s="242"/>
      <c r="APL235" s="242"/>
      <c r="APM235" s="242"/>
      <c r="APN235" s="242"/>
      <c r="APO235" s="242"/>
      <c r="APP235" s="242"/>
      <c r="APQ235" s="242"/>
      <c r="APR235" s="242"/>
      <c r="APS235" s="242"/>
      <c r="APT235" s="242"/>
      <c r="APU235" s="242"/>
      <c r="APV235" s="242"/>
      <c r="APW235" s="242"/>
      <c r="APX235" s="242"/>
      <c r="APY235" s="242"/>
      <c r="APZ235" s="242"/>
      <c r="AQA235" s="242"/>
      <c r="AQB235" s="242"/>
      <c r="AQC235" s="242"/>
      <c r="AQD235" s="242"/>
      <c r="AQE235" s="242"/>
      <c r="AQF235" s="242"/>
      <c r="AQG235" s="242"/>
      <c r="AQH235" s="242"/>
      <c r="AQI235" s="242"/>
      <c r="AQJ235" s="242"/>
      <c r="AQK235" s="242"/>
      <c r="AQL235" s="242"/>
      <c r="AQM235" s="242"/>
      <c r="AQN235" s="242"/>
      <c r="AQO235" s="242"/>
      <c r="AQP235" s="242"/>
      <c r="AQQ235" s="242"/>
      <c r="AQR235" s="242"/>
      <c r="AQS235" s="242"/>
      <c r="AQT235" s="242"/>
      <c r="AQU235" s="242"/>
      <c r="AQV235" s="242"/>
      <c r="AQW235" s="242"/>
      <c r="AQX235" s="242"/>
      <c r="AQY235" s="242"/>
      <c r="AQZ235" s="242"/>
      <c r="ARA235" s="242"/>
      <c r="ARB235" s="242"/>
      <c r="ARC235" s="242"/>
      <c r="ARD235" s="242"/>
      <c r="ARE235" s="242"/>
      <c r="ARF235" s="242"/>
      <c r="ARG235" s="242"/>
      <c r="ARH235" s="242"/>
      <c r="ARI235" s="242"/>
      <c r="ARJ235" s="242"/>
      <c r="ARK235" s="242"/>
      <c r="ARL235" s="242"/>
      <c r="ARM235" s="242"/>
      <c r="ARN235" s="242"/>
      <c r="ARO235" s="242"/>
      <c r="ARP235" s="242"/>
      <c r="ARQ235" s="242"/>
      <c r="ARR235" s="242"/>
      <c r="ARS235" s="242"/>
      <c r="ART235" s="242"/>
      <c r="ARU235" s="242"/>
      <c r="ARV235" s="242"/>
      <c r="ARW235" s="242"/>
      <c r="ARX235" s="242"/>
      <c r="ARY235" s="242"/>
      <c r="ARZ235" s="242"/>
      <c r="ASA235" s="242"/>
      <c r="ASB235" s="242"/>
      <c r="ASC235" s="242"/>
      <c r="ASD235" s="242"/>
      <c r="ASE235" s="242"/>
      <c r="ASF235" s="242"/>
      <c r="ASG235" s="242"/>
      <c r="ASH235" s="242"/>
      <c r="ASI235" s="242"/>
      <c r="ASJ235" s="242"/>
      <c r="ASK235" s="242"/>
      <c r="ASL235" s="242"/>
      <c r="ASM235" s="242"/>
      <c r="ASN235" s="242"/>
      <c r="ASO235" s="242"/>
      <c r="ASP235" s="242"/>
      <c r="ASQ235" s="242"/>
      <c r="ASR235" s="242"/>
      <c r="ASS235" s="242"/>
      <c r="AST235" s="242"/>
      <c r="ASU235" s="242"/>
      <c r="ASV235" s="242"/>
      <c r="ASW235" s="242"/>
      <c r="ASX235" s="242"/>
      <c r="ASY235" s="242"/>
      <c r="ASZ235" s="242"/>
      <c r="ATA235" s="242"/>
      <c r="ATB235" s="242"/>
      <c r="ATC235" s="242"/>
      <c r="ATD235" s="242"/>
      <c r="ATE235" s="242"/>
      <c r="ATF235" s="242"/>
      <c r="ATG235" s="242"/>
      <c r="ATH235" s="242"/>
      <c r="ATI235" s="242"/>
      <c r="ATJ235" s="242"/>
      <c r="ATK235" s="242"/>
      <c r="ATL235" s="242"/>
      <c r="ATM235" s="242"/>
      <c r="ATN235" s="242"/>
      <c r="ATO235" s="242"/>
      <c r="ATP235" s="242"/>
      <c r="ATQ235" s="242"/>
      <c r="ATR235" s="242"/>
      <c r="ATS235" s="242"/>
      <c r="ATT235" s="242"/>
      <c r="ATU235" s="242"/>
      <c r="ATV235" s="242"/>
      <c r="ATW235" s="242"/>
      <c r="ATX235" s="242"/>
      <c r="ATY235" s="242"/>
      <c r="ATZ235" s="242"/>
      <c r="AUA235" s="242"/>
      <c r="AUB235" s="242"/>
      <c r="AUC235" s="242"/>
      <c r="AUD235" s="242"/>
      <c r="AUE235" s="242"/>
      <c r="AUF235" s="242"/>
      <c r="AUG235" s="242"/>
      <c r="AUH235" s="242"/>
      <c r="AUI235" s="242"/>
      <c r="AUJ235" s="242"/>
      <c r="AUK235" s="242"/>
      <c r="AUL235" s="242"/>
      <c r="AUM235" s="242"/>
      <c r="AUN235" s="242"/>
      <c r="AUO235" s="242"/>
      <c r="AUP235" s="242"/>
      <c r="AUQ235" s="242"/>
      <c r="AUR235" s="242"/>
      <c r="AUS235" s="242"/>
      <c r="AUT235" s="242"/>
      <c r="AUU235" s="242"/>
      <c r="AUV235" s="242"/>
      <c r="AUW235" s="242"/>
      <c r="AUX235" s="242"/>
      <c r="AUY235" s="242"/>
      <c r="AUZ235" s="242"/>
      <c r="AVA235" s="242"/>
      <c r="AVB235" s="242"/>
      <c r="AVC235" s="242"/>
      <c r="AVD235" s="242"/>
      <c r="AVE235" s="242"/>
      <c r="AVF235" s="242"/>
      <c r="AVG235" s="242"/>
      <c r="AVH235" s="242"/>
      <c r="AVI235" s="242"/>
      <c r="AVJ235" s="242"/>
      <c r="AVK235" s="242"/>
      <c r="AVL235" s="242"/>
      <c r="AVM235" s="242"/>
      <c r="AVN235" s="242"/>
      <c r="AVO235" s="242"/>
      <c r="AVP235" s="242"/>
      <c r="AVQ235" s="242"/>
      <c r="AVR235" s="242"/>
      <c r="AVS235" s="242"/>
      <c r="AVT235" s="242"/>
      <c r="AVU235" s="242"/>
      <c r="AVV235" s="242"/>
      <c r="AVW235" s="242"/>
      <c r="AVX235" s="242"/>
      <c r="AVY235" s="242"/>
      <c r="AVZ235" s="242"/>
      <c r="AWA235" s="242"/>
      <c r="AWB235" s="242"/>
      <c r="AWC235" s="242"/>
      <c r="AWD235" s="242"/>
      <c r="AWE235" s="242"/>
      <c r="AWF235" s="242"/>
      <c r="AWG235" s="242"/>
      <c r="AWH235" s="242"/>
      <c r="AWI235" s="242"/>
      <c r="AWJ235" s="242"/>
      <c r="AWK235" s="242"/>
      <c r="AWL235" s="242"/>
      <c r="AWM235" s="242"/>
      <c r="AWN235" s="242"/>
      <c r="AWO235" s="242"/>
      <c r="AWP235" s="242"/>
      <c r="AWQ235" s="242"/>
      <c r="AWR235" s="242"/>
      <c r="AWS235" s="242"/>
      <c r="AWT235" s="242"/>
      <c r="AWU235" s="242"/>
      <c r="AWV235" s="242"/>
      <c r="AWW235" s="242"/>
      <c r="AWX235" s="242"/>
      <c r="AWY235" s="242"/>
      <c r="AWZ235" s="242"/>
      <c r="AXA235" s="242"/>
      <c r="AXB235" s="242"/>
      <c r="AXC235" s="242"/>
      <c r="AXD235" s="242"/>
      <c r="AXE235" s="242"/>
      <c r="AXF235" s="242"/>
      <c r="AXG235" s="242"/>
      <c r="AXH235" s="242"/>
      <c r="AXI235" s="242"/>
      <c r="AXJ235" s="242"/>
      <c r="AXK235" s="242"/>
      <c r="AXL235" s="242"/>
      <c r="AXM235" s="242"/>
      <c r="AXN235" s="242"/>
      <c r="AXO235" s="242"/>
      <c r="AXP235" s="242"/>
      <c r="AXQ235" s="242"/>
      <c r="AXR235" s="242"/>
      <c r="AXS235" s="242"/>
      <c r="AXT235" s="242"/>
      <c r="AXU235" s="242"/>
      <c r="AXV235" s="242"/>
      <c r="AXW235" s="242"/>
      <c r="AXX235" s="242"/>
      <c r="AXY235" s="242"/>
      <c r="AXZ235" s="242"/>
      <c r="AYA235" s="242"/>
      <c r="AYB235" s="242"/>
      <c r="AYC235" s="242"/>
      <c r="AYD235" s="242"/>
      <c r="AYE235" s="242"/>
      <c r="AYF235" s="242"/>
      <c r="AYG235" s="242"/>
      <c r="AYH235" s="242"/>
      <c r="AYI235" s="242"/>
      <c r="AYJ235" s="242"/>
      <c r="AYK235" s="242"/>
      <c r="AYL235" s="242"/>
      <c r="AYM235" s="242"/>
      <c r="AYN235" s="242"/>
      <c r="AYO235" s="242"/>
      <c r="AYP235" s="242"/>
      <c r="AYQ235" s="242"/>
      <c r="AYR235" s="242"/>
      <c r="AYS235" s="242"/>
      <c r="AYT235" s="242"/>
      <c r="AYU235" s="242"/>
      <c r="AYV235" s="242"/>
      <c r="AYW235" s="242"/>
      <c r="AYX235" s="242"/>
      <c r="AYY235" s="242"/>
      <c r="AYZ235" s="242"/>
      <c r="AZA235" s="242"/>
      <c r="AZB235" s="242"/>
      <c r="AZC235" s="242"/>
      <c r="AZD235" s="242"/>
      <c r="AZE235" s="242"/>
      <c r="AZF235" s="242"/>
      <c r="AZG235" s="242"/>
      <c r="AZH235" s="242"/>
      <c r="AZI235" s="242"/>
      <c r="AZJ235" s="242"/>
      <c r="AZK235" s="242"/>
      <c r="AZL235" s="242"/>
      <c r="AZM235" s="242"/>
      <c r="AZN235" s="242"/>
      <c r="AZO235" s="242"/>
      <c r="AZP235" s="242"/>
      <c r="AZQ235" s="242"/>
      <c r="AZR235" s="242"/>
      <c r="AZS235" s="242"/>
      <c r="AZT235" s="242"/>
      <c r="AZU235" s="242"/>
      <c r="AZV235" s="242"/>
      <c r="AZW235" s="242"/>
      <c r="AZX235" s="242"/>
      <c r="AZY235" s="242"/>
      <c r="AZZ235" s="242"/>
      <c r="BAA235" s="242"/>
      <c r="BAB235" s="242"/>
      <c r="BAC235" s="242"/>
      <c r="BAD235" s="242"/>
      <c r="BAE235" s="242"/>
      <c r="BAF235" s="242"/>
      <c r="BAG235" s="242"/>
      <c r="BAH235" s="242"/>
      <c r="BAI235" s="242"/>
      <c r="BAJ235" s="242"/>
      <c r="BAK235" s="242"/>
      <c r="BAL235" s="242"/>
      <c r="BAM235" s="242"/>
      <c r="BAN235" s="242"/>
      <c r="BAO235" s="242"/>
      <c r="BAP235" s="242"/>
      <c r="BAQ235" s="242"/>
      <c r="BAR235" s="242"/>
      <c r="BAS235" s="242"/>
      <c r="BAT235" s="242"/>
      <c r="BAU235" s="242"/>
      <c r="BAV235" s="242"/>
      <c r="BAW235" s="242"/>
      <c r="BAX235" s="242"/>
      <c r="BAY235" s="242"/>
      <c r="BAZ235" s="242"/>
      <c r="BBA235" s="242"/>
      <c r="BBB235" s="242"/>
      <c r="BBC235" s="242"/>
      <c r="BBD235" s="242"/>
      <c r="BBE235" s="242"/>
      <c r="BBF235" s="242"/>
      <c r="BBG235" s="242"/>
      <c r="BBH235" s="242"/>
      <c r="BBI235" s="242"/>
      <c r="BBJ235" s="242"/>
      <c r="BBK235" s="242"/>
      <c r="BBL235" s="242"/>
      <c r="BBM235" s="242"/>
      <c r="BBN235" s="242"/>
      <c r="BBO235" s="242"/>
      <c r="BBP235" s="242"/>
      <c r="BBQ235" s="242"/>
      <c r="BBR235" s="242"/>
      <c r="BBS235" s="242"/>
      <c r="BBT235" s="242"/>
      <c r="BBU235" s="242"/>
      <c r="BBV235" s="242"/>
      <c r="BBW235" s="242"/>
      <c r="BBX235" s="242"/>
      <c r="BBY235" s="242"/>
      <c r="BBZ235" s="242"/>
      <c r="BCA235" s="242"/>
      <c r="BCB235" s="242"/>
      <c r="BCC235" s="242"/>
      <c r="BCD235" s="242"/>
      <c r="BCE235" s="242"/>
      <c r="BCF235" s="242"/>
      <c r="BCG235" s="242"/>
      <c r="BCH235" s="242"/>
      <c r="BCI235" s="242"/>
      <c r="BCJ235" s="242"/>
      <c r="BCK235" s="242"/>
      <c r="BCL235" s="242"/>
      <c r="BCM235" s="242"/>
      <c r="BCN235" s="242"/>
      <c r="BCO235" s="242"/>
      <c r="BCP235" s="242"/>
      <c r="BCQ235" s="242"/>
      <c r="BCR235" s="242"/>
      <c r="BCS235" s="242"/>
      <c r="BCT235" s="242"/>
      <c r="BCU235" s="242"/>
      <c r="BCV235" s="242"/>
      <c r="BCW235" s="242"/>
      <c r="BCX235" s="242"/>
      <c r="BCY235" s="242"/>
      <c r="BCZ235" s="242"/>
      <c r="BDA235" s="242"/>
      <c r="BDB235" s="242"/>
      <c r="BDC235" s="242"/>
      <c r="BDD235" s="242"/>
      <c r="BDE235" s="242"/>
      <c r="BDF235" s="242"/>
      <c r="BDG235" s="242"/>
      <c r="BDH235" s="242"/>
      <c r="BDI235" s="242"/>
      <c r="BDJ235" s="242"/>
      <c r="BDK235" s="242"/>
      <c r="BDL235" s="242"/>
      <c r="BDM235" s="242"/>
      <c r="BDN235" s="242"/>
      <c r="BDO235" s="242"/>
      <c r="BDP235" s="242"/>
      <c r="BDQ235" s="242"/>
      <c r="BDR235" s="242"/>
      <c r="BDS235" s="242"/>
      <c r="BDT235" s="242"/>
      <c r="BDU235" s="242"/>
      <c r="BDV235" s="242"/>
      <c r="BDW235" s="242"/>
      <c r="BDX235" s="242"/>
      <c r="BDY235" s="242"/>
      <c r="BDZ235" s="242"/>
      <c r="BEA235" s="242"/>
      <c r="BEB235" s="242"/>
      <c r="BEC235" s="242"/>
      <c r="BED235" s="242"/>
      <c r="BEE235" s="242"/>
      <c r="BEF235" s="242"/>
      <c r="BEG235" s="242"/>
      <c r="BEH235" s="242"/>
      <c r="BEI235" s="242"/>
      <c r="BEJ235" s="242"/>
      <c r="BEK235" s="242"/>
      <c r="BEL235" s="242"/>
      <c r="BEM235" s="242"/>
      <c r="BEN235" s="242"/>
      <c r="BEO235" s="242"/>
      <c r="BEP235" s="242"/>
      <c r="BEQ235" s="242"/>
      <c r="BER235" s="242"/>
      <c r="BES235" s="242"/>
      <c r="BET235" s="242"/>
      <c r="BEU235" s="242"/>
      <c r="BEV235" s="242"/>
      <c r="BEW235" s="242"/>
      <c r="BEX235" s="242"/>
      <c r="BEY235" s="242"/>
      <c r="BEZ235" s="242"/>
      <c r="BFA235" s="242"/>
      <c r="BFB235" s="242"/>
      <c r="BFC235" s="242"/>
      <c r="BFD235" s="242"/>
      <c r="BFE235" s="242"/>
      <c r="BFF235" s="242"/>
      <c r="BFG235" s="242"/>
      <c r="BFH235" s="242"/>
      <c r="BFI235" s="242"/>
      <c r="BFJ235" s="242"/>
      <c r="BFK235" s="242"/>
      <c r="BFL235" s="242"/>
      <c r="BFM235" s="242"/>
      <c r="BFN235" s="242"/>
      <c r="BFO235" s="242"/>
      <c r="BFP235" s="242"/>
      <c r="BFQ235" s="242"/>
      <c r="BFR235" s="242"/>
      <c r="BFS235" s="242"/>
      <c r="BFT235" s="242"/>
      <c r="BFU235" s="242"/>
      <c r="BFV235" s="242"/>
      <c r="BFW235" s="242"/>
      <c r="BFX235" s="242"/>
      <c r="BFY235" s="242"/>
      <c r="BFZ235" s="242"/>
      <c r="BGA235" s="242"/>
      <c r="BGB235" s="242"/>
      <c r="BGC235" s="242"/>
      <c r="BGD235" s="242"/>
      <c r="BGE235" s="242"/>
      <c r="BGF235" s="242"/>
      <c r="BGG235" s="242"/>
      <c r="BGH235" s="242"/>
      <c r="BGI235" s="242"/>
      <c r="BGJ235" s="242"/>
      <c r="BGK235" s="242"/>
      <c r="BGL235" s="242"/>
      <c r="BGM235" s="242"/>
      <c r="BGN235" s="242"/>
      <c r="BGO235" s="242"/>
      <c r="BGP235" s="242"/>
      <c r="BGQ235" s="242"/>
      <c r="BGR235" s="242"/>
      <c r="BGS235" s="242"/>
      <c r="BGT235" s="242"/>
      <c r="BGU235" s="242"/>
      <c r="BGV235" s="242"/>
      <c r="BGW235" s="242"/>
      <c r="BGX235" s="242"/>
      <c r="BGY235" s="242"/>
      <c r="BGZ235" s="242"/>
      <c r="BHA235" s="242"/>
      <c r="BHB235" s="242"/>
      <c r="BHC235" s="242"/>
      <c r="BHD235" s="242"/>
      <c r="BHE235" s="242"/>
      <c r="BHF235" s="242"/>
      <c r="BHG235" s="242"/>
      <c r="BHH235" s="242"/>
      <c r="BHI235" s="242"/>
      <c r="BHJ235" s="242"/>
      <c r="BHK235" s="242"/>
      <c r="BHL235" s="242"/>
      <c r="BHM235" s="242"/>
      <c r="BHN235" s="242"/>
      <c r="BHO235" s="242"/>
      <c r="BHP235" s="242"/>
      <c r="BHQ235" s="242"/>
      <c r="BHR235" s="242"/>
      <c r="BHS235" s="242"/>
      <c r="BHT235" s="242"/>
      <c r="BHU235" s="242"/>
      <c r="BHV235" s="242"/>
      <c r="BHW235" s="242"/>
      <c r="BHX235" s="242"/>
      <c r="BHY235" s="242"/>
      <c r="BHZ235" s="242"/>
      <c r="BIA235" s="242"/>
      <c r="BIB235" s="242"/>
      <c r="BIC235" s="242"/>
      <c r="BID235" s="242"/>
      <c r="BIE235" s="242"/>
      <c r="BIF235" s="242"/>
      <c r="BIG235" s="242"/>
      <c r="BIH235" s="242"/>
      <c r="BII235" s="242"/>
      <c r="BIJ235" s="242"/>
      <c r="BIK235" s="242"/>
      <c r="BIL235" s="242"/>
      <c r="BIM235" s="242"/>
      <c r="BIN235" s="242"/>
      <c r="BIO235" s="242"/>
      <c r="BIP235" s="242"/>
      <c r="BIQ235" s="242"/>
      <c r="BIR235" s="242"/>
      <c r="BIS235" s="242"/>
      <c r="BIT235" s="242"/>
      <c r="BIU235" s="242"/>
      <c r="BIV235" s="242"/>
      <c r="BIW235" s="242"/>
      <c r="BIX235" s="242"/>
      <c r="BIY235" s="242"/>
      <c r="BIZ235" s="242"/>
      <c r="BJA235" s="242"/>
      <c r="BJB235" s="242"/>
      <c r="BJC235" s="242"/>
      <c r="BJD235" s="242"/>
      <c r="BJE235" s="242"/>
      <c r="BJF235" s="242"/>
      <c r="BJG235" s="242"/>
      <c r="BJH235" s="242"/>
      <c r="BJI235" s="242"/>
      <c r="BJJ235" s="242"/>
      <c r="BJK235" s="242"/>
      <c r="BJL235" s="242"/>
      <c r="BJM235" s="242"/>
      <c r="BJN235" s="242"/>
      <c r="BJO235" s="242"/>
      <c r="BJP235" s="242"/>
      <c r="BJQ235" s="242"/>
      <c r="BJR235" s="242"/>
      <c r="BJS235" s="242"/>
      <c r="BJT235" s="242"/>
      <c r="BJU235" s="242"/>
      <c r="BJV235" s="242"/>
      <c r="BJW235" s="242"/>
      <c r="BJX235" s="242"/>
      <c r="BJY235" s="242"/>
      <c r="BJZ235" s="242"/>
      <c r="BKA235" s="242"/>
      <c r="BKB235" s="242"/>
      <c r="BKC235" s="242"/>
      <c r="BKD235" s="242"/>
      <c r="BKE235" s="242"/>
      <c r="BKF235" s="242"/>
      <c r="BKG235" s="242"/>
      <c r="BKH235" s="242"/>
      <c r="BKI235" s="242"/>
      <c r="BKJ235" s="242"/>
      <c r="BKK235" s="242"/>
      <c r="BKL235" s="242"/>
      <c r="BKM235" s="242"/>
      <c r="BKN235" s="242"/>
      <c r="BKO235" s="242"/>
      <c r="BKP235" s="242"/>
      <c r="BKQ235" s="242"/>
      <c r="BKR235" s="242"/>
      <c r="BKS235" s="242"/>
      <c r="BKT235" s="242"/>
      <c r="BKU235" s="242"/>
      <c r="BKV235" s="242"/>
      <c r="BKW235" s="242"/>
      <c r="BKX235" s="242"/>
      <c r="BKY235" s="242"/>
      <c r="BKZ235" s="242"/>
      <c r="BLA235" s="242"/>
      <c r="BLB235" s="242"/>
      <c r="BLC235" s="242"/>
      <c r="BLD235" s="242"/>
      <c r="BLE235" s="242"/>
      <c r="BLF235" s="242"/>
      <c r="BLG235" s="242"/>
      <c r="BLH235" s="242"/>
      <c r="BLI235" s="242"/>
      <c r="BLJ235" s="242"/>
      <c r="BLK235" s="242"/>
      <c r="BLL235" s="242"/>
      <c r="BLM235" s="242"/>
      <c r="BLN235" s="242"/>
      <c r="BLO235" s="242"/>
      <c r="BLP235" s="242"/>
      <c r="BLQ235" s="242"/>
      <c r="BLR235" s="242"/>
      <c r="BLS235" s="242"/>
      <c r="BLT235" s="242"/>
      <c r="BLU235" s="242"/>
      <c r="BLV235" s="242"/>
      <c r="BLW235" s="242"/>
      <c r="BLX235" s="242"/>
      <c r="BLY235" s="242"/>
      <c r="BLZ235" s="242"/>
      <c r="BMA235" s="242"/>
      <c r="BMB235" s="242"/>
      <c r="BMC235" s="242"/>
      <c r="BMD235" s="242"/>
      <c r="BME235" s="242"/>
      <c r="BMF235" s="242"/>
      <c r="BMG235" s="242"/>
      <c r="BMH235" s="242"/>
      <c r="BMI235" s="242"/>
      <c r="BMJ235" s="242"/>
      <c r="BMK235" s="242"/>
      <c r="BML235" s="242"/>
      <c r="BMM235" s="242"/>
      <c r="BMN235" s="242"/>
      <c r="BMO235" s="242"/>
      <c r="BMP235" s="242"/>
      <c r="BMQ235" s="242"/>
      <c r="BMR235" s="242"/>
      <c r="BMS235" s="242"/>
      <c r="BMT235" s="242"/>
      <c r="BMU235" s="242"/>
      <c r="BMV235" s="242"/>
      <c r="BMW235" s="242"/>
      <c r="BMX235" s="242"/>
      <c r="BMY235" s="242"/>
      <c r="BMZ235" s="242"/>
      <c r="BNA235" s="242"/>
      <c r="BNB235" s="242"/>
      <c r="BNC235" s="242"/>
      <c r="BND235" s="242"/>
      <c r="BNE235" s="242"/>
      <c r="BNF235" s="242"/>
      <c r="BNG235" s="242"/>
      <c r="BNH235" s="242"/>
      <c r="BNI235" s="242"/>
      <c r="BNJ235" s="242"/>
      <c r="BNK235" s="242"/>
      <c r="BNL235" s="242"/>
      <c r="BNM235" s="242"/>
      <c r="BNN235" s="242"/>
      <c r="BNO235" s="242"/>
      <c r="BNP235" s="242"/>
      <c r="BNQ235" s="242"/>
      <c r="BNR235" s="242"/>
      <c r="BNS235" s="242"/>
      <c r="BNT235" s="242"/>
      <c r="BNU235" s="242"/>
      <c r="BNV235" s="242"/>
      <c r="BNW235" s="242"/>
      <c r="BNX235" s="242"/>
      <c r="BNY235" s="242"/>
      <c r="BNZ235" s="242"/>
      <c r="BOA235" s="242"/>
      <c r="BOB235" s="242"/>
      <c r="BOC235" s="242"/>
      <c r="BOD235" s="242"/>
      <c r="BOE235" s="242"/>
      <c r="BOF235" s="242"/>
      <c r="BOG235" s="242"/>
      <c r="BOH235" s="242"/>
      <c r="BOI235" s="242"/>
      <c r="BOJ235" s="242"/>
      <c r="BOK235" s="242"/>
      <c r="BOL235" s="242"/>
      <c r="BOM235" s="242"/>
      <c r="BON235" s="242"/>
      <c r="BOO235" s="242"/>
      <c r="BOP235" s="242"/>
      <c r="BOQ235" s="242"/>
      <c r="BOR235" s="242"/>
      <c r="BOS235" s="242"/>
      <c r="BOT235" s="242"/>
      <c r="BOU235" s="242"/>
      <c r="BOV235" s="242"/>
      <c r="BOW235" s="242"/>
      <c r="BOX235" s="242"/>
      <c r="BOY235" s="242"/>
      <c r="BOZ235" s="242"/>
      <c r="BPA235" s="242"/>
      <c r="BPB235" s="242"/>
      <c r="BPC235" s="242"/>
      <c r="BPD235" s="242"/>
      <c r="BPE235" s="242"/>
      <c r="BPF235" s="242"/>
      <c r="BPG235" s="242"/>
      <c r="BPH235" s="242"/>
      <c r="BPI235" s="242"/>
      <c r="BPJ235" s="242"/>
      <c r="BPK235" s="242"/>
      <c r="BPL235" s="242"/>
      <c r="BPM235" s="242"/>
      <c r="BPN235" s="242"/>
      <c r="BPO235" s="242"/>
      <c r="BPP235" s="242"/>
      <c r="BPQ235" s="242"/>
      <c r="BPR235" s="242"/>
      <c r="BPS235" s="242"/>
      <c r="BPT235" s="242"/>
      <c r="BPU235" s="242"/>
      <c r="BPV235" s="242"/>
      <c r="BPW235" s="242"/>
      <c r="BPX235" s="242"/>
      <c r="BPY235" s="242"/>
      <c r="BPZ235" s="242"/>
      <c r="BQA235" s="242"/>
      <c r="BQB235" s="242"/>
      <c r="BQC235" s="242"/>
      <c r="BQD235" s="242"/>
      <c r="BQE235" s="242"/>
      <c r="BQF235" s="242"/>
      <c r="BQG235" s="242"/>
      <c r="BQH235" s="242"/>
      <c r="BQI235" s="242"/>
      <c r="BQJ235" s="242"/>
      <c r="BQK235" s="242"/>
      <c r="BQL235" s="242"/>
      <c r="BQM235" s="242"/>
      <c r="BQN235" s="242"/>
      <c r="BQO235" s="242"/>
      <c r="BQP235" s="242"/>
      <c r="BQQ235" s="242"/>
      <c r="BQR235" s="242"/>
      <c r="BQS235" s="242"/>
      <c r="BQT235" s="242"/>
      <c r="BQU235" s="242"/>
      <c r="BQV235" s="242"/>
      <c r="BQW235" s="242"/>
      <c r="BQX235" s="242"/>
      <c r="BQY235" s="242"/>
      <c r="BQZ235" s="242"/>
      <c r="BRA235" s="242"/>
      <c r="BRB235" s="242"/>
      <c r="BRC235" s="242"/>
      <c r="BRD235" s="242"/>
      <c r="BRE235" s="242"/>
      <c r="BRF235" s="242"/>
      <c r="BRG235" s="242"/>
      <c r="BRH235" s="242"/>
      <c r="BRI235" s="242"/>
      <c r="BRJ235" s="242"/>
      <c r="BRK235" s="242"/>
      <c r="BRL235" s="242"/>
      <c r="BRM235" s="242"/>
      <c r="BRN235" s="242"/>
      <c r="BRO235" s="242"/>
      <c r="BRP235" s="242"/>
      <c r="BRQ235" s="242"/>
      <c r="BRR235" s="242"/>
      <c r="BRS235" s="242"/>
      <c r="BRT235" s="242"/>
      <c r="BRU235" s="242"/>
      <c r="BRV235" s="242"/>
      <c r="BRW235" s="242"/>
      <c r="BRX235" s="242"/>
      <c r="BRY235" s="242"/>
      <c r="BRZ235" s="242"/>
      <c r="BSA235" s="242"/>
      <c r="BSB235" s="242"/>
      <c r="BSC235" s="242"/>
      <c r="BSD235" s="242"/>
      <c r="BSE235" s="242"/>
      <c r="BSF235" s="242"/>
      <c r="BSG235" s="242"/>
      <c r="BSH235" s="242"/>
      <c r="BSI235" s="242"/>
      <c r="BSJ235" s="242"/>
      <c r="BSK235" s="242"/>
      <c r="BSL235" s="242"/>
      <c r="BSM235" s="242"/>
      <c r="BSN235" s="242"/>
      <c r="BSO235" s="242"/>
      <c r="BSP235" s="242"/>
      <c r="BSQ235" s="242"/>
      <c r="BSR235" s="242"/>
      <c r="BSS235" s="242"/>
      <c r="BST235" s="242"/>
      <c r="BSU235" s="242"/>
      <c r="BSV235" s="242"/>
      <c r="BSW235" s="242"/>
      <c r="BSX235" s="242"/>
      <c r="BSY235" s="242"/>
      <c r="BSZ235" s="242"/>
      <c r="BTA235" s="242"/>
      <c r="BTB235" s="242"/>
      <c r="BTC235" s="242"/>
      <c r="BTD235" s="242"/>
      <c r="BTE235" s="242"/>
      <c r="BTF235" s="242"/>
      <c r="BTG235" s="242"/>
      <c r="BTH235" s="242"/>
      <c r="BTI235" s="242"/>
      <c r="BTJ235" s="242"/>
      <c r="BTK235" s="242"/>
      <c r="BTL235" s="242"/>
      <c r="BTM235" s="242"/>
      <c r="BTN235" s="242"/>
      <c r="BTO235" s="242"/>
      <c r="BTP235" s="242"/>
      <c r="BTQ235" s="242"/>
      <c r="BTR235" s="242"/>
      <c r="BTS235" s="242"/>
      <c r="BTT235" s="242"/>
      <c r="BTU235" s="242"/>
      <c r="BTV235" s="242"/>
      <c r="BTW235" s="242"/>
      <c r="BTX235" s="242"/>
      <c r="BTY235" s="242"/>
      <c r="BTZ235" s="242"/>
      <c r="BUA235" s="242"/>
      <c r="BUB235" s="242"/>
      <c r="BUC235" s="242"/>
      <c r="BUD235" s="242"/>
      <c r="BUE235" s="242"/>
      <c r="BUF235" s="242"/>
      <c r="BUG235" s="242"/>
      <c r="BUH235" s="242"/>
      <c r="BUI235" s="242"/>
      <c r="BUJ235" s="242"/>
      <c r="BUK235" s="242"/>
      <c r="BUL235" s="242"/>
      <c r="BUM235" s="242"/>
      <c r="BUN235" s="242"/>
      <c r="BUO235" s="242"/>
      <c r="BUP235" s="242"/>
      <c r="BUQ235" s="242"/>
      <c r="BUR235" s="242"/>
      <c r="BUS235" s="242"/>
      <c r="BUT235" s="242"/>
      <c r="BUU235" s="242"/>
      <c r="BUV235" s="242"/>
      <c r="BUW235" s="242"/>
      <c r="BUX235" s="242"/>
      <c r="BUY235" s="242"/>
      <c r="BUZ235" s="242"/>
      <c r="BVA235" s="242"/>
      <c r="BVB235" s="242"/>
      <c r="BVC235" s="242"/>
      <c r="BVD235" s="242"/>
      <c r="BVE235" s="242"/>
      <c r="BVF235" s="242"/>
      <c r="BVG235" s="242"/>
      <c r="BVH235" s="242"/>
      <c r="BVI235" s="242"/>
      <c r="BVJ235" s="242"/>
      <c r="BVK235" s="242"/>
      <c r="BVL235" s="242"/>
      <c r="BVM235" s="242"/>
      <c r="BVN235" s="242"/>
      <c r="BVO235" s="242"/>
      <c r="BVP235" s="242"/>
      <c r="BVQ235" s="242"/>
      <c r="BVR235" s="242"/>
      <c r="BVS235" s="242"/>
      <c r="BVT235" s="242"/>
      <c r="BVU235" s="242"/>
      <c r="BVV235" s="242"/>
      <c r="BVW235" s="242"/>
      <c r="BVX235" s="242"/>
      <c r="BVY235" s="242"/>
      <c r="BVZ235" s="242"/>
      <c r="BWA235" s="242"/>
      <c r="BWB235" s="242"/>
      <c r="BWC235" s="242"/>
      <c r="BWD235" s="242"/>
      <c r="BWE235" s="242"/>
      <c r="BWF235" s="242"/>
      <c r="BWG235" s="242"/>
      <c r="BWH235" s="242"/>
      <c r="BWI235" s="242"/>
      <c r="BWJ235" s="242"/>
      <c r="BWK235" s="242"/>
      <c r="BWL235" s="242"/>
      <c r="BWM235" s="242"/>
      <c r="BWN235" s="242"/>
      <c r="BWO235" s="242"/>
      <c r="BWP235" s="242"/>
      <c r="BWQ235" s="242"/>
      <c r="BWR235" s="242"/>
      <c r="BWS235" s="242"/>
      <c r="BWT235" s="242"/>
      <c r="BWU235" s="242"/>
      <c r="BWV235" s="242"/>
      <c r="BWW235" s="242"/>
      <c r="BWX235" s="242"/>
      <c r="BWY235" s="242"/>
      <c r="BWZ235" s="242"/>
      <c r="BXA235" s="242"/>
      <c r="BXB235" s="242"/>
      <c r="BXC235" s="242"/>
      <c r="BXD235" s="242"/>
      <c r="BXE235" s="242"/>
      <c r="BXF235" s="242"/>
      <c r="BXG235" s="242"/>
      <c r="BXH235" s="242"/>
      <c r="BXI235" s="242"/>
      <c r="BXJ235" s="242"/>
      <c r="BXK235" s="242"/>
      <c r="BXL235" s="242"/>
      <c r="BXM235" s="242"/>
      <c r="BXN235" s="242"/>
      <c r="BXO235" s="242"/>
      <c r="BXP235" s="242"/>
      <c r="BXQ235" s="242"/>
      <c r="BXR235" s="242"/>
      <c r="BXS235" s="242"/>
      <c r="BXT235" s="242"/>
      <c r="BXU235" s="242"/>
      <c r="BXV235" s="242"/>
      <c r="BXW235" s="242"/>
      <c r="BXX235" s="242"/>
      <c r="BXY235" s="242"/>
      <c r="BXZ235" s="242"/>
      <c r="BYA235" s="242"/>
      <c r="BYB235" s="242"/>
      <c r="BYC235" s="242"/>
      <c r="BYD235" s="242"/>
      <c r="BYE235" s="242"/>
      <c r="BYF235" s="242"/>
      <c r="BYG235" s="242"/>
      <c r="BYH235" s="242"/>
      <c r="BYI235" s="242"/>
      <c r="BYJ235" s="242"/>
      <c r="BYK235" s="242"/>
      <c r="BYL235" s="242"/>
      <c r="BYM235" s="242"/>
      <c r="BYN235" s="242"/>
      <c r="BYO235" s="242"/>
      <c r="BYP235" s="242"/>
      <c r="BYQ235" s="242"/>
      <c r="BYR235" s="242"/>
      <c r="BYS235" s="242"/>
      <c r="BYT235" s="242"/>
      <c r="BYU235" s="242"/>
      <c r="BYV235" s="242"/>
      <c r="BYW235" s="242"/>
      <c r="BYX235" s="242"/>
      <c r="BYY235" s="242"/>
      <c r="BYZ235" s="242"/>
      <c r="BZA235" s="242"/>
      <c r="BZB235" s="242"/>
      <c r="BZC235" s="242"/>
      <c r="BZD235" s="242"/>
      <c r="BZE235" s="242"/>
      <c r="BZF235" s="242"/>
      <c r="BZG235" s="242"/>
      <c r="BZH235" s="242"/>
      <c r="BZI235" s="242"/>
      <c r="BZJ235" s="242"/>
      <c r="BZK235" s="242"/>
      <c r="BZL235" s="242"/>
      <c r="BZM235" s="242"/>
      <c r="BZN235" s="242"/>
      <c r="BZO235" s="242"/>
      <c r="BZP235" s="242"/>
      <c r="BZQ235" s="242"/>
      <c r="BZR235" s="242"/>
      <c r="BZS235" s="242"/>
      <c r="BZT235" s="242"/>
      <c r="BZU235" s="242"/>
      <c r="BZV235" s="242"/>
      <c r="BZW235" s="242"/>
      <c r="BZX235" s="242"/>
      <c r="BZY235" s="242"/>
      <c r="BZZ235" s="242"/>
      <c r="CAA235" s="242"/>
      <c r="CAB235" s="242"/>
      <c r="CAC235" s="242"/>
      <c r="CAD235" s="242"/>
      <c r="CAE235" s="242"/>
      <c r="CAF235" s="242"/>
      <c r="CAG235" s="242"/>
      <c r="CAH235" s="242"/>
      <c r="CAI235" s="242"/>
      <c r="CAJ235" s="242"/>
      <c r="CAK235" s="242"/>
      <c r="CAL235" s="242"/>
      <c r="CAM235" s="242"/>
      <c r="CAN235" s="242"/>
      <c r="CAO235" s="242"/>
      <c r="CAP235" s="242"/>
      <c r="CAQ235" s="242"/>
      <c r="CAR235" s="242"/>
      <c r="CAS235" s="242"/>
      <c r="CAT235" s="242"/>
      <c r="CAU235" s="242"/>
      <c r="CAV235" s="242"/>
      <c r="CAW235" s="242"/>
      <c r="CAX235" s="242"/>
      <c r="CAY235" s="242"/>
      <c r="CAZ235" s="242"/>
      <c r="CBA235" s="242"/>
      <c r="CBB235" s="242"/>
      <c r="CBC235" s="242"/>
      <c r="CBD235" s="242"/>
      <c r="CBE235" s="242"/>
      <c r="CBF235" s="242"/>
      <c r="CBG235" s="242"/>
      <c r="CBH235" s="242"/>
      <c r="CBI235" s="242"/>
      <c r="CBJ235" s="242"/>
      <c r="CBK235" s="242"/>
      <c r="CBL235" s="242"/>
      <c r="CBM235" s="242"/>
      <c r="CBN235" s="242"/>
      <c r="CBO235" s="242"/>
      <c r="CBP235" s="242"/>
      <c r="CBQ235" s="242"/>
      <c r="CBR235" s="242"/>
      <c r="CBS235" s="242"/>
      <c r="CBT235" s="242"/>
      <c r="CBU235" s="242"/>
      <c r="CBV235" s="242"/>
      <c r="CBW235" s="242"/>
      <c r="CBX235" s="242"/>
      <c r="CBY235" s="242"/>
      <c r="CBZ235" s="242"/>
      <c r="CCA235" s="242"/>
      <c r="CCB235" s="242"/>
      <c r="CCC235" s="242"/>
      <c r="CCD235" s="242"/>
      <c r="CCE235" s="242"/>
      <c r="CCF235" s="242"/>
      <c r="CCG235" s="242"/>
      <c r="CCH235" s="242"/>
      <c r="CCI235" s="242"/>
      <c r="CCJ235" s="242"/>
      <c r="CCK235" s="242"/>
      <c r="CCL235" s="242"/>
      <c r="CCM235" s="242"/>
      <c r="CCN235" s="242"/>
      <c r="CCO235" s="242"/>
      <c r="CCP235" s="242"/>
      <c r="CCQ235" s="242"/>
      <c r="CCR235" s="242"/>
      <c r="CCS235" s="242"/>
      <c r="CCT235" s="242"/>
      <c r="CCU235" s="242"/>
      <c r="CCV235" s="242"/>
      <c r="CCW235" s="242"/>
      <c r="CCX235" s="242"/>
      <c r="CCY235" s="242"/>
      <c r="CCZ235" s="242"/>
      <c r="CDA235" s="242"/>
      <c r="CDB235" s="242"/>
      <c r="CDC235" s="242"/>
      <c r="CDD235" s="242"/>
      <c r="CDE235" s="242"/>
      <c r="CDF235" s="242"/>
      <c r="CDG235" s="242"/>
      <c r="CDH235" s="242"/>
      <c r="CDI235" s="242"/>
      <c r="CDJ235" s="242"/>
      <c r="CDK235" s="242"/>
      <c r="CDL235" s="242"/>
      <c r="CDM235" s="242"/>
      <c r="CDN235" s="242"/>
      <c r="CDO235" s="242"/>
      <c r="CDP235" s="242"/>
      <c r="CDQ235" s="242"/>
      <c r="CDR235" s="242"/>
      <c r="CDS235" s="242"/>
      <c r="CDT235" s="242"/>
      <c r="CDU235" s="242"/>
      <c r="CDV235" s="242"/>
      <c r="CDW235" s="242"/>
      <c r="CDX235" s="242"/>
      <c r="CDY235" s="242"/>
      <c r="CDZ235" s="242"/>
      <c r="CEA235" s="242"/>
      <c r="CEB235" s="242"/>
      <c r="CEC235" s="242"/>
      <c r="CED235" s="242"/>
      <c r="CEE235" s="242"/>
      <c r="CEF235" s="242"/>
      <c r="CEG235" s="242"/>
      <c r="CEH235" s="242"/>
      <c r="CEI235" s="242"/>
      <c r="CEJ235" s="242"/>
      <c r="CEK235" s="242"/>
      <c r="CEL235" s="242"/>
      <c r="CEM235" s="242"/>
      <c r="CEN235" s="242"/>
      <c r="CEO235" s="242"/>
      <c r="CEP235" s="242"/>
      <c r="CEQ235" s="242"/>
      <c r="CER235" s="242"/>
      <c r="CES235" s="242"/>
      <c r="CET235" s="242"/>
      <c r="CEU235" s="242"/>
      <c r="CEV235" s="242"/>
      <c r="CEW235" s="242"/>
      <c r="CEX235" s="242"/>
      <c r="CEY235" s="242"/>
      <c r="CEZ235" s="242"/>
      <c r="CFA235" s="242"/>
      <c r="CFB235" s="242"/>
      <c r="CFC235" s="242"/>
      <c r="CFD235" s="242"/>
      <c r="CFE235" s="242"/>
      <c r="CFF235" s="242"/>
      <c r="CFG235" s="242"/>
      <c r="CFH235" s="242"/>
      <c r="CFI235" s="242"/>
      <c r="CFJ235" s="242"/>
      <c r="CFK235" s="242"/>
      <c r="CFL235" s="242"/>
      <c r="CFM235" s="242"/>
      <c r="CFN235" s="242"/>
      <c r="CFO235" s="242"/>
      <c r="CFP235" s="242"/>
      <c r="CFQ235" s="242"/>
      <c r="CFR235" s="242"/>
      <c r="CFS235" s="242"/>
      <c r="CFT235" s="242"/>
      <c r="CFU235" s="242"/>
      <c r="CFV235" s="242"/>
      <c r="CFW235" s="242"/>
      <c r="CFX235" s="242"/>
      <c r="CFY235" s="242"/>
      <c r="CFZ235" s="242"/>
      <c r="CGA235" s="242"/>
      <c r="CGB235" s="242"/>
      <c r="CGC235" s="242"/>
      <c r="CGD235" s="242"/>
      <c r="CGE235" s="242"/>
      <c r="CGF235" s="242"/>
      <c r="CGG235" s="242"/>
      <c r="CGH235" s="242"/>
      <c r="CGI235" s="242"/>
      <c r="CGJ235" s="242"/>
      <c r="CGK235" s="242"/>
      <c r="CGL235" s="242"/>
      <c r="CGM235" s="242"/>
      <c r="CGN235" s="242"/>
      <c r="CGO235" s="242"/>
      <c r="CGP235" s="242"/>
      <c r="CGQ235" s="242"/>
      <c r="CGR235" s="242"/>
      <c r="CGS235" s="242"/>
      <c r="CGT235" s="242"/>
      <c r="CGU235" s="242"/>
      <c r="CGV235" s="242"/>
      <c r="CGW235" s="242"/>
      <c r="CGX235" s="242"/>
      <c r="CGY235" s="242"/>
      <c r="CGZ235" s="242"/>
      <c r="CHA235" s="242"/>
      <c r="CHB235" s="242"/>
      <c r="CHC235" s="242"/>
      <c r="CHD235" s="242"/>
      <c r="CHE235" s="242"/>
      <c r="CHF235" s="242"/>
      <c r="CHG235" s="242"/>
      <c r="CHH235" s="242"/>
      <c r="CHI235" s="242"/>
      <c r="CHJ235" s="242"/>
      <c r="CHK235" s="242"/>
      <c r="CHL235" s="242"/>
      <c r="CHM235" s="242"/>
      <c r="CHN235" s="242"/>
      <c r="CHO235" s="242"/>
      <c r="CHP235" s="242"/>
      <c r="CHQ235" s="242"/>
      <c r="CHR235" s="242"/>
      <c r="CHS235" s="242"/>
      <c r="CHT235" s="242"/>
      <c r="CHU235" s="242"/>
      <c r="CHV235" s="242"/>
      <c r="CHW235" s="242"/>
      <c r="CHX235" s="242"/>
      <c r="CHY235" s="242"/>
      <c r="CHZ235" s="242"/>
      <c r="CIA235" s="242"/>
      <c r="CIB235" s="242"/>
      <c r="CIC235" s="242"/>
      <c r="CID235" s="242"/>
      <c r="CIE235" s="242"/>
      <c r="CIF235" s="242"/>
      <c r="CIG235" s="242"/>
      <c r="CIH235" s="242"/>
      <c r="CII235" s="242"/>
      <c r="CIJ235" s="242"/>
      <c r="CIK235" s="242"/>
      <c r="CIL235" s="242"/>
      <c r="CIM235" s="242"/>
      <c r="CIN235" s="242"/>
      <c r="CIO235" s="242"/>
      <c r="CIP235" s="242"/>
      <c r="CIQ235" s="242"/>
      <c r="CIR235" s="242"/>
      <c r="CIS235" s="242"/>
      <c r="CIT235" s="242"/>
      <c r="CIU235" s="242"/>
      <c r="CIV235" s="242"/>
      <c r="CIW235" s="242"/>
      <c r="CIX235" s="242"/>
      <c r="CIY235" s="242"/>
      <c r="CIZ235" s="242"/>
      <c r="CJA235" s="242"/>
      <c r="CJB235" s="242"/>
      <c r="CJC235" s="242"/>
      <c r="CJD235" s="242"/>
      <c r="CJE235" s="242"/>
      <c r="CJF235" s="242"/>
      <c r="CJG235" s="242"/>
      <c r="CJH235" s="242"/>
      <c r="CJI235" s="242"/>
      <c r="CJJ235" s="242"/>
      <c r="CJK235" s="242"/>
      <c r="CJL235" s="242"/>
      <c r="CJM235" s="242"/>
      <c r="CJN235" s="242"/>
      <c r="CJO235" s="242"/>
      <c r="CJP235" s="242"/>
      <c r="CJQ235" s="242"/>
      <c r="CJR235" s="242"/>
      <c r="CJS235" s="242"/>
      <c r="CJT235" s="242"/>
      <c r="CJU235" s="242"/>
      <c r="CJV235" s="242"/>
      <c r="CJW235" s="242"/>
      <c r="CJX235" s="242"/>
      <c r="CJY235" s="242"/>
      <c r="CJZ235" s="242"/>
      <c r="CKA235" s="242"/>
      <c r="CKB235" s="242"/>
      <c r="CKC235" s="242"/>
      <c r="CKD235" s="242"/>
      <c r="CKE235" s="242"/>
      <c r="CKF235" s="242"/>
      <c r="CKG235" s="242"/>
      <c r="CKH235" s="242"/>
      <c r="CKI235" s="242"/>
      <c r="CKJ235" s="242"/>
      <c r="CKK235" s="242"/>
      <c r="CKL235" s="242"/>
      <c r="CKM235" s="242"/>
      <c r="CKN235" s="242"/>
      <c r="CKO235" s="242"/>
      <c r="CKP235" s="242"/>
      <c r="CKQ235" s="242"/>
      <c r="CKR235" s="242"/>
      <c r="CKS235" s="242"/>
      <c r="CKT235" s="242"/>
      <c r="CKU235" s="242"/>
      <c r="CKV235" s="242"/>
      <c r="CKW235" s="242"/>
      <c r="CKX235" s="242"/>
      <c r="CKY235" s="242"/>
      <c r="CKZ235" s="242"/>
      <c r="CLA235" s="242"/>
      <c r="CLB235" s="242"/>
      <c r="CLC235" s="242"/>
      <c r="CLD235" s="242"/>
      <c r="CLE235" s="242"/>
      <c r="CLF235" s="242"/>
      <c r="CLG235" s="242"/>
      <c r="CLH235" s="242"/>
      <c r="CLI235" s="242"/>
      <c r="CLJ235" s="242"/>
      <c r="CLK235" s="242"/>
      <c r="CLL235" s="242"/>
      <c r="CLM235" s="242"/>
      <c r="CLN235" s="242"/>
      <c r="CLO235" s="242"/>
      <c r="CLP235" s="242"/>
      <c r="CLQ235" s="242"/>
      <c r="CLR235" s="242"/>
      <c r="CLS235" s="242"/>
      <c r="CLT235" s="242"/>
      <c r="CLU235" s="242"/>
      <c r="CLV235" s="242"/>
      <c r="CLW235" s="242"/>
      <c r="CLX235" s="242"/>
      <c r="CLY235" s="242"/>
      <c r="CLZ235" s="242"/>
      <c r="CMA235" s="242"/>
      <c r="CMB235" s="242"/>
      <c r="CMC235" s="242"/>
      <c r="CMD235" s="242"/>
      <c r="CME235" s="242"/>
      <c r="CMF235" s="242"/>
      <c r="CMG235" s="242"/>
      <c r="CMH235" s="242"/>
      <c r="CMI235" s="242"/>
      <c r="CMJ235" s="242"/>
      <c r="CMK235" s="242"/>
      <c r="CML235" s="242"/>
      <c r="CMM235" s="242"/>
      <c r="CMN235" s="242"/>
      <c r="CMO235" s="242"/>
      <c r="CMP235" s="242"/>
      <c r="CMQ235" s="242"/>
      <c r="CMR235" s="242"/>
      <c r="CMS235" s="242"/>
      <c r="CMT235" s="242"/>
      <c r="CMU235" s="242"/>
      <c r="CMV235" s="242"/>
      <c r="CMW235" s="242"/>
      <c r="CMX235" s="242"/>
      <c r="CMY235" s="242"/>
      <c r="CMZ235" s="242"/>
      <c r="CNA235" s="242"/>
      <c r="CNB235" s="242"/>
      <c r="CNC235" s="242"/>
      <c r="CND235" s="242"/>
      <c r="CNE235" s="242"/>
      <c r="CNF235" s="242"/>
      <c r="CNG235" s="242"/>
      <c r="CNH235" s="242"/>
      <c r="CNI235" s="242"/>
      <c r="CNJ235" s="242"/>
      <c r="CNK235" s="242"/>
      <c r="CNL235" s="242"/>
      <c r="CNM235" s="242"/>
      <c r="CNN235" s="242"/>
      <c r="CNO235" s="242"/>
      <c r="CNP235" s="242"/>
      <c r="CNQ235" s="242"/>
      <c r="CNR235" s="242"/>
      <c r="CNS235" s="242"/>
      <c r="CNT235" s="242"/>
      <c r="CNU235" s="242"/>
      <c r="CNV235" s="242"/>
      <c r="CNW235" s="242"/>
      <c r="CNX235" s="242"/>
      <c r="CNY235" s="242"/>
      <c r="CNZ235" s="242"/>
      <c r="COA235" s="242"/>
      <c r="COB235" s="242"/>
      <c r="COC235" s="242"/>
      <c r="COD235" s="242"/>
      <c r="COE235" s="242"/>
      <c r="COF235" s="242"/>
      <c r="COG235" s="242"/>
      <c r="COH235" s="242"/>
      <c r="COI235" s="242"/>
      <c r="COJ235" s="242"/>
      <c r="COK235" s="242"/>
      <c r="COL235" s="242"/>
      <c r="COM235" s="242"/>
      <c r="CON235" s="242"/>
      <c r="COO235" s="242"/>
      <c r="COP235" s="242"/>
      <c r="COQ235" s="242"/>
      <c r="COR235" s="242"/>
      <c r="COS235" s="242"/>
      <c r="COT235" s="242"/>
      <c r="COU235" s="242"/>
      <c r="COV235" s="242"/>
      <c r="COW235" s="242"/>
      <c r="COX235" s="242"/>
      <c r="COY235" s="242"/>
      <c r="COZ235" s="242"/>
      <c r="CPA235" s="242"/>
      <c r="CPB235" s="242"/>
      <c r="CPC235" s="242"/>
      <c r="CPD235" s="242"/>
      <c r="CPE235" s="242"/>
      <c r="CPF235" s="242"/>
      <c r="CPG235" s="242"/>
      <c r="CPH235" s="242"/>
      <c r="CPI235" s="242"/>
      <c r="CPJ235" s="242"/>
      <c r="CPK235" s="242"/>
      <c r="CPL235" s="242"/>
      <c r="CPM235" s="242"/>
      <c r="CPN235" s="242"/>
      <c r="CPO235" s="242"/>
      <c r="CPP235" s="242"/>
      <c r="CPQ235" s="242"/>
      <c r="CPR235" s="242"/>
      <c r="CPS235" s="242"/>
      <c r="CPT235" s="242"/>
      <c r="CPU235" s="242"/>
      <c r="CPV235" s="242"/>
      <c r="CPW235" s="242"/>
      <c r="CPX235" s="242"/>
      <c r="CPY235" s="242"/>
      <c r="CPZ235" s="242"/>
      <c r="CQA235" s="242"/>
      <c r="CQB235" s="242"/>
      <c r="CQC235" s="242"/>
      <c r="CQD235" s="242"/>
      <c r="CQE235" s="242"/>
      <c r="CQF235" s="242"/>
      <c r="CQG235" s="242"/>
      <c r="CQH235" s="242"/>
      <c r="CQI235" s="242"/>
      <c r="CQJ235" s="242"/>
      <c r="CQK235" s="242"/>
      <c r="CQL235" s="242"/>
      <c r="CQM235" s="242"/>
      <c r="CQN235" s="242"/>
      <c r="CQO235" s="242"/>
      <c r="CQP235" s="242"/>
      <c r="CQQ235" s="242"/>
      <c r="CQR235" s="242"/>
      <c r="CQS235" s="242"/>
      <c r="CQT235" s="242"/>
      <c r="CQU235" s="242"/>
      <c r="CQV235" s="242"/>
      <c r="CQW235" s="242"/>
      <c r="CQX235" s="242"/>
      <c r="CQY235" s="242"/>
      <c r="CQZ235" s="242"/>
      <c r="CRA235" s="242"/>
      <c r="CRB235" s="242"/>
      <c r="CRC235" s="242"/>
      <c r="CRD235" s="242"/>
      <c r="CRE235" s="242"/>
      <c r="CRF235" s="242"/>
      <c r="CRG235" s="242"/>
      <c r="CRH235" s="242"/>
      <c r="CRI235" s="242"/>
      <c r="CRJ235" s="242"/>
      <c r="CRK235" s="242"/>
      <c r="CRL235" s="242"/>
      <c r="CRM235" s="242"/>
      <c r="CRN235" s="242"/>
      <c r="CRO235" s="242"/>
      <c r="CRP235" s="242"/>
      <c r="CRQ235" s="242"/>
      <c r="CRR235" s="242"/>
      <c r="CRS235" s="242"/>
      <c r="CRT235" s="242"/>
      <c r="CRU235" s="242"/>
      <c r="CRV235" s="242"/>
      <c r="CRW235" s="242"/>
      <c r="CRX235" s="242"/>
      <c r="CRY235" s="242"/>
      <c r="CRZ235" s="242"/>
      <c r="CSA235" s="242"/>
      <c r="CSB235" s="242"/>
      <c r="CSC235" s="242"/>
      <c r="CSD235" s="242"/>
      <c r="CSE235" s="242"/>
      <c r="CSF235" s="242"/>
      <c r="CSG235" s="242"/>
      <c r="CSH235" s="242"/>
      <c r="CSI235" s="242"/>
      <c r="CSJ235" s="242"/>
      <c r="CSK235" s="242"/>
      <c r="CSL235" s="242"/>
      <c r="CSM235" s="242"/>
      <c r="CSN235" s="242"/>
      <c r="CSO235" s="242"/>
      <c r="CSP235" s="242"/>
      <c r="CSQ235" s="242"/>
      <c r="CSR235" s="242"/>
      <c r="CSS235" s="242"/>
      <c r="CST235" s="242"/>
      <c r="CSU235" s="242"/>
      <c r="CSV235" s="242"/>
      <c r="CSW235" s="242"/>
      <c r="CSX235" s="242"/>
      <c r="CSY235" s="242"/>
      <c r="CSZ235" s="242"/>
      <c r="CTA235" s="242"/>
      <c r="CTB235" s="242"/>
      <c r="CTC235" s="242"/>
      <c r="CTD235" s="242"/>
      <c r="CTE235" s="242"/>
      <c r="CTF235" s="242"/>
      <c r="CTG235" s="242"/>
      <c r="CTH235" s="242"/>
      <c r="CTI235" s="242"/>
      <c r="CTJ235" s="242"/>
      <c r="CTK235" s="242"/>
      <c r="CTL235" s="242"/>
      <c r="CTM235" s="242"/>
      <c r="CTN235" s="242"/>
      <c r="CTO235" s="242"/>
      <c r="CTP235" s="242"/>
      <c r="CTQ235" s="242"/>
      <c r="CTR235" s="242"/>
      <c r="CTS235" s="242"/>
      <c r="CTT235" s="242"/>
      <c r="CTU235" s="242"/>
      <c r="CTV235" s="242"/>
      <c r="CTW235" s="242"/>
      <c r="CTX235" s="242"/>
      <c r="CTY235" s="242"/>
      <c r="CTZ235" s="242"/>
      <c r="CUA235" s="242"/>
      <c r="CUB235" s="242"/>
      <c r="CUC235" s="242"/>
      <c r="CUD235" s="242"/>
      <c r="CUE235" s="242"/>
      <c r="CUF235" s="242"/>
      <c r="CUG235" s="242"/>
      <c r="CUH235" s="242"/>
      <c r="CUI235" s="242"/>
      <c r="CUJ235" s="242"/>
      <c r="CUK235" s="242"/>
      <c r="CUL235" s="242"/>
      <c r="CUM235" s="242"/>
      <c r="CUN235" s="242"/>
      <c r="CUO235" s="242"/>
      <c r="CUP235" s="242"/>
      <c r="CUQ235" s="242"/>
      <c r="CUR235" s="242"/>
      <c r="CUS235" s="242"/>
      <c r="CUT235" s="242"/>
      <c r="CUU235" s="242"/>
      <c r="CUV235" s="242"/>
      <c r="CUW235" s="242"/>
      <c r="CUX235" s="242"/>
      <c r="CUY235" s="242"/>
      <c r="CUZ235" s="242"/>
      <c r="CVA235" s="242"/>
      <c r="CVB235" s="242"/>
      <c r="CVC235" s="242"/>
      <c r="CVD235" s="242"/>
      <c r="CVE235" s="242"/>
      <c r="CVF235" s="242"/>
      <c r="CVG235" s="242"/>
      <c r="CVH235" s="242"/>
      <c r="CVI235" s="242"/>
      <c r="CVJ235" s="242"/>
      <c r="CVK235" s="242"/>
      <c r="CVL235" s="242"/>
      <c r="CVM235" s="242"/>
      <c r="CVN235" s="242"/>
      <c r="CVO235" s="242"/>
      <c r="CVP235" s="242"/>
      <c r="CVQ235" s="242"/>
      <c r="CVR235" s="242"/>
      <c r="CVS235" s="242"/>
      <c r="CVT235" s="242"/>
      <c r="CVU235" s="242"/>
      <c r="CVV235" s="242"/>
      <c r="CVW235" s="242"/>
      <c r="CVX235" s="242"/>
      <c r="CVY235" s="242"/>
      <c r="CVZ235" s="242"/>
      <c r="CWA235" s="242"/>
      <c r="CWB235" s="242"/>
      <c r="CWC235" s="242"/>
      <c r="CWD235" s="242"/>
      <c r="CWE235" s="242"/>
      <c r="CWF235" s="242"/>
      <c r="CWG235" s="242"/>
      <c r="CWH235" s="242"/>
      <c r="CWI235" s="242"/>
      <c r="CWJ235" s="242"/>
      <c r="CWK235" s="242"/>
      <c r="CWL235" s="242"/>
      <c r="CWM235" s="242"/>
      <c r="CWN235" s="242"/>
      <c r="CWO235" s="242"/>
      <c r="CWP235" s="242"/>
      <c r="CWQ235" s="242"/>
      <c r="CWR235" s="242"/>
      <c r="CWS235" s="242"/>
      <c r="CWT235" s="242"/>
      <c r="CWU235" s="242"/>
      <c r="CWV235" s="242"/>
      <c r="CWW235" s="242"/>
      <c r="CWX235" s="242"/>
      <c r="CWY235" s="242"/>
      <c r="CWZ235" s="242"/>
      <c r="CXA235" s="242"/>
      <c r="CXB235" s="242"/>
      <c r="CXC235" s="242"/>
      <c r="CXD235" s="242"/>
      <c r="CXE235" s="242"/>
      <c r="CXF235" s="242"/>
      <c r="CXG235" s="242"/>
      <c r="CXH235" s="242"/>
      <c r="CXI235" s="242"/>
      <c r="CXJ235" s="242"/>
      <c r="CXK235" s="242"/>
      <c r="CXL235" s="242"/>
      <c r="CXM235" s="242"/>
      <c r="CXN235" s="242"/>
      <c r="CXO235" s="242"/>
      <c r="CXP235" s="242"/>
      <c r="CXQ235" s="242"/>
      <c r="CXR235" s="242"/>
      <c r="CXS235" s="242"/>
      <c r="CXT235" s="242"/>
      <c r="CXU235" s="242"/>
      <c r="CXV235" s="242"/>
      <c r="CXW235" s="242"/>
      <c r="CXX235" s="242"/>
      <c r="CXY235" s="242"/>
      <c r="CXZ235" s="242"/>
      <c r="CYA235" s="242"/>
      <c r="CYB235" s="242"/>
      <c r="CYC235" s="242"/>
      <c r="CYD235" s="242"/>
      <c r="CYE235" s="242"/>
      <c r="CYF235" s="242"/>
      <c r="CYG235" s="242"/>
      <c r="CYH235" s="242"/>
      <c r="CYI235" s="242"/>
      <c r="CYJ235" s="242"/>
      <c r="CYK235" s="242"/>
      <c r="CYL235" s="242"/>
      <c r="CYM235" s="242"/>
      <c r="CYN235" s="242"/>
      <c r="CYO235" s="242"/>
      <c r="CYP235" s="242"/>
      <c r="CYQ235" s="242"/>
      <c r="CYR235" s="242"/>
      <c r="CYS235" s="242"/>
      <c r="CYT235" s="242"/>
      <c r="CYU235" s="242"/>
      <c r="CYV235" s="242"/>
      <c r="CYW235" s="242"/>
      <c r="CYX235" s="242"/>
      <c r="CYY235" s="242"/>
      <c r="CYZ235" s="242"/>
      <c r="CZA235" s="242"/>
      <c r="CZB235" s="242"/>
      <c r="CZC235" s="242"/>
      <c r="CZD235" s="242"/>
      <c r="CZE235" s="242"/>
      <c r="CZF235" s="242"/>
      <c r="CZG235" s="242"/>
      <c r="CZH235" s="242"/>
      <c r="CZI235" s="242"/>
      <c r="CZJ235" s="242"/>
      <c r="CZK235" s="242"/>
      <c r="CZL235" s="242"/>
      <c r="CZM235" s="242"/>
      <c r="CZN235" s="242"/>
      <c r="CZO235" s="242"/>
      <c r="CZP235" s="242"/>
      <c r="CZQ235" s="242"/>
      <c r="CZR235" s="242"/>
      <c r="CZS235" s="242"/>
      <c r="CZT235" s="242"/>
      <c r="CZU235" s="242"/>
      <c r="CZV235" s="242"/>
      <c r="CZW235" s="242"/>
      <c r="CZX235" s="242"/>
      <c r="CZY235" s="242"/>
      <c r="CZZ235" s="242"/>
      <c r="DAA235" s="242"/>
      <c r="DAB235" s="242"/>
      <c r="DAC235" s="242"/>
      <c r="DAD235" s="242"/>
      <c r="DAE235" s="242"/>
      <c r="DAF235" s="242"/>
      <c r="DAG235" s="242"/>
      <c r="DAH235" s="242"/>
      <c r="DAI235" s="242"/>
      <c r="DAJ235" s="242"/>
      <c r="DAK235" s="242"/>
      <c r="DAL235" s="242"/>
      <c r="DAM235" s="242"/>
      <c r="DAN235" s="242"/>
      <c r="DAO235" s="242"/>
      <c r="DAP235" s="242"/>
      <c r="DAQ235" s="242"/>
      <c r="DAR235" s="242"/>
      <c r="DAS235" s="242"/>
      <c r="DAT235" s="242"/>
      <c r="DAU235" s="242"/>
      <c r="DAV235" s="242"/>
      <c r="DAW235" s="242"/>
      <c r="DAX235" s="242"/>
      <c r="DAY235" s="242"/>
      <c r="DAZ235" s="242"/>
      <c r="DBA235" s="242"/>
      <c r="DBB235" s="242"/>
      <c r="DBC235" s="242"/>
      <c r="DBD235" s="242"/>
      <c r="DBE235" s="242"/>
      <c r="DBF235" s="242"/>
      <c r="DBG235" s="242"/>
      <c r="DBH235" s="242"/>
      <c r="DBI235" s="242"/>
      <c r="DBJ235" s="242"/>
      <c r="DBK235" s="242"/>
      <c r="DBL235" s="242"/>
      <c r="DBM235" s="242"/>
      <c r="DBN235" s="242"/>
      <c r="DBO235" s="242"/>
      <c r="DBP235" s="242"/>
      <c r="DBQ235" s="242"/>
      <c r="DBR235" s="242"/>
      <c r="DBS235" s="242"/>
      <c r="DBT235" s="242"/>
      <c r="DBU235" s="242"/>
      <c r="DBV235" s="242"/>
      <c r="DBW235" s="242"/>
      <c r="DBX235" s="242"/>
      <c r="DBY235" s="242"/>
      <c r="DBZ235" s="242"/>
      <c r="DCA235" s="242"/>
      <c r="DCB235" s="242"/>
      <c r="DCC235" s="242"/>
      <c r="DCD235" s="242"/>
      <c r="DCE235" s="242"/>
      <c r="DCF235" s="242"/>
      <c r="DCG235" s="242"/>
      <c r="DCH235" s="242"/>
      <c r="DCI235" s="242"/>
      <c r="DCJ235" s="242"/>
      <c r="DCK235" s="242"/>
      <c r="DCL235" s="242"/>
      <c r="DCM235" s="242"/>
      <c r="DCN235" s="242"/>
      <c r="DCO235" s="242"/>
      <c r="DCP235" s="242"/>
      <c r="DCQ235" s="242"/>
      <c r="DCR235" s="242"/>
      <c r="DCS235" s="242"/>
      <c r="DCT235" s="242"/>
      <c r="DCU235" s="242"/>
      <c r="DCV235" s="242"/>
      <c r="DCW235" s="242"/>
      <c r="DCX235" s="242"/>
      <c r="DCY235" s="242"/>
      <c r="DCZ235" s="242"/>
      <c r="DDA235" s="242"/>
      <c r="DDB235" s="242"/>
      <c r="DDC235" s="242"/>
      <c r="DDD235" s="242"/>
      <c r="DDE235" s="242"/>
      <c r="DDF235" s="242"/>
      <c r="DDG235" s="242"/>
      <c r="DDH235" s="242"/>
      <c r="DDI235" s="242"/>
      <c r="DDJ235" s="242"/>
      <c r="DDK235" s="242"/>
      <c r="DDL235" s="242"/>
      <c r="DDM235" s="242"/>
      <c r="DDN235" s="242"/>
      <c r="DDO235" s="242"/>
      <c r="DDP235" s="242"/>
      <c r="DDQ235" s="242"/>
      <c r="DDR235" s="242"/>
      <c r="DDS235" s="242"/>
      <c r="DDT235" s="242"/>
      <c r="DDU235" s="242"/>
      <c r="DDV235" s="242"/>
      <c r="DDW235" s="242"/>
      <c r="DDX235" s="242"/>
      <c r="DDY235" s="242"/>
      <c r="DDZ235" s="242"/>
      <c r="DEA235" s="242"/>
      <c r="DEB235" s="242"/>
      <c r="DEC235" s="242"/>
      <c r="DED235" s="242"/>
      <c r="DEE235" s="242"/>
      <c r="DEF235" s="242"/>
      <c r="DEG235" s="242"/>
      <c r="DEH235" s="242"/>
      <c r="DEI235" s="242"/>
      <c r="DEJ235" s="242"/>
      <c r="DEK235" s="242"/>
      <c r="DEL235" s="242"/>
      <c r="DEM235" s="242"/>
      <c r="DEN235" s="242"/>
      <c r="DEO235" s="242"/>
      <c r="DEP235" s="242"/>
      <c r="DEQ235" s="242"/>
      <c r="DER235" s="242"/>
      <c r="DES235" s="242"/>
      <c r="DET235" s="242"/>
      <c r="DEU235" s="242"/>
      <c r="DEV235" s="242"/>
      <c r="DEW235" s="242"/>
      <c r="DEX235" s="242"/>
      <c r="DEY235" s="242"/>
      <c r="DEZ235" s="242"/>
      <c r="DFA235" s="242"/>
      <c r="DFB235" s="242"/>
      <c r="DFC235" s="242"/>
      <c r="DFD235" s="242"/>
      <c r="DFE235" s="242"/>
      <c r="DFF235" s="242"/>
      <c r="DFG235" s="242"/>
      <c r="DFH235" s="242"/>
      <c r="DFI235" s="242"/>
      <c r="DFJ235" s="242"/>
      <c r="DFK235" s="242"/>
      <c r="DFL235" s="242"/>
      <c r="DFM235" s="242"/>
      <c r="DFN235" s="242"/>
      <c r="DFO235" s="242"/>
      <c r="DFP235" s="242"/>
      <c r="DFQ235" s="242"/>
      <c r="DFR235" s="242"/>
      <c r="DFS235" s="242"/>
      <c r="DFT235" s="242"/>
      <c r="DFU235" s="242"/>
      <c r="DFV235" s="242"/>
      <c r="DFW235" s="242"/>
      <c r="DFX235" s="242"/>
      <c r="DFY235" s="242"/>
      <c r="DFZ235" s="242"/>
      <c r="DGA235" s="242"/>
      <c r="DGB235" s="242"/>
      <c r="DGC235" s="242"/>
      <c r="DGD235" s="242"/>
      <c r="DGE235" s="242"/>
      <c r="DGF235" s="242"/>
      <c r="DGG235" s="242"/>
      <c r="DGH235" s="242"/>
      <c r="DGI235" s="242"/>
      <c r="DGJ235" s="242"/>
      <c r="DGK235" s="242"/>
      <c r="DGL235" s="242"/>
      <c r="DGM235" s="242"/>
      <c r="DGN235" s="242"/>
      <c r="DGO235" s="242"/>
      <c r="DGP235" s="242"/>
      <c r="DGQ235" s="242"/>
      <c r="DGR235" s="242"/>
      <c r="DGS235" s="242"/>
      <c r="DGT235" s="242"/>
      <c r="DGU235" s="242"/>
      <c r="DGV235" s="242"/>
      <c r="DGW235" s="242"/>
      <c r="DGX235" s="242"/>
      <c r="DGY235" s="242"/>
      <c r="DGZ235" s="242"/>
      <c r="DHA235" s="242"/>
      <c r="DHB235" s="242"/>
      <c r="DHC235" s="242"/>
      <c r="DHD235" s="242"/>
      <c r="DHE235" s="242"/>
      <c r="DHF235" s="242"/>
      <c r="DHG235" s="242"/>
      <c r="DHH235" s="242"/>
      <c r="DHI235" s="242"/>
      <c r="DHJ235" s="242"/>
      <c r="DHK235" s="242"/>
      <c r="DHL235" s="242"/>
      <c r="DHM235" s="242"/>
      <c r="DHN235" s="242"/>
      <c r="DHO235" s="242"/>
      <c r="DHP235" s="242"/>
      <c r="DHQ235" s="242"/>
      <c r="DHR235" s="242"/>
      <c r="DHS235" s="242"/>
      <c r="DHT235" s="242"/>
      <c r="DHU235" s="242"/>
      <c r="DHV235" s="242"/>
      <c r="DHW235" s="242"/>
      <c r="DHX235" s="242"/>
      <c r="DHY235" s="242"/>
      <c r="DHZ235" s="242"/>
      <c r="DIA235" s="242"/>
      <c r="DIB235" s="242"/>
      <c r="DIC235" s="242"/>
      <c r="DID235" s="242"/>
      <c r="DIE235" s="242"/>
      <c r="DIF235" s="242"/>
      <c r="DIG235" s="242"/>
      <c r="DIH235" s="242"/>
      <c r="DII235" s="242"/>
      <c r="DIJ235" s="242"/>
      <c r="DIK235" s="242"/>
      <c r="DIL235" s="242"/>
      <c r="DIM235" s="242"/>
      <c r="DIN235" s="242"/>
      <c r="DIO235" s="242"/>
      <c r="DIP235" s="242"/>
      <c r="DIQ235" s="242"/>
      <c r="DIR235" s="242"/>
      <c r="DIS235" s="242"/>
      <c r="DIT235" s="242"/>
      <c r="DIU235" s="242"/>
      <c r="DIV235" s="242"/>
      <c r="DIW235" s="242"/>
      <c r="DIX235" s="242"/>
      <c r="DIY235" s="242"/>
      <c r="DIZ235" s="242"/>
      <c r="DJA235" s="242"/>
      <c r="DJB235" s="242"/>
      <c r="DJC235" s="242"/>
      <c r="DJD235" s="242"/>
      <c r="DJE235" s="242"/>
      <c r="DJF235" s="242"/>
      <c r="DJG235" s="242"/>
      <c r="DJH235" s="242"/>
      <c r="DJI235" s="242"/>
      <c r="DJJ235" s="242"/>
      <c r="DJK235" s="242"/>
      <c r="DJL235" s="242"/>
      <c r="DJM235" s="242"/>
      <c r="DJN235" s="242"/>
      <c r="DJO235" s="242"/>
      <c r="DJP235" s="242"/>
      <c r="DJQ235" s="242"/>
      <c r="DJR235" s="242"/>
      <c r="DJS235" s="242"/>
      <c r="DJT235" s="242"/>
      <c r="DJU235" s="242"/>
      <c r="DJV235" s="242"/>
      <c r="DJW235" s="242"/>
      <c r="DJX235" s="242"/>
      <c r="DJY235" s="242"/>
      <c r="DJZ235" s="242"/>
      <c r="DKA235" s="242"/>
      <c r="DKB235" s="242"/>
      <c r="DKC235" s="242"/>
      <c r="DKD235" s="242"/>
      <c r="DKE235" s="242"/>
      <c r="DKF235" s="242"/>
      <c r="DKG235" s="242"/>
      <c r="DKH235" s="242"/>
      <c r="DKI235" s="242"/>
      <c r="DKJ235" s="242"/>
      <c r="DKK235" s="242"/>
      <c r="DKL235" s="242"/>
      <c r="DKM235" s="242"/>
      <c r="DKN235" s="242"/>
      <c r="DKO235" s="242"/>
      <c r="DKP235" s="242"/>
      <c r="DKQ235" s="242"/>
      <c r="DKR235" s="242"/>
      <c r="DKS235" s="242"/>
      <c r="DKT235" s="242"/>
      <c r="DKU235" s="242"/>
      <c r="DKV235" s="242"/>
      <c r="DKW235" s="242"/>
      <c r="DKX235" s="242"/>
      <c r="DKY235" s="242"/>
      <c r="DKZ235" s="242"/>
      <c r="DLA235" s="242"/>
      <c r="DLB235" s="242"/>
      <c r="DLC235" s="242"/>
      <c r="DLD235" s="242"/>
      <c r="DLE235" s="242"/>
      <c r="DLF235" s="242"/>
      <c r="DLG235" s="242"/>
      <c r="DLH235" s="242"/>
      <c r="DLI235" s="242"/>
      <c r="DLJ235" s="242"/>
      <c r="DLK235" s="242"/>
      <c r="DLL235" s="242"/>
      <c r="DLM235" s="242"/>
      <c r="DLN235" s="242"/>
      <c r="DLO235" s="242"/>
      <c r="DLP235" s="242"/>
      <c r="DLQ235" s="242"/>
      <c r="DLR235" s="242"/>
      <c r="DLS235" s="242"/>
      <c r="DLT235" s="242"/>
      <c r="DLU235" s="242"/>
      <c r="DLV235" s="242"/>
      <c r="DLW235" s="242"/>
      <c r="DLX235" s="242"/>
      <c r="DLY235" s="242"/>
      <c r="DLZ235" s="242"/>
      <c r="DMA235" s="242"/>
      <c r="DMB235" s="242"/>
      <c r="DMC235" s="242"/>
      <c r="DMD235" s="242"/>
      <c r="DME235" s="242"/>
      <c r="DMF235" s="242"/>
      <c r="DMG235" s="242"/>
      <c r="DMH235" s="242"/>
      <c r="DMI235" s="242"/>
      <c r="DMJ235" s="242"/>
      <c r="DMK235" s="242"/>
      <c r="DML235" s="242"/>
      <c r="DMM235" s="242"/>
      <c r="DMN235" s="242"/>
      <c r="DMO235" s="242"/>
      <c r="DMP235" s="242"/>
      <c r="DMQ235" s="242"/>
      <c r="DMR235" s="242"/>
      <c r="DMS235" s="242"/>
      <c r="DMT235" s="242"/>
      <c r="DMU235" s="242"/>
      <c r="DMV235" s="242"/>
      <c r="DMW235" s="242"/>
      <c r="DMX235" s="242"/>
      <c r="DMY235" s="242"/>
      <c r="DMZ235" s="242"/>
      <c r="DNA235" s="242"/>
      <c r="DNE235" s="242"/>
      <c r="DNF235" s="242"/>
      <c r="DNG235" s="242"/>
      <c r="DNH235" s="242"/>
      <c r="DNI235" s="242"/>
      <c r="DNJ235" s="242"/>
      <c r="DNK235" s="242"/>
      <c r="DNL235" s="242"/>
      <c r="DNM235" s="242"/>
      <c r="DNN235" s="242"/>
      <c r="DNO235" s="242"/>
      <c r="DNP235" s="242"/>
      <c r="DNQ235" s="242"/>
      <c r="DNR235" s="242"/>
      <c r="DNS235" s="242"/>
      <c r="DNT235" s="242"/>
      <c r="DNU235" s="242"/>
      <c r="DNV235" s="242"/>
      <c r="DNW235" s="242"/>
      <c r="DNX235" s="242"/>
      <c r="DNY235" s="242"/>
      <c r="DNZ235" s="242"/>
      <c r="DOA235" s="242"/>
      <c r="DOB235" s="242"/>
      <c r="DOC235" s="242"/>
      <c r="DOD235" s="242"/>
      <c r="DOE235" s="242"/>
      <c r="DOF235" s="242"/>
      <c r="DOG235" s="242"/>
      <c r="DOH235" s="242"/>
      <c r="DOI235" s="242"/>
      <c r="DOJ235" s="242"/>
      <c r="DOK235" s="242"/>
      <c r="DOL235" s="242"/>
      <c r="DOM235" s="242"/>
      <c r="DON235" s="242"/>
      <c r="DOO235" s="242"/>
      <c r="DOP235" s="242"/>
      <c r="DOQ235" s="242"/>
      <c r="DOR235" s="242"/>
      <c r="DOS235" s="242"/>
      <c r="DOT235" s="242"/>
      <c r="DOU235" s="242"/>
      <c r="DOV235" s="242"/>
      <c r="DOW235" s="242"/>
      <c r="DOX235" s="242"/>
      <c r="DOY235" s="242"/>
      <c r="DOZ235" s="242"/>
      <c r="DPA235" s="242"/>
      <c r="DPB235" s="242"/>
      <c r="DPC235" s="242"/>
      <c r="DPD235" s="242"/>
      <c r="DPE235" s="242"/>
      <c r="DPF235" s="242"/>
      <c r="DPG235" s="242"/>
      <c r="DPH235" s="242"/>
      <c r="DPI235" s="242"/>
      <c r="DPJ235" s="242"/>
      <c r="DPK235" s="242"/>
      <c r="DPL235" s="242"/>
      <c r="DPM235" s="242"/>
      <c r="DPN235" s="242"/>
      <c r="DPO235" s="242"/>
      <c r="DPP235" s="242"/>
      <c r="DPQ235" s="242"/>
      <c r="DPR235" s="242"/>
      <c r="DPS235" s="242"/>
      <c r="DPT235" s="242"/>
      <c r="DPU235" s="242"/>
      <c r="DPV235" s="242"/>
      <c r="DPW235" s="242"/>
      <c r="DPX235" s="242"/>
      <c r="DPY235" s="242"/>
      <c r="DPZ235" s="242"/>
      <c r="DQA235" s="242"/>
      <c r="DQB235" s="242"/>
      <c r="DQC235" s="242"/>
      <c r="DQD235" s="242"/>
      <c r="DQE235" s="242"/>
      <c r="DQF235" s="242"/>
      <c r="DQG235" s="242"/>
      <c r="DQH235" s="242"/>
      <c r="DQI235" s="242"/>
      <c r="DQJ235" s="242"/>
      <c r="DQK235" s="242"/>
      <c r="DQL235" s="242"/>
      <c r="DQM235" s="242"/>
      <c r="DQN235" s="242"/>
      <c r="DQO235" s="242"/>
      <c r="DQP235" s="242"/>
      <c r="DQQ235" s="242"/>
      <c r="DQR235" s="242"/>
      <c r="DQS235" s="242"/>
      <c r="DQT235" s="242"/>
      <c r="DQU235" s="242"/>
      <c r="DQV235" s="242"/>
      <c r="DQW235" s="242"/>
      <c r="DQX235" s="242"/>
      <c r="DQY235" s="242"/>
      <c r="DQZ235" s="242"/>
      <c r="DRA235" s="242"/>
      <c r="DRB235" s="242"/>
      <c r="DRC235" s="242"/>
      <c r="DRD235" s="242"/>
      <c r="DRE235" s="242"/>
      <c r="DRF235" s="242"/>
      <c r="DRG235" s="242"/>
      <c r="DRH235" s="242"/>
      <c r="DRI235" s="242"/>
      <c r="DRJ235" s="242"/>
      <c r="DRK235" s="242"/>
      <c r="DRL235" s="242"/>
      <c r="DRM235" s="242"/>
      <c r="DRN235" s="242"/>
      <c r="DRO235" s="242"/>
      <c r="DRP235" s="242"/>
      <c r="DRQ235" s="242"/>
      <c r="DRR235" s="242"/>
      <c r="DRS235" s="242"/>
      <c r="DRT235" s="242"/>
      <c r="DRU235" s="242"/>
      <c r="DRV235" s="242"/>
      <c r="DRW235" s="242"/>
      <c r="DRX235" s="242"/>
      <c r="DRY235" s="242"/>
      <c r="DRZ235" s="242"/>
      <c r="DSA235" s="242"/>
      <c r="DSB235" s="242"/>
      <c r="DSC235" s="242"/>
      <c r="DSD235" s="242"/>
      <c r="DSE235" s="242"/>
      <c r="DSF235" s="242"/>
      <c r="DSG235" s="242"/>
      <c r="DSH235" s="242"/>
      <c r="DSI235" s="242"/>
      <c r="DSJ235" s="242"/>
      <c r="DSK235" s="242"/>
      <c r="DSL235" s="242"/>
      <c r="DSM235" s="242"/>
      <c r="DSN235" s="242"/>
      <c r="DSO235" s="242"/>
      <c r="DSP235" s="242"/>
      <c r="DSQ235" s="242"/>
      <c r="DSR235" s="242"/>
      <c r="DSS235" s="242"/>
      <c r="DST235" s="242"/>
      <c r="DSU235" s="242"/>
      <c r="DSV235" s="242"/>
      <c r="DSW235" s="242"/>
      <c r="DSX235" s="242"/>
      <c r="DSY235" s="242"/>
      <c r="DSZ235" s="242"/>
      <c r="DTA235" s="242"/>
      <c r="DTB235" s="242"/>
      <c r="DTC235" s="242"/>
      <c r="DTD235" s="242"/>
      <c r="DTE235" s="242"/>
      <c r="DTF235" s="242"/>
      <c r="DTG235" s="242"/>
      <c r="DTH235" s="242"/>
      <c r="DTI235" s="242"/>
      <c r="DTJ235" s="242"/>
      <c r="DTK235" s="242"/>
      <c r="DTL235" s="242"/>
      <c r="DTM235" s="242"/>
      <c r="DTN235" s="242"/>
      <c r="DTO235" s="242"/>
      <c r="DTP235" s="242"/>
      <c r="DTQ235" s="242"/>
      <c r="DTR235" s="242"/>
      <c r="DTS235" s="242"/>
      <c r="DTT235" s="242"/>
      <c r="DTU235" s="242"/>
      <c r="DTV235" s="242"/>
      <c r="DTW235" s="242"/>
      <c r="DTX235" s="242"/>
      <c r="DTY235" s="242"/>
      <c r="DTZ235" s="242"/>
      <c r="DUA235" s="242"/>
      <c r="DUB235" s="242"/>
      <c r="DUC235" s="242"/>
      <c r="DUD235" s="242"/>
      <c r="DUE235" s="242"/>
      <c r="DUF235" s="242"/>
      <c r="DUG235" s="242"/>
      <c r="DUH235" s="242"/>
      <c r="DUI235" s="242"/>
      <c r="DUJ235" s="242"/>
      <c r="DUK235" s="242"/>
      <c r="DUL235" s="242"/>
      <c r="DUM235" s="242"/>
      <c r="DUN235" s="242"/>
      <c r="DUO235" s="242"/>
      <c r="DUP235" s="242"/>
      <c r="DUQ235" s="242"/>
      <c r="DUR235" s="242"/>
      <c r="DUS235" s="242"/>
      <c r="DUT235" s="242"/>
      <c r="DUU235" s="242"/>
      <c r="DUV235" s="242"/>
      <c r="DUW235" s="242"/>
      <c r="DUX235" s="242"/>
      <c r="DUY235" s="242"/>
      <c r="DUZ235" s="242"/>
      <c r="DVA235" s="242"/>
      <c r="DVB235" s="242"/>
      <c r="DVC235" s="242"/>
      <c r="DVD235" s="242"/>
      <c r="DVE235" s="242"/>
      <c r="DVF235" s="242"/>
      <c r="DVG235" s="242"/>
      <c r="DVH235" s="242"/>
      <c r="DVI235" s="242"/>
      <c r="DVJ235" s="242"/>
      <c r="DVK235" s="242"/>
      <c r="DVL235" s="242"/>
      <c r="DVM235" s="242"/>
      <c r="DVN235" s="242"/>
      <c r="DVO235" s="242"/>
      <c r="DVP235" s="242"/>
      <c r="DVQ235" s="242"/>
      <c r="DVR235" s="242"/>
      <c r="DVS235" s="242"/>
      <c r="DVT235" s="242"/>
      <c r="DVU235" s="242"/>
      <c r="DVV235" s="242"/>
      <c r="DVW235" s="242"/>
      <c r="DVX235" s="242"/>
      <c r="DVY235" s="242"/>
      <c r="DVZ235" s="242"/>
      <c r="DWA235" s="242"/>
      <c r="DWB235" s="242"/>
      <c r="DWC235" s="242"/>
      <c r="DWD235" s="242"/>
      <c r="DWE235" s="242"/>
      <c r="DWF235" s="242"/>
      <c r="DWG235" s="242"/>
      <c r="DWH235" s="242"/>
      <c r="DWI235" s="242"/>
      <c r="DWJ235" s="242"/>
      <c r="DWK235" s="242"/>
      <c r="DWL235" s="242"/>
      <c r="DWM235" s="242"/>
      <c r="DWN235" s="242"/>
      <c r="DWO235" s="242"/>
      <c r="DWP235" s="242"/>
      <c r="DWQ235" s="242"/>
      <c r="DWR235" s="242"/>
      <c r="DWS235" s="242"/>
      <c r="DWT235" s="242"/>
      <c r="DWU235" s="242"/>
      <c r="DWV235" s="242"/>
      <c r="DWW235" s="242"/>
      <c r="DWX235" s="242"/>
      <c r="DWY235" s="242"/>
      <c r="DWZ235" s="242"/>
      <c r="DXA235" s="242"/>
      <c r="DXB235" s="242"/>
      <c r="DXC235" s="242"/>
      <c r="DXD235" s="242"/>
      <c r="DXE235" s="242"/>
      <c r="DXF235" s="242"/>
      <c r="DXG235" s="242"/>
      <c r="DXH235" s="242"/>
      <c r="DXI235" s="242"/>
      <c r="DXJ235" s="242"/>
      <c r="DXK235" s="242"/>
      <c r="DXL235" s="242"/>
      <c r="DXM235" s="242"/>
      <c r="DXN235" s="242"/>
      <c r="DXO235" s="242"/>
      <c r="DXP235" s="242"/>
      <c r="DXQ235" s="242"/>
      <c r="DXR235" s="242"/>
      <c r="DXS235" s="242"/>
      <c r="DXT235" s="242"/>
      <c r="DXU235" s="242"/>
      <c r="DXV235" s="242"/>
      <c r="DXW235" s="242"/>
      <c r="DXX235" s="242"/>
      <c r="DXY235" s="242"/>
      <c r="DXZ235" s="242"/>
      <c r="DYA235" s="242"/>
      <c r="DYB235" s="242"/>
      <c r="DYC235" s="242"/>
      <c r="DYD235" s="242"/>
      <c r="DYE235" s="242"/>
      <c r="DYF235" s="242"/>
      <c r="DYG235" s="242"/>
      <c r="DYH235" s="242"/>
      <c r="DYI235" s="242"/>
      <c r="DYJ235" s="242"/>
      <c r="DYK235" s="242"/>
      <c r="DYL235" s="242"/>
      <c r="DYM235" s="242"/>
      <c r="DYN235" s="242"/>
      <c r="DYO235" s="242"/>
      <c r="DYP235" s="242"/>
      <c r="DYQ235" s="242"/>
      <c r="DYR235" s="242"/>
      <c r="DYS235" s="242"/>
      <c r="DYT235" s="242"/>
      <c r="DYU235" s="242"/>
      <c r="DYV235" s="242"/>
      <c r="DYW235" s="242"/>
      <c r="DYX235" s="242"/>
      <c r="DYY235" s="242"/>
      <c r="DYZ235" s="242"/>
      <c r="DZA235" s="242"/>
      <c r="DZB235" s="242"/>
      <c r="DZC235" s="242"/>
      <c r="DZD235" s="242"/>
      <c r="DZE235" s="242"/>
      <c r="DZF235" s="242"/>
      <c r="DZG235" s="242"/>
      <c r="DZH235" s="242"/>
      <c r="DZI235" s="242"/>
      <c r="DZJ235" s="242"/>
      <c r="DZK235" s="242"/>
      <c r="DZL235" s="242"/>
      <c r="DZM235" s="242"/>
      <c r="DZN235" s="242"/>
      <c r="DZO235" s="242"/>
      <c r="DZP235" s="242"/>
      <c r="DZQ235" s="242"/>
      <c r="DZR235" s="242"/>
      <c r="DZS235" s="242"/>
      <c r="DZT235" s="242"/>
      <c r="DZU235" s="242"/>
      <c r="DZV235" s="242"/>
      <c r="DZW235" s="242"/>
      <c r="DZX235" s="242"/>
      <c r="DZY235" s="242"/>
      <c r="DZZ235" s="242"/>
      <c r="EAA235" s="242"/>
      <c r="EAB235" s="242"/>
      <c r="EAC235" s="242"/>
      <c r="EAD235" s="242"/>
      <c r="EAE235" s="242"/>
      <c r="EAF235" s="242"/>
      <c r="EAG235" s="242"/>
      <c r="EAH235" s="242"/>
      <c r="EAI235" s="242"/>
      <c r="EAJ235" s="242"/>
      <c r="EAK235" s="242"/>
      <c r="EAL235" s="242"/>
      <c r="EAM235" s="242"/>
      <c r="EAN235" s="242"/>
      <c r="EAO235" s="242"/>
      <c r="EAP235" s="242"/>
      <c r="EAQ235" s="242"/>
      <c r="EAR235" s="242"/>
      <c r="EAS235" s="242"/>
      <c r="EAT235" s="242"/>
      <c r="EAU235" s="242"/>
      <c r="EAV235" s="242"/>
      <c r="EAW235" s="242"/>
      <c r="EAX235" s="242"/>
      <c r="EAY235" s="242"/>
      <c r="EAZ235" s="242"/>
      <c r="EBA235" s="242"/>
      <c r="EBB235" s="242"/>
      <c r="EBC235" s="242"/>
      <c r="EBD235" s="242"/>
      <c r="EBE235" s="242"/>
      <c r="EBF235" s="242"/>
      <c r="EBG235" s="242"/>
      <c r="EBH235" s="242"/>
      <c r="EBI235" s="242"/>
      <c r="EBJ235" s="242"/>
      <c r="EBK235" s="242"/>
      <c r="EBL235" s="242"/>
      <c r="EBM235" s="242"/>
      <c r="EBN235" s="242"/>
      <c r="EBO235" s="242"/>
      <c r="EBP235" s="242"/>
      <c r="EBQ235" s="242"/>
      <c r="EBR235" s="242"/>
      <c r="EBS235" s="242"/>
      <c r="EBT235" s="242"/>
      <c r="EBU235" s="242"/>
      <c r="EBV235" s="242"/>
      <c r="EBW235" s="242"/>
      <c r="EBX235" s="242"/>
      <c r="EBY235" s="242"/>
      <c r="EBZ235" s="242"/>
      <c r="ECA235" s="242"/>
      <c r="ECB235" s="242"/>
      <c r="ECC235" s="242"/>
      <c r="ECD235" s="242"/>
      <c r="ECE235" s="242"/>
      <c r="ECF235" s="242"/>
      <c r="ECG235" s="242"/>
      <c r="ECH235" s="242"/>
      <c r="ECI235" s="242"/>
      <c r="ECJ235" s="242"/>
      <c r="ECK235" s="242"/>
      <c r="ECL235" s="242"/>
      <c r="ECM235" s="242"/>
      <c r="ECN235" s="242"/>
      <c r="ECO235" s="242"/>
      <c r="ECP235" s="242"/>
      <c r="ECQ235" s="242"/>
      <c r="ECR235" s="242"/>
      <c r="ECS235" s="242"/>
      <c r="ECT235" s="242"/>
      <c r="ECU235" s="242"/>
      <c r="ECV235" s="242"/>
      <c r="ECW235" s="242"/>
      <c r="ECX235" s="242"/>
      <c r="ECY235" s="242"/>
      <c r="ECZ235" s="242"/>
      <c r="EDA235" s="242"/>
      <c r="EDB235" s="242"/>
      <c r="EDC235" s="242"/>
      <c r="EDD235" s="242"/>
      <c r="EDE235" s="242"/>
      <c r="EDF235" s="242"/>
      <c r="EDG235" s="242"/>
      <c r="EDH235" s="242"/>
      <c r="EDI235" s="242"/>
      <c r="EDJ235" s="242"/>
      <c r="EDK235" s="242"/>
      <c r="EDL235" s="242"/>
      <c r="EDM235" s="242"/>
      <c r="EDN235" s="242"/>
      <c r="EDO235" s="242"/>
      <c r="EDP235" s="242"/>
      <c r="EDQ235" s="242"/>
      <c r="EDR235" s="242"/>
      <c r="EDS235" s="242"/>
      <c r="EDT235" s="242"/>
      <c r="EDU235" s="242"/>
      <c r="EDV235" s="242"/>
      <c r="EDW235" s="242"/>
      <c r="EDX235" s="242"/>
      <c r="EDY235" s="242"/>
      <c r="EDZ235" s="242"/>
      <c r="EEA235" s="242"/>
      <c r="EEB235" s="242"/>
      <c r="EEC235" s="242"/>
      <c r="EED235" s="242"/>
      <c r="EEE235" s="242"/>
      <c r="EEF235" s="242"/>
      <c r="EEG235" s="242"/>
      <c r="EEH235" s="242"/>
      <c r="EEI235" s="242"/>
      <c r="EEJ235" s="242"/>
      <c r="EEK235" s="242"/>
      <c r="EEL235" s="242"/>
      <c r="EEM235" s="242"/>
      <c r="EEN235" s="242"/>
      <c r="EEO235" s="242"/>
      <c r="EEP235" s="242"/>
      <c r="EEQ235" s="242"/>
      <c r="EER235" s="242"/>
      <c r="EES235" s="242"/>
      <c r="EET235" s="242"/>
      <c r="EEU235" s="242"/>
      <c r="EEV235" s="242"/>
      <c r="EEW235" s="242"/>
      <c r="EEX235" s="242"/>
      <c r="EEY235" s="242"/>
      <c r="EEZ235" s="242"/>
      <c r="EFA235" s="242"/>
      <c r="EFB235" s="242"/>
      <c r="EFC235" s="242"/>
      <c r="EFD235" s="242"/>
      <c r="EFE235" s="242"/>
      <c r="EFF235" s="242"/>
      <c r="EFG235" s="242"/>
      <c r="EFH235" s="242"/>
      <c r="EFI235" s="242"/>
      <c r="EFJ235" s="242"/>
      <c r="EFK235" s="242"/>
      <c r="EFL235" s="242"/>
      <c r="EFM235" s="242"/>
      <c r="EFN235" s="242"/>
      <c r="EFO235" s="242"/>
      <c r="EFP235" s="242"/>
      <c r="EFQ235" s="242"/>
      <c r="EFR235" s="242"/>
      <c r="EFS235" s="242"/>
      <c r="EFT235" s="242"/>
      <c r="EFU235" s="242"/>
      <c r="EFV235" s="242"/>
      <c r="EFW235" s="242"/>
      <c r="EFX235" s="242"/>
      <c r="EFY235" s="242"/>
      <c r="EFZ235" s="242"/>
      <c r="EGA235" s="242"/>
      <c r="EGB235" s="242"/>
      <c r="EGC235" s="242"/>
      <c r="EGD235" s="242"/>
      <c r="EGE235" s="242"/>
      <c r="EGF235" s="242"/>
      <c r="EGG235" s="242"/>
      <c r="EGH235" s="242"/>
      <c r="EGI235" s="242"/>
      <c r="EGJ235" s="242"/>
      <c r="EGK235" s="242"/>
      <c r="EGL235" s="242"/>
      <c r="EGM235" s="242"/>
      <c r="EGN235" s="242"/>
      <c r="EGO235" s="242"/>
      <c r="EGP235" s="242"/>
      <c r="EGQ235" s="242"/>
      <c r="EGR235" s="242"/>
      <c r="EGS235" s="242"/>
      <c r="EGT235" s="242"/>
      <c r="EGU235" s="242"/>
      <c r="EGV235" s="242"/>
      <c r="EGW235" s="242"/>
      <c r="EGX235" s="242"/>
      <c r="EGY235" s="242"/>
      <c r="EGZ235" s="242"/>
      <c r="EHA235" s="242"/>
      <c r="EHB235" s="242"/>
      <c r="EHC235" s="242"/>
      <c r="EHD235" s="242"/>
      <c r="EHE235" s="242"/>
      <c r="EHF235" s="242"/>
      <c r="EHG235" s="242"/>
      <c r="EHH235" s="242"/>
      <c r="EHI235" s="242"/>
      <c r="EHJ235" s="242"/>
      <c r="EHK235" s="242"/>
      <c r="EHL235" s="242"/>
      <c r="EHM235" s="242"/>
      <c r="EHN235" s="242"/>
      <c r="EHO235" s="242"/>
      <c r="EHP235" s="242"/>
      <c r="EHQ235" s="242"/>
      <c r="EHR235" s="242"/>
      <c r="EHS235" s="242"/>
      <c r="EHT235" s="242"/>
      <c r="EHU235" s="242"/>
      <c r="EHV235" s="242"/>
      <c r="EHW235" s="242"/>
      <c r="EHX235" s="242"/>
      <c r="EHY235" s="242"/>
      <c r="EHZ235" s="242"/>
      <c r="EIA235" s="242"/>
      <c r="EIB235" s="242"/>
      <c r="EIC235" s="242"/>
      <c r="EID235" s="242"/>
      <c r="EIE235" s="242"/>
      <c r="EIF235" s="242"/>
      <c r="EIG235" s="242"/>
      <c r="EIH235" s="242"/>
      <c r="EII235" s="242"/>
      <c r="EIJ235" s="242"/>
      <c r="EIK235" s="242"/>
      <c r="EIL235" s="242"/>
      <c r="EIM235" s="242"/>
      <c r="EIN235" s="242"/>
      <c r="EIO235" s="242"/>
      <c r="EIP235" s="242"/>
      <c r="EIQ235" s="242"/>
      <c r="EIR235" s="242"/>
      <c r="EIS235" s="242"/>
      <c r="EIT235" s="242"/>
      <c r="EIU235" s="242"/>
      <c r="EIV235" s="242"/>
      <c r="EIW235" s="242"/>
      <c r="EIX235" s="242"/>
      <c r="EIY235" s="242"/>
      <c r="EIZ235" s="242"/>
      <c r="EJA235" s="242"/>
      <c r="EJB235" s="242"/>
      <c r="EJC235" s="242"/>
      <c r="EJD235" s="242"/>
      <c r="EJE235" s="242"/>
      <c r="EJF235" s="242"/>
      <c r="EJG235" s="242"/>
      <c r="EJH235" s="242"/>
      <c r="EJI235" s="242"/>
      <c r="EJJ235" s="242"/>
      <c r="EJK235" s="242"/>
      <c r="EJL235" s="242"/>
      <c r="EJM235" s="242"/>
      <c r="EJN235" s="242"/>
      <c r="EJO235" s="242"/>
      <c r="EJP235" s="242"/>
      <c r="EJQ235" s="242"/>
      <c r="EJR235" s="242"/>
      <c r="EJS235" s="242"/>
      <c r="EJT235" s="242"/>
      <c r="EJU235" s="242"/>
      <c r="EJV235" s="242"/>
      <c r="EJW235" s="242"/>
      <c r="EJX235" s="242"/>
      <c r="EJY235" s="242"/>
      <c r="EJZ235" s="242"/>
      <c r="EKA235" s="242"/>
      <c r="EKB235" s="242"/>
      <c r="EKC235" s="242"/>
      <c r="EKD235" s="242"/>
      <c r="EKE235" s="242"/>
      <c r="EKF235" s="242"/>
      <c r="EKG235" s="242"/>
      <c r="EKH235" s="242"/>
      <c r="EKI235" s="242"/>
      <c r="EKJ235" s="242"/>
      <c r="EKK235" s="242"/>
      <c r="EKL235" s="242"/>
      <c r="EKM235" s="242"/>
      <c r="EKN235" s="242"/>
      <c r="EKO235" s="242"/>
      <c r="EKP235" s="242"/>
      <c r="EKQ235" s="242"/>
      <c r="EKR235" s="242"/>
      <c r="EKS235" s="242"/>
      <c r="EKT235" s="242"/>
      <c r="EKU235" s="242"/>
      <c r="EKV235" s="242"/>
      <c r="EKW235" s="242"/>
      <c r="EKX235" s="242"/>
      <c r="EKY235" s="242"/>
      <c r="EKZ235" s="242"/>
      <c r="ELA235" s="242"/>
      <c r="ELB235" s="242"/>
      <c r="ELC235" s="242"/>
      <c r="ELD235" s="242"/>
      <c r="ELE235" s="242"/>
      <c r="ELF235" s="242"/>
      <c r="ELG235" s="242"/>
      <c r="ELH235" s="242"/>
      <c r="ELI235" s="242"/>
      <c r="ELJ235" s="242"/>
      <c r="ELK235" s="242"/>
      <c r="ELL235" s="242"/>
      <c r="ELM235" s="242"/>
      <c r="ELN235" s="242"/>
      <c r="ELO235" s="242"/>
      <c r="ELP235" s="242"/>
      <c r="ELQ235" s="242"/>
      <c r="ELR235" s="242"/>
      <c r="ELS235" s="242"/>
      <c r="ELT235" s="242"/>
      <c r="ELU235" s="242"/>
      <c r="ELV235" s="242"/>
      <c r="ELW235" s="242"/>
      <c r="ELX235" s="242"/>
      <c r="ELY235" s="242"/>
      <c r="ELZ235" s="242"/>
      <c r="EMA235" s="242"/>
      <c r="EMB235" s="242"/>
      <c r="EMC235" s="242"/>
      <c r="EMD235" s="242"/>
      <c r="EME235" s="242"/>
      <c r="EMF235" s="242"/>
      <c r="EMG235" s="242"/>
      <c r="EMH235" s="242"/>
      <c r="EMI235" s="242"/>
      <c r="EMJ235" s="242"/>
      <c r="EMK235" s="242"/>
      <c r="EML235" s="242"/>
      <c r="EMM235" s="242"/>
      <c r="EMN235" s="242"/>
      <c r="EMO235" s="242"/>
      <c r="EMP235" s="242"/>
      <c r="EMQ235" s="242"/>
      <c r="EMR235" s="242"/>
      <c r="EMS235" s="242"/>
      <c r="EMT235" s="242"/>
      <c r="EMU235" s="242"/>
      <c r="EMV235" s="242"/>
      <c r="EMW235" s="242"/>
      <c r="EMX235" s="242"/>
      <c r="EMY235" s="242"/>
      <c r="EMZ235" s="242"/>
      <c r="ENA235" s="242"/>
      <c r="ENB235" s="242"/>
      <c r="ENC235" s="242"/>
      <c r="END235" s="242"/>
      <c r="ENE235" s="242"/>
      <c r="ENF235" s="242"/>
      <c r="ENG235" s="242"/>
      <c r="ENH235" s="242"/>
      <c r="ENI235" s="242"/>
      <c r="ENJ235" s="242"/>
      <c r="ENK235" s="242"/>
      <c r="ENL235" s="242"/>
      <c r="ENM235" s="242"/>
      <c r="ENN235" s="242"/>
      <c r="ENO235" s="242"/>
      <c r="ENP235" s="242"/>
      <c r="ENQ235" s="242"/>
      <c r="ENR235" s="242"/>
      <c r="ENS235" s="242"/>
      <c r="ENT235" s="242"/>
      <c r="ENU235" s="242"/>
      <c r="ENV235" s="242"/>
      <c r="ENW235" s="242"/>
      <c r="ENX235" s="242"/>
      <c r="ENY235" s="242"/>
      <c r="ENZ235" s="242"/>
      <c r="EOA235" s="242"/>
      <c r="EOB235" s="242"/>
      <c r="EOC235" s="242"/>
      <c r="EOD235" s="242"/>
      <c r="EOE235" s="242"/>
      <c r="EOF235" s="242"/>
      <c r="EOG235" s="242"/>
      <c r="EOH235" s="242"/>
      <c r="EOI235" s="242"/>
      <c r="EOJ235" s="242"/>
      <c r="EOK235" s="242"/>
      <c r="EOL235" s="242"/>
      <c r="EOM235" s="242"/>
      <c r="EON235" s="242"/>
      <c r="EOO235" s="242"/>
      <c r="EOP235" s="242"/>
      <c r="EOQ235" s="242"/>
      <c r="EOR235" s="242"/>
      <c r="EOS235" s="242"/>
      <c r="EOT235" s="242"/>
      <c r="EOU235" s="242"/>
      <c r="EOV235" s="242"/>
      <c r="EOW235" s="242"/>
      <c r="EOX235" s="242"/>
      <c r="EOY235" s="242"/>
      <c r="EOZ235" s="242"/>
      <c r="EPA235" s="242"/>
      <c r="EPB235" s="242"/>
      <c r="EPC235" s="242"/>
      <c r="EPD235" s="242"/>
      <c r="EPE235" s="242"/>
      <c r="EPF235" s="242"/>
      <c r="EPG235" s="242"/>
      <c r="EPH235" s="242"/>
      <c r="EPI235" s="242"/>
      <c r="EPJ235" s="242"/>
      <c r="EPK235" s="242"/>
      <c r="EPL235" s="242"/>
      <c r="EPM235" s="242"/>
      <c r="EPN235" s="242"/>
      <c r="EPO235" s="242"/>
      <c r="EPP235" s="242"/>
      <c r="EPQ235" s="242"/>
      <c r="EPR235" s="242"/>
      <c r="EPS235" s="242"/>
      <c r="EPT235" s="242"/>
      <c r="EPU235" s="242"/>
      <c r="EPV235" s="242"/>
      <c r="EPW235" s="242"/>
      <c r="EPX235" s="242"/>
      <c r="EPY235" s="242"/>
      <c r="EPZ235" s="242"/>
      <c r="EQA235" s="242"/>
      <c r="EQB235" s="242"/>
      <c r="EQC235" s="242"/>
      <c r="EQD235" s="242"/>
      <c r="EQE235" s="242"/>
      <c r="EQF235" s="242"/>
      <c r="EQG235" s="242"/>
      <c r="EQH235" s="242"/>
      <c r="EQI235" s="242"/>
      <c r="EQJ235" s="242"/>
      <c r="EQK235" s="242"/>
      <c r="EQL235" s="242"/>
      <c r="EQM235" s="242"/>
      <c r="EQN235" s="242"/>
      <c r="EQO235" s="242"/>
      <c r="EQP235" s="242"/>
      <c r="EQQ235" s="242"/>
      <c r="EQR235" s="242"/>
      <c r="EQS235" s="242"/>
      <c r="EQT235" s="242"/>
      <c r="EQU235" s="242"/>
      <c r="EQV235" s="242"/>
      <c r="EQW235" s="242"/>
      <c r="EQX235" s="242"/>
      <c r="EQY235" s="242"/>
      <c r="EQZ235" s="242"/>
      <c r="ERA235" s="242"/>
      <c r="ERB235" s="242"/>
      <c r="ERC235" s="242"/>
      <c r="ERD235" s="242"/>
      <c r="ERE235" s="242"/>
      <c r="ERF235" s="242"/>
      <c r="ERG235" s="242"/>
      <c r="ERH235" s="242"/>
      <c r="ERI235" s="242"/>
      <c r="ERJ235" s="242"/>
      <c r="ERK235" s="242"/>
      <c r="ERL235" s="242"/>
      <c r="ERM235" s="242"/>
      <c r="ERN235" s="242"/>
      <c r="ERO235" s="242"/>
      <c r="ERP235" s="242"/>
      <c r="ERQ235" s="242"/>
      <c r="ERR235" s="242"/>
      <c r="ERS235" s="242"/>
      <c r="ERT235" s="242"/>
      <c r="ERU235" s="242"/>
      <c r="ERV235" s="242"/>
      <c r="ERW235" s="242"/>
      <c r="ERX235" s="242"/>
      <c r="ERY235" s="242"/>
      <c r="ERZ235" s="242"/>
      <c r="ESA235" s="242"/>
      <c r="ESB235" s="242"/>
      <c r="ESC235" s="242"/>
      <c r="ESD235" s="242"/>
      <c r="ESE235" s="242"/>
      <c r="ESF235" s="242"/>
      <c r="ESG235" s="242"/>
      <c r="ESH235" s="242"/>
      <c r="ESI235" s="242"/>
      <c r="ESJ235" s="242"/>
      <c r="ESK235" s="242"/>
      <c r="ESL235" s="242"/>
      <c r="ESM235" s="242"/>
      <c r="ESN235" s="242"/>
      <c r="ESO235" s="242"/>
      <c r="ESP235" s="242"/>
      <c r="ESQ235" s="242"/>
      <c r="ESR235" s="242"/>
      <c r="ESS235" s="242"/>
      <c r="EST235" s="242"/>
      <c r="ESU235" s="242"/>
      <c r="ESV235" s="242"/>
      <c r="ESW235" s="242"/>
      <c r="ESX235" s="242"/>
      <c r="ESY235" s="242"/>
      <c r="ESZ235" s="242"/>
      <c r="ETA235" s="242"/>
      <c r="ETB235" s="242"/>
      <c r="ETC235" s="242"/>
      <c r="ETD235" s="242"/>
      <c r="ETE235" s="242"/>
      <c r="ETF235" s="242"/>
      <c r="ETG235" s="242"/>
      <c r="ETH235" s="242"/>
      <c r="ETI235" s="242"/>
      <c r="ETJ235" s="242"/>
      <c r="ETK235" s="242"/>
      <c r="ETL235" s="242"/>
      <c r="ETM235" s="242"/>
      <c r="ETN235" s="242"/>
      <c r="ETO235" s="242"/>
      <c r="ETP235" s="242"/>
      <c r="ETQ235" s="242"/>
      <c r="ETR235" s="242"/>
      <c r="ETS235" s="242"/>
      <c r="ETT235" s="242"/>
      <c r="ETU235" s="242"/>
      <c r="ETV235" s="242"/>
      <c r="ETW235" s="242"/>
      <c r="ETX235" s="242"/>
      <c r="ETY235" s="242"/>
      <c r="ETZ235" s="242"/>
      <c r="EUA235" s="242"/>
      <c r="EUB235" s="242"/>
      <c r="EUC235" s="242"/>
      <c r="EUD235" s="242"/>
      <c r="EUE235" s="242"/>
      <c r="EUF235" s="242"/>
      <c r="EUG235" s="242"/>
      <c r="EUH235" s="242"/>
      <c r="EUI235" s="242"/>
      <c r="EUJ235" s="242"/>
      <c r="EUK235" s="242"/>
      <c r="EUL235" s="242"/>
      <c r="EUM235" s="242"/>
      <c r="EUN235" s="242"/>
      <c r="EUO235" s="242"/>
      <c r="EUP235" s="242"/>
      <c r="EUQ235" s="242"/>
      <c r="EUR235" s="242"/>
      <c r="EUS235" s="242"/>
      <c r="EUT235" s="242"/>
      <c r="EUU235" s="242"/>
      <c r="EUV235" s="242"/>
      <c r="EUW235" s="242"/>
      <c r="EUX235" s="242"/>
      <c r="EUY235" s="242"/>
      <c r="EUZ235" s="242"/>
      <c r="EVA235" s="242"/>
      <c r="EVB235" s="242"/>
      <c r="EVC235" s="242"/>
      <c r="EVD235" s="242"/>
      <c r="EVE235" s="242"/>
      <c r="EVF235" s="242"/>
      <c r="EVG235" s="242"/>
      <c r="EVH235" s="242"/>
      <c r="EVI235" s="242"/>
      <c r="EVJ235" s="242"/>
      <c r="EVK235" s="242"/>
      <c r="EVL235" s="242"/>
      <c r="EVM235" s="242"/>
      <c r="EVN235" s="242"/>
      <c r="EVO235" s="242"/>
      <c r="EVP235" s="242"/>
      <c r="EVQ235" s="242"/>
      <c r="EVR235" s="242"/>
      <c r="EVS235" s="242"/>
      <c r="EVT235" s="242"/>
      <c r="EVU235" s="242"/>
      <c r="EVV235" s="242"/>
      <c r="EVW235" s="242"/>
      <c r="EVX235" s="242"/>
      <c r="EVY235" s="242"/>
      <c r="EVZ235" s="242"/>
      <c r="EWA235" s="242"/>
      <c r="EWB235" s="242"/>
      <c r="EWC235" s="242"/>
      <c r="EWD235" s="242"/>
      <c r="EWE235" s="242"/>
      <c r="EWF235" s="242"/>
      <c r="EWG235" s="242"/>
      <c r="EWH235" s="242"/>
      <c r="EWI235" s="242"/>
      <c r="EWJ235" s="242"/>
      <c r="EWK235" s="242"/>
      <c r="EWL235" s="242"/>
      <c r="EWM235" s="242"/>
      <c r="EWN235" s="242"/>
      <c r="EWO235" s="242"/>
      <c r="EWP235" s="242"/>
      <c r="EWQ235" s="242"/>
      <c r="EWR235" s="242"/>
      <c r="EWS235" s="242"/>
      <c r="EWT235" s="242"/>
      <c r="EWU235" s="242"/>
      <c r="EWV235" s="242"/>
      <c r="EWW235" s="242"/>
      <c r="EWX235" s="242"/>
      <c r="EWY235" s="242"/>
      <c r="EWZ235" s="242"/>
      <c r="EXA235" s="242"/>
      <c r="EXB235" s="242"/>
      <c r="EXC235" s="242"/>
      <c r="EXD235" s="242"/>
      <c r="EXE235" s="242"/>
      <c r="EXF235" s="242"/>
      <c r="EXG235" s="242"/>
      <c r="EXH235" s="242"/>
      <c r="EXI235" s="242"/>
      <c r="EXJ235" s="242"/>
      <c r="EXK235" s="242"/>
      <c r="EXL235" s="242"/>
      <c r="EXM235" s="242"/>
      <c r="EXN235" s="242"/>
      <c r="EXO235" s="242"/>
      <c r="EXP235" s="242"/>
      <c r="EXQ235" s="242"/>
      <c r="EXR235" s="242"/>
      <c r="EXS235" s="242"/>
      <c r="EXT235" s="242"/>
      <c r="EXU235" s="242"/>
      <c r="EXV235" s="242"/>
      <c r="EXW235" s="242"/>
      <c r="EXX235" s="242"/>
      <c r="EXY235" s="242"/>
      <c r="EXZ235" s="242"/>
      <c r="EYA235" s="242"/>
      <c r="EYB235" s="242"/>
      <c r="EYC235" s="242"/>
      <c r="EYD235" s="242"/>
      <c r="EYE235" s="242"/>
      <c r="EYF235" s="242"/>
      <c r="EYG235" s="242"/>
      <c r="EYH235" s="242"/>
      <c r="EYI235" s="242"/>
      <c r="EYJ235" s="242"/>
      <c r="EYK235" s="242"/>
      <c r="EYL235" s="242"/>
      <c r="EYM235" s="242"/>
      <c r="EYN235" s="242"/>
      <c r="EYO235" s="242"/>
      <c r="EYP235" s="242"/>
      <c r="EYQ235" s="242"/>
      <c r="EYR235" s="242"/>
      <c r="EYS235" s="242"/>
      <c r="EYT235" s="242"/>
      <c r="EYU235" s="242"/>
      <c r="EYV235" s="242"/>
      <c r="EYW235" s="242"/>
      <c r="EYX235" s="242"/>
      <c r="EYY235" s="242"/>
      <c r="EYZ235" s="242"/>
      <c r="EZA235" s="242"/>
      <c r="EZB235" s="242"/>
      <c r="EZC235" s="242"/>
      <c r="EZD235" s="242"/>
      <c r="EZE235" s="242"/>
      <c r="EZF235" s="242"/>
      <c r="EZG235" s="242"/>
      <c r="EZH235" s="242"/>
      <c r="EZI235" s="242"/>
      <c r="EZJ235" s="242"/>
      <c r="EZK235" s="242"/>
      <c r="EZL235" s="242"/>
      <c r="EZM235" s="242"/>
      <c r="EZN235" s="242"/>
      <c r="EZO235" s="242"/>
      <c r="EZP235" s="242"/>
      <c r="EZQ235" s="242"/>
      <c r="EZR235" s="242"/>
      <c r="EZS235" s="242"/>
      <c r="EZT235" s="242"/>
      <c r="EZU235" s="242"/>
      <c r="EZV235" s="242"/>
      <c r="EZW235" s="242"/>
      <c r="EZX235" s="242"/>
      <c r="EZY235" s="242"/>
      <c r="EZZ235" s="242"/>
      <c r="FAA235" s="242"/>
      <c r="FAB235" s="242"/>
      <c r="FAC235" s="242"/>
      <c r="FAD235" s="242"/>
      <c r="FAE235" s="242"/>
      <c r="FAF235" s="242"/>
      <c r="FAG235" s="242"/>
      <c r="FAH235" s="242"/>
      <c r="FAI235" s="242"/>
      <c r="FAJ235" s="242"/>
      <c r="FAK235" s="242"/>
      <c r="FAL235" s="242"/>
      <c r="FAP235" s="242"/>
      <c r="FAQ235" s="242"/>
      <c r="FAR235" s="242"/>
      <c r="FAS235" s="242"/>
      <c r="FAT235" s="242"/>
      <c r="FAU235" s="242"/>
      <c r="FAV235" s="242"/>
      <c r="FAW235" s="242"/>
      <c r="FAX235" s="242"/>
      <c r="FAY235" s="242"/>
      <c r="FAZ235" s="242"/>
      <c r="FBA235" s="242"/>
      <c r="FBB235" s="242"/>
      <c r="FBC235" s="242"/>
      <c r="FBD235" s="242"/>
      <c r="FBE235" s="242"/>
      <c r="FBF235" s="242"/>
      <c r="FBG235" s="242"/>
      <c r="FBH235" s="242"/>
      <c r="FBI235" s="242"/>
      <c r="FBJ235" s="242"/>
      <c r="FBK235" s="242"/>
      <c r="FBL235" s="242"/>
      <c r="FBM235" s="242"/>
      <c r="FBN235" s="242"/>
      <c r="FBO235" s="242"/>
      <c r="FBP235" s="242"/>
      <c r="FBQ235" s="242"/>
      <c r="FBR235" s="242"/>
      <c r="FBS235" s="242"/>
      <c r="FBT235" s="242"/>
      <c r="FBU235" s="242"/>
      <c r="FBV235" s="242"/>
      <c r="FBW235" s="242"/>
      <c r="FBX235" s="242"/>
      <c r="FBY235" s="242"/>
      <c r="FBZ235" s="242"/>
      <c r="FCA235" s="242"/>
      <c r="FCB235" s="242"/>
      <c r="FCC235" s="242"/>
      <c r="FCD235" s="242"/>
      <c r="FCE235" s="242"/>
      <c r="FCF235" s="242"/>
      <c r="FCG235" s="242"/>
      <c r="FCH235" s="242"/>
      <c r="FCI235" s="242"/>
      <c r="FCJ235" s="242"/>
      <c r="FCK235" s="242"/>
      <c r="FCL235" s="242"/>
      <c r="FCM235" s="242"/>
      <c r="FCN235" s="242"/>
      <c r="FCO235" s="242"/>
      <c r="FCP235" s="242"/>
      <c r="FCQ235" s="242"/>
      <c r="FCR235" s="242"/>
      <c r="FCS235" s="242"/>
      <c r="FCT235" s="242"/>
      <c r="FCU235" s="242"/>
      <c r="FCV235" s="242"/>
      <c r="FCW235" s="242"/>
      <c r="FCX235" s="242"/>
      <c r="FCY235" s="242"/>
      <c r="FCZ235" s="242"/>
      <c r="FDA235" s="242"/>
      <c r="FDB235" s="242"/>
      <c r="FDC235" s="242"/>
      <c r="FDD235" s="242"/>
      <c r="FDE235" s="242"/>
      <c r="FDF235" s="242"/>
      <c r="FDG235" s="242"/>
      <c r="FDH235" s="242"/>
      <c r="FDI235" s="242"/>
      <c r="FDJ235" s="242"/>
      <c r="FDK235" s="242"/>
      <c r="FDL235" s="242"/>
      <c r="FDM235" s="242"/>
      <c r="FDN235" s="242"/>
      <c r="FDO235" s="242"/>
      <c r="FDP235" s="242"/>
      <c r="FDQ235" s="242"/>
      <c r="FDR235" s="242"/>
      <c r="FDS235" s="242"/>
      <c r="FDT235" s="242"/>
      <c r="FDU235" s="242"/>
      <c r="FDV235" s="242"/>
      <c r="FDW235" s="242"/>
      <c r="FDX235" s="242"/>
      <c r="FDY235" s="242"/>
      <c r="FDZ235" s="242"/>
      <c r="FEA235" s="242"/>
      <c r="FEB235" s="242"/>
      <c r="FEC235" s="242"/>
      <c r="FED235" s="242"/>
      <c r="FEE235" s="242"/>
      <c r="FEF235" s="242"/>
      <c r="FEG235" s="242"/>
      <c r="FEH235" s="242"/>
      <c r="FEI235" s="242"/>
      <c r="FEJ235" s="242"/>
      <c r="FEK235" s="242"/>
      <c r="FEL235" s="242"/>
      <c r="FEM235" s="242"/>
      <c r="FEN235" s="242"/>
      <c r="FEO235" s="242"/>
      <c r="FEP235" s="242"/>
      <c r="FEQ235" s="242"/>
      <c r="FER235" s="242"/>
      <c r="FES235" s="242"/>
      <c r="FET235" s="242"/>
      <c r="FEU235" s="242"/>
      <c r="FEV235" s="242"/>
      <c r="FEW235" s="242"/>
      <c r="FEX235" s="242"/>
      <c r="FEY235" s="242"/>
      <c r="FEZ235" s="242"/>
      <c r="FFA235" s="242"/>
      <c r="FFB235" s="242"/>
      <c r="FFC235" s="242"/>
      <c r="FFD235" s="242"/>
      <c r="FFE235" s="242"/>
      <c r="FFF235" s="242"/>
      <c r="FFG235" s="242"/>
      <c r="FFH235" s="242"/>
      <c r="FFI235" s="242"/>
      <c r="FFJ235" s="242"/>
      <c r="FFK235" s="242"/>
      <c r="FFL235" s="242"/>
      <c r="FFM235" s="242"/>
      <c r="FFN235" s="242"/>
      <c r="FFO235" s="242"/>
      <c r="FFP235" s="242"/>
      <c r="FFQ235" s="242"/>
      <c r="FFR235" s="242"/>
      <c r="FFS235" s="242"/>
      <c r="FFT235" s="242"/>
      <c r="FFU235" s="242"/>
      <c r="FFV235" s="242"/>
      <c r="FFW235" s="242"/>
      <c r="FFX235" s="242"/>
      <c r="FFY235" s="242"/>
      <c r="FFZ235" s="242"/>
      <c r="FGA235" s="242"/>
      <c r="FGB235" s="242"/>
      <c r="FGC235" s="242"/>
      <c r="FGD235" s="242"/>
      <c r="FGE235" s="242"/>
      <c r="FGF235" s="242"/>
      <c r="FGG235" s="242"/>
      <c r="FGH235" s="242"/>
      <c r="FGI235" s="242"/>
      <c r="FGJ235" s="242"/>
      <c r="FGK235" s="242"/>
      <c r="FGL235" s="242"/>
      <c r="FGM235" s="242"/>
      <c r="FGN235" s="242"/>
      <c r="FGO235" s="242"/>
      <c r="FGP235" s="242"/>
      <c r="FGQ235" s="242"/>
      <c r="FGR235" s="242"/>
      <c r="FGS235" s="242"/>
      <c r="FGT235" s="242"/>
      <c r="FGU235" s="242"/>
      <c r="FGV235" s="242"/>
      <c r="FGW235" s="242"/>
      <c r="FGX235" s="242"/>
      <c r="FGY235" s="242"/>
      <c r="FGZ235" s="242"/>
      <c r="FHA235" s="242"/>
      <c r="FHB235" s="242"/>
      <c r="FHC235" s="242"/>
      <c r="FHD235" s="242"/>
      <c r="FHE235" s="242"/>
      <c r="FHF235" s="242"/>
      <c r="FHG235" s="242"/>
      <c r="FHH235" s="242"/>
      <c r="FHI235" s="242"/>
      <c r="FHJ235" s="242"/>
      <c r="FHK235" s="242"/>
      <c r="FHL235" s="242"/>
      <c r="FHM235" s="242"/>
      <c r="FHN235" s="242"/>
      <c r="FHO235" s="242"/>
      <c r="FHP235" s="242"/>
      <c r="FHQ235" s="242"/>
      <c r="FHR235" s="242"/>
      <c r="FHS235" s="242"/>
      <c r="FHT235" s="242"/>
      <c r="FHU235" s="242"/>
      <c r="FHV235" s="242"/>
      <c r="FHW235" s="242"/>
      <c r="FHX235" s="242"/>
      <c r="FHY235" s="242"/>
      <c r="FHZ235" s="242"/>
      <c r="FIA235" s="242"/>
      <c r="FIB235" s="242"/>
      <c r="FIC235" s="242"/>
      <c r="FID235" s="242"/>
      <c r="FIE235" s="242"/>
      <c r="FIF235" s="242"/>
      <c r="FIG235" s="242"/>
      <c r="FIH235" s="242"/>
      <c r="FII235" s="242"/>
      <c r="FIJ235" s="242"/>
      <c r="FIK235" s="242"/>
      <c r="FIL235" s="242"/>
      <c r="FIM235" s="242"/>
      <c r="FIN235" s="242"/>
      <c r="FIO235" s="242"/>
      <c r="FIP235" s="242"/>
      <c r="FIQ235" s="242"/>
      <c r="FIR235" s="242"/>
      <c r="FIS235" s="242"/>
      <c r="FIT235" s="242"/>
      <c r="FIU235" s="242"/>
      <c r="FIV235" s="242"/>
      <c r="FIW235" s="242"/>
      <c r="FIX235" s="242"/>
      <c r="FIY235" s="242"/>
      <c r="FIZ235" s="242"/>
      <c r="FJA235" s="242"/>
      <c r="FJB235" s="242"/>
      <c r="FJC235" s="242"/>
      <c r="FJD235" s="242"/>
      <c r="FJE235" s="242"/>
      <c r="FJF235" s="242"/>
      <c r="FJG235" s="242"/>
      <c r="FJH235" s="242"/>
      <c r="FJI235" s="242"/>
      <c r="FJJ235" s="242"/>
      <c r="FJK235" s="242"/>
      <c r="FJL235" s="242"/>
      <c r="FJM235" s="242"/>
      <c r="FJN235" s="242"/>
      <c r="FJO235" s="242"/>
      <c r="FJP235" s="242"/>
      <c r="FJQ235" s="242"/>
      <c r="FJR235" s="242"/>
      <c r="FJS235" s="242"/>
      <c r="FJT235" s="242"/>
      <c r="FJU235" s="242"/>
      <c r="FJV235" s="242"/>
      <c r="FJW235" s="242"/>
      <c r="FJX235" s="242"/>
      <c r="FJY235" s="242"/>
      <c r="FJZ235" s="242"/>
      <c r="FKA235" s="242"/>
      <c r="FKB235" s="242"/>
      <c r="FKC235" s="242"/>
      <c r="FKD235" s="242"/>
      <c r="FKE235" s="242"/>
      <c r="FKF235" s="242"/>
      <c r="FKG235" s="242"/>
      <c r="FKH235" s="242"/>
      <c r="FKI235" s="242"/>
      <c r="FKJ235" s="242"/>
      <c r="FKK235" s="242"/>
      <c r="FKL235" s="242"/>
      <c r="FKM235" s="242"/>
      <c r="FKN235" s="242"/>
      <c r="FKO235" s="242"/>
      <c r="FKP235" s="242"/>
      <c r="FKQ235" s="242"/>
      <c r="FKR235" s="242"/>
      <c r="FKS235" s="242"/>
      <c r="FKT235" s="242"/>
      <c r="FKU235" s="242"/>
      <c r="FKV235" s="242"/>
      <c r="FKW235" s="242"/>
      <c r="FKX235" s="242"/>
      <c r="FKY235" s="242"/>
      <c r="FKZ235" s="242"/>
      <c r="FLA235" s="242"/>
      <c r="FLB235" s="242"/>
      <c r="FLC235" s="242"/>
      <c r="FLD235" s="242"/>
      <c r="FLE235" s="242"/>
      <c r="FLF235" s="242"/>
      <c r="FLG235" s="242"/>
      <c r="FLH235" s="242"/>
      <c r="FLI235" s="242"/>
      <c r="FLJ235" s="242"/>
      <c r="FLK235" s="242"/>
      <c r="FLL235" s="242"/>
      <c r="FLM235" s="242"/>
      <c r="FLN235" s="242"/>
      <c r="FLO235" s="242"/>
      <c r="FLP235" s="242"/>
      <c r="FLQ235" s="242"/>
      <c r="FLR235" s="242"/>
      <c r="FLS235" s="242"/>
      <c r="FLT235" s="242"/>
      <c r="FLU235" s="242"/>
      <c r="FLV235" s="242"/>
      <c r="FLW235" s="242"/>
      <c r="FLX235" s="242"/>
      <c r="FLY235" s="242"/>
      <c r="FLZ235" s="242"/>
      <c r="FMA235" s="242"/>
      <c r="FMB235" s="242"/>
      <c r="FMC235" s="242"/>
      <c r="FMD235" s="242"/>
      <c r="FME235" s="242"/>
      <c r="FMF235" s="242"/>
      <c r="FMG235" s="242"/>
      <c r="FMH235" s="242"/>
      <c r="FMI235" s="242"/>
      <c r="FMJ235" s="242"/>
      <c r="FMK235" s="242"/>
      <c r="FML235" s="242"/>
      <c r="FMM235" s="242"/>
      <c r="FMN235" s="242"/>
      <c r="FMO235" s="242"/>
      <c r="FMP235" s="242"/>
      <c r="FMQ235" s="242"/>
      <c r="FMR235" s="242"/>
      <c r="FMS235" s="242"/>
      <c r="FMT235" s="242"/>
      <c r="FMU235" s="242"/>
      <c r="FMV235" s="242"/>
      <c r="FMW235" s="242"/>
      <c r="FMX235" s="242"/>
      <c r="FMY235" s="242"/>
      <c r="FMZ235" s="242"/>
      <c r="FNA235" s="242"/>
      <c r="FNB235" s="242"/>
      <c r="FNC235" s="242"/>
      <c r="FND235" s="242"/>
      <c r="FNE235" s="242"/>
      <c r="FNF235" s="242"/>
      <c r="FNG235" s="242"/>
      <c r="FNH235" s="242"/>
      <c r="FNI235" s="242"/>
      <c r="FNJ235" s="242"/>
      <c r="FNK235" s="242"/>
      <c r="FNL235" s="242"/>
      <c r="FNM235" s="242"/>
      <c r="FNN235" s="242"/>
      <c r="FNO235" s="242"/>
      <c r="FNP235" s="242"/>
      <c r="FNQ235" s="242"/>
      <c r="FNR235" s="242"/>
      <c r="FNS235" s="242"/>
      <c r="FNT235" s="242"/>
      <c r="FNU235" s="242"/>
      <c r="FNV235" s="242"/>
      <c r="FNW235" s="242"/>
      <c r="FNX235" s="242"/>
      <c r="FNY235" s="242"/>
      <c r="FNZ235" s="242"/>
      <c r="FOA235" s="242"/>
      <c r="FOB235" s="242"/>
      <c r="FOC235" s="242"/>
      <c r="FOD235" s="242"/>
      <c r="FOE235" s="242"/>
      <c r="FOF235" s="242"/>
      <c r="FOG235" s="242"/>
      <c r="FOH235" s="242"/>
      <c r="FOI235" s="242"/>
      <c r="FOJ235" s="242"/>
      <c r="FOK235" s="242"/>
      <c r="FOL235" s="242"/>
      <c r="FOM235" s="242"/>
      <c r="FON235" s="242"/>
      <c r="FOO235" s="242"/>
      <c r="FOP235" s="242"/>
      <c r="FOQ235" s="242"/>
      <c r="FOR235" s="242"/>
      <c r="FOS235" s="242"/>
      <c r="FOT235" s="242"/>
      <c r="FOU235" s="242"/>
      <c r="FOV235" s="242"/>
      <c r="FOW235" s="242"/>
      <c r="FOX235" s="242"/>
      <c r="FOY235" s="242"/>
      <c r="FOZ235" s="242"/>
      <c r="FPA235" s="242"/>
      <c r="FPB235" s="242"/>
      <c r="FPC235" s="242"/>
      <c r="FPD235" s="242"/>
      <c r="FPE235" s="242"/>
      <c r="FPF235" s="242"/>
      <c r="FPG235" s="242"/>
      <c r="FPH235" s="242"/>
      <c r="FPI235" s="242"/>
      <c r="FPJ235" s="242"/>
      <c r="FPK235" s="242"/>
      <c r="FPL235" s="242"/>
      <c r="FPM235" s="242"/>
      <c r="FPN235" s="242"/>
      <c r="FPO235" s="242"/>
      <c r="FPP235" s="242"/>
      <c r="FPQ235" s="242"/>
      <c r="FPR235" s="242"/>
      <c r="FPS235" s="242"/>
      <c r="FPT235" s="242"/>
      <c r="FPU235" s="242"/>
      <c r="FPV235" s="242"/>
      <c r="FPW235" s="242"/>
      <c r="FPX235" s="242"/>
      <c r="FPY235" s="242"/>
      <c r="FPZ235" s="242"/>
      <c r="FQA235" s="242"/>
      <c r="FQB235" s="242"/>
      <c r="FQC235" s="242"/>
      <c r="FQD235" s="242"/>
      <c r="FQE235" s="242"/>
      <c r="FQF235" s="242"/>
      <c r="FQG235" s="242"/>
      <c r="FQH235" s="242"/>
      <c r="FQI235" s="242"/>
      <c r="FQJ235" s="242"/>
      <c r="FQK235" s="242"/>
      <c r="FQL235" s="242"/>
      <c r="FQM235" s="242"/>
      <c r="FQN235" s="242"/>
      <c r="FQO235" s="242"/>
      <c r="FQP235" s="242"/>
      <c r="FQQ235" s="242"/>
      <c r="FQR235" s="242"/>
      <c r="FQS235" s="242"/>
      <c r="FQT235" s="242"/>
      <c r="FQU235" s="242"/>
      <c r="FQV235" s="242"/>
      <c r="FQW235" s="242"/>
      <c r="FQX235" s="242"/>
      <c r="FQY235" s="242"/>
      <c r="FQZ235" s="242"/>
      <c r="FRA235" s="242"/>
      <c r="FRB235" s="242"/>
      <c r="FRC235" s="242"/>
      <c r="FRD235" s="242"/>
      <c r="FRE235" s="242"/>
      <c r="FRF235" s="242"/>
      <c r="FRG235" s="242"/>
      <c r="FRH235" s="242"/>
      <c r="FRI235" s="242"/>
      <c r="FRJ235" s="242"/>
      <c r="FRK235" s="242"/>
      <c r="FRL235" s="242"/>
      <c r="FRM235" s="242"/>
      <c r="FRN235" s="242"/>
      <c r="FRO235" s="242"/>
      <c r="FRP235" s="242"/>
      <c r="FRQ235" s="242"/>
      <c r="FRR235" s="242"/>
      <c r="FRS235" s="242"/>
      <c r="FRT235" s="242"/>
      <c r="FRU235" s="242"/>
      <c r="FRV235" s="242"/>
      <c r="FRW235" s="242"/>
      <c r="FRX235" s="242"/>
      <c r="FRY235" s="242"/>
      <c r="FRZ235" s="242"/>
      <c r="FSA235" s="242"/>
      <c r="FSB235" s="242"/>
      <c r="FSC235" s="242"/>
      <c r="FSD235" s="242"/>
      <c r="FSE235" s="242"/>
      <c r="FSF235" s="242"/>
      <c r="FSG235" s="242"/>
      <c r="FSH235" s="242"/>
      <c r="FSI235" s="242"/>
      <c r="FSJ235" s="242"/>
      <c r="FSK235" s="242"/>
      <c r="FSL235" s="242"/>
      <c r="FSM235" s="242"/>
      <c r="FSN235" s="242"/>
      <c r="FSO235" s="242"/>
      <c r="FSP235" s="242"/>
      <c r="FSQ235" s="242"/>
      <c r="FSR235" s="242"/>
      <c r="FSS235" s="242"/>
      <c r="FST235" s="242"/>
      <c r="FSU235" s="242"/>
      <c r="FSV235" s="242"/>
      <c r="FSW235" s="242"/>
      <c r="FSX235" s="242"/>
      <c r="FSY235" s="242"/>
      <c r="FSZ235" s="242"/>
      <c r="FTA235" s="242"/>
      <c r="FTB235" s="242"/>
      <c r="FTC235" s="242"/>
      <c r="FTD235" s="242"/>
      <c r="FTE235" s="242"/>
      <c r="FTF235" s="242"/>
      <c r="FTG235" s="242"/>
      <c r="FTH235" s="242"/>
      <c r="FTI235" s="242"/>
      <c r="FTJ235" s="242"/>
      <c r="FTK235" s="242"/>
      <c r="FTL235" s="242"/>
      <c r="FTM235" s="242"/>
      <c r="FTN235" s="242"/>
      <c r="FTO235" s="242"/>
      <c r="FTP235" s="242"/>
      <c r="FTQ235" s="242"/>
      <c r="FTR235" s="242"/>
      <c r="FTS235" s="242"/>
      <c r="FTT235" s="242"/>
      <c r="FTU235" s="242"/>
      <c r="FTV235" s="242"/>
      <c r="FTW235" s="242"/>
      <c r="FTX235" s="242"/>
      <c r="FTY235" s="242"/>
      <c r="FTZ235" s="242"/>
      <c r="FUA235" s="242"/>
      <c r="FUB235" s="242"/>
      <c r="FUC235" s="242"/>
      <c r="FUD235" s="242"/>
      <c r="FUE235" s="242"/>
      <c r="FUF235" s="242"/>
      <c r="FUG235" s="242"/>
      <c r="FUH235" s="242"/>
      <c r="FUI235" s="242"/>
      <c r="FUJ235" s="242"/>
      <c r="FUK235" s="242"/>
      <c r="FUL235" s="242"/>
      <c r="FUM235" s="242"/>
      <c r="FUN235" s="242"/>
      <c r="FUO235" s="242"/>
      <c r="FUP235" s="242"/>
      <c r="FUQ235" s="242"/>
      <c r="FUR235" s="242"/>
      <c r="FUS235" s="242"/>
      <c r="FUT235" s="242"/>
      <c r="FUU235" s="242"/>
      <c r="FUV235" s="242"/>
      <c r="FUW235" s="242"/>
      <c r="FUX235" s="242"/>
      <c r="FUY235" s="242"/>
      <c r="FUZ235" s="242"/>
      <c r="FVA235" s="242"/>
      <c r="FVB235" s="242"/>
      <c r="FVC235" s="242"/>
      <c r="FVD235" s="242"/>
      <c r="FVE235" s="242"/>
      <c r="FVF235" s="242"/>
      <c r="FVG235" s="242"/>
      <c r="FVH235" s="242"/>
      <c r="FVI235" s="242"/>
      <c r="FVJ235" s="242"/>
      <c r="FVK235" s="242"/>
      <c r="FVL235" s="242"/>
      <c r="FVM235" s="242"/>
      <c r="FVN235" s="242"/>
      <c r="FVO235" s="242"/>
      <c r="FVP235" s="242"/>
      <c r="FVQ235" s="242"/>
      <c r="FVR235" s="242"/>
      <c r="FVS235" s="242"/>
      <c r="FVT235" s="242"/>
      <c r="FVU235" s="242"/>
      <c r="FVV235" s="242"/>
      <c r="FVW235" s="242"/>
      <c r="FVX235" s="242"/>
      <c r="FVY235" s="242"/>
      <c r="FVZ235" s="242"/>
      <c r="FWA235" s="242"/>
      <c r="FWB235" s="242"/>
      <c r="FWC235" s="242"/>
      <c r="FWD235" s="242"/>
      <c r="FWE235" s="242"/>
      <c r="FWF235" s="242"/>
      <c r="FWG235" s="242"/>
      <c r="FWH235" s="242"/>
      <c r="FWI235" s="242"/>
      <c r="FWJ235" s="242"/>
      <c r="FWK235" s="242"/>
      <c r="FWL235" s="242"/>
      <c r="FWM235" s="242"/>
      <c r="FWN235" s="242"/>
      <c r="FWO235" s="242"/>
      <c r="FWP235" s="242"/>
      <c r="FWQ235" s="242"/>
      <c r="FWR235" s="242"/>
      <c r="FWS235" s="242"/>
      <c r="FWT235" s="242"/>
      <c r="FWU235" s="242"/>
      <c r="FWV235" s="242"/>
      <c r="FWW235" s="242"/>
      <c r="FWX235" s="242"/>
      <c r="FWY235" s="242"/>
      <c r="FWZ235" s="242"/>
      <c r="FXA235" s="242"/>
      <c r="FXB235" s="242"/>
      <c r="FXC235" s="242"/>
      <c r="FXD235" s="242"/>
      <c r="FXE235" s="242"/>
      <c r="FXF235" s="242"/>
      <c r="FXG235" s="242"/>
      <c r="FXH235" s="242"/>
      <c r="FXI235" s="242"/>
      <c r="FXJ235" s="242"/>
      <c r="FXK235" s="242"/>
      <c r="FXL235" s="242"/>
      <c r="FXM235" s="242"/>
      <c r="FXN235" s="242"/>
      <c r="FXO235" s="242"/>
      <c r="FXP235" s="242"/>
      <c r="FXQ235" s="242"/>
      <c r="FXR235" s="242"/>
      <c r="FXS235" s="242"/>
      <c r="FXT235" s="242"/>
      <c r="FXU235" s="242"/>
      <c r="FXV235" s="242"/>
      <c r="FXW235" s="242"/>
      <c r="FXX235" s="242"/>
      <c r="FXY235" s="242"/>
      <c r="FXZ235" s="242"/>
      <c r="FYA235" s="242"/>
      <c r="FYB235" s="242"/>
      <c r="FYC235" s="242"/>
      <c r="FYD235" s="242"/>
      <c r="FYE235" s="242"/>
      <c r="FYF235" s="242"/>
      <c r="FYG235" s="242"/>
      <c r="FYH235" s="242"/>
      <c r="FYI235" s="242"/>
      <c r="FYJ235" s="242"/>
      <c r="FYK235" s="242"/>
      <c r="FYL235" s="242"/>
      <c r="FYM235" s="242"/>
      <c r="FYN235" s="242"/>
      <c r="FYO235" s="242"/>
      <c r="FYP235" s="242"/>
      <c r="FYQ235" s="242"/>
      <c r="FYR235" s="242"/>
      <c r="FYS235" s="242"/>
      <c r="FYT235" s="242"/>
      <c r="FYU235" s="242"/>
      <c r="FYV235" s="242"/>
      <c r="FYW235" s="242"/>
      <c r="FYX235" s="242"/>
      <c r="FYY235" s="242"/>
      <c r="FYZ235" s="242"/>
      <c r="FZA235" s="242"/>
      <c r="FZB235" s="242"/>
      <c r="FZC235" s="242"/>
      <c r="FZD235" s="242"/>
      <c r="FZE235" s="242"/>
      <c r="FZF235" s="242"/>
      <c r="FZG235" s="242"/>
      <c r="FZH235" s="242"/>
      <c r="FZI235" s="242"/>
      <c r="FZJ235" s="242"/>
      <c r="FZK235" s="242"/>
      <c r="FZL235" s="242"/>
      <c r="FZM235" s="242"/>
      <c r="FZN235" s="242"/>
      <c r="FZO235" s="242"/>
      <c r="FZP235" s="242"/>
      <c r="FZQ235" s="242"/>
      <c r="FZR235" s="242"/>
      <c r="FZS235" s="242"/>
      <c r="FZT235" s="242"/>
      <c r="FZU235" s="242"/>
      <c r="FZV235" s="242"/>
      <c r="FZW235" s="242"/>
      <c r="FZX235" s="242"/>
      <c r="FZY235" s="242"/>
      <c r="FZZ235" s="242"/>
      <c r="GAA235" s="242"/>
      <c r="GAB235" s="242"/>
      <c r="GAC235" s="242"/>
      <c r="GAD235" s="242"/>
      <c r="GAE235" s="242"/>
      <c r="GAF235" s="242"/>
      <c r="GAG235" s="242"/>
      <c r="GAH235" s="242"/>
      <c r="GAI235" s="242"/>
      <c r="GAJ235" s="242"/>
      <c r="GAK235" s="242"/>
      <c r="GAL235" s="242"/>
      <c r="GAM235" s="242"/>
      <c r="GAN235" s="242"/>
      <c r="GAO235" s="242"/>
      <c r="GAP235" s="242"/>
      <c r="GAQ235" s="242"/>
      <c r="GAR235" s="242"/>
      <c r="GAS235" s="242"/>
      <c r="GAT235" s="242"/>
      <c r="GAU235" s="242"/>
      <c r="GAV235" s="242"/>
      <c r="GAW235" s="242"/>
      <c r="GAX235" s="242"/>
      <c r="GAY235" s="242"/>
      <c r="GAZ235" s="242"/>
      <c r="GBA235" s="242"/>
      <c r="GBB235" s="242"/>
      <c r="GBC235" s="242"/>
      <c r="GBD235" s="242"/>
      <c r="GBE235" s="242"/>
      <c r="GBF235" s="242"/>
      <c r="GBG235" s="242"/>
      <c r="GBH235" s="242"/>
      <c r="GBI235" s="242"/>
      <c r="GBJ235" s="242"/>
      <c r="GBK235" s="242"/>
      <c r="GBL235" s="242"/>
      <c r="GBM235" s="242"/>
      <c r="GBN235" s="242"/>
      <c r="GBO235" s="242"/>
      <c r="GBP235" s="242"/>
      <c r="GBQ235" s="242"/>
      <c r="GBR235" s="242"/>
      <c r="GBS235" s="242"/>
      <c r="GBT235" s="242"/>
      <c r="GBU235" s="242"/>
      <c r="GBV235" s="242"/>
      <c r="GBW235" s="242"/>
      <c r="GBX235" s="242"/>
      <c r="GBY235" s="242"/>
      <c r="GBZ235" s="242"/>
      <c r="GCA235" s="242"/>
      <c r="GCB235" s="242"/>
      <c r="GCC235" s="242"/>
      <c r="GCD235" s="242"/>
      <c r="GCE235" s="242"/>
      <c r="GCF235" s="242"/>
      <c r="GCG235" s="242"/>
      <c r="GCH235" s="242"/>
      <c r="GCI235" s="242"/>
      <c r="GCJ235" s="242"/>
      <c r="GCK235" s="242"/>
      <c r="GCL235" s="242"/>
      <c r="GCM235" s="242"/>
      <c r="GCN235" s="242"/>
      <c r="GCO235" s="242"/>
      <c r="GCP235" s="242"/>
      <c r="GCQ235" s="242"/>
      <c r="GCR235" s="242"/>
      <c r="GCS235" s="242"/>
      <c r="GCT235" s="242"/>
      <c r="GCU235" s="242"/>
      <c r="GCV235" s="242"/>
      <c r="GCW235" s="242"/>
      <c r="GCX235" s="242"/>
      <c r="GCY235" s="242"/>
      <c r="GCZ235" s="242"/>
      <c r="GDA235" s="242"/>
      <c r="GDB235" s="242"/>
      <c r="GDC235" s="242"/>
      <c r="GDD235" s="242"/>
      <c r="GDE235" s="242"/>
      <c r="GDF235" s="242"/>
      <c r="GDG235" s="242"/>
      <c r="GDH235" s="242"/>
      <c r="GDI235" s="242"/>
      <c r="GDJ235" s="242"/>
      <c r="GDK235" s="242"/>
      <c r="GDL235" s="242"/>
      <c r="GDM235" s="242"/>
      <c r="GDN235" s="242"/>
      <c r="GDO235" s="242"/>
      <c r="GDP235" s="242"/>
      <c r="GDQ235" s="242"/>
      <c r="GDR235" s="242"/>
      <c r="GDS235" s="242"/>
      <c r="GDT235" s="242"/>
      <c r="GDU235" s="242"/>
      <c r="GDV235" s="242"/>
      <c r="GDW235" s="242"/>
      <c r="GDX235" s="242"/>
      <c r="GDY235" s="242"/>
      <c r="GDZ235" s="242"/>
      <c r="GEA235" s="242"/>
      <c r="GEB235" s="242"/>
      <c r="GEC235" s="242"/>
      <c r="GED235" s="242"/>
      <c r="GEE235" s="242"/>
      <c r="GEF235" s="242"/>
      <c r="GEG235" s="242"/>
      <c r="GEH235" s="242"/>
      <c r="GEI235" s="242"/>
      <c r="GEJ235" s="242"/>
      <c r="GEK235" s="242"/>
      <c r="GEL235" s="242"/>
      <c r="GEM235" s="242"/>
      <c r="GEN235" s="242"/>
      <c r="GEO235" s="242"/>
      <c r="GEP235" s="242"/>
      <c r="GEQ235" s="242"/>
      <c r="GER235" s="242"/>
      <c r="GES235" s="242"/>
      <c r="GET235" s="242"/>
      <c r="GEU235" s="242"/>
      <c r="GEV235" s="242"/>
      <c r="GEW235" s="242"/>
      <c r="GEX235" s="242"/>
      <c r="GEY235" s="242"/>
      <c r="GEZ235" s="242"/>
      <c r="GFA235" s="242"/>
      <c r="GFB235" s="242"/>
      <c r="GFC235" s="242"/>
      <c r="GFD235" s="242"/>
      <c r="GFE235" s="242"/>
      <c r="GFF235" s="242"/>
      <c r="GFG235" s="242"/>
      <c r="GFH235" s="242"/>
      <c r="GFI235" s="242"/>
      <c r="GFJ235" s="242"/>
      <c r="GFK235" s="242"/>
      <c r="GFL235" s="242"/>
      <c r="GFM235" s="242"/>
      <c r="GFN235" s="242"/>
      <c r="GFO235" s="242"/>
      <c r="GFP235" s="242"/>
      <c r="GFQ235" s="242"/>
      <c r="GFR235" s="242"/>
      <c r="GFS235" s="242"/>
      <c r="GFT235" s="242"/>
      <c r="GFU235" s="242"/>
      <c r="GFV235" s="242"/>
      <c r="GFW235" s="242"/>
      <c r="GFX235" s="242"/>
      <c r="GFY235" s="242"/>
      <c r="GFZ235" s="242"/>
      <c r="GGA235" s="242"/>
      <c r="GGB235" s="242"/>
      <c r="GGC235" s="242"/>
      <c r="GGD235" s="242"/>
      <c r="GGE235" s="242"/>
      <c r="GGF235" s="242"/>
      <c r="GGG235" s="242"/>
      <c r="GGH235" s="242"/>
      <c r="GGI235" s="242"/>
      <c r="GGJ235" s="242"/>
      <c r="GGK235" s="242"/>
      <c r="GGL235" s="242"/>
      <c r="GGM235" s="242"/>
      <c r="GGN235" s="242"/>
      <c r="GGO235" s="242"/>
      <c r="GGP235" s="242"/>
      <c r="GGQ235" s="242"/>
      <c r="GGR235" s="242"/>
      <c r="GGS235" s="242"/>
      <c r="GGT235" s="242"/>
      <c r="GGU235" s="242"/>
      <c r="GGV235" s="242"/>
      <c r="GGW235" s="242"/>
      <c r="GGX235" s="242"/>
      <c r="GGY235" s="242"/>
      <c r="GGZ235" s="242"/>
      <c r="GHA235" s="242"/>
      <c r="GHB235" s="242"/>
      <c r="GHC235" s="242"/>
      <c r="GHD235" s="242"/>
      <c r="GHE235" s="242"/>
      <c r="GHF235" s="242"/>
      <c r="GHG235" s="242"/>
      <c r="GHH235" s="242"/>
      <c r="GHI235" s="242"/>
      <c r="GHJ235" s="242"/>
      <c r="GHK235" s="242"/>
      <c r="GHL235" s="242"/>
      <c r="GHM235" s="242"/>
      <c r="GHN235" s="242"/>
      <c r="GHO235" s="242"/>
      <c r="GHP235" s="242"/>
      <c r="GHQ235" s="242"/>
      <c r="GHR235" s="242"/>
      <c r="GHS235" s="242"/>
      <c r="GHT235" s="242"/>
      <c r="GHU235" s="242"/>
      <c r="GHV235" s="242"/>
      <c r="GHW235" s="242"/>
      <c r="GHX235" s="242"/>
      <c r="GHY235" s="242"/>
      <c r="GHZ235" s="242"/>
      <c r="GIA235" s="242"/>
      <c r="GIB235" s="242"/>
      <c r="GIC235" s="242"/>
      <c r="GID235" s="242"/>
      <c r="GIE235" s="242"/>
      <c r="GIF235" s="242"/>
      <c r="GIG235" s="242"/>
      <c r="GIH235" s="242"/>
      <c r="GII235" s="242"/>
      <c r="GIJ235" s="242"/>
      <c r="GIK235" s="242"/>
      <c r="GIL235" s="242"/>
      <c r="GIM235" s="242"/>
      <c r="GIN235" s="242"/>
      <c r="GIO235" s="242"/>
      <c r="GIP235" s="242"/>
      <c r="GIQ235" s="242"/>
      <c r="GIR235" s="242"/>
      <c r="GIS235" s="242"/>
      <c r="GIT235" s="242"/>
      <c r="GIU235" s="242"/>
      <c r="GIV235" s="242"/>
      <c r="GIW235" s="242"/>
      <c r="GIX235" s="242"/>
      <c r="GIY235" s="242"/>
      <c r="GIZ235" s="242"/>
      <c r="GJA235" s="242"/>
      <c r="GJB235" s="242"/>
      <c r="GJC235" s="242"/>
      <c r="GJD235" s="242"/>
      <c r="GJE235" s="242"/>
      <c r="GJF235" s="242"/>
      <c r="GJG235" s="242"/>
      <c r="GJH235" s="242"/>
      <c r="GJI235" s="242"/>
      <c r="GJJ235" s="242"/>
      <c r="GJK235" s="242"/>
      <c r="GJL235" s="242"/>
      <c r="GJM235" s="242"/>
      <c r="GJN235" s="242"/>
      <c r="GJO235" s="242"/>
      <c r="GJP235" s="242"/>
      <c r="GJQ235" s="242"/>
      <c r="GJR235" s="242"/>
      <c r="GJS235" s="242"/>
      <c r="GJT235" s="242"/>
      <c r="GJU235" s="242"/>
      <c r="GJV235" s="242"/>
      <c r="GJW235" s="242"/>
      <c r="GJX235" s="242"/>
      <c r="GJY235" s="242"/>
      <c r="GJZ235" s="242"/>
      <c r="GKA235" s="242"/>
      <c r="GKB235" s="242"/>
      <c r="GKC235" s="242"/>
      <c r="GKD235" s="242"/>
      <c r="GKE235" s="242"/>
      <c r="GKF235" s="242"/>
      <c r="GKG235" s="242"/>
      <c r="GKH235" s="242"/>
      <c r="GKI235" s="242"/>
      <c r="GKJ235" s="242"/>
      <c r="GKK235" s="242"/>
      <c r="GKL235" s="242"/>
      <c r="GKM235" s="242"/>
      <c r="GKN235" s="242"/>
      <c r="GKO235" s="242"/>
      <c r="GKP235" s="242"/>
      <c r="GKQ235" s="242"/>
      <c r="GKR235" s="242"/>
      <c r="GKS235" s="242"/>
      <c r="GKT235" s="242"/>
      <c r="GKU235" s="242"/>
      <c r="GKV235" s="242"/>
      <c r="GKW235" s="242"/>
      <c r="GKX235" s="242"/>
      <c r="GKY235" s="242"/>
      <c r="GKZ235" s="242"/>
      <c r="GLA235" s="242"/>
      <c r="GLB235" s="242"/>
      <c r="GLC235" s="242"/>
      <c r="GLD235" s="242"/>
      <c r="GLE235" s="242"/>
      <c r="GLF235" s="242"/>
      <c r="GLG235" s="242"/>
      <c r="GLH235" s="242"/>
      <c r="GLI235" s="242"/>
      <c r="GLJ235" s="242"/>
      <c r="GLK235" s="242"/>
      <c r="GLL235" s="242"/>
      <c r="GLM235" s="242"/>
      <c r="GLN235" s="242"/>
      <c r="GLO235" s="242"/>
      <c r="GLP235" s="242"/>
      <c r="GLQ235" s="242"/>
      <c r="GLR235" s="242"/>
      <c r="GLS235" s="242"/>
      <c r="GLT235" s="242"/>
      <c r="GLU235" s="242"/>
      <c r="GLV235" s="242"/>
      <c r="GLW235" s="242"/>
      <c r="GLX235" s="242"/>
      <c r="GLY235" s="242"/>
      <c r="GLZ235" s="242"/>
      <c r="GMA235" s="242"/>
      <c r="GMB235" s="242"/>
      <c r="GMC235" s="242"/>
      <c r="GMD235" s="242"/>
      <c r="GME235" s="242"/>
      <c r="GMF235" s="242"/>
      <c r="GMG235" s="242"/>
      <c r="GMH235" s="242"/>
      <c r="GMI235" s="242"/>
      <c r="GMJ235" s="242"/>
      <c r="GMK235" s="242"/>
      <c r="GML235" s="242"/>
      <c r="GMM235" s="242"/>
      <c r="GMN235" s="242"/>
      <c r="GMO235" s="242"/>
      <c r="GMP235" s="242"/>
      <c r="GMQ235" s="242"/>
      <c r="GMR235" s="242"/>
      <c r="GMS235" s="242"/>
      <c r="GMT235" s="242"/>
      <c r="GMU235" s="242"/>
      <c r="GMV235" s="242"/>
      <c r="GMW235" s="242"/>
      <c r="GMX235" s="242"/>
      <c r="GMY235" s="242"/>
      <c r="GMZ235" s="242"/>
      <c r="GNA235" s="242"/>
      <c r="GNB235" s="242"/>
      <c r="GNC235" s="242"/>
      <c r="GND235" s="242"/>
      <c r="GNE235" s="242"/>
      <c r="GNF235" s="242"/>
      <c r="GNG235" s="242"/>
      <c r="GNH235" s="242"/>
      <c r="GNI235" s="242"/>
      <c r="GNJ235" s="242"/>
      <c r="GNK235" s="242"/>
      <c r="GNL235" s="242"/>
      <c r="GNM235" s="242"/>
      <c r="GNN235" s="242"/>
      <c r="GNO235" s="242"/>
      <c r="GNP235" s="242"/>
      <c r="GNQ235" s="242"/>
      <c r="GNR235" s="242"/>
      <c r="GNS235" s="242"/>
      <c r="GNT235" s="242"/>
      <c r="GNU235" s="242"/>
      <c r="GNV235" s="242"/>
      <c r="GNW235" s="242"/>
      <c r="GOA235" s="242"/>
      <c r="GOB235" s="242"/>
      <c r="GOC235" s="242"/>
      <c r="GOD235" s="242"/>
      <c r="GOE235" s="242"/>
      <c r="GOF235" s="242"/>
      <c r="GOG235" s="242"/>
      <c r="GOH235" s="242"/>
      <c r="GOI235" s="242"/>
      <c r="GOJ235" s="242"/>
      <c r="GOK235" s="242"/>
      <c r="GOL235" s="242"/>
      <c r="GOM235" s="242"/>
      <c r="GON235" s="242"/>
      <c r="GOO235" s="242"/>
      <c r="GOP235" s="242"/>
      <c r="GOQ235" s="242"/>
      <c r="GOR235" s="242"/>
      <c r="GOS235" s="242"/>
      <c r="GOT235" s="242"/>
      <c r="GOU235" s="242"/>
      <c r="GOV235" s="242"/>
      <c r="GOW235" s="242"/>
      <c r="GOX235" s="242"/>
      <c r="GOY235" s="242"/>
      <c r="GOZ235" s="242"/>
      <c r="GPA235" s="242"/>
      <c r="GPB235" s="242"/>
      <c r="GPC235" s="242"/>
      <c r="GPD235" s="242"/>
      <c r="GPE235" s="242"/>
      <c r="GPF235" s="242"/>
      <c r="GPG235" s="242"/>
      <c r="GPH235" s="242"/>
      <c r="GPI235" s="242"/>
      <c r="GPJ235" s="242"/>
      <c r="GPK235" s="242"/>
      <c r="GPL235" s="242"/>
      <c r="GPM235" s="242"/>
      <c r="GPN235" s="242"/>
      <c r="GPO235" s="242"/>
      <c r="GPP235" s="242"/>
      <c r="GPQ235" s="242"/>
      <c r="GPR235" s="242"/>
      <c r="GPS235" s="242"/>
      <c r="GPT235" s="242"/>
      <c r="GPU235" s="242"/>
      <c r="GPV235" s="242"/>
      <c r="GPW235" s="242"/>
      <c r="GPX235" s="242"/>
      <c r="GPY235" s="242"/>
      <c r="GPZ235" s="242"/>
      <c r="GQA235" s="242"/>
      <c r="GQB235" s="242"/>
      <c r="GQC235" s="242"/>
      <c r="GQD235" s="242"/>
      <c r="GQE235" s="242"/>
      <c r="GQF235" s="242"/>
      <c r="GQG235" s="242"/>
      <c r="GQH235" s="242"/>
      <c r="GQI235" s="242"/>
      <c r="GQJ235" s="242"/>
      <c r="GQK235" s="242"/>
      <c r="GQL235" s="242"/>
      <c r="GQM235" s="242"/>
      <c r="GQN235" s="242"/>
      <c r="GQO235" s="242"/>
      <c r="GQP235" s="242"/>
      <c r="GQQ235" s="242"/>
      <c r="GQR235" s="242"/>
      <c r="GQS235" s="242"/>
      <c r="GQT235" s="242"/>
      <c r="GQU235" s="242"/>
      <c r="GQV235" s="242"/>
      <c r="GQW235" s="242"/>
      <c r="GQX235" s="242"/>
      <c r="GQY235" s="242"/>
      <c r="GQZ235" s="242"/>
      <c r="GRA235" s="242"/>
      <c r="GRB235" s="242"/>
      <c r="GRC235" s="242"/>
      <c r="GRD235" s="242"/>
      <c r="GRE235" s="242"/>
      <c r="GRF235" s="242"/>
      <c r="GRG235" s="242"/>
      <c r="GRH235" s="242"/>
      <c r="GRI235" s="242"/>
      <c r="GRJ235" s="242"/>
      <c r="GRK235" s="242"/>
      <c r="GRL235" s="242"/>
      <c r="GRM235" s="242"/>
      <c r="GRN235" s="242"/>
      <c r="GRO235" s="242"/>
      <c r="GRP235" s="242"/>
      <c r="GRQ235" s="242"/>
      <c r="GRR235" s="242"/>
      <c r="GRS235" s="242"/>
      <c r="GRT235" s="242"/>
      <c r="GRU235" s="242"/>
      <c r="GRV235" s="242"/>
      <c r="GRW235" s="242"/>
      <c r="GRX235" s="242"/>
      <c r="GRY235" s="242"/>
      <c r="GRZ235" s="242"/>
      <c r="GSA235" s="242"/>
      <c r="GSB235" s="242"/>
      <c r="GSC235" s="242"/>
      <c r="GSD235" s="242"/>
      <c r="GSE235" s="242"/>
      <c r="GSF235" s="242"/>
      <c r="GSG235" s="242"/>
      <c r="GSH235" s="242"/>
      <c r="GSI235" s="242"/>
      <c r="GSJ235" s="242"/>
      <c r="GSK235" s="242"/>
      <c r="GSL235" s="242"/>
      <c r="GSM235" s="242"/>
      <c r="GSN235" s="242"/>
      <c r="GSO235" s="242"/>
      <c r="GSP235" s="242"/>
      <c r="GSQ235" s="242"/>
      <c r="GSR235" s="242"/>
      <c r="GSS235" s="242"/>
      <c r="GST235" s="242"/>
      <c r="GSU235" s="242"/>
      <c r="GSV235" s="242"/>
      <c r="GSW235" s="242"/>
      <c r="GSX235" s="242"/>
      <c r="GSY235" s="242"/>
      <c r="GSZ235" s="242"/>
      <c r="GTA235" s="242"/>
      <c r="GTB235" s="242"/>
      <c r="GTC235" s="242"/>
      <c r="GTD235" s="242"/>
      <c r="GTE235" s="242"/>
      <c r="GTF235" s="242"/>
      <c r="GTG235" s="242"/>
      <c r="GTH235" s="242"/>
      <c r="GTI235" s="242"/>
      <c r="GTJ235" s="242"/>
      <c r="GTK235" s="242"/>
      <c r="GTL235" s="242"/>
      <c r="GTM235" s="242"/>
      <c r="GTN235" s="242"/>
      <c r="GTO235" s="242"/>
      <c r="GTP235" s="242"/>
      <c r="GTQ235" s="242"/>
      <c r="GTR235" s="242"/>
      <c r="GTS235" s="242"/>
      <c r="GTT235" s="242"/>
      <c r="GTU235" s="242"/>
      <c r="GTV235" s="242"/>
      <c r="GTW235" s="242"/>
      <c r="GTX235" s="242"/>
      <c r="GTY235" s="242"/>
      <c r="GTZ235" s="242"/>
      <c r="GUA235" s="242"/>
      <c r="GUB235" s="242"/>
      <c r="GUC235" s="242"/>
      <c r="GUD235" s="242"/>
      <c r="GUE235" s="242"/>
      <c r="GUF235" s="242"/>
      <c r="GUG235" s="242"/>
      <c r="GUH235" s="242"/>
      <c r="GUI235" s="242"/>
      <c r="GUJ235" s="242"/>
      <c r="GUK235" s="242"/>
      <c r="GUL235" s="242"/>
      <c r="GUM235" s="242"/>
      <c r="GUN235" s="242"/>
      <c r="GUO235" s="242"/>
      <c r="GUP235" s="242"/>
      <c r="GUQ235" s="242"/>
      <c r="GUR235" s="242"/>
      <c r="GUS235" s="242"/>
      <c r="GUT235" s="242"/>
      <c r="GUU235" s="242"/>
      <c r="GUV235" s="242"/>
      <c r="GUW235" s="242"/>
      <c r="GUX235" s="242"/>
      <c r="GUY235" s="242"/>
      <c r="GUZ235" s="242"/>
      <c r="GVA235" s="242"/>
      <c r="GVB235" s="242"/>
      <c r="GVC235" s="242"/>
      <c r="GVD235" s="242"/>
      <c r="GVE235" s="242"/>
      <c r="GVF235" s="242"/>
      <c r="GVG235" s="242"/>
      <c r="GVH235" s="242"/>
      <c r="GVI235" s="242"/>
      <c r="GVJ235" s="242"/>
      <c r="GVK235" s="242"/>
      <c r="GVL235" s="242"/>
      <c r="GVM235" s="242"/>
      <c r="GVN235" s="242"/>
      <c r="GVO235" s="242"/>
      <c r="GVP235" s="242"/>
      <c r="GVQ235" s="242"/>
      <c r="GVR235" s="242"/>
      <c r="GVS235" s="242"/>
      <c r="GVT235" s="242"/>
      <c r="GVU235" s="242"/>
      <c r="GVV235" s="242"/>
      <c r="GVW235" s="242"/>
      <c r="GVX235" s="242"/>
      <c r="GVY235" s="242"/>
      <c r="GVZ235" s="242"/>
      <c r="GWA235" s="242"/>
      <c r="GWB235" s="242"/>
      <c r="GWC235" s="242"/>
      <c r="GWD235" s="242"/>
      <c r="GWE235" s="242"/>
      <c r="GWF235" s="242"/>
      <c r="GWG235" s="242"/>
      <c r="GWH235" s="242"/>
      <c r="GWI235" s="242"/>
      <c r="GWJ235" s="242"/>
      <c r="GWK235" s="242"/>
      <c r="GWL235" s="242"/>
      <c r="GWM235" s="242"/>
      <c r="GWN235" s="242"/>
      <c r="GWO235" s="242"/>
      <c r="GWP235" s="242"/>
      <c r="GWQ235" s="242"/>
      <c r="GWR235" s="242"/>
      <c r="GWS235" s="242"/>
      <c r="GWT235" s="242"/>
      <c r="GWU235" s="242"/>
      <c r="GWV235" s="242"/>
      <c r="GWW235" s="242"/>
      <c r="GWX235" s="242"/>
      <c r="GWY235" s="242"/>
      <c r="GWZ235" s="242"/>
      <c r="GXA235" s="242"/>
      <c r="GXB235" s="242"/>
      <c r="GXC235" s="242"/>
      <c r="GXD235" s="242"/>
      <c r="GXE235" s="242"/>
      <c r="GXF235" s="242"/>
      <c r="GXG235" s="242"/>
      <c r="GXH235" s="242"/>
      <c r="GXI235" s="242"/>
      <c r="GXJ235" s="242"/>
      <c r="GXK235" s="242"/>
      <c r="GXL235" s="242"/>
      <c r="GXM235" s="242"/>
      <c r="GXN235" s="242"/>
      <c r="GXO235" s="242"/>
      <c r="GXP235" s="242"/>
      <c r="GXQ235" s="242"/>
      <c r="GXR235" s="242"/>
      <c r="GXS235" s="242"/>
      <c r="GXT235" s="242"/>
      <c r="GXU235" s="242"/>
      <c r="GXV235" s="242"/>
      <c r="GXW235" s="242"/>
      <c r="GXX235" s="242"/>
      <c r="GXY235" s="242"/>
      <c r="GXZ235" s="242"/>
      <c r="GYA235" s="242"/>
      <c r="GYB235" s="242"/>
      <c r="GYC235" s="242"/>
      <c r="GYD235" s="242"/>
      <c r="GYE235" s="242"/>
      <c r="GYF235" s="242"/>
      <c r="GYG235" s="242"/>
      <c r="GYH235" s="242"/>
      <c r="GYI235" s="242"/>
      <c r="GYJ235" s="242"/>
      <c r="GYK235" s="242"/>
      <c r="GYL235" s="242"/>
      <c r="GYM235" s="242"/>
      <c r="GYN235" s="242"/>
      <c r="GYO235" s="242"/>
      <c r="GYP235" s="242"/>
      <c r="GYQ235" s="242"/>
      <c r="GYR235" s="242"/>
      <c r="GYS235" s="242"/>
      <c r="GYT235" s="242"/>
      <c r="GYU235" s="242"/>
      <c r="GYV235" s="242"/>
      <c r="GYW235" s="242"/>
      <c r="GYX235" s="242"/>
      <c r="GYY235" s="242"/>
      <c r="GYZ235" s="242"/>
      <c r="GZA235" s="242"/>
      <c r="GZB235" s="242"/>
      <c r="GZC235" s="242"/>
      <c r="GZD235" s="242"/>
      <c r="GZE235" s="242"/>
      <c r="GZF235" s="242"/>
      <c r="GZG235" s="242"/>
      <c r="GZH235" s="242"/>
      <c r="GZI235" s="242"/>
      <c r="GZJ235" s="242"/>
      <c r="GZK235" s="242"/>
      <c r="GZL235" s="242"/>
      <c r="GZM235" s="242"/>
      <c r="GZN235" s="242"/>
      <c r="GZO235" s="242"/>
      <c r="GZP235" s="242"/>
      <c r="GZQ235" s="242"/>
      <c r="GZR235" s="242"/>
      <c r="GZS235" s="242"/>
      <c r="GZT235" s="242"/>
      <c r="GZU235" s="242"/>
      <c r="GZV235" s="242"/>
      <c r="GZW235" s="242"/>
      <c r="GZX235" s="242"/>
      <c r="GZY235" s="242"/>
      <c r="GZZ235" s="242"/>
      <c r="HAA235" s="242"/>
      <c r="HAB235" s="242"/>
      <c r="HAC235" s="242"/>
      <c r="HAD235" s="242"/>
      <c r="HAE235" s="242"/>
      <c r="HAF235" s="242"/>
      <c r="HAG235" s="242"/>
      <c r="HAH235" s="242"/>
      <c r="HAI235" s="242"/>
      <c r="HAJ235" s="242"/>
      <c r="HAK235" s="242"/>
      <c r="HAL235" s="242"/>
      <c r="HAM235" s="242"/>
      <c r="HAN235" s="242"/>
      <c r="HAO235" s="242"/>
      <c r="HAP235" s="242"/>
      <c r="HAQ235" s="242"/>
      <c r="HAR235" s="242"/>
      <c r="HAS235" s="242"/>
      <c r="HAT235" s="242"/>
      <c r="HAU235" s="242"/>
      <c r="HAV235" s="242"/>
      <c r="HAW235" s="242"/>
      <c r="HAX235" s="242"/>
      <c r="HAY235" s="242"/>
      <c r="HAZ235" s="242"/>
      <c r="HBA235" s="242"/>
      <c r="HBB235" s="242"/>
      <c r="HBC235" s="242"/>
      <c r="HBD235" s="242"/>
      <c r="HBE235" s="242"/>
      <c r="HBF235" s="242"/>
      <c r="HBG235" s="242"/>
      <c r="HBH235" s="242"/>
      <c r="HBI235" s="242"/>
      <c r="HBJ235" s="242"/>
      <c r="HBK235" s="242"/>
      <c r="HBL235" s="242"/>
      <c r="HBM235" s="242"/>
      <c r="HBN235" s="242"/>
      <c r="HBO235" s="242"/>
      <c r="HBP235" s="242"/>
      <c r="HBQ235" s="242"/>
      <c r="HBR235" s="242"/>
      <c r="HBS235" s="242"/>
      <c r="HBT235" s="242"/>
      <c r="HBU235" s="242"/>
      <c r="HBV235" s="242"/>
      <c r="HBW235" s="242"/>
      <c r="HBX235" s="242"/>
      <c r="HBY235" s="242"/>
      <c r="HBZ235" s="242"/>
      <c r="HCA235" s="242"/>
      <c r="HCB235" s="242"/>
      <c r="HCC235" s="242"/>
      <c r="HCD235" s="242"/>
      <c r="HCE235" s="242"/>
      <c r="HCF235" s="242"/>
      <c r="HCG235" s="242"/>
      <c r="HCH235" s="242"/>
      <c r="HCI235" s="242"/>
      <c r="HCJ235" s="242"/>
      <c r="HCK235" s="242"/>
      <c r="HCL235" s="242"/>
      <c r="HCM235" s="242"/>
      <c r="HCN235" s="242"/>
      <c r="HCO235" s="242"/>
      <c r="HCP235" s="242"/>
      <c r="HCQ235" s="242"/>
      <c r="HCR235" s="242"/>
      <c r="HCS235" s="242"/>
      <c r="HCT235" s="242"/>
      <c r="HCU235" s="242"/>
      <c r="HCV235" s="242"/>
      <c r="HCW235" s="242"/>
      <c r="HCX235" s="242"/>
      <c r="HCY235" s="242"/>
      <c r="HCZ235" s="242"/>
      <c r="HDA235" s="242"/>
      <c r="HDB235" s="242"/>
      <c r="HDC235" s="242"/>
      <c r="HDD235" s="242"/>
      <c r="HDE235" s="242"/>
      <c r="HDF235" s="242"/>
      <c r="HDG235" s="242"/>
      <c r="HDH235" s="242"/>
      <c r="HDI235" s="242"/>
      <c r="HDJ235" s="242"/>
      <c r="HDK235" s="242"/>
      <c r="HDL235" s="242"/>
      <c r="HDM235" s="242"/>
      <c r="HDN235" s="242"/>
      <c r="HDO235" s="242"/>
      <c r="HDP235" s="242"/>
      <c r="HDQ235" s="242"/>
      <c r="HDR235" s="242"/>
      <c r="HDS235" s="242"/>
      <c r="HDT235" s="242"/>
      <c r="HDU235" s="242"/>
      <c r="HDV235" s="242"/>
      <c r="HDW235" s="242"/>
      <c r="HDX235" s="242"/>
      <c r="HDY235" s="242"/>
      <c r="HDZ235" s="242"/>
      <c r="HEA235" s="242"/>
      <c r="HEB235" s="242"/>
      <c r="HEC235" s="242"/>
      <c r="HED235" s="242"/>
      <c r="HEE235" s="242"/>
      <c r="HEF235" s="242"/>
      <c r="HEG235" s="242"/>
      <c r="HEH235" s="242"/>
      <c r="HEI235" s="242"/>
      <c r="HEJ235" s="242"/>
      <c r="HEK235" s="242"/>
      <c r="HEL235" s="242"/>
      <c r="HEM235" s="242"/>
      <c r="HEN235" s="242"/>
      <c r="HEO235" s="242"/>
      <c r="HEP235" s="242"/>
      <c r="HEQ235" s="242"/>
      <c r="HER235" s="242"/>
      <c r="HES235" s="242"/>
      <c r="HET235" s="242"/>
      <c r="HEU235" s="242"/>
      <c r="HEV235" s="242"/>
      <c r="HEW235" s="242"/>
      <c r="HEX235" s="242"/>
      <c r="HEY235" s="242"/>
      <c r="HEZ235" s="242"/>
      <c r="HFA235" s="242"/>
      <c r="HFB235" s="242"/>
      <c r="HFC235" s="242"/>
      <c r="HFD235" s="242"/>
      <c r="HFE235" s="242"/>
      <c r="HFF235" s="242"/>
      <c r="HFG235" s="242"/>
      <c r="HFH235" s="242"/>
      <c r="HFI235" s="242"/>
      <c r="HFJ235" s="242"/>
      <c r="HFK235" s="242"/>
      <c r="HFL235" s="242"/>
      <c r="HFM235" s="242"/>
      <c r="HFN235" s="242"/>
      <c r="HFO235" s="242"/>
      <c r="HFP235" s="242"/>
      <c r="HFQ235" s="242"/>
      <c r="HFR235" s="242"/>
      <c r="HFS235" s="242"/>
      <c r="HFT235" s="242"/>
      <c r="HFU235" s="242"/>
      <c r="HFV235" s="242"/>
      <c r="HFW235" s="242"/>
      <c r="HFX235" s="242"/>
      <c r="HFY235" s="242"/>
      <c r="HFZ235" s="242"/>
      <c r="HGA235" s="242"/>
      <c r="HGB235" s="242"/>
      <c r="HGC235" s="242"/>
      <c r="HGD235" s="242"/>
      <c r="HGE235" s="242"/>
      <c r="HGF235" s="242"/>
      <c r="HGG235" s="242"/>
      <c r="HGH235" s="242"/>
      <c r="HGI235" s="242"/>
      <c r="HGJ235" s="242"/>
      <c r="HGK235" s="242"/>
      <c r="HGL235" s="242"/>
      <c r="HGM235" s="242"/>
      <c r="HGN235" s="242"/>
      <c r="HGO235" s="242"/>
      <c r="HGP235" s="242"/>
      <c r="HGQ235" s="242"/>
      <c r="HGR235" s="242"/>
      <c r="HGS235" s="242"/>
      <c r="HGT235" s="242"/>
      <c r="HGU235" s="242"/>
      <c r="HGV235" s="242"/>
      <c r="HGW235" s="242"/>
      <c r="HGX235" s="242"/>
      <c r="HGY235" s="242"/>
      <c r="HGZ235" s="242"/>
      <c r="HHA235" s="242"/>
      <c r="HHB235" s="242"/>
      <c r="HHC235" s="242"/>
      <c r="HHD235" s="242"/>
      <c r="HHE235" s="242"/>
      <c r="HHF235" s="242"/>
      <c r="HHG235" s="242"/>
      <c r="HHH235" s="242"/>
      <c r="HHI235" s="242"/>
      <c r="HHJ235" s="242"/>
      <c r="HHK235" s="242"/>
      <c r="HHL235" s="242"/>
      <c r="HHM235" s="242"/>
      <c r="HHN235" s="242"/>
      <c r="HHO235" s="242"/>
      <c r="HHP235" s="242"/>
      <c r="HHQ235" s="242"/>
      <c r="HHR235" s="242"/>
      <c r="HHS235" s="242"/>
      <c r="HHT235" s="242"/>
      <c r="HHU235" s="242"/>
      <c r="HHV235" s="242"/>
      <c r="HHW235" s="242"/>
      <c r="HHX235" s="242"/>
      <c r="HHY235" s="242"/>
      <c r="HHZ235" s="242"/>
      <c r="HIA235" s="242"/>
      <c r="HIB235" s="242"/>
      <c r="HIC235" s="242"/>
      <c r="HID235" s="242"/>
      <c r="HIE235" s="242"/>
      <c r="HIF235" s="242"/>
      <c r="HIG235" s="242"/>
      <c r="HIH235" s="242"/>
      <c r="HII235" s="242"/>
      <c r="HIJ235" s="242"/>
      <c r="HIK235" s="242"/>
      <c r="HIL235" s="242"/>
      <c r="HIM235" s="242"/>
      <c r="HIN235" s="242"/>
      <c r="HIO235" s="242"/>
      <c r="HIP235" s="242"/>
      <c r="HIQ235" s="242"/>
      <c r="HIR235" s="242"/>
      <c r="HIS235" s="242"/>
      <c r="HIT235" s="242"/>
      <c r="HIU235" s="242"/>
      <c r="HIV235" s="242"/>
      <c r="HIW235" s="242"/>
      <c r="HIX235" s="242"/>
      <c r="HIY235" s="242"/>
      <c r="HIZ235" s="242"/>
      <c r="HJA235" s="242"/>
      <c r="HJB235" s="242"/>
      <c r="HJC235" s="242"/>
      <c r="HJD235" s="242"/>
      <c r="HJE235" s="242"/>
      <c r="HJF235" s="242"/>
      <c r="HJG235" s="242"/>
      <c r="HJH235" s="242"/>
      <c r="HJI235" s="242"/>
      <c r="HJJ235" s="242"/>
      <c r="HJK235" s="242"/>
      <c r="HJL235" s="242"/>
      <c r="HJM235" s="242"/>
      <c r="HJN235" s="242"/>
      <c r="HJO235" s="242"/>
      <c r="HJP235" s="242"/>
      <c r="HJQ235" s="242"/>
      <c r="HJR235" s="242"/>
      <c r="HJS235" s="242"/>
      <c r="HJT235" s="242"/>
      <c r="HJU235" s="242"/>
      <c r="HJV235" s="242"/>
      <c r="HJW235" s="242"/>
      <c r="HJX235" s="242"/>
      <c r="HJY235" s="242"/>
      <c r="HJZ235" s="242"/>
      <c r="HKA235" s="242"/>
      <c r="HKB235" s="242"/>
      <c r="HKC235" s="242"/>
      <c r="HKD235" s="242"/>
      <c r="HKE235" s="242"/>
      <c r="HKF235" s="242"/>
      <c r="HKG235" s="242"/>
      <c r="HKH235" s="242"/>
      <c r="HKI235" s="242"/>
      <c r="HKJ235" s="242"/>
      <c r="HKK235" s="242"/>
      <c r="HKL235" s="242"/>
      <c r="HKM235" s="242"/>
      <c r="HKN235" s="242"/>
      <c r="HKO235" s="242"/>
      <c r="HKP235" s="242"/>
      <c r="HKQ235" s="242"/>
      <c r="HKR235" s="242"/>
      <c r="HKS235" s="242"/>
      <c r="HKT235" s="242"/>
      <c r="HKU235" s="242"/>
      <c r="HKV235" s="242"/>
      <c r="HKW235" s="242"/>
      <c r="HKX235" s="242"/>
      <c r="HKY235" s="242"/>
      <c r="HKZ235" s="242"/>
      <c r="HLA235" s="242"/>
      <c r="HLB235" s="242"/>
      <c r="HLC235" s="242"/>
      <c r="HLD235" s="242"/>
      <c r="HLE235" s="242"/>
      <c r="HLF235" s="242"/>
      <c r="HLG235" s="242"/>
      <c r="HLH235" s="242"/>
      <c r="HLI235" s="242"/>
      <c r="HLJ235" s="242"/>
      <c r="HLK235" s="242"/>
      <c r="HLL235" s="242"/>
      <c r="HLM235" s="242"/>
      <c r="HLN235" s="242"/>
      <c r="HLO235" s="242"/>
      <c r="HLP235" s="242"/>
      <c r="HLQ235" s="242"/>
      <c r="HLR235" s="242"/>
      <c r="HLS235" s="242"/>
      <c r="HLT235" s="242"/>
      <c r="HLU235" s="242"/>
      <c r="HLV235" s="242"/>
      <c r="HLW235" s="242"/>
      <c r="HLX235" s="242"/>
      <c r="HLY235" s="242"/>
      <c r="HLZ235" s="242"/>
      <c r="HMA235" s="242"/>
      <c r="HMB235" s="242"/>
      <c r="HMC235" s="242"/>
      <c r="HMD235" s="242"/>
      <c r="HME235" s="242"/>
      <c r="HMF235" s="242"/>
      <c r="HMG235" s="242"/>
      <c r="HMH235" s="242"/>
      <c r="HMI235" s="242"/>
      <c r="HMJ235" s="242"/>
      <c r="HMK235" s="242"/>
      <c r="HML235" s="242"/>
      <c r="HMM235" s="242"/>
      <c r="HMN235" s="242"/>
      <c r="HMO235" s="242"/>
      <c r="HMP235" s="242"/>
      <c r="HMQ235" s="242"/>
      <c r="HMR235" s="242"/>
      <c r="HMS235" s="242"/>
      <c r="HMT235" s="242"/>
      <c r="HMU235" s="242"/>
      <c r="HMV235" s="242"/>
      <c r="HMW235" s="242"/>
      <c r="HMX235" s="242"/>
      <c r="HMY235" s="242"/>
      <c r="HMZ235" s="242"/>
      <c r="HNA235" s="242"/>
      <c r="HNB235" s="242"/>
      <c r="HNC235" s="242"/>
      <c r="HND235" s="242"/>
      <c r="HNE235" s="242"/>
      <c r="HNF235" s="242"/>
      <c r="HNG235" s="242"/>
      <c r="HNH235" s="242"/>
      <c r="HNI235" s="242"/>
      <c r="HNJ235" s="242"/>
      <c r="HNK235" s="242"/>
      <c r="HNL235" s="242"/>
      <c r="HNM235" s="242"/>
      <c r="HNN235" s="242"/>
      <c r="HNO235" s="242"/>
      <c r="HNP235" s="242"/>
      <c r="HNQ235" s="242"/>
      <c r="HNR235" s="242"/>
      <c r="HNS235" s="242"/>
      <c r="HNT235" s="242"/>
      <c r="HNU235" s="242"/>
      <c r="HNV235" s="242"/>
      <c r="HNW235" s="242"/>
      <c r="HNX235" s="242"/>
      <c r="HNY235" s="242"/>
      <c r="HNZ235" s="242"/>
      <c r="HOA235" s="242"/>
      <c r="HOB235" s="242"/>
      <c r="HOC235" s="242"/>
      <c r="HOD235" s="242"/>
      <c r="HOE235" s="242"/>
      <c r="HOF235" s="242"/>
      <c r="HOG235" s="242"/>
      <c r="HOH235" s="242"/>
      <c r="HOI235" s="242"/>
      <c r="HOJ235" s="242"/>
      <c r="HOK235" s="242"/>
      <c r="HOL235" s="242"/>
      <c r="HOM235" s="242"/>
      <c r="HON235" s="242"/>
      <c r="HOO235" s="242"/>
      <c r="HOP235" s="242"/>
      <c r="HOQ235" s="242"/>
      <c r="HOR235" s="242"/>
      <c r="HOS235" s="242"/>
      <c r="HOT235" s="242"/>
      <c r="HOU235" s="242"/>
      <c r="HOV235" s="242"/>
      <c r="HOW235" s="242"/>
      <c r="HOX235" s="242"/>
      <c r="HOY235" s="242"/>
      <c r="HOZ235" s="242"/>
      <c r="HPA235" s="242"/>
      <c r="HPB235" s="242"/>
      <c r="HPC235" s="242"/>
      <c r="HPD235" s="242"/>
      <c r="HPE235" s="242"/>
      <c r="HPF235" s="242"/>
      <c r="HPG235" s="242"/>
      <c r="HPH235" s="242"/>
      <c r="HPI235" s="242"/>
      <c r="HPJ235" s="242"/>
      <c r="HPK235" s="242"/>
      <c r="HPL235" s="242"/>
      <c r="HPM235" s="242"/>
      <c r="HPN235" s="242"/>
      <c r="HPO235" s="242"/>
      <c r="HPP235" s="242"/>
      <c r="HPQ235" s="242"/>
      <c r="HPR235" s="242"/>
      <c r="HPS235" s="242"/>
      <c r="HPT235" s="242"/>
      <c r="HPU235" s="242"/>
      <c r="HPV235" s="242"/>
      <c r="HPW235" s="242"/>
      <c r="HPX235" s="242"/>
      <c r="HPY235" s="242"/>
      <c r="HPZ235" s="242"/>
      <c r="HQA235" s="242"/>
      <c r="HQB235" s="242"/>
      <c r="HQC235" s="242"/>
      <c r="HQD235" s="242"/>
      <c r="HQE235" s="242"/>
      <c r="HQF235" s="242"/>
      <c r="HQG235" s="242"/>
      <c r="HQH235" s="242"/>
      <c r="HQI235" s="242"/>
      <c r="HQJ235" s="242"/>
      <c r="HQK235" s="242"/>
      <c r="HQL235" s="242"/>
      <c r="HQM235" s="242"/>
      <c r="HQN235" s="242"/>
      <c r="HQO235" s="242"/>
      <c r="HQP235" s="242"/>
      <c r="HQQ235" s="242"/>
      <c r="HQR235" s="242"/>
      <c r="HQS235" s="242"/>
      <c r="HQT235" s="242"/>
      <c r="HQU235" s="242"/>
      <c r="HQV235" s="242"/>
      <c r="HQW235" s="242"/>
      <c r="HQX235" s="242"/>
      <c r="HQY235" s="242"/>
      <c r="HQZ235" s="242"/>
      <c r="HRA235" s="242"/>
      <c r="HRB235" s="242"/>
      <c r="HRC235" s="242"/>
      <c r="HRD235" s="242"/>
      <c r="HRE235" s="242"/>
      <c r="HRF235" s="242"/>
      <c r="HRG235" s="242"/>
      <c r="HRH235" s="242"/>
      <c r="HRI235" s="242"/>
      <c r="HRJ235" s="242"/>
      <c r="HRK235" s="242"/>
      <c r="HRL235" s="242"/>
      <c r="HRM235" s="242"/>
      <c r="HRN235" s="242"/>
      <c r="HRO235" s="242"/>
      <c r="HRP235" s="242"/>
      <c r="HRQ235" s="242"/>
      <c r="HRR235" s="242"/>
      <c r="HRS235" s="242"/>
      <c r="HRT235" s="242"/>
      <c r="HRU235" s="242"/>
      <c r="HRV235" s="242"/>
      <c r="HRW235" s="242"/>
      <c r="HRX235" s="242"/>
      <c r="HRY235" s="242"/>
      <c r="HRZ235" s="242"/>
      <c r="HSA235" s="242"/>
      <c r="HSB235" s="242"/>
      <c r="HSC235" s="242"/>
      <c r="HSD235" s="242"/>
      <c r="HSE235" s="242"/>
      <c r="HSF235" s="242"/>
      <c r="HSG235" s="242"/>
      <c r="HSH235" s="242"/>
      <c r="HSI235" s="242"/>
      <c r="HSJ235" s="242"/>
      <c r="HSK235" s="242"/>
      <c r="HSL235" s="242"/>
      <c r="HSM235" s="242"/>
      <c r="HSN235" s="242"/>
      <c r="HSO235" s="242"/>
      <c r="HSP235" s="242"/>
      <c r="HSQ235" s="242"/>
      <c r="HSR235" s="242"/>
      <c r="HSS235" s="242"/>
      <c r="HST235" s="242"/>
      <c r="HSU235" s="242"/>
      <c r="HSV235" s="242"/>
      <c r="HSW235" s="242"/>
      <c r="HSX235" s="242"/>
      <c r="HSY235" s="242"/>
      <c r="HSZ235" s="242"/>
      <c r="HTA235" s="242"/>
      <c r="HTB235" s="242"/>
      <c r="HTC235" s="242"/>
      <c r="HTD235" s="242"/>
      <c r="HTE235" s="242"/>
      <c r="HTF235" s="242"/>
      <c r="HTG235" s="242"/>
      <c r="HTH235" s="242"/>
      <c r="HTI235" s="242"/>
      <c r="HTJ235" s="242"/>
      <c r="HTK235" s="242"/>
      <c r="HTL235" s="242"/>
      <c r="HTM235" s="242"/>
      <c r="HTN235" s="242"/>
      <c r="HTO235" s="242"/>
      <c r="HTP235" s="242"/>
      <c r="HTQ235" s="242"/>
      <c r="HTR235" s="242"/>
      <c r="HTS235" s="242"/>
      <c r="HTT235" s="242"/>
      <c r="HTU235" s="242"/>
      <c r="HTV235" s="242"/>
      <c r="HTW235" s="242"/>
      <c r="HTX235" s="242"/>
      <c r="HTY235" s="242"/>
      <c r="HTZ235" s="242"/>
      <c r="HUA235" s="242"/>
      <c r="HUB235" s="242"/>
      <c r="HUC235" s="242"/>
      <c r="HUD235" s="242"/>
      <c r="HUE235" s="242"/>
      <c r="HUF235" s="242"/>
      <c r="HUG235" s="242"/>
      <c r="HUH235" s="242"/>
      <c r="HUI235" s="242"/>
      <c r="HUJ235" s="242"/>
      <c r="HUK235" s="242"/>
      <c r="HUL235" s="242"/>
      <c r="HUM235" s="242"/>
      <c r="HUN235" s="242"/>
      <c r="HUO235" s="242"/>
      <c r="HUP235" s="242"/>
      <c r="HUQ235" s="242"/>
      <c r="HUR235" s="242"/>
      <c r="HUS235" s="242"/>
      <c r="HUT235" s="242"/>
      <c r="HUU235" s="242"/>
      <c r="HUV235" s="242"/>
      <c r="HUW235" s="242"/>
      <c r="HUX235" s="242"/>
      <c r="HUY235" s="242"/>
      <c r="HUZ235" s="242"/>
      <c r="HVA235" s="242"/>
      <c r="HVB235" s="242"/>
      <c r="HVC235" s="242"/>
      <c r="HVD235" s="242"/>
      <c r="HVE235" s="242"/>
      <c r="HVF235" s="242"/>
      <c r="HVG235" s="242"/>
      <c r="HVH235" s="242"/>
      <c r="HVI235" s="242"/>
      <c r="HVJ235" s="242"/>
      <c r="HVK235" s="242"/>
      <c r="HVL235" s="242"/>
      <c r="HVM235" s="242"/>
      <c r="HVN235" s="242"/>
      <c r="HVO235" s="242"/>
      <c r="HVP235" s="242"/>
      <c r="HVQ235" s="242"/>
      <c r="HVR235" s="242"/>
      <c r="HVS235" s="242"/>
      <c r="HVT235" s="242"/>
      <c r="HVU235" s="242"/>
      <c r="HVV235" s="242"/>
      <c r="HVW235" s="242"/>
      <c r="HVX235" s="242"/>
      <c r="HVY235" s="242"/>
      <c r="HVZ235" s="242"/>
      <c r="HWA235" s="242"/>
      <c r="HWB235" s="242"/>
      <c r="HWC235" s="242"/>
      <c r="HWD235" s="242"/>
      <c r="HWE235" s="242"/>
      <c r="HWF235" s="242"/>
      <c r="HWG235" s="242"/>
      <c r="HWH235" s="242"/>
      <c r="HWI235" s="242"/>
      <c r="HWJ235" s="242"/>
      <c r="HWK235" s="242"/>
      <c r="HWL235" s="242"/>
      <c r="HWM235" s="242"/>
      <c r="HWN235" s="242"/>
      <c r="HWO235" s="242"/>
      <c r="HWP235" s="242"/>
      <c r="HWQ235" s="242"/>
      <c r="HWR235" s="242"/>
      <c r="HWS235" s="242"/>
      <c r="HWT235" s="242"/>
      <c r="HWU235" s="242"/>
      <c r="HWV235" s="242"/>
      <c r="HWW235" s="242"/>
      <c r="HWX235" s="242"/>
      <c r="HWY235" s="242"/>
      <c r="HWZ235" s="242"/>
      <c r="HXA235" s="242"/>
      <c r="HXB235" s="242"/>
      <c r="HXC235" s="242"/>
      <c r="HXD235" s="242"/>
      <c r="HXE235" s="242"/>
      <c r="HXF235" s="242"/>
      <c r="HXG235" s="242"/>
      <c r="HXH235" s="242"/>
      <c r="HXI235" s="242"/>
      <c r="HXJ235" s="242"/>
      <c r="HXK235" s="242"/>
      <c r="HXL235" s="242"/>
      <c r="HXM235" s="242"/>
      <c r="HXN235" s="242"/>
      <c r="HXO235" s="242"/>
      <c r="HXP235" s="242"/>
      <c r="HXQ235" s="242"/>
      <c r="HXR235" s="242"/>
      <c r="HXS235" s="242"/>
      <c r="HXT235" s="242"/>
      <c r="HXU235" s="242"/>
      <c r="HXV235" s="242"/>
      <c r="HXW235" s="242"/>
      <c r="HXX235" s="242"/>
      <c r="HXY235" s="242"/>
      <c r="HXZ235" s="242"/>
      <c r="HYA235" s="242"/>
      <c r="HYB235" s="242"/>
      <c r="HYC235" s="242"/>
      <c r="HYD235" s="242"/>
      <c r="HYE235" s="242"/>
      <c r="HYF235" s="242"/>
      <c r="HYG235" s="242"/>
      <c r="HYH235" s="242"/>
      <c r="HYI235" s="242"/>
      <c r="HYJ235" s="242"/>
      <c r="HYK235" s="242"/>
      <c r="HYL235" s="242"/>
      <c r="HYM235" s="242"/>
      <c r="HYN235" s="242"/>
      <c r="HYO235" s="242"/>
      <c r="HYP235" s="242"/>
      <c r="HYQ235" s="242"/>
      <c r="HYR235" s="242"/>
      <c r="HYS235" s="242"/>
      <c r="HYT235" s="242"/>
      <c r="HYU235" s="242"/>
      <c r="HYV235" s="242"/>
      <c r="HYW235" s="242"/>
      <c r="HYX235" s="242"/>
      <c r="HYY235" s="242"/>
      <c r="HYZ235" s="242"/>
      <c r="HZA235" s="242"/>
      <c r="HZB235" s="242"/>
      <c r="HZC235" s="242"/>
      <c r="HZD235" s="242"/>
      <c r="HZE235" s="242"/>
      <c r="HZF235" s="242"/>
      <c r="HZG235" s="242"/>
      <c r="HZH235" s="242"/>
      <c r="HZI235" s="242"/>
      <c r="HZJ235" s="242"/>
      <c r="HZK235" s="242"/>
      <c r="HZL235" s="242"/>
      <c r="HZM235" s="242"/>
      <c r="HZN235" s="242"/>
      <c r="HZO235" s="242"/>
      <c r="HZP235" s="242"/>
      <c r="HZQ235" s="242"/>
      <c r="HZR235" s="242"/>
      <c r="HZS235" s="242"/>
      <c r="HZT235" s="242"/>
      <c r="HZU235" s="242"/>
      <c r="HZV235" s="242"/>
      <c r="HZW235" s="242"/>
      <c r="HZX235" s="242"/>
      <c r="HZY235" s="242"/>
      <c r="HZZ235" s="242"/>
      <c r="IAA235" s="242"/>
      <c r="IAB235" s="242"/>
      <c r="IAC235" s="242"/>
      <c r="IAD235" s="242"/>
      <c r="IAE235" s="242"/>
      <c r="IAF235" s="242"/>
      <c r="IAG235" s="242"/>
      <c r="IAH235" s="242"/>
      <c r="IAI235" s="242"/>
      <c r="IAJ235" s="242"/>
      <c r="IAK235" s="242"/>
      <c r="IAL235" s="242"/>
      <c r="IAM235" s="242"/>
      <c r="IAN235" s="242"/>
      <c r="IAO235" s="242"/>
      <c r="IAP235" s="242"/>
      <c r="IAQ235" s="242"/>
      <c r="IAR235" s="242"/>
      <c r="IAS235" s="242"/>
      <c r="IAT235" s="242"/>
      <c r="IAU235" s="242"/>
      <c r="IAV235" s="242"/>
      <c r="IAW235" s="242"/>
      <c r="IAX235" s="242"/>
      <c r="IAY235" s="242"/>
      <c r="IAZ235" s="242"/>
      <c r="IBA235" s="242"/>
      <c r="IBB235" s="242"/>
      <c r="IBC235" s="242"/>
      <c r="IBD235" s="242"/>
      <c r="IBE235" s="242"/>
      <c r="IBF235" s="242"/>
      <c r="IBG235" s="242"/>
      <c r="IBH235" s="242"/>
      <c r="IBL235" s="242"/>
      <c r="IBM235" s="242"/>
      <c r="IBN235" s="242"/>
      <c r="IBO235" s="242"/>
      <c r="IBP235" s="242"/>
      <c r="IBQ235" s="242"/>
      <c r="IBR235" s="242"/>
      <c r="IBS235" s="242"/>
      <c r="IBT235" s="242"/>
      <c r="IBU235" s="242"/>
      <c r="IBV235" s="242"/>
      <c r="IBW235" s="242"/>
      <c r="IBX235" s="242"/>
      <c r="IBY235" s="242"/>
      <c r="IBZ235" s="242"/>
      <c r="ICA235" s="242"/>
      <c r="ICB235" s="242"/>
      <c r="ICC235" s="242"/>
      <c r="ICD235" s="242"/>
      <c r="ICE235" s="242"/>
      <c r="ICF235" s="242"/>
      <c r="ICG235" s="242"/>
      <c r="ICH235" s="242"/>
      <c r="ICI235" s="242"/>
      <c r="ICJ235" s="242"/>
      <c r="ICK235" s="242"/>
      <c r="ICL235" s="242"/>
      <c r="ICM235" s="242"/>
      <c r="ICN235" s="242"/>
      <c r="ICO235" s="242"/>
      <c r="ICP235" s="242"/>
      <c r="ICQ235" s="242"/>
      <c r="ICR235" s="242"/>
      <c r="ICS235" s="242"/>
      <c r="ICT235" s="242"/>
      <c r="ICU235" s="242"/>
      <c r="ICV235" s="242"/>
      <c r="ICW235" s="242"/>
      <c r="ICX235" s="242"/>
      <c r="ICY235" s="242"/>
      <c r="ICZ235" s="242"/>
      <c r="IDA235" s="242"/>
      <c r="IDB235" s="242"/>
      <c r="IDC235" s="242"/>
      <c r="IDD235" s="242"/>
      <c r="IDE235" s="242"/>
      <c r="IDF235" s="242"/>
      <c r="IDG235" s="242"/>
      <c r="IDH235" s="242"/>
      <c r="IDI235" s="242"/>
      <c r="IDJ235" s="242"/>
      <c r="IDK235" s="242"/>
      <c r="IDL235" s="242"/>
      <c r="IDM235" s="242"/>
      <c r="IDN235" s="242"/>
      <c r="IDO235" s="242"/>
      <c r="IDP235" s="242"/>
      <c r="IDQ235" s="242"/>
      <c r="IDR235" s="242"/>
      <c r="IDS235" s="242"/>
      <c r="IDT235" s="242"/>
      <c r="IDU235" s="242"/>
      <c r="IDV235" s="242"/>
      <c r="IDW235" s="242"/>
      <c r="IDX235" s="242"/>
      <c r="IDY235" s="242"/>
      <c r="IDZ235" s="242"/>
      <c r="IEA235" s="242"/>
      <c r="IEB235" s="242"/>
      <c r="IEC235" s="242"/>
      <c r="IED235" s="242"/>
      <c r="IEE235" s="242"/>
      <c r="IEF235" s="242"/>
      <c r="IEG235" s="242"/>
      <c r="IEH235" s="242"/>
      <c r="IEI235" s="242"/>
      <c r="IEJ235" s="242"/>
      <c r="IEK235" s="242"/>
      <c r="IEL235" s="242"/>
      <c r="IEM235" s="242"/>
      <c r="IEN235" s="242"/>
      <c r="IEO235" s="242"/>
      <c r="IEP235" s="242"/>
      <c r="IEQ235" s="242"/>
      <c r="IER235" s="242"/>
      <c r="IES235" s="242"/>
      <c r="IET235" s="242"/>
      <c r="IEU235" s="242"/>
      <c r="IEV235" s="242"/>
      <c r="IEW235" s="242"/>
      <c r="IEX235" s="242"/>
      <c r="IEY235" s="242"/>
      <c r="IEZ235" s="242"/>
      <c r="IFA235" s="242"/>
      <c r="IFB235" s="242"/>
      <c r="IFC235" s="242"/>
      <c r="IFD235" s="242"/>
      <c r="IFE235" s="242"/>
      <c r="IFF235" s="242"/>
      <c r="IFG235" s="242"/>
      <c r="IFH235" s="242"/>
      <c r="IFI235" s="242"/>
      <c r="IFJ235" s="242"/>
      <c r="IFK235" s="242"/>
      <c r="IFL235" s="242"/>
      <c r="IFM235" s="242"/>
      <c r="IFN235" s="242"/>
      <c r="IFO235" s="242"/>
      <c r="IFP235" s="242"/>
      <c r="IFQ235" s="242"/>
      <c r="IFR235" s="242"/>
      <c r="IFS235" s="242"/>
      <c r="IFT235" s="242"/>
      <c r="IFU235" s="242"/>
      <c r="IFV235" s="242"/>
      <c r="IFW235" s="242"/>
      <c r="IFX235" s="242"/>
      <c r="IFY235" s="242"/>
      <c r="IFZ235" s="242"/>
      <c r="IGA235" s="242"/>
      <c r="IGB235" s="242"/>
      <c r="IGC235" s="242"/>
      <c r="IGD235" s="242"/>
      <c r="IGE235" s="242"/>
      <c r="IGF235" s="242"/>
      <c r="IGG235" s="242"/>
      <c r="IGH235" s="242"/>
      <c r="IGI235" s="242"/>
      <c r="IGJ235" s="242"/>
      <c r="IGK235" s="242"/>
      <c r="IGL235" s="242"/>
      <c r="IGM235" s="242"/>
      <c r="IGN235" s="242"/>
      <c r="IGO235" s="242"/>
      <c r="IGP235" s="242"/>
      <c r="IGQ235" s="242"/>
      <c r="IGR235" s="242"/>
      <c r="IGS235" s="242"/>
      <c r="IGT235" s="242"/>
      <c r="IGU235" s="242"/>
      <c r="IGV235" s="242"/>
      <c r="IGW235" s="242"/>
      <c r="IGX235" s="242"/>
      <c r="IGY235" s="242"/>
      <c r="IGZ235" s="242"/>
      <c r="IHA235" s="242"/>
      <c r="IHB235" s="242"/>
      <c r="IHC235" s="242"/>
      <c r="IHD235" s="242"/>
      <c r="IHE235" s="242"/>
      <c r="IHF235" s="242"/>
      <c r="IHG235" s="242"/>
      <c r="IHH235" s="242"/>
      <c r="IHI235" s="242"/>
      <c r="IHJ235" s="242"/>
      <c r="IHK235" s="242"/>
      <c r="IHL235" s="242"/>
      <c r="IHM235" s="242"/>
      <c r="IHN235" s="242"/>
      <c r="IHO235" s="242"/>
      <c r="IHP235" s="242"/>
      <c r="IHQ235" s="242"/>
      <c r="IHR235" s="242"/>
      <c r="IHS235" s="242"/>
      <c r="IHT235" s="242"/>
      <c r="IHU235" s="242"/>
      <c r="IHV235" s="242"/>
      <c r="IHW235" s="242"/>
      <c r="IHX235" s="242"/>
      <c r="IHY235" s="242"/>
      <c r="IHZ235" s="242"/>
      <c r="IIA235" s="242"/>
      <c r="IIB235" s="242"/>
      <c r="IIC235" s="242"/>
      <c r="IID235" s="242"/>
      <c r="IIE235" s="242"/>
      <c r="IIF235" s="242"/>
      <c r="IIG235" s="242"/>
      <c r="IIH235" s="242"/>
      <c r="III235" s="242"/>
      <c r="IIJ235" s="242"/>
      <c r="IIK235" s="242"/>
      <c r="IIL235" s="242"/>
      <c r="IIM235" s="242"/>
      <c r="IIN235" s="242"/>
      <c r="IIO235" s="242"/>
      <c r="IIP235" s="242"/>
      <c r="IIQ235" s="242"/>
      <c r="IIR235" s="242"/>
      <c r="IIS235" s="242"/>
      <c r="IIT235" s="242"/>
      <c r="IIU235" s="242"/>
      <c r="IIV235" s="242"/>
      <c r="IIW235" s="242"/>
      <c r="IIX235" s="242"/>
      <c r="IIY235" s="242"/>
      <c r="IIZ235" s="242"/>
      <c r="IJA235" s="242"/>
      <c r="IJB235" s="242"/>
      <c r="IJC235" s="242"/>
      <c r="IJD235" s="242"/>
      <c r="IJE235" s="242"/>
      <c r="IJF235" s="242"/>
      <c r="IJG235" s="242"/>
      <c r="IJH235" s="242"/>
      <c r="IJI235" s="242"/>
      <c r="IJJ235" s="242"/>
      <c r="IJK235" s="242"/>
      <c r="IJL235" s="242"/>
      <c r="IJM235" s="242"/>
      <c r="IJN235" s="242"/>
      <c r="IJO235" s="242"/>
      <c r="IJP235" s="242"/>
      <c r="IJQ235" s="242"/>
      <c r="IJR235" s="242"/>
      <c r="IJS235" s="242"/>
      <c r="IJT235" s="242"/>
      <c r="IJU235" s="242"/>
      <c r="IJV235" s="242"/>
      <c r="IJW235" s="242"/>
      <c r="IJX235" s="242"/>
      <c r="IJY235" s="242"/>
      <c r="IJZ235" s="242"/>
      <c r="IKA235" s="242"/>
      <c r="IKB235" s="242"/>
      <c r="IKC235" s="242"/>
      <c r="IKD235" s="242"/>
      <c r="IKE235" s="242"/>
      <c r="IKF235" s="242"/>
      <c r="IKG235" s="242"/>
      <c r="IKH235" s="242"/>
      <c r="IKI235" s="242"/>
      <c r="IKJ235" s="242"/>
      <c r="IKK235" s="242"/>
      <c r="IKL235" s="242"/>
      <c r="IKM235" s="242"/>
      <c r="IKN235" s="242"/>
      <c r="IKO235" s="242"/>
      <c r="IKP235" s="242"/>
      <c r="IKQ235" s="242"/>
      <c r="IKR235" s="242"/>
      <c r="IKS235" s="242"/>
      <c r="IKT235" s="242"/>
      <c r="IKU235" s="242"/>
      <c r="IKV235" s="242"/>
      <c r="IKW235" s="242"/>
      <c r="IKX235" s="242"/>
      <c r="IKY235" s="242"/>
      <c r="IKZ235" s="242"/>
      <c r="ILA235" s="242"/>
      <c r="ILB235" s="242"/>
      <c r="ILC235" s="242"/>
      <c r="ILD235" s="242"/>
      <c r="ILE235" s="242"/>
      <c r="ILF235" s="242"/>
      <c r="ILG235" s="242"/>
      <c r="ILH235" s="242"/>
      <c r="ILI235" s="242"/>
      <c r="ILJ235" s="242"/>
      <c r="ILK235" s="242"/>
      <c r="ILL235" s="242"/>
      <c r="ILM235" s="242"/>
      <c r="ILN235" s="242"/>
      <c r="ILO235" s="242"/>
      <c r="ILP235" s="242"/>
      <c r="ILQ235" s="242"/>
      <c r="ILR235" s="242"/>
      <c r="ILS235" s="242"/>
      <c r="ILT235" s="242"/>
      <c r="ILU235" s="242"/>
      <c r="ILV235" s="242"/>
      <c r="ILW235" s="242"/>
      <c r="ILX235" s="242"/>
      <c r="ILY235" s="242"/>
      <c r="ILZ235" s="242"/>
      <c r="IMA235" s="242"/>
      <c r="IMB235" s="242"/>
      <c r="IMC235" s="242"/>
      <c r="IMD235" s="242"/>
      <c r="IME235" s="242"/>
      <c r="IMF235" s="242"/>
      <c r="IMG235" s="242"/>
      <c r="IMH235" s="242"/>
      <c r="IMI235" s="242"/>
      <c r="IMJ235" s="242"/>
      <c r="IMK235" s="242"/>
      <c r="IML235" s="242"/>
      <c r="IMM235" s="242"/>
      <c r="IMN235" s="242"/>
      <c r="IMO235" s="242"/>
      <c r="IMP235" s="242"/>
      <c r="IMQ235" s="242"/>
      <c r="IMR235" s="242"/>
      <c r="IMS235" s="242"/>
      <c r="IMT235" s="242"/>
      <c r="IMU235" s="242"/>
      <c r="IMV235" s="242"/>
      <c r="IMW235" s="242"/>
      <c r="IMX235" s="242"/>
      <c r="IMY235" s="242"/>
      <c r="IMZ235" s="242"/>
      <c r="INA235" s="242"/>
      <c r="INB235" s="242"/>
      <c r="INC235" s="242"/>
      <c r="IND235" s="242"/>
      <c r="INE235" s="242"/>
      <c r="INF235" s="242"/>
      <c r="ING235" s="242"/>
      <c r="INH235" s="242"/>
      <c r="INI235" s="242"/>
      <c r="INJ235" s="242"/>
      <c r="INK235" s="242"/>
      <c r="INL235" s="242"/>
      <c r="INM235" s="242"/>
      <c r="INN235" s="242"/>
      <c r="INO235" s="242"/>
      <c r="INP235" s="242"/>
      <c r="INQ235" s="242"/>
      <c r="INR235" s="242"/>
      <c r="INS235" s="242"/>
      <c r="INT235" s="242"/>
      <c r="INU235" s="242"/>
      <c r="INV235" s="242"/>
      <c r="INW235" s="242"/>
      <c r="INX235" s="242"/>
      <c r="INY235" s="242"/>
      <c r="INZ235" s="242"/>
      <c r="IOA235" s="242"/>
      <c r="IOB235" s="242"/>
      <c r="IOC235" s="242"/>
      <c r="IOD235" s="242"/>
      <c r="IOE235" s="242"/>
      <c r="IOF235" s="242"/>
      <c r="IOG235" s="242"/>
      <c r="IOH235" s="242"/>
      <c r="IOI235" s="242"/>
      <c r="IOJ235" s="242"/>
      <c r="IOK235" s="242"/>
      <c r="IOL235" s="242"/>
      <c r="IOM235" s="242"/>
      <c r="ION235" s="242"/>
      <c r="IOO235" s="242"/>
      <c r="IOP235" s="242"/>
      <c r="IOQ235" s="242"/>
      <c r="IOR235" s="242"/>
      <c r="IOS235" s="242"/>
      <c r="IOT235" s="242"/>
      <c r="IOU235" s="242"/>
      <c r="IOV235" s="242"/>
      <c r="IOW235" s="242"/>
      <c r="IOX235" s="242"/>
      <c r="IOY235" s="242"/>
      <c r="IOZ235" s="242"/>
      <c r="IPA235" s="242"/>
      <c r="IPB235" s="242"/>
      <c r="IPC235" s="242"/>
      <c r="IPD235" s="242"/>
      <c r="IPE235" s="242"/>
      <c r="IPF235" s="242"/>
      <c r="IPG235" s="242"/>
      <c r="IPH235" s="242"/>
      <c r="IPI235" s="242"/>
      <c r="IPJ235" s="242"/>
      <c r="IPK235" s="242"/>
      <c r="IPL235" s="242"/>
      <c r="IPM235" s="242"/>
      <c r="IPN235" s="242"/>
      <c r="IPO235" s="242"/>
      <c r="IPP235" s="242"/>
      <c r="IPQ235" s="242"/>
      <c r="IPR235" s="242"/>
      <c r="IPS235" s="242"/>
      <c r="IPT235" s="242"/>
      <c r="IPU235" s="242"/>
      <c r="IPV235" s="242"/>
      <c r="IPW235" s="242"/>
      <c r="IPX235" s="242"/>
      <c r="IPY235" s="242"/>
      <c r="IPZ235" s="242"/>
      <c r="IQA235" s="242"/>
      <c r="IQB235" s="242"/>
      <c r="IQC235" s="242"/>
      <c r="IQD235" s="242"/>
      <c r="IQE235" s="242"/>
      <c r="IQF235" s="242"/>
      <c r="IQG235" s="242"/>
      <c r="IQH235" s="242"/>
      <c r="IQI235" s="242"/>
      <c r="IQJ235" s="242"/>
      <c r="IQK235" s="242"/>
      <c r="IQL235" s="242"/>
      <c r="IQM235" s="242"/>
      <c r="IQN235" s="242"/>
      <c r="IQO235" s="242"/>
      <c r="IQP235" s="242"/>
      <c r="IQQ235" s="242"/>
      <c r="IQR235" s="242"/>
      <c r="IQS235" s="242"/>
      <c r="IQT235" s="242"/>
      <c r="IQU235" s="242"/>
      <c r="IQV235" s="242"/>
      <c r="IQW235" s="242"/>
      <c r="IQX235" s="242"/>
      <c r="IQY235" s="242"/>
      <c r="IQZ235" s="242"/>
      <c r="IRA235" s="242"/>
      <c r="IRB235" s="242"/>
      <c r="IRC235" s="242"/>
      <c r="IRD235" s="242"/>
      <c r="IRE235" s="242"/>
      <c r="IRF235" s="242"/>
      <c r="IRG235" s="242"/>
      <c r="IRH235" s="242"/>
      <c r="IRI235" s="242"/>
      <c r="IRJ235" s="242"/>
      <c r="IRK235" s="242"/>
      <c r="IRL235" s="242"/>
      <c r="IRM235" s="242"/>
      <c r="IRN235" s="242"/>
      <c r="IRO235" s="242"/>
      <c r="IRP235" s="242"/>
      <c r="IRQ235" s="242"/>
      <c r="IRR235" s="242"/>
      <c r="IRS235" s="242"/>
      <c r="IRT235" s="242"/>
      <c r="IRU235" s="242"/>
      <c r="IRV235" s="242"/>
      <c r="IRW235" s="242"/>
      <c r="IRX235" s="242"/>
      <c r="IRY235" s="242"/>
      <c r="IRZ235" s="242"/>
      <c r="ISA235" s="242"/>
      <c r="ISB235" s="242"/>
      <c r="ISC235" s="242"/>
      <c r="ISD235" s="242"/>
      <c r="ISE235" s="242"/>
      <c r="ISF235" s="242"/>
      <c r="ISG235" s="242"/>
      <c r="ISH235" s="242"/>
      <c r="ISI235" s="242"/>
      <c r="ISJ235" s="242"/>
      <c r="ISK235" s="242"/>
      <c r="ISL235" s="242"/>
      <c r="ISM235" s="242"/>
      <c r="ISN235" s="242"/>
      <c r="ISO235" s="242"/>
      <c r="ISP235" s="242"/>
      <c r="ISQ235" s="242"/>
      <c r="ISR235" s="242"/>
      <c r="ISS235" s="242"/>
      <c r="IST235" s="242"/>
      <c r="ISU235" s="242"/>
      <c r="ISV235" s="242"/>
      <c r="ISW235" s="242"/>
      <c r="ISX235" s="242"/>
      <c r="ISY235" s="242"/>
      <c r="ISZ235" s="242"/>
      <c r="ITA235" s="242"/>
      <c r="ITB235" s="242"/>
      <c r="ITC235" s="242"/>
      <c r="ITD235" s="242"/>
      <c r="ITE235" s="242"/>
      <c r="ITF235" s="242"/>
      <c r="ITG235" s="242"/>
      <c r="ITH235" s="242"/>
      <c r="ITI235" s="242"/>
      <c r="ITJ235" s="242"/>
      <c r="ITK235" s="242"/>
      <c r="ITL235" s="242"/>
      <c r="ITM235" s="242"/>
      <c r="ITN235" s="242"/>
      <c r="ITO235" s="242"/>
      <c r="ITP235" s="242"/>
      <c r="ITQ235" s="242"/>
      <c r="ITR235" s="242"/>
      <c r="ITS235" s="242"/>
      <c r="ITT235" s="242"/>
      <c r="ITU235" s="242"/>
      <c r="ITV235" s="242"/>
      <c r="ITW235" s="242"/>
      <c r="ITX235" s="242"/>
      <c r="ITY235" s="242"/>
      <c r="ITZ235" s="242"/>
      <c r="IUA235" s="242"/>
      <c r="IUB235" s="242"/>
      <c r="IUC235" s="242"/>
      <c r="IUD235" s="242"/>
      <c r="IUE235" s="242"/>
      <c r="IUF235" s="242"/>
      <c r="IUG235" s="242"/>
      <c r="IUH235" s="242"/>
      <c r="IUI235" s="242"/>
      <c r="IUJ235" s="242"/>
      <c r="IUK235" s="242"/>
      <c r="IUL235" s="242"/>
      <c r="IUM235" s="242"/>
      <c r="IUN235" s="242"/>
      <c r="IUO235" s="242"/>
      <c r="IUP235" s="242"/>
      <c r="IUQ235" s="242"/>
      <c r="IUR235" s="242"/>
      <c r="IUS235" s="242"/>
      <c r="IUT235" s="242"/>
      <c r="IUU235" s="242"/>
      <c r="IUV235" s="242"/>
      <c r="IUW235" s="242"/>
      <c r="IUX235" s="242"/>
      <c r="IUY235" s="242"/>
      <c r="IUZ235" s="242"/>
      <c r="IVA235" s="242"/>
      <c r="IVB235" s="242"/>
      <c r="IVC235" s="242"/>
      <c r="IVD235" s="242"/>
      <c r="IVE235" s="242"/>
      <c r="IVF235" s="242"/>
      <c r="IVG235" s="242"/>
      <c r="IVH235" s="242"/>
      <c r="IVI235" s="242"/>
      <c r="IVJ235" s="242"/>
      <c r="IVK235" s="242"/>
      <c r="IVL235" s="242"/>
      <c r="IVM235" s="242"/>
      <c r="IVN235" s="242"/>
      <c r="IVO235" s="242"/>
      <c r="IVP235" s="242"/>
      <c r="IVQ235" s="242"/>
      <c r="IVR235" s="242"/>
      <c r="IVS235" s="242"/>
      <c r="IVT235" s="242"/>
      <c r="IVU235" s="242"/>
      <c r="IVV235" s="242"/>
      <c r="IVW235" s="242"/>
      <c r="IVX235" s="242"/>
      <c r="IVY235" s="242"/>
      <c r="IVZ235" s="242"/>
      <c r="IWA235" s="242"/>
      <c r="IWB235" s="242"/>
      <c r="IWC235" s="242"/>
      <c r="IWD235" s="242"/>
      <c r="IWE235" s="242"/>
      <c r="IWF235" s="242"/>
      <c r="IWG235" s="242"/>
      <c r="IWH235" s="242"/>
      <c r="IWI235" s="242"/>
      <c r="IWJ235" s="242"/>
      <c r="IWK235" s="242"/>
      <c r="IWL235" s="242"/>
      <c r="IWM235" s="242"/>
      <c r="IWN235" s="242"/>
      <c r="IWO235" s="242"/>
      <c r="IWP235" s="242"/>
      <c r="IWQ235" s="242"/>
      <c r="IWR235" s="242"/>
      <c r="IWS235" s="242"/>
      <c r="IWT235" s="242"/>
      <c r="IWU235" s="242"/>
      <c r="IWV235" s="242"/>
      <c r="IWW235" s="242"/>
      <c r="IWX235" s="242"/>
      <c r="IWY235" s="242"/>
      <c r="IWZ235" s="242"/>
      <c r="IXA235" s="242"/>
      <c r="IXB235" s="242"/>
      <c r="IXC235" s="242"/>
      <c r="IXD235" s="242"/>
      <c r="IXE235" s="242"/>
      <c r="IXF235" s="242"/>
      <c r="IXG235" s="242"/>
      <c r="IXH235" s="242"/>
      <c r="IXI235" s="242"/>
      <c r="IXJ235" s="242"/>
      <c r="IXK235" s="242"/>
      <c r="IXL235" s="242"/>
      <c r="IXM235" s="242"/>
      <c r="IXN235" s="242"/>
      <c r="IXO235" s="242"/>
      <c r="IXP235" s="242"/>
      <c r="IXQ235" s="242"/>
      <c r="IXR235" s="242"/>
      <c r="IXS235" s="242"/>
      <c r="IXT235" s="242"/>
      <c r="IXU235" s="242"/>
      <c r="IXV235" s="242"/>
      <c r="IXW235" s="242"/>
      <c r="IXX235" s="242"/>
      <c r="IXY235" s="242"/>
      <c r="IXZ235" s="242"/>
      <c r="IYA235" s="242"/>
      <c r="IYB235" s="242"/>
      <c r="IYC235" s="242"/>
      <c r="IYD235" s="242"/>
      <c r="IYE235" s="242"/>
      <c r="IYF235" s="242"/>
      <c r="IYG235" s="242"/>
      <c r="IYH235" s="242"/>
      <c r="IYI235" s="242"/>
      <c r="IYJ235" s="242"/>
      <c r="IYK235" s="242"/>
      <c r="IYL235" s="242"/>
      <c r="IYM235" s="242"/>
      <c r="IYN235" s="242"/>
      <c r="IYO235" s="242"/>
      <c r="IYP235" s="242"/>
      <c r="IYQ235" s="242"/>
      <c r="IYR235" s="242"/>
      <c r="IYS235" s="242"/>
      <c r="IYT235" s="242"/>
      <c r="IYU235" s="242"/>
      <c r="IYV235" s="242"/>
      <c r="IYW235" s="242"/>
      <c r="IYX235" s="242"/>
      <c r="IYY235" s="242"/>
      <c r="IYZ235" s="242"/>
      <c r="IZA235" s="242"/>
      <c r="IZB235" s="242"/>
      <c r="IZC235" s="242"/>
      <c r="IZD235" s="242"/>
      <c r="IZE235" s="242"/>
      <c r="IZF235" s="242"/>
      <c r="IZG235" s="242"/>
      <c r="IZH235" s="242"/>
      <c r="IZI235" s="242"/>
      <c r="IZJ235" s="242"/>
      <c r="IZK235" s="242"/>
      <c r="IZL235" s="242"/>
      <c r="IZM235" s="242"/>
      <c r="IZN235" s="242"/>
      <c r="IZO235" s="242"/>
      <c r="IZP235" s="242"/>
      <c r="IZQ235" s="242"/>
      <c r="IZR235" s="242"/>
      <c r="IZS235" s="242"/>
      <c r="IZT235" s="242"/>
      <c r="IZU235" s="242"/>
      <c r="IZV235" s="242"/>
      <c r="IZW235" s="242"/>
      <c r="IZX235" s="242"/>
      <c r="IZY235" s="242"/>
      <c r="IZZ235" s="242"/>
      <c r="JAA235" s="242"/>
      <c r="JAB235" s="242"/>
      <c r="JAC235" s="242"/>
      <c r="JAD235" s="242"/>
      <c r="JAE235" s="242"/>
      <c r="JAF235" s="242"/>
      <c r="JAG235" s="242"/>
      <c r="JAH235" s="242"/>
      <c r="JAI235" s="242"/>
      <c r="JAJ235" s="242"/>
      <c r="JAK235" s="242"/>
      <c r="JAL235" s="242"/>
      <c r="JAM235" s="242"/>
      <c r="JAN235" s="242"/>
      <c r="JAO235" s="242"/>
      <c r="JAP235" s="242"/>
      <c r="JAQ235" s="242"/>
      <c r="JAR235" s="242"/>
      <c r="JAS235" s="242"/>
      <c r="JAT235" s="242"/>
      <c r="JAU235" s="242"/>
      <c r="JAV235" s="242"/>
      <c r="JAW235" s="242"/>
      <c r="JAX235" s="242"/>
      <c r="JAY235" s="242"/>
      <c r="JAZ235" s="242"/>
      <c r="JBA235" s="242"/>
      <c r="JBB235" s="242"/>
      <c r="JBC235" s="242"/>
      <c r="JBD235" s="242"/>
      <c r="JBE235" s="242"/>
      <c r="JBF235" s="242"/>
      <c r="JBG235" s="242"/>
      <c r="JBH235" s="242"/>
      <c r="JBI235" s="242"/>
      <c r="JBJ235" s="242"/>
      <c r="JBK235" s="242"/>
      <c r="JBL235" s="242"/>
      <c r="JBM235" s="242"/>
      <c r="JBN235" s="242"/>
      <c r="JBO235" s="242"/>
      <c r="JBP235" s="242"/>
      <c r="JBQ235" s="242"/>
      <c r="JBR235" s="242"/>
      <c r="JBS235" s="242"/>
      <c r="JBT235" s="242"/>
      <c r="JBU235" s="242"/>
      <c r="JBV235" s="242"/>
      <c r="JBW235" s="242"/>
      <c r="JBX235" s="242"/>
      <c r="JBY235" s="242"/>
      <c r="JBZ235" s="242"/>
      <c r="JCA235" s="242"/>
      <c r="JCB235" s="242"/>
      <c r="JCC235" s="242"/>
      <c r="JCD235" s="242"/>
      <c r="JCE235" s="242"/>
      <c r="JCF235" s="242"/>
      <c r="JCG235" s="242"/>
      <c r="JCH235" s="242"/>
      <c r="JCI235" s="242"/>
      <c r="JCJ235" s="242"/>
      <c r="JCK235" s="242"/>
      <c r="JCL235" s="242"/>
      <c r="JCM235" s="242"/>
      <c r="JCN235" s="242"/>
      <c r="JCO235" s="242"/>
      <c r="JCP235" s="242"/>
      <c r="JCQ235" s="242"/>
      <c r="JCR235" s="242"/>
      <c r="JCS235" s="242"/>
      <c r="JCT235" s="242"/>
      <c r="JCU235" s="242"/>
      <c r="JCV235" s="242"/>
      <c r="JCW235" s="242"/>
      <c r="JCX235" s="242"/>
      <c r="JCY235" s="242"/>
      <c r="JCZ235" s="242"/>
      <c r="JDA235" s="242"/>
      <c r="JDB235" s="242"/>
      <c r="JDC235" s="242"/>
      <c r="JDD235" s="242"/>
      <c r="JDE235" s="242"/>
      <c r="JDF235" s="242"/>
      <c r="JDG235" s="242"/>
      <c r="JDH235" s="242"/>
      <c r="JDI235" s="242"/>
      <c r="JDJ235" s="242"/>
      <c r="JDK235" s="242"/>
      <c r="JDL235" s="242"/>
      <c r="JDM235" s="242"/>
      <c r="JDN235" s="242"/>
      <c r="JDO235" s="242"/>
      <c r="JDP235" s="242"/>
      <c r="JDQ235" s="242"/>
      <c r="JDR235" s="242"/>
      <c r="JDS235" s="242"/>
      <c r="JDT235" s="242"/>
      <c r="JDU235" s="242"/>
      <c r="JDV235" s="242"/>
      <c r="JDW235" s="242"/>
      <c r="JDX235" s="242"/>
      <c r="JDY235" s="242"/>
      <c r="JDZ235" s="242"/>
      <c r="JEA235" s="242"/>
      <c r="JEB235" s="242"/>
      <c r="JEC235" s="242"/>
      <c r="JED235" s="242"/>
      <c r="JEE235" s="242"/>
      <c r="JEF235" s="242"/>
      <c r="JEG235" s="242"/>
      <c r="JEH235" s="242"/>
      <c r="JEI235" s="242"/>
      <c r="JEJ235" s="242"/>
      <c r="JEK235" s="242"/>
      <c r="JEL235" s="242"/>
      <c r="JEM235" s="242"/>
      <c r="JEN235" s="242"/>
      <c r="JEO235" s="242"/>
      <c r="JEP235" s="242"/>
      <c r="JEQ235" s="242"/>
      <c r="JER235" s="242"/>
      <c r="JES235" s="242"/>
      <c r="JET235" s="242"/>
      <c r="JEU235" s="242"/>
      <c r="JEV235" s="242"/>
      <c r="JEW235" s="242"/>
      <c r="JEX235" s="242"/>
      <c r="JEY235" s="242"/>
      <c r="JEZ235" s="242"/>
      <c r="JFA235" s="242"/>
      <c r="JFB235" s="242"/>
      <c r="JFC235" s="242"/>
      <c r="JFD235" s="242"/>
      <c r="JFE235" s="242"/>
      <c r="JFF235" s="242"/>
      <c r="JFG235" s="242"/>
      <c r="JFH235" s="242"/>
      <c r="JFI235" s="242"/>
      <c r="JFJ235" s="242"/>
      <c r="JFK235" s="242"/>
      <c r="JFL235" s="242"/>
      <c r="JFM235" s="242"/>
      <c r="JFN235" s="242"/>
      <c r="JFO235" s="242"/>
      <c r="JFP235" s="242"/>
      <c r="JFQ235" s="242"/>
      <c r="JFR235" s="242"/>
      <c r="JFS235" s="242"/>
      <c r="JFT235" s="242"/>
      <c r="JFU235" s="242"/>
      <c r="JFV235" s="242"/>
      <c r="JFW235" s="242"/>
      <c r="JFX235" s="242"/>
      <c r="JFY235" s="242"/>
      <c r="JFZ235" s="242"/>
      <c r="JGA235" s="242"/>
      <c r="JGB235" s="242"/>
      <c r="JGC235" s="242"/>
      <c r="JGD235" s="242"/>
      <c r="JGE235" s="242"/>
      <c r="JGF235" s="242"/>
      <c r="JGG235" s="242"/>
      <c r="JGH235" s="242"/>
      <c r="JGI235" s="242"/>
      <c r="JGJ235" s="242"/>
      <c r="JGK235" s="242"/>
      <c r="JGL235" s="242"/>
      <c r="JGM235" s="242"/>
      <c r="JGN235" s="242"/>
      <c r="JGO235" s="242"/>
      <c r="JGP235" s="242"/>
      <c r="JGQ235" s="242"/>
      <c r="JGR235" s="242"/>
      <c r="JGS235" s="242"/>
      <c r="JGT235" s="242"/>
      <c r="JGU235" s="242"/>
      <c r="JGV235" s="242"/>
      <c r="JGW235" s="242"/>
      <c r="JGX235" s="242"/>
      <c r="JGY235" s="242"/>
      <c r="JGZ235" s="242"/>
      <c r="JHA235" s="242"/>
      <c r="JHB235" s="242"/>
      <c r="JHC235" s="242"/>
      <c r="JHD235" s="242"/>
      <c r="JHE235" s="242"/>
      <c r="JHF235" s="242"/>
      <c r="JHG235" s="242"/>
      <c r="JHH235" s="242"/>
      <c r="JHI235" s="242"/>
      <c r="JHJ235" s="242"/>
      <c r="JHK235" s="242"/>
      <c r="JHL235" s="242"/>
      <c r="JHM235" s="242"/>
      <c r="JHN235" s="242"/>
      <c r="JHO235" s="242"/>
      <c r="JHP235" s="242"/>
      <c r="JHQ235" s="242"/>
      <c r="JHR235" s="242"/>
      <c r="JHS235" s="242"/>
      <c r="JHT235" s="242"/>
      <c r="JHU235" s="242"/>
      <c r="JHV235" s="242"/>
      <c r="JHW235" s="242"/>
      <c r="JHX235" s="242"/>
      <c r="JHY235" s="242"/>
      <c r="JHZ235" s="242"/>
      <c r="JIA235" s="242"/>
      <c r="JIB235" s="242"/>
      <c r="JIC235" s="242"/>
      <c r="JID235" s="242"/>
      <c r="JIE235" s="242"/>
      <c r="JIF235" s="242"/>
      <c r="JIG235" s="242"/>
      <c r="JIH235" s="242"/>
      <c r="JII235" s="242"/>
      <c r="JIJ235" s="242"/>
      <c r="JIK235" s="242"/>
      <c r="JIL235" s="242"/>
      <c r="JIM235" s="242"/>
      <c r="JIN235" s="242"/>
      <c r="JIO235" s="242"/>
      <c r="JIP235" s="242"/>
      <c r="JIQ235" s="242"/>
      <c r="JIR235" s="242"/>
      <c r="JIS235" s="242"/>
      <c r="JIT235" s="242"/>
      <c r="JIU235" s="242"/>
      <c r="JIV235" s="242"/>
      <c r="JIW235" s="242"/>
      <c r="JIX235" s="242"/>
      <c r="JIY235" s="242"/>
      <c r="JIZ235" s="242"/>
      <c r="JJA235" s="242"/>
      <c r="JJB235" s="242"/>
      <c r="JJC235" s="242"/>
      <c r="JJD235" s="242"/>
      <c r="JJE235" s="242"/>
      <c r="JJF235" s="242"/>
      <c r="JJG235" s="242"/>
      <c r="JJH235" s="242"/>
      <c r="JJI235" s="242"/>
      <c r="JJJ235" s="242"/>
      <c r="JJK235" s="242"/>
      <c r="JJL235" s="242"/>
      <c r="JJM235" s="242"/>
      <c r="JJN235" s="242"/>
      <c r="JJO235" s="242"/>
      <c r="JJP235" s="242"/>
      <c r="JJQ235" s="242"/>
      <c r="JJR235" s="242"/>
      <c r="JJS235" s="242"/>
      <c r="JJT235" s="242"/>
      <c r="JJU235" s="242"/>
      <c r="JJV235" s="242"/>
      <c r="JJW235" s="242"/>
      <c r="JJX235" s="242"/>
      <c r="JJY235" s="242"/>
      <c r="JJZ235" s="242"/>
      <c r="JKA235" s="242"/>
      <c r="JKB235" s="242"/>
      <c r="JKC235" s="242"/>
      <c r="JKD235" s="242"/>
      <c r="JKE235" s="242"/>
      <c r="JKF235" s="242"/>
      <c r="JKG235" s="242"/>
      <c r="JKH235" s="242"/>
      <c r="JKI235" s="242"/>
      <c r="JKJ235" s="242"/>
      <c r="JKK235" s="242"/>
      <c r="JKL235" s="242"/>
      <c r="JKM235" s="242"/>
      <c r="JKN235" s="242"/>
      <c r="JKO235" s="242"/>
      <c r="JKP235" s="242"/>
      <c r="JKQ235" s="242"/>
      <c r="JKR235" s="242"/>
      <c r="JKS235" s="242"/>
      <c r="JKT235" s="242"/>
      <c r="JKU235" s="242"/>
      <c r="JKV235" s="242"/>
      <c r="JKW235" s="242"/>
      <c r="JKX235" s="242"/>
      <c r="JKY235" s="242"/>
      <c r="JKZ235" s="242"/>
      <c r="JLA235" s="242"/>
      <c r="JLB235" s="242"/>
      <c r="JLC235" s="242"/>
      <c r="JLD235" s="242"/>
      <c r="JLE235" s="242"/>
      <c r="JLF235" s="242"/>
      <c r="JLG235" s="242"/>
      <c r="JLH235" s="242"/>
      <c r="JLI235" s="242"/>
      <c r="JLJ235" s="242"/>
      <c r="JLK235" s="242"/>
      <c r="JLL235" s="242"/>
      <c r="JLM235" s="242"/>
      <c r="JLN235" s="242"/>
      <c r="JLO235" s="242"/>
      <c r="JLP235" s="242"/>
      <c r="JLQ235" s="242"/>
      <c r="JLR235" s="242"/>
      <c r="JLS235" s="242"/>
      <c r="JLT235" s="242"/>
      <c r="JLU235" s="242"/>
      <c r="JLV235" s="242"/>
      <c r="JLW235" s="242"/>
      <c r="JLX235" s="242"/>
      <c r="JLY235" s="242"/>
      <c r="JLZ235" s="242"/>
      <c r="JMA235" s="242"/>
      <c r="JMB235" s="242"/>
      <c r="JMC235" s="242"/>
      <c r="JMD235" s="242"/>
      <c r="JME235" s="242"/>
      <c r="JMF235" s="242"/>
      <c r="JMG235" s="242"/>
      <c r="JMH235" s="242"/>
      <c r="JMI235" s="242"/>
      <c r="JMJ235" s="242"/>
      <c r="JMK235" s="242"/>
      <c r="JML235" s="242"/>
      <c r="JMM235" s="242"/>
      <c r="JMN235" s="242"/>
      <c r="JMO235" s="242"/>
      <c r="JMP235" s="242"/>
      <c r="JMQ235" s="242"/>
      <c r="JMR235" s="242"/>
      <c r="JMS235" s="242"/>
      <c r="JMT235" s="242"/>
      <c r="JMU235" s="242"/>
      <c r="JMV235" s="242"/>
      <c r="JMW235" s="242"/>
      <c r="JMX235" s="242"/>
      <c r="JMY235" s="242"/>
      <c r="JMZ235" s="242"/>
      <c r="JNA235" s="242"/>
      <c r="JNB235" s="242"/>
      <c r="JNC235" s="242"/>
      <c r="JND235" s="242"/>
      <c r="JNE235" s="242"/>
      <c r="JNF235" s="242"/>
      <c r="JNG235" s="242"/>
      <c r="JNH235" s="242"/>
      <c r="JNI235" s="242"/>
      <c r="JNJ235" s="242"/>
      <c r="JNK235" s="242"/>
      <c r="JNL235" s="242"/>
      <c r="JNM235" s="242"/>
      <c r="JNN235" s="242"/>
      <c r="JNO235" s="242"/>
      <c r="JNP235" s="242"/>
      <c r="JNQ235" s="242"/>
      <c r="JNR235" s="242"/>
      <c r="JNS235" s="242"/>
      <c r="JNT235" s="242"/>
      <c r="JNU235" s="242"/>
      <c r="JNV235" s="242"/>
      <c r="JNW235" s="242"/>
      <c r="JNX235" s="242"/>
      <c r="JNY235" s="242"/>
      <c r="JNZ235" s="242"/>
      <c r="JOA235" s="242"/>
      <c r="JOB235" s="242"/>
      <c r="JOC235" s="242"/>
      <c r="JOD235" s="242"/>
      <c r="JOE235" s="242"/>
      <c r="JOF235" s="242"/>
      <c r="JOG235" s="242"/>
      <c r="JOH235" s="242"/>
      <c r="JOI235" s="242"/>
      <c r="JOJ235" s="242"/>
      <c r="JOK235" s="242"/>
      <c r="JOL235" s="242"/>
      <c r="JOM235" s="242"/>
      <c r="JON235" s="242"/>
      <c r="JOO235" s="242"/>
      <c r="JOP235" s="242"/>
      <c r="JOQ235" s="242"/>
      <c r="JOR235" s="242"/>
      <c r="JOS235" s="242"/>
      <c r="JOT235" s="242"/>
      <c r="JOU235" s="242"/>
      <c r="JOV235" s="242"/>
      <c r="JOW235" s="242"/>
      <c r="JOX235" s="242"/>
      <c r="JOY235" s="242"/>
      <c r="JOZ235" s="242"/>
      <c r="JPA235" s="242"/>
      <c r="JPB235" s="242"/>
      <c r="JPC235" s="242"/>
      <c r="JPD235" s="242"/>
      <c r="JPE235" s="242"/>
      <c r="JPF235" s="242"/>
      <c r="JPG235" s="242"/>
      <c r="JPH235" s="242"/>
      <c r="JPI235" s="242"/>
      <c r="JPJ235" s="242"/>
      <c r="JPK235" s="242"/>
      <c r="JPL235" s="242"/>
      <c r="JPM235" s="242"/>
      <c r="JPN235" s="242"/>
      <c r="JPO235" s="242"/>
      <c r="JPP235" s="242"/>
      <c r="JPQ235" s="242"/>
      <c r="JPR235" s="242"/>
      <c r="JPS235" s="242"/>
      <c r="JPT235" s="242"/>
      <c r="JPU235" s="242"/>
      <c r="JPV235" s="242"/>
      <c r="JPW235" s="242"/>
      <c r="JPX235" s="242"/>
      <c r="JPY235" s="242"/>
      <c r="JPZ235" s="242"/>
      <c r="JQA235" s="242"/>
      <c r="JQB235" s="242"/>
      <c r="JQC235" s="242"/>
      <c r="JQD235" s="242"/>
      <c r="JQE235" s="242"/>
      <c r="JQF235" s="242"/>
      <c r="JQG235" s="242"/>
      <c r="JQH235" s="242"/>
      <c r="JQI235" s="242"/>
      <c r="JQJ235" s="242"/>
      <c r="JQK235" s="242"/>
      <c r="JQL235" s="242"/>
      <c r="JQM235" s="242"/>
      <c r="JQN235" s="242"/>
      <c r="JQO235" s="242"/>
      <c r="JQP235" s="242"/>
      <c r="JQQ235" s="242"/>
      <c r="JQR235" s="242"/>
      <c r="JQS235" s="242"/>
      <c r="JQT235" s="242"/>
      <c r="JQU235" s="242"/>
      <c r="JQV235" s="242"/>
      <c r="JQW235" s="242"/>
      <c r="JQX235" s="242"/>
      <c r="JQY235" s="242"/>
      <c r="JQZ235" s="242"/>
      <c r="JRA235" s="242"/>
      <c r="JRB235" s="242"/>
      <c r="JRC235" s="242"/>
      <c r="JRD235" s="242"/>
      <c r="JRE235" s="242"/>
      <c r="JRF235" s="242"/>
      <c r="JRG235" s="242"/>
      <c r="JRH235" s="242"/>
      <c r="JRI235" s="242"/>
      <c r="JRJ235" s="242"/>
      <c r="JRK235" s="242"/>
      <c r="JRL235" s="242"/>
      <c r="JRM235" s="242"/>
      <c r="JRN235" s="242"/>
      <c r="JRO235" s="242"/>
      <c r="JRP235" s="242"/>
      <c r="JRQ235" s="242"/>
      <c r="JRR235" s="242"/>
      <c r="JRS235" s="242"/>
      <c r="JRT235" s="242"/>
      <c r="JRU235" s="242"/>
      <c r="JRV235" s="242"/>
      <c r="JRW235" s="242"/>
      <c r="JRX235" s="242"/>
      <c r="JRY235" s="242"/>
      <c r="JRZ235" s="242"/>
      <c r="JSA235" s="242"/>
      <c r="JSB235" s="242"/>
      <c r="JSC235" s="242"/>
      <c r="JSD235" s="242"/>
      <c r="JSE235" s="242"/>
      <c r="JSF235" s="242"/>
      <c r="JSG235" s="242"/>
      <c r="JSH235" s="242"/>
      <c r="JSI235" s="242"/>
      <c r="JSJ235" s="242"/>
      <c r="JSK235" s="242"/>
      <c r="JSL235" s="242"/>
      <c r="JSM235" s="242"/>
      <c r="JSN235" s="242"/>
      <c r="JSO235" s="242"/>
      <c r="JSP235" s="242"/>
      <c r="JSQ235" s="242"/>
      <c r="JSR235" s="242"/>
      <c r="JSS235" s="242"/>
      <c r="JST235" s="242"/>
      <c r="JSU235" s="242"/>
      <c r="JSV235" s="242"/>
      <c r="JSW235" s="242"/>
      <c r="JSX235" s="242"/>
      <c r="JSY235" s="242"/>
      <c r="JSZ235" s="242"/>
      <c r="JTA235" s="242"/>
      <c r="JTB235" s="242"/>
      <c r="JTC235" s="242"/>
      <c r="JTD235" s="242"/>
      <c r="JTE235" s="242"/>
      <c r="JTF235" s="242"/>
      <c r="JTG235" s="242"/>
      <c r="JTH235" s="242"/>
      <c r="JTI235" s="242"/>
      <c r="JTJ235" s="242"/>
      <c r="JTK235" s="242"/>
      <c r="JTL235" s="242"/>
      <c r="JTM235" s="242"/>
      <c r="JTN235" s="242"/>
      <c r="JTO235" s="242"/>
      <c r="JTP235" s="242"/>
      <c r="JTQ235" s="242"/>
      <c r="JTR235" s="242"/>
      <c r="JTS235" s="242"/>
      <c r="JTT235" s="242"/>
      <c r="JTU235" s="242"/>
      <c r="JTV235" s="242"/>
      <c r="JTW235" s="242"/>
      <c r="JTX235" s="242"/>
      <c r="JTY235" s="242"/>
      <c r="JTZ235" s="242"/>
      <c r="JUA235" s="242"/>
      <c r="JUB235" s="242"/>
      <c r="JUC235" s="242"/>
      <c r="JUD235" s="242"/>
      <c r="JUE235" s="242"/>
      <c r="JUF235" s="242"/>
      <c r="JUG235" s="242"/>
      <c r="JUH235" s="242"/>
      <c r="JUI235" s="242"/>
      <c r="JUJ235" s="242"/>
      <c r="JUK235" s="242"/>
      <c r="JUL235" s="242"/>
      <c r="JUM235" s="242"/>
      <c r="JUN235" s="242"/>
      <c r="JUO235" s="242"/>
      <c r="JUP235" s="242"/>
      <c r="JUQ235" s="242"/>
      <c r="JUR235" s="242"/>
      <c r="JUS235" s="242"/>
      <c r="JUT235" s="242"/>
      <c r="JUU235" s="242"/>
      <c r="JUV235" s="242"/>
      <c r="JUW235" s="242"/>
      <c r="JUX235" s="242"/>
      <c r="JUY235" s="242"/>
      <c r="JUZ235" s="242"/>
      <c r="JVA235" s="242"/>
      <c r="JVB235" s="242"/>
      <c r="JVC235" s="242"/>
      <c r="JVD235" s="242"/>
      <c r="JVE235" s="242"/>
      <c r="JVF235" s="242"/>
      <c r="JVG235" s="242"/>
      <c r="JVH235" s="242"/>
      <c r="JVI235" s="242"/>
      <c r="JVJ235" s="242"/>
      <c r="JVK235" s="242"/>
      <c r="JVL235" s="242"/>
      <c r="JVM235" s="242"/>
      <c r="JVN235" s="242"/>
      <c r="JVO235" s="242"/>
      <c r="JVP235" s="242"/>
      <c r="JVQ235" s="242"/>
      <c r="JVR235" s="242"/>
      <c r="JVS235" s="242"/>
      <c r="JVT235" s="242"/>
      <c r="JVU235" s="242"/>
      <c r="JVV235" s="242"/>
      <c r="JVW235" s="242"/>
      <c r="JVX235" s="242"/>
      <c r="JVY235" s="242"/>
      <c r="JVZ235" s="242"/>
      <c r="JWA235" s="242"/>
      <c r="JWB235" s="242"/>
      <c r="JWC235" s="242"/>
      <c r="JWD235" s="242"/>
      <c r="JWE235" s="242"/>
      <c r="JWF235" s="242"/>
      <c r="JWG235" s="242"/>
      <c r="JWH235" s="242"/>
      <c r="JWI235" s="242"/>
      <c r="JWJ235" s="242"/>
      <c r="JWK235" s="242"/>
      <c r="JWL235" s="242"/>
      <c r="JWM235" s="242"/>
      <c r="JWN235" s="242"/>
      <c r="JWO235" s="242"/>
      <c r="JWP235" s="242"/>
      <c r="JWQ235" s="242"/>
      <c r="JWR235" s="242"/>
      <c r="JWS235" s="242"/>
      <c r="JWT235" s="242"/>
      <c r="JWU235" s="242"/>
      <c r="JWV235" s="242"/>
      <c r="JWW235" s="242"/>
      <c r="JWX235" s="242"/>
      <c r="JWY235" s="242"/>
      <c r="JWZ235" s="242"/>
      <c r="JXA235" s="242"/>
      <c r="JXB235" s="242"/>
      <c r="JXC235" s="242"/>
      <c r="JXD235" s="242"/>
      <c r="JXE235" s="242"/>
      <c r="JXF235" s="242"/>
      <c r="JXG235" s="242"/>
      <c r="JXH235" s="242"/>
      <c r="JXI235" s="242"/>
      <c r="JXJ235" s="242"/>
      <c r="JXK235" s="242"/>
      <c r="JXL235" s="242"/>
      <c r="JXM235" s="242"/>
      <c r="JXN235" s="242"/>
      <c r="JXO235" s="242"/>
      <c r="JXP235" s="242"/>
      <c r="JXQ235" s="242"/>
      <c r="JXR235" s="242"/>
      <c r="JXS235" s="242"/>
      <c r="JXT235" s="242"/>
      <c r="JXU235" s="242"/>
      <c r="JXV235" s="242"/>
      <c r="JXW235" s="242"/>
      <c r="JXX235" s="242"/>
      <c r="JXY235" s="242"/>
      <c r="JXZ235" s="242"/>
      <c r="JYA235" s="242"/>
      <c r="JYB235" s="242"/>
      <c r="JYC235" s="242"/>
      <c r="JYD235" s="242"/>
      <c r="JYE235" s="242"/>
      <c r="JYF235" s="242"/>
      <c r="JYG235" s="242"/>
      <c r="JYH235" s="242"/>
      <c r="JYI235" s="242"/>
      <c r="JYJ235" s="242"/>
      <c r="JYK235" s="242"/>
      <c r="JYL235" s="242"/>
      <c r="JYM235" s="242"/>
      <c r="JYN235" s="242"/>
      <c r="JYO235" s="242"/>
      <c r="JYP235" s="242"/>
      <c r="JYQ235" s="242"/>
      <c r="JYR235" s="242"/>
      <c r="JYS235" s="242"/>
      <c r="JYT235" s="242"/>
      <c r="JYU235" s="242"/>
      <c r="JYV235" s="242"/>
      <c r="JYW235" s="242"/>
      <c r="JYX235" s="242"/>
      <c r="JYY235" s="242"/>
      <c r="JYZ235" s="242"/>
      <c r="JZA235" s="242"/>
      <c r="JZB235" s="242"/>
      <c r="JZC235" s="242"/>
      <c r="JZD235" s="242"/>
      <c r="JZE235" s="242"/>
      <c r="JZF235" s="242"/>
      <c r="JZG235" s="242"/>
      <c r="JZH235" s="242"/>
      <c r="JZI235" s="242"/>
      <c r="JZJ235" s="242"/>
      <c r="JZK235" s="242"/>
      <c r="JZL235" s="242"/>
      <c r="JZM235" s="242"/>
      <c r="JZN235" s="242"/>
      <c r="JZO235" s="242"/>
      <c r="JZP235" s="242"/>
      <c r="JZQ235" s="242"/>
      <c r="JZR235" s="242"/>
      <c r="JZS235" s="242"/>
      <c r="JZT235" s="242"/>
      <c r="JZU235" s="242"/>
      <c r="JZV235" s="242"/>
      <c r="JZW235" s="242"/>
      <c r="JZX235" s="242"/>
      <c r="JZY235" s="242"/>
      <c r="JZZ235" s="242"/>
      <c r="KAA235" s="242"/>
      <c r="KAB235" s="242"/>
      <c r="KAC235" s="242"/>
      <c r="KAD235" s="242"/>
      <c r="KAE235" s="242"/>
      <c r="KAF235" s="242"/>
      <c r="KAG235" s="242"/>
      <c r="KAH235" s="242"/>
      <c r="KAI235" s="242"/>
      <c r="KAJ235" s="242"/>
      <c r="KAK235" s="242"/>
      <c r="KAL235" s="242"/>
      <c r="KAM235" s="242"/>
      <c r="KAN235" s="242"/>
      <c r="KAO235" s="242"/>
      <c r="KAP235" s="242"/>
      <c r="KAQ235" s="242"/>
      <c r="KAR235" s="242"/>
      <c r="KAS235" s="242"/>
      <c r="KAT235" s="242"/>
      <c r="KAU235" s="242"/>
      <c r="KAV235" s="242"/>
      <c r="KAW235" s="242"/>
      <c r="KAX235" s="242"/>
      <c r="KAY235" s="242"/>
      <c r="KAZ235" s="242"/>
      <c r="KBA235" s="242"/>
      <c r="KBB235" s="242"/>
      <c r="KBC235" s="242"/>
      <c r="KBD235" s="242"/>
      <c r="KBE235" s="242"/>
      <c r="KBF235" s="242"/>
      <c r="KBG235" s="242"/>
      <c r="KBH235" s="242"/>
      <c r="KBI235" s="242"/>
      <c r="KBJ235" s="242"/>
      <c r="KBK235" s="242"/>
      <c r="KBL235" s="242"/>
      <c r="KBM235" s="242"/>
      <c r="KBN235" s="242"/>
      <c r="KBO235" s="242"/>
      <c r="KBP235" s="242"/>
      <c r="KBQ235" s="242"/>
      <c r="KBR235" s="242"/>
      <c r="KBS235" s="242"/>
      <c r="KBT235" s="242"/>
      <c r="KBU235" s="242"/>
      <c r="KBV235" s="242"/>
      <c r="KBW235" s="242"/>
      <c r="KBX235" s="242"/>
      <c r="KBY235" s="242"/>
      <c r="KBZ235" s="242"/>
      <c r="KCA235" s="242"/>
      <c r="KCB235" s="242"/>
      <c r="KCC235" s="242"/>
      <c r="KCD235" s="242"/>
      <c r="KCE235" s="242"/>
      <c r="KCF235" s="242"/>
      <c r="KCG235" s="242"/>
      <c r="KCH235" s="242"/>
      <c r="KCI235" s="242"/>
      <c r="KCJ235" s="242"/>
      <c r="KCK235" s="242"/>
      <c r="KCL235" s="242"/>
      <c r="KCM235" s="242"/>
      <c r="KCN235" s="242"/>
      <c r="KCO235" s="242"/>
      <c r="KCP235" s="242"/>
      <c r="KCQ235" s="242"/>
      <c r="KCR235" s="242"/>
      <c r="KCS235" s="242"/>
      <c r="KCT235" s="242"/>
      <c r="KCU235" s="242"/>
      <c r="KCV235" s="242"/>
      <c r="KCW235" s="242"/>
      <c r="KCX235" s="242"/>
      <c r="KCY235" s="242"/>
      <c r="KCZ235" s="242"/>
      <c r="KDA235" s="242"/>
      <c r="KDB235" s="242"/>
      <c r="KDC235" s="242"/>
      <c r="KDD235" s="242"/>
      <c r="KDE235" s="242"/>
      <c r="KDF235" s="242"/>
      <c r="KDG235" s="242"/>
      <c r="KDH235" s="242"/>
      <c r="KDI235" s="242"/>
      <c r="KDJ235" s="242"/>
      <c r="KDK235" s="242"/>
      <c r="KDL235" s="242"/>
      <c r="KDM235" s="242"/>
      <c r="KDN235" s="242"/>
      <c r="KDO235" s="242"/>
      <c r="KDP235" s="242"/>
      <c r="KDQ235" s="242"/>
      <c r="KDR235" s="242"/>
      <c r="KDS235" s="242"/>
      <c r="KDT235" s="242"/>
      <c r="KDU235" s="242"/>
      <c r="KDV235" s="242"/>
      <c r="KDW235" s="242"/>
      <c r="KDX235" s="242"/>
      <c r="KDY235" s="242"/>
      <c r="KDZ235" s="242"/>
      <c r="KEA235" s="242"/>
      <c r="KEB235" s="242"/>
      <c r="KEC235" s="242"/>
      <c r="KED235" s="242"/>
      <c r="KEE235" s="242"/>
      <c r="KEF235" s="242"/>
      <c r="KEG235" s="242"/>
      <c r="KEH235" s="242"/>
      <c r="KEI235" s="242"/>
      <c r="KEJ235" s="242"/>
      <c r="KEK235" s="242"/>
      <c r="KEL235" s="242"/>
      <c r="KEM235" s="242"/>
      <c r="KEN235" s="242"/>
      <c r="KEO235" s="242"/>
      <c r="KEP235" s="242"/>
      <c r="KEQ235" s="242"/>
      <c r="KER235" s="242"/>
      <c r="KES235" s="242"/>
      <c r="KET235" s="242"/>
      <c r="KEU235" s="242"/>
      <c r="KEV235" s="242"/>
      <c r="KEW235" s="242"/>
      <c r="KEX235" s="242"/>
      <c r="KEY235" s="242"/>
      <c r="KEZ235" s="242"/>
      <c r="KFA235" s="242"/>
      <c r="KFB235" s="242"/>
      <c r="KFC235" s="242"/>
      <c r="KFD235" s="242"/>
      <c r="KFE235" s="242"/>
      <c r="KFF235" s="242"/>
      <c r="KFG235" s="242"/>
      <c r="KFH235" s="242"/>
      <c r="KFI235" s="242"/>
      <c r="KFJ235" s="242"/>
      <c r="KFK235" s="242"/>
      <c r="KFL235" s="242"/>
      <c r="KFM235" s="242"/>
      <c r="KFN235" s="242"/>
      <c r="KFO235" s="242"/>
      <c r="KFP235" s="242"/>
      <c r="KFQ235" s="242"/>
      <c r="KFR235" s="242"/>
      <c r="KFS235" s="242"/>
      <c r="KFT235" s="242"/>
      <c r="KFU235" s="242"/>
      <c r="KFV235" s="242"/>
      <c r="KFW235" s="242"/>
      <c r="KFX235" s="242"/>
      <c r="KFY235" s="242"/>
      <c r="KFZ235" s="242"/>
      <c r="KGA235" s="242"/>
      <c r="KGB235" s="242"/>
      <c r="KGC235" s="242"/>
      <c r="KGD235" s="242"/>
      <c r="KGE235" s="242"/>
      <c r="KGF235" s="242"/>
      <c r="KGG235" s="242"/>
      <c r="KGH235" s="242"/>
      <c r="KGI235" s="242"/>
      <c r="KGJ235" s="242"/>
      <c r="KGK235" s="242"/>
      <c r="KGL235" s="242"/>
      <c r="KGM235" s="242"/>
      <c r="KGN235" s="242"/>
      <c r="KGO235" s="242"/>
      <c r="KGP235" s="242"/>
      <c r="KGQ235" s="242"/>
      <c r="KGR235" s="242"/>
      <c r="KGS235" s="242"/>
      <c r="KGT235" s="242"/>
      <c r="KGU235" s="242"/>
      <c r="KGV235" s="242"/>
      <c r="KGW235" s="242"/>
      <c r="KGX235" s="242"/>
      <c r="KGY235" s="242"/>
      <c r="KGZ235" s="242"/>
      <c r="KHA235" s="242"/>
      <c r="KHB235" s="242"/>
      <c r="KHC235" s="242"/>
      <c r="KHD235" s="242"/>
      <c r="KHE235" s="242"/>
      <c r="KHF235" s="242"/>
      <c r="KHG235" s="242"/>
      <c r="KHH235" s="242"/>
      <c r="KHI235" s="242"/>
      <c r="KHJ235" s="242"/>
      <c r="KHK235" s="242"/>
      <c r="KHL235" s="242"/>
      <c r="KHM235" s="242"/>
      <c r="KHN235" s="242"/>
      <c r="KHO235" s="242"/>
      <c r="KHP235" s="242"/>
      <c r="KHQ235" s="242"/>
      <c r="KHR235" s="242"/>
      <c r="KHS235" s="242"/>
      <c r="KHT235" s="242"/>
      <c r="KHU235" s="242"/>
      <c r="KHV235" s="242"/>
      <c r="KHW235" s="242"/>
      <c r="KHX235" s="242"/>
      <c r="KHY235" s="242"/>
      <c r="KHZ235" s="242"/>
      <c r="KIA235" s="242"/>
      <c r="KIB235" s="242"/>
      <c r="KIC235" s="242"/>
      <c r="KID235" s="242"/>
      <c r="KIE235" s="242"/>
      <c r="KIF235" s="242"/>
      <c r="KIG235" s="242"/>
      <c r="KIH235" s="242"/>
      <c r="KII235" s="242"/>
      <c r="KIJ235" s="242"/>
      <c r="KIK235" s="242"/>
      <c r="KIL235" s="242"/>
      <c r="KIM235" s="242"/>
      <c r="KIN235" s="242"/>
      <c r="KIO235" s="242"/>
      <c r="KIP235" s="242"/>
      <c r="KIQ235" s="242"/>
      <c r="KIR235" s="242"/>
      <c r="KIS235" s="242"/>
      <c r="KIT235" s="242"/>
      <c r="KIU235" s="242"/>
      <c r="KIV235" s="242"/>
      <c r="KIW235" s="242"/>
      <c r="KIX235" s="242"/>
      <c r="KIY235" s="242"/>
      <c r="KIZ235" s="242"/>
      <c r="KJA235" s="242"/>
      <c r="KJB235" s="242"/>
      <c r="KJC235" s="242"/>
      <c r="KJD235" s="242"/>
      <c r="KJE235" s="242"/>
      <c r="KJF235" s="242"/>
      <c r="KJG235" s="242"/>
      <c r="KJH235" s="242"/>
      <c r="KJI235" s="242"/>
      <c r="KJJ235" s="242"/>
      <c r="KJK235" s="242"/>
      <c r="KJL235" s="242"/>
      <c r="KJM235" s="242"/>
      <c r="KJN235" s="242"/>
      <c r="KJO235" s="242"/>
      <c r="KJP235" s="242"/>
      <c r="KJQ235" s="242"/>
      <c r="KJR235" s="242"/>
      <c r="KJS235" s="242"/>
      <c r="KJT235" s="242"/>
      <c r="KJU235" s="242"/>
      <c r="KJV235" s="242"/>
      <c r="KJW235" s="242"/>
      <c r="KJX235" s="242"/>
      <c r="KJY235" s="242"/>
      <c r="KJZ235" s="242"/>
      <c r="KKA235" s="242"/>
      <c r="KKB235" s="242"/>
      <c r="KKC235" s="242"/>
      <c r="KKD235" s="242"/>
      <c r="KKE235" s="242"/>
      <c r="KKF235" s="242"/>
      <c r="KKG235" s="242"/>
      <c r="KKH235" s="242"/>
      <c r="KKI235" s="242"/>
      <c r="KKJ235" s="242"/>
      <c r="KKK235" s="242"/>
      <c r="KKL235" s="242"/>
      <c r="KKM235" s="242"/>
      <c r="KKN235" s="242"/>
      <c r="KKO235" s="242"/>
      <c r="KKP235" s="242"/>
      <c r="KKQ235" s="242"/>
      <c r="KKR235" s="242"/>
      <c r="KKS235" s="242"/>
      <c r="KKT235" s="242"/>
      <c r="KKU235" s="242"/>
      <c r="KKV235" s="242"/>
      <c r="KKW235" s="242"/>
      <c r="KKX235" s="242"/>
      <c r="KKY235" s="242"/>
      <c r="KKZ235" s="242"/>
      <c r="KLA235" s="242"/>
      <c r="KLB235" s="242"/>
      <c r="KLC235" s="242"/>
      <c r="KLD235" s="242"/>
      <c r="KLE235" s="242"/>
      <c r="KLF235" s="242"/>
      <c r="KLG235" s="242"/>
      <c r="KLH235" s="242"/>
      <c r="KLI235" s="242"/>
      <c r="KLJ235" s="242"/>
      <c r="KLK235" s="242"/>
      <c r="KLL235" s="242"/>
      <c r="KLM235" s="242"/>
      <c r="KLN235" s="242"/>
      <c r="KLO235" s="242"/>
      <c r="KLP235" s="242"/>
      <c r="KLQ235" s="242"/>
      <c r="KLR235" s="242"/>
      <c r="KLS235" s="242"/>
      <c r="KLT235" s="242"/>
      <c r="KLU235" s="242"/>
      <c r="KLV235" s="242"/>
      <c r="KLW235" s="242"/>
      <c r="KLX235" s="242"/>
      <c r="KLY235" s="242"/>
      <c r="KLZ235" s="242"/>
      <c r="KMA235" s="242"/>
      <c r="KMB235" s="242"/>
      <c r="KMC235" s="242"/>
      <c r="KMD235" s="242"/>
      <c r="KME235" s="242"/>
      <c r="KMF235" s="242"/>
      <c r="KMG235" s="242"/>
      <c r="KMH235" s="242"/>
      <c r="KMI235" s="242"/>
      <c r="KMJ235" s="242"/>
      <c r="KMK235" s="242"/>
      <c r="KML235" s="242"/>
      <c r="KMM235" s="242"/>
      <c r="KMN235" s="242"/>
      <c r="KMO235" s="242"/>
      <c r="KMP235" s="242"/>
      <c r="KMQ235" s="242"/>
      <c r="KMR235" s="242"/>
      <c r="KMS235" s="242"/>
      <c r="KMT235" s="242"/>
      <c r="KMU235" s="242"/>
      <c r="KMV235" s="242"/>
      <c r="KMW235" s="242"/>
      <c r="KMX235" s="242"/>
      <c r="KMY235" s="242"/>
      <c r="KMZ235" s="242"/>
      <c r="KNA235" s="242"/>
      <c r="KNB235" s="242"/>
      <c r="KNC235" s="242"/>
      <c r="KND235" s="242"/>
      <c r="KNE235" s="242"/>
      <c r="KNF235" s="242"/>
      <c r="KNG235" s="242"/>
      <c r="KNH235" s="242"/>
      <c r="KNI235" s="242"/>
      <c r="KNJ235" s="242"/>
      <c r="KNK235" s="242"/>
      <c r="KNL235" s="242"/>
      <c r="KNM235" s="242"/>
      <c r="KNN235" s="242"/>
      <c r="KNO235" s="242"/>
      <c r="KNP235" s="242"/>
      <c r="KNQ235" s="242"/>
      <c r="KNR235" s="242"/>
      <c r="KNS235" s="242"/>
      <c r="KNT235" s="242"/>
      <c r="KNU235" s="242"/>
      <c r="KNV235" s="242"/>
      <c r="KNW235" s="242"/>
      <c r="KNX235" s="242"/>
      <c r="KNY235" s="242"/>
      <c r="KNZ235" s="242"/>
      <c r="KOA235" s="242"/>
      <c r="KOB235" s="242"/>
      <c r="KOC235" s="242"/>
      <c r="KOD235" s="242"/>
      <c r="KOE235" s="242"/>
      <c r="KOF235" s="242"/>
      <c r="KOG235" s="242"/>
      <c r="KOH235" s="242"/>
      <c r="KOI235" s="242"/>
      <c r="KOJ235" s="242"/>
      <c r="KOK235" s="242"/>
      <c r="KOL235" s="242"/>
      <c r="KOM235" s="242"/>
      <c r="KON235" s="242"/>
      <c r="KOO235" s="242"/>
      <c r="KOP235" s="242"/>
      <c r="KOQ235" s="242"/>
      <c r="KOR235" s="242"/>
      <c r="KOS235" s="242"/>
      <c r="KOT235" s="242"/>
      <c r="KOU235" s="242"/>
      <c r="KOV235" s="242"/>
      <c r="KOW235" s="242"/>
      <c r="KOX235" s="242"/>
      <c r="KOY235" s="242"/>
      <c r="KOZ235" s="242"/>
      <c r="KPA235" s="242"/>
      <c r="KPB235" s="242"/>
      <c r="KPC235" s="242"/>
      <c r="KPD235" s="242"/>
      <c r="KPE235" s="242"/>
      <c r="KPF235" s="242"/>
      <c r="KPG235" s="242"/>
      <c r="KPH235" s="242"/>
      <c r="KPI235" s="242"/>
      <c r="KPJ235" s="242"/>
      <c r="KPK235" s="242"/>
      <c r="KPL235" s="242"/>
      <c r="KPM235" s="242"/>
      <c r="KPN235" s="242"/>
      <c r="KPO235" s="242"/>
      <c r="KPP235" s="242"/>
      <c r="KPQ235" s="242"/>
      <c r="KPR235" s="242"/>
      <c r="KPS235" s="242"/>
      <c r="KPT235" s="242"/>
      <c r="KPU235" s="242"/>
      <c r="KPV235" s="242"/>
      <c r="KPW235" s="242"/>
      <c r="KPX235" s="242"/>
      <c r="KPY235" s="242"/>
      <c r="KPZ235" s="242"/>
      <c r="KQA235" s="242"/>
      <c r="KQB235" s="242"/>
      <c r="KQC235" s="242"/>
      <c r="KQD235" s="242"/>
      <c r="KQE235" s="242"/>
      <c r="KQF235" s="242"/>
      <c r="KQG235" s="242"/>
      <c r="KQH235" s="242"/>
      <c r="KQI235" s="242"/>
      <c r="KQJ235" s="242"/>
      <c r="KQK235" s="242"/>
      <c r="KQL235" s="242"/>
      <c r="KQM235" s="242"/>
      <c r="KQN235" s="242"/>
      <c r="KQO235" s="242"/>
      <c r="KQP235" s="242"/>
      <c r="KQQ235" s="242"/>
      <c r="KQR235" s="242"/>
      <c r="KQS235" s="242"/>
      <c r="KQT235" s="242"/>
      <c r="KQU235" s="242"/>
      <c r="KQV235" s="242"/>
      <c r="KQW235" s="242"/>
      <c r="KQX235" s="242"/>
      <c r="KQY235" s="242"/>
      <c r="KQZ235" s="242"/>
      <c r="KRA235" s="242"/>
      <c r="KRB235" s="242"/>
      <c r="KRC235" s="242"/>
      <c r="KRD235" s="242"/>
      <c r="KRE235" s="242"/>
      <c r="KRF235" s="242"/>
      <c r="KRG235" s="242"/>
      <c r="KRH235" s="242"/>
      <c r="KRI235" s="242"/>
      <c r="KRJ235" s="242"/>
      <c r="KRK235" s="242"/>
      <c r="KRL235" s="242"/>
      <c r="KRM235" s="242"/>
      <c r="KRN235" s="242"/>
      <c r="KRO235" s="242"/>
      <c r="KRP235" s="242"/>
      <c r="KRQ235" s="242"/>
      <c r="KRR235" s="242"/>
      <c r="KRS235" s="242"/>
      <c r="KRT235" s="242"/>
      <c r="KRU235" s="242"/>
      <c r="KRV235" s="242"/>
      <c r="KRW235" s="242"/>
      <c r="KRX235" s="242"/>
      <c r="KRY235" s="242"/>
      <c r="KRZ235" s="242"/>
      <c r="KSA235" s="242"/>
      <c r="KSB235" s="242"/>
      <c r="KSC235" s="242"/>
      <c r="KSD235" s="242"/>
      <c r="KSE235" s="242"/>
      <c r="KSF235" s="242"/>
      <c r="KSG235" s="242"/>
      <c r="KSH235" s="242"/>
      <c r="KSI235" s="242"/>
      <c r="KSJ235" s="242"/>
      <c r="KSK235" s="242"/>
      <c r="KSL235" s="242"/>
      <c r="KSM235" s="242"/>
      <c r="KSN235" s="242"/>
      <c r="KSO235" s="242"/>
      <c r="KSP235" s="242"/>
      <c r="KSQ235" s="242"/>
      <c r="KSR235" s="242"/>
      <c r="KSS235" s="242"/>
      <c r="KST235" s="242"/>
      <c r="KSU235" s="242"/>
      <c r="KSV235" s="242"/>
      <c r="KSW235" s="242"/>
      <c r="KSX235" s="242"/>
      <c r="KSY235" s="242"/>
      <c r="KSZ235" s="242"/>
      <c r="KTA235" s="242"/>
      <c r="KTB235" s="242"/>
      <c r="KTC235" s="242"/>
      <c r="KTD235" s="242"/>
      <c r="KTE235" s="242"/>
      <c r="KTF235" s="242"/>
      <c r="KTG235" s="242"/>
      <c r="KTH235" s="242"/>
      <c r="KTI235" s="242"/>
      <c r="KTJ235" s="242"/>
      <c r="KTK235" s="242"/>
      <c r="KTL235" s="242"/>
      <c r="KTM235" s="242"/>
      <c r="KTN235" s="242"/>
      <c r="KTO235" s="242"/>
      <c r="KTP235" s="242"/>
      <c r="KTQ235" s="242"/>
      <c r="KTR235" s="242"/>
      <c r="KTS235" s="242"/>
      <c r="KTT235" s="242"/>
      <c r="KTU235" s="242"/>
      <c r="KTV235" s="242"/>
      <c r="KTW235" s="242"/>
      <c r="KTX235" s="242"/>
      <c r="KTY235" s="242"/>
      <c r="KTZ235" s="242"/>
      <c r="KUA235" s="242"/>
      <c r="KUB235" s="242"/>
      <c r="KUC235" s="242"/>
      <c r="KUD235" s="242"/>
      <c r="KUE235" s="242"/>
      <c r="KUF235" s="242"/>
      <c r="KUG235" s="242"/>
      <c r="KUH235" s="242"/>
      <c r="KUI235" s="242"/>
      <c r="KUJ235" s="242"/>
      <c r="KUK235" s="242"/>
      <c r="KUL235" s="242"/>
      <c r="KUM235" s="242"/>
      <c r="KUN235" s="242"/>
      <c r="KUO235" s="242"/>
      <c r="KUP235" s="242"/>
      <c r="KUQ235" s="242"/>
      <c r="KUR235" s="242"/>
      <c r="KUS235" s="242"/>
      <c r="KUT235" s="242"/>
      <c r="KUU235" s="242"/>
      <c r="KUV235" s="242"/>
      <c r="KUW235" s="242"/>
      <c r="KUX235" s="242"/>
      <c r="KUY235" s="242"/>
      <c r="KUZ235" s="242"/>
      <c r="KVA235" s="242"/>
      <c r="KVB235" s="242"/>
      <c r="KVC235" s="242"/>
      <c r="KVD235" s="242"/>
      <c r="KVE235" s="242"/>
      <c r="KVF235" s="242"/>
      <c r="KVG235" s="242"/>
      <c r="KVH235" s="242"/>
      <c r="KVI235" s="242"/>
      <c r="KVJ235" s="242"/>
      <c r="KVK235" s="242"/>
      <c r="KVL235" s="242"/>
      <c r="KVM235" s="242"/>
      <c r="KVN235" s="242"/>
      <c r="KVO235" s="242"/>
      <c r="KVP235" s="242"/>
      <c r="KVQ235" s="242"/>
      <c r="KVR235" s="242"/>
      <c r="KVS235" s="242"/>
      <c r="KVT235" s="242"/>
      <c r="KVU235" s="242"/>
      <c r="KVV235" s="242"/>
      <c r="KVW235" s="242"/>
      <c r="KVX235" s="242"/>
      <c r="KVY235" s="242"/>
      <c r="KVZ235" s="242"/>
      <c r="KWA235" s="242"/>
      <c r="KWB235" s="242"/>
      <c r="KWC235" s="242"/>
      <c r="KWD235" s="242"/>
      <c r="KWE235" s="242"/>
      <c r="KWF235" s="242"/>
      <c r="KWG235" s="242"/>
      <c r="KWH235" s="242"/>
      <c r="KWI235" s="242"/>
      <c r="KWJ235" s="242"/>
      <c r="KWK235" s="242"/>
      <c r="KWL235" s="242"/>
      <c r="KWM235" s="242"/>
      <c r="KWN235" s="242"/>
      <c r="KWO235" s="242"/>
      <c r="KWP235" s="242"/>
      <c r="KWQ235" s="242"/>
      <c r="KWR235" s="242"/>
      <c r="KWS235" s="242"/>
      <c r="KWT235" s="242"/>
      <c r="KWU235" s="242"/>
      <c r="KWV235" s="242"/>
      <c r="KWW235" s="242"/>
      <c r="KWX235" s="242"/>
      <c r="KWY235" s="242"/>
      <c r="KWZ235" s="242"/>
      <c r="KXA235" s="242"/>
      <c r="KXB235" s="242"/>
      <c r="KXC235" s="242"/>
      <c r="KXD235" s="242"/>
      <c r="KXE235" s="242"/>
      <c r="KXF235" s="242"/>
      <c r="KXG235" s="242"/>
      <c r="KXH235" s="242"/>
      <c r="KXI235" s="242"/>
      <c r="KXJ235" s="242"/>
      <c r="KXK235" s="242"/>
      <c r="KXL235" s="242"/>
      <c r="KXM235" s="242"/>
      <c r="KXN235" s="242"/>
      <c r="KXO235" s="242"/>
      <c r="KXP235" s="242"/>
      <c r="KXQ235" s="242"/>
      <c r="KXR235" s="242"/>
      <c r="KXS235" s="242"/>
      <c r="KXT235" s="242"/>
      <c r="KXU235" s="242"/>
      <c r="KXV235" s="242"/>
      <c r="KXW235" s="242"/>
      <c r="KXX235" s="242"/>
      <c r="KXY235" s="242"/>
      <c r="KXZ235" s="242"/>
      <c r="KYA235" s="242"/>
      <c r="KYB235" s="242"/>
      <c r="KYC235" s="242"/>
      <c r="KYD235" s="242"/>
      <c r="KYE235" s="242"/>
      <c r="KYF235" s="242"/>
      <c r="KYG235" s="242"/>
      <c r="KYH235" s="242"/>
      <c r="KYI235" s="242"/>
      <c r="KYJ235" s="242"/>
      <c r="KYK235" s="242"/>
      <c r="KYL235" s="242"/>
      <c r="KYM235" s="242"/>
      <c r="KYN235" s="242"/>
      <c r="KYO235" s="242"/>
      <c r="KYP235" s="242"/>
      <c r="KYQ235" s="242"/>
      <c r="KYR235" s="242"/>
      <c r="KYS235" s="242"/>
      <c r="KYT235" s="242"/>
      <c r="KYU235" s="242"/>
      <c r="KYV235" s="242"/>
      <c r="KYW235" s="242"/>
      <c r="KYX235" s="242"/>
      <c r="KYY235" s="242"/>
      <c r="KYZ235" s="242"/>
      <c r="KZA235" s="242"/>
      <c r="KZB235" s="242"/>
      <c r="KZC235" s="242"/>
      <c r="KZD235" s="242"/>
      <c r="KZE235" s="242"/>
      <c r="KZF235" s="242"/>
      <c r="KZG235" s="242"/>
      <c r="KZH235" s="242"/>
      <c r="KZI235" s="242"/>
      <c r="KZJ235" s="242"/>
      <c r="KZK235" s="242"/>
      <c r="KZL235" s="242"/>
      <c r="KZM235" s="242"/>
      <c r="KZN235" s="242"/>
      <c r="KZO235" s="242"/>
      <c r="KZP235" s="242"/>
      <c r="KZQ235" s="242"/>
      <c r="KZR235" s="242"/>
      <c r="KZS235" s="242"/>
      <c r="KZT235" s="242"/>
      <c r="KZU235" s="242"/>
      <c r="KZV235" s="242"/>
      <c r="KZW235" s="242"/>
      <c r="KZX235" s="242"/>
      <c r="KZY235" s="242"/>
      <c r="KZZ235" s="242"/>
      <c r="LAA235" s="242"/>
      <c r="LAB235" s="242"/>
      <c r="LAC235" s="242"/>
      <c r="LAD235" s="242"/>
      <c r="LAE235" s="242"/>
      <c r="LAF235" s="242"/>
      <c r="LAG235" s="242"/>
      <c r="LAH235" s="242"/>
      <c r="LAI235" s="242"/>
      <c r="LAJ235" s="242"/>
      <c r="LAK235" s="242"/>
      <c r="LAL235" s="242"/>
      <c r="LAM235" s="242"/>
      <c r="LAN235" s="242"/>
      <c r="LAO235" s="242"/>
      <c r="LAP235" s="242"/>
      <c r="LAQ235" s="242"/>
      <c r="LAR235" s="242"/>
      <c r="LAS235" s="242"/>
      <c r="LAT235" s="242"/>
      <c r="LAU235" s="242"/>
      <c r="LAV235" s="242"/>
      <c r="LAW235" s="242"/>
      <c r="LAX235" s="242"/>
      <c r="LAY235" s="242"/>
      <c r="LAZ235" s="242"/>
      <c r="LBA235" s="242"/>
      <c r="LBB235" s="242"/>
      <c r="LBC235" s="242"/>
      <c r="LBD235" s="242"/>
      <c r="LBE235" s="242"/>
      <c r="LBF235" s="242"/>
      <c r="LBG235" s="242"/>
      <c r="LBH235" s="242"/>
      <c r="LBI235" s="242"/>
      <c r="LBJ235" s="242"/>
      <c r="LBK235" s="242"/>
      <c r="LBL235" s="242"/>
      <c r="LBM235" s="242"/>
      <c r="LBN235" s="242"/>
      <c r="LBO235" s="242"/>
      <c r="LBP235" s="242"/>
      <c r="LBQ235" s="242"/>
      <c r="LBR235" s="242"/>
      <c r="LBS235" s="242"/>
      <c r="LBT235" s="242"/>
      <c r="LBU235" s="242"/>
      <c r="LBV235" s="242"/>
      <c r="LBW235" s="242"/>
      <c r="LBX235" s="242"/>
      <c r="LBY235" s="242"/>
      <c r="LCC235" s="242"/>
      <c r="LCD235" s="242"/>
      <c r="LCE235" s="242"/>
      <c r="LCF235" s="242"/>
      <c r="LCG235" s="242"/>
      <c r="LCH235" s="242"/>
      <c r="LCI235" s="242"/>
      <c r="LCJ235" s="242"/>
      <c r="LCK235" s="242"/>
      <c r="LCL235" s="242"/>
      <c r="LCM235" s="242"/>
      <c r="LCN235" s="242"/>
      <c r="LCO235" s="242"/>
      <c r="LCP235" s="242"/>
      <c r="LCQ235" s="242"/>
      <c r="LCR235" s="242"/>
      <c r="LCS235" s="242"/>
      <c r="LCT235" s="242"/>
      <c r="LCU235" s="242"/>
      <c r="LCV235" s="242"/>
      <c r="LCW235" s="242"/>
      <c r="LCX235" s="242"/>
      <c r="LCY235" s="242"/>
      <c r="LCZ235" s="242"/>
      <c r="LDA235" s="242"/>
      <c r="LDB235" s="242"/>
      <c r="LDC235" s="242"/>
      <c r="LDD235" s="242"/>
      <c r="LDE235" s="242"/>
      <c r="LDF235" s="242"/>
      <c r="LDG235" s="242"/>
      <c r="LDH235" s="242"/>
      <c r="LDI235" s="242"/>
      <c r="LDJ235" s="242"/>
      <c r="LDK235" s="242"/>
      <c r="LDL235" s="242"/>
      <c r="LDM235" s="242"/>
      <c r="LDN235" s="242"/>
      <c r="LDO235" s="242"/>
      <c r="LDP235" s="242"/>
      <c r="LDQ235" s="242"/>
      <c r="LDR235" s="242"/>
      <c r="LDS235" s="242"/>
      <c r="LDT235" s="242"/>
      <c r="LDU235" s="242"/>
      <c r="LDV235" s="242"/>
      <c r="LDW235" s="242"/>
      <c r="LDX235" s="242"/>
      <c r="LDY235" s="242"/>
      <c r="LDZ235" s="242"/>
      <c r="LEA235" s="242"/>
      <c r="LEB235" s="242"/>
      <c r="LEC235" s="242"/>
      <c r="LED235" s="242"/>
      <c r="LEE235" s="242"/>
      <c r="LEF235" s="242"/>
      <c r="LEG235" s="242"/>
      <c r="LEH235" s="242"/>
      <c r="LEI235" s="242"/>
      <c r="LEJ235" s="242"/>
      <c r="LEK235" s="242"/>
      <c r="LEL235" s="242"/>
      <c r="LEM235" s="242"/>
      <c r="LEN235" s="242"/>
      <c r="LEO235" s="242"/>
      <c r="LEP235" s="242"/>
      <c r="LEQ235" s="242"/>
      <c r="LER235" s="242"/>
      <c r="LES235" s="242"/>
      <c r="LET235" s="242"/>
      <c r="LEU235" s="242"/>
      <c r="LEV235" s="242"/>
      <c r="LEW235" s="242"/>
      <c r="LEX235" s="242"/>
      <c r="LEY235" s="242"/>
      <c r="LEZ235" s="242"/>
      <c r="LFA235" s="242"/>
      <c r="LFB235" s="242"/>
      <c r="LFC235" s="242"/>
      <c r="LFD235" s="242"/>
      <c r="LFE235" s="242"/>
      <c r="LFF235" s="242"/>
      <c r="LFG235" s="242"/>
      <c r="LFH235" s="242"/>
      <c r="LFI235" s="242"/>
      <c r="LFJ235" s="242"/>
      <c r="LFK235" s="242"/>
      <c r="LFL235" s="242"/>
      <c r="LFM235" s="242"/>
      <c r="LFN235" s="242"/>
      <c r="LFO235" s="242"/>
      <c r="LFP235" s="242"/>
      <c r="LFQ235" s="242"/>
      <c r="LFR235" s="242"/>
      <c r="LFS235" s="242"/>
      <c r="LFT235" s="242"/>
      <c r="LFU235" s="242"/>
      <c r="LFV235" s="242"/>
      <c r="LFW235" s="242"/>
      <c r="LFX235" s="242"/>
      <c r="LFY235" s="242"/>
      <c r="LFZ235" s="242"/>
      <c r="LGA235" s="242"/>
      <c r="LGB235" s="242"/>
      <c r="LGC235" s="242"/>
      <c r="LGD235" s="242"/>
      <c r="LGE235" s="242"/>
      <c r="LGF235" s="242"/>
      <c r="LGG235" s="242"/>
      <c r="LGH235" s="242"/>
      <c r="LGI235" s="242"/>
      <c r="LGJ235" s="242"/>
      <c r="LGK235" s="242"/>
      <c r="LGL235" s="242"/>
      <c r="LGM235" s="242"/>
      <c r="LGN235" s="242"/>
      <c r="LGO235" s="242"/>
      <c r="LGP235" s="242"/>
      <c r="LGQ235" s="242"/>
      <c r="LGR235" s="242"/>
      <c r="LGS235" s="242"/>
      <c r="LGT235" s="242"/>
      <c r="LGU235" s="242"/>
      <c r="LGV235" s="242"/>
      <c r="LGW235" s="242"/>
      <c r="LGX235" s="242"/>
      <c r="LGY235" s="242"/>
      <c r="LGZ235" s="242"/>
      <c r="LHA235" s="242"/>
      <c r="LHB235" s="242"/>
      <c r="LHC235" s="242"/>
      <c r="LHD235" s="242"/>
      <c r="LHE235" s="242"/>
      <c r="LHF235" s="242"/>
      <c r="LHG235" s="242"/>
      <c r="LHH235" s="242"/>
      <c r="LHI235" s="242"/>
      <c r="LHJ235" s="242"/>
      <c r="LHK235" s="242"/>
      <c r="LHL235" s="242"/>
      <c r="LHM235" s="242"/>
      <c r="LHN235" s="242"/>
      <c r="LHO235" s="242"/>
      <c r="LHP235" s="242"/>
      <c r="LHQ235" s="242"/>
      <c r="LHR235" s="242"/>
      <c r="LHS235" s="242"/>
      <c r="LHT235" s="242"/>
      <c r="LHU235" s="242"/>
      <c r="LHV235" s="242"/>
      <c r="LHW235" s="242"/>
      <c r="LHX235" s="242"/>
      <c r="LHY235" s="242"/>
      <c r="LHZ235" s="242"/>
      <c r="LIA235" s="242"/>
      <c r="LIB235" s="242"/>
      <c r="LIC235" s="242"/>
      <c r="LID235" s="242"/>
      <c r="LIE235" s="242"/>
      <c r="LIF235" s="242"/>
      <c r="LIG235" s="242"/>
      <c r="LIH235" s="242"/>
      <c r="LII235" s="242"/>
      <c r="LIJ235" s="242"/>
      <c r="LIK235" s="242"/>
      <c r="LIL235" s="242"/>
      <c r="LIM235" s="242"/>
      <c r="LIN235" s="242"/>
      <c r="LIO235" s="242"/>
      <c r="LIP235" s="242"/>
      <c r="LIQ235" s="242"/>
      <c r="LIR235" s="242"/>
      <c r="LIS235" s="242"/>
      <c r="LIT235" s="242"/>
      <c r="LIU235" s="242"/>
      <c r="LIV235" s="242"/>
      <c r="LIW235" s="242"/>
      <c r="LIX235" s="242"/>
      <c r="LIY235" s="242"/>
      <c r="LIZ235" s="242"/>
      <c r="LJA235" s="242"/>
      <c r="LJB235" s="242"/>
      <c r="LJC235" s="242"/>
      <c r="LJD235" s="242"/>
      <c r="LJE235" s="242"/>
      <c r="LJF235" s="242"/>
      <c r="LJG235" s="242"/>
      <c r="LJH235" s="242"/>
      <c r="LJI235" s="242"/>
      <c r="LJJ235" s="242"/>
      <c r="LJK235" s="242"/>
      <c r="LJL235" s="242"/>
      <c r="LJM235" s="242"/>
      <c r="LJN235" s="242"/>
      <c r="LJO235" s="242"/>
      <c r="LJP235" s="242"/>
      <c r="LJQ235" s="242"/>
      <c r="LJR235" s="242"/>
      <c r="LJS235" s="242"/>
      <c r="LJT235" s="242"/>
      <c r="LJU235" s="242"/>
      <c r="LJV235" s="242"/>
      <c r="LJW235" s="242"/>
      <c r="LJX235" s="242"/>
      <c r="LJY235" s="242"/>
      <c r="LJZ235" s="242"/>
      <c r="LKA235" s="242"/>
      <c r="LKB235" s="242"/>
      <c r="LKC235" s="242"/>
      <c r="LKD235" s="242"/>
      <c r="LKE235" s="242"/>
      <c r="LKF235" s="242"/>
      <c r="LKG235" s="242"/>
      <c r="LKH235" s="242"/>
      <c r="LKI235" s="242"/>
      <c r="LKJ235" s="242"/>
      <c r="LKK235" s="242"/>
      <c r="LKL235" s="242"/>
      <c r="LKM235" s="242"/>
      <c r="LKN235" s="242"/>
      <c r="LKO235" s="242"/>
      <c r="LKP235" s="242"/>
      <c r="LKQ235" s="242"/>
      <c r="LKR235" s="242"/>
      <c r="LKS235" s="242"/>
      <c r="LKT235" s="242"/>
      <c r="LKU235" s="242"/>
      <c r="LKV235" s="242"/>
      <c r="LKW235" s="242"/>
      <c r="LKX235" s="242"/>
      <c r="LKY235" s="242"/>
      <c r="LKZ235" s="242"/>
      <c r="LLA235" s="242"/>
      <c r="LLB235" s="242"/>
      <c r="LLC235" s="242"/>
      <c r="LLD235" s="242"/>
      <c r="LLE235" s="242"/>
      <c r="LLF235" s="242"/>
      <c r="LLG235" s="242"/>
      <c r="LLH235" s="242"/>
      <c r="LLI235" s="242"/>
      <c r="LLJ235" s="242"/>
      <c r="LLK235" s="242"/>
      <c r="LLL235" s="242"/>
      <c r="LLM235" s="242"/>
      <c r="LLN235" s="242"/>
      <c r="LLO235" s="242"/>
      <c r="LLP235" s="242"/>
      <c r="LLQ235" s="242"/>
      <c r="LLR235" s="242"/>
      <c r="LLS235" s="242"/>
      <c r="LLT235" s="242"/>
      <c r="LLU235" s="242"/>
      <c r="LLV235" s="242"/>
      <c r="LLW235" s="242"/>
      <c r="LLX235" s="242"/>
      <c r="LLY235" s="242"/>
      <c r="LLZ235" s="242"/>
      <c r="LMA235" s="242"/>
      <c r="LMB235" s="242"/>
      <c r="LMC235" s="242"/>
      <c r="LMD235" s="242"/>
      <c r="LME235" s="242"/>
      <c r="LMF235" s="242"/>
      <c r="LMG235" s="242"/>
      <c r="LMH235" s="242"/>
      <c r="LMI235" s="242"/>
      <c r="LMJ235" s="242"/>
      <c r="LMK235" s="242"/>
      <c r="LML235" s="242"/>
      <c r="LMM235" s="242"/>
      <c r="LMN235" s="242"/>
      <c r="LMO235" s="242"/>
      <c r="LMP235" s="242"/>
      <c r="LMQ235" s="242"/>
      <c r="LMR235" s="242"/>
      <c r="LMS235" s="242"/>
      <c r="LMT235" s="242"/>
      <c r="LMU235" s="242"/>
      <c r="LMV235" s="242"/>
      <c r="LMW235" s="242"/>
      <c r="LMX235" s="242"/>
      <c r="LMY235" s="242"/>
      <c r="LMZ235" s="242"/>
      <c r="LNA235" s="242"/>
      <c r="LNB235" s="242"/>
      <c r="LNC235" s="242"/>
      <c r="LND235" s="242"/>
      <c r="LNE235" s="242"/>
      <c r="LNF235" s="242"/>
      <c r="LNG235" s="242"/>
      <c r="LNH235" s="242"/>
      <c r="LNI235" s="242"/>
      <c r="LNJ235" s="242"/>
      <c r="LNK235" s="242"/>
      <c r="LNL235" s="242"/>
      <c r="LNM235" s="242"/>
      <c r="LNN235" s="242"/>
      <c r="LNO235" s="242"/>
      <c r="LNP235" s="242"/>
      <c r="LNQ235" s="242"/>
      <c r="LNR235" s="242"/>
      <c r="LNS235" s="242"/>
      <c r="LNT235" s="242"/>
      <c r="LNU235" s="242"/>
      <c r="LNV235" s="242"/>
      <c r="LNW235" s="242"/>
      <c r="LNX235" s="242"/>
      <c r="LNY235" s="242"/>
      <c r="LNZ235" s="242"/>
      <c r="LOA235" s="242"/>
      <c r="LOB235" s="242"/>
      <c r="LOC235" s="242"/>
      <c r="LOD235" s="242"/>
      <c r="LOE235" s="242"/>
      <c r="LOF235" s="242"/>
      <c r="LOG235" s="242"/>
      <c r="LOH235" s="242"/>
      <c r="LOI235" s="242"/>
      <c r="LOJ235" s="242"/>
      <c r="LOK235" s="242"/>
      <c r="LOL235" s="242"/>
      <c r="LOM235" s="242"/>
      <c r="LON235" s="242"/>
      <c r="LOO235" s="242"/>
      <c r="LOP235" s="242"/>
      <c r="LOQ235" s="242"/>
      <c r="LOR235" s="242"/>
      <c r="LOS235" s="242"/>
      <c r="LOT235" s="242"/>
      <c r="LOU235" s="242"/>
      <c r="LOV235" s="242"/>
      <c r="LOW235" s="242"/>
      <c r="LOX235" s="242"/>
      <c r="LOY235" s="242"/>
      <c r="LOZ235" s="242"/>
      <c r="LPA235" s="242"/>
      <c r="LPB235" s="242"/>
      <c r="LPC235" s="242"/>
      <c r="LPD235" s="242"/>
      <c r="LPE235" s="242"/>
      <c r="LPF235" s="242"/>
      <c r="LPG235" s="242"/>
      <c r="LPH235" s="242"/>
      <c r="LPI235" s="242"/>
      <c r="LPJ235" s="242"/>
      <c r="LPK235" s="242"/>
      <c r="LPL235" s="242"/>
      <c r="LPM235" s="242"/>
      <c r="LPN235" s="242"/>
      <c r="LPO235" s="242"/>
      <c r="LPP235" s="242"/>
      <c r="LPQ235" s="242"/>
      <c r="LPR235" s="242"/>
      <c r="LPS235" s="242"/>
      <c r="LPT235" s="242"/>
      <c r="LPU235" s="242"/>
      <c r="LPV235" s="242"/>
      <c r="LPW235" s="242"/>
      <c r="LPX235" s="242"/>
      <c r="LPY235" s="242"/>
      <c r="LPZ235" s="242"/>
      <c r="LQA235" s="242"/>
      <c r="LQB235" s="242"/>
      <c r="LQC235" s="242"/>
      <c r="LQD235" s="242"/>
      <c r="LQE235" s="242"/>
      <c r="LQF235" s="242"/>
      <c r="LQG235" s="242"/>
      <c r="LQH235" s="242"/>
      <c r="LQI235" s="242"/>
      <c r="LQJ235" s="242"/>
      <c r="LQK235" s="242"/>
      <c r="LQL235" s="242"/>
      <c r="LQM235" s="242"/>
      <c r="LQN235" s="242"/>
      <c r="LQO235" s="242"/>
      <c r="LQP235" s="242"/>
      <c r="LQQ235" s="242"/>
      <c r="LQR235" s="242"/>
      <c r="LQS235" s="242"/>
      <c r="LQT235" s="242"/>
      <c r="LQU235" s="242"/>
      <c r="LQV235" s="242"/>
      <c r="LQW235" s="242"/>
      <c r="LQX235" s="242"/>
      <c r="LQY235" s="242"/>
      <c r="LQZ235" s="242"/>
      <c r="LRA235" s="242"/>
      <c r="LRB235" s="242"/>
      <c r="LRC235" s="242"/>
      <c r="LRD235" s="242"/>
      <c r="LRE235" s="242"/>
      <c r="LRF235" s="242"/>
      <c r="LRG235" s="242"/>
      <c r="LRH235" s="242"/>
      <c r="LRI235" s="242"/>
      <c r="LRJ235" s="242"/>
      <c r="LRK235" s="242"/>
      <c r="LRL235" s="242"/>
      <c r="LRM235" s="242"/>
      <c r="LRN235" s="242"/>
      <c r="LRO235" s="242"/>
      <c r="LRP235" s="242"/>
      <c r="LRQ235" s="242"/>
      <c r="LRR235" s="242"/>
      <c r="LRS235" s="242"/>
      <c r="LRT235" s="242"/>
      <c r="LRU235" s="242"/>
      <c r="LRV235" s="242"/>
      <c r="LRW235" s="242"/>
      <c r="LRX235" s="242"/>
      <c r="LRY235" s="242"/>
      <c r="LRZ235" s="242"/>
      <c r="LSA235" s="242"/>
      <c r="LSB235" s="242"/>
      <c r="LSC235" s="242"/>
      <c r="LSD235" s="242"/>
      <c r="LSE235" s="242"/>
      <c r="LSF235" s="242"/>
      <c r="LSG235" s="242"/>
      <c r="LSH235" s="242"/>
      <c r="LSI235" s="242"/>
      <c r="LSJ235" s="242"/>
      <c r="LSK235" s="242"/>
      <c r="LSL235" s="242"/>
      <c r="LSM235" s="242"/>
      <c r="LSN235" s="242"/>
      <c r="LSO235" s="242"/>
      <c r="LSP235" s="242"/>
      <c r="LSQ235" s="242"/>
      <c r="LSR235" s="242"/>
      <c r="LSS235" s="242"/>
      <c r="LST235" s="242"/>
      <c r="LSU235" s="242"/>
      <c r="LSV235" s="242"/>
      <c r="LSW235" s="242"/>
      <c r="LSX235" s="242"/>
      <c r="LSY235" s="242"/>
      <c r="LSZ235" s="242"/>
      <c r="LTA235" s="242"/>
      <c r="LTB235" s="242"/>
      <c r="LTC235" s="242"/>
      <c r="LTD235" s="242"/>
      <c r="LTE235" s="242"/>
      <c r="LTF235" s="242"/>
      <c r="LTG235" s="242"/>
      <c r="LTH235" s="242"/>
      <c r="LTI235" s="242"/>
      <c r="LTJ235" s="242"/>
      <c r="LTK235" s="242"/>
      <c r="LTL235" s="242"/>
      <c r="LTM235" s="242"/>
      <c r="LTN235" s="242"/>
      <c r="LTO235" s="242"/>
      <c r="LTP235" s="242"/>
      <c r="LTQ235" s="242"/>
      <c r="LTR235" s="242"/>
      <c r="LTS235" s="242"/>
      <c r="LTT235" s="242"/>
      <c r="LTU235" s="242"/>
      <c r="LTV235" s="242"/>
      <c r="LTW235" s="242"/>
      <c r="LTX235" s="242"/>
      <c r="LTY235" s="242"/>
      <c r="LTZ235" s="242"/>
      <c r="LUA235" s="242"/>
      <c r="LUB235" s="242"/>
      <c r="LUC235" s="242"/>
      <c r="LUD235" s="242"/>
      <c r="LUE235" s="242"/>
      <c r="LUF235" s="242"/>
      <c r="LUG235" s="242"/>
      <c r="LUH235" s="242"/>
      <c r="LUI235" s="242"/>
      <c r="LUJ235" s="242"/>
      <c r="LUK235" s="242"/>
      <c r="LUL235" s="242"/>
      <c r="LUM235" s="242"/>
      <c r="LUN235" s="242"/>
      <c r="LUO235" s="242"/>
      <c r="LUP235" s="242"/>
      <c r="LUQ235" s="242"/>
      <c r="LUR235" s="242"/>
      <c r="LUS235" s="242"/>
      <c r="LUT235" s="242"/>
      <c r="LUU235" s="242"/>
      <c r="LUV235" s="242"/>
      <c r="LUW235" s="242"/>
      <c r="LUX235" s="242"/>
      <c r="LUY235" s="242"/>
      <c r="LUZ235" s="242"/>
      <c r="LVA235" s="242"/>
      <c r="LVB235" s="242"/>
      <c r="LVC235" s="242"/>
      <c r="LVD235" s="242"/>
      <c r="LVE235" s="242"/>
      <c r="LVF235" s="242"/>
      <c r="LVG235" s="242"/>
      <c r="LVH235" s="242"/>
      <c r="LVI235" s="242"/>
      <c r="LVJ235" s="242"/>
      <c r="LVK235" s="242"/>
      <c r="LVL235" s="242"/>
      <c r="LVM235" s="242"/>
      <c r="LVN235" s="242"/>
      <c r="LVO235" s="242"/>
      <c r="LVP235" s="242"/>
      <c r="LVQ235" s="242"/>
      <c r="LVR235" s="242"/>
      <c r="LVS235" s="242"/>
      <c r="LVT235" s="242"/>
      <c r="LVU235" s="242"/>
      <c r="LVV235" s="242"/>
      <c r="LVW235" s="242"/>
      <c r="LVX235" s="242"/>
      <c r="LVY235" s="242"/>
      <c r="LVZ235" s="242"/>
      <c r="LWA235" s="242"/>
      <c r="LWB235" s="242"/>
      <c r="LWC235" s="242"/>
      <c r="LWD235" s="242"/>
      <c r="LWE235" s="242"/>
      <c r="LWF235" s="242"/>
      <c r="LWG235" s="242"/>
      <c r="LWH235" s="242"/>
      <c r="LWI235" s="242"/>
      <c r="LWJ235" s="242"/>
      <c r="LWK235" s="242"/>
      <c r="LWL235" s="242"/>
      <c r="LWM235" s="242"/>
      <c r="LWN235" s="242"/>
      <c r="LWO235" s="242"/>
      <c r="LWP235" s="242"/>
      <c r="LWQ235" s="242"/>
      <c r="LWR235" s="242"/>
      <c r="LWS235" s="242"/>
      <c r="LWT235" s="242"/>
      <c r="LWU235" s="242"/>
      <c r="LWV235" s="242"/>
      <c r="LWW235" s="242"/>
      <c r="LWX235" s="242"/>
      <c r="LWY235" s="242"/>
      <c r="LWZ235" s="242"/>
      <c r="LXA235" s="242"/>
      <c r="LXB235" s="242"/>
      <c r="LXC235" s="242"/>
      <c r="LXD235" s="242"/>
      <c r="LXE235" s="242"/>
      <c r="LXF235" s="242"/>
      <c r="LXG235" s="242"/>
      <c r="LXH235" s="242"/>
      <c r="LXI235" s="242"/>
      <c r="LXJ235" s="242"/>
      <c r="LXK235" s="242"/>
      <c r="LXL235" s="242"/>
      <c r="LXM235" s="242"/>
      <c r="LXN235" s="242"/>
      <c r="LXO235" s="242"/>
      <c r="LXP235" s="242"/>
      <c r="LXQ235" s="242"/>
      <c r="LXR235" s="242"/>
      <c r="LXS235" s="242"/>
      <c r="LXT235" s="242"/>
      <c r="LXU235" s="242"/>
      <c r="LXV235" s="242"/>
      <c r="LXW235" s="242"/>
      <c r="LXX235" s="242"/>
      <c r="LXY235" s="242"/>
      <c r="LXZ235" s="242"/>
      <c r="LYA235" s="242"/>
      <c r="LYB235" s="242"/>
      <c r="LYC235" s="242"/>
      <c r="LYD235" s="242"/>
      <c r="LYE235" s="242"/>
      <c r="LYF235" s="242"/>
      <c r="LYG235" s="242"/>
      <c r="LYH235" s="242"/>
      <c r="LYI235" s="242"/>
      <c r="LYJ235" s="242"/>
      <c r="LYK235" s="242"/>
      <c r="LYL235" s="242"/>
      <c r="LYM235" s="242"/>
      <c r="LYN235" s="242"/>
      <c r="LYO235" s="242"/>
      <c r="LYP235" s="242"/>
      <c r="LYQ235" s="242"/>
      <c r="LYR235" s="242"/>
      <c r="LYS235" s="242"/>
      <c r="LYT235" s="242"/>
      <c r="LYU235" s="242"/>
      <c r="LYV235" s="242"/>
      <c r="LYW235" s="242"/>
      <c r="LYX235" s="242"/>
      <c r="LYY235" s="242"/>
      <c r="LYZ235" s="242"/>
      <c r="LZA235" s="242"/>
      <c r="LZB235" s="242"/>
      <c r="LZC235" s="242"/>
      <c r="LZD235" s="242"/>
      <c r="LZE235" s="242"/>
      <c r="LZF235" s="242"/>
      <c r="LZG235" s="242"/>
      <c r="LZH235" s="242"/>
      <c r="LZI235" s="242"/>
      <c r="LZJ235" s="242"/>
      <c r="LZK235" s="242"/>
      <c r="LZL235" s="242"/>
      <c r="LZM235" s="242"/>
      <c r="LZN235" s="242"/>
      <c r="LZO235" s="242"/>
      <c r="LZP235" s="242"/>
      <c r="LZQ235" s="242"/>
      <c r="LZR235" s="242"/>
      <c r="LZS235" s="242"/>
      <c r="LZT235" s="242"/>
      <c r="LZU235" s="242"/>
      <c r="LZV235" s="242"/>
      <c r="LZW235" s="242"/>
      <c r="LZX235" s="242"/>
      <c r="LZY235" s="242"/>
      <c r="LZZ235" s="242"/>
      <c r="MAA235" s="242"/>
      <c r="MAB235" s="242"/>
      <c r="MAC235" s="242"/>
      <c r="MAD235" s="242"/>
      <c r="MAE235" s="242"/>
      <c r="MAF235" s="242"/>
      <c r="MAG235" s="242"/>
      <c r="MAH235" s="242"/>
      <c r="MAI235" s="242"/>
      <c r="MAJ235" s="242"/>
      <c r="MAK235" s="242"/>
      <c r="MAL235" s="242"/>
      <c r="MAM235" s="242"/>
      <c r="MAN235" s="242"/>
      <c r="MAO235" s="242"/>
      <c r="MAP235" s="242"/>
      <c r="MAQ235" s="242"/>
      <c r="MAR235" s="242"/>
      <c r="MAS235" s="242"/>
      <c r="MAT235" s="242"/>
      <c r="MAU235" s="242"/>
      <c r="MAV235" s="242"/>
      <c r="MAW235" s="242"/>
      <c r="MAX235" s="242"/>
      <c r="MAY235" s="242"/>
      <c r="MAZ235" s="242"/>
      <c r="MBA235" s="242"/>
      <c r="MBB235" s="242"/>
      <c r="MBC235" s="242"/>
      <c r="MBD235" s="242"/>
      <c r="MBE235" s="242"/>
      <c r="MBF235" s="242"/>
      <c r="MBG235" s="242"/>
      <c r="MBH235" s="242"/>
      <c r="MBI235" s="242"/>
      <c r="MBJ235" s="242"/>
      <c r="MBK235" s="242"/>
      <c r="MBL235" s="242"/>
      <c r="MBM235" s="242"/>
      <c r="MBN235" s="242"/>
      <c r="MBO235" s="242"/>
      <c r="MBP235" s="242"/>
      <c r="MBQ235" s="242"/>
      <c r="MBR235" s="242"/>
      <c r="MBS235" s="242"/>
      <c r="MBT235" s="242"/>
      <c r="MBU235" s="242"/>
      <c r="MBV235" s="242"/>
      <c r="MBW235" s="242"/>
      <c r="MBX235" s="242"/>
      <c r="MBY235" s="242"/>
      <c r="MBZ235" s="242"/>
      <c r="MCA235" s="242"/>
      <c r="MCB235" s="242"/>
      <c r="MCC235" s="242"/>
      <c r="MCD235" s="242"/>
      <c r="MCE235" s="242"/>
      <c r="MCF235" s="242"/>
      <c r="MCG235" s="242"/>
      <c r="MCH235" s="242"/>
      <c r="MCI235" s="242"/>
      <c r="MCJ235" s="242"/>
      <c r="MCK235" s="242"/>
      <c r="MCL235" s="242"/>
      <c r="MCM235" s="242"/>
      <c r="MCN235" s="242"/>
      <c r="MCO235" s="242"/>
      <c r="MCP235" s="242"/>
      <c r="MCQ235" s="242"/>
      <c r="MCR235" s="242"/>
      <c r="MCS235" s="242"/>
      <c r="MCT235" s="242"/>
      <c r="MCU235" s="242"/>
      <c r="MCV235" s="242"/>
      <c r="MCW235" s="242"/>
      <c r="MCX235" s="242"/>
      <c r="MCY235" s="242"/>
      <c r="MCZ235" s="242"/>
      <c r="MDA235" s="242"/>
      <c r="MDB235" s="242"/>
      <c r="MDC235" s="242"/>
      <c r="MDD235" s="242"/>
      <c r="MDE235" s="242"/>
      <c r="MDF235" s="242"/>
      <c r="MDG235" s="242"/>
      <c r="MDH235" s="242"/>
      <c r="MDI235" s="242"/>
      <c r="MDJ235" s="242"/>
      <c r="MDK235" s="242"/>
      <c r="MDL235" s="242"/>
      <c r="MDM235" s="242"/>
      <c r="MDN235" s="242"/>
      <c r="MDO235" s="242"/>
      <c r="MDP235" s="242"/>
      <c r="MDQ235" s="242"/>
      <c r="MDR235" s="242"/>
      <c r="MDS235" s="242"/>
      <c r="MDT235" s="242"/>
      <c r="MDU235" s="242"/>
      <c r="MDV235" s="242"/>
      <c r="MDW235" s="242"/>
      <c r="MDX235" s="242"/>
      <c r="MDY235" s="242"/>
      <c r="MDZ235" s="242"/>
      <c r="MEA235" s="242"/>
      <c r="MEB235" s="242"/>
      <c r="MEC235" s="242"/>
      <c r="MED235" s="242"/>
      <c r="MEE235" s="242"/>
      <c r="MEF235" s="242"/>
      <c r="MEG235" s="242"/>
      <c r="MEH235" s="242"/>
      <c r="MEI235" s="242"/>
      <c r="MEJ235" s="242"/>
      <c r="MEK235" s="242"/>
      <c r="MEL235" s="242"/>
      <c r="MEM235" s="242"/>
      <c r="MEN235" s="242"/>
      <c r="MEO235" s="242"/>
      <c r="MEP235" s="242"/>
      <c r="MEQ235" s="242"/>
      <c r="MER235" s="242"/>
      <c r="MES235" s="242"/>
      <c r="MET235" s="242"/>
      <c r="MEU235" s="242"/>
      <c r="MEV235" s="242"/>
      <c r="MEW235" s="242"/>
      <c r="MEX235" s="242"/>
      <c r="MEY235" s="242"/>
      <c r="MEZ235" s="242"/>
      <c r="MFA235" s="242"/>
      <c r="MFB235" s="242"/>
      <c r="MFC235" s="242"/>
      <c r="MFD235" s="242"/>
      <c r="MFE235" s="242"/>
      <c r="MFF235" s="242"/>
      <c r="MFG235" s="242"/>
      <c r="MFH235" s="242"/>
      <c r="MFI235" s="242"/>
      <c r="MFJ235" s="242"/>
      <c r="MFK235" s="242"/>
      <c r="MFL235" s="242"/>
      <c r="MFM235" s="242"/>
      <c r="MFN235" s="242"/>
      <c r="MFO235" s="242"/>
      <c r="MFP235" s="242"/>
      <c r="MFQ235" s="242"/>
      <c r="MFR235" s="242"/>
      <c r="MFS235" s="242"/>
      <c r="MFT235" s="242"/>
      <c r="MFU235" s="242"/>
      <c r="MFV235" s="242"/>
      <c r="MFW235" s="242"/>
      <c r="MFX235" s="242"/>
      <c r="MFY235" s="242"/>
      <c r="MFZ235" s="242"/>
      <c r="MGA235" s="242"/>
      <c r="MGB235" s="242"/>
      <c r="MGC235" s="242"/>
      <c r="MGD235" s="242"/>
      <c r="MGE235" s="242"/>
      <c r="MGF235" s="242"/>
      <c r="MGG235" s="242"/>
      <c r="MGH235" s="242"/>
      <c r="MGI235" s="242"/>
      <c r="MGJ235" s="242"/>
      <c r="MGK235" s="242"/>
      <c r="MGL235" s="242"/>
      <c r="MGM235" s="242"/>
      <c r="MGN235" s="242"/>
      <c r="MGO235" s="242"/>
      <c r="MGP235" s="242"/>
      <c r="MGQ235" s="242"/>
      <c r="MGR235" s="242"/>
      <c r="MGS235" s="242"/>
      <c r="MGT235" s="242"/>
      <c r="MGU235" s="242"/>
      <c r="MGV235" s="242"/>
      <c r="MGW235" s="242"/>
      <c r="MGX235" s="242"/>
      <c r="MGY235" s="242"/>
      <c r="MGZ235" s="242"/>
      <c r="MHA235" s="242"/>
      <c r="MHB235" s="242"/>
      <c r="MHC235" s="242"/>
      <c r="MHD235" s="242"/>
      <c r="MHE235" s="242"/>
      <c r="MHF235" s="242"/>
      <c r="MHG235" s="242"/>
      <c r="MHH235" s="242"/>
      <c r="MHI235" s="242"/>
      <c r="MHJ235" s="242"/>
      <c r="MHK235" s="242"/>
      <c r="MHL235" s="242"/>
      <c r="MHM235" s="242"/>
      <c r="MHN235" s="242"/>
      <c r="MHO235" s="242"/>
      <c r="MHP235" s="242"/>
      <c r="MHQ235" s="242"/>
      <c r="MHR235" s="242"/>
      <c r="MHS235" s="242"/>
      <c r="MHT235" s="242"/>
      <c r="MHU235" s="242"/>
      <c r="MHV235" s="242"/>
      <c r="MHW235" s="242"/>
      <c r="MHX235" s="242"/>
      <c r="MHY235" s="242"/>
      <c r="MHZ235" s="242"/>
      <c r="MIA235" s="242"/>
      <c r="MIB235" s="242"/>
      <c r="MIC235" s="242"/>
      <c r="MID235" s="242"/>
      <c r="MIE235" s="242"/>
      <c r="MIF235" s="242"/>
      <c r="MIG235" s="242"/>
      <c r="MIH235" s="242"/>
      <c r="MII235" s="242"/>
      <c r="MIJ235" s="242"/>
      <c r="MIK235" s="242"/>
      <c r="MIL235" s="242"/>
      <c r="MIM235" s="242"/>
      <c r="MIN235" s="242"/>
      <c r="MIO235" s="242"/>
      <c r="MIP235" s="242"/>
      <c r="MIQ235" s="242"/>
      <c r="MIR235" s="242"/>
      <c r="MIS235" s="242"/>
      <c r="MIT235" s="242"/>
      <c r="MIU235" s="242"/>
      <c r="MIV235" s="242"/>
      <c r="MIW235" s="242"/>
      <c r="MIX235" s="242"/>
      <c r="MIY235" s="242"/>
      <c r="MIZ235" s="242"/>
      <c r="MJA235" s="242"/>
      <c r="MJB235" s="242"/>
      <c r="MJC235" s="242"/>
      <c r="MJD235" s="242"/>
      <c r="MJE235" s="242"/>
      <c r="MJF235" s="242"/>
      <c r="MJG235" s="242"/>
      <c r="MJH235" s="242"/>
      <c r="MJI235" s="242"/>
      <c r="MJJ235" s="242"/>
      <c r="MJK235" s="242"/>
      <c r="MJL235" s="242"/>
      <c r="MJM235" s="242"/>
      <c r="MJN235" s="242"/>
      <c r="MJO235" s="242"/>
      <c r="MJP235" s="242"/>
      <c r="MJQ235" s="242"/>
      <c r="MJR235" s="242"/>
      <c r="MJS235" s="242"/>
      <c r="MJT235" s="242"/>
      <c r="MJU235" s="242"/>
      <c r="MJV235" s="242"/>
      <c r="MJW235" s="242"/>
      <c r="MJX235" s="242"/>
      <c r="MJY235" s="242"/>
      <c r="MJZ235" s="242"/>
      <c r="MKA235" s="242"/>
      <c r="MKB235" s="242"/>
      <c r="MKC235" s="242"/>
      <c r="MKD235" s="242"/>
      <c r="MKE235" s="242"/>
      <c r="MKF235" s="242"/>
      <c r="MKG235" s="242"/>
      <c r="MKH235" s="242"/>
      <c r="MKI235" s="242"/>
      <c r="MKJ235" s="242"/>
      <c r="MKK235" s="242"/>
      <c r="MKL235" s="242"/>
      <c r="MKM235" s="242"/>
      <c r="MKN235" s="242"/>
      <c r="MKO235" s="242"/>
      <c r="MKP235" s="242"/>
      <c r="MKQ235" s="242"/>
      <c r="MKR235" s="242"/>
      <c r="MKS235" s="242"/>
      <c r="MKT235" s="242"/>
      <c r="MKU235" s="242"/>
      <c r="MKV235" s="242"/>
      <c r="MKW235" s="242"/>
      <c r="MKX235" s="242"/>
      <c r="MKY235" s="242"/>
      <c r="MKZ235" s="242"/>
      <c r="MLA235" s="242"/>
      <c r="MLB235" s="242"/>
      <c r="MLC235" s="242"/>
      <c r="MLD235" s="242"/>
      <c r="MLE235" s="242"/>
      <c r="MLF235" s="242"/>
      <c r="MLG235" s="242"/>
      <c r="MLH235" s="242"/>
      <c r="MLI235" s="242"/>
      <c r="MLJ235" s="242"/>
      <c r="MLK235" s="242"/>
      <c r="MLL235" s="242"/>
      <c r="MLM235" s="242"/>
      <c r="MLN235" s="242"/>
      <c r="MLO235" s="242"/>
      <c r="MLP235" s="242"/>
      <c r="MLQ235" s="242"/>
      <c r="MLR235" s="242"/>
      <c r="MLS235" s="242"/>
      <c r="MLT235" s="242"/>
      <c r="MLU235" s="242"/>
      <c r="MLV235" s="242"/>
      <c r="MLW235" s="242"/>
      <c r="MLX235" s="242"/>
      <c r="MLY235" s="242"/>
      <c r="MLZ235" s="242"/>
      <c r="MMA235" s="242"/>
      <c r="MMB235" s="242"/>
      <c r="MMC235" s="242"/>
      <c r="MMD235" s="242"/>
      <c r="MME235" s="242"/>
      <c r="MMF235" s="242"/>
      <c r="MMG235" s="242"/>
      <c r="MMH235" s="242"/>
      <c r="MMI235" s="242"/>
      <c r="MMJ235" s="242"/>
      <c r="MMK235" s="242"/>
      <c r="MML235" s="242"/>
      <c r="MMM235" s="242"/>
      <c r="MMN235" s="242"/>
      <c r="MMO235" s="242"/>
      <c r="MMP235" s="242"/>
      <c r="MMQ235" s="242"/>
      <c r="MMR235" s="242"/>
      <c r="MMS235" s="242"/>
      <c r="MMT235" s="242"/>
      <c r="MMU235" s="242"/>
      <c r="MMV235" s="242"/>
      <c r="MMW235" s="242"/>
      <c r="MMX235" s="242"/>
      <c r="MMY235" s="242"/>
      <c r="MMZ235" s="242"/>
      <c r="MNA235" s="242"/>
      <c r="MNB235" s="242"/>
      <c r="MNC235" s="242"/>
      <c r="MND235" s="242"/>
      <c r="MNE235" s="242"/>
      <c r="MNF235" s="242"/>
      <c r="MNG235" s="242"/>
      <c r="MNH235" s="242"/>
      <c r="MNI235" s="242"/>
      <c r="MNJ235" s="242"/>
      <c r="MNK235" s="242"/>
      <c r="MNL235" s="242"/>
      <c r="MNM235" s="242"/>
      <c r="MNN235" s="242"/>
      <c r="MNO235" s="242"/>
      <c r="MNP235" s="242"/>
      <c r="MNQ235" s="242"/>
      <c r="MNR235" s="242"/>
      <c r="MNS235" s="242"/>
      <c r="MNT235" s="242"/>
      <c r="MNU235" s="242"/>
      <c r="MNV235" s="242"/>
      <c r="MNW235" s="242"/>
      <c r="MNX235" s="242"/>
      <c r="MNY235" s="242"/>
      <c r="MNZ235" s="242"/>
      <c r="MOA235" s="242"/>
      <c r="MOB235" s="242"/>
      <c r="MOC235" s="242"/>
      <c r="MOD235" s="242"/>
      <c r="MOE235" s="242"/>
      <c r="MOF235" s="242"/>
      <c r="MOG235" s="242"/>
      <c r="MOH235" s="242"/>
      <c r="MOI235" s="242"/>
      <c r="MOJ235" s="242"/>
      <c r="MOK235" s="242"/>
      <c r="MOL235" s="242"/>
      <c r="MOM235" s="242"/>
      <c r="MON235" s="242"/>
      <c r="MOO235" s="242"/>
      <c r="MOP235" s="242"/>
      <c r="MOQ235" s="242"/>
      <c r="MOR235" s="242"/>
      <c r="MOS235" s="242"/>
      <c r="MOT235" s="242"/>
      <c r="MOU235" s="242"/>
      <c r="MOV235" s="242"/>
      <c r="MOW235" s="242"/>
      <c r="MOX235" s="242"/>
      <c r="MOY235" s="242"/>
      <c r="MOZ235" s="242"/>
      <c r="MPA235" s="242"/>
      <c r="MPB235" s="242"/>
      <c r="MPC235" s="242"/>
      <c r="MPD235" s="242"/>
      <c r="MPE235" s="242"/>
      <c r="MPF235" s="242"/>
      <c r="MPG235" s="242"/>
      <c r="MPH235" s="242"/>
      <c r="MPI235" s="242"/>
      <c r="MPJ235" s="242"/>
      <c r="MPN235" s="242"/>
      <c r="MPO235" s="242"/>
      <c r="MPP235" s="242"/>
      <c r="MPQ235" s="242"/>
      <c r="MPR235" s="242"/>
      <c r="MPS235" s="242"/>
      <c r="MPT235" s="242"/>
      <c r="MPU235" s="242"/>
      <c r="MPV235" s="242"/>
      <c r="MPW235" s="242"/>
      <c r="MPX235" s="242"/>
      <c r="MPY235" s="242"/>
      <c r="MPZ235" s="242"/>
      <c r="MQA235" s="242"/>
      <c r="MQB235" s="242"/>
      <c r="MQC235" s="242"/>
      <c r="MQD235" s="242"/>
      <c r="MQE235" s="242"/>
      <c r="MQF235" s="242"/>
      <c r="MQG235" s="242"/>
      <c r="MQH235" s="242"/>
      <c r="MQI235" s="242"/>
      <c r="MQJ235" s="242"/>
      <c r="MQK235" s="242"/>
      <c r="MQL235" s="242"/>
      <c r="MQM235" s="242"/>
      <c r="MQN235" s="242"/>
      <c r="MQO235" s="242"/>
      <c r="MQP235" s="242"/>
      <c r="MQQ235" s="242"/>
      <c r="MQR235" s="242"/>
      <c r="MQS235" s="242"/>
      <c r="MQT235" s="242"/>
      <c r="MQU235" s="242"/>
      <c r="MQV235" s="242"/>
      <c r="MQW235" s="242"/>
      <c r="MQX235" s="242"/>
      <c r="MQY235" s="242"/>
      <c r="MQZ235" s="242"/>
      <c r="MRA235" s="242"/>
      <c r="MRB235" s="242"/>
      <c r="MRC235" s="242"/>
      <c r="MRD235" s="242"/>
      <c r="MRE235" s="242"/>
      <c r="MRF235" s="242"/>
      <c r="MRG235" s="242"/>
      <c r="MRH235" s="242"/>
      <c r="MRI235" s="242"/>
      <c r="MRJ235" s="242"/>
      <c r="MRK235" s="242"/>
      <c r="MRL235" s="242"/>
      <c r="MRM235" s="242"/>
      <c r="MRN235" s="242"/>
      <c r="MRO235" s="242"/>
      <c r="MRP235" s="242"/>
      <c r="MRQ235" s="242"/>
      <c r="MRR235" s="242"/>
      <c r="MRS235" s="242"/>
      <c r="MRT235" s="242"/>
      <c r="MRU235" s="242"/>
      <c r="MRV235" s="242"/>
      <c r="MRW235" s="242"/>
      <c r="MRX235" s="242"/>
      <c r="MRY235" s="242"/>
      <c r="MRZ235" s="242"/>
      <c r="MSA235" s="242"/>
      <c r="MSB235" s="242"/>
      <c r="MSC235" s="242"/>
      <c r="MSD235" s="242"/>
      <c r="MSE235" s="242"/>
      <c r="MSF235" s="242"/>
      <c r="MSG235" s="242"/>
      <c r="MSH235" s="242"/>
      <c r="MSI235" s="242"/>
      <c r="MSJ235" s="242"/>
      <c r="MSK235" s="242"/>
      <c r="MSL235" s="242"/>
      <c r="MSM235" s="242"/>
      <c r="MSN235" s="242"/>
      <c r="MSO235" s="242"/>
      <c r="MSP235" s="242"/>
      <c r="MSQ235" s="242"/>
      <c r="MSR235" s="242"/>
      <c r="MSS235" s="242"/>
      <c r="MST235" s="242"/>
      <c r="MSU235" s="242"/>
      <c r="MSV235" s="242"/>
      <c r="MSW235" s="242"/>
      <c r="MSX235" s="242"/>
      <c r="MSY235" s="242"/>
      <c r="MSZ235" s="242"/>
      <c r="MTA235" s="242"/>
      <c r="MTB235" s="242"/>
      <c r="MTC235" s="242"/>
      <c r="MTD235" s="242"/>
      <c r="MTE235" s="242"/>
      <c r="MTF235" s="242"/>
      <c r="MTG235" s="242"/>
      <c r="MTH235" s="242"/>
      <c r="MTI235" s="242"/>
      <c r="MTJ235" s="242"/>
      <c r="MTK235" s="242"/>
      <c r="MTL235" s="242"/>
      <c r="MTM235" s="242"/>
      <c r="MTN235" s="242"/>
      <c r="MTO235" s="242"/>
      <c r="MTP235" s="242"/>
      <c r="MTQ235" s="242"/>
      <c r="MTR235" s="242"/>
      <c r="MTS235" s="242"/>
      <c r="MTT235" s="242"/>
      <c r="MTU235" s="242"/>
      <c r="MTV235" s="242"/>
      <c r="MTW235" s="242"/>
      <c r="MTX235" s="242"/>
      <c r="MTY235" s="242"/>
      <c r="MTZ235" s="242"/>
      <c r="MUA235" s="242"/>
      <c r="MUB235" s="242"/>
      <c r="MUC235" s="242"/>
      <c r="MUD235" s="242"/>
      <c r="MUE235" s="242"/>
      <c r="MUF235" s="242"/>
      <c r="MUG235" s="242"/>
      <c r="MUH235" s="242"/>
      <c r="MUI235" s="242"/>
      <c r="MUJ235" s="242"/>
      <c r="MUK235" s="242"/>
      <c r="MUL235" s="242"/>
      <c r="MUM235" s="242"/>
      <c r="MUN235" s="242"/>
      <c r="MUO235" s="242"/>
      <c r="MUP235" s="242"/>
      <c r="MUQ235" s="242"/>
      <c r="MUR235" s="242"/>
      <c r="MUS235" s="242"/>
      <c r="MUT235" s="242"/>
      <c r="MUU235" s="242"/>
      <c r="MUV235" s="242"/>
      <c r="MUW235" s="242"/>
      <c r="MUX235" s="242"/>
      <c r="MUY235" s="242"/>
      <c r="MUZ235" s="242"/>
      <c r="MVA235" s="242"/>
      <c r="MVB235" s="242"/>
      <c r="MVC235" s="242"/>
      <c r="MVD235" s="242"/>
      <c r="MVE235" s="242"/>
      <c r="MVF235" s="242"/>
      <c r="MVG235" s="242"/>
      <c r="MVH235" s="242"/>
      <c r="MVI235" s="242"/>
      <c r="MVJ235" s="242"/>
      <c r="MVK235" s="242"/>
      <c r="MVL235" s="242"/>
      <c r="MVM235" s="242"/>
      <c r="MVN235" s="242"/>
      <c r="MVO235" s="242"/>
      <c r="MVP235" s="242"/>
      <c r="MVQ235" s="242"/>
      <c r="MVR235" s="242"/>
      <c r="MVS235" s="242"/>
      <c r="MVT235" s="242"/>
      <c r="MVU235" s="242"/>
      <c r="MVV235" s="242"/>
      <c r="MVW235" s="242"/>
      <c r="MVX235" s="242"/>
      <c r="MVY235" s="242"/>
      <c r="MVZ235" s="242"/>
      <c r="MWA235" s="242"/>
      <c r="MWB235" s="242"/>
      <c r="MWC235" s="242"/>
      <c r="MWD235" s="242"/>
      <c r="MWE235" s="242"/>
      <c r="MWF235" s="242"/>
      <c r="MWG235" s="242"/>
      <c r="MWH235" s="242"/>
      <c r="MWI235" s="242"/>
      <c r="MWJ235" s="242"/>
      <c r="MWK235" s="242"/>
      <c r="MWL235" s="242"/>
      <c r="MWM235" s="242"/>
      <c r="MWN235" s="242"/>
      <c r="MWO235" s="242"/>
      <c r="MWP235" s="242"/>
      <c r="MWQ235" s="242"/>
      <c r="MWR235" s="242"/>
      <c r="MWS235" s="242"/>
      <c r="MWT235" s="242"/>
      <c r="MWU235" s="242"/>
      <c r="MWV235" s="242"/>
      <c r="MWW235" s="242"/>
      <c r="MWX235" s="242"/>
      <c r="MWY235" s="242"/>
      <c r="MWZ235" s="242"/>
      <c r="MXA235" s="242"/>
      <c r="MXB235" s="242"/>
      <c r="MXC235" s="242"/>
      <c r="MXD235" s="242"/>
      <c r="MXE235" s="242"/>
      <c r="MXF235" s="242"/>
      <c r="MXG235" s="242"/>
      <c r="MXH235" s="242"/>
      <c r="MXI235" s="242"/>
      <c r="MXJ235" s="242"/>
      <c r="MXK235" s="242"/>
      <c r="MXL235" s="242"/>
      <c r="MXM235" s="242"/>
      <c r="MXN235" s="242"/>
      <c r="MXO235" s="242"/>
      <c r="MXP235" s="242"/>
      <c r="MXQ235" s="242"/>
      <c r="MXR235" s="242"/>
      <c r="MXS235" s="242"/>
      <c r="MXT235" s="242"/>
      <c r="MXU235" s="242"/>
      <c r="MXV235" s="242"/>
      <c r="MXW235" s="242"/>
      <c r="MXX235" s="242"/>
      <c r="MXY235" s="242"/>
      <c r="MXZ235" s="242"/>
      <c r="MYA235" s="242"/>
      <c r="MYB235" s="242"/>
      <c r="MYC235" s="242"/>
      <c r="MYD235" s="242"/>
      <c r="MYE235" s="242"/>
      <c r="MYF235" s="242"/>
      <c r="MYG235" s="242"/>
      <c r="MYH235" s="242"/>
      <c r="MYI235" s="242"/>
      <c r="MYJ235" s="242"/>
      <c r="MYK235" s="242"/>
      <c r="MYL235" s="242"/>
      <c r="MYM235" s="242"/>
      <c r="MYN235" s="242"/>
      <c r="MYO235" s="242"/>
      <c r="MYP235" s="242"/>
      <c r="MYQ235" s="242"/>
      <c r="MYR235" s="242"/>
      <c r="MYS235" s="242"/>
      <c r="MYT235" s="242"/>
      <c r="MYU235" s="242"/>
      <c r="MYV235" s="242"/>
      <c r="MYW235" s="242"/>
      <c r="MYX235" s="242"/>
      <c r="MYY235" s="242"/>
      <c r="MYZ235" s="242"/>
      <c r="MZA235" s="242"/>
      <c r="MZB235" s="242"/>
      <c r="MZC235" s="242"/>
      <c r="MZD235" s="242"/>
      <c r="MZE235" s="242"/>
      <c r="MZF235" s="242"/>
      <c r="MZG235" s="242"/>
      <c r="MZH235" s="242"/>
      <c r="MZI235" s="242"/>
      <c r="MZJ235" s="242"/>
      <c r="MZK235" s="242"/>
      <c r="MZL235" s="242"/>
      <c r="MZM235" s="242"/>
      <c r="MZN235" s="242"/>
      <c r="MZO235" s="242"/>
      <c r="MZP235" s="242"/>
      <c r="MZQ235" s="242"/>
      <c r="MZR235" s="242"/>
      <c r="MZS235" s="242"/>
      <c r="MZT235" s="242"/>
      <c r="MZU235" s="242"/>
      <c r="MZV235" s="242"/>
      <c r="MZW235" s="242"/>
      <c r="MZX235" s="242"/>
      <c r="MZY235" s="242"/>
      <c r="MZZ235" s="242"/>
      <c r="NAA235" s="242"/>
      <c r="NAB235" s="242"/>
      <c r="NAC235" s="242"/>
      <c r="NAD235" s="242"/>
      <c r="NAE235" s="242"/>
      <c r="NAF235" s="242"/>
      <c r="NAG235" s="242"/>
      <c r="NAH235" s="242"/>
      <c r="NAI235" s="242"/>
      <c r="NAJ235" s="242"/>
      <c r="NAK235" s="242"/>
      <c r="NAL235" s="242"/>
      <c r="NAM235" s="242"/>
      <c r="NAN235" s="242"/>
      <c r="NAO235" s="242"/>
      <c r="NAP235" s="242"/>
      <c r="NAQ235" s="242"/>
      <c r="NAR235" s="242"/>
      <c r="NAS235" s="242"/>
      <c r="NAT235" s="242"/>
      <c r="NAU235" s="242"/>
      <c r="NAV235" s="242"/>
      <c r="NAW235" s="242"/>
      <c r="NAX235" s="242"/>
      <c r="NAY235" s="242"/>
      <c r="NAZ235" s="242"/>
      <c r="NBA235" s="242"/>
      <c r="NBB235" s="242"/>
      <c r="NBC235" s="242"/>
      <c r="NBD235" s="242"/>
      <c r="NBE235" s="242"/>
      <c r="NBF235" s="242"/>
      <c r="NBG235" s="242"/>
      <c r="NBH235" s="242"/>
      <c r="NBI235" s="242"/>
      <c r="NBJ235" s="242"/>
      <c r="NBK235" s="242"/>
      <c r="NBL235" s="242"/>
      <c r="NBM235" s="242"/>
      <c r="NBN235" s="242"/>
      <c r="NBO235" s="242"/>
      <c r="NBP235" s="242"/>
      <c r="NBQ235" s="242"/>
      <c r="NBR235" s="242"/>
      <c r="NBS235" s="242"/>
      <c r="NBT235" s="242"/>
      <c r="NBU235" s="242"/>
      <c r="NBV235" s="242"/>
      <c r="NBW235" s="242"/>
      <c r="NBX235" s="242"/>
      <c r="NBY235" s="242"/>
      <c r="NBZ235" s="242"/>
      <c r="NCA235" s="242"/>
      <c r="NCB235" s="242"/>
      <c r="NCC235" s="242"/>
      <c r="NCD235" s="242"/>
      <c r="NCE235" s="242"/>
      <c r="NCF235" s="242"/>
      <c r="NCG235" s="242"/>
      <c r="NCH235" s="242"/>
      <c r="NCI235" s="242"/>
      <c r="NCJ235" s="242"/>
      <c r="NCK235" s="242"/>
      <c r="NCL235" s="242"/>
      <c r="NCM235" s="242"/>
      <c r="NCN235" s="242"/>
      <c r="NCO235" s="242"/>
      <c r="NCP235" s="242"/>
      <c r="NCQ235" s="242"/>
      <c r="NCR235" s="242"/>
      <c r="NCS235" s="242"/>
      <c r="NCT235" s="242"/>
      <c r="NCU235" s="242"/>
      <c r="NCV235" s="242"/>
      <c r="NCW235" s="242"/>
      <c r="NCX235" s="242"/>
      <c r="NCY235" s="242"/>
      <c r="NCZ235" s="242"/>
      <c r="NDA235" s="242"/>
      <c r="NDB235" s="242"/>
      <c r="NDC235" s="242"/>
      <c r="NDD235" s="242"/>
      <c r="NDE235" s="242"/>
      <c r="NDF235" s="242"/>
      <c r="NDG235" s="242"/>
      <c r="NDH235" s="242"/>
      <c r="NDI235" s="242"/>
      <c r="NDJ235" s="242"/>
      <c r="NDK235" s="242"/>
      <c r="NDL235" s="242"/>
      <c r="NDM235" s="242"/>
      <c r="NDN235" s="242"/>
      <c r="NDO235" s="242"/>
      <c r="NDP235" s="242"/>
      <c r="NDQ235" s="242"/>
      <c r="NDR235" s="242"/>
      <c r="NDS235" s="242"/>
      <c r="NDT235" s="242"/>
      <c r="NDU235" s="242"/>
      <c r="NDV235" s="242"/>
      <c r="NDW235" s="242"/>
      <c r="NDX235" s="242"/>
      <c r="NDY235" s="242"/>
      <c r="NDZ235" s="242"/>
      <c r="NEA235" s="242"/>
      <c r="NEB235" s="242"/>
      <c r="NEC235" s="242"/>
      <c r="NED235" s="242"/>
      <c r="NEE235" s="242"/>
      <c r="NEF235" s="242"/>
      <c r="NEG235" s="242"/>
      <c r="NEH235" s="242"/>
      <c r="NEI235" s="242"/>
      <c r="NEJ235" s="242"/>
      <c r="NEK235" s="242"/>
      <c r="NEL235" s="242"/>
      <c r="NEM235" s="242"/>
      <c r="NEN235" s="242"/>
      <c r="NEO235" s="242"/>
      <c r="NEP235" s="242"/>
      <c r="NEQ235" s="242"/>
      <c r="NER235" s="242"/>
      <c r="NES235" s="242"/>
      <c r="NET235" s="242"/>
      <c r="NEU235" s="242"/>
      <c r="NEV235" s="242"/>
      <c r="NEW235" s="242"/>
      <c r="NEX235" s="242"/>
      <c r="NEY235" s="242"/>
      <c r="NEZ235" s="242"/>
      <c r="NFA235" s="242"/>
      <c r="NFB235" s="242"/>
      <c r="NFC235" s="242"/>
      <c r="NFD235" s="242"/>
      <c r="NFE235" s="242"/>
      <c r="NFF235" s="242"/>
      <c r="NFG235" s="242"/>
      <c r="NFH235" s="242"/>
      <c r="NFI235" s="242"/>
      <c r="NFJ235" s="242"/>
      <c r="NFK235" s="242"/>
      <c r="NFL235" s="242"/>
      <c r="NFM235" s="242"/>
      <c r="NFN235" s="242"/>
      <c r="NFO235" s="242"/>
      <c r="NFP235" s="242"/>
      <c r="NFQ235" s="242"/>
      <c r="NFR235" s="242"/>
      <c r="NFS235" s="242"/>
      <c r="NFT235" s="242"/>
      <c r="NFU235" s="242"/>
      <c r="NFV235" s="242"/>
      <c r="NFW235" s="242"/>
      <c r="NFX235" s="242"/>
      <c r="NFY235" s="242"/>
      <c r="NFZ235" s="242"/>
      <c r="NGA235" s="242"/>
      <c r="NGB235" s="242"/>
      <c r="NGC235" s="242"/>
      <c r="NGD235" s="242"/>
      <c r="NGE235" s="242"/>
      <c r="NGF235" s="242"/>
      <c r="NGG235" s="242"/>
      <c r="NGH235" s="242"/>
      <c r="NGI235" s="242"/>
      <c r="NGJ235" s="242"/>
      <c r="NGK235" s="242"/>
      <c r="NGL235" s="242"/>
      <c r="NGM235" s="242"/>
      <c r="NGN235" s="242"/>
      <c r="NGO235" s="242"/>
      <c r="NGP235" s="242"/>
      <c r="NGQ235" s="242"/>
      <c r="NGR235" s="242"/>
      <c r="NGS235" s="242"/>
      <c r="NGT235" s="242"/>
      <c r="NGU235" s="242"/>
      <c r="NGV235" s="242"/>
      <c r="NGW235" s="242"/>
      <c r="NGX235" s="242"/>
      <c r="NGY235" s="242"/>
      <c r="NGZ235" s="242"/>
      <c r="NHA235" s="242"/>
      <c r="NHB235" s="242"/>
      <c r="NHC235" s="242"/>
      <c r="NHD235" s="242"/>
      <c r="NHE235" s="242"/>
      <c r="NHF235" s="242"/>
      <c r="NHG235" s="242"/>
      <c r="NHH235" s="242"/>
      <c r="NHI235" s="242"/>
      <c r="NHJ235" s="242"/>
      <c r="NHK235" s="242"/>
      <c r="NHL235" s="242"/>
      <c r="NHM235" s="242"/>
      <c r="NHN235" s="242"/>
      <c r="NHO235" s="242"/>
      <c r="NHP235" s="242"/>
      <c r="NHQ235" s="242"/>
      <c r="NHR235" s="242"/>
      <c r="NHS235" s="242"/>
      <c r="NHT235" s="242"/>
      <c r="NHU235" s="242"/>
      <c r="NHV235" s="242"/>
      <c r="NHW235" s="242"/>
      <c r="NHX235" s="242"/>
      <c r="NHY235" s="242"/>
      <c r="NHZ235" s="242"/>
      <c r="NIA235" s="242"/>
      <c r="NIB235" s="242"/>
      <c r="NIC235" s="242"/>
      <c r="NID235" s="242"/>
      <c r="NIE235" s="242"/>
      <c r="NIF235" s="242"/>
      <c r="NIG235" s="242"/>
      <c r="NIH235" s="242"/>
      <c r="NII235" s="242"/>
      <c r="NIJ235" s="242"/>
      <c r="NIK235" s="242"/>
      <c r="NIL235" s="242"/>
      <c r="NIM235" s="242"/>
      <c r="NIN235" s="242"/>
      <c r="NIO235" s="242"/>
      <c r="NIP235" s="242"/>
      <c r="NIQ235" s="242"/>
      <c r="NIR235" s="242"/>
      <c r="NIS235" s="242"/>
      <c r="NIT235" s="242"/>
      <c r="NIU235" s="242"/>
      <c r="NIV235" s="242"/>
      <c r="NIW235" s="242"/>
      <c r="NIX235" s="242"/>
      <c r="NIY235" s="242"/>
      <c r="NIZ235" s="242"/>
      <c r="NJA235" s="242"/>
      <c r="NJB235" s="242"/>
      <c r="NJC235" s="242"/>
      <c r="NJD235" s="242"/>
      <c r="NJE235" s="242"/>
      <c r="NJF235" s="242"/>
      <c r="NJG235" s="242"/>
      <c r="NJH235" s="242"/>
      <c r="NJI235" s="242"/>
      <c r="NJJ235" s="242"/>
      <c r="NJK235" s="242"/>
      <c r="NJL235" s="242"/>
      <c r="NJM235" s="242"/>
      <c r="NJN235" s="242"/>
      <c r="NJO235" s="242"/>
      <c r="NJP235" s="242"/>
      <c r="NJQ235" s="242"/>
      <c r="NJR235" s="242"/>
      <c r="NJS235" s="242"/>
      <c r="NJT235" s="242"/>
      <c r="NJU235" s="242"/>
      <c r="NJV235" s="242"/>
      <c r="NJW235" s="242"/>
      <c r="NJX235" s="242"/>
      <c r="NJY235" s="242"/>
      <c r="NJZ235" s="242"/>
      <c r="NKA235" s="242"/>
      <c r="NKB235" s="242"/>
      <c r="NKC235" s="242"/>
      <c r="NKD235" s="242"/>
      <c r="NKE235" s="242"/>
      <c r="NKF235" s="242"/>
      <c r="NKG235" s="242"/>
      <c r="NKH235" s="242"/>
      <c r="NKI235" s="242"/>
      <c r="NKJ235" s="242"/>
      <c r="NKK235" s="242"/>
      <c r="NKL235" s="242"/>
      <c r="NKM235" s="242"/>
      <c r="NKN235" s="242"/>
      <c r="NKO235" s="242"/>
      <c r="NKP235" s="242"/>
      <c r="NKQ235" s="242"/>
      <c r="NKR235" s="242"/>
      <c r="NKS235" s="242"/>
      <c r="NKT235" s="242"/>
      <c r="NKU235" s="242"/>
      <c r="NKV235" s="242"/>
      <c r="NKW235" s="242"/>
      <c r="NKX235" s="242"/>
      <c r="NKY235" s="242"/>
      <c r="NKZ235" s="242"/>
      <c r="NLA235" s="242"/>
      <c r="NLB235" s="242"/>
      <c r="NLC235" s="242"/>
      <c r="NLD235" s="242"/>
      <c r="NLE235" s="242"/>
      <c r="NLF235" s="242"/>
      <c r="NLG235" s="242"/>
      <c r="NLH235" s="242"/>
      <c r="NLI235" s="242"/>
      <c r="NLJ235" s="242"/>
      <c r="NLK235" s="242"/>
      <c r="NLL235" s="242"/>
      <c r="NLM235" s="242"/>
      <c r="NLN235" s="242"/>
      <c r="NLO235" s="242"/>
      <c r="NLP235" s="242"/>
      <c r="NLQ235" s="242"/>
      <c r="NLR235" s="242"/>
      <c r="NLS235" s="242"/>
      <c r="NLT235" s="242"/>
      <c r="NLU235" s="242"/>
      <c r="NLV235" s="242"/>
      <c r="NLW235" s="242"/>
      <c r="NLX235" s="242"/>
      <c r="NLY235" s="242"/>
      <c r="NLZ235" s="242"/>
      <c r="NMA235" s="242"/>
      <c r="NMB235" s="242"/>
      <c r="NMC235" s="242"/>
      <c r="NMD235" s="242"/>
      <c r="NME235" s="242"/>
      <c r="NMF235" s="242"/>
      <c r="NMG235" s="242"/>
      <c r="NMH235" s="242"/>
      <c r="NMI235" s="242"/>
      <c r="NMJ235" s="242"/>
      <c r="NMK235" s="242"/>
      <c r="NML235" s="242"/>
      <c r="NMM235" s="242"/>
      <c r="NMN235" s="242"/>
      <c r="NMO235" s="242"/>
      <c r="NMP235" s="242"/>
      <c r="NMQ235" s="242"/>
      <c r="NMR235" s="242"/>
      <c r="NMS235" s="242"/>
      <c r="NMT235" s="242"/>
      <c r="NMU235" s="242"/>
      <c r="NMV235" s="242"/>
      <c r="NMW235" s="242"/>
      <c r="NMX235" s="242"/>
      <c r="NMY235" s="242"/>
      <c r="NMZ235" s="242"/>
      <c r="NNA235" s="242"/>
      <c r="NNB235" s="242"/>
      <c r="NNC235" s="242"/>
      <c r="NND235" s="242"/>
      <c r="NNE235" s="242"/>
      <c r="NNF235" s="242"/>
      <c r="NNG235" s="242"/>
      <c r="NNH235" s="242"/>
      <c r="NNI235" s="242"/>
      <c r="NNJ235" s="242"/>
      <c r="NNK235" s="242"/>
      <c r="NNL235" s="242"/>
      <c r="NNM235" s="242"/>
      <c r="NNN235" s="242"/>
      <c r="NNO235" s="242"/>
      <c r="NNP235" s="242"/>
      <c r="NNQ235" s="242"/>
      <c r="NNR235" s="242"/>
      <c r="NNS235" s="242"/>
      <c r="NNT235" s="242"/>
      <c r="NNU235" s="242"/>
      <c r="NNV235" s="242"/>
      <c r="NNW235" s="242"/>
      <c r="NNX235" s="242"/>
      <c r="NNY235" s="242"/>
      <c r="NNZ235" s="242"/>
      <c r="NOA235" s="242"/>
      <c r="NOB235" s="242"/>
      <c r="NOC235" s="242"/>
      <c r="NOD235" s="242"/>
      <c r="NOE235" s="242"/>
      <c r="NOF235" s="242"/>
      <c r="NOG235" s="242"/>
      <c r="NOH235" s="242"/>
      <c r="NOI235" s="242"/>
      <c r="NOJ235" s="242"/>
      <c r="NOK235" s="242"/>
      <c r="NOL235" s="242"/>
      <c r="NOM235" s="242"/>
      <c r="NON235" s="242"/>
      <c r="NOO235" s="242"/>
      <c r="NOP235" s="242"/>
      <c r="NOQ235" s="242"/>
      <c r="NOR235" s="242"/>
      <c r="NOS235" s="242"/>
      <c r="NOT235" s="242"/>
      <c r="NOU235" s="242"/>
      <c r="NOV235" s="242"/>
      <c r="NOW235" s="242"/>
      <c r="NOX235" s="242"/>
      <c r="NOY235" s="242"/>
      <c r="NOZ235" s="242"/>
      <c r="NPA235" s="242"/>
      <c r="NPB235" s="242"/>
      <c r="NPC235" s="242"/>
      <c r="NPD235" s="242"/>
      <c r="NPE235" s="242"/>
      <c r="NPF235" s="242"/>
      <c r="NPG235" s="242"/>
      <c r="NPH235" s="242"/>
      <c r="NPI235" s="242"/>
      <c r="NPJ235" s="242"/>
      <c r="NPK235" s="242"/>
      <c r="NPL235" s="242"/>
      <c r="NPM235" s="242"/>
      <c r="NPN235" s="242"/>
      <c r="NPO235" s="242"/>
      <c r="NPP235" s="242"/>
      <c r="NPQ235" s="242"/>
      <c r="NPR235" s="242"/>
      <c r="NPS235" s="242"/>
      <c r="NPT235" s="242"/>
      <c r="NPU235" s="242"/>
      <c r="NPV235" s="242"/>
      <c r="NPW235" s="242"/>
      <c r="NPX235" s="242"/>
      <c r="NPY235" s="242"/>
      <c r="NPZ235" s="242"/>
      <c r="NQA235" s="242"/>
      <c r="NQB235" s="242"/>
      <c r="NQC235" s="242"/>
      <c r="NQD235" s="242"/>
      <c r="NQE235" s="242"/>
      <c r="NQF235" s="242"/>
      <c r="NQG235" s="242"/>
      <c r="NQH235" s="242"/>
      <c r="NQI235" s="242"/>
      <c r="NQJ235" s="242"/>
      <c r="NQK235" s="242"/>
      <c r="NQL235" s="242"/>
      <c r="NQM235" s="242"/>
      <c r="NQN235" s="242"/>
      <c r="NQO235" s="242"/>
      <c r="NQP235" s="242"/>
      <c r="NQQ235" s="242"/>
      <c r="NQR235" s="242"/>
      <c r="NQS235" s="242"/>
      <c r="NQT235" s="242"/>
      <c r="NQU235" s="242"/>
      <c r="NQV235" s="242"/>
      <c r="NQW235" s="242"/>
      <c r="NQX235" s="242"/>
      <c r="NQY235" s="242"/>
      <c r="NQZ235" s="242"/>
      <c r="NRA235" s="242"/>
      <c r="NRB235" s="242"/>
      <c r="NRC235" s="242"/>
      <c r="NRD235" s="242"/>
      <c r="NRE235" s="242"/>
      <c r="NRF235" s="242"/>
      <c r="NRG235" s="242"/>
      <c r="NRH235" s="242"/>
      <c r="NRI235" s="242"/>
      <c r="NRJ235" s="242"/>
      <c r="NRK235" s="242"/>
      <c r="NRL235" s="242"/>
      <c r="NRM235" s="242"/>
      <c r="NRN235" s="242"/>
      <c r="NRO235" s="242"/>
      <c r="NRP235" s="242"/>
      <c r="NRQ235" s="242"/>
      <c r="NRR235" s="242"/>
      <c r="NRS235" s="242"/>
      <c r="NRT235" s="242"/>
      <c r="NRU235" s="242"/>
      <c r="NRV235" s="242"/>
      <c r="NRW235" s="242"/>
      <c r="NRX235" s="242"/>
      <c r="NRY235" s="242"/>
      <c r="NRZ235" s="242"/>
      <c r="NSA235" s="242"/>
      <c r="NSB235" s="242"/>
      <c r="NSC235" s="242"/>
      <c r="NSD235" s="242"/>
      <c r="NSE235" s="242"/>
      <c r="NSF235" s="242"/>
      <c r="NSG235" s="242"/>
      <c r="NSH235" s="242"/>
      <c r="NSI235" s="242"/>
      <c r="NSJ235" s="242"/>
      <c r="NSK235" s="242"/>
      <c r="NSL235" s="242"/>
      <c r="NSM235" s="242"/>
      <c r="NSN235" s="242"/>
      <c r="NSO235" s="242"/>
      <c r="NSP235" s="242"/>
      <c r="NSQ235" s="242"/>
      <c r="NSR235" s="242"/>
      <c r="NSS235" s="242"/>
      <c r="NST235" s="242"/>
      <c r="NSU235" s="242"/>
      <c r="NSV235" s="242"/>
      <c r="NSW235" s="242"/>
      <c r="NSX235" s="242"/>
      <c r="NSY235" s="242"/>
      <c r="NSZ235" s="242"/>
      <c r="NTA235" s="242"/>
      <c r="NTB235" s="242"/>
      <c r="NTC235" s="242"/>
      <c r="NTD235" s="242"/>
      <c r="NTE235" s="242"/>
      <c r="NTF235" s="242"/>
      <c r="NTG235" s="242"/>
      <c r="NTH235" s="242"/>
      <c r="NTI235" s="242"/>
      <c r="NTJ235" s="242"/>
      <c r="NTK235" s="242"/>
      <c r="NTL235" s="242"/>
      <c r="NTM235" s="242"/>
      <c r="NTN235" s="242"/>
      <c r="NTO235" s="242"/>
      <c r="NTP235" s="242"/>
      <c r="NTQ235" s="242"/>
      <c r="NTR235" s="242"/>
      <c r="NTS235" s="242"/>
      <c r="NTT235" s="242"/>
      <c r="NTU235" s="242"/>
      <c r="NTV235" s="242"/>
      <c r="NTW235" s="242"/>
      <c r="NTX235" s="242"/>
      <c r="NTY235" s="242"/>
      <c r="NTZ235" s="242"/>
      <c r="NUA235" s="242"/>
      <c r="NUB235" s="242"/>
      <c r="NUC235" s="242"/>
      <c r="NUD235" s="242"/>
      <c r="NUE235" s="242"/>
      <c r="NUF235" s="242"/>
      <c r="NUG235" s="242"/>
      <c r="NUH235" s="242"/>
      <c r="NUI235" s="242"/>
      <c r="NUJ235" s="242"/>
      <c r="NUK235" s="242"/>
      <c r="NUL235" s="242"/>
      <c r="NUM235" s="242"/>
      <c r="NUN235" s="242"/>
      <c r="NUO235" s="242"/>
      <c r="NUP235" s="242"/>
      <c r="NUQ235" s="242"/>
      <c r="NUR235" s="242"/>
      <c r="NUS235" s="242"/>
      <c r="NUT235" s="242"/>
      <c r="NUU235" s="242"/>
      <c r="NUV235" s="242"/>
      <c r="NUW235" s="242"/>
      <c r="NUX235" s="242"/>
      <c r="NUY235" s="242"/>
      <c r="NUZ235" s="242"/>
      <c r="NVA235" s="242"/>
      <c r="NVB235" s="242"/>
      <c r="NVC235" s="242"/>
      <c r="NVD235" s="242"/>
      <c r="NVE235" s="242"/>
      <c r="NVF235" s="242"/>
      <c r="NVG235" s="242"/>
      <c r="NVH235" s="242"/>
      <c r="NVI235" s="242"/>
      <c r="NVJ235" s="242"/>
      <c r="NVK235" s="242"/>
      <c r="NVL235" s="242"/>
      <c r="NVM235" s="242"/>
      <c r="NVN235" s="242"/>
      <c r="NVO235" s="242"/>
      <c r="NVP235" s="242"/>
      <c r="NVQ235" s="242"/>
      <c r="NVR235" s="242"/>
      <c r="NVS235" s="242"/>
      <c r="NVT235" s="242"/>
      <c r="NVU235" s="242"/>
      <c r="NVV235" s="242"/>
      <c r="NVW235" s="242"/>
      <c r="NVX235" s="242"/>
      <c r="NVY235" s="242"/>
      <c r="NVZ235" s="242"/>
      <c r="NWA235" s="242"/>
      <c r="NWB235" s="242"/>
      <c r="NWC235" s="242"/>
      <c r="NWD235" s="242"/>
      <c r="NWE235" s="242"/>
      <c r="NWF235" s="242"/>
      <c r="NWG235" s="242"/>
      <c r="NWH235" s="242"/>
      <c r="NWI235" s="242"/>
      <c r="NWJ235" s="242"/>
      <c r="NWK235" s="242"/>
      <c r="NWL235" s="242"/>
      <c r="NWM235" s="242"/>
      <c r="NWN235" s="242"/>
      <c r="NWO235" s="242"/>
      <c r="NWP235" s="242"/>
      <c r="NWQ235" s="242"/>
      <c r="NWR235" s="242"/>
      <c r="NWS235" s="242"/>
      <c r="NWT235" s="242"/>
      <c r="NWU235" s="242"/>
      <c r="NWV235" s="242"/>
      <c r="NWW235" s="242"/>
      <c r="NWX235" s="242"/>
      <c r="NWY235" s="242"/>
      <c r="NWZ235" s="242"/>
      <c r="NXA235" s="242"/>
      <c r="NXB235" s="242"/>
      <c r="NXC235" s="242"/>
      <c r="NXD235" s="242"/>
      <c r="NXE235" s="242"/>
      <c r="NXF235" s="242"/>
      <c r="NXG235" s="242"/>
      <c r="NXH235" s="242"/>
      <c r="NXI235" s="242"/>
      <c r="NXJ235" s="242"/>
      <c r="NXK235" s="242"/>
      <c r="NXL235" s="242"/>
      <c r="NXM235" s="242"/>
      <c r="NXN235" s="242"/>
      <c r="NXO235" s="242"/>
      <c r="NXP235" s="242"/>
      <c r="NXQ235" s="242"/>
      <c r="NXR235" s="242"/>
      <c r="NXS235" s="242"/>
      <c r="NXT235" s="242"/>
      <c r="NXU235" s="242"/>
      <c r="NXV235" s="242"/>
      <c r="NXW235" s="242"/>
      <c r="NXX235" s="242"/>
      <c r="NXY235" s="242"/>
      <c r="NXZ235" s="242"/>
      <c r="NYA235" s="242"/>
      <c r="NYB235" s="242"/>
      <c r="NYC235" s="242"/>
      <c r="NYD235" s="242"/>
      <c r="NYE235" s="242"/>
      <c r="NYF235" s="242"/>
      <c r="NYG235" s="242"/>
      <c r="NYH235" s="242"/>
      <c r="NYI235" s="242"/>
      <c r="NYJ235" s="242"/>
      <c r="NYK235" s="242"/>
      <c r="NYL235" s="242"/>
      <c r="NYM235" s="242"/>
      <c r="NYN235" s="242"/>
      <c r="NYO235" s="242"/>
      <c r="NYP235" s="242"/>
      <c r="NYQ235" s="242"/>
      <c r="NYR235" s="242"/>
      <c r="NYS235" s="242"/>
      <c r="NYT235" s="242"/>
      <c r="NYU235" s="242"/>
      <c r="NYV235" s="242"/>
      <c r="NYW235" s="242"/>
      <c r="NYX235" s="242"/>
      <c r="NYY235" s="242"/>
      <c r="NYZ235" s="242"/>
      <c r="NZA235" s="242"/>
      <c r="NZB235" s="242"/>
      <c r="NZC235" s="242"/>
      <c r="NZD235" s="242"/>
      <c r="NZE235" s="242"/>
      <c r="NZF235" s="242"/>
      <c r="NZG235" s="242"/>
      <c r="NZH235" s="242"/>
      <c r="NZI235" s="242"/>
      <c r="NZJ235" s="242"/>
      <c r="NZK235" s="242"/>
      <c r="NZL235" s="242"/>
      <c r="NZM235" s="242"/>
      <c r="NZN235" s="242"/>
      <c r="NZO235" s="242"/>
      <c r="NZP235" s="242"/>
      <c r="NZQ235" s="242"/>
      <c r="NZR235" s="242"/>
      <c r="NZS235" s="242"/>
      <c r="NZT235" s="242"/>
      <c r="NZU235" s="242"/>
      <c r="NZV235" s="242"/>
      <c r="NZW235" s="242"/>
      <c r="NZX235" s="242"/>
      <c r="NZY235" s="242"/>
      <c r="NZZ235" s="242"/>
      <c r="OAA235" s="242"/>
      <c r="OAB235" s="242"/>
      <c r="OAC235" s="242"/>
      <c r="OAD235" s="242"/>
      <c r="OAE235" s="242"/>
      <c r="OAF235" s="242"/>
      <c r="OAG235" s="242"/>
      <c r="OAH235" s="242"/>
      <c r="OAI235" s="242"/>
      <c r="OAJ235" s="242"/>
      <c r="OAK235" s="242"/>
      <c r="OAL235" s="242"/>
      <c r="OAM235" s="242"/>
      <c r="OAN235" s="242"/>
      <c r="OAO235" s="242"/>
      <c r="OAP235" s="242"/>
      <c r="OAQ235" s="242"/>
      <c r="OAR235" s="242"/>
      <c r="OAS235" s="242"/>
      <c r="OAT235" s="242"/>
      <c r="OAU235" s="242"/>
      <c r="OAV235" s="242"/>
      <c r="OAW235" s="242"/>
      <c r="OAX235" s="242"/>
      <c r="OAY235" s="242"/>
      <c r="OAZ235" s="242"/>
      <c r="OBA235" s="242"/>
      <c r="OBB235" s="242"/>
      <c r="OBC235" s="242"/>
      <c r="OBD235" s="242"/>
      <c r="OBE235" s="242"/>
      <c r="OBF235" s="242"/>
      <c r="OBG235" s="242"/>
      <c r="OBH235" s="242"/>
      <c r="OBI235" s="242"/>
      <c r="OBJ235" s="242"/>
      <c r="OBK235" s="242"/>
      <c r="OBL235" s="242"/>
      <c r="OBM235" s="242"/>
      <c r="OBN235" s="242"/>
      <c r="OBO235" s="242"/>
      <c r="OBP235" s="242"/>
      <c r="OBQ235" s="242"/>
      <c r="OBR235" s="242"/>
      <c r="OBS235" s="242"/>
      <c r="OBT235" s="242"/>
      <c r="OBU235" s="242"/>
      <c r="OBV235" s="242"/>
      <c r="OBW235" s="242"/>
      <c r="OBX235" s="242"/>
      <c r="OBY235" s="242"/>
      <c r="OBZ235" s="242"/>
      <c r="OCA235" s="242"/>
      <c r="OCB235" s="242"/>
      <c r="OCC235" s="242"/>
      <c r="OCD235" s="242"/>
      <c r="OCE235" s="242"/>
      <c r="OCF235" s="242"/>
      <c r="OCG235" s="242"/>
      <c r="OCH235" s="242"/>
      <c r="OCI235" s="242"/>
      <c r="OCJ235" s="242"/>
      <c r="OCK235" s="242"/>
      <c r="OCL235" s="242"/>
      <c r="OCM235" s="242"/>
      <c r="OCN235" s="242"/>
      <c r="OCO235" s="242"/>
      <c r="OCP235" s="242"/>
      <c r="OCQ235" s="242"/>
      <c r="OCR235" s="242"/>
      <c r="OCS235" s="242"/>
      <c r="OCT235" s="242"/>
      <c r="OCU235" s="242"/>
      <c r="OCY235" s="242"/>
      <c r="OCZ235" s="242"/>
      <c r="ODA235" s="242"/>
      <c r="ODB235" s="242"/>
      <c r="ODC235" s="242"/>
      <c r="ODD235" s="242"/>
      <c r="ODE235" s="242"/>
      <c r="ODF235" s="242"/>
      <c r="ODG235" s="242"/>
      <c r="ODH235" s="242"/>
      <c r="ODI235" s="242"/>
      <c r="ODJ235" s="242"/>
      <c r="ODK235" s="242"/>
      <c r="ODL235" s="242"/>
      <c r="ODM235" s="242"/>
      <c r="ODN235" s="242"/>
      <c r="ODO235" s="242"/>
      <c r="ODP235" s="242"/>
      <c r="ODQ235" s="242"/>
      <c r="ODR235" s="242"/>
      <c r="ODS235" s="242"/>
      <c r="ODT235" s="242"/>
      <c r="ODU235" s="242"/>
      <c r="ODV235" s="242"/>
      <c r="ODW235" s="242"/>
      <c r="ODX235" s="242"/>
      <c r="ODY235" s="242"/>
      <c r="ODZ235" s="242"/>
      <c r="OEA235" s="242"/>
      <c r="OEB235" s="242"/>
      <c r="OEC235" s="242"/>
      <c r="OED235" s="242"/>
      <c r="OEE235" s="242"/>
      <c r="OEF235" s="242"/>
      <c r="OEG235" s="242"/>
      <c r="OEH235" s="242"/>
      <c r="OEI235" s="242"/>
      <c r="OEJ235" s="242"/>
      <c r="OEK235" s="242"/>
      <c r="OEL235" s="242"/>
      <c r="OEM235" s="242"/>
      <c r="OEN235" s="242"/>
      <c r="OEO235" s="242"/>
      <c r="OEP235" s="242"/>
      <c r="OEQ235" s="242"/>
      <c r="OER235" s="242"/>
      <c r="OES235" s="242"/>
      <c r="OET235" s="242"/>
      <c r="OEU235" s="242"/>
      <c r="OEV235" s="242"/>
      <c r="OEW235" s="242"/>
      <c r="OEX235" s="242"/>
      <c r="OEY235" s="242"/>
      <c r="OEZ235" s="242"/>
      <c r="OFA235" s="242"/>
      <c r="OFB235" s="242"/>
      <c r="OFC235" s="242"/>
      <c r="OFD235" s="242"/>
      <c r="OFE235" s="242"/>
      <c r="OFF235" s="242"/>
      <c r="OFG235" s="242"/>
      <c r="OFH235" s="242"/>
      <c r="OFI235" s="242"/>
      <c r="OFJ235" s="242"/>
      <c r="OFK235" s="242"/>
      <c r="OFL235" s="242"/>
      <c r="OFM235" s="242"/>
      <c r="OFN235" s="242"/>
      <c r="OFO235" s="242"/>
      <c r="OFP235" s="242"/>
      <c r="OFQ235" s="242"/>
      <c r="OFR235" s="242"/>
      <c r="OFS235" s="242"/>
      <c r="OFT235" s="242"/>
      <c r="OFU235" s="242"/>
      <c r="OFV235" s="242"/>
      <c r="OFW235" s="242"/>
      <c r="OFX235" s="242"/>
      <c r="OFY235" s="242"/>
      <c r="OFZ235" s="242"/>
      <c r="OGA235" s="242"/>
      <c r="OGB235" s="242"/>
      <c r="OGC235" s="242"/>
      <c r="OGD235" s="242"/>
      <c r="OGE235" s="242"/>
      <c r="OGF235" s="242"/>
      <c r="OGG235" s="242"/>
      <c r="OGH235" s="242"/>
      <c r="OGI235" s="242"/>
      <c r="OGJ235" s="242"/>
      <c r="OGK235" s="242"/>
      <c r="OGL235" s="242"/>
      <c r="OGM235" s="242"/>
      <c r="OGN235" s="242"/>
      <c r="OGO235" s="242"/>
      <c r="OGP235" s="242"/>
      <c r="OGQ235" s="242"/>
      <c r="OGR235" s="242"/>
      <c r="OGS235" s="242"/>
      <c r="OGT235" s="242"/>
      <c r="OGU235" s="242"/>
      <c r="OGV235" s="242"/>
      <c r="OGW235" s="242"/>
      <c r="OGX235" s="242"/>
      <c r="OGY235" s="242"/>
      <c r="OGZ235" s="242"/>
      <c r="OHA235" s="242"/>
      <c r="OHB235" s="242"/>
      <c r="OHC235" s="242"/>
      <c r="OHD235" s="242"/>
      <c r="OHE235" s="242"/>
      <c r="OHF235" s="242"/>
      <c r="OHG235" s="242"/>
      <c r="OHH235" s="242"/>
      <c r="OHI235" s="242"/>
      <c r="OHJ235" s="242"/>
      <c r="OHK235" s="242"/>
      <c r="OHL235" s="242"/>
      <c r="OHM235" s="242"/>
      <c r="OHN235" s="242"/>
      <c r="OHO235" s="242"/>
      <c r="OHP235" s="242"/>
      <c r="OHQ235" s="242"/>
      <c r="OHR235" s="242"/>
      <c r="OHS235" s="242"/>
      <c r="OHT235" s="242"/>
      <c r="OHU235" s="242"/>
      <c r="OHV235" s="242"/>
      <c r="OHW235" s="242"/>
      <c r="OHX235" s="242"/>
      <c r="OHY235" s="242"/>
      <c r="OHZ235" s="242"/>
      <c r="OIA235" s="242"/>
      <c r="OIB235" s="242"/>
      <c r="OIC235" s="242"/>
      <c r="OID235" s="242"/>
      <c r="OIE235" s="242"/>
      <c r="OIF235" s="242"/>
      <c r="OIG235" s="242"/>
      <c r="OIH235" s="242"/>
      <c r="OII235" s="242"/>
      <c r="OIJ235" s="242"/>
      <c r="OIK235" s="242"/>
      <c r="OIL235" s="242"/>
      <c r="OIM235" s="242"/>
      <c r="OIN235" s="242"/>
      <c r="OIO235" s="242"/>
      <c r="OIP235" s="242"/>
      <c r="OIQ235" s="242"/>
      <c r="OIR235" s="242"/>
      <c r="OIS235" s="242"/>
      <c r="OIT235" s="242"/>
      <c r="OIU235" s="242"/>
      <c r="OIV235" s="242"/>
      <c r="OIW235" s="242"/>
      <c r="OIX235" s="242"/>
      <c r="OIY235" s="242"/>
      <c r="OIZ235" s="242"/>
      <c r="OJA235" s="242"/>
      <c r="OJB235" s="242"/>
      <c r="OJC235" s="242"/>
      <c r="OJD235" s="242"/>
      <c r="OJE235" s="242"/>
      <c r="OJF235" s="242"/>
      <c r="OJG235" s="242"/>
      <c r="OJH235" s="242"/>
      <c r="OJI235" s="242"/>
      <c r="OJJ235" s="242"/>
      <c r="OJK235" s="242"/>
      <c r="OJL235" s="242"/>
      <c r="OJM235" s="242"/>
      <c r="OJN235" s="242"/>
      <c r="OJO235" s="242"/>
      <c r="OJP235" s="242"/>
      <c r="OJQ235" s="242"/>
      <c r="OJR235" s="242"/>
      <c r="OJS235" s="242"/>
      <c r="OJT235" s="242"/>
      <c r="OJU235" s="242"/>
      <c r="OJV235" s="242"/>
      <c r="OJW235" s="242"/>
      <c r="OJX235" s="242"/>
      <c r="OJY235" s="242"/>
      <c r="OJZ235" s="242"/>
      <c r="OKA235" s="242"/>
      <c r="OKB235" s="242"/>
      <c r="OKC235" s="242"/>
      <c r="OKD235" s="242"/>
      <c r="OKE235" s="242"/>
      <c r="OKF235" s="242"/>
      <c r="OKG235" s="242"/>
      <c r="OKH235" s="242"/>
      <c r="OKI235" s="242"/>
      <c r="OKJ235" s="242"/>
      <c r="OKK235" s="242"/>
      <c r="OKL235" s="242"/>
      <c r="OKM235" s="242"/>
      <c r="OKN235" s="242"/>
      <c r="OKO235" s="242"/>
      <c r="OKP235" s="242"/>
      <c r="OKQ235" s="242"/>
      <c r="OKR235" s="242"/>
      <c r="OKS235" s="242"/>
      <c r="OKT235" s="242"/>
      <c r="OKU235" s="242"/>
      <c r="OKV235" s="242"/>
      <c r="OKW235" s="242"/>
      <c r="OKX235" s="242"/>
      <c r="OKY235" s="242"/>
      <c r="OKZ235" s="242"/>
      <c r="OLA235" s="242"/>
      <c r="OLB235" s="242"/>
      <c r="OLC235" s="242"/>
      <c r="OLD235" s="242"/>
      <c r="OLE235" s="242"/>
      <c r="OLF235" s="242"/>
      <c r="OLG235" s="242"/>
      <c r="OLH235" s="242"/>
      <c r="OLI235" s="242"/>
      <c r="OLJ235" s="242"/>
      <c r="OLK235" s="242"/>
      <c r="OLL235" s="242"/>
      <c r="OLM235" s="242"/>
      <c r="OLN235" s="242"/>
      <c r="OLO235" s="242"/>
      <c r="OLP235" s="242"/>
      <c r="OLQ235" s="242"/>
      <c r="OLR235" s="242"/>
      <c r="OLS235" s="242"/>
      <c r="OLT235" s="242"/>
      <c r="OLU235" s="242"/>
      <c r="OLV235" s="242"/>
      <c r="OLW235" s="242"/>
      <c r="OLX235" s="242"/>
      <c r="OLY235" s="242"/>
      <c r="OLZ235" s="242"/>
      <c r="OMA235" s="242"/>
      <c r="OMB235" s="242"/>
      <c r="OMC235" s="242"/>
      <c r="OMD235" s="242"/>
      <c r="OME235" s="242"/>
      <c r="OMF235" s="242"/>
      <c r="OMG235" s="242"/>
      <c r="OMH235" s="242"/>
      <c r="OMI235" s="242"/>
      <c r="OMJ235" s="242"/>
      <c r="OMK235" s="242"/>
      <c r="OML235" s="242"/>
      <c r="OMM235" s="242"/>
      <c r="OMN235" s="242"/>
      <c r="OMO235" s="242"/>
      <c r="OMP235" s="242"/>
      <c r="OMQ235" s="242"/>
      <c r="OMR235" s="242"/>
      <c r="OMS235" s="242"/>
      <c r="OMT235" s="242"/>
      <c r="OMU235" s="242"/>
      <c r="OMV235" s="242"/>
      <c r="OMW235" s="242"/>
      <c r="OMX235" s="242"/>
      <c r="OMY235" s="242"/>
      <c r="OMZ235" s="242"/>
      <c r="ONA235" s="242"/>
      <c r="ONB235" s="242"/>
      <c r="ONC235" s="242"/>
      <c r="OND235" s="242"/>
      <c r="ONE235" s="242"/>
      <c r="ONF235" s="242"/>
      <c r="ONG235" s="242"/>
      <c r="ONH235" s="242"/>
      <c r="ONI235" s="242"/>
      <c r="ONJ235" s="242"/>
      <c r="ONK235" s="242"/>
      <c r="ONL235" s="242"/>
      <c r="ONM235" s="242"/>
      <c r="ONN235" s="242"/>
      <c r="ONO235" s="242"/>
      <c r="ONP235" s="242"/>
      <c r="ONQ235" s="242"/>
      <c r="ONR235" s="242"/>
      <c r="ONS235" s="242"/>
      <c r="ONT235" s="242"/>
      <c r="ONU235" s="242"/>
      <c r="ONV235" s="242"/>
      <c r="ONW235" s="242"/>
      <c r="ONX235" s="242"/>
      <c r="ONY235" s="242"/>
      <c r="ONZ235" s="242"/>
      <c r="OOA235" s="242"/>
      <c r="OOB235" s="242"/>
      <c r="OOC235" s="242"/>
      <c r="OOD235" s="242"/>
      <c r="OOE235" s="242"/>
      <c r="OOF235" s="242"/>
      <c r="OOG235" s="242"/>
      <c r="OOH235" s="242"/>
      <c r="OOI235" s="242"/>
      <c r="OOJ235" s="242"/>
      <c r="OOK235" s="242"/>
      <c r="OOL235" s="242"/>
      <c r="OOM235" s="242"/>
      <c r="OON235" s="242"/>
      <c r="OOO235" s="242"/>
      <c r="OOP235" s="242"/>
      <c r="OOQ235" s="242"/>
      <c r="OOR235" s="242"/>
      <c r="OOS235" s="242"/>
      <c r="OOT235" s="242"/>
      <c r="OOU235" s="242"/>
      <c r="OOV235" s="242"/>
      <c r="OOW235" s="242"/>
      <c r="OOX235" s="242"/>
      <c r="OOY235" s="242"/>
      <c r="OOZ235" s="242"/>
      <c r="OPA235" s="242"/>
      <c r="OPB235" s="242"/>
      <c r="OPC235" s="242"/>
      <c r="OPD235" s="242"/>
      <c r="OPE235" s="242"/>
      <c r="OPF235" s="242"/>
      <c r="OPG235" s="242"/>
      <c r="OPH235" s="242"/>
      <c r="OPI235" s="242"/>
      <c r="OPJ235" s="242"/>
      <c r="OPK235" s="242"/>
      <c r="OPL235" s="242"/>
      <c r="OPM235" s="242"/>
      <c r="OPN235" s="242"/>
      <c r="OPO235" s="242"/>
      <c r="OPP235" s="242"/>
      <c r="OPQ235" s="242"/>
      <c r="OPR235" s="242"/>
      <c r="OPS235" s="242"/>
      <c r="OPT235" s="242"/>
      <c r="OPU235" s="242"/>
      <c r="OPV235" s="242"/>
      <c r="OPW235" s="242"/>
      <c r="OPX235" s="242"/>
      <c r="OPY235" s="242"/>
      <c r="OPZ235" s="242"/>
      <c r="OQA235" s="242"/>
      <c r="OQB235" s="242"/>
      <c r="OQC235" s="242"/>
      <c r="OQD235" s="242"/>
      <c r="OQE235" s="242"/>
      <c r="OQF235" s="242"/>
      <c r="OQG235" s="242"/>
      <c r="OQH235" s="242"/>
      <c r="OQI235" s="242"/>
      <c r="OQJ235" s="242"/>
      <c r="OQK235" s="242"/>
      <c r="OQL235" s="242"/>
      <c r="OQM235" s="242"/>
      <c r="OQN235" s="242"/>
      <c r="OQO235" s="242"/>
      <c r="OQP235" s="242"/>
      <c r="OQQ235" s="242"/>
      <c r="OQR235" s="242"/>
      <c r="OQS235" s="242"/>
      <c r="OQT235" s="242"/>
      <c r="OQU235" s="242"/>
      <c r="OQV235" s="242"/>
      <c r="OQW235" s="242"/>
      <c r="OQX235" s="242"/>
      <c r="OQY235" s="242"/>
      <c r="OQZ235" s="242"/>
      <c r="ORA235" s="242"/>
      <c r="ORB235" s="242"/>
      <c r="ORC235" s="242"/>
      <c r="ORD235" s="242"/>
      <c r="ORE235" s="242"/>
      <c r="ORF235" s="242"/>
      <c r="ORG235" s="242"/>
      <c r="ORH235" s="242"/>
      <c r="ORI235" s="242"/>
      <c r="ORJ235" s="242"/>
      <c r="ORK235" s="242"/>
      <c r="ORL235" s="242"/>
      <c r="ORM235" s="242"/>
      <c r="ORN235" s="242"/>
      <c r="ORO235" s="242"/>
      <c r="ORP235" s="242"/>
      <c r="ORQ235" s="242"/>
      <c r="ORR235" s="242"/>
      <c r="ORS235" s="242"/>
      <c r="ORT235" s="242"/>
      <c r="ORU235" s="242"/>
      <c r="ORV235" s="242"/>
      <c r="ORW235" s="242"/>
      <c r="ORX235" s="242"/>
      <c r="ORY235" s="242"/>
      <c r="ORZ235" s="242"/>
      <c r="OSA235" s="242"/>
      <c r="OSB235" s="242"/>
      <c r="OSC235" s="242"/>
      <c r="OSD235" s="242"/>
      <c r="OSE235" s="242"/>
      <c r="OSF235" s="242"/>
      <c r="OSG235" s="242"/>
      <c r="OSH235" s="242"/>
      <c r="OSI235" s="242"/>
      <c r="OSJ235" s="242"/>
      <c r="OSK235" s="242"/>
      <c r="OSL235" s="242"/>
      <c r="OSM235" s="242"/>
      <c r="OSN235" s="242"/>
      <c r="OSO235" s="242"/>
      <c r="OSP235" s="242"/>
      <c r="OSQ235" s="242"/>
      <c r="OSR235" s="242"/>
      <c r="OSS235" s="242"/>
      <c r="OST235" s="242"/>
      <c r="OSU235" s="242"/>
      <c r="OSV235" s="242"/>
      <c r="OSW235" s="242"/>
      <c r="OSX235" s="242"/>
      <c r="OSY235" s="242"/>
      <c r="OSZ235" s="242"/>
      <c r="OTA235" s="242"/>
      <c r="OTB235" s="242"/>
      <c r="OTC235" s="242"/>
      <c r="OTD235" s="242"/>
      <c r="OTE235" s="242"/>
      <c r="OTF235" s="242"/>
      <c r="OTG235" s="242"/>
      <c r="OTH235" s="242"/>
      <c r="OTI235" s="242"/>
      <c r="OTJ235" s="242"/>
      <c r="OTK235" s="242"/>
      <c r="OTL235" s="242"/>
      <c r="OTM235" s="242"/>
      <c r="OTN235" s="242"/>
      <c r="OTO235" s="242"/>
      <c r="OTP235" s="242"/>
      <c r="OTQ235" s="242"/>
      <c r="OTR235" s="242"/>
      <c r="OTS235" s="242"/>
      <c r="OTT235" s="242"/>
      <c r="OTU235" s="242"/>
      <c r="OTV235" s="242"/>
      <c r="OTW235" s="242"/>
      <c r="OTX235" s="242"/>
      <c r="OTY235" s="242"/>
      <c r="OTZ235" s="242"/>
      <c r="OUA235" s="242"/>
      <c r="OUB235" s="242"/>
      <c r="OUC235" s="242"/>
      <c r="OUD235" s="242"/>
      <c r="OUE235" s="242"/>
      <c r="OUF235" s="242"/>
      <c r="OUG235" s="242"/>
      <c r="OUH235" s="242"/>
      <c r="OUI235" s="242"/>
      <c r="OUJ235" s="242"/>
      <c r="OUK235" s="242"/>
      <c r="OUL235" s="242"/>
      <c r="OUM235" s="242"/>
      <c r="OUN235" s="242"/>
      <c r="OUO235" s="242"/>
      <c r="OUP235" s="242"/>
      <c r="OUQ235" s="242"/>
      <c r="OUR235" s="242"/>
      <c r="OUS235" s="242"/>
      <c r="OUT235" s="242"/>
      <c r="OUU235" s="242"/>
      <c r="OUV235" s="242"/>
      <c r="OUW235" s="242"/>
      <c r="OUX235" s="242"/>
      <c r="OUY235" s="242"/>
      <c r="OUZ235" s="242"/>
      <c r="OVA235" s="242"/>
      <c r="OVB235" s="242"/>
      <c r="OVC235" s="242"/>
      <c r="OVD235" s="242"/>
      <c r="OVE235" s="242"/>
      <c r="OVF235" s="242"/>
      <c r="OVG235" s="242"/>
      <c r="OVH235" s="242"/>
      <c r="OVI235" s="242"/>
      <c r="OVJ235" s="242"/>
      <c r="OVK235" s="242"/>
      <c r="OVL235" s="242"/>
      <c r="OVM235" s="242"/>
      <c r="OVN235" s="242"/>
      <c r="OVO235" s="242"/>
      <c r="OVP235" s="242"/>
      <c r="OVQ235" s="242"/>
      <c r="OVR235" s="242"/>
      <c r="OVS235" s="242"/>
      <c r="OVT235" s="242"/>
      <c r="OVU235" s="242"/>
      <c r="OVV235" s="242"/>
      <c r="OVW235" s="242"/>
      <c r="OVX235" s="242"/>
      <c r="OVY235" s="242"/>
      <c r="OVZ235" s="242"/>
      <c r="OWA235" s="242"/>
      <c r="OWB235" s="242"/>
      <c r="OWC235" s="242"/>
      <c r="OWD235" s="242"/>
      <c r="OWE235" s="242"/>
      <c r="OWF235" s="242"/>
      <c r="OWG235" s="242"/>
      <c r="OWH235" s="242"/>
      <c r="OWI235" s="242"/>
      <c r="OWJ235" s="242"/>
      <c r="OWK235" s="242"/>
      <c r="OWL235" s="242"/>
      <c r="OWM235" s="242"/>
      <c r="OWN235" s="242"/>
      <c r="OWO235" s="242"/>
      <c r="OWP235" s="242"/>
      <c r="OWQ235" s="242"/>
      <c r="OWR235" s="242"/>
      <c r="OWS235" s="242"/>
      <c r="OWT235" s="242"/>
      <c r="OWU235" s="242"/>
      <c r="OWV235" s="242"/>
      <c r="OWW235" s="242"/>
      <c r="OWX235" s="242"/>
      <c r="OWY235" s="242"/>
      <c r="OWZ235" s="242"/>
      <c r="OXA235" s="242"/>
      <c r="OXB235" s="242"/>
      <c r="OXC235" s="242"/>
      <c r="OXD235" s="242"/>
      <c r="OXE235" s="242"/>
      <c r="OXF235" s="242"/>
      <c r="OXG235" s="242"/>
      <c r="OXH235" s="242"/>
      <c r="OXI235" s="242"/>
      <c r="OXJ235" s="242"/>
      <c r="OXK235" s="242"/>
      <c r="OXL235" s="242"/>
      <c r="OXM235" s="242"/>
      <c r="OXN235" s="242"/>
      <c r="OXO235" s="242"/>
      <c r="OXP235" s="242"/>
      <c r="OXQ235" s="242"/>
      <c r="OXR235" s="242"/>
      <c r="OXS235" s="242"/>
      <c r="OXT235" s="242"/>
      <c r="OXU235" s="242"/>
      <c r="OXV235" s="242"/>
      <c r="OXW235" s="242"/>
      <c r="OXX235" s="242"/>
      <c r="OXY235" s="242"/>
      <c r="OXZ235" s="242"/>
      <c r="OYA235" s="242"/>
      <c r="OYB235" s="242"/>
      <c r="OYC235" s="242"/>
      <c r="OYD235" s="242"/>
      <c r="OYE235" s="242"/>
      <c r="OYF235" s="242"/>
      <c r="OYG235" s="242"/>
      <c r="OYH235" s="242"/>
      <c r="OYI235" s="242"/>
      <c r="OYJ235" s="242"/>
      <c r="OYK235" s="242"/>
      <c r="OYL235" s="242"/>
      <c r="OYM235" s="242"/>
      <c r="OYN235" s="242"/>
      <c r="OYO235" s="242"/>
      <c r="OYP235" s="242"/>
      <c r="OYQ235" s="242"/>
      <c r="OYR235" s="242"/>
      <c r="OYS235" s="242"/>
      <c r="OYT235" s="242"/>
      <c r="OYU235" s="242"/>
      <c r="OYV235" s="242"/>
      <c r="OYW235" s="242"/>
      <c r="OYX235" s="242"/>
      <c r="OYY235" s="242"/>
      <c r="OYZ235" s="242"/>
      <c r="OZA235" s="242"/>
      <c r="OZB235" s="242"/>
      <c r="OZC235" s="242"/>
      <c r="OZD235" s="242"/>
      <c r="OZE235" s="242"/>
      <c r="OZF235" s="242"/>
      <c r="OZG235" s="242"/>
      <c r="OZH235" s="242"/>
      <c r="OZI235" s="242"/>
      <c r="OZJ235" s="242"/>
      <c r="OZK235" s="242"/>
      <c r="OZL235" s="242"/>
      <c r="OZM235" s="242"/>
      <c r="OZN235" s="242"/>
      <c r="OZO235" s="242"/>
      <c r="OZP235" s="242"/>
      <c r="OZQ235" s="242"/>
      <c r="OZR235" s="242"/>
      <c r="OZS235" s="242"/>
      <c r="OZT235" s="242"/>
      <c r="OZU235" s="242"/>
      <c r="OZV235" s="242"/>
      <c r="OZW235" s="242"/>
      <c r="OZX235" s="242"/>
      <c r="OZY235" s="242"/>
      <c r="OZZ235" s="242"/>
      <c r="PAA235" s="242"/>
      <c r="PAB235" s="242"/>
      <c r="PAC235" s="242"/>
      <c r="PAD235" s="242"/>
      <c r="PAE235" s="242"/>
      <c r="PAF235" s="242"/>
      <c r="PAG235" s="242"/>
      <c r="PAH235" s="242"/>
      <c r="PAI235" s="242"/>
      <c r="PAJ235" s="242"/>
      <c r="PAK235" s="242"/>
      <c r="PAL235" s="242"/>
      <c r="PAM235" s="242"/>
      <c r="PAN235" s="242"/>
      <c r="PAO235" s="242"/>
      <c r="PAP235" s="242"/>
      <c r="PAQ235" s="242"/>
      <c r="PAR235" s="242"/>
      <c r="PAS235" s="242"/>
      <c r="PAT235" s="242"/>
      <c r="PAU235" s="242"/>
      <c r="PAV235" s="242"/>
      <c r="PAW235" s="242"/>
      <c r="PAX235" s="242"/>
      <c r="PAY235" s="242"/>
      <c r="PAZ235" s="242"/>
      <c r="PBA235" s="242"/>
      <c r="PBB235" s="242"/>
      <c r="PBC235" s="242"/>
      <c r="PBD235" s="242"/>
      <c r="PBE235" s="242"/>
      <c r="PBF235" s="242"/>
      <c r="PBG235" s="242"/>
      <c r="PBH235" s="242"/>
      <c r="PBI235" s="242"/>
      <c r="PBJ235" s="242"/>
      <c r="PBK235" s="242"/>
      <c r="PBL235" s="242"/>
      <c r="PBM235" s="242"/>
      <c r="PBN235" s="242"/>
      <c r="PBO235" s="242"/>
      <c r="PBP235" s="242"/>
      <c r="PBQ235" s="242"/>
      <c r="PBR235" s="242"/>
      <c r="PBS235" s="242"/>
      <c r="PBT235" s="242"/>
      <c r="PBU235" s="242"/>
      <c r="PBV235" s="242"/>
      <c r="PBW235" s="242"/>
      <c r="PBX235" s="242"/>
      <c r="PBY235" s="242"/>
      <c r="PBZ235" s="242"/>
      <c r="PCA235" s="242"/>
      <c r="PCB235" s="242"/>
      <c r="PCC235" s="242"/>
      <c r="PCD235" s="242"/>
      <c r="PCE235" s="242"/>
      <c r="PCF235" s="242"/>
      <c r="PCG235" s="242"/>
      <c r="PCH235" s="242"/>
      <c r="PCI235" s="242"/>
      <c r="PCJ235" s="242"/>
      <c r="PCK235" s="242"/>
      <c r="PCL235" s="242"/>
      <c r="PCM235" s="242"/>
      <c r="PCN235" s="242"/>
      <c r="PCO235" s="242"/>
      <c r="PCP235" s="242"/>
      <c r="PCQ235" s="242"/>
      <c r="PCR235" s="242"/>
      <c r="PCS235" s="242"/>
      <c r="PCT235" s="242"/>
      <c r="PCU235" s="242"/>
      <c r="PCV235" s="242"/>
      <c r="PCW235" s="242"/>
      <c r="PCX235" s="242"/>
      <c r="PCY235" s="242"/>
      <c r="PCZ235" s="242"/>
      <c r="PDA235" s="242"/>
      <c r="PDB235" s="242"/>
      <c r="PDC235" s="242"/>
      <c r="PDD235" s="242"/>
      <c r="PDE235" s="242"/>
      <c r="PDF235" s="242"/>
      <c r="PDG235" s="242"/>
      <c r="PDH235" s="242"/>
      <c r="PDI235" s="242"/>
      <c r="PDJ235" s="242"/>
      <c r="PDK235" s="242"/>
      <c r="PDL235" s="242"/>
      <c r="PDM235" s="242"/>
      <c r="PDN235" s="242"/>
      <c r="PDO235" s="242"/>
      <c r="PDP235" s="242"/>
      <c r="PDQ235" s="242"/>
      <c r="PDR235" s="242"/>
      <c r="PDS235" s="242"/>
      <c r="PDT235" s="242"/>
      <c r="PDU235" s="242"/>
      <c r="PDV235" s="242"/>
      <c r="PDW235" s="242"/>
      <c r="PDX235" s="242"/>
      <c r="PDY235" s="242"/>
      <c r="PDZ235" s="242"/>
      <c r="PEA235" s="242"/>
      <c r="PEB235" s="242"/>
      <c r="PEC235" s="242"/>
      <c r="PED235" s="242"/>
      <c r="PEE235" s="242"/>
      <c r="PEF235" s="242"/>
      <c r="PEG235" s="242"/>
      <c r="PEH235" s="242"/>
      <c r="PEI235" s="242"/>
      <c r="PEJ235" s="242"/>
      <c r="PEK235" s="242"/>
      <c r="PEL235" s="242"/>
      <c r="PEM235" s="242"/>
      <c r="PEN235" s="242"/>
      <c r="PEO235" s="242"/>
      <c r="PEP235" s="242"/>
      <c r="PEQ235" s="242"/>
      <c r="PER235" s="242"/>
      <c r="PES235" s="242"/>
      <c r="PET235" s="242"/>
      <c r="PEU235" s="242"/>
      <c r="PEV235" s="242"/>
      <c r="PEW235" s="242"/>
      <c r="PEX235" s="242"/>
      <c r="PEY235" s="242"/>
      <c r="PEZ235" s="242"/>
      <c r="PFA235" s="242"/>
      <c r="PFB235" s="242"/>
      <c r="PFC235" s="242"/>
      <c r="PFD235" s="242"/>
      <c r="PFE235" s="242"/>
      <c r="PFF235" s="242"/>
      <c r="PFG235" s="242"/>
      <c r="PFH235" s="242"/>
      <c r="PFI235" s="242"/>
      <c r="PFJ235" s="242"/>
      <c r="PFK235" s="242"/>
      <c r="PFL235" s="242"/>
      <c r="PFM235" s="242"/>
      <c r="PFN235" s="242"/>
      <c r="PFO235" s="242"/>
      <c r="PFP235" s="242"/>
      <c r="PFQ235" s="242"/>
      <c r="PFR235" s="242"/>
      <c r="PFS235" s="242"/>
      <c r="PFT235" s="242"/>
      <c r="PFU235" s="242"/>
      <c r="PFV235" s="242"/>
      <c r="PFW235" s="242"/>
      <c r="PFX235" s="242"/>
      <c r="PFY235" s="242"/>
      <c r="PFZ235" s="242"/>
      <c r="PGA235" s="242"/>
      <c r="PGB235" s="242"/>
      <c r="PGC235" s="242"/>
      <c r="PGD235" s="242"/>
      <c r="PGE235" s="242"/>
      <c r="PGF235" s="242"/>
      <c r="PGG235" s="242"/>
      <c r="PGH235" s="242"/>
      <c r="PGI235" s="242"/>
      <c r="PGJ235" s="242"/>
      <c r="PGK235" s="242"/>
      <c r="PGL235" s="242"/>
      <c r="PGM235" s="242"/>
      <c r="PGN235" s="242"/>
      <c r="PGO235" s="242"/>
      <c r="PGP235" s="242"/>
      <c r="PGQ235" s="242"/>
      <c r="PGR235" s="242"/>
      <c r="PGS235" s="242"/>
      <c r="PGT235" s="242"/>
      <c r="PGU235" s="242"/>
      <c r="PGV235" s="242"/>
      <c r="PGW235" s="242"/>
      <c r="PGX235" s="242"/>
      <c r="PGY235" s="242"/>
      <c r="PGZ235" s="242"/>
      <c r="PHA235" s="242"/>
      <c r="PHB235" s="242"/>
      <c r="PHC235" s="242"/>
      <c r="PHD235" s="242"/>
      <c r="PHE235" s="242"/>
      <c r="PHF235" s="242"/>
      <c r="PHG235" s="242"/>
      <c r="PHH235" s="242"/>
      <c r="PHI235" s="242"/>
      <c r="PHJ235" s="242"/>
      <c r="PHK235" s="242"/>
      <c r="PHL235" s="242"/>
      <c r="PHM235" s="242"/>
      <c r="PHN235" s="242"/>
      <c r="PHO235" s="242"/>
      <c r="PHP235" s="242"/>
      <c r="PHQ235" s="242"/>
      <c r="PHR235" s="242"/>
      <c r="PHS235" s="242"/>
      <c r="PHT235" s="242"/>
      <c r="PHU235" s="242"/>
      <c r="PHV235" s="242"/>
      <c r="PHW235" s="242"/>
      <c r="PHX235" s="242"/>
      <c r="PHY235" s="242"/>
      <c r="PHZ235" s="242"/>
      <c r="PIA235" s="242"/>
      <c r="PIB235" s="242"/>
      <c r="PIC235" s="242"/>
      <c r="PID235" s="242"/>
      <c r="PIE235" s="242"/>
      <c r="PIF235" s="242"/>
      <c r="PIG235" s="242"/>
      <c r="PIH235" s="242"/>
      <c r="PII235" s="242"/>
      <c r="PIJ235" s="242"/>
      <c r="PIK235" s="242"/>
      <c r="PIL235" s="242"/>
      <c r="PIM235" s="242"/>
      <c r="PIN235" s="242"/>
      <c r="PIO235" s="242"/>
      <c r="PIP235" s="242"/>
      <c r="PIQ235" s="242"/>
      <c r="PIR235" s="242"/>
      <c r="PIS235" s="242"/>
      <c r="PIT235" s="242"/>
      <c r="PIU235" s="242"/>
      <c r="PIV235" s="242"/>
      <c r="PIW235" s="242"/>
      <c r="PIX235" s="242"/>
      <c r="PIY235" s="242"/>
      <c r="PIZ235" s="242"/>
      <c r="PJA235" s="242"/>
      <c r="PJB235" s="242"/>
      <c r="PJC235" s="242"/>
      <c r="PJD235" s="242"/>
      <c r="PJE235" s="242"/>
      <c r="PJF235" s="242"/>
      <c r="PJG235" s="242"/>
      <c r="PJH235" s="242"/>
      <c r="PJI235" s="242"/>
      <c r="PJJ235" s="242"/>
      <c r="PJK235" s="242"/>
      <c r="PJL235" s="242"/>
      <c r="PJM235" s="242"/>
      <c r="PJN235" s="242"/>
      <c r="PJO235" s="242"/>
      <c r="PJP235" s="242"/>
      <c r="PJQ235" s="242"/>
      <c r="PJR235" s="242"/>
      <c r="PJS235" s="242"/>
      <c r="PJT235" s="242"/>
      <c r="PJU235" s="242"/>
      <c r="PJV235" s="242"/>
      <c r="PJW235" s="242"/>
      <c r="PJX235" s="242"/>
      <c r="PJY235" s="242"/>
      <c r="PJZ235" s="242"/>
      <c r="PKA235" s="242"/>
      <c r="PKB235" s="242"/>
      <c r="PKC235" s="242"/>
      <c r="PKD235" s="242"/>
      <c r="PKE235" s="242"/>
      <c r="PKF235" s="242"/>
      <c r="PKG235" s="242"/>
      <c r="PKH235" s="242"/>
      <c r="PKI235" s="242"/>
      <c r="PKJ235" s="242"/>
      <c r="PKK235" s="242"/>
      <c r="PKL235" s="242"/>
      <c r="PKM235" s="242"/>
      <c r="PKN235" s="242"/>
      <c r="PKO235" s="242"/>
      <c r="PKP235" s="242"/>
      <c r="PKQ235" s="242"/>
      <c r="PKR235" s="242"/>
      <c r="PKS235" s="242"/>
      <c r="PKT235" s="242"/>
      <c r="PKU235" s="242"/>
      <c r="PKV235" s="242"/>
      <c r="PKW235" s="242"/>
      <c r="PKX235" s="242"/>
      <c r="PKY235" s="242"/>
      <c r="PKZ235" s="242"/>
      <c r="PLA235" s="242"/>
      <c r="PLB235" s="242"/>
      <c r="PLC235" s="242"/>
      <c r="PLD235" s="242"/>
      <c r="PLE235" s="242"/>
      <c r="PLF235" s="242"/>
      <c r="PLG235" s="242"/>
      <c r="PLH235" s="242"/>
      <c r="PLI235" s="242"/>
      <c r="PLJ235" s="242"/>
      <c r="PLK235" s="242"/>
      <c r="PLL235" s="242"/>
      <c r="PLM235" s="242"/>
      <c r="PLN235" s="242"/>
      <c r="PLO235" s="242"/>
      <c r="PLP235" s="242"/>
      <c r="PLQ235" s="242"/>
      <c r="PLR235" s="242"/>
      <c r="PLS235" s="242"/>
      <c r="PLT235" s="242"/>
      <c r="PLU235" s="242"/>
      <c r="PLV235" s="242"/>
      <c r="PLW235" s="242"/>
      <c r="PLX235" s="242"/>
      <c r="PLY235" s="242"/>
      <c r="PLZ235" s="242"/>
      <c r="PMA235" s="242"/>
      <c r="PMB235" s="242"/>
      <c r="PMC235" s="242"/>
      <c r="PMD235" s="242"/>
      <c r="PME235" s="242"/>
      <c r="PMF235" s="242"/>
      <c r="PMG235" s="242"/>
      <c r="PMH235" s="242"/>
      <c r="PMI235" s="242"/>
      <c r="PMJ235" s="242"/>
      <c r="PMK235" s="242"/>
      <c r="PML235" s="242"/>
      <c r="PMM235" s="242"/>
      <c r="PMN235" s="242"/>
      <c r="PMO235" s="242"/>
      <c r="PMP235" s="242"/>
      <c r="PMQ235" s="242"/>
      <c r="PMR235" s="242"/>
      <c r="PMS235" s="242"/>
      <c r="PMT235" s="242"/>
      <c r="PMU235" s="242"/>
      <c r="PMV235" s="242"/>
      <c r="PMW235" s="242"/>
      <c r="PMX235" s="242"/>
      <c r="PMY235" s="242"/>
      <c r="PMZ235" s="242"/>
      <c r="PNA235" s="242"/>
      <c r="PNB235" s="242"/>
      <c r="PNC235" s="242"/>
      <c r="PND235" s="242"/>
      <c r="PNE235" s="242"/>
      <c r="PNF235" s="242"/>
      <c r="PNG235" s="242"/>
      <c r="PNH235" s="242"/>
      <c r="PNI235" s="242"/>
      <c r="PNJ235" s="242"/>
      <c r="PNK235" s="242"/>
      <c r="PNL235" s="242"/>
      <c r="PNM235" s="242"/>
      <c r="PNN235" s="242"/>
      <c r="PNO235" s="242"/>
      <c r="PNP235" s="242"/>
      <c r="PNQ235" s="242"/>
      <c r="PNR235" s="242"/>
      <c r="PNS235" s="242"/>
      <c r="PNT235" s="242"/>
      <c r="PNU235" s="242"/>
      <c r="PNV235" s="242"/>
      <c r="PNW235" s="242"/>
      <c r="PNX235" s="242"/>
      <c r="PNY235" s="242"/>
      <c r="PNZ235" s="242"/>
      <c r="POA235" s="242"/>
      <c r="POB235" s="242"/>
      <c r="POC235" s="242"/>
      <c r="POD235" s="242"/>
      <c r="POE235" s="242"/>
      <c r="POF235" s="242"/>
      <c r="POG235" s="242"/>
      <c r="POH235" s="242"/>
      <c r="POI235" s="242"/>
      <c r="POJ235" s="242"/>
      <c r="POK235" s="242"/>
      <c r="POL235" s="242"/>
      <c r="POM235" s="242"/>
      <c r="PON235" s="242"/>
      <c r="POO235" s="242"/>
      <c r="POP235" s="242"/>
      <c r="POQ235" s="242"/>
      <c r="POR235" s="242"/>
      <c r="POS235" s="242"/>
      <c r="POT235" s="242"/>
      <c r="POU235" s="242"/>
      <c r="POV235" s="242"/>
      <c r="POW235" s="242"/>
      <c r="POX235" s="242"/>
      <c r="POY235" s="242"/>
      <c r="POZ235" s="242"/>
      <c r="PPA235" s="242"/>
      <c r="PPB235" s="242"/>
      <c r="PPC235" s="242"/>
      <c r="PPD235" s="242"/>
      <c r="PPE235" s="242"/>
      <c r="PPF235" s="242"/>
      <c r="PPG235" s="242"/>
      <c r="PPH235" s="242"/>
      <c r="PPI235" s="242"/>
      <c r="PPJ235" s="242"/>
      <c r="PPK235" s="242"/>
      <c r="PPL235" s="242"/>
      <c r="PPM235" s="242"/>
      <c r="PPN235" s="242"/>
      <c r="PPO235" s="242"/>
      <c r="PPP235" s="242"/>
      <c r="PPQ235" s="242"/>
      <c r="PPR235" s="242"/>
      <c r="PPS235" s="242"/>
      <c r="PPT235" s="242"/>
      <c r="PPU235" s="242"/>
      <c r="PPV235" s="242"/>
      <c r="PPW235" s="242"/>
      <c r="PPX235" s="242"/>
      <c r="PPY235" s="242"/>
      <c r="PPZ235" s="242"/>
      <c r="PQA235" s="242"/>
      <c r="PQB235" s="242"/>
      <c r="PQC235" s="242"/>
      <c r="PQD235" s="242"/>
      <c r="PQE235" s="242"/>
      <c r="PQF235" s="242"/>
      <c r="PQJ235" s="242"/>
      <c r="PQK235" s="242"/>
      <c r="PQL235" s="242"/>
      <c r="PQM235" s="242"/>
      <c r="PQN235" s="242"/>
      <c r="PQO235" s="242"/>
      <c r="PQP235" s="242"/>
      <c r="PQQ235" s="242"/>
      <c r="PQR235" s="242"/>
      <c r="PQS235" s="242"/>
      <c r="PQT235" s="242"/>
      <c r="PQU235" s="242"/>
      <c r="PQV235" s="242"/>
      <c r="PQW235" s="242"/>
      <c r="PQX235" s="242"/>
      <c r="PQY235" s="242"/>
      <c r="PQZ235" s="242"/>
      <c r="PRA235" s="242"/>
      <c r="PRB235" s="242"/>
      <c r="PRC235" s="242"/>
      <c r="PRD235" s="242"/>
      <c r="PRE235" s="242"/>
      <c r="PRF235" s="242"/>
      <c r="PRG235" s="242"/>
      <c r="PRH235" s="242"/>
      <c r="PRI235" s="242"/>
      <c r="PRJ235" s="242"/>
      <c r="PRK235" s="242"/>
      <c r="PRL235" s="242"/>
      <c r="PRM235" s="242"/>
      <c r="PRN235" s="242"/>
      <c r="PRO235" s="242"/>
      <c r="PRP235" s="242"/>
      <c r="PRQ235" s="242"/>
      <c r="PRR235" s="242"/>
      <c r="PRS235" s="242"/>
      <c r="PRT235" s="242"/>
      <c r="PRU235" s="242"/>
      <c r="PRV235" s="242"/>
      <c r="PRW235" s="242"/>
      <c r="PRX235" s="242"/>
      <c r="PRY235" s="242"/>
      <c r="PRZ235" s="242"/>
      <c r="PSA235" s="242"/>
      <c r="PSB235" s="242"/>
      <c r="PSC235" s="242"/>
      <c r="PSD235" s="242"/>
      <c r="PSE235" s="242"/>
      <c r="PSF235" s="242"/>
      <c r="PSG235" s="242"/>
      <c r="PSH235" s="242"/>
      <c r="PSI235" s="242"/>
      <c r="PSJ235" s="242"/>
      <c r="PSK235" s="242"/>
      <c r="PSL235" s="242"/>
      <c r="PSM235" s="242"/>
      <c r="PSN235" s="242"/>
      <c r="PSO235" s="242"/>
      <c r="PSP235" s="242"/>
      <c r="PSQ235" s="242"/>
      <c r="PSR235" s="242"/>
      <c r="PSS235" s="242"/>
      <c r="PST235" s="242"/>
      <c r="PSU235" s="242"/>
      <c r="PSV235" s="242"/>
      <c r="PSW235" s="242"/>
      <c r="PSX235" s="242"/>
      <c r="PSY235" s="242"/>
      <c r="PSZ235" s="242"/>
      <c r="PTA235" s="242"/>
      <c r="PTB235" s="242"/>
      <c r="PTC235" s="242"/>
      <c r="PTD235" s="242"/>
      <c r="PTE235" s="242"/>
      <c r="PTF235" s="242"/>
      <c r="PTG235" s="242"/>
      <c r="PTH235" s="242"/>
      <c r="PTI235" s="242"/>
      <c r="PTJ235" s="242"/>
      <c r="PTK235" s="242"/>
      <c r="PTL235" s="242"/>
      <c r="PTM235" s="242"/>
      <c r="PTN235" s="242"/>
      <c r="PTO235" s="242"/>
      <c r="PTP235" s="242"/>
      <c r="PTQ235" s="242"/>
      <c r="PTR235" s="242"/>
      <c r="PTS235" s="242"/>
      <c r="PTT235" s="242"/>
      <c r="PTU235" s="242"/>
      <c r="PTV235" s="242"/>
      <c r="PTW235" s="242"/>
      <c r="PTX235" s="242"/>
      <c r="PTY235" s="242"/>
      <c r="PTZ235" s="242"/>
      <c r="PUA235" s="242"/>
      <c r="PUB235" s="242"/>
      <c r="PUC235" s="242"/>
      <c r="PUD235" s="242"/>
      <c r="PUE235" s="242"/>
      <c r="PUF235" s="242"/>
      <c r="PUG235" s="242"/>
      <c r="PUH235" s="242"/>
      <c r="PUI235" s="242"/>
      <c r="PUJ235" s="242"/>
      <c r="PUK235" s="242"/>
      <c r="PUL235" s="242"/>
      <c r="PUM235" s="242"/>
      <c r="PUN235" s="242"/>
      <c r="PUO235" s="242"/>
      <c r="PUP235" s="242"/>
      <c r="PUQ235" s="242"/>
      <c r="PUR235" s="242"/>
      <c r="PUS235" s="242"/>
      <c r="PUT235" s="242"/>
      <c r="PUU235" s="242"/>
      <c r="PUV235" s="242"/>
      <c r="PUW235" s="242"/>
      <c r="PUX235" s="242"/>
      <c r="PUY235" s="242"/>
      <c r="PUZ235" s="242"/>
      <c r="PVA235" s="242"/>
      <c r="PVB235" s="242"/>
      <c r="PVC235" s="242"/>
      <c r="PVD235" s="242"/>
      <c r="PVE235" s="242"/>
      <c r="PVF235" s="242"/>
      <c r="PVG235" s="242"/>
      <c r="PVH235" s="242"/>
      <c r="PVI235" s="242"/>
      <c r="PVJ235" s="242"/>
      <c r="PVK235" s="242"/>
      <c r="PVL235" s="242"/>
      <c r="PVM235" s="242"/>
      <c r="PVN235" s="242"/>
      <c r="PVO235" s="242"/>
      <c r="PVP235" s="242"/>
      <c r="PVQ235" s="242"/>
      <c r="PVR235" s="242"/>
      <c r="PVS235" s="242"/>
      <c r="PVT235" s="242"/>
      <c r="PVU235" s="242"/>
      <c r="PVV235" s="242"/>
      <c r="PVW235" s="242"/>
      <c r="PVX235" s="242"/>
      <c r="PVY235" s="242"/>
      <c r="PVZ235" s="242"/>
      <c r="PWA235" s="242"/>
      <c r="PWB235" s="242"/>
      <c r="PWC235" s="242"/>
      <c r="PWD235" s="242"/>
      <c r="PWE235" s="242"/>
      <c r="PWF235" s="242"/>
      <c r="PWG235" s="242"/>
      <c r="PWH235" s="242"/>
      <c r="PWI235" s="242"/>
      <c r="PWJ235" s="242"/>
      <c r="PWK235" s="242"/>
      <c r="PWL235" s="242"/>
      <c r="PWM235" s="242"/>
      <c r="PWN235" s="242"/>
      <c r="PWO235" s="242"/>
      <c r="PWP235" s="242"/>
      <c r="PWQ235" s="242"/>
      <c r="PWR235" s="242"/>
      <c r="PWS235" s="242"/>
      <c r="PWT235" s="242"/>
      <c r="PWU235" s="242"/>
      <c r="PWV235" s="242"/>
      <c r="PWW235" s="242"/>
      <c r="PWX235" s="242"/>
      <c r="PWY235" s="242"/>
      <c r="PWZ235" s="242"/>
      <c r="PXA235" s="242"/>
      <c r="PXB235" s="242"/>
      <c r="PXC235" s="242"/>
      <c r="PXD235" s="242"/>
      <c r="PXE235" s="242"/>
      <c r="PXF235" s="242"/>
      <c r="PXG235" s="242"/>
      <c r="PXH235" s="242"/>
      <c r="PXI235" s="242"/>
      <c r="PXJ235" s="242"/>
      <c r="PXK235" s="242"/>
      <c r="PXL235" s="242"/>
      <c r="PXM235" s="242"/>
      <c r="PXN235" s="242"/>
      <c r="PXO235" s="242"/>
      <c r="PXP235" s="242"/>
      <c r="PXQ235" s="242"/>
      <c r="PXR235" s="242"/>
      <c r="PXS235" s="242"/>
      <c r="PXT235" s="242"/>
      <c r="PXU235" s="242"/>
      <c r="PXV235" s="242"/>
      <c r="PXW235" s="242"/>
      <c r="PXX235" s="242"/>
      <c r="PXY235" s="242"/>
      <c r="PXZ235" s="242"/>
      <c r="PYA235" s="242"/>
      <c r="PYB235" s="242"/>
      <c r="PYC235" s="242"/>
      <c r="PYD235" s="242"/>
      <c r="PYE235" s="242"/>
      <c r="PYF235" s="242"/>
      <c r="PYG235" s="242"/>
      <c r="PYH235" s="242"/>
      <c r="PYI235" s="242"/>
      <c r="PYJ235" s="242"/>
      <c r="PYK235" s="242"/>
      <c r="PYL235" s="242"/>
      <c r="PYM235" s="242"/>
      <c r="PYN235" s="242"/>
      <c r="PYO235" s="242"/>
      <c r="PYP235" s="242"/>
      <c r="PYQ235" s="242"/>
      <c r="PYR235" s="242"/>
      <c r="PYS235" s="242"/>
      <c r="PYT235" s="242"/>
      <c r="PYU235" s="242"/>
      <c r="PYV235" s="242"/>
      <c r="PYW235" s="242"/>
      <c r="PYX235" s="242"/>
      <c r="PYY235" s="242"/>
      <c r="PYZ235" s="242"/>
      <c r="PZA235" s="242"/>
      <c r="PZB235" s="242"/>
      <c r="PZC235" s="242"/>
      <c r="PZD235" s="242"/>
      <c r="PZE235" s="242"/>
      <c r="PZF235" s="242"/>
      <c r="PZG235" s="242"/>
      <c r="PZH235" s="242"/>
      <c r="PZI235" s="242"/>
      <c r="PZJ235" s="242"/>
      <c r="PZK235" s="242"/>
      <c r="PZL235" s="242"/>
      <c r="PZM235" s="242"/>
      <c r="PZN235" s="242"/>
      <c r="PZO235" s="242"/>
      <c r="PZP235" s="242"/>
      <c r="PZQ235" s="242"/>
      <c r="PZR235" s="242"/>
      <c r="PZS235" s="242"/>
      <c r="PZT235" s="242"/>
      <c r="PZU235" s="242"/>
      <c r="PZV235" s="242"/>
      <c r="PZW235" s="242"/>
      <c r="PZX235" s="242"/>
      <c r="PZY235" s="242"/>
      <c r="PZZ235" s="242"/>
      <c r="QAA235" s="242"/>
      <c r="QAB235" s="242"/>
      <c r="QAC235" s="242"/>
      <c r="QAD235" s="242"/>
      <c r="QAE235" s="242"/>
      <c r="QAF235" s="242"/>
      <c r="QAG235" s="242"/>
      <c r="QAH235" s="242"/>
      <c r="QAI235" s="242"/>
      <c r="QAJ235" s="242"/>
      <c r="QAK235" s="242"/>
      <c r="QAL235" s="242"/>
      <c r="QAM235" s="242"/>
      <c r="QAN235" s="242"/>
      <c r="QAO235" s="242"/>
      <c r="QAP235" s="242"/>
      <c r="QAQ235" s="242"/>
      <c r="QAR235" s="242"/>
      <c r="QAS235" s="242"/>
      <c r="QAT235" s="242"/>
      <c r="QAU235" s="242"/>
      <c r="QAV235" s="242"/>
      <c r="QAW235" s="242"/>
      <c r="QAX235" s="242"/>
      <c r="QAY235" s="242"/>
      <c r="QAZ235" s="242"/>
      <c r="QBA235" s="242"/>
      <c r="QBB235" s="242"/>
      <c r="QBC235" s="242"/>
      <c r="QBD235" s="242"/>
      <c r="QBE235" s="242"/>
      <c r="QBF235" s="242"/>
      <c r="QBG235" s="242"/>
      <c r="QBH235" s="242"/>
      <c r="QBI235" s="242"/>
      <c r="QBJ235" s="242"/>
      <c r="QBK235" s="242"/>
      <c r="QBL235" s="242"/>
      <c r="QBM235" s="242"/>
      <c r="QBN235" s="242"/>
      <c r="QBO235" s="242"/>
      <c r="QBP235" s="242"/>
      <c r="QBQ235" s="242"/>
      <c r="QBR235" s="242"/>
      <c r="QBS235" s="242"/>
      <c r="QBT235" s="242"/>
      <c r="QBU235" s="242"/>
      <c r="QBV235" s="242"/>
      <c r="QBW235" s="242"/>
      <c r="QBX235" s="242"/>
      <c r="QBY235" s="242"/>
      <c r="QBZ235" s="242"/>
      <c r="QCA235" s="242"/>
      <c r="QCB235" s="242"/>
      <c r="QCC235" s="242"/>
      <c r="QCD235" s="242"/>
      <c r="QCE235" s="242"/>
      <c r="QCF235" s="242"/>
      <c r="QCG235" s="242"/>
      <c r="QCH235" s="242"/>
      <c r="QCI235" s="242"/>
      <c r="QCJ235" s="242"/>
      <c r="QCK235" s="242"/>
      <c r="QCL235" s="242"/>
      <c r="QCM235" s="242"/>
      <c r="QCN235" s="242"/>
      <c r="QCO235" s="242"/>
      <c r="QCP235" s="242"/>
      <c r="QCQ235" s="242"/>
      <c r="QCR235" s="242"/>
      <c r="QCS235" s="242"/>
      <c r="QCT235" s="242"/>
      <c r="QCU235" s="242"/>
      <c r="QCV235" s="242"/>
      <c r="QCW235" s="242"/>
      <c r="QCX235" s="242"/>
      <c r="QCY235" s="242"/>
      <c r="QCZ235" s="242"/>
      <c r="QDA235" s="242"/>
      <c r="QDB235" s="242"/>
      <c r="QDC235" s="242"/>
      <c r="QDD235" s="242"/>
      <c r="QDE235" s="242"/>
      <c r="QDF235" s="242"/>
      <c r="QDG235" s="242"/>
      <c r="QDH235" s="242"/>
      <c r="QDI235" s="242"/>
      <c r="QDJ235" s="242"/>
      <c r="QDK235" s="242"/>
      <c r="QDL235" s="242"/>
      <c r="QDM235" s="242"/>
      <c r="QDN235" s="242"/>
      <c r="QDO235" s="242"/>
      <c r="QDP235" s="242"/>
      <c r="QDQ235" s="242"/>
      <c r="QDR235" s="242"/>
      <c r="QDS235" s="242"/>
      <c r="QDT235" s="242"/>
      <c r="QDU235" s="242"/>
      <c r="QDV235" s="242"/>
      <c r="QDW235" s="242"/>
      <c r="QDX235" s="242"/>
      <c r="QDY235" s="242"/>
      <c r="QDZ235" s="242"/>
      <c r="QEA235" s="242"/>
      <c r="QEB235" s="242"/>
      <c r="QEC235" s="242"/>
      <c r="QED235" s="242"/>
      <c r="QEE235" s="242"/>
      <c r="QEF235" s="242"/>
      <c r="QEG235" s="242"/>
      <c r="QEH235" s="242"/>
      <c r="QEI235" s="242"/>
      <c r="QEJ235" s="242"/>
      <c r="QEK235" s="242"/>
      <c r="QEL235" s="242"/>
      <c r="QEM235" s="242"/>
      <c r="QEN235" s="242"/>
      <c r="QEO235" s="242"/>
      <c r="QEP235" s="242"/>
      <c r="QEQ235" s="242"/>
      <c r="QER235" s="242"/>
      <c r="QES235" s="242"/>
      <c r="QET235" s="242"/>
      <c r="QEU235" s="242"/>
      <c r="QEV235" s="242"/>
      <c r="QEW235" s="242"/>
      <c r="QEX235" s="242"/>
      <c r="QEY235" s="242"/>
      <c r="QEZ235" s="242"/>
      <c r="QFA235" s="242"/>
      <c r="QFB235" s="242"/>
      <c r="QFC235" s="242"/>
      <c r="QFD235" s="242"/>
      <c r="QFE235" s="242"/>
      <c r="QFF235" s="242"/>
      <c r="QFG235" s="242"/>
      <c r="QFH235" s="242"/>
      <c r="QFI235" s="242"/>
      <c r="QFJ235" s="242"/>
      <c r="QFK235" s="242"/>
      <c r="QFL235" s="242"/>
      <c r="QFM235" s="242"/>
      <c r="QFN235" s="242"/>
      <c r="QFO235" s="242"/>
      <c r="QFP235" s="242"/>
      <c r="QFQ235" s="242"/>
      <c r="QFR235" s="242"/>
      <c r="QFS235" s="242"/>
      <c r="QFT235" s="242"/>
      <c r="QFU235" s="242"/>
      <c r="QFV235" s="242"/>
      <c r="QFW235" s="242"/>
      <c r="QFX235" s="242"/>
      <c r="QFY235" s="242"/>
      <c r="QFZ235" s="242"/>
      <c r="QGA235" s="242"/>
      <c r="QGB235" s="242"/>
      <c r="QGC235" s="242"/>
      <c r="QGD235" s="242"/>
      <c r="QGE235" s="242"/>
      <c r="QGF235" s="242"/>
      <c r="QGG235" s="242"/>
      <c r="QGH235" s="242"/>
      <c r="QGI235" s="242"/>
      <c r="QGJ235" s="242"/>
      <c r="QGK235" s="242"/>
      <c r="QGL235" s="242"/>
      <c r="QGM235" s="242"/>
      <c r="QGN235" s="242"/>
      <c r="QGO235" s="242"/>
      <c r="QGP235" s="242"/>
      <c r="QGQ235" s="242"/>
      <c r="QGR235" s="242"/>
      <c r="QGS235" s="242"/>
      <c r="QGT235" s="242"/>
      <c r="QGU235" s="242"/>
      <c r="QGV235" s="242"/>
      <c r="QGW235" s="242"/>
      <c r="QGX235" s="242"/>
      <c r="QGY235" s="242"/>
      <c r="QGZ235" s="242"/>
      <c r="QHA235" s="242"/>
      <c r="QHB235" s="242"/>
      <c r="QHC235" s="242"/>
      <c r="QHD235" s="242"/>
      <c r="QHE235" s="242"/>
      <c r="QHF235" s="242"/>
      <c r="QHG235" s="242"/>
      <c r="QHH235" s="242"/>
      <c r="QHI235" s="242"/>
      <c r="QHJ235" s="242"/>
      <c r="QHK235" s="242"/>
      <c r="QHL235" s="242"/>
      <c r="QHM235" s="242"/>
      <c r="QHN235" s="242"/>
      <c r="QHO235" s="242"/>
      <c r="QHP235" s="242"/>
      <c r="QHQ235" s="242"/>
      <c r="QHR235" s="242"/>
      <c r="QHS235" s="242"/>
      <c r="QHT235" s="242"/>
      <c r="QHU235" s="242"/>
      <c r="QHV235" s="242"/>
      <c r="QHW235" s="242"/>
      <c r="QHX235" s="242"/>
      <c r="QHY235" s="242"/>
      <c r="QHZ235" s="242"/>
      <c r="QIA235" s="242"/>
      <c r="QIB235" s="242"/>
      <c r="QIC235" s="242"/>
      <c r="QID235" s="242"/>
      <c r="QIE235" s="242"/>
      <c r="QIF235" s="242"/>
      <c r="QIG235" s="242"/>
      <c r="QIH235" s="242"/>
      <c r="QII235" s="242"/>
      <c r="QIJ235" s="242"/>
      <c r="QIK235" s="242"/>
      <c r="QIL235" s="242"/>
      <c r="QIM235" s="242"/>
      <c r="QIN235" s="242"/>
      <c r="QIO235" s="242"/>
      <c r="QIP235" s="242"/>
      <c r="QIQ235" s="242"/>
      <c r="QIR235" s="242"/>
      <c r="QIS235" s="242"/>
      <c r="QIT235" s="242"/>
      <c r="QIU235" s="242"/>
      <c r="QIV235" s="242"/>
      <c r="QIW235" s="242"/>
      <c r="QIX235" s="242"/>
      <c r="QIY235" s="242"/>
      <c r="QIZ235" s="242"/>
      <c r="QJA235" s="242"/>
      <c r="QJB235" s="242"/>
      <c r="QJC235" s="242"/>
      <c r="QJD235" s="242"/>
      <c r="QJE235" s="242"/>
      <c r="QJF235" s="242"/>
      <c r="QJG235" s="242"/>
      <c r="QJH235" s="242"/>
      <c r="QJI235" s="242"/>
      <c r="QJJ235" s="242"/>
      <c r="QJK235" s="242"/>
      <c r="QJL235" s="242"/>
      <c r="QJM235" s="242"/>
      <c r="QJN235" s="242"/>
      <c r="QJO235" s="242"/>
      <c r="QJP235" s="242"/>
      <c r="QJQ235" s="242"/>
      <c r="QJR235" s="242"/>
      <c r="QJS235" s="242"/>
      <c r="QJT235" s="242"/>
      <c r="QJU235" s="242"/>
      <c r="QJV235" s="242"/>
      <c r="QJW235" s="242"/>
      <c r="QJX235" s="242"/>
      <c r="QJY235" s="242"/>
      <c r="QJZ235" s="242"/>
      <c r="QKA235" s="242"/>
      <c r="QKB235" s="242"/>
      <c r="QKC235" s="242"/>
      <c r="QKD235" s="242"/>
      <c r="QKE235" s="242"/>
      <c r="QKF235" s="242"/>
      <c r="QKG235" s="242"/>
      <c r="QKH235" s="242"/>
      <c r="QKI235" s="242"/>
      <c r="QKJ235" s="242"/>
      <c r="QKK235" s="242"/>
      <c r="QKL235" s="242"/>
      <c r="QKM235" s="242"/>
      <c r="QKN235" s="242"/>
      <c r="QKO235" s="242"/>
      <c r="QKP235" s="242"/>
      <c r="QKQ235" s="242"/>
      <c r="QKR235" s="242"/>
      <c r="QKS235" s="242"/>
      <c r="QKT235" s="242"/>
      <c r="QKU235" s="242"/>
      <c r="QKV235" s="242"/>
      <c r="QKW235" s="242"/>
      <c r="QKX235" s="242"/>
      <c r="QKY235" s="242"/>
      <c r="QKZ235" s="242"/>
      <c r="QLA235" s="242"/>
      <c r="QLB235" s="242"/>
      <c r="QLC235" s="242"/>
      <c r="QLD235" s="242"/>
      <c r="QLE235" s="242"/>
      <c r="QLF235" s="242"/>
      <c r="QLG235" s="242"/>
      <c r="QLH235" s="242"/>
      <c r="QLI235" s="242"/>
      <c r="QLJ235" s="242"/>
      <c r="QLK235" s="242"/>
      <c r="QLL235" s="242"/>
      <c r="QLM235" s="242"/>
      <c r="QLN235" s="242"/>
      <c r="QLO235" s="242"/>
      <c r="QLP235" s="242"/>
      <c r="QLQ235" s="242"/>
      <c r="QLR235" s="242"/>
      <c r="QLS235" s="242"/>
      <c r="QLT235" s="242"/>
      <c r="QLU235" s="242"/>
      <c r="QLV235" s="242"/>
      <c r="QLW235" s="242"/>
      <c r="QLX235" s="242"/>
      <c r="QLY235" s="242"/>
      <c r="QLZ235" s="242"/>
      <c r="QMA235" s="242"/>
      <c r="QMB235" s="242"/>
      <c r="QMC235" s="242"/>
      <c r="QMD235" s="242"/>
      <c r="QME235" s="242"/>
      <c r="QMF235" s="242"/>
      <c r="QMG235" s="242"/>
      <c r="QMH235" s="242"/>
      <c r="QMI235" s="242"/>
      <c r="QMJ235" s="242"/>
      <c r="QMK235" s="242"/>
      <c r="QML235" s="242"/>
      <c r="QMM235" s="242"/>
      <c r="QMN235" s="242"/>
      <c r="QMO235" s="242"/>
      <c r="QMP235" s="242"/>
      <c r="QMQ235" s="242"/>
      <c r="QMR235" s="242"/>
      <c r="QMS235" s="242"/>
      <c r="QMT235" s="242"/>
      <c r="QMU235" s="242"/>
      <c r="QMV235" s="242"/>
      <c r="QMW235" s="242"/>
      <c r="QMX235" s="242"/>
      <c r="QMY235" s="242"/>
      <c r="QMZ235" s="242"/>
      <c r="QNA235" s="242"/>
      <c r="QNB235" s="242"/>
      <c r="QNC235" s="242"/>
      <c r="QND235" s="242"/>
      <c r="QNE235" s="242"/>
      <c r="QNF235" s="242"/>
      <c r="QNG235" s="242"/>
      <c r="QNH235" s="242"/>
      <c r="QNI235" s="242"/>
      <c r="QNJ235" s="242"/>
      <c r="QNK235" s="242"/>
      <c r="QNL235" s="242"/>
      <c r="QNM235" s="242"/>
      <c r="QNN235" s="242"/>
      <c r="QNO235" s="242"/>
      <c r="QNP235" s="242"/>
      <c r="QNQ235" s="242"/>
      <c r="QNR235" s="242"/>
      <c r="QNS235" s="242"/>
      <c r="QNT235" s="242"/>
      <c r="QNU235" s="242"/>
      <c r="QNV235" s="242"/>
      <c r="QNW235" s="242"/>
      <c r="QNX235" s="242"/>
      <c r="QNY235" s="242"/>
      <c r="QNZ235" s="242"/>
      <c r="QOA235" s="242"/>
      <c r="QOB235" s="242"/>
      <c r="QOC235" s="242"/>
      <c r="QOD235" s="242"/>
      <c r="QOE235" s="242"/>
      <c r="QOF235" s="242"/>
      <c r="QOG235" s="242"/>
      <c r="QOH235" s="242"/>
      <c r="QOI235" s="242"/>
      <c r="QOJ235" s="242"/>
      <c r="QOK235" s="242"/>
      <c r="QOL235" s="242"/>
      <c r="QOM235" s="242"/>
      <c r="QON235" s="242"/>
      <c r="QOO235" s="242"/>
      <c r="QOP235" s="242"/>
      <c r="QOQ235" s="242"/>
      <c r="QOR235" s="242"/>
      <c r="QOS235" s="242"/>
      <c r="QOT235" s="242"/>
      <c r="QOU235" s="242"/>
      <c r="QOV235" s="242"/>
      <c r="QOW235" s="242"/>
      <c r="QOX235" s="242"/>
      <c r="QOY235" s="242"/>
      <c r="QOZ235" s="242"/>
      <c r="QPA235" s="242"/>
      <c r="QPB235" s="242"/>
      <c r="QPC235" s="242"/>
      <c r="QPD235" s="242"/>
      <c r="QPE235" s="242"/>
      <c r="QPF235" s="242"/>
      <c r="QPG235" s="242"/>
      <c r="QPH235" s="242"/>
      <c r="QPI235" s="242"/>
      <c r="QPJ235" s="242"/>
      <c r="QPK235" s="242"/>
      <c r="QPL235" s="242"/>
      <c r="QPM235" s="242"/>
      <c r="QPN235" s="242"/>
      <c r="QPO235" s="242"/>
      <c r="QPP235" s="242"/>
      <c r="QPQ235" s="242"/>
      <c r="QPR235" s="242"/>
      <c r="QPS235" s="242"/>
      <c r="QPT235" s="242"/>
      <c r="QPU235" s="242"/>
      <c r="QPV235" s="242"/>
      <c r="QPW235" s="242"/>
      <c r="QPX235" s="242"/>
      <c r="QPY235" s="242"/>
      <c r="QPZ235" s="242"/>
      <c r="QQA235" s="242"/>
      <c r="QQB235" s="242"/>
      <c r="QQC235" s="242"/>
      <c r="QQD235" s="242"/>
      <c r="QQE235" s="242"/>
      <c r="QQF235" s="242"/>
      <c r="QQG235" s="242"/>
      <c r="QQH235" s="242"/>
      <c r="QQI235" s="242"/>
      <c r="QQJ235" s="242"/>
      <c r="QQK235" s="242"/>
      <c r="QQL235" s="242"/>
      <c r="QQM235" s="242"/>
      <c r="QQN235" s="242"/>
      <c r="QQO235" s="242"/>
      <c r="QQP235" s="242"/>
      <c r="QQQ235" s="242"/>
      <c r="QQR235" s="242"/>
      <c r="QQS235" s="242"/>
      <c r="QQT235" s="242"/>
      <c r="QQU235" s="242"/>
      <c r="QQV235" s="242"/>
      <c r="QQW235" s="242"/>
      <c r="QQX235" s="242"/>
      <c r="QQY235" s="242"/>
      <c r="QQZ235" s="242"/>
      <c r="QRA235" s="242"/>
      <c r="QRB235" s="242"/>
      <c r="QRC235" s="242"/>
      <c r="QRD235" s="242"/>
      <c r="QRE235" s="242"/>
      <c r="QRF235" s="242"/>
      <c r="QRG235" s="242"/>
      <c r="QRH235" s="242"/>
      <c r="QRI235" s="242"/>
      <c r="QRJ235" s="242"/>
      <c r="QRK235" s="242"/>
      <c r="QRL235" s="242"/>
      <c r="QRM235" s="242"/>
      <c r="QRN235" s="242"/>
      <c r="QRO235" s="242"/>
      <c r="QRP235" s="242"/>
      <c r="QRQ235" s="242"/>
      <c r="QRR235" s="242"/>
      <c r="QRS235" s="242"/>
      <c r="QRT235" s="242"/>
      <c r="QRU235" s="242"/>
      <c r="QRV235" s="242"/>
      <c r="QRW235" s="242"/>
      <c r="QRX235" s="242"/>
      <c r="QRY235" s="242"/>
      <c r="QRZ235" s="242"/>
      <c r="QSA235" s="242"/>
      <c r="QSB235" s="242"/>
      <c r="QSC235" s="242"/>
      <c r="QSD235" s="242"/>
      <c r="QSE235" s="242"/>
      <c r="QSF235" s="242"/>
      <c r="QSG235" s="242"/>
      <c r="QSH235" s="242"/>
      <c r="QSI235" s="242"/>
      <c r="QSJ235" s="242"/>
      <c r="QSK235" s="242"/>
      <c r="QSL235" s="242"/>
      <c r="QSM235" s="242"/>
      <c r="QSN235" s="242"/>
      <c r="QSO235" s="242"/>
      <c r="QSP235" s="242"/>
      <c r="QSQ235" s="242"/>
      <c r="QSR235" s="242"/>
      <c r="QSS235" s="242"/>
      <c r="QST235" s="242"/>
      <c r="QSU235" s="242"/>
      <c r="QSV235" s="242"/>
      <c r="QSW235" s="242"/>
      <c r="QSX235" s="242"/>
      <c r="QSY235" s="242"/>
      <c r="QSZ235" s="242"/>
      <c r="QTA235" s="242"/>
      <c r="QTB235" s="242"/>
      <c r="QTC235" s="242"/>
      <c r="QTD235" s="242"/>
      <c r="QTE235" s="242"/>
      <c r="QTF235" s="242"/>
      <c r="QTG235" s="242"/>
      <c r="QTH235" s="242"/>
      <c r="QTI235" s="242"/>
      <c r="QTJ235" s="242"/>
      <c r="QTK235" s="242"/>
      <c r="QTL235" s="242"/>
      <c r="QTM235" s="242"/>
      <c r="QTN235" s="242"/>
      <c r="QTO235" s="242"/>
      <c r="QTP235" s="242"/>
      <c r="QTQ235" s="242"/>
      <c r="QTR235" s="242"/>
      <c r="QTS235" s="242"/>
      <c r="QTT235" s="242"/>
      <c r="QTU235" s="242"/>
      <c r="QTV235" s="242"/>
      <c r="QTW235" s="242"/>
      <c r="QTX235" s="242"/>
      <c r="QTY235" s="242"/>
      <c r="QTZ235" s="242"/>
      <c r="QUA235" s="242"/>
      <c r="QUB235" s="242"/>
      <c r="QUC235" s="242"/>
      <c r="QUD235" s="242"/>
      <c r="QUE235" s="242"/>
      <c r="QUF235" s="242"/>
      <c r="QUG235" s="242"/>
      <c r="QUH235" s="242"/>
      <c r="QUI235" s="242"/>
      <c r="QUJ235" s="242"/>
      <c r="QUK235" s="242"/>
      <c r="QUL235" s="242"/>
      <c r="QUM235" s="242"/>
      <c r="QUN235" s="242"/>
      <c r="QUO235" s="242"/>
      <c r="QUP235" s="242"/>
      <c r="QUQ235" s="242"/>
      <c r="QUR235" s="242"/>
      <c r="QUS235" s="242"/>
      <c r="QUT235" s="242"/>
      <c r="QUU235" s="242"/>
      <c r="QUV235" s="242"/>
      <c r="QUW235" s="242"/>
      <c r="QUX235" s="242"/>
      <c r="QUY235" s="242"/>
      <c r="QUZ235" s="242"/>
      <c r="QVA235" s="242"/>
      <c r="QVB235" s="242"/>
      <c r="QVC235" s="242"/>
      <c r="QVD235" s="242"/>
      <c r="QVE235" s="242"/>
      <c r="QVF235" s="242"/>
      <c r="QVG235" s="242"/>
      <c r="QVH235" s="242"/>
      <c r="QVI235" s="242"/>
      <c r="QVJ235" s="242"/>
      <c r="QVK235" s="242"/>
      <c r="QVL235" s="242"/>
      <c r="QVM235" s="242"/>
      <c r="QVN235" s="242"/>
      <c r="QVO235" s="242"/>
      <c r="QVP235" s="242"/>
      <c r="QVQ235" s="242"/>
      <c r="QVR235" s="242"/>
      <c r="QVS235" s="242"/>
      <c r="QVT235" s="242"/>
      <c r="QVU235" s="242"/>
      <c r="QVV235" s="242"/>
      <c r="QVW235" s="242"/>
      <c r="QVX235" s="242"/>
      <c r="QVY235" s="242"/>
      <c r="QVZ235" s="242"/>
      <c r="QWA235" s="242"/>
      <c r="QWB235" s="242"/>
      <c r="QWC235" s="242"/>
      <c r="QWD235" s="242"/>
      <c r="QWE235" s="242"/>
      <c r="QWF235" s="242"/>
      <c r="QWG235" s="242"/>
      <c r="QWH235" s="242"/>
      <c r="QWI235" s="242"/>
      <c r="QWJ235" s="242"/>
      <c r="QWK235" s="242"/>
      <c r="QWL235" s="242"/>
      <c r="QWM235" s="242"/>
      <c r="QWN235" s="242"/>
      <c r="QWO235" s="242"/>
      <c r="QWP235" s="242"/>
      <c r="QWQ235" s="242"/>
      <c r="QWR235" s="242"/>
      <c r="QWS235" s="242"/>
      <c r="QWT235" s="242"/>
      <c r="QWU235" s="242"/>
      <c r="QWV235" s="242"/>
      <c r="QWW235" s="242"/>
      <c r="QWX235" s="242"/>
      <c r="QWY235" s="242"/>
      <c r="QWZ235" s="242"/>
      <c r="QXA235" s="242"/>
      <c r="QXB235" s="242"/>
      <c r="QXC235" s="242"/>
      <c r="QXD235" s="242"/>
      <c r="QXE235" s="242"/>
      <c r="QXF235" s="242"/>
      <c r="QXG235" s="242"/>
      <c r="QXH235" s="242"/>
      <c r="QXI235" s="242"/>
      <c r="QXJ235" s="242"/>
      <c r="QXK235" s="242"/>
      <c r="QXL235" s="242"/>
      <c r="QXM235" s="242"/>
      <c r="QXN235" s="242"/>
      <c r="QXO235" s="242"/>
      <c r="QXP235" s="242"/>
      <c r="QXQ235" s="242"/>
      <c r="QXR235" s="242"/>
      <c r="QXS235" s="242"/>
      <c r="QXT235" s="242"/>
      <c r="QXU235" s="242"/>
      <c r="QXV235" s="242"/>
      <c r="QXW235" s="242"/>
      <c r="QXX235" s="242"/>
      <c r="QXY235" s="242"/>
      <c r="QXZ235" s="242"/>
      <c r="QYA235" s="242"/>
      <c r="QYB235" s="242"/>
      <c r="QYC235" s="242"/>
      <c r="QYD235" s="242"/>
      <c r="QYE235" s="242"/>
      <c r="QYF235" s="242"/>
      <c r="QYG235" s="242"/>
      <c r="QYH235" s="242"/>
      <c r="QYI235" s="242"/>
      <c r="QYJ235" s="242"/>
      <c r="QYK235" s="242"/>
      <c r="QYL235" s="242"/>
      <c r="QYM235" s="242"/>
      <c r="QYN235" s="242"/>
      <c r="QYO235" s="242"/>
      <c r="QYP235" s="242"/>
      <c r="QYQ235" s="242"/>
      <c r="QYR235" s="242"/>
      <c r="QYS235" s="242"/>
      <c r="QYT235" s="242"/>
      <c r="QYU235" s="242"/>
      <c r="QYV235" s="242"/>
      <c r="QYW235" s="242"/>
      <c r="QYX235" s="242"/>
      <c r="QYY235" s="242"/>
      <c r="QYZ235" s="242"/>
      <c r="QZA235" s="242"/>
      <c r="QZB235" s="242"/>
      <c r="QZC235" s="242"/>
      <c r="QZD235" s="242"/>
      <c r="QZE235" s="242"/>
      <c r="QZF235" s="242"/>
      <c r="QZG235" s="242"/>
      <c r="QZH235" s="242"/>
      <c r="QZI235" s="242"/>
      <c r="QZJ235" s="242"/>
      <c r="QZK235" s="242"/>
      <c r="QZL235" s="242"/>
      <c r="QZM235" s="242"/>
      <c r="QZN235" s="242"/>
      <c r="QZO235" s="242"/>
      <c r="QZP235" s="242"/>
      <c r="QZQ235" s="242"/>
      <c r="QZR235" s="242"/>
      <c r="QZS235" s="242"/>
      <c r="QZT235" s="242"/>
      <c r="QZU235" s="242"/>
      <c r="QZV235" s="242"/>
      <c r="QZW235" s="242"/>
      <c r="QZX235" s="242"/>
      <c r="QZY235" s="242"/>
      <c r="QZZ235" s="242"/>
      <c r="RAA235" s="242"/>
      <c r="RAB235" s="242"/>
      <c r="RAC235" s="242"/>
      <c r="RAD235" s="242"/>
      <c r="RAE235" s="242"/>
      <c r="RAF235" s="242"/>
      <c r="RAG235" s="242"/>
      <c r="RAH235" s="242"/>
      <c r="RAI235" s="242"/>
      <c r="RAJ235" s="242"/>
      <c r="RAK235" s="242"/>
      <c r="RAL235" s="242"/>
      <c r="RAM235" s="242"/>
      <c r="RAN235" s="242"/>
      <c r="RAO235" s="242"/>
      <c r="RAP235" s="242"/>
      <c r="RAQ235" s="242"/>
      <c r="RAR235" s="242"/>
      <c r="RAS235" s="242"/>
      <c r="RAT235" s="242"/>
      <c r="RAU235" s="242"/>
      <c r="RAV235" s="242"/>
      <c r="RAW235" s="242"/>
      <c r="RAX235" s="242"/>
      <c r="RAY235" s="242"/>
      <c r="RAZ235" s="242"/>
      <c r="RBA235" s="242"/>
      <c r="RBB235" s="242"/>
      <c r="RBC235" s="242"/>
      <c r="RBD235" s="242"/>
      <c r="RBE235" s="242"/>
      <c r="RBF235" s="242"/>
      <c r="RBG235" s="242"/>
      <c r="RBH235" s="242"/>
      <c r="RBI235" s="242"/>
      <c r="RBJ235" s="242"/>
      <c r="RBK235" s="242"/>
      <c r="RBL235" s="242"/>
      <c r="RBM235" s="242"/>
      <c r="RBN235" s="242"/>
      <c r="RBO235" s="242"/>
      <c r="RBP235" s="242"/>
      <c r="RBQ235" s="242"/>
      <c r="RBR235" s="242"/>
      <c r="RBS235" s="242"/>
      <c r="RBT235" s="242"/>
      <c r="RBU235" s="242"/>
      <c r="RBV235" s="242"/>
      <c r="RBW235" s="242"/>
      <c r="RBX235" s="242"/>
      <c r="RBY235" s="242"/>
      <c r="RBZ235" s="242"/>
      <c r="RCA235" s="242"/>
      <c r="RCB235" s="242"/>
      <c r="RCC235" s="242"/>
      <c r="RCD235" s="242"/>
      <c r="RCE235" s="242"/>
      <c r="RCF235" s="242"/>
      <c r="RCG235" s="242"/>
      <c r="RCH235" s="242"/>
      <c r="RCI235" s="242"/>
      <c r="RCJ235" s="242"/>
      <c r="RCK235" s="242"/>
      <c r="RCL235" s="242"/>
      <c r="RCM235" s="242"/>
      <c r="RCN235" s="242"/>
      <c r="RCO235" s="242"/>
      <c r="RCP235" s="242"/>
      <c r="RCQ235" s="242"/>
      <c r="RCR235" s="242"/>
      <c r="RCS235" s="242"/>
      <c r="RCT235" s="242"/>
      <c r="RCU235" s="242"/>
      <c r="RCV235" s="242"/>
      <c r="RCW235" s="242"/>
      <c r="RCX235" s="242"/>
      <c r="RCY235" s="242"/>
      <c r="RCZ235" s="242"/>
      <c r="RDA235" s="242"/>
      <c r="RDB235" s="242"/>
      <c r="RDC235" s="242"/>
      <c r="RDD235" s="242"/>
      <c r="RDE235" s="242"/>
      <c r="RDF235" s="242"/>
      <c r="RDG235" s="242"/>
      <c r="RDH235" s="242"/>
      <c r="RDI235" s="242"/>
      <c r="RDJ235" s="242"/>
      <c r="RDK235" s="242"/>
      <c r="RDL235" s="242"/>
      <c r="RDM235" s="242"/>
      <c r="RDN235" s="242"/>
      <c r="RDO235" s="242"/>
      <c r="RDP235" s="242"/>
      <c r="RDQ235" s="242"/>
      <c r="RDR235" s="242"/>
      <c r="RDS235" s="242"/>
      <c r="RDT235" s="242"/>
      <c r="RDU235" s="242"/>
      <c r="RDV235" s="242"/>
      <c r="RDW235" s="242"/>
      <c r="RDX235" s="242"/>
      <c r="RDY235" s="242"/>
      <c r="RDZ235" s="242"/>
      <c r="REA235" s="242"/>
      <c r="REB235" s="242"/>
      <c r="REC235" s="242"/>
      <c r="RED235" s="242"/>
      <c r="REE235" s="242"/>
      <c r="REF235" s="242"/>
      <c r="REG235" s="242"/>
      <c r="REH235" s="242"/>
      <c r="REI235" s="242"/>
      <c r="REJ235" s="242"/>
      <c r="REK235" s="242"/>
      <c r="REL235" s="242"/>
      <c r="REM235" s="242"/>
      <c r="REN235" s="242"/>
      <c r="REO235" s="242"/>
      <c r="REP235" s="242"/>
      <c r="REQ235" s="242"/>
      <c r="RER235" s="242"/>
      <c r="RES235" s="242"/>
      <c r="RET235" s="242"/>
      <c r="REU235" s="242"/>
      <c r="REV235" s="242"/>
      <c r="REW235" s="242"/>
      <c r="REX235" s="242"/>
      <c r="REY235" s="242"/>
      <c r="REZ235" s="242"/>
      <c r="RFA235" s="242"/>
      <c r="RFB235" s="242"/>
      <c r="RFC235" s="242"/>
      <c r="RFD235" s="242"/>
      <c r="RFE235" s="242"/>
      <c r="RFF235" s="242"/>
      <c r="RFG235" s="242"/>
      <c r="RFH235" s="242"/>
      <c r="RFI235" s="242"/>
      <c r="RFJ235" s="242"/>
      <c r="RFK235" s="242"/>
      <c r="RFL235" s="242"/>
      <c r="RFM235" s="242"/>
      <c r="RFN235" s="242"/>
      <c r="RFO235" s="242"/>
      <c r="RFP235" s="242"/>
      <c r="RFQ235" s="242"/>
      <c r="RFR235" s="242"/>
      <c r="RFS235" s="242"/>
      <c r="RFT235" s="242"/>
      <c r="RFU235" s="242"/>
      <c r="RFV235" s="242"/>
      <c r="RFW235" s="242"/>
      <c r="RFX235" s="242"/>
      <c r="RFY235" s="242"/>
      <c r="RFZ235" s="242"/>
      <c r="RGA235" s="242"/>
      <c r="RGB235" s="242"/>
      <c r="RGC235" s="242"/>
      <c r="RGD235" s="242"/>
      <c r="RGE235" s="242"/>
      <c r="RGF235" s="242"/>
      <c r="RGG235" s="242"/>
      <c r="RGH235" s="242"/>
      <c r="RGI235" s="242"/>
      <c r="RGJ235" s="242"/>
      <c r="RGK235" s="242"/>
      <c r="RGL235" s="242"/>
      <c r="RGM235" s="242"/>
      <c r="RGN235" s="242"/>
      <c r="RGO235" s="242"/>
      <c r="RGP235" s="242"/>
      <c r="RGQ235" s="242"/>
      <c r="RGR235" s="242"/>
      <c r="RGS235" s="242"/>
      <c r="RGT235" s="242"/>
      <c r="RGU235" s="242"/>
      <c r="RGV235" s="242"/>
      <c r="RGW235" s="242"/>
      <c r="RGX235" s="242"/>
      <c r="RGY235" s="242"/>
      <c r="RGZ235" s="242"/>
      <c r="RHA235" s="242"/>
      <c r="RHB235" s="242"/>
      <c r="RHC235" s="242"/>
      <c r="RHD235" s="242"/>
      <c r="RHE235" s="242"/>
      <c r="RHF235" s="242"/>
      <c r="RHG235" s="242"/>
      <c r="RHH235" s="242"/>
      <c r="RHI235" s="242"/>
      <c r="RHJ235" s="242"/>
      <c r="RHK235" s="242"/>
      <c r="RHL235" s="242"/>
      <c r="RHM235" s="242"/>
      <c r="RHN235" s="242"/>
      <c r="RHO235" s="242"/>
      <c r="RHP235" s="242"/>
      <c r="RHQ235" s="242"/>
      <c r="RHR235" s="242"/>
      <c r="RHS235" s="242"/>
      <c r="RHT235" s="242"/>
      <c r="RHU235" s="242"/>
      <c r="RHV235" s="242"/>
      <c r="RHW235" s="242"/>
      <c r="RHX235" s="242"/>
      <c r="RHY235" s="242"/>
      <c r="RHZ235" s="242"/>
      <c r="RIA235" s="242"/>
      <c r="RIB235" s="242"/>
      <c r="RIC235" s="242"/>
      <c r="RID235" s="242"/>
      <c r="RIE235" s="242"/>
      <c r="RIF235" s="242"/>
      <c r="RIG235" s="242"/>
      <c r="RIH235" s="242"/>
      <c r="RII235" s="242"/>
      <c r="RIJ235" s="242"/>
      <c r="RIK235" s="242"/>
      <c r="RIL235" s="242"/>
      <c r="RIM235" s="242"/>
      <c r="RIN235" s="242"/>
      <c r="RIO235" s="242"/>
      <c r="RIP235" s="242"/>
      <c r="RIQ235" s="242"/>
      <c r="RIR235" s="242"/>
      <c r="RIS235" s="242"/>
      <c r="RIT235" s="242"/>
      <c r="RIU235" s="242"/>
      <c r="RIV235" s="242"/>
      <c r="RIW235" s="242"/>
      <c r="RIX235" s="242"/>
      <c r="RIY235" s="242"/>
      <c r="RIZ235" s="242"/>
      <c r="RJA235" s="242"/>
      <c r="RJB235" s="242"/>
      <c r="RJC235" s="242"/>
      <c r="RJD235" s="242"/>
      <c r="RJE235" s="242"/>
      <c r="RJF235" s="242"/>
      <c r="RJG235" s="242"/>
      <c r="RJH235" s="242"/>
      <c r="RJI235" s="242"/>
      <c r="RJJ235" s="242"/>
      <c r="RJK235" s="242"/>
      <c r="RJL235" s="242"/>
      <c r="RJM235" s="242"/>
      <c r="RJN235" s="242"/>
      <c r="RJO235" s="242"/>
      <c r="RJP235" s="242"/>
      <c r="RJQ235" s="242"/>
      <c r="RJR235" s="242"/>
      <c r="RJS235" s="242"/>
      <c r="RJT235" s="242"/>
      <c r="RJU235" s="242"/>
      <c r="RJV235" s="242"/>
      <c r="RJW235" s="242"/>
      <c r="RJX235" s="242"/>
      <c r="RJY235" s="242"/>
      <c r="RJZ235" s="242"/>
      <c r="RKA235" s="242"/>
      <c r="RKB235" s="242"/>
      <c r="RKC235" s="242"/>
      <c r="RKD235" s="242"/>
      <c r="RKE235" s="242"/>
      <c r="RKF235" s="242"/>
      <c r="RKG235" s="242"/>
      <c r="RKH235" s="242"/>
      <c r="RKI235" s="242"/>
      <c r="RKJ235" s="242"/>
      <c r="RKK235" s="242"/>
      <c r="RKL235" s="242"/>
      <c r="RKM235" s="242"/>
      <c r="RKN235" s="242"/>
      <c r="RKO235" s="242"/>
      <c r="RKP235" s="242"/>
      <c r="RKQ235" s="242"/>
      <c r="RKR235" s="242"/>
      <c r="RKS235" s="242"/>
      <c r="RKT235" s="242"/>
      <c r="RKU235" s="242"/>
      <c r="RKV235" s="242"/>
      <c r="RKW235" s="242"/>
      <c r="RKX235" s="242"/>
      <c r="RKY235" s="242"/>
      <c r="RKZ235" s="242"/>
      <c r="RLA235" s="242"/>
      <c r="RLB235" s="242"/>
      <c r="RLC235" s="242"/>
      <c r="RLD235" s="242"/>
      <c r="RLE235" s="242"/>
      <c r="RLF235" s="242"/>
      <c r="RLG235" s="242"/>
      <c r="RLH235" s="242"/>
      <c r="RLI235" s="242"/>
      <c r="RLJ235" s="242"/>
      <c r="RLK235" s="242"/>
      <c r="RLL235" s="242"/>
      <c r="RLM235" s="242"/>
      <c r="RLN235" s="242"/>
      <c r="RLO235" s="242"/>
      <c r="RLP235" s="242"/>
      <c r="RLQ235" s="242"/>
      <c r="RLR235" s="242"/>
      <c r="RLS235" s="242"/>
      <c r="RLT235" s="242"/>
      <c r="RLU235" s="242"/>
      <c r="RLV235" s="242"/>
      <c r="RLW235" s="242"/>
      <c r="RLX235" s="242"/>
      <c r="RLY235" s="242"/>
      <c r="RLZ235" s="242"/>
      <c r="RMA235" s="242"/>
      <c r="RMB235" s="242"/>
      <c r="RMC235" s="242"/>
      <c r="RMD235" s="242"/>
      <c r="RME235" s="242"/>
      <c r="RMF235" s="242"/>
      <c r="RMG235" s="242"/>
      <c r="RMH235" s="242"/>
      <c r="RMI235" s="242"/>
      <c r="RMJ235" s="242"/>
      <c r="RMK235" s="242"/>
      <c r="RML235" s="242"/>
      <c r="RMM235" s="242"/>
      <c r="RMN235" s="242"/>
      <c r="RMO235" s="242"/>
      <c r="RMP235" s="242"/>
      <c r="RMQ235" s="242"/>
      <c r="RMR235" s="242"/>
      <c r="RMS235" s="242"/>
      <c r="RMT235" s="242"/>
      <c r="RMU235" s="242"/>
      <c r="RMV235" s="242"/>
      <c r="RMW235" s="242"/>
      <c r="RMX235" s="242"/>
      <c r="RMY235" s="242"/>
      <c r="RMZ235" s="242"/>
      <c r="RNA235" s="242"/>
      <c r="RNB235" s="242"/>
      <c r="RNC235" s="242"/>
      <c r="RND235" s="242"/>
      <c r="RNE235" s="242"/>
      <c r="RNF235" s="242"/>
      <c r="RNG235" s="242"/>
      <c r="RNH235" s="242"/>
      <c r="RNI235" s="242"/>
      <c r="RNJ235" s="242"/>
      <c r="RNK235" s="242"/>
      <c r="RNL235" s="242"/>
      <c r="RNM235" s="242"/>
      <c r="RNN235" s="242"/>
      <c r="RNO235" s="242"/>
      <c r="RNP235" s="242"/>
      <c r="RNQ235" s="242"/>
      <c r="RNR235" s="242"/>
      <c r="RNS235" s="242"/>
      <c r="RNT235" s="242"/>
      <c r="RNU235" s="242"/>
      <c r="RNV235" s="242"/>
      <c r="RNW235" s="242"/>
      <c r="RNX235" s="242"/>
      <c r="RNY235" s="242"/>
      <c r="RNZ235" s="242"/>
      <c r="ROA235" s="242"/>
      <c r="ROB235" s="242"/>
      <c r="ROC235" s="242"/>
      <c r="ROD235" s="242"/>
      <c r="ROE235" s="242"/>
      <c r="ROF235" s="242"/>
      <c r="ROG235" s="242"/>
      <c r="ROH235" s="242"/>
      <c r="ROI235" s="242"/>
      <c r="ROJ235" s="242"/>
      <c r="ROK235" s="242"/>
      <c r="ROL235" s="242"/>
      <c r="ROM235" s="242"/>
      <c r="RON235" s="242"/>
      <c r="ROO235" s="242"/>
      <c r="ROP235" s="242"/>
      <c r="ROQ235" s="242"/>
      <c r="ROR235" s="242"/>
      <c r="ROS235" s="242"/>
      <c r="ROT235" s="242"/>
      <c r="ROU235" s="242"/>
      <c r="ROV235" s="242"/>
      <c r="ROW235" s="242"/>
      <c r="ROX235" s="242"/>
      <c r="ROY235" s="242"/>
      <c r="ROZ235" s="242"/>
      <c r="RPA235" s="242"/>
      <c r="RPB235" s="242"/>
      <c r="RPC235" s="242"/>
      <c r="RPD235" s="242"/>
      <c r="RPE235" s="242"/>
      <c r="RPF235" s="242"/>
      <c r="RPG235" s="242"/>
      <c r="RPH235" s="242"/>
      <c r="RPI235" s="242"/>
      <c r="RPJ235" s="242"/>
      <c r="RPK235" s="242"/>
      <c r="RPL235" s="242"/>
      <c r="RPM235" s="242"/>
      <c r="RPN235" s="242"/>
      <c r="RPO235" s="242"/>
      <c r="RPP235" s="242"/>
      <c r="RPQ235" s="242"/>
      <c r="RPR235" s="242"/>
      <c r="RPS235" s="242"/>
      <c r="RPT235" s="242"/>
      <c r="RPU235" s="242"/>
      <c r="RPV235" s="242"/>
      <c r="RPW235" s="242"/>
      <c r="RPX235" s="242"/>
      <c r="RPY235" s="242"/>
      <c r="RPZ235" s="242"/>
      <c r="RQA235" s="242"/>
      <c r="RQB235" s="242"/>
      <c r="RQC235" s="242"/>
      <c r="RQD235" s="242"/>
      <c r="RQE235" s="242"/>
      <c r="RQF235" s="242"/>
      <c r="RQG235" s="242"/>
      <c r="RQH235" s="242"/>
      <c r="RQI235" s="242"/>
      <c r="RQJ235" s="242"/>
      <c r="RQK235" s="242"/>
      <c r="RQL235" s="242"/>
      <c r="RQM235" s="242"/>
      <c r="RQN235" s="242"/>
      <c r="RQO235" s="242"/>
      <c r="RQP235" s="242"/>
      <c r="RQQ235" s="242"/>
      <c r="RQR235" s="242"/>
      <c r="RQS235" s="242"/>
      <c r="RQT235" s="242"/>
      <c r="RQU235" s="242"/>
      <c r="RQV235" s="242"/>
      <c r="RQW235" s="242"/>
      <c r="RQX235" s="242"/>
      <c r="RQY235" s="242"/>
      <c r="RQZ235" s="242"/>
      <c r="RRA235" s="242"/>
      <c r="RRB235" s="242"/>
      <c r="RRC235" s="242"/>
      <c r="RRD235" s="242"/>
      <c r="RRE235" s="242"/>
      <c r="RRF235" s="242"/>
      <c r="RRG235" s="242"/>
      <c r="RRH235" s="242"/>
      <c r="RRI235" s="242"/>
      <c r="RRJ235" s="242"/>
      <c r="RRK235" s="242"/>
      <c r="RRL235" s="242"/>
      <c r="RRM235" s="242"/>
      <c r="RRN235" s="242"/>
      <c r="RRO235" s="242"/>
      <c r="RRP235" s="242"/>
      <c r="RRQ235" s="242"/>
      <c r="RRR235" s="242"/>
      <c r="RRS235" s="242"/>
      <c r="RRT235" s="242"/>
      <c r="RRU235" s="242"/>
      <c r="RRV235" s="242"/>
      <c r="RRW235" s="242"/>
      <c r="RRX235" s="242"/>
      <c r="RRY235" s="242"/>
      <c r="RRZ235" s="242"/>
      <c r="RSA235" s="242"/>
      <c r="RSB235" s="242"/>
      <c r="RSC235" s="242"/>
      <c r="RSD235" s="242"/>
      <c r="RSE235" s="242"/>
      <c r="RSF235" s="242"/>
      <c r="RSG235" s="242"/>
      <c r="RSH235" s="242"/>
      <c r="RSI235" s="242"/>
      <c r="RSJ235" s="242"/>
      <c r="RSK235" s="242"/>
      <c r="RSL235" s="242"/>
      <c r="RSM235" s="242"/>
      <c r="RSN235" s="242"/>
      <c r="RSO235" s="242"/>
      <c r="RSP235" s="242"/>
      <c r="RSQ235" s="242"/>
      <c r="RSR235" s="242"/>
      <c r="RSS235" s="242"/>
      <c r="RST235" s="242"/>
      <c r="RSU235" s="242"/>
      <c r="RSV235" s="242"/>
      <c r="RSW235" s="242"/>
      <c r="RSX235" s="242"/>
      <c r="RSY235" s="242"/>
      <c r="RSZ235" s="242"/>
      <c r="RTA235" s="242"/>
      <c r="RTB235" s="242"/>
      <c r="RTC235" s="242"/>
      <c r="RTD235" s="242"/>
      <c r="RTE235" s="242"/>
      <c r="RTF235" s="242"/>
      <c r="RTG235" s="242"/>
      <c r="RTH235" s="242"/>
      <c r="RTI235" s="242"/>
      <c r="RTJ235" s="242"/>
      <c r="RTK235" s="242"/>
      <c r="RTL235" s="242"/>
      <c r="RTM235" s="242"/>
      <c r="RTN235" s="242"/>
      <c r="RTO235" s="242"/>
      <c r="RTP235" s="242"/>
      <c r="RTQ235" s="242"/>
      <c r="RTR235" s="242"/>
      <c r="RTS235" s="242"/>
      <c r="RTT235" s="242"/>
      <c r="RTU235" s="242"/>
      <c r="RTV235" s="242"/>
      <c r="RTW235" s="242"/>
      <c r="RTX235" s="242"/>
      <c r="RTY235" s="242"/>
      <c r="RTZ235" s="242"/>
      <c r="RUA235" s="242"/>
      <c r="RUB235" s="242"/>
      <c r="RUC235" s="242"/>
      <c r="RUD235" s="242"/>
      <c r="RUE235" s="242"/>
      <c r="RUF235" s="242"/>
      <c r="RUG235" s="242"/>
      <c r="RUH235" s="242"/>
      <c r="RUI235" s="242"/>
      <c r="RUJ235" s="242"/>
      <c r="RUK235" s="242"/>
      <c r="RUL235" s="242"/>
      <c r="RUM235" s="242"/>
      <c r="RUN235" s="242"/>
      <c r="RUO235" s="242"/>
      <c r="RUP235" s="242"/>
      <c r="RUQ235" s="242"/>
      <c r="RUR235" s="242"/>
      <c r="RUS235" s="242"/>
      <c r="RUT235" s="242"/>
      <c r="RUU235" s="242"/>
      <c r="RUV235" s="242"/>
      <c r="RUW235" s="242"/>
      <c r="RUX235" s="242"/>
      <c r="RUY235" s="242"/>
      <c r="RUZ235" s="242"/>
      <c r="RVA235" s="242"/>
      <c r="RVB235" s="242"/>
      <c r="RVC235" s="242"/>
      <c r="RVD235" s="242"/>
      <c r="RVE235" s="242"/>
      <c r="RVF235" s="242"/>
      <c r="RVG235" s="242"/>
      <c r="RVH235" s="242"/>
      <c r="RVI235" s="242"/>
      <c r="RVJ235" s="242"/>
      <c r="RVK235" s="242"/>
      <c r="RVL235" s="242"/>
      <c r="RVM235" s="242"/>
      <c r="RVN235" s="242"/>
      <c r="RVO235" s="242"/>
      <c r="RVP235" s="242"/>
      <c r="RVQ235" s="242"/>
      <c r="RVR235" s="242"/>
      <c r="RVS235" s="242"/>
      <c r="RVT235" s="242"/>
      <c r="RVU235" s="242"/>
      <c r="RVV235" s="242"/>
      <c r="RVW235" s="242"/>
      <c r="RVX235" s="242"/>
      <c r="RVY235" s="242"/>
      <c r="RVZ235" s="242"/>
      <c r="RWA235" s="242"/>
      <c r="RWB235" s="242"/>
      <c r="RWC235" s="242"/>
      <c r="RWD235" s="242"/>
      <c r="RWE235" s="242"/>
      <c r="RWF235" s="242"/>
      <c r="RWG235" s="242"/>
      <c r="RWH235" s="242"/>
      <c r="RWI235" s="242"/>
      <c r="RWJ235" s="242"/>
      <c r="RWK235" s="242"/>
      <c r="RWL235" s="242"/>
      <c r="RWM235" s="242"/>
      <c r="RWN235" s="242"/>
      <c r="RWO235" s="242"/>
      <c r="RWP235" s="242"/>
      <c r="RWQ235" s="242"/>
      <c r="RWR235" s="242"/>
      <c r="RWS235" s="242"/>
      <c r="RWT235" s="242"/>
      <c r="RWU235" s="242"/>
      <c r="RWV235" s="242"/>
      <c r="RWW235" s="242"/>
      <c r="RWX235" s="242"/>
      <c r="RWY235" s="242"/>
      <c r="RWZ235" s="242"/>
      <c r="RXA235" s="242"/>
      <c r="RXB235" s="242"/>
      <c r="RXC235" s="242"/>
      <c r="RXD235" s="242"/>
      <c r="RXE235" s="242"/>
      <c r="RXF235" s="242"/>
      <c r="RXG235" s="242"/>
      <c r="RXH235" s="242"/>
      <c r="RXI235" s="242"/>
      <c r="RXJ235" s="242"/>
      <c r="RXK235" s="242"/>
      <c r="RXL235" s="242"/>
      <c r="RXM235" s="242"/>
      <c r="RXN235" s="242"/>
      <c r="RXO235" s="242"/>
      <c r="RXP235" s="242"/>
      <c r="RXQ235" s="242"/>
      <c r="RXR235" s="242"/>
      <c r="RXS235" s="242"/>
      <c r="RXT235" s="242"/>
      <c r="RXU235" s="242"/>
      <c r="RXV235" s="242"/>
      <c r="RXW235" s="242"/>
      <c r="RXX235" s="242"/>
      <c r="RXY235" s="242"/>
      <c r="RXZ235" s="242"/>
      <c r="RYA235" s="242"/>
      <c r="RYB235" s="242"/>
      <c r="RYC235" s="242"/>
      <c r="RYD235" s="242"/>
      <c r="RYE235" s="242"/>
      <c r="RYF235" s="242"/>
      <c r="RYG235" s="242"/>
      <c r="RYH235" s="242"/>
      <c r="RYI235" s="242"/>
      <c r="RYJ235" s="242"/>
      <c r="RYK235" s="242"/>
      <c r="RYL235" s="242"/>
      <c r="RYM235" s="242"/>
      <c r="RYN235" s="242"/>
      <c r="RYO235" s="242"/>
      <c r="RYP235" s="242"/>
      <c r="RYQ235" s="242"/>
      <c r="RYR235" s="242"/>
      <c r="RYS235" s="242"/>
      <c r="RYT235" s="242"/>
      <c r="RYU235" s="242"/>
      <c r="RYV235" s="242"/>
      <c r="RYW235" s="242"/>
      <c r="RYX235" s="242"/>
      <c r="RYY235" s="242"/>
      <c r="RYZ235" s="242"/>
      <c r="RZA235" s="242"/>
      <c r="RZB235" s="242"/>
      <c r="RZC235" s="242"/>
      <c r="RZD235" s="242"/>
      <c r="RZE235" s="242"/>
      <c r="RZF235" s="242"/>
      <c r="RZG235" s="242"/>
      <c r="RZH235" s="242"/>
      <c r="RZI235" s="242"/>
      <c r="RZJ235" s="242"/>
      <c r="RZK235" s="242"/>
      <c r="RZL235" s="242"/>
      <c r="RZM235" s="242"/>
      <c r="RZN235" s="242"/>
      <c r="RZO235" s="242"/>
      <c r="RZP235" s="242"/>
      <c r="RZQ235" s="242"/>
      <c r="RZR235" s="242"/>
      <c r="RZS235" s="242"/>
      <c r="RZT235" s="242"/>
      <c r="RZU235" s="242"/>
      <c r="RZV235" s="242"/>
      <c r="RZW235" s="242"/>
      <c r="RZX235" s="242"/>
      <c r="RZY235" s="242"/>
      <c r="RZZ235" s="242"/>
      <c r="SAA235" s="242"/>
      <c r="SAB235" s="242"/>
      <c r="SAC235" s="242"/>
      <c r="SAD235" s="242"/>
      <c r="SAE235" s="242"/>
      <c r="SAF235" s="242"/>
      <c r="SAG235" s="242"/>
      <c r="SAH235" s="242"/>
      <c r="SAI235" s="242"/>
      <c r="SAJ235" s="242"/>
      <c r="SAK235" s="242"/>
      <c r="SAL235" s="242"/>
      <c r="SAM235" s="242"/>
      <c r="SAN235" s="242"/>
      <c r="SAO235" s="242"/>
      <c r="SAP235" s="242"/>
      <c r="SAQ235" s="242"/>
      <c r="SAR235" s="242"/>
      <c r="SAS235" s="242"/>
      <c r="SAT235" s="242"/>
      <c r="SAU235" s="242"/>
      <c r="SAV235" s="242"/>
      <c r="SAW235" s="242"/>
      <c r="SAX235" s="242"/>
      <c r="SAY235" s="242"/>
      <c r="SAZ235" s="242"/>
      <c r="SBA235" s="242"/>
      <c r="SBB235" s="242"/>
      <c r="SBC235" s="242"/>
      <c r="SBD235" s="242"/>
      <c r="SBE235" s="242"/>
      <c r="SBF235" s="242"/>
      <c r="SBG235" s="242"/>
      <c r="SBH235" s="242"/>
      <c r="SBI235" s="242"/>
      <c r="SBJ235" s="242"/>
      <c r="SBK235" s="242"/>
      <c r="SBL235" s="242"/>
      <c r="SBM235" s="242"/>
      <c r="SBN235" s="242"/>
      <c r="SBO235" s="242"/>
      <c r="SBP235" s="242"/>
      <c r="SBQ235" s="242"/>
      <c r="SBR235" s="242"/>
      <c r="SBS235" s="242"/>
      <c r="SBT235" s="242"/>
      <c r="SBU235" s="242"/>
      <c r="SBV235" s="242"/>
      <c r="SBW235" s="242"/>
      <c r="SBX235" s="242"/>
      <c r="SBY235" s="242"/>
      <c r="SBZ235" s="242"/>
      <c r="SCA235" s="242"/>
      <c r="SCB235" s="242"/>
      <c r="SCC235" s="242"/>
      <c r="SCD235" s="242"/>
      <c r="SCE235" s="242"/>
      <c r="SCF235" s="242"/>
      <c r="SCG235" s="242"/>
      <c r="SCH235" s="242"/>
      <c r="SCI235" s="242"/>
      <c r="SCJ235" s="242"/>
      <c r="SCK235" s="242"/>
      <c r="SCL235" s="242"/>
      <c r="SCM235" s="242"/>
      <c r="SCN235" s="242"/>
      <c r="SCO235" s="242"/>
      <c r="SCP235" s="242"/>
      <c r="SCQ235" s="242"/>
      <c r="SCR235" s="242"/>
      <c r="SCS235" s="242"/>
      <c r="SCT235" s="242"/>
      <c r="SCU235" s="242"/>
      <c r="SCV235" s="242"/>
      <c r="SCW235" s="242"/>
      <c r="SCX235" s="242"/>
      <c r="SCY235" s="242"/>
      <c r="SCZ235" s="242"/>
      <c r="SDA235" s="242"/>
      <c r="SDB235" s="242"/>
      <c r="SDC235" s="242"/>
      <c r="SDD235" s="242"/>
      <c r="SDE235" s="242"/>
      <c r="SDF235" s="242"/>
      <c r="SDG235" s="242"/>
      <c r="SDH235" s="242"/>
      <c r="SDI235" s="242"/>
      <c r="SDJ235" s="242"/>
      <c r="SDK235" s="242"/>
      <c r="SDL235" s="242"/>
      <c r="SDM235" s="242"/>
      <c r="SDN235" s="242"/>
      <c r="SDO235" s="242"/>
      <c r="SDP235" s="242"/>
      <c r="SDQ235" s="242"/>
      <c r="SDR235" s="242"/>
      <c r="SDS235" s="242"/>
      <c r="SDT235" s="242"/>
      <c r="SDU235" s="242"/>
      <c r="SDV235" s="242"/>
      <c r="SDW235" s="242"/>
      <c r="SDX235" s="242"/>
      <c r="SDY235" s="242"/>
      <c r="SDZ235" s="242"/>
      <c r="SEA235" s="242"/>
      <c r="SEB235" s="242"/>
      <c r="SEC235" s="242"/>
      <c r="SED235" s="242"/>
      <c r="SEE235" s="242"/>
      <c r="SEF235" s="242"/>
      <c r="SEG235" s="242"/>
      <c r="SEH235" s="242"/>
      <c r="SEI235" s="242"/>
      <c r="SEJ235" s="242"/>
      <c r="SEK235" s="242"/>
      <c r="SEL235" s="242"/>
      <c r="SEM235" s="242"/>
      <c r="SEN235" s="242"/>
      <c r="SEO235" s="242"/>
      <c r="SEP235" s="242"/>
      <c r="SEQ235" s="242"/>
      <c r="SER235" s="242"/>
      <c r="SES235" s="242"/>
      <c r="SET235" s="242"/>
      <c r="SEU235" s="242"/>
      <c r="SEV235" s="242"/>
      <c r="SEW235" s="242"/>
      <c r="SEX235" s="242"/>
      <c r="SEY235" s="242"/>
      <c r="SEZ235" s="242"/>
      <c r="SFA235" s="242"/>
      <c r="SFB235" s="242"/>
      <c r="SFC235" s="242"/>
      <c r="SFD235" s="242"/>
      <c r="SFE235" s="242"/>
      <c r="SFF235" s="242"/>
      <c r="SFG235" s="242"/>
      <c r="SFH235" s="242"/>
      <c r="SFI235" s="242"/>
      <c r="SFJ235" s="242"/>
      <c r="SFK235" s="242"/>
      <c r="SFL235" s="242"/>
      <c r="SFM235" s="242"/>
      <c r="SFN235" s="242"/>
      <c r="SFO235" s="242"/>
      <c r="SFP235" s="242"/>
      <c r="SFQ235" s="242"/>
      <c r="SFR235" s="242"/>
      <c r="SFS235" s="242"/>
      <c r="SFT235" s="242"/>
      <c r="SFU235" s="242"/>
      <c r="SFV235" s="242"/>
      <c r="SFW235" s="242"/>
      <c r="SFX235" s="242"/>
      <c r="SFY235" s="242"/>
      <c r="SFZ235" s="242"/>
      <c r="SGA235" s="242"/>
      <c r="SGB235" s="242"/>
      <c r="SGC235" s="242"/>
      <c r="SGD235" s="242"/>
      <c r="SGE235" s="242"/>
      <c r="SGF235" s="242"/>
      <c r="SGG235" s="242"/>
      <c r="SGH235" s="242"/>
      <c r="SGI235" s="242"/>
      <c r="SGJ235" s="242"/>
      <c r="SGK235" s="242"/>
      <c r="SGL235" s="242"/>
      <c r="SGM235" s="242"/>
      <c r="SGN235" s="242"/>
      <c r="SGO235" s="242"/>
      <c r="SGP235" s="242"/>
      <c r="SGQ235" s="242"/>
      <c r="SGR235" s="242"/>
      <c r="SGS235" s="242"/>
      <c r="SGT235" s="242"/>
      <c r="SGU235" s="242"/>
      <c r="SGV235" s="242"/>
      <c r="SGW235" s="242"/>
      <c r="SGX235" s="242"/>
      <c r="SGY235" s="242"/>
      <c r="SGZ235" s="242"/>
      <c r="SHA235" s="242"/>
      <c r="SHB235" s="242"/>
      <c r="SHC235" s="242"/>
      <c r="SHD235" s="242"/>
      <c r="SHE235" s="242"/>
      <c r="SHF235" s="242"/>
      <c r="SHG235" s="242"/>
      <c r="SHH235" s="242"/>
      <c r="SHI235" s="242"/>
      <c r="SHJ235" s="242"/>
      <c r="SHK235" s="242"/>
      <c r="SHL235" s="242"/>
      <c r="SHM235" s="242"/>
      <c r="SHN235" s="242"/>
      <c r="SHO235" s="242"/>
      <c r="SHP235" s="242"/>
      <c r="SHQ235" s="242"/>
      <c r="SHR235" s="242"/>
      <c r="SHS235" s="242"/>
      <c r="SHT235" s="242"/>
      <c r="SHU235" s="242"/>
      <c r="SHV235" s="242"/>
      <c r="SHW235" s="242"/>
      <c r="SHX235" s="242"/>
      <c r="SHY235" s="242"/>
      <c r="SHZ235" s="242"/>
      <c r="SIA235" s="242"/>
      <c r="SIB235" s="242"/>
      <c r="SIC235" s="242"/>
      <c r="SID235" s="242"/>
      <c r="SIE235" s="242"/>
      <c r="SIF235" s="242"/>
      <c r="SIG235" s="242"/>
      <c r="SIH235" s="242"/>
      <c r="SII235" s="242"/>
      <c r="SIJ235" s="242"/>
      <c r="SIK235" s="242"/>
      <c r="SIL235" s="242"/>
      <c r="SIM235" s="242"/>
      <c r="SIN235" s="242"/>
      <c r="SIO235" s="242"/>
      <c r="SIP235" s="242"/>
      <c r="SIQ235" s="242"/>
      <c r="SIR235" s="242"/>
      <c r="SIS235" s="242"/>
      <c r="SIT235" s="242"/>
      <c r="SIU235" s="242"/>
      <c r="SIV235" s="242"/>
      <c r="SIW235" s="242"/>
      <c r="SIX235" s="242"/>
      <c r="SIY235" s="242"/>
      <c r="SIZ235" s="242"/>
      <c r="SJA235" s="242"/>
      <c r="SJB235" s="242"/>
      <c r="SJC235" s="242"/>
      <c r="SJD235" s="242"/>
      <c r="SJE235" s="242"/>
      <c r="SJF235" s="242"/>
      <c r="SJG235" s="242"/>
      <c r="SJH235" s="242"/>
      <c r="SJI235" s="242"/>
      <c r="SJJ235" s="242"/>
      <c r="SJK235" s="242"/>
      <c r="SJL235" s="242"/>
      <c r="SJM235" s="242"/>
      <c r="SJN235" s="242"/>
      <c r="SJO235" s="242"/>
      <c r="SJP235" s="242"/>
      <c r="SJQ235" s="242"/>
      <c r="SJR235" s="242"/>
      <c r="SJS235" s="242"/>
      <c r="SJT235" s="242"/>
      <c r="SJU235" s="242"/>
      <c r="SJV235" s="242"/>
      <c r="SJW235" s="242"/>
      <c r="SJX235" s="242"/>
      <c r="SJY235" s="242"/>
      <c r="SJZ235" s="242"/>
      <c r="SKA235" s="242"/>
      <c r="SKB235" s="242"/>
      <c r="SKC235" s="242"/>
      <c r="SKD235" s="242"/>
      <c r="SKE235" s="242"/>
      <c r="SKF235" s="242"/>
      <c r="SKG235" s="242"/>
      <c r="SKH235" s="242"/>
      <c r="SKI235" s="242"/>
      <c r="SKJ235" s="242"/>
      <c r="SKK235" s="242"/>
      <c r="SKL235" s="242"/>
      <c r="SKM235" s="242"/>
      <c r="SKN235" s="242"/>
      <c r="SKO235" s="242"/>
      <c r="SKP235" s="242"/>
      <c r="SKQ235" s="242"/>
      <c r="SKR235" s="242"/>
      <c r="SKS235" s="242"/>
      <c r="SKT235" s="242"/>
      <c r="SKU235" s="242"/>
      <c r="SKV235" s="242"/>
      <c r="SKW235" s="242"/>
      <c r="SKX235" s="242"/>
      <c r="SKY235" s="242"/>
      <c r="SKZ235" s="242"/>
      <c r="SLA235" s="242"/>
      <c r="SLB235" s="242"/>
      <c r="SLC235" s="242"/>
      <c r="SLD235" s="242"/>
      <c r="SLE235" s="242"/>
      <c r="SLF235" s="242"/>
      <c r="SLG235" s="242"/>
      <c r="SLH235" s="242"/>
      <c r="SLI235" s="242"/>
      <c r="SLJ235" s="242"/>
      <c r="SLK235" s="242"/>
      <c r="SLL235" s="242"/>
      <c r="SLM235" s="242"/>
      <c r="SLN235" s="242"/>
      <c r="SLO235" s="242"/>
      <c r="SLP235" s="242"/>
      <c r="SLQ235" s="242"/>
      <c r="SLR235" s="242"/>
      <c r="SLS235" s="242"/>
      <c r="SLT235" s="242"/>
      <c r="SLU235" s="242"/>
      <c r="SLV235" s="242"/>
      <c r="SLW235" s="242"/>
      <c r="SLX235" s="242"/>
      <c r="SLY235" s="242"/>
      <c r="SLZ235" s="242"/>
      <c r="SMA235" s="242"/>
      <c r="SMB235" s="242"/>
      <c r="SMC235" s="242"/>
      <c r="SMD235" s="242"/>
      <c r="SME235" s="242"/>
      <c r="SMF235" s="242"/>
      <c r="SMG235" s="242"/>
      <c r="SMH235" s="242"/>
      <c r="SMI235" s="242"/>
      <c r="SMJ235" s="242"/>
      <c r="SMK235" s="242"/>
      <c r="SML235" s="242"/>
      <c r="SMM235" s="242"/>
      <c r="SMN235" s="242"/>
      <c r="SMO235" s="242"/>
      <c r="SMP235" s="242"/>
      <c r="SMQ235" s="242"/>
      <c r="SMR235" s="242"/>
      <c r="SMS235" s="242"/>
      <c r="SMT235" s="242"/>
      <c r="SMU235" s="242"/>
      <c r="SMV235" s="242"/>
      <c r="SMW235" s="242"/>
      <c r="SMX235" s="242"/>
      <c r="SMY235" s="242"/>
      <c r="SMZ235" s="242"/>
      <c r="SNA235" s="242"/>
      <c r="SNB235" s="242"/>
      <c r="SNC235" s="242"/>
      <c r="SND235" s="242"/>
      <c r="SNE235" s="242"/>
      <c r="SNF235" s="242"/>
      <c r="SNG235" s="242"/>
      <c r="SNH235" s="242"/>
      <c r="SNI235" s="242"/>
      <c r="SNJ235" s="242"/>
      <c r="SNK235" s="242"/>
      <c r="SNL235" s="242"/>
      <c r="SNM235" s="242"/>
      <c r="SNN235" s="242"/>
      <c r="SNO235" s="242"/>
      <c r="SNP235" s="242"/>
      <c r="SNQ235" s="242"/>
      <c r="SNR235" s="242"/>
      <c r="SNS235" s="242"/>
      <c r="SNT235" s="242"/>
      <c r="SNU235" s="242"/>
      <c r="SNV235" s="242"/>
      <c r="SNW235" s="242"/>
      <c r="SNX235" s="242"/>
      <c r="SNY235" s="242"/>
      <c r="SNZ235" s="242"/>
      <c r="SOA235" s="242"/>
      <c r="SOB235" s="242"/>
      <c r="SOC235" s="242"/>
      <c r="SOD235" s="242"/>
      <c r="SOE235" s="242"/>
      <c r="SOF235" s="242"/>
      <c r="SOG235" s="242"/>
      <c r="SOH235" s="242"/>
      <c r="SOI235" s="242"/>
      <c r="SOJ235" s="242"/>
      <c r="SOK235" s="242"/>
      <c r="SOL235" s="242"/>
      <c r="SOM235" s="242"/>
      <c r="SON235" s="242"/>
      <c r="SOO235" s="242"/>
      <c r="SOP235" s="242"/>
      <c r="SOQ235" s="242"/>
      <c r="SOR235" s="242"/>
      <c r="SOS235" s="242"/>
      <c r="SOT235" s="242"/>
      <c r="SOU235" s="242"/>
      <c r="SOV235" s="242"/>
      <c r="SOW235" s="242"/>
      <c r="SOX235" s="242"/>
      <c r="SOY235" s="242"/>
      <c r="SOZ235" s="242"/>
      <c r="SPA235" s="242"/>
      <c r="SPB235" s="242"/>
      <c r="SPC235" s="242"/>
      <c r="SPD235" s="242"/>
      <c r="SPE235" s="242"/>
      <c r="SPF235" s="242"/>
      <c r="SPG235" s="242"/>
      <c r="SPH235" s="242"/>
      <c r="SPI235" s="242"/>
      <c r="SPJ235" s="242"/>
      <c r="SPK235" s="242"/>
      <c r="SPL235" s="242"/>
      <c r="SPM235" s="242"/>
      <c r="SPN235" s="242"/>
      <c r="SPO235" s="242"/>
      <c r="SPP235" s="242"/>
      <c r="SPQ235" s="242"/>
      <c r="SPR235" s="242"/>
      <c r="SPS235" s="242"/>
      <c r="SPT235" s="242"/>
      <c r="SPU235" s="242"/>
      <c r="SPV235" s="242"/>
      <c r="SPW235" s="242"/>
      <c r="SPX235" s="242"/>
      <c r="SPY235" s="242"/>
      <c r="SPZ235" s="242"/>
      <c r="SQA235" s="242"/>
      <c r="SQB235" s="242"/>
      <c r="SQC235" s="242"/>
      <c r="SQD235" s="242"/>
      <c r="SQE235" s="242"/>
      <c r="SQF235" s="242"/>
      <c r="SQG235" s="242"/>
      <c r="SQH235" s="242"/>
      <c r="SQI235" s="242"/>
      <c r="SQJ235" s="242"/>
      <c r="SQK235" s="242"/>
      <c r="SQL235" s="242"/>
      <c r="SQM235" s="242"/>
      <c r="SQN235" s="242"/>
      <c r="SQO235" s="242"/>
      <c r="SQP235" s="242"/>
      <c r="SQQ235" s="242"/>
      <c r="SQR235" s="242"/>
      <c r="SQS235" s="242"/>
      <c r="SQT235" s="242"/>
      <c r="SQU235" s="242"/>
      <c r="SQV235" s="242"/>
      <c r="SQW235" s="242"/>
      <c r="SRA235" s="242"/>
      <c r="SRB235" s="242"/>
      <c r="SRC235" s="242"/>
      <c r="SRD235" s="242"/>
      <c r="SRE235" s="242"/>
      <c r="SRF235" s="242"/>
      <c r="SRG235" s="242"/>
      <c r="SRH235" s="242"/>
      <c r="SRI235" s="242"/>
      <c r="SRJ235" s="242"/>
      <c r="SRK235" s="242"/>
      <c r="SRL235" s="242"/>
      <c r="SRM235" s="242"/>
      <c r="SRN235" s="242"/>
      <c r="SRO235" s="242"/>
      <c r="SRP235" s="242"/>
      <c r="SRQ235" s="242"/>
      <c r="SRR235" s="242"/>
      <c r="SRS235" s="242"/>
      <c r="SRT235" s="242"/>
      <c r="SRU235" s="242"/>
      <c r="SRV235" s="242"/>
      <c r="SRW235" s="242"/>
      <c r="SRX235" s="242"/>
      <c r="SRY235" s="242"/>
      <c r="SRZ235" s="242"/>
      <c r="SSA235" s="242"/>
      <c r="SSB235" s="242"/>
      <c r="SSC235" s="242"/>
      <c r="SSD235" s="242"/>
      <c r="SSE235" s="242"/>
      <c r="SSF235" s="242"/>
      <c r="SSG235" s="242"/>
      <c r="SSH235" s="242"/>
      <c r="SSI235" s="242"/>
      <c r="SSJ235" s="242"/>
      <c r="SSK235" s="242"/>
      <c r="SSL235" s="242"/>
      <c r="SSM235" s="242"/>
      <c r="SSN235" s="242"/>
      <c r="SSO235" s="242"/>
      <c r="SSP235" s="242"/>
      <c r="SSQ235" s="242"/>
      <c r="SSR235" s="242"/>
      <c r="SSS235" s="242"/>
      <c r="SST235" s="242"/>
      <c r="SSU235" s="242"/>
      <c r="SSV235" s="242"/>
      <c r="SSW235" s="242"/>
      <c r="SSX235" s="242"/>
      <c r="SSY235" s="242"/>
      <c r="SSZ235" s="242"/>
      <c r="STA235" s="242"/>
      <c r="STB235" s="242"/>
      <c r="STC235" s="242"/>
      <c r="STD235" s="242"/>
      <c r="STE235" s="242"/>
      <c r="STF235" s="242"/>
      <c r="STG235" s="242"/>
      <c r="STH235" s="242"/>
      <c r="STI235" s="242"/>
      <c r="STJ235" s="242"/>
      <c r="STK235" s="242"/>
      <c r="STL235" s="242"/>
      <c r="STM235" s="242"/>
      <c r="STN235" s="242"/>
      <c r="STO235" s="242"/>
      <c r="STP235" s="242"/>
      <c r="STQ235" s="242"/>
      <c r="STR235" s="242"/>
      <c r="STS235" s="242"/>
      <c r="STT235" s="242"/>
      <c r="STU235" s="242"/>
      <c r="STV235" s="242"/>
      <c r="STW235" s="242"/>
      <c r="STX235" s="242"/>
      <c r="STY235" s="242"/>
      <c r="STZ235" s="242"/>
      <c r="SUA235" s="242"/>
      <c r="SUB235" s="242"/>
      <c r="SUC235" s="242"/>
      <c r="SUD235" s="242"/>
      <c r="SUE235" s="242"/>
      <c r="SUF235" s="242"/>
      <c r="SUG235" s="242"/>
      <c r="SUH235" s="242"/>
      <c r="SUI235" s="242"/>
      <c r="SUJ235" s="242"/>
      <c r="SUK235" s="242"/>
      <c r="SUL235" s="242"/>
      <c r="SUM235" s="242"/>
      <c r="SUN235" s="242"/>
      <c r="SUO235" s="242"/>
      <c r="SUP235" s="242"/>
      <c r="SUQ235" s="242"/>
      <c r="SUR235" s="242"/>
      <c r="SUS235" s="242"/>
      <c r="SUT235" s="242"/>
      <c r="SUU235" s="242"/>
      <c r="SUV235" s="242"/>
      <c r="SUW235" s="242"/>
      <c r="SUX235" s="242"/>
      <c r="SUY235" s="242"/>
      <c r="SUZ235" s="242"/>
      <c r="SVA235" s="242"/>
      <c r="SVB235" s="242"/>
      <c r="SVC235" s="242"/>
      <c r="SVD235" s="242"/>
      <c r="SVE235" s="242"/>
      <c r="SVF235" s="242"/>
      <c r="SVG235" s="242"/>
      <c r="SVH235" s="242"/>
      <c r="SVI235" s="242"/>
      <c r="SVJ235" s="242"/>
      <c r="SVK235" s="242"/>
      <c r="SVL235" s="242"/>
      <c r="SVM235" s="242"/>
      <c r="SVN235" s="242"/>
      <c r="SVO235" s="242"/>
      <c r="SVP235" s="242"/>
      <c r="SVQ235" s="242"/>
      <c r="SVR235" s="242"/>
      <c r="SVS235" s="242"/>
      <c r="SVT235" s="242"/>
      <c r="SVU235" s="242"/>
      <c r="SVV235" s="242"/>
      <c r="SVW235" s="242"/>
      <c r="SVX235" s="242"/>
      <c r="SVY235" s="242"/>
      <c r="SVZ235" s="242"/>
      <c r="SWA235" s="242"/>
      <c r="SWB235" s="242"/>
      <c r="SWC235" s="242"/>
      <c r="SWD235" s="242"/>
      <c r="SWE235" s="242"/>
      <c r="SWF235" s="242"/>
      <c r="SWG235" s="242"/>
      <c r="SWH235" s="242"/>
      <c r="SWI235" s="242"/>
      <c r="SWJ235" s="242"/>
      <c r="SWK235" s="242"/>
      <c r="SWL235" s="242"/>
      <c r="SWM235" s="242"/>
      <c r="SWN235" s="242"/>
      <c r="SWO235" s="242"/>
      <c r="SWP235" s="242"/>
      <c r="SWQ235" s="242"/>
      <c r="SWR235" s="242"/>
      <c r="SWS235" s="242"/>
      <c r="SWT235" s="242"/>
      <c r="SWU235" s="242"/>
      <c r="SWV235" s="242"/>
      <c r="SWW235" s="242"/>
      <c r="SWX235" s="242"/>
      <c r="SWY235" s="242"/>
      <c r="SWZ235" s="242"/>
      <c r="SXA235" s="242"/>
      <c r="SXB235" s="242"/>
      <c r="SXC235" s="242"/>
      <c r="SXD235" s="242"/>
      <c r="SXE235" s="242"/>
      <c r="SXF235" s="242"/>
      <c r="SXG235" s="242"/>
      <c r="SXH235" s="242"/>
      <c r="SXI235" s="242"/>
      <c r="SXJ235" s="242"/>
      <c r="SXK235" s="242"/>
      <c r="SXL235" s="242"/>
      <c r="SXM235" s="242"/>
      <c r="SXN235" s="242"/>
      <c r="SXO235" s="242"/>
      <c r="SXP235" s="242"/>
      <c r="SXQ235" s="242"/>
      <c r="SXR235" s="242"/>
      <c r="SXS235" s="242"/>
      <c r="SXT235" s="242"/>
      <c r="SXU235" s="242"/>
      <c r="SXV235" s="242"/>
      <c r="SXW235" s="242"/>
      <c r="SXX235" s="242"/>
      <c r="SXY235" s="242"/>
      <c r="SXZ235" s="242"/>
      <c r="SYA235" s="242"/>
      <c r="SYB235" s="242"/>
      <c r="SYC235" s="242"/>
      <c r="SYD235" s="242"/>
      <c r="SYE235" s="242"/>
      <c r="SYF235" s="242"/>
      <c r="SYG235" s="242"/>
      <c r="SYH235" s="242"/>
      <c r="SYI235" s="242"/>
      <c r="SYJ235" s="242"/>
      <c r="SYK235" s="242"/>
      <c r="SYL235" s="242"/>
      <c r="SYM235" s="242"/>
      <c r="SYN235" s="242"/>
      <c r="SYO235" s="242"/>
      <c r="SYP235" s="242"/>
      <c r="SYQ235" s="242"/>
      <c r="SYR235" s="242"/>
      <c r="SYS235" s="242"/>
      <c r="SYT235" s="242"/>
      <c r="SYU235" s="242"/>
      <c r="SYV235" s="242"/>
      <c r="SYW235" s="242"/>
      <c r="SYX235" s="242"/>
      <c r="SYY235" s="242"/>
      <c r="SYZ235" s="242"/>
      <c r="SZA235" s="242"/>
      <c r="SZB235" s="242"/>
      <c r="SZC235" s="242"/>
      <c r="SZD235" s="242"/>
      <c r="SZE235" s="242"/>
      <c r="SZF235" s="242"/>
      <c r="SZG235" s="242"/>
      <c r="SZH235" s="242"/>
      <c r="SZI235" s="242"/>
      <c r="SZJ235" s="242"/>
      <c r="SZK235" s="242"/>
      <c r="SZL235" s="242"/>
      <c r="SZM235" s="242"/>
      <c r="SZN235" s="242"/>
      <c r="SZO235" s="242"/>
      <c r="SZP235" s="242"/>
      <c r="SZQ235" s="242"/>
      <c r="SZR235" s="242"/>
      <c r="SZS235" s="242"/>
      <c r="SZT235" s="242"/>
      <c r="SZU235" s="242"/>
      <c r="SZV235" s="242"/>
      <c r="SZW235" s="242"/>
      <c r="SZX235" s="242"/>
      <c r="SZY235" s="242"/>
      <c r="SZZ235" s="242"/>
      <c r="TAA235" s="242"/>
      <c r="TAB235" s="242"/>
      <c r="TAC235" s="242"/>
      <c r="TAD235" s="242"/>
      <c r="TAE235" s="242"/>
      <c r="TAF235" s="242"/>
      <c r="TAG235" s="242"/>
      <c r="TAH235" s="242"/>
      <c r="TAI235" s="242"/>
      <c r="TAJ235" s="242"/>
      <c r="TAK235" s="242"/>
      <c r="TAL235" s="242"/>
      <c r="TAM235" s="242"/>
      <c r="TAN235" s="242"/>
      <c r="TAO235" s="242"/>
      <c r="TAP235" s="242"/>
      <c r="TAQ235" s="242"/>
      <c r="TAR235" s="242"/>
      <c r="TAS235" s="242"/>
      <c r="TAT235" s="242"/>
      <c r="TAU235" s="242"/>
      <c r="TAV235" s="242"/>
      <c r="TAW235" s="242"/>
      <c r="TAX235" s="242"/>
      <c r="TAY235" s="242"/>
      <c r="TAZ235" s="242"/>
      <c r="TBA235" s="242"/>
      <c r="TBB235" s="242"/>
      <c r="TBC235" s="242"/>
      <c r="TBD235" s="242"/>
      <c r="TBE235" s="242"/>
      <c r="TBF235" s="242"/>
      <c r="TBG235" s="242"/>
      <c r="TBH235" s="242"/>
      <c r="TBI235" s="242"/>
      <c r="TBJ235" s="242"/>
      <c r="TBK235" s="242"/>
      <c r="TBL235" s="242"/>
      <c r="TBM235" s="242"/>
      <c r="TBN235" s="242"/>
      <c r="TBO235" s="242"/>
      <c r="TBP235" s="242"/>
      <c r="TBQ235" s="242"/>
      <c r="TBR235" s="242"/>
      <c r="TBS235" s="242"/>
      <c r="TBT235" s="242"/>
      <c r="TBU235" s="242"/>
      <c r="TBV235" s="242"/>
      <c r="TBW235" s="242"/>
      <c r="TBX235" s="242"/>
      <c r="TBY235" s="242"/>
      <c r="TBZ235" s="242"/>
      <c r="TCA235" s="242"/>
      <c r="TCB235" s="242"/>
      <c r="TCC235" s="242"/>
      <c r="TCD235" s="242"/>
      <c r="TCE235" s="242"/>
      <c r="TCF235" s="242"/>
      <c r="TCG235" s="242"/>
      <c r="TCH235" s="242"/>
      <c r="TCI235" s="242"/>
      <c r="TCJ235" s="242"/>
      <c r="TCK235" s="242"/>
      <c r="TCL235" s="242"/>
      <c r="TCM235" s="242"/>
      <c r="TCN235" s="242"/>
      <c r="TCO235" s="242"/>
      <c r="TCP235" s="242"/>
      <c r="TCQ235" s="242"/>
      <c r="TCR235" s="242"/>
      <c r="TCS235" s="242"/>
      <c r="TCT235" s="242"/>
      <c r="TCU235" s="242"/>
      <c r="TCV235" s="242"/>
      <c r="TCW235" s="242"/>
      <c r="TCX235" s="242"/>
      <c r="TCY235" s="242"/>
      <c r="TCZ235" s="242"/>
      <c r="TDA235" s="242"/>
      <c r="TDB235" s="242"/>
      <c r="TDC235" s="242"/>
      <c r="TDD235" s="242"/>
      <c r="TDE235" s="242"/>
      <c r="TDF235" s="242"/>
      <c r="TDG235" s="242"/>
      <c r="TDH235" s="242"/>
      <c r="TDI235" s="242"/>
      <c r="TDJ235" s="242"/>
      <c r="TDK235" s="242"/>
      <c r="TDL235" s="242"/>
      <c r="TDM235" s="242"/>
      <c r="TDN235" s="242"/>
      <c r="TDO235" s="242"/>
      <c r="TDP235" s="242"/>
      <c r="TDQ235" s="242"/>
      <c r="TDR235" s="242"/>
      <c r="TDS235" s="242"/>
      <c r="TDT235" s="242"/>
      <c r="TDU235" s="242"/>
      <c r="TDV235" s="242"/>
      <c r="TDW235" s="242"/>
      <c r="TDX235" s="242"/>
      <c r="TDY235" s="242"/>
      <c r="TDZ235" s="242"/>
      <c r="TEA235" s="242"/>
      <c r="TEB235" s="242"/>
      <c r="TEC235" s="242"/>
      <c r="TED235" s="242"/>
      <c r="TEE235" s="242"/>
      <c r="TEF235" s="242"/>
      <c r="TEG235" s="242"/>
      <c r="TEH235" s="242"/>
      <c r="TEI235" s="242"/>
      <c r="TEJ235" s="242"/>
      <c r="TEK235" s="242"/>
      <c r="TEL235" s="242"/>
      <c r="TEM235" s="242"/>
      <c r="TEN235" s="242"/>
      <c r="TEO235" s="242"/>
      <c r="TEP235" s="242"/>
      <c r="TEQ235" s="242"/>
      <c r="TER235" s="242"/>
      <c r="TES235" s="242"/>
      <c r="TET235" s="242"/>
      <c r="TEU235" s="242"/>
      <c r="TEV235" s="242"/>
      <c r="TEW235" s="242"/>
      <c r="TEX235" s="242"/>
      <c r="TEY235" s="242"/>
      <c r="TEZ235" s="242"/>
      <c r="TFA235" s="242"/>
      <c r="TFB235" s="242"/>
      <c r="TFC235" s="242"/>
      <c r="TFD235" s="242"/>
      <c r="TFE235" s="242"/>
      <c r="TFF235" s="242"/>
      <c r="TFG235" s="242"/>
      <c r="TFH235" s="242"/>
      <c r="TFI235" s="242"/>
      <c r="TFJ235" s="242"/>
      <c r="TFK235" s="242"/>
      <c r="TFL235" s="242"/>
      <c r="TFM235" s="242"/>
      <c r="TFN235" s="242"/>
      <c r="TFO235" s="242"/>
      <c r="TFP235" s="242"/>
      <c r="TFQ235" s="242"/>
      <c r="TFR235" s="242"/>
      <c r="TFS235" s="242"/>
      <c r="TFT235" s="242"/>
      <c r="TFU235" s="242"/>
      <c r="TFV235" s="242"/>
      <c r="TFW235" s="242"/>
      <c r="TFX235" s="242"/>
      <c r="TFY235" s="242"/>
      <c r="TFZ235" s="242"/>
      <c r="TGA235" s="242"/>
      <c r="TGB235" s="242"/>
      <c r="TGC235" s="242"/>
      <c r="TGD235" s="242"/>
      <c r="TGE235" s="242"/>
      <c r="TGF235" s="242"/>
      <c r="TGG235" s="242"/>
      <c r="TGH235" s="242"/>
      <c r="TGI235" s="242"/>
      <c r="TGJ235" s="242"/>
      <c r="TGK235" s="242"/>
      <c r="TGL235" s="242"/>
      <c r="TGM235" s="242"/>
      <c r="TGN235" s="242"/>
      <c r="TGO235" s="242"/>
      <c r="TGP235" s="242"/>
      <c r="TGQ235" s="242"/>
      <c r="TGR235" s="242"/>
      <c r="TGS235" s="242"/>
      <c r="TGT235" s="242"/>
      <c r="TGU235" s="242"/>
      <c r="TGV235" s="242"/>
      <c r="TGW235" s="242"/>
      <c r="TGX235" s="242"/>
      <c r="TGY235" s="242"/>
      <c r="TGZ235" s="242"/>
      <c r="THA235" s="242"/>
      <c r="THB235" s="242"/>
      <c r="THC235" s="242"/>
      <c r="THD235" s="242"/>
      <c r="THE235" s="242"/>
      <c r="THF235" s="242"/>
      <c r="THG235" s="242"/>
      <c r="THH235" s="242"/>
      <c r="THI235" s="242"/>
      <c r="THJ235" s="242"/>
      <c r="THK235" s="242"/>
      <c r="THL235" s="242"/>
      <c r="THM235" s="242"/>
      <c r="THN235" s="242"/>
      <c r="THO235" s="242"/>
      <c r="THP235" s="242"/>
      <c r="THQ235" s="242"/>
      <c r="THR235" s="242"/>
      <c r="THS235" s="242"/>
      <c r="THT235" s="242"/>
      <c r="THU235" s="242"/>
      <c r="THV235" s="242"/>
      <c r="THW235" s="242"/>
      <c r="THX235" s="242"/>
      <c r="THY235" s="242"/>
      <c r="THZ235" s="242"/>
      <c r="TIA235" s="242"/>
      <c r="TIB235" s="242"/>
      <c r="TIC235" s="242"/>
      <c r="TID235" s="242"/>
      <c r="TIE235" s="242"/>
      <c r="TIF235" s="242"/>
      <c r="TIG235" s="242"/>
      <c r="TIH235" s="242"/>
      <c r="TII235" s="242"/>
      <c r="TIJ235" s="242"/>
      <c r="TIK235" s="242"/>
      <c r="TIL235" s="242"/>
      <c r="TIM235" s="242"/>
      <c r="TIN235" s="242"/>
      <c r="TIO235" s="242"/>
      <c r="TIP235" s="242"/>
      <c r="TIQ235" s="242"/>
      <c r="TIR235" s="242"/>
      <c r="TIS235" s="242"/>
      <c r="TIT235" s="242"/>
      <c r="TIU235" s="242"/>
      <c r="TIV235" s="242"/>
      <c r="TIW235" s="242"/>
      <c r="TIX235" s="242"/>
      <c r="TIY235" s="242"/>
      <c r="TIZ235" s="242"/>
      <c r="TJA235" s="242"/>
      <c r="TJB235" s="242"/>
      <c r="TJC235" s="242"/>
      <c r="TJD235" s="242"/>
      <c r="TJE235" s="242"/>
      <c r="TJF235" s="242"/>
      <c r="TJG235" s="242"/>
      <c r="TJH235" s="242"/>
      <c r="TJI235" s="242"/>
      <c r="TJJ235" s="242"/>
      <c r="TJK235" s="242"/>
      <c r="TJL235" s="242"/>
      <c r="TJM235" s="242"/>
      <c r="TJN235" s="242"/>
      <c r="TJO235" s="242"/>
      <c r="TJP235" s="242"/>
      <c r="TJQ235" s="242"/>
      <c r="TJR235" s="242"/>
      <c r="TJS235" s="242"/>
      <c r="TJT235" s="242"/>
      <c r="TJU235" s="242"/>
      <c r="TJV235" s="242"/>
      <c r="TJW235" s="242"/>
      <c r="TJX235" s="242"/>
      <c r="TJY235" s="242"/>
      <c r="TJZ235" s="242"/>
      <c r="TKA235" s="242"/>
      <c r="TKB235" s="242"/>
      <c r="TKC235" s="242"/>
      <c r="TKD235" s="242"/>
      <c r="TKE235" s="242"/>
      <c r="TKF235" s="242"/>
      <c r="TKG235" s="242"/>
      <c r="TKH235" s="242"/>
      <c r="TKI235" s="242"/>
      <c r="TKJ235" s="242"/>
      <c r="TKK235" s="242"/>
      <c r="TKL235" s="242"/>
      <c r="TKM235" s="242"/>
      <c r="TKN235" s="242"/>
      <c r="TKO235" s="242"/>
      <c r="TKP235" s="242"/>
      <c r="TKQ235" s="242"/>
      <c r="TKR235" s="242"/>
      <c r="TKS235" s="242"/>
      <c r="TKT235" s="242"/>
      <c r="TKU235" s="242"/>
      <c r="TKV235" s="242"/>
      <c r="TKW235" s="242"/>
      <c r="TKX235" s="242"/>
      <c r="TKY235" s="242"/>
      <c r="TKZ235" s="242"/>
      <c r="TLA235" s="242"/>
      <c r="TLB235" s="242"/>
      <c r="TLC235" s="242"/>
      <c r="TLD235" s="242"/>
      <c r="TLE235" s="242"/>
      <c r="TLF235" s="242"/>
      <c r="TLG235" s="242"/>
      <c r="TLH235" s="242"/>
      <c r="TLI235" s="242"/>
      <c r="TLJ235" s="242"/>
      <c r="TLK235" s="242"/>
      <c r="TLL235" s="242"/>
      <c r="TLM235" s="242"/>
      <c r="TLN235" s="242"/>
      <c r="TLO235" s="242"/>
      <c r="TLP235" s="242"/>
      <c r="TLQ235" s="242"/>
      <c r="TLR235" s="242"/>
      <c r="TLS235" s="242"/>
      <c r="TLT235" s="242"/>
      <c r="TLU235" s="242"/>
      <c r="TLV235" s="242"/>
      <c r="TLW235" s="242"/>
      <c r="TLX235" s="242"/>
      <c r="TLY235" s="242"/>
      <c r="TLZ235" s="242"/>
      <c r="TMA235" s="242"/>
      <c r="TMB235" s="242"/>
      <c r="TMC235" s="242"/>
      <c r="TMD235" s="242"/>
      <c r="TME235" s="242"/>
      <c r="TMF235" s="242"/>
      <c r="TMG235" s="242"/>
      <c r="TMH235" s="242"/>
      <c r="TMI235" s="242"/>
      <c r="TMJ235" s="242"/>
      <c r="TMK235" s="242"/>
      <c r="TML235" s="242"/>
      <c r="TMM235" s="242"/>
      <c r="TMN235" s="242"/>
      <c r="TMO235" s="242"/>
      <c r="TMP235" s="242"/>
      <c r="TMQ235" s="242"/>
      <c r="TMR235" s="242"/>
      <c r="TMS235" s="242"/>
      <c r="TMT235" s="242"/>
      <c r="TMU235" s="242"/>
      <c r="TMV235" s="242"/>
      <c r="TMW235" s="242"/>
      <c r="TMX235" s="242"/>
      <c r="TMY235" s="242"/>
      <c r="TMZ235" s="242"/>
      <c r="TNA235" s="242"/>
      <c r="TNB235" s="242"/>
      <c r="TNC235" s="242"/>
      <c r="TND235" s="242"/>
      <c r="TNE235" s="242"/>
      <c r="TNF235" s="242"/>
      <c r="TNG235" s="242"/>
      <c r="TNH235" s="242"/>
      <c r="TNI235" s="242"/>
      <c r="TNJ235" s="242"/>
      <c r="TNK235" s="242"/>
      <c r="TNL235" s="242"/>
      <c r="TNM235" s="242"/>
      <c r="TNN235" s="242"/>
      <c r="TNO235" s="242"/>
      <c r="TNP235" s="242"/>
      <c r="TNQ235" s="242"/>
      <c r="TNR235" s="242"/>
      <c r="TNS235" s="242"/>
      <c r="TNT235" s="242"/>
      <c r="TNU235" s="242"/>
      <c r="TNV235" s="242"/>
      <c r="TNW235" s="242"/>
      <c r="TNX235" s="242"/>
      <c r="TNY235" s="242"/>
      <c r="TNZ235" s="242"/>
      <c r="TOA235" s="242"/>
      <c r="TOB235" s="242"/>
      <c r="TOC235" s="242"/>
      <c r="TOD235" s="242"/>
      <c r="TOE235" s="242"/>
      <c r="TOF235" s="242"/>
      <c r="TOG235" s="242"/>
      <c r="TOH235" s="242"/>
      <c r="TOI235" s="242"/>
      <c r="TOJ235" s="242"/>
      <c r="TOK235" s="242"/>
      <c r="TOL235" s="242"/>
      <c r="TOM235" s="242"/>
      <c r="TON235" s="242"/>
      <c r="TOO235" s="242"/>
      <c r="TOP235" s="242"/>
      <c r="TOQ235" s="242"/>
      <c r="TOR235" s="242"/>
      <c r="TOS235" s="242"/>
      <c r="TOT235" s="242"/>
      <c r="TOU235" s="242"/>
      <c r="TOV235" s="242"/>
      <c r="TOW235" s="242"/>
      <c r="TOX235" s="242"/>
      <c r="TOY235" s="242"/>
      <c r="TOZ235" s="242"/>
      <c r="TPA235" s="242"/>
      <c r="TPB235" s="242"/>
      <c r="TPC235" s="242"/>
      <c r="TPD235" s="242"/>
      <c r="TPE235" s="242"/>
      <c r="TPF235" s="242"/>
      <c r="TPG235" s="242"/>
      <c r="TPH235" s="242"/>
      <c r="TPI235" s="242"/>
      <c r="TPJ235" s="242"/>
      <c r="TPK235" s="242"/>
      <c r="TPL235" s="242"/>
      <c r="TPM235" s="242"/>
      <c r="TPN235" s="242"/>
      <c r="TPO235" s="242"/>
      <c r="TPP235" s="242"/>
      <c r="TPQ235" s="242"/>
      <c r="TPR235" s="242"/>
      <c r="TPS235" s="242"/>
      <c r="TPT235" s="242"/>
      <c r="TPU235" s="242"/>
      <c r="TPV235" s="242"/>
      <c r="TPW235" s="242"/>
      <c r="TPX235" s="242"/>
      <c r="TPY235" s="242"/>
      <c r="TPZ235" s="242"/>
      <c r="TQA235" s="242"/>
      <c r="TQB235" s="242"/>
      <c r="TQC235" s="242"/>
      <c r="TQD235" s="242"/>
      <c r="TQE235" s="242"/>
      <c r="TQF235" s="242"/>
      <c r="TQG235" s="242"/>
      <c r="TQH235" s="242"/>
      <c r="TQI235" s="242"/>
      <c r="TQJ235" s="242"/>
      <c r="TQK235" s="242"/>
      <c r="TQL235" s="242"/>
      <c r="TQM235" s="242"/>
      <c r="TQN235" s="242"/>
      <c r="TQO235" s="242"/>
      <c r="TQP235" s="242"/>
      <c r="TQQ235" s="242"/>
      <c r="TQR235" s="242"/>
      <c r="TQS235" s="242"/>
      <c r="TQT235" s="242"/>
      <c r="TQU235" s="242"/>
      <c r="TQV235" s="242"/>
      <c r="TQW235" s="242"/>
      <c r="TQX235" s="242"/>
      <c r="TQY235" s="242"/>
      <c r="TQZ235" s="242"/>
      <c r="TRA235" s="242"/>
      <c r="TRB235" s="242"/>
      <c r="TRC235" s="242"/>
      <c r="TRD235" s="242"/>
      <c r="TRE235" s="242"/>
      <c r="TRF235" s="242"/>
      <c r="TRG235" s="242"/>
      <c r="TRH235" s="242"/>
      <c r="TRI235" s="242"/>
      <c r="TRJ235" s="242"/>
      <c r="TRK235" s="242"/>
      <c r="TRL235" s="242"/>
      <c r="TRM235" s="242"/>
      <c r="TRN235" s="242"/>
      <c r="TRO235" s="242"/>
      <c r="TRP235" s="242"/>
      <c r="TRQ235" s="242"/>
      <c r="TRR235" s="242"/>
      <c r="TRS235" s="242"/>
      <c r="TRT235" s="242"/>
      <c r="TRU235" s="242"/>
      <c r="TRV235" s="242"/>
      <c r="TRW235" s="242"/>
      <c r="TRX235" s="242"/>
      <c r="TRY235" s="242"/>
      <c r="TRZ235" s="242"/>
      <c r="TSA235" s="242"/>
      <c r="TSB235" s="242"/>
      <c r="TSC235" s="242"/>
      <c r="TSD235" s="242"/>
      <c r="TSE235" s="242"/>
      <c r="TSF235" s="242"/>
      <c r="TSG235" s="242"/>
      <c r="TSH235" s="242"/>
      <c r="TSI235" s="242"/>
      <c r="TSJ235" s="242"/>
      <c r="TSK235" s="242"/>
      <c r="TSL235" s="242"/>
      <c r="TSM235" s="242"/>
      <c r="TSN235" s="242"/>
      <c r="TSO235" s="242"/>
      <c r="TSP235" s="242"/>
      <c r="TSQ235" s="242"/>
      <c r="TSR235" s="242"/>
      <c r="TSS235" s="242"/>
      <c r="TST235" s="242"/>
      <c r="TSU235" s="242"/>
      <c r="TSV235" s="242"/>
      <c r="TSW235" s="242"/>
      <c r="TSX235" s="242"/>
      <c r="TSY235" s="242"/>
      <c r="TSZ235" s="242"/>
      <c r="TTA235" s="242"/>
      <c r="TTB235" s="242"/>
      <c r="TTC235" s="242"/>
      <c r="TTD235" s="242"/>
      <c r="TTE235" s="242"/>
      <c r="TTF235" s="242"/>
      <c r="TTG235" s="242"/>
      <c r="TTH235" s="242"/>
      <c r="TTI235" s="242"/>
      <c r="TTJ235" s="242"/>
      <c r="TTK235" s="242"/>
      <c r="TTL235" s="242"/>
      <c r="TTM235" s="242"/>
      <c r="TTN235" s="242"/>
      <c r="TTO235" s="242"/>
      <c r="TTP235" s="242"/>
      <c r="TTQ235" s="242"/>
      <c r="TTR235" s="242"/>
      <c r="TTS235" s="242"/>
      <c r="TTT235" s="242"/>
      <c r="TTU235" s="242"/>
      <c r="TTV235" s="242"/>
      <c r="TTW235" s="242"/>
      <c r="TTX235" s="242"/>
      <c r="TTY235" s="242"/>
      <c r="TTZ235" s="242"/>
      <c r="TUA235" s="242"/>
      <c r="TUB235" s="242"/>
      <c r="TUC235" s="242"/>
      <c r="TUD235" s="242"/>
      <c r="TUE235" s="242"/>
      <c r="TUF235" s="242"/>
      <c r="TUG235" s="242"/>
      <c r="TUH235" s="242"/>
      <c r="TUI235" s="242"/>
      <c r="TUJ235" s="242"/>
      <c r="TUK235" s="242"/>
      <c r="TUL235" s="242"/>
      <c r="TUM235" s="242"/>
      <c r="TUN235" s="242"/>
      <c r="TUO235" s="242"/>
      <c r="TUP235" s="242"/>
      <c r="TUQ235" s="242"/>
      <c r="TUR235" s="242"/>
      <c r="TUS235" s="242"/>
      <c r="TUT235" s="242"/>
      <c r="TUU235" s="242"/>
      <c r="TUV235" s="242"/>
      <c r="TUW235" s="242"/>
      <c r="TUX235" s="242"/>
      <c r="TUY235" s="242"/>
      <c r="TUZ235" s="242"/>
      <c r="TVA235" s="242"/>
      <c r="TVB235" s="242"/>
      <c r="TVC235" s="242"/>
      <c r="TVD235" s="242"/>
      <c r="TVE235" s="242"/>
      <c r="TVF235" s="242"/>
      <c r="TVG235" s="242"/>
      <c r="TVH235" s="242"/>
      <c r="TVI235" s="242"/>
      <c r="TVJ235" s="242"/>
      <c r="TVK235" s="242"/>
      <c r="TVL235" s="242"/>
      <c r="TVM235" s="242"/>
      <c r="TVN235" s="242"/>
      <c r="TVO235" s="242"/>
      <c r="TVP235" s="242"/>
      <c r="TVQ235" s="242"/>
      <c r="TVR235" s="242"/>
      <c r="TVS235" s="242"/>
      <c r="TVT235" s="242"/>
      <c r="TVU235" s="242"/>
      <c r="TVV235" s="242"/>
      <c r="TVW235" s="242"/>
      <c r="TVX235" s="242"/>
      <c r="TVY235" s="242"/>
      <c r="TVZ235" s="242"/>
      <c r="TWA235" s="242"/>
      <c r="TWB235" s="242"/>
      <c r="TWC235" s="242"/>
      <c r="TWD235" s="242"/>
      <c r="TWE235" s="242"/>
      <c r="TWF235" s="242"/>
      <c r="TWG235" s="242"/>
      <c r="TWH235" s="242"/>
      <c r="TWI235" s="242"/>
      <c r="TWJ235" s="242"/>
      <c r="TWK235" s="242"/>
      <c r="TWL235" s="242"/>
      <c r="TWM235" s="242"/>
      <c r="TWN235" s="242"/>
      <c r="TWO235" s="242"/>
      <c r="TWP235" s="242"/>
      <c r="TWQ235" s="242"/>
      <c r="TWR235" s="242"/>
      <c r="TWS235" s="242"/>
      <c r="TWT235" s="242"/>
      <c r="TWU235" s="242"/>
      <c r="TWV235" s="242"/>
      <c r="TWW235" s="242"/>
      <c r="TWX235" s="242"/>
      <c r="TWY235" s="242"/>
      <c r="TWZ235" s="242"/>
      <c r="TXA235" s="242"/>
      <c r="TXB235" s="242"/>
      <c r="TXC235" s="242"/>
      <c r="TXD235" s="242"/>
      <c r="TXE235" s="242"/>
      <c r="TXF235" s="242"/>
      <c r="TXG235" s="242"/>
      <c r="TXH235" s="242"/>
      <c r="TXI235" s="242"/>
      <c r="TXJ235" s="242"/>
      <c r="TXK235" s="242"/>
      <c r="TXL235" s="242"/>
      <c r="TXM235" s="242"/>
      <c r="TXN235" s="242"/>
      <c r="TXO235" s="242"/>
      <c r="TXP235" s="242"/>
      <c r="TXQ235" s="242"/>
      <c r="TXR235" s="242"/>
      <c r="TXS235" s="242"/>
      <c r="TXT235" s="242"/>
      <c r="TXU235" s="242"/>
      <c r="TXV235" s="242"/>
      <c r="TXW235" s="242"/>
      <c r="TXX235" s="242"/>
      <c r="TXY235" s="242"/>
      <c r="TXZ235" s="242"/>
      <c r="TYA235" s="242"/>
      <c r="TYB235" s="242"/>
      <c r="TYC235" s="242"/>
      <c r="TYD235" s="242"/>
      <c r="TYE235" s="242"/>
      <c r="TYF235" s="242"/>
      <c r="TYG235" s="242"/>
      <c r="TYH235" s="242"/>
      <c r="TYI235" s="242"/>
      <c r="TYJ235" s="242"/>
      <c r="TYK235" s="242"/>
      <c r="TYL235" s="242"/>
      <c r="TYM235" s="242"/>
      <c r="TYN235" s="242"/>
      <c r="TYO235" s="242"/>
      <c r="TYP235" s="242"/>
      <c r="TYQ235" s="242"/>
      <c r="TYR235" s="242"/>
      <c r="TYS235" s="242"/>
      <c r="TYT235" s="242"/>
      <c r="TYU235" s="242"/>
      <c r="TYV235" s="242"/>
      <c r="TYW235" s="242"/>
      <c r="TYX235" s="242"/>
      <c r="TYY235" s="242"/>
      <c r="TYZ235" s="242"/>
      <c r="TZA235" s="242"/>
      <c r="TZB235" s="242"/>
      <c r="TZC235" s="242"/>
      <c r="TZD235" s="242"/>
      <c r="TZE235" s="242"/>
      <c r="TZF235" s="242"/>
      <c r="TZG235" s="242"/>
      <c r="TZH235" s="242"/>
      <c r="TZI235" s="242"/>
      <c r="TZJ235" s="242"/>
      <c r="TZK235" s="242"/>
      <c r="TZL235" s="242"/>
      <c r="TZM235" s="242"/>
      <c r="TZN235" s="242"/>
      <c r="TZO235" s="242"/>
      <c r="TZP235" s="242"/>
      <c r="TZQ235" s="242"/>
      <c r="TZR235" s="242"/>
      <c r="TZS235" s="242"/>
      <c r="TZT235" s="242"/>
      <c r="TZU235" s="242"/>
      <c r="TZV235" s="242"/>
      <c r="TZW235" s="242"/>
      <c r="TZX235" s="242"/>
      <c r="TZY235" s="242"/>
      <c r="TZZ235" s="242"/>
      <c r="UAA235" s="242"/>
      <c r="UAB235" s="242"/>
      <c r="UAC235" s="242"/>
      <c r="UAD235" s="242"/>
      <c r="UAE235" s="242"/>
      <c r="UAF235" s="242"/>
      <c r="UAG235" s="242"/>
      <c r="UAH235" s="242"/>
      <c r="UAI235" s="242"/>
      <c r="UAJ235" s="242"/>
      <c r="UAK235" s="242"/>
      <c r="UAL235" s="242"/>
      <c r="UAM235" s="242"/>
      <c r="UAN235" s="242"/>
      <c r="UAO235" s="242"/>
      <c r="UAP235" s="242"/>
      <c r="UAQ235" s="242"/>
      <c r="UAR235" s="242"/>
      <c r="UAS235" s="242"/>
      <c r="UAT235" s="242"/>
      <c r="UAU235" s="242"/>
      <c r="UAV235" s="242"/>
      <c r="UAW235" s="242"/>
      <c r="UAX235" s="242"/>
      <c r="UAY235" s="242"/>
      <c r="UAZ235" s="242"/>
      <c r="UBA235" s="242"/>
      <c r="UBB235" s="242"/>
      <c r="UBC235" s="242"/>
      <c r="UBD235" s="242"/>
      <c r="UBE235" s="242"/>
      <c r="UBF235" s="242"/>
      <c r="UBG235" s="242"/>
      <c r="UBH235" s="242"/>
      <c r="UBI235" s="242"/>
      <c r="UBJ235" s="242"/>
      <c r="UBK235" s="242"/>
      <c r="UBL235" s="242"/>
      <c r="UBM235" s="242"/>
      <c r="UBN235" s="242"/>
      <c r="UBO235" s="242"/>
      <c r="UBP235" s="242"/>
      <c r="UBQ235" s="242"/>
      <c r="UBR235" s="242"/>
      <c r="UBS235" s="242"/>
      <c r="UBT235" s="242"/>
      <c r="UBU235" s="242"/>
      <c r="UBV235" s="242"/>
      <c r="UBW235" s="242"/>
      <c r="UBX235" s="242"/>
      <c r="UBY235" s="242"/>
      <c r="UBZ235" s="242"/>
      <c r="UCA235" s="242"/>
      <c r="UCB235" s="242"/>
      <c r="UCC235" s="242"/>
      <c r="UCD235" s="242"/>
      <c r="UCE235" s="242"/>
      <c r="UCF235" s="242"/>
      <c r="UCG235" s="242"/>
      <c r="UCH235" s="242"/>
      <c r="UCI235" s="242"/>
      <c r="UCJ235" s="242"/>
      <c r="UCK235" s="242"/>
      <c r="UCL235" s="242"/>
      <c r="UCM235" s="242"/>
      <c r="UCN235" s="242"/>
      <c r="UCO235" s="242"/>
      <c r="UCP235" s="242"/>
      <c r="UCQ235" s="242"/>
      <c r="UCR235" s="242"/>
      <c r="UCS235" s="242"/>
      <c r="UCT235" s="242"/>
      <c r="UCU235" s="242"/>
      <c r="UCV235" s="242"/>
      <c r="UCW235" s="242"/>
      <c r="UCX235" s="242"/>
      <c r="UCY235" s="242"/>
      <c r="UCZ235" s="242"/>
      <c r="UDA235" s="242"/>
      <c r="UDB235" s="242"/>
      <c r="UDC235" s="242"/>
      <c r="UDD235" s="242"/>
      <c r="UDE235" s="242"/>
      <c r="UDF235" s="242"/>
      <c r="UDG235" s="242"/>
      <c r="UDH235" s="242"/>
      <c r="UDI235" s="242"/>
      <c r="UDJ235" s="242"/>
      <c r="UDK235" s="242"/>
      <c r="UDL235" s="242"/>
      <c r="UDM235" s="242"/>
      <c r="UDN235" s="242"/>
      <c r="UDO235" s="242"/>
      <c r="UDP235" s="242"/>
      <c r="UDQ235" s="242"/>
      <c r="UDR235" s="242"/>
      <c r="UDS235" s="242"/>
      <c r="UDT235" s="242"/>
      <c r="UDU235" s="242"/>
      <c r="UDV235" s="242"/>
      <c r="UDW235" s="242"/>
      <c r="UDX235" s="242"/>
      <c r="UDY235" s="242"/>
      <c r="UDZ235" s="242"/>
      <c r="UEA235" s="242"/>
      <c r="UEB235" s="242"/>
      <c r="UEC235" s="242"/>
      <c r="UED235" s="242"/>
      <c r="UEE235" s="242"/>
      <c r="UEF235" s="242"/>
      <c r="UEG235" s="242"/>
      <c r="UEH235" s="242"/>
      <c r="UEL235" s="242"/>
      <c r="UEM235" s="242"/>
      <c r="UEN235" s="242"/>
      <c r="UEO235" s="242"/>
      <c r="UEP235" s="242"/>
      <c r="UEQ235" s="242"/>
      <c r="UER235" s="242"/>
      <c r="UES235" s="242"/>
      <c r="UET235" s="242"/>
      <c r="UEU235" s="242"/>
      <c r="UEV235" s="242"/>
      <c r="UEW235" s="242"/>
      <c r="UEX235" s="242"/>
      <c r="UEY235" s="242"/>
      <c r="UEZ235" s="242"/>
      <c r="UFA235" s="242"/>
      <c r="UFB235" s="242"/>
      <c r="UFC235" s="242"/>
      <c r="UFD235" s="242"/>
      <c r="UFE235" s="242"/>
      <c r="UFF235" s="242"/>
      <c r="UFG235" s="242"/>
      <c r="UFH235" s="242"/>
      <c r="UFI235" s="242"/>
      <c r="UFJ235" s="242"/>
      <c r="UFK235" s="242"/>
      <c r="UFL235" s="242"/>
      <c r="UFM235" s="242"/>
      <c r="UFN235" s="242"/>
      <c r="UFO235" s="242"/>
      <c r="UFP235" s="242"/>
      <c r="UFQ235" s="242"/>
      <c r="UFR235" s="242"/>
      <c r="UFS235" s="242"/>
      <c r="UFT235" s="242"/>
      <c r="UFU235" s="242"/>
      <c r="UFV235" s="242"/>
      <c r="UFW235" s="242"/>
      <c r="UFX235" s="242"/>
      <c r="UFY235" s="242"/>
      <c r="UFZ235" s="242"/>
      <c r="UGA235" s="242"/>
      <c r="UGB235" s="242"/>
      <c r="UGC235" s="242"/>
      <c r="UGD235" s="242"/>
      <c r="UGE235" s="242"/>
      <c r="UGF235" s="242"/>
      <c r="UGG235" s="242"/>
      <c r="UGH235" s="242"/>
      <c r="UGI235" s="242"/>
      <c r="UGJ235" s="242"/>
      <c r="UGK235" s="242"/>
      <c r="UGL235" s="242"/>
      <c r="UGM235" s="242"/>
      <c r="UGN235" s="242"/>
      <c r="UGO235" s="242"/>
      <c r="UGP235" s="242"/>
      <c r="UGQ235" s="242"/>
      <c r="UGR235" s="242"/>
      <c r="UGS235" s="242"/>
      <c r="UGT235" s="242"/>
      <c r="UGU235" s="242"/>
      <c r="UGV235" s="242"/>
      <c r="UGW235" s="242"/>
      <c r="UGX235" s="242"/>
      <c r="UGY235" s="242"/>
      <c r="UGZ235" s="242"/>
      <c r="UHA235" s="242"/>
      <c r="UHB235" s="242"/>
      <c r="UHC235" s="242"/>
      <c r="UHD235" s="242"/>
      <c r="UHE235" s="242"/>
      <c r="UHF235" s="242"/>
      <c r="UHG235" s="242"/>
      <c r="UHH235" s="242"/>
      <c r="UHI235" s="242"/>
      <c r="UHJ235" s="242"/>
      <c r="UHK235" s="242"/>
      <c r="UHL235" s="242"/>
      <c r="UHM235" s="242"/>
      <c r="UHN235" s="242"/>
      <c r="UHO235" s="242"/>
      <c r="UHP235" s="242"/>
      <c r="UHQ235" s="242"/>
      <c r="UHR235" s="242"/>
      <c r="UHS235" s="242"/>
      <c r="UHT235" s="242"/>
      <c r="UHU235" s="242"/>
      <c r="UHV235" s="242"/>
      <c r="UHW235" s="242"/>
      <c r="UHX235" s="242"/>
      <c r="UHY235" s="242"/>
      <c r="UHZ235" s="242"/>
      <c r="UIA235" s="242"/>
      <c r="UIB235" s="242"/>
      <c r="UIC235" s="242"/>
      <c r="UID235" s="242"/>
      <c r="UIE235" s="242"/>
      <c r="UIF235" s="242"/>
      <c r="UIG235" s="242"/>
      <c r="UIH235" s="242"/>
      <c r="UII235" s="242"/>
      <c r="UIJ235" s="242"/>
      <c r="UIK235" s="242"/>
      <c r="UIL235" s="242"/>
      <c r="UIM235" s="242"/>
      <c r="UIN235" s="242"/>
      <c r="UIO235" s="242"/>
      <c r="UIP235" s="242"/>
      <c r="UIQ235" s="242"/>
      <c r="UIR235" s="242"/>
      <c r="UIS235" s="242"/>
      <c r="UIT235" s="242"/>
      <c r="UIU235" s="242"/>
      <c r="UIV235" s="242"/>
      <c r="UIW235" s="242"/>
      <c r="UIX235" s="242"/>
      <c r="UIY235" s="242"/>
      <c r="UIZ235" s="242"/>
      <c r="UJA235" s="242"/>
      <c r="UJB235" s="242"/>
      <c r="UJC235" s="242"/>
      <c r="UJD235" s="242"/>
      <c r="UJE235" s="242"/>
      <c r="UJF235" s="242"/>
      <c r="UJG235" s="242"/>
      <c r="UJH235" s="242"/>
      <c r="UJI235" s="242"/>
      <c r="UJJ235" s="242"/>
      <c r="UJK235" s="242"/>
      <c r="UJL235" s="242"/>
      <c r="UJM235" s="242"/>
      <c r="UJN235" s="242"/>
      <c r="UJO235" s="242"/>
      <c r="UJP235" s="242"/>
      <c r="UJQ235" s="242"/>
      <c r="UJR235" s="242"/>
      <c r="UJS235" s="242"/>
      <c r="UJT235" s="242"/>
      <c r="UJU235" s="242"/>
      <c r="UJV235" s="242"/>
      <c r="UJW235" s="242"/>
      <c r="UJX235" s="242"/>
      <c r="UJY235" s="242"/>
      <c r="UJZ235" s="242"/>
      <c r="UKA235" s="242"/>
      <c r="UKB235" s="242"/>
      <c r="UKC235" s="242"/>
      <c r="UKD235" s="242"/>
      <c r="UKE235" s="242"/>
      <c r="UKF235" s="242"/>
      <c r="UKG235" s="242"/>
      <c r="UKH235" s="242"/>
      <c r="UKI235" s="242"/>
      <c r="UKJ235" s="242"/>
      <c r="UKK235" s="242"/>
      <c r="UKL235" s="242"/>
      <c r="UKM235" s="242"/>
      <c r="UKN235" s="242"/>
      <c r="UKO235" s="242"/>
      <c r="UKP235" s="242"/>
      <c r="UKQ235" s="242"/>
      <c r="UKR235" s="242"/>
      <c r="UKS235" s="242"/>
      <c r="UKT235" s="242"/>
      <c r="UKU235" s="242"/>
      <c r="UKV235" s="242"/>
      <c r="UKW235" s="242"/>
      <c r="UKX235" s="242"/>
      <c r="UKY235" s="242"/>
      <c r="UKZ235" s="242"/>
      <c r="ULA235" s="242"/>
      <c r="ULB235" s="242"/>
      <c r="ULC235" s="242"/>
      <c r="ULD235" s="242"/>
      <c r="ULE235" s="242"/>
      <c r="ULF235" s="242"/>
      <c r="ULG235" s="242"/>
      <c r="ULH235" s="242"/>
      <c r="ULI235" s="242"/>
      <c r="ULJ235" s="242"/>
      <c r="ULK235" s="242"/>
      <c r="ULL235" s="242"/>
      <c r="ULM235" s="242"/>
      <c r="ULN235" s="242"/>
      <c r="ULO235" s="242"/>
      <c r="ULP235" s="242"/>
      <c r="ULQ235" s="242"/>
      <c r="ULR235" s="242"/>
      <c r="ULS235" s="242"/>
      <c r="ULT235" s="242"/>
      <c r="ULU235" s="242"/>
      <c r="ULV235" s="242"/>
      <c r="ULW235" s="242"/>
      <c r="ULX235" s="242"/>
      <c r="ULY235" s="242"/>
      <c r="ULZ235" s="242"/>
      <c r="UMA235" s="242"/>
      <c r="UMB235" s="242"/>
      <c r="UMC235" s="242"/>
      <c r="UMD235" s="242"/>
      <c r="UME235" s="242"/>
      <c r="UMF235" s="242"/>
      <c r="UMG235" s="242"/>
      <c r="UMH235" s="242"/>
      <c r="UMI235" s="242"/>
      <c r="UMJ235" s="242"/>
      <c r="UMK235" s="242"/>
      <c r="UML235" s="242"/>
      <c r="UMM235" s="242"/>
      <c r="UMN235" s="242"/>
      <c r="UMO235" s="242"/>
      <c r="UMP235" s="242"/>
      <c r="UMQ235" s="242"/>
      <c r="UMR235" s="242"/>
      <c r="UMS235" s="242"/>
      <c r="UMT235" s="242"/>
      <c r="UMU235" s="242"/>
      <c r="UMV235" s="242"/>
      <c r="UMW235" s="242"/>
      <c r="UMX235" s="242"/>
      <c r="UMY235" s="242"/>
      <c r="UMZ235" s="242"/>
      <c r="UNA235" s="242"/>
      <c r="UNB235" s="242"/>
      <c r="UNC235" s="242"/>
      <c r="UND235" s="242"/>
      <c r="UNE235" s="242"/>
      <c r="UNF235" s="242"/>
      <c r="UNG235" s="242"/>
      <c r="UNH235" s="242"/>
      <c r="UNI235" s="242"/>
      <c r="UNJ235" s="242"/>
      <c r="UNK235" s="242"/>
      <c r="UNL235" s="242"/>
      <c r="UNM235" s="242"/>
      <c r="UNN235" s="242"/>
      <c r="UNO235" s="242"/>
      <c r="UNP235" s="242"/>
      <c r="UNQ235" s="242"/>
      <c r="UNR235" s="242"/>
      <c r="UNS235" s="242"/>
      <c r="UNT235" s="242"/>
      <c r="UNU235" s="242"/>
      <c r="UNV235" s="242"/>
      <c r="UNW235" s="242"/>
      <c r="UNX235" s="242"/>
      <c r="UNY235" s="242"/>
      <c r="UNZ235" s="242"/>
      <c r="UOA235" s="242"/>
      <c r="UOB235" s="242"/>
      <c r="UOC235" s="242"/>
      <c r="UOD235" s="242"/>
      <c r="UOE235" s="242"/>
      <c r="UOF235" s="242"/>
      <c r="UOG235" s="242"/>
      <c r="UOH235" s="242"/>
      <c r="UOI235" s="242"/>
      <c r="UOJ235" s="242"/>
      <c r="UOK235" s="242"/>
      <c r="UOL235" s="242"/>
      <c r="UOM235" s="242"/>
      <c r="UON235" s="242"/>
      <c r="UOO235" s="242"/>
      <c r="UOP235" s="242"/>
      <c r="UOQ235" s="242"/>
      <c r="UOR235" s="242"/>
      <c r="UOS235" s="242"/>
      <c r="UOT235" s="242"/>
      <c r="UOU235" s="242"/>
      <c r="UOV235" s="242"/>
      <c r="UOW235" s="242"/>
      <c r="UOX235" s="242"/>
      <c r="UOY235" s="242"/>
      <c r="UOZ235" s="242"/>
      <c r="UPA235" s="242"/>
      <c r="UPB235" s="242"/>
      <c r="UPC235" s="242"/>
      <c r="UPD235" s="242"/>
      <c r="UPE235" s="242"/>
      <c r="UPF235" s="242"/>
      <c r="UPG235" s="242"/>
      <c r="UPH235" s="242"/>
      <c r="UPI235" s="242"/>
      <c r="UPJ235" s="242"/>
      <c r="UPK235" s="242"/>
      <c r="UPL235" s="242"/>
      <c r="UPM235" s="242"/>
      <c r="UPN235" s="242"/>
      <c r="UPO235" s="242"/>
      <c r="UPP235" s="242"/>
      <c r="UPQ235" s="242"/>
      <c r="UPR235" s="242"/>
      <c r="UPS235" s="242"/>
      <c r="UPT235" s="242"/>
      <c r="UPU235" s="242"/>
      <c r="UPV235" s="242"/>
      <c r="UPW235" s="242"/>
      <c r="UPX235" s="242"/>
      <c r="UPY235" s="242"/>
      <c r="UPZ235" s="242"/>
      <c r="UQA235" s="242"/>
      <c r="UQB235" s="242"/>
      <c r="UQC235" s="242"/>
      <c r="UQD235" s="242"/>
      <c r="UQE235" s="242"/>
      <c r="UQF235" s="242"/>
      <c r="UQG235" s="242"/>
      <c r="UQH235" s="242"/>
      <c r="UQI235" s="242"/>
      <c r="UQJ235" s="242"/>
      <c r="UQK235" s="242"/>
      <c r="UQL235" s="242"/>
      <c r="UQM235" s="242"/>
      <c r="UQN235" s="242"/>
      <c r="UQO235" s="242"/>
      <c r="UQP235" s="242"/>
      <c r="UQQ235" s="242"/>
      <c r="UQR235" s="242"/>
      <c r="UQS235" s="242"/>
      <c r="UQT235" s="242"/>
      <c r="UQU235" s="242"/>
      <c r="UQV235" s="242"/>
      <c r="UQW235" s="242"/>
      <c r="UQX235" s="242"/>
      <c r="UQY235" s="242"/>
      <c r="UQZ235" s="242"/>
      <c r="URA235" s="242"/>
      <c r="URB235" s="242"/>
      <c r="URC235" s="242"/>
      <c r="URD235" s="242"/>
      <c r="URE235" s="242"/>
      <c r="URF235" s="242"/>
      <c r="URG235" s="242"/>
      <c r="URH235" s="242"/>
      <c r="URI235" s="242"/>
      <c r="URJ235" s="242"/>
      <c r="URK235" s="242"/>
      <c r="URL235" s="242"/>
      <c r="URM235" s="242"/>
      <c r="URN235" s="242"/>
      <c r="URO235" s="242"/>
      <c r="URP235" s="242"/>
      <c r="URQ235" s="242"/>
      <c r="URR235" s="242"/>
      <c r="URS235" s="242"/>
      <c r="URT235" s="242"/>
      <c r="URU235" s="242"/>
      <c r="URV235" s="242"/>
      <c r="URW235" s="242"/>
      <c r="URX235" s="242"/>
      <c r="URY235" s="242"/>
      <c r="URZ235" s="242"/>
      <c r="USA235" s="242"/>
      <c r="USB235" s="242"/>
      <c r="USC235" s="242"/>
      <c r="USD235" s="242"/>
      <c r="USE235" s="242"/>
      <c r="USF235" s="242"/>
      <c r="USG235" s="242"/>
      <c r="USH235" s="242"/>
      <c r="USI235" s="242"/>
      <c r="USJ235" s="242"/>
      <c r="USK235" s="242"/>
      <c r="USL235" s="242"/>
      <c r="USM235" s="242"/>
      <c r="USN235" s="242"/>
      <c r="USO235" s="242"/>
      <c r="USP235" s="242"/>
      <c r="USQ235" s="242"/>
      <c r="USR235" s="242"/>
      <c r="USS235" s="242"/>
      <c r="UST235" s="242"/>
      <c r="USU235" s="242"/>
      <c r="USV235" s="242"/>
      <c r="USW235" s="242"/>
      <c r="USX235" s="242"/>
      <c r="USY235" s="242"/>
      <c r="USZ235" s="242"/>
      <c r="UTA235" s="242"/>
      <c r="UTB235" s="242"/>
      <c r="UTC235" s="242"/>
      <c r="UTD235" s="242"/>
      <c r="UTE235" s="242"/>
      <c r="UTF235" s="242"/>
      <c r="UTG235" s="242"/>
      <c r="UTH235" s="242"/>
      <c r="UTI235" s="242"/>
      <c r="UTJ235" s="242"/>
      <c r="UTK235" s="242"/>
      <c r="UTL235" s="242"/>
      <c r="UTM235" s="242"/>
      <c r="UTN235" s="242"/>
      <c r="UTO235" s="242"/>
      <c r="UTP235" s="242"/>
      <c r="UTQ235" s="242"/>
      <c r="UTR235" s="242"/>
      <c r="UTS235" s="242"/>
      <c r="UTT235" s="242"/>
      <c r="UTU235" s="242"/>
      <c r="UTV235" s="242"/>
      <c r="UTW235" s="242"/>
      <c r="UTX235" s="242"/>
      <c r="UTY235" s="242"/>
      <c r="UTZ235" s="242"/>
      <c r="UUA235" s="242"/>
      <c r="UUB235" s="242"/>
      <c r="UUC235" s="242"/>
      <c r="UUD235" s="242"/>
      <c r="UUE235" s="242"/>
      <c r="UUF235" s="242"/>
      <c r="UUG235" s="242"/>
      <c r="UUH235" s="242"/>
      <c r="UUI235" s="242"/>
      <c r="UUJ235" s="242"/>
      <c r="UUK235" s="242"/>
      <c r="UUL235" s="242"/>
      <c r="UUM235" s="242"/>
      <c r="UUN235" s="242"/>
      <c r="UUO235" s="242"/>
      <c r="UUP235" s="242"/>
      <c r="UUQ235" s="242"/>
      <c r="UUR235" s="242"/>
      <c r="UUS235" s="242"/>
      <c r="UUT235" s="242"/>
      <c r="UUU235" s="242"/>
      <c r="UUV235" s="242"/>
      <c r="UUW235" s="242"/>
      <c r="UUX235" s="242"/>
      <c r="UUY235" s="242"/>
      <c r="UUZ235" s="242"/>
      <c r="UVA235" s="242"/>
      <c r="UVB235" s="242"/>
      <c r="UVC235" s="242"/>
      <c r="UVD235" s="242"/>
      <c r="UVE235" s="242"/>
      <c r="UVF235" s="242"/>
      <c r="UVG235" s="242"/>
      <c r="UVH235" s="242"/>
      <c r="UVI235" s="242"/>
      <c r="UVJ235" s="242"/>
      <c r="UVK235" s="242"/>
      <c r="UVL235" s="242"/>
      <c r="UVM235" s="242"/>
      <c r="UVN235" s="242"/>
      <c r="UVO235" s="242"/>
      <c r="UVP235" s="242"/>
      <c r="UVQ235" s="242"/>
      <c r="UVR235" s="242"/>
      <c r="UVS235" s="242"/>
      <c r="UVT235" s="242"/>
      <c r="UVU235" s="242"/>
      <c r="UVV235" s="242"/>
      <c r="UVW235" s="242"/>
      <c r="UVX235" s="242"/>
      <c r="UVY235" s="242"/>
      <c r="UVZ235" s="242"/>
      <c r="UWA235" s="242"/>
      <c r="UWB235" s="242"/>
      <c r="UWC235" s="242"/>
      <c r="UWD235" s="242"/>
      <c r="UWE235" s="242"/>
      <c r="UWF235" s="242"/>
      <c r="UWG235" s="242"/>
      <c r="UWH235" s="242"/>
      <c r="UWI235" s="242"/>
      <c r="UWJ235" s="242"/>
      <c r="UWK235" s="242"/>
      <c r="UWL235" s="242"/>
      <c r="UWM235" s="242"/>
      <c r="UWN235" s="242"/>
      <c r="UWO235" s="242"/>
      <c r="UWP235" s="242"/>
      <c r="UWQ235" s="242"/>
      <c r="UWR235" s="242"/>
      <c r="UWS235" s="242"/>
      <c r="UWT235" s="242"/>
      <c r="UWU235" s="242"/>
      <c r="UWV235" s="242"/>
      <c r="UWW235" s="242"/>
      <c r="UWX235" s="242"/>
      <c r="UWY235" s="242"/>
      <c r="UWZ235" s="242"/>
      <c r="UXA235" s="242"/>
      <c r="UXB235" s="242"/>
      <c r="UXC235" s="242"/>
      <c r="UXD235" s="242"/>
      <c r="UXE235" s="242"/>
      <c r="UXF235" s="242"/>
      <c r="UXG235" s="242"/>
      <c r="UXH235" s="242"/>
      <c r="UXI235" s="242"/>
      <c r="UXJ235" s="242"/>
      <c r="UXK235" s="242"/>
      <c r="UXL235" s="242"/>
      <c r="UXM235" s="242"/>
      <c r="UXN235" s="242"/>
      <c r="UXO235" s="242"/>
      <c r="UXP235" s="242"/>
      <c r="UXQ235" s="242"/>
      <c r="UXR235" s="242"/>
      <c r="UXS235" s="242"/>
      <c r="UXT235" s="242"/>
      <c r="UXU235" s="242"/>
      <c r="UXV235" s="242"/>
      <c r="UXW235" s="242"/>
      <c r="UXX235" s="242"/>
      <c r="UXY235" s="242"/>
      <c r="UXZ235" s="242"/>
      <c r="UYA235" s="242"/>
      <c r="UYB235" s="242"/>
      <c r="UYC235" s="242"/>
      <c r="UYD235" s="242"/>
      <c r="UYE235" s="242"/>
      <c r="UYF235" s="242"/>
      <c r="UYG235" s="242"/>
      <c r="UYH235" s="242"/>
      <c r="UYI235" s="242"/>
      <c r="UYJ235" s="242"/>
      <c r="UYK235" s="242"/>
      <c r="UYL235" s="242"/>
      <c r="UYM235" s="242"/>
      <c r="UYN235" s="242"/>
      <c r="UYO235" s="242"/>
      <c r="UYP235" s="242"/>
      <c r="UYQ235" s="242"/>
      <c r="UYR235" s="242"/>
      <c r="UYS235" s="242"/>
      <c r="UYT235" s="242"/>
      <c r="UYU235" s="242"/>
      <c r="UYV235" s="242"/>
      <c r="UYW235" s="242"/>
      <c r="UYX235" s="242"/>
      <c r="UYY235" s="242"/>
      <c r="UYZ235" s="242"/>
      <c r="UZA235" s="242"/>
      <c r="UZB235" s="242"/>
      <c r="UZC235" s="242"/>
      <c r="UZD235" s="242"/>
      <c r="UZE235" s="242"/>
      <c r="UZF235" s="242"/>
      <c r="UZG235" s="242"/>
      <c r="UZH235" s="242"/>
      <c r="UZI235" s="242"/>
      <c r="UZJ235" s="242"/>
      <c r="UZK235" s="242"/>
      <c r="UZL235" s="242"/>
      <c r="UZM235" s="242"/>
      <c r="UZN235" s="242"/>
      <c r="UZO235" s="242"/>
      <c r="UZP235" s="242"/>
      <c r="UZQ235" s="242"/>
      <c r="UZR235" s="242"/>
      <c r="UZS235" s="242"/>
      <c r="UZT235" s="242"/>
      <c r="UZU235" s="242"/>
      <c r="UZV235" s="242"/>
      <c r="UZW235" s="242"/>
      <c r="UZX235" s="242"/>
      <c r="UZY235" s="242"/>
      <c r="UZZ235" s="242"/>
      <c r="VAA235" s="242"/>
      <c r="VAB235" s="242"/>
      <c r="VAC235" s="242"/>
      <c r="VAD235" s="242"/>
      <c r="VAE235" s="242"/>
      <c r="VAF235" s="242"/>
      <c r="VAG235" s="242"/>
      <c r="VAH235" s="242"/>
      <c r="VAI235" s="242"/>
      <c r="VAJ235" s="242"/>
      <c r="VAK235" s="242"/>
      <c r="VAL235" s="242"/>
      <c r="VAM235" s="242"/>
      <c r="VAN235" s="242"/>
      <c r="VAO235" s="242"/>
      <c r="VAP235" s="242"/>
      <c r="VAQ235" s="242"/>
      <c r="VAR235" s="242"/>
      <c r="VAS235" s="242"/>
      <c r="VAT235" s="242"/>
      <c r="VAU235" s="242"/>
      <c r="VAV235" s="242"/>
      <c r="VAW235" s="242"/>
      <c r="VAX235" s="242"/>
      <c r="VAY235" s="242"/>
      <c r="VAZ235" s="242"/>
      <c r="VBA235" s="242"/>
      <c r="VBB235" s="242"/>
      <c r="VBC235" s="242"/>
      <c r="VBD235" s="242"/>
      <c r="VBE235" s="242"/>
      <c r="VBF235" s="242"/>
      <c r="VBG235" s="242"/>
      <c r="VBH235" s="242"/>
      <c r="VBI235" s="242"/>
      <c r="VBJ235" s="242"/>
      <c r="VBK235" s="242"/>
      <c r="VBL235" s="242"/>
      <c r="VBM235" s="242"/>
      <c r="VBN235" s="242"/>
      <c r="VBO235" s="242"/>
      <c r="VBP235" s="242"/>
      <c r="VBQ235" s="242"/>
      <c r="VBR235" s="242"/>
      <c r="VBS235" s="242"/>
      <c r="VBT235" s="242"/>
      <c r="VBU235" s="242"/>
      <c r="VBV235" s="242"/>
      <c r="VBW235" s="242"/>
      <c r="VBX235" s="242"/>
      <c r="VBY235" s="242"/>
      <c r="VBZ235" s="242"/>
      <c r="VCA235" s="242"/>
      <c r="VCB235" s="242"/>
      <c r="VCC235" s="242"/>
      <c r="VCD235" s="242"/>
      <c r="VCE235" s="242"/>
      <c r="VCF235" s="242"/>
      <c r="VCG235" s="242"/>
      <c r="VCH235" s="242"/>
      <c r="VCI235" s="242"/>
      <c r="VCJ235" s="242"/>
      <c r="VCK235" s="242"/>
      <c r="VCL235" s="242"/>
      <c r="VCM235" s="242"/>
      <c r="VCN235" s="242"/>
      <c r="VCO235" s="242"/>
      <c r="VCP235" s="242"/>
      <c r="VCQ235" s="242"/>
      <c r="VCR235" s="242"/>
      <c r="VCS235" s="242"/>
      <c r="VCT235" s="242"/>
      <c r="VCU235" s="242"/>
      <c r="VCV235" s="242"/>
      <c r="VCW235" s="242"/>
      <c r="VCX235" s="242"/>
      <c r="VCY235" s="242"/>
      <c r="VCZ235" s="242"/>
      <c r="VDA235" s="242"/>
      <c r="VDB235" s="242"/>
      <c r="VDC235" s="242"/>
      <c r="VDD235" s="242"/>
      <c r="VDE235" s="242"/>
      <c r="VDF235" s="242"/>
      <c r="VDG235" s="242"/>
      <c r="VDH235" s="242"/>
      <c r="VDI235" s="242"/>
      <c r="VDJ235" s="242"/>
      <c r="VDK235" s="242"/>
      <c r="VDL235" s="242"/>
      <c r="VDM235" s="242"/>
      <c r="VDN235" s="242"/>
      <c r="VDO235" s="242"/>
      <c r="VDP235" s="242"/>
      <c r="VDQ235" s="242"/>
      <c r="VDR235" s="242"/>
      <c r="VDS235" s="242"/>
      <c r="VDT235" s="242"/>
      <c r="VDU235" s="242"/>
      <c r="VDV235" s="242"/>
      <c r="VDW235" s="242"/>
      <c r="VDX235" s="242"/>
      <c r="VDY235" s="242"/>
      <c r="VDZ235" s="242"/>
      <c r="VEA235" s="242"/>
      <c r="VEB235" s="242"/>
      <c r="VEC235" s="242"/>
      <c r="VED235" s="242"/>
      <c r="VEE235" s="242"/>
      <c r="VEF235" s="242"/>
      <c r="VEG235" s="242"/>
      <c r="VEH235" s="242"/>
      <c r="VEI235" s="242"/>
      <c r="VEJ235" s="242"/>
      <c r="VEK235" s="242"/>
      <c r="VEL235" s="242"/>
      <c r="VEM235" s="242"/>
      <c r="VEN235" s="242"/>
      <c r="VEO235" s="242"/>
      <c r="VEP235" s="242"/>
      <c r="VEQ235" s="242"/>
      <c r="VER235" s="242"/>
      <c r="VES235" s="242"/>
      <c r="VET235" s="242"/>
      <c r="VEU235" s="242"/>
      <c r="VEV235" s="242"/>
      <c r="VEW235" s="242"/>
      <c r="VEX235" s="242"/>
      <c r="VEY235" s="242"/>
      <c r="VEZ235" s="242"/>
      <c r="VFA235" s="242"/>
      <c r="VFB235" s="242"/>
      <c r="VFC235" s="242"/>
      <c r="VFD235" s="242"/>
      <c r="VFE235" s="242"/>
      <c r="VFF235" s="242"/>
      <c r="VFG235" s="242"/>
      <c r="VFH235" s="242"/>
      <c r="VFI235" s="242"/>
      <c r="VFJ235" s="242"/>
      <c r="VFK235" s="242"/>
      <c r="VFL235" s="242"/>
      <c r="VFM235" s="242"/>
      <c r="VFN235" s="242"/>
      <c r="VFO235" s="242"/>
      <c r="VFP235" s="242"/>
      <c r="VFQ235" s="242"/>
      <c r="VFR235" s="242"/>
      <c r="VFS235" s="242"/>
      <c r="VFT235" s="242"/>
      <c r="VFU235" s="242"/>
      <c r="VFV235" s="242"/>
      <c r="VFW235" s="242"/>
      <c r="VFX235" s="242"/>
      <c r="VFY235" s="242"/>
      <c r="VFZ235" s="242"/>
      <c r="VGA235" s="242"/>
      <c r="VGB235" s="242"/>
      <c r="VGC235" s="242"/>
      <c r="VGD235" s="242"/>
      <c r="VGE235" s="242"/>
      <c r="VGF235" s="242"/>
      <c r="VGG235" s="242"/>
      <c r="VGH235" s="242"/>
      <c r="VGI235" s="242"/>
      <c r="VGJ235" s="242"/>
      <c r="VGK235" s="242"/>
      <c r="VGL235" s="242"/>
      <c r="VGM235" s="242"/>
      <c r="VGN235" s="242"/>
      <c r="VGO235" s="242"/>
      <c r="VGP235" s="242"/>
      <c r="VGQ235" s="242"/>
      <c r="VGR235" s="242"/>
      <c r="VGS235" s="242"/>
      <c r="VGT235" s="242"/>
      <c r="VGU235" s="242"/>
      <c r="VGV235" s="242"/>
      <c r="VGW235" s="242"/>
      <c r="VGX235" s="242"/>
      <c r="VGY235" s="242"/>
      <c r="VGZ235" s="242"/>
      <c r="VHA235" s="242"/>
      <c r="VHB235" s="242"/>
      <c r="VHC235" s="242"/>
      <c r="VHD235" s="242"/>
      <c r="VHE235" s="242"/>
      <c r="VHF235" s="242"/>
      <c r="VHG235" s="242"/>
      <c r="VHH235" s="242"/>
      <c r="VHI235" s="242"/>
      <c r="VHJ235" s="242"/>
      <c r="VHK235" s="242"/>
      <c r="VHL235" s="242"/>
      <c r="VHM235" s="242"/>
      <c r="VHN235" s="242"/>
      <c r="VHO235" s="242"/>
      <c r="VHP235" s="242"/>
      <c r="VHQ235" s="242"/>
      <c r="VHR235" s="242"/>
      <c r="VHS235" s="242"/>
      <c r="VHT235" s="242"/>
      <c r="VHU235" s="242"/>
      <c r="VHV235" s="242"/>
      <c r="VHW235" s="242"/>
      <c r="VHX235" s="242"/>
      <c r="VHY235" s="242"/>
      <c r="VHZ235" s="242"/>
      <c r="VIA235" s="242"/>
      <c r="VIB235" s="242"/>
      <c r="VIC235" s="242"/>
      <c r="VID235" s="242"/>
      <c r="VIE235" s="242"/>
      <c r="VIF235" s="242"/>
      <c r="VIG235" s="242"/>
      <c r="VIH235" s="242"/>
      <c r="VII235" s="242"/>
      <c r="VIJ235" s="242"/>
      <c r="VIK235" s="242"/>
      <c r="VIL235" s="242"/>
      <c r="VIM235" s="242"/>
      <c r="VIN235" s="242"/>
      <c r="VIO235" s="242"/>
      <c r="VIP235" s="242"/>
      <c r="VIQ235" s="242"/>
      <c r="VIR235" s="242"/>
      <c r="VIS235" s="242"/>
      <c r="VIT235" s="242"/>
      <c r="VIU235" s="242"/>
      <c r="VIV235" s="242"/>
      <c r="VIW235" s="242"/>
      <c r="VIX235" s="242"/>
      <c r="VIY235" s="242"/>
      <c r="VIZ235" s="242"/>
      <c r="VJA235" s="242"/>
      <c r="VJB235" s="242"/>
      <c r="VJC235" s="242"/>
      <c r="VJD235" s="242"/>
      <c r="VJE235" s="242"/>
      <c r="VJF235" s="242"/>
      <c r="VJG235" s="242"/>
      <c r="VJH235" s="242"/>
      <c r="VJI235" s="242"/>
      <c r="VJJ235" s="242"/>
      <c r="VJK235" s="242"/>
      <c r="VJL235" s="242"/>
      <c r="VJM235" s="242"/>
      <c r="VJN235" s="242"/>
      <c r="VJO235" s="242"/>
      <c r="VJP235" s="242"/>
      <c r="VJQ235" s="242"/>
      <c r="VJR235" s="242"/>
      <c r="VJS235" s="242"/>
      <c r="VJT235" s="242"/>
      <c r="VJU235" s="242"/>
      <c r="VJV235" s="242"/>
      <c r="VJW235" s="242"/>
      <c r="VJX235" s="242"/>
      <c r="VJY235" s="242"/>
      <c r="VJZ235" s="242"/>
      <c r="VKA235" s="242"/>
      <c r="VKB235" s="242"/>
      <c r="VKC235" s="242"/>
      <c r="VKD235" s="242"/>
      <c r="VKE235" s="242"/>
      <c r="VKF235" s="242"/>
      <c r="VKG235" s="242"/>
      <c r="VKH235" s="242"/>
      <c r="VKI235" s="242"/>
      <c r="VKJ235" s="242"/>
      <c r="VKK235" s="242"/>
      <c r="VKL235" s="242"/>
      <c r="VKM235" s="242"/>
      <c r="VKN235" s="242"/>
      <c r="VKO235" s="242"/>
      <c r="VKP235" s="242"/>
      <c r="VKQ235" s="242"/>
      <c r="VKR235" s="242"/>
      <c r="VKS235" s="242"/>
      <c r="VKT235" s="242"/>
      <c r="VKU235" s="242"/>
      <c r="VKV235" s="242"/>
      <c r="VKW235" s="242"/>
      <c r="VKX235" s="242"/>
      <c r="VKY235" s="242"/>
      <c r="VKZ235" s="242"/>
      <c r="VLA235" s="242"/>
      <c r="VLB235" s="242"/>
      <c r="VLC235" s="242"/>
      <c r="VLD235" s="242"/>
      <c r="VLE235" s="242"/>
      <c r="VLF235" s="242"/>
      <c r="VLG235" s="242"/>
      <c r="VLH235" s="242"/>
      <c r="VLI235" s="242"/>
      <c r="VLJ235" s="242"/>
      <c r="VLK235" s="242"/>
      <c r="VLL235" s="242"/>
      <c r="VLM235" s="242"/>
      <c r="VLN235" s="242"/>
      <c r="VLO235" s="242"/>
      <c r="VLP235" s="242"/>
      <c r="VLQ235" s="242"/>
      <c r="VLR235" s="242"/>
      <c r="VLS235" s="242"/>
      <c r="VLT235" s="242"/>
      <c r="VLU235" s="242"/>
      <c r="VLV235" s="242"/>
      <c r="VLW235" s="242"/>
      <c r="VLX235" s="242"/>
      <c r="VLY235" s="242"/>
      <c r="VLZ235" s="242"/>
      <c r="VMA235" s="242"/>
      <c r="VMB235" s="242"/>
      <c r="VMC235" s="242"/>
      <c r="VMD235" s="242"/>
      <c r="VME235" s="242"/>
      <c r="VMF235" s="242"/>
      <c r="VMG235" s="242"/>
      <c r="VMH235" s="242"/>
      <c r="VMI235" s="242"/>
      <c r="VMJ235" s="242"/>
      <c r="VMK235" s="242"/>
      <c r="VML235" s="242"/>
      <c r="VMM235" s="242"/>
      <c r="VMN235" s="242"/>
      <c r="VMO235" s="242"/>
      <c r="VMP235" s="242"/>
      <c r="VMQ235" s="242"/>
      <c r="VMR235" s="242"/>
      <c r="VMS235" s="242"/>
      <c r="VMT235" s="242"/>
      <c r="VMU235" s="242"/>
      <c r="VMV235" s="242"/>
      <c r="VMW235" s="242"/>
      <c r="VMX235" s="242"/>
      <c r="VMY235" s="242"/>
      <c r="VMZ235" s="242"/>
      <c r="VNA235" s="242"/>
      <c r="VNB235" s="242"/>
      <c r="VNC235" s="242"/>
      <c r="VND235" s="242"/>
      <c r="VNE235" s="242"/>
      <c r="VNF235" s="242"/>
      <c r="VNG235" s="242"/>
      <c r="VNH235" s="242"/>
      <c r="VNI235" s="242"/>
      <c r="VNJ235" s="242"/>
      <c r="VNK235" s="242"/>
      <c r="VNL235" s="242"/>
      <c r="VNM235" s="242"/>
      <c r="VNN235" s="242"/>
      <c r="VNO235" s="242"/>
      <c r="VNP235" s="242"/>
      <c r="VNQ235" s="242"/>
      <c r="VNR235" s="242"/>
      <c r="VNS235" s="242"/>
      <c r="VNT235" s="242"/>
      <c r="VNU235" s="242"/>
      <c r="VNV235" s="242"/>
      <c r="VNW235" s="242"/>
      <c r="VNX235" s="242"/>
      <c r="VNY235" s="242"/>
      <c r="VNZ235" s="242"/>
      <c r="VOA235" s="242"/>
      <c r="VOB235" s="242"/>
      <c r="VOC235" s="242"/>
      <c r="VOD235" s="242"/>
      <c r="VOE235" s="242"/>
      <c r="VOF235" s="242"/>
      <c r="VOG235" s="242"/>
      <c r="VOH235" s="242"/>
      <c r="VOI235" s="242"/>
      <c r="VOJ235" s="242"/>
      <c r="VOK235" s="242"/>
      <c r="VOL235" s="242"/>
      <c r="VOM235" s="242"/>
      <c r="VON235" s="242"/>
      <c r="VOO235" s="242"/>
      <c r="VOP235" s="242"/>
      <c r="VOQ235" s="242"/>
      <c r="VOR235" s="242"/>
      <c r="VOS235" s="242"/>
      <c r="VOT235" s="242"/>
      <c r="VOU235" s="242"/>
      <c r="VOV235" s="242"/>
      <c r="VOW235" s="242"/>
      <c r="VOX235" s="242"/>
      <c r="VOY235" s="242"/>
      <c r="VOZ235" s="242"/>
      <c r="VPA235" s="242"/>
      <c r="VPB235" s="242"/>
      <c r="VPC235" s="242"/>
      <c r="VPD235" s="242"/>
      <c r="VPE235" s="242"/>
      <c r="VPF235" s="242"/>
      <c r="VPG235" s="242"/>
      <c r="VPH235" s="242"/>
      <c r="VPI235" s="242"/>
      <c r="VPJ235" s="242"/>
      <c r="VPK235" s="242"/>
      <c r="VPL235" s="242"/>
      <c r="VPM235" s="242"/>
      <c r="VPN235" s="242"/>
      <c r="VPO235" s="242"/>
      <c r="VPP235" s="242"/>
      <c r="VPQ235" s="242"/>
      <c r="VPR235" s="242"/>
      <c r="VPS235" s="242"/>
      <c r="VPT235" s="242"/>
      <c r="VPU235" s="242"/>
      <c r="VPV235" s="242"/>
      <c r="VPW235" s="242"/>
      <c r="VPX235" s="242"/>
      <c r="VPY235" s="242"/>
      <c r="VPZ235" s="242"/>
      <c r="VQA235" s="242"/>
      <c r="VQB235" s="242"/>
      <c r="VQC235" s="242"/>
      <c r="VQD235" s="242"/>
      <c r="VQE235" s="242"/>
      <c r="VQF235" s="242"/>
      <c r="VQG235" s="242"/>
      <c r="VQH235" s="242"/>
      <c r="VQI235" s="242"/>
      <c r="VQJ235" s="242"/>
      <c r="VQK235" s="242"/>
      <c r="VQL235" s="242"/>
      <c r="VQM235" s="242"/>
      <c r="VQN235" s="242"/>
      <c r="VQO235" s="242"/>
      <c r="VQP235" s="242"/>
      <c r="VQQ235" s="242"/>
      <c r="VQR235" s="242"/>
      <c r="VQS235" s="242"/>
      <c r="VQT235" s="242"/>
      <c r="VQU235" s="242"/>
      <c r="VQV235" s="242"/>
      <c r="VQW235" s="242"/>
      <c r="VQX235" s="242"/>
      <c r="VQY235" s="242"/>
      <c r="VQZ235" s="242"/>
      <c r="VRA235" s="242"/>
      <c r="VRB235" s="242"/>
      <c r="VRC235" s="242"/>
      <c r="VRD235" s="242"/>
      <c r="VRE235" s="242"/>
      <c r="VRF235" s="242"/>
      <c r="VRG235" s="242"/>
      <c r="VRH235" s="242"/>
      <c r="VRI235" s="242"/>
      <c r="VRJ235" s="242"/>
      <c r="VRK235" s="242"/>
      <c r="VRL235" s="242"/>
      <c r="VRM235" s="242"/>
      <c r="VRN235" s="242"/>
      <c r="VRO235" s="242"/>
      <c r="VRP235" s="242"/>
      <c r="VRQ235" s="242"/>
      <c r="VRR235" s="242"/>
      <c r="VRS235" s="242"/>
      <c r="VRW235" s="242"/>
      <c r="VRX235" s="242"/>
      <c r="VRY235" s="242"/>
      <c r="VRZ235" s="242"/>
      <c r="VSA235" s="242"/>
      <c r="VSB235" s="242"/>
      <c r="VSC235" s="242"/>
      <c r="VSD235" s="242"/>
      <c r="VSE235" s="242"/>
      <c r="VSF235" s="242"/>
      <c r="VSG235" s="242"/>
      <c r="VSH235" s="242"/>
      <c r="VSI235" s="242"/>
      <c r="VSJ235" s="242"/>
      <c r="VSK235" s="242"/>
      <c r="VSL235" s="242"/>
      <c r="VSM235" s="242"/>
      <c r="VSN235" s="242"/>
      <c r="VSO235" s="242"/>
      <c r="VSP235" s="242"/>
      <c r="VSQ235" s="242"/>
      <c r="VSR235" s="242"/>
      <c r="VSS235" s="242"/>
      <c r="VST235" s="242"/>
      <c r="VSU235" s="242"/>
      <c r="VSV235" s="242"/>
      <c r="VSW235" s="242"/>
      <c r="VSX235" s="242"/>
      <c r="VSY235" s="242"/>
      <c r="VSZ235" s="242"/>
      <c r="VTA235" s="242"/>
      <c r="VTB235" s="242"/>
      <c r="VTC235" s="242"/>
      <c r="VTD235" s="242"/>
      <c r="VTE235" s="242"/>
      <c r="VTF235" s="242"/>
      <c r="VTG235" s="242"/>
      <c r="VTH235" s="242"/>
      <c r="VTI235" s="242"/>
      <c r="VTJ235" s="242"/>
      <c r="VTK235" s="242"/>
      <c r="VTL235" s="242"/>
      <c r="VTM235" s="242"/>
      <c r="VTN235" s="242"/>
      <c r="VTO235" s="242"/>
      <c r="VTP235" s="242"/>
      <c r="VTQ235" s="242"/>
      <c r="VTR235" s="242"/>
      <c r="VTS235" s="242"/>
      <c r="VTT235" s="242"/>
      <c r="VTU235" s="242"/>
      <c r="VTV235" s="242"/>
      <c r="VTW235" s="242"/>
      <c r="VTX235" s="242"/>
      <c r="VTY235" s="242"/>
      <c r="VTZ235" s="242"/>
      <c r="VUA235" s="242"/>
      <c r="VUB235" s="242"/>
      <c r="VUC235" s="242"/>
      <c r="VUD235" s="242"/>
      <c r="VUE235" s="242"/>
      <c r="VUF235" s="242"/>
      <c r="VUG235" s="242"/>
      <c r="VUH235" s="242"/>
      <c r="VUI235" s="242"/>
      <c r="VUJ235" s="242"/>
      <c r="VUK235" s="242"/>
      <c r="VUL235" s="242"/>
      <c r="VUM235" s="242"/>
      <c r="VUN235" s="242"/>
      <c r="VUO235" s="242"/>
      <c r="VUP235" s="242"/>
      <c r="VUQ235" s="242"/>
      <c r="VUR235" s="242"/>
      <c r="VUS235" s="242"/>
      <c r="VUT235" s="242"/>
      <c r="VUU235" s="242"/>
      <c r="VUV235" s="242"/>
      <c r="VUW235" s="242"/>
      <c r="VUX235" s="242"/>
      <c r="VUY235" s="242"/>
      <c r="VUZ235" s="242"/>
      <c r="VVA235" s="242"/>
      <c r="VVB235" s="242"/>
      <c r="VVC235" s="242"/>
      <c r="VVD235" s="242"/>
      <c r="VVE235" s="242"/>
      <c r="VVF235" s="242"/>
      <c r="VVG235" s="242"/>
      <c r="VVH235" s="242"/>
      <c r="VVI235" s="242"/>
      <c r="VVJ235" s="242"/>
      <c r="VVK235" s="242"/>
      <c r="VVL235" s="242"/>
      <c r="VVM235" s="242"/>
      <c r="VVN235" s="242"/>
      <c r="VVO235" s="242"/>
      <c r="VVP235" s="242"/>
      <c r="VVQ235" s="242"/>
      <c r="VVR235" s="242"/>
      <c r="VVS235" s="242"/>
      <c r="VVT235" s="242"/>
      <c r="VVU235" s="242"/>
      <c r="VVV235" s="242"/>
      <c r="VVW235" s="242"/>
      <c r="VVX235" s="242"/>
      <c r="VVY235" s="242"/>
      <c r="VVZ235" s="242"/>
      <c r="VWA235" s="242"/>
      <c r="VWB235" s="242"/>
      <c r="VWC235" s="242"/>
      <c r="VWD235" s="242"/>
      <c r="VWE235" s="242"/>
      <c r="VWF235" s="242"/>
      <c r="VWG235" s="242"/>
      <c r="VWH235" s="242"/>
      <c r="VWI235" s="242"/>
      <c r="VWJ235" s="242"/>
      <c r="VWK235" s="242"/>
      <c r="VWL235" s="242"/>
      <c r="VWM235" s="242"/>
      <c r="VWN235" s="242"/>
      <c r="VWO235" s="242"/>
      <c r="VWP235" s="242"/>
      <c r="VWQ235" s="242"/>
      <c r="VWR235" s="242"/>
      <c r="VWS235" s="242"/>
      <c r="VWT235" s="242"/>
      <c r="VWU235" s="242"/>
      <c r="VWV235" s="242"/>
      <c r="VWW235" s="242"/>
      <c r="VWX235" s="242"/>
      <c r="VWY235" s="242"/>
      <c r="VWZ235" s="242"/>
      <c r="VXA235" s="242"/>
      <c r="VXB235" s="242"/>
      <c r="VXC235" s="242"/>
      <c r="VXD235" s="242"/>
      <c r="VXE235" s="242"/>
      <c r="VXF235" s="242"/>
      <c r="VXG235" s="242"/>
      <c r="VXH235" s="242"/>
      <c r="VXI235" s="242"/>
      <c r="VXJ235" s="242"/>
      <c r="VXK235" s="242"/>
      <c r="VXL235" s="242"/>
      <c r="VXM235" s="242"/>
      <c r="VXN235" s="242"/>
      <c r="VXO235" s="242"/>
      <c r="VXP235" s="242"/>
      <c r="VXQ235" s="242"/>
      <c r="VXR235" s="242"/>
      <c r="VXS235" s="242"/>
      <c r="VXT235" s="242"/>
      <c r="VXU235" s="242"/>
      <c r="VXV235" s="242"/>
      <c r="VXW235" s="242"/>
      <c r="VXX235" s="242"/>
      <c r="VXY235" s="242"/>
      <c r="VXZ235" s="242"/>
      <c r="VYA235" s="242"/>
      <c r="VYB235" s="242"/>
      <c r="VYC235" s="242"/>
      <c r="VYD235" s="242"/>
      <c r="VYE235" s="242"/>
      <c r="VYF235" s="242"/>
      <c r="VYG235" s="242"/>
      <c r="VYH235" s="242"/>
      <c r="VYI235" s="242"/>
      <c r="VYJ235" s="242"/>
      <c r="VYK235" s="242"/>
      <c r="VYL235" s="242"/>
      <c r="VYM235" s="242"/>
      <c r="VYN235" s="242"/>
      <c r="VYO235" s="242"/>
      <c r="VYP235" s="242"/>
      <c r="VYQ235" s="242"/>
      <c r="VYR235" s="242"/>
      <c r="VYS235" s="242"/>
      <c r="VYT235" s="242"/>
      <c r="VYU235" s="242"/>
      <c r="VYV235" s="242"/>
      <c r="VYW235" s="242"/>
      <c r="VYX235" s="242"/>
      <c r="VYY235" s="242"/>
      <c r="VYZ235" s="242"/>
      <c r="VZA235" s="242"/>
      <c r="VZB235" s="242"/>
      <c r="VZC235" s="242"/>
      <c r="VZD235" s="242"/>
      <c r="VZE235" s="242"/>
      <c r="VZF235" s="242"/>
      <c r="VZG235" s="242"/>
      <c r="VZH235" s="242"/>
      <c r="VZI235" s="242"/>
      <c r="VZJ235" s="242"/>
      <c r="VZK235" s="242"/>
      <c r="VZL235" s="242"/>
      <c r="VZM235" s="242"/>
      <c r="VZN235" s="242"/>
      <c r="VZO235" s="242"/>
      <c r="VZP235" s="242"/>
      <c r="VZQ235" s="242"/>
      <c r="VZR235" s="242"/>
      <c r="VZS235" s="242"/>
      <c r="VZT235" s="242"/>
      <c r="VZU235" s="242"/>
      <c r="VZV235" s="242"/>
      <c r="VZW235" s="242"/>
      <c r="VZX235" s="242"/>
      <c r="VZY235" s="242"/>
      <c r="VZZ235" s="242"/>
      <c r="WAA235" s="242"/>
      <c r="WAB235" s="242"/>
      <c r="WAC235" s="242"/>
      <c r="WAD235" s="242"/>
      <c r="WAE235" s="242"/>
      <c r="WAF235" s="242"/>
      <c r="WAG235" s="242"/>
      <c r="WAH235" s="242"/>
      <c r="WAI235" s="242"/>
      <c r="WAJ235" s="242"/>
      <c r="WAK235" s="242"/>
      <c r="WAL235" s="242"/>
      <c r="WAM235" s="242"/>
      <c r="WAN235" s="242"/>
      <c r="WAO235" s="242"/>
      <c r="WAP235" s="242"/>
      <c r="WAQ235" s="242"/>
      <c r="WAR235" s="242"/>
      <c r="WAS235" s="242"/>
      <c r="WAT235" s="242"/>
      <c r="WAU235" s="242"/>
      <c r="WAV235" s="242"/>
      <c r="WAW235" s="242"/>
      <c r="WAX235" s="242"/>
      <c r="WAY235" s="242"/>
      <c r="WAZ235" s="242"/>
      <c r="WBA235" s="242"/>
      <c r="WBB235" s="242"/>
      <c r="WBC235" s="242"/>
      <c r="WBD235" s="242"/>
      <c r="WBE235" s="242"/>
      <c r="WBF235" s="242"/>
      <c r="WBG235" s="242"/>
      <c r="WBH235" s="242"/>
      <c r="WBI235" s="242"/>
      <c r="WBJ235" s="242"/>
      <c r="WBK235" s="242"/>
      <c r="WBL235" s="242"/>
      <c r="WBM235" s="242"/>
      <c r="WBN235" s="242"/>
      <c r="WBO235" s="242"/>
      <c r="WBP235" s="242"/>
      <c r="WBQ235" s="242"/>
      <c r="WBR235" s="242"/>
      <c r="WBS235" s="242"/>
      <c r="WBT235" s="242"/>
      <c r="WBU235" s="242"/>
      <c r="WBV235" s="242"/>
      <c r="WBW235" s="242"/>
      <c r="WBX235" s="242"/>
      <c r="WBY235" s="242"/>
      <c r="WBZ235" s="242"/>
      <c r="WCA235" s="242"/>
      <c r="WCB235" s="242"/>
      <c r="WCC235" s="242"/>
      <c r="WCD235" s="242"/>
      <c r="WCE235" s="242"/>
      <c r="WCF235" s="242"/>
      <c r="WCG235" s="242"/>
      <c r="WCH235" s="242"/>
      <c r="WCI235" s="242"/>
      <c r="WCJ235" s="242"/>
      <c r="WCK235" s="242"/>
      <c r="WCL235" s="242"/>
      <c r="WCM235" s="242"/>
      <c r="WCN235" s="242"/>
      <c r="WCO235" s="242"/>
      <c r="WCP235" s="242"/>
      <c r="WCQ235" s="242"/>
      <c r="WCR235" s="242"/>
      <c r="WCS235" s="242"/>
      <c r="WCT235" s="242"/>
      <c r="WCU235" s="242"/>
      <c r="WCV235" s="242"/>
      <c r="WCW235" s="242"/>
      <c r="WCX235" s="242"/>
      <c r="WCY235" s="242"/>
      <c r="WCZ235" s="242"/>
      <c r="WDA235" s="242"/>
      <c r="WDB235" s="242"/>
      <c r="WDC235" s="242"/>
      <c r="WDD235" s="242"/>
      <c r="WDE235" s="242"/>
      <c r="WDF235" s="242"/>
      <c r="WDG235" s="242"/>
      <c r="WDH235" s="242"/>
      <c r="WDI235" s="242"/>
      <c r="WDJ235" s="242"/>
      <c r="WDK235" s="242"/>
      <c r="WDL235" s="242"/>
      <c r="WDM235" s="242"/>
      <c r="WDN235" s="242"/>
      <c r="WDO235" s="242"/>
      <c r="WDP235" s="242"/>
      <c r="WDQ235" s="242"/>
      <c r="WDR235" s="242"/>
      <c r="WDS235" s="242"/>
      <c r="WDT235" s="242"/>
      <c r="WDU235" s="242"/>
      <c r="WDV235" s="242"/>
      <c r="WDW235" s="242"/>
      <c r="WDX235" s="242"/>
      <c r="WDY235" s="242"/>
      <c r="WDZ235" s="242"/>
      <c r="WEA235" s="242"/>
      <c r="WEB235" s="242"/>
      <c r="WEC235" s="242"/>
      <c r="WED235" s="242"/>
      <c r="WEE235" s="242"/>
      <c r="WEF235" s="242"/>
      <c r="WEG235" s="242"/>
      <c r="WEH235" s="242"/>
      <c r="WEI235" s="242"/>
      <c r="WEJ235" s="242"/>
      <c r="WEK235" s="242"/>
      <c r="WEL235" s="242"/>
      <c r="WEM235" s="242"/>
      <c r="WEN235" s="242"/>
      <c r="WEO235" s="242"/>
      <c r="WEP235" s="242"/>
      <c r="WEQ235" s="242"/>
      <c r="WER235" s="242"/>
      <c r="WES235" s="242"/>
      <c r="WET235" s="242"/>
      <c r="WEU235" s="242"/>
      <c r="WEV235" s="242"/>
      <c r="WEW235" s="242"/>
      <c r="WEX235" s="242"/>
      <c r="WEY235" s="242"/>
      <c r="WEZ235" s="242"/>
      <c r="WFA235" s="242"/>
      <c r="WFB235" s="242"/>
      <c r="WFC235" s="242"/>
      <c r="WFD235" s="242"/>
      <c r="WFE235" s="242"/>
      <c r="WFF235" s="242"/>
      <c r="WFG235" s="242"/>
      <c r="WFH235" s="242"/>
      <c r="WFI235" s="242"/>
      <c r="WFJ235" s="242"/>
      <c r="WFK235" s="242"/>
      <c r="WFL235" s="242"/>
      <c r="WFM235" s="242"/>
      <c r="WFN235" s="242"/>
      <c r="WFO235" s="242"/>
      <c r="WFP235" s="242"/>
      <c r="WFQ235" s="242"/>
      <c r="WFR235" s="242"/>
      <c r="WFS235" s="242"/>
      <c r="WFT235" s="242"/>
      <c r="WFU235" s="242"/>
      <c r="WFV235" s="242"/>
      <c r="WFW235" s="242"/>
      <c r="WFX235" s="242"/>
      <c r="WFY235" s="242"/>
      <c r="WFZ235" s="242"/>
      <c r="WGA235" s="242"/>
      <c r="WGB235" s="242"/>
      <c r="WGC235" s="242"/>
      <c r="WGD235" s="242"/>
      <c r="WGE235" s="242"/>
      <c r="WGF235" s="242"/>
      <c r="WGG235" s="242"/>
      <c r="WGH235" s="242"/>
      <c r="WGI235" s="242"/>
      <c r="WGJ235" s="242"/>
      <c r="WGK235" s="242"/>
      <c r="WGL235" s="242"/>
      <c r="WGM235" s="242"/>
      <c r="WGN235" s="242"/>
      <c r="WGO235" s="242"/>
      <c r="WGP235" s="242"/>
      <c r="WGQ235" s="242"/>
      <c r="WGR235" s="242"/>
      <c r="WGS235" s="242"/>
      <c r="WGT235" s="242"/>
      <c r="WGU235" s="242"/>
      <c r="WGV235" s="242"/>
      <c r="WGW235" s="242"/>
      <c r="WGX235" s="242"/>
      <c r="WGY235" s="242"/>
      <c r="WGZ235" s="242"/>
      <c r="WHA235" s="242"/>
      <c r="WHB235" s="242"/>
      <c r="WHC235" s="242"/>
      <c r="WHD235" s="242"/>
      <c r="WHE235" s="242"/>
      <c r="WHF235" s="242"/>
      <c r="WHG235" s="242"/>
      <c r="WHH235" s="242"/>
      <c r="WHI235" s="242"/>
      <c r="WHJ235" s="242"/>
      <c r="WHK235" s="242"/>
      <c r="WHL235" s="242"/>
      <c r="WHM235" s="242"/>
      <c r="WHN235" s="242"/>
      <c r="WHO235" s="242"/>
      <c r="WHP235" s="242"/>
      <c r="WHQ235" s="242"/>
      <c r="WHR235" s="242"/>
      <c r="WHS235" s="242"/>
      <c r="WHT235" s="242"/>
      <c r="WHU235" s="242"/>
      <c r="WHV235" s="242"/>
      <c r="WHW235" s="242"/>
      <c r="WHX235" s="242"/>
      <c r="WHY235" s="242"/>
      <c r="WHZ235" s="242"/>
      <c r="WIA235" s="242"/>
      <c r="WIB235" s="242"/>
      <c r="WIC235" s="242"/>
      <c r="WID235" s="242"/>
      <c r="WIE235" s="242"/>
      <c r="WIF235" s="242"/>
      <c r="WIG235" s="242"/>
      <c r="WIH235" s="242"/>
      <c r="WII235" s="242"/>
      <c r="WIJ235" s="242"/>
      <c r="WIK235" s="242"/>
      <c r="WIL235" s="242"/>
      <c r="WIM235" s="242"/>
      <c r="WIN235" s="242"/>
      <c r="WIO235" s="242"/>
      <c r="WIP235" s="242"/>
      <c r="WIQ235" s="242"/>
      <c r="WIR235" s="242"/>
      <c r="WIS235" s="242"/>
      <c r="WIT235" s="242"/>
      <c r="WIU235" s="242"/>
      <c r="WIV235" s="242"/>
      <c r="WIW235" s="242"/>
      <c r="WIX235" s="242"/>
      <c r="WIY235" s="242"/>
      <c r="WIZ235" s="242"/>
      <c r="WJA235" s="242"/>
      <c r="WJB235" s="242"/>
      <c r="WJC235" s="242"/>
      <c r="WJD235" s="242"/>
      <c r="WJE235" s="242"/>
      <c r="WJF235" s="242"/>
      <c r="WJG235" s="242"/>
      <c r="WJH235" s="242"/>
      <c r="WJI235" s="242"/>
      <c r="WJJ235" s="242"/>
      <c r="WJK235" s="242"/>
      <c r="WJL235" s="242"/>
      <c r="WJM235" s="242"/>
      <c r="WJN235" s="242"/>
      <c r="WJO235" s="242"/>
      <c r="WJP235" s="242"/>
      <c r="WJQ235" s="242"/>
      <c r="WJR235" s="242"/>
      <c r="WJS235" s="242"/>
      <c r="WJT235" s="242"/>
      <c r="WJU235" s="242"/>
      <c r="WJV235" s="242"/>
      <c r="WJW235" s="242"/>
      <c r="WJX235" s="242"/>
      <c r="WJY235" s="242"/>
      <c r="WJZ235" s="242"/>
      <c r="WKA235" s="242"/>
      <c r="WKB235" s="242"/>
      <c r="WKC235" s="242"/>
      <c r="WKD235" s="242"/>
      <c r="WKE235" s="242"/>
      <c r="WKF235" s="242"/>
      <c r="WKG235" s="242"/>
      <c r="WKH235" s="242"/>
      <c r="WKI235" s="242"/>
      <c r="WKJ235" s="242"/>
      <c r="WKK235" s="242"/>
      <c r="WKL235" s="242"/>
      <c r="WKM235" s="242"/>
      <c r="WKN235" s="242"/>
      <c r="WKO235" s="242"/>
      <c r="WKP235" s="242"/>
      <c r="WKQ235" s="242"/>
      <c r="WKR235" s="242"/>
      <c r="WKS235" s="242"/>
      <c r="WKT235" s="242"/>
      <c r="WKU235" s="242"/>
      <c r="WKV235" s="242"/>
      <c r="WKW235" s="242"/>
      <c r="WKX235" s="242"/>
      <c r="WKY235" s="242"/>
      <c r="WKZ235" s="242"/>
      <c r="WLA235" s="242"/>
      <c r="WLB235" s="242"/>
      <c r="WLC235" s="242"/>
      <c r="WLD235" s="242"/>
      <c r="WLE235" s="242"/>
      <c r="WLF235" s="242"/>
      <c r="WLG235" s="242"/>
      <c r="WLH235" s="242"/>
      <c r="WLI235" s="242"/>
      <c r="WLJ235" s="242"/>
      <c r="WLK235" s="242"/>
      <c r="WLL235" s="242"/>
      <c r="WLM235" s="242"/>
      <c r="WLN235" s="242"/>
      <c r="WLO235" s="242"/>
      <c r="WLP235" s="242"/>
      <c r="WLQ235" s="242"/>
      <c r="WLR235" s="242"/>
      <c r="WLS235" s="242"/>
      <c r="WLT235" s="242"/>
      <c r="WLU235" s="242"/>
      <c r="WLV235" s="242"/>
      <c r="WLW235" s="242"/>
      <c r="WLX235" s="242"/>
      <c r="WLY235" s="242"/>
      <c r="WLZ235" s="242"/>
      <c r="WMA235" s="242"/>
      <c r="WMB235" s="242"/>
      <c r="WMC235" s="242"/>
      <c r="WMD235" s="242"/>
      <c r="WME235" s="242"/>
      <c r="WMF235" s="242"/>
      <c r="WMG235" s="242"/>
      <c r="WMH235" s="242"/>
      <c r="WMI235" s="242"/>
      <c r="WMJ235" s="242"/>
      <c r="WMK235" s="242"/>
      <c r="WML235" s="242"/>
      <c r="WMM235" s="242"/>
      <c r="WMN235" s="242"/>
      <c r="WMO235" s="242"/>
      <c r="WMP235" s="242"/>
      <c r="WMQ235" s="242"/>
      <c r="WMR235" s="242"/>
      <c r="WMS235" s="242"/>
      <c r="WMT235" s="242"/>
      <c r="WMU235" s="242"/>
      <c r="WMV235" s="242"/>
      <c r="WMW235" s="242"/>
      <c r="WMX235" s="242"/>
      <c r="WMY235" s="242"/>
      <c r="WMZ235" s="242"/>
      <c r="WNA235" s="242"/>
      <c r="WNB235" s="242"/>
      <c r="WNC235" s="242"/>
      <c r="WND235" s="242"/>
      <c r="WNE235" s="242"/>
      <c r="WNF235" s="242"/>
      <c r="WNG235" s="242"/>
      <c r="WNH235" s="242"/>
      <c r="WNI235" s="242"/>
      <c r="WNJ235" s="242"/>
      <c r="WNK235" s="242"/>
      <c r="WNL235" s="242"/>
      <c r="WNM235" s="242"/>
      <c r="WNN235" s="242"/>
      <c r="WNO235" s="242"/>
      <c r="WNP235" s="242"/>
      <c r="WNQ235" s="242"/>
      <c r="WNR235" s="242"/>
      <c r="WNS235" s="242"/>
      <c r="WNT235" s="242"/>
      <c r="WNU235" s="242"/>
      <c r="WNV235" s="242"/>
      <c r="WNW235" s="242"/>
      <c r="WNX235" s="242"/>
      <c r="WNY235" s="242"/>
      <c r="WNZ235" s="242"/>
      <c r="WOA235" s="242"/>
      <c r="WOB235" s="242"/>
      <c r="WOC235" s="242"/>
      <c r="WOD235" s="242"/>
      <c r="WOE235" s="242"/>
      <c r="WOF235" s="242"/>
      <c r="WOG235" s="242"/>
      <c r="WOH235" s="242"/>
      <c r="WOI235" s="242"/>
      <c r="WOJ235" s="242"/>
      <c r="WOK235" s="242"/>
      <c r="WOL235" s="242"/>
      <c r="WOM235" s="242"/>
      <c r="WON235" s="242"/>
      <c r="WOO235" s="242"/>
      <c r="WOP235" s="242"/>
      <c r="WOQ235" s="242"/>
      <c r="WOR235" s="242"/>
      <c r="WOS235" s="242"/>
      <c r="WOT235" s="242"/>
      <c r="WOU235" s="242"/>
      <c r="WOV235" s="242"/>
      <c r="WOW235" s="242"/>
      <c r="WOX235" s="242"/>
      <c r="WOY235" s="242"/>
      <c r="WOZ235" s="242"/>
      <c r="WPA235" s="242"/>
      <c r="WPB235" s="242"/>
      <c r="WPC235" s="242"/>
      <c r="WPD235" s="242"/>
      <c r="WPE235" s="242"/>
      <c r="WPF235" s="242"/>
      <c r="WPG235" s="242"/>
      <c r="WPH235" s="242"/>
      <c r="WPI235" s="242"/>
      <c r="WPJ235" s="242"/>
      <c r="WPK235" s="242"/>
      <c r="WPL235" s="242"/>
      <c r="WPM235" s="242"/>
      <c r="WPN235" s="242"/>
      <c r="WPO235" s="242"/>
      <c r="WPP235" s="242"/>
      <c r="WPQ235" s="242"/>
      <c r="WPR235" s="242"/>
      <c r="WPS235" s="242"/>
      <c r="WPT235" s="242"/>
      <c r="WPU235" s="242"/>
      <c r="WPV235" s="242"/>
      <c r="WPW235" s="242"/>
      <c r="WPX235" s="242"/>
      <c r="WPY235" s="242"/>
      <c r="WPZ235" s="242"/>
      <c r="WQA235" s="242"/>
      <c r="WQB235" s="242"/>
      <c r="WQC235" s="242"/>
      <c r="WQD235" s="242"/>
      <c r="WQE235" s="242"/>
      <c r="WQF235" s="242"/>
      <c r="WQG235" s="242"/>
      <c r="WQH235" s="242"/>
      <c r="WQI235" s="242"/>
      <c r="WQJ235" s="242"/>
      <c r="WQK235" s="242"/>
      <c r="WQL235" s="242"/>
      <c r="WQM235" s="242"/>
      <c r="WQN235" s="242"/>
      <c r="WQO235" s="242"/>
      <c r="WQP235" s="242"/>
      <c r="WQQ235" s="242"/>
      <c r="WQR235" s="242"/>
      <c r="WQS235" s="242"/>
      <c r="WQT235" s="242"/>
      <c r="WQU235" s="242"/>
      <c r="WQV235" s="242"/>
      <c r="WQW235" s="242"/>
      <c r="WQX235" s="242"/>
      <c r="WQY235" s="242"/>
      <c r="WQZ235" s="242"/>
      <c r="WRA235" s="242"/>
      <c r="WRB235" s="242"/>
      <c r="WRC235" s="242"/>
      <c r="WRD235" s="242"/>
      <c r="WRE235" s="242"/>
      <c r="WRF235" s="242"/>
      <c r="WRG235" s="242"/>
      <c r="WRH235" s="242"/>
      <c r="WRI235" s="242"/>
      <c r="WRJ235" s="242"/>
      <c r="WRK235" s="242"/>
      <c r="WRL235" s="242"/>
      <c r="WRM235" s="242"/>
      <c r="WRN235" s="242"/>
      <c r="WRO235" s="242"/>
      <c r="WRP235" s="242"/>
      <c r="WRQ235" s="242"/>
      <c r="WRR235" s="242"/>
      <c r="WRS235" s="242"/>
      <c r="WRT235" s="242"/>
      <c r="WRU235" s="242"/>
      <c r="WRV235" s="242"/>
      <c r="WRW235" s="242"/>
      <c r="WRX235" s="242"/>
      <c r="WRY235" s="242"/>
      <c r="WRZ235" s="242"/>
      <c r="WSA235" s="242"/>
      <c r="WSB235" s="242"/>
      <c r="WSC235" s="242"/>
      <c r="WSD235" s="242"/>
      <c r="WSE235" s="242"/>
      <c r="WSF235" s="242"/>
      <c r="WSG235" s="242"/>
      <c r="WSH235" s="242"/>
      <c r="WSI235" s="242"/>
      <c r="WSJ235" s="242"/>
      <c r="WSK235" s="242"/>
      <c r="WSL235" s="242"/>
      <c r="WSM235" s="242"/>
      <c r="WSN235" s="242"/>
      <c r="WSO235" s="242"/>
      <c r="WSP235" s="242"/>
      <c r="WSQ235" s="242"/>
      <c r="WSR235" s="242"/>
      <c r="WSS235" s="242"/>
      <c r="WST235" s="242"/>
      <c r="WSU235" s="242"/>
      <c r="WSV235" s="242"/>
      <c r="WSW235" s="242"/>
      <c r="WSX235" s="242"/>
      <c r="WSY235" s="242"/>
      <c r="WSZ235" s="242"/>
      <c r="WTA235" s="242"/>
      <c r="WTB235" s="242"/>
      <c r="WTC235" s="242"/>
      <c r="WTD235" s="242"/>
      <c r="WTE235" s="242"/>
      <c r="WTF235" s="242"/>
      <c r="WTG235" s="242"/>
      <c r="WTH235" s="242"/>
      <c r="WTI235" s="242"/>
      <c r="WTJ235" s="242"/>
      <c r="WTK235" s="242"/>
      <c r="WTL235" s="242"/>
      <c r="WTM235" s="242"/>
      <c r="WTN235" s="242"/>
      <c r="WTO235" s="242"/>
      <c r="WTP235" s="242"/>
      <c r="WTQ235" s="242"/>
      <c r="WTR235" s="242"/>
      <c r="WTS235" s="242"/>
      <c r="WTT235" s="242"/>
      <c r="WTU235" s="242"/>
      <c r="WTV235" s="242"/>
      <c r="WTW235" s="242"/>
      <c r="WTX235" s="242"/>
      <c r="WTY235" s="242"/>
      <c r="WTZ235" s="242"/>
      <c r="WUA235" s="242"/>
      <c r="WUB235" s="242"/>
      <c r="WUC235" s="242"/>
      <c r="WUD235" s="242"/>
      <c r="WUE235" s="242"/>
      <c r="WUF235" s="242"/>
      <c r="WUG235" s="242"/>
      <c r="WUH235" s="242"/>
      <c r="WUI235" s="242"/>
      <c r="WUJ235" s="242"/>
      <c r="WUK235" s="242"/>
      <c r="WUL235" s="242"/>
      <c r="WUM235" s="242"/>
      <c r="WUN235" s="242"/>
      <c r="WUO235" s="242"/>
      <c r="WUP235" s="242"/>
      <c r="WUQ235" s="242"/>
      <c r="WUR235" s="242"/>
      <c r="WUS235" s="242"/>
      <c r="WUT235" s="242"/>
      <c r="WUU235" s="242"/>
      <c r="WUV235" s="242"/>
      <c r="WUW235" s="242"/>
      <c r="WUX235" s="242"/>
      <c r="WUY235" s="242"/>
      <c r="WUZ235" s="242"/>
      <c r="WVA235" s="242"/>
      <c r="WVB235" s="242"/>
      <c r="WVC235" s="242"/>
      <c r="WVD235" s="242"/>
      <c r="WVE235" s="242"/>
      <c r="WVF235" s="242"/>
      <c r="WVG235" s="242"/>
      <c r="WVH235" s="242"/>
      <c r="WVI235" s="242"/>
      <c r="WVJ235" s="242"/>
      <c r="WVK235" s="242"/>
      <c r="WVL235" s="242"/>
      <c r="WVM235" s="242"/>
      <c r="WVN235" s="242"/>
      <c r="WVO235" s="242"/>
      <c r="WVP235" s="242"/>
      <c r="WVQ235" s="242"/>
      <c r="WVR235" s="242"/>
      <c r="WVS235" s="242"/>
      <c r="WVT235" s="242"/>
      <c r="WVU235" s="242"/>
      <c r="WVV235" s="242"/>
      <c r="WVW235" s="242"/>
      <c r="WVX235" s="242"/>
      <c r="WVY235" s="242"/>
      <c r="WVZ235" s="242"/>
      <c r="WWA235" s="242"/>
      <c r="WWB235" s="242"/>
      <c r="WWC235" s="242"/>
      <c r="WWD235" s="242"/>
      <c r="WWE235" s="242"/>
      <c r="WWF235" s="242"/>
      <c r="WWG235" s="242"/>
      <c r="WWH235" s="242"/>
      <c r="WWI235" s="242"/>
      <c r="WWJ235" s="242"/>
      <c r="WWK235" s="242"/>
      <c r="WWL235" s="242"/>
      <c r="WWM235" s="242"/>
      <c r="WWN235" s="242"/>
      <c r="WWO235" s="242"/>
      <c r="WWP235" s="242"/>
      <c r="WWQ235" s="242"/>
      <c r="WWR235" s="242"/>
      <c r="WWS235" s="242"/>
      <c r="WWT235" s="242"/>
      <c r="WWU235" s="242"/>
      <c r="WWV235" s="242"/>
      <c r="WWW235" s="242"/>
      <c r="WWX235" s="242"/>
      <c r="WWY235" s="242"/>
      <c r="WWZ235" s="242"/>
      <c r="WXA235" s="242"/>
      <c r="WXB235" s="242"/>
      <c r="WXC235" s="242"/>
      <c r="WXD235" s="242"/>
      <c r="WXE235" s="242"/>
      <c r="WXF235" s="242"/>
      <c r="WXG235" s="242"/>
      <c r="WXH235" s="242"/>
      <c r="WXI235" s="242"/>
      <c r="WXJ235" s="242"/>
      <c r="WXK235" s="242"/>
      <c r="WXL235" s="242"/>
      <c r="WXM235" s="242"/>
      <c r="WXN235" s="242"/>
      <c r="WXO235" s="242"/>
      <c r="WXP235" s="242"/>
      <c r="WXQ235" s="242"/>
      <c r="WXR235" s="242"/>
      <c r="WXS235" s="242"/>
      <c r="WXT235" s="242"/>
      <c r="WXU235" s="242"/>
      <c r="WXV235" s="242"/>
      <c r="WXW235" s="242"/>
      <c r="WXX235" s="242"/>
      <c r="WXY235" s="242"/>
      <c r="WXZ235" s="242"/>
      <c r="WYA235" s="242"/>
      <c r="WYB235" s="242"/>
      <c r="WYC235" s="242"/>
      <c r="WYD235" s="242"/>
      <c r="WYE235" s="242"/>
      <c r="WYF235" s="242"/>
      <c r="WYG235" s="242"/>
      <c r="WYH235" s="242"/>
      <c r="WYI235" s="242"/>
      <c r="WYJ235" s="242"/>
      <c r="WYK235" s="242"/>
      <c r="WYL235" s="242"/>
      <c r="WYM235" s="242"/>
      <c r="WYN235" s="242"/>
      <c r="WYO235" s="242"/>
      <c r="WYP235" s="242"/>
      <c r="WYQ235" s="242"/>
      <c r="WYR235" s="242"/>
      <c r="WYS235" s="242"/>
      <c r="WYT235" s="242"/>
      <c r="WYU235" s="242"/>
      <c r="WYV235" s="242"/>
      <c r="WYW235" s="242"/>
      <c r="WYX235" s="242"/>
      <c r="WYY235" s="242"/>
      <c r="WYZ235" s="242"/>
      <c r="WZA235" s="242"/>
      <c r="WZB235" s="242"/>
      <c r="WZC235" s="242"/>
      <c r="WZD235" s="242"/>
      <c r="WZE235" s="242"/>
      <c r="WZF235" s="242"/>
      <c r="WZG235" s="242"/>
      <c r="WZH235" s="242"/>
      <c r="WZI235" s="242"/>
      <c r="WZJ235" s="242"/>
      <c r="WZK235" s="242"/>
      <c r="WZL235" s="242"/>
      <c r="WZM235" s="242"/>
      <c r="WZN235" s="242"/>
      <c r="WZO235" s="242"/>
      <c r="WZP235" s="242"/>
      <c r="WZQ235" s="242"/>
      <c r="WZR235" s="242"/>
      <c r="WZS235" s="242"/>
      <c r="WZT235" s="242"/>
      <c r="WZU235" s="242"/>
      <c r="WZV235" s="242"/>
      <c r="WZW235" s="242"/>
      <c r="WZX235" s="242"/>
      <c r="WZY235" s="242"/>
      <c r="WZZ235" s="242"/>
      <c r="XAA235" s="242"/>
      <c r="XAB235" s="242"/>
      <c r="XAC235" s="242"/>
      <c r="XAD235" s="242"/>
      <c r="XAE235" s="242"/>
      <c r="XAF235" s="242"/>
      <c r="XAG235" s="242"/>
      <c r="XAH235" s="242"/>
      <c r="XAI235" s="242"/>
      <c r="XAJ235" s="242"/>
      <c r="XAK235" s="242"/>
      <c r="XAL235" s="242"/>
      <c r="XAM235" s="242"/>
      <c r="XAN235" s="242"/>
      <c r="XAO235" s="242"/>
      <c r="XAP235" s="242"/>
      <c r="XAQ235" s="242"/>
      <c r="XAR235" s="242"/>
      <c r="XAS235" s="242"/>
      <c r="XAT235" s="242"/>
      <c r="XAU235" s="242"/>
      <c r="XAV235" s="242"/>
      <c r="XAW235" s="242"/>
      <c r="XAX235" s="242"/>
      <c r="XAY235" s="242"/>
      <c r="XAZ235" s="242"/>
      <c r="XBA235" s="242"/>
      <c r="XBB235" s="242"/>
      <c r="XBC235" s="242"/>
      <c r="XBD235" s="242"/>
      <c r="XBE235" s="242"/>
      <c r="XBF235" s="242"/>
      <c r="XBG235" s="242"/>
      <c r="XBH235" s="242"/>
      <c r="XBI235" s="242"/>
      <c r="XBJ235" s="242"/>
      <c r="XBK235" s="242"/>
      <c r="XBL235" s="242"/>
      <c r="XBM235" s="242"/>
      <c r="XBN235" s="242"/>
      <c r="XBO235" s="242"/>
      <c r="XBP235" s="242"/>
      <c r="XBQ235" s="242"/>
      <c r="XBR235" s="242"/>
      <c r="XBS235" s="242"/>
      <c r="XBT235" s="242"/>
      <c r="XBU235" s="242"/>
      <c r="XBV235" s="242"/>
      <c r="XBW235" s="242"/>
      <c r="XBX235" s="242"/>
      <c r="XBY235" s="242"/>
      <c r="XBZ235" s="242"/>
      <c r="XCA235" s="242"/>
      <c r="XCB235" s="242"/>
      <c r="XCC235" s="242"/>
      <c r="XCD235" s="242"/>
      <c r="XCE235" s="242"/>
      <c r="XCF235" s="242"/>
      <c r="XCG235" s="242"/>
      <c r="XCH235" s="242"/>
      <c r="XCI235" s="242"/>
      <c r="XCJ235" s="242"/>
      <c r="XCK235" s="242"/>
      <c r="XCL235" s="242"/>
      <c r="XCM235" s="242"/>
      <c r="XCN235" s="242"/>
      <c r="XCO235" s="242"/>
      <c r="XCP235" s="242"/>
      <c r="XCQ235" s="242"/>
      <c r="XCR235" s="242"/>
      <c r="XCS235" s="242"/>
      <c r="XCT235" s="242"/>
      <c r="XCU235" s="242"/>
      <c r="XCV235" s="242"/>
      <c r="XCW235" s="242"/>
      <c r="XCX235" s="242"/>
      <c r="XCY235" s="242"/>
      <c r="XCZ235" s="242"/>
      <c r="XDA235" s="242"/>
      <c r="XDB235" s="242"/>
      <c r="XDC235" s="242"/>
      <c r="XDD235" s="242"/>
      <c r="XDE235" s="242"/>
      <c r="XDF235" s="242"/>
      <c r="XDG235" s="242"/>
      <c r="XDH235" s="242"/>
      <c r="XDI235" s="242"/>
      <c r="XDJ235" s="242"/>
      <c r="XDK235" s="242"/>
      <c r="XDL235" s="242"/>
      <c r="XDM235" s="242"/>
      <c r="XDN235" s="242"/>
      <c r="XDO235" s="242"/>
      <c r="XDP235" s="242"/>
      <c r="XDQ235" s="242"/>
      <c r="XDR235" s="242"/>
      <c r="XDS235" s="242"/>
      <c r="XDT235" s="242"/>
      <c r="XDU235" s="242"/>
      <c r="XDV235" s="242"/>
      <c r="XDW235" s="242"/>
      <c r="XDX235" s="242"/>
      <c r="XDY235" s="242"/>
      <c r="XDZ235" s="242"/>
      <c r="XEA235" s="242"/>
      <c r="XEB235" s="242"/>
      <c r="XEC235" s="242"/>
      <c r="XED235" s="242"/>
      <c r="XEE235" s="242"/>
      <c r="XEF235" s="242"/>
      <c r="XEG235" s="242"/>
      <c r="XEH235" s="242"/>
      <c r="XEI235" s="242"/>
      <c r="XEJ235" s="242"/>
      <c r="XEK235" s="242"/>
      <c r="XEL235" s="242"/>
      <c r="XEM235" s="242"/>
      <c r="XEN235" s="242"/>
      <c r="XEO235" s="242"/>
      <c r="XEP235" s="242"/>
      <c r="XEQ235" s="242"/>
      <c r="XER235" s="242"/>
      <c r="XES235" s="242"/>
      <c r="XET235" s="242"/>
      <c r="XEU235" s="242"/>
      <c r="XEV235" s="242"/>
      <c r="XEW235" s="242"/>
      <c r="XEX235" s="242"/>
      <c r="XEY235" s="242"/>
      <c r="XEZ235" s="242"/>
      <c r="XFA235" s="242"/>
      <c r="XFB235" s="242"/>
      <c r="XFC235" s="242"/>
      <c r="XFD235" s="242"/>
    </row>
    <row r="236" spans="1:1024 1028:3069 3073:4094 4098:5119 5123:6144 6148:8189 8193:9214 9218:10239 10243:11264 11268:13309 13313:14334 14338:15359 15363:16384" s="250" customFormat="1" outlineLevel="3" x14ac:dyDescent="0.2">
      <c r="A236" s="239"/>
      <c r="B236" s="239"/>
      <c r="C236" s="240"/>
      <c r="D236" s="241"/>
      <c r="E236" s="242" t="str">
        <f xml:space="preserve"> E119</f>
        <v>2023-24 Voluntary abatements expressed in 2022-23 CPIH FYA prices sign reversed (WN)</v>
      </c>
      <c r="F236" s="243">
        <f xml:space="preserve"> F119</f>
        <v>0</v>
      </c>
      <c r="G236" s="242" t="str">
        <f xml:space="preserve"> G119</f>
        <v>£m</v>
      </c>
      <c r="H236" s="242"/>
      <c r="I236" s="242"/>
      <c r="J236" s="242"/>
      <c r="K236" s="242"/>
      <c r="L236" s="242"/>
      <c r="M236" s="242"/>
      <c r="N236" s="242"/>
      <c r="O236" s="242"/>
      <c r="P236" s="242"/>
      <c r="Q236" s="242"/>
      <c r="R236" s="242"/>
      <c r="S236" s="242"/>
      <c r="T236" s="242"/>
      <c r="U236" s="242"/>
      <c r="V236" s="242"/>
      <c r="W236" s="242"/>
      <c r="X236" s="242"/>
      <c r="Y236" s="242"/>
      <c r="Z236" s="242"/>
      <c r="AA236" s="242"/>
      <c r="AB236" s="242"/>
      <c r="AC236" s="242"/>
      <c r="AD236" s="242"/>
      <c r="AE236" s="242"/>
      <c r="AF236" s="242"/>
      <c r="AG236" s="242"/>
      <c r="AH236" s="242"/>
      <c r="AI236" s="242"/>
      <c r="AJ236" s="242"/>
      <c r="AK236" s="242"/>
      <c r="AL236" s="242"/>
      <c r="AM236" s="242"/>
      <c r="AN236" s="242"/>
      <c r="AO236" s="242"/>
      <c r="AP236" s="242"/>
      <c r="AQ236" s="242"/>
      <c r="AR236" s="242"/>
      <c r="AS236" s="242"/>
      <c r="AT236" s="242"/>
      <c r="AU236" s="242"/>
      <c r="AV236" s="242"/>
      <c r="AW236" s="242"/>
      <c r="AX236" s="242"/>
      <c r="AY236" s="242"/>
      <c r="AZ236" s="242"/>
      <c r="BA236" s="242"/>
      <c r="BB236" s="242"/>
      <c r="BC236" s="242"/>
      <c r="BD236" s="242"/>
      <c r="BE236" s="242"/>
      <c r="BF236" s="242"/>
      <c r="BG236" s="242"/>
      <c r="BH236" s="242"/>
      <c r="BI236" s="242"/>
      <c r="BJ236" s="242"/>
      <c r="BK236" s="242"/>
      <c r="BL236" s="242"/>
      <c r="BM236" s="242"/>
      <c r="BN236" s="242"/>
      <c r="BO236" s="242"/>
      <c r="BP236" s="242"/>
      <c r="BQ236" s="242"/>
      <c r="BR236" s="242"/>
      <c r="BS236" s="242"/>
      <c r="BT236" s="242"/>
      <c r="BU236" s="242"/>
      <c r="BV236" s="242"/>
      <c r="BW236" s="242"/>
      <c r="BX236" s="242"/>
      <c r="BY236" s="242"/>
      <c r="BZ236" s="242"/>
      <c r="CA236" s="242"/>
      <c r="CB236" s="242"/>
      <c r="CC236" s="242"/>
      <c r="CD236" s="242"/>
      <c r="CE236" s="242"/>
      <c r="CF236" s="242"/>
      <c r="CG236" s="242"/>
      <c r="CH236" s="242"/>
      <c r="CI236" s="242"/>
      <c r="CJ236" s="242"/>
      <c r="CK236" s="242"/>
      <c r="CL236" s="242"/>
      <c r="CM236" s="242"/>
      <c r="CN236" s="242"/>
      <c r="CO236" s="242"/>
      <c r="CP236" s="242"/>
      <c r="CQ236" s="242"/>
      <c r="CR236" s="242"/>
      <c r="CS236" s="242"/>
      <c r="CT236" s="242"/>
      <c r="CU236" s="242"/>
      <c r="CV236" s="242"/>
      <c r="CW236" s="242"/>
      <c r="CX236" s="242"/>
      <c r="CY236" s="242"/>
      <c r="CZ236" s="242"/>
      <c r="DA236" s="242"/>
      <c r="DB236" s="242"/>
      <c r="DC236" s="242"/>
      <c r="DD236" s="242"/>
      <c r="DE236" s="242"/>
      <c r="DF236" s="242"/>
      <c r="DG236" s="242"/>
      <c r="DH236" s="242"/>
      <c r="DI236" s="242"/>
      <c r="DJ236" s="242"/>
      <c r="DK236" s="242"/>
      <c r="DL236" s="242"/>
      <c r="DM236" s="242"/>
      <c r="DN236" s="242"/>
      <c r="DO236" s="242"/>
      <c r="DP236" s="242"/>
      <c r="DQ236" s="242"/>
      <c r="DR236" s="242"/>
      <c r="DS236" s="242"/>
      <c r="DT236" s="242"/>
      <c r="DU236" s="242"/>
      <c r="DV236" s="242"/>
      <c r="DW236" s="242"/>
      <c r="DX236" s="242"/>
      <c r="DY236" s="242"/>
      <c r="DZ236" s="242"/>
      <c r="EA236" s="242"/>
      <c r="EB236" s="242"/>
      <c r="EC236" s="242"/>
      <c r="ED236" s="242"/>
      <c r="EE236" s="242"/>
      <c r="EF236" s="242"/>
      <c r="EG236" s="242"/>
      <c r="EH236" s="242"/>
      <c r="EI236" s="242"/>
      <c r="EJ236" s="242"/>
      <c r="EK236" s="242"/>
      <c r="EL236" s="242"/>
      <c r="EM236" s="242"/>
      <c r="EN236" s="242"/>
      <c r="EO236" s="242"/>
      <c r="EP236" s="242"/>
      <c r="EQ236" s="242"/>
      <c r="ER236" s="242"/>
      <c r="ES236" s="242"/>
      <c r="ET236" s="242"/>
      <c r="EU236" s="242"/>
      <c r="EV236" s="242"/>
      <c r="EW236" s="242"/>
      <c r="EX236" s="242"/>
      <c r="EY236" s="242"/>
      <c r="EZ236" s="242"/>
      <c r="FA236" s="242"/>
      <c r="FB236" s="242"/>
      <c r="FC236" s="242"/>
      <c r="FD236" s="242"/>
      <c r="FE236" s="242"/>
      <c r="FF236" s="242"/>
      <c r="FG236" s="242"/>
      <c r="FH236" s="242"/>
      <c r="FI236" s="242"/>
      <c r="FJ236" s="242"/>
      <c r="FK236" s="242"/>
      <c r="FL236" s="242"/>
      <c r="FM236" s="242"/>
      <c r="FN236" s="242"/>
      <c r="FO236" s="242"/>
      <c r="FP236" s="242"/>
      <c r="FQ236" s="242"/>
      <c r="FR236" s="242"/>
      <c r="FS236" s="242"/>
      <c r="FT236" s="242"/>
      <c r="FU236" s="242"/>
      <c r="FV236" s="242"/>
      <c r="FW236" s="242"/>
      <c r="FX236" s="242"/>
      <c r="FY236" s="242"/>
      <c r="FZ236" s="242"/>
      <c r="GA236" s="242"/>
      <c r="GB236" s="242"/>
      <c r="GC236" s="242"/>
      <c r="GD236" s="242"/>
      <c r="GE236" s="242"/>
      <c r="GF236" s="242"/>
      <c r="GG236" s="242"/>
      <c r="GH236" s="242"/>
      <c r="GI236" s="242"/>
      <c r="GJ236" s="242"/>
      <c r="GK236" s="242"/>
      <c r="GL236" s="242"/>
      <c r="GM236" s="242"/>
      <c r="GN236" s="242"/>
      <c r="GO236" s="242"/>
      <c r="GP236" s="242"/>
      <c r="GQ236" s="242"/>
      <c r="GR236" s="242"/>
      <c r="GS236" s="242"/>
      <c r="GT236" s="242"/>
      <c r="GU236" s="242"/>
      <c r="GV236" s="242"/>
      <c r="GW236" s="242"/>
      <c r="GX236" s="242"/>
      <c r="GY236" s="242"/>
      <c r="GZ236" s="242"/>
      <c r="HA236" s="242"/>
      <c r="HB236" s="242"/>
      <c r="HC236" s="242"/>
      <c r="HD236" s="242"/>
      <c r="HE236" s="242"/>
      <c r="HF236" s="242"/>
      <c r="HG236" s="242"/>
      <c r="HH236" s="242"/>
      <c r="HI236" s="242"/>
      <c r="HJ236" s="242"/>
      <c r="HK236" s="242"/>
      <c r="HL236" s="242"/>
      <c r="HM236" s="242"/>
      <c r="HN236" s="242"/>
      <c r="HO236" s="242"/>
      <c r="HP236" s="242"/>
      <c r="HQ236" s="242"/>
      <c r="HR236" s="242"/>
      <c r="HS236" s="242"/>
      <c r="HT236" s="242"/>
      <c r="HU236" s="242"/>
      <c r="HV236" s="242"/>
      <c r="HW236" s="242"/>
      <c r="HX236" s="242"/>
      <c r="HY236" s="242"/>
      <c r="HZ236" s="242"/>
      <c r="IA236" s="242"/>
      <c r="IB236" s="242"/>
      <c r="IC236" s="242"/>
      <c r="ID236" s="242"/>
      <c r="IE236" s="242"/>
      <c r="IF236" s="242"/>
      <c r="IG236" s="242"/>
      <c r="IH236" s="242"/>
      <c r="II236" s="242"/>
      <c r="IJ236" s="242"/>
      <c r="IK236" s="242"/>
      <c r="IL236" s="242"/>
      <c r="IM236" s="242"/>
      <c r="IN236" s="242"/>
      <c r="IO236" s="242"/>
      <c r="IP236" s="242"/>
      <c r="IQ236" s="242"/>
      <c r="IR236" s="242"/>
      <c r="IS236" s="242"/>
      <c r="IT236" s="242"/>
      <c r="IU236" s="242"/>
      <c r="IV236" s="242"/>
      <c r="IW236" s="242"/>
      <c r="IX236" s="242"/>
      <c r="IY236" s="242"/>
      <c r="IZ236" s="242"/>
      <c r="JA236" s="242"/>
      <c r="JB236" s="242"/>
      <c r="JC236" s="242"/>
      <c r="JD236" s="242"/>
      <c r="JE236" s="242"/>
      <c r="JF236" s="242"/>
      <c r="JG236" s="242"/>
      <c r="JH236" s="242"/>
      <c r="JI236" s="242"/>
      <c r="JJ236" s="242"/>
      <c r="JK236" s="242"/>
      <c r="JL236" s="242"/>
      <c r="JM236" s="242"/>
      <c r="JN236" s="242"/>
      <c r="JO236" s="242"/>
      <c r="JP236" s="242"/>
      <c r="JQ236" s="242"/>
      <c r="JR236" s="242"/>
      <c r="JS236" s="242"/>
      <c r="JT236" s="242"/>
      <c r="JU236" s="242"/>
      <c r="JV236" s="242"/>
      <c r="JW236" s="242"/>
      <c r="JX236" s="242"/>
      <c r="JY236" s="242"/>
      <c r="JZ236" s="242"/>
      <c r="KA236" s="242"/>
      <c r="KB236" s="242"/>
      <c r="KC236" s="242"/>
      <c r="KD236" s="242"/>
      <c r="KE236" s="242"/>
      <c r="KF236" s="242"/>
      <c r="KG236" s="242"/>
      <c r="KH236" s="242"/>
      <c r="KI236" s="242"/>
      <c r="KJ236" s="242"/>
      <c r="KK236" s="242"/>
      <c r="KL236" s="242"/>
      <c r="KM236" s="242"/>
      <c r="KN236" s="242"/>
      <c r="KO236" s="242"/>
      <c r="KP236" s="242"/>
      <c r="KQ236" s="242"/>
      <c r="KR236" s="242"/>
      <c r="KS236" s="242"/>
      <c r="KT236" s="242"/>
      <c r="KU236" s="242"/>
      <c r="KV236" s="242"/>
      <c r="KW236" s="242"/>
      <c r="KX236" s="242"/>
      <c r="KY236" s="242"/>
      <c r="KZ236" s="242"/>
      <c r="LA236" s="242"/>
      <c r="LB236" s="242"/>
      <c r="LC236" s="242"/>
      <c r="LD236" s="242"/>
      <c r="LE236" s="242"/>
      <c r="LF236" s="242"/>
      <c r="LG236" s="242"/>
      <c r="LH236" s="242"/>
      <c r="LI236" s="242"/>
      <c r="LJ236" s="242"/>
      <c r="LK236" s="242"/>
      <c r="LL236" s="242"/>
      <c r="LM236" s="242"/>
      <c r="LN236" s="242"/>
      <c r="LO236" s="242"/>
      <c r="LP236" s="242"/>
      <c r="LQ236" s="242"/>
      <c r="LR236" s="242"/>
      <c r="LS236" s="242"/>
      <c r="LT236" s="242"/>
      <c r="LU236" s="242"/>
      <c r="LV236" s="242"/>
      <c r="LW236" s="242"/>
      <c r="LX236" s="242"/>
      <c r="LY236" s="242"/>
      <c r="LZ236" s="242"/>
      <c r="MA236" s="242"/>
      <c r="MB236" s="242"/>
      <c r="MC236" s="242"/>
      <c r="MD236" s="242"/>
      <c r="ME236" s="242"/>
      <c r="MF236" s="242"/>
      <c r="MG236" s="242"/>
      <c r="MH236" s="242"/>
      <c r="MI236" s="242"/>
      <c r="MJ236" s="242"/>
      <c r="MK236" s="242"/>
      <c r="ML236" s="242"/>
      <c r="MM236" s="242"/>
      <c r="MN236" s="242"/>
      <c r="MO236" s="242"/>
      <c r="MP236" s="242"/>
      <c r="MQ236" s="242"/>
      <c r="MR236" s="242"/>
      <c r="MS236" s="242"/>
      <c r="MT236" s="242"/>
      <c r="MU236" s="242"/>
      <c r="MV236" s="242"/>
      <c r="MW236" s="242"/>
      <c r="MX236" s="242"/>
      <c r="MY236" s="242"/>
      <c r="MZ236" s="242"/>
      <c r="NA236" s="242"/>
      <c r="NB236" s="242"/>
      <c r="NC236" s="242"/>
      <c r="ND236" s="242"/>
      <c r="NE236" s="242"/>
      <c r="NF236" s="242"/>
      <c r="NG236" s="242"/>
      <c r="NH236" s="242"/>
      <c r="NI236" s="242"/>
      <c r="NJ236" s="242"/>
      <c r="NK236" s="242"/>
      <c r="NL236" s="242"/>
      <c r="NM236" s="242"/>
      <c r="NN236" s="242"/>
      <c r="NO236" s="242"/>
      <c r="NP236" s="242"/>
      <c r="NQ236" s="242"/>
      <c r="NR236" s="242"/>
      <c r="NS236" s="242"/>
      <c r="NT236" s="242"/>
      <c r="NU236" s="242"/>
      <c r="NV236" s="242"/>
      <c r="NW236" s="242"/>
      <c r="NX236" s="242"/>
      <c r="NY236" s="242"/>
      <c r="NZ236" s="242"/>
      <c r="OA236" s="242"/>
      <c r="OB236" s="242"/>
      <c r="OC236" s="242"/>
      <c r="OD236" s="242"/>
      <c r="OE236" s="242"/>
      <c r="OF236" s="242"/>
      <c r="OG236" s="242"/>
      <c r="OH236" s="242"/>
      <c r="OI236" s="242"/>
      <c r="OJ236" s="242"/>
      <c r="OK236" s="242"/>
      <c r="OL236" s="242"/>
      <c r="OM236" s="242"/>
      <c r="ON236" s="242"/>
      <c r="OO236" s="242"/>
      <c r="OP236" s="242"/>
      <c r="OQ236" s="242"/>
      <c r="OR236" s="242"/>
      <c r="OS236" s="242"/>
      <c r="OT236" s="242"/>
      <c r="OU236" s="242"/>
      <c r="OV236" s="242"/>
      <c r="OW236" s="242"/>
      <c r="OX236" s="242"/>
      <c r="OY236" s="242"/>
      <c r="OZ236" s="242"/>
      <c r="PA236" s="242"/>
      <c r="PB236" s="242"/>
      <c r="PC236" s="242"/>
      <c r="PD236" s="242"/>
      <c r="PE236" s="242"/>
      <c r="PF236" s="242"/>
      <c r="PG236" s="242"/>
      <c r="PH236" s="242"/>
      <c r="PI236" s="242"/>
      <c r="PJ236" s="242"/>
      <c r="PK236" s="242"/>
      <c r="PL236" s="242"/>
      <c r="PM236" s="242"/>
      <c r="PN236" s="242"/>
      <c r="PO236" s="242"/>
      <c r="PP236" s="242"/>
      <c r="PQ236" s="242"/>
      <c r="PR236" s="242"/>
      <c r="PS236" s="242"/>
      <c r="PT236" s="242"/>
      <c r="PU236" s="242"/>
      <c r="PV236" s="242"/>
      <c r="PW236" s="242"/>
      <c r="PX236" s="242"/>
      <c r="PY236" s="242"/>
      <c r="PZ236" s="242"/>
      <c r="QA236" s="242"/>
      <c r="QB236" s="242"/>
      <c r="QC236" s="242"/>
      <c r="QD236" s="242"/>
      <c r="QE236" s="242"/>
      <c r="QF236" s="242"/>
      <c r="QG236" s="242"/>
      <c r="QH236" s="242"/>
      <c r="QI236" s="242"/>
      <c r="QJ236" s="242"/>
      <c r="QK236" s="242"/>
      <c r="QL236" s="242"/>
      <c r="QM236" s="242"/>
      <c r="QN236" s="242"/>
      <c r="QO236" s="242"/>
      <c r="QP236" s="242"/>
      <c r="QQ236" s="242"/>
      <c r="QR236" s="242"/>
      <c r="QS236" s="242"/>
      <c r="QT236" s="242"/>
      <c r="QU236" s="242"/>
      <c r="QV236" s="242"/>
      <c r="QW236" s="242"/>
      <c r="QX236" s="242"/>
      <c r="QY236" s="242"/>
      <c r="QZ236" s="242"/>
      <c r="RA236" s="242"/>
      <c r="RB236" s="242"/>
      <c r="RC236" s="242"/>
      <c r="RD236" s="242"/>
      <c r="RE236" s="242"/>
      <c r="RF236" s="242"/>
      <c r="RG236" s="242"/>
      <c r="RH236" s="242"/>
      <c r="RI236" s="242"/>
      <c r="RJ236" s="242"/>
      <c r="RK236" s="242"/>
      <c r="RL236" s="242"/>
      <c r="RM236" s="242"/>
      <c r="RN236" s="242"/>
      <c r="RO236" s="242"/>
      <c r="RP236" s="242"/>
      <c r="RQ236" s="242"/>
      <c r="RR236" s="242"/>
      <c r="RS236" s="242"/>
      <c r="RT236" s="242"/>
      <c r="RU236" s="242"/>
      <c r="RV236" s="242"/>
      <c r="RW236" s="242"/>
      <c r="RX236" s="242"/>
      <c r="RY236" s="242"/>
      <c r="RZ236" s="242"/>
      <c r="SA236" s="242"/>
      <c r="SB236" s="242"/>
      <c r="SC236" s="242"/>
      <c r="SD236" s="242"/>
      <c r="SE236" s="242"/>
      <c r="SF236" s="242"/>
      <c r="SG236" s="242"/>
      <c r="SH236" s="242"/>
      <c r="SI236" s="242"/>
      <c r="SJ236" s="242"/>
      <c r="SK236" s="242"/>
      <c r="SL236" s="242"/>
      <c r="SM236" s="242"/>
      <c r="SN236" s="242"/>
      <c r="SO236" s="242"/>
      <c r="SP236" s="242"/>
      <c r="SQ236" s="242"/>
      <c r="SR236" s="242"/>
      <c r="SS236" s="242"/>
      <c r="ST236" s="242"/>
      <c r="SU236" s="242"/>
      <c r="SV236" s="242"/>
      <c r="SW236" s="242"/>
      <c r="SX236" s="242"/>
      <c r="SY236" s="242"/>
      <c r="SZ236" s="242"/>
      <c r="TA236" s="242"/>
      <c r="TB236" s="242"/>
      <c r="TC236" s="242"/>
      <c r="TD236" s="242"/>
      <c r="TE236" s="242"/>
      <c r="TF236" s="242"/>
      <c r="TG236" s="242"/>
      <c r="TH236" s="242"/>
      <c r="TI236" s="242"/>
      <c r="TJ236" s="242"/>
      <c r="TK236" s="242"/>
      <c r="TL236" s="242"/>
      <c r="TM236" s="242"/>
      <c r="TN236" s="242"/>
      <c r="TO236" s="242"/>
      <c r="TP236" s="242"/>
      <c r="TQ236" s="242"/>
      <c r="TR236" s="242"/>
      <c r="TS236" s="242"/>
      <c r="TT236" s="242"/>
      <c r="TU236" s="242"/>
      <c r="TV236" s="242"/>
      <c r="TW236" s="242"/>
      <c r="TX236" s="242"/>
      <c r="TY236" s="242"/>
      <c r="TZ236" s="242"/>
      <c r="UA236" s="242"/>
      <c r="UB236" s="242"/>
      <c r="UC236" s="242"/>
      <c r="UD236" s="242"/>
      <c r="UE236" s="242"/>
      <c r="UF236" s="242"/>
      <c r="UG236" s="242"/>
      <c r="UH236" s="242"/>
      <c r="UI236" s="242"/>
      <c r="UJ236" s="242"/>
      <c r="UK236" s="242"/>
      <c r="UL236" s="242"/>
      <c r="UM236" s="242"/>
      <c r="UN236" s="242"/>
      <c r="UO236" s="242"/>
      <c r="UP236" s="242"/>
      <c r="UQ236" s="242"/>
      <c r="UR236" s="242"/>
      <c r="US236" s="242"/>
      <c r="UT236" s="242"/>
      <c r="UU236" s="242"/>
      <c r="UV236" s="242"/>
      <c r="UW236" s="242"/>
      <c r="UX236" s="242"/>
      <c r="UY236" s="242"/>
      <c r="UZ236" s="242"/>
      <c r="VA236" s="242"/>
      <c r="VB236" s="242"/>
      <c r="VC236" s="242"/>
      <c r="VD236" s="242"/>
      <c r="VE236" s="242"/>
      <c r="VF236" s="242"/>
      <c r="VG236" s="242"/>
      <c r="VH236" s="242"/>
      <c r="VI236" s="242"/>
      <c r="VJ236" s="242"/>
      <c r="VK236" s="242"/>
      <c r="VL236" s="242"/>
      <c r="VM236" s="242"/>
      <c r="VN236" s="242"/>
      <c r="VO236" s="242"/>
      <c r="VP236" s="242"/>
      <c r="VQ236" s="242"/>
      <c r="VR236" s="242"/>
      <c r="VS236" s="242"/>
      <c r="VT236" s="242"/>
      <c r="VU236" s="242"/>
      <c r="VV236" s="242"/>
      <c r="VW236" s="242"/>
      <c r="VX236" s="242"/>
      <c r="VY236" s="242"/>
      <c r="VZ236" s="242"/>
      <c r="WA236" s="242"/>
      <c r="WB236" s="242"/>
      <c r="WC236" s="242"/>
      <c r="WD236" s="242"/>
      <c r="WE236" s="242"/>
      <c r="WF236" s="242"/>
      <c r="WG236" s="242"/>
      <c r="WH236" s="242"/>
      <c r="WI236" s="242"/>
      <c r="WJ236" s="242"/>
      <c r="WK236" s="242"/>
      <c r="WL236" s="242"/>
      <c r="WM236" s="242"/>
      <c r="WN236" s="242"/>
      <c r="WO236" s="242"/>
      <c r="WP236" s="242"/>
      <c r="WQ236" s="242"/>
      <c r="WR236" s="242"/>
      <c r="WS236" s="242"/>
      <c r="WT236" s="242"/>
      <c r="WU236" s="242"/>
      <c r="WV236" s="242"/>
      <c r="WW236" s="242"/>
      <c r="WX236" s="242"/>
      <c r="WY236" s="242"/>
      <c r="WZ236" s="242"/>
      <c r="XA236" s="242"/>
      <c r="XB236" s="242"/>
      <c r="XC236" s="242"/>
      <c r="XD236" s="242"/>
      <c r="XE236" s="242"/>
      <c r="XF236" s="242"/>
      <c r="XG236" s="242"/>
      <c r="XH236" s="242"/>
      <c r="XI236" s="242"/>
      <c r="XJ236" s="242"/>
      <c r="XK236" s="242"/>
      <c r="XL236" s="242"/>
      <c r="XM236" s="242"/>
      <c r="XN236" s="242"/>
      <c r="XO236" s="242"/>
      <c r="XP236" s="242"/>
      <c r="XQ236" s="242"/>
      <c r="XR236" s="242"/>
      <c r="XS236" s="242"/>
      <c r="XT236" s="242"/>
      <c r="XU236" s="242"/>
      <c r="XV236" s="242"/>
      <c r="XW236" s="242"/>
      <c r="XX236" s="242"/>
      <c r="XY236" s="242"/>
      <c r="XZ236" s="242"/>
      <c r="YA236" s="242"/>
      <c r="YB236" s="242"/>
      <c r="YC236" s="242"/>
      <c r="YD236" s="242"/>
      <c r="YE236" s="242"/>
      <c r="YF236" s="242"/>
      <c r="YG236" s="242"/>
      <c r="YH236" s="242"/>
      <c r="YI236" s="242"/>
      <c r="YJ236" s="242"/>
      <c r="YK236" s="242"/>
      <c r="YL236" s="242"/>
      <c r="YM236" s="242"/>
      <c r="YN236" s="242"/>
      <c r="YO236" s="242"/>
      <c r="YP236" s="242"/>
      <c r="YQ236" s="242"/>
      <c r="YR236" s="242"/>
      <c r="YS236" s="242"/>
      <c r="YT236" s="242"/>
      <c r="YU236" s="242"/>
      <c r="YV236" s="242"/>
      <c r="YW236" s="242"/>
      <c r="YX236" s="242"/>
      <c r="YY236" s="242"/>
      <c r="YZ236" s="242"/>
      <c r="ZA236" s="242"/>
      <c r="ZB236" s="242"/>
      <c r="ZC236" s="242"/>
      <c r="ZD236" s="242"/>
      <c r="ZE236" s="242"/>
      <c r="ZF236" s="242"/>
      <c r="ZG236" s="242"/>
      <c r="ZH236" s="242"/>
      <c r="ZI236" s="242"/>
      <c r="ZJ236" s="242"/>
      <c r="ZK236" s="242"/>
      <c r="ZL236" s="242"/>
      <c r="ZM236" s="242"/>
      <c r="ZN236" s="242"/>
      <c r="ZO236" s="242"/>
      <c r="ZP236" s="242"/>
      <c r="ZQ236" s="242"/>
      <c r="ZR236" s="242"/>
      <c r="ZS236" s="242"/>
      <c r="ZT236" s="242"/>
      <c r="ZU236" s="242"/>
      <c r="ZV236" s="242"/>
      <c r="ZW236" s="242"/>
      <c r="ZX236" s="242"/>
      <c r="ZY236" s="242"/>
      <c r="ZZ236" s="242"/>
      <c r="AAA236" s="242"/>
      <c r="AAB236" s="242"/>
      <c r="AAC236" s="242"/>
      <c r="AAD236" s="242"/>
      <c r="AAE236" s="242"/>
      <c r="AAF236" s="242"/>
      <c r="AAG236" s="242"/>
      <c r="AAH236" s="242"/>
      <c r="AAI236" s="242"/>
      <c r="AAJ236" s="242"/>
      <c r="AAK236" s="242"/>
      <c r="AAL236" s="242"/>
      <c r="AAM236" s="242"/>
      <c r="AAN236" s="242"/>
      <c r="AAO236" s="242"/>
      <c r="AAP236" s="242"/>
      <c r="AAQ236" s="242"/>
      <c r="AAR236" s="242"/>
      <c r="AAS236" s="242"/>
      <c r="AAT236" s="242"/>
      <c r="AAU236" s="242"/>
      <c r="AAV236" s="242"/>
      <c r="AAW236" s="242"/>
      <c r="AAX236" s="242"/>
      <c r="AAY236" s="242"/>
      <c r="AAZ236" s="242"/>
      <c r="ABA236" s="242"/>
      <c r="ABB236" s="242"/>
      <c r="ABC236" s="242"/>
      <c r="ABD236" s="242"/>
      <c r="ABE236" s="242"/>
      <c r="ABF236" s="242"/>
      <c r="ABG236" s="242"/>
      <c r="ABH236" s="242"/>
      <c r="ABI236" s="242"/>
      <c r="ABJ236" s="242"/>
      <c r="ABK236" s="242"/>
      <c r="ABL236" s="242"/>
      <c r="ABM236" s="242"/>
      <c r="ABN236" s="242"/>
      <c r="ABO236" s="242"/>
      <c r="ABP236" s="242"/>
      <c r="ABQ236" s="242"/>
      <c r="ABR236" s="242"/>
      <c r="ABS236" s="242"/>
      <c r="ABT236" s="242"/>
      <c r="ABU236" s="242"/>
      <c r="ABV236" s="242"/>
      <c r="ABW236" s="242"/>
      <c r="ABX236" s="242"/>
      <c r="ABY236" s="242"/>
      <c r="ABZ236" s="242"/>
      <c r="ACA236" s="242"/>
      <c r="ACB236" s="242"/>
      <c r="ACC236" s="242"/>
      <c r="ACD236" s="242"/>
      <c r="ACE236" s="242"/>
      <c r="ACF236" s="242"/>
      <c r="ACG236" s="242"/>
      <c r="ACH236" s="242"/>
      <c r="ACI236" s="242"/>
      <c r="ACJ236" s="242"/>
      <c r="ACK236" s="242"/>
      <c r="ACL236" s="242"/>
      <c r="ACM236" s="242"/>
      <c r="ACN236" s="242"/>
      <c r="ACO236" s="242"/>
      <c r="ACP236" s="242"/>
      <c r="ACQ236" s="242"/>
      <c r="ACR236" s="242"/>
      <c r="ACS236" s="242"/>
      <c r="ACT236" s="242"/>
      <c r="ACU236" s="242"/>
      <c r="ACV236" s="242"/>
      <c r="ACW236" s="242"/>
      <c r="ACX236" s="242"/>
      <c r="ACY236" s="242"/>
      <c r="ACZ236" s="242"/>
      <c r="ADA236" s="242"/>
      <c r="ADB236" s="242"/>
      <c r="ADC236" s="242"/>
      <c r="ADD236" s="242"/>
      <c r="ADE236" s="242"/>
      <c r="ADF236" s="242"/>
      <c r="ADG236" s="242"/>
      <c r="ADH236" s="242"/>
      <c r="ADI236" s="242"/>
      <c r="ADJ236" s="242"/>
      <c r="ADK236" s="242"/>
      <c r="ADL236" s="242"/>
      <c r="ADM236" s="242"/>
      <c r="ADN236" s="242"/>
      <c r="ADO236" s="242"/>
      <c r="ADP236" s="242"/>
      <c r="ADQ236" s="242"/>
      <c r="ADR236" s="242"/>
      <c r="ADS236" s="242"/>
      <c r="ADT236" s="242"/>
      <c r="ADU236" s="242"/>
      <c r="ADV236" s="242"/>
      <c r="ADW236" s="242"/>
      <c r="ADX236" s="242"/>
      <c r="ADY236" s="242"/>
      <c r="ADZ236" s="242"/>
      <c r="AEA236" s="242"/>
      <c r="AEB236" s="242"/>
      <c r="AEC236" s="242"/>
      <c r="AED236" s="242"/>
      <c r="AEE236" s="242"/>
      <c r="AEF236" s="242"/>
      <c r="AEG236" s="242"/>
      <c r="AEH236" s="242"/>
      <c r="AEI236" s="242"/>
      <c r="AEJ236" s="242"/>
      <c r="AEK236" s="242"/>
      <c r="AEL236" s="242"/>
      <c r="AEM236" s="242"/>
      <c r="AEN236" s="242"/>
      <c r="AEO236" s="242"/>
      <c r="AEP236" s="242"/>
      <c r="AEQ236" s="242"/>
      <c r="AER236" s="242"/>
      <c r="AES236" s="242"/>
      <c r="AET236" s="242"/>
      <c r="AEU236" s="242"/>
      <c r="AEV236" s="242"/>
      <c r="AEW236" s="242"/>
      <c r="AEX236" s="242"/>
      <c r="AEY236" s="242"/>
      <c r="AEZ236" s="242"/>
      <c r="AFA236" s="242"/>
      <c r="AFB236" s="242"/>
      <c r="AFC236" s="242"/>
      <c r="AFD236" s="242"/>
      <c r="AFE236" s="242"/>
      <c r="AFF236" s="242"/>
      <c r="AFG236" s="242"/>
      <c r="AFH236" s="242"/>
      <c r="AFI236" s="242"/>
      <c r="AFJ236" s="242"/>
      <c r="AFK236" s="242"/>
      <c r="AFL236" s="242"/>
      <c r="AFM236" s="242"/>
      <c r="AFN236" s="242"/>
      <c r="AFO236" s="242"/>
      <c r="AFP236" s="242"/>
      <c r="AFQ236" s="242"/>
      <c r="AFR236" s="242"/>
      <c r="AFS236" s="242"/>
      <c r="AFT236" s="242"/>
      <c r="AFU236" s="242"/>
      <c r="AFV236" s="242"/>
      <c r="AFW236" s="242"/>
      <c r="AFX236" s="242"/>
      <c r="AFY236" s="242"/>
      <c r="AFZ236" s="242"/>
      <c r="AGA236" s="242"/>
      <c r="AGB236" s="242"/>
      <c r="AGC236" s="242"/>
      <c r="AGD236" s="242"/>
      <c r="AGE236" s="242"/>
      <c r="AGF236" s="242"/>
      <c r="AGG236" s="242"/>
      <c r="AGH236" s="242"/>
      <c r="AGI236" s="242"/>
      <c r="AGJ236" s="242"/>
      <c r="AGK236" s="242"/>
      <c r="AGL236" s="242"/>
      <c r="AGM236" s="242"/>
      <c r="AGN236" s="242"/>
      <c r="AGO236" s="242"/>
      <c r="AGP236" s="242"/>
      <c r="AGQ236" s="242"/>
      <c r="AGR236" s="242"/>
      <c r="AGS236" s="242"/>
      <c r="AGT236" s="242"/>
      <c r="AGU236" s="242"/>
      <c r="AGV236" s="242"/>
      <c r="AGW236" s="242"/>
      <c r="AGX236" s="242"/>
      <c r="AGY236" s="242"/>
      <c r="AGZ236" s="242"/>
      <c r="AHA236" s="242"/>
      <c r="AHB236" s="242"/>
      <c r="AHC236" s="242"/>
      <c r="AHD236" s="242"/>
      <c r="AHE236" s="242"/>
      <c r="AHF236" s="242"/>
      <c r="AHG236" s="242"/>
      <c r="AHH236" s="242"/>
      <c r="AHI236" s="242"/>
      <c r="AHJ236" s="242"/>
      <c r="AHK236" s="242"/>
      <c r="AHL236" s="242"/>
      <c r="AHM236" s="242"/>
      <c r="AHN236" s="242"/>
      <c r="AHO236" s="242"/>
      <c r="AHP236" s="242"/>
      <c r="AHQ236" s="242"/>
      <c r="AHR236" s="242"/>
      <c r="AHS236" s="242"/>
      <c r="AHT236" s="242"/>
      <c r="AHU236" s="242"/>
      <c r="AHV236" s="242"/>
      <c r="AHW236" s="242"/>
      <c r="AHX236" s="242"/>
      <c r="AHY236" s="242"/>
      <c r="AHZ236" s="242"/>
      <c r="AIA236" s="242"/>
      <c r="AIB236" s="242"/>
      <c r="AIC236" s="242"/>
      <c r="AID236" s="242"/>
      <c r="AIE236" s="242"/>
      <c r="AIF236" s="242"/>
      <c r="AIG236" s="242"/>
      <c r="AIH236" s="242"/>
      <c r="AII236" s="242"/>
      <c r="AIJ236" s="242"/>
      <c r="AIK236" s="242"/>
      <c r="AIL236" s="242"/>
      <c r="AIM236" s="242"/>
      <c r="AIN236" s="242"/>
      <c r="AIO236" s="242"/>
      <c r="AIP236" s="242"/>
      <c r="AIQ236" s="242"/>
      <c r="AIR236" s="242"/>
      <c r="AIS236" s="242"/>
      <c r="AIT236" s="242"/>
      <c r="AIU236" s="242"/>
      <c r="AIV236" s="242"/>
      <c r="AIW236" s="242"/>
      <c r="AIX236" s="242"/>
      <c r="AIY236" s="242"/>
      <c r="AIZ236" s="242"/>
      <c r="AJA236" s="242"/>
      <c r="AJB236" s="242"/>
      <c r="AJC236" s="242"/>
      <c r="AJD236" s="242"/>
      <c r="AJE236" s="242"/>
      <c r="AJF236" s="242"/>
      <c r="AJG236" s="242"/>
      <c r="AJH236" s="242"/>
      <c r="AJI236" s="242"/>
      <c r="AJJ236" s="242"/>
      <c r="AJK236" s="242"/>
      <c r="AJL236" s="242"/>
      <c r="AJM236" s="242"/>
      <c r="AJN236" s="242"/>
      <c r="AJO236" s="242"/>
      <c r="AJP236" s="242"/>
      <c r="AJQ236" s="242"/>
      <c r="AJR236" s="242"/>
      <c r="AJS236" s="242"/>
      <c r="AJT236" s="242"/>
      <c r="AJU236" s="242"/>
      <c r="AJV236" s="242"/>
      <c r="AJW236" s="242"/>
      <c r="AJX236" s="242"/>
      <c r="AJY236" s="242"/>
      <c r="AJZ236" s="242"/>
      <c r="AKA236" s="242"/>
      <c r="AKB236" s="242"/>
      <c r="AKC236" s="242"/>
      <c r="AKD236" s="242"/>
      <c r="AKE236" s="242"/>
      <c r="AKF236" s="242"/>
      <c r="AKG236" s="242"/>
      <c r="AKH236" s="242"/>
      <c r="AKI236" s="242"/>
      <c r="AKJ236" s="242"/>
      <c r="AKK236" s="242"/>
      <c r="AKL236" s="242"/>
      <c r="AKM236" s="242"/>
      <c r="AKN236" s="242"/>
      <c r="AKO236" s="242"/>
      <c r="AKP236" s="242"/>
      <c r="AKQ236" s="242"/>
      <c r="AKR236" s="242"/>
      <c r="AKS236" s="242"/>
      <c r="AKT236" s="242"/>
      <c r="AKU236" s="242"/>
      <c r="AKV236" s="242"/>
      <c r="AKW236" s="242"/>
      <c r="AKX236" s="242"/>
      <c r="AKY236" s="242"/>
      <c r="AKZ236" s="242"/>
      <c r="ALA236" s="242"/>
      <c r="ALB236" s="242"/>
      <c r="ALC236" s="242"/>
      <c r="ALD236" s="242"/>
      <c r="ALE236" s="242"/>
      <c r="ALF236" s="242"/>
      <c r="ALG236" s="242"/>
      <c r="ALH236" s="242"/>
      <c r="ALI236" s="242"/>
      <c r="ALJ236" s="242"/>
      <c r="ALK236" s="242"/>
      <c r="ALL236" s="242"/>
      <c r="ALM236" s="242"/>
      <c r="ALN236" s="242"/>
      <c r="ALO236" s="242"/>
      <c r="ALP236" s="242"/>
      <c r="ALQ236" s="242"/>
      <c r="ALR236" s="242"/>
      <c r="ALS236" s="242"/>
      <c r="ALT236" s="242"/>
      <c r="ALU236" s="242"/>
      <c r="ALV236" s="242"/>
      <c r="ALW236" s="242"/>
      <c r="ALX236" s="242"/>
      <c r="ALY236" s="242"/>
      <c r="ALZ236" s="242"/>
      <c r="AMA236" s="242"/>
      <c r="AMB236" s="242"/>
      <c r="AMC236" s="242"/>
      <c r="AMD236" s="242"/>
      <c r="AME236" s="242"/>
      <c r="AMF236" s="242"/>
      <c r="AMG236" s="242"/>
      <c r="AMH236" s="242"/>
      <c r="AMI236" s="242"/>
      <c r="AMJ236" s="242"/>
      <c r="AMN236" s="242"/>
      <c r="AMO236" s="242"/>
      <c r="AMP236" s="242"/>
      <c r="AMQ236" s="242"/>
      <c r="AMR236" s="242"/>
      <c r="AMS236" s="242"/>
      <c r="AMT236" s="242"/>
      <c r="AMU236" s="242"/>
      <c r="AMV236" s="242"/>
      <c r="AMW236" s="242"/>
      <c r="AMX236" s="242"/>
      <c r="AMY236" s="242"/>
      <c r="AMZ236" s="242"/>
      <c r="ANA236" s="242"/>
      <c r="ANB236" s="242"/>
      <c r="ANC236" s="242"/>
      <c r="AND236" s="242"/>
      <c r="ANE236" s="242"/>
      <c r="ANF236" s="242"/>
      <c r="ANG236" s="242"/>
      <c r="ANH236" s="242"/>
      <c r="ANI236" s="242"/>
      <c r="ANJ236" s="242"/>
      <c r="ANK236" s="242"/>
      <c r="ANL236" s="242"/>
      <c r="ANM236" s="242"/>
      <c r="ANN236" s="242"/>
      <c r="ANO236" s="242"/>
      <c r="ANP236" s="242"/>
      <c r="ANQ236" s="242"/>
      <c r="ANR236" s="242"/>
      <c r="ANS236" s="242"/>
      <c r="ANT236" s="242"/>
      <c r="ANU236" s="242"/>
      <c r="ANV236" s="242"/>
      <c r="ANW236" s="242"/>
      <c r="ANX236" s="242"/>
      <c r="ANY236" s="242"/>
      <c r="ANZ236" s="242"/>
      <c r="AOA236" s="242"/>
      <c r="AOB236" s="242"/>
      <c r="AOC236" s="242"/>
      <c r="AOD236" s="242"/>
      <c r="AOE236" s="242"/>
      <c r="AOF236" s="242"/>
      <c r="AOG236" s="242"/>
      <c r="AOH236" s="242"/>
      <c r="AOI236" s="242"/>
      <c r="AOJ236" s="242"/>
      <c r="AOK236" s="242"/>
      <c r="AOL236" s="242"/>
      <c r="AOM236" s="242"/>
      <c r="AON236" s="242"/>
      <c r="AOO236" s="242"/>
      <c r="AOP236" s="242"/>
      <c r="AOQ236" s="242"/>
      <c r="AOR236" s="242"/>
      <c r="AOS236" s="242"/>
      <c r="AOT236" s="242"/>
      <c r="AOU236" s="242"/>
      <c r="AOV236" s="242"/>
      <c r="AOW236" s="242"/>
      <c r="AOX236" s="242"/>
      <c r="AOY236" s="242"/>
      <c r="AOZ236" s="242"/>
      <c r="APA236" s="242"/>
      <c r="APB236" s="242"/>
      <c r="APC236" s="242"/>
      <c r="APD236" s="242"/>
      <c r="APE236" s="242"/>
      <c r="APF236" s="242"/>
      <c r="APG236" s="242"/>
      <c r="APH236" s="242"/>
      <c r="API236" s="242"/>
      <c r="APJ236" s="242"/>
      <c r="APK236" s="242"/>
      <c r="APL236" s="242"/>
      <c r="APM236" s="242"/>
      <c r="APN236" s="242"/>
      <c r="APO236" s="242"/>
      <c r="APP236" s="242"/>
      <c r="APQ236" s="242"/>
      <c r="APR236" s="242"/>
      <c r="APS236" s="242"/>
      <c r="APT236" s="242"/>
      <c r="APU236" s="242"/>
      <c r="APV236" s="242"/>
      <c r="APW236" s="242"/>
      <c r="APX236" s="242"/>
      <c r="APY236" s="242"/>
      <c r="APZ236" s="242"/>
      <c r="AQA236" s="242"/>
      <c r="AQB236" s="242"/>
      <c r="AQC236" s="242"/>
      <c r="AQD236" s="242"/>
      <c r="AQE236" s="242"/>
      <c r="AQF236" s="242"/>
      <c r="AQG236" s="242"/>
      <c r="AQH236" s="242"/>
      <c r="AQI236" s="242"/>
      <c r="AQJ236" s="242"/>
      <c r="AQK236" s="242"/>
      <c r="AQL236" s="242"/>
      <c r="AQM236" s="242"/>
      <c r="AQN236" s="242"/>
      <c r="AQO236" s="242"/>
      <c r="AQP236" s="242"/>
      <c r="AQQ236" s="242"/>
      <c r="AQR236" s="242"/>
      <c r="AQS236" s="242"/>
      <c r="AQT236" s="242"/>
      <c r="AQU236" s="242"/>
      <c r="AQV236" s="242"/>
      <c r="AQW236" s="242"/>
      <c r="AQX236" s="242"/>
      <c r="AQY236" s="242"/>
      <c r="AQZ236" s="242"/>
      <c r="ARA236" s="242"/>
      <c r="ARB236" s="242"/>
      <c r="ARC236" s="242"/>
      <c r="ARD236" s="242"/>
      <c r="ARE236" s="242"/>
      <c r="ARF236" s="242"/>
      <c r="ARG236" s="242"/>
      <c r="ARH236" s="242"/>
      <c r="ARI236" s="242"/>
      <c r="ARJ236" s="242"/>
      <c r="ARK236" s="242"/>
      <c r="ARL236" s="242"/>
      <c r="ARM236" s="242"/>
      <c r="ARN236" s="242"/>
      <c r="ARO236" s="242"/>
      <c r="ARP236" s="242"/>
      <c r="ARQ236" s="242"/>
      <c r="ARR236" s="242"/>
      <c r="ARS236" s="242"/>
      <c r="ART236" s="242"/>
      <c r="ARU236" s="242"/>
      <c r="ARV236" s="242"/>
      <c r="ARW236" s="242"/>
      <c r="ARX236" s="242"/>
      <c r="ARY236" s="242"/>
      <c r="ARZ236" s="242"/>
      <c r="ASA236" s="242"/>
      <c r="ASB236" s="242"/>
      <c r="ASC236" s="242"/>
      <c r="ASD236" s="242"/>
      <c r="ASE236" s="242"/>
      <c r="ASF236" s="242"/>
      <c r="ASG236" s="242"/>
      <c r="ASH236" s="242"/>
      <c r="ASI236" s="242"/>
      <c r="ASJ236" s="242"/>
      <c r="ASK236" s="242"/>
      <c r="ASL236" s="242"/>
      <c r="ASM236" s="242"/>
      <c r="ASN236" s="242"/>
      <c r="ASO236" s="242"/>
      <c r="ASP236" s="242"/>
      <c r="ASQ236" s="242"/>
      <c r="ASR236" s="242"/>
      <c r="ASS236" s="242"/>
      <c r="AST236" s="242"/>
      <c r="ASU236" s="242"/>
      <c r="ASV236" s="242"/>
      <c r="ASW236" s="242"/>
      <c r="ASX236" s="242"/>
      <c r="ASY236" s="242"/>
      <c r="ASZ236" s="242"/>
      <c r="ATA236" s="242"/>
      <c r="ATB236" s="242"/>
      <c r="ATC236" s="242"/>
      <c r="ATD236" s="242"/>
      <c r="ATE236" s="242"/>
      <c r="ATF236" s="242"/>
      <c r="ATG236" s="242"/>
      <c r="ATH236" s="242"/>
      <c r="ATI236" s="242"/>
      <c r="ATJ236" s="242"/>
      <c r="ATK236" s="242"/>
      <c r="ATL236" s="242"/>
      <c r="ATM236" s="242"/>
      <c r="ATN236" s="242"/>
      <c r="ATO236" s="242"/>
      <c r="ATP236" s="242"/>
      <c r="ATQ236" s="242"/>
      <c r="ATR236" s="242"/>
      <c r="ATS236" s="242"/>
      <c r="ATT236" s="242"/>
      <c r="ATU236" s="242"/>
      <c r="ATV236" s="242"/>
      <c r="ATW236" s="242"/>
      <c r="ATX236" s="242"/>
      <c r="ATY236" s="242"/>
      <c r="ATZ236" s="242"/>
      <c r="AUA236" s="242"/>
      <c r="AUB236" s="242"/>
      <c r="AUC236" s="242"/>
      <c r="AUD236" s="242"/>
      <c r="AUE236" s="242"/>
      <c r="AUF236" s="242"/>
      <c r="AUG236" s="242"/>
      <c r="AUH236" s="242"/>
      <c r="AUI236" s="242"/>
      <c r="AUJ236" s="242"/>
      <c r="AUK236" s="242"/>
      <c r="AUL236" s="242"/>
      <c r="AUM236" s="242"/>
      <c r="AUN236" s="242"/>
      <c r="AUO236" s="242"/>
      <c r="AUP236" s="242"/>
      <c r="AUQ236" s="242"/>
      <c r="AUR236" s="242"/>
      <c r="AUS236" s="242"/>
      <c r="AUT236" s="242"/>
      <c r="AUU236" s="242"/>
      <c r="AUV236" s="242"/>
      <c r="AUW236" s="242"/>
      <c r="AUX236" s="242"/>
      <c r="AUY236" s="242"/>
      <c r="AUZ236" s="242"/>
      <c r="AVA236" s="242"/>
      <c r="AVB236" s="242"/>
      <c r="AVC236" s="242"/>
      <c r="AVD236" s="242"/>
      <c r="AVE236" s="242"/>
      <c r="AVF236" s="242"/>
      <c r="AVG236" s="242"/>
      <c r="AVH236" s="242"/>
      <c r="AVI236" s="242"/>
      <c r="AVJ236" s="242"/>
      <c r="AVK236" s="242"/>
      <c r="AVL236" s="242"/>
      <c r="AVM236" s="242"/>
      <c r="AVN236" s="242"/>
      <c r="AVO236" s="242"/>
      <c r="AVP236" s="242"/>
      <c r="AVQ236" s="242"/>
      <c r="AVR236" s="242"/>
      <c r="AVS236" s="242"/>
      <c r="AVT236" s="242"/>
      <c r="AVU236" s="242"/>
      <c r="AVV236" s="242"/>
      <c r="AVW236" s="242"/>
      <c r="AVX236" s="242"/>
      <c r="AVY236" s="242"/>
      <c r="AVZ236" s="242"/>
      <c r="AWA236" s="242"/>
      <c r="AWB236" s="242"/>
      <c r="AWC236" s="242"/>
      <c r="AWD236" s="242"/>
      <c r="AWE236" s="242"/>
      <c r="AWF236" s="242"/>
      <c r="AWG236" s="242"/>
      <c r="AWH236" s="242"/>
      <c r="AWI236" s="242"/>
      <c r="AWJ236" s="242"/>
      <c r="AWK236" s="242"/>
      <c r="AWL236" s="242"/>
      <c r="AWM236" s="242"/>
      <c r="AWN236" s="242"/>
      <c r="AWO236" s="242"/>
      <c r="AWP236" s="242"/>
      <c r="AWQ236" s="242"/>
      <c r="AWR236" s="242"/>
      <c r="AWS236" s="242"/>
      <c r="AWT236" s="242"/>
      <c r="AWU236" s="242"/>
      <c r="AWV236" s="242"/>
      <c r="AWW236" s="242"/>
      <c r="AWX236" s="242"/>
      <c r="AWY236" s="242"/>
      <c r="AWZ236" s="242"/>
      <c r="AXA236" s="242"/>
      <c r="AXB236" s="242"/>
      <c r="AXC236" s="242"/>
      <c r="AXD236" s="242"/>
      <c r="AXE236" s="242"/>
      <c r="AXF236" s="242"/>
      <c r="AXG236" s="242"/>
      <c r="AXH236" s="242"/>
      <c r="AXI236" s="242"/>
      <c r="AXJ236" s="242"/>
      <c r="AXK236" s="242"/>
      <c r="AXL236" s="242"/>
      <c r="AXM236" s="242"/>
      <c r="AXN236" s="242"/>
      <c r="AXO236" s="242"/>
      <c r="AXP236" s="242"/>
      <c r="AXQ236" s="242"/>
      <c r="AXR236" s="242"/>
      <c r="AXS236" s="242"/>
      <c r="AXT236" s="242"/>
      <c r="AXU236" s="242"/>
      <c r="AXV236" s="242"/>
      <c r="AXW236" s="242"/>
      <c r="AXX236" s="242"/>
      <c r="AXY236" s="242"/>
      <c r="AXZ236" s="242"/>
      <c r="AYA236" s="242"/>
      <c r="AYB236" s="242"/>
      <c r="AYC236" s="242"/>
      <c r="AYD236" s="242"/>
      <c r="AYE236" s="242"/>
      <c r="AYF236" s="242"/>
      <c r="AYG236" s="242"/>
      <c r="AYH236" s="242"/>
      <c r="AYI236" s="242"/>
      <c r="AYJ236" s="242"/>
      <c r="AYK236" s="242"/>
      <c r="AYL236" s="242"/>
      <c r="AYM236" s="242"/>
      <c r="AYN236" s="242"/>
      <c r="AYO236" s="242"/>
      <c r="AYP236" s="242"/>
      <c r="AYQ236" s="242"/>
      <c r="AYR236" s="242"/>
      <c r="AYS236" s="242"/>
      <c r="AYT236" s="242"/>
      <c r="AYU236" s="242"/>
      <c r="AYV236" s="242"/>
      <c r="AYW236" s="242"/>
      <c r="AYX236" s="242"/>
      <c r="AYY236" s="242"/>
      <c r="AYZ236" s="242"/>
      <c r="AZA236" s="242"/>
      <c r="AZB236" s="242"/>
      <c r="AZC236" s="242"/>
      <c r="AZD236" s="242"/>
      <c r="AZE236" s="242"/>
      <c r="AZF236" s="242"/>
      <c r="AZG236" s="242"/>
      <c r="AZH236" s="242"/>
      <c r="AZI236" s="242"/>
      <c r="AZJ236" s="242"/>
      <c r="AZK236" s="242"/>
      <c r="AZL236" s="242"/>
      <c r="AZM236" s="242"/>
      <c r="AZN236" s="242"/>
      <c r="AZO236" s="242"/>
      <c r="AZP236" s="242"/>
      <c r="AZQ236" s="242"/>
      <c r="AZR236" s="242"/>
      <c r="AZS236" s="242"/>
      <c r="AZT236" s="242"/>
      <c r="AZU236" s="242"/>
      <c r="AZV236" s="242"/>
      <c r="AZW236" s="242"/>
      <c r="AZX236" s="242"/>
      <c r="AZY236" s="242"/>
      <c r="AZZ236" s="242"/>
      <c r="BAA236" s="242"/>
      <c r="BAB236" s="242"/>
      <c r="BAC236" s="242"/>
      <c r="BAD236" s="242"/>
      <c r="BAE236" s="242"/>
      <c r="BAF236" s="242"/>
      <c r="BAG236" s="242"/>
      <c r="BAH236" s="242"/>
      <c r="BAI236" s="242"/>
      <c r="BAJ236" s="242"/>
      <c r="BAK236" s="242"/>
      <c r="BAL236" s="242"/>
      <c r="BAM236" s="242"/>
      <c r="BAN236" s="242"/>
      <c r="BAO236" s="242"/>
      <c r="BAP236" s="242"/>
      <c r="BAQ236" s="242"/>
      <c r="BAR236" s="242"/>
      <c r="BAS236" s="242"/>
      <c r="BAT236" s="242"/>
      <c r="BAU236" s="242"/>
      <c r="BAV236" s="242"/>
      <c r="BAW236" s="242"/>
      <c r="BAX236" s="242"/>
      <c r="BAY236" s="242"/>
      <c r="BAZ236" s="242"/>
      <c r="BBA236" s="242"/>
      <c r="BBB236" s="242"/>
      <c r="BBC236" s="242"/>
      <c r="BBD236" s="242"/>
      <c r="BBE236" s="242"/>
      <c r="BBF236" s="242"/>
      <c r="BBG236" s="242"/>
      <c r="BBH236" s="242"/>
      <c r="BBI236" s="242"/>
      <c r="BBJ236" s="242"/>
      <c r="BBK236" s="242"/>
      <c r="BBL236" s="242"/>
      <c r="BBM236" s="242"/>
      <c r="BBN236" s="242"/>
      <c r="BBO236" s="242"/>
      <c r="BBP236" s="242"/>
      <c r="BBQ236" s="242"/>
      <c r="BBR236" s="242"/>
      <c r="BBS236" s="242"/>
      <c r="BBT236" s="242"/>
      <c r="BBU236" s="242"/>
      <c r="BBV236" s="242"/>
      <c r="BBW236" s="242"/>
      <c r="BBX236" s="242"/>
      <c r="BBY236" s="242"/>
      <c r="BBZ236" s="242"/>
      <c r="BCA236" s="242"/>
      <c r="BCB236" s="242"/>
      <c r="BCC236" s="242"/>
      <c r="BCD236" s="242"/>
      <c r="BCE236" s="242"/>
      <c r="BCF236" s="242"/>
      <c r="BCG236" s="242"/>
      <c r="BCH236" s="242"/>
      <c r="BCI236" s="242"/>
      <c r="BCJ236" s="242"/>
      <c r="BCK236" s="242"/>
      <c r="BCL236" s="242"/>
      <c r="BCM236" s="242"/>
      <c r="BCN236" s="242"/>
      <c r="BCO236" s="242"/>
      <c r="BCP236" s="242"/>
      <c r="BCQ236" s="242"/>
      <c r="BCR236" s="242"/>
      <c r="BCS236" s="242"/>
      <c r="BCT236" s="242"/>
      <c r="BCU236" s="242"/>
      <c r="BCV236" s="242"/>
      <c r="BCW236" s="242"/>
      <c r="BCX236" s="242"/>
      <c r="BCY236" s="242"/>
      <c r="BCZ236" s="242"/>
      <c r="BDA236" s="242"/>
      <c r="BDB236" s="242"/>
      <c r="BDC236" s="242"/>
      <c r="BDD236" s="242"/>
      <c r="BDE236" s="242"/>
      <c r="BDF236" s="242"/>
      <c r="BDG236" s="242"/>
      <c r="BDH236" s="242"/>
      <c r="BDI236" s="242"/>
      <c r="BDJ236" s="242"/>
      <c r="BDK236" s="242"/>
      <c r="BDL236" s="242"/>
      <c r="BDM236" s="242"/>
      <c r="BDN236" s="242"/>
      <c r="BDO236" s="242"/>
      <c r="BDP236" s="242"/>
      <c r="BDQ236" s="242"/>
      <c r="BDR236" s="242"/>
      <c r="BDS236" s="242"/>
      <c r="BDT236" s="242"/>
      <c r="BDU236" s="242"/>
      <c r="BDV236" s="242"/>
      <c r="BDW236" s="242"/>
      <c r="BDX236" s="242"/>
      <c r="BDY236" s="242"/>
      <c r="BDZ236" s="242"/>
      <c r="BEA236" s="242"/>
      <c r="BEB236" s="242"/>
      <c r="BEC236" s="242"/>
      <c r="BED236" s="242"/>
      <c r="BEE236" s="242"/>
      <c r="BEF236" s="242"/>
      <c r="BEG236" s="242"/>
      <c r="BEH236" s="242"/>
      <c r="BEI236" s="242"/>
      <c r="BEJ236" s="242"/>
      <c r="BEK236" s="242"/>
      <c r="BEL236" s="242"/>
      <c r="BEM236" s="242"/>
      <c r="BEN236" s="242"/>
      <c r="BEO236" s="242"/>
      <c r="BEP236" s="242"/>
      <c r="BEQ236" s="242"/>
      <c r="BER236" s="242"/>
      <c r="BES236" s="242"/>
      <c r="BET236" s="242"/>
      <c r="BEU236" s="242"/>
      <c r="BEV236" s="242"/>
      <c r="BEW236" s="242"/>
      <c r="BEX236" s="242"/>
      <c r="BEY236" s="242"/>
      <c r="BEZ236" s="242"/>
      <c r="BFA236" s="242"/>
      <c r="BFB236" s="242"/>
      <c r="BFC236" s="242"/>
      <c r="BFD236" s="242"/>
      <c r="BFE236" s="242"/>
      <c r="BFF236" s="242"/>
      <c r="BFG236" s="242"/>
      <c r="BFH236" s="242"/>
      <c r="BFI236" s="242"/>
      <c r="BFJ236" s="242"/>
      <c r="BFK236" s="242"/>
      <c r="BFL236" s="242"/>
      <c r="BFM236" s="242"/>
      <c r="BFN236" s="242"/>
      <c r="BFO236" s="242"/>
      <c r="BFP236" s="242"/>
      <c r="BFQ236" s="242"/>
      <c r="BFR236" s="242"/>
      <c r="BFS236" s="242"/>
      <c r="BFT236" s="242"/>
      <c r="BFU236" s="242"/>
      <c r="BFV236" s="242"/>
      <c r="BFW236" s="242"/>
      <c r="BFX236" s="242"/>
      <c r="BFY236" s="242"/>
      <c r="BFZ236" s="242"/>
      <c r="BGA236" s="242"/>
      <c r="BGB236" s="242"/>
      <c r="BGC236" s="242"/>
      <c r="BGD236" s="242"/>
      <c r="BGE236" s="242"/>
      <c r="BGF236" s="242"/>
      <c r="BGG236" s="242"/>
      <c r="BGH236" s="242"/>
      <c r="BGI236" s="242"/>
      <c r="BGJ236" s="242"/>
      <c r="BGK236" s="242"/>
      <c r="BGL236" s="242"/>
      <c r="BGM236" s="242"/>
      <c r="BGN236" s="242"/>
      <c r="BGO236" s="242"/>
      <c r="BGP236" s="242"/>
      <c r="BGQ236" s="242"/>
      <c r="BGR236" s="242"/>
      <c r="BGS236" s="242"/>
      <c r="BGT236" s="242"/>
      <c r="BGU236" s="242"/>
      <c r="BGV236" s="242"/>
      <c r="BGW236" s="242"/>
      <c r="BGX236" s="242"/>
      <c r="BGY236" s="242"/>
      <c r="BGZ236" s="242"/>
      <c r="BHA236" s="242"/>
      <c r="BHB236" s="242"/>
      <c r="BHC236" s="242"/>
      <c r="BHD236" s="242"/>
      <c r="BHE236" s="242"/>
      <c r="BHF236" s="242"/>
      <c r="BHG236" s="242"/>
      <c r="BHH236" s="242"/>
      <c r="BHI236" s="242"/>
      <c r="BHJ236" s="242"/>
      <c r="BHK236" s="242"/>
      <c r="BHL236" s="242"/>
      <c r="BHM236" s="242"/>
      <c r="BHN236" s="242"/>
      <c r="BHO236" s="242"/>
      <c r="BHP236" s="242"/>
      <c r="BHQ236" s="242"/>
      <c r="BHR236" s="242"/>
      <c r="BHS236" s="242"/>
      <c r="BHT236" s="242"/>
      <c r="BHU236" s="242"/>
      <c r="BHV236" s="242"/>
      <c r="BHW236" s="242"/>
      <c r="BHX236" s="242"/>
      <c r="BHY236" s="242"/>
      <c r="BHZ236" s="242"/>
      <c r="BIA236" s="242"/>
      <c r="BIB236" s="242"/>
      <c r="BIC236" s="242"/>
      <c r="BID236" s="242"/>
      <c r="BIE236" s="242"/>
      <c r="BIF236" s="242"/>
      <c r="BIG236" s="242"/>
      <c r="BIH236" s="242"/>
      <c r="BII236" s="242"/>
      <c r="BIJ236" s="242"/>
      <c r="BIK236" s="242"/>
      <c r="BIL236" s="242"/>
      <c r="BIM236" s="242"/>
      <c r="BIN236" s="242"/>
      <c r="BIO236" s="242"/>
      <c r="BIP236" s="242"/>
      <c r="BIQ236" s="242"/>
      <c r="BIR236" s="242"/>
      <c r="BIS236" s="242"/>
      <c r="BIT236" s="242"/>
      <c r="BIU236" s="242"/>
      <c r="BIV236" s="242"/>
      <c r="BIW236" s="242"/>
      <c r="BIX236" s="242"/>
      <c r="BIY236" s="242"/>
      <c r="BIZ236" s="242"/>
      <c r="BJA236" s="242"/>
      <c r="BJB236" s="242"/>
      <c r="BJC236" s="242"/>
      <c r="BJD236" s="242"/>
      <c r="BJE236" s="242"/>
      <c r="BJF236" s="242"/>
      <c r="BJG236" s="242"/>
      <c r="BJH236" s="242"/>
      <c r="BJI236" s="242"/>
      <c r="BJJ236" s="242"/>
      <c r="BJK236" s="242"/>
      <c r="BJL236" s="242"/>
      <c r="BJM236" s="242"/>
      <c r="BJN236" s="242"/>
      <c r="BJO236" s="242"/>
      <c r="BJP236" s="242"/>
      <c r="BJQ236" s="242"/>
      <c r="BJR236" s="242"/>
      <c r="BJS236" s="242"/>
      <c r="BJT236" s="242"/>
      <c r="BJU236" s="242"/>
      <c r="BJV236" s="242"/>
      <c r="BJW236" s="242"/>
      <c r="BJX236" s="242"/>
      <c r="BJY236" s="242"/>
      <c r="BJZ236" s="242"/>
      <c r="BKA236" s="242"/>
      <c r="BKB236" s="242"/>
      <c r="BKC236" s="242"/>
      <c r="BKD236" s="242"/>
      <c r="BKE236" s="242"/>
      <c r="BKF236" s="242"/>
      <c r="BKG236" s="242"/>
      <c r="BKH236" s="242"/>
      <c r="BKI236" s="242"/>
      <c r="BKJ236" s="242"/>
      <c r="BKK236" s="242"/>
      <c r="BKL236" s="242"/>
      <c r="BKM236" s="242"/>
      <c r="BKN236" s="242"/>
      <c r="BKO236" s="242"/>
      <c r="BKP236" s="242"/>
      <c r="BKQ236" s="242"/>
      <c r="BKR236" s="242"/>
      <c r="BKS236" s="242"/>
      <c r="BKT236" s="242"/>
      <c r="BKU236" s="242"/>
      <c r="BKV236" s="242"/>
      <c r="BKW236" s="242"/>
      <c r="BKX236" s="242"/>
      <c r="BKY236" s="242"/>
      <c r="BKZ236" s="242"/>
      <c r="BLA236" s="242"/>
      <c r="BLB236" s="242"/>
      <c r="BLC236" s="242"/>
      <c r="BLD236" s="242"/>
      <c r="BLE236" s="242"/>
      <c r="BLF236" s="242"/>
      <c r="BLG236" s="242"/>
      <c r="BLH236" s="242"/>
      <c r="BLI236" s="242"/>
      <c r="BLJ236" s="242"/>
      <c r="BLK236" s="242"/>
      <c r="BLL236" s="242"/>
      <c r="BLM236" s="242"/>
      <c r="BLN236" s="242"/>
      <c r="BLO236" s="242"/>
      <c r="BLP236" s="242"/>
      <c r="BLQ236" s="242"/>
      <c r="BLR236" s="242"/>
      <c r="BLS236" s="242"/>
      <c r="BLT236" s="242"/>
      <c r="BLU236" s="242"/>
      <c r="BLV236" s="242"/>
      <c r="BLW236" s="242"/>
      <c r="BLX236" s="242"/>
      <c r="BLY236" s="242"/>
      <c r="BLZ236" s="242"/>
      <c r="BMA236" s="242"/>
      <c r="BMB236" s="242"/>
      <c r="BMC236" s="242"/>
      <c r="BMD236" s="242"/>
      <c r="BME236" s="242"/>
      <c r="BMF236" s="242"/>
      <c r="BMG236" s="242"/>
      <c r="BMH236" s="242"/>
      <c r="BMI236" s="242"/>
      <c r="BMJ236" s="242"/>
      <c r="BMK236" s="242"/>
      <c r="BML236" s="242"/>
      <c r="BMM236" s="242"/>
      <c r="BMN236" s="242"/>
      <c r="BMO236" s="242"/>
      <c r="BMP236" s="242"/>
      <c r="BMQ236" s="242"/>
      <c r="BMR236" s="242"/>
      <c r="BMS236" s="242"/>
      <c r="BMT236" s="242"/>
      <c r="BMU236" s="242"/>
      <c r="BMV236" s="242"/>
      <c r="BMW236" s="242"/>
      <c r="BMX236" s="242"/>
      <c r="BMY236" s="242"/>
      <c r="BMZ236" s="242"/>
      <c r="BNA236" s="242"/>
      <c r="BNB236" s="242"/>
      <c r="BNC236" s="242"/>
      <c r="BND236" s="242"/>
      <c r="BNE236" s="242"/>
      <c r="BNF236" s="242"/>
      <c r="BNG236" s="242"/>
      <c r="BNH236" s="242"/>
      <c r="BNI236" s="242"/>
      <c r="BNJ236" s="242"/>
      <c r="BNK236" s="242"/>
      <c r="BNL236" s="242"/>
      <c r="BNM236" s="242"/>
      <c r="BNN236" s="242"/>
      <c r="BNO236" s="242"/>
      <c r="BNP236" s="242"/>
      <c r="BNQ236" s="242"/>
      <c r="BNR236" s="242"/>
      <c r="BNS236" s="242"/>
      <c r="BNT236" s="242"/>
      <c r="BNU236" s="242"/>
      <c r="BNV236" s="242"/>
      <c r="BNW236" s="242"/>
      <c r="BNX236" s="242"/>
      <c r="BNY236" s="242"/>
      <c r="BNZ236" s="242"/>
      <c r="BOA236" s="242"/>
      <c r="BOB236" s="242"/>
      <c r="BOC236" s="242"/>
      <c r="BOD236" s="242"/>
      <c r="BOE236" s="242"/>
      <c r="BOF236" s="242"/>
      <c r="BOG236" s="242"/>
      <c r="BOH236" s="242"/>
      <c r="BOI236" s="242"/>
      <c r="BOJ236" s="242"/>
      <c r="BOK236" s="242"/>
      <c r="BOL236" s="242"/>
      <c r="BOM236" s="242"/>
      <c r="BON236" s="242"/>
      <c r="BOO236" s="242"/>
      <c r="BOP236" s="242"/>
      <c r="BOQ236" s="242"/>
      <c r="BOR236" s="242"/>
      <c r="BOS236" s="242"/>
      <c r="BOT236" s="242"/>
      <c r="BOU236" s="242"/>
      <c r="BOV236" s="242"/>
      <c r="BOW236" s="242"/>
      <c r="BOX236" s="242"/>
      <c r="BOY236" s="242"/>
      <c r="BOZ236" s="242"/>
      <c r="BPA236" s="242"/>
      <c r="BPB236" s="242"/>
      <c r="BPC236" s="242"/>
      <c r="BPD236" s="242"/>
      <c r="BPE236" s="242"/>
      <c r="BPF236" s="242"/>
      <c r="BPG236" s="242"/>
      <c r="BPH236" s="242"/>
      <c r="BPI236" s="242"/>
      <c r="BPJ236" s="242"/>
      <c r="BPK236" s="242"/>
      <c r="BPL236" s="242"/>
      <c r="BPM236" s="242"/>
      <c r="BPN236" s="242"/>
      <c r="BPO236" s="242"/>
      <c r="BPP236" s="242"/>
      <c r="BPQ236" s="242"/>
      <c r="BPR236" s="242"/>
      <c r="BPS236" s="242"/>
      <c r="BPT236" s="242"/>
      <c r="BPU236" s="242"/>
      <c r="BPV236" s="242"/>
      <c r="BPW236" s="242"/>
      <c r="BPX236" s="242"/>
      <c r="BPY236" s="242"/>
      <c r="BPZ236" s="242"/>
      <c r="BQA236" s="242"/>
      <c r="BQB236" s="242"/>
      <c r="BQC236" s="242"/>
      <c r="BQD236" s="242"/>
      <c r="BQE236" s="242"/>
      <c r="BQF236" s="242"/>
      <c r="BQG236" s="242"/>
      <c r="BQH236" s="242"/>
      <c r="BQI236" s="242"/>
      <c r="BQJ236" s="242"/>
      <c r="BQK236" s="242"/>
      <c r="BQL236" s="242"/>
      <c r="BQM236" s="242"/>
      <c r="BQN236" s="242"/>
      <c r="BQO236" s="242"/>
      <c r="BQP236" s="242"/>
      <c r="BQQ236" s="242"/>
      <c r="BQR236" s="242"/>
      <c r="BQS236" s="242"/>
      <c r="BQT236" s="242"/>
      <c r="BQU236" s="242"/>
      <c r="BQV236" s="242"/>
      <c r="BQW236" s="242"/>
      <c r="BQX236" s="242"/>
      <c r="BQY236" s="242"/>
      <c r="BQZ236" s="242"/>
      <c r="BRA236" s="242"/>
      <c r="BRB236" s="242"/>
      <c r="BRC236" s="242"/>
      <c r="BRD236" s="242"/>
      <c r="BRE236" s="242"/>
      <c r="BRF236" s="242"/>
      <c r="BRG236" s="242"/>
      <c r="BRH236" s="242"/>
      <c r="BRI236" s="242"/>
      <c r="BRJ236" s="242"/>
      <c r="BRK236" s="242"/>
      <c r="BRL236" s="242"/>
      <c r="BRM236" s="242"/>
      <c r="BRN236" s="242"/>
      <c r="BRO236" s="242"/>
      <c r="BRP236" s="242"/>
      <c r="BRQ236" s="242"/>
      <c r="BRR236" s="242"/>
      <c r="BRS236" s="242"/>
      <c r="BRT236" s="242"/>
      <c r="BRU236" s="242"/>
      <c r="BRV236" s="242"/>
      <c r="BRW236" s="242"/>
      <c r="BRX236" s="242"/>
      <c r="BRY236" s="242"/>
      <c r="BRZ236" s="242"/>
      <c r="BSA236" s="242"/>
      <c r="BSB236" s="242"/>
      <c r="BSC236" s="242"/>
      <c r="BSD236" s="242"/>
      <c r="BSE236" s="242"/>
      <c r="BSF236" s="242"/>
      <c r="BSG236" s="242"/>
      <c r="BSH236" s="242"/>
      <c r="BSI236" s="242"/>
      <c r="BSJ236" s="242"/>
      <c r="BSK236" s="242"/>
      <c r="BSL236" s="242"/>
      <c r="BSM236" s="242"/>
      <c r="BSN236" s="242"/>
      <c r="BSO236" s="242"/>
      <c r="BSP236" s="242"/>
      <c r="BSQ236" s="242"/>
      <c r="BSR236" s="242"/>
      <c r="BSS236" s="242"/>
      <c r="BST236" s="242"/>
      <c r="BSU236" s="242"/>
      <c r="BSV236" s="242"/>
      <c r="BSW236" s="242"/>
      <c r="BSX236" s="242"/>
      <c r="BSY236" s="242"/>
      <c r="BSZ236" s="242"/>
      <c r="BTA236" s="242"/>
      <c r="BTB236" s="242"/>
      <c r="BTC236" s="242"/>
      <c r="BTD236" s="242"/>
      <c r="BTE236" s="242"/>
      <c r="BTF236" s="242"/>
      <c r="BTG236" s="242"/>
      <c r="BTH236" s="242"/>
      <c r="BTI236" s="242"/>
      <c r="BTJ236" s="242"/>
      <c r="BTK236" s="242"/>
      <c r="BTL236" s="242"/>
      <c r="BTM236" s="242"/>
      <c r="BTN236" s="242"/>
      <c r="BTO236" s="242"/>
      <c r="BTP236" s="242"/>
      <c r="BTQ236" s="242"/>
      <c r="BTR236" s="242"/>
      <c r="BTS236" s="242"/>
      <c r="BTT236" s="242"/>
      <c r="BTU236" s="242"/>
      <c r="BTV236" s="242"/>
      <c r="BTW236" s="242"/>
      <c r="BTX236" s="242"/>
      <c r="BTY236" s="242"/>
      <c r="BTZ236" s="242"/>
      <c r="BUA236" s="242"/>
      <c r="BUB236" s="242"/>
      <c r="BUC236" s="242"/>
      <c r="BUD236" s="242"/>
      <c r="BUE236" s="242"/>
      <c r="BUF236" s="242"/>
      <c r="BUG236" s="242"/>
      <c r="BUH236" s="242"/>
      <c r="BUI236" s="242"/>
      <c r="BUJ236" s="242"/>
      <c r="BUK236" s="242"/>
      <c r="BUL236" s="242"/>
      <c r="BUM236" s="242"/>
      <c r="BUN236" s="242"/>
      <c r="BUO236" s="242"/>
      <c r="BUP236" s="242"/>
      <c r="BUQ236" s="242"/>
      <c r="BUR236" s="242"/>
      <c r="BUS236" s="242"/>
      <c r="BUT236" s="242"/>
      <c r="BUU236" s="242"/>
      <c r="BUV236" s="242"/>
      <c r="BUW236" s="242"/>
      <c r="BUX236" s="242"/>
      <c r="BUY236" s="242"/>
      <c r="BUZ236" s="242"/>
      <c r="BVA236" s="242"/>
      <c r="BVB236" s="242"/>
      <c r="BVC236" s="242"/>
      <c r="BVD236" s="242"/>
      <c r="BVE236" s="242"/>
      <c r="BVF236" s="242"/>
      <c r="BVG236" s="242"/>
      <c r="BVH236" s="242"/>
      <c r="BVI236" s="242"/>
      <c r="BVJ236" s="242"/>
      <c r="BVK236" s="242"/>
      <c r="BVL236" s="242"/>
      <c r="BVM236" s="242"/>
      <c r="BVN236" s="242"/>
      <c r="BVO236" s="242"/>
      <c r="BVP236" s="242"/>
      <c r="BVQ236" s="242"/>
      <c r="BVR236" s="242"/>
      <c r="BVS236" s="242"/>
      <c r="BVT236" s="242"/>
      <c r="BVU236" s="242"/>
      <c r="BVV236" s="242"/>
      <c r="BVW236" s="242"/>
      <c r="BVX236" s="242"/>
      <c r="BVY236" s="242"/>
      <c r="BVZ236" s="242"/>
      <c r="BWA236" s="242"/>
      <c r="BWB236" s="242"/>
      <c r="BWC236" s="242"/>
      <c r="BWD236" s="242"/>
      <c r="BWE236" s="242"/>
      <c r="BWF236" s="242"/>
      <c r="BWG236" s="242"/>
      <c r="BWH236" s="242"/>
      <c r="BWI236" s="242"/>
      <c r="BWJ236" s="242"/>
      <c r="BWK236" s="242"/>
      <c r="BWL236" s="242"/>
      <c r="BWM236" s="242"/>
      <c r="BWN236" s="242"/>
      <c r="BWO236" s="242"/>
      <c r="BWP236" s="242"/>
      <c r="BWQ236" s="242"/>
      <c r="BWR236" s="242"/>
      <c r="BWS236" s="242"/>
      <c r="BWT236" s="242"/>
      <c r="BWU236" s="242"/>
      <c r="BWV236" s="242"/>
      <c r="BWW236" s="242"/>
      <c r="BWX236" s="242"/>
      <c r="BWY236" s="242"/>
      <c r="BWZ236" s="242"/>
      <c r="BXA236" s="242"/>
      <c r="BXB236" s="242"/>
      <c r="BXC236" s="242"/>
      <c r="BXD236" s="242"/>
      <c r="BXE236" s="242"/>
      <c r="BXF236" s="242"/>
      <c r="BXG236" s="242"/>
      <c r="BXH236" s="242"/>
      <c r="BXI236" s="242"/>
      <c r="BXJ236" s="242"/>
      <c r="BXK236" s="242"/>
      <c r="BXL236" s="242"/>
      <c r="BXM236" s="242"/>
      <c r="BXN236" s="242"/>
      <c r="BXO236" s="242"/>
      <c r="BXP236" s="242"/>
      <c r="BXQ236" s="242"/>
      <c r="BXR236" s="242"/>
      <c r="BXS236" s="242"/>
      <c r="BXT236" s="242"/>
      <c r="BXU236" s="242"/>
      <c r="BXV236" s="242"/>
      <c r="BXW236" s="242"/>
      <c r="BXX236" s="242"/>
      <c r="BXY236" s="242"/>
      <c r="BXZ236" s="242"/>
      <c r="BYA236" s="242"/>
      <c r="BYB236" s="242"/>
      <c r="BYC236" s="242"/>
      <c r="BYD236" s="242"/>
      <c r="BYE236" s="242"/>
      <c r="BYF236" s="242"/>
      <c r="BYG236" s="242"/>
      <c r="BYH236" s="242"/>
      <c r="BYI236" s="242"/>
      <c r="BYJ236" s="242"/>
      <c r="BYK236" s="242"/>
      <c r="BYL236" s="242"/>
      <c r="BYM236" s="242"/>
      <c r="BYN236" s="242"/>
      <c r="BYO236" s="242"/>
      <c r="BYP236" s="242"/>
      <c r="BYQ236" s="242"/>
      <c r="BYR236" s="242"/>
      <c r="BYS236" s="242"/>
      <c r="BYT236" s="242"/>
      <c r="BYU236" s="242"/>
      <c r="BYV236" s="242"/>
      <c r="BYW236" s="242"/>
      <c r="BYX236" s="242"/>
      <c r="BYY236" s="242"/>
      <c r="BYZ236" s="242"/>
      <c r="BZA236" s="242"/>
      <c r="BZB236" s="242"/>
      <c r="BZC236" s="242"/>
      <c r="BZD236" s="242"/>
      <c r="BZE236" s="242"/>
      <c r="BZF236" s="242"/>
      <c r="BZG236" s="242"/>
      <c r="BZH236" s="242"/>
      <c r="BZI236" s="242"/>
      <c r="BZJ236" s="242"/>
      <c r="BZK236" s="242"/>
      <c r="BZL236" s="242"/>
      <c r="BZM236" s="242"/>
      <c r="BZN236" s="242"/>
      <c r="BZO236" s="242"/>
      <c r="BZP236" s="242"/>
      <c r="BZQ236" s="242"/>
      <c r="BZR236" s="242"/>
      <c r="BZS236" s="242"/>
      <c r="BZT236" s="242"/>
      <c r="BZU236" s="242"/>
      <c r="BZV236" s="242"/>
      <c r="BZW236" s="242"/>
      <c r="BZX236" s="242"/>
      <c r="BZY236" s="242"/>
      <c r="BZZ236" s="242"/>
      <c r="CAA236" s="242"/>
      <c r="CAB236" s="242"/>
      <c r="CAC236" s="242"/>
      <c r="CAD236" s="242"/>
      <c r="CAE236" s="242"/>
      <c r="CAF236" s="242"/>
      <c r="CAG236" s="242"/>
      <c r="CAH236" s="242"/>
      <c r="CAI236" s="242"/>
      <c r="CAJ236" s="242"/>
      <c r="CAK236" s="242"/>
      <c r="CAL236" s="242"/>
      <c r="CAM236" s="242"/>
      <c r="CAN236" s="242"/>
      <c r="CAO236" s="242"/>
      <c r="CAP236" s="242"/>
      <c r="CAQ236" s="242"/>
      <c r="CAR236" s="242"/>
      <c r="CAS236" s="242"/>
      <c r="CAT236" s="242"/>
      <c r="CAU236" s="242"/>
      <c r="CAV236" s="242"/>
      <c r="CAW236" s="242"/>
      <c r="CAX236" s="242"/>
      <c r="CAY236" s="242"/>
      <c r="CAZ236" s="242"/>
      <c r="CBA236" s="242"/>
      <c r="CBB236" s="242"/>
      <c r="CBC236" s="242"/>
      <c r="CBD236" s="242"/>
      <c r="CBE236" s="242"/>
      <c r="CBF236" s="242"/>
      <c r="CBG236" s="242"/>
      <c r="CBH236" s="242"/>
      <c r="CBI236" s="242"/>
      <c r="CBJ236" s="242"/>
      <c r="CBK236" s="242"/>
      <c r="CBL236" s="242"/>
      <c r="CBM236" s="242"/>
      <c r="CBN236" s="242"/>
      <c r="CBO236" s="242"/>
      <c r="CBP236" s="242"/>
      <c r="CBQ236" s="242"/>
      <c r="CBR236" s="242"/>
      <c r="CBS236" s="242"/>
      <c r="CBT236" s="242"/>
      <c r="CBU236" s="242"/>
      <c r="CBV236" s="242"/>
      <c r="CBW236" s="242"/>
      <c r="CBX236" s="242"/>
      <c r="CBY236" s="242"/>
      <c r="CBZ236" s="242"/>
      <c r="CCA236" s="242"/>
      <c r="CCB236" s="242"/>
      <c r="CCC236" s="242"/>
      <c r="CCD236" s="242"/>
      <c r="CCE236" s="242"/>
      <c r="CCF236" s="242"/>
      <c r="CCG236" s="242"/>
      <c r="CCH236" s="242"/>
      <c r="CCI236" s="242"/>
      <c r="CCJ236" s="242"/>
      <c r="CCK236" s="242"/>
      <c r="CCL236" s="242"/>
      <c r="CCM236" s="242"/>
      <c r="CCN236" s="242"/>
      <c r="CCO236" s="242"/>
      <c r="CCP236" s="242"/>
      <c r="CCQ236" s="242"/>
      <c r="CCR236" s="242"/>
      <c r="CCS236" s="242"/>
      <c r="CCT236" s="242"/>
      <c r="CCU236" s="242"/>
      <c r="CCV236" s="242"/>
      <c r="CCW236" s="242"/>
      <c r="CCX236" s="242"/>
      <c r="CCY236" s="242"/>
      <c r="CCZ236" s="242"/>
      <c r="CDA236" s="242"/>
      <c r="CDB236" s="242"/>
      <c r="CDC236" s="242"/>
      <c r="CDD236" s="242"/>
      <c r="CDE236" s="242"/>
      <c r="CDF236" s="242"/>
      <c r="CDG236" s="242"/>
      <c r="CDH236" s="242"/>
      <c r="CDI236" s="242"/>
      <c r="CDJ236" s="242"/>
      <c r="CDK236" s="242"/>
      <c r="CDL236" s="242"/>
      <c r="CDM236" s="242"/>
      <c r="CDN236" s="242"/>
      <c r="CDO236" s="242"/>
      <c r="CDP236" s="242"/>
      <c r="CDQ236" s="242"/>
      <c r="CDR236" s="242"/>
      <c r="CDS236" s="242"/>
      <c r="CDT236" s="242"/>
      <c r="CDU236" s="242"/>
      <c r="CDV236" s="242"/>
      <c r="CDW236" s="242"/>
      <c r="CDX236" s="242"/>
      <c r="CDY236" s="242"/>
      <c r="CDZ236" s="242"/>
      <c r="CEA236" s="242"/>
      <c r="CEB236" s="242"/>
      <c r="CEC236" s="242"/>
      <c r="CED236" s="242"/>
      <c r="CEE236" s="242"/>
      <c r="CEF236" s="242"/>
      <c r="CEG236" s="242"/>
      <c r="CEH236" s="242"/>
      <c r="CEI236" s="242"/>
      <c r="CEJ236" s="242"/>
      <c r="CEK236" s="242"/>
      <c r="CEL236" s="242"/>
      <c r="CEM236" s="242"/>
      <c r="CEN236" s="242"/>
      <c r="CEO236" s="242"/>
      <c r="CEP236" s="242"/>
      <c r="CEQ236" s="242"/>
      <c r="CER236" s="242"/>
      <c r="CES236" s="242"/>
      <c r="CET236" s="242"/>
      <c r="CEU236" s="242"/>
      <c r="CEV236" s="242"/>
      <c r="CEW236" s="242"/>
      <c r="CEX236" s="242"/>
      <c r="CEY236" s="242"/>
      <c r="CEZ236" s="242"/>
      <c r="CFA236" s="242"/>
      <c r="CFB236" s="242"/>
      <c r="CFC236" s="242"/>
      <c r="CFD236" s="242"/>
      <c r="CFE236" s="242"/>
      <c r="CFF236" s="242"/>
      <c r="CFG236" s="242"/>
      <c r="CFH236" s="242"/>
      <c r="CFI236" s="242"/>
      <c r="CFJ236" s="242"/>
      <c r="CFK236" s="242"/>
      <c r="CFL236" s="242"/>
      <c r="CFM236" s="242"/>
      <c r="CFN236" s="242"/>
      <c r="CFO236" s="242"/>
      <c r="CFP236" s="242"/>
      <c r="CFQ236" s="242"/>
      <c r="CFR236" s="242"/>
      <c r="CFS236" s="242"/>
      <c r="CFT236" s="242"/>
      <c r="CFU236" s="242"/>
      <c r="CFV236" s="242"/>
      <c r="CFW236" s="242"/>
      <c r="CFX236" s="242"/>
      <c r="CFY236" s="242"/>
      <c r="CFZ236" s="242"/>
      <c r="CGA236" s="242"/>
      <c r="CGB236" s="242"/>
      <c r="CGC236" s="242"/>
      <c r="CGD236" s="242"/>
      <c r="CGE236" s="242"/>
      <c r="CGF236" s="242"/>
      <c r="CGG236" s="242"/>
      <c r="CGH236" s="242"/>
      <c r="CGI236" s="242"/>
      <c r="CGJ236" s="242"/>
      <c r="CGK236" s="242"/>
      <c r="CGL236" s="242"/>
      <c r="CGM236" s="242"/>
      <c r="CGN236" s="242"/>
      <c r="CGO236" s="242"/>
      <c r="CGP236" s="242"/>
      <c r="CGQ236" s="242"/>
      <c r="CGR236" s="242"/>
      <c r="CGS236" s="242"/>
      <c r="CGT236" s="242"/>
      <c r="CGU236" s="242"/>
      <c r="CGV236" s="242"/>
      <c r="CGW236" s="242"/>
      <c r="CGX236" s="242"/>
      <c r="CGY236" s="242"/>
      <c r="CGZ236" s="242"/>
      <c r="CHA236" s="242"/>
      <c r="CHB236" s="242"/>
      <c r="CHC236" s="242"/>
      <c r="CHD236" s="242"/>
      <c r="CHE236" s="242"/>
      <c r="CHF236" s="242"/>
      <c r="CHG236" s="242"/>
      <c r="CHH236" s="242"/>
      <c r="CHI236" s="242"/>
      <c r="CHJ236" s="242"/>
      <c r="CHK236" s="242"/>
      <c r="CHL236" s="242"/>
      <c r="CHM236" s="242"/>
      <c r="CHN236" s="242"/>
      <c r="CHO236" s="242"/>
      <c r="CHP236" s="242"/>
      <c r="CHQ236" s="242"/>
      <c r="CHR236" s="242"/>
      <c r="CHS236" s="242"/>
      <c r="CHT236" s="242"/>
      <c r="CHU236" s="242"/>
      <c r="CHV236" s="242"/>
      <c r="CHW236" s="242"/>
      <c r="CHX236" s="242"/>
      <c r="CHY236" s="242"/>
      <c r="CHZ236" s="242"/>
      <c r="CIA236" s="242"/>
      <c r="CIB236" s="242"/>
      <c r="CIC236" s="242"/>
      <c r="CID236" s="242"/>
      <c r="CIE236" s="242"/>
      <c r="CIF236" s="242"/>
      <c r="CIG236" s="242"/>
      <c r="CIH236" s="242"/>
      <c r="CII236" s="242"/>
      <c r="CIJ236" s="242"/>
      <c r="CIK236" s="242"/>
      <c r="CIL236" s="242"/>
      <c r="CIM236" s="242"/>
      <c r="CIN236" s="242"/>
      <c r="CIO236" s="242"/>
      <c r="CIP236" s="242"/>
      <c r="CIQ236" s="242"/>
      <c r="CIR236" s="242"/>
      <c r="CIS236" s="242"/>
      <c r="CIT236" s="242"/>
      <c r="CIU236" s="242"/>
      <c r="CIV236" s="242"/>
      <c r="CIW236" s="242"/>
      <c r="CIX236" s="242"/>
      <c r="CIY236" s="242"/>
      <c r="CIZ236" s="242"/>
      <c r="CJA236" s="242"/>
      <c r="CJB236" s="242"/>
      <c r="CJC236" s="242"/>
      <c r="CJD236" s="242"/>
      <c r="CJE236" s="242"/>
      <c r="CJF236" s="242"/>
      <c r="CJG236" s="242"/>
      <c r="CJH236" s="242"/>
      <c r="CJI236" s="242"/>
      <c r="CJJ236" s="242"/>
      <c r="CJK236" s="242"/>
      <c r="CJL236" s="242"/>
      <c r="CJM236" s="242"/>
      <c r="CJN236" s="242"/>
      <c r="CJO236" s="242"/>
      <c r="CJP236" s="242"/>
      <c r="CJQ236" s="242"/>
      <c r="CJR236" s="242"/>
      <c r="CJS236" s="242"/>
      <c r="CJT236" s="242"/>
      <c r="CJU236" s="242"/>
      <c r="CJV236" s="242"/>
      <c r="CJW236" s="242"/>
      <c r="CJX236" s="242"/>
      <c r="CJY236" s="242"/>
      <c r="CJZ236" s="242"/>
      <c r="CKA236" s="242"/>
      <c r="CKB236" s="242"/>
      <c r="CKC236" s="242"/>
      <c r="CKD236" s="242"/>
      <c r="CKE236" s="242"/>
      <c r="CKF236" s="242"/>
      <c r="CKG236" s="242"/>
      <c r="CKH236" s="242"/>
      <c r="CKI236" s="242"/>
      <c r="CKJ236" s="242"/>
      <c r="CKK236" s="242"/>
      <c r="CKL236" s="242"/>
      <c r="CKM236" s="242"/>
      <c r="CKN236" s="242"/>
      <c r="CKO236" s="242"/>
      <c r="CKP236" s="242"/>
      <c r="CKQ236" s="242"/>
      <c r="CKR236" s="242"/>
      <c r="CKS236" s="242"/>
      <c r="CKT236" s="242"/>
      <c r="CKU236" s="242"/>
      <c r="CKV236" s="242"/>
      <c r="CKW236" s="242"/>
      <c r="CKX236" s="242"/>
      <c r="CKY236" s="242"/>
      <c r="CKZ236" s="242"/>
      <c r="CLA236" s="242"/>
      <c r="CLB236" s="242"/>
      <c r="CLC236" s="242"/>
      <c r="CLD236" s="242"/>
      <c r="CLE236" s="242"/>
      <c r="CLF236" s="242"/>
      <c r="CLG236" s="242"/>
      <c r="CLH236" s="242"/>
      <c r="CLI236" s="242"/>
      <c r="CLJ236" s="242"/>
      <c r="CLK236" s="242"/>
      <c r="CLL236" s="242"/>
      <c r="CLM236" s="242"/>
      <c r="CLN236" s="242"/>
      <c r="CLO236" s="242"/>
      <c r="CLP236" s="242"/>
      <c r="CLQ236" s="242"/>
      <c r="CLR236" s="242"/>
      <c r="CLS236" s="242"/>
      <c r="CLT236" s="242"/>
      <c r="CLU236" s="242"/>
      <c r="CLV236" s="242"/>
      <c r="CLW236" s="242"/>
      <c r="CLX236" s="242"/>
      <c r="CLY236" s="242"/>
      <c r="CLZ236" s="242"/>
      <c r="CMA236" s="242"/>
      <c r="CMB236" s="242"/>
      <c r="CMC236" s="242"/>
      <c r="CMD236" s="242"/>
      <c r="CME236" s="242"/>
      <c r="CMF236" s="242"/>
      <c r="CMG236" s="242"/>
      <c r="CMH236" s="242"/>
      <c r="CMI236" s="242"/>
      <c r="CMJ236" s="242"/>
      <c r="CMK236" s="242"/>
      <c r="CML236" s="242"/>
      <c r="CMM236" s="242"/>
      <c r="CMN236" s="242"/>
      <c r="CMO236" s="242"/>
      <c r="CMP236" s="242"/>
      <c r="CMQ236" s="242"/>
      <c r="CMR236" s="242"/>
      <c r="CMS236" s="242"/>
      <c r="CMT236" s="242"/>
      <c r="CMU236" s="242"/>
      <c r="CMV236" s="242"/>
      <c r="CMW236" s="242"/>
      <c r="CMX236" s="242"/>
      <c r="CMY236" s="242"/>
      <c r="CMZ236" s="242"/>
      <c r="CNA236" s="242"/>
      <c r="CNB236" s="242"/>
      <c r="CNC236" s="242"/>
      <c r="CND236" s="242"/>
      <c r="CNE236" s="242"/>
      <c r="CNF236" s="242"/>
      <c r="CNG236" s="242"/>
      <c r="CNH236" s="242"/>
      <c r="CNI236" s="242"/>
      <c r="CNJ236" s="242"/>
      <c r="CNK236" s="242"/>
      <c r="CNL236" s="242"/>
      <c r="CNM236" s="242"/>
      <c r="CNN236" s="242"/>
      <c r="CNO236" s="242"/>
      <c r="CNP236" s="242"/>
      <c r="CNQ236" s="242"/>
      <c r="CNR236" s="242"/>
      <c r="CNS236" s="242"/>
      <c r="CNT236" s="242"/>
      <c r="CNU236" s="242"/>
      <c r="CNV236" s="242"/>
      <c r="CNW236" s="242"/>
      <c r="CNX236" s="242"/>
      <c r="CNY236" s="242"/>
      <c r="CNZ236" s="242"/>
      <c r="COA236" s="242"/>
      <c r="COB236" s="242"/>
      <c r="COC236" s="242"/>
      <c r="COD236" s="242"/>
      <c r="COE236" s="242"/>
      <c r="COF236" s="242"/>
      <c r="COG236" s="242"/>
      <c r="COH236" s="242"/>
      <c r="COI236" s="242"/>
      <c r="COJ236" s="242"/>
      <c r="COK236" s="242"/>
      <c r="COL236" s="242"/>
      <c r="COM236" s="242"/>
      <c r="CON236" s="242"/>
      <c r="COO236" s="242"/>
      <c r="COP236" s="242"/>
      <c r="COQ236" s="242"/>
      <c r="COR236" s="242"/>
      <c r="COS236" s="242"/>
      <c r="COT236" s="242"/>
      <c r="COU236" s="242"/>
      <c r="COV236" s="242"/>
      <c r="COW236" s="242"/>
      <c r="COX236" s="242"/>
      <c r="COY236" s="242"/>
      <c r="COZ236" s="242"/>
      <c r="CPA236" s="242"/>
      <c r="CPB236" s="242"/>
      <c r="CPC236" s="242"/>
      <c r="CPD236" s="242"/>
      <c r="CPE236" s="242"/>
      <c r="CPF236" s="242"/>
      <c r="CPG236" s="242"/>
      <c r="CPH236" s="242"/>
      <c r="CPI236" s="242"/>
      <c r="CPJ236" s="242"/>
      <c r="CPK236" s="242"/>
      <c r="CPL236" s="242"/>
      <c r="CPM236" s="242"/>
      <c r="CPN236" s="242"/>
      <c r="CPO236" s="242"/>
      <c r="CPP236" s="242"/>
      <c r="CPQ236" s="242"/>
      <c r="CPR236" s="242"/>
      <c r="CPS236" s="242"/>
      <c r="CPT236" s="242"/>
      <c r="CPU236" s="242"/>
      <c r="CPV236" s="242"/>
      <c r="CPW236" s="242"/>
      <c r="CPX236" s="242"/>
      <c r="CPY236" s="242"/>
      <c r="CPZ236" s="242"/>
      <c r="CQA236" s="242"/>
      <c r="CQB236" s="242"/>
      <c r="CQC236" s="242"/>
      <c r="CQD236" s="242"/>
      <c r="CQE236" s="242"/>
      <c r="CQF236" s="242"/>
      <c r="CQG236" s="242"/>
      <c r="CQH236" s="242"/>
      <c r="CQI236" s="242"/>
      <c r="CQJ236" s="242"/>
      <c r="CQK236" s="242"/>
      <c r="CQL236" s="242"/>
      <c r="CQM236" s="242"/>
      <c r="CQN236" s="242"/>
      <c r="CQO236" s="242"/>
      <c r="CQP236" s="242"/>
      <c r="CQQ236" s="242"/>
      <c r="CQR236" s="242"/>
      <c r="CQS236" s="242"/>
      <c r="CQT236" s="242"/>
      <c r="CQU236" s="242"/>
      <c r="CQV236" s="242"/>
      <c r="CQW236" s="242"/>
      <c r="CQX236" s="242"/>
      <c r="CQY236" s="242"/>
      <c r="CQZ236" s="242"/>
      <c r="CRA236" s="242"/>
      <c r="CRB236" s="242"/>
      <c r="CRC236" s="242"/>
      <c r="CRD236" s="242"/>
      <c r="CRE236" s="242"/>
      <c r="CRF236" s="242"/>
      <c r="CRG236" s="242"/>
      <c r="CRH236" s="242"/>
      <c r="CRI236" s="242"/>
      <c r="CRJ236" s="242"/>
      <c r="CRK236" s="242"/>
      <c r="CRL236" s="242"/>
      <c r="CRM236" s="242"/>
      <c r="CRN236" s="242"/>
      <c r="CRO236" s="242"/>
      <c r="CRP236" s="242"/>
      <c r="CRQ236" s="242"/>
      <c r="CRR236" s="242"/>
      <c r="CRS236" s="242"/>
      <c r="CRT236" s="242"/>
      <c r="CRU236" s="242"/>
      <c r="CRV236" s="242"/>
      <c r="CRW236" s="242"/>
      <c r="CRX236" s="242"/>
      <c r="CRY236" s="242"/>
      <c r="CRZ236" s="242"/>
      <c r="CSA236" s="242"/>
      <c r="CSB236" s="242"/>
      <c r="CSC236" s="242"/>
      <c r="CSD236" s="242"/>
      <c r="CSE236" s="242"/>
      <c r="CSF236" s="242"/>
      <c r="CSG236" s="242"/>
      <c r="CSH236" s="242"/>
      <c r="CSI236" s="242"/>
      <c r="CSJ236" s="242"/>
      <c r="CSK236" s="242"/>
      <c r="CSL236" s="242"/>
      <c r="CSM236" s="242"/>
      <c r="CSN236" s="242"/>
      <c r="CSO236" s="242"/>
      <c r="CSP236" s="242"/>
      <c r="CSQ236" s="242"/>
      <c r="CSR236" s="242"/>
      <c r="CSS236" s="242"/>
      <c r="CST236" s="242"/>
      <c r="CSU236" s="242"/>
      <c r="CSV236" s="242"/>
      <c r="CSW236" s="242"/>
      <c r="CSX236" s="242"/>
      <c r="CSY236" s="242"/>
      <c r="CSZ236" s="242"/>
      <c r="CTA236" s="242"/>
      <c r="CTB236" s="242"/>
      <c r="CTC236" s="242"/>
      <c r="CTD236" s="242"/>
      <c r="CTE236" s="242"/>
      <c r="CTF236" s="242"/>
      <c r="CTG236" s="242"/>
      <c r="CTH236" s="242"/>
      <c r="CTI236" s="242"/>
      <c r="CTJ236" s="242"/>
      <c r="CTK236" s="242"/>
      <c r="CTL236" s="242"/>
      <c r="CTM236" s="242"/>
      <c r="CTN236" s="242"/>
      <c r="CTO236" s="242"/>
      <c r="CTP236" s="242"/>
      <c r="CTQ236" s="242"/>
      <c r="CTR236" s="242"/>
      <c r="CTS236" s="242"/>
      <c r="CTT236" s="242"/>
      <c r="CTU236" s="242"/>
      <c r="CTV236" s="242"/>
      <c r="CTW236" s="242"/>
      <c r="CTX236" s="242"/>
      <c r="CTY236" s="242"/>
      <c r="CTZ236" s="242"/>
      <c r="CUA236" s="242"/>
      <c r="CUB236" s="242"/>
      <c r="CUC236" s="242"/>
      <c r="CUD236" s="242"/>
      <c r="CUE236" s="242"/>
      <c r="CUF236" s="242"/>
      <c r="CUG236" s="242"/>
      <c r="CUH236" s="242"/>
      <c r="CUI236" s="242"/>
      <c r="CUJ236" s="242"/>
      <c r="CUK236" s="242"/>
      <c r="CUL236" s="242"/>
      <c r="CUM236" s="242"/>
      <c r="CUN236" s="242"/>
      <c r="CUO236" s="242"/>
      <c r="CUP236" s="242"/>
      <c r="CUQ236" s="242"/>
      <c r="CUR236" s="242"/>
      <c r="CUS236" s="242"/>
      <c r="CUT236" s="242"/>
      <c r="CUU236" s="242"/>
      <c r="CUV236" s="242"/>
      <c r="CUW236" s="242"/>
      <c r="CUX236" s="242"/>
      <c r="CUY236" s="242"/>
      <c r="CUZ236" s="242"/>
      <c r="CVA236" s="242"/>
      <c r="CVB236" s="242"/>
      <c r="CVC236" s="242"/>
      <c r="CVD236" s="242"/>
      <c r="CVE236" s="242"/>
      <c r="CVF236" s="242"/>
      <c r="CVG236" s="242"/>
      <c r="CVH236" s="242"/>
      <c r="CVI236" s="242"/>
      <c r="CVJ236" s="242"/>
      <c r="CVK236" s="242"/>
      <c r="CVL236" s="242"/>
      <c r="CVM236" s="242"/>
      <c r="CVN236" s="242"/>
      <c r="CVO236" s="242"/>
      <c r="CVP236" s="242"/>
      <c r="CVQ236" s="242"/>
      <c r="CVR236" s="242"/>
      <c r="CVS236" s="242"/>
      <c r="CVT236" s="242"/>
      <c r="CVU236" s="242"/>
      <c r="CVV236" s="242"/>
      <c r="CVW236" s="242"/>
      <c r="CVX236" s="242"/>
      <c r="CVY236" s="242"/>
      <c r="CVZ236" s="242"/>
      <c r="CWA236" s="242"/>
      <c r="CWB236" s="242"/>
      <c r="CWC236" s="242"/>
      <c r="CWD236" s="242"/>
      <c r="CWE236" s="242"/>
      <c r="CWF236" s="242"/>
      <c r="CWG236" s="242"/>
      <c r="CWH236" s="242"/>
      <c r="CWI236" s="242"/>
      <c r="CWJ236" s="242"/>
      <c r="CWK236" s="242"/>
      <c r="CWL236" s="242"/>
      <c r="CWM236" s="242"/>
      <c r="CWN236" s="242"/>
      <c r="CWO236" s="242"/>
      <c r="CWP236" s="242"/>
      <c r="CWQ236" s="242"/>
      <c r="CWR236" s="242"/>
      <c r="CWS236" s="242"/>
      <c r="CWT236" s="242"/>
      <c r="CWU236" s="242"/>
      <c r="CWV236" s="242"/>
      <c r="CWW236" s="242"/>
      <c r="CWX236" s="242"/>
      <c r="CWY236" s="242"/>
      <c r="CWZ236" s="242"/>
      <c r="CXA236" s="242"/>
      <c r="CXB236" s="242"/>
      <c r="CXC236" s="242"/>
      <c r="CXD236" s="242"/>
      <c r="CXE236" s="242"/>
      <c r="CXF236" s="242"/>
      <c r="CXG236" s="242"/>
      <c r="CXH236" s="242"/>
      <c r="CXI236" s="242"/>
      <c r="CXJ236" s="242"/>
      <c r="CXK236" s="242"/>
      <c r="CXL236" s="242"/>
      <c r="CXM236" s="242"/>
      <c r="CXN236" s="242"/>
      <c r="CXO236" s="242"/>
      <c r="CXP236" s="242"/>
      <c r="CXQ236" s="242"/>
      <c r="CXR236" s="242"/>
      <c r="CXS236" s="242"/>
      <c r="CXT236" s="242"/>
      <c r="CXU236" s="242"/>
      <c r="CXV236" s="242"/>
      <c r="CXW236" s="242"/>
      <c r="CXX236" s="242"/>
      <c r="CXY236" s="242"/>
      <c r="CXZ236" s="242"/>
      <c r="CYA236" s="242"/>
      <c r="CYB236" s="242"/>
      <c r="CYC236" s="242"/>
      <c r="CYD236" s="242"/>
      <c r="CYE236" s="242"/>
      <c r="CYF236" s="242"/>
      <c r="CYG236" s="242"/>
      <c r="CYH236" s="242"/>
      <c r="CYI236" s="242"/>
      <c r="CYJ236" s="242"/>
      <c r="CYK236" s="242"/>
      <c r="CYL236" s="242"/>
      <c r="CYM236" s="242"/>
      <c r="CYN236" s="242"/>
      <c r="CYO236" s="242"/>
      <c r="CYP236" s="242"/>
      <c r="CYQ236" s="242"/>
      <c r="CYR236" s="242"/>
      <c r="CYS236" s="242"/>
      <c r="CYT236" s="242"/>
      <c r="CYU236" s="242"/>
      <c r="CYV236" s="242"/>
      <c r="CYW236" s="242"/>
      <c r="CYX236" s="242"/>
      <c r="CYY236" s="242"/>
      <c r="CYZ236" s="242"/>
      <c r="CZA236" s="242"/>
      <c r="CZB236" s="242"/>
      <c r="CZC236" s="242"/>
      <c r="CZD236" s="242"/>
      <c r="CZE236" s="242"/>
      <c r="CZF236" s="242"/>
      <c r="CZG236" s="242"/>
      <c r="CZH236" s="242"/>
      <c r="CZI236" s="242"/>
      <c r="CZJ236" s="242"/>
      <c r="CZK236" s="242"/>
      <c r="CZL236" s="242"/>
      <c r="CZM236" s="242"/>
      <c r="CZN236" s="242"/>
      <c r="CZO236" s="242"/>
      <c r="CZP236" s="242"/>
      <c r="CZQ236" s="242"/>
      <c r="CZR236" s="242"/>
      <c r="CZS236" s="242"/>
      <c r="CZT236" s="242"/>
      <c r="CZU236" s="242"/>
      <c r="CZV236" s="242"/>
      <c r="CZW236" s="242"/>
      <c r="CZX236" s="242"/>
      <c r="CZY236" s="242"/>
      <c r="CZZ236" s="242"/>
      <c r="DAA236" s="242"/>
      <c r="DAB236" s="242"/>
      <c r="DAC236" s="242"/>
      <c r="DAD236" s="242"/>
      <c r="DAE236" s="242"/>
      <c r="DAF236" s="242"/>
      <c r="DAG236" s="242"/>
      <c r="DAH236" s="242"/>
      <c r="DAI236" s="242"/>
      <c r="DAJ236" s="242"/>
      <c r="DAK236" s="242"/>
      <c r="DAL236" s="242"/>
      <c r="DAM236" s="242"/>
      <c r="DAN236" s="242"/>
      <c r="DAO236" s="242"/>
      <c r="DAP236" s="242"/>
      <c r="DAQ236" s="242"/>
      <c r="DAR236" s="242"/>
      <c r="DAS236" s="242"/>
      <c r="DAT236" s="242"/>
      <c r="DAU236" s="242"/>
      <c r="DAV236" s="242"/>
      <c r="DAW236" s="242"/>
      <c r="DAX236" s="242"/>
      <c r="DAY236" s="242"/>
      <c r="DAZ236" s="242"/>
      <c r="DBA236" s="242"/>
      <c r="DBB236" s="242"/>
      <c r="DBC236" s="242"/>
      <c r="DBD236" s="242"/>
      <c r="DBE236" s="242"/>
      <c r="DBF236" s="242"/>
      <c r="DBG236" s="242"/>
      <c r="DBH236" s="242"/>
      <c r="DBI236" s="242"/>
      <c r="DBJ236" s="242"/>
      <c r="DBK236" s="242"/>
      <c r="DBL236" s="242"/>
      <c r="DBM236" s="242"/>
      <c r="DBN236" s="242"/>
      <c r="DBO236" s="242"/>
      <c r="DBP236" s="242"/>
      <c r="DBQ236" s="242"/>
      <c r="DBR236" s="242"/>
      <c r="DBS236" s="242"/>
      <c r="DBT236" s="242"/>
      <c r="DBU236" s="242"/>
      <c r="DBV236" s="242"/>
      <c r="DBW236" s="242"/>
      <c r="DBX236" s="242"/>
      <c r="DBY236" s="242"/>
      <c r="DBZ236" s="242"/>
      <c r="DCA236" s="242"/>
      <c r="DCB236" s="242"/>
      <c r="DCC236" s="242"/>
      <c r="DCD236" s="242"/>
      <c r="DCE236" s="242"/>
      <c r="DCF236" s="242"/>
      <c r="DCG236" s="242"/>
      <c r="DCH236" s="242"/>
      <c r="DCI236" s="242"/>
      <c r="DCJ236" s="242"/>
      <c r="DCK236" s="242"/>
      <c r="DCL236" s="242"/>
      <c r="DCM236" s="242"/>
      <c r="DCN236" s="242"/>
      <c r="DCO236" s="242"/>
      <c r="DCP236" s="242"/>
      <c r="DCQ236" s="242"/>
      <c r="DCR236" s="242"/>
      <c r="DCS236" s="242"/>
      <c r="DCT236" s="242"/>
      <c r="DCU236" s="242"/>
      <c r="DCV236" s="242"/>
      <c r="DCW236" s="242"/>
      <c r="DCX236" s="242"/>
      <c r="DCY236" s="242"/>
      <c r="DCZ236" s="242"/>
      <c r="DDA236" s="242"/>
      <c r="DDB236" s="242"/>
      <c r="DDC236" s="242"/>
      <c r="DDD236" s="242"/>
      <c r="DDE236" s="242"/>
      <c r="DDF236" s="242"/>
      <c r="DDG236" s="242"/>
      <c r="DDH236" s="242"/>
      <c r="DDI236" s="242"/>
      <c r="DDJ236" s="242"/>
      <c r="DDK236" s="242"/>
      <c r="DDL236" s="242"/>
      <c r="DDM236" s="242"/>
      <c r="DDN236" s="242"/>
      <c r="DDO236" s="242"/>
      <c r="DDP236" s="242"/>
      <c r="DDQ236" s="242"/>
      <c r="DDR236" s="242"/>
      <c r="DDS236" s="242"/>
      <c r="DDT236" s="242"/>
      <c r="DDU236" s="242"/>
      <c r="DDV236" s="242"/>
      <c r="DDW236" s="242"/>
      <c r="DDX236" s="242"/>
      <c r="DDY236" s="242"/>
      <c r="DDZ236" s="242"/>
      <c r="DEA236" s="242"/>
      <c r="DEB236" s="242"/>
      <c r="DEC236" s="242"/>
      <c r="DED236" s="242"/>
      <c r="DEE236" s="242"/>
      <c r="DEF236" s="242"/>
      <c r="DEG236" s="242"/>
      <c r="DEH236" s="242"/>
      <c r="DEI236" s="242"/>
      <c r="DEJ236" s="242"/>
      <c r="DEK236" s="242"/>
      <c r="DEL236" s="242"/>
      <c r="DEM236" s="242"/>
      <c r="DEN236" s="242"/>
      <c r="DEO236" s="242"/>
      <c r="DEP236" s="242"/>
      <c r="DEQ236" s="242"/>
      <c r="DER236" s="242"/>
      <c r="DES236" s="242"/>
      <c r="DET236" s="242"/>
      <c r="DEU236" s="242"/>
      <c r="DEV236" s="242"/>
      <c r="DEW236" s="242"/>
      <c r="DEX236" s="242"/>
      <c r="DEY236" s="242"/>
      <c r="DEZ236" s="242"/>
      <c r="DFA236" s="242"/>
      <c r="DFB236" s="242"/>
      <c r="DFC236" s="242"/>
      <c r="DFD236" s="242"/>
      <c r="DFE236" s="242"/>
      <c r="DFF236" s="242"/>
      <c r="DFG236" s="242"/>
      <c r="DFH236" s="242"/>
      <c r="DFI236" s="242"/>
      <c r="DFJ236" s="242"/>
      <c r="DFK236" s="242"/>
      <c r="DFL236" s="242"/>
      <c r="DFM236" s="242"/>
      <c r="DFN236" s="242"/>
      <c r="DFO236" s="242"/>
      <c r="DFP236" s="242"/>
      <c r="DFQ236" s="242"/>
      <c r="DFR236" s="242"/>
      <c r="DFS236" s="242"/>
      <c r="DFT236" s="242"/>
      <c r="DFU236" s="242"/>
      <c r="DFV236" s="242"/>
      <c r="DFW236" s="242"/>
      <c r="DFX236" s="242"/>
      <c r="DFY236" s="242"/>
      <c r="DFZ236" s="242"/>
      <c r="DGA236" s="242"/>
      <c r="DGB236" s="242"/>
      <c r="DGC236" s="242"/>
      <c r="DGD236" s="242"/>
      <c r="DGE236" s="242"/>
      <c r="DGF236" s="242"/>
      <c r="DGG236" s="242"/>
      <c r="DGH236" s="242"/>
      <c r="DGI236" s="242"/>
      <c r="DGJ236" s="242"/>
      <c r="DGK236" s="242"/>
      <c r="DGL236" s="242"/>
      <c r="DGM236" s="242"/>
      <c r="DGN236" s="242"/>
      <c r="DGO236" s="242"/>
      <c r="DGP236" s="242"/>
      <c r="DGQ236" s="242"/>
      <c r="DGR236" s="242"/>
      <c r="DGS236" s="242"/>
      <c r="DGT236" s="242"/>
      <c r="DGU236" s="242"/>
      <c r="DGV236" s="242"/>
      <c r="DGW236" s="242"/>
      <c r="DGX236" s="242"/>
      <c r="DGY236" s="242"/>
      <c r="DGZ236" s="242"/>
      <c r="DHA236" s="242"/>
      <c r="DHB236" s="242"/>
      <c r="DHC236" s="242"/>
      <c r="DHD236" s="242"/>
      <c r="DHE236" s="242"/>
      <c r="DHF236" s="242"/>
      <c r="DHG236" s="242"/>
      <c r="DHH236" s="242"/>
      <c r="DHI236" s="242"/>
      <c r="DHJ236" s="242"/>
      <c r="DHK236" s="242"/>
      <c r="DHL236" s="242"/>
      <c r="DHM236" s="242"/>
      <c r="DHN236" s="242"/>
      <c r="DHO236" s="242"/>
      <c r="DHP236" s="242"/>
      <c r="DHQ236" s="242"/>
      <c r="DHR236" s="242"/>
      <c r="DHS236" s="242"/>
      <c r="DHT236" s="242"/>
      <c r="DHU236" s="242"/>
      <c r="DHV236" s="242"/>
      <c r="DHW236" s="242"/>
      <c r="DHX236" s="242"/>
      <c r="DHY236" s="242"/>
      <c r="DHZ236" s="242"/>
      <c r="DIA236" s="242"/>
      <c r="DIB236" s="242"/>
      <c r="DIC236" s="242"/>
      <c r="DID236" s="242"/>
      <c r="DIE236" s="242"/>
      <c r="DIF236" s="242"/>
      <c r="DIG236" s="242"/>
      <c r="DIH236" s="242"/>
      <c r="DII236" s="242"/>
      <c r="DIJ236" s="242"/>
      <c r="DIK236" s="242"/>
      <c r="DIL236" s="242"/>
      <c r="DIM236" s="242"/>
      <c r="DIN236" s="242"/>
      <c r="DIO236" s="242"/>
      <c r="DIP236" s="242"/>
      <c r="DIQ236" s="242"/>
      <c r="DIR236" s="242"/>
      <c r="DIS236" s="242"/>
      <c r="DIT236" s="242"/>
      <c r="DIU236" s="242"/>
      <c r="DIV236" s="242"/>
      <c r="DIW236" s="242"/>
      <c r="DIX236" s="242"/>
      <c r="DIY236" s="242"/>
      <c r="DIZ236" s="242"/>
      <c r="DJA236" s="242"/>
      <c r="DJB236" s="242"/>
      <c r="DJC236" s="242"/>
      <c r="DJD236" s="242"/>
      <c r="DJE236" s="242"/>
      <c r="DJF236" s="242"/>
      <c r="DJG236" s="242"/>
      <c r="DJH236" s="242"/>
      <c r="DJI236" s="242"/>
      <c r="DJJ236" s="242"/>
      <c r="DJK236" s="242"/>
      <c r="DJL236" s="242"/>
      <c r="DJM236" s="242"/>
      <c r="DJN236" s="242"/>
      <c r="DJO236" s="242"/>
      <c r="DJP236" s="242"/>
      <c r="DJQ236" s="242"/>
      <c r="DJR236" s="242"/>
      <c r="DJS236" s="242"/>
      <c r="DJT236" s="242"/>
      <c r="DJU236" s="242"/>
      <c r="DJV236" s="242"/>
      <c r="DJW236" s="242"/>
      <c r="DJX236" s="242"/>
      <c r="DJY236" s="242"/>
      <c r="DJZ236" s="242"/>
      <c r="DKA236" s="242"/>
      <c r="DKB236" s="242"/>
      <c r="DKC236" s="242"/>
      <c r="DKD236" s="242"/>
      <c r="DKE236" s="242"/>
      <c r="DKF236" s="242"/>
      <c r="DKG236" s="242"/>
      <c r="DKH236" s="242"/>
      <c r="DKI236" s="242"/>
      <c r="DKJ236" s="242"/>
      <c r="DKK236" s="242"/>
      <c r="DKL236" s="242"/>
      <c r="DKM236" s="242"/>
      <c r="DKN236" s="242"/>
      <c r="DKO236" s="242"/>
      <c r="DKP236" s="242"/>
      <c r="DKQ236" s="242"/>
      <c r="DKR236" s="242"/>
      <c r="DKS236" s="242"/>
      <c r="DKT236" s="242"/>
      <c r="DKU236" s="242"/>
      <c r="DKV236" s="242"/>
      <c r="DKW236" s="242"/>
      <c r="DKX236" s="242"/>
      <c r="DKY236" s="242"/>
      <c r="DKZ236" s="242"/>
      <c r="DLA236" s="242"/>
      <c r="DLB236" s="242"/>
      <c r="DLC236" s="242"/>
      <c r="DLD236" s="242"/>
      <c r="DLE236" s="242"/>
      <c r="DLF236" s="242"/>
      <c r="DLG236" s="242"/>
      <c r="DLH236" s="242"/>
      <c r="DLI236" s="242"/>
      <c r="DLJ236" s="242"/>
      <c r="DLK236" s="242"/>
      <c r="DLL236" s="242"/>
      <c r="DLM236" s="242"/>
      <c r="DLN236" s="242"/>
      <c r="DLO236" s="242"/>
      <c r="DLP236" s="242"/>
      <c r="DLQ236" s="242"/>
      <c r="DLR236" s="242"/>
      <c r="DLS236" s="242"/>
      <c r="DLT236" s="242"/>
      <c r="DLU236" s="242"/>
      <c r="DLV236" s="242"/>
      <c r="DLW236" s="242"/>
      <c r="DLX236" s="242"/>
      <c r="DLY236" s="242"/>
      <c r="DLZ236" s="242"/>
      <c r="DMA236" s="242"/>
      <c r="DMB236" s="242"/>
      <c r="DMC236" s="242"/>
      <c r="DMD236" s="242"/>
      <c r="DME236" s="242"/>
      <c r="DMF236" s="242"/>
      <c r="DMG236" s="242"/>
      <c r="DMH236" s="242"/>
      <c r="DMI236" s="242"/>
      <c r="DMJ236" s="242"/>
      <c r="DMK236" s="242"/>
      <c r="DML236" s="242"/>
      <c r="DMM236" s="242"/>
      <c r="DMN236" s="242"/>
      <c r="DMO236" s="242"/>
      <c r="DMP236" s="242"/>
      <c r="DMQ236" s="242"/>
      <c r="DMR236" s="242"/>
      <c r="DMS236" s="242"/>
      <c r="DMT236" s="242"/>
      <c r="DMU236" s="242"/>
      <c r="DMV236" s="242"/>
      <c r="DMW236" s="242"/>
      <c r="DMX236" s="242"/>
      <c r="DMY236" s="242"/>
      <c r="DMZ236" s="242"/>
      <c r="DNA236" s="242"/>
      <c r="DNE236" s="242"/>
      <c r="DNF236" s="242"/>
      <c r="DNG236" s="242"/>
      <c r="DNH236" s="242"/>
      <c r="DNI236" s="242"/>
      <c r="DNJ236" s="242"/>
      <c r="DNK236" s="242"/>
      <c r="DNL236" s="242"/>
      <c r="DNM236" s="242"/>
      <c r="DNN236" s="242"/>
      <c r="DNO236" s="242"/>
      <c r="DNP236" s="242"/>
      <c r="DNQ236" s="242"/>
      <c r="DNR236" s="242"/>
      <c r="DNS236" s="242"/>
      <c r="DNT236" s="242"/>
      <c r="DNU236" s="242"/>
      <c r="DNV236" s="242"/>
      <c r="DNW236" s="242"/>
      <c r="DNX236" s="242"/>
      <c r="DNY236" s="242"/>
      <c r="DNZ236" s="242"/>
      <c r="DOA236" s="242"/>
      <c r="DOB236" s="242"/>
      <c r="DOC236" s="242"/>
      <c r="DOD236" s="242"/>
      <c r="DOE236" s="242"/>
      <c r="DOF236" s="242"/>
      <c r="DOG236" s="242"/>
      <c r="DOH236" s="242"/>
      <c r="DOI236" s="242"/>
      <c r="DOJ236" s="242"/>
      <c r="DOK236" s="242"/>
      <c r="DOL236" s="242"/>
      <c r="DOM236" s="242"/>
      <c r="DON236" s="242"/>
      <c r="DOO236" s="242"/>
      <c r="DOP236" s="242"/>
      <c r="DOQ236" s="242"/>
      <c r="DOR236" s="242"/>
      <c r="DOS236" s="242"/>
      <c r="DOT236" s="242"/>
      <c r="DOU236" s="242"/>
      <c r="DOV236" s="242"/>
      <c r="DOW236" s="242"/>
      <c r="DOX236" s="242"/>
      <c r="DOY236" s="242"/>
      <c r="DOZ236" s="242"/>
      <c r="DPA236" s="242"/>
      <c r="DPB236" s="242"/>
      <c r="DPC236" s="242"/>
      <c r="DPD236" s="242"/>
      <c r="DPE236" s="242"/>
      <c r="DPF236" s="242"/>
      <c r="DPG236" s="242"/>
      <c r="DPH236" s="242"/>
      <c r="DPI236" s="242"/>
      <c r="DPJ236" s="242"/>
      <c r="DPK236" s="242"/>
      <c r="DPL236" s="242"/>
      <c r="DPM236" s="242"/>
      <c r="DPN236" s="242"/>
      <c r="DPO236" s="242"/>
      <c r="DPP236" s="242"/>
      <c r="DPQ236" s="242"/>
      <c r="DPR236" s="242"/>
      <c r="DPS236" s="242"/>
      <c r="DPT236" s="242"/>
      <c r="DPU236" s="242"/>
      <c r="DPV236" s="242"/>
      <c r="DPW236" s="242"/>
      <c r="DPX236" s="242"/>
      <c r="DPY236" s="242"/>
      <c r="DPZ236" s="242"/>
      <c r="DQA236" s="242"/>
      <c r="DQB236" s="242"/>
      <c r="DQC236" s="242"/>
      <c r="DQD236" s="242"/>
      <c r="DQE236" s="242"/>
      <c r="DQF236" s="242"/>
      <c r="DQG236" s="242"/>
      <c r="DQH236" s="242"/>
      <c r="DQI236" s="242"/>
      <c r="DQJ236" s="242"/>
      <c r="DQK236" s="242"/>
      <c r="DQL236" s="242"/>
      <c r="DQM236" s="242"/>
      <c r="DQN236" s="242"/>
      <c r="DQO236" s="242"/>
      <c r="DQP236" s="242"/>
      <c r="DQQ236" s="242"/>
      <c r="DQR236" s="242"/>
      <c r="DQS236" s="242"/>
      <c r="DQT236" s="242"/>
      <c r="DQU236" s="242"/>
      <c r="DQV236" s="242"/>
      <c r="DQW236" s="242"/>
      <c r="DQX236" s="242"/>
      <c r="DQY236" s="242"/>
      <c r="DQZ236" s="242"/>
      <c r="DRA236" s="242"/>
      <c r="DRB236" s="242"/>
      <c r="DRC236" s="242"/>
      <c r="DRD236" s="242"/>
      <c r="DRE236" s="242"/>
      <c r="DRF236" s="242"/>
      <c r="DRG236" s="242"/>
      <c r="DRH236" s="242"/>
      <c r="DRI236" s="242"/>
      <c r="DRJ236" s="242"/>
      <c r="DRK236" s="242"/>
      <c r="DRL236" s="242"/>
      <c r="DRM236" s="242"/>
      <c r="DRN236" s="242"/>
      <c r="DRO236" s="242"/>
      <c r="DRP236" s="242"/>
      <c r="DRQ236" s="242"/>
      <c r="DRR236" s="242"/>
      <c r="DRS236" s="242"/>
      <c r="DRT236" s="242"/>
      <c r="DRU236" s="242"/>
      <c r="DRV236" s="242"/>
      <c r="DRW236" s="242"/>
      <c r="DRX236" s="242"/>
      <c r="DRY236" s="242"/>
      <c r="DRZ236" s="242"/>
      <c r="DSA236" s="242"/>
      <c r="DSB236" s="242"/>
      <c r="DSC236" s="242"/>
      <c r="DSD236" s="242"/>
      <c r="DSE236" s="242"/>
      <c r="DSF236" s="242"/>
      <c r="DSG236" s="242"/>
      <c r="DSH236" s="242"/>
      <c r="DSI236" s="242"/>
      <c r="DSJ236" s="242"/>
      <c r="DSK236" s="242"/>
      <c r="DSL236" s="242"/>
      <c r="DSM236" s="242"/>
      <c r="DSN236" s="242"/>
      <c r="DSO236" s="242"/>
      <c r="DSP236" s="242"/>
      <c r="DSQ236" s="242"/>
      <c r="DSR236" s="242"/>
      <c r="DSS236" s="242"/>
      <c r="DST236" s="242"/>
      <c r="DSU236" s="242"/>
      <c r="DSV236" s="242"/>
      <c r="DSW236" s="242"/>
      <c r="DSX236" s="242"/>
      <c r="DSY236" s="242"/>
      <c r="DSZ236" s="242"/>
      <c r="DTA236" s="242"/>
      <c r="DTB236" s="242"/>
      <c r="DTC236" s="242"/>
      <c r="DTD236" s="242"/>
      <c r="DTE236" s="242"/>
      <c r="DTF236" s="242"/>
      <c r="DTG236" s="242"/>
      <c r="DTH236" s="242"/>
      <c r="DTI236" s="242"/>
      <c r="DTJ236" s="242"/>
      <c r="DTK236" s="242"/>
      <c r="DTL236" s="242"/>
      <c r="DTM236" s="242"/>
      <c r="DTN236" s="242"/>
      <c r="DTO236" s="242"/>
      <c r="DTP236" s="242"/>
      <c r="DTQ236" s="242"/>
      <c r="DTR236" s="242"/>
      <c r="DTS236" s="242"/>
      <c r="DTT236" s="242"/>
      <c r="DTU236" s="242"/>
      <c r="DTV236" s="242"/>
      <c r="DTW236" s="242"/>
      <c r="DTX236" s="242"/>
      <c r="DTY236" s="242"/>
      <c r="DTZ236" s="242"/>
      <c r="DUA236" s="242"/>
      <c r="DUB236" s="242"/>
      <c r="DUC236" s="242"/>
      <c r="DUD236" s="242"/>
      <c r="DUE236" s="242"/>
      <c r="DUF236" s="242"/>
      <c r="DUG236" s="242"/>
      <c r="DUH236" s="242"/>
      <c r="DUI236" s="242"/>
      <c r="DUJ236" s="242"/>
      <c r="DUK236" s="242"/>
      <c r="DUL236" s="242"/>
      <c r="DUM236" s="242"/>
      <c r="DUN236" s="242"/>
      <c r="DUO236" s="242"/>
      <c r="DUP236" s="242"/>
      <c r="DUQ236" s="242"/>
      <c r="DUR236" s="242"/>
      <c r="DUS236" s="242"/>
      <c r="DUT236" s="242"/>
      <c r="DUU236" s="242"/>
      <c r="DUV236" s="242"/>
      <c r="DUW236" s="242"/>
      <c r="DUX236" s="242"/>
      <c r="DUY236" s="242"/>
      <c r="DUZ236" s="242"/>
      <c r="DVA236" s="242"/>
      <c r="DVB236" s="242"/>
      <c r="DVC236" s="242"/>
      <c r="DVD236" s="242"/>
      <c r="DVE236" s="242"/>
      <c r="DVF236" s="242"/>
      <c r="DVG236" s="242"/>
      <c r="DVH236" s="242"/>
      <c r="DVI236" s="242"/>
      <c r="DVJ236" s="242"/>
      <c r="DVK236" s="242"/>
      <c r="DVL236" s="242"/>
      <c r="DVM236" s="242"/>
      <c r="DVN236" s="242"/>
      <c r="DVO236" s="242"/>
      <c r="DVP236" s="242"/>
      <c r="DVQ236" s="242"/>
      <c r="DVR236" s="242"/>
      <c r="DVS236" s="242"/>
      <c r="DVT236" s="242"/>
      <c r="DVU236" s="242"/>
      <c r="DVV236" s="242"/>
      <c r="DVW236" s="242"/>
      <c r="DVX236" s="242"/>
      <c r="DVY236" s="242"/>
      <c r="DVZ236" s="242"/>
      <c r="DWA236" s="242"/>
      <c r="DWB236" s="242"/>
      <c r="DWC236" s="242"/>
      <c r="DWD236" s="242"/>
      <c r="DWE236" s="242"/>
      <c r="DWF236" s="242"/>
      <c r="DWG236" s="242"/>
      <c r="DWH236" s="242"/>
      <c r="DWI236" s="242"/>
      <c r="DWJ236" s="242"/>
      <c r="DWK236" s="242"/>
      <c r="DWL236" s="242"/>
      <c r="DWM236" s="242"/>
      <c r="DWN236" s="242"/>
      <c r="DWO236" s="242"/>
      <c r="DWP236" s="242"/>
      <c r="DWQ236" s="242"/>
      <c r="DWR236" s="242"/>
      <c r="DWS236" s="242"/>
      <c r="DWT236" s="242"/>
      <c r="DWU236" s="242"/>
      <c r="DWV236" s="242"/>
      <c r="DWW236" s="242"/>
      <c r="DWX236" s="242"/>
      <c r="DWY236" s="242"/>
      <c r="DWZ236" s="242"/>
      <c r="DXA236" s="242"/>
      <c r="DXB236" s="242"/>
      <c r="DXC236" s="242"/>
      <c r="DXD236" s="242"/>
      <c r="DXE236" s="242"/>
      <c r="DXF236" s="242"/>
      <c r="DXG236" s="242"/>
      <c r="DXH236" s="242"/>
      <c r="DXI236" s="242"/>
      <c r="DXJ236" s="242"/>
      <c r="DXK236" s="242"/>
      <c r="DXL236" s="242"/>
      <c r="DXM236" s="242"/>
      <c r="DXN236" s="242"/>
      <c r="DXO236" s="242"/>
      <c r="DXP236" s="242"/>
      <c r="DXQ236" s="242"/>
      <c r="DXR236" s="242"/>
      <c r="DXS236" s="242"/>
      <c r="DXT236" s="242"/>
      <c r="DXU236" s="242"/>
      <c r="DXV236" s="242"/>
      <c r="DXW236" s="242"/>
      <c r="DXX236" s="242"/>
      <c r="DXY236" s="242"/>
      <c r="DXZ236" s="242"/>
      <c r="DYA236" s="242"/>
      <c r="DYB236" s="242"/>
      <c r="DYC236" s="242"/>
      <c r="DYD236" s="242"/>
      <c r="DYE236" s="242"/>
      <c r="DYF236" s="242"/>
      <c r="DYG236" s="242"/>
      <c r="DYH236" s="242"/>
      <c r="DYI236" s="242"/>
      <c r="DYJ236" s="242"/>
      <c r="DYK236" s="242"/>
      <c r="DYL236" s="242"/>
      <c r="DYM236" s="242"/>
      <c r="DYN236" s="242"/>
      <c r="DYO236" s="242"/>
      <c r="DYP236" s="242"/>
      <c r="DYQ236" s="242"/>
      <c r="DYR236" s="242"/>
      <c r="DYS236" s="242"/>
      <c r="DYT236" s="242"/>
      <c r="DYU236" s="242"/>
      <c r="DYV236" s="242"/>
      <c r="DYW236" s="242"/>
      <c r="DYX236" s="242"/>
      <c r="DYY236" s="242"/>
      <c r="DYZ236" s="242"/>
      <c r="DZA236" s="242"/>
      <c r="DZB236" s="242"/>
      <c r="DZC236" s="242"/>
      <c r="DZD236" s="242"/>
      <c r="DZE236" s="242"/>
      <c r="DZF236" s="242"/>
      <c r="DZG236" s="242"/>
      <c r="DZH236" s="242"/>
      <c r="DZI236" s="242"/>
      <c r="DZJ236" s="242"/>
      <c r="DZK236" s="242"/>
      <c r="DZL236" s="242"/>
      <c r="DZM236" s="242"/>
      <c r="DZN236" s="242"/>
      <c r="DZO236" s="242"/>
      <c r="DZP236" s="242"/>
      <c r="DZQ236" s="242"/>
      <c r="DZR236" s="242"/>
      <c r="DZS236" s="242"/>
      <c r="DZT236" s="242"/>
      <c r="DZU236" s="242"/>
      <c r="DZV236" s="242"/>
      <c r="DZW236" s="242"/>
      <c r="DZX236" s="242"/>
      <c r="DZY236" s="242"/>
      <c r="DZZ236" s="242"/>
      <c r="EAA236" s="242"/>
      <c r="EAB236" s="242"/>
      <c r="EAC236" s="242"/>
      <c r="EAD236" s="242"/>
      <c r="EAE236" s="242"/>
      <c r="EAF236" s="242"/>
      <c r="EAG236" s="242"/>
      <c r="EAH236" s="242"/>
      <c r="EAI236" s="242"/>
      <c r="EAJ236" s="242"/>
      <c r="EAK236" s="242"/>
      <c r="EAL236" s="242"/>
      <c r="EAM236" s="242"/>
      <c r="EAN236" s="242"/>
      <c r="EAO236" s="242"/>
      <c r="EAP236" s="242"/>
      <c r="EAQ236" s="242"/>
      <c r="EAR236" s="242"/>
      <c r="EAS236" s="242"/>
      <c r="EAT236" s="242"/>
      <c r="EAU236" s="242"/>
      <c r="EAV236" s="242"/>
      <c r="EAW236" s="242"/>
      <c r="EAX236" s="242"/>
      <c r="EAY236" s="242"/>
      <c r="EAZ236" s="242"/>
      <c r="EBA236" s="242"/>
      <c r="EBB236" s="242"/>
      <c r="EBC236" s="242"/>
      <c r="EBD236" s="242"/>
      <c r="EBE236" s="242"/>
      <c r="EBF236" s="242"/>
      <c r="EBG236" s="242"/>
      <c r="EBH236" s="242"/>
      <c r="EBI236" s="242"/>
      <c r="EBJ236" s="242"/>
      <c r="EBK236" s="242"/>
      <c r="EBL236" s="242"/>
      <c r="EBM236" s="242"/>
      <c r="EBN236" s="242"/>
      <c r="EBO236" s="242"/>
      <c r="EBP236" s="242"/>
      <c r="EBQ236" s="242"/>
      <c r="EBR236" s="242"/>
      <c r="EBS236" s="242"/>
      <c r="EBT236" s="242"/>
      <c r="EBU236" s="242"/>
      <c r="EBV236" s="242"/>
      <c r="EBW236" s="242"/>
      <c r="EBX236" s="242"/>
      <c r="EBY236" s="242"/>
      <c r="EBZ236" s="242"/>
      <c r="ECA236" s="242"/>
      <c r="ECB236" s="242"/>
      <c r="ECC236" s="242"/>
      <c r="ECD236" s="242"/>
      <c r="ECE236" s="242"/>
      <c r="ECF236" s="242"/>
      <c r="ECG236" s="242"/>
      <c r="ECH236" s="242"/>
      <c r="ECI236" s="242"/>
      <c r="ECJ236" s="242"/>
      <c r="ECK236" s="242"/>
      <c r="ECL236" s="242"/>
      <c r="ECM236" s="242"/>
      <c r="ECN236" s="242"/>
      <c r="ECO236" s="242"/>
      <c r="ECP236" s="242"/>
      <c r="ECQ236" s="242"/>
      <c r="ECR236" s="242"/>
      <c r="ECS236" s="242"/>
      <c r="ECT236" s="242"/>
      <c r="ECU236" s="242"/>
      <c r="ECV236" s="242"/>
      <c r="ECW236" s="242"/>
      <c r="ECX236" s="242"/>
      <c r="ECY236" s="242"/>
      <c r="ECZ236" s="242"/>
      <c r="EDA236" s="242"/>
      <c r="EDB236" s="242"/>
      <c r="EDC236" s="242"/>
      <c r="EDD236" s="242"/>
      <c r="EDE236" s="242"/>
      <c r="EDF236" s="242"/>
      <c r="EDG236" s="242"/>
      <c r="EDH236" s="242"/>
      <c r="EDI236" s="242"/>
      <c r="EDJ236" s="242"/>
      <c r="EDK236" s="242"/>
      <c r="EDL236" s="242"/>
      <c r="EDM236" s="242"/>
      <c r="EDN236" s="242"/>
      <c r="EDO236" s="242"/>
      <c r="EDP236" s="242"/>
      <c r="EDQ236" s="242"/>
      <c r="EDR236" s="242"/>
      <c r="EDS236" s="242"/>
      <c r="EDT236" s="242"/>
      <c r="EDU236" s="242"/>
      <c r="EDV236" s="242"/>
      <c r="EDW236" s="242"/>
      <c r="EDX236" s="242"/>
      <c r="EDY236" s="242"/>
      <c r="EDZ236" s="242"/>
      <c r="EEA236" s="242"/>
      <c r="EEB236" s="242"/>
      <c r="EEC236" s="242"/>
      <c r="EED236" s="242"/>
      <c r="EEE236" s="242"/>
      <c r="EEF236" s="242"/>
      <c r="EEG236" s="242"/>
      <c r="EEH236" s="242"/>
      <c r="EEI236" s="242"/>
      <c r="EEJ236" s="242"/>
      <c r="EEK236" s="242"/>
      <c r="EEL236" s="242"/>
      <c r="EEM236" s="242"/>
      <c r="EEN236" s="242"/>
      <c r="EEO236" s="242"/>
      <c r="EEP236" s="242"/>
      <c r="EEQ236" s="242"/>
      <c r="EER236" s="242"/>
      <c r="EES236" s="242"/>
      <c r="EET236" s="242"/>
      <c r="EEU236" s="242"/>
      <c r="EEV236" s="242"/>
      <c r="EEW236" s="242"/>
      <c r="EEX236" s="242"/>
      <c r="EEY236" s="242"/>
      <c r="EEZ236" s="242"/>
      <c r="EFA236" s="242"/>
      <c r="EFB236" s="242"/>
      <c r="EFC236" s="242"/>
      <c r="EFD236" s="242"/>
      <c r="EFE236" s="242"/>
      <c r="EFF236" s="242"/>
      <c r="EFG236" s="242"/>
      <c r="EFH236" s="242"/>
      <c r="EFI236" s="242"/>
      <c r="EFJ236" s="242"/>
      <c r="EFK236" s="242"/>
      <c r="EFL236" s="242"/>
      <c r="EFM236" s="242"/>
      <c r="EFN236" s="242"/>
      <c r="EFO236" s="242"/>
      <c r="EFP236" s="242"/>
      <c r="EFQ236" s="242"/>
      <c r="EFR236" s="242"/>
      <c r="EFS236" s="242"/>
      <c r="EFT236" s="242"/>
      <c r="EFU236" s="242"/>
      <c r="EFV236" s="242"/>
      <c r="EFW236" s="242"/>
      <c r="EFX236" s="242"/>
      <c r="EFY236" s="242"/>
      <c r="EFZ236" s="242"/>
      <c r="EGA236" s="242"/>
      <c r="EGB236" s="242"/>
      <c r="EGC236" s="242"/>
      <c r="EGD236" s="242"/>
      <c r="EGE236" s="242"/>
      <c r="EGF236" s="242"/>
      <c r="EGG236" s="242"/>
      <c r="EGH236" s="242"/>
      <c r="EGI236" s="242"/>
      <c r="EGJ236" s="242"/>
      <c r="EGK236" s="242"/>
      <c r="EGL236" s="242"/>
      <c r="EGM236" s="242"/>
      <c r="EGN236" s="242"/>
      <c r="EGO236" s="242"/>
      <c r="EGP236" s="242"/>
      <c r="EGQ236" s="242"/>
      <c r="EGR236" s="242"/>
      <c r="EGS236" s="242"/>
      <c r="EGT236" s="242"/>
      <c r="EGU236" s="242"/>
      <c r="EGV236" s="242"/>
      <c r="EGW236" s="242"/>
      <c r="EGX236" s="242"/>
      <c r="EGY236" s="242"/>
      <c r="EGZ236" s="242"/>
      <c r="EHA236" s="242"/>
      <c r="EHB236" s="242"/>
      <c r="EHC236" s="242"/>
      <c r="EHD236" s="242"/>
      <c r="EHE236" s="242"/>
      <c r="EHF236" s="242"/>
      <c r="EHG236" s="242"/>
      <c r="EHH236" s="242"/>
      <c r="EHI236" s="242"/>
      <c r="EHJ236" s="242"/>
      <c r="EHK236" s="242"/>
      <c r="EHL236" s="242"/>
      <c r="EHM236" s="242"/>
      <c r="EHN236" s="242"/>
      <c r="EHO236" s="242"/>
      <c r="EHP236" s="242"/>
      <c r="EHQ236" s="242"/>
      <c r="EHR236" s="242"/>
      <c r="EHS236" s="242"/>
      <c r="EHT236" s="242"/>
      <c r="EHU236" s="242"/>
      <c r="EHV236" s="242"/>
      <c r="EHW236" s="242"/>
      <c r="EHX236" s="242"/>
      <c r="EHY236" s="242"/>
      <c r="EHZ236" s="242"/>
      <c r="EIA236" s="242"/>
      <c r="EIB236" s="242"/>
      <c r="EIC236" s="242"/>
      <c r="EID236" s="242"/>
      <c r="EIE236" s="242"/>
      <c r="EIF236" s="242"/>
      <c r="EIG236" s="242"/>
      <c r="EIH236" s="242"/>
      <c r="EII236" s="242"/>
      <c r="EIJ236" s="242"/>
      <c r="EIK236" s="242"/>
      <c r="EIL236" s="242"/>
      <c r="EIM236" s="242"/>
      <c r="EIN236" s="242"/>
      <c r="EIO236" s="242"/>
      <c r="EIP236" s="242"/>
      <c r="EIQ236" s="242"/>
      <c r="EIR236" s="242"/>
      <c r="EIS236" s="242"/>
      <c r="EIT236" s="242"/>
      <c r="EIU236" s="242"/>
      <c r="EIV236" s="242"/>
      <c r="EIW236" s="242"/>
      <c r="EIX236" s="242"/>
      <c r="EIY236" s="242"/>
      <c r="EIZ236" s="242"/>
      <c r="EJA236" s="242"/>
      <c r="EJB236" s="242"/>
      <c r="EJC236" s="242"/>
      <c r="EJD236" s="242"/>
      <c r="EJE236" s="242"/>
      <c r="EJF236" s="242"/>
      <c r="EJG236" s="242"/>
      <c r="EJH236" s="242"/>
      <c r="EJI236" s="242"/>
      <c r="EJJ236" s="242"/>
      <c r="EJK236" s="242"/>
      <c r="EJL236" s="242"/>
      <c r="EJM236" s="242"/>
      <c r="EJN236" s="242"/>
      <c r="EJO236" s="242"/>
      <c r="EJP236" s="242"/>
      <c r="EJQ236" s="242"/>
      <c r="EJR236" s="242"/>
      <c r="EJS236" s="242"/>
      <c r="EJT236" s="242"/>
      <c r="EJU236" s="242"/>
      <c r="EJV236" s="242"/>
      <c r="EJW236" s="242"/>
      <c r="EJX236" s="242"/>
      <c r="EJY236" s="242"/>
      <c r="EJZ236" s="242"/>
      <c r="EKA236" s="242"/>
      <c r="EKB236" s="242"/>
      <c r="EKC236" s="242"/>
      <c r="EKD236" s="242"/>
      <c r="EKE236" s="242"/>
      <c r="EKF236" s="242"/>
      <c r="EKG236" s="242"/>
      <c r="EKH236" s="242"/>
      <c r="EKI236" s="242"/>
      <c r="EKJ236" s="242"/>
      <c r="EKK236" s="242"/>
      <c r="EKL236" s="242"/>
      <c r="EKM236" s="242"/>
      <c r="EKN236" s="242"/>
      <c r="EKO236" s="242"/>
      <c r="EKP236" s="242"/>
      <c r="EKQ236" s="242"/>
      <c r="EKR236" s="242"/>
      <c r="EKS236" s="242"/>
      <c r="EKT236" s="242"/>
      <c r="EKU236" s="242"/>
      <c r="EKV236" s="242"/>
      <c r="EKW236" s="242"/>
      <c r="EKX236" s="242"/>
      <c r="EKY236" s="242"/>
      <c r="EKZ236" s="242"/>
      <c r="ELA236" s="242"/>
      <c r="ELB236" s="242"/>
      <c r="ELC236" s="242"/>
      <c r="ELD236" s="242"/>
      <c r="ELE236" s="242"/>
      <c r="ELF236" s="242"/>
      <c r="ELG236" s="242"/>
      <c r="ELH236" s="242"/>
      <c r="ELI236" s="242"/>
      <c r="ELJ236" s="242"/>
      <c r="ELK236" s="242"/>
      <c r="ELL236" s="242"/>
      <c r="ELM236" s="242"/>
      <c r="ELN236" s="242"/>
      <c r="ELO236" s="242"/>
      <c r="ELP236" s="242"/>
      <c r="ELQ236" s="242"/>
      <c r="ELR236" s="242"/>
      <c r="ELS236" s="242"/>
      <c r="ELT236" s="242"/>
      <c r="ELU236" s="242"/>
      <c r="ELV236" s="242"/>
      <c r="ELW236" s="242"/>
      <c r="ELX236" s="242"/>
      <c r="ELY236" s="242"/>
      <c r="ELZ236" s="242"/>
      <c r="EMA236" s="242"/>
      <c r="EMB236" s="242"/>
      <c r="EMC236" s="242"/>
      <c r="EMD236" s="242"/>
      <c r="EME236" s="242"/>
      <c r="EMF236" s="242"/>
      <c r="EMG236" s="242"/>
      <c r="EMH236" s="242"/>
      <c r="EMI236" s="242"/>
      <c r="EMJ236" s="242"/>
      <c r="EMK236" s="242"/>
      <c r="EML236" s="242"/>
      <c r="EMM236" s="242"/>
      <c r="EMN236" s="242"/>
      <c r="EMO236" s="242"/>
      <c r="EMP236" s="242"/>
      <c r="EMQ236" s="242"/>
      <c r="EMR236" s="242"/>
      <c r="EMS236" s="242"/>
      <c r="EMT236" s="242"/>
      <c r="EMU236" s="242"/>
      <c r="EMV236" s="242"/>
      <c r="EMW236" s="242"/>
      <c r="EMX236" s="242"/>
      <c r="EMY236" s="242"/>
      <c r="EMZ236" s="242"/>
      <c r="ENA236" s="242"/>
      <c r="ENB236" s="242"/>
      <c r="ENC236" s="242"/>
      <c r="END236" s="242"/>
      <c r="ENE236" s="242"/>
      <c r="ENF236" s="242"/>
      <c r="ENG236" s="242"/>
      <c r="ENH236" s="242"/>
      <c r="ENI236" s="242"/>
      <c r="ENJ236" s="242"/>
      <c r="ENK236" s="242"/>
      <c r="ENL236" s="242"/>
      <c r="ENM236" s="242"/>
      <c r="ENN236" s="242"/>
      <c r="ENO236" s="242"/>
      <c r="ENP236" s="242"/>
      <c r="ENQ236" s="242"/>
      <c r="ENR236" s="242"/>
      <c r="ENS236" s="242"/>
      <c r="ENT236" s="242"/>
      <c r="ENU236" s="242"/>
      <c r="ENV236" s="242"/>
      <c r="ENW236" s="242"/>
      <c r="ENX236" s="242"/>
      <c r="ENY236" s="242"/>
      <c r="ENZ236" s="242"/>
      <c r="EOA236" s="242"/>
      <c r="EOB236" s="242"/>
      <c r="EOC236" s="242"/>
      <c r="EOD236" s="242"/>
      <c r="EOE236" s="242"/>
      <c r="EOF236" s="242"/>
      <c r="EOG236" s="242"/>
      <c r="EOH236" s="242"/>
      <c r="EOI236" s="242"/>
      <c r="EOJ236" s="242"/>
      <c r="EOK236" s="242"/>
      <c r="EOL236" s="242"/>
      <c r="EOM236" s="242"/>
      <c r="EON236" s="242"/>
      <c r="EOO236" s="242"/>
      <c r="EOP236" s="242"/>
      <c r="EOQ236" s="242"/>
      <c r="EOR236" s="242"/>
      <c r="EOS236" s="242"/>
      <c r="EOT236" s="242"/>
      <c r="EOU236" s="242"/>
      <c r="EOV236" s="242"/>
      <c r="EOW236" s="242"/>
      <c r="EOX236" s="242"/>
      <c r="EOY236" s="242"/>
      <c r="EOZ236" s="242"/>
      <c r="EPA236" s="242"/>
      <c r="EPB236" s="242"/>
      <c r="EPC236" s="242"/>
      <c r="EPD236" s="242"/>
      <c r="EPE236" s="242"/>
      <c r="EPF236" s="242"/>
      <c r="EPG236" s="242"/>
      <c r="EPH236" s="242"/>
      <c r="EPI236" s="242"/>
      <c r="EPJ236" s="242"/>
      <c r="EPK236" s="242"/>
      <c r="EPL236" s="242"/>
      <c r="EPM236" s="242"/>
      <c r="EPN236" s="242"/>
      <c r="EPO236" s="242"/>
      <c r="EPP236" s="242"/>
      <c r="EPQ236" s="242"/>
      <c r="EPR236" s="242"/>
      <c r="EPS236" s="242"/>
      <c r="EPT236" s="242"/>
      <c r="EPU236" s="242"/>
      <c r="EPV236" s="242"/>
      <c r="EPW236" s="242"/>
      <c r="EPX236" s="242"/>
      <c r="EPY236" s="242"/>
      <c r="EPZ236" s="242"/>
      <c r="EQA236" s="242"/>
      <c r="EQB236" s="242"/>
      <c r="EQC236" s="242"/>
      <c r="EQD236" s="242"/>
      <c r="EQE236" s="242"/>
      <c r="EQF236" s="242"/>
      <c r="EQG236" s="242"/>
      <c r="EQH236" s="242"/>
      <c r="EQI236" s="242"/>
      <c r="EQJ236" s="242"/>
      <c r="EQK236" s="242"/>
      <c r="EQL236" s="242"/>
      <c r="EQM236" s="242"/>
      <c r="EQN236" s="242"/>
      <c r="EQO236" s="242"/>
      <c r="EQP236" s="242"/>
      <c r="EQQ236" s="242"/>
      <c r="EQR236" s="242"/>
      <c r="EQS236" s="242"/>
      <c r="EQT236" s="242"/>
      <c r="EQU236" s="242"/>
      <c r="EQV236" s="242"/>
      <c r="EQW236" s="242"/>
      <c r="EQX236" s="242"/>
      <c r="EQY236" s="242"/>
      <c r="EQZ236" s="242"/>
      <c r="ERA236" s="242"/>
      <c r="ERB236" s="242"/>
      <c r="ERC236" s="242"/>
      <c r="ERD236" s="242"/>
      <c r="ERE236" s="242"/>
      <c r="ERF236" s="242"/>
      <c r="ERG236" s="242"/>
      <c r="ERH236" s="242"/>
      <c r="ERI236" s="242"/>
      <c r="ERJ236" s="242"/>
      <c r="ERK236" s="242"/>
      <c r="ERL236" s="242"/>
      <c r="ERM236" s="242"/>
      <c r="ERN236" s="242"/>
      <c r="ERO236" s="242"/>
      <c r="ERP236" s="242"/>
      <c r="ERQ236" s="242"/>
      <c r="ERR236" s="242"/>
      <c r="ERS236" s="242"/>
      <c r="ERT236" s="242"/>
      <c r="ERU236" s="242"/>
      <c r="ERV236" s="242"/>
      <c r="ERW236" s="242"/>
      <c r="ERX236" s="242"/>
      <c r="ERY236" s="242"/>
      <c r="ERZ236" s="242"/>
      <c r="ESA236" s="242"/>
      <c r="ESB236" s="242"/>
      <c r="ESC236" s="242"/>
      <c r="ESD236" s="242"/>
      <c r="ESE236" s="242"/>
      <c r="ESF236" s="242"/>
      <c r="ESG236" s="242"/>
      <c r="ESH236" s="242"/>
      <c r="ESI236" s="242"/>
      <c r="ESJ236" s="242"/>
      <c r="ESK236" s="242"/>
      <c r="ESL236" s="242"/>
      <c r="ESM236" s="242"/>
      <c r="ESN236" s="242"/>
      <c r="ESO236" s="242"/>
      <c r="ESP236" s="242"/>
      <c r="ESQ236" s="242"/>
      <c r="ESR236" s="242"/>
      <c r="ESS236" s="242"/>
      <c r="EST236" s="242"/>
      <c r="ESU236" s="242"/>
      <c r="ESV236" s="242"/>
      <c r="ESW236" s="242"/>
      <c r="ESX236" s="242"/>
      <c r="ESY236" s="242"/>
      <c r="ESZ236" s="242"/>
      <c r="ETA236" s="242"/>
      <c r="ETB236" s="242"/>
      <c r="ETC236" s="242"/>
      <c r="ETD236" s="242"/>
      <c r="ETE236" s="242"/>
      <c r="ETF236" s="242"/>
      <c r="ETG236" s="242"/>
      <c r="ETH236" s="242"/>
      <c r="ETI236" s="242"/>
      <c r="ETJ236" s="242"/>
      <c r="ETK236" s="242"/>
      <c r="ETL236" s="242"/>
      <c r="ETM236" s="242"/>
      <c r="ETN236" s="242"/>
      <c r="ETO236" s="242"/>
      <c r="ETP236" s="242"/>
      <c r="ETQ236" s="242"/>
      <c r="ETR236" s="242"/>
      <c r="ETS236" s="242"/>
      <c r="ETT236" s="242"/>
      <c r="ETU236" s="242"/>
      <c r="ETV236" s="242"/>
      <c r="ETW236" s="242"/>
      <c r="ETX236" s="242"/>
      <c r="ETY236" s="242"/>
      <c r="ETZ236" s="242"/>
      <c r="EUA236" s="242"/>
      <c r="EUB236" s="242"/>
      <c r="EUC236" s="242"/>
      <c r="EUD236" s="242"/>
      <c r="EUE236" s="242"/>
      <c r="EUF236" s="242"/>
      <c r="EUG236" s="242"/>
      <c r="EUH236" s="242"/>
      <c r="EUI236" s="242"/>
      <c r="EUJ236" s="242"/>
      <c r="EUK236" s="242"/>
      <c r="EUL236" s="242"/>
      <c r="EUM236" s="242"/>
      <c r="EUN236" s="242"/>
      <c r="EUO236" s="242"/>
      <c r="EUP236" s="242"/>
      <c r="EUQ236" s="242"/>
      <c r="EUR236" s="242"/>
      <c r="EUS236" s="242"/>
      <c r="EUT236" s="242"/>
      <c r="EUU236" s="242"/>
      <c r="EUV236" s="242"/>
      <c r="EUW236" s="242"/>
      <c r="EUX236" s="242"/>
      <c r="EUY236" s="242"/>
      <c r="EUZ236" s="242"/>
      <c r="EVA236" s="242"/>
      <c r="EVB236" s="242"/>
      <c r="EVC236" s="242"/>
      <c r="EVD236" s="242"/>
      <c r="EVE236" s="242"/>
      <c r="EVF236" s="242"/>
      <c r="EVG236" s="242"/>
      <c r="EVH236" s="242"/>
      <c r="EVI236" s="242"/>
      <c r="EVJ236" s="242"/>
      <c r="EVK236" s="242"/>
      <c r="EVL236" s="242"/>
      <c r="EVM236" s="242"/>
      <c r="EVN236" s="242"/>
      <c r="EVO236" s="242"/>
      <c r="EVP236" s="242"/>
      <c r="EVQ236" s="242"/>
      <c r="EVR236" s="242"/>
      <c r="EVS236" s="242"/>
      <c r="EVT236" s="242"/>
      <c r="EVU236" s="242"/>
      <c r="EVV236" s="242"/>
      <c r="EVW236" s="242"/>
      <c r="EVX236" s="242"/>
      <c r="EVY236" s="242"/>
      <c r="EVZ236" s="242"/>
      <c r="EWA236" s="242"/>
      <c r="EWB236" s="242"/>
      <c r="EWC236" s="242"/>
      <c r="EWD236" s="242"/>
      <c r="EWE236" s="242"/>
      <c r="EWF236" s="242"/>
      <c r="EWG236" s="242"/>
      <c r="EWH236" s="242"/>
      <c r="EWI236" s="242"/>
      <c r="EWJ236" s="242"/>
      <c r="EWK236" s="242"/>
      <c r="EWL236" s="242"/>
      <c r="EWM236" s="242"/>
      <c r="EWN236" s="242"/>
      <c r="EWO236" s="242"/>
      <c r="EWP236" s="242"/>
      <c r="EWQ236" s="242"/>
      <c r="EWR236" s="242"/>
      <c r="EWS236" s="242"/>
      <c r="EWT236" s="242"/>
      <c r="EWU236" s="242"/>
      <c r="EWV236" s="242"/>
      <c r="EWW236" s="242"/>
      <c r="EWX236" s="242"/>
      <c r="EWY236" s="242"/>
      <c r="EWZ236" s="242"/>
      <c r="EXA236" s="242"/>
      <c r="EXB236" s="242"/>
      <c r="EXC236" s="242"/>
      <c r="EXD236" s="242"/>
      <c r="EXE236" s="242"/>
      <c r="EXF236" s="242"/>
      <c r="EXG236" s="242"/>
      <c r="EXH236" s="242"/>
      <c r="EXI236" s="242"/>
      <c r="EXJ236" s="242"/>
      <c r="EXK236" s="242"/>
      <c r="EXL236" s="242"/>
      <c r="EXM236" s="242"/>
      <c r="EXN236" s="242"/>
      <c r="EXO236" s="242"/>
      <c r="EXP236" s="242"/>
      <c r="EXQ236" s="242"/>
      <c r="EXR236" s="242"/>
      <c r="EXS236" s="242"/>
      <c r="EXT236" s="242"/>
      <c r="EXU236" s="242"/>
      <c r="EXV236" s="242"/>
      <c r="EXW236" s="242"/>
      <c r="EXX236" s="242"/>
      <c r="EXY236" s="242"/>
      <c r="EXZ236" s="242"/>
      <c r="EYA236" s="242"/>
      <c r="EYB236" s="242"/>
      <c r="EYC236" s="242"/>
      <c r="EYD236" s="242"/>
      <c r="EYE236" s="242"/>
      <c r="EYF236" s="242"/>
      <c r="EYG236" s="242"/>
      <c r="EYH236" s="242"/>
      <c r="EYI236" s="242"/>
      <c r="EYJ236" s="242"/>
      <c r="EYK236" s="242"/>
      <c r="EYL236" s="242"/>
      <c r="EYM236" s="242"/>
      <c r="EYN236" s="242"/>
      <c r="EYO236" s="242"/>
      <c r="EYP236" s="242"/>
      <c r="EYQ236" s="242"/>
      <c r="EYR236" s="242"/>
      <c r="EYS236" s="242"/>
      <c r="EYT236" s="242"/>
      <c r="EYU236" s="242"/>
      <c r="EYV236" s="242"/>
      <c r="EYW236" s="242"/>
      <c r="EYX236" s="242"/>
      <c r="EYY236" s="242"/>
      <c r="EYZ236" s="242"/>
      <c r="EZA236" s="242"/>
      <c r="EZB236" s="242"/>
      <c r="EZC236" s="242"/>
      <c r="EZD236" s="242"/>
      <c r="EZE236" s="242"/>
      <c r="EZF236" s="242"/>
      <c r="EZG236" s="242"/>
      <c r="EZH236" s="242"/>
      <c r="EZI236" s="242"/>
      <c r="EZJ236" s="242"/>
      <c r="EZK236" s="242"/>
      <c r="EZL236" s="242"/>
      <c r="EZM236" s="242"/>
      <c r="EZN236" s="242"/>
      <c r="EZO236" s="242"/>
      <c r="EZP236" s="242"/>
      <c r="EZQ236" s="242"/>
      <c r="EZR236" s="242"/>
      <c r="EZS236" s="242"/>
      <c r="EZT236" s="242"/>
      <c r="EZU236" s="242"/>
      <c r="EZV236" s="242"/>
      <c r="EZW236" s="242"/>
      <c r="EZX236" s="242"/>
      <c r="EZY236" s="242"/>
      <c r="EZZ236" s="242"/>
      <c r="FAA236" s="242"/>
      <c r="FAB236" s="242"/>
      <c r="FAC236" s="242"/>
      <c r="FAD236" s="242"/>
      <c r="FAE236" s="242"/>
      <c r="FAF236" s="242"/>
      <c r="FAG236" s="242"/>
      <c r="FAH236" s="242"/>
      <c r="FAI236" s="242"/>
      <c r="FAJ236" s="242"/>
      <c r="FAK236" s="242"/>
      <c r="FAL236" s="242"/>
      <c r="FAP236" s="242"/>
      <c r="FAQ236" s="242"/>
      <c r="FAR236" s="242"/>
      <c r="FAS236" s="242"/>
      <c r="FAT236" s="242"/>
      <c r="FAU236" s="242"/>
      <c r="FAV236" s="242"/>
      <c r="FAW236" s="242"/>
      <c r="FAX236" s="242"/>
      <c r="FAY236" s="242"/>
      <c r="FAZ236" s="242"/>
      <c r="FBA236" s="242"/>
      <c r="FBB236" s="242"/>
      <c r="FBC236" s="242"/>
      <c r="FBD236" s="242"/>
      <c r="FBE236" s="242"/>
      <c r="FBF236" s="242"/>
      <c r="FBG236" s="242"/>
      <c r="FBH236" s="242"/>
      <c r="FBI236" s="242"/>
      <c r="FBJ236" s="242"/>
      <c r="FBK236" s="242"/>
      <c r="FBL236" s="242"/>
      <c r="FBM236" s="242"/>
      <c r="FBN236" s="242"/>
      <c r="FBO236" s="242"/>
      <c r="FBP236" s="242"/>
      <c r="FBQ236" s="242"/>
      <c r="FBR236" s="242"/>
      <c r="FBS236" s="242"/>
      <c r="FBT236" s="242"/>
      <c r="FBU236" s="242"/>
      <c r="FBV236" s="242"/>
      <c r="FBW236" s="242"/>
      <c r="FBX236" s="242"/>
      <c r="FBY236" s="242"/>
      <c r="FBZ236" s="242"/>
      <c r="FCA236" s="242"/>
      <c r="FCB236" s="242"/>
      <c r="FCC236" s="242"/>
      <c r="FCD236" s="242"/>
      <c r="FCE236" s="242"/>
      <c r="FCF236" s="242"/>
      <c r="FCG236" s="242"/>
      <c r="FCH236" s="242"/>
      <c r="FCI236" s="242"/>
      <c r="FCJ236" s="242"/>
      <c r="FCK236" s="242"/>
      <c r="FCL236" s="242"/>
      <c r="FCM236" s="242"/>
      <c r="FCN236" s="242"/>
      <c r="FCO236" s="242"/>
      <c r="FCP236" s="242"/>
      <c r="FCQ236" s="242"/>
      <c r="FCR236" s="242"/>
      <c r="FCS236" s="242"/>
      <c r="FCT236" s="242"/>
      <c r="FCU236" s="242"/>
      <c r="FCV236" s="242"/>
      <c r="FCW236" s="242"/>
      <c r="FCX236" s="242"/>
      <c r="FCY236" s="242"/>
      <c r="FCZ236" s="242"/>
      <c r="FDA236" s="242"/>
      <c r="FDB236" s="242"/>
      <c r="FDC236" s="242"/>
      <c r="FDD236" s="242"/>
      <c r="FDE236" s="242"/>
      <c r="FDF236" s="242"/>
      <c r="FDG236" s="242"/>
      <c r="FDH236" s="242"/>
      <c r="FDI236" s="242"/>
      <c r="FDJ236" s="242"/>
      <c r="FDK236" s="242"/>
      <c r="FDL236" s="242"/>
      <c r="FDM236" s="242"/>
      <c r="FDN236" s="242"/>
      <c r="FDO236" s="242"/>
      <c r="FDP236" s="242"/>
      <c r="FDQ236" s="242"/>
      <c r="FDR236" s="242"/>
      <c r="FDS236" s="242"/>
      <c r="FDT236" s="242"/>
      <c r="FDU236" s="242"/>
      <c r="FDV236" s="242"/>
      <c r="FDW236" s="242"/>
      <c r="FDX236" s="242"/>
      <c r="FDY236" s="242"/>
      <c r="FDZ236" s="242"/>
      <c r="FEA236" s="242"/>
      <c r="FEB236" s="242"/>
      <c r="FEC236" s="242"/>
      <c r="FED236" s="242"/>
      <c r="FEE236" s="242"/>
      <c r="FEF236" s="242"/>
      <c r="FEG236" s="242"/>
      <c r="FEH236" s="242"/>
      <c r="FEI236" s="242"/>
      <c r="FEJ236" s="242"/>
      <c r="FEK236" s="242"/>
      <c r="FEL236" s="242"/>
      <c r="FEM236" s="242"/>
      <c r="FEN236" s="242"/>
      <c r="FEO236" s="242"/>
      <c r="FEP236" s="242"/>
      <c r="FEQ236" s="242"/>
      <c r="FER236" s="242"/>
      <c r="FES236" s="242"/>
      <c r="FET236" s="242"/>
      <c r="FEU236" s="242"/>
      <c r="FEV236" s="242"/>
      <c r="FEW236" s="242"/>
      <c r="FEX236" s="242"/>
      <c r="FEY236" s="242"/>
      <c r="FEZ236" s="242"/>
      <c r="FFA236" s="242"/>
      <c r="FFB236" s="242"/>
      <c r="FFC236" s="242"/>
      <c r="FFD236" s="242"/>
      <c r="FFE236" s="242"/>
      <c r="FFF236" s="242"/>
      <c r="FFG236" s="242"/>
      <c r="FFH236" s="242"/>
      <c r="FFI236" s="242"/>
      <c r="FFJ236" s="242"/>
      <c r="FFK236" s="242"/>
      <c r="FFL236" s="242"/>
      <c r="FFM236" s="242"/>
      <c r="FFN236" s="242"/>
      <c r="FFO236" s="242"/>
      <c r="FFP236" s="242"/>
      <c r="FFQ236" s="242"/>
      <c r="FFR236" s="242"/>
      <c r="FFS236" s="242"/>
      <c r="FFT236" s="242"/>
      <c r="FFU236" s="242"/>
      <c r="FFV236" s="242"/>
      <c r="FFW236" s="242"/>
      <c r="FFX236" s="242"/>
      <c r="FFY236" s="242"/>
      <c r="FFZ236" s="242"/>
      <c r="FGA236" s="242"/>
      <c r="FGB236" s="242"/>
      <c r="FGC236" s="242"/>
      <c r="FGD236" s="242"/>
      <c r="FGE236" s="242"/>
      <c r="FGF236" s="242"/>
      <c r="FGG236" s="242"/>
      <c r="FGH236" s="242"/>
      <c r="FGI236" s="242"/>
      <c r="FGJ236" s="242"/>
      <c r="FGK236" s="242"/>
      <c r="FGL236" s="242"/>
      <c r="FGM236" s="242"/>
      <c r="FGN236" s="242"/>
      <c r="FGO236" s="242"/>
      <c r="FGP236" s="242"/>
      <c r="FGQ236" s="242"/>
      <c r="FGR236" s="242"/>
      <c r="FGS236" s="242"/>
      <c r="FGT236" s="242"/>
      <c r="FGU236" s="242"/>
      <c r="FGV236" s="242"/>
      <c r="FGW236" s="242"/>
      <c r="FGX236" s="242"/>
      <c r="FGY236" s="242"/>
      <c r="FGZ236" s="242"/>
      <c r="FHA236" s="242"/>
      <c r="FHB236" s="242"/>
      <c r="FHC236" s="242"/>
      <c r="FHD236" s="242"/>
      <c r="FHE236" s="242"/>
      <c r="FHF236" s="242"/>
      <c r="FHG236" s="242"/>
      <c r="FHH236" s="242"/>
      <c r="FHI236" s="242"/>
      <c r="FHJ236" s="242"/>
      <c r="FHK236" s="242"/>
      <c r="FHL236" s="242"/>
      <c r="FHM236" s="242"/>
      <c r="FHN236" s="242"/>
      <c r="FHO236" s="242"/>
      <c r="FHP236" s="242"/>
      <c r="FHQ236" s="242"/>
      <c r="FHR236" s="242"/>
      <c r="FHS236" s="242"/>
      <c r="FHT236" s="242"/>
      <c r="FHU236" s="242"/>
      <c r="FHV236" s="242"/>
      <c r="FHW236" s="242"/>
      <c r="FHX236" s="242"/>
      <c r="FHY236" s="242"/>
      <c r="FHZ236" s="242"/>
      <c r="FIA236" s="242"/>
      <c r="FIB236" s="242"/>
      <c r="FIC236" s="242"/>
      <c r="FID236" s="242"/>
      <c r="FIE236" s="242"/>
      <c r="FIF236" s="242"/>
      <c r="FIG236" s="242"/>
      <c r="FIH236" s="242"/>
      <c r="FII236" s="242"/>
      <c r="FIJ236" s="242"/>
      <c r="FIK236" s="242"/>
      <c r="FIL236" s="242"/>
      <c r="FIM236" s="242"/>
      <c r="FIN236" s="242"/>
      <c r="FIO236" s="242"/>
      <c r="FIP236" s="242"/>
      <c r="FIQ236" s="242"/>
      <c r="FIR236" s="242"/>
      <c r="FIS236" s="242"/>
      <c r="FIT236" s="242"/>
      <c r="FIU236" s="242"/>
      <c r="FIV236" s="242"/>
      <c r="FIW236" s="242"/>
      <c r="FIX236" s="242"/>
      <c r="FIY236" s="242"/>
      <c r="FIZ236" s="242"/>
      <c r="FJA236" s="242"/>
      <c r="FJB236" s="242"/>
      <c r="FJC236" s="242"/>
      <c r="FJD236" s="242"/>
      <c r="FJE236" s="242"/>
      <c r="FJF236" s="242"/>
      <c r="FJG236" s="242"/>
      <c r="FJH236" s="242"/>
      <c r="FJI236" s="242"/>
      <c r="FJJ236" s="242"/>
      <c r="FJK236" s="242"/>
      <c r="FJL236" s="242"/>
      <c r="FJM236" s="242"/>
      <c r="FJN236" s="242"/>
      <c r="FJO236" s="242"/>
      <c r="FJP236" s="242"/>
      <c r="FJQ236" s="242"/>
      <c r="FJR236" s="242"/>
      <c r="FJS236" s="242"/>
      <c r="FJT236" s="242"/>
      <c r="FJU236" s="242"/>
      <c r="FJV236" s="242"/>
      <c r="FJW236" s="242"/>
      <c r="FJX236" s="242"/>
      <c r="FJY236" s="242"/>
      <c r="FJZ236" s="242"/>
      <c r="FKA236" s="242"/>
      <c r="FKB236" s="242"/>
      <c r="FKC236" s="242"/>
      <c r="FKD236" s="242"/>
      <c r="FKE236" s="242"/>
      <c r="FKF236" s="242"/>
      <c r="FKG236" s="242"/>
      <c r="FKH236" s="242"/>
      <c r="FKI236" s="242"/>
      <c r="FKJ236" s="242"/>
      <c r="FKK236" s="242"/>
      <c r="FKL236" s="242"/>
      <c r="FKM236" s="242"/>
      <c r="FKN236" s="242"/>
      <c r="FKO236" s="242"/>
      <c r="FKP236" s="242"/>
      <c r="FKQ236" s="242"/>
      <c r="FKR236" s="242"/>
      <c r="FKS236" s="242"/>
      <c r="FKT236" s="242"/>
      <c r="FKU236" s="242"/>
      <c r="FKV236" s="242"/>
      <c r="FKW236" s="242"/>
      <c r="FKX236" s="242"/>
      <c r="FKY236" s="242"/>
      <c r="FKZ236" s="242"/>
      <c r="FLA236" s="242"/>
      <c r="FLB236" s="242"/>
      <c r="FLC236" s="242"/>
      <c r="FLD236" s="242"/>
      <c r="FLE236" s="242"/>
      <c r="FLF236" s="242"/>
      <c r="FLG236" s="242"/>
      <c r="FLH236" s="242"/>
      <c r="FLI236" s="242"/>
      <c r="FLJ236" s="242"/>
      <c r="FLK236" s="242"/>
      <c r="FLL236" s="242"/>
      <c r="FLM236" s="242"/>
      <c r="FLN236" s="242"/>
      <c r="FLO236" s="242"/>
      <c r="FLP236" s="242"/>
      <c r="FLQ236" s="242"/>
      <c r="FLR236" s="242"/>
      <c r="FLS236" s="242"/>
      <c r="FLT236" s="242"/>
      <c r="FLU236" s="242"/>
      <c r="FLV236" s="242"/>
      <c r="FLW236" s="242"/>
      <c r="FLX236" s="242"/>
      <c r="FLY236" s="242"/>
      <c r="FLZ236" s="242"/>
      <c r="FMA236" s="242"/>
      <c r="FMB236" s="242"/>
      <c r="FMC236" s="242"/>
      <c r="FMD236" s="242"/>
      <c r="FME236" s="242"/>
      <c r="FMF236" s="242"/>
      <c r="FMG236" s="242"/>
      <c r="FMH236" s="242"/>
      <c r="FMI236" s="242"/>
      <c r="FMJ236" s="242"/>
      <c r="FMK236" s="242"/>
      <c r="FML236" s="242"/>
      <c r="FMM236" s="242"/>
      <c r="FMN236" s="242"/>
      <c r="FMO236" s="242"/>
      <c r="FMP236" s="242"/>
      <c r="FMQ236" s="242"/>
      <c r="FMR236" s="242"/>
      <c r="FMS236" s="242"/>
      <c r="FMT236" s="242"/>
      <c r="FMU236" s="242"/>
      <c r="FMV236" s="242"/>
      <c r="FMW236" s="242"/>
      <c r="FMX236" s="242"/>
      <c r="FMY236" s="242"/>
      <c r="FMZ236" s="242"/>
      <c r="FNA236" s="242"/>
      <c r="FNB236" s="242"/>
      <c r="FNC236" s="242"/>
      <c r="FND236" s="242"/>
      <c r="FNE236" s="242"/>
      <c r="FNF236" s="242"/>
      <c r="FNG236" s="242"/>
      <c r="FNH236" s="242"/>
      <c r="FNI236" s="242"/>
      <c r="FNJ236" s="242"/>
      <c r="FNK236" s="242"/>
      <c r="FNL236" s="242"/>
      <c r="FNM236" s="242"/>
      <c r="FNN236" s="242"/>
      <c r="FNO236" s="242"/>
      <c r="FNP236" s="242"/>
      <c r="FNQ236" s="242"/>
      <c r="FNR236" s="242"/>
      <c r="FNS236" s="242"/>
      <c r="FNT236" s="242"/>
      <c r="FNU236" s="242"/>
      <c r="FNV236" s="242"/>
      <c r="FNW236" s="242"/>
      <c r="FNX236" s="242"/>
      <c r="FNY236" s="242"/>
      <c r="FNZ236" s="242"/>
      <c r="FOA236" s="242"/>
      <c r="FOB236" s="242"/>
      <c r="FOC236" s="242"/>
      <c r="FOD236" s="242"/>
      <c r="FOE236" s="242"/>
      <c r="FOF236" s="242"/>
      <c r="FOG236" s="242"/>
      <c r="FOH236" s="242"/>
      <c r="FOI236" s="242"/>
      <c r="FOJ236" s="242"/>
      <c r="FOK236" s="242"/>
      <c r="FOL236" s="242"/>
      <c r="FOM236" s="242"/>
      <c r="FON236" s="242"/>
      <c r="FOO236" s="242"/>
      <c r="FOP236" s="242"/>
      <c r="FOQ236" s="242"/>
      <c r="FOR236" s="242"/>
      <c r="FOS236" s="242"/>
      <c r="FOT236" s="242"/>
      <c r="FOU236" s="242"/>
      <c r="FOV236" s="242"/>
      <c r="FOW236" s="242"/>
      <c r="FOX236" s="242"/>
      <c r="FOY236" s="242"/>
      <c r="FOZ236" s="242"/>
      <c r="FPA236" s="242"/>
      <c r="FPB236" s="242"/>
      <c r="FPC236" s="242"/>
      <c r="FPD236" s="242"/>
      <c r="FPE236" s="242"/>
      <c r="FPF236" s="242"/>
      <c r="FPG236" s="242"/>
      <c r="FPH236" s="242"/>
      <c r="FPI236" s="242"/>
      <c r="FPJ236" s="242"/>
      <c r="FPK236" s="242"/>
      <c r="FPL236" s="242"/>
      <c r="FPM236" s="242"/>
      <c r="FPN236" s="242"/>
      <c r="FPO236" s="242"/>
      <c r="FPP236" s="242"/>
      <c r="FPQ236" s="242"/>
      <c r="FPR236" s="242"/>
      <c r="FPS236" s="242"/>
      <c r="FPT236" s="242"/>
      <c r="FPU236" s="242"/>
      <c r="FPV236" s="242"/>
      <c r="FPW236" s="242"/>
      <c r="FPX236" s="242"/>
      <c r="FPY236" s="242"/>
      <c r="FPZ236" s="242"/>
      <c r="FQA236" s="242"/>
      <c r="FQB236" s="242"/>
      <c r="FQC236" s="242"/>
      <c r="FQD236" s="242"/>
      <c r="FQE236" s="242"/>
      <c r="FQF236" s="242"/>
      <c r="FQG236" s="242"/>
      <c r="FQH236" s="242"/>
      <c r="FQI236" s="242"/>
      <c r="FQJ236" s="242"/>
      <c r="FQK236" s="242"/>
      <c r="FQL236" s="242"/>
      <c r="FQM236" s="242"/>
      <c r="FQN236" s="242"/>
      <c r="FQO236" s="242"/>
      <c r="FQP236" s="242"/>
      <c r="FQQ236" s="242"/>
      <c r="FQR236" s="242"/>
      <c r="FQS236" s="242"/>
      <c r="FQT236" s="242"/>
      <c r="FQU236" s="242"/>
      <c r="FQV236" s="242"/>
      <c r="FQW236" s="242"/>
      <c r="FQX236" s="242"/>
      <c r="FQY236" s="242"/>
      <c r="FQZ236" s="242"/>
      <c r="FRA236" s="242"/>
      <c r="FRB236" s="242"/>
      <c r="FRC236" s="242"/>
      <c r="FRD236" s="242"/>
      <c r="FRE236" s="242"/>
      <c r="FRF236" s="242"/>
      <c r="FRG236" s="242"/>
      <c r="FRH236" s="242"/>
      <c r="FRI236" s="242"/>
      <c r="FRJ236" s="242"/>
      <c r="FRK236" s="242"/>
      <c r="FRL236" s="242"/>
      <c r="FRM236" s="242"/>
      <c r="FRN236" s="242"/>
      <c r="FRO236" s="242"/>
      <c r="FRP236" s="242"/>
      <c r="FRQ236" s="242"/>
      <c r="FRR236" s="242"/>
      <c r="FRS236" s="242"/>
      <c r="FRT236" s="242"/>
      <c r="FRU236" s="242"/>
      <c r="FRV236" s="242"/>
      <c r="FRW236" s="242"/>
      <c r="FRX236" s="242"/>
      <c r="FRY236" s="242"/>
      <c r="FRZ236" s="242"/>
      <c r="FSA236" s="242"/>
      <c r="FSB236" s="242"/>
      <c r="FSC236" s="242"/>
      <c r="FSD236" s="242"/>
      <c r="FSE236" s="242"/>
      <c r="FSF236" s="242"/>
      <c r="FSG236" s="242"/>
      <c r="FSH236" s="242"/>
      <c r="FSI236" s="242"/>
      <c r="FSJ236" s="242"/>
      <c r="FSK236" s="242"/>
      <c r="FSL236" s="242"/>
      <c r="FSM236" s="242"/>
      <c r="FSN236" s="242"/>
      <c r="FSO236" s="242"/>
      <c r="FSP236" s="242"/>
      <c r="FSQ236" s="242"/>
      <c r="FSR236" s="242"/>
      <c r="FSS236" s="242"/>
      <c r="FST236" s="242"/>
      <c r="FSU236" s="242"/>
      <c r="FSV236" s="242"/>
      <c r="FSW236" s="242"/>
      <c r="FSX236" s="242"/>
      <c r="FSY236" s="242"/>
      <c r="FSZ236" s="242"/>
      <c r="FTA236" s="242"/>
      <c r="FTB236" s="242"/>
      <c r="FTC236" s="242"/>
      <c r="FTD236" s="242"/>
      <c r="FTE236" s="242"/>
      <c r="FTF236" s="242"/>
      <c r="FTG236" s="242"/>
      <c r="FTH236" s="242"/>
      <c r="FTI236" s="242"/>
      <c r="FTJ236" s="242"/>
      <c r="FTK236" s="242"/>
      <c r="FTL236" s="242"/>
      <c r="FTM236" s="242"/>
      <c r="FTN236" s="242"/>
      <c r="FTO236" s="242"/>
      <c r="FTP236" s="242"/>
      <c r="FTQ236" s="242"/>
      <c r="FTR236" s="242"/>
      <c r="FTS236" s="242"/>
      <c r="FTT236" s="242"/>
      <c r="FTU236" s="242"/>
      <c r="FTV236" s="242"/>
      <c r="FTW236" s="242"/>
      <c r="FTX236" s="242"/>
      <c r="FTY236" s="242"/>
      <c r="FTZ236" s="242"/>
      <c r="FUA236" s="242"/>
      <c r="FUB236" s="242"/>
      <c r="FUC236" s="242"/>
      <c r="FUD236" s="242"/>
      <c r="FUE236" s="242"/>
      <c r="FUF236" s="242"/>
      <c r="FUG236" s="242"/>
      <c r="FUH236" s="242"/>
      <c r="FUI236" s="242"/>
      <c r="FUJ236" s="242"/>
      <c r="FUK236" s="242"/>
      <c r="FUL236" s="242"/>
      <c r="FUM236" s="242"/>
      <c r="FUN236" s="242"/>
      <c r="FUO236" s="242"/>
      <c r="FUP236" s="242"/>
      <c r="FUQ236" s="242"/>
      <c r="FUR236" s="242"/>
      <c r="FUS236" s="242"/>
      <c r="FUT236" s="242"/>
      <c r="FUU236" s="242"/>
      <c r="FUV236" s="242"/>
      <c r="FUW236" s="242"/>
      <c r="FUX236" s="242"/>
      <c r="FUY236" s="242"/>
      <c r="FUZ236" s="242"/>
      <c r="FVA236" s="242"/>
      <c r="FVB236" s="242"/>
      <c r="FVC236" s="242"/>
      <c r="FVD236" s="242"/>
      <c r="FVE236" s="242"/>
      <c r="FVF236" s="242"/>
      <c r="FVG236" s="242"/>
      <c r="FVH236" s="242"/>
      <c r="FVI236" s="242"/>
      <c r="FVJ236" s="242"/>
      <c r="FVK236" s="242"/>
      <c r="FVL236" s="242"/>
      <c r="FVM236" s="242"/>
      <c r="FVN236" s="242"/>
      <c r="FVO236" s="242"/>
      <c r="FVP236" s="242"/>
      <c r="FVQ236" s="242"/>
      <c r="FVR236" s="242"/>
      <c r="FVS236" s="242"/>
      <c r="FVT236" s="242"/>
      <c r="FVU236" s="242"/>
      <c r="FVV236" s="242"/>
      <c r="FVW236" s="242"/>
      <c r="FVX236" s="242"/>
      <c r="FVY236" s="242"/>
      <c r="FVZ236" s="242"/>
      <c r="FWA236" s="242"/>
      <c r="FWB236" s="242"/>
      <c r="FWC236" s="242"/>
      <c r="FWD236" s="242"/>
      <c r="FWE236" s="242"/>
      <c r="FWF236" s="242"/>
      <c r="FWG236" s="242"/>
      <c r="FWH236" s="242"/>
      <c r="FWI236" s="242"/>
      <c r="FWJ236" s="242"/>
      <c r="FWK236" s="242"/>
      <c r="FWL236" s="242"/>
      <c r="FWM236" s="242"/>
      <c r="FWN236" s="242"/>
      <c r="FWO236" s="242"/>
      <c r="FWP236" s="242"/>
      <c r="FWQ236" s="242"/>
      <c r="FWR236" s="242"/>
      <c r="FWS236" s="242"/>
      <c r="FWT236" s="242"/>
      <c r="FWU236" s="242"/>
      <c r="FWV236" s="242"/>
      <c r="FWW236" s="242"/>
      <c r="FWX236" s="242"/>
      <c r="FWY236" s="242"/>
      <c r="FWZ236" s="242"/>
      <c r="FXA236" s="242"/>
      <c r="FXB236" s="242"/>
      <c r="FXC236" s="242"/>
      <c r="FXD236" s="242"/>
      <c r="FXE236" s="242"/>
      <c r="FXF236" s="242"/>
      <c r="FXG236" s="242"/>
      <c r="FXH236" s="242"/>
      <c r="FXI236" s="242"/>
      <c r="FXJ236" s="242"/>
      <c r="FXK236" s="242"/>
      <c r="FXL236" s="242"/>
      <c r="FXM236" s="242"/>
      <c r="FXN236" s="242"/>
      <c r="FXO236" s="242"/>
      <c r="FXP236" s="242"/>
      <c r="FXQ236" s="242"/>
      <c r="FXR236" s="242"/>
      <c r="FXS236" s="242"/>
      <c r="FXT236" s="242"/>
      <c r="FXU236" s="242"/>
      <c r="FXV236" s="242"/>
      <c r="FXW236" s="242"/>
      <c r="FXX236" s="242"/>
      <c r="FXY236" s="242"/>
      <c r="FXZ236" s="242"/>
      <c r="FYA236" s="242"/>
      <c r="FYB236" s="242"/>
      <c r="FYC236" s="242"/>
      <c r="FYD236" s="242"/>
      <c r="FYE236" s="242"/>
      <c r="FYF236" s="242"/>
      <c r="FYG236" s="242"/>
      <c r="FYH236" s="242"/>
      <c r="FYI236" s="242"/>
      <c r="FYJ236" s="242"/>
      <c r="FYK236" s="242"/>
      <c r="FYL236" s="242"/>
      <c r="FYM236" s="242"/>
      <c r="FYN236" s="242"/>
      <c r="FYO236" s="242"/>
      <c r="FYP236" s="242"/>
      <c r="FYQ236" s="242"/>
      <c r="FYR236" s="242"/>
      <c r="FYS236" s="242"/>
      <c r="FYT236" s="242"/>
      <c r="FYU236" s="242"/>
      <c r="FYV236" s="242"/>
      <c r="FYW236" s="242"/>
      <c r="FYX236" s="242"/>
      <c r="FYY236" s="242"/>
      <c r="FYZ236" s="242"/>
      <c r="FZA236" s="242"/>
      <c r="FZB236" s="242"/>
      <c r="FZC236" s="242"/>
      <c r="FZD236" s="242"/>
      <c r="FZE236" s="242"/>
      <c r="FZF236" s="242"/>
      <c r="FZG236" s="242"/>
      <c r="FZH236" s="242"/>
      <c r="FZI236" s="242"/>
      <c r="FZJ236" s="242"/>
      <c r="FZK236" s="242"/>
      <c r="FZL236" s="242"/>
      <c r="FZM236" s="242"/>
      <c r="FZN236" s="242"/>
      <c r="FZO236" s="242"/>
      <c r="FZP236" s="242"/>
      <c r="FZQ236" s="242"/>
      <c r="FZR236" s="242"/>
      <c r="FZS236" s="242"/>
      <c r="FZT236" s="242"/>
      <c r="FZU236" s="242"/>
      <c r="FZV236" s="242"/>
      <c r="FZW236" s="242"/>
      <c r="FZX236" s="242"/>
      <c r="FZY236" s="242"/>
      <c r="FZZ236" s="242"/>
      <c r="GAA236" s="242"/>
      <c r="GAB236" s="242"/>
      <c r="GAC236" s="242"/>
      <c r="GAD236" s="242"/>
      <c r="GAE236" s="242"/>
      <c r="GAF236" s="242"/>
      <c r="GAG236" s="242"/>
      <c r="GAH236" s="242"/>
      <c r="GAI236" s="242"/>
      <c r="GAJ236" s="242"/>
      <c r="GAK236" s="242"/>
      <c r="GAL236" s="242"/>
      <c r="GAM236" s="242"/>
      <c r="GAN236" s="242"/>
      <c r="GAO236" s="242"/>
      <c r="GAP236" s="242"/>
      <c r="GAQ236" s="242"/>
      <c r="GAR236" s="242"/>
      <c r="GAS236" s="242"/>
      <c r="GAT236" s="242"/>
      <c r="GAU236" s="242"/>
      <c r="GAV236" s="242"/>
      <c r="GAW236" s="242"/>
      <c r="GAX236" s="242"/>
      <c r="GAY236" s="242"/>
      <c r="GAZ236" s="242"/>
      <c r="GBA236" s="242"/>
      <c r="GBB236" s="242"/>
      <c r="GBC236" s="242"/>
      <c r="GBD236" s="242"/>
      <c r="GBE236" s="242"/>
      <c r="GBF236" s="242"/>
      <c r="GBG236" s="242"/>
      <c r="GBH236" s="242"/>
      <c r="GBI236" s="242"/>
      <c r="GBJ236" s="242"/>
      <c r="GBK236" s="242"/>
      <c r="GBL236" s="242"/>
      <c r="GBM236" s="242"/>
      <c r="GBN236" s="242"/>
      <c r="GBO236" s="242"/>
      <c r="GBP236" s="242"/>
      <c r="GBQ236" s="242"/>
      <c r="GBR236" s="242"/>
      <c r="GBS236" s="242"/>
      <c r="GBT236" s="242"/>
      <c r="GBU236" s="242"/>
      <c r="GBV236" s="242"/>
      <c r="GBW236" s="242"/>
      <c r="GBX236" s="242"/>
      <c r="GBY236" s="242"/>
      <c r="GBZ236" s="242"/>
      <c r="GCA236" s="242"/>
      <c r="GCB236" s="242"/>
      <c r="GCC236" s="242"/>
      <c r="GCD236" s="242"/>
      <c r="GCE236" s="242"/>
      <c r="GCF236" s="242"/>
      <c r="GCG236" s="242"/>
      <c r="GCH236" s="242"/>
      <c r="GCI236" s="242"/>
      <c r="GCJ236" s="242"/>
      <c r="GCK236" s="242"/>
      <c r="GCL236" s="242"/>
      <c r="GCM236" s="242"/>
      <c r="GCN236" s="242"/>
      <c r="GCO236" s="242"/>
      <c r="GCP236" s="242"/>
      <c r="GCQ236" s="242"/>
      <c r="GCR236" s="242"/>
      <c r="GCS236" s="242"/>
      <c r="GCT236" s="242"/>
      <c r="GCU236" s="242"/>
      <c r="GCV236" s="242"/>
      <c r="GCW236" s="242"/>
      <c r="GCX236" s="242"/>
      <c r="GCY236" s="242"/>
      <c r="GCZ236" s="242"/>
      <c r="GDA236" s="242"/>
      <c r="GDB236" s="242"/>
      <c r="GDC236" s="242"/>
      <c r="GDD236" s="242"/>
      <c r="GDE236" s="242"/>
      <c r="GDF236" s="242"/>
      <c r="GDG236" s="242"/>
      <c r="GDH236" s="242"/>
      <c r="GDI236" s="242"/>
      <c r="GDJ236" s="242"/>
      <c r="GDK236" s="242"/>
      <c r="GDL236" s="242"/>
      <c r="GDM236" s="242"/>
      <c r="GDN236" s="242"/>
      <c r="GDO236" s="242"/>
      <c r="GDP236" s="242"/>
      <c r="GDQ236" s="242"/>
      <c r="GDR236" s="242"/>
      <c r="GDS236" s="242"/>
      <c r="GDT236" s="242"/>
      <c r="GDU236" s="242"/>
      <c r="GDV236" s="242"/>
      <c r="GDW236" s="242"/>
      <c r="GDX236" s="242"/>
      <c r="GDY236" s="242"/>
      <c r="GDZ236" s="242"/>
      <c r="GEA236" s="242"/>
      <c r="GEB236" s="242"/>
      <c r="GEC236" s="242"/>
      <c r="GED236" s="242"/>
      <c r="GEE236" s="242"/>
      <c r="GEF236" s="242"/>
      <c r="GEG236" s="242"/>
      <c r="GEH236" s="242"/>
      <c r="GEI236" s="242"/>
      <c r="GEJ236" s="242"/>
      <c r="GEK236" s="242"/>
      <c r="GEL236" s="242"/>
      <c r="GEM236" s="242"/>
      <c r="GEN236" s="242"/>
      <c r="GEO236" s="242"/>
      <c r="GEP236" s="242"/>
      <c r="GEQ236" s="242"/>
      <c r="GER236" s="242"/>
      <c r="GES236" s="242"/>
      <c r="GET236" s="242"/>
      <c r="GEU236" s="242"/>
      <c r="GEV236" s="242"/>
      <c r="GEW236" s="242"/>
      <c r="GEX236" s="242"/>
      <c r="GEY236" s="242"/>
      <c r="GEZ236" s="242"/>
      <c r="GFA236" s="242"/>
      <c r="GFB236" s="242"/>
      <c r="GFC236" s="242"/>
      <c r="GFD236" s="242"/>
      <c r="GFE236" s="242"/>
      <c r="GFF236" s="242"/>
      <c r="GFG236" s="242"/>
      <c r="GFH236" s="242"/>
      <c r="GFI236" s="242"/>
      <c r="GFJ236" s="242"/>
      <c r="GFK236" s="242"/>
      <c r="GFL236" s="242"/>
      <c r="GFM236" s="242"/>
      <c r="GFN236" s="242"/>
      <c r="GFO236" s="242"/>
      <c r="GFP236" s="242"/>
      <c r="GFQ236" s="242"/>
      <c r="GFR236" s="242"/>
      <c r="GFS236" s="242"/>
      <c r="GFT236" s="242"/>
      <c r="GFU236" s="242"/>
      <c r="GFV236" s="242"/>
      <c r="GFW236" s="242"/>
      <c r="GFX236" s="242"/>
      <c r="GFY236" s="242"/>
      <c r="GFZ236" s="242"/>
      <c r="GGA236" s="242"/>
      <c r="GGB236" s="242"/>
      <c r="GGC236" s="242"/>
      <c r="GGD236" s="242"/>
      <c r="GGE236" s="242"/>
      <c r="GGF236" s="242"/>
      <c r="GGG236" s="242"/>
      <c r="GGH236" s="242"/>
      <c r="GGI236" s="242"/>
      <c r="GGJ236" s="242"/>
      <c r="GGK236" s="242"/>
      <c r="GGL236" s="242"/>
      <c r="GGM236" s="242"/>
      <c r="GGN236" s="242"/>
      <c r="GGO236" s="242"/>
      <c r="GGP236" s="242"/>
      <c r="GGQ236" s="242"/>
      <c r="GGR236" s="242"/>
      <c r="GGS236" s="242"/>
      <c r="GGT236" s="242"/>
      <c r="GGU236" s="242"/>
      <c r="GGV236" s="242"/>
      <c r="GGW236" s="242"/>
      <c r="GGX236" s="242"/>
      <c r="GGY236" s="242"/>
      <c r="GGZ236" s="242"/>
      <c r="GHA236" s="242"/>
      <c r="GHB236" s="242"/>
      <c r="GHC236" s="242"/>
      <c r="GHD236" s="242"/>
      <c r="GHE236" s="242"/>
      <c r="GHF236" s="242"/>
      <c r="GHG236" s="242"/>
      <c r="GHH236" s="242"/>
      <c r="GHI236" s="242"/>
      <c r="GHJ236" s="242"/>
      <c r="GHK236" s="242"/>
      <c r="GHL236" s="242"/>
      <c r="GHM236" s="242"/>
      <c r="GHN236" s="242"/>
      <c r="GHO236" s="242"/>
      <c r="GHP236" s="242"/>
      <c r="GHQ236" s="242"/>
      <c r="GHR236" s="242"/>
      <c r="GHS236" s="242"/>
      <c r="GHT236" s="242"/>
      <c r="GHU236" s="242"/>
      <c r="GHV236" s="242"/>
      <c r="GHW236" s="242"/>
      <c r="GHX236" s="242"/>
      <c r="GHY236" s="242"/>
      <c r="GHZ236" s="242"/>
      <c r="GIA236" s="242"/>
      <c r="GIB236" s="242"/>
      <c r="GIC236" s="242"/>
      <c r="GID236" s="242"/>
      <c r="GIE236" s="242"/>
      <c r="GIF236" s="242"/>
      <c r="GIG236" s="242"/>
      <c r="GIH236" s="242"/>
      <c r="GII236" s="242"/>
      <c r="GIJ236" s="242"/>
      <c r="GIK236" s="242"/>
      <c r="GIL236" s="242"/>
      <c r="GIM236" s="242"/>
      <c r="GIN236" s="242"/>
      <c r="GIO236" s="242"/>
      <c r="GIP236" s="242"/>
      <c r="GIQ236" s="242"/>
      <c r="GIR236" s="242"/>
      <c r="GIS236" s="242"/>
      <c r="GIT236" s="242"/>
      <c r="GIU236" s="242"/>
      <c r="GIV236" s="242"/>
      <c r="GIW236" s="242"/>
      <c r="GIX236" s="242"/>
      <c r="GIY236" s="242"/>
      <c r="GIZ236" s="242"/>
      <c r="GJA236" s="242"/>
      <c r="GJB236" s="242"/>
      <c r="GJC236" s="242"/>
      <c r="GJD236" s="242"/>
      <c r="GJE236" s="242"/>
      <c r="GJF236" s="242"/>
      <c r="GJG236" s="242"/>
      <c r="GJH236" s="242"/>
      <c r="GJI236" s="242"/>
      <c r="GJJ236" s="242"/>
      <c r="GJK236" s="242"/>
      <c r="GJL236" s="242"/>
      <c r="GJM236" s="242"/>
      <c r="GJN236" s="242"/>
      <c r="GJO236" s="242"/>
      <c r="GJP236" s="242"/>
      <c r="GJQ236" s="242"/>
      <c r="GJR236" s="242"/>
      <c r="GJS236" s="242"/>
      <c r="GJT236" s="242"/>
      <c r="GJU236" s="242"/>
      <c r="GJV236" s="242"/>
      <c r="GJW236" s="242"/>
      <c r="GJX236" s="242"/>
      <c r="GJY236" s="242"/>
      <c r="GJZ236" s="242"/>
      <c r="GKA236" s="242"/>
      <c r="GKB236" s="242"/>
      <c r="GKC236" s="242"/>
      <c r="GKD236" s="242"/>
      <c r="GKE236" s="242"/>
      <c r="GKF236" s="242"/>
      <c r="GKG236" s="242"/>
      <c r="GKH236" s="242"/>
      <c r="GKI236" s="242"/>
      <c r="GKJ236" s="242"/>
      <c r="GKK236" s="242"/>
      <c r="GKL236" s="242"/>
      <c r="GKM236" s="242"/>
      <c r="GKN236" s="242"/>
      <c r="GKO236" s="242"/>
      <c r="GKP236" s="242"/>
      <c r="GKQ236" s="242"/>
      <c r="GKR236" s="242"/>
      <c r="GKS236" s="242"/>
      <c r="GKT236" s="242"/>
      <c r="GKU236" s="242"/>
      <c r="GKV236" s="242"/>
      <c r="GKW236" s="242"/>
      <c r="GKX236" s="242"/>
      <c r="GKY236" s="242"/>
      <c r="GKZ236" s="242"/>
      <c r="GLA236" s="242"/>
      <c r="GLB236" s="242"/>
      <c r="GLC236" s="242"/>
      <c r="GLD236" s="242"/>
      <c r="GLE236" s="242"/>
      <c r="GLF236" s="242"/>
      <c r="GLG236" s="242"/>
      <c r="GLH236" s="242"/>
      <c r="GLI236" s="242"/>
      <c r="GLJ236" s="242"/>
      <c r="GLK236" s="242"/>
      <c r="GLL236" s="242"/>
      <c r="GLM236" s="242"/>
      <c r="GLN236" s="242"/>
      <c r="GLO236" s="242"/>
      <c r="GLP236" s="242"/>
      <c r="GLQ236" s="242"/>
      <c r="GLR236" s="242"/>
      <c r="GLS236" s="242"/>
      <c r="GLT236" s="242"/>
      <c r="GLU236" s="242"/>
      <c r="GLV236" s="242"/>
      <c r="GLW236" s="242"/>
      <c r="GLX236" s="242"/>
      <c r="GLY236" s="242"/>
      <c r="GLZ236" s="242"/>
      <c r="GMA236" s="242"/>
      <c r="GMB236" s="242"/>
      <c r="GMC236" s="242"/>
      <c r="GMD236" s="242"/>
      <c r="GME236" s="242"/>
      <c r="GMF236" s="242"/>
      <c r="GMG236" s="242"/>
      <c r="GMH236" s="242"/>
      <c r="GMI236" s="242"/>
      <c r="GMJ236" s="242"/>
      <c r="GMK236" s="242"/>
      <c r="GML236" s="242"/>
      <c r="GMM236" s="242"/>
      <c r="GMN236" s="242"/>
      <c r="GMO236" s="242"/>
      <c r="GMP236" s="242"/>
      <c r="GMQ236" s="242"/>
      <c r="GMR236" s="242"/>
      <c r="GMS236" s="242"/>
      <c r="GMT236" s="242"/>
      <c r="GMU236" s="242"/>
      <c r="GMV236" s="242"/>
      <c r="GMW236" s="242"/>
      <c r="GMX236" s="242"/>
      <c r="GMY236" s="242"/>
      <c r="GMZ236" s="242"/>
      <c r="GNA236" s="242"/>
      <c r="GNB236" s="242"/>
      <c r="GNC236" s="242"/>
      <c r="GND236" s="242"/>
      <c r="GNE236" s="242"/>
      <c r="GNF236" s="242"/>
      <c r="GNG236" s="242"/>
      <c r="GNH236" s="242"/>
      <c r="GNI236" s="242"/>
      <c r="GNJ236" s="242"/>
      <c r="GNK236" s="242"/>
      <c r="GNL236" s="242"/>
      <c r="GNM236" s="242"/>
      <c r="GNN236" s="242"/>
      <c r="GNO236" s="242"/>
      <c r="GNP236" s="242"/>
      <c r="GNQ236" s="242"/>
      <c r="GNR236" s="242"/>
      <c r="GNS236" s="242"/>
      <c r="GNT236" s="242"/>
      <c r="GNU236" s="242"/>
      <c r="GNV236" s="242"/>
      <c r="GNW236" s="242"/>
      <c r="GOA236" s="242"/>
      <c r="GOB236" s="242"/>
      <c r="GOC236" s="242"/>
      <c r="GOD236" s="242"/>
      <c r="GOE236" s="242"/>
      <c r="GOF236" s="242"/>
      <c r="GOG236" s="242"/>
      <c r="GOH236" s="242"/>
      <c r="GOI236" s="242"/>
      <c r="GOJ236" s="242"/>
      <c r="GOK236" s="242"/>
      <c r="GOL236" s="242"/>
      <c r="GOM236" s="242"/>
      <c r="GON236" s="242"/>
      <c r="GOO236" s="242"/>
      <c r="GOP236" s="242"/>
      <c r="GOQ236" s="242"/>
      <c r="GOR236" s="242"/>
      <c r="GOS236" s="242"/>
      <c r="GOT236" s="242"/>
      <c r="GOU236" s="242"/>
      <c r="GOV236" s="242"/>
      <c r="GOW236" s="242"/>
      <c r="GOX236" s="242"/>
      <c r="GOY236" s="242"/>
      <c r="GOZ236" s="242"/>
      <c r="GPA236" s="242"/>
      <c r="GPB236" s="242"/>
      <c r="GPC236" s="242"/>
      <c r="GPD236" s="242"/>
      <c r="GPE236" s="242"/>
      <c r="GPF236" s="242"/>
      <c r="GPG236" s="242"/>
      <c r="GPH236" s="242"/>
      <c r="GPI236" s="242"/>
      <c r="GPJ236" s="242"/>
      <c r="GPK236" s="242"/>
      <c r="GPL236" s="242"/>
      <c r="GPM236" s="242"/>
      <c r="GPN236" s="242"/>
      <c r="GPO236" s="242"/>
      <c r="GPP236" s="242"/>
      <c r="GPQ236" s="242"/>
      <c r="GPR236" s="242"/>
      <c r="GPS236" s="242"/>
      <c r="GPT236" s="242"/>
      <c r="GPU236" s="242"/>
      <c r="GPV236" s="242"/>
      <c r="GPW236" s="242"/>
      <c r="GPX236" s="242"/>
      <c r="GPY236" s="242"/>
      <c r="GPZ236" s="242"/>
      <c r="GQA236" s="242"/>
      <c r="GQB236" s="242"/>
      <c r="GQC236" s="242"/>
      <c r="GQD236" s="242"/>
      <c r="GQE236" s="242"/>
      <c r="GQF236" s="242"/>
      <c r="GQG236" s="242"/>
      <c r="GQH236" s="242"/>
      <c r="GQI236" s="242"/>
      <c r="GQJ236" s="242"/>
      <c r="GQK236" s="242"/>
      <c r="GQL236" s="242"/>
      <c r="GQM236" s="242"/>
      <c r="GQN236" s="242"/>
      <c r="GQO236" s="242"/>
      <c r="GQP236" s="242"/>
      <c r="GQQ236" s="242"/>
      <c r="GQR236" s="242"/>
      <c r="GQS236" s="242"/>
      <c r="GQT236" s="242"/>
      <c r="GQU236" s="242"/>
      <c r="GQV236" s="242"/>
      <c r="GQW236" s="242"/>
      <c r="GQX236" s="242"/>
      <c r="GQY236" s="242"/>
      <c r="GQZ236" s="242"/>
      <c r="GRA236" s="242"/>
      <c r="GRB236" s="242"/>
      <c r="GRC236" s="242"/>
      <c r="GRD236" s="242"/>
      <c r="GRE236" s="242"/>
      <c r="GRF236" s="242"/>
      <c r="GRG236" s="242"/>
      <c r="GRH236" s="242"/>
      <c r="GRI236" s="242"/>
      <c r="GRJ236" s="242"/>
      <c r="GRK236" s="242"/>
      <c r="GRL236" s="242"/>
      <c r="GRM236" s="242"/>
      <c r="GRN236" s="242"/>
      <c r="GRO236" s="242"/>
      <c r="GRP236" s="242"/>
      <c r="GRQ236" s="242"/>
      <c r="GRR236" s="242"/>
      <c r="GRS236" s="242"/>
      <c r="GRT236" s="242"/>
      <c r="GRU236" s="242"/>
      <c r="GRV236" s="242"/>
      <c r="GRW236" s="242"/>
      <c r="GRX236" s="242"/>
      <c r="GRY236" s="242"/>
      <c r="GRZ236" s="242"/>
      <c r="GSA236" s="242"/>
      <c r="GSB236" s="242"/>
      <c r="GSC236" s="242"/>
      <c r="GSD236" s="242"/>
      <c r="GSE236" s="242"/>
      <c r="GSF236" s="242"/>
      <c r="GSG236" s="242"/>
      <c r="GSH236" s="242"/>
      <c r="GSI236" s="242"/>
      <c r="GSJ236" s="242"/>
      <c r="GSK236" s="242"/>
      <c r="GSL236" s="242"/>
      <c r="GSM236" s="242"/>
      <c r="GSN236" s="242"/>
      <c r="GSO236" s="242"/>
      <c r="GSP236" s="242"/>
      <c r="GSQ236" s="242"/>
      <c r="GSR236" s="242"/>
      <c r="GSS236" s="242"/>
      <c r="GST236" s="242"/>
      <c r="GSU236" s="242"/>
      <c r="GSV236" s="242"/>
      <c r="GSW236" s="242"/>
      <c r="GSX236" s="242"/>
      <c r="GSY236" s="242"/>
      <c r="GSZ236" s="242"/>
      <c r="GTA236" s="242"/>
      <c r="GTB236" s="242"/>
      <c r="GTC236" s="242"/>
      <c r="GTD236" s="242"/>
      <c r="GTE236" s="242"/>
      <c r="GTF236" s="242"/>
      <c r="GTG236" s="242"/>
      <c r="GTH236" s="242"/>
      <c r="GTI236" s="242"/>
      <c r="GTJ236" s="242"/>
      <c r="GTK236" s="242"/>
      <c r="GTL236" s="242"/>
      <c r="GTM236" s="242"/>
      <c r="GTN236" s="242"/>
      <c r="GTO236" s="242"/>
      <c r="GTP236" s="242"/>
      <c r="GTQ236" s="242"/>
      <c r="GTR236" s="242"/>
      <c r="GTS236" s="242"/>
      <c r="GTT236" s="242"/>
      <c r="GTU236" s="242"/>
      <c r="GTV236" s="242"/>
      <c r="GTW236" s="242"/>
      <c r="GTX236" s="242"/>
      <c r="GTY236" s="242"/>
      <c r="GTZ236" s="242"/>
      <c r="GUA236" s="242"/>
      <c r="GUB236" s="242"/>
      <c r="GUC236" s="242"/>
      <c r="GUD236" s="242"/>
      <c r="GUE236" s="242"/>
      <c r="GUF236" s="242"/>
      <c r="GUG236" s="242"/>
      <c r="GUH236" s="242"/>
      <c r="GUI236" s="242"/>
      <c r="GUJ236" s="242"/>
      <c r="GUK236" s="242"/>
      <c r="GUL236" s="242"/>
      <c r="GUM236" s="242"/>
      <c r="GUN236" s="242"/>
      <c r="GUO236" s="242"/>
      <c r="GUP236" s="242"/>
      <c r="GUQ236" s="242"/>
      <c r="GUR236" s="242"/>
      <c r="GUS236" s="242"/>
      <c r="GUT236" s="242"/>
      <c r="GUU236" s="242"/>
      <c r="GUV236" s="242"/>
      <c r="GUW236" s="242"/>
      <c r="GUX236" s="242"/>
      <c r="GUY236" s="242"/>
      <c r="GUZ236" s="242"/>
      <c r="GVA236" s="242"/>
      <c r="GVB236" s="242"/>
      <c r="GVC236" s="242"/>
      <c r="GVD236" s="242"/>
      <c r="GVE236" s="242"/>
      <c r="GVF236" s="242"/>
      <c r="GVG236" s="242"/>
      <c r="GVH236" s="242"/>
      <c r="GVI236" s="242"/>
      <c r="GVJ236" s="242"/>
      <c r="GVK236" s="242"/>
      <c r="GVL236" s="242"/>
      <c r="GVM236" s="242"/>
      <c r="GVN236" s="242"/>
      <c r="GVO236" s="242"/>
      <c r="GVP236" s="242"/>
      <c r="GVQ236" s="242"/>
      <c r="GVR236" s="242"/>
      <c r="GVS236" s="242"/>
      <c r="GVT236" s="242"/>
      <c r="GVU236" s="242"/>
      <c r="GVV236" s="242"/>
      <c r="GVW236" s="242"/>
      <c r="GVX236" s="242"/>
      <c r="GVY236" s="242"/>
      <c r="GVZ236" s="242"/>
      <c r="GWA236" s="242"/>
      <c r="GWB236" s="242"/>
      <c r="GWC236" s="242"/>
      <c r="GWD236" s="242"/>
      <c r="GWE236" s="242"/>
      <c r="GWF236" s="242"/>
      <c r="GWG236" s="242"/>
      <c r="GWH236" s="242"/>
      <c r="GWI236" s="242"/>
      <c r="GWJ236" s="242"/>
      <c r="GWK236" s="242"/>
      <c r="GWL236" s="242"/>
      <c r="GWM236" s="242"/>
      <c r="GWN236" s="242"/>
      <c r="GWO236" s="242"/>
      <c r="GWP236" s="242"/>
      <c r="GWQ236" s="242"/>
      <c r="GWR236" s="242"/>
      <c r="GWS236" s="242"/>
      <c r="GWT236" s="242"/>
      <c r="GWU236" s="242"/>
      <c r="GWV236" s="242"/>
      <c r="GWW236" s="242"/>
      <c r="GWX236" s="242"/>
      <c r="GWY236" s="242"/>
      <c r="GWZ236" s="242"/>
      <c r="GXA236" s="242"/>
      <c r="GXB236" s="242"/>
      <c r="GXC236" s="242"/>
      <c r="GXD236" s="242"/>
      <c r="GXE236" s="242"/>
      <c r="GXF236" s="242"/>
      <c r="GXG236" s="242"/>
      <c r="GXH236" s="242"/>
      <c r="GXI236" s="242"/>
      <c r="GXJ236" s="242"/>
      <c r="GXK236" s="242"/>
      <c r="GXL236" s="242"/>
      <c r="GXM236" s="242"/>
      <c r="GXN236" s="242"/>
      <c r="GXO236" s="242"/>
      <c r="GXP236" s="242"/>
      <c r="GXQ236" s="242"/>
      <c r="GXR236" s="242"/>
      <c r="GXS236" s="242"/>
      <c r="GXT236" s="242"/>
      <c r="GXU236" s="242"/>
      <c r="GXV236" s="242"/>
      <c r="GXW236" s="242"/>
      <c r="GXX236" s="242"/>
      <c r="GXY236" s="242"/>
      <c r="GXZ236" s="242"/>
      <c r="GYA236" s="242"/>
      <c r="GYB236" s="242"/>
      <c r="GYC236" s="242"/>
      <c r="GYD236" s="242"/>
      <c r="GYE236" s="242"/>
      <c r="GYF236" s="242"/>
      <c r="GYG236" s="242"/>
      <c r="GYH236" s="242"/>
      <c r="GYI236" s="242"/>
      <c r="GYJ236" s="242"/>
      <c r="GYK236" s="242"/>
      <c r="GYL236" s="242"/>
      <c r="GYM236" s="242"/>
      <c r="GYN236" s="242"/>
      <c r="GYO236" s="242"/>
      <c r="GYP236" s="242"/>
      <c r="GYQ236" s="242"/>
      <c r="GYR236" s="242"/>
      <c r="GYS236" s="242"/>
      <c r="GYT236" s="242"/>
      <c r="GYU236" s="242"/>
      <c r="GYV236" s="242"/>
      <c r="GYW236" s="242"/>
      <c r="GYX236" s="242"/>
      <c r="GYY236" s="242"/>
      <c r="GYZ236" s="242"/>
      <c r="GZA236" s="242"/>
      <c r="GZB236" s="242"/>
      <c r="GZC236" s="242"/>
      <c r="GZD236" s="242"/>
      <c r="GZE236" s="242"/>
      <c r="GZF236" s="242"/>
      <c r="GZG236" s="242"/>
      <c r="GZH236" s="242"/>
      <c r="GZI236" s="242"/>
      <c r="GZJ236" s="242"/>
      <c r="GZK236" s="242"/>
      <c r="GZL236" s="242"/>
      <c r="GZM236" s="242"/>
      <c r="GZN236" s="242"/>
      <c r="GZO236" s="242"/>
      <c r="GZP236" s="242"/>
      <c r="GZQ236" s="242"/>
      <c r="GZR236" s="242"/>
      <c r="GZS236" s="242"/>
      <c r="GZT236" s="242"/>
      <c r="GZU236" s="242"/>
      <c r="GZV236" s="242"/>
      <c r="GZW236" s="242"/>
      <c r="GZX236" s="242"/>
      <c r="GZY236" s="242"/>
      <c r="GZZ236" s="242"/>
      <c r="HAA236" s="242"/>
      <c r="HAB236" s="242"/>
      <c r="HAC236" s="242"/>
      <c r="HAD236" s="242"/>
      <c r="HAE236" s="242"/>
      <c r="HAF236" s="242"/>
      <c r="HAG236" s="242"/>
      <c r="HAH236" s="242"/>
      <c r="HAI236" s="242"/>
      <c r="HAJ236" s="242"/>
      <c r="HAK236" s="242"/>
      <c r="HAL236" s="242"/>
      <c r="HAM236" s="242"/>
      <c r="HAN236" s="242"/>
      <c r="HAO236" s="242"/>
      <c r="HAP236" s="242"/>
      <c r="HAQ236" s="242"/>
      <c r="HAR236" s="242"/>
      <c r="HAS236" s="242"/>
      <c r="HAT236" s="242"/>
      <c r="HAU236" s="242"/>
      <c r="HAV236" s="242"/>
      <c r="HAW236" s="242"/>
      <c r="HAX236" s="242"/>
      <c r="HAY236" s="242"/>
      <c r="HAZ236" s="242"/>
      <c r="HBA236" s="242"/>
      <c r="HBB236" s="242"/>
      <c r="HBC236" s="242"/>
      <c r="HBD236" s="242"/>
      <c r="HBE236" s="242"/>
      <c r="HBF236" s="242"/>
      <c r="HBG236" s="242"/>
      <c r="HBH236" s="242"/>
      <c r="HBI236" s="242"/>
      <c r="HBJ236" s="242"/>
      <c r="HBK236" s="242"/>
      <c r="HBL236" s="242"/>
      <c r="HBM236" s="242"/>
      <c r="HBN236" s="242"/>
      <c r="HBO236" s="242"/>
      <c r="HBP236" s="242"/>
      <c r="HBQ236" s="242"/>
      <c r="HBR236" s="242"/>
      <c r="HBS236" s="242"/>
      <c r="HBT236" s="242"/>
      <c r="HBU236" s="242"/>
      <c r="HBV236" s="242"/>
      <c r="HBW236" s="242"/>
      <c r="HBX236" s="242"/>
      <c r="HBY236" s="242"/>
      <c r="HBZ236" s="242"/>
      <c r="HCA236" s="242"/>
      <c r="HCB236" s="242"/>
      <c r="HCC236" s="242"/>
      <c r="HCD236" s="242"/>
      <c r="HCE236" s="242"/>
      <c r="HCF236" s="242"/>
      <c r="HCG236" s="242"/>
      <c r="HCH236" s="242"/>
      <c r="HCI236" s="242"/>
      <c r="HCJ236" s="242"/>
      <c r="HCK236" s="242"/>
      <c r="HCL236" s="242"/>
      <c r="HCM236" s="242"/>
      <c r="HCN236" s="242"/>
      <c r="HCO236" s="242"/>
      <c r="HCP236" s="242"/>
      <c r="HCQ236" s="242"/>
      <c r="HCR236" s="242"/>
      <c r="HCS236" s="242"/>
      <c r="HCT236" s="242"/>
      <c r="HCU236" s="242"/>
      <c r="HCV236" s="242"/>
      <c r="HCW236" s="242"/>
      <c r="HCX236" s="242"/>
      <c r="HCY236" s="242"/>
      <c r="HCZ236" s="242"/>
      <c r="HDA236" s="242"/>
      <c r="HDB236" s="242"/>
      <c r="HDC236" s="242"/>
      <c r="HDD236" s="242"/>
      <c r="HDE236" s="242"/>
      <c r="HDF236" s="242"/>
      <c r="HDG236" s="242"/>
      <c r="HDH236" s="242"/>
      <c r="HDI236" s="242"/>
      <c r="HDJ236" s="242"/>
      <c r="HDK236" s="242"/>
      <c r="HDL236" s="242"/>
      <c r="HDM236" s="242"/>
      <c r="HDN236" s="242"/>
      <c r="HDO236" s="242"/>
      <c r="HDP236" s="242"/>
      <c r="HDQ236" s="242"/>
      <c r="HDR236" s="242"/>
      <c r="HDS236" s="242"/>
      <c r="HDT236" s="242"/>
      <c r="HDU236" s="242"/>
      <c r="HDV236" s="242"/>
      <c r="HDW236" s="242"/>
      <c r="HDX236" s="242"/>
      <c r="HDY236" s="242"/>
      <c r="HDZ236" s="242"/>
      <c r="HEA236" s="242"/>
      <c r="HEB236" s="242"/>
      <c r="HEC236" s="242"/>
      <c r="HED236" s="242"/>
      <c r="HEE236" s="242"/>
      <c r="HEF236" s="242"/>
      <c r="HEG236" s="242"/>
      <c r="HEH236" s="242"/>
      <c r="HEI236" s="242"/>
      <c r="HEJ236" s="242"/>
      <c r="HEK236" s="242"/>
      <c r="HEL236" s="242"/>
      <c r="HEM236" s="242"/>
      <c r="HEN236" s="242"/>
      <c r="HEO236" s="242"/>
      <c r="HEP236" s="242"/>
      <c r="HEQ236" s="242"/>
      <c r="HER236" s="242"/>
      <c r="HES236" s="242"/>
      <c r="HET236" s="242"/>
      <c r="HEU236" s="242"/>
      <c r="HEV236" s="242"/>
      <c r="HEW236" s="242"/>
      <c r="HEX236" s="242"/>
      <c r="HEY236" s="242"/>
      <c r="HEZ236" s="242"/>
      <c r="HFA236" s="242"/>
      <c r="HFB236" s="242"/>
      <c r="HFC236" s="242"/>
      <c r="HFD236" s="242"/>
      <c r="HFE236" s="242"/>
      <c r="HFF236" s="242"/>
      <c r="HFG236" s="242"/>
      <c r="HFH236" s="242"/>
      <c r="HFI236" s="242"/>
      <c r="HFJ236" s="242"/>
      <c r="HFK236" s="242"/>
      <c r="HFL236" s="242"/>
      <c r="HFM236" s="242"/>
      <c r="HFN236" s="242"/>
      <c r="HFO236" s="242"/>
      <c r="HFP236" s="242"/>
      <c r="HFQ236" s="242"/>
      <c r="HFR236" s="242"/>
      <c r="HFS236" s="242"/>
      <c r="HFT236" s="242"/>
      <c r="HFU236" s="242"/>
      <c r="HFV236" s="242"/>
      <c r="HFW236" s="242"/>
      <c r="HFX236" s="242"/>
      <c r="HFY236" s="242"/>
      <c r="HFZ236" s="242"/>
      <c r="HGA236" s="242"/>
      <c r="HGB236" s="242"/>
      <c r="HGC236" s="242"/>
      <c r="HGD236" s="242"/>
      <c r="HGE236" s="242"/>
      <c r="HGF236" s="242"/>
      <c r="HGG236" s="242"/>
      <c r="HGH236" s="242"/>
      <c r="HGI236" s="242"/>
      <c r="HGJ236" s="242"/>
      <c r="HGK236" s="242"/>
      <c r="HGL236" s="242"/>
      <c r="HGM236" s="242"/>
      <c r="HGN236" s="242"/>
      <c r="HGO236" s="242"/>
      <c r="HGP236" s="242"/>
      <c r="HGQ236" s="242"/>
      <c r="HGR236" s="242"/>
      <c r="HGS236" s="242"/>
      <c r="HGT236" s="242"/>
      <c r="HGU236" s="242"/>
      <c r="HGV236" s="242"/>
      <c r="HGW236" s="242"/>
      <c r="HGX236" s="242"/>
      <c r="HGY236" s="242"/>
      <c r="HGZ236" s="242"/>
      <c r="HHA236" s="242"/>
      <c r="HHB236" s="242"/>
      <c r="HHC236" s="242"/>
      <c r="HHD236" s="242"/>
      <c r="HHE236" s="242"/>
      <c r="HHF236" s="242"/>
      <c r="HHG236" s="242"/>
      <c r="HHH236" s="242"/>
      <c r="HHI236" s="242"/>
      <c r="HHJ236" s="242"/>
      <c r="HHK236" s="242"/>
      <c r="HHL236" s="242"/>
      <c r="HHM236" s="242"/>
      <c r="HHN236" s="242"/>
      <c r="HHO236" s="242"/>
      <c r="HHP236" s="242"/>
      <c r="HHQ236" s="242"/>
      <c r="HHR236" s="242"/>
      <c r="HHS236" s="242"/>
      <c r="HHT236" s="242"/>
      <c r="HHU236" s="242"/>
      <c r="HHV236" s="242"/>
      <c r="HHW236" s="242"/>
      <c r="HHX236" s="242"/>
      <c r="HHY236" s="242"/>
      <c r="HHZ236" s="242"/>
      <c r="HIA236" s="242"/>
      <c r="HIB236" s="242"/>
      <c r="HIC236" s="242"/>
      <c r="HID236" s="242"/>
      <c r="HIE236" s="242"/>
      <c r="HIF236" s="242"/>
      <c r="HIG236" s="242"/>
      <c r="HIH236" s="242"/>
      <c r="HII236" s="242"/>
      <c r="HIJ236" s="242"/>
      <c r="HIK236" s="242"/>
      <c r="HIL236" s="242"/>
      <c r="HIM236" s="242"/>
      <c r="HIN236" s="242"/>
      <c r="HIO236" s="242"/>
      <c r="HIP236" s="242"/>
      <c r="HIQ236" s="242"/>
      <c r="HIR236" s="242"/>
      <c r="HIS236" s="242"/>
      <c r="HIT236" s="242"/>
      <c r="HIU236" s="242"/>
      <c r="HIV236" s="242"/>
      <c r="HIW236" s="242"/>
      <c r="HIX236" s="242"/>
      <c r="HIY236" s="242"/>
      <c r="HIZ236" s="242"/>
      <c r="HJA236" s="242"/>
      <c r="HJB236" s="242"/>
      <c r="HJC236" s="242"/>
      <c r="HJD236" s="242"/>
      <c r="HJE236" s="242"/>
      <c r="HJF236" s="242"/>
      <c r="HJG236" s="242"/>
      <c r="HJH236" s="242"/>
      <c r="HJI236" s="242"/>
      <c r="HJJ236" s="242"/>
      <c r="HJK236" s="242"/>
      <c r="HJL236" s="242"/>
      <c r="HJM236" s="242"/>
      <c r="HJN236" s="242"/>
      <c r="HJO236" s="242"/>
      <c r="HJP236" s="242"/>
      <c r="HJQ236" s="242"/>
      <c r="HJR236" s="242"/>
      <c r="HJS236" s="242"/>
      <c r="HJT236" s="242"/>
      <c r="HJU236" s="242"/>
      <c r="HJV236" s="242"/>
      <c r="HJW236" s="242"/>
      <c r="HJX236" s="242"/>
      <c r="HJY236" s="242"/>
      <c r="HJZ236" s="242"/>
      <c r="HKA236" s="242"/>
      <c r="HKB236" s="242"/>
      <c r="HKC236" s="242"/>
      <c r="HKD236" s="242"/>
      <c r="HKE236" s="242"/>
      <c r="HKF236" s="242"/>
      <c r="HKG236" s="242"/>
      <c r="HKH236" s="242"/>
      <c r="HKI236" s="242"/>
      <c r="HKJ236" s="242"/>
      <c r="HKK236" s="242"/>
      <c r="HKL236" s="242"/>
      <c r="HKM236" s="242"/>
      <c r="HKN236" s="242"/>
      <c r="HKO236" s="242"/>
      <c r="HKP236" s="242"/>
      <c r="HKQ236" s="242"/>
      <c r="HKR236" s="242"/>
      <c r="HKS236" s="242"/>
      <c r="HKT236" s="242"/>
      <c r="HKU236" s="242"/>
      <c r="HKV236" s="242"/>
      <c r="HKW236" s="242"/>
      <c r="HKX236" s="242"/>
      <c r="HKY236" s="242"/>
      <c r="HKZ236" s="242"/>
      <c r="HLA236" s="242"/>
      <c r="HLB236" s="242"/>
      <c r="HLC236" s="242"/>
      <c r="HLD236" s="242"/>
      <c r="HLE236" s="242"/>
      <c r="HLF236" s="242"/>
      <c r="HLG236" s="242"/>
      <c r="HLH236" s="242"/>
      <c r="HLI236" s="242"/>
      <c r="HLJ236" s="242"/>
      <c r="HLK236" s="242"/>
      <c r="HLL236" s="242"/>
      <c r="HLM236" s="242"/>
      <c r="HLN236" s="242"/>
      <c r="HLO236" s="242"/>
      <c r="HLP236" s="242"/>
      <c r="HLQ236" s="242"/>
      <c r="HLR236" s="242"/>
      <c r="HLS236" s="242"/>
      <c r="HLT236" s="242"/>
      <c r="HLU236" s="242"/>
      <c r="HLV236" s="242"/>
      <c r="HLW236" s="242"/>
      <c r="HLX236" s="242"/>
      <c r="HLY236" s="242"/>
      <c r="HLZ236" s="242"/>
      <c r="HMA236" s="242"/>
      <c r="HMB236" s="242"/>
      <c r="HMC236" s="242"/>
      <c r="HMD236" s="242"/>
      <c r="HME236" s="242"/>
      <c r="HMF236" s="242"/>
      <c r="HMG236" s="242"/>
      <c r="HMH236" s="242"/>
      <c r="HMI236" s="242"/>
      <c r="HMJ236" s="242"/>
      <c r="HMK236" s="242"/>
      <c r="HML236" s="242"/>
      <c r="HMM236" s="242"/>
      <c r="HMN236" s="242"/>
      <c r="HMO236" s="242"/>
      <c r="HMP236" s="242"/>
      <c r="HMQ236" s="242"/>
      <c r="HMR236" s="242"/>
      <c r="HMS236" s="242"/>
      <c r="HMT236" s="242"/>
      <c r="HMU236" s="242"/>
      <c r="HMV236" s="242"/>
      <c r="HMW236" s="242"/>
      <c r="HMX236" s="242"/>
      <c r="HMY236" s="242"/>
      <c r="HMZ236" s="242"/>
      <c r="HNA236" s="242"/>
      <c r="HNB236" s="242"/>
      <c r="HNC236" s="242"/>
      <c r="HND236" s="242"/>
      <c r="HNE236" s="242"/>
      <c r="HNF236" s="242"/>
      <c r="HNG236" s="242"/>
      <c r="HNH236" s="242"/>
      <c r="HNI236" s="242"/>
      <c r="HNJ236" s="242"/>
      <c r="HNK236" s="242"/>
      <c r="HNL236" s="242"/>
      <c r="HNM236" s="242"/>
      <c r="HNN236" s="242"/>
      <c r="HNO236" s="242"/>
      <c r="HNP236" s="242"/>
      <c r="HNQ236" s="242"/>
      <c r="HNR236" s="242"/>
      <c r="HNS236" s="242"/>
      <c r="HNT236" s="242"/>
      <c r="HNU236" s="242"/>
      <c r="HNV236" s="242"/>
      <c r="HNW236" s="242"/>
      <c r="HNX236" s="242"/>
      <c r="HNY236" s="242"/>
      <c r="HNZ236" s="242"/>
      <c r="HOA236" s="242"/>
      <c r="HOB236" s="242"/>
      <c r="HOC236" s="242"/>
      <c r="HOD236" s="242"/>
      <c r="HOE236" s="242"/>
      <c r="HOF236" s="242"/>
      <c r="HOG236" s="242"/>
      <c r="HOH236" s="242"/>
      <c r="HOI236" s="242"/>
      <c r="HOJ236" s="242"/>
      <c r="HOK236" s="242"/>
      <c r="HOL236" s="242"/>
      <c r="HOM236" s="242"/>
      <c r="HON236" s="242"/>
      <c r="HOO236" s="242"/>
      <c r="HOP236" s="242"/>
      <c r="HOQ236" s="242"/>
      <c r="HOR236" s="242"/>
      <c r="HOS236" s="242"/>
      <c r="HOT236" s="242"/>
      <c r="HOU236" s="242"/>
      <c r="HOV236" s="242"/>
      <c r="HOW236" s="242"/>
      <c r="HOX236" s="242"/>
      <c r="HOY236" s="242"/>
      <c r="HOZ236" s="242"/>
      <c r="HPA236" s="242"/>
      <c r="HPB236" s="242"/>
      <c r="HPC236" s="242"/>
      <c r="HPD236" s="242"/>
      <c r="HPE236" s="242"/>
      <c r="HPF236" s="242"/>
      <c r="HPG236" s="242"/>
      <c r="HPH236" s="242"/>
      <c r="HPI236" s="242"/>
      <c r="HPJ236" s="242"/>
      <c r="HPK236" s="242"/>
      <c r="HPL236" s="242"/>
      <c r="HPM236" s="242"/>
      <c r="HPN236" s="242"/>
      <c r="HPO236" s="242"/>
      <c r="HPP236" s="242"/>
      <c r="HPQ236" s="242"/>
      <c r="HPR236" s="242"/>
      <c r="HPS236" s="242"/>
      <c r="HPT236" s="242"/>
      <c r="HPU236" s="242"/>
      <c r="HPV236" s="242"/>
      <c r="HPW236" s="242"/>
      <c r="HPX236" s="242"/>
      <c r="HPY236" s="242"/>
      <c r="HPZ236" s="242"/>
      <c r="HQA236" s="242"/>
      <c r="HQB236" s="242"/>
      <c r="HQC236" s="242"/>
      <c r="HQD236" s="242"/>
      <c r="HQE236" s="242"/>
      <c r="HQF236" s="242"/>
      <c r="HQG236" s="242"/>
      <c r="HQH236" s="242"/>
      <c r="HQI236" s="242"/>
      <c r="HQJ236" s="242"/>
      <c r="HQK236" s="242"/>
      <c r="HQL236" s="242"/>
      <c r="HQM236" s="242"/>
      <c r="HQN236" s="242"/>
      <c r="HQO236" s="242"/>
      <c r="HQP236" s="242"/>
      <c r="HQQ236" s="242"/>
      <c r="HQR236" s="242"/>
      <c r="HQS236" s="242"/>
      <c r="HQT236" s="242"/>
      <c r="HQU236" s="242"/>
      <c r="HQV236" s="242"/>
      <c r="HQW236" s="242"/>
      <c r="HQX236" s="242"/>
      <c r="HQY236" s="242"/>
      <c r="HQZ236" s="242"/>
      <c r="HRA236" s="242"/>
      <c r="HRB236" s="242"/>
      <c r="HRC236" s="242"/>
      <c r="HRD236" s="242"/>
      <c r="HRE236" s="242"/>
      <c r="HRF236" s="242"/>
      <c r="HRG236" s="242"/>
      <c r="HRH236" s="242"/>
      <c r="HRI236" s="242"/>
      <c r="HRJ236" s="242"/>
      <c r="HRK236" s="242"/>
      <c r="HRL236" s="242"/>
      <c r="HRM236" s="242"/>
      <c r="HRN236" s="242"/>
      <c r="HRO236" s="242"/>
      <c r="HRP236" s="242"/>
      <c r="HRQ236" s="242"/>
      <c r="HRR236" s="242"/>
      <c r="HRS236" s="242"/>
      <c r="HRT236" s="242"/>
      <c r="HRU236" s="242"/>
      <c r="HRV236" s="242"/>
      <c r="HRW236" s="242"/>
      <c r="HRX236" s="242"/>
      <c r="HRY236" s="242"/>
      <c r="HRZ236" s="242"/>
      <c r="HSA236" s="242"/>
      <c r="HSB236" s="242"/>
      <c r="HSC236" s="242"/>
      <c r="HSD236" s="242"/>
      <c r="HSE236" s="242"/>
      <c r="HSF236" s="242"/>
      <c r="HSG236" s="242"/>
      <c r="HSH236" s="242"/>
      <c r="HSI236" s="242"/>
      <c r="HSJ236" s="242"/>
      <c r="HSK236" s="242"/>
      <c r="HSL236" s="242"/>
      <c r="HSM236" s="242"/>
      <c r="HSN236" s="242"/>
      <c r="HSO236" s="242"/>
      <c r="HSP236" s="242"/>
      <c r="HSQ236" s="242"/>
      <c r="HSR236" s="242"/>
      <c r="HSS236" s="242"/>
      <c r="HST236" s="242"/>
      <c r="HSU236" s="242"/>
      <c r="HSV236" s="242"/>
      <c r="HSW236" s="242"/>
      <c r="HSX236" s="242"/>
      <c r="HSY236" s="242"/>
      <c r="HSZ236" s="242"/>
      <c r="HTA236" s="242"/>
      <c r="HTB236" s="242"/>
      <c r="HTC236" s="242"/>
      <c r="HTD236" s="242"/>
      <c r="HTE236" s="242"/>
      <c r="HTF236" s="242"/>
      <c r="HTG236" s="242"/>
      <c r="HTH236" s="242"/>
      <c r="HTI236" s="242"/>
      <c r="HTJ236" s="242"/>
      <c r="HTK236" s="242"/>
      <c r="HTL236" s="242"/>
      <c r="HTM236" s="242"/>
      <c r="HTN236" s="242"/>
      <c r="HTO236" s="242"/>
      <c r="HTP236" s="242"/>
      <c r="HTQ236" s="242"/>
      <c r="HTR236" s="242"/>
      <c r="HTS236" s="242"/>
      <c r="HTT236" s="242"/>
      <c r="HTU236" s="242"/>
      <c r="HTV236" s="242"/>
      <c r="HTW236" s="242"/>
      <c r="HTX236" s="242"/>
      <c r="HTY236" s="242"/>
      <c r="HTZ236" s="242"/>
      <c r="HUA236" s="242"/>
      <c r="HUB236" s="242"/>
      <c r="HUC236" s="242"/>
      <c r="HUD236" s="242"/>
      <c r="HUE236" s="242"/>
      <c r="HUF236" s="242"/>
      <c r="HUG236" s="242"/>
      <c r="HUH236" s="242"/>
      <c r="HUI236" s="242"/>
      <c r="HUJ236" s="242"/>
      <c r="HUK236" s="242"/>
      <c r="HUL236" s="242"/>
      <c r="HUM236" s="242"/>
      <c r="HUN236" s="242"/>
      <c r="HUO236" s="242"/>
      <c r="HUP236" s="242"/>
      <c r="HUQ236" s="242"/>
      <c r="HUR236" s="242"/>
      <c r="HUS236" s="242"/>
      <c r="HUT236" s="242"/>
      <c r="HUU236" s="242"/>
      <c r="HUV236" s="242"/>
      <c r="HUW236" s="242"/>
      <c r="HUX236" s="242"/>
      <c r="HUY236" s="242"/>
      <c r="HUZ236" s="242"/>
      <c r="HVA236" s="242"/>
      <c r="HVB236" s="242"/>
      <c r="HVC236" s="242"/>
      <c r="HVD236" s="242"/>
      <c r="HVE236" s="242"/>
      <c r="HVF236" s="242"/>
      <c r="HVG236" s="242"/>
      <c r="HVH236" s="242"/>
      <c r="HVI236" s="242"/>
      <c r="HVJ236" s="242"/>
      <c r="HVK236" s="242"/>
      <c r="HVL236" s="242"/>
      <c r="HVM236" s="242"/>
      <c r="HVN236" s="242"/>
      <c r="HVO236" s="242"/>
      <c r="HVP236" s="242"/>
      <c r="HVQ236" s="242"/>
      <c r="HVR236" s="242"/>
      <c r="HVS236" s="242"/>
      <c r="HVT236" s="242"/>
      <c r="HVU236" s="242"/>
      <c r="HVV236" s="242"/>
      <c r="HVW236" s="242"/>
      <c r="HVX236" s="242"/>
      <c r="HVY236" s="242"/>
      <c r="HVZ236" s="242"/>
      <c r="HWA236" s="242"/>
      <c r="HWB236" s="242"/>
      <c r="HWC236" s="242"/>
      <c r="HWD236" s="242"/>
      <c r="HWE236" s="242"/>
      <c r="HWF236" s="242"/>
      <c r="HWG236" s="242"/>
      <c r="HWH236" s="242"/>
      <c r="HWI236" s="242"/>
      <c r="HWJ236" s="242"/>
      <c r="HWK236" s="242"/>
      <c r="HWL236" s="242"/>
      <c r="HWM236" s="242"/>
      <c r="HWN236" s="242"/>
      <c r="HWO236" s="242"/>
      <c r="HWP236" s="242"/>
      <c r="HWQ236" s="242"/>
      <c r="HWR236" s="242"/>
      <c r="HWS236" s="242"/>
      <c r="HWT236" s="242"/>
      <c r="HWU236" s="242"/>
      <c r="HWV236" s="242"/>
      <c r="HWW236" s="242"/>
      <c r="HWX236" s="242"/>
      <c r="HWY236" s="242"/>
      <c r="HWZ236" s="242"/>
      <c r="HXA236" s="242"/>
      <c r="HXB236" s="242"/>
      <c r="HXC236" s="242"/>
      <c r="HXD236" s="242"/>
      <c r="HXE236" s="242"/>
      <c r="HXF236" s="242"/>
      <c r="HXG236" s="242"/>
      <c r="HXH236" s="242"/>
      <c r="HXI236" s="242"/>
      <c r="HXJ236" s="242"/>
      <c r="HXK236" s="242"/>
      <c r="HXL236" s="242"/>
      <c r="HXM236" s="242"/>
      <c r="HXN236" s="242"/>
      <c r="HXO236" s="242"/>
      <c r="HXP236" s="242"/>
      <c r="HXQ236" s="242"/>
      <c r="HXR236" s="242"/>
      <c r="HXS236" s="242"/>
      <c r="HXT236" s="242"/>
      <c r="HXU236" s="242"/>
      <c r="HXV236" s="242"/>
      <c r="HXW236" s="242"/>
      <c r="HXX236" s="242"/>
      <c r="HXY236" s="242"/>
      <c r="HXZ236" s="242"/>
      <c r="HYA236" s="242"/>
      <c r="HYB236" s="242"/>
      <c r="HYC236" s="242"/>
      <c r="HYD236" s="242"/>
      <c r="HYE236" s="242"/>
      <c r="HYF236" s="242"/>
      <c r="HYG236" s="242"/>
      <c r="HYH236" s="242"/>
      <c r="HYI236" s="242"/>
      <c r="HYJ236" s="242"/>
      <c r="HYK236" s="242"/>
      <c r="HYL236" s="242"/>
      <c r="HYM236" s="242"/>
      <c r="HYN236" s="242"/>
      <c r="HYO236" s="242"/>
      <c r="HYP236" s="242"/>
      <c r="HYQ236" s="242"/>
      <c r="HYR236" s="242"/>
      <c r="HYS236" s="242"/>
      <c r="HYT236" s="242"/>
      <c r="HYU236" s="242"/>
      <c r="HYV236" s="242"/>
      <c r="HYW236" s="242"/>
      <c r="HYX236" s="242"/>
      <c r="HYY236" s="242"/>
      <c r="HYZ236" s="242"/>
      <c r="HZA236" s="242"/>
      <c r="HZB236" s="242"/>
      <c r="HZC236" s="242"/>
      <c r="HZD236" s="242"/>
      <c r="HZE236" s="242"/>
      <c r="HZF236" s="242"/>
      <c r="HZG236" s="242"/>
      <c r="HZH236" s="242"/>
      <c r="HZI236" s="242"/>
      <c r="HZJ236" s="242"/>
      <c r="HZK236" s="242"/>
      <c r="HZL236" s="242"/>
      <c r="HZM236" s="242"/>
      <c r="HZN236" s="242"/>
      <c r="HZO236" s="242"/>
      <c r="HZP236" s="242"/>
      <c r="HZQ236" s="242"/>
      <c r="HZR236" s="242"/>
      <c r="HZS236" s="242"/>
      <c r="HZT236" s="242"/>
      <c r="HZU236" s="242"/>
      <c r="HZV236" s="242"/>
      <c r="HZW236" s="242"/>
      <c r="HZX236" s="242"/>
      <c r="HZY236" s="242"/>
      <c r="HZZ236" s="242"/>
      <c r="IAA236" s="242"/>
      <c r="IAB236" s="242"/>
      <c r="IAC236" s="242"/>
      <c r="IAD236" s="242"/>
      <c r="IAE236" s="242"/>
      <c r="IAF236" s="242"/>
      <c r="IAG236" s="242"/>
      <c r="IAH236" s="242"/>
      <c r="IAI236" s="242"/>
      <c r="IAJ236" s="242"/>
      <c r="IAK236" s="242"/>
      <c r="IAL236" s="242"/>
      <c r="IAM236" s="242"/>
      <c r="IAN236" s="242"/>
      <c r="IAO236" s="242"/>
      <c r="IAP236" s="242"/>
      <c r="IAQ236" s="242"/>
      <c r="IAR236" s="242"/>
      <c r="IAS236" s="242"/>
      <c r="IAT236" s="242"/>
      <c r="IAU236" s="242"/>
      <c r="IAV236" s="242"/>
      <c r="IAW236" s="242"/>
      <c r="IAX236" s="242"/>
      <c r="IAY236" s="242"/>
      <c r="IAZ236" s="242"/>
      <c r="IBA236" s="242"/>
      <c r="IBB236" s="242"/>
      <c r="IBC236" s="242"/>
      <c r="IBD236" s="242"/>
      <c r="IBE236" s="242"/>
      <c r="IBF236" s="242"/>
      <c r="IBG236" s="242"/>
      <c r="IBH236" s="242"/>
      <c r="IBL236" s="242"/>
      <c r="IBM236" s="242"/>
      <c r="IBN236" s="242"/>
      <c r="IBO236" s="242"/>
      <c r="IBP236" s="242"/>
      <c r="IBQ236" s="242"/>
      <c r="IBR236" s="242"/>
      <c r="IBS236" s="242"/>
      <c r="IBT236" s="242"/>
      <c r="IBU236" s="242"/>
      <c r="IBV236" s="242"/>
      <c r="IBW236" s="242"/>
      <c r="IBX236" s="242"/>
      <c r="IBY236" s="242"/>
      <c r="IBZ236" s="242"/>
      <c r="ICA236" s="242"/>
      <c r="ICB236" s="242"/>
      <c r="ICC236" s="242"/>
      <c r="ICD236" s="242"/>
      <c r="ICE236" s="242"/>
      <c r="ICF236" s="242"/>
      <c r="ICG236" s="242"/>
      <c r="ICH236" s="242"/>
      <c r="ICI236" s="242"/>
      <c r="ICJ236" s="242"/>
      <c r="ICK236" s="242"/>
      <c r="ICL236" s="242"/>
      <c r="ICM236" s="242"/>
      <c r="ICN236" s="242"/>
      <c r="ICO236" s="242"/>
      <c r="ICP236" s="242"/>
      <c r="ICQ236" s="242"/>
      <c r="ICR236" s="242"/>
      <c r="ICS236" s="242"/>
      <c r="ICT236" s="242"/>
      <c r="ICU236" s="242"/>
      <c r="ICV236" s="242"/>
      <c r="ICW236" s="242"/>
      <c r="ICX236" s="242"/>
      <c r="ICY236" s="242"/>
      <c r="ICZ236" s="242"/>
      <c r="IDA236" s="242"/>
      <c r="IDB236" s="242"/>
      <c r="IDC236" s="242"/>
      <c r="IDD236" s="242"/>
      <c r="IDE236" s="242"/>
      <c r="IDF236" s="242"/>
      <c r="IDG236" s="242"/>
      <c r="IDH236" s="242"/>
      <c r="IDI236" s="242"/>
      <c r="IDJ236" s="242"/>
      <c r="IDK236" s="242"/>
      <c r="IDL236" s="242"/>
      <c r="IDM236" s="242"/>
      <c r="IDN236" s="242"/>
      <c r="IDO236" s="242"/>
      <c r="IDP236" s="242"/>
      <c r="IDQ236" s="242"/>
      <c r="IDR236" s="242"/>
      <c r="IDS236" s="242"/>
      <c r="IDT236" s="242"/>
      <c r="IDU236" s="242"/>
      <c r="IDV236" s="242"/>
      <c r="IDW236" s="242"/>
      <c r="IDX236" s="242"/>
      <c r="IDY236" s="242"/>
      <c r="IDZ236" s="242"/>
      <c r="IEA236" s="242"/>
      <c r="IEB236" s="242"/>
      <c r="IEC236" s="242"/>
      <c r="IED236" s="242"/>
      <c r="IEE236" s="242"/>
      <c r="IEF236" s="242"/>
      <c r="IEG236" s="242"/>
      <c r="IEH236" s="242"/>
      <c r="IEI236" s="242"/>
      <c r="IEJ236" s="242"/>
      <c r="IEK236" s="242"/>
      <c r="IEL236" s="242"/>
      <c r="IEM236" s="242"/>
      <c r="IEN236" s="242"/>
      <c r="IEO236" s="242"/>
      <c r="IEP236" s="242"/>
      <c r="IEQ236" s="242"/>
      <c r="IER236" s="242"/>
      <c r="IES236" s="242"/>
      <c r="IET236" s="242"/>
      <c r="IEU236" s="242"/>
      <c r="IEV236" s="242"/>
      <c r="IEW236" s="242"/>
      <c r="IEX236" s="242"/>
      <c r="IEY236" s="242"/>
      <c r="IEZ236" s="242"/>
      <c r="IFA236" s="242"/>
      <c r="IFB236" s="242"/>
      <c r="IFC236" s="242"/>
      <c r="IFD236" s="242"/>
      <c r="IFE236" s="242"/>
      <c r="IFF236" s="242"/>
      <c r="IFG236" s="242"/>
      <c r="IFH236" s="242"/>
      <c r="IFI236" s="242"/>
      <c r="IFJ236" s="242"/>
      <c r="IFK236" s="242"/>
      <c r="IFL236" s="242"/>
      <c r="IFM236" s="242"/>
      <c r="IFN236" s="242"/>
      <c r="IFO236" s="242"/>
      <c r="IFP236" s="242"/>
      <c r="IFQ236" s="242"/>
      <c r="IFR236" s="242"/>
      <c r="IFS236" s="242"/>
      <c r="IFT236" s="242"/>
      <c r="IFU236" s="242"/>
      <c r="IFV236" s="242"/>
      <c r="IFW236" s="242"/>
      <c r="IFX236" s="242"/>
      <c r="IFY236" s="242"/>
      <c r="IFZ236" s="242"/>
      <c r="IGA236" s="242"/>
      <c r="IGB236" s="242"/>
      <c r="IGC236" s="242"/>
      <c r="IGD236" s="242"/>
      <c r="IGE236" s="242"/>
      <c r="IGF236" s="242"/>
      <c r="IGG236" s="242"/>
      <c r="IGH236" s="242"/>
      <c r="IGI236" s="242"/>
      <c r="IGJ236" s="242"/>
      <c r="IGK236" s="242"/>
      <c r="IGL236" s="242"/>
      <c r="IGM236" s="242"/>
      <c r="IGN236" s="242"/>
      <c r="IGO236" s="242"/>
      <c r="IGP236" s="242"/>
      <c r="IGQ236" s="242"/>
      <c r="IGR236" s="242"/>
      <c r="IGS236" s="242"/>
      <c r="IGT236" s="242"/>
      <c r="IGU236" s="242"/>
      <c r="IGV236" s="242"/>
      <c r="IGW236" s="242"/>
      <c r="IGX236" s="242"/>
      <c r="IGY236" s="242"/>
      <c r="IGZ236" s="242"/>
      <c r="IHA236" s="242"/>
      <c r="IHB236" s="242"/>
      <c r="IHC236" s="242"/>
      <c r="IHD236" s="242"/>
      <c r="IHE236" s="242"/>
      <c r="IHF236" s="242"/>
      <c r="IHG236" s="242"/>
      <c r="IHH236" s="242"/>
      <c r="IHI236" s="242"/>
      <c r="IHJ236" s="242"/>
      <c r="IHK236" s="242"/>
      <c r="IHL236" s="242"/>
      <c r="IHM236" s="242"/>
      <c r="IHN236" s="242"/>
      <c r="IHO236" s="242"/>
      <c r="IHP236" s="242"/>
      <c r="IHQ236" s="242"/>
      <c r="IHR236" s="242"/>
      <c r="IHS236" s="242"/>
      <c r="IHT236" s="242"/>
      <c r="IHU236" s="242"/>
      <c r="IHV236" s="242"/>
      <c r="IHW236" s="242"/>
      <c r="IHX236" s="242"/>
      <c r="IHY236" s="242"/>
      <c r="IHZ236" s="242"/>
      <c r="IIA236" s="242"/>
      <c r="IIB236" s="242"/>
      <c r="IIC236" s="242"/>
      <c r="IID236" s="242"/>
      <c r="IIE236" s="242"/>
      <c r="IIF236" s="242"/>
      <c r="IIG236" s="242"/>
      <c r="IIH236" s="242"/>
      <c r="III236" s="242"/>
      <c r="IIJ236" s="242"/>
      <c r="IIK236" s="242"/>
      <c r="IIL236" s="242"/>
      <c r="IIM236" s="242"/>
      <c r="IIN236" s="242"/>
      <c r="IIO236" s="242"/>
      <c r="IIP236" s="242"/>
      <c r="IIQ236" s="242"/>
      <c r="IIR236" s="242"/>
      <c r="IIS236" s="242"/>
      <c r="IIT236" s="242"/>
      <c r="IIU236" s="242"/>
      <c r="IIV236" s="242"/>
      <c r="IIW236" s="242"/>
      <c r="IIX236" s="242"/>
      <c r="IIY236" s="242"/>
      <c r="IIZ236" s="242"/>
      <c r="IJA236" s="242"/>
      <c r="IJB236" s="242"/>
      <c r="IJC236" s="242"/>
      <c r="IJD236" s="242"/>
      <c r="IJE236" s="242"/>
      <c r="IJF236" s="242"/>
      <c r="IJG236" s="242"/>
      <c r="IJH236" s="242"/>
      <c r="IJI236" s="242"/>
      <c r="IJJ236" s="242"/>
      <c r="IJK236" s="242"/>
      <c r="IJL236" s="242"/>
      <c r="IJM236" s="242"/>
      <c r="IJN236" s="242"/>
      <c r="IJO236" s="242"/>
      <c r="IJP236" s="242"/>
      <c r="IJQ236" s="242"/>
      <c r="IJR236" s="242"/>
      <c r="IJS236" s="242"/>
      <c r="IJT236" s="242"/>
      <c r="IJU236" s="242"/>
      <c r="IJV236" s="242"/>
      <c r="IJW236" s="242"/>
      <c r="IJX236" s="242"/>
      <c r="IJY236" s="242"/>
      <c r="IJZ236" s="242"/>
      <c r="IKA236" s="242"/>
      <c r="IKB236" s="242"/>
      <c r="IKC236" s="242"/>
      <c r="IKD236" s="242"/>
      <c r="IKE236" s="242"/>
      <c r="IKF236" s="242"/>
      <c r="IKG236" s="242"/>
      <c r="IKH236" s="242"/>
      <c r="IKI236" s="242"/>
      <c r="IKJ236" s="242"/>
      <c r="IKK236" s="242"/>
      <c r="IKL236" s="242"/>
      <c r="IKM236" s="242"/>
      <c r="IKN236" s="242"/>
      <c r="IKO236" s="242"/>
      <c r="IKP236" s="242"/>
      <c r="IKQ236" s="242"/>
      <c r="IKR236" s="242"/>
      <c r="IKS236" s="242"/>
      <c r="IKT236" s="242"/>
      <c r="IKU236" s="242"/>
      <c r="IKV236" s="242"/>
      <c r="IKW236" s="242"/>
      <c r="IKX236" s="242"/>
      <c r="IKY236" s="242"/>
      <c r="IKZ236" s="242"/>
      <c r="ILA236" s="242"/>
      <c r="ILB236" s="242"/>
      <c r="ILC236" s="242"/>
      <c r="ILD236" s="242"/>
      <c r="ILE236" s="242"/>
      <c r="ILF236" s="242"/>
      <c r="ILG236" s="242"/>
      <c r="ILH236" s="242"/>
      <c r="ILI236" s="242"/>
      <c r="ILJ236" s="242"/>
      <c r="ILK236" s="242"/>
      <c r="ILL236" s="242"/>
      <c r="ILM236" s="242"/>
      <c r="ILN236" s="242"/>
      <c r="ILO236" s="242"/>
      <c r="ILP236" s="242"/>
      <c r="ILQ236" s="242"/>
      <c r="ILR236" s="242"/>
      <c r="ILS236" s="242"/>
      <c r="ILT236" s="242"/>
      <c r="ILU236" s="242"/>
      <c r="ILV236" s="242"/>
      <c r="ILW236" s="242"/>
      <c r="ILX236" s="242"/>
      <c r="ILY236" s="242"/>
      <c r="ILZ236" s="242"/>
      <c r="IMA236" s="242"/>
      <c r="IMB236" s="242"/>
      <c r="IMC236" s="242"/>
      <c r="IMD236" s="242"/>
      <c r="IME236" s="242"/>
      <c r="IMF236" s="242"/>
      <c r="IMG236" s="242"/>
      <c r="IMH236" s="242"/>
      <c r="IMI236" s="242"/>
      <c r="IMJ236" s="242"/>
      <c r="IMK236" s="242"/>
      <c r="IML236" s="242"/>
      <c r="IMM236" s="242"/>
      <c r="IMN236" s="242"/>
      <c r="IMO236" s="242"/>
      <c r="IMP236" s="242"/>
      <c r="IMQ236" s="242"/>
      <c r="IMR236" s="242"/>
      <c r="IMS236" s="242"/>
      <c r="IMT236" s="242"/>
      <c r="IMU236" s="242"/>
      <c r="IMV236" s="242"/>
      <c r="IMW236" s="242"/>
      <c r="IMX236" s="242"/>
      <c r="IMY236" s="242"/>
      <c r="IMZ236" s="242"/>
      <c r="INA236" s="242"/>
      <c r="INB236" s="242"/>
      <c r="INC236" s="242"/>
      <c r="IND236" s="242"/>
      <c r="INE236" s="242"/>
      <c r="INF236" s="242"/>
      <c r="ING236" s="242"/>
      <c r="INH236" s="242"/>
      <c r="INI236" s="242"/>
      <c r="INJ236" s="242"/>
      <c r="INK236" s="242"/>
      <c r="INL236" s="242"/>
      <c r="INM236" s="242"/>
      <c r="INN236" s="242"/>
      <c r="INO236" s="242"/>
      <c r="INP236" s="242"/>
      <c r="INQ236" s="242"/>
      <c r="INR236" s="242"/>
      <c r="INS236" s="242"/>
      <c r="INT236" s="242"/>
      <c r="INU236" s="242"/>
      <c r="INV236" s="242"/>
      <c r="INW236" s="242"/>
      <c r="INX236" s="242"/>
      <c r="INY236" s="242"/>
      <c r="INZ236" s="242"/>
      <c r="IOA236" s="242"/>
      <c r="IOB236" s="242"/>
      <c r="IOC236" s="242"/>
      <c r="IOD236" s="242"/>
      <c r="IOE236" s="242"/>
      <c r="IOF236" s="242"/>
      <c r="IOG236" s="242"/>
      <c r="IOH236" s="242"/>
      <c r="IOI236" s="242"/>
      <c r="IOJ236" s="242"/>
      <c r="IOK236" s="242"/>
      <c r="IOL236" s="242"/>
      <c r="IOM236" s="242"/>
      <c r="ION236" s="242"/>
      <c r="IOO236" s="242"/>
      <c r="IOP236" s="242"/>
      <c r="IOQ236" s="242"/>
      <c r="IOR236" s="242"/>
      <c r="IOS236" s="242"/>
      <c r="IOT236" s="242"/>
      <c r="IOU236" s="242"/>
      <c r="IOV236" s="242"/>
      <c r="IOW236" s="242"/>
      <c r="IOX236" s="242"/>
      <c r="IOY236" s="242"/>
      <c r="IOZ236" s="242"/>
      <c r="IPA236" s="242"/>
      <c r="IPB236" s="242"/>
      <c r="IPC236" s="242"/>
      <c r="IPD236" s="242"/>
      <c r="IPE236" s="242"/>
      <c r="IPF236" s="242"/>
      <c r="IPG236" s="242"/>
      <c r="IPH236" s="242"/>
      <c r="IPI236" s="242"/>
      <c r="IPJ236" s="242"/>
      <c r="IPK236" s="242"/>
      <c r="IPL236" s="242"/>
      <c r="IPM236" s="242"/>
      <c r="IPN236" s="242"/>
      <c r="IPO236" s="242"/>
      <c r="IPP236" s="242"/>
      <c r="IPQ236" s="242"/>
      <c r="IPR236" s="242"/>
      <c r="IPS236" s="242"/>
      <c r="IPT236" s="242"/>
      <c r="IPU236" s="242"/>
      <c r="IPV236" s="242"/>
      <c r="IPW236" s="242"/>
      <c r="IPX236" s="242"/>
      <c r="IPY236" s="242"/>
      <c r="IPZ236" s="242"/>
      <c r="IQA236" s="242"/>
      <c r="IQB236" s="242"/>
      <c r="IQC236" s="242"/>
      <c r="IQD236" s="242"/>
      <c r="IQE236" s="242"/>
      <c r="IQF236" s="242"/>
      <c r="IQG236" s="242"/>
      <c r="IQH236" s="242"/>
      <c r="IQI236" s="242"/>
      <c r="IQJ236" s="242"/>
      <c r="IQK236" s="242"/>
      <c r="IQL236" s="242"/>
      <c r="IQM236" s="242"/>
      <c r="IQN236" s="242"/>
      <c r="IQO236" s="242"/>
      <c r="IQP236" s="242"/>
      <c r="IQQ236" s="242"/>
      <c r="IQR236" s="242"/>
      <c r="IQS236" s="242"/>
      <c r="IQT236" s="242"/>
      <c r="IQU236" s="242"/>
      <c r="IQV236" s="242"/>
      <c r="IQW236" s="242"/>
      <c r="IQX236" s="242"/>
      <c r="IQY236" s="242"/>
      <c r="IQZ236" s="242"/>
      <c r="IRA236" s="242"/>
      <c r="IRB236" s="242"/>
      <c r="IRC236" s="242"/>
      <c r="IRD236" s="242"/>
      <c r="IRE236" s="242"/>
      <c r="IRF236" s="242"/>
      <c r="IRG236" s="242"/>
      <c r="IRH236" s="242"/>
      <c r="IRI236" s="242"/>
      <c r="IRJ236" s="242"/>
      <c r="IRK236" s="242"/>
      <c r="IRL236" s="242"/>
      <c r="IRM236" s="242"/>
      <c r="IRN236" s="242"/>
      <c r="IRO236" s="242"/>
      <c r="IRP236" s="242"/>
      <c r="IRQ236" s="242"/>
      <c r="IRR236" s="242"/>
      <c r="IRS236" s="242"/>
      <c r="IRT236" s="242"/>
      <c r="IRU236" s="242"/>
      <c r="IRV236" s="242"/>
      <c r="IRW236" s="242"/>
      <c r="IRX236" s="242"/>
      <c r="IRY236" s="242"/>
      <c r="IRZ236" s="242"/>
      <c r="ISA236" s="242"/>
      <c r="ISB236" s="242"/>
      <c r="ISC236" s="242"/>
      <c r="ISD236" s="242"/>
      <c r="ISE236" s="242"/>
      <c r="ISF236" s="242"/>
      <c r="ISG236" s="242"/>
      <c r="ISH236" s="242"/>
      <c r="ISI236" s="242"/>
      <c r="ISJ236" s="242"/>
      <c r="ISK236" s="242"/>
      <c r="ISL236" s="242"/>
      <c r="ISM236" s="242"/>
      <c r="ISN236" s="242"/>
      <c r="ISO236" s="242"/>
      <c r="ISP236" s="242"/>
      <c r="ISQ236" s="242"/>
      <c r="ISR236" s="242"/>
      <c r="ISS236" s="242"/>
      <c r="IST236" s="242"/>
      <c r="ISU236" s="242"/>
      <c r="ISV236" s="242"/>
      <c r="ISW236" s="242"/>
      <c r="ISX236" s="242"/>
      <c r="ISY236" s="242"/>
      <c r="ISZ236" s="242"/>
      <c r="ITA236" s="242"/>
      <c r="ITB236" s="242"/>
      <c r="ITC236" s="242"/>
      <c r="ITD236" s="242"/>
      <c r="ITE236" s="242"/>
      <c r="ITF236" s="242"/>
      <c r="ITG236" s="242"/>
      <c r="ITH236" s="242"/>
      <c r="ITI236" s="242"/>
      <c r="ITJ236" s="242"/>
      <c r="ITK236" s="242"/>
      <c r="ITL236" s="242"/>
      <c r="ITM236" s="242"/>
      <c r="ITN236" s="242"/>
      <c r="ITO236" s="242"/>
      <c r="ITP236" s="242"/>
      <c r="ITQ236" s="242"/>
      <c r="ITR236" s="242"/>
      <c r="ITS236" s="242"/>
      <c r="ITT236" s="242"/>
      <c r="ITU236" s="242"/>
      <c r="ITV236" s="242"/>
      <c r="ITW236" s="242"/>
      <c r="ITX236" s="242"/>
      <c r="ITY236" s="242"/>
      <c r="ITZ236" s="242"/>
      <c r="IUA236" s="242"/>
      <c r="IUB236" s="242"/>
      <c r="IUC236" s="242"/>
      <c r="IUD236" s="242"/>
      <c r="IUE236" s="242"/>
      <c r="IUF236" s="242"/>
      <c r="IUG236" s="242"/>
      <c r="IUH236" s="242"/>
      <c r="IUI236" s="242"/>
      <c r="IUJ236" s="242"/>
      <c r="IUK236" s="242"/>
      <c r="IUL236" s="242"/>
      <c r="IUM236" s="242"/>
      <c r="IUN236" s="242"/>
      <c r="IUO236" s="242"/>
      <c r="IUP236" s="242"/>
      <c r="IUQ236" s="242"/>
      <c r="IUR236" s="242"/>
      <c r="IUS236" s="242"/>
      <c r="IUT236" s="242"/>
      <c r="IUU236" s="242"/>
      <c r="IUV236" s="242"/>
      <c r="IUW236" s="242"/>
      <c r="IUX236" s="242"/>
      <c r="IUY236" s="242"/>
      <c r="IUZ236" s="242"/>
      <c r="IVA236" s="242"/>
      <c r="IVB236" s="242"/>
      <c r="IVC236" s="242"/>
      <c r="IVD236" s="242"/>
      <c r="IVE236" s="242"/>
      <c r="IVF236" s="242"/>
      <c r="IVG236" s="242"/>
      <c r="IVH236" s="242"/>
      <c r="IVI236" s="242"/>
      <c r="IVJ236" s="242"/>
      <c r="IVK236" s="242"/>
      <c r="IVL236" s="242"/>
      <c r="IVM236" s="242"/>
      <c r="IVN236" s="242"/>
      <c r="IVO236" s="242"/>
      <c r="IVP236" s="242"/>
      <c r="IVQ236" s="242"/>
      <c r="IVR236" s="242"/>
      <c r="IVS236" s="242"/>
      <c r="IVT236" s="242"/>
      <c r="IVU236" s="242"/>
      <c r="IVV236" s="242"/>
      <c r="IVW236" s="242"/>
      <c r="IVX236" s="242"/>
      <c r="IVY236" s="242"/>
      <c r="IVZ236" s="242"/>
      <c r="IWA236" s="242"/>
      <c r="IWB236" s="242"/>
      <c r="IWC236" s="242"/>
      <c r="IWD236" s="242"/>
      <c r="IWE236" s="242"/>
      <c r="IWF236" s="242"/>
      <c r="IWG236" s="242"/>
      <c r="IWH236" s="242"/>
      <c r="IWI236" s="242"/>
      <c r="IWJ236" s="242"/>
      <c r="IWK236" s="242"/>
      <c r="IWL236" s="242"/>
      <c r="IWM236" s="242"/>
      <c r="IWN236" s="242"/>
      <c r="IWO236" s="242"/>
      <c r="IWP236" s="242"/>
      <c r="IWQ236" s="242"/>
      <c r="IWR236" s="242"/>
      <c r="IWS236" s="242"/>
      <c r="IWT236" s="242"/>
      <c r="IWU236" s="242"/>
      <c r="IWV236" s="242"/>
      <c r="IWW236" s="242"/>
      <c r="IWX236" s="242"/>
      <c r="IWY236" s="242"/>
      <c r="IWZ236" s="242"/>
      <c r="IXA236" s="242"/>
      <c r="IXB236" s="242"/>
      <c r="IXC236" s="242"/>
      <c r="IXD236" s="242"/>
      <c r="IXE236" s="242"/>
      <c r="IXF236" s="242"/>
      <c r="IXG236" s="242"/>
      <c r="IXH236" s="242"/>
      <c r="IXI236" s="242"/>
      <c r="IXJ236" s="242"/>
      <c r="IXK236" s="242"/>
      <c r="IXL236" s="242"/>
      <c r="IXM236" s="242"/>
      <c r="IXN236" s="242"/>
      <c r="IXO236" s="242"/>
      <c r="IXP236" s="242"/>
      <c r="IXQ236" s="242"/>
      <c r="IXR236" s="242"/>
      <c r="IXS236" s="242"/>
      <c r="IXT236" s="242"/>
      <c r="IXU236" s="242"/>
      <c r="IXV236" s="242"/>
      <c r="IXW236" s="242"/>
      <c r="IXX236" s="242"/>
      <c r="IXY236" s="242"/>
      <c r="IXZ236" s="242"/>
      <c r="IYA236" s="242"/>
      <c r="IYB236" s="242"/>
      <c r="IYC236" s="242"/>
      <c r="IYD236" s="242"/>
      <c r="IYE236" s="242"/>
      <c r="IYF236" s="242"/>
      <c r="IYG236" s="242"/>
      <c r="IYH236" s="242"/>
      <c r="IYI236" s="242"/>
      <c r="IYJ236" s="242"/>
      <c r="IYK236" s="242"/>
      <c r="IYL236" s="242"/>
      <c r="IYM236" s="242"/>
      <c r="IYN236" s="242"/>
      <c r="IYO236" s="242"/>
      <c r="IYP236" s="242"/>
      <c r="IYQ236" s="242"/>
      <c r="IYR236" s="242"/>
      <c r="IYS236" s="242"/>
      <c r="IYT236" s="242"/>
      <c r="IYU236" s="242"/>
      <c r="IYV236" s="242"/>
      <c r="IYW236" s="242"/>
      <c r="IYX236" s="242"/>
      <c r="IYY236" s="242"/>
      <c r="IYZ236" s="242"/>
      <c r="IZA236" s="242"/>
      <c r="IZB236" s="242"/>
      <c r="IZC236" s="242"/>
      <c r="IZD236" s="242"/>
      <c r="IZE236" s="242"/>
      <c r="IZF236" s="242"/>
      <c r="IZG236" s="242"/>
      <c r="IZH236" s="242"/>
      <c r="IZI236" s="242"/>
      <c r="IZJ236" s="242"/>
      <c r="IZK236" s="242"/>
      <c r="IZL236" s="242"/>
      <c r="IZM236" s="242"/>
      <c r="IZN236" s="242"/>
      <c r="IZO236" s="242"/>
      <c r="IZP236" s="242"/>
      <c r="IZQ236" s="242"/>
      <c r="IZR236" s="242"/>
      <c r="IZS236" s="242"/>
      <c r="IZT236" s="242"/>
      <c r="IZU236" s="242"/>
      <c r="IZV236" s="242"/>
      <c r="IZW236" s="242"/>
      <c r="IZX236" s="242"/>
      <c r="IZY236" s="242"/>
      <c r="IZZ236" s="242"/>
      <c r="JAA236" s="242"/>
      <c r="JAB236" s="242"/>
      <c r="JAC236" s="242"/>
      <c r="JAD236" s="242"/>
      <c r="JAE236" s="242"/>
      <c r="JAF236" s="242"/>
      <c r="JAG236" s="242"/>
      <c r="JAH236" s="242"/>
      <c r="JAI236" s="242"/>
      <c r="JAJ236" s="242"/>
      <c r="JAK236" s="242"/>
      <c r="JAL236" s="242"/>
      <c r="JAM236" s="242"/>
      <c r="JAN236" s="242"/>
      <c r="JAO236" s="242"/>
      <c r="JAP236" s="242"/>
      <c r="JAQ236" s="242"/>
      <c r="JAR236" s="242"/>
      <c r="JAS236" s="242"/>
      <c r="JAT236" s="242"/>
      <c r="JAU236" s="242"/>
      <c r="JAV236" s="242"/>
      <c r="JAW236" s="242"/>
      <c r="JAX236" s="242"/>
      <c r="JAY236" s="242"/>
      <c r="JAZ236" s="242"/>
      <c r="JBA236" s="242"/>
      <c r="JBB236" s="242"/>
      <c r="JBC236" s="242"/>
      <c r="JBD236" s="242"/>
      <c r="JBE236" s="242"/>
      <c r="JBF236" s="242"/>
      <c r="JBG236" s="242"/>
      <c r="JBH236" s="242"/>
      <c r="JBI236" s="242"/>
      <c r="JBJ236" s="242"/>
      <c r="JBK236" s="242"/>
      <c r="JBL236" s="242"/>
      <c r="JBM236" s="242"/>
      <c r="JBN236" s="242"/>
      <c r="JBO236" s="242"/>
      <c r="JBP236" s="242"/>
      <c r="JBQ236" s="242"/>
      <c r="JBR236" s="242"/>
      <c r="JBS236" s="242"/>
      <c r="JBT236" s="242"/>
      <c r="JBU236" s="242"/>
      <c r="JBV236" s="242"/>
      <c r="JBW236" s="242"/>
      <c r="JBX236" s="242"/>
      <c r="JBY236" s="242"/>
      <c r="JBZ236" s="242"/>
      <c r="JCA236" s="242"/>
      <c r="JCB236" s="242"/>
      <c r="JCC236" s="242"/>
      <c r="JCD236" s="242"/>
      <c r="JCE236" s="242"/>
      <c r="JCF236" s="242"/>
      <c r="JCG236" s="242"/>
      <c r="JCH236" s="242"/>
      <c r="JCI236" s="242"/>
      <c r="JCJ236" s="242"/>
      <c r="JCK236" s="242"/>
      <c r="JCL236" s="242"/>
      <c r="JCM236" s="242"/>
      <c r="JCN236" s="242"/>
      <c r="JCO236" s="242"/>
      <c r="JCP236" s="242"/>
      <c r="JCQ236" s="242"/>
      <c r="JCR236" s="242"/>
      <c r="JCS236" s="242"/>
      <c r="JCT236" s="242"/>
      <c r="JCU236" s="242"/>
      <c r="JCV236" s="242"/>
      <c r="JCW236" s="242"/>
      <c r="JCX236" s="242"/>
      <c r="JCY236" s="242"/>
      <c r="JCZ236" s="242"/>
      <c r="JDA236" s="242"/>
      <c r="JDB236" s="242"/>
      <c r="JDC236" s="242"/>
      <c r="JDD236" s="242"/>
      <c r="JDE236" s="242"/>
      <c r="JDF236" s="242"/>
      <c r="JDG236" s="242"/>
      <c r="JDH236" s="242"/>
      <c r="JDI236" s="242"/>
      <c r="JDJ236" s="242"/>
      <c r="JDK236" s="242"/>
      <c r="JDL236" s="242"/>
      <c r="JDM236" s="242"/>
      <c r="JDN236" s="242"/>
      <c r="JDO236" s="242"/>
      <c r="JDP236" s="242"/>
      <c r="JDQ236" s="242"/>
      <c r="JDR236" s="242"/>
      <c r="JDS236" s="242"/>
      <c r="JDT236" s="242"/>
      <c r="JDU236" s="242"/>
      <c r="JDV236" s="242"/>
      <c r="JDW236" s="242"/>
      <c r="JDX236" s="242"/>
      <c r="JDY236" s="242"/>
      <c r="JDZ236" s="242"/>
      <c r="JEA236" s="242"/>
      <c r="JEB236" s="242"/>
      <c r="JEC236" s="242"/>
      <c r="JED236" s="242"/>
      <c r="JEE236" s="242"/>
      <c r="JEF236" s="242"/>
      <c r="JEG236" s="242"/>
      <c r="JEH236" s="242"/>
      <c r="JEI236" s="242"/>
      <c r="JEJ236" s="242"/>
      <c r="JEK236" s="242"/>
      <c r="JEL236" s="242"/>
      <c r="JEM236" s="242"/>
      <c r="JEN236" s="242"/>
      <c r="JEO236" s="242"/>
      <c r="JEP236" s="242"/>
      <c r="JEQ236" s="242"/>
      <c r="JER236" s="242"/>
      <c r="JES236" s="242"/>
      <c r="JET236" s="242"/>
      <c r="JEU236" s="242"/>
      <c r="JEV236" s="242"/>
      <c r="JEW236" s="242"/>
      <c r="JEX236" s="242"/>
      <c r="JEY236" s="242"/>
      <c r="JEZ236" s="242"/>
      <c r="JFA236" s="242"/>
      <c r="JFB236" s="242"/>
      <c r="JFC236" s="242"/>
      <c r="JFD236" s="242"/>
      <c r="JFE236" s="242"/>
      <c r="JFF236" s="242"/>
      <c r="JFG236" s="242"/>
      <c r="JFH236" s="242"/>
      <c r="JFI236" s="242"/>
      <c r="JFJ236" s="242"/>
      <c r="JFK236" s="242"/>
      <c r="JFL236" s="242"/>
      <c r="JFM236" s="242"/>
      <c r="JFN236" s="242"/>
      <c r="JFO236" s="242"/>
      <c r="JFP236" s="242"/>
      <c r="JFQ236" s="242"/>
      <c r="JFR236" s="242"/>
      <c r="JFS236" s="242"/>
      <c r="JFT236" s="242"/>
      <c r="JFU236" s="242"/>
      <c r="JFV236" s="242"/>
      <c r="JFW236" s="242"/>
      <c r="JFX236" s="242"/>
      <c r="JFY236" s="242"/>
      <c r="JFZ236" s="242"/>
      <c r="JGA236" s="242"/>
      <c r="JGB236" s="242"/>
      <c r="JGC236" s="242"/>
      <c r="JGD236" s="242"/>
      <c r="JGE236" s="242"/>
      <c r="JGF236" s="242"/>
      <c r="JGG236" s="242"/>
      <c r="JGH236" s="242"/>
      <c r="JGI236" s="242"/>
      <c r="JGJ236" s="242"/>
      <c r="JGK236" s="242"/>
      <c r="JGL236" s="242"/>
      <c r="JGM236" s="242"/>
      <c r="JGN236" s="242"/>
      <c r="JGO236" s="242"/>
      <c r="JGP236" s="242"/>
      <c r="JGQ236" s="242"/>
      <c r="JGR236" s="242"/>
      <c r="JGS236" s="242"/>
      <c r="JGT236" s="242"/>
      <c r="JGU236" s="242"/>
      <c r="JGV236" s="242"/>
      <c r="JGW236" s="242"/>
      <c r="JGX236" s="242"/>
      <c r="JGY236" s="242"/>
      <c r="JGZ236" s="242"/>
      <c r="JHA236" s="242"/>
      <c r="JHB236" s="242"/>
      <c r="JHC236" s="242"/>
      <c r="JHD236" s="242"/>
      <c r="JHE236" s="242"/>
      <c r="JHF236" s="242"/>
      <c r="JHG236" s="242"/>
      <c r="JHH236" s="242"/>
      <c r="JHI236" s="242"/>
      <c r="JHJ236" s="242"/>
      <c r="JHK236" s="242"/>
      <c r="JHL236" s="242"/>
      <c r="JHM236" s="242"/>
      <c r="JHN236" s="242"/>
      <c r="JHO236" s="242"/>
      <c r="JHP236" s="242"/>
      <c r="JHQ236" s="242"/>
      <c r="JHR236" s="242"/>
      <c r="JHS236" s="242"/>
      <c r="JHT236" s="242"/>
      <c r="JHU236" s="242"/>
      <c r="JHV236" s="242"/>
      <c r="JHW236" s="242"/>
      <c r="JHX236" s="242"/>
      <c r="JHY236" s="242"/>
      <c r="JHZ236" s="242"/>
      <c r="JIA236" s="242"/>
      <c r="JIB236" s="242"/>
      <c r="JIC236" s="242"/>
      <c r="JID236" s="242"/>
      <c r="JIE236" s="242"/>
      <c r="JIF236" s="242"/>
      <c r="JIG236" s="242"/>
      <c r="JIH236" s="242"/>
      <c r="JII236" s="242"/>
      <c r="JIJ236" s="242"/>
      <c r="JIK236" s="242"/>
      <c r="JIL236" s="242"/>
      <c r="JIM236" s="242"/>
      <c r="JIN236" s="242"/>
      <c r="JIO236" s="242"/>
      <c r="JIP236" s="242"/>
      <c r="JIQ236" s="242"/>
      <c r="JIR236" s="242"/>
      <c r="JIS236" s="242"/>
      <c r="JIT236" s="242"/>
      <c r="JIU236" s="242"/>
      <c r="JIV236" s="242"/>
      <c r="JIW236" s="242"/>
      <c r="JIX236" s="242"/>
      <c r="JIY236" s="242"/>
      <c r="JIZ236" s="242"/>
      <c r="JJA236" s="242"/>
      <c r="JJB236" s="242"/>
      <c r="JJC236" s="242"/>
      <c r="JJD236" s="242"/>
      <c r="JJE236" s="242"/>
      <c r="JJF236" s="242"/>
      <c r="JJG236" s="242"/>
      <c r="JJH236" s="242"/>
      <c r="JJI236" s="242"/>
      <c r="JJJ236" s="242"/>
      <c r="JJK236" s="242"/>
      <c r="JJL236" s="242"/>
      <c r="JJM236" s="242"/>
      <c r="JJN236" s="242"/>
      <c r="JJO236" s="242"/>
      <c r="JJP236" s="242"/>
      <c r="JJQ236" s="242"/>
      <c r="JJR236" s="242"/>
      <c r="JJS236" s="242"/>
      <c r="JJT236" s="242"/>
      <c r="JJU236" s="242"/>
      <c r="JJV236" s="242"/>
      <c r="JJW236" s="242"/>
      <c r="JJX236" s="242"/>
      <c r="JJY236" s="242"/>
      <c r="JJZ236" s="242"/>
      <c r="JKA236" s="242"/>
      <c r="JKB236" s="242"/>
      <c r="JKC236" s="242"/>
      <c r="JKD236" s="242"/>
      <c r="JKE236" s="242"/>
      <c r="JKF236" s="242"/>
      <c r="JKG236" s="242"/>
      <c r="JKH236" s="242"/>
      <c r="JKI236" s="242"/>
      <c r="JKJ236" s="242"/>
      <c r="JKK236" s="242"/>
      <c r="JKL236" s="242"/>
      <c r="JKM236" s="242"/>
      <c r="JKN236" s="242"/>
      <c r="JKO236" s="242"/>
      <c r="JKP236" s="242"/>
      <c r="JKQ236" s="242"/>
      <c r="JKR236" s="242"/>
      <c r="JKS236" s="242"/>
      <c r="JKT236" s="242"/>
      <c r="JKU236" s="242"/>
      <c r="JKV236" s="242"/>
      <c r="JKW236" s="242"/>
      <c r="JKX236" s="242"/>
      <c r="JKY236" s="242"/>
      <c r="JKZ236" s="242"/>
      <c r="JLA236" s="242"/>
      <c r="JLB236" s="242"/>
      <c r="JLC236" s="242"/>
      <c r="JLD236" s="242"/>
      <c r="JLE236" s="242"/>
      <c r="JLF236" s="242"/>
      <c r="JLG236" s="242"/>
      <c r="JLH236" s="242"/>
      <c r="JLI236" s="242"/>
      <c r="JLJ236" s="242"/>
      <c r="JLK236" s="242"/>
      <c r="JLL236" s="242"/>
      <c r="JLM236" s="242"/>
      <c r="JLN236" s="242"/>
      <c r="JLO236" s="242"/>
      <c r="JLP236" s="242"/>
      <c r="JLQ236" s="242"/>
      <c r="JLR236" s="242"/>
      <c r="JLS236" s="242"/>
      <c r="JLT236" s="242"/>
      <c r="JLU236" s="242"/>
      <c r="JLV236" s="242"/>
      <c r="JLW236" s="242"/>
      <c r="JLX236" s="242"/>
      <c r="JLY236" s="242"/>
      <c r="JLZ236" s="242"/>
      <c r="JMA236" s="242"/>
      <c r="JMB236" s="242"/>
      <c r="JMC236" s="242"/>
      <c r="JMD236" s="242"/>
      <c r="JME236" s="242"/>
      <c r="JMF236" s="242"/>
      <c r="JMG236" s="242"/>
      <c r="JMH236" s="242"/>
      <c r="JMI236" s="242"/>
      <c r="JMJ236" s="242"/>
      <c r="JMK236" s="242"/>
      <c r="JML236" s="242"/>
      <c r="JMM236" s="242"/>
      <c r="JMN236" s="242"/>
      <c r="JMO236" s="242"/>
      <c r="JMP236" s="242"/>
      <c r="JMQ236" s="242"/>
      <c r="JMR236" s="242"/>
      <c r="JMS236" s="242"/>
      <c r="JMT236" s="242"/>
      <c r="JMU236" s="242"/>
      <c r="JMV236" s="242"/>
      <c r="JMW236" s="242"/>
      <c r="JMX236" s="242"/>
      <c r="JMY236" s="242"/>
      <c r="JMZ236" s="242"/>
      <c r="JNA236" s="242"/>
      <c r="JNB236" s="242"/>
      <c r="JNC236" s="242"/>
      <c r="JND236" s="242"/>
      <c r="JNE236" s="242"/>
      <c r="JNF236" s="242"/>
      <c r="JNG236" s="242"/>
      <c r="JNH236" s="242"/>
      <c r="JNI236" s="242"/>
      <c r="JNJ236" s="242"/>
      <c r="JNK236" s="242"/>
      <c r="JNL236" s="242"/>
      <c r="JNM236" s="242"/>
      <c r="JNN236" s="242"/>
      <c r="JNO236" s="242"/>
      <c r="JNP236" s="242"/>
      <c r="JNQ236" s="242"/>
      <c r="JNR236" s="242"/>
      <c r="JNS236" s="242"/>
      <c r="JNT236" s="242"/>
      <c r="JNU236" s="242"/>
      <c r="JNV236" s="242"/>
      <c r="JNW236" s="242"/>
      <c r="JNX236" s="242"/>
      <c r="JNY236" s="242"/>
      <c r="JNZ236" s="242"/>
      <c r="JOA236" s="242"/>
      <c r="JOB236" s="242"/>
      <c r="JOC236" s="242"/>
      <c r="JOD236" s="242"/>
      <c r="JOE236" s="242"/>
      <c r="JOF236" s="242"/>
      <c r="JOG236" s="242"/>
      <c r="JOH236" s="242"/>
      <c r="JOI236" s="242"/>
      <c r="JOJ236" s="242"/>
      <c r="JOK236" s="242"/>
      <c r="JOL236" s="242"/>
      <c r="JOM236" s="242"/>
      <c r="JON236" s="242"/>
      <c r="JOO236" s="242"/>
      <c r="JOP236" s="242"/>
      <c r="JOQ236" s="242"/>
      <c r="JOR236" s="242"/>
      <c r="JOS236" s="242"/>
      <c r="JOT236" s="242"/>
      <c r="JOU236" s="242"/>
      <c r="JOV236" s="242"/>
      <c r="JOW236" s="242"/>
      <c r="JOX236" s="242"/>
      <c r="JOY236" s="242"/>
      <c r="JOZ236" s="242"/>
      <c r="JPA236" s="242"/>
      <c r="JPB236" s="242"/>
      <c r="JPC236" s="242"/>
      <c r="JPD236" s="242"/>
      <c r="JPE236" s="242"/>
      <c r="JPF236" s="242"/>
      <c r="JPG236" s="242"/>
      <c r="JPH236" s="242"/>
      <c r="JPI236" s="242"/>
      <c r="JPJ236" s="242"/>
      <c r="JPK236" s="242"/>
      <c r="JPL236" s="242"/>
      <c r="JPM236" s="242"/>
      <c r="JPN236" s="242"/>
      <c r="JPO236" s="242"/>
      <c r="JPP236" s="242"/>
      <c r="JPQ236" s="242"/>
      <c r="JPR236" s="242"/>
      <c r="JPS236" s="242"/>
      <c r="JPT236" s="242"/>
      <c r="JPU236" s="242"/>
      <c r="JPV236" s="242"/>
      <c r="JPW236" s="242"/>
      <c r="JPX236" s="242"/>
      <c r="JPY236" s="242"/>
      <c r="JPZ236" s="242"/>
      <c r="JQA236" s="242"/>
      <c r="JQB236" s="242"/>
      <c r="JQC236" s="242"/>
      <c r="JQD236" s="242"/>
      <c r="JQE236" s="242"/>
      <c r="JQF236" s="242"/>
      <c r="JQG236" s="242"/>
      <c r="JQH236" s="242"/>
      <c r="JQI236" s="242"/>
      <c r="JQJ236" s="242"/>
      <c r="JQK236" s="242"/>
      <c r="JQL236" s="242"/>
      <c r="JQM236" s="242"/>
      <c r="JQN236" s="242"/>
      <c r="JQO236" s="242"/>
      <c r="JQP236" s="242"/>
      <c r="JQQ236" s="242"/>
      <c r="JQR236" s="242"/>
      <c r="JQS236" s="242"/>
      <c r="JQT236" s="242"/>
      <c r="JQU236" s="242"/>
      <c r="JQV236" s="242"/>
      <c r="JQW236" s="242"/>
      <c r="JQX236" s="242"/>
      <c r="JQY236" s="242"/>
      <c r="JQZ236" s="242"/>
      <c r="JRA236" s="242"/>
      <c r="JRB236" s="242"/>
      <c r="JRC236" s="242"/>
      <c r="JRD236" s="242"/>
      <c r="JRE236" s="242"/>
      <c r="JRF236" s="242"/>
      <c r="JRG236" s="242"/>
      <c r="JRH236" s="242"/>
      <c r="JRI236" s="242"/>
      <c r="JRJ236" s="242"/>
      <c r="JRK236" s="242"/>
      <c r="JRL236" s="242"/>
      <c r="JRM236" s="242"/>
      <c r="JRN236" s="242"/>
      <c r="JRO236" s="242"/>
      <c r="JRP236" s="242"/>
      <c r="JRQ236" s="242"/>
      <c r="JRR236" s="242"/>
      <c r="JRS236" s="242"/>
      <c r="JRT236" s="242"/>
      <c r="JRU236" s="242"/>
      <c r="JRV236" s="242"/>
      <c r="JRW236" s="242"/>
      <c r="JRX236" s="242"/>
      <c r="JRY236" s="242"/>
      <c r="JRZ236" s="242"/>
      <c r="JSA236" s="242"/>
      <c r="JSB236" s="242"/>
      <c r="JSC236" s="242"/>
      <c r="JSD236" s="242"/>
      <c r="JSE236" s="242"/>
      <c r="JSF236" s="242"/>
      <c r="JSG236" s="242"/>
      <c r="JSH236" s="242"/>
      <c r="JSI236" s="242"/>
      <c r="JSJ236" s="242"/>
      <c r="JSK236" s="242"/>
      <c r="JSL236" s="242"/>
      <c r="JSM236" s="242"/>
      <c r="JSN236" s="242"/>
      <c r="JSO236" s="242"/>
      <c r="JSP236" s="242"/>
      <c r="JSQ236" s="242"/>
      <c r="JSR236" s="242"/>
      <c r="JSS236" s="242"/>
      <c r="JST236" s="242"/>
      <c r="JSU236" s="242"/>
      <c r="JSV236" s="242"/>
      <c r="JSW236" s="242"/>
      <c r="JSX236" s="242"/>
      <c r="JSY236" s="242"/>
      <c r="JSZ236" s="242"/>
      <c r="JTA236" s="242"/>
      <c r="JTB236" s="242"/>
      <c r="JTC236" s="242"/>
      <c r="JTD236" s="242"/>
      <c r="JTE236" s="242"/>
      <c r="JTF236" s="242"/>
      <c r="JTG236" s="242"/>
      <c r="JTH236" s="242"/>
      <c r="JTI236" s="242"/>
      <c r="JTJ236" s="242"/>
      <c r="JTK236" s="242"/>
      <c r="JTL236" s="242"/>
      <c r="JTM236" s="242"/>
      <c r="JTN236" s="242"/>
      <c r="JTO236" s="242"/>
      <c r="JTP236" s="242"/>
      <c r="JTQ236" s="242"/>
      <c r="JTR236" s="242"/>
      <c r="JTS236" s="242"/>
      <c r="JTT236" s="242"/>
      <c r="JTU236" s="242"/>
      <c r="JTV236" s="242"/>
      <c r="JTW236" s="242"/>
      <c r="JTX236" s="242"/>
      <c r="JTY236" s="242"/>
      <c r="JTZ236" s="242"/>
      <c r="JUA236" s="242"/>
      <c r="JUB236" s="242"/>
      <c r="JUC236" s="242"/>
      <c r="JUD236" s="242"/>
      <c r="JUE236" s="242"/>
      <c r="JUF236" s="242"/>
      <c r="JUG236" s="242"/>
      <c r="JUH236" s="242"/>
      <c r="JUI236" s="242"/>
      <c r="JUJ236" s="242"/>
      <c r="JUK236" s="242"/>
      <c r="JUL236" s="242"/>
      <c r="JUM236" s="242"/>
      <c r="JUN236" s="242"/>
      <c r="JUO236" s="242"/>
      <c r="JUP236" s="242"/>
      <c r="JUQ236" s="242"/>
      <c r="JUR236" s="242"/>
      <c r="JUS236" s="242"/>
      <c r="JUT236" s="242"/>
      <c r="JUU236" s="242"/>
      <c r="JUV236" s="242"/>
      <c r="JUW236" s="242"/>
      <c r="JUX236" s="242"/>
      <c r="JUY236" s="242"/>
      <c r="JUZ236" s="242"/>
      <c r="JVA236" s="242"/>
      <c r="JVB236" s="242"/>
      <c r="JVC236" s="242"/>
      <c r="JVD236" s="242"/>
      <c r="JVE236" s="242"/>
      <c r="JVF236" s="242"/>
      <c r="JVG236" s="242"/>
      <c r="JVH236" s="242"/>
      <c r="JVI236" s="242"/>
      <c r="JVJ236" s="242"/>
      <c r="JVK236" s="242"/>
      <c r="JVL236" s="242"/>
      <c r="JVM236" s="242"/>
      <c r="JVN236" s="242"/>
      <c r="JVO236" s="242"/>
      <c r="JVP236" s="242"/>
      <c r="JVQ236" s="242"/>
      <c r="JVR236" s="242"/>
      <c r="JVS236" s="242"/>
      <c r="JVT236" s="242"/>
      <c r="JVU236" s="242"/>
      <c r="JVV236" s="242"/>
      <c r="JVW236" s="242"/>
      <c r="JVX236" s="242"/>
      <c r="JVY236" s="242"/>
      <c r="JVZ236" s="242"/>
      <c r="JWA236" s="242"/>
      <c r="JWB236" s="242"/>
      <c r="JWC236" s="242"/>
      <c r="JWD236" s="242"/>
      <c r="JWE236" s="242"/>
      <c r="JWF236" s="242"/>
      <c r="JWG236" s="242"/>
      <c r="JWH236" s="242"/>
      <c r="JWI236" s="242"/>
      <c r="JWJ236" s="242"/>
      <c r="JWK236" s="242"/>
      <c r="JWL236" s="242"/>
      <c r="JWM236" s="242"/>
      <c r="JWN236" s="242"/>
      <c r="JWO236" s="242"/>
      <c r="JWP236" s="242"/>
      <c r="JWQ236" s="242"/>
      <c r="JWR236" s="242"/>
      <c r="JWS236" s="242"/>
      <c r="JWT236" s="242"/>
      <c r="JWU236" s="242"/>
      <c r="JWV236" s="242"/>
      <c r="JWW236" s="242"/>
      <c r="JWX236" s="242"/>
      <c r="JWY236" s="242"/>
      <c r="JWZ236" s="242"/>
      <c r="JXA236" s="242"/>
      <c r="JXB236" s="242"/>
      <c r="JXC236" s="242"/>
      <c r="JXD236" s="242"/>
      <c r="JXE236" s="242"/>
      <c r="JXF236" s="242"/>
      <c r="JXG236" s="242"/>
      <c r="JXH236" s="242"/>
      <c r="JXI236" s="242"/>
      <c r="JXJ236" s="242"/>
      <c r="JXK236" s="242"/>
      <c r="JXL236" s="242"/>
      <c r="JXM236" s="242"/>
      <c r="JXN236" s="242"/>
      <c r="JXO236" s="242"/>
      <c r="JXP236" s="242"/>
      <c r="JXQ236" s="242"/>
      <c r="JXR236" s="242"/>
      <c r="JXS236" s="242"/>
      <c r="JXT236" s="242"/>
      <c r="JXU236" s="242"/>
      <c r="JXV236" s="242"/>
      <c r="JXW236" s="242"/>
      <c r="JXX236" s="242"/>
      <c r="JXY236" s="242"/>
      <c r="JXZ236" s="242"/>
      <c r="JYA236" s="242"/>
      <c r="JYB236" s="242"/>
      <c r="JYC236" s="242"/>
      <c r="JYD236" s="242"/>
      <c r="JYE236" s="242"/>
      <c r="JYF236" s="242"/>
      <c r="JYG236" s="242"/>
      <c r="JYH236" s="242"/>
      <c r="JYI236" s="242"/>
      <c r="JYJ236" s="242"/>
      <c r="JYK236" s="242"/>
      <c r="JYL236" s="242"/>
      <c r="JYM236" s="242"/>
      <c r="JYN236" s="242"/>
      <c r="JYO236" s="242"/>
      <c r="JYP236" s="242"/>
      <c r="JYQ236" s="242"/>
      <c r="JYR236" s="242"/>
      <c r="JYS236" s="242"/>
      <c r="JYT236" s="242"/>
      <c r="JYU236" s="242"/>
      <c r="JYV236" s="242"/>
      <c r="JYW236" s="242"/>
      <c r="JYX236" s="242"/>
      <c r="JYY236" s="242"/>
      <c r="JYZ236" s="242"/>
      <c r="JZA236" s="242"/>
      <c r="JZB236" s="242"/>
      <c r="JZC236" s="242"/>
      <c r="JZD236" s="242"/>
      <c r="JZE236" s="242"/>
      <c r="JZF236" s="242"/>
      <c r="JZG236" s="242"/>
      <c r="JZH236" s="242"/>
      <c r="JZI236" s="242"/>
      <c r="JZJ236" s="242"/>
      <c r="JZK236" s="242"/>
      <c r="JZL236" s="242"/>
      <c r="JZM236" s="242"/>
      <c r="JZN236" s="242"/>
      <c r="JZO236" s="242"/>
      <c r="JZP236" s="242"/>
      <c r="JZQ236" s="242"/>
      <c r="JZR236" s="242"/>
      <c r="JZS236" s="242"/>
      <c r="JZT236" s="242"/>
      <c r="JZU236" s="242"/>
      <c r="JZV236" s="242"/>
      <c r="JZW236" s="242"/>
      <c r="JZX236" s="242"/>
      <c r="JZY236" s="242"/>
      <c r="JZZ236" s="242"/>
      <c r="KAA236" s="242"/>
      <c r="KAB236" s="242"/>
      <c r="KAC236" s="242"/>
      <c r="KAD236" s="242"/>
      <c r="KAE236" s="242"/>
      <c r="KAF236" s="242"/>
      <c r="KAG236" s="242"/>
      <c r="KAH236" s="242"/>
      <c r="KAI236" s="242"/>
      <c r="KAJ236" s="242"/>
      <c r="KAK236" s="242"/>
      <c r="KAL236" s="242"/>
      <c r="KAM236" s="242"/>
      <c r="KAN236" s="242"/>
      <c r="KAO236" s="242"/>
      <c r="KAP236" s="242"/>
      <c r="KAQ236" s="242"/>
      <c r="KAR236" s="242"/>
      <c r="KAS236" s="242"/>
      <c r="KAT236" s="242"/>
      <c r="KAU236" s="242"/>
      <c r="KAV236" s="242"/>
      <c r="KAW236" s="242"/>
      <c r="KAX236" s="242"/>
      <c r="KAY236" s="242"/>
      <c r="KAZ236" s="242"/>
      <c r="KBA236" s="242"/>
      <c r="KBB236" s="242"/>
      <c r="KBC236" s="242"/>
      <c r="KBD236" s="242"/>
      <c r="KBE236" s="242"/>
      <c r="KBF236" s="242"/>
      <c r="KBG236" s="242"/>
      <c r="KBH236" s="242"/>
      <c r="KBI236" s="242"/>
      <c r="KBJ236" s="242"/>
      <c r="KBK236" s="242"/>
      <c r="KBL236" s="242"/>
      <c r="KBM236" s="242"/>
      <c r="KBN236" s="242"/>
      <c r="KBO236" s="242"/>
      <c r="KBP236" s="242"/>
      <c r="KBQ236" s="242"/>
      <c r="KBR236" s="242"/>
      <c r="KBS236" s="242"/>
      <c r="KBT236" s="242"/>
      <c r="KBU236" s="242"/>
      <c r="KBV236" s="242"/>
      <c r="KBW236" s="242"/>
      <c r="KBX236" s="242"/>
      <c r="KBY236" s="242"/>
      <c r="KBZ236" s="242"/>
      <c r="KCA236" s="242"/>
      <c r="KCB236" s="242"/>
      <c r="KCC236" s="242"/>
      <c r="KCD236" s="242"/>
      <c r="KCE236" s="242"/>
      <c r="KCF236" s="242"/>
      <c r="KCG236" s="242"/>
      <c r="KCH236" s="242"/>
      <c r="KCI236" s="242"/>
      <c r="KCJ236" s="242"/>
      <c r="KCK236" s="242"/>
      <c r="KCL236" s="242"/>
      <c r="KCM236" s="242"/>
      <c r="KCN236" s="242"/>
      <c r="KCO236" s="242"/>
      <c r="KCP236" s="242"/>
      <c r="KCQ236" s="242"/>
      <c r="KCR236" s="242"/>
      <c r="KCS236" s="242"/>
      <c r="KCT236" s="242"/>
      <c r="KCU236" s="242"/>
      <c r="KCV236" s="242"/>
      <c r="KCW236" s="242"/>
      <c r="KCX236" s="242"/>
      <c r="KCY236" s="242"/>
      <c r="KCZ236" s="242"/>
      <c r="KDA236" s="242"/>
      <c r="KDB236" s="242"/>
      <c r="KDC236" s="242"/>
      <c r="KDD236" s="242"/>
      <c r="KDE236" s="242"/>
      <c r="KDF236" s="242"/>
      <c r="KDG236" s="242"/>
      <c r="KDH236" s="242"/>
      <c r="KDI236" s="242"/>
      <c r="KDJ236" s="242"/>
      <c r="KDK236" s="242"/>
      <c r="KDL236" s="242"/>
      <c r="KDM236" s="242"/>
      <c r="KDN236" s="242"/>
      <c r="KDO236" s="242"/>
      <c r="KDP236" s="242"/>
      <c r="KDQ236" s="242"/>
      <c r="KDR236" s="242"/>
      <c r="KDS236" s="242"/>
      <c r="KDT236" s="242"/>
      <c r="KDU236" s="242"/>
      <c r="KDV236" s="242"/>
      <c r="KDW236" s="242"/>
      <c r="KDX236" s="242"/>
      <c r="KDY236" s="242"/>
      <c r="KDZ236" s="242"/>
      <c r="KEA236" s="242"/>
      <c r="KEB236" s="242"/>
      <c r="KEC236" s="242"/>
      <c r="KED236" s="242"/>
      <c r="KEE236" s="242"/>
      <c r="KEF236" s="242"/>
      <c r="KEG236" s="242"/>
      <c r="KEH236" s="242"/>
      <c r="KEI236" s="242"/>
      <c r="KEJ236" s="242"/>
      <c r="KEK236" s="242"/>
      <c r="KEL236" s="242"/>
      <c r="KEM236" s="242"/>
      <c r="KEN236" s="242"/>
      <c r="KEO236" s="242"/>
      <c r="KEP236" s="242"/>
      <c r="KEQ236" s="242"/>
      <c r="KER236" s="242"/>
      <c r="KES236" s="242"/>
      <c r="KET236" s="242"/>
      <c r="KEU236" s="242"/>
      <c r="KEV236" s="242"/>
      <c r="KEW236" s="242"/>
      <c r="KEX236" s="242"/>
      <c r="KEY236" s="242"/>
      <c r="KEZ236" s="242"/>
      <c r="KFA236" s="242"/>
      <c r="KFB236" s="242"/>
      <c r="KFC236" s="242"/>
      <c r="KFD236" s="242"/>
      <c r="KFE236" s="242"/>
      <c r="KFF236" s="242"/>
      <c r="KFG236" s="242"/>
      <c r="KFH236" s="242"/>
      <c r="KFI236" s="242"/>
      <c r="KFJ236" s="242"/>
      <c r="KFK236" s="242"/>
      <c r="KFL236" s="242"/>
      <c r="KFM236" s="242"/>
      <c r="KFN236" s="242"/>
      <c r="KFO236" s="242"/>
      <c r="KFP236" s="242"/>
      <c r="KFQ236" s="242"/>
      <c r="KFR236" s="242"/>
      <c r="KFS236" s="242"/>
      <c r="KFT236" s="242"/>
      <c r="KFU236" s="242"/>
      <c r="KFV236" s="242"/>
      <c r="KFW236" s="242"/>
      <c r="KFX236" s="242"/>
      <c r="KFY236" s="242"/>
      <c r="KFZ236" s="242"/>
      <c r="KGA236" s="242"/>
      <c r="KGB236" s="242"/>
      <c r="KGC236" s="242"/>
      <c r="KGD236" s="242"/>
      <c r="KGE236" s="242"/>
      <c r="KGF236" s="242"/>
      <c r="KGG236" s="242"/>
      <c r="KGH236" s="242"/>
      <c r="KGI236" s="242"/>
      <c r="KGJ236" s="242"/>
      <c r="KGK236" s="242"/>
      <c r="KGL236" s="242"/>
      <c r="KGM236" s="242"/>
      <c r="KGN236" s="242"/>
      <c r="KGO236" s="242"/>
      <c r="KGP236" s="242"/>
      <c r="KGQ236" s="242"/>
      <c r="KGR236" s="242"/>
      <c r="KGS236" s="242"/>
      <c r="KGT236" s="242"/>
      <c r="KGU236" s="242"/>
      <c r="KGV236" s="242"/>
      <c r="KGW236" s="242"/>
      <c r="KGX236" s="242"/>
      <c r="KGY236" s="242"/>
      <c r="KGZ236" s="242"/>
      <c r="KHA236" s="242"/>
      <c r="KHB236" s="242"/>
      <c r="KHC236" s="242"/>
      <c r="KHD236" s="242"/>
      <c r="KHE236" s="242"/>
      <c r="KHF236" s="242"/>
      <c r="KHG236" s="242"/>
      <c r="KHH236" s="242"/>
      <c r="KHI236" s="242"/>
      <c r="KHJ236" s="242"/>
      <c r="KHK236" s="242"/>
      <c r="KHL236" s="242"/>
      <c r="KHM236" s="242"/>
      <c r="KHN236" s="242"/>
      <c r="KHO236" s="242"/>
      <c r="KHP236" s="242"/>
      <c r="KHQ236" s="242"/>
      <c r="KHR236" s="242"/>
      <c r="KHS236" s="242"/>
      <c r="KHT236" s="242"/>
      <c r="KHU236" s="242"/>
      <c r="KHV236" s="242"/>
      <c r="KHW236" s="242"/>
      <c r="KHX236" s="242"/>
      <c r="KHY236" s="242"/>
      <c r="KHZ236" s="242"/>
      <c r="KIA236" s="242"/>
      <c r="KIB236" s="242"/>
      <c r="KIC236" s="242"/>
      <c r="KID236" s="242"/>
      <c r="KIE236" s="242"/>
      <c r="KIF236" s="242"/>
      <c r="KIG236" s="242"/>
      <c r="KIH236" s="242"/>
      <c r="KII236" s="242"/>
      <c r="KIJ236" s="242"/>
      <c r="KIK236" s="242"/>
      <c r="KIL236" s="242"/>
      <c r="KIM236" s="242"/>
      <c r="KIN236" s="242"/>
      <c r="KIO236" s="242"/>
      <c r="KIP236" s="242"/>
      <c r="KIQ236" s="242"/>
      <c r="KIR236" s="242"/>
      <c r="KIS236" s="242"/>
      <c r="KIT236" s="242"/>
      <c r="KIU236" s="242"/>
      <c r="KIV236" s="242"/>
      <c r="KIW236" s="242"/>
      <c r="KIX236" s="242"/>
      <c r="KIY236" s="242"/>
      <c r="KIZ236" s="242"/>
      <c r="KJA236" s="242"/>
      <c r="KJB236" s="242"/>
      <c r="KJC236" s="242"/>
      <c r="KJD236" s="242"/>
      <c r="KJE236" s="242"/>
      <c r="KJF236" s="242"/>
      <c r="KJG236" s="242"/>
      <c r="KJH236" s="242"/>
      <c r="KJI236" s="242"/>
      <c r="KJJ236" s="242"/>
      <c r="KJK236" s="242"/>
      <c r="KJL236" s="242"/>
      <c r="KJM236" s="242"/>
      <c r="KJN236" s="242"/>
      <c r="KJO236" s="242"/>
      <c r="KJP236" s="242"/>
      <c r="KJQ236" s="242"/>
      <c r="KJR236" s="242"/>
      <c r="KJS236" s="242"/>
      <c r="KJT236" s="242"/>
      <c r="KJU236" s="242"/>
      <c r="KJV236" s="242"/>
      <c r="KJW236" s="242"/>
      <c r="KJX236" s="242"/>
      <c r="KJY236" s="242"/>
      <c r="KJZ236" s="242"/>
      <c r="KKA236" s="242"/>
      <c r="KKB236" s="242"/>
      <c r="KKC236" s="242"/>
      <c r="KKD236" s="242"/>
      <c r="KKE236" s="242"/>
      <c r="KKF236" s="242"/>
      <c r="KKG236" s="242"/>
      <c r="KKH236" s="242"/>
      <c r="KKI236" s="242"/>
      <c r="KKJ236" s="242"/>
      <c r="KKK236" s="242"/>
      <c r="KKL236" s="242"/>
      <c r="KKM236" s="242"/>
      <c r="KKN236" s="242"/>
      <c r="KKO236" s="242"/>
      <c r="KKP236" s="242"/>
      <c r="KKQ236" s="242"/>
      <c r="KKR236" s="242"/>
      <c r="KKS236" s="242"/>
      <c r="KKT236" s="242"/>
      <c r="KKU236" s="242"/>
      <c r="KKV236" s="242"/>
      <c r="KKW236" s="242"/>
      <c r="KKX236" s="242"/>
      <c r="KKY236" s="242"/>
      <c r="KKZ236" s="242"/>
      <c r="KLA236" s="242"/>
      <c r="KLB236" s="242"/>
      <c r="KLC236" s="242"/>
      <c r="KLD236" s="242"/>
      <c r="KLE236" s="242"/>
      <c r="KLF236" s="242"/>
      <c r="KLG236" s="242"/>
      <c r="KLH236" s="242"/>
      <c r="KLI236" s="242"/>
      <c r="KLJ236" s="242"/>
      <c r="KLK236" s="242"/>
      <c r="KLL236" s="242"/>
      <c r="KLM236" s="242"/>
      <c r="KLN236" s="242"/>
      <c r="KLO236" s="242"/>
      <c r="KLP236" s="242"/>
      <c r="KLQ236" s="242"/>
      <c r="KLR236" s="242"/>
      <c r="KLS236" s="242"/>
      <c r="KLT236" s="242"/>
      <c r="KLU236" s="242"/>
      <c r="KLV236" s="242"/>
      <c r="KLW236" s="242"/>
      <c r="KLX236" s="242"/>
      <c r="KLY236" s="242"/>
      <c r="KLZ236" s="242"/>
      <c r="KMA236" s="242"/>
      <c r="KMB236" s="242"/>
      <c r="KMC236" s="242"/>
      <c r="KMD236" s="242"/>
      <c r="KME236" s="242"/>
      <c r="KMF236" s="242"/>
      <c r="KMG236" s="242"/>
      <c r="KMH236" s="242"/>
      <c r="KMI236" s="242"/>
      <c r="KMJ236" s="242"/>
      <c r="KMK236" s="242"/>
      <c r="KML236" s="242"/>
      <c r="KMM236" s="242"/>
      <c r="KMN236" s="242"/>
      <c r="KMO236" s="242"/>
      <c r="KMP236" s="242"/>
      <c r="KMQ236" s="242"/>
      <c r="KMR236" s="242"/>
      <c r="KMS236" s="242"/>
      <c r="KMT236" s="242"/>
      <c r="KMU236" s="242"/>
      <c r="KMV236" s="242"/>
      <c r="KMW236" s="242"/>
      <c r="KMX236" s="242"/>
      <c r="KMY236" s="242"/>
      <c r="KMZ236" s="242"/>
      <c r="KNA236" s="242"/>
      <c r="KNB236" s="242"/>
      <c r="KNC236" s="242"/>
      <c r="KND236" s="242"/>
      <c r="KNE236" s="242"/>
      <c r="KNF236" s="242"/>
      <c r="KNG236" s="242"/>
      <c r="KNH236" s="242"/>
      <c r="KNI236" s="242"/>
      <c r="KNJ236" s="242"/>
      <c r="KNK236" s="242"/>
      <c r="KNL236" s="242"/>
      <c r="KNM236" s="242"/>
      <c r="KNN236" s="242"/>
      <c r="KNO236" s="242"/>
      <c r="KNP236" s="242"/>
      <c r="KNQ236" s="242"/>
      <c r="KNR236" s="242"/>
      <c r="KNS236" s="242"/>
      <c r="KNT236" s="242"/>
      <c r="KNU236" s="242"/>
      <c r="KNV236" s="242"/>
      <c r="KNW236" s="242"/>
      <c r="KNX236" s="242"/>
      <c r="KNY236" s="242"/>
      <c r="KNZ236" s="242"/>
      <c r="KOA236" s="242"/>
      <c r="KOB236" s="242"/>
      <c r="KOC236" s="242"/>
      <c r="KOD236" s="242"/>
      <c r="KOE236" s="242"/>
      <c r="KOF236" s="242"/>
      <c r="KOG236" s="242"/>
      <c r="KOH236" s="242"/>
      <c r="KOI236" s="242"/>
      <c r="KOJ236" s="242"/>
      <c r="KOK236" s="242"/>
      <c r="KOL236" s="242"/>
      <c r="KOM236" s="242"/>
      <c r="KON236" s="242"/>
      <c r="KOO236" s="242"/>
      <c r="KOP236" s="242"/>
      <c r="KOQ236" s="242"/>
      <c r="KOR236" s="242"/>
      <c r="KOS236" s="242"/>
      <c r="KOT236" s="242"/>
      <c r="KOU236" s="242"/>
      <c r="KOV236" s="242"/>
      <c r="KOW236" s="242"/>
      <c r="KOX236" s="242"/>
      <c r="KOY236" s="242"/>
      <c r="KOZ236" s="242"/>
      <c r="KPA236" s="242"/>
      <c r="KPB236" s="242"/>
      <c r="KPC236" s="242"/>
      <c r="KPD236" s="242"/>
      <c r="KPE236" s="242"/>
      <c r="KPF236" s="242"/>
      <c r="KPG236" s="242"/>
      <c r="KPH236" s="242"/>
      <c r="KPI236" s="242"/>
      <c r="KPJ236" s="242"/>
      <c r="KPK236" s="242"/>
      <c r="KPL236" s="242"/>
      <c r="KPM236" s="242"/>
      <c r="KPN236" s="242"/>
      <c r="KPO236" s="242"/>
      <c r="KPP236" s="242"/>
      <c r="KPQ236" s="242"/>
      <c r="KPR236" s="242"/>
      <c r="KPS236" s="242"/>
      <c r="KPT236" s="242"/>
      <c r="KPU236" s="242"/>
      <c r="KPV236" s="242"/>
      <c r="KPW236" s="242"/>
      <c r="KPX236" s="242"/>
      <c r="KPY236" s="242"/>
      <c r="KPZ236" s="242"/>
      <c r="KQA236" s="242"/>
      <c r="KQB236" s="242"/>
      <c r="KQC236" s="242"/>
      <c r="KQD236" s="242"/>
      <c r="KQE236" s="242"/>
      <c r="KQF236" s="242"/>
      <c r="KQG236" s="242"/>
      <c r="KQH236" s="242"/>
      <c r="KQI236" s="242"/>
      <c r="KQJ236" s="242"/>
      <c r="KQK236" s="242"/>
      <c r="KQL236" s="242"/>
      <c r="KQM236" s="242"/>
      <c r="KQN236" s="242"/>
      <c r="KQO236" s="242"/>
      <c r="KQP236" s="242"/>
      <c r="KQQ236" s="242"/>
      <c r="KQR236" s="242"/>
      <c r="KQS236" s="242"/>
      <c r="KQT236" s="242"/>
      <c r="KQU236" s="242"/>
      <c r="KQV236" s="242"/>
      <c r="KQW236" s="242"/>
      <c r="KQX236" s="242"/>
      <c r="KQY236" s="242"/>
      <c r="KQZ236" s="242"/>
      <c r="KRA236" s="242"/>
      <c r="KRB236" s="242"/>
      <c r="KRC236" s="242"/>
      <c r="KRD236" s="242"/>
      <c r="KRE236" s="242"/>
      <c r="KRF236" s="242"/>
      <c r="KRG236" s="242"/>
      <c r="KRH236" s="242"/>
      <c r="KRI236" s="242"/>
      <c r="KRJ236" s="242"/>
      <c r="KRK236" s="242"/>
      <c r="KRL236" s="242"/>
      <c r="KRM236" s="242"/>
      <c r="KRN236" s="242"/>
      <c r="KRO236" s="242"/>
      <c r="KRP236" s="242"/>
      <c r="KRQ236" s="242"/>
      <c r="KRR236" s="242"/>
      <c r="KRS236" s="242"/>
      <c r="KRT236" s="242"/>
      <c r="KRU236" s="242"/>
      <c r="KRV236" s="242"/>
      <c r="KRW236" s="242"/>
      <c r="KRX236" s="242"/>
      <c r="KRY236" s="242"/>
      <c r="KRZ236" s="242"/>
      <c r="KSA236" s="242"/>
      <c r="KSB236" s="242"/>
      <c r="KSC236" s="242"/>
      <c r="KSD236" s="242"/>
      <c r="KSE236" s="242"/>
      <c r="KSF236" s="242"/>
      <c r="KSG236" s="242"/>
      <c r="KSH236" s="242"/>
      <c r="KSI236" s="242"/>
      <c r="KSJ236" s="242"/>
      <c r="KSK236" s="242"/>
      <c r="KSL236" s="242"/>
      <c r="KSM236" s="242"/>
      <c r="KSN236" s="242"/>
      <c r="KSO236" s="242"/>
      <c r="KSP236" s="242"/>
      <c r="KSQ236" s="242"/>
      <c r="KSR236" s="242"/>
      <c r="KSS236" s="242"/>
      <c r="KST236" s="242"/>
      <c r="KSU236" s="242"/>
      <c r="KSV236" s="242"/>
      <c r="KSW236" s="242"/>
      <c r="KSX236" s="242"/>
      <c r="KSY236" s="242"/>
      <c r="KSZ236" s="242"/>
      <c r="KTA236" s="242"/>
      <c r="KTB236" s="242"/>
      <c r="KTC236" s="242"/>
      <c r="KTD236" s="242"/>
      <c r="KTE236" s="242"/>
      <c r="KTF236" s="242"/>
      <c r="KTG236" s="242"/>
      <c r="KTH236" s="242"/>
      <c r="KTI236" s="242"/>
      <c r="KTJ236" s="242"/>
      <c r="KTK236" s="242"/>
      <c r="KTL236" s="242"/>
      <c r="KTM236" s="242"/>
      <c r="KTN236" s="242"/>
      <c r="KTO236" s="242"/>
      <c r="KTP236" s="242"/>
      <c r="KTQ236" s="242"/>
      <c r="KTR236" s="242"/>
      <c r="KTS236" s="242"/>
      <c r="KTT236" s="242"/>
      <c r="KTU236" s="242"/>
      <c r="KTV236" s="242"/>
      <c r="KTW236" s="242"/>
      <c r="KTX236" s="242"/>
      <c r="KTY236" s="242"/>
      <c r="KTZ236" s="242"/>
      <c r="KUA236" s="242"/>
      <c r="KUB236" s="242"/>
      <c r="KUC236" s="242"/>
      <c r="KUD236" s="242"/>
      <c r="KUE236" s="242"/>
      <c r="KUF236" s="242"/>
      <c r="KUG236" s="242"/>
      <c r="KUH236" s="242"/>
      <c r="KUI236" s="242"/>
      <c r="KUJ236" s="242"/>
      <c r="KUK236" s="242"/>
      <c r="KUL236" s="242"/>
      <c r="KUM236" s="242"/>
      <c r="KUN236" s="242"/>
      <c r="KUO236" s="242"/>
      <c r="KUP236" s="242"/>
      <c r="KUQ236" s="242"/>
      <c r="KUR236" s="242"/>
      <c r="KUS236" s="242"/>
      <c r="KUT236" s="242"/>
      <c r="KUU236" s="242"/>
      <c r="KUV236" s="242"/>
      <c r="KUW236" s="242"/>
      <c r="KUX236" s="242"/>
      <c r="KUY236" s="242"/>
      <c r="KUZ236" s="242"/>
      <c r="KVA236" s="242"/>
      <c r="KVB236" s="242"/>
      <c r="KVC236" s="242"/>
      <c r="KVD236" s="242"/>
      <c r="KVE236" s="242"/>
      <c r="KVF236" s="242"/>
      <c r="KVG236" s="242"/>
      <c r="KVH236" s="242"/>
      <c r="KVI236" s="242"/>
      <c r="KVJ236" s="242"/>
      <c r="KVK236" s="242"/>
      <c r="KVL236" s="242"/>
      <c r="KVM236" s="242"/>
      <c r="KVN236" s="242"/>
      <c r="KVO236" s="242"/>
      <c r="KVP236" s="242"/>
      <c r="KVQ236" s="242"/>
      <c r="KVR236" s="242"/>
      <c r="KVS236" s="242"/>
      <c r="KVT236" s="242"/>
      <c r="KVU236" s="242"/>
      <c r="KVV236" s="242"/>
      <c r="KVW236" s="242"/>
      <c r="KVX236" s="242"/>
      <c r="KVY236" s="242"/>
      <c r="KVZ236" s="242"/>
      <c r="KWA236" s="242"/>
      <c r="KWB236" s="242"/>
      <c r="KWC236" s="242"/>
      <c r="KWD236" s="242"/>
      <c r="KWE236" s="242"/>
      <c r="KWF236" s="242"/>
      <c r="KWG236" s="242"/>
      <c r="KWH236" s="242"/>
      <c r="KWI236" s="242"/>
      <c r="KWJ236" s="242"/>
      <c r="KWK236" s="242"/>
      <c r="KWL236" s="242"/>
      <c r="KWM236" s="242"/>
      <c r="KWN236" s="242"/>
      <c r="KWO236" s="242"/>
      <c r="KWP236" s="242"/>
      <c r="KWQ236" s="242"/>
      <c r="KWR236" s="242"/>
      <c r="KWS236" s="242"/>
      <c r="KWT236" s="242"/>
      <c r="KWU236" s="242"/>
      <c r="KWV236" s="242"/>
      <c r="KWW236" s="242"/>
      <c r="KWX236" s="242"/>
      <c r="KWY236" s="242"/>
      <c r="KWZ236" s="242"/>
      <c r="KXA236" s="242"/>
      <c r="KXB236" s="242"/>
      <c r="KXC236" s="242"/>
      <c r="KXD236" s="242"/>
      <c r="KXE236" s="242"/>
      <c r="KXF236" s="242"/>
      <c r="KXG236" s="242"/>
      <c r="KXH236" s="242"/>
      <c r="KXI236" s="242"/>
      <c r="KXJ236" s="242"/>
      <c r="KXK236" s="242"/>
      <c r="KXL236" s="242"/>
      <c r="KXM236" s="242"/>
      <c r="KXN236" s="242"/>
      <c r="KXO236" s="242"/>
      <c r="KXP236" s="242"/>
      <c r="KXQ236" s="242"/>
      <c r="KXR236" s="242"/>
      <c r="KXS236" s="242"/>
      <c r="KXT236" s="242"/>
      <c r="KXU236" s="242"/>
      <c r="KXV236" s="242"/>
      <c r="KXW236" s="242"/>
      <c r="KXX236" s="242"/>
      <c r="KXY236" s="242"/>
      <c r="KXZ236" s="242"/>
      <c r="KYA236" s="242"/>
      <c r="KYB236" s="242"/>
      <c r="KYC236" s="242"/>
      <c r="KYD236" s="242"/>
      <c r="KYE236" s="242"/>
      <c r="KYF236" s="242"/>
      <c r="KYG236" s="242"/>
      <c r="KYH236" s="242"/>
      <c r="KYI236" s="242"/>
      <c r="KYJ236" s="242"/>
      <c r="KYK236" s="242"/>
      <c r="KYL236" s="242"/>
      <c r="KYM236" s="242"/>
      <c r="KYN236" s="242"/>
      <c r="KYO236" s="242"/>
      <c r="KYP236" s="242"/>
      <c r="KYQ236" s="242"/>
      <c r="KYR236" s="242"/>
      <c r="KYS236" s="242"/>
      <c r="KYT236" s="242"/>
      <c r="KYU236" s="242"/>
      <c r="KYV236" s="242"/>
      <c r="KYW236" s="242"/>
      <c r="KYX236" s="242"/>
      <c r="KYY236" s="242"/>
      <c r="KYZ236" s="242"/>
      <c r="KZA236" s="242"/>
      <c r="KZB236" s="242"/>
      <c r="KZC236" s="242"/>
      <c r="KZD236" s="242"/>
      <c r="KZE236" s="242"/>
      <c r="KZF236" s="242"/>
      <c r="KZG236" s="242"/>
      <c r="KZH236" s="242"/>
      <c r="KZI236" s="242"/>
      <c r="KZJ236" s="242"/>
      <c r="KZK236" s="242"/>
      <c r="KZL236" s="242"/>
      <c r="KZM236" s="242"/>
      <c r="KZN236" s="242"/>
      <c r="KZO236" s="242"/>
      <c r="KZP236" s="242"/>
      <c r="KZQ236" s="242"/>
      <c r="KZR236" s="242"/>
      <c r="KZS236" s="242"/>
      <c r="KZT236" s="242"/>
      <c r="KZU236" s="242"/>
      <c r="KZV236" s="242"/>
      <c r="KZW236" s="242"/>
      <c r="KZX236" s="242"/>
      <c r="KZY236" s="242"/>
      <c r="KZZ236" s="242"/>
      <c r="LAA236" s="242"/>
      <c r="LAB236" s="242"/>
      <c r="LAC236" s="242"/>
      <c r="LAD236" s="242"/>
      <c r="LAE236" s="242"/>
      <c r="LAF236" s="242"/>
      <c r="LAG236" s="242"/>
      <c r="LAH236" s="242"/>
      <c r="LAI236" s="242"/>
      <c r="LAJ236" s="242"/>
      <c r="LAK236" s="242"/>
      <c r="LAL236" s="242"/>
      <c r="LAM236" s="242"/>
      <c r="LAN236" s="242"/>
      <c r="LAO236" s="242"/>
      <c r="LAP236" s="242"/>
      <c r="LAQ236" s="242"/>
      <c r="LAR236" s="242"/>
      <c r="LAS236" s="242"/>
      <c r="LAT236" s="242"/>
      <c r="LAU236" s="242"/>
      <c r="LAV236" s="242"/>
      <c r="LAW236" s="242"/>
      <c r="LAX236" s="242"/>
      <c r="LAY236" s="242"/>
      <c r="LAZ236" s="242"/>
      <c r="LBA236" s="242"/>
      <c r="LBB236" s="242"/>
      <c r="LBC236" s="242"/>
      <c r="LBD236" s="242"/>
      <c r="LBE236" s="242"/>
      <c r="LBF236" s="242"/>
      <c r="LBG236" s="242"/>
      <c r="LBH236" s="242"/>
      <c r="LBI236" s="242"/>
      <c r="LBJ236" s="242"/>
      <c r="LBK236" s="242"/>
      <c r="LBL236" s="242"/>
      <c r="LBM236" s="242"/>
      <c r="LBN236" s="242"/>
      <c r="LBO236" s="242"/>
      <c r="LBP236" s="242"/>
      <c r="LBQ236" s="242"/>
      <c r="LBR236" s="242"/>
      <c r="LBS236" s="242"/>
      <c r="LBT236" s="242"/>
      <c r="LBU236" s="242"/>
      <c r="LBV236" s="242"/>
      <c r="LBW236" s="242"/>
      <c r="LBX236" s="242"/>
      <c r="LBY236" s="242"/>
      <c r="LCC236" s="242"/>
      <c r="LCD236" s="242"/>
      <c r="LCE236" s="242"/>
      <c r="LCF236" s="242"/>
      <c r="LCG236" s="242"/>
      <c r="LCH236" s="242"/>
      <c r="LCI236" s="242"/>
      <c r="LCJ236" s="242"/>
      <c r="LCK236" s="242"/>
      <c r="LCL236" s="242"/>
      <c r="LCM236" s="242"/>
      <c r="LCN236" s="242"/>
      <c r="LCO236" s="242"/>
      <c r="LCP236" s="242"/>
      <c r="LCQ236" s="242"/>
      <c r="LCR236" s="242"/>
      <c r="LCS236" s="242"/>
      <c r="LCT236" s="242"/>
      <c r="LCU236" s="242"/>
      <c r="LCV236" s="242"/>
      <c r="LCW236" s="242"/>
      <c r="LCX236" s="242"/>
      <c r="LCY236" s="242"/>
      <c r="LCZ236" s="242"/>
      <c r="LDA236" s="242"/>
      <c r="LDB236" s="242"/>
      <c r="LDC236" s="242"/>
      <c r="LDD236" s="242"/>
      <c r="LDE236" s="242"/>
      <c r="LDF236" s="242"/>
      <c r="LDG236" s="242"/>
      <c r="LDH236" s="242"/>
      <c r="LDI236" s="242"/>
      <c r="LDJ236" s="242"/>
      <c r="LDK236" s="242"/>
      <c r="LDL236" s="242"/>
      <c r="LDM236" s="242"/>
      <c r="LDN236" s="242"/>
      <c r="LDO236" s="242"/>
      <c r="LDP236" s="242"/>
      <c r="LDQ236" s="242"/>
      <c r="LDR236" s="242"/>
      <c r="LDS236" s="242"/>
      <c r="LDT236" s="242"/>
      <c r="LDU236" s="242"/>
      <c r="LDV236" s="242"/>
      <c r="LDW236" s="242"/>
      <c r="LDX236" s="242"/>
      <c r="LDY236" s="242"/>
      <c r="LDZ236" s="242"/>
      <c r="LEA236" s="242"/>
      <c r="LEB236" s="242"/>
      <c r="LEC236" s="242"/>
      <c r="LED236" s="242"/>
      <c r="LEE236" s="242"/>
      <c r="LEF236" s="242"/>
      <c r="LEG236" s="242"/>
      <c r="LEH236" s="242"/>
      <c r="LEI236" s="242"/>
      <c r="LEJ236" s="242"/>
      <c r="LEK236" s="242"/>
      <c r="LEL236" s="242"/>
      <c r="LEM236" s="242"/>
      <c r="LEN236" s="242"/>
      <c r="LEO236" s="242"/>
      <c r="LEP236" s="242"/>
      <c r="LEQ236" s="242"/>
      <c r="LER236" s="242"/>
      <c r="LES236" s="242"/>
      <c r="LET236" s="242"/>
      <c r="LEU236" s="242"/>
      <c r="LEV236" s="242"/>
      <c r="LEW236" s="242"/>
      <c r="LEX236" s="242"/>
      <c r="LEY236" s="242"/>
      <c r="LEZ236" s="242"/>
      <c r="LFA236" s="242"/>
      <c r="LFB236" s="242"/>
      <c r="LFC236" s="242"/>
      <c r="LFD236" s="242"/>
      <c r="LFE236" s="242"/>
      <c r="LFF236" s="242"/>
      <c r="LFG236" s="242"/>
      <c r="LFH236" s="242"/>
      <c r="LFI236" s="242"/>
      <c r="LFJ236" s="242"/>
      <c r="LFK236" s="242"/>
      <c r="LFL236" s="242"/>
      <c r="LFM236" s="242"/>
      <c r="LFN236" s="242"/>
      <c r="LFO236" s="242"/>
      <c r="LFP236" s="242"/>
      <c r="LFQ236" s="242"/>
      <c r="LFR236" s="242"/>
      <c r="LFS236" s="242"/>
      <c r="LFT236" s="242"/>
      <c r="LFU236" s="242"/>
      <c r="LFV236" s="242"/>
      <c r="LFW236" s="242"/>
      <c r="LFX236" s="242"/>
      <c r="LFY236" s="242"/>
      <c r="LFZ236" s="242"/>
      <c r="LGA236" s="242"/>
      <c r="LGB236" s="242"/>
      <c r="LGC236" s="242"/>
      <c r="LGD236" s="242"/>
      <c r="LGE236" s="242"/>
      <c r="LGF236" s="242"/>
      <c r="LGG236" s="242"/>
      <c r="LGH236" s="242"/>
      <c r="LGI236" s="242"/>
      <c r="LGJ236" s="242"/>
      <c r="LGK236" s="242"/>
      <c r="LGL236" s="242"/>
      <c r="LGM236" s="242"/>
      <c r="LGN236" s="242"/>
      <c r="LGO236" s="242"/>
      <c r="LGP236" s="242"/>
      <c r="LGQ236" s="242"/>
      <c r="LGR236" s="242"/>
      <c r="LGS236" s="242"/>
      <c r="LGT236" s="242"/>
      <c r="LGU236" s="242"/>
      <c r="LGV236" s="242"/>
      <c r="LGW236" s="242"/>
      <c r="LGX236" s="242"/>
      <c r="LGY236" s="242"/>
      <c r="LGZ236" s="242"/>
      <c r="LHA236" s="242"/>
      <c r="LHB236" s="242"/>
      <c r="LHC236" s="242"/>
      <c r="LHD236" s="242"/>
      <c r="LHE236" s="242"/>
      <c r="LHF236" s="242"/>
      <c r="LHG236" s="242"/>
      <c r="LHH236" s="242"/>
      <c r="LHI236" s="242"/>
      <c r="LHJ236" s="242"/>
      <c r="LHK236" s="242"/>
      <c r="LHL236" s="242"/>
      <c r="LHM236" s="242"/>
      <c r="LHN236" s="242"/>
      <c r="LHO236" s="242"/>
      <c r="LHP236" s="242"/>
      <c r="LHQ236" s="242"/>
      <c r="LHR236" s="242"/>
      <c r="LHS236" s="242"/>
      <c r="LHT236" s="242"/>
      <c r="LHU236" s="242"/>
      <c r="LHV236" s="242"/>
      <c r="LHW236" s="242"/>
      <c r="LHX236" s="242"/>
      <c r="LHY236" s="242"/>
      <c r="LHZ236" s="242"/>
      <c r="LIA236" s="242"/>
      <c r="LIB236" s="242"/>
      <c r="LIC236" s="242"/>
      <c r="LID236" s="242"/>
      <c r="LIE236" s="242"/>
      <c r="LIF236" s="242"/>
      <c r="LIG236" s="242"/>
      <c r="LIH236" s="242"/>
      <c r="LII236" s="242"/>
      <c r="LIJ236" s="242"/>
      <c r="LIK236" s="242"/>
      <c r="LIL236" s="242"/>
      <c r="LIM236" s="242"/>
      <c r="LIN236" s="242"/>
      <c r="LIO236" s="242"/>
      <c r="LIP236" s="242"/>
      <c r="LIQ236" s="242"/>
      <c r="LIR236" s="242"/>
      <c r="LIS236" s="242"/>
      <c r="LIT236" s="242"/>
      <c r="LIU236" s="242"/>
      <c r="LIV236" s="242"/>
      <c r="LIW236" s="242"/>
      <c r="LIX236" s="242"/>
      <c r="LIY236" s="242"/>
      <c r="LIZ236" s="242"/>
      <c r="LJA236" s="242"/>
      <c r="LJB236" s="242"/>
      <c r="LJC236" s="242"/>
      <c r="LJD236" s="242"/>
      <c r="LJE236" s="242"/>
      <c r="LJF236" s="242"/>
      <c r="LJG236" s="242"/>
      <c r="LJH236" s="242"/>
      <c r="LJI236" s="242"/>
      <c r="LJJ236" s="242"/>
      <c r="LJK236" s="242"/>
      <c r="LJL236" s="242"/>
      <c r="LJM236" s="242"/>
      <c r="LJN236" s="242"/>
      <c r="LJO236" s="242"/>
      <c r="LJP236" s="242"/>
      <c r="LJQ236" s="242"/>
      <c r="LJR236" s="242"/>
      <c r="LJS236" s="242"/>
      <c r="LJT236" s="242"/>
      <c r="LJU236" s="242"/>
      <c r="LJV236" s="242"/>
      <c r="LJW236" s="242"/>
      <c r="LJX236" s="242"/>
      <c r="LJY236" s="242"/>
      <c r="LJZ236" s="242"/>
      <c r="LKA236" s="242"/>
      <c r="LKB236" s="242"/>
      <c r="LKC236" s="242"/>
      <c r="LKD236" s="242"/>
      <c r="LKE236" s="242"/>
      <c r="LKF236" s="242"/>
      <c r="LKG236" s="242"/>
      <c r="LKH236" s="242"/>
      <c r="LKI236" s="242"/>
      <c r="LKJ236" s="242"/>
      <c r="LKK236" s="242"/>
      <c r="LKL236" s="242"/>
      <c r="LKM236" s="242"/>
      <c r="LKN236" s="242"/>
      <c r="LKO236" s="242"/>
      <c r="LKP236" s="242"/>
      <c r="LKQ236" s="242"/>
      <c r="LKR236" s="242"/>
      <c r="LKS236" s="242"/>
      <c r="LKT236" s="242"/>
      <c r="LKU236" s="242"/>
      <c r="LKV236" s="242"/>
      <c r="LKW236" s="242"/>
      <c r="LKX236" s="242"/>
      <c r="LKY236" s="242"/>
      <c r="LKZ236" s="242"/>
      <c r="LLA236" s="242"/>
      <c r="LLB236" s="242"/>
      <c r="LLC236" s="242"/>
      <c r="LLD236" s="242"/>
      <c r="LLE236" s="242"/>
      <c r="LLF236" s="242"/>
      <c r="LLG236" s="242"/>
      <c r="LLH236" s="242"/>
      <c r="LLI236" s="242"/>
      <c r="LLJ236" s="242"/>
      <c r="LLK236" s="242"/>
      <c r="LLL236" s="242"/>
      <c r="LLM236" s="242"/>
      <c r="LLN236" s="242"/>
      <c r="LLO236" s="242"/>
      <c r="LLP236" s="242"/>
      <c r="LLQ236" s="242"/>
      <c r="LLR236" s="242"/>
      <c r="LLS236" s="242"/>
      <c r="LLT236" s="242"/>
      <c r="LLU236" s="242"/>
      <c r="LLV236" s="242"/>
      <c r="LLW236" s="242"/>
      <c r="LLX236" s="242"/>
      <c r="LLY236" s="242"/>
      <c r="LLZ236" s="242"/>
      <c r="LMA236" s="242"/>
      <c r="LMB236" s="242"/>
      <c r="LMC236" s="242"/>
      <c r="LMD236" s="242"/>
      <c r="LME236" s="242"/>
      <c r="LMF236" s="242"/>
      <c r="LMG236" s="242"/>
      <c r="LMH236" s="242"/>
      <c r="LMI236" s="242"/>
      <c r="LMJ236" s="242"/>
      <c r="LMK236" s="242"/>
      <c r="LML236" s="242"/>
      <c r="LMM236" s="242"/>
      <c r="LMN236" s="242"/>
      <c r="LMO236" s="242"/>
      <c r="LMP236" s="242"/>
      <c r="LMQ236" s="242"/>
      <c r="LMR236" s="242"/>
      <c r="LMS236" s="242"/>
      <c r="LMT236" s="242"/>
      <c r="LMU236" s="242"/>
      <c r="LMV236" s="242"/>
      <c r="LMW236" s="242"/>
      <c r="LMX236" s="242"/>
      <c r="LMY236" s="242"/>
      <c r="LMZ236" s="242"/>
      <c r="LNA236" s="242"/>
      <c r="LNB236" s="242"/>
      <c r="LNC236" s="242"/>
      <c r="LND236" s="242"/>
      <c r="LNE236" s="242"/>
      <c r="LNF236" s="242"/>
      <c r="LNG236" s="242"/>
      <c r="LNH236" s="242"/>
      <c r="LNI236" s="242"/>
      <c r="LNJ236" s="242"/>
      <c r="LNK236" s="242"/>
      <c r="LNL236" s="242"/>
      <c r="LNM236" s="242"/>
      <c r="LNN236" s="242"/>
      <c r="LNO236" s="242"/>
      <c r="LNP236" s="242"/>
      <c r="LNQ236" s="242"/>
      <c r="LNR236" s="242"/>
      <c r="LNS236" s="242"/>
      <c r="LNT236" s="242"/>
      <c r="LNU236" s="242"/>
      <c r="LNV236" s="242"/>
      <c r="LNW236" s="242"/>
      <c r="LNX236" s="242"/>
      <c r="LNY236" s="242"/>
      <c r="LNZ236" s="242"/>
      <c r="LOA236" s="242"/>
      <c r="LOB236" s="242"/>
      <c r="LOC236" s="242"/>
      <c r="LOD236" s="242"/>
      <c r="LOE236" s="242"/>
      <c r="LOF236" s="242"/>
      <c r="LOG236" s="242"/>
      <c r="LOH236" s="242"/>
      <c r="LOI236" s="242"/>
      <c r="LOJ236" s="242"/>
      <c r="LOK236" s="242"/>
      <c r="LOL236" s="242"/>
      <c r="LOM236" s="242"/>
      <c r="LON236" s="242"/>
      <c r="LOO236" s="242"/>
      <c r="LOP236" s="242"/>
      <c r="LOQ236" s="242"/>
      <c r="LOR236" s="242"/>
      <c r="LOS236" s="242"/>
      <c r="LOT236" s="242"/>
      <c r="LOU236" s="242"/>
      <c r="LOV236" s="242"/>
      <c r="LOW236" s="242"/>
      <c r="LOX236" s="242"/>
      <c r="LOY236" s="242"/>
      <c r="LOZ236" s="242"/>
      <c r="LPA236" s="242"/>
      <c r="LPB236" s="242"/>
      <c r="LPC236" s="242"/>
      <c r="LPD236" s="242"/>
      <c r="LPE236" s="242"/>
      <c r="LPF236" s="242"/>
      <c r="LPG236" s="242"/>
      <c r="LPH236" s="242"/>
      <c r="LPI236" s="242"/>
      <c r="LPJ236" s="242"/>
      <c r="LPK236" s="242"/>
      <c r="LPL236" s="242"/>
      <c r="LPM236" s="242"/>
      <c r="LPN236" s="242"/>
      <c r="LPO236" s="242"/>
      <c r="LPP236" s="242"/>
      <c r="LPQ236" s="242"/>
      <c r="LPR236" s="242"/>
      <c r="LPS236" s="242"/>
      <c r="LPT236" s="242"/>
      <c r="LPU236" s="242"/>
      <c r="LPV236" s="242"/>
      <c r="LPW236" s="242"/>
      <c r="LPX236" s="242"/>
      <c r="LPY236" s="242"/>
      <c r="LPZ236" s="242"/>
      <c r="LQA236" s="242"/>
      <c r="LQB236" s="242"/>
      <c r="LQC236" s="242"/>
      <c r="LQD236" s="242"/>
      <c r="LQE236" s="242"/>
      <c r="LQF236" s="242"/>
      <c r="LQG236" s="242"/>
      <c r="LQH236" s="242"/>
      <c r="LQI236" s="242"/>
      <c r="LQJ236" s="242"/>
      <c r="LQK236" s="242"/>
      <c r="LQL236" s="242"/>
      <c r="LQM236" s="242"/>
      <c r="LQN236" s="242"/>
      <c r="LQO236" s="242"/>
      <c r="LQP236" s="242"/>
      <c r="LQQ236" s="242"/>
      <c r="LQR236" s="242"/>
      <c r="LQS236" s="242"/>
      <c r="LQT236" s="242"/>
      <c r="LQU236" s="242"/>
      <c r="LQV236" s="242"/>
      <c r="LQW236" s="242"/>
      <c r="LQX236" s="242"/>
      <c r="LQY236" s="242"/>
      <c r="LQZ236" s="242"/>
      <c r="LRA236" s="242"/>
      <c r="LRB236" s="242"/>
      <c r="LRC236" s="242"/>
      <c r="LRD236" s="242"/>
      <c r="LRE236" s="242"/>
      <c r="LRF236" s="242"/>
      <c r="LRG236" s="242"/>
      <c r="LRH236" s="242"/>
      <c r="LRI236" s="242"/>
      <c r="LRJ236" s="242"/>
      <c r="LRK236" s="242"/>
      <c r="LRL236" s="242"/>
      <c r="LRM236" s="242"/>
      <c r="LRN236" s="242"/>
      <c r="LRO236" s="242"/>
      <c r="LRP236" s="242"/>
      <c r="LRQ236" s="242"/>
      <c r="LRR236" s="242"/>
      <c r="LRS236" s="242"/>
      <c r="LRT236" s="242"/>
      <c r="LRU236" s="242"/>
      <c r="LRV236" s="242"/>
      <c r="LRW236" s="242"/>
      <c r="LRX236" s="242"/>
      <c r="LRY236" s="242"/>
      <c r="LRZ236" s="242"/>
      <c r="LSA236" s="242"/>
      <c r="LSB236" s="242"/>
      <c r="LSC236" s="242"/>
      <c r="LSD236" s="242"/>
      <c r="LSE236" s="242"/>
      <c r="LSF236" s="242"/>
      <c r="LSG236" s="242"/>
      <c r="LSH236" s="242"/>
      <c r="LSI236" s="242"/>
      <c r="LSJ236" s="242"/>
      <c r="LSK236" s="242"/>
      <c r="LSL236" s="242"/>
      <c r="LSM236" s="242"/>
      <c r="LSN236" s="242"/>
      <c r="LSO236" s="242"/>
      <c r="LSP236" s="242"/>
      <c r="LSQ236" s="242"/>
      <c r="LSR236" s="242"/>
      <c r="LSS236" s="242"/>
      <c r="LST236" s="242"/>
      <c r="LSU236" s="242"/>
      <c r="LSV236" s="242"/>
      <c r="LSW236" s="242"/>
      <c r="LSX236" s="242"/>
      <c r="LSY236" s="242"/>
      <c r="LSZ236" s="242"/>
      <c r="LTA236" s="242"/>
      <c r="LTB236" s="242"/>
      <c r="LTC236" s="242"/>
      <c r="LTD236" s="242"/>
      <c r="LTE236" s="242"/>
      <c r="LTF236" s="242"/>
      <c r="LTG236" s="242"/>
      <c r="LTH236" s="242"/>
      <c r="LTI236" s="242"/>
      <c r="LTJ236" s="242"/>
      <c r="LTK236" s="242"/>
      <c r="LTL236" s="242"/>
      <c r="LTM236" s="242"/>
      <c r="LTN236" s="242"/>
      <c r="LTO236" s="242"/>
      <c r="LTP236" s="242"/>
      <c r="LTQ236" s="242"/>
      <c r="LTR236" s="242"/>
      <c r="LTS236" s="242"/>
      <c r="LTT236" s="242"/>
      <c r="LTU236" s="242"/>
      <c r="LTV236" s="242"/>
      <c r="LTW236" s="242"/>
      <c r="LTX236" s="242"/>
      <c r="LTY236" s="242"/>
      <c r="LTZ236" s="242"/>
      <c r="LUA236" s="242"/>
      <c r="LUB236" s="242"/>
      <c r="LUC236" s="242"/>
      <c r="LUD236" s="242"/>
      <c r="LUE236" s="242"/>
      <c r="LUF236" s="242"/>
      <c r="LUG236" s="242"/>
      <c r="LUH236" s="242"/>
      <c r="LUI236" s="242"/>
      <c r="LUJ236" s="242"/>
      <c r="LUK236" s="242"/>
      <c r="LUL236" s="242"/>
      <c r="LUM236" s="242"/>
      <c r="LUN236" s="242"/>
      <c r="LUO236" s="242"/>
      <c r="LUP236" s="242"/>
      <c r="LUQ236" s="242"/>
      <c r="LUR236" s="242"/>
      <c r="LUS236" s="242"/>
      <c r="LUT236" s="242"/>
      <c r="LUU236" s="242"/>
      <c r="LUV236" s="242"/>
      <c r="LUW236" s="242"/>
      <c r="LUX236" s="242"/>
      <c r="LUY236" s="242"/>
      <c r="LUZ236" s="242"/>
      <c r="LVA236" s="242"/>
      <c r="LVB236" s="242"/>
      <c r="LVC236" s="242"/>
      <c r="LVD236" s="242"/>
      <c r="LVE236" s="242"/>
      <c r="LVF236" s="242"/>
      <c r="LVG236" s="242"/>
      <c r="LVH236" s="242"/>
      <c r="LVI236" s="242"/>
      <c r="LVJ236" s="242"/>
      <c r="LVK236" s="242"/>
      <c r="LVL236" s="242"/>
      <c r="LVM236" s="242"/>
      <c r="LVN236" s="242"/>
      <c r="LVO236" s="242"/>
      <c r="LVP236" s="242"/>
      <c r="LVQ236" s="242"/>
      <c r="LVR236" s="242"/>
      <c r="LVS236" s="242"/>
      <c r="LVT236" s="242"/>
      <c r="LVU236" s="242"/>
      <c r="LVV236" s="242"/>
      <c r="LVW236" s="242"/>
      <c r="LVX236" s="242"/>
      <c r="LVY236" s="242"/>
      <c r="LVZ236" s="242"/>
      <c r="LWA236" s="242"/>
      <c r="LWB236" s="242"/>
      <c r="LWC236" s="242"/>
      <c r="LWD236" s="242"/>
      <c r="LWE236" s="242"/>
      <c r="LWF236" s="242"/>
      <c r="LWG236" s="242"/>
      <c r="LWH236" s="242"/>
      <c r="LWI236" s="242"/>
      <c r="LWJ236" s="242"/>
      <c r="LWK236" s="242"/>
      <c r="LWL236" s="242"/>
      <c r="LWM236" s="242"/>
      <c r="LWN236" s="242"/>
      <c r="LWO236" s="242"/>
      <c r="LWP236" s="242"/>
      <c r="LWQ236" s="242"/>
      <c r="LWR236" s="242"/>
      <c r="LWS236" s="242"/>
      <c r="LWT236" s="242"/>
      <c r="LWU236" s="242"/>
      <c r="LWV236" s="242"/>
      <c r="LWW236" s="242"/>
      <c r="LWX236" s="242"/>
      <c r="LWY236" s="242"/>
      <c r="LWZ236" s="242"/>
      <c r="LXA236" s="242"/>
      <c r="LXB236" s="242"/>
      <c r="LXC236" s="242"/>
      <c r="LXD236" s="242"/>
      <c r="LXE236" s="242"/>
      <c r="LXF236" s="242"/>
      <c r="LXG236" s="242"/>
      <c r="LXH236" s="242"/>
      <c r="LXI236" s="242"/>
      <c r="LXJ236" s="242"/>
      <c r="LXK236" s="242"/>
      <c r="LXL236" s="242"/>
      <c r="LXM236" s="242"/>
      <c r="LXN236" s="242"/>
      <c r="LXO236" s="242"/>
      <c r="LXP236" s="242"/>
      <c r="LXQ236" s="242"/>
      <c r="LXR236" s="242"/>
      <c r="LXS236" s="242"/>
      <c r="LXT236" s="242"/>
      <c r="LXU236" s="242"/>
      <c r="LXV236" s="242"/>
      <c r="LXW236" s="242"/>
      <c r="LXX236" s="242"/>
      <c r="LXY236" s="242"/>
      <c r="LXZ236" s="242"/>
      <c r="LYA236" s="242"/>
      <c r="LYB236" s="242"/>
      <c r="LYC236" s="242"/>
      <c r="LYD236" s="242"/>
      <c r="LYE236" s="242"/>
      <c r="LYF236" s="242"/>
      <c r="LYG236" s="242"/>
      <c r="LYH236" s="242"/>
      <c r="LYI236" s="242"/>
      <c r="LYJ236" s="242"/>
      <c r="LYK236" s="242"/>
      <c r="LYL236" s="242"/>
      <c r="LYM236" s="242"/>
      <c r="LYN236" s="242"/>
      <c r="LYO236" s="242"/>
      <c r="LYP236" s="242"/>
      <c r="LYQ236" s="242"/>
      <c r="LYR236" s="242"/>
      <c r="LYS236" s="242"/>
      <c r="LYT236" s="242"/>
      <c r="LYU236" s="242"/>
      <c r="LYV236" s="242"/>
      <c r="LYW236" s="242"/>
      <c r="LYX236" s="242"/>
      <c r="LYY236" s="242"/>
      <c r="LYZ236" s="242"/>
      <c r="LZA236" s="242"/>
      <c r="LZB236" s="242"/>
      <c r="LZC236" s="242"/>
      <c r="LZD236" s="242"/>
      <c r="LZE236" s="242"/>
      <c r="LZF236" s="242"/>
      <c r="LZG236" s="242"/>
      <c r="LZH236" s="242"/>
      <c r="LZI236" s="242"/>
      <c r="LZJ236" s="242"/>
      <c r="LZK236" s="242"/>
      <c r="LZL236" s="242"/>
      <c r="LZM236" s="242"/>
      <c r="LZN236" s="242"/>
      <c r="LZO236" s="242"/>
      <c r="LZP236" s="242"/>
      <c r="LZQ236" s="242"/>
      <c r="LZR236" s="242"/>
      <c r="LZS236" s="242"/>
      <c r="LZT236" s="242"/>
      <c r="LZU236" s="242"/>
      <c r="LZV236" s="242"/>
      <c r="LZW236" s="242"/>
      <c r="LZX236" s="242"/>
      <c r="LZY236" s="242"/>
      <c r="LZZ236" s="242"/>
      <c r="MAA236" s="242"/>
      <c r="MAB236" s="242"/>
      <c r="MAC236" s="242"/>
      <c r="MAD236" s="242"/>
      <c r="MAE236" s="242"/>
      <c r="MAF236" s="242"/>
      <c r="MAG236" s="242"/>
      <c r="MAH236" s="242"/>
      <c r="MAI236" s="242"/>
      <c r="MAJ236" s="242"/>
      <c r="MAK236" s="242"/>
      <c r="MAL236" s="242"/>
      <c r="MAM236" s="242"/>
      <c r="MAN236" s="242"/>
      <c r="MAO236" s="242"/>
      <c r="MAP236" s="242"/>
      <c r="MAQ236" s="242"/>
      <c r="MAR236" s="242"/>
      <c r="MAS236" s="242"/>
      <c r="MAT236" s="242"/>
      <c r="MAU236" s="242"/>
      <c r="MAV236" s="242"/>
      <c r="MAW236" s="242"/>
      <c r="MAX236" s="242"/>
      <c r="MAY236" s="242"/>
      <c r="MAZ236" s="242"/>
      <c r="MBA236" s="242"/>
      <c r="MBB236" s="242"/>
      <c r="MBC236" s="242"/>
      <c r="MBD236" s="242"/>
      <c r="MBE236" s="242"/>
      <c r="MBF236" s="242"/>
      <c r="MBG236" s="242"/>
      <c r="MBH236" s="242"/>
      <c r="MBI236" s="242"/>
      <c r="MBJ236" s="242"/>
      <c r="MBK236" s="242"/>
      <c r="MBL236" s="242"/>
      <c r="MBM236" s="242"/>
      <c r="MBN236" s="242"/>
      <c r="MBO236" s="242"/>
      <c r="MBP236" s="242"/>
      <c r="MBQ236" s="242"/>
      <c r="MBR236" s="242"/>
      <c r="MBS236" s="242"/>
      <c r="MBT236" s="242"/>
      <c r="MBU236" s="242"/>
      <c r="MBV236" s="242"/>
      <c r="MBW236" s="242"/>
      <c r="MBX236" s="242"/>
      <c r="MBY236" s="242"/>
      <c r="MBZ236" s="242"/>
      <c r="MCA236" s="242"/>
      <c r="MCB236" s="242"/>
      <c r="MCC236" s="242"/>
      <c r="MCD236" s="242"/>
      <c r="MCE236" s="242"/>
      <c r="MCF236" s="242"/>
      <c r="MCG236" s="242"/>
      <c r="MCH236" s="242"/>
      <c r="MCI236" s="242"/>
      <c r="MCJ236" s="242"/>
      <c r="MCK236" s="242"/>
      <c r="MCL236" s="242"/>
      <c r="MCM236" s="242"/>
      <c r="MCN236" s="242"/>
      <c r="MCO236" s="242"/>
      <c r="MCP236" s="242"/>
      <c r="MCQ236" s="242"/>
      <c r="MCR236" s="242"/>
      <c r="MCS236" s="242"/>
      <c r="MCT236" s="242"/>
      <c r="MCU236" s="242"/>
      <c r="MCV236" s="242"/>
      <c r="MCW236" s="242"/>
      <c r="MCX236" s="242"/>
      <c r="MCY236" s="242"/>
      <c r="MCZ236" s="242"/>
      <c r="MDA236" s="242"/>
      <c r="MDB236" s="242"/>
      <c r="MDC236" s="242"/>
      <c r="MDD236" s="242"/>
      <c r="MDE236" s="242"/>
      <c r="MDF236" s="242"/>
      <c r="MDG236" s="242"/>
      <c r="MDH236" s="242"/>
      <c r="MDI236" s="242"/>
      <c r="MDJ236" s="242"/>
      <c r="MDK236" s="242"/>
      <c r="MDL236" s="242"/>
      <c r="MDM236" s="242"/>
      <c r="MDN236" s="242"/>
      <c r="MDO236" s="242"/>
      <c r="MDP236" s="242"/>
      <c r="MDQ236" s="242"/>
      <c r="MDR236" s="242"/>
      <c r="MDS236" s="242"/>
      <c r="MDT236" s="242"/>
      <c r="MDU236" s="242"/>
      <c r="MDV236" s="242"/>
      <c r="MDW236" s="242"/>
      <c r="MDX236" s="242"/>
      <c r="MDY236" s="242"/>
      <c r="MDZ236" s="242"/>
      <c r="MEA236" s="242"/>
      <c r="MEB236" s="242"/>
      <c r="MEC236" s="242"/>
      <c r="MED236" s="242"/>
      <c r="MEE236" s="242"/>
      <c r="MEF236" s="242"/>
      <c r="MEG236" s="242"/>
      <c r="MEH236" s="242"/>
      <c r="MEI236" s="242"/>
      <c r="MEJ236" s="242"/>
      <c r="MEK236" s="242"/>
      <c r="MEL236" s="242"/>
      <c r="MEM236" s="242"/>
      <c r="MEN236" s="242"/>
      <c r="MEO236" s="242"/>
      <c r="MEP236" s="242"/>
      <c r="MEQ236" s="242"/>
      <c r="MER236" s="242"/>
      <c r="MES236" s="242"/>
      <c r="MET236" s="242"/>
      <c r="MEU236" s="242"/>
      <c r="MEV236" s="242"/>
      <c r="MEW236" s="242"/>
      <c r="MEX236" s="242"/>
      <c r="MEY236" s="242"/>
      <c r="MEZ236" s="242"/>
      <c r="MFA236" s="242"/>
      <c r="MFB236" s="242"/>
      <c r="MFC236" s="242"/>
      <c r="MFD236" s="242"/>
      <c r="MFE236" s="242"/>
      <c r="MFF236" s="242"/>
      <c r="MFG236" s="242"/>
      <c r="MFH236" s="242"/>
      <c r="MFI236" s="242"/>
      <c r="MFJ236" s="242"/>
      <c r="MFK236" s="242"/>
      <c r="MFL236" s="242"/>
      <c r="MFM236" s="242"/>
      <c r="MFN236" s="242"/>
      <c r="MFO236" s="242"/>
      <c r="MFP236" s="242"/>
      <c r="MFQ236" s="242"/>
      <c r="MFR236" s="242"/>
      <c r="MFS236" s="242"/>
      <c r="MFT236" s="242"/>
      <c r="MFU236" s="242"/>
      <c r="MFV236" s="242"/>
      <c r="MFW236" s="242"/>
      <c r="MFX236" s="242"/>
      <c r="MFY236" s="242"/>
      <c r="MFZ236" s="242"/>
      <c r="MGA236" s="242"/>
      <c r="MGB236" s="242"/>
      <c r="MGC236" s="242"/>
      <c r="MGD236" s="242"/>
      <c r="MGE236" s="242"/>
      <c r="MGF236" s="242"/>
      <c r="MGG236" s="242"/>
      <c r="MGH236" s="242"/>
      <c r="MGI236" s="242"/>
      <c r="MGJ236" s="242"/>
      <c r="MGK236" s="242"/>
      <c r="MGL236" s="242"/>
      <c r="MGM236" s="242"/>
      <c r="MGN236" s="242"/>
      <c r="MGO236" s="242"/>
      <c r="MGP236" s="242"/>
      <c r="MGQ236" s="242"/>
      <c r="MGR236" s="242"/>
      <c r="MGS236" s="242"/>
      <c r="MGT236" s="242"/>
      <c r="MGU236" s="242"/>
      <c r="MGV236" s="242"/>
      <c r="MGW236" s="242"/>
      <c r="MGX236" s="242"/>
      <c r="MGY236" s="242"/>
      <c r="MGZ236" s="242"/>
      <c r="MHA236" s="242"/>
      <c r="MHB236" s="242"/>
      <c r="MHC236" s="242"/>
      <c r="MHD236" s="242"/>
      <c r="MHE236" s="242"/>
      <c r="MHF236" s="242"/>
      <c r="MHG236" s="242"/>
      <c r="MHH236" s="242"/>
      <c r="MHI236" s="242"/>
      <c r="MHJ236" s="242"/>
      <c r="MHK236" s="242"/>
      <c r="MHL236" s="242"/>
      <c r="MHM236" s="242"/>
      <c r="MHN236" s="242"/>
      <c r="MHO236" s="242"/>
      <c r="MHP236" s="242"/>
      <c r="MHQ236" s="242"/>
      <c r="MHR236" s="242"/>
      <c r="MHS236" s="242"/>
      <c r="MHT236" s="242"/>
      <c r="MHU236" s="242"/>
      <c r="MHV236" s="242"/>
      <c r="MHW236" s="242"/>
      <c r="MHX236" s="242"/>
      <c r="MHY236" s="242"/>
      <c r="MHZ236" s="242"/>
      <c r="MIA236" s="242"/>
      <c r="MIB236" s="242"/>
      <c r="MIC236" s="242"/>
      <c r="MID236" s="242"/>
      <c r="MIE236" s="242"/>
      <c r="MIF236" s="242"/>
      <c r="MIG236" s="242"/>
      <c r="MIH236" s="242"/>
      <c r="MII236" s="242"/>
      <c r="MIJ236" s="242"/>
      <c r="MIK236" s="242"/>
      <c r="MIL236" s="242"/>
      <c r="MIM236" s="242"/>
      <c r="MIN236" s="242"/>
      <c r="MIO236" s="242"/>
      <c r="MIP236" s="242"/>
      <c r="MIQ236" s="242"/>
      <c r="MIR236" s="242"/>
      <c r="MIS236" s="242"/>
      <c r="MIT236" s="242"/>
      <c r="MIU236" s="242"/>
      <c r="MIV236" s="242"/>
      <c r="MIW236" s="242"/>
      <c r="MIX236" s="242"/>
      <c r="MIY236" s="242"/>
      <c r="MIZ236" s="242"/>
      <c r="MJA236" s="242"/>
      <c r="MJB236" s="242"/>
      <c r="MJC236" s="242"/>
      <c r="MJD236" s="242"/>
      <c r="MJE236" s="242"/>
      <c r="MJF236" s="242"/>
      <c r="MJG236" s="242"/>
      <c r="MJH236" s="242"/>
      <c r="MJI236" s="242"/>
      <c r="MJJ236" s="242"/>
      <c r="MJK236" s="242"/>
      <c r="MJL236" s="242"/>
      <c r="MJM236" s="242"/>
      <c r="MJN236" s="242"/>
      <c r="MJO236" s="242"/>
      <c r="MJP236" s="242"/>
      <c r="MJQ236" s="242"/>
      <c r="MJR236" s="242"/>
      <c r="MJS236" s="242"/>
      <c r="MJT236" s="242"/>
      <c r="MJU236" s="242"/>
      <c r="MJV236" s="242"/>
      <c r="MJW236" s="242"/>
      <c r="MJX236" s="242"/>
      <c r="MJY236" s="242"/>
      <c r="MJZ236" s="242"/>
      <c r="MKA236" s="242"/>
      <c r="MKB236" s="242"/>
      <c r="MKC236" s="242"/>
      <c r="MKD236" s="242"/>
      <c r="MKE236" s="242"/>
      <c r="MKF236" s="242"/>
      <c r="MKG236" s="242"/>
      <c r="MKH236" s="242"/>
      <c r="MKI236" s="242"/>
      <c r="MKJ236" s="242"/>
      <c r="MKK236" s="242"/>
      <c r="MKL236" s="242"/>
      <c r="MKM236" s="242"/>
      <c r="MKN236" s="242"/>
      <c r="MKO236" s="242"/>
      <c r="MKP236" s="242"/>
      <c r="MKQ236" s="242"/>
      <c r="MKR236" s="242"/>
      <c r="MKS236" s="242"/>
      <c r="MKT236" s="242"/>
      <c r="MKU236" s="242"/>
      <c r="MKV236" s="242"/>
      <c r="MKW236" s="242"/>
      <c r="MKX236" s="242"/>
      <c r="MKY236" s="242"/>
      <c r="MKZ236" s="242"/>
      <c r="MLA236" s="242"/>
      <c r="MLB236" s="242"/>
      <c r="MLC236" s="242"/>
      <c r="MLD236" s="242"/>
      <c r="MLE236" s="242"/>
      <c r="MLF236" s="242"/>
      <c r="MLG236" s="242"/>
      <c r="MLH236" s="242"/>
      <c r="MLI236" s="242"/>
      <c r="MLJ236" s="242"/>
      <c r="MLK236" s="242"/>
      <c r="MLL236" s="242"/>
      <c r="MLM236" s="242"/>
      <c r="MLN236" s="242"/>
      <c r="MLO236" s="242"/>
      <c r="MLP236" s="242"/>
      <c r="MLQ236" s="242"/>
      <c r="MLR236" s="242"/>
      <c r="MLS236" s="242"/>
      <c r="MLT236" s="242"/>
      <c r="MLU236" s="242"/>
      <c r="MLV236" s="242"/>
      <c r="MLW236" s="242"/>
      <c r="MLX236" s="242"/>
      <c r="MLY236" s="242"/>
      <c r="MLZ236" s="242"/>
      <c r="MMA236" s="242"/>
      <c r="MMB236" s="242"/>
      <c r="MMC236" s="242"/>
      <c r="MMD236" s="242"/>
      <c r="MME236" s="242"/>
      <c r="MMF236" s="242"/>
      <c r="MMG236" s="242"/>
      <c r="MMH236" s="242"/>
      <c r="MMI236" s="242"/>
      <c r="MMJ236" s="242"/>
      <c r="MMK236" s="242"/>
      <c r="MML236" s="242"/>
      <c r="MMM236" s="242"/>
      <c r="MMN236" s="242"/>
      <c r="MMO236" s="242"/>
      <c r="MMP236" s="242"/>
      <c r="MMQ236" s="242"/>
      <c r="MMR236" s="242"/>
      <c r="MMS236" s="242"/>
      <c r="MMT236" s="242"/>
      <c r="MMU236" s="242"/>
      <c r="MMV236" s="242"/>
      <c r="MMW236" s="242"/>
      <c r="MMX236" s="242"/>
      <c r="MMY236" s="242"/>
      <c r="MMZ236" s="242"/>
      <c r="MNA236" s="242"/>
      <c r="MNB236" s="242"/>
      <c r="MNC236" s="242"/>
      <c r="MND236" s="242"/>
      <c r="MNE236" s="242"/>
      <c r="MNF236" s="242"/>
      <c r="MNG236" s="242"/>
      <c r="MNH236" s="242"/>
      <c r="MNI236" s="242"/>
      <c r="MNJ236" s="242"/>
      <c r="MNK236" s="242"/>
      <c r="MNL236" s="242"/>
      <c r="MNM236" s="242"/>
      <c r="MNN236" s="242"/>
      <c r="MNO236" s="242"/>
      <c r="MNP236" s="242"/>
      <c r="MNQ236" s="242"/>
      <c r="MNR236" s="242"/>
      <c r="MNS236" s="242"/>
      <c r="MNT236" s="242"/>
      <c r="MNU236" s="242"/>
      <c r="MNV236" s="242"/>
      <c r="MNW236" s="242"/>
      <c r="MNX236" s="242"/>
      <c r="MNY236" s="242"/>
      <c r="MNZ236" s="242"/>
      <c r="MOA236" s="242"/>
      <c r="MOB236" s="242"/>
      <c r="MOC236" s="242"/>
      <c r="MOD236" s="242"/>
      <c r="MOE236" s="242"/>
      <c r="MOF236" s="242"/>
      <c r="MOG236" s="242"/>
      <c r="MOH236" s="242"/>
      <c r="MOI236" s="242"/>
      <c r="MOJ236" s="242"/>
      <c r="MOK236" s="242"/>
      <c r="MOL236" s="242"/>
      <c r="MOM236" s="242"/>
      <c r="MON236" s="242"/>
      <c r="MOO236" s="242"/>
      <c r="MOP236" s="242"/>
      <c r="MOQ236" s="242"/>
      <c r="MOR236" s="242"/>
      <c r="MOS236" s="242"/>
      <c r="MOT236" s="242"/>
      <c r="MOU236" s="242"/>
      <c r="MOV236" s="242"/>
      <c r="MOW236" s="242"/>
      <c r="MOX236" s="242"/>
      <c r="MOY236" s="242"/>
      <c r="MOZ236" s="242"/>
      <c r="MPA236" s="242"/>
      <c r="MPB236" s="242"/>
      <c r="MPC236" s="242"/>
      <c r="MPD236" s="242"/>
      <c r="MPE236" s="242"/>
      <c r="MPF236" s="242"/>
      <c r="MPG236" s="242"/>
      <c r="MPH236" s="242"/>
      <c r="MPI236" s="242"/>
      <c r="MPJ236" s="242"/>
      <c r="MPN236" s="242"/>
      <c r="MPO236" s="242"/>
      <c r="MPP236" s="242"/>
      <c r="MPQ236" s="242"/>
      <c r="MPR236" s="242"/>
      <c r="MPS236" s="242"/>
      <c r="MPT236" s="242"/>
      <c r="MPU236" s="242"/>
      <c r="MPV236" s="242"/>
      <c r="MPW236" s="242"/>
      <c r="MPX236" s="242"/>
      <c r="MPY236" s="242"/>
      <c r="MPZ236" s="242"/>
      <c r="MQA236" s="242"/>
      <c r="MQB236" s="242"/>
      <c r="MQC236" s="242"/>
      <c r="MQD236" s="242"/>
      <c r="MQE236" s="242"/>
      <c r="MQF236" s="242"/>
      <c r="MQG236" s="242"/>
      <c r="MQH236" s="242"/>
      <c r="MQI236" s="242"/>
      <c r="MQJ236" s="242"/>
      <c r="MQK236" s="242"/>
      <c r="MQL236" s="242"/>
      <c r="MQM236" s="242"/>
      <c r="MQN236" s="242"/>
      <c r="MQO236" s="242"/>
      <c r="MQP236" s="242"/>
      <c r="MQQ236" s="242"/>
      <c r="MQR236" s="242"/>
      <c r="MQS236" s="242"/>
      <c r="MQT236" s="242"/>
      <c r="MQU236" s="242"/>
      <c r="MQV236" s="242"/>
      <c r="MQW236" s="242"/>
      <c r="MQX236" s="242"/>
      <c r="MQY236" s="242"/>
      <c r="MQZ236" s="242"/>
      <c r="MRA236" s="242"/>
      <c r="MRB236" s="242"/>
      <c r="MRC236" s="242"/>
      <c r="MRD236" s="242"/>
      <c r="MRE236" s="242"/>
      <c r="MRF236" s="242"/>
      <c r="MRG236" s="242"/>
      <c r="MRH236" s="242"/>
      <c r="MRI236" s="242"/>
      <c r="MRJ236" s="242"/>
      <c r="MRK236" s="242"/>
      <c r="MRL236" s="242"/>
      <c r="MRM236" s="242"/>
      <c r="MRN236" s="242"/>
      <c r="MRO236" s="242"/>
      <c r="MRP236" s="242"/>
      <c r="MRQ236" s="242"/>
      <c r="MRR236" s="242"/>
      <c r="MRS236" s="242"/>
      <c r="MRT236" s="242"/>
      <c r="MRU236" s="242"/>
      <c r="MRV236" s="242"/>
      <c r="MRW236" s="242"/>
      <c r="MRX236" s="242"/>
      <c r="MRY236" s="242"/>
      <c r="MRZ236" s="242"/>
      <c r="MSA236" s="242"/>
      <c r="MSB236" s="242"/>
      <c r="MSC236" s="242"/>
      <c r="MSD236" s="242"/>
      <c r="MSE236" s="242"/>
      <c r="MSF236" s="242"/>
      <c r="MSG236" s="242"/>
      <c r="MSH236" s="242"/>
      <c r="MSI236" s="242"/>
      <c r="MSJ236" s="242"/>
      <c r="MSK236" s="242"/>
      <c r="MSL236" s="242"/>
      <c r="MSM236" s="242"/>
      <c r="MSN236" s="242"/>
      <c r="MSO236" s="242"/>
      <c r="MSP236" s="242"/>
      <c r="MSQ236" s="242"/>
      <c r="MSR236" s="242"/>
      <c r="MSS236" s="242"/>
      <c r="MST236" s="242"/>
      <c r="MSU236" s="242"/>
      <c r="MSV236" s="242"/>
      <c r="MSW236" s="242"/>
      <c r="MSX236" s="242"/>
      <c r="MSY236" s="242"/>
      <c r="MSZ236" s="242"/>
      <c r="MTA236" s="242"/>
      <c r="MTB236" s="242"/>
      <c r="MTC236" s="242"/>
      <c r="MTD236" s="242"/>
      <c r="MTE236" s="242"/>
      <c r="MTF236" s="242"/>
      <c r="MTG236" s="242"/>
      <c r="MTH236" s="242"/>
      <c r="MTI236" s="242"/>
      <c r="MTJ236" s="242"/>
      <c r="MTK236" s="242"/>
      <c r="MTL236" s="242"/>
      <c r="MTM236" s="242"/>
      <c r="MTN236" s="242"/>
      <c r="MTO236" s="242"/>
      <c r="MTP236" s="242"/>
      <c r="MTQ236" s="242"/>
      <c r="MTR236" s="242"/>
      <c r="MTS236" s="242"/>
      <c r="MTT236" s="242"/>
      <c r="MTU236" s="242"/>
      <c r="MTV236" s="242"/>
      <c r="MTW236" s="242"/>
      <c r="MTX236" s="242"/>
      <c r="MTY236" s="242"/>
      <c r="MTZ236" s="242"/>
      <c r="MUA236" s="242"/>
      <c r="MUB236" s="242"/>
      <c r="MUC236" s="242"/>
      <c r="MUD236" s="242"/>
      <c r="MUE236" s="242"/>
      <c r="MUF236" s="242"/>
      <c r="MUG236" s="242"/>
      <c r="MUH236" s="242"/>
      <c r="MUI236" s="242"/>
      <c r="MUJ236" s="242"/>
      <c r="MUK236" s="242"/>
      <c r="MUL236" s="242"/>
      <c r="MUM236" s="242"/>
      <c r="MUN236" s="242"/>
      <c r="MUO236" s="242"/>
      <c r="MUP236" s="242"/>
      <c r="MUQ236" s="242"/>
      <c r="MUR236" s="242"/>
      <c r="MUS236" s="242"/>
      <c r="MUT236" s="242"/>
      <c r="MUU236" s="242"/>
      <c r="MUV236" s="242"/>
      <c r="MUW236" s="242"/>
      <c r="MUX236" s="242"/>
      <c r="MUY236" s="242"/>
      <c r="MUZ236" s="242"/>
      <c r="MVA236" s="242"/>
      <c r="MVB236" s="242"/>
      <c r="MVC236" s="242"/>
      <c r="MVD236" s="242"/>
      <c r="MVE236" s="242"/>
      <c r="MVF236" s="242"/>
      <c r="MVG236" s="242"/>
      <c r="MVH236" s="242"/>
      <c r="MVI236" s="242"/>
      <c r="MVJ236" s="242"/>
      <c r="MVK236" s="242"/>
      <c r="MVL236" s="242"/>
      <c r="MVM236" s="242"/>
      <c r="MVN236" s="242"/>
      <c r="MVO236" s="242"/>
      <c r="MVP236" s="242"/>
      <c r="MVQ236" s="242"/>
      <c r="MVR236" s="242"/>
      <c r="MVS236" s="242"/>
      <c r="MVT236" s="242"/>
      <c r="MVU236" s="242"/>
      <c r="MVV236" s="242"/>
      <c r="MVW236" s="242"/>
      <c r="MVX236" s="242"/>
      <c r="MVY236" s="242"/>
      <c r="MVZ236" s="242"/>
      <c r="MWA236" s="242"/>
      <c r="MWB236" s="242"/>
      <c r="MWC236" s="242"/>
      <c r="MWD236" s="242"/>
      <c r="MWE236" s="242"/>
      <c r="MWF236" s="242"/>
      <c r="MWG236" s="242"/>
      <c r="MWH236" s="242"/>
      <c r="MWI236" s="242"/>
      <c r="MWJ236" s="242"/>
      <c r="MWK236" s="242"/>
      <c r="MWL236" s="242"/>
      <c r="MWM236" s="242"/>
      <c r="MWN236" s="242"/>
      <c r="MWO236" s="242"/>
      <c r="MWP236" s="242"/>
      <c r="MWQ236" s="242"/>
      <c r="MWR236" s="242"/>
      <c r="MWS236" s="242"/>
      <c r="MWT236" s="242"/>
      <c r="MWU236" s="242"/>
      <c r="MWV236" s="242"/>
      <c r="MWW236" s="242"/>
      <c r="MWX236" s="242"/>
      <c r="MWY236" s="242"/>
      <c r="MWZ236" s="242"/>
      <c r="MXA236" s="242"/>
      <c r="MXB236" s="242"/>
      <c r="MXC236" s="242"/>
      <c r="MXD236" s="242"/>
      <c r="MXE236" s="242"/>
      <c r="MXF236" s="242"/>
      <c r="MXG236" s="242"/>
      <c r="MXH236" s="242"/>
      <c r="MXI236" s="242"/>
      <c r="MXJ236" s="242"/>
      <c r="MXK236" s="242"/>
      <c r="MXL236" s="242"/>
      <c r="MXM236" s="242"/>
      <c r="MXN236" s="242"/>
      <c r="MXO236" s="242"/>
      <c r="MXP236" s="242"/>
      <c r="MXQ236" s="242"/>
      <c r="MXR236" s="242"/>
      <c r="MXS236" s="242"/>
      <c r="MXT236" s="242"/>
      <c r="MXU236" s="242"/>
      <c r="MXV236" s="242"/>
      <c r="MXW236" s="242"/>
      <c r="MXX236" s="242"/>
      <c r="MXY236" s="242"/>
      <c r="MXZ236" s="242"/>
      <c r="MYA236" s="242"/>
      <c r="MYB236" s="242"/>
      <c r="MYC236" s="242"/>
      <c r="MYD236" s="242"/>
      <c r="MYE236" s="242"/>
      <c r="MYF236" s="242"/>
      <c r="MYG236" s="242"/>
      <c r="MYH236" s="242"/>
      <c r="MYI236" s="242"/>
      <c r="MYJ236" s="242"/>
      <c r="MYK236" s="242"/>
      <c r="MYL236" s="242"/>
      <c r="MYM236" s="242"/>
      <c r="MYN236" s="242"/>
      <c r="MYO236" s="242"/>
      <c r="MYP236" s="242"/>
      <c r="MYQ236" s="242"/>
      <c r="MYR236" s="242"/>
      <c r="MYS236" s="242"/>
      <c r="MYT236" s="242"/>
      <c r="MYU236" s="242"/>
      <c r="MYV236" s="242"/>
      <c r="MYW236" s="242"/>
      <c r="MYX236" s="242"/>
      <c r="MYY236" s="242"/>
      <c r="MYZ236" s="242"/>
      <c r="MZA236" s="242"/>
      <c r="MZB236" s="242"/>
      <c r="MZC236" s="242"/>
      <c r="MZD236" s="242"/>
      <c r="MZE236" s="242"/>
      <c r="MZF236" s="242"/>
      <c r="MZG236" s="242"/>
      <c r="MZH236" s="242"/>
      <c r="MZI236" s="242"/>
      <c r="MZJ236" s="242"/>
      <c r="MZK236" s="242"/>
      <c r="MZL236" s="242"/>
      <c r="MZM236" s="242"/>
      <c r="MZN236" s="242"/>
      <c r="MZO236" s="242"/>
      <c r="MZP236" s="242"/>
      <c r="MZQ236" s="242"/>
      <c r="MZR236" s="242"/>
      <c r="MZS236" s="242"/>
      <c r="MZT236" s="242"/>
      <c r="MZU236" s="242"/>
      <c r="MZV236" s="242"/>
      <c r="MZW236" s="242"/>
      <c r="MZX236" s="242"/>
      <c r="MZY236" s="242"/>
      <c r="MZZ236" s="242"/>
      <c r="NAA236" s="242"/>
      <c r="NAB236" s="242"/>
      <c r="NAC236" s="242"/>
      <c r="NAD236" s="242"/>
      <c r="NAE236" s="242"/>
      <c r="NAF236" s="242"/>
      <c r="NAG236" s="242"/>
      <c r="NAH236" s="242"/>
      <c r="NAI236" s="242"/>
      <c r="NAJ236" s="242"/>
      <c r="NAK236" s="242"/>
      <c r="NAL236" s="242"/>
      <c r="NAM236" s="242"/>
      <c r="NAN236" s="242"/>
      <c r="NAO236" s="242"/>
      <c r="NAP236" s="242"/>
      <c r="NAQ236" s="242"/>
      <c r="NAR236" s="242"/>
      <c r="NAS236" s="242"/>
      <c r="NAT236" s="242"/>
      <c r="NAU236" s="242"/>
      <c r="NAV236" s="242"/>
      <c r="NAW236" s="242"/>
      <c r="NAX236" s="242"/>
      <c r="NAY236" s="242"/>
      <c r="NAZ236" s="242"/>
      <c r="NBA236" s="242"/>
      <c r="NBB236" s="242"/>
      <c r="NBC236" s="242"/>
      <c r="NBD236" s="242"/>
      <c r="NBE236" s="242"/>
      <c r="NBF236" s="242"/>
      <c r="NBG236" s="242"/>
      <c r="NBH236" s="242"/>
      <c r="NBI236" s="242"/>
      <c r="NBJ236" s="242"/>
      <c r="NBK236" s="242"/>
      <c r="NBL236" s="242"/>
      <c r="NBM236" s="242"/>
      <c r="NBN236" s="242"/>
      <c r="NBO236" s="242"/>
      <c r="NBP236" s="242"/>
      <c r="NBQ236" s="242"/>
      <c r="NBR236" s="242"/>
      <c r="NBS236" s="242"/>
      <c r="NBT236" s="242"/>
      <c r="NBU236" s="242"/>
      <c r="NBV236" s="242"/>
      <c r="NBW236" s="242"/>
      <c r="NBX236" s="242"/>
      <c r="NBY236" s="242"/>
      <c r="NBZ236" s="242"/>
      <c r="NCA236" s="242"/>
      <c r="NCB236" s="242"/>
      <c r="NCC236" s="242"/>
      <c r="NCD236" s="242"/>
      <c r="NCE236" s="242"/>
      <c r="NCF236" s="242"/>
      <c r="NCG236" s="242"/>
      <c r="NCH236" s="242"/>
      <c r="NCI236" s="242"/>
      <c r="NCJ236" s="242"/>
      <c r="NCK236" s="242"/>
      <c r="NCL236" s="242"/>
      <c r="NCM236" s="242"/>
      <c r="NCN236" s="242"/>
      <c r="NCO236" s="242"/>
      <c r="NCP236" s="242"/>
      <c r="NCQ236" s="242"/>
      <c r="NCR236" s="242"/>
      <c r="NCS236" s="242"/>
      <c r="NCT236" s="242"/>
      <c r="NCU236" s="242"/>
      <c r="NCV236" s="242"/>
      <c r="NCW236" s="242"/>
      <c r="NCX236" s="242"/>
      <c r="NCY236" s="242"/>
      <c r="NCZ236" s="242"/>
      <c r="NDA236" s="242"/>
      <c r="NDB236" s="242"/>
      <c r="NDC236" s="242"/>
      <c r="NDD236" s="242"/>
      <c r="NDE236" s="242"/>
      <c r="NDF236" s="242"/>
      <c r="NDG236" s="242"/>
      <c r="NDH236" s="242"/>
      <c r="NDI236" s="242"/>
      <c r="NDJ236" s="242"/>
      <c r="NDK236" s="242"/>
      <c r="NDL236" s="242"/>
      <c r="NDM236" s="242"/>
      <c r="NDN236" s="242"/>
      <c r="NDO236" s="242"/>
      <c r="NDP236" s="242"/>
      <c r="NDQ236" s="242"/>
      <c r="NDR236" s="242"/>
      <c r="NDS236" s="242"/>
      <c r="NDT236" s="242"/>
      <c r="NDU236" s="242"/>
      <c r="NDV236" s="242"/>
      <c r="NDW236" s="242"/>
      <c r="NDX236" s="242"/>
      <c r="NDY236" s="242"/>
      <c r="NDZ236" s="242"/>
      <c r="NEA236" s="242"/>
      <c r="NEB236" s="242"/>
      <c r="NEC236" s="242"/>
      <c r="NED236" s="242"/>
      <c r="NEE236" s="242"/>
      <c r="NEF236" s="242"/>
      <c r="NEG236" s="242"/>
      <c r="NEH236" s="242"/>
      <c r="NEI236" s="242"/>
      <c r="NEJ236" s="242"/>
      <c r="NEK236" s="242"/>
      <c r="NEL236" s="242"/>
      <c r="NEM236" s="242"/>
      <c r="NEN236" s="242"/>
      <c r="NEO236" s="242"/>
      <c r="NEP236" s="242"/>
      <c r="NEQ236" s="242"/>
      <c r="NER236" s="242"/>
      <c r="NES236" s="242"/>
      <c r="NET236" s="242"/>
      <c r="NEU236" s="242"/>
      <c r="NEV236" s="242"/>
      <c r="NEW236" s="242"/>
      <c r="NEX236" s="242"/>
      <c r="NEY236" s="242"/>
      <c r="NEZ236" s="242"/>
      <c r="NFA236" s="242"/>
      <c r="NFB236" s="242"/>
      <c r="NFC236" s="242"/>
      <c r="NFD236" s="242"/>
      <c r="NFE236" s="242"/>
      <c r="NFF236" s="242"/>
      <c r="NFG236" s="242"/>
      <c r="NFH236" s="242"/>
      <c r="NFI236" s="242"/>
      <c r="NFJ236" s="242"/>
      <c r="NFK236" s="242"/>
      <c r="NFL236" s="242"/>
      <c r="NFM236" s="242"/>
      <c r="NFN236" s="242"/>
      <c r="NFO236" s="242"/>
      <c r="NFP236" s="242"/>
      <c r="NFQ236" s="242"/>
      <c r="NFR236" s="242"/>
      <c r="NFS236" s="242"/>
      <c r="NFT236" s="242"/>
      <c r="NFU236" s="242"/>
      <c r="NFV236" s="242"/>
      <c r="NFW236" s="242"/>
      <c r="NFX236" s="242"/>
      <c r="NFY236" s="242"/>
      <c r="NFZ236" s="242"/>
      <c r="NGA236" s="242"/>
      <c r="NGB236" s="242"/>
      <c r="NGC236" s="242"/>
      <c r="NGD236" s="242"/>
      <c r="NGE236" s="242"/>
      <c r="NGF236" s="242"/>
      <c r="NGG236" s="242"/>
      <c r="NGH236" s="242"/>
      <c r="NGI236" s="242"/>
      <c r="NGJ236" s="242"/>
      <c r="NGK236" s="242"/>
      <c r="NGL236" s="242"/>
      <c r="NGM236" s="242"/>
      <c r="NGN236" s="242"/>
      <c r="NGO236" s="242"/>
      <c r="NGP236" s="242"/>
      <c r="NGQ236" s="242"/>
      <c r="NGR236" s="242"/>
      <c r="NGS236" s="242"/>
      <c r="NGT236" s="242"/>
      <c r="NGU236" s="242"/>
      <c r="NGV236" s="242"/>
      <c r="NGW236" s="242"/>
      <c r="NGX236" s="242"/>
      <c r="NGY236" s="242"/>
      <c r="NGZ236" s="242"/>
      <c r="NHA236" s="242"/>
      <c r="NHB236" s="242"/>
      <c r="NHC236" s="242"/>
      <c r="NHD236" s="242"/>
      <c r="NHE236" s="242"/>
      <c r="NHF236" s="242"/>
      <c r="NHG236" s="242"/>
      <c r="NHH236" s="242"/>
      <c r="NHI236" s="242"/>
      <c r="NHJ236" s="242"/>
      <c r="NHK236" s="242"/>
      <c r="NHL236" s="242"/>
      <c r="NHM236" s="242"/>
      <c r="NHN236" s="242"/>
      <c r="NHO236" s="242"/>
      <c r="NHP236" s="242"/>
      <c r="NHQ236" s="242"/>
      <c r="NHR236" s="242"/>
      <c r="NHS236" s="242"/>
      <c r="NHT236" s="242"/>
      <c r="NHU236" s="242"/>
      <c r="NHV236" s="242"/>
      <c r="NHW236" s="242"/>
      <c r="NHX236" s="242"/>
      <c r="NHY236" s="242"/>
      <c r="NHZ236" s="242"/>
      <c r="NIA236" s="242"/>
      <c r="NIB236" s="242"/>
      <c r="NIC236" s="242"/>
      <c r="NID236" s="242"/>
      <c r="NIE236" s="242"/>
      <c r="NIF236" s="242"/>
      <c r="NIG236" s="242"/>
      <c r="NIH236" s="242"/>
      <c r="NII236" s="242"/>
      <c r="NIJ236" s="242"/>
      <c r="NIK236" s="242"/>
      <c r="NIL236" s="242"/>
      <c r="NIM236" s="242"/>
      <c r="NIN236" s="242"/>
      <c r="NIO236" s="242"/>
      <c r="NIP236" s="242"/>
      <c r="NIQ236" s="242"/>
      <c r="NIR236" s="242"/>
      <c r="NIS236" s="242"/>
      <c r="NIT236" s="242"/>
      <c r="NIU236" s="242"/>
      <c r="NIV236" s="242"/>
      <c r="NIW236" s="242"/>
      <c r="NIX236" s="242"/>
      <c r="NIY236" s="242"/>
      <c r="NIZ236" s="242"/>
      <c r="NJA236" s="242"/>
      <c r="NJB236" s="242"/>
      <c r="NJC236" s="242"/>
      <c r="NJD236" s="242"/>
      <c r="NJE236" s="242"/>
      <c r="NJF236" s="242"/>
      <c r="NJG236" s="242"/>
      <c r="NJH236" s="242"/>
      <c r="NJI236" s="242"/>
      <c r="NJJ236" s="242"/>
      <c r="NJK236" s="242"/>
      <c r="NJL236" s="242"/>
      <c r="NJM236" s="242"/>
      <c r="NJN236" s="242"/>
      <c r="NJO236" s="242"/>
      <c r="NJP236" s="242"/>
      <c r="NJQ236" s="242"/>
      <c r="NJR236" s="242"/>
      <c r="NJS236" s="242"/>
      <c r="NJT236" s="242"/>
      <c r="NJU236" s="242"/>
      <c r="NJV236" s="242"/>
      <c r="NJW236" s="242"/>
      <c r="NJX236" s="242"/>
      <c r="NJY236" s="242"/>
      <c r="NJZ236" s="242"/>
      <c r="NKA236" s="242"/>
      <c r="NKB236" s="242"/>
      <c r="NKC236" s="242"/>
      <c r="NKD236" s="242"/>
      <c r="NKE236" s="242"/>
      <c r="NKF236" s="242"/>
      <c r="NKG236" s="242"/>
      <c r="NKH236" s="242"/>
      <c r="NKI236" s="242"/>
      <c r="NKJ236" s="242"/>
      <c r="NKK236" s="242"/>
      <c r="NKL236" s="242"/>
      <c r="NKM236" s="242"/>
      <c r="NKN236" s="242"/>
      <c r="NKO236" s="242"/>
      <c r="NKP236" s="242"/>
      <c r="NKQ236" s="242"/>
      <c r="NKR236" s="242"/>
      <c r="NKS236" s="242"/>
      <c r="NKT236" s="242"/>
      <c r="NKU236" s="242"/>
      <c r="NKV236" s="242"/>
      <c r="NKW236" s="242"/>
      <c r="NKX236" s="242"/>
      <c r="NKY236" s="242"/>
      <c r="NKZ236" s="242"/>
      <c r="NLA236" s="242"/>
      <c r="NLB236" s="242"/>
      <c r="NLC236" s="242"/>
      <c r="NLD236" s="242"/>
      <c r="NLE236" s="242"/>
      <c r="NLF236" s="242"/>
      <c r="NLG236" s="242"/>
      <c r="NLH236" s="242"/>
      <c r="NLI236" s="242"/>
      <c r="NLJ236" s="242"/>
      <c r="NLK236" s="242"/>
      <c r="NLL236" s="242"/>
      <c r="NLM236" s="242"/>
      <c r="NLN236" s="242"/>
      <c r="NLO236" s="242"/>
      <c r="NLP236" s="242"/>
      <c r="NLQ236" s="242"/>
      <c r="NLR236" s="242"/>
      <c r="NLS236" s="242"/>
      <c r="NLT236" s="242"/>
      <c r="NLU236" s="242"/>
      <c r="NLV236" s="242"/>
      <c r="NLW236" s="242"/>
      <c r="NLX236" s="242"/>
      <c r="NLY236" s="242"/>
      <c r="NLZ236" s="242"/>
      <c r="NMA236" s="242"/>
      <c r="NMB236" s="242"/>
      <c r="NMC236" s="242"/>
      <c r="NMD236" s="242"/>
      <c r="NME236" s="242"/>
      <c r="NMF236" s="242"/>
      <c r="NMG236" s="242"/>
      <c r="NMH236" s="242"/>
      <c r="NMI236" s="242"/>
      <c r="NMJ236" s="242"/>
      <c r="NMK236" s="242"/>
      <c r="NML236" s="242"/>
      <c r="NMM236" s="242"/>
      <c r="NMN236" s="242"/>
      <c r="NMO236" s="242"/>
      <c r="NMP236" s="242"/>
      <c r="NMQ236" s="242"/>
      <c r="NMR236" s="242"/>
      <c r="NMS236" s="242"/>
      <c r="NMT236" s="242"/>
      <c r="NMU236" s="242"/>
      <c r="NMV236" s="242"/>
      <c r="NMW236" s="242"/>
      <c r="NMX236" s="242"/>
      <c r="NMY236" s="242"/>
      <c r="NMZ236" s="242"/>
      <c r="NNA236" s="242"/>
      <c r="NNB236" s="242"/>
      <c r="NNC236" s="242"/>
      <c r="NND236" s="242"/>
      <c r="NNE236" s="242"/>
      <c r="NNF236" s="242"/>
      <c r="NNG236" s="242"/>
      <c r="NNH236" s="242"/>
      <c r="NNI236" s="242"/>
      <c r="NNJ236" s="242"/>
      <c r="NNK236" s="242"/>
      <c r="NNL236" s="242"/>
      <c r="NNM236" s="242"/>
      <c r="NNN236" s="242"/>
      <c r="NNO236" s="242"/>
      <c r="NNP236" s="242"/>
      <c r="NNQ236" s="242"/>
      <c r="NNR236" s="242"/>
      <c r="NNS236" s="242"/>
      <c r="NNT236" s="242"/>
      <c r="NNU236" s="242"/>
      <c r="NNV236" s="242"/>
      <c r="NNW236" s="242"/>
      <c r="NNX236" s="242"/>
      <c r="NNY236" s="242"/>
      <c r="NNZ236" s="242"/>
      <c r="NOA236" s="242"/>
      <c r="NOB236" s="242"/>
      <c r="NOC236" s="242"/>
      <c r="NOD236" s="242"/>
      <c r="NOE236" s="242"/>
      <c r="NOF236" s="242"/>
      <c r="NOG236" s="242"/>
      <c r="NOH236" s="242"/>
      <c r="NOI236" s="242"/>
      <c r="NOJ236" s="242"/>
      <c r="NOK236" s="242"/>
      <c r="NOL236" s="242"/>
      <c r="NOM236" s="242"/>
      <c r="NON236" s="242"/>
      <c r="NOO236" s="242"/>
      <c r="NOP236" s="242"/>
      <c r="NOQ236" s="242"/>
      <c r="NOR236" s="242"/>
      <c r="NOS236" s="242"/>
      <c r="NOT236" s="242"/>
      <c r="NOU236" s="242"/>
      <c r="NOV236" s="242"/>
      <c r="NOW236" s="242"/>
      <c r="NOX236" s="242"/>
      <c r="NOY236" s="242"/>
      <c r="NOZ236" s="242"/>
      <c r="NPA236" s="242"/>
      <c r="NPB236" s="242"/>
      <c r="NPC236" s="242"/>
      <c r="NPD236" s="242"/>
      <c r="NPE236" s="242"/>
      <c r="NPF236" s="242"/>
      <c r="NPG236" s="242"/>
      <c r="NPH236" s="242"/>
      <c r="NPI236" s="242"/>
      <c r="NPJ236" s="242"/>
      <c r="NPK236" s="242"/>
      <c r="NPL236" s="242"/>
      <c r="NPM236" s="242"/>
      <c r="NPN236" s="242"/>
      <c r="NPO236" s="242"/>
      <c r="NPP236" s="242"/>
      <c r="NPQ236" s="242"/>
      <c r="NPR236" s="242"/>
      <c r="NPS236" s="242"/>
      <c r="NPT236" s="242"/>
      <c r="NPU236" s="242"/>
      <c r="NPV236" s="242"/>
      <c r="NPW236" s="242"/>
      <c r="NPX236" s="242"/>
      <c r="NPY236" s="242"/>
      <c r="NPZ236" s="242"/>
      <c r="NQA236" s="242"/>
      <c r="NQB236" s="242"/>
      <c r="NQC236" s="242"/>
      <c r="NQD236" s="242"/>
      <c r="NQE236" s="242"/>
      <c r="NQF236" s="242"/>
      <c r="NQG236" s="242"/>
      <c r="NQH236" s="242"/>
      <c r="NQI236" s="242"/>
      <c r="NQJ236" s="242"/>
      <c r="NQK236" s="242"/>
      <c r="NQL236" s="242"/>
      <c r="NQM236" s="242"/>
      <c r="NQN236" s="242"/>
      <c r="NQO236" s="242"/>
      <c r="NQP236" s="242"/>
      <c r="NQQ236" s="242"/>
      <c r="NQR236" s="242"/>
      <c r="NQS236" s="242"/>
      <c r="NQT236" s="242"/>
      <c r="NQU236" s="242"/>
      <c r="NQV236" s="242"/>
      <c r="NQW236" s="242"/>
      <c r="NQX236" s="242"/>
      <c r="NQY236" s="242"/>
      <c r="NQZ236" s="242"/>
      <c r="NRA236" s="242"/>
      <c r="NRB236" s="242"/>
      <c r="NRC236" s="242"/>
      <c r="NRD236" s="242"/>
      <c r="NRE236" s="242"/>
      <c r="NRF236" s="242"/>
      <c r="NRG236" s="242"/>
      <c r="NRH236" s="242"/>
      <c r="NRI236" s="242"/>
      <c r="NRJ236" s="242"/>
      <c r="NRK236" s="242"/>
      <c r="NRL236" s="242"/>
      <c r="NRM236" s="242"/>
      <c r="NRN236" s="242"/>
      <c r="NRO236" s="242"/>
      <c r="NRP236" s="242"/>
      <c r="NRQ236" s="242"/>
      <c r="NRR236" s="242"/>
      <c r="NRS236" s="242"/>
      <c r="NRT236" s="242"/>
      <c r="NRU236" s="242"/>
      <c r="NRV236" s="242"/>
      <c r="NRW236" s="242"/>
      <c r="NRX236" s="242"/>
      <c r="NRY236" s="242"/>
      <c r="NRZ236" s="242"/>
      <c r="NSA236" s="242"/>
      <c r="NSB236" s="242"/>
      <c r="NSC236" s="242"/>
      <c r="NSD236" s="242"/>
      <c r="NSE236" s="242"/>
      <c r="NSF236" s="242"/>
      <c r="NSG236" s="242"/>
      <c r="NSH236" s="242"/>
      <c r="NSI236" s="242"/>
      <c r="NSJ236" s="242"/>
      <c r="NSK236" s="242"/>
      <c r="NSL236" s="242"/>
      <c r="NSM236" s="242"/>
      <c r="NSN236" s="242"/>
      <c r="NSO236" s="242"/>
      <c r="NSP236" s="242"/>
      <c r="NSQ236" s="242"/>
      <c r="NSR236" s="242"/>
      <c r="NSS236" s="242"/>
      <c r="NST236" s="242"/>
      <c r="NSU236" s="242"/>
      <c r="NSV236" s="242"/>
      <c r="NSW236" s="242"/>
      <c r="NSX236" s="242"/>
      <c r="NSY236" s="242"/>
      <c r="NSZ236" s="242"/>
      <c r="NTA236" s="242"/>
      <c r="NTB236" s="242"/>
      <c r="NTC236" s="242"/>
      <c r="NTD236" s="242"/>
      <c r="NTE236" s="242"/>
      <c r="NTF236" s="242"/>
      <c r="NTG236" s="242"/>
      <c r="NTH236" s="242"/>
      <c r="NTI236" s="242"/>
      <c r="NTJ236" s="242"/>
      <c r="NTK236" s="242"/>
      <c r="NTL236" s="242"/>
      <c r="NTM236" s="242"/>
      <c r="NTN236" s="242"/>
      <c r="NTO236" s="242"/>
      <c r="NTP236" s="242"/>
      <c r="NTQ236" s="242"/>
      <c r="NTR236" s="242"/>
      <c r="NTS236" s="242"/>
      <c r="NTT236" s="242"/>
      <c r="NTU236" s="242"/>
      <c r="NTV236" s="242"/>
      <c r="NTW236" s="242"/>
      <c r="NTX236" s="242"/>
      <c r="NTY236" s="242"/>
      <c r="NTZ236" s="242"/>
      <c r="NUA236" s="242"/>
      <c r="NUB236" s="242"/>
      <c r="NUC236" s="242"/>
      <c r="NUD236" s="242"/>
      <c r="NUE236" s="242"/>
      <c r="NUF236" s="242"/>
      <c r="NUG236" s="242"/>
      <c r="NUH236" s="242"/>
      <c r="NUI236" s="242"/>
      <c r="NUJ236" s="242"/>
      <c r="NUK236" s="242"/>
      <c r="NUL236" s="242"/>
      <c r="NUM236" s="242"/>
      <c r="NUN236" s="242"/>
      <c r="NUO236" s="242"/>
      <c r="NUP236" s="242"/>
      <c r="NUQ236" s="242"/>
      <c r="NUR236" s="242"/>
      <c r="NUS236" s="242"/>
      <c r="NUT236" s="242"/>
      <c r="NUU236" s="242"/>
      <c r="NUV236" s="242"/>
      <c r="NUW236" s="242"/>
      <c r="NUX236" s="242"/>
      <c r="NUY236" s="242"/>
      <c r="NUZ236" s="242"/>
      <c r="NVA236" s="242"/>
      <c r="NVB236" s="242"/>
      <c r="NVC236" s="242"/>
      <c r="NVD236" s="242"/>
      <c r="NVE236" s="242"/>
      <c r="NVF236" s="242"/>
      <c r="NVG236" s="242"/>
      <c r="NVH236" s="242"/>
      <c r="NVI236" s="242"/>
      <c r="NVJ236" s="242"/>
      <c r="NVK236" s="242"/>
      <c r="NVL236" s="242"/>
      <c r="NVM236" s="242"/>
      <c r="NVN236" s="242"/>
      <c r="NVO236" s="242"/>
      <c r="NVP236" s="242"/>
      <c r="NVQ236" s="242"/>
      <c r="NVR236" s="242"/>
      <c r="NVS236" s="242"/>
      <c r="NVT236" s="242"/>
      <c r="NVU236" s="242"/>
      <c r="NVV236" s="242"/>
      <c r="NVW236" s="242"/>
      <c r="NVX236" s="242"/>
      <c r="NVY236" s="242"/>
      <c r="NVZ236" s="242"/>
      <c r="NWA236" s="242"/>
      <c r="NWB236" s="242"/>
      <c r="NWC236" s="242"/>
      <c r="NWD236" s="242"/>
      <c r="NWE236" s="242"/>
      <c r="NWF236" s="242"/>
      <c r="NWG236" s="242"/>
      <c r="NWH236" s="242"/>
      <c r="NWI236" s="242"/>
      <c r="NWJ236" s="242"/>
      <c r="NWK236" s="242"/>
      <c r="NWL236" s="242"/>
      <c r="NWM236" s="242"/>
      <c r="NWN236" s="242"/>
      <c r="NWO236" s="242"/>
      <c r="NWP236" s="242"/>
      <c r="NWQ236" s="242"/>
      <c r="NWR236" s="242"/>
      <c r="NWS236" s="242"/>
      <c r="NWT236" s="242"/>
      <c r="NWU236" s="242"/>
      <c r="NWV236" s="242"/>
      <c r="NWW236" s="242"/>
      <c r="NWX236" s="242"/>
      <c r="NWY236" s="242"/>
      <c r="NWZ236" s="242"/>
      <c r="NXA236" s="242"/>
      <c r="NXB236" s="242"/>
      <c r="NXC236" s="242"/>
      <c r="NXD236" s="242"/>
      <c r="NXE236" s="242"/>
      <c r="NXF236" s="242"/>
      <c r="NXG236" s="242"/>
      <c r="NXH236" s="242"/>
      <c r="NXI236" s="242"/>
      <c r="NXJ236" s="242"/>
      <c r="NXK236" s="242"/>
      <c r="NXL236" s="242"/>
      <c r="NXM236" s="242"/>
      <c r="NXN236" s="242"/>
      <c r="NXO236" s="242"/>
      <c r="NXP236" s="242"/>
      <c r="NXQ236" s="242"/>
      <c r="NXR236" s="242"/>
      <c r="NXS236" s="242"/>
      <c r="NXT236" s="242"/>
      <c r="NXU236" s="242"/>
      <c r="NXV236" s="242"/>
      <c r="NXW236" s="242"/>
      <c r="NXX236" s="242"/>
      <c r="NXY236" s="242"/>
      <c r="NXZ236" s="242"/>
      <c r="NYA236" s="242"/>
      <c r="NYB236" s="242"/>
      <c r="NYC236" s="242"/>
      <c r="NYD236" s="242"/>
      <c r="NYE236" s="242"/>
      <c r="NYF236" s="242"/>
      <c r="NYG236" s="242"/>
      <c r="NYH236" s="242"/>
      <c r="NYI236" s="242"/>
      <c r="NYJ236" s="242"/>
      <c r="NYK236" s="242"/>
      <c r="NYL236" s="242"/>
      <c r="NYM236" s="242"/>
      <c r="NYN236" s="242"/>
      <c r="NYO236" s="242"/>
      <c r="NYP236" s="242"/>
      <c r="NYQ236" s="242"/>
      <c r="NYR236" s="242"/>
      <c r="NYS236" s="242"/>
      <c r="NYT236" s="242"/>
      <c r="NYU236" s="242"/>
      <c r="NYV236" s="242"/>
      <c r="NYW236" s="242"/>
      <c r="NYX236" s="242"/>
      <c r="NYY236" s="242"/>
      <c r="NYZ236" s="242"/>
      <c r="NZA236" s="242"/>
      <c r="NZB236" s="242"/>
      <c r="NZC236" s="242"/>
      <c r="NZD236" s="242"/>
      <c r="NZE236" s="242"/>
      <c r="NZF236" s="242"/>
      <c r="NZG236" s="242"/>
      <c r="NZH236" s="242"/>
      <c r="NZI236" s="242"/>
      <c r="NZJ236" s="242"/>
      <c r="NZK236" s="242"/>
      <c r="NZL236" s="242"/>
      <c r="NZM236" s="242"/>
      <c r="NZN236" s="242"/>
      <c r="NZO236" s="242"/>
      <c r="NZP236" s="242"/>
      <c r="NZQ236" s="242"/>
      <c r="NZR236" s="242"/>
      <c r="NZS236" s="242"/>
      <c r="NZT236" s="242"/>
      <c r="NZU236" s="242"/>
      <c r="NZV236" s="242"/>
      <c r="NZW236" s="242"/>
      <c r="NZX236" s="242"/>
      <c r="NZY236" s="242"/>
      <c r="NZZ236" s="242"/>
      <c r="OAA236" s="242"/>
      <c r="OAB236" s="242"/>
      <c r="OAC236" s="242"/>
      <c r="OAD236" s="242"/>
      <c r="OAE236" s="242"/>
      <c r="OAF236" s="242"/>
      <c r="OAG236" s="242"/>
      <c r="OAH236" s="242"/>
      <c r="OAI236" s="242"/>
      <c r="OAJ236" s="242"/>
      <c r="OAK236" s="242"/>
      <c r="OAL236" s="242"/>
      <c r="OAM236" s="242"/>
      <c r="OAN236" s="242"/>
      <c r="OAO236" s="242"/>
      <c r="OAP236" s="242"/>
      <c r="OAQ236" s="242"/>
      <c r="OAR236" s="242"/>
      <c r="OAS236" s="242"/>
      <c r="OAT236" s="242"/>
      <c r="OAU236" s="242"/>
      <c r="OAV236" s="242"/>
      <c r="OAW236" s="242"/>
      <c r="OAX236" s="242"/>
      <c r="OAY236" s="242"/>
      <c r="OAZ236" s="242"/>
      <c r="OBA236" s="242"/>
      <c r="OBB236" s="242"/>
      <c r="OBC236" s="242"/>
      <c r="OBD236" s="242"/>
      <c r="OBE236" s="242"/>
      <c r="OBF236" s="242"/>
      <c r="OBG236" s="242"/>
      <c r="OBH236" s="242"/>
      <c r="OBI236" s="242"/>
      <c r="OBJ236" s="242"/>
      <c r="OBK236" s="242"/>
      <c r="OBL236" s="242"/>
      <c r="OBM236" s="242"/>
      <c r="OBN236" s="242"/>
      <c r="OBO236" s="242"/>
      <c r="OBP236" s="242"/>
      <c r="OBQ236" s="242"/>
      <c r="OBR236" s="242"/>
      <c r="OBS236" s="242"/>
      <c r="OBT236" s="242"/>
      <c r="OBU236" s="242"/>
      <c r="OBV236" s="242"/>
      <c r="OBW236" s="242"/>
      <c r="OBX236" s="242"/>
      <c r="OBY236" s="242"/>
      <c r="OBZ236" s="242"/>
      <c r="OCA236" s="242"/>
      <c r="OCB236" s="242"/>
      <c r="OCC236" s="242"/>
      <c r="OCD236" s="242"/>
      <c r="OCE236" s="242"/>
      <c r="OCF236" s="242"/>
      <c r="OCG236" s="242"/>
      <c r="OCH236" s="242"/>
      <c r="OCI236" s="242"/>
      <c r="OCJ236" s="242"/>
      <c r="OCK236" s="242"/>
      <c r="OCL236" s="242"/>
      <c r="OCM236" s="242"/>
      <c r="OCN236" s="242"/>
      <c r="OCO236" s="242"/>
      <c r="OCP236" s="242"/>
      <c r="OCQ236" s="242"/>
      <c r="OCR236" s="242"/>
      <c r="OCS236" s="242"/>
      <c r="OCT236" s="242"/>
      <c r="OCU236" s="242"/>
      <c r="OCY236" s="242"/>
      <c r="OCZ236" s="242"/>
      <c r="ODA236" s="242"/>
      <c r="ODB236" s="242"/>
      <c r="ODC236" s="242"/>
      <c r="ODD236" s="242"/>
      <c r="ODE236" s="242"/>
      <c r="ODF236" s="242"/>
      <c r="ODG236" s="242"/>
      <c r="ODH236" s="242"/>
      <c r="ODI236" s="242"/>
      <c r="ODJ236" s="242"/>
      <c r="ODK236" s="242"/>
      <c r="ODL236" s="242"/>
      <c r="ODM236" s="242"/>
      <c r="ODN236" s="242"/>
      <c r="ODO236" s="242"/>
      <c r="ODP236" s="242"/>
      <c r="ODQ236" s="242"/>
      <c r="ODR236" s="242"/>
      <c r="ODS236" s="242"/>
      <c r="ODT236" s="242"/>
      <c r="ODU236" s="242"/>
      <c r="ODV236" s="242"/>
      <c r="ODW236" s="242"/>
      <c r="ODX236" s="242"/>
      <c r="ODY236" s="242"/>
      <c r="ODZ236" s="242"/>
      <c r="OEA236" s="242"/>
      <c r="OEB236" s="242"/>
      <c r="OEC236" s="242"/>
      <c r="OED236" s="242"/>
      <c r="OEE236" s="242"/>
      <c r="OEF236" s="242"/>
      <c r="OEG236" s="242"/>
      <c r="OEH236" s="242"/>
      <c r="OEI236" s="242"/>
      <c r="OEJ236" s="242"/>
      <c r="OEK236" s="242"/>
      <c r="OEL236" s="242"/>
      <c r="OEM236" s="242"/>
      <c r="OEN236" s="242"/>
      <c r="OEO236" s="242"/>
      <c r="OEP236" s="242"/>
      <c r="OEQ236" s="242"/>
      <c r="OER236" s="242"/>
      <c r="OES236" s="242"/>
      <c r="OET236" s="242"/>
      <c r="OEU236" s="242"/>
      <c r="OEV236" s="242"/>
      <c r="OEW236" s="242"/>
      <c r="OEX236" s="242"/>
      <c r="OEY236" s="242"/>
      <c r="OEZ236" s="242"/>
      <c r="OFA236" s="242"/>
      <c r="OFB236" s="242"/>
      <c r="OFC236" s="242"/>
      <c r="OFD236" s="242"/>
      <c r="OFE236" s="242"/>
      <c r="OFF236" s="242"/>
      <c r="OFG236" s="242"/>
      <c r="OFH236" s="242"/>
      <c r="OFI236" s="242"/>
      <c r="OFJ236" s="242"/>
      <c r="OFK236" s="242"/>
      <c r="OFL236" s="242"/>
      <c r="OFM236" s="242"/>
      <c r="OFN236" s="242"/>
      <c r="OFO236" s="242"/>
      <c r="OFP236" s="242"/>
      <c r="OFQ236" s="242"/>
      <c r="OFR236" s="242"/>
      <c r="OFS236" s="242"/>
      <c r="OFT236" s="242"/>
      <c r="OFU236" s="242"/>
      <c r="OFV236" s="242"/>
      <c r="OFW236" s="242"/>
      <c r="OFX236" s="242"/>
      <c r="OFY236" s="242"/>
      <c r="OFZ236" s="242"/>
      <c r="OGA236" s="242"/>
      <c r="OGB236" s="242"/>
      <c r="OGC236" s="242"/>
      <c r="OGD236" s="242"/>
      <c r="OGE236" s="242"/>
      <c r="OGF236" s="242"/>
      <c r="OGG236" s="242"/>
      <c r="OGH236" s="242"/>
      <c r="OGI236" s="242"/>
      <c r="OGJ236" s="242"/>
      <c r="OGK236" s="242"/>
      <c r="OGL236" s="242"/>
      <c r="OGM236" s="242"/>
      <c r="OGN236" s="242"/>
      <c r="OGO236" s="242"/>
      <c r="OGP236" s="242"/>
      <c r="OGQ236" s="242"/>
      <c r="OGR236" s="242"/>
      <c r="OGS236" s="242"/>
      <c r="OGT236" s="242"/>
      <c r="OGU236" s="242"/>
      <c r="OGV236" s="242"/>
      <c r="OGW236" s="242"/>
      <c r="OGX236" s="242"/>
      <c r="OGY236" s="242"/>
      <c r="OGZ236" s="242"/>
      <c r="OHA236" s="242"/>
      <c r="OHB236" s="242"/>
      <c r="OHC236" s="242"/>
      <c r="OHD236" s="242"/>
      <c r="OHE236" s="242"/>
      <c r="OHF236" s="242"/>
      <c r="OHG236" s="242"/>
      <c r="OHH236" s="242"/>
      <c r="OHI236" s="242"/>
      <c r="OHJ236" s="242"/>
      <c r="OHK236" s="242"/>
      <c r="OHL236" s="242"/>
      <c r="OHM236" s="242"/>
      <c r="OHN236" s="242"/>
      <c r="OHO236" s="242"/>
      <c r="OHP236" s="242"/>
      <c r="OHQ236" s="242"/>
      <c r="OHR236" s="242"/>
      <c r="OHS236" s="242"/>
      <c r="OHT236" s="242"/>
      <c r="OHU236" s="242"/>
      <c r="OHV236" s="242"/>
      <c r="OHW236" s="242"/>
      <c r="OHX236" s="242"/>
      <c r="OHY236" s="242"/>
      <c r="OHZ236" s="242"/>
      <c r="OIA236" s="242"/>
      <c r="OIB236" s="242"/>
      <c r="OIC236" s="242"/>
      <c r="OID236" s="242"/>
      <c r="OIE236" s="242"/>
      <c r="OIF236" s="242"/>
      <c r="OIG236" s="242"/>
      <c r="OIH236" s="242"/>
      <c r="OII236" s="242"/>
      <c r="OIJ236" s="242"/>
      <c r="OIK236" s="242"/>
      <c r="OIL236" s="242"/>
      <c r="OIM236" s="242"/>
      <c r="OIN236" s="242"/>
      <c r="OIO236" s="242"/>
      <c r="OIP236" s="242"/>
      <c r="OIQ236" s="242"/>
      <c r="OIR236" s="242"/>
      <c r="OIS236" s="242"/>
      <c r="OIT236" s="242"/>
      <c r="OIU236" s="242"/>
      <c r="OIV236" s="242"/>
      <c r="OIW236" s="242"/>
      <c r="OIX236" s="242"/>
      <c r="OIY236" s="242"/>
      <c r="OIZ236" s="242"/>
      <c r="OJA236" s="242"/>
      <c r="OJB236" s="242"/>
      <c r="OJC236" s="242"/>
      <c r="OJD236" s="242"/>
      <c r="OJE236" s="242"/>
      <c r="OJF236" s="242"/>
      <c r="OJG236" s="242"/>
      <c r="OJH236" s="242"/>
      <c r="OJI236" s="242"/>
      <c r="OJJ236" s="242"/>
      <c r="OJK236" s="242"/>
      <c r="OJL236" s="242"/>
      <c r="OJM236" s="242"/>
      <c r="OJN236" s="242"/>
      <c r="OJO236" s="242"/>
      <c r="OJP236" s="242"/>
      <c r="OJQ236" s="242"/>
      <c r="OJR236" s="242"/>
      <c r="OJS236" s="242"/>
      <c r="OJT236" s="242"/>
      <c r="OJU236" s="242"/>
      <c r="OJV236" s="242"/>
      <c r="OJW236" s="242"/>
      <c r="OJX236" s="242"/>
      <c r="OJY236" s="242"/>
      <c r="OJZ236" s="242"/>
      <c r="OKA236" s="242"/>
      <c r="OKB236" s="242"/>
      <c r="OKC236" s="242"/>
      <c r="OKD236" s="242"/>
      <c r="OKE236" s="242"/>
      <c r="OKF236" s="242"/>
      <c r="OKG236" s="242"/>
      <c r="OKH236" s="242"/>
      <c r="OKI236" s="242"/>
      <c r="OKJ236" s="242"/>
      <c r="OKK236" s="242"/>
      <c r="OKL236" s="242"/>
      <c r="OKM236" s="242"/>
      <c r="OKN236" s="242"/>
      <c r="OKO236" s="242"/>
      <c r="OKP236" s="242"/>
      <c r="OKQ236" s="242"/>
      <c r="OKR236" s="242"/>
      <c r="OKS236" s="242"/>
      <c r="OKT236" s="242"/>
      <c r="OKU236" s="242"/>
      <c r="OKV236" s="242"/>
      <c r="OKW236" s="242"/>
      <c r="OKX236" s="242"/>
      <c r="OKY236" s="242"/>
      <c r="OKZ236" s="242"/>
      <c r="OLA236" s="242"/>
      <c r="OLB236" s="242"/>
      <c r="OLC236" s="242"/>
      <c r="OLD236" s="242"/>
      <c r="OLE236" s="242"/>
      <c r="OLF236" s="242"/>
      <c r="OLG236" s="242"/>
      <c r="OLH236" s="242"/>
      <c r="OLI236" s="242"/>
      <c r="OLJ236" s="242"/>
      <c r="OLK236" s="242"/>
      <c r="OLL236" s="242"/>
      <c r="OLM236" s="242"/>
      <c r="OLN236" s="242"/>
      <c r="OLO236" s="242"/>
      <c r="OLP236" s="242"/>
      <c r="OLQ236" s="242"/>
      <c r="OLR236" s="242"/>
      <c r="OLS236" s="242"/>
      <c r="OLT236" s="242"/>
      <c r="OLU236" s="242"/>
      <c r="OLV236" s="242"/>
      <c r="OLW236" s="242"/>
      <c r="OLX236" s="242"/>
      <c r="OLY236" s="242"/>
      <c r="OLZ236" s="242"/>
      <c r="OMA236" s="242"/>
      <c r="OMB236" s="242"/>
      <c r="OMC236" s="242"/>
      <c r="OMD236" s="242"/>
      <c r="OME236" s="242"/>
      <c r="OMF236" s="242"/>
      <c r="OMG236" s="242"/>
      <c r="OMH236" s="242"/>
      <c r="OMI236" s="242"/>
      <c r="OMJ236" s="242"/>
      <c r="OMK236" s="242"/>
      <c r="OML236" s="242"/>
      <c r="OMM236" s="242"/>
      <c r="OMN236" s="242"/>
      <c r="OMO236" s="242"/>
      <c r="OMP236" s="242"/>
      <c r="OMQ236" s="242"/>
      <c r="OMR236" s="242"/>
      <c r="OMS236" s="242"/>
      <c r="OMT236" s="242"/>
      <c r="OMU236" s="242"/>
      <c r="OMV236" s="242"/>
      <c r="OMW236" s="242"/>
      <c r="OMX236" s="242"/>
      <c r="OMY236" s="242"/>
      <c r="OMZ236" s="242"/>
      <c r="ONA236" s="242"/>
      <c r="ONB236" s="242"/>
      <c r="ONC236" s="242"/>
      <c r="OND236" s="242"/>
      <c r="ONE236" s="242"/>
      <c r="ONF236" s="242"/>
      <c r="ONG236" s="242"/>
      <c r="ONH236" s="242"/>
      <c r="ONI236" s="242"/>
      <c r="ONJ236" s="242"/>
      <c r="ONK236" s="242"/>
      <c r="ONL236" s="242"/>
      <c r="ONM236" s="242"/>
      <c r="ONN236" s="242"/>
      <c r="ONO236" s="242"/>
      <c r="ONP236" s="242"/>
      <c r="ONQ236" s="242"/>
      <c r="ONR236" s="242"/>
      <c r="ONS236" s="242"/>
      <c r="ONT236" s="242"/>
      <c r="ONU236" s="242"/>
      <c r="ONV236" s="242"/>
      <c r="ONW236" s="242"/>
      <c r="ONX236" s="242"/>
      <c r="ONY236" s="242"/>
      <c r="ONZ236" s="242"/>
      <c r="OOA236" s="242"/>
      <c r="OOB236" s="242"/>
      <c r="OOC236" s="242"/>
      <c r="OOD236" s="242"/>
      <c r="OOE236" s="242"/>
      <c r="OOF236" s="242"/>
      <c r="OOG236" s="242"/>
      <c r="OOH236" s="242"/>
      <c r="OOI236" s="242"/>
      <c r="OOJ236" s="242"/>
      <c r="OOK236" s="242"/>
      <c r="OOL236" s="242"/>
      <c r="OOM236" s="242"/>
      <c r="OON236" s="242"/>
      <c r="OOO236" s="242"/>
      <c r="OOP236" s="242"/>
      <c r="OOQ236" s="242"/>
      <c r="OOR236" s="242"/>
      <c r="OOS236" s="242"/>
      <c r="OOT236" s="242"/>
      <c r="OOU236" s="242"/>
      <c r="OOV236" s="242"/>
      <c r="OOW236" s="242"/>
      <c r="OOX236" s="242"/>
      <c r="OOY236" s="242"/>
      <c r="OOZ236" s="242"/>
      <c r="OPA236" s="242"/>
      <c r="OPB236" s="242"/>
      <c r="OPC236" s="242"/>
      <c r="OPD236" s="242"/>
      <c r="OPE236" s="242"/>
      <c r="OPF236" s="242"/>
      <c r="OPG236" s="242"/>
      <c r="OPH236" s="242"/>
      <c r="OPI236" s="242"/>
      <c r="OPJ236" s="242"/>
      <c r="OPK236" s="242"/>
      <c r="OPL236" s="242"/>
      <c r="OPM236" s="242"/>
      <c r="OPN236" s="242"/>
      <c r="OPO236" s="242"/>
      <c r="OPP236" s="242"/>
      <c r="OPQ236" s="242"/>
      <c r="OPR236" s="242"/>
      <c r="OPS236" s="242"/>
      <c r="OPT236" s="242"/>
      <c r="OPU236" s="242"/>
      <c r="OPV236" s="242"/>
      <c r="OPW236" s="242"/>
      <c r="OPX236" s="242"/>
      <c r="OPY236" s="242"/>
      <c r="OPZ236" s="242"/>
      <c r="OQA236" s="242"/>
      <c r="OQB236" s="242"/>
      <c r="OQC236" s="242"/>
      <c r="OQD236" s="242"/>
      <c r="OQE236" s="242"/>
      <c r="OQF236" s="242"/>
      <c r="OQG236" s="242"/>
      <c r="OQH236" s="242"/>
      <c r="OQI236" s="242"/>
      <c r="OQJ236" s="242"/>
      <c r="OQK236" s="242"/>
      <c r="OQL236" s="242"/>
      <c r="OQM236" s="242"/>
      <c r="OQN236" s="242"/>
      <c r="OQO236" s="242"/>
      <c r="OQP236" s="242"/>
      <c r="OQQ236" s="242"/>
      <c r="OQR236" s="242"/>
      <c r="OQS236" s="242"/>
      <c r="OQT236" s="242"/>
      <c r="OQU236" s="242"/>
      <c r="OQV236" s="242"/>
      <c r="OQW236" s="242"/>
      <c r="OQX236" s="242"/>
      <c r="OQY236" s="242"/>
      <c r="OQZ236" s="242"/>
      <c r="ORA236" s="242"/>
      <c r="ORB236" s="242"/>
      <c r="ORC236" s="242"/>
      <c r="ORD236" s="242"/>
      <c r="ORE236" s="242"/>
      <c r="ORF236" s="242"/>
      <c r="ORG236" s="242"/>
      <c r="ORH236" s="242"/>
      <c r="ORI236" s="242"/>
      <c r="ORJ236" s="242"/>
      <c r="ORK236" s="242"/>
      <c r="ORL236" s="242"/>
      <c r="ORM236" s="242"/>
      <c r="ORN236" s="242"/>
      <c r="ORO236" s="242"/>
      <c r="ORP236" s="242"/>
      <c r="ORQ236" s="242"/>
      <c r="ORR236" s="242"/>
      <c r="ORS236" s="242"/>
      <c r="ORT236" s="242"/>
      <c r="ORU236" s="242"/>
      <c r="ORV236" s="242"/>
      <c r="ORW236" s="242"/>
      <c r="ORX236" s="242"/>
      <c r="ORY236" s="242"/>
      <c r="ORZ236" s="242"/>
      <c r="OSA236" s="242"/>
      <c r="OSB236" s="242"/>
      <c r="OSC236" s="242"/>
      <c r="OSD236" s="242"/>
      <c r="OSE236" s="242"/>
      <c r="OSF236" s="242"/>
      <c r="OSG236" s="242"/>
      <c r="OSH236" s="242"/>
      <c r="OSI236" s="242"/>
      <c r="OSJ236" s="242"/>
      <c r="OSK236" s="242"/>
      <c r="OSL236" s="242"/>
      <c r="OSM236" s="242"/>
      <c r="OSN236" s="242"/>
      <c r="OSO236" s="242"/>
      <c r="OSP236" s="242"/>
      <c r="OSQ236" s="242"/>
      <c r="OSR236" s="242"/>
      <c r="OSS236" s="242"/>
      <c r="OST236" s="242"/>
      <c r="OSU236" s="242"/>
      <c r="OSV236" s="242"/>
      <c r="OSW236" s="242"/>
      <c r="OSX236" s="242"/>
      <c r="OSY236" s="242"/>
      <c r="OSZ236" s="242"/>
      <c r="OTA236" s="242"/>
      <c r="OTB236" s="242"/>
      <c r="OTC236" s="242"/>
      <c r="OTD236" s="242"/>
      <c r="OTE236" s="242"/>
      <c r="OTF236" s="242"/>
      <c r="OTG236" s="242"/>
      <c r="OTH236" s="242"/>
      <c r="OTI236" s="242"/>
      <c r="OTJ236" s="242"/>
      <c r="OTK236" s="242"/>
      <c r="OTL236" s="242"/>
      <c r="OTM236" s="242"/>
      <c r="OTN236" s="242"/>
      <c r="OTO236" s="242"/>
      <c r="OTP236" s="242"/>
      <c r="OTQ236" s="242"/>
      <c r="OTR236" s="242"/>
      <c r="OTS236" s="242"/>
      <c r="OTT236" s="242"/>
      <c r="OTU236" s="242"/>
      <c r="OTV236" s="242"/>
      <c r="OTW236" s="242"/>
      <c r="OTX236" s="242"/>
      <c r="OTY236" s="242"/>
      <c r="OTZ236" s="242"/>
      <c r="OUA236" s="242"/>
      <c r="OUB236" s="242"/>
      <c r="OUC236" s="242"/>
      <c r="OUD236" s="242"/>
      <c r="OUE236" s="242"/>
      <c r="OUF236" s="242"/>
      <c r="OUG236" s="242"/>
      <c r="OUH236" s="242"/>
      <c r="OUI236" s="242"/>
      <c r="OUJ236" s="242"/>
      <c r="OUK236" s="242"/>
      <c r="OUL236" s="242"/>
      <c r="OUM236" s="242"/>
      <c r="OUN236" s="242"/>
      <c r="OUO236" s="242"/>
      <c r="OUP236" s="242"/>
      <c r="OUQ236" s="242"/>
      <c r="OUR236" s="242"/>
      <c r="OUS236" s="242"/>
      <c r="OUT236" s="242"/>
      <c r="OUU236" s="242"/>
      <c r="OUV236" s="242"/>
      <c r="OUW236" s="242"/>
      <c r="OUX236" s="242"/>
      <c r="OUY236" s="242"/>
      <c r="OUZ236" s="242"/>
      <c r="OVA236" s="242"/>
      <c r="OVB236" s="242"/>
      <c r="OVC236" s="242"/>
      <c r="OVD236" s="242"/>
      <c r="OVE236" s="242"/>
      <c r="OVF236" s="242"/>
      <c r="OVG236" s="242"/>
      <c r="OVH236" s="242"/>
      <c r="OVI236" s="242"/>
      <c r="OVJ236" s="242"/>
      <c r="OVK236" s="242"/>
      <c r="OVL236" s="242"/>
      <c r="OVM236" s="242"/>
      <c r="OVN236" s="242"/>
      <c r="OVO236" s="242"/>
      <c r="OVP236" s="242"/>
      <c r="OVQ236" s="242"/>
      <c r="OVR236" s="242"/>
      <c r="OVS236" s="242"/>
      <c r="OVT236" s="242"/>
      <c r="OVU236" s="242"/>
      <c r="OVV236" s="242"/>
      <c r="OVW236" s="242"/>
      <c r="OVX236" s="242"/>
      <c r="OVY236" s="242"/>
      <c r="OVZ236" s="242"/>
      <c r="OWA236" s="242"/>
      <c r="OWB236" s="242"/>
      <c r="OWC236" s="242"/>
      <c r="OWD236" s="242"/>
      <c r="OWE236" s="242"/>
      <c r="OWF236" s="242"/>
      <c r="OWG236" s="242"/>
      <c r="OWH236" s="242"/>
      <c r="OWI236" s="242"/>
      <c r="OWJ236" s="242"/>
      <c r="OWK236" s="242"/>
      <c r="OWL236" s="242"/>
      <c r="OWM236" s="242"/>
      <c r="OWN236" s="242"/>
      <c r="OWO236" s="242"/>
      <c r="OWP236" s="242"/>
      <c r="OWQ236" s="242"/>
      <c r="OWR236" s="242"/>
      <c r="OWS236" s="242"/>
      <c r="OWT236" s="242"/>
      <c r="OWU236" s="242"/>
      <c r="OWV236" s="242"/>
      <c r="OWW236" s="242"/>
      <c r="OWX236" s="242"/>
      <c r="OWY236" s="242"/>
      <c r="OWZ236" s="242"/>
      <c r="OXA236" s="242"/>
      <c r="OXB236" s="242"/>
      <c r="OXC236" s="242"/>
      <c r="OXD236" s="242"/>
      <c r="OXE236" s="242"/>
      <c r="OXF236" s="242"/>
      <c r="OXG236" s="242"/>
      <c r="OXH236" s="242"/>
      <c r="OXI236" s="242"/>
      <c r="OXJ236" s="242"/>
      <c r="OXK236" s="242"/>
      <c r="OXL236" s="242"/>
      <c r="OXM236" s="242"/>
      <c r="OXN236" s="242"/>
      <c r="OXO236" s="242"/>
      <c r="OXP236" s="242"/>
      <c r="OXQ236" s="242"/>
      <c r="OXR236" s="242"/>
      <c r="OXS236" s="242"/>
      <c r="OXT236" s="242"/>
      <c r="OXU236" s="242"/>
      <c r="OXV236" s="242"/>
      <c r="OXW236" s="242"/>
      <c r="OXX236" s="242"/>
      <c r="OXY236" s="242"/>
      <c r="OXZ236" s="242"/>
      <c r="OYA236" s="242"/>
      <c r="OYB236" s="242"/>
      <c r="OYC236" s="242"/>
      <c r="OYD236" s="242"/>
      <c r="OYE236" s="242"/>
      <c r="OYF236" s="242"/>
      <c r="OYG236" s="242"/>
      <c r="OYH236" s="242"/>
      <c r="OYI236" s="242"/>
      <c r="OYJ236" s="242"/>
      <c r="OYK236" s="242"/>
      <c r="OYL236" s="242"/>
      <c r="OYM236" s="242"/>
      <c r="OYN236" s="242"/>
      <c r="OYO236" s="242"/>
      <c r="OYP236" s="242"/>
      <c r="OYQ236" s="242"/>
      <c r="OYR236" s="242"/>
      <c r="OYS236" s="242"/>
      <c r="OYT236" s="242"/>
      <c r="OYU236" s="242"/>
      <c r="OYV236" s="242"/>
      <c r="OYW236" s="242"/>
      <c r="OYX236" s="242"/>
      <c r="OYY236" s="242"/>
      <c r="OYZ236" s="242"/>
      <c r="OZA236" s="242"/>
      <c r="OZB236" s="242"/>
      <c r="OZC236" s="242"/>
      <c r="OZD236" s="242"/>
      <c r="OZE236" s="242"/>
      <c r="OZF236" s="242"/>
      <c r="OZG236" s="242"/>
      <c r="OZH236" s="242"/>
      <c r="OZI236" s="242"/>
      <c r="OZJ236" s="242"/>
      <c r="OZK236" s="242"/>
      <c r="OZL236" s="242"/>
      <c r="OZM236" s="242"/>
      <c r="OZN236" s="242"/>
      <c r="OZO236" s="242"/>
      <c r="OZP236" s="242"/>
      <c r="OZQ236" s="242"/>
      <c r="OZR236" s="242"/>
      <c r="OZS236" s="242"/>
      <c r="OZT236" s="242"/>
      <c r="OZU236" s="242"/>
      <c r="OZV236" s="242"/>
      <c r="OZW236" s="242"/>
      <c r="OZX236" s="242"/>
      <c r="OZY236" s="242"/>
      <c r="OZZ236" s="242"/>
      <c r="PAA236" s="242"/>
      <c r="PAB236" s="242"/>
      <c r="PAC236" s="242"/>
      <c r="PAD236" s="242"/>
      <c r="PAE236" s="242"/>
      <c r="PAF236" s="242"/>
      <c r="PAG236" s="242"/>
      <c r="PAH236" s="242"/>
      <c r="PAI236" s="242"/>
      <c r="PAJ236" s="242"/>
      <c r="PAK236" s="242"/>
      <c r="PAL236" s="242"/>
      <c r="PAM236" s="242"/>
      <c r="PAN236" s="242"/>
      <c r="PAO236" s="242"/>
      <c r="PAP236" s="242"/>
      <c r="PAQ236" s="242"/>
      <c r="PAR236" s="242"/>
      <c r="PAS236" s="242"/>
      <c r="PAT236" s="242"/>
      <c r="PAU236" s="242"/>
      <c r="PAV236" s="242"/>
      <c r="PAW236" s="242"/>
      <c r="PAX236" s="242"/>
      <c r="PAY236" s="242"/>
      <c r="PAZ236" s="242"/>
      <c r="PBA236" s="242"/>
      <c r="PBB236" s="242"/>
      <c r="PBC236" s="242"/>
      <c r="PBD236" s="242"/>
      <c r="PBE236" s="242"/>
      <c r="PBF236" s="242"/>
      <c r="PBG236" s="242"/>
      <c r="PBH236" s="242"/>
      <c r="PBI236" s="242"/>
      <c r="PBJ236" s="242"/>
      <c r="PBK236" s="242"/>
      <c r="PBL236" s="242"/>
      <c r="PBM236" s="242"/>
      <c r="PBN236" s="242"/>
      <c r="PBO236" s="242"/>
      <c r="PBP236" s="242"/>
      <c r="PBQ236" s="242"/>
      <c r="PBR236" s="242"/>
      <c r="PBS236" s="242"/>
      <c r="PBT236" s="242"/>
      <c r="PBU236" s="242"/>
      <c r="PBV236" s="242"/>
      <c r="PBW236" s="242"/>
      <c r="PBX236" s="242"/>
      <c r="PBY236" s="242"/>
      <c r="PBZ236" s="242"/>
      <c r="PCA236" s="242"/>
      <c r="PCB236" s="242"/>
      <c r="PCC236" s="242"/>
      <c r="PCD236" s="242"/>
      <c r="PCE236" s="242"/>
      <c r="PCF236" s="242"/>
      <c r="PCG236" s="242"/>
      <c r="PCH236" s="242"/>
      <c r="PCI236" s="242"/>
      <c r="PCJ236" s="242"/>
      <c r="PCK236" s="242"/>
      <c r="PCL236" s="242"/>
      <c r="PCM236" s="242"/>
      <c r="PCN236" s="242"/>
      <c r="PCO236" s="242"/>
      <c r="PCP236" s="242"/>
      <c r="PCQ236" s="242"/>
      <c r="PCR236" s="242"/>
      <c r="PCS236" s="242"/>
      <c r="PCT236" s="242"/>
      <c r="PCU236" s="242"/>
      <c r="PCV236" s="242"/>
      <c r="PCW236" s="242"/>
      <c r="PCX236" s="242"/>
      <c r="PCY236" s="242"/>
      <c r="PCZ236" s="242"/>
      <c r="PDA236" s="242"/>
      <c r="PDB236" s="242"/>
      <c r="PDC236" s="242"/>
      <c r="PDD236" s="242"/>
      <c r="PDE236" s="242"/>
      <c r="PDF236" s="242"/>
      <c r="PDG236" s="242"/>
      <c r="PDH236" s="242"/>
      <c r="PDI236" s="242"/>
      <c r="PDJ236" s="242"/>
      <c r="PDK236" s="242"/>
      <c r="PDL236" s="242"/>
      <c r="PDM236" s="242"/>
      <c r="PDN236" s="242"/>
      <c r="PDO236" s="242"/>
      <c r="PDP236" s="242"/>
      <c r="PDQ236" s="242"/>
      <c r="PDR236" s="242"/>
      <c r="PDS236" s="242"/>
      <c r="PDT236" s="242"/>
      <c r="PDU236" s="242"/>
      <c r="PDV236" s="242"/>
      <c r="PDW236" s="242"/>
      <c r="PDX236" s="242"/>
      <c r="PDY236" s="242"/>
      <c r="PDZ236" s="242"/>
      <c r="PEA236" s="242"/>
      <c r="PEB236" s="242"/>
      <c r="PEC236" s="242"/>
      <c r="PED236" s="242"/>
      <c r="PEE236" s="242"/>
      <c r="PEF236" s="242"/>
      <c r="PEG236" s="242"/>
      <c r="PEH236" s="242"/>
      <c r="PEI236" s="242"/>
      <c r="PEJ236" s="242"/>
      <c r="PEK236" s="242"/>
      <c r="PEL236" s="242"/>
      <c r="PEM236" s="242"/>
      <c r="PEN236" s="242"/>
      <c r="PEO236" s="242"/>
      <c r="PEP236" s="242"/>
      <c r="PEQ236" s="242"/>
      <c r="PER236" s="242"/>
      <c r="PES236" s="242"/>
      <c r="PET236" s="242"/>
      <c r="PEU236" s="242"/>
      <c r="PEV236" s="242"/>
      <c r="PEW236" s="242"/>
      <c r="PEX236" s="242"/>
      <c r="PEY236" s="242"/>
      <c r="PEZ236" s="242"/>
      <c r="PFA236" s="242"/>
      <c r="PFB236" s="242"/>
      <c r="PFC236" s="242"/>
      <c r="PFD236" s="242"/>
      <c r="PFE236" s="242"/>
      <c r="PFF236" s="242"/>
      <c r="PFG236" s="242"/>
      <c r="PFH236" s="242"/>
      <c r="PFI236" s="242"/>
      <c r="PFJ236" s="242"/>
      <c r="PFK236" s="242"/>
      <c r="PFL236" s="242"/>
      <c r="PFM236" s="242"/>
      <c r="PFN236" s="242"/>
      <c r="PFO236" s="242"/>
      <c r="PFP236" s="242"/>
      <c r="PFQ236" s="242"/>
      <c r="PFR236" s="242"/>
      <c r="PFS236" s="242"/>
      <c r="PFT236" s="242"/>
      <c r="PFU236" s="242"/>
      <c r="PFV236" s="242"/>
      <c r="PFW236" s="242"/>
      <c r="PFX236" s="242"/>
      <c r="PFY236" s="242"/>
      <c r="PFZ236" s="242"/>
      <c r="PGA236" s="242"/>
      <c r="PGB236" s="242"/>
      <c r="PGC236" s="242"/>
      <c r="PGD236" s="242"/>
      <c r="PGE236" s="242"/>
      <c r="PGF236" s="242"/>
      <c r="PGG236" s="242"/>
      <c r="PGH236" s="242"/>
      <c r="PGI236" s="242"/>
      <c r="PGJ236" s="242"/>
      <c r="PGK236" s="242"/>
      <c r="PGL236" s="242"/>
      <c r="PGM236" s="242"/>
      <c r="PGN236" s="242"/>
      <c r="PGO236" s="242"/>
      <c r="PGP236" s="242"/>
      <c r="PGQ236" s="242"/>
      <c r="PGR236" s="242"/>
      <c r="PGS236" s="242"/>
      <c r="PGT236" s="242"/>
      <c r="PGU236" s="242"/>
      <c r="PGV236" s="242"/>
      <c r="PGW236" s="242"/>
      <c r="PGX236" s="242"/>
      <c r="PGY236" s="242"/>
      <c r="PGZ236" s="242"/>
      <c r="PHA236" s="242"/>
      <c r="PHB236" s="242"/>
      <c r="PHC236" s="242"/>
      <c r="PHD236" s="242"/>
      <c r="PHE236" s="242"/>
      <c r="PHF236" s="242"/>
      <c r="PHG236" s="242"/>
      <c r="PHH236" s="242"/>
      <c r="PHI236" s="242"/>
      <c r="PHJ236" s="242"/>
      <c r="PHK236" s="242"/>
      <c r="PHL236" s="242"/>
      <c r="PHM236" s="242"/>
      <c r="PHN236" s="242"/>
      <c r="PHO236" s="242"/>
      <c r="PHP236" s="242"/>
      <c r="PHQ236" s="242"/>
      <c r="PHR236" s="242"/>
      <c r="PHS236" s="242"/>
      <c r="PHT236" s="242"/>
      <c r="PHU236" s="242"/>
      <c r="PHV236" s="242"/>
      <c r="PHW236" s="242"/>
      <c r="PHX236" s="242"/>
      <c r="PHY236" s="242"/>
      <c r="PHZ236" s="242"/>
      <c r="PIA236" s="242"/>
      <c r="PIB236" s="242"/>
      <c r="PIC236" s="242"/>
      <c r="PID236" s="242"/>
      <c r="PIE236" s="242"/>
      <c r="PIF236" s="242"/>
      <c r="PIG236" s="242"/>
      <c r="PIH236" s="242"/>
      <c r="PII236" s="242"/>
      <c r="PIJ236" s="242"/>
      <c r="PIK236" s="242"/>
      <c r="PIL236" s="242"/>
      <c r="PIM236" s="242"/>
      <c r="PIN236" s="242"/>
      <c r="PIO236" s="242"/>
      <c r="PIP236" s="242"/>
      <c r="PIQ236" s="242"/>
      <c r="PIR236" s="242"/>
      <c r="PIS236" s="242"/>
      <c r="PIT236" s="242"/>
      <c r="PIU236" s="242"/>
      <c r="PIV236" s="242"/>
      <c r="PIW236" s="242"/>
      <c r="PIX236" s="242"/>
      <c r="PIY236" s="242"/>
      <c r="PIZ236" s="242"/>
      <c r="PJA236" s="242"/>
      <c r="PJB236" s="242"/>
      <c r="PJC236" s="242"/>
      <c r="PJD236" s="242"/>
      <c r="PJE236" s="242"/>
      <c r="PJF236" s="242"/>
      <c r="PJG236" s="242"/>
      <c r="PJH236" s="242"/>
      <c r="PJI236" s="242"/>
      <c r="PJJ236" s="242"/>
      <c r="PJK236" s="242"/>
      <c r="PJL236" s="242"/>
      <c r="PJM236" s="242"/>
      <c r="PJN236" s="242"/>
      <c r="PJO236" s="242"/>
      <c r="PJP236" s="242"/>
      <c r="PJQ236" s="242"/>
      <c r="PJR236" s="242"/>
      <c r="PJS236" s="242"/>
      <c r="PJT236" s="242"/>
      <c r="PJU236" s="242"/>
      <c r="PJV236" s="242"/>
      <c r="PJW236" s="242"/>
      <c r="PJX236" s="242"/>
      <c r="PJY236" s="242"/>
      <c r="PJZ236" s="242"/>
      <c r="PKA236" s="242"/>
      <c r="PKB236" s="242"/>
      <c r="PKC236" s="242"/>
      <c r="PKD236" s="242"/>
      <c r="PKE236" s="242"/>
      <c r="PKF236" s="242"/>
      <c r="PKG236" s="242"/>
      <c r="PKH236" s="242"/>
      <c r="PKI236" s="242"/>
      <c r="PKJ236" s="242"/>
      <c r="PKK236" s="242"/>
      <c r="PKL236" s="242"/>
      <c r="PKM236" s="242"/>
      <c r="PKN236" s="242"/>
      <c r="PKO236" s="242"/>
      <c r="PKP236" s="242"/>
      <c r="PKQ236" s="242"/>
      <c r="PKR236" s="242"/>
      <c r="PKS236" s="242"/>
      <c r="PKT236" s="242"/>
      <c r="PKU236" s="242"/>
      <c r="PKV236" s="242"/>
      <c r="PKW236" s="242"/>
      <c r="PKX236" s="242"/>
      <c r="PKY236" s="242"/>
      <c r="PKZ236" s="242"/>
      <c r="PLA236" s="242"/>
      <c r="PLB236" s="242"/>
      <c r="PLC236" s="242"/>
      <c r="PLD236" s="242"/>
      <c r="PLE236" s="242"/>
      <c r="PLF236" s="242"/>
      <c r="PLG236" s="242"/>
      <c r="PLH236" s="242"/>
      <c r="PLI236" s="242"/>
      <c r="PLJ236" s="242"/>
      <c r="PLK236" s="242"/>
      <c r="PLL236" s="242"/>
      <c r="PLM236" s="242"/>
      <c r="PLN236" s="242"/>
      <c r="PLO236" s="242"/>
      <c r="PLP236" s="242"/>
      <c r="PLQ236" s="242"/>
      <c r="PLR236" s="242"/>
      <c r="PLS236" s="242"/>
      <c r="PLT236" s="242"/>
      <c r="PLU236" s="242"/>
      <c r="PLV236" s="242"/>
      <c r="PLW236" s="242"/>
      <c r="PLX236" s="242"/>
      <c r="PLY236" s="242"/>
      <c r="PLZ236" s="242"/>
      <c r="PMA236" s="242"/>
      <c r="PMB236" s="242"/>
      <c r="PMC236" s="242"/>
      <c r="PMD236" s="242"/>
      <c r="PME236" s="242"/>
      <c r="PMF236" s="242"/>
      <c r="PMG236" s="242"/>
      <c r="PMH236" s="242"/>
      <c r="PMI236" s="242"/>
      <c r="PMJ236" s="242"/>
      <c r="PMK236" s="242"/>
      <c r="PML236" s="242"/>
      <c r="PMM236" s="242"/>
      <c r="PMN236" s="242"/>
      <c r="PMO236" s="242"/>
      <c r="PMP236" s="242"/>
      <c r="PMQ236" s="242"/>
      <c r="PMR236" s="242"/>
      <c r="PMS236" s="242"/>
      <c r="PMT236" s="242"/>
      <c r="PMU236" s="242"/>
      <c r="PMV236" s="242"/>
      <c r="PMW236" s="242"/>
      <c r="PMX236" s="242"/>
      <c r="PMY236" s="242"/>
      <c r="PMZ236" s="242"/>
      <c r="PNA236" s="242"/>
      <c r="PNB236" s="242"/>
      <c r="PNC236" s="242"/>
      <c r="PND236" s="242"/>
      <c r="PNE236" s="242"/>
      <c r="PNF236" s="242"/>
      <c r="PNG236" s="242"/>
      <c r="PNH236" s="242"/>
      <c r="PNI236" s="242"/>
      <c r="PNJ236" s="242"/>
      <c r="PNK236" s="242"/>
      <c r="PNL236" s="242"/>
      <c r="PNM236" s="242"/>
      <c r="PNN236" s="242"/>
      <c r="PNO236" s="242"/>
      <c r="PNP236" s="242"/>
      <c r="PNQ236" s="242"/>
      <c r="PNR236" s="242"/>
      <c r="PNS236" s="242"/>
      <c r="PNT236" s="242"/>
      <c r="PNU236" s="242"/>
      <c r="PNV236" s="242"/>
      <c r="PNW236" s="242"/>
      <c r="PNX236" s="242"/>
      <c r="PNY236" s="242"/>
      <c r="PNZ236" s="242"/>
      <c r="POA236" s="242"/>
      <c r="POB236" s="242"/>
      <c r="POC236" s="242"/>
      <c r="POD236" s="242"/>
      <c r="POE236" s="242"/>
      <c r="POF236" s="242"/>
      <c r="POG236" s="242"/>
      <c r="POH236" s="242"/>
      <c r="POI236" s="242"/>
      <c r="POJ236" s="242"/>
      <c r="POK236" s="242"/>
      <c r="POL236" s="242"/>
      <c r="POM236" s="242"/>
      <c r="PON236" s="242"/>
      <c r="POO236" s="242"/>
      <c r="POP236" s="242"/>
      <c r="POQ236" s="242"/>
      <c r="POR236" s="242"/>
      <c r="POS236" s="242"/>
      <c r="POT236" s="242"/>
      <c r="POU236" s="242"/>
      <c r="POV236" s="242"/>
      <c r="POW236" s="242"/>
      <c r="POX236" s="242"/>
      <c r="POY236" s="242"/>
      <c r="POZ236" s="242"/>
      <c r="PPA236" s="242"/>
      <c r="PPB236" s="242"/>
      <c r="PPC236" s="242"/>
      <c r="PPD236" s="242"/>
      <c r="PPE236" s="242"/>
      <c r="PPF236" s="242"/>
      <c r="PPG236" s="242"/>
      <c r="PPH236" s="242"/>
      <c r="PPI236" s="242"/>
      <c r="PPJ236" s="242"/>
      <c r="PPK236" s="242"/>
      <c r="PPL236" s="242"/>
      <c r="PPM236" s="242"/>
      <c r="PPN236" s="242"/>
      <c r="PPO236" s="242"/>
      <c r="PPP236" s="242"/>
      <c r="PPQ236" s="242"/>
      <c r="PPR236" s="242"/>
      <c r="PPS236" s="242"/>
      <c r="PPT236" s="242"/>
      <c r="PPU236" s="242"/>
      <c r="PPV236" s="242"/>
      <c r="PPW236" s="242"/>
      <c r="PPX236" s="242"/>
      <c r="PPY236" s="242"/>
      <c r="PPZ236" s="242"/>
      <c r="PQA236" s="242"/>
      <c r="PQB236" s="242"/>
      <c r="PQC236" s="242"/>
      <c r="PQD236" s="242"/>
      <c r="PQE236" s="242"/>
      <c r="PQF236" s="242"/>
      <c r="PQJ236" s="242"/>
      <c r="PQK236" s="242"/>
      <c r="PQL236" s="242"/>
      <c r="PQM236" s="242"/>
      <c r="PQN236" s="242"/>
      <c r="PQO236" s="242"/>
      <c r="PQP236" s="242"/>
      <c r="PQQ236" s="242"/>
      <c r="PQR236" s="242"/>
      <c r="PQS236" s="242"/>
      <c r="PQT236" s="242"/>
      <c r="PQU236" s="242"/>
      <c r="PQV236" s="242"/>
      <c r="PQW236" s="242"/>
      <c r="PQX236" s="242"/>
      <c r="PQY236" s="242"/>
      <c r="PQZ236" s="242"/>
      <c r="PRA236" s="242"/>
      <c r="PRB236" s="242"/>
      <c r="PRC236" s="242"/>
      <c r="PRD236" s="242"/>
      <c r="PRE236" s="242"/>
      <c r="PRF236" s="242"/>
      <c r="PRG236" s="242"/>
      <c r="PRH236" s="242"/>
      <c r="PRI236" s="242"/>
      <c r="PRJ236" s="242"/>
      <c r="PRK236" s="242"/>
      <c r="PRL236" s="242"/>
      <c r="PRM236" s="242"/>
      <c r="PRN236" s="242"/>
      <c r="PRO236" s="242"/>
      <c r="PRP236" s="242"/>
      <c r="PRQ236" s="242"/>
      <c r="PRR236" s="242"/>
      <c r="PRS236" s="242"/>
      <c r="PRT236" s="242"/>
      <c r="PRU236" s="242"/>
      <c r="PRV236" s="242"/>
      <c r="PRW236" s="242"/>
      <c r="PRX236" s="242"/>
      <c r="PRY236" s="242"/>
      <c r="PRZ236" s="242"/>
      <c r="PSA236" s="242"/>
      <c r="PSB236" s="242"/>
      <c r="PSC236" s="242"/>
      <c r="PSD236" s="242"/>
      <c r="PSE236" s="242"/>
      <c r="PSF236" s="242"/>
      <c r="PSG236" s="242"/>
      <c r="PSH236" s="242"/>
      <c r="PSI236" s="242"/>
      <c r="PSJ236" s="242"/>
      <c r="PSK236" s="242"/>
      <c r="PSL236" s="242"/>
      <c r="PSM236" s="242"/>
      <c r="PSN236" s="242"/>
      <c r="PSO236" s="242"/>
      <c r="PSP236" s="242"/>
      <c r="PSQ236" s="242"/>
      <c r="PSR236" s="242"/>
      <c r="PSS236" s="242"/>
      <c r="PST236" s="242"/>
      <c r="PSU236" s="242"/>
      <c r="PSV236" s="242"/>
      <c r="PSW236" s="242"/>
      <c r="PSX236" s="242"/>
      <c r="PSY236" s="242"/>
      <c r="PSZ236" s="242"/>
      <c r="PTA236" s="242"/>
      <c r="PTB236" s="242"/>
      <c r="PTC236" s="242"/>
      <c r="PTD236" s="242"/>
      <c r="PTE236" s="242"/>
      <c r="PTF236" s="242"/>
      <c r="PTG236" s="242"/>
      <c r="PTH236" s="242"/>
      <c r="PTI236" s="242"/>
      <c r="PTJ236" s="242"/>
      <c r="PTK236" s="242"/>
      <c r="PTL236" s="242"/>
      <c r="PTM236" s="242"/>
      <c r="PTN236" s="242"/>
      <c r="PTO236" s="242"/>
      <c r="PTP236" s="242"/>
      <c r="PTQ236" s="242"/>
      <c r="PTR236" s="242"/>
      <c r="PTS236" s="242"/>
      <c r="PTT236" s="242"/>
      <c r="PTU236" s="242"/>
      <c r="PTV236" s="242"/>
      <c r="PTW236" s="242"/>
      <c r="PTX236" s="242"/>
      <c r="PTY236" s="242"/>
      <c r="PTZ236" s="242"/>
      <c r="PUA236" s="242"/>
      <c r="PUB236" s="242"/>
      <c r="PUC236" s="242"/>
      <c r="PUD236" s="242"/>
      <c r="PUE236" s="242"/>
      <c r="PUF236" s="242"/>
      <c r="PUG236" s="242"/>
      <c r="PUH236" s="242"/>
      <c r="PUI236" s="242"/>
      <c r="PUJ236" s="242"/>
      <c r="PUK236" s="242"/>
      <c r="PUL236" s="242"/>
      <c r="PUM236" s="242"/>
      <c r="PUN236" s="242"/>
      <c r="PUO236" s="242"/>
      <c r="PUP236" s="242"/>
      <c r="PUQ236" s="242"/>
      <c r="PUR236" s="242"/>
      <c r="PUS236" s="242"/>
      <c r="PUT236" s="242"/>
      <c r="PUU236" s="242"/>
      <c r="PUV236" s="242"/>
      <c r="PUW236" s="242"/>
      <c r="PUX236" s="242"/>
      <c r="PUY236" s="242"/>
      <c r="PUZ236" s="242"/>
      <c r="PVA236" s="242"/>
      <c r="PVB236" s="242"/>
      <c r="PVC236" s="242"/>
      <c r="PVD236" s="242"/>
      <c r="PVE236" s="242"/>
      <c r="PVF236" s="242"/>
      <c r="PVG236" s="242"/>
      <c r="PVH236" s="242"/>
      <c r="PVI236" s="242"/>
      <c r="PVJ236" s="242"/>
      <c r="PVK236" s="242"/>
      <c r="PVL236" s="242"/>
      <c r="PVM236" s="242"/>
      <c r="PVN236" s="242"/>
      <c r="PVO236" s="242"/>
      <c r="PVP236" s="242"/>
      <c r="PVQ236" s="242"/>
      <c r="PVR236" s="242"/>
      <c r="PVS236" s="242"/>
      <c r="PVT236" s="242"/>
      <c r="PVU236" s="242"/>
      <c r="PVV236" s="242"/>
      <c r="PVW236" s="242"/>
      <c r="PVX236" s="242"/>
      <c r="PVY236" s="242"/>
      <c r="PVZ236" s="242"/>
      <c r="PWA236" s="242"/>
      <c r="PWB236" s="242"/>
      <c r="PWC236" s="242"/>
      <c r="PWD236" s="242"/>
      <c r="PWE236" s="242"/>
      <c r="PWF236" s="242"/>
      <c r="PWG236" s="242"/>
      <c r="PWH236" s="242"/>
      <c r="PWI236" s="242"/>
      <c r="PWJ236" s="242"/>
      <c r="PWK236" s="242"/>
      <c r="PWL236" s="242"/>
      <c r="PWM236" s="242"/>
      <c r="PWN236" s="242"/>
      <c r="PWO236" s="242"/>
      <c r="PWP236" s="242"/>
      <c r="PWQ236" s="242"/>
      <c r="PWR236" s="242"/>
      <c r="PWS236" s="242"/>
      <c r="PWT236" s="242"/>
      <c r="PWU236" s="242"/>
      <c r="PWV236" s="242"/>
      <c r="PWW236" s="242"/>
      <c r="PWX236" s="242"/>
      <c r="PWY236" s="242"/>
      <c r="PWZ236" s="242"/>
      <c r="PXA236" s="242"/>
      <c r="PXB236" s="242"/>
      <c r="PXC236" s="242"/>
      <c r="PXD236" s="242"/>
      <c r="PXE236" s="242"/>
      <c r="PXF236" s="242"/>
      <c r="PXG236" s="242"/>
      <c r="PXH236" s="242"/>
      <c r="PXI236" s="242"/>
      <c r="PXJ236" s="242"/>
      <c r="PXK236" s="242"/>
      <c r="PXL236" s="242"/>
      <c r="PXM236" s="242"/>
      <c r="PXN236" s="242"/>
      <c r="PXO236" s="242"/>
      <c r="PXP236" s="242"/>
      <c r="PXQ236" s="242"/>
      <c r="PXR236" s="242"/>
      <c r="PXS236" s="242"/>
      <c r="PXT236" s="242"/>
      <c r="PXU236" s="242"/>
      <c r="PXV236" s="242"/>
      <c r="PXW236" s="242"/>
      <c r="PXX236" s="242"/>
      <c r="PXY236" s="242"/>
      <c r="PXZ236" s="242"/>
      <c r="PYA236" s="242"/>
      <c r="PYB236" s="242"/>
      <c r="PYC236" s="242"/>
      <c r="PYD236" s="242"/>
      <c r="PYE236" s="242"/>
      <c r="PYF236" s="242"/>
      <c r="PYG236" s="242"/>
      <c r="PYH236" s="242"/>
      <c r="PYI236" s="242"/>
      <c r="PYJ236" s="242"/>
      <c r="PYK236" s="242"/>
      <c r="PYL236" s="242"/>
      <c r="PYM236" s="242"/>
      <c r="PYN236" s="242"/>
      <c r="PYO236" s="242"/>
      <c r="PYP236" s="242"/>
      <c r="PYQ236" s="242"/>
      <c r="PYR236" s="242"/>
      <c r="PYS236" s="242"/>
      <c r="PYT236" s="242"/>
      <c r="PYU236" s="242"/>
      <c r="PYV236" s="242"/>
      <c r="PYW236" s="242"/>
      <c r="PYX236" s="242"/>
      <c r="PYY236" s="242"/>
      <c r="PYZ236" s="242"/>
      <c r="PZA236" s="242"/>
      <c r="PZB236" s="242"/>
      <c r="PZC236" s="242"/>
      <c r="PZD236" s="242"/>
      <c r="PZE236" s="242"/>
      <c r="PZF236" s="242"/>
      <c r="PZG236" s="242"/>
      <c r="PZH236" s="242"/>
      <c r="PZI236" s="242"/>
      <c r="PZJ236" s="242"/>
      <c r="PZK236" s="242"/>
      <c r="PZL236" s="242"/>
      <c r="PZM236" s="242"/>
      <c r="PZN236" s="242"/>
      <c r="PZO236" s="242"/>
      <c r="PZP236" s="242"/>
      <c r="PZQ236" s="242"/>
      <c r="PZR236" s="242"/>
      <c r="PZS236" s="242"/>
      <c r="PZT236" s="242"/>
      <c r="PZU236" s="242"/>
      <c r="PZV236" s="242"/>
      <c r="PZW236" s="242"/>
      <c r="PZX236" s="242"/>
      <c r="PZY236" s="242"/>
      <c r="PZZ236" s="242"/>
      <c r="QAA236" s="242"/>
      <c r="QAB236" s="242"/>
      <c r="QAC236" s="242"/>
      <c r="QAD236" s="242"/>
      <c r="QAE236" s="242"/>
      <c r="QAF236" s="242"/>
      <c r="QAG236" s="242"/>
      <c r="QAH236" s="242"/>
      <c r="QAI236" s="242"/>
      <c r="QAJ236" s="242"/>
      <c r="QAK236" s="242"/>
      <c r="QAL236" s="242"/>
      <c r="QAM236" s="242"/>
      <c r="QAN236" s="242"/>
      <c r="QAO236" s="242"/>
      <c r="QAP236" s="242"/>
      <c r="QAQ236" s="242"/>
      <c r="QAR236" s="242"/>
      <c r="QAS236" s="242"/>
      <c r="QAT236" s="242"/>
      <c r="QAU236" s="242"/>
      <c r="QAV236" s="242"/>
      <c r="QAW236" s="242"/>
      <c r="QAX236" s="242"/>
      <c r="QAY236" s="242"/>
      <c r="QAZ236" s="242"/>
      <c r="QBA236" s="242"/>
      <c r="QBB236" s="242"/>
      <c r="QBC236" s="242"/>
      <c r="QBD236" s="242"/>
      <c r="QBE236" s="242"/>
      <c r="QBF236" s="242"/>
      <c r="QBG236" s="242"/>
      <c r="QBH236" s="242"/>
      <c r="QBI236" s="242"/>
      <c r="QBJ236" s="242"/>
      <c r="QBK236" s="242"/>
      <c r="QBL236" s="242"/>
      <c r="QBM236" s="242"/>
      <c r="QBN236" s="242"/>
      <c r="QBO236" s="242"/>
      <c r="QBP236" s="242"/>
      <c r="QBQ236" s="242"/>
      <c r="QBR236" s="242"/>
      <c r="QBS236" s="242"/>
      <c r="QBT236" s="242"/>
      <c r="QBU236" s="242"/>
      <c r="QBV236" s="242"/>
      <c r="QBW236" s="242"/>
      <c r="QBX236" s="242"/>
      <c r="QBY236" s="242"/>
      <c r="QBZ236" s="242"/>
      <c r="QCA236" s="242"/>
      <c r="QCB236" s="242"/>
      <c r="QCC236" s="242"/>
      <c r="QCD236" s="242"/>
      <c r="QCE236" s="242"/>
      <c r="QCF236" s="242"/>
      <c r="QCG236" s="242"/>
      <c r="QCH236" s="242"/>
      <c r="QCI236" s="242"/>
      <c r="QCJ236" s="242"/>
      <c r="QCK236" s="242"/>
      <c r="QCL236" s="242"/>
      <c r="QCM236" s="242"/>
      <c r="QCN236" s="242"/>
      <c r="QCO236" s="242"/>
      <c r="QCP236" s="242"/>
      <c r="QCQ236" s="242"/>
      <c r="QCR236" s="242"/>
      <c r="QCS236" s="242"/>
      <c r="QCT236" s="242"/>
      <c r="QCU236" s="242"/>
      <c r="QCV236" s="242"/>
      <c r="QCW236" s="242"/>
      <c r="QCX236" s="242"/>
      <c r="QCY236" s="242"/>
      <c r="QCZ236" s="242"/>
      <c r="QDA236" s="242"/>
      <c r="QDB236" s="242"/>
      <c r="QDC236" s="242"/>
      <c r="QDD236" s="242"/>
      <c r="QDE236" s="242"/>
      <c r="QDF236" s="242"/>
      <c r="QDG236" s="242"/>
      <c r="QDH236" s="242"/>
      <c r="QDI236" s="242"/>
      <c r="QDJ236" s="242"/>
      <c r="QDK236" s="242"/>
      <c r="QDL236" s="242"/>
      <c r="QDM236" s="242"/>
      <c r="QDN236" s="242"/>
      <c r="QDO236" s="242"/>
      <c r="QDP236" s="242"/>
      <c r="QDQ236" s="242"/>
      <c r="QDR236" s="242"/>
      <c r="QDS236" s="242"/>
      <c r="QDT236" s="242"/>
      <c r="QDU236" s="242"/>
      <c r="QDV236" s="242"/>
      <c r="QDW236" s="242"/>
      <c r="QDX236" s="242"/>
      <c r="QDY236" s="242"/>
      <c r="QDZ236" s="242"/>
      <c r="QEA236" s="242"/>
      <c r="QEB236" s="242"/>
      <c r="QEC236" s="242"/>
      <c r="QED236" s="242"/>
      <c r="QEE236" s="242"/>
      <c r="QEF236" s="242"/>
      <c r="QEG236" s="242"/>
      <c r="QEH236" s="242"/>
      <c r="QEI236" s="242"/>
      <c r="QEJ236" s="242"/>
      <c r="QEK236" s="242"/>
      <c r="QEL236" s="242"/>
      <c r="QEM236" s="242"/>
      <c r="QEN236" s="242"/>
      <c r="QEO236" s="242"/>
      <c r="QEP236" s="242"/>
      <c r="QEQ236" s="242"/>
      <c r="QER236" s="242"/>
      <c r="QES236" s="242"/>
      <c r="QET236" s="242"/>
      <c r="QEU236" s="242"/>
      <c r="QEV236" s="242"/>
      <c r="QEW236" s="242"/>
      <c r="QEX236" s="242"/>
      <c r="QEY236" s="242"/>
      <c r="QEZ236" s="242"/>
      <c r="QFA236" s="242"/>
      <c r="QFB236" s="242"/>
      <c r="QFC236" s="242"/>
      <c r="QFD236" s="242"/>
      <c r="QFE236" s="242"/>
      <c r="QFF236" s="242"/>
      <c r="QFG236" s="242"/>
      <c r="QFH236" s="242"/>
      <c r="QFI236" s="242"/>
      <c r="QFJ236" s="242"/>
      <c r="QFK236" s="242"/>
      <c r="QFL236" s="242"/>
      <c r="QFM236" s="242"/>
      <c r="QFN236" s="242"/>
      <c r="QFO236" s="242"/>
      <c r="QFP236" s="242"/>
      <c r="QFQ236" s="242"/>
      <c r="QFR236" s="242"/>
      <c r="QFS236" s="242"/>
      <c r="QFT236" s="242"/>
      <c r="QFU236" s="242"/>
      <c r="QFV236" s="242"/>
      <c r="QFW236" s="242"/>
      <c r="QFX236" s="242"/>
      <c r="QFY236" s="242"/>
      <c r="QFZ236" s="242"/>
      <c r="QGA236" s="242"/>
      <c r="QGB236" s="242"/>
      <c r="QGC236" s="242"/>
      <c r="QGD236" s="242"/>
      <c r="QGE236" s="242"/>
      <c r="QGF236" s="242"/>
      <c r="QGG236" s="242"/>
      <c r="QGH236" s="242"/>
      <c r="QGI236" s="242"/>
      <c r="QGJ236" s="242"/>
      <c r="QGK236" s="242"/>
      <c r="QGL236" s="242"/>
      <c r="QGM236" s="242"/>
      <c r="QGN236" s="242"/>
      <c r="QGO236" s="242"/>
      <c r="QGP236" s="242"/>
      <c r="QGQ236" s="242"/>
      <c r="QGR236" s="242"/>
      <c r="QGS236" s="242"/>
      <c r="QGT236" s="242"/>
      <c r="QGU236" s="242"/>
      <c r="QGV236" s="242"/>
      <c r="QGW236" s="242"/>
      <c r="QGX236" s="242"/>
      <c r="QGY236" s="242"/>
      <c r="QGZ236" s="242"/>
      <c r="QHA236" s="242"/>
      <c r="QHB236" s="242"/>
      <c r="QHC236" s="242"/>
      <c r="QHD236" s="242"/>
      <c r="QHE236" s="242"/>
      <c r="QHF236" s="242"/>
      <c r="QHG236" s="242"/>
      <c r="QHH236" s="242"/>
      <c r="QHI236" s="242"/>
      <c r="QHJ236" s="242"/>
      <c r="QHK236" s="242"/>
      <c r="QHL236" s="242"/>
      <c r="QHM236" s="242"/>
      <c r="QHN236" s="242"/>
      <c r="QHO236" s="242"/>
      <c r="QHP236" s="242"/>
      <c r="QHQ236" s="242"/>
      <c r="QHR236" s="242"/>
      <c r="QHS236" s="242"/>
      <c r="QHT236" s="242"/>
      <c r="QHU236" s="242"/>
      <c r="QHV236" s="242"/>
      <c r="QHW236" s="242"/>
      <c r="QHX236" s="242"/>
      <c r="QHY236" s="242"/>
      <c r="QHZ236" s="242"/>
      <c r="QIA236" s="242"/>
      <c r="QIB236" s="242"/>
      <c r="QIC236" s="242"/>
      <c r="QID236" s="242"/>
      <c r="QIE236" s="242"/>
      <c r="QIF236" s="242"/>
      <c r="QIG236" s="242"/>
      <c r="QIH236" s="242"/>
      <c r="QII236" s="242"/>
      <c r="QIJ236" s="242"/>
      <c r="QIK236" s="242"/>
      <c r="QIL236" s="242"/>
      <c r="QIM236" s="242"/>
      <c r="QIN236" s="242"/>
      <c r="QIO236" s="242"/>
      <c r="QIP236" s="242"/>
      <c r="QIQ236" s="242"/>
      <c r="QIR236" s="242"/>
      <c r="QIS236" s="242"/>
      <c r="QIT236" s="242"/>
      <c r="QIU236" s="242"/>
      <c r="QIV236" s="242"/>
      <c r="QIW236" s="242"/>
      <c r="QIX236" s="242"/>
      <c r="QIY236" s="242"/>
      <c r="QIZ236" s="242"/>
      <c r="QJA236" s="242"/>
      <c r="QJB236" s="242"/>
      <c r="QJC236" s="242"/>
      <c r="QJD236" s="242"/>
      <c r="QJE236" s="242"/>
      <c r="QJF236" s="242"/>
      <c r="QJG236" s="242"/>
      <c r="QJH236" s="242"/>
      <c r="QJI236" s="242"/>
      <c r="QJJ236" s="242"/>
      <c r="QJK236" s="242"/>
      <c r="QJL236" s="242"/>
      <c r="QJM236" s="242"/>
      <c r="QJN236" s="242"/>
      <c r="QJO236" s="242"/>
      <c r="QJP236" s="242"/>
      <c r="QJQ236" s="242"/>
      <c r="QJR236" s="242"/>
      <c r="QJS236" s="242"/>
      <c r="QJT236" s="242"/>
      <c r="QJU236" s="242"/>
      <c r="QJV236" s="242"/>
      <c r="QJW236" s="242"/>
      <c r="QJX236" s="242"/>
      <c r="QJY236" s="242"/>
      <c r="QJZ236" s="242"/>
      <c r="QKA236" s="242"/>
      <c r="QKB236" s="242"/>
      <c r="QKC236" s="242"/>
      <c r="QKD236" s="242"/>
      <c r="QKE236" s="242"/>
      <c r="QKF236" s="242"/>
      <c r="QKG236" s="242"/>
      <c r="QKH236" s="242"/>
      <c r="QKI236" s="242"/>
      <c r="QKJ236" s="242"/>
      <c r="QKK236" s="242"/>
      <c r="QKL236" s="242"/>
      <c r="QKM236" s="242"/>
      <c r="QKN236" s="242"/>
      <c r="QKO236" s="242"/>
      <c r="QKP236" s="242"/>
      <c r="QKQ236" s="242"/>
      <c r="QKR236" s="242"/>
      <c r="QKS236" s="242"/>
      <c r="QKT236" s="242"/>
      <c r="QKU236" s="242"/>
      <c r="QKV236" s="242"/>
      <c r="QKW236" s="242"/>
      <c r="QKX236" s="242"/>
      <c r="QKY236" s="242"/>
      <c r="QKZ236" s="242"/>
      <c r="QLA236" s="242"/>
      <c r="QLB236" s="242"/>
      <c r="QLC236" s="242"/>
      <c r="QLD236" s="242"/>
      <c r="QLE236" s="242"/>
      <c r="QLF236" s="242"/>
      <c r="QLG236" s="242"/>
      <c r="QLH236" s="242"/>
      <c r="QLI236" s="242"/>
      <c r="QLJ236" s="242"/>
      <c r="QLK236" s="242"/>
      <c r="QLL236" s="242"/>
      <c r="QLM236" s="242"/>
      <c r="QLN236" s="242"/>
      <c r="QLO236" s="242"/>
      <c r="QLP236" s="242"/>
      <c r="QLQ236" s="242"/>
      <c r="QLR236" s="242"/>
      <c r="QLS236" s="242"/>
      <c r="QLT236" s="242"/>
      <c r="QLU236" s="242"/>
      <c r="QLV236" s="242"/>
      <c r="QLW236" s="242"/>
      <c r="QLX236" s="242"/>
      <c r="QLY236" s="242"/>
      <c r="QLZ236" s="242"/>
      <c r="QMA236" s="242"/>
      <c r="QMB236" s="242"/>
      <c r="QMC236" s="242"/>
      <c r="QMD236" s="242"/>
      <c r="QME236" s="242"/>
      <c r="QMF236" s="242"/>
      <c r="QMG236" s="242"/>
      <c r="QMH236" s="242"/>
      <c r="QMI236" s="242"/>
      <c r="QMJ236" s="242"/>
      <c r="QMK236" s="242"/>
      <c r="QML236" s="242"/>
      <c r="QMM236" s="242"/>
      <c r="QMN236" s="242"/>
      <c r="QMO236" s="242"/>
      <c r="QMP236" s="242"/>
      <c r="QMQ236" s="242"/>
      <c r="QMR236" s="242"/>
      <c r="QMS236" s="242"/>
      <c r="QMT236" s="242"/>
      <c r="QMU236" s="242"/>
      <c r="QMV236" s="242"/>
      <c r="QMW236" s="242"/>
      <c r="QMX236" s="242"/>
      <c r="QMY236" s="242"/>
      <c r="QMZ236" s="242"/>
      <c r="QNA236" s="242"/>
      <c r="QNB236" s="242"/>
      <c r="QNC236" s="242"/>
      <c r="QND236" s="242"/>
      <c r="QNE236" s="242"/>
      <c r="QNF236" s="242"/>
      <c r="QNG236" s="242"/>
      <c r="QNH236" s="242"/>
      <c r="QNI236" s="242"/>
      <c r="QNJ236" s="242"/>
      <c r="QNK236" s="242"/>
      <c r="QNL236" s="242"/>
      <c r="QNM236" s="242"/>
      <c r="QNN236" s="242"/>
      <c r="QNO236" s="242"/>
      <c r="QNP236" s="242"/>
      <c r="QNQ236" s="242"/>
      <c r="QNR236" s="242"/>
      <c r="QNS236" s="242"/>
      <c r="QNT236" s="242"/>
      <c r="QNU236" s="242"/>
      <c r="QNV236" s="242"/>
      <c r="QNW236" s="242"/>
      <c r="QNX236" s="242"/>
      <c r="QNY236" s="242"/>
      <c r="QNZ236" s="242"/>
      <c r="QOA236" s="242"/>
      <c r="QOB236" s="242"/>
      <c r="QOC236" s="242"/>
      <c r="QOD236" s="242"/>
      <c r="QOE236" s="242"/>
      <c r="QOF236" s="242"/>
      <c r="QOG236" s="242"/>
      <c r="QOH236" s="242"/>
      <c r="QOI236" s="242"/>
      <c r="QOJ236" s="242"/>
      <c r="QOK236" s="242"/>
      <c r="QOL236" s="242"/>
      <c r="QOM236" s="242"/>
      <c r="QON236" s="242"/>
      <c r="QOO236" s="242"/>
      <c r="QOP236" s="242"/>
      <c r="QOQ236" s="242"/>
      <c r="QOR236" s="242"/>
      <c r="QOS236" s="242"/>
      <c r="QOT236" s="242"/>
      <c r="QOU236" s="242"/>
      <c r="QOV236" s="242"/>
      <c r="QOW236" s="242"/>
      <c r="QOX236" s="242"/>
      <c r="QOY236" s="242"/>
      <c r="QOZ236" s="242"/>
      <c r="QPA236" s="242"/>
      <c r="QPB236" s="242"/>
      <c r="QPC236" s="242"/>
      <c r="QPD236" s="242"/>
      <c r="QPE236" s="242"/>
      <c r="QPF236" s="242"/>
      <c r="QPG236" s="242"/>
      <c r="QPH236" s="242"/>
      <c r="QPI236" s="242"/>
      <c r="QPJ236" s="242"/>
      <c r="QPK236" s="242"/>
      <c r="QPL236" s="242"/>
      <c r="QPM236" s="242"/>
      <c r="QPN236" s="242"/>
      <c r="QPO236" s="242"/>
      <c r="QPP236" s="242"/>
      <c r="QPQ236" s="242"/>
      <c r="QPR236" s="242"/>
      <c r="QPS236" s="242"/>
      <c r="QPT236" s="242"/>
      <c r="QPU236" s="242"/>
      <c r="QPV236" s="242"/>
      <c r="QPW236" s="242"/>
      <c r="QPX236" s="242"/>
      <c r="QPY236" s="242"/>
      <c r="QPZ236" s="242"/>
      <c r="QQA236" s="242"/>
      <c r="QQB236" s="242"/>
      <c r="QQC236" s="242"/>
      <c r="QQD236" s="242"/>
      <c r="QQE236" s="242"/>
      <c r="QQF236" s="242"/>
      <c r="QQG236" s="242"/>
      <c r="QQH236" s="242"/>
      <c r="QQI236" s="242"/>
      <c r="QQJ236" s="242"/>
      <c r="QQK236" s="242"/>
      <c r="QQL236" s="242"/>
      <c r="QQM236" s="242"/>
      <c r="QQN236" s="242"/>
      <c r="QQO236" s="242"/>
      <c r="QQP236" s="242"/>
      <c r="QQQ236" s="242"/>
      <c r="QQR236" s="242"/>
      <c r="QQS236" s="242"/>
      <c r="QQT236" s="242"/>
      <c r="QQU236" s="242"/>
      <c r="QQV236" s="242"/>
      <c r="QQW236" s="242"/>
      <c r="QQX236" s="242"/>
      <c r="QQY236" s="242"/>
      <c r="QQZ236" s="242"/>
      <c r="QRA236" s="242"/>
      <c r="QRB236" s="242"/>
      <c r="QRC236" s="242"/>
      <c r="QRD236" s="242"/>
      <c r="QRE236" s="242"/>
      <c r="QRF236" s="242"/>
      <c r="QRG236" s="242"/>
      <c r="QRH236" s="242"/>
      <c r="QRI236" s="242"/>
      <c r="QRJ236" s="242"/>
      <c r="QRK236" s="242"/>
      <c r="QRL236" s="242"/>
      <c r="QRM236" s="242"/>
      <c r="QRN236" s="242"/>
      <c r="QRO236" s="242"/>
      <c r="QRP236" s="242"/>
      <c r="QRQ236" s="242"/>
      <c r="QRR236" s="242"/>
      <c r="QRS236" s="242"/>
      <c r="QRT236" s="242"/>
      <c r="QRU236" s="242"/>
      <c r="QRV236" s="242"/>
      <c r="QRW236" s="242"/>
      <c r="QRX236" s="242"/>
      <c r="QRY236" s="242"/>
      <c r="QRZ236" s="242"/>
      <c r="QSA236" s="242"/>
      <c r="QSB236" s="242"/>
      <c r="QSC236" s="242"/>
      <c r="QSD236" s="242"/>
      <c r="QSE236" s="242"/>
      <c r="QSF236" s="242"/>
      <c r="QSG236" s="242"/>
      <c r="QSH236" s="242"/>
      <c r="QSI236" s="242"/>
      <c r="QSJ236" s="242"/>
      <c r="QSK236" s="242"/>
      <c r="QSL236" s="242"/>
      <c r="QSM236" s="242"/>
      <c r="QSN236" s="242"/>
      <c r="QSO236" s="242"/>
      <c r="QSP236" s="242"/>
      <c r="QSQ236" s="242"/>
      <c r="QSR236" s="242"/>
      <c r="QSS236" s="242"/>
      <c r="QST236" s="242"/>
      <c r="QSU236" s="242"/>
      <c r="QSV236" s="242"/>
      <c r="QSW236" s="242"/>
      <c r="QSX236" s="242"/>
      <c r="QSY236" s="242"/>
      <c r="QSZ236" s="242"/>
      <c r="QTA236" s="242"/>
      <c r="QTB236" s="242"/>
      <c r="QTC236" s="242"/>
      <c r="QTD236" s="242"/>
      <c r="QTE236" s="242"/>
      <c r="QTF236" s="242"/>
      <c r="QTG236" s="242"/>
      <c r="QTH236" s="242"/>
      <c r="QTI236" s="242"/>
      <c r="QTJ236" s="242"/>
      <c r="QTK236" s="242"/>
      <c r="QTL236" s="242"/>
      <c r="QTM236" s="242"/>
      <c r="QTN236" s="242"/>
      <c r="QTO236" s="242"/>
      <c r="QTP236" s="242"/>
      <c r="QTQ236" s="242"/>
      <c r="QTR236" s="242"/>
      <c r="QTS236" s="242"/>
      <c r="QTT236" s="242"/>
      <c r="QTU236" s="242"/>
      <c r="QTV236" s="242"/>
      <c r="QTW236" s="242"/>
      <c r="QTX236" s="242"/>
      <c r="QTY236" s="242"/>
      <c r="QTZ236" s="242"/>
      <c r="QUA236" s="242"/>
      <c r="QUB236" s="242"/>
      <c r="QUC236" s="242"/>
      <c r="QUD236" s="242"/>
      <c r="QUE236" s="242"/>
      <c r="QUF236" s="242"/>
      <c r="QUG236" s="242"/>
      <c r="QUH236" s="242"/>
      <c r="QUI236" s="242"/>
      <c r="QUJ236" s="242"/>
      <c r="QUK236" s="242"/>
      <c r="QUL236" s="242"/>
      <c r="QUM236" s="242"/>
      <c r="QUN236" s="242"/>
      <c r="QUO236" s="242"/>
      <c r="QUP236" s="242"/>
      <c r="QUQ236" s="242"/>
      <c r="QUR236" s="242"/>
      <c r="QUS236" s="242"/>
      <c r="QUT236" s="242"/>
      <c r="QUU236" s="242"/>
      <c r="QUV236" s="242"/>
      <c r="QUW236" s="242"/>
      <c r="QUX236" s="242"/>
      <c r="QUY236" s="242"/>
      <c r="QUZ236" s="242"/>
      <c r="QVA236" s="242"/>
      <c r="QVB236" s="242"/>
      <c r="QVC236" s="242"/>
      <c r="QVD236" s="242"/>
      <c r="QVE236" s="242"/>
      <c r="QVF236" s="242"/>
      <c r="QVG236" s="242"/>
      <c r="QVH236" s="242"/>
      <c r="QVI236" s="242"/>
      <c r="QVJ236" s="242"/>
      <c r="QVK236" s="242"/>
      <c r="QVL236" s="242"/>
      <c r="QVM236" s="242"/>
      <c r="QVN236" s="242"/>
      <c r="QVO236" s="242"/>
      <c r="QVP236" s="242"/>
      <c r="QVQ236" s="242"/>
      <c r="QVR236" s="242"/>
      <c r="QVS236" s="242"/>
      <c r="QVT236" s="242"/>
      <c r="QVU236" s="242"/>
      <c r="QVV236" s="242"/>
      <c r="QVW236" s="242"/>
      <c r="QVX236" s="242"/>
      <c r="QVY236" s="242"/>
      <c r="QVZ236" s="242"/>
      <c r="QWA236" s="242"/>
      <c r="QWB236" s="242"/>
      <c r="QWC236" s="242"/>
      <c r="QWD236" s="242"/>
      <c r="QWE236" s="242"/>
      <c r="QWF236" s="242"/>
      <c r="QWG236" s="242"/>
      <c r="QWH236" s="242"/>
      <c r="QWI236" s="242"/>
      <c r="QWJ236" s="242"/>
      <c r="QWK236" s="242"/>
      <c r="QWL236" s="242"/>
      <c r="QWM236" s="242"/>
      <c r="QWN236" s="242"/>
      <c r="QWO236" s="242"/>
      <c r="QWP236" s="242"/>
      <c r="QWQ236" s="242"/>
      <c r="QWR236" s="242"/>
      <c r="QWS236" s="242"/>
      <c r="QWT236" s="242"/>
      <c r="QWU236" s="242"/>
      <c r="QWV236" s="242"/>
      <c r="QWW236" s="242"/>
      <c r="QWX236" s="242"/>
      <c r="QWY236" s="242"/>
      <c r="QWZ236" s="242"/>
      <c r="QXA236" s="242"/>
      <c r="QXB236" s="242"/>
      <c r="QXC236" s="242"/>
      <c r="QXD236" s="242"/>
      <c r="QXE236" s="242"/>
      <c r="QXF236" s="242"/>
      <c r="QXG236" s="242"/>
      <c r="QXH236" s="242"/>
      <c r="QXI236" s="242"/>
      <c r="QXJ236" s="242"/>
      <c r="QXK236" s="242"/>
      <c r="QXL236" s="242"/>
      <c r="QXM236" s="242"/>
      <c r="QXN236" s="242"/>
      <c r="QXO236" s="242"/>
      <c r="QXP236" s="242"/>
      <c r="QXQ236" s="242"/>
      <c r="QXR236" s="242"/>
      <c r="QXS236" s="242"/>
      <c r="QXT236" s="242"/>
      <c r="QXU236" s="242"/>
      <c r="QXV236" s="242"/>
      <c r="QXW236" s="242"/>
      <c r="QXX236" s="242"/>
      <c r="QXY236" s="242"/>
      <c r="QXZ236" s="242"/>
      <c r="QYA236" s="242"/>
      <c r="QYB236" s="242"/>
      <c r="QYC236" s="242"/>
      <c r="QYD236" s="242"/>
      <c r="QYE236" s="242"/>
      <c r="QYF236" s="242"/>
      <c r="QYG236" s="242"/>
      <c r="QYH236" s="242"/>
      <c r="QYI236" s="242"/>
      <c r="QYJ236" s="242"/>
      <c r="QYK236" s="242"/>
      <c r="QYL236" s="242"/>
      <c r="QYM236" s="242"/>
      <c r="QYN236" s="242"/>
      <c r="QYO236" s="242"/>
      <c r="QYP236" s="242"/>
      <c r="QYQ236" s="242"/>
      <c r="QYR236" s="242"/>
      <c r="QYS236" s="242"/>
      <c r="QYT236" s="242"/>
      <c r="QYU236" s="242"/>
      <c r="QYV236" s="242"/>
      <c r="QYW236" s="242"/>
      <c r="QYX236" s="242"/>
      <c r="QYY236" s="242"/>
      <c r="QYZ236" s="242"/>
      <c r="QZA236" s="242"/>
      <c r="QZB236" s="242"/>
      <c r="QZC236" s="242"/>
      <c r="QZD236" s="242"/>
      <c r="QZE236" s="242"/>
      <c r="QZF236" s="242"/>
      <c r="QZG236" s="242"/>
      <c r="QZH236" s="242"/>
      <c r="QZI236" s="242"/>
      <c r="QZJ236" s="242"/>
      <c r="QZK236" s="242"/>
      <c r="QZL236" s="242"/>
      <c r="QZM236" s="242"/>
      <c r="QZN236" s="242"/>
      <c r="QZO236" s="242"/>
      <c r="QZP236" s="242"/>
      <c r="QZQ236" s="242"/>
      <c r="QZR236" s="242"/>
      <c r="QZS236" s="242"/>
      <c r="QZT236" s="242"/>
      <c r="QZU236" s="242"/>
      <c r="QZV236" s="242"/>
      <c r="QZW236" s="242"/>
      <c r="QZX236" s="242"/>
      <c r="QZY236" s="242"/>
      <c r="QZZ236" s="242"/>
      <c r="RAA236" s="242"/>
      <c r="RAB236" s="242"/>
      <c r="RAC236" s="242"/>
      <c r="RAD236" s="242"/>
      <c r="RAE236" s="242"/>
      <c r="RAF236" s="242"/>
      <c r="RAG236" s="242"/>
      <c r="RAH236" s="242"/>
      <c r="RAI236" s="242"/>
      <c r="RAJ236" s="242"/>
      <c r="RAK236" s="242"/>
      <c r="RAL236" s="242"/>
      <c r="RAM236" s="242"/>
      <c r="RAN236" s="242"/>
      <c r="RAO236" s="242"/>
      <c r="RAP236" s="242"/>
      <c r="RAQ236" s="242"/>
      <c r="RAR236" s="242"/>
      <c r="RAS236" s="242"/>
      <c r="RAT236" s="242"/>
      <c r="RAU236" s="242"/>
      <c r="RAV236" s="242"/>
      <c r="RAW236" s="242"/>
      <c r="RAX236" s="242"/>
      <c r="RAY236" s="242"/>
      <c r="RAZ236" s="242"/>
      <c r="RBA236" s="242"/>
      <c r="RBB236" s="242"/>
      <c r="RBC236" s="242"/>
      <c r="RBD236" s="242"/>
      <c r="RBE236" s="242"/>
      <c r="RBF236" s="242"/>
      <c r="RBG236" s="242"/>
      <c r="RBH236" s="242"/>
      <c r="RBI236" s="242"/>
      <c r="RBJ236" s="242"/>
      <c r="RBK236" s="242"/>
      <c r="RBL236" s="242"/>
      <c r="RBM236" s="242"/>
      <c r="RBN236" s="242"/>
      <c r="RBO236" s="242"/>
      <c r="RBP236" s="242"/>
      <c r="RBQ236" s="242"/>
      <c r="RBR236" s="242"/>
      <c r="RBS236" s="242"/>
      <c r="RBT236" s="242"/>
      <c r="RBU236" s="242"/>
      <c r="RBV236" s="242"/>
      <c r="RBW236" s="242"/>
      <c r="RBX236" s="242"/>
      <c r="RBY236" s="242"/>
      <c r="RBZ236" s="242"/>
      <c r="RCA236" s="242"/>
      <c r="RCB236" s="242"/>
      <c r="RCC236" s="242"/>
      <c r="RCD236" s="242"/>
      <c r="RCE236" s="242"/>
      <c r="RCF236" s="242"/>
      <c r="RCG236" s="242"/>
      <c r="RCH236" s="242"/>
      <c r="RCI236" s="242"/>
      <c r="RCJ236" s="242"/>
      <c r="RCK236" s="242"/>
      <c r="RCL236" s="242"/>
      <c r="RCM236" s="242"/>
      <c r="RCN236" s="242"/>
      <c r="RCO236" s="242"/>
      <c r="RCP236" s="242"/>
      <c r="RCQ236" s="242"/>
      <c r="RCR236" s="242"/>
      <c r="RCS236" s="242"/>
      <c r="RCT236" s="242"/>
      <c r="RCU236" s="242"/>
      <c r="RCV236" s="242"/>
      <c r="RCW236" s="242"/>
      <c r="RCX236" s="242"/>
      <c r="RCY236" s="242"/>
      <c r="RCZ236" s="242"/>
      <c r="RDA236" s="242"/>
      <c r="RDB236" s="242"/>
      <c r="RDC236" s="242"/>
      <c r="RDD236" s="242"/>
      <c r="RDE236" s="242"/>
      <c r="RDF236" s="242"/>
      <c r="RDG236" s="242"/>
      <c r="RDH236" s="242"/>
      <c r="RDI236" s="242"/>
      <c r="RDJ236" s="242"/>
      <c r="RDK236" s="242"/>
      <c r="RDL236" s="242"/>
      <c r="RDM236" s="242"/>
      <c r="RDN236" s="242"/>
      <c r="RDO236" s="242"/>
      <c r="RDP236" s="242"/>
      <c r="RDQ236" s="242"/>
      <c r="RDR236" s="242"/>
      <c r="RDS236" s="242"/>
      <c r="RDT236" s="242"/>
      <c r="RDU236" s="242"/>
      <c r="RDV236" s="242"/>
      <c r="RDW236" s="242"/>
      <c r="RDX236" s="242"/>
      <c r="RDY236" s="242"/>
      <c r="RDZ236" s="242"/>
      <c r="REA236" s="242"/>
      <c r="REB236" s="242"/>
      <c r="REC236" s="242"/>
      <c r="RED236" s="242"/>
      <c r="REE236" s="242"/>
      <c r="REF236" s="242"/>
      <c r="REG236" s="242"/>
      <c r="REH236" s="242"/>
      <c r="REI236" s="242"/>
      <c r="REJ236" s="242"/>
      <c r="REK236" s="242"/>
      <c r="REL236" s="242"/>
      <c r="REM236" s="242"/>
      <c r="REN236" s="242"/>
      <c r="REO236" s="242"/>
      <c r="REP236" s="242"/>
      <c r="REQ236" s="242"/>
      <c r="RER236" s="242"/>
      <c r="RES236" s="242"/>
      <c r="RET236" s="242"/>
      <c r="REU236" s="242"/>
      <c r="REV236" s="242"/>
      <c r="REW236" s="242"/>
      <c r="REX236" s="242"/>
      <c r="REY236" s="242"/>
      <c r="REZ236" s="242"/>
      <c r="RFA236" s="242"/>
      <c r="RFB236" s="242"/>
      <c r="RFC236" s="242"/>
      <c r="RFD236" s="242"/>
      <c r="RFE236" s="242"/>
      <c r="RFF236" s="242"/>
      <c r="RFG236" s="242"/>
      <c r="RFH236" s="242"/>
      <c r="RFI236" s="242"/>
      <c r="RFJ236" s="242"/>
      <c r="RFK236" s="242"/>
      <c r="RFL236" s="242"/>
      <c r="RFM236" s="242"/>
      <c r="RFN236" s="242"/>
      <c r="RFO236" s="242"/>
      <c r="RFP236" s="242"/>
      <c r="RFQ236" s="242"/>
      <c r="RFR236" s="242"/>
      <c r="RFS236" s="242"/>
      <c r="RFT236" s="242"/>
      <c r="RFU236" s="242"/>
      <c r="RFV236" s="242"/>
      <c r="RFW236" s="242"/>
      <c r="RFX236" s="242"/>
      <c r="RFY236" s="242"/>
      <c r="RFZ236" s="242"/>
      <c r="RGA236" s="242"/>
      <c r="RGB236" s="242"/>
      <c r="RGC236" s="242"/>
      <c r="RGD236" s="242"/>
      <c r="RGE236" s="242"/>
      <c r="RGF236" s="242"/>
      <c r="RGG236" s="242"/>
      <c r="RGH236" s="242"/>
      <c r="RGI236" s="242"/>
      <c r="RGJ236" s="242"/>
      <c r="RGK236" s="242"/>
      <c r="RGL236" s="242"/>
      <c r="RGM236" s="242"/>
      <c r="RGN236" s="242"/>
      <c r="RGO236" s="242"/>
      <c r="RGP236" s="242"/>
      <c r="RGQ236" s="242"/>
      <c r="RGR236" s="242"/>
      <c r="RGS236" s="242"/>
      <c r="RGT236" s="242"/>
      <c r="RGU236" s="242"/>
      <c r="RGV236" s="242"/>
      <c r="RGW236" s="242"/>
      <c r="RGX236" s="242"/>
      <c r="RGY236" s="242"/>
      <c r="RGZ236" s="242"/>
      <c r="RHA236" s="242"/>
      <c r="RHB236" s="242"/>
      <c r="RHC236" s="242"/>
      <c r="RHD236" s="242"/>
      <c r="RHE236" s="242"/>
      <c r="RHF236" s="242"/>
      <c r="RHG236" s="242"/>
      <c r="RHH236" s="242"/>
      <c r="RHI236" s="242"/>
      <c r="RHJ236" s="242"/>
      <c r="RHK236" s="242"/>
      <c r="RHL236" s="242"/>
      <c r="RHM236" s="242"/>
      <c r="RHN236" s="242"/>
      <c r="RHO236" s="242"/>
      <c r="RHP236" s="242"/>
      <c r="RHQ236" s="242"/>
      <c r="RHR236" s="242"/>
      <c r="RHS236" s="242"/>
      <c r="RHT236" s="242"/>
      <c r="RHU236" s="242"/>
      <c r="RHV236" s="242"/>
      <c r="RHW236" s="242"/>
      <c r="RHX236" s="242"/>
      <c r="RHY236" s="242"/>
      <c r="RHZ236" s="242"/>
      <c r="RIA236" s="242"/>
      <c r="RIB236" s="242"/>
      <c r="RIC236" s="242"/>
      <c r="RID236" s="242"/>
      <c r="RIE236" s="242"/>
      <c r="RIF236" s="242"/>
      <c r="RIG236" s="242"/>
      <c r="RIH236" s="242"/>
      <c r="RII236" s="242"/>
      <c r="RIJ236" s="242"/>
      <c r="RIK236" s="242"/>
      <c r="RIL236" s="242"/>
      <c r="RIM236" s="242"/>
      <c r="RIN236" s="242"/>
      <c r="RIO236" s="242"/>
      <c r="RIP236" s="242"/>
      <c r="RIQ236" s="242"/>
      <c r="RIR236" s="242"/>
      <c r="RIS236" s="242"/>
      <c r="RIT236" s="242"/>
      <c r="RIU236" s="242"/>
      <c r="RIV236" s="242"/>
      <c r="RIW236" s="242"/>
      <c r="RIX236" s="242"/>
      <c r="RIY236" s="242"/>
      <c r="RIZ236" s="242"/>
      <c r="RJA236" s="242"/>
      <c r="RJB236" s="242"/>
      <c r="RJC236" s="242"/>
      <c r="RJD236" s="242"/>
      <c r="RJE236" s="242"/>
      <c r="RJF236" s="242"/>
      <c r="RJG236" s="242"/>
      <c r="RJH236" s="242"/>
      <c r="RJI236" s="242"/>
      <c r="RJJ236" s="242"/>
      <c r="RJK236" s="242"/>
      <c r="RJL236" s="242"/>
      <c r="RJM236" s="242"/>
      <c r="RJN236" s="242"/>
      <c r="RJO236" s="242"/>
      <c r="RJP236" s="242"/>
      <c r="RJQ236" s="242"/>
      <c r="RJR236" s="242"/>
      <c r="RJS236" s="242"/>
      <c r="RJT236" s="242"/>
      <c r="RJU236" s="242"/>
      <c r="RJV236" s="242"/>
      <c r="RJW236" s="242"/>
      <c r="RJX236" s="242"/>
      <c r="RJY236" s="242"/>
      <c r="RJZ236" s="242"/>
      <c r="RKA236" s="242"/>
      <c r="RKB236" s="242"/>
      <c r="RKC236" s="242"/>
      <c r="RKD236" s="242"/>
      <c r="RKE236" s="242"/>
      <c r="RKF236" s="242"/>
      <c r="RKG236" s="242"/>
      <c r="RKH236" s="242"/>
      <c r="RKI236" s="242"/>
      <c r="RKJ236" s="242"/>
      <c r="RKK236" s="242"/>
      <c r="RKL236" s="242"/>
      <c r="RKM236" s="242"/>
      <c r="RKN236" s="242"/>
      <c r="RKO236" s="242"/>
      <c r="RKP236" s="242"/>
      <c r="RKQ236" s="242"/>
      <c r="RKR236" s="242"/>
      <c r="RKS236" s="242"/>
      <c r="RKT236" s="242"/>
      <c r="RKU236" s="242"/>
      <c r="RKV236" s="242"/>
      <c r="RKW236" s="242"/>
      <c r="RKX236" s="242"/>
      <c r="RKY236" s="242"/>
      <c r="RKZ236" s="242"/>
      <c r="RLA236" s="242"/>
      <c r="RLB236" s="242"/>
      <c r="RLC236" s="242"/>
      <c r="RLD236" s="242"/>
      <c r="RLE236" s="242"/>
      <c r="RLF236" s="242"/>
      <c r="RLG236" s="242"/>
      <c r="RLH236" s="242"/>
      <c r="RLI236" s="242"/>
      <c r="RLJ236" s="242"/>
      <c r="RLK236" s="242"/>
      <c r="RLL236" s="242"/>
      <c r="RLM236" s="242"/>
      <c r="RLN236" s="242"/>
      <c r="RLO236" s="242"/>
      <c r="RLP236" s="242"/>
      <c r="RLQ236" s="242"/>
      <c r="RLR236" s="242"/>
      <c r="RLS236" s="242"/>
      <c r="RLT236" s="242"/>
      <c r="RLU236" s="242"/>
      <c r="RLV236" s="242"/>
      <c r="RLW236" s="242"/>
      <c r="RLX236" s="242"/>
      <c r="RLY236" s="242"/>
      <c r="RLZ236" s="242"/>
      <c r="RMA236" s="242"/>
      <c r="RMB236" s="242"/>
      <c r="RMC236" s="242"/>
      <c r="RMD236" s="242"/>
      <c r="RME236" s="242"/>
      <c r="RMF236" s="242"/>
      <c r="RMG236" s="242"/>
      <c r="RMH236" s="242"/>
      <c r="RMI236" s="242"/>
      <c r="RMJ236" s="242"/>
      <c r="RMK236" s="242"/>
      <c r="RML236" s="242"/>
      <c r="RMM236" s="242"/>
      <c r="RMN236" s="242"/>
      <c r="RMO236" s="242"/>
      <c r="RMP236" s="242"/>
      <c r="RMQ236" s="242"/>
      <c r="RMR236" s="242"/>
      <c r="RMS236" s="242"/>
      <c r="RMT236" s="242"/>
      <c r="RMU236" s="242"/>
      <c r="RMV236" s="242"/>
      <c r="RMW236" s="242"/>
      <c r="RMX236" s="242"/>
      <c r="RMY236" s="242"/>
      <c r="RMZ236" s="242"/>
      <c r="RNA236" s="242"/>
      <c r="RNB236" s="242"/>
      <c r="RNC236" s="242"/>
      <c r="RND236" s="242"/>
      <c r="RNE236" s="242"/>
      <c r="RNF236" s="242"/>
      <c r="RNG236" s="242"/>
      <c r="RNH236" s="242"/>
      <c r="RNI236" s="242"/>
      <c r="RNJ236" s="242"/>
      <c r="RNK236" s="242"/>
      <c r="RNL236" s="242"/>
      <c r="RNM236" s="242"/>
      <c r="RNN236" s="242"/>
      <c r="RNO236" s="242"/>
      <c r="RNP236" s="242"/>
      <c r="RNQ236" s="242"/>
      <c r="RNR236" s="242"/>
      <c r="RNS236" s="242"/>
      <c r="RNT236" s="242"/>
      <c r="RNU236" s="242"/>
      <c r="RNV236" s="242"/>
      <c r="RNW236" s="242"/>
      <c r="RNX236" s="242"/>
      <c r="RNY236" s="242"/>
      <c r="RNZ236" s="242"/>
      <c r="ROA236" s="242"/>
      <c r="ROB236" s="242"/>
      <c r="ROC236" s="242"/>
      <c r="ROD236" s="242"/>
      <c r="ROE236" s="242"/>
      <c r="ROF236" s="242"/>
      <c r="ROG236" s="242"/>
      <c r="ROH236" s="242"/>
      <c r="ROI236" s="242"/>
      <c r="ROJ236" s="242"/>
      <c r="ROK236" s="242"/>
      <c r="ROL236" s="242"/>
      <c r="ROM236" s="242"/>
      <c r="RON236" s="242"/>
      <c r="ROO236" s="242"/>
      <c r="ROP236" s="242"/>
      <c r="ROQ236" s="242"/>
      <c r="ROR236" s="242"/>
      <c r="ROS236" s="242"/>
      <c r="ROT236" s="242"/>
      <c r="ROU236" s="242"/>
      <c r="ROV236" s="242"/>
      <c r="ROW236" s="242"/>
      <c r="ROX236" s="242"/>
      <c r="ROY236" s="242"/>
      <c r="ROZ236" s="242"/>
      <c r="RPA236" s="242"/>
      <c r="RPB236" s="242"/>
      <c r="RPC236" s="242"/>
      <c r="RPD236" s="242"/>
      <c r="RPE236" s="242"/>
      <c r="RPF236" s="242"/>
      <c r="RPG236" s="242"/>
      <c r="RPH236" s="242"/>
      <c r="RPI236" s="242"/>
      <c r="RPJ236" s="242"/>
      <c r="RPK236" s="242"/>
      <c r="RPL236" s="242"/>
      <c r="RPM236" s="242"/>
      <c r="RPN236" s="242"/>
      <c r="RPO236" s="242"/>
      <c r="RPP236" s="242"/>
      <c r="RPQ236" s="242"/>
      <c r="RPR236" s="242"/>
      <c r="RPS236" s="242"/>
      <c r="RPT236" s="242"/>
      <c r="RPU236" s="242"/>
      <c r="RPV236" s="242"/>
      <c r="RPW236" s="242"/>
      <c r="RPX236" s="242"/>
      <c r="RPY236" s="242"/>
      <c r="RPZ236" s="242"/>
      <c r="RQA236" s="242"/>
      <c r="RQB236" s="242"/>
      <c r="RQC236" s="242"/>
      <c r="RQD236" s="242"/>
      <c r="RQE236" s="242"/>
      <c r="RQF236" s="242"/>
      <c r="RQG236" s="242"/>
      <c r="RQH236" s="242"/>
      <c r="RQI236" s="242"/>
      <c r="RQJ236" s="242"/>
      <c r="RQK236" s="242"/>
      <c r="RQL236" s="242"/>
      <c r="RQM236" s="242"/>
      <c r="RQN236" s="242"/>
      <c r="RQO236" s="242"/>
      <c r="RQP236" s="242"/>
      <c r="RQQ236" s="242"/>
      <c r="RQR236" s="242"/>
      <c r="RQS236" s="242"/>
      <c r="RQT236" s="242"/>
      <c r="RQU236" s="242"/>
      <c r="RQV236" s="242"/>
      <c r="RQW236" s="242"/>
      <c r="RQX236" s="242"/>
      <c r="RQY236" s="242"/>
      <c r="RQZ236" s="242"/>
      <c r="RRA236" s="242"/>
      <c r="RRB236" s="242"/>
      <c r="RRC236" s="242"/>
      <c r="RRD236" s="242"/>
      <c r="RRE236" s="242"/>
      <c r="RRF236" s="242"/>
      <c r="RRG236" s="242"/>
      <c r="RRH236" s="242"/>
      <c r="RRI236" s="242"/>
      <c r="RRJ236" s="242"/>
      <c r="RRK236" s="242"/>
      <c r="RRL236" s="242"/>
      <c r="RRM236" s="242"/>
      <c r="RRN236" s="242"/>
      <c r="RRO236" s="242"/>
      <c r="RRP236" s="242"/>
      <c r="RRQ236" s="242"/>
      <c r="RRR236" s="242"/>
      <c r="RRS236" s="242"/>
      <c r="RRT236" s="242"/>
      <c r="RRU236" s="242"/>
      <c r="RRV236" s="242"/>
      <c r="RRW236" s="242"/>
      <c r="RRX236" s="242"/>
      <c r="RRY236" s="242"/>
      <c r="RRZ236" s="242"/>
      <c r="RSA236" s="242"/>
      <c r="RSB236" s="242"/>
      <c r="RSC236" s="242"/>
      <c r="RSD236" s="242"/>
      <c r="RSE236" s="242"/>
      <c r="RSF236" s="242"/>
      <c r="RSG236" s="242"/>
      <c r="RSH236" s="242"/>
      <c r="RSI236" s="242"/>
      <c r="RSJ236" s="242"/>
      <c r="RSK236" s="242"/>
      <c r="RSL236" s="242"/>
      <c r="RSM236" s="242"/>
      <c r="RSN236" s="242"/>
      <c r="RSO236" s="242"/>
      <c r="RSP236" s="242"/>
      <c r="RSQ236" s="242"/>
      <c r="RSR236" s="242"/>
      <c r="RSS236" s="242"/>
      <c r="RST236" s="242"/>
      <c r="RSU236" s="242"/>
      <c r="RSV236" s="242"/>
      <c r="RSW236" s="242"/>
      <c r="RSX236" s="242"/>
      <c r="RSY236" s="242"/>
      <c r="RSZ236" s="242"/>
      <c r="RTA236" s="242"/>
      <c r="RTB236" s="242"/>
      <c r="RTC236" s="242"/>
      <c r="RTD236" s="242"/>
      <c r="RTE236" s="242"/>
      <c r="RTF236" s="242"/>
      <c r="RTG236" s="242"/>
      <c r="RTH236" s="242"/>
      <c r="RTI236" s="242"/>
      <c r="RTJ236" s="242"/>
      <c r="RTK236" s="242"/>
      <c r="RTL236" s="242"/>
      <c r="RTM236" s="242"/>
      <c r="RTN236" s="242"/>
      <c r="RTO236" s="242"/>
      <c r="RTP236" s="242"/>
      <c r="RTQ236" s="242"/>
      <c r="RTR236" s="242"/>
      <c r="RTS236" s="242"/>
      <c r="RTT236" s="242"/>
      <c r="RTU236" s="242"/>
      <c r="RTV236" s="242"/>
      <c r="RTW236" s="242"/>
      <c r="RTX236" s="242"/>
      <c r="RTY236" s="242"/>
      <c r="RTZ236" s="242"/>
      <c r="RUA236" s="242"/>
      <c r="RUB236" s="242"/>
      <c r="RUC236" s="242"/>
      <c r="RUD236" s="242"/>
      <c r="RUE236" s="242"/>
      <c r="RUF236" s="242"/>
      <c r="RUG236" s="242"/>
      <c r="RUH236" s="242"/>
      <c r="RUI236" s="242"/>
      <c r="RUJ236" s="242"/>
      <c r="RUK236" s="242"/>
      <c r="RUL236" s="242"/>
      <c r="RUM236" s="242"/>
      <c r="RUN236" s="242"/>
      <c r="RUO236" s="242"/>
      <c r="RUP236" s="242"/>
      <c r="RUQ236" s="242"/>
      <c r="RUR236" s="242"/>
      <c r="RUS236" s="242"/>
      <c r="RUT236" s="242"/>
      <c r="RUU236" s="242"/>
      <c r="RUV236" s="242"/>
      <c r="RUW236" s="242"/>
      <c r="RUX236" s="242"/>
      <c r="RUY236" s="242"/>
      <c r="RUZ236" s="242"/>
      <c r="RVA236" s="242"/>
      <c r="RVB236" s="242"/>
      <c r="RVC236" s="242"/>
      <c r="RVD236" s="242"/>
      <c r="RVE236" s="242"/>
      <c r="RVF236" s="242"/>
      <c r="RVG236" s="242"/>
      <c r="RVH236" s="242"/>
      <c r="RVI236" s="242"/>
      <c r="RVJ236" s="242"/>
      <c r="RVK236" s="242"/>
      <c r="RVL236" s="242"/>
      <c r="RVM236" s="242"/>
      <c r="RVN236" s="242"/>
      <c r="RVO236" s="242"/>
      <c r="RVP236" s="242"/>
      <c r="RVQ236" s="242"/>
      <c r="RVR236" s="242"/>
      <c r="RVS236" s="242"/>
      <c r="RVT236" s="242"/>
      <c r="RVU236" s="242"/>
      <c r="RVV236" s="242"/>
      <c r="RVW236" s="242"/>
      <c r="RVX236" s="242"/>
      <c r="RVY236" s="242"/>
      <c r="RVZ236" s="242"/>
      <c r="RWA236" s="242"/>
      <c r="RWB236" s="242"/>
      <c r="RWC236" s="242"/>
      <c r="RWD236" s="242"/>
      <c r="RWE236" s="242"/>
      <c r="RWF236" s="242"/>
      <c r="RWG236" s="242"/>
      <c r="RWH236" s="242"/>
      <c r="RWI236" s="242"/>
      <c r="RWJ236" s="242"/>
      <c r="RWK236" s="242"/>
      <c r="RWL236" s="242"/>
      <c r="RWM236" s="242"/>
      <c r="RWN236" s="242"/>
      <c r="RWO236" s="242"/>
      <c r="RWP236" s="242"/>
      <c r="RWQ236" s="242"/>
      <c r="RWR236" s="242"/>
      <c r="RWS236" s="242"/>
      <c r="RWT236" s="242"/>
      <c r="RWU236" s="242"/>
      <c r="RWV236" s="242"/>
      <c r="RWW236" s="242"/>
      <c r="RWX236" s="242"/>
      <c r="RWY236" s="242"/>
      <c r="RWZ236" s="242"/>
      <c r="RXA236" s="242"/>
      <c r="RXB236" s="242"/>
      <c r="RXC236" s="242"/>
      <c r="RXD236" s="242"/>
      <c r="RXE236" s="242"/>
      <c r="RXF236" s="242"/>
      <c r="RXG236" s="242"/>
      <c r="RXH236" s="242"/>
      <c r="RXI236" s="242"/>
      <c r="RXJ236" s="242"/>
      <c r="RXK236" s="242"/>
      <c r="RXL236" s="242"/>
      <c r="RXM236" s="242"/>
      <c r="RXN236" s="242"/>
      <c r="RXO236" s="242"/>
      <c r="RXP236" s="242"/>
      <c r="RXQ236" s="242"/>
      <c r="RXR236" s="242"/>
      <c r="RXS236" s="242"/>
      <c r="RXT236" s="242"/>
      <c r="RXU236" s="242"/>
      <c r="RXV236" s="242"/>
      <c r="RXW236" s="242"/>
      <c r="RXX236" s="242"/>
      <c r="RXY236" s="242"/>
      <c r="RXZ236" s="242"/>
      <c r="RYA236" s="242"/>
      <c r="RYB236" s="242"/>
      <c r="RYC236" s="242"/>
      <c r="RYD236" s="242"/>
      <c r="RYE236" s="242"/>
      <c r="RYF236" s="242"/>
      <c r="RYG236" s="242"/>
      <c r="RYH236" s="242"/>
      <c r="RYI236" s="242"/>
      <c r="RYJ236" s="242"/>
      <c r="RYK236" s="242"/>
      <c r="RYL236" s="242"/>
      <c r="RYM236" s="242"/>
      <c r="RYN236" s="242"/>
      <c r="RYO236" s="242"/>
      <c r="RYP236" s="242"/>
      <c r="RYQ236" s="242"/>
      <c r="RYR236" s="242"/>
      <c r="RYS236" s="242"/>
      <c r="RYT236" s="242"/>
      <c r="RYU236" s="242"/>
      <c r="RYV236" s="242"/>
      <c r="RYW236" s="242"/>
      <c r="RYX236" s="242"/>
      <c r="RYY236" s="242"/>
      <c r="RYZ236" s="242"/>
      <c r="RZA236" s="242"/>
      <c r="RZB236" s="242"/>
      <c r="RZC236" s="242"/>
      <c r="RZD236" s="242"/>
      <c r="RZE236" s="242"/>
      <c r="RZF236" s="242"/>
      <c r="RZG236" s="242"/>
      <c r="RZH236" s="242"/>
      <c r="RZI236" s="242"/>
      <c r="RZJ236" s="242"/>
      <c r="RZK236" s="242"/>
      <c r="RZL236" s="242"/>
      <c r="RZM236" s="242"/>
      <c r="RZN236" s="242"/>
      <c r="RZO236" s="242"/>
      <c r="RZP236" s="242"/>
      <c r="RZQ236" s="242"/>
      <c r="RZR236" s="242"/>
      <c r="RZS236" s="242"/>
      <c r="RZT236" s="242"/>
      <c r="RZU236" s="242"/>
      <c r="RZV236" s="242"/>
      <c r="RZW236" s="242"/>
      <c r="RZX236" s="242"/>
      <c r="RZY236" s="242"/>
      <c r="RZZ236" s="242"/>
      <c r="SAA236" s="242"/>
      <c r="SAB236" s="242"/>
      <c r="SAC236" s="242"/>
      <c r="SAD236" s="242"/>
      <c r="SAE236" s="242"/>
      <c r="SAF236" s="242"/>
      <c r="SAG236" s="242"/>
      <c r="SAH236" s="242"/>
      <c r="SAI236" s="242"/>
      <c r="SAJ236" s="242"/>
      <c r="SAK236" s="242"/>
      <c r="SAL236" s="242"/>
      <c r="SAM236" s="242"/>
      <c r="SAN236" s="242"/>
      <c r="SAO236" s="242"/>
      <c r="SAP236" s="242"/>
      <c r="SAQ236" s="242"/>
      <c r="SAR236" s="242"/>
      <c r="SAS236" s="242"/>
      <c r="SAT236" s="242"/>
      <c r="SAU236" s="242"/>
      <c r="SAV236" s="242"/>
      <c r="SAW236" s="242"/>
      <c r="SAX236" s="242"/>
      <c r="SAY236" s="242"/>
      <c r="SAZ236" s="242"/>
      <c r="SBA236" s="242"/>
      <c r="SBB236" s="242"/>
      <c r="SBC236" s="242"/>
      <c r="SBD236" s="242"/>
      <c r="SBE236" s="242"/>
      <c r="SBF236" s="242"/>
      <c r="SBG236" s="242"/>
      <c r="SBH236" s="242"/>
      <c r="SBI236" s="242"/>
      <c r="SBJ236" s="242"/>
      <c r="SBK236" s="242"/>
      <c r="SBL236" s="242"/>
      <c r="SBM236" s="242"/>
      <c r="SBN236" s="242"/>
      <c r="SBO236" s="242"/>
      <c r="SBP236" s="242"/>
      <c r="SBQ236" s="242"/>
      <c r="SBR236" s="242"/>
      <c r="SBS236" s="242"/>
      <c r="SBT236" s="242"/>
      <c r="SBU236" s="242"/>
      <c r="SBV236" s="242"/>
      <c r="SBW236" s="242"/>
      <c r="SBX236" s="242"/>
      <c r="SBY236" s="242"/>
      <c r="SBZ236" s="242"/>
      <c r="SCA236" s="242"/>
      <c r="SCB236" s="242"/>
      <c r="SCC236" s="242"/>
      <c r="SCD236" s="242"/>
      <c r="SCE236" s="242"/>
      <c r="SCF236" s="242"/>
      <c r="SCG236" s="242"/>
      <c r="SCH236" s="242"/>
      <c r="SCI236" s="242"/>
      <c r="SCJ236" s="242"/>
      <c r="SCK236" s="242"/>
      <c r="SCL236" s="242"/>
      <c r="SCM236" s="242"/>
      <c r="SCN236" s="242"/>
      <c r="SCO236" s="242"/>
      <c r="SCP236" s="242"/>
      <c r="SCQ236" s="242"/>
      <c r="SCR236" s="242"/>
      <c r="SCS236" s="242"/>
      <c r="SCT236" s="242"/>
      <c r="SCU236" s="242"/>
      <c r="SCV236" s="242"/>
      <c r="SCW236" s="242"/>
      <c r="SCX236" s="242"/>
      <c r="SCY236" s="242"/>
      <c r="SCZ236" s="242"/>
      <c r="SDA236" s="242"/>
      <c r="SDB236" s="242"/>
      <c r="SDC236" s="242"/>
      <c r="SDD236" s="242"/>
      <c r="SDE236" s="242"/>
      <c r="SDF236" s="242"/>
      <c r="SDG236" s="242"/>
      <c r="SDH236" s="242"/>
      <c r="SDI236" s="242"/>
      <c r="SDJ236" s="242"/>
      <c r="SDK236" s="242"/>
      <c r="SDL236" s="242"/>
      <c r="SDM236" s="242"/>
      <c r="SDN236" s="242"/>
      <c r="SDO236" s="242"/>
      <c r="SDP236" s="242"/>
      <c r="SDQ236" s="242"/>
      <c r="SDR236" s="242"/>
      <c r="SDS236" s="242"/>
      <c r="SDT236" s="242"/>
      <c r="SDU236" s="242"/>
      <c r="SDV236" s="242"/>
      <c r="SDW236" s="242"/>
      <c r="SDX236" s="242"/>
      <c r="SDY236" s="242"/>
      <c r="SDZ236" s="242"/>
      <c r="SEA236" s="242"/>
      <c r="SEB236" s="242"/>
      <c r="SEC236" s="242"/>
      <c r="SED236" s="242"/>
      <c r="SEE236" s="242"/>
      <c r="SEF236" s="242"/>
      <c r="SEG236" s="242"/>
      <c r="SEH236" s="242"/>
      <c r="SEI236" s="242"/>
      <c r="SEJ236" s="242"/>
      <c r="SEK236" s="242"/>
      <c r="SEL236" s="242"/>
      <c r="SEM236" s="242"/>
      <c r="SEN236" s="242"/>
      <c r="SEO236" s="242"/>
      <c r="SEP236" s="242"/>
      <c r="SEQ236" s="242"/>
      <c r="SER236" s="242"/>
      <c r="SES236" s="242"/>
      <c r="SET236" s="242"/>
      <c r="SEU236" s="242"/>
      <c r="SEV236" s="242"/>
      <c r="SEW236" s="242"/>
      <c r="SEX236" s="242"/>
      <c r="SEY236" s="242"/>
      <c r="SEZ236" s="242"/>
      <c r="SFA236" s="242"/>
      <c r="SFB236" s="242"/>
      <c r="SFC236" s="242"/>
      <c r="SFD236" s="242"/>
      <c r="SFE236" s="242"/>
      <c r="SFF236" s="242"/>
      <c r="SFG236" s="242"/>
      <c r="SFH236" s="242"/>
      <c r="SFI236" s="242"/>
      <c r="SFJ236" s="242"/>
      <c r="SFK236" s="242"/>
      <c r="SFL236" s="242"/>
      <c r="SFM236" s="242"/>
      <c r="SFN236" s="242"/>
      <c r="SFO236" s="242"/>
      <c r="SFP236" s="242"/>
      <c r="SFQ236" s="242"/>
      <c r="SFR236" s="242"/>
      <c r="SFS236" s="242"/>
      <c r="SFT236" s="242"/>
      <c r="SFU236" s="242"/>
      <c r="SFV236" s="242"/>
      <c r="SFW236" s="242"/>
      <c r="SFX236" s="242"/>
      <c r="SFY236" s="242"/>
      <c r="SFZ236" s="242"/>
      <c r="SGA236" s="242"/>
      <c r="SGB236" s="242"/>
      <c r="SGC236" s="242"/>
      <c r="SGD236" s="242"/>
      <c r="SGE236" s="242"/>
      <c r="SGF236" s="242"/>
      <c r="SGG236" s="242"/>
      <c r="SGH236" s="242"/>
      <c r="SGI236" s="242"/>
      <c r="SGJ236" s="242"/>
      <c r="SGK236" s="242"/>
      <c r="SGL236" s="242"/>
      <c r="SGM236" s="242"/>
      <c r="SGN236" s="242"/>
      <c r="SGO236" s="242"/>
      <c r="SGP236" s="242"/>
      <c r="SGQ236" s="242"/>
      <c r="SGR236" s="242"/>
      <c r="SGS236" s="242"/>
      <c r="SGT236" s="242"/>
      <c r="SGU236" s="242"/>
      <c r="SGV236" s="242"/>
      <c r="SGW236" s="242"/>
      <c r="SGX236" s="242"/>
      <c r="SGY236" s="242"/>
      <c r="SGZ236" s="242"/>
      <c r="SHA236" s="242"/>
      <c r="SHB236" s="242"/>
      <c r="SHC236" s="242"/>
      <c r="SHD236" s="242"/>
      <c r="SHE236" s="242"/>
      <c r="SHF236" s="242"/>
      <c r="SHG236" s="242"/>
      <c r="SHH236" s="242"/>
      <c r="SHI236" s="242"/>
      <c r="SHJ236" s="242"/>
      <c r="SHK236" s="242"/>
      <c r="SHL236" s="242"/>
      <c r="SHM236" s="242"/>
      <c r="SHN236" s="242"/>
      <c r="SHO236" s="242"/>
      <c r="SHP236" s="242"/>
      <c r="SHQ236" s="242"/>
      <c r="SHR236" s="242"/>
      <c r="SHS236" s="242"/>
      <c r="SHT236" s="242"/>
      <c r="SHU236" s="242"/>
      <c r="SHV236" s="242"/>
      <c r="SHW236" s="242"/>
      <c r="SHX236" s="242"/>
      <c r="SHY236" s="242"/>
      <c r="SHZ236" s="242"/>
      <c r="SIA236" s="242"/>
      <c r="SIB236" s="242"/>
      <c r="SIC236" s="242"/>
      <c r="SID236" s="242"/>
      <c r="SIE236" s="242"/>
      <c r="SIF236" s="242"/>
      <c r="SIG236" s="242"/>
      <c r="SIH236" s="242"/>
      <c r="SII236" s="242"/>
      <c r="SIJ236" s="242"/>
      <c r="SIK236" s="242"/>
      <c r="SIL236" s="242"/>
      <c r="SIM236" s="242"/>
      <c r="SIN236" s="242"/>
      <c r="SIO236" s="242"/>
      <c r="SIP236" s="242"/>
      <c r="SIQ236" s="242"/>
      <c r="SIR236" s="242"/>
      <c r="SIS236" s="242"/>
      <c r="SIT236" s="242"/>
      <c r="SIU236" s="242"/>
      <c r="SIV236" s="242"/>
      <c r="SIW236" s="242"/>
      <c r="SIX236" s="242"/>
      <c r="SIY236" s="242"/>
      <c r="SIZ236" s="242"/>
      <c r="SJA236" s="242"/>
      <c r="SJB236" s="242"/>
      <c r="SJC236" s="242"/>
      <c r="SJD236" s="242"/>
      <c r="SJE236" s="242"/>
      <c r="SJF236" s="242"/>
      <c r="SJG236" s="242"/>
      <c r="SJH236" s="242"/>
      <c r="SJI236" s="242"/>
      <c r="SJJ236" s="242"/>
      <c r="SJK236" s="242"/>
      <c r="SJL236" s="242"/>
      <c r="SJM236" s="242"/>
      <c r="SJN236" s="242"/>
      <c r="SJO236" s="242"/>
      <c r="SJP236" s="242"/>
      <c r="SJQ236" s="242"/>
      <c r="SJR236" s="242"/>
      <c r="SJS236" s="242"/>
      <c r="SJT236" s="242"/>
      <c r="SJU236" s="242"/>
      <c r="SJV236" s="242"/>
      <c r="SJW236" s="242"/>
      <c r="SJX236" s="242"/>
      <c r="SJY236" s="242"/>
      <c r="SJZ236" s="242"/>
      <c r="SKA236" s="242"/>
      <c r="SKB236" s="242"/>
      <c r="SKC236" s="242"/>
      <c r="SKD236" s="242"/>
      <c r="SKE236" s="242"/>
      <c r="SKF236" s="242"/>
      <c r="SKG236" s="242"/>
      <c r="SKH236" s="242"/>
      <c r="SKI236" s="242"/>
      <c r="SKJ236" s="242"/>
      <c r="SKK236" s="242"/>
      <c r="SKL236" s="242"/>
      <c r="SKM236" s="242"/>
      <c r="SKN236" s="242"/>
      <c r="SKO236" s="242"/>
      <c r="SKP236" s="242"/>
      <c r="SKQ236" s="242"/>
      <c r="SKR236" s="242"/>
      <c r="SKS236" s="242"/>
      <c r="SKT236" s="242"/>
      <c r="SKU236" s="242"/>
      <c r="SKV236" s="242"/>
      <c r="SKW236" s="242"/>
      <c r="SKX236" s="242"/>
      <c r="SKY236" s="242"/>
      <c r="SKZ236" s="242"/>
      <c r="SLA236" s="242"/>
      <c r="SLB236" s="242"/>
      <c r="SLC236" s="242"/>
      <c r="SLD236" s="242"/>
      <c r="SLE236" s="242"/>
      <c r="SLF236" s="242"/>
      <c r="SLG236" s="242"/>
      <c r="SLH236" s="242"/>
      <c r="SLI236" s="242"/>
      <c r="SLJ236" s="242"/>
      <c r="SLK236" s="242"/>
      <c r="SLL236" s="242"/>
      <c r="SLM236" s="242"/>
      <c r="SLN236" s="242"/>
      <c r="SLO236" s="242"/>
      <c r="SLP236" s="242"/>
      <c r="SLQ236" s="242"/>
      <c r="SLR236" s="242"/>
      <c r="SLS236" s="242"/>
      <c r="SLT236" s="242"/>
      <c r="SLU236" s="242"/>
      <c r="SLV236" s="242"/>
      <c r="SLW236" s="242"/>
      <c r="SLX236" s="242"/>
      <c r="SLY236" s="242"/>
      <c r="SLZ236" s="242"/>
      <c r="SMA236" s="242"/>
      <c r="SMB236" s="242"/>
      <c r="SMC236" s="242"/>
      <c r="SMD236" s="242"/>
      <c r="SME236" s="242"/>
      <c r="SMF236" s="242"/>
      <c r="SMG236" s="242"/>
      <c r="SMH236" s="242"/>
      <c r="SMI236" s="242"/>
      <c r="SMJ236" s="242"/>
      <c r="SMK236" s="242"/>
      <c r="SML236" s="242"/>
      <c r="SMM236" s="242"/>
      <c r="SMN236" s="242"/>
      <c r="SMO236" s="242"/>
      <c r="SMP236" s="242"/>
      <c r="SMQ236" s="242"/>
      <c r="SMR236" s="242"/>
      <c r="SMS236" s="242"/>
      <c r="SMT236" s="242"/>
      <c r="SMU236" s="242"/>
      <c r="SMV236" s="242"/>
      <c r="SMW236" s="242"/>
      <c r="SMX236" s="242"/>
      <c r="SMY236" s="242"/>
      <c r="SMZ236" s="242"/>
      <c r="SNA236" s="242"/>
      <c r="SNB236" s="242"/>
      <c r="SNC236" s="242"/>
      <c r="SND236" s="242"/>
      <c r="SNE236" s="242"/>
      <c r="SNF236" s="242"/>
      <c r="SNG236" s="242"/>
      <c r="SNH236" s="242"/>
      <c r="SNI236" s="242"/>
      <c r="SNJ236" s="242"/>
      <c r="SNK236" s="242"/>
      <c r="SNL236" s="242"/>
      <c r="SNM236" s="242"/>
      <c r="SNN236" s="242"/>
      <c r="SNO236" s="242"/>
      <c r="SNP236" s="242"/>
      <c r="SNQ236" s="242"/>
      <c r="SNR236" s="242"/>
      <c r="SNS236" s="242"/>
      <c r="SNT236" s="242"/>
      <c r="SNU236" s="242"/>
      <c r="SNV236" s="242"/>
      <c r="SNW236" s="242"/>
      <c r="SNX236" s="242"/>
      <c r="SNY236" s="242"/>
      <c r="SNZ236" s="242"/>
      <c r="SOA236" s="242"/>
      <c r="SOB236" s="242"/>
      <c r="SOC236" s="242"/>
      <c r="SOD236" s="242"/>
      <c r="SOE236" s="242"/>
      <c r="SOF236" s="242"/>
      <c r="SOG236" s="242"/>
      <c r="SOH236" s="242"/>
      <c r="SOI236" s="242"/>
      <c r="SOJ236" s="242"/>
      <c r="SOK236" s="242"/>
      <c r="SOL236" s="242"/>
      <c r="SOM236" s="242"/>
      <c r="SON236" s="242"/>
      <c r="SOO236" s="242"/>
      <c r="SOP236" s="242"/>
      <c r="SOQ236" s="242"/>
      <c r="SOR236" s="242"/>
      <c r="SOS236" s="242"/>
      <c r="SOT236" s="242"/>
      <c r="SOU236" s="242"/>
      <c r="SOV236" s="242"/>
      <c r="SOW236" s="242"/>
      <c r="SOX236" s="242"/>
      <c r="SOY236" s="242"/>
      <c r="SOZ236" s="242"/>
      <c r="SPA236" s="242"/>
      <c r="SPB236" s="242"/>
      <c r="SPC236" s="242"/>
      <c r="SPD236" s="242"/>
      <c r="SPE236" s="242"/>
      <c r="SPF236" s="242"/>
      <c r="SPG236" s="242"/>
      <c r="SPH236" s="242"/>
      <c r="SPI236" s="242"/>
      <c r="SPJ236" s="242"/>
      <c r="SPK236" s="242"/>
      <c r="SPL236" s="242"/>
      <c r="SPM236" s="242"/>
      <c r="SPN236" s="242"/>
      <c r="SPO236" s="242"/>
      <c r="SPP236" s="242"/>
      <c r="SPQ236" s="242"/>
      <c r="SPR236" s="242"/>
      <c r="SPS236" s="242"/>
      <c r="SPT236" s="242"/>
      <c r="SPU236" s="242"/>
      <c r="SPV236" s="242"/>
      <c r="SPW236" s="242"/>
      <c r="SPX236" s="242"/>
      <c r="SPY236" s="242"/>
      <c r="SPZ236" s="242"/>
      <c r="SQA236" s="242"/>
      <c r="SQB236" s="242"/>
      <c r="SQC236" s="242"/>
      <c r="SQD236" s="242"/>
      <c r="SQE236" s="242"/>
      <c r="SQF236" s="242"/>
      <c r="SQG236" s="242"/>
      <c r="SQH236" s="242"/>
      <c r="SQI236" s="242"/>
      <c r="SQJ236" s="242"/>
      <c r="SQK236" s="242"/>
      <c r="SQL236" s="242"/>
      <c r="SQM236" s="242"/>
      <c r="SQN236" s="242"/>
      <c r="SQO236" s="242"/>
      <c r="SQP236" s="242"/>
      <c r="SQQ236" s="242"/>
      <c r="SQR236" s="242"/>
      <c r="SQS236" s="242"/>
      <c r="SQT236" s="242"/>
      <c r="SQU236" s="242"/>
      <c r="SQV236" s="242"/>
      <c r="SQW236" s="242"/>
      <c r="SRA236" s="242"/>
      <c r="SRB236" s="242"/>
      <c r="SRC236" s="242"/>
      <c r="SRD236" s="242"/>
      <c r="SRE236" s="242"/>
      <c r="SRF236" s="242"/>
      <c r="SRG236" s="242"/>
      <c r="SRH236" s="242"/>
      <c r="SRI236" s="242"/>
      <c r="SRJ236" s="242"/>
      <c r="SRK236" s="242"/>
      <c r="SRL236" s="242"/>
      <c r="SRM236" s="242"/>
      <c r="SRN236" s="242"/>
      <c r="SRO236" s="242"/>
      <c r="SRP236" s="242"/>
      <c r="SRQ236" s="242"/>
      <c r="SRR236" s="242"/>
      <c r="SRS236" s="242"/>
      <c r="SRT236" s="242"/>
      <c r="SRU236" s="242"/>
      <c r="SRV236" s="242"/>
      <c r="SRW236" s="242"/>
      <c r="SRX236" s="242"/>
      <c r="SRY236" s="242"/>
      <c r="SRZ236" s="242"/>
      <c r="SSA236" s="242"/>
      <c r="SSB236" s="242"/>
      <c r="SSC236" s="242"/>
      <c r="SSD236" s="242"/>
      <c r="SSE236" s="242"/>
      <c r="SSF236" s="242"/>
      <c r="SSG236" s="242"/>
      <c r="SSH236" s="242"/>
      <c r="SSI236" s="242"/>
      <c r="SSJ236" s="242"/>
      <c r="SSK236" s="242"/>
      <c r="SSL236" s="242"/>
      <c r="SSM236" s="242"/>
      <c r="SSN236" s="242"/>
      <c r="SSO236" s="242"/>
      <c r="SSP236" s="242"/>
      <c r="SSQ236" s="242"/>
      <c r="SSR236" s="242"/>
      <c r="SSS236" s="242"/>
      <c r="SST236" s="242"/>
      <c r="SSU236" s="242"/>
      <c r="SSV236" s="242"/>
      <c r="SSW236" s="242"/>
      <c r="SSX236" s="242"/>
      <c r="SSY236" s="242"/>
      <c r="SSZ236" s="242"/>
      <c r="STA236" s="242"/>
      <c r="STB236" s="242"/>
      <c r="STC236" s="242"/>
      <c r="STD236" s="242"/>
      <c r="STE236" s="242"/>
      <c r="STF236" s="242"/>
      <c r="STG236" s="242"/>
      <c r="STH236" s="242"/>
      <c r="STI236" s="242"/>
      <c r="STJ236" s="242"/>
      <c r="STK236" s="242"/>
      <c r="STL236" s="242"/>
      <c r="STM236" s="242"/>
      <c r="STN236" s="242"/>
      <c r="STO236" s="242"/>
      <c r="STP236" s="242"/>
      <c r="STQ236" s="242"/>
      <c r="STR236" s="242"/>
      <c r="STS236" s="242"/>
      <c r="STT236" s="242"/>
      <c r="STU236" s="242"/>
      <c r="STV236" s="242"/>
      <c r="STW236" s="242"/>
      <c r="STX236" s="242"/>
      <c r="STY236" s="242"/>
      <c r="STZ236" s="242"/>
      <c r="SUA236" s="242"/>
      <c r="SUB236" s="242"/>
      <c r="SUC236" s="242"/>
      <c r="SUD236" s="242"/>
      <c r="SUE236" s="242"/>
      <c r="SUF236" s="242"/>
      <c r="SUG236" s="242"/>
      <c r="SUH236" s="242"/>
      <c r="SUI236" s="242"/>
      <c r="SUJ236" s="242"/>
      <c r="SUK236" s="242"/>
      <c r="SUL236" s="242"/>
      <c r="SUM236" s="242"/>
      <c r="SUN236" s="242"/>
      <c r="SUO236" s="242"/>
      <c r="SUP236" s="242"/>
      <c r="SUQ236" s="242"/>
      <c r="SUR236" s="242"/>
      <c r="SUS236" s="242"/>
      <c r="SUT236" s="242"/>
      <c r="SUU236" s="242"/>
      <c r="SUV236" s="242"/>
      <c r="SUW236" s="242"/>
      <c r="SUX236" s="242"/>
      <c r="SUY236" s="242"/>
      <c r="SUZ236" s="242"/>
      <c r="SVA236" s="242"/>
      <c r="SVB236" s="242"/>
      <c r="SVC236" s="242"/>
      <c r="SVD236" s="242"/>
      <c r="SVE236" s="242"/>
      <c r="SVF236" s="242"/>
      <c r="SVG236" s="242"/>
      <c r="SVH236" s="242"/>
      <c r="SVI236" s="242"/>
      <c r="SVJ236" s="242"/>
      <c r="SVK236" s="242"/>
      <c r="SVL236" s="242"/>
      <c r="SVM236" s="242"/>
      <c r="SVN236" s="242"/>
      <c r="SVO236" s="242"/>
      <c r="SVP236" s="242"/>
      <c r="SVQ236" s="242"/>
      <c r="SVR236" s="242"/>
      <c r="SVS236" s="242"/>
      <c r="SVT236" s="242"/>
      <c r="SVU236" s="242"/>
      <c r="SVV236" s="242"/>
      <c r="SVW236" s="242"/>
      <c r="SVX236" s="242"/>
      <c r="SVY236" s="242"/>
      <c r="SVZ236" s="242"/>
      <c r="SWA236" s="242"/>
      <c r="SWB236" s="242"/>
      <c r="SWC236" s="242"/>
      <c r="SWD236" s="242"/>
      <c r="SWE236" s="242"/>
      <c r="SWF236" s="242"/>
      <c r="SWG236" s="242"/>
      <c r="SWH236" s="242"/>
      <c r="SWI236" s="242"/>
      <c r="SWJ236" s="242"/>
      <c r="SWK236" s="242"/>
      <c r="SWL236" s="242"/>
      <c r="SWM236" s="242"/>
      <c r="SWN236" s="242"/>
      <c r="SWO236" s="242"/>
      <c r="SWP236" s="242"/>
      <c r="SWQ236" s="242"/>
      <c r="SWR236" s="242"/>
      <c r="SWS236" s="242"/>
      <c r="SWT236" s="242"/>
      <c r="SWU236" s="242"/>
      <c r="SWV236" s="242"/>
      <c r="SWW236" s="242"/>
      <c r="SWX236" s="242"/>
      <c r="SWY236" s="242"/>
      <c r="SWZ236" s="242"/>
      <c r="SXA236" s="242"/>
      <c r="SXB236" s="242"/>
      <c r="SXC236" s="242"/>
      <c r="SXD236" s="242"/>
      <c r="SXE236" s="242"/>
      <c r="SXF236" s="242"/>
      <c r="SXG236" s="242"/>
      <c r="SXH236" s="242"/>
      <c r="SXI236" s="242"/>
      <c r="SXJ236" s="242"/>
      <c r="SXK236" s="242"/>
      <c r="SXL236" s="242"/>
      <c r="SXM236" s="242"/>
      <c r="SXN236" s="242"/>
      <c r="SXO236" s="242"/>
      <c r="SXP236" s="242"/>
      <c r="SXQ236" s="242"/>
      <c r="SXR236" s="242"/>
      <c r="SXS236" s="242"/>
      <c r="SXT236" s="242"/>
      <c r="SXU236" s="242"/>
      <c r="SXV236" s="242"/>
      <c r="SXW236" s="242"/>
      <c r="SXX236" s="242"/>
      <c r="SXY236" s="242"/>
      <c r="SXZ236" s="242"/>
      <c r="SYA236" s="242"/>
      <c r="SYB236" s="242"/>
      <c r="SYC236" s="242"/>
      <c r="SYD236" s="242"/>
      <c r="SYE236" s="242"/>
      <c r="SYF236" s="242"/>
      <c r="SYG236" s="242"/>
      <c r="SYH236" s="242"/>
      <c r="SYI236" s="242"/>
      <c r="SYJ236" s="242"/>
      <c r="SYK236" s="242"/>
      <c r="SYL236" s="242"/>
      <c r="SYM236" s="242"/>
      <c r="SYN236" s="242"/>
      <c r="SYO236" s="242"/>
      <c r="SYP236" s="242"/>
      <c r="SYQ236" s="242"/>
      <c r="SYR236" s="242"/>
      <c r="SYS236" s="242"/>
      <c r="SYT236" s="242"/>
      <c r="SYU236" s="242"/>
      <c r="SYV236" s="242"/>
      <c r="SYW236" s="242"/>
      <c r="SYX236" s="242"/>
      <c r="SYY236" s="242"/>
      <c r="SYZ236" s="242"/>
      <c r="SZA236" s="242"/>
      <c r="SZB236" s="242"/>
      <c r="SZC236" s="242"/>
      <c r="SZD236" s="242"/>
      <c r="SZE236" s="242"/>
      <c r="SZF236" s="242"/>
      <c r="SZG236" s="242"/>
      <c r="SZH236" s="242"/>
      <c r="SZI236" s="242"/>
      <c r="SZJ236" s="242"/>
      <c r="SZK236" s="242"/>
      <c r="SZL236" s="242"/>
      <c r="SZM236" s="242"/>
      <c r="SZN236" s="242"/>
      <c r="SZO236" s="242"/>
      <c r="SZP236" s="242"/>
      <c r="SZQ236" s="242"/>
      <c r="SZR236" s="242"/>
      <c r="SZS236" s="242"/>
      <c r="SZT236" s="242"/>
      <c r="SZU236" s="242"/>
      <c r="SZV236" s="242"/>
      <c r="SZW236" s="242"/>
      <c r="SZX236" s="242"/>
      <c r="SZY236" s="242"/>
      <c r="SZZ236" s="242"/>
      <c r="TAA236" s="242"/>
      <c r="TAB236" s="242"/>
      <c r="TAC236" s="242"/>
      <c r="TAD236" s="242"/>
      <c r="TAE236" s="242"/>
      <c r="TAF236" s="242"/>
      <c r="TAG236" s="242"/>
      <c r="TAH236" s="242"/>
      <c r="TAI236" s="242"/>
      <c r="TAJ236" s="242"/>
      <c r="TAK236" s="242"/>
      <c r="TAL236" s="242"/>
      <c r="TAM236" s="242"/>
      <c r="TAN236" s="242"/>
      <c r="TAO236" s="242"/>
      <c r="TAP236" s="242"/>
      <c r="TAQ236" s="242"/>
      <c r="TAR236" s="242"/>
      <c r="TAS236" s="242"/>
      <c r="TAT236" s="242"/>
      <c r="TAU236" s="242"/>
      <c r="TAV236" s="242"/>
      <c r="TAW236" s="242"/>
      <c r="TAX236" s="242"/>
      <c r="TAY236" s="242"/>
      <c r="TAZ236" s="242"/>
      <c r="TBA236" s="242"/>
      <c r="TBB236" s="242"/>
      <c r="TBC236" s="242"/>
      <c r="TBD236" s="242"/>
      <c r="TBE236" s="242"/>
      <c r="TBF236" s="242"/>
      <c r="TBG236" s="242"/>
      <c r="TBH236" s="242"/>
      <c r="TBI236" s="242"/>
      <c r="TBJ236" s="242"/>
      <c r="TBK236" s="242"/>
      <c r="TBL236" s="242"/>
      <c r="TBM236" s="242"/>
      <c r="TBN236" s="242"/>
      <c r="TBO236" s="242"/>
      <c r="TBP236" s="242"/>
      <c r="TBQ236" s="242"/>
      <c r="TBR236" s="242"/>
      <c r="TBS236" s="242"/>
      <c r="TBT236" s="242"/>
      <c r="TBU236" s="242"/>
      <c r="TBV236" s="242"/>
      <c r="TBW236" s="242"/>
      <c r="TBX236" s="242"/>
      <c r="TBY236" s="242"/>
      <c r="TBZ236" s="242"/>
      <c r="TCA236" s="242"/>
      <c r="TCB236" s="242"/>
      <c r="TCC236" s="242"/>
      <c r="TCD236" s="242"/>
      <c r="TCE236" s="242"/>
      <c r="TCF236" s="242"/>
      <c r="TCG236" s="242"/>
      <c r="TCH236" s="242"/>
      <c r="TCI236" s="242"/>
      <c r="TCJ236" s="242"/>
      <c r="TCK236" s="242"/>
      <c r="TCL236" s="242"/>
      <c r="TCM236" s="242"/>
      <c r="TCN236" s="242"/>
      <c r="TCO236" s="242"/>
      <c r="TCP236" s="242"/>
      <c r="TCQ236" s="242"/>
      <c r="TCR236" s="242"/>
      <c r="TCS236" s="242"/>
      <c r="TCT236" s="242"/>
      <c r="TCU236" s="242"/>
      <c r="TCV236" s="242"/>
      <c r="TCW236" s="242"/>
      <c r="TCX236" s="242"/>
      <c r="TCY236" s="242"/>
      <c r="TCZ236" s="242"/>
      <c r="TDA236" s="242"/>
      <c r="TDB236" s="242"/>
      <c r="TDC236" s="242"/>
      <c r="TDD236" s="242"/>
      <c r="TDE236" s="242"/>
      <c r="TDF236" s="242"/>
      <c r="TDG236" s="242"/>
      <c r="TDH236" s="242"/>
      <c r="TDI236" s="242"/>
      <c r="TDJ236" s="242"/>
      <c r="TDK236" s="242"/>
      <c r="TDL236" s="242"/>
      <c r="TDM236" s="242"/>
      <c r="TDN236" s="242"/>
      <c r="TDO236" s="242"/>
      <c r="TDP236" s="242"/>
      <c r="TDQ236" s="242"/>
      <c r="TDR236" s="242"/>
      <c r="TDS236" s="242"/>
      <c r="TDT236" s="242"/>
      <c r="TDU236" s="242"/>
      <c r="TDV236" s="242"/>
      <c r="TDW236" s="242"/>
      <c r="TDX236" s="242"/>
      <c r="TDY236" s="242"/>
      <c r="TDZ236" s="242"/>
      <c r="TEA236" s="242"/>
      <c r="TEB236" s="242"/>
      <c r="TEC236" s="242"/>
      <c r="TED236" s="242"/>
      <c r="TEE236" s="242"/>
      <c r="TEF236" s="242"/>
      <c r="TEG236" s="242"/>
      <c r="TEH236" s="242"/>
      <c r="TEI236" s="242"/>
      <c r="TEJ236" s="242"/>
      <c r="TEK236" s="242"/>
      <c r="TEL236" s="242"/>
      <c r="TEM236" s="242"/>
      <c r="TEN236" s="242"/>
      <c r="TEO236" s="242"/>
      <c r="TEP236" s="242"/>
      <c r="TEQ236" s="242"/>
      <c r="TER236" s="242"/>
      <c r="TES236" s="242"/>
      <c r="TET236" s="242"/>
      <c r="TEU236" s="242"/>
      <c r="TEV236" s="242"/>
      <c r="TEW236" s="242"/>
      <c r="TEX236" s="242"/>
      <c r="TEY236" s="242"/>
      <c r="TEZ236" s="242"/>
      <c r="TFA236" s="242"/>
      <c r="TFB236" s="242"/>
      <c r="TFC236" s="242"/>
      <c r="TFD236" s="242"/>
      <c r="TFE236" s="242"/>
      <c r="TFF236" s="242"/>
      <c r="TFG236" s="242"/>
      <c r="TFH236" s="242"/>
      <c r="TFI236" s="242"/>
      <c r="TFJ236" s="242"/>
      <c r="TFK236" s="242"/>
      <c r="TFL236" s="242"/>
      <c r="TFM236" s="242"/>
      <c r="TFN236" s="242"/>
      <c r="TFO236" s="242"/>
      <c r="TFP236" s="242"/>
      <c r="TFQ236" s="242"/>
      <c r="TFR236" s="242"/>
      <c r="TFS236" s="242"/>
      <c r="TFT236" s="242"/>
      <c r="TFU236" s="242"/>
      <c r="TFV236" s="242"/>
      <c r="TFW236" s="242"/>
      <c r="TFX236" s="242"/>
      <c r="TFY236" s="242"/>
      <c r="TFZ236" s="242"/>
      <c r="TGA236" s="242"/>
      <c r="TGB236" s="242"/>
      <c r="TGC236" s="242"/>
      <c r="TGD236" s="242"/>
      <c r="TGE236" s="242"/>
      <c r="TGF236" s="242"/>
      <c r="TGG236" s="242"/>
      <c r="TGH236" s="242"/>
      <c r="TGI236" s="242"/>
      <c r="TGJ236" s="242"/>
      <c r="TGK236" s="242"/>
      <c r="TGL236" s="242"/>
      <c r="TGM236" s="242"/>
      <c r="TGN236" s="242"/>
      <c r="TGO236" s="242"/>
      <c r="TGP236" s="242"/>
      <c r="TGQ236" s="242"/>
      <c r="TGR236" s="242"/>
      <c r="TGS236" s="242"/>
      <c r="TGT236" s="242"/>
      <c r="TGU236" s="242"/>
      <c r="TGV236" s="242"/>
      <c r="TGW236" s="242"/>
      <c r="TGX236" s="242"/>
      <c r="TGY236" s="242"/>
      <c r="TGZ236" s="242"/>
      <c r="THA236" s="242"/>
      <c r="THB236" s="242"/>
      <c r="THC236" s="242"/>
      <c r="THD236" s="242"/>
      <c r="THE236" s="242"/>
      <c r="THF236" s="242"/>
      <c r="THG236" s="242"/>
      <c r="THH236" s="242"/>
      <c r="THI236" s="242"/>
      <c r="THJ236" s="242"/>
      <c r="THK236" s="242"/>
      <c r="THL236" s="242"/>
      <c r="THM236" s="242"/>
      <c r="THN236" s="242"/>
      <c r="THO236" s="242"/>
      <c r="THP236" s="242"/>
      <c r="THQ236" s="242"/>
      <c r="THR236" s="242"/>
      <c r="THS236" s="242"/>
      <c r="THT236" s="242"/>
      <c r="THU236" s="242"/>
      <c r="THV236" s="242"/>
      <c r="THW236" s="242"/>
      <c r="THX236" s="242"/>
      <c r="THY236" s="242"/>
      <c r="THZ236" s="242"/>
      <c r="TIA236" s="242"/>
      <c r="TIB236" s="242"/>
      <c r="TIC236" s="242"/>
      <c r="TID236" s="242"/>
      <c r="TIE236" s="242"/>
      <c r="TIF236" s="242"/>
      <c r="TIG236" s="242"/>
      <c r="TIH236" s="242"/>
      <c r="TII236" s="242"/>
      <c r="TIJ236" s="242"/>
      <c r="TIK236" s="242"/>
      <c r="TIL236" s="242"/>
      <c r="TIM236" s="242"/>
      <c r="TIN236" s="242"/>
      <c r="TIO236" s="242"/>
      <c r="TIP236" s="242"/>
      <c r="TIQ236" s="242"/>
      <c r="TIR236" s="242"/>
      <c r="TIS236" s="242"/>
      <c r="TIT236" s="242"/>
      <c r="TIU236" s="242"/>
      <c r="TIV236" s="242"/>
      <c r="TIW236" s="242"/>
      <c r="TIX236" s="242"/>
      <c r="TIY236" s="242"/>
      <c r="TIZ236" s="242"/>
      <c r="TJA236" s="242"/>
      <c r="TJB236" s="242"/>
      <c r="TJC236" s="242"/>
      <c r="TJD236" s="242"/>
      <c r="TJE236" s="242"/>
      <c r="TJF236" s="242"/>
      <c r="TJG236" s="242"/>
      <c r="TJH236" s="242"/>
      <c r="TJI236" s="242"/>
      <c r="TJJ236" s="242"/>
      <c r="TJK236" s="242"/>
      <c r="TJL236" s="242"/>
      <c r="TJM236" s="242"/>
      <c r="TJN236" s="242"/>
      <c r="TJO236" s="242"/>
      <c r="TJP236" s="242"/>
      <c r="TJQ236" s="242"/>
      <c r="TJR236" s="242"/>
      <c r="TJS236" s="242"/>
      <c r="TJT236" s="242"/>
      <c r="TJU236" s="242"/>
      <c r="TJV236" s="242"/>
      <c r="TJW236" s="242"/>
      <c r="TJX236" s="242"/>
      <c r="TJY236" s="242"/>
      <c r="TJZ236" s="242"/>
      <c r="TKA236" s="242"/>
      <c r="TKB236" s="242"/>
      <c r="TKC236" s="242"/>
      <c r="TKD236" s="242"/>
      <c r="TKE236" s="242"/>
      <c r="TKF236" s="242"/>
      <c r="TKG236" s="242"/>
      <c r="TKH236" s="242"/>
      <c r="TKI236" s="242"/>
      <c r="TKJ236" s="242"/>
      <c r="TKK236" s="242"/>
      <c r="TKL236" s="242"/>
      <c r="TKM236" s="242"/>
      <c r="TKN236" s="242"/>
      <c r="TKO236" s="242"/>
      <c r="TKP236" s="242"/>
      <c r="TKQ236" s="242"/>
      <c r="TKR236" s="242"/>
      <c r="TKS236" s="242"/>
      <c r="TKT236" s="242"/>
      <c r="TKU236" s="242"/>
      <c r="TKV236" s="242"/>
      <c r="TKW236" s="242"/>
      <c r="TKX236" s="242"/>
      <c r="TKY236" s="242"/>
      <c r="TKZ236" s="242"/>
      <c r="TLA236" s="242"/>
      <c r="TLB236" s="242"/>
      <c r="TLC236" s="242"/>
      <c r="TLD236" s="242"/>
      <c r="TLE236" s="242"/>
      <c r="TLF236" s="242"/>
      <c r="TLG236" s="242"/>
      <c r="TLH236" s="242"/>
      <c r="TLI236" s="242"/>
      <c r="TLJ236" s="242"/>
      <c r="TLK236" s="242"/>
      <c r="TLL236" s="242"/>
      <c r="TLM236" s="242"/>
      <c r="TLN236" s="242"/>
      <c r="TLO236" s="242"/>
      <c r="TLP236" s="242"/>
      <c r="TLQ236" s="242"/>
      <c r="TLR236" s="242"/>
      <c r="TLS236" s="242"/>
      <c r="TLT236" s="242"/>
      <c r="TLU236" s="242"/>
      <c r="TLV236" s="242"/>
      <c r="TLW236" s="242"/>
      <c r="TLX236" s="242"/>
      <c r="TLY236" s="242"/>
      <c r="TLZ236" s="242"/>
      <c r="TMA236" s="242"/>
      <c r="TMB236" s="242"/>
      <c r="TMC236" s="242"/>
      <c r="TMD236" s="242"/>
      <c r="TME236" s="242"/>
      <c r="TMF236" s="242"/>
      <c r="TMG236" s="242"/>
      <c r="TMH236" s="242"/>
      <c r="TMI236" s="242"/>
      <c r="TMJ236" s="242"/>
      <c r="TMK236" s="242"/>
      <c r="TML236" s="242"/>
      <c r="TMM236" s="242"/>
      <c r="TMN236" s="242"/>
      <c r="TMO236" s="242"/>
      <c r="TMP236" s="242"/>
      <c r="TMQ236" s="242"/>
      <c r="TMR236" s="242"/>
      <c r="TMS236" s="242"/>
      <c r="TMT236" s="242"/>
      <c r="TMU236" s="242"/>
      <c r="TMV236" s="242"/>
      <c r="TMW236" s="242"/>
      <c r="TMX236" s="242"/>
      <c r="TMY236" s="242"/>
      <c r="TMZ236" s="242"/>
      <c r="TNA236" s="242"/>
      <c r="TNB236" s="242"/>
      <c r="TNC236" s="242"/>
      <c r="TND236" s="242"/>
      <c r="TNE236" s="242"/>
      <c r="TNF236" s="242"/>
      <c r="TNG236" s="242"/>
      <c r="TNH236" s="242"/>
      <c r="TNI236" s="242"/>
      <c r="TNJ236" s="242"/>
      <c r="TNK236" s="242"/>
      <c r="TNL236" s="242"/>
      <c r="TNM236" s="242"/>
      <c r="TNN236" s="242"/>
      <c r="TNO236" s="242"/>
      <c r="TNP236" s="242"/>
      <c r="TNQ236" s="242"/>
      <c r="TNR236" s="242"/>
      <c r="TNS236" s="242"/>
      <c r="TNT236" s="242"/>
      <c r="TNU236" s="242"/>
      <c r="TNV236" s="242"/>
      <c r="TNW236" s="242"/>
      <c r="TNX236" s="242"/>
      <c r="TNY236" s="242"/>
      <c r="TNZ236" s="242"/>
      <c r="TOA236" s="242"/>
      <c r="TOB236" s="242"/>
      <c r="TOC236" s="242"/>
      <c r="TOD236" s="242"/>
      <c r="TOE236" s="242"/>
      <c r="TOF236" s="242"/>
      <c r="TOG236" s="242"/>
      <c r="TOH236" s="242"/>
      <c r="TOI236" s="242"/>
      <c r="TOJ236" s="242"/>
      <c r="TOK236" s="242"/>
      <c r="TOL236" s="242"/>
      <c r="TOM236" s="242"/>
      <c r="TON236" s="242"/>
      <c r="TOO236" s="242"/>
      <c r="TOP236" s="242"/>
      <c r="TOQ236" s="242"/>
      <c r="TOR236" s="242"/>
      <c r="TOS236" s="242"/>
      <c r="TOT236" s="242"/>
      <c r="TOU236" s="242"/>
      <c r="TOV236" s="242"/>
      <c r="TOW236" s="242"/>
      <c r="TOX236" s="242"/>
      <c r="TOY236" s="242"/>
      <c r="TOZ236" s="242"/>
      <c r="TPA236" s="242"/>
      <c r="TPB236" s="242"/>
      <c r="TPC236" s="242"/>
      <c r="TPD236" s="242"/>
      <c r="TPE236" s="242"/>
      <c r="TPF236" s="242"/>
      <c r="TPG236" s="242"/>
      <c r="TPH236" s="242"/>
      <c r="TPI236" s="242"/>
      <c r="TPJ236" s="242"/>
      <c r="TPK236" s="242"/>
      <c r="TPL236" s="242"/>
      <c r="TPM236" s="242"/>
      <c r="TPN236" s="242"/>
      <c r="TPO236" s="242"/>
      <c r="TPP236" s="242"/>
      <c r="TPQ236" s="242"/>
      <c r="TPR236" s="242"/>
      <c r="TPS236" s="242"/>
      <c r="TPT236" s="242"/>
      <c r="TPU236" s="242"/>
      <c r="TPV236" s="242"/>
      <c r="TPW236" s="242"/>
      <c r="TPX236" s="242"/>
      <c r="TPY236" s="242"/>
      <c r="TPZ236" s="242"/>
      <c r="TQA236" s="242"/>
      <c r="TQB236" s="242"/>
      <c r="TQC236" s="242"/>
      <c r="TQD236" s="242"/>
      <c r="TQE236" s="242"/>
      <c r="TQF236" s="242"/>
      <c r="TQG236" s="242"/>
      <c r="TQH236" s="242"/>
      <c r="TQI236" s="242"/>
      <c r="TQJ236" s="242"/>
      <c r="TQK236" s="242"/>
      <c r="TQL236" s="242"/>
      <c r="TQM236" s="242"/>
      <c r="TQN236" s="242"/>
      <c r="TQO236" s="242"/>
      <c r="TQP236" s="242"/>
      <c r="TQQ236" s="242"/>
      <c r="TQR236" s="242"/>
      <c r="TQS236" s="242"/>
      <c r="TQT236" s="242"/>
      <c r="TQU236" s="242"/>
      <c r="TQV236" s="242"/>
      <c r="TQW236" s="242"/>
      <c r="TQX236" s="242"/>
      <c r="TQY236" s="242"/>
      <c r="TQZ236" s="242"/>
      <c r="TRA236" s="242"/>
      <c r="TRB236" s="242"/>
      <c r="TRC236" s="242"/>
      <c r="TRD236" s="242"/>
      <c r="TRE236" s="242"/>
      <c r="TRF236" s="242"/>
      <c r="TRG236" s="242"/>
      <c r="TRH236" s="242"/>
      <c r="TRI236" s="242"/>
      <c r="TRJ236" s="242"/>
      <c r="TRK236" s="242"/>
      <c r="TRL236" s="242"/>
      <c r="TRM236" s="242"/>
      <c r="TRN236" s="242"/>
      <c r="TRO236" s="242"/>
      <c r="TRP236" s="242"/>
      <c r="TRQ236" s="242"/>
      <c r="TRR236" s="242"/>
      <c r="TRS236" s="242"/>
      <c r="TRT236" s="242"/>
      <c r="TRU236" s="242"/>
      <c r="TRV236" s="242"/>
      <c r="TRW236" s="242"/>
      <c r="TRX236" s="242"/>
      <c r="TRY236" s="242"/>
      <c r="TRZ236" s="242"/>
      <c r="TSA236" s="242"/>
      <c r="TSB236" s="242"/>
      <c r="TSC236" s="242"/>
      <c r="TSD236" s="242"/>
      <c r="TSE236" s="242"/>
      <c r="TSF236" s="242"/>
      <c r="TSG236" s="242"/>
      <c r="TSH236" s="242"/>
      <c r="TSI236" s="242"/>
      <c r="TSJ236" s="242"/>
      <c r="TSK236" s="242"/>
      <c r="TSL236" s="242"/>
      <c r="TSM236" s="242"/>
      <c r="TSN236" s="242"/>
      <c r="TSO236" s="242"/>
      <c r="TSP236" s="242"/>
      <c r="TSQ236" s="242"/>
      <c r="TSR236" s="242"/>
      <c r="TSS236" s="242"/>
      <c r="TST236" s="242"/>
      <c r="TSU236" s="242"/>
      <c r="TSV236" s="242"/>
      <c r="TSW236" s="242"/>
      <c r="TSX236" s="242"/>
      <c r="TSY236" s="242"/>
      <c r="TSZ236" s="242"/>
      <c r="TTA236" s="242"/>
      <c r="TTB236" s="242"/>
      <c r="TTC236" s="242"/>
      <c r="TTD236" s="242"/>
      <c r="TTE236" s="242"/>
      <c r="TTF236" s="242"/>
      <c r="TTG236" s="242"/>
      <c r="TTH236" s="242"/>
      <c r="TTI236" s="242"/>
      <c r="TTJ236" s="242"/>
      <c r="TTK236" s="242"/>
      <c r="TTL236" s="242"/>
      <c r="TTM236" s="242"/>
      <c r="TTN236" s="242"/>
      <c r="TTO236" s="242"/>
      <c r="TTP236" s="242"/>
      <c r="TTQ236" s="242"/>
      <c r="TTR236" s="242"/>
      <c r="TTS236" s="242"/>
      <c r="TTT236" s="242"/>
      <c r="TTU236" s="242"/>
      <c r="TTV236" s="242"/>
      <c r="TTW236" s="242"/>
      <c r="TTX236" s="242"/>
      <c r="TTY236" s="242"/>
      <c r="TTZ236" s="242"/>
      <c r="TUA236" s="242"/>
      <c r="TUB236" s="242"/>
      <c r="TUC236" s="242"/>
      <c r="TUD236" s="242"/>
      <c r="TUE236" s="242"/>
      <c r="TUF236" s="242"/>
      <c r="TUG236" s="242"/>
      <c r="TUH236" s="242"/>
      <c r="TUI236" s="242"/>
      <c r="TUJ236" s="242"/>
      <c r="TUK236" s="242"/>
      <c r="TUL236" s="242"/>
      <c r="TUM236" s="242"/>
      <c r="TUN236" s="242"/>
      <c r="TUO236" s="242"/>
      <c r="TUP236" s="242"/>
      <c r="TUQ236" s="242"/>
      <c r="TUR236" s="242"/>
      <c r="TUS236" s="242"/>
      <c r="TUT236" s="242"/>
      <c r="TUU236" s="242"/>
      <c r="TUV236" s="242"/>
      <c r="TUW236" s="242"/>
      <c r="TUX236" s="242"/>
      <c r="TUY236" s="242"/>
      <c r="TUZ236" s="242"/>
      <c r="TVA236" s="242"/>
      <c r="TVB236" s="242"/>
      <c r="TVC236" s="242"/>
      <c r="TVD236" s="242"/>
      <c r="TVE236" s="242"/>
      <c r="TVF236" s="242"/>
      <c r="TVG236" s="242"/>
      <c r="TVH236" s="242"/>
      <c r="TVI236" s="242"/>
      <c r="TVJ236" s="242"/>
      <c r="TVK236" s="242"/>
      <c r="TVL236" s="242"/>
      <c r="TVM236" s="242"/>
      <c r="TVN236" s="242"/>
      <c r="TVO236" s="242"/>
      <c r="TVP236" s="242"/>
      <c r="TVQ236" s="242"/>
      <c r="TVR236" s="242"/>
      <c r="TVS236" s="242"/>
      <c r="TVT236" s="242"/>
      <c r="TVU236" s="242"/>
      <c r="TVV236" s="242"/>
      <c r="TVW236" s="242"/>
      <c r="TVX236" s="242"/>
      <c r="TVY236" s="242"/>
      <c r="TVZ236" s="242"/>
      <c r="TWA236" s="242"/>
      <c r="TWB236" s="242"/>
      <c r="TWC236" s="242"/>
      <c r="TWD236" s="242"/>
      <c r="TWE236" s="242"/>
      <c r="TWF236" s="242"/>
      <c r="TWG236" s="242"/>
      <c r="TWH236" s="242"/>
      <c r="TWI236" s="242"/>
      <c r="TWJ236" s="242"/>
      <c r="TWK236" s="242"/>
      <c r="TWL236" s="242"/>
      <c r="TWM236" s="242"/>
      <c r="TWN236" s="242"/>
      <c r="TWO236" s="242"/>
      <c r="TWP236" s="242"/>
      <c r="TWQ236" s="242"/>
      <c r="TWR236" s="242"/>
      <c r="TWS236" s="242"/>
      <c r="TWT236" s="242"/>
      <c r="TWU236" s="242"/>
      <c r="TWV236" s="242"/>
      <c r="TWW236" s="242"/>
      <c r="TWX236" s="242"/>
      <c r="TWY236" s="242"/>
      <c r="TWZ236" s="242"/>
      <c r="TXA236" s="242"/>
      <c r="TXB236" s="242"/>
      <c r="TXC236" s="242"/>
      <c r="TXD236" s="242"/>
      <c r="TXE236" s="242"/>
      <c r="TXF236" s="242"/>
      <c r="TXG236" s="242"/>
      <c r="TXH236" s="242"/>
      <c r="TXI236" s="242"/>
      <c r="TXJ236" s="242"/>
      <c r="TXK236" s="242"/>
      <c r="TXL236" s="242"/>
      <c r="TXM236" s="242"/>
      <c r="TXN236" s="242"/>
      <c r="TXO236" s="242"/>
      <c r="TXP236" s="242"/>
      <c r="TXQ236" s="242"/>
      <c r="TXR236" s="242"/>
      <c r="TXS236" s="242"/>
      <c r="TXT236" s="242"/>
      <c r="TXU236" s="242"/>
      <c r="TXV236" s="242"/>
      <c r="TXW236" s="242"/>
      <c r="TXX236" s="242"/>
      <c r="TXY236" s="242"/>
      <c r="TXZ236" s="242"/>
      <c r="TYA236" s="242"/>
      <c r="TYB236" s="242"/>
      <c r="TYC236" s="242"/>
      <c r="TYD236" s="242"/>
      <c r="TYE236" s="242"/>
      <c r="TYF236" s="242"/>
      <c r="TYG236" s="242"/>
      <c r="TYH236" s="242"/>
      <c r="TYI236" s="242"/>
      <c r="TYJ236" s="242"/>
      <c r="TYK236" s="242"/>
      <c r="TYL236" s="242"/>
      <c r="TYM236" s="242"/>
      <c r="TYN236" s="242"/>
      <c r="TYO236" s="242"/>
      <c r="TYP236" s="242"/>
      <c r="TYQ236" s="242"/>
      <c r="TYR236" s="242"/>
      <c r="TYS236" s="242"/>
      <c r="TYT236" s="242"/>
      <c r="TYU236" s="242"/>
      <c r="TYV236" s="242"/>
      <c r="TYW236" s="242"/>
      <c r="TYX236" s="242"/>
      <c r="TYY236" s="242"/>
      <c r="TYZ236" s="242"/>
      <c r="TZA236" s="242"/>
      <c r="TZB236" s="242"/>
      <c r="TZC236" s="242"/>
      <c r="TZD236" s="242"/>
      <c r="TZE236" s="242"/>
      <c r="TZF236" s="242"/>
      <c r="TZG236" s="242"/>
      <c r="TZH236" s="242"/>
      <c r="TZI236" s="242"/>
      <c r="TZJ236" s="242"/>
      <c r="TZK236" s="242"/>
      <c r="TZL236" s="242"/>
      <c r="TZM236" s="242"/>
      <c r="TZN236" s="242"/>
      <c r="TZO236" s="242"/>
      <c r="TZP236" s="242"/>
      <c r="TZQ236" s="242"/>
      <c r="TZR236" s="242"/>
      <c r="TZS236" s="242"/>
      <c r="TZT236" s="242"/>
      <c r="TZU236" s="242"/>
      <c r="TZV236" s="242"/>
      <c r="TZW236" s="242"/>
      <c r="TZX236" s="242"/>
      <c r="TZY236" s="242"/>
      <c r="TZZ236" s="242"/>
      <c r="UAA236" s="242"/>
      <c r="UAB236" s="242"/>
      <c r="UAC236" s="242"/>
      <c r="UAD236" s="242"/>
      <c r="UAE236" s="242"/>
      <c r="UAF236" s="242"/>
      <c r="UAG236" s="242"/>
      <c r="UAH236" s="242"/>
      <c r="UAI236" s="242"/>
      <c r="UAJ236" s="242"/>
      <c r="UAK236" s="242"/>
      <c r="UAL236" s="242"/>
      <c r="UAM236" s="242"/>
      <c r="UAN236" s="242"/>
      <c r="UAO236" s="242"/>
      <c r="UAP236" s="242"/>
      <c r="UAQ236" s="242"/>
      <c r="UAR236" s="242"/>
      <c r="UAS236" s="242"/>
      <c r="UAT236" s="242"/>
      <c r="UAU236" s="242"/>
      <c r="UAV236" s="242"/>
      <c r="UAW236" s="242"/>
      <c r="UAX236" s="242"/>
      <c r="UAY236" s="242"/>
      <c r="UAZ236" s="242"/>
      <c r="UBA236" s="242"/>
      <c r="UBB236" s="242"/>
      <c r="UBC236" s="242"/>
      <c r="UBD236" s="242"/>
      <c r="UBE236" s="242"/>
      <c r="UBF236" s="242"/>
      <c r="UBG236" s="242"/>
      <c r="UBH236" s="242"/>
      <c r="UBI236" s="242"/>
      <c r="UBJ236" s="242"/>
      <c r="UBK236" s="242"/>
      <c r="UBL236" s="242"/>
      <c r="UBM236" s="242"/>
      <c r="UBN236" s="242"/>
      <c r="UBO236" s="242"/>
      <c r="UBP236" s="242"/>
      <c r="UBQ236" s="242"/>
      <c r="UBR236" s="242"/>
      <c r="UBS236" s="242"/>
      <c r="UBT236" s="242"/>
      <c r="UBU236" s="242"/>
      <c r="UBV236" s="242"/>
      <c r="UBW236" s="242"/>
      <c r="UBX236" s="242"/>
      <c r="UBY236" s="242"/>
      <c r="UBZ236" s="242"/>
      <c r="UCA236" s="242"/>
      <c r="UCB236" s="242"/>
      <c r="UCC236" s="242"/>
      <c r="UCD236" s="242"/>
      <c r="UCE236" s="242"/>
      <c r="UCF236" s="242"/>
      <c r="UCG236" s="242"/>
      <c r="UCH236" s="242"/>
      <c r="UCI236" s="242"/>
      <c r="UCJ236" s="242"/>
      <c r="UCK236" s="242"/>
      <c r="UCL236" s="242"/>
      <c r="UCM236" s="242"/>
      <c r="UCN236" s="242"/>
      <c r="UCO236" s="242"/>
      <c r="UCP236" s="242"/>
      <c r="UCQ236" s="242"/>
      <c r="UCR236" s="242"/>
      <c r="UCS236" s="242"/>
      <c r="UCT236" s="242"/>
      <c r="UCU236" s="242"/>
      <c r="UCV236" s="242"/>
      <c r="UCW236" s="242"/>
      <c r="UCX236" s="242"/>
      <c r="UCY236" s="242"/>
      <c r="UCZ236" s="242"/>
      <c r="UDA236" s="242"/>
      <c r="UDB236" s="242"/>
      <c r="UDC236" s="242"/>
      <c r="UDD236" s="242"/>
      <c r="UDE236" s="242"/>
      <c r="UDF236" s="242"/>
      <c r="UDG236" s="242"/>
      <c r="UDH236" s="242"/>
      <c r="UDI236" s="242"/>
      <c r="UDJ236" s="242"/>
      <c r="UDK236" s="242"/>
      <c r="UDL236" s="242"/>
      <c r="UDM236" s="242"/>
      <c r="UDN236" s="242"/>
      <c r="UDO236" s="242"/>
      <c r="UDP236" s="242"/>
      <c r="UDQ236" s="242"/>
      <c r="UDR236" s="242"/>
      <c r="UDS236" s="242"/>
      <c r="UDT236" s="242"/>
      <c r="UDU236" s="242"/>
      <c r="UDV236" s="242"/>
      <c r="UDW236" s="242"/>
      <c r="UDX236" s="242"/>
      <c r="UDY236" s="242"/>
      <c r="UDZ236" s="242"/>
      <c r="UEA236" s="242"/>
      <c r="UEB236" s="242"/>
      <c r="UEC236" s="242"/>
      <c r="UED236" s="242"/>
      <c r="UEE236" s="242"/>
      <c r="UEF236" s="242"/>
      <c r="UEG236" s="242"/>
      <c r="UEH236" s="242"/>
      <c r="UEL236" s="242"/>
      <c r="UEM236" s="242"/>
      <c r="UEN236" s="242"/>
      <c r="UEO236" s="242"/>
      <c r="UEP236" s="242"/>
      <c r="UEQ236" s="242"/>
      <c r="UER236" s="242"/>
      <c r="UES236" s="242"/>
      <c r="UET236" s="242"/>
      <c r="UEU236" s="242"/>
      <c r="UEV236" s="242"/>
      <c r="UEW236" s="242"/>
      <c r="UEX236" s="242"/>
      <c r="UEY236" s="242"/>
      <c r="UEZ236" s="242"/>
      <c r="UFA236" s="242"/>
      <c r="UFB236" s="242"/>
      <c r="UFC236" s="242"/>
      <c r="UFD236" s="242"/>
      <c r="UFE236" s="242"/>
      <c r="UFF236" s="242"/>
      <c r="UFG236" s="242"/>
      <c r="UFH236" s="242"/>
      <c r="UFI236" s="242"/>
      <c r="UFJ236" s="242"/>
      <c r="UFK236" s="242"/>
      <c r="UFL236" s="242"/>
      <c r="UFM236" s="242"/>
      <c r="UFN236" s="242"/>
      <c r="UFO236" s="242"/>
      <c r="UFP236" s="242"/>
      <c r="UFQ236" s="242"/>
      <c r="UFR236" s="242"/>
      <c r="UFS236" s="242"/>
      <c r="UFT236" s="242"/>
      <c r="UFU236" s="242"/>
      <c r="UFV236" s="242"/>
      <c r="UFW236" s="242"/>
      <c r="UFX236" s="242"/>
      <c r="UFY236" s="242"/>
      <c r="UFZ236" s="242"/>
      <c r="UGA236" s="242"/>
      <c r="UGB236" s="242"/>
      <c r="UGC236" s="242"/>
      <c r="UGD236" s="242"/>
      <c r="UGE236" s="242"/>
      <c r="UGF236" s="242"/>
      <c r="UGG236" s="242"/>
      <c r="UGH236" s="242"/>
      <c r="UGI236" s="242"/>
      <c r="UGJ236" s="242"/>
      <c r="UGK236" s="242"/>
      <c r="UGL236" s="242"/>
      <c r="UGM236" s="242"/>
      <c r="UGN236" s="242"/>
      <c r="UGO236" s="242"/>
      <c r="UGP236" s="242"/>
      <c r="UGQ236" s="242"/>
      <c r="UGR236" s="242"/>
      <c r="UGS236" s="242"/>
      <c r="UGT236" s="242"/>
      <c r="UGU236" s="242"/>
      <c r="UGV236" s="242"/>
      <c r="UGW236" s="242"/>
      <c r="UGX236" s="242"/>
      <c r="UGY236" s="242"/>
      <c r="UGZ236" s="242"/>
      <c r="UHA236" s="242"/>
      <c r="UHB236" s="242"/>
      <c r="UHC236" s="242"/>
      <c r="UHD236" s="242"/>
      <c r="UHE236" s="242"/>
      <c r="UHF236" s="242"/>
      <c r="UHG236" s="242"/>
      <c r="UHH236" s="242"/>
      <c r="UHI236" s="242"/>
      <c r="UHJ236" s="242"/>
      <c r="UHK236" s="242"/>
      <c r="UHL236" s="242"/>
      <c r="UHM236" s="242"/>
      <c r="UHN236" s="242"/>
      <c r="UHO236" s="242"/>
      <c r="UHP236" s="242"/>
      <c r="UHQ236" s="242"/>
      <c r="UHR236" s="242"/>
      <c r="UHS236" s="242"/>
      <c r="UHT236" s="242"/>
      <c r="UHU236" s="242"/>
      <c r="UHV236" s="242"/>
      <c r="UHW236" s="242"/>
      <c r="UHX236" s="242"/>
      <c r="UHY236" s="242"/>
      <c r="UHZ236" s="242"/>
      <c r="UIA236" s="242"/>
      <c r="UIB236" s="242"/>
      <c r="UIC236" s="242"/>
      <c r="UID236" s="242"/>
      <c r="UIE236" s="242"/>
      <c r="UIF236" s="242"/>
      <c r="UIG236" s="242"/>
      <c r="UIH236" s="242"/>
      <c r="UII236" s="242"/>
      <c r="UIJ236" s="242"/>
      <c r="UIK236" s="242"/>
      <c r="UIL236" s="242"/>
      <c r="UIM236" s="242"/>
      <c r="UIN236" s="242"/>
      <c r="UIO236" s="242"/>
      <c r="UIP236" s="242"/>
      <c r="UIQ236" s="242"/>
      <c r="UIR236" s="242"/>
      <c r="UIS236" s="242"/>
      <c r="UIT236" s="242"/>
      <c r="UIU236" s="242"/>
      <c r="UIV236" s="242"/>
      <c r="UIW236" s="242"/>
      <c r="UIX236" s="242"/>
      <c r="UIY236" s="242"/>
      <c r="UIZ236" s="242"/>
      <c r="UJA236" s="242"/>
      <c r="UJB236" s="242"/>
      <c r="UJC236" s="242"/>
      <c r="UJD236" s="242"/>
      <c r="UJE236" s="242"/>
      <c r="UJF236" s="242"/>
      <c r="UJG236" s="242"/>
      <c r="UJH236" s="242"/>
      <c r="UJI236" s="242"/>
      <c r="UJJ236" s="242"/>
      <c r="UJK236" s="242"/>
      <c r="UJL236" s="242"/>
      <c r="UJM236" s="242"/>
      <c r="UJN236" s="242"/>
      <c r="UJO236" s="242"/>
      <c r="UJP236" s="242"/>
      <c r="UJQ236" s="242"/>
      <c r="UJR236" s="242"/>
      <c r="UJS236" s="242"/>
      <c r="UJT236" s="242"/>
      <c r="UJU236" s="242"/>
      <c r="UJV236" s="242"/>
      <c r="UJW236" s="242"/>
      <c r="UJX236" s="242"/>
      <c r="UJY236" s="242"/>
      <c r="UJZ236" s="242"/>
      <c r="UKA236" s="242"/>
      <c r="UKB236" s="242"/>
      <c r="UKC236" s="242"/>
      <c r="UKD236" s="242"/>
      <c r="UKE236" s="242"/>
      <c r="UKF236" s="242"/>
      <c r="UKG236" s="242"/>
      <c r="UKH236" s="242"/>
      <c r="UKI236" s="242"/>
      <c r="UKJ236" s="242"/>
      <c r="UKK236" s="242"/>
      <c r="UKL236" s="242"/>
      <c r="UKM236" s="242"/>
      <c r="UKN236" s="242"/>
      <c r="UKO236" s="242"/>
      <c r="UKP236" s="242"/>
      <c r="UKQ236" s="242"/>
      <c r="UKR236" s="242"/>
      <c r="UKS236" s="242"/>
      <c r="UKT236" s="242"/>
      <c r="UKU236" s="242"/>
      <c r="UKV236" s="242"/>
      <c r="UKW236" s="242"/>
      <c r="UKX236" s="242"/>
      <c r="UKY236" s="242"/>
      <c r="UKZ236" s="242"/>
      <c r="ULA236" s="242"/>
      <c r="ULB236" s="242"/>
      <c r="ULC236" s="242"/>
      <c r="ULD236" s="242"/>
      <c r="ULE236" s="242"/>
      <c r="ULF236" s="242"/>
      <c r="ULG236" s="242"/>
      <c r="ULH236" s="242"/>
      <c r="ULI236" s="242"/>
      <c r="ULJ236" s="242"/>
      <c r="ULK236" s="242"/>
      <c r="ULL236" s="242"/>
      <c r="ULM236" s="242"/>
      <c r="ULN236" s="242"/>
      <c r="ULO236" s="242"/>
      <c r="ULP236" s="242"/>
      <c r="ULQ236" s="242"/>
      <c r="ULR236" s="242"/>
      <c r="ULS236" s="242"/>
      <c r="ULT236" s="242"/>
      <c r="ULU236" s="242"/>
      <c r="ULV236" s="242"/>
      <c r="ULW236" s="242"/>
      <c r="ULX236" s="242"/>
      <c r="ULY236" s="242"/>
      <c r="ULZ236" s="242"/>
      <c r="UMA236" s="242"/>
      <c r="UMB236" s="242"/>
      <c r="UMC236" s="242"/>
      <c r="UMD236" s="242"/>
      <c r="UME236" s="242"/>
      <c r="UMF236" s="242"/>
      <c r="UMG236" s="242"/>
      <c r="UMH236" s="242"/>
      <c r="UMI236" s="242"/>
      <c r="UMJ236" s="242"/>
      <c r="UMK236" s="242"/>
      <c r="UML236" s="242"/>
      <c r="UMM236" s="242"/>
      <c r="UMN236" s="242"/>
      <c r="UMO236" s="242"/>
      <c r="UMP236" s="242"/>
      <c r="UMQ236" s="242"/>
      <c r="UMR236" s="242"/>
      <c r="UMS236" s="242"/>
      <c r="UMT236" s="242"/>
      <c r="UMU236" s="242"/>
      <c r="UMV236" s="242"/>
      <c r="UMW236" s="242"/>
      <c r="UMX236" s="242"/>
      <c r="UMY236" s="242"/>
      <c r="UMZ236" s="242"/>
      <c r="UNA236" s="242"/>
      <c r="UNB236" s="242"/>
      <c r="UNC236" s="242"/>
      <c r="UND236" s="242"/>
      <c r="UNE236" s="242"/>
      <c r="UNF236" s="242"/>
      <c r="UNG236" s="242"/>
      <c r="UNH236" s="242"/>
      <c r="UNI236" s="242"/>
      <c r="UNJ236" s="242"/>
      <c r="UNK236" s="242"/>
      <c r="UNL236" s="242"/>
      <c r="UNM236" s="242"/>
      <c r="UNN236" s="242"/>
      <c r="UNO236" s="242"/>
      <c r="UNP236" s="242"/>
      <c r="UNQ236" s="242"/>
      <c r="UNR236" s="242"/>
      <c r="UNS236" s="242"/>
      <c r="UNT236" s="242"/>
      <c r="UNU236" s="242"/>
      <c r="UNV236" s="242"/>
      <c r="UNW236" s="242"/>
      <c r="UNX236" s="242"/>
      <c r="UNY236" s="242"/>
      <c r="UNZ236" s="242"/>
      <c r="UOA236" s="242"/>
      <c r="UOB236" s="242"/>
      <c r="UOC236" s="242"/>
      <c r="UOD236" s="242"/>
      <c r="UOE236" s="242"/>
      <c r="UOF236" s="242"/>
      <c r="UOG236" s="242"/>
      <c r="UOH236" s="242"/>
      <c r="UOI236" s="242"/>
      <c r="UOJ236" s="242"/>
      <c r="UOK236" s="242"/>
      <c r="UOL236" s="242"/>
      <c r="UOM236" s="242"/>
      <c r="UON236" s="242"/>
      <c r="UOO236" s="242"/>
      <c r="UOP236" s="242"/>
      <c r="UOQ236" s="242"/>
      <c r="UOR236" s="242"/>
      <c r="UOS236" s="242"/>
      <c r="UOT236" s="242"/>
      <c r="UOU236" s="242"/>
      <c r="UOV236" s="242"/>
      <c r="UOW236" s="242"/>
      <c r="UOX236" s="242"/>
      <c r="UOY236" s="242"/>
      <c r="UOZ236" s="242"/>
      <c r="UPA236" s="242"/>
      <c r="UPB236" s="242"/>
      <c r="UPC236" s="242"/>
      <c r="UPD236" s="242"/>
      <c r="UPE236" s="242"/>
      <c r="UPF236" s="242"/>
      <c r="UPG236" s="242"/>
      <c r="UPH236" s="242"/>
      <c r="UPI236" s="242"/>
      <c r="UPJ236" s="242"/>
      <c r="UPK236" s="242"/>
      <c r="UPL236" s="242"/>
      <c r="UPM236" s="242"/>
      <c r="UPN236" s="242"/>
      <c r="UPO236" s="242"/>
      <c r="UPP236" s="242"/>
      <c r="UPQ236" s="242"/>
      <c r="UPR236" s="242"/>
      <c r="UPS236" s="242"/>
      <c r="UPT236" s="242"/>
      <c r="UPU236" s="242"/>
      <c r="UPV236" s="242"/>
      <c r="UPW236" s="242"/>
      <c r="UPX236" s="242"/>
      <c r="UPY236" s="242"/>
      <c r="UPZ236" s="242"/>
      <c r="UQA236" s="242"/>
      <c r="UQB236" s="242"/>
      <c r="UQC236" s="242"/>
      <c r="UQD236" s="242"/>
      <c r="UQE236" s="242"/>
      <c r="UQF236" s="242"/>
      <c r="UQG236" s="242"/>
      <c r="UQH236" s="242"/>
      <c r="UQI236" s="242"/>
      <c r="UQJ236" s="242"/>
      <c r="UQK236" s="242"/>
      <c r="UQL236" s="242"/>
      <c r="UQM236" s="242"/>
      <c r="UQN236" s="242"/>
      <c r="UQO236" s="242"/>
      <c r="UQP236" s="242"/>
      <c r="UQQ236" s="242"/>
      <c r="UQR236" s="242"/>
      <c r="UQS236" s="242"/>
      <c r="UQT236" s="242"/>
      <c r="UQU236" s="242"/>
      <c r="UQV236" s="242"/>
      <c r="UQW236" s="242"/>
      <c r="UQX236" s="242"/>
      <c r="UQY236" s="242"/>
      <c r="UQZ236" s="242"/>
      <c r="URA236" s="242"/>
      <c r="URB236" s="242"/>
      <c r="URC236" s="242"/>
      <c r="URD236" s="242"/>
      <c r="URE236" s="242"/>
      <c r="URF236" s="242"/>
      <c r="URG236" s="242"/>
      <c r="URH236" s="242"/>
      <c r="URI236" s="242"/>
      <c r="URJ236" s="242"/>
      <c r="URK236" s="242"/>
      <c r="URL236" s="242"/>
      <c r="URM236" s="242"/>
      <c r="URN236" s="242"/>
      <c r="URO236" s="242"/>
      <c r="URP236" s="242"/>
      <c r="URQ236" s="242"/>
      <c r="URR236" s="242"/>
      <c r="URS236" s="242"/>
      <c r="URT236" s="242"/>
      <c r="URU236" s="242"/>
      <c r="URV236" s="242"/>
      <c r="URW236" s="242"/>
      <c r="URX236" s="242"/>
      <c r="URY236" s="242"/>
      <c r="URZ236" s="242"/>
      <c r="USA236" s="242"/>
      <c r="USB236" s="242"/>
      <c r="USC236" s="242"/>
      <c r="USD236" s="242"/>
      <c r="USE236" s="242"/>
      <c r="USF236" s="242"/>
      <c r="USG236" s="242"/>
      <c r="USH236" s="242"/>
      <c r="USI236" s="242"/>
      <c r="USJ236" s="242"/>
      <c r="USK236" s="242"/>
      <c r="USL236" s="242"/>
      <c r="USM236" s="242"/>
      <c r="USN236" s="242"/>
      <c r="USO236" s="242"/>
      <c r="USP236" s="242"/>
      <c r="USQ236" s="242"/>
      <c r="USR236" s="242"/>
      <c r="USS236" s="242"/>
      <c r="UST236" s="242"/>
      <c r="USU236" s="242"/>
      <c r="USV236" s="242"/>
      <c r="USW236" s="242"/>
      <c r="USX236" s="242"/>
      <c r="USY236" s="242"/>
      <c r="USZ236" s="242"/>
      <c r="UTA236" s="242"/>
      <c r="UTB236" s="242"/>
      <c r="UTC236" s="242"/>
      <c r="UTD236" s="242"/>
      <c r="UTE236" s="242"/>
      <c r="UTF236" s="242"/>
      <c r="UTG236" s="242"/>
      <c r="UTH236" s="242"/>
      <c r="UTI236" s="242"/>
      <c r="UTJ236" s="242"/>
      <c r="UTK236" s="242"/>
      <c r="UTL236" s="242"/>
      <c r="UTM236" s="242"/>
      <c r="UTN236" s="242"/>
      <c r="UTO236" s="242"/>
      <c r="UTP236" s="242"/>
      <c r="UTQ236" s="242"/>
      <c r="UTR236" s="242"/>
      <c r="UTS236" s="242"/>
      <c r="UTT236" s="242"/>
      <c r="UTU236" s="242"/>
      <c r="UTV236" s="242"/>
      <c r="UTW236" s="242"/>
      <c r="UTX236" s="242"/>
      <c r="UTY236" s="242"/>
      <c r="UTZ236" s="242"/>
      <c r="UUA236" s="242"/>
      <c r="UUB236" s="242"/>
      <c r="UUC236" s="242"/>
      <c r="UUD236" s="242"/>
      <c r="UUE236" s="242"/>
      <c r="UUF236" s="242"/>
      <c r="UUG236" s="242"/>
      <c r="UUH236" s="242"/>
      <c r="UUI236" s="242"/>
      <c r="UUJ236" s="242"/>
      <c r="UUK236" s="242"/>
      <c r="UUL236" s="242"/>
      <c r="UUM236" s="242"/>
      <c r="UUN236" s="242"/>
      <c r="UUO236" s="242"/>
      <c r="UUP236" s="242"/>
      <c r="UUQ236" s="242"/>
      <c r="UUR236" s="242"/>
      <c r="UUS236" s="242"/>
      <c r="UUT236" s="242"/>
      <c r="UUU236" s="242"/>
      <c r="UUV236" s="242"/>
      <c r="UUW236" s="242"/>
      <c r="UUX236" s="242"/>
      <c r="UUY236" s="242"/>
      <c r="UUZ236" s="242"/>
      <c r="UVA236" s="242"/>
      <c r="UVB236" s="242"/>
      <c r="UVC236" s="242"/>
      <c r="UVD236" s="242"/>
      <c r="UVE236" s="242"/>
      <c r="UVF236" s="242"/>
      <c r="UVG236" s="242"/>
      <c r="UVH236" s="242"/>
      <c r="UVI236" s="242"/>
      <c r="UVJ236" s="242"/>
      <c r="UVK236" s="242"/>
      <c r="UVL236" s="242"/>
      <c r="UVM236" s="242"/>
      <c r="UVN236" s="242"/>
      <c r="UVO236" s="242"/>
      <c r="UVP236" s="242"/>
      <c r="UVQ236" s="242"/>
      <c r="UVR236" s="242"/>
      <c r="UVS236" s="242"/>
      <c r="UVT236" s="242"/>
      <c r="UVU236" s="242"/>
      <c r="UVV236" s="242"/>
      <c r="UVW236" s="242"/>
      <c r="UVX236" s="242"/>
      <c r="UVY236" s="242"/>
      <c r="UVZ236" s="242"/>
      <c r="UWA236" s="242"/>
      <c r="UWB236" s="242"/>
      <c r="UWC236" s="242"/>
      <c r="UWD236" s="242"/>
      <c r="UWE236" s="242"/>
      <c r="UWF236" s="242"/>
      <c r="UWG236" s="242"/>
      <c r="UWH236" s="242"/>
      <c r="UWI236" s="242"/>
      <c r="UWJ236" s="242"/>
      <c r="UWK236" s="242"/>
      <c r="UWL236" s="242"/>
      <c r="UWM236" s="242"/>
      <c r="UWN236" s="242"/>
      <c r="UWO236" s="242"/>
      <c r="UWP236" s="242"/>
      <c r="UWQ236" s="242"/>
      <c r="UWR236" s="242"/>
      <c r="UWS236" s="242"/>
      <c r="UWT236" s="242"/>
      <c r="UWU236" s="242"/>
      <c r="UWV236" s="242"/>
      <c r="UWW236" s="242"/>
      <c r="UWX236" s="242"/>
      <c r="UWY236" s="242"/>
      <c r="UWZ236" s="242"/>
      <c r="UXA236" s="242"/>
      <c r="UXB236" s="242"/>
      <c r="UXC236" s="242"/>
      <c r="UXD236" s="242"/>
      <c r="UXE236" s="242"/>
      <c r="UXF236" s="242"/>
      <c r="UXG236" s="242"/>
      <c r="UXH236" s="242"/>
      <c r="UXI236" s="242"/>
      <c r="UXJ236" s="242"/>
      <c r="UXK236" s="242"/>
      <c r="UXL236" s="242"/>
      <c r="UXM236" s="242"/>
      <c r="UXN236" s="242"/>
      <c r="UXO236" s="242"/>
      <c r="UXP236" s="242"/>
      <c r="UXQ236" s="242"/>
      <c r="UXR236" s="242"/>
      <c r="UXS236" s="242"/>
      <c r="UXT236" s="242"/>
      <c r="UXU236" s="242"/>
      <c r="UXV236" s="242"/>
      <c r="UXW236" s="242"/>
      <c r="UXX236" s="242"/>
      <c r="UXY236" s="242"/>
      <c r="UXZ236" s="242"/>
      <c r="UYA236" s="242"/>
      <c r="UYB236" s="242"/>
      <c r="UYC236" s="242"/>
      <c r="UYD236" s="242"/>
      <c r="UYE236" s="242"/>
      <c r="UYF236" s="242"/>
      <c r="UYG236" s="242"/>
      <c r="UYH236" s="242"/>
      <c r="UYI236" s="242"/>
      <c r="UYJ236" s="242"/>
      <c r="UYK236" s="242"/>
      <c r="UYL236" s="242"/>
      <c r="UYM236" s="242"/>
      <c r="UYN236" s="242"/>
      <c r="UYO236" s="242"/>
      <c r="UYP236" s="242"/>
      <c r="UYQ236" s="242"/>
      <c r="UYR236" s="242"/>
      <c r="UYS236" s="242"/>
      <c r="UYT236" s="242"/>
      <c r="UYU236" s="242"/>
      <c r="UYV236" s="242"/>
      <c r="UYW236" s="242"/>
      <c r="UYX236" s="242"/>
      <c r="UYY236" s="242"/>
      <c r="UYZ236" s="242"/>
      <c r="UZA236" s="242"/>
      <c r="UZB236" s="242"/>
      <c r="UZC236" s="242"/>
      <c r="UZD236" s="242"/>
      <c r="UZE236" s="242"/>
      <c r="UZF236" s="242"/>
      <c r="UZG236" s="242"/>
      <c r="UZH236" s="242"/>
      <c r="UZI236" s="242"/>
      <c r="UZJ236" s="242"/>
      <c r="UZK236" s="242"/>
      <c r="UZL236" s="242"/>
      <c r="UZM236" s="242"/>
      <c r="UZN236" s="242"/>
      <c r="UZO236" s="242"/>
      <c r="UZP236" s="242"/>
      <c r="UZQ236" s="242"/>
      <c r="UZR236" s="242"/>
      <c r="UZS236" s="242"/>
      <c r="UZT236" s="242"/>
      <c r="UZU236" s="242"/>
      <c r="UZV236" s="242"/>
      <c r="UZW236" s="242"/>
      <c r="UZX236" s="242"/>
      <c r="UZY236" s="242"/>
      <c r="UZZ236" s="242"/>
      <c r="VAA236" s="242"/>
      <c r="VAB236" s="242"/>
      <c r="VAC236" s="242"/>
      <c r="VAD236" s="242"/>
      <c r="VAE236" s="242"/>
      <c r="VAF236" s="242"/>
      <c r="VAG236" s="242"/>
      <c r="VAH236" s="242"/>
      <c r="VAI236" s="242"/>
      <c r="VAJ236" s="242"/>
      <c r="VAK236" s="242"/>
      <c r="VAL236" s="242"/>
      <c r="VAM236" s="242"/>
      <c r="VAN236" s="242"/>
      <c r="VAO236" s="242"/>
      <c r="VAP236" s="242"/>
      <c r="VAQ236" s="242"/>
      <c r="VAR236" s="242"/>
      <c r="VAS236" s="242"/>
      <c r="VAT236" s="242"/>
      <c r="VAU236" s="242"/>
      <c r="VAV236" s="242"/>
      <c r="VAW236" s="242"/>
      <c r="VAX236" s="242"/>
      <c r="VAY236" s="242"/>
      <c r="VAZ236" s="242"/>
      <c r="VBA236" s="242"/>
      <c r="VBB236" s="242"/>
      <c r="VBC236" s="242"/>
      <c r="VBD236" s="242"/>
      <c r="VBE236" s="242"/>
      <c r="VBF236" s="242"/>
      <c r="VBG236" s="242"/>
      <c r="VBH236" s="242"/>
      <c r="VBI236" s="242"/>
      <c r="VBJ236" s="242"/>
      <c r="VBK236" s="242"/>
      <c r="VBL236" s="242"/>
      <c r="VBM236" s="242"/>
      <c r="VBN236" s="242"/>
      <c r="VBO236" s="242"/>
      <c r="VBP236" s="242"/>
      <c r="VBQ236" s="242"/>
      <c r="VBR236" s="242"/>
      <c r="VBS236" s="242"/>
      <c r="VBT236" s="242"/>
      <c r="VBU236" s="242"/>
      <c r="VBV236" s="242"/>
      <c r="VBW236" s="242"/>
      <c r="VBX236" s="242"/>
      <c r="VBY236" s="242"/>
      <c r="VBZ236" s="242"/>
      <c r="VCA236" s="242"/>
      <c r="VCB236" s="242"/>
      <c r="VCC236" s="242"/>
      <c r="VCD236" s="242"/>
      <c r="VCE236" s="242"/>
      <c r="VCF236" s="242"/>
      <c r="VCG236" s="242"/>
      <c r="VCH236" s="242"/>
      <c r="VCI236" s="242"/>
      <c r="VCJ236" s="242"/>
      <c r="VCK236" s="242"/>
      <c r="VCL236" s="242"/>
      <c r="VCM236" s="242"/>
      <c r="VCN236" s="242"/>
      <c r="VCO236" s="242"/>
      <c r="VCP236" s="242"/>
      <c r="VCQ236" s="242"/>
      <c r="VCR236" s="242"/>
      <c r="VCS236" s="242"/>
      <c r="VCT236" s="242"/>
      <c r="VCU236" s="242"/>
      <c r="VCV236" s="242"/>
      <c r="VCW236" s="242"/>
      <c r="VCX236" s="242"/>
      <c r="VCY236" s="242"/>
      <c r="VCZ236" s="242"/>
      <c r="VDA236" s="242"/>
      <c r="VDB236" s="242"/>
      <c r="VDC236" s="242"/>
      <c r="VDD236" s="242"/>
      <c r="VDE236" s="242"/>
      <c r="VDF236" s="242"/>
      <c r="VDG236" s="242"/>
      <c r="VDH236" s="242"/>
      <c r="VDI236" s="242"/>
      <c r="VDJ236" s="242"/>
      <c r="VDK236" s="242"/>
      <c r="VDL236" s="242"/>
      <c r="VDM236" s="242"/>
      <c r="VDN236" s="242"/>
      <c r="VDO236" s="242"/>
      <c r="VDP236" s="242"/>
      <c r="VDQ236" s="242"/>
      <c r="VDR236" s="242"/>
      <c r="VDS236" s="242"/>
      <c r="VDT236" s="242"/>
      <c r="VDU236" s="242"/>
      <c r="VDV236" s="242"/>
      <c r="VDW236" s="242"/>
      <c r="VDX236" s="242"/>
      <c r="VDY236" s="242"/>
      <c r="VDZ236" s="242"/>
      <c r="VEA236" s="242"/>
      <c r="VEB236" s="242"/>
      <c r="VEC236" s="242"/>
      <c r="VED236" s="242"/>
      <c r="VEE236" s="242"/>
      <c r="VEF236" s="242"/>
      <c r="VEG236" s="242"/>
      <c r="VEH236" s="242"/>
      <c r="VEI236" s="242"/>
      <c r="VEJ236" s="242"/>
      <c r="VEK236" s="242"/>
      <c r="VEL236" s="242"/>
      <c r="VEM236" s="242"/>
      <c r="VEN236" s="242"/>
      <c r="VEO236" s="242"/>
      <c r="VEP236" s="242"/>
      <c r="VEQ236" s="242"/>
      <c r="VER236" s="242"/>
      <c r="VES236" s="242"/>
      <c r="VET236" s="242"/>
      <c r="VEU236" s="242"/>
      <c r="VEV236" s="242"/>
      <c r="VEW236" s="242"/>
      <c r="VEX236" s="242"/>
      <c r="VEY236" s="242"/>
      <c r="VEZ236" s="242"/>
      <c r="VFA236" s="242"/>
      <c r="VFB236" s="242"/>
      <c r="VFC236" s="242"/>
      <c r="VFD236" s="242"/>
      <c r="VFE236" s="242"/>
      <c r="VFF236" s="242"/>
      <c r="VFG236" s="242"/>
      <c r="VFH236" s="242"/>
      <c r="VFI236" s="242"/>
      <c r="VFJ236" s="242"/>
      <c r="VFK236" s="242"/>
      <c r="VFL236" s="242"/>
      <c r="VFM236" s="242"/>
      <c r="VFN236" s="242"/>
      <c r="VFO236" s="242"/>
      <c r="VFP236" s="242"/>
      <c r="VFQ236" s="242"/>
      <c r="VFR236" s="242"/>
      <c r="VFS236" s="242"/>
      <c r="VFT236" s="242"/>
      <c r="VFU236" s="242"/>
      <c r="VFV236" s="242"/>
      <c r="VFW236" s="242"/>
      <c r="VFX236" s="242"/>
      <c r="VFY236" s="242"/>
      <c r="VFZ236" s="242"/>
      <c r="VGA236" s="242"/>
      <c r="VGB236" s="242"/>
      <c r="VGC236" s="242"/>
      <c r="VGD236" s="242"/>
      <c r="VGE236" s="242"/>
      <c r="VGF236" s="242"/>
      <c r="VGG236" s="242"/>
      <c r="VGH236" s="242"/>
      <c r="VGI236" s="242"/>
      <c r="VGJ236" s="242"/>
      <c r="VGK236" s="242"/>
      <c r="VGL236" s="242"/>
      <c r="VGM236" s="242"/>
      <c r="VGN236" s="242"/>
      <c r="VGO236" s="242"/>
      <c r="VGP236" s="242"/>
      <c r="VGQ236" s="242"/>
      <c r="VGR236" s="242"/>
      <c r="VGS236" s="242"/>
      <c r="VGT236" s="242"/>
      <c r="VGU236" s="242"/>
      <c r="VGV236" s="242"/>
      <c r="VGW236" s="242"/>
      <c r="VGX236" s="242"/>
      <c r="VGY236" s="242"/>
      <c r="VGZ236" s="242"/>
      <c r="VHA236" s="242"/>
      <c r="VHB236" s="242"/>
      <c r="VHC236" s="242"/>
      <c r="VHD236" s="242"/>
      <c r="VHE236" s="242"/>
      <c r="VHF236" s="242"/>
      <c r="VHG236" s="242"/>
      <c r="VHH236" s="242"/>
      <c r="VHI236" s="242"/>
      <c r="VHJ236" s="242"/>
      <c r="VHK236" s="242"/>
      <c r="VHL236" s="242"/>
      <c r="VHM236" s="242"/>
      <c r="VHN236" s="242"/>
      <c r="VHO236" s="242"/>
      <c r="VHP236" s="242"/>
      <c r="VHQ236" s="242"/>
      <c r="VHR236" s="242"/>
      <c r="VHS236" s="242"/>
      <c r="VHT236" s="242"/>
      <c r="VHU236" s="242"/>
      <c r="VHV236" s="242"/>
      <c r="VHW236" s="242"/>
      <c r="VHX236" s="242"/>
      <c r="VHY236" s="242"/>
      <c r="VHZ236" s="242"/>
      <c r="VIA236" s="242"/>
      <c r="VIB236" s="242"/>
      <c r="VIC236" s="242"/>
      <c r="VID236" s="242"/>
      <c r="VIE236" s="242"/>
      <c r="VIF236" s="242"/>
      <c r="VIG236" s="242"/>
      <c r="VIH236" s="242"/>
      <c r="VII236" s="242"/>
      <c r="VIJ236" s="242"/>
      <c r="VIK236" s="242"/>
      <c r="VIL236" s="242"/>
      <c r="VIM236" s="242"/>
      <c r="VIN236" s="242"/>
      <c r="VIO236" s="242"/>
      <c r="VIP236" s="242"/>
      <c r="VIQ236" s="242"/>
      <c r="VIR236" s="242"/>
      <c r="VIS236" s="242"/>
      <c r="VIT236" s="242"/>
      <c r="VIU236" s="242"/>
      <c r="VIV236" s="242"/>
      <c r="VIW236" s="242"/>
      <c r="VIX236" s="242"/>
      <c r="VIY236" s="242"/>
      <c r="VIZ236" s="242"/>
      <c r="VJA236" s="242"/>
      <c r="VJB236" s="242"/>
      <c r="VJC236" s="242"/>
      <c r="VJD236" s="242"/>
      <c r="VJE236" s="242"/>
      <c r="VJF236" s="242"/>
      <c r="VJG236" s="242"/>
      <c r="VJH236" s="242"/>
      <c r="VJI236" s="242"/>
      <c r="VJJ236" s="242"/>
      <c r="VJK236" s="242"/>
      <c r="VJL236" s="242"/>
      <c r="VJM236" s="242"/>
      <c r="VJN236" s="242"/>
      <c r="VJO236" s="242"/>
      <c r="VJP236" s="242"/>
      <c r="VJQ236" s="242"/>
      <c r="VJR236" s="242"/>
      <c r="VJS236" s="242"/>
      <c r="VJT236" s="242"/>
      <c r="VJU236" s="242"/>
      <c r="VJV236" s="242"/>
      <c r="VJW236" s="242"/>
      <c r="VJX236" s="242"/>
      <c r="VJY236" s="242"/>
      <c r="VJZ236" s="242"/>
      <c r="VKA236" s="242"/>
      <c r="VKB236" s="242"/>
      <c r="VKC236" s="242"/>
      <c r="VKD236" s="242"/>
      <c r="VKE236" s="242"/>
      <c r="VKF236" s="242"/>
      <c r="VKG236" s="242"/>
      <c r="VKH236" s="242"/>
      <c r="VKI236" s="242"/>
      <c r="VKJ236" s="242"/>
      <c r="VKK236" s="242"/>
      <c r="VKL236" s="242"/>
      <c r="VKM236" s="242"/>
      <c r="VKN236" s="242"/>
      <c r="VKO236" s="242"/>
      <c r="VKP236" s="242"/>
      <c r="VKQ236" s="242"/>
      <c r="VKR236" s="242"/>
      <c r="VKS236" s="242"/>
      <c r="VKT236" s="242"/>
      <c r="VKU236" s="242"/>
      <c r="VKV236" s="242"/>
      <c r="VKW236" s="242"/>
      <c r="VKX236" s="242"/>
      <c r="VKY236" s="242"/>
      <c r="VKZ236" s="242"/>
      <c r="VLA236" s="242"/>
      <c r="VLB236" s="242"/>
      <c r="VLC236" s="242"/>
      <c r="VLD236" s="242"/>
      <c r="VLE236" s="242"/>
      <c r="VLF236" s="242"/>
      <c r="VLG236" s="242"/>
      <c r="VLH236" s="242"/>
      <c r="VLI236" s="242"/>
      <c r="VLJ236" s="242"/>
      <c r="VLK236" s="242"/>
      <c r="VLL236" s="242"/>
      <c r="VLM236" s="242"/>
      <c r="VLN236" s="242"/>
      <c r="VLO236" s="242"/>
      <c r="VLP236" s="242"/>
      <c r="VLQ236" s="242"/>
      <c r="VLR236" s="242"/>
      <c r="VLS236" s="242"/>
      <c r="VLT236" s="242"/>
      <c r="VLU236" s="242"/>
      <c r="VLV236" s="242"/>
      <c r="VLW236" s="242"/>
      <c r="VLX236" s="242"/>
      <c r="VLY236" s="242"/>
      <c r="VLZ236" s="242"/>
      <c r="VMA236" s="242"/>
      <c r="VMB236" s="242"/>
      <c r="VMC236" s="242"/>
      <c r="VMD236" s="242"/>
      <c r="VME236" s="242"/>
      <c r="VMF236" s="242"/>
      <c r="VMG236" s="242"/>
      <c r="VMH236" s="242"/>
      <c r="VMI236" s="242"/>
      <c r="VMJ236" s="242"/>
      <c r="VMK236" s="242"/>
      <c r="VML236" s="242"/>
      <c r="VMM236" s="242"/>
      <c r="VMN236" s="242"/>
      <c r="VMO236" s="242"/>
      <c r="VMP236" s="242"/>
      <c r="VMQ236" s="242"/>
      <c r="VMR236" s="242"/>
      <c r="VMS236" s="242"/>
      <c r="VMT236" s="242"/>
      <c r="VMU236" s="242"/>
      <c r="VMV236" s="242"/>
      <c r="VMW236" s="242"/>
      <c r="VMX236" s="242"/>
      <c r="VMY236" s="242"/>
      <c r="VMZ236" s="242"/>
      <c r="VNA236" s="242"/>
      <c r="VNB236" s="242"/>
      <c r="VNC236" s="242"/>
      <c r="VND236" s="242"/>
      <c r="VNE236" s="242"/>
      <c r="VNF236" s="242"/>
      <c r="VNG236" s="242"/>
      <c r="VNH236" s="242"/>
      <c r="VNI236" s="242"/>
      <c r="VNJ236" s="242"/>
      <c r="VNK236" s="242"/>
      <c r="VNL236" s="242"/>
      <c r="VNM236" s="242"/>
      <c r="VNN236" s="242"/>
      <c r="VNO236" s="242"/>
      <c r="VNP236" s="242"/>
      <c r="VNQ236" s="242"/>
      <c r="VNR236" s="242"/>
      <c r="VNS236" s="242"/>
      <c r="VNT236" s="242"/>
      <c r="VNU236" s="242"/>
      <c r="VNV236" s="242"/>
      <c r="VNW236" s="242"/>
      <c r="VNX236" s="242"/>
      <c r="VNY236" s="242"/>
      <c r="VNZ236" s="242"/>
      <c r="VOA236" s="242"/>
      <c r="VOB236" s="242"/>
      <c r="VOC236" s="242"/>
      <c r="VOD236" s="242"/>
      <c r="VOE236" s="242"/>
      <c r="VOF236" s="242"/>
      <c r="VOG236" s="242"/>
      <c r="VOH236" s="242"/>
      <c r="VOI236" s="242"/>
      <c r="VOJ236" s="242"/>
      <c r="VOK236" s="242"/>
      <c r="VOL236" s="242"/>
      <c r="VOM236" s="242"/>
      <c r="VON236" s="242"/>
      <c r="VOO236" s="242"/>
      <c r="VOP236" s="242"/>
      <c r="VOQ236" s="242"/>
      <c r="VOR236" s="242"/>
      <c r="VOS236" s="242"/>
      <c r="VOT236" s="242"/>
      <c r="VOU236" s="242"/>
      <c r="VOV236" s="242"/>
      <c r="VOW236" s="242"/>
      <c r="VOX236" s="242"/>
      <c r="VOY236" s="242"/>
      <c r="VOZ236" s="242"/>
      <c r="VPA236" s="242"/>
      <c r="VPB236" s="242"/>
      <c r="VPC236" s="242"/>
      <c r="VPD236" s="242"/>
      <c r="VPE236" s="242"/>
      <c r="VPF236" s="242"/>
      <c r="VPG236" s="242"/>
      <c r="VPH236" s="242"/>
      <c r="VPI236" s="242"/>
      <c r="VPJ236" s="242"/>
      <c r="VPK236" s="242"/>
      <c r="VPL236" s="242"/>
      <c r="VPM236" s="242"/>
      <c r="VPN236" s="242"/>
      <c r="VPO236" s="242"/>
      <c r="VPP236" s="242"/>
      <c r="VPQ236" s="242"/>
      <c r="VPR236" s="242"/>
      <c r="VPS236" s="242"/>
      <c r="VPT236" s="242"/>
      <c r="VPU236" s="242"/>
      <c r="VPV236" s="242"/>
      <c r="VPW236" s="242"/>
      <c r="VPX236" s="242"/>
      <c r="VPY236" s="242"/>
      <c r="VPZ236" s="242"/>
      <c r="VQA236" s="242"/>
      <c r="VQB236" s="242"/>
      <c r="VQC236" s="242"/>
      <c r="VQD236" s="242"/>
      <c r="VQE236" s="242"/>
      <c r="VQF236" s="242"/>
      <c r="VQG236" s="242"/>
      <c r="VQH236" s="242"/>
      <c r="VQI236" s="242"/>
      <c r="VQJ236" s="242"/>
      <c r="VQK236" s="242"/>
      <c r="VQL236" s="242"/>
      <c r="VQM236" s="242"/>
      <c r="VQN236" s="242"/>
      <c r="VQO236" s="242"/>
      <c r="VQP236" s="242"/>
      <c r="VQQ236" s="242"/>
      <c r="VQR236" s="242"/>
      <c r="VQS236" s="242"/>
      <c r="VQT236" s="242"/>
      <c r="VQU236" s="242"/>
      <c r="VQV236" s="242"/>
      <c r="VQW236" s="242"/>
      <c r="VQX236" s="242"/>
      <c r="VQY236" s="242"/>
      <c r="VQZ236" s="242"/>
      <c r="VRA236" s="242"/>
      <c r="VRB236" s="242"/>
      <c r="VRC236" s="242"/>
      <c r="VRD236" s="242"/>
      <c r="VRE236" s="242"/>
      <c r="VRF236" s="242"/>
      <c r="VRG236" s="242"/>
      <c r="VRH236" s="242"/>
      <c r="VRI236" s="242"/>
      <c r="VRJ236" s="242"/>
      <c r="VRK236" s="242"/>
      <c r="VRL236" s="242"/>
      <c r="VRM236" s="242"/>
      <c r="VRN236" s="242"/>
      <c r="VRO236" s="242"/>
      <c r="VRP236" s="242"/>
      <c r="VRQ236" s="242"/>
      <c r="VRR236" s="242"/>
      <c r="VRS236" s="242"/>
      <c r="VRW236" s="242"/>
      <c r="VRX236" s="242"/>
      <c r="VRY236" s="242"/>
      <c r="VRZ236" s="242"/>
      <c r="VSA236" s="242"/>
      <c r="VSB236" s="242"/>
      <c r="VSC236" s="242"/>
      <c r="VSD236" s="242"/>
      <c r="VSE236" s="242"/>
      <c r="VSF236" s="242"/>
      <c r="VSG236" s="242"/>
      <c r="VSH236" s="242"/>
      <c r="VSI236" s="242"/>
      <c r="VSJ236" s="242"/>
      <c r="VSK236" s="242"/>
      <c r="VSL236" s="242"/>
      <c r="VSM236" s="242"/>
      <c r="VSN236" s="242"/>
      <c r="VSO236" s="242"/>
      <c r="VSP236" s="242"/>
      <c r="VSQ236" s="242"/>
      <c r="VSR236" s="242"/>
      <c r="VSS236" s="242"/>
      <c r="VST236" s="242"/>
      <c r="VSU236" s="242"/>
      <c r="VSV236" s="242"/>
      <c r="VSW236" s="242"/>
      <c r="VSX236" s="242"/>
      <c r="VSY236" s="242"/>
      <c r="VSZ236" s="242"/>
      <c r="VTA236" s="242"/>
      <c r="VTB236" s="242"/>
      <c r="VTC236" s="242"/>
      <c r="VTD236" s="242"/>
      <c r="VTE236" s="242"/>
      <c r="VTF236" s="242"/>
      <c r="VTG236" s="242"/>
      <c r="VTH236" s="242"/>
      <c r="VTI236" s="242"/>
      <c r="VTJ236" s="242"/>
      <c r="VTK236" s="242"/>
      <c r="VTL236" s="242"/>
      <c r="VTM236" s="242"/>
      <c r="VTN236" s="242"/>
      <c r="VTO236" s="242"/>
      <c r="VTP236" s="242"/>
      <c r="VTQ236" s="242"/>
      <c r="VTR236" s="242"/>
      <c r="VTS236" s="242"/>
      <c r="VTT236" s="242"/>
      <c r="VTU236" s="242"/>
      <c r="VTV236" s="242"/>
      <c r="VTW236" s="242"/>
      <c r="VTX236" s="242"/>
      <c r="VTY236" s="242"/>
      <c r="VTZ236" s="242"/>
      <c r="VUA236" s="242"/>
      <c r="VUB236" s="242"/>
      <c r="VUC236" s="242"/>
      <c r="VUD236" s="242"/>
      <c r="VUE236" s="242"/>
      <c r="VUF236" s="242"/>
      <c r="VUG236" s="242"/>
      <c r="VUH236" s="242"/>
      <c r="VUI236" s="242"/>
      <c r="VUJ236" s="242"/>
      <c r="VUK236" s="242"/>
      <c r="VUL236" s="242"/>
      <c r="VUM236" s="242"/>
      <c r="VUN236" s="242"/>
      <c r="VUO236" s="242"/>
      <c r="VUP236" s="242"/>
      <c r="VUQ236" s="242"/>
      <c r="VUR236" s="242"/>
      <c r="VUS236" s="242"/>
      <c r="VUT236" s="242"/>
      <c r="VUU236" s="242"/>
      <c r="VUV236" s="242"/>
      <c r="VUW236" s="242"/>
      <c r="VUX236" s="242"/>
      <c r="VUY236" s="242"/>
      <c r="VUZ236" s="242"/>
      <c r="VVA236" s="242"/>
      <c r="VVB236" s="242"/>
      <c r="VVC236" s="242"/>
      <c r="VVD236" s="242"/>
      <c r="VVE236" s="242"/>
      <c r="VVF236" s="242"/>
      <c r="VVG236" s="242"/>
      <c r="VVH236" s="242"/>
      <c r="VVI236" s="242"/>
      <c r="VVJ236" s="242"/>
      <c r="VVK236" s="242"/>
      <c r="VVL236" s="242"/>
      <c r="VVM236" s="242"/>
      <c r="VVN236" s="242"/>
      <c r="VVO236" s="242"/>
      <c r="VVP236" s="242"/>
      <c r="VVQ236" s="242"/>
      <c r="VVR236" s="242"/>
      <c r="VVS236" s="242"/>
      <c r="VVT236" s="242"/>
      <c r="VVU236" s="242"/>
      <c r="VVV236" s="242"/>
      <c r="VVW236" s="242"/>
      <c r="VVX236" s="242"/>
      <c r="VVY236" s="242"/>
      <c r="VVZ236" s="242"/>
      <c r="VWA236" s="242"/>
      <c r="VWB236" s="242"/>
      <c r="VWC236" s="242"/>
      <c r="VWD236" s="242"/>
      <c r="VWE236" s="242"/>
      <c r="VWF236" s="242"/>
      <c r="VWG236" s="242"/>
      <c r="VWH236" s="242"/>
      <c r="VWI236" s="242"/>
      <c r="VWJ236" s="242"/>
      <c r="VWK236" s="242"/>
      <c r="VWL236" s="242"/>
      <c r="VWM236" s="242"/>
      <c r="VWN236" s="242"/>
      <c r="VWO236" s="242"/>
      <c r="VWP236" s="242"/>
      <c r="VWQ236" s="242"/>
      <c r="VWR236" s="242"/>
      <c r="VWS236" s="242"/>
      <c r="VWT236" s="242"/>
      <c r="VWU236" s="242"/>
      <c r="VWV236" s="242"/>
      <c r="VWW236" s="242"/>
      <c r="VWX236" s="242"/>
      <c r="VWY236" s="242"/>
      <c r="VWZ236" s="242"/>
      <c r="VXA236" s="242"/>
      <c r="VXB236" s="242"/>
      <c r="VXC236" s="242"/>
      <c r="VXD236" s="242"/>
      <c r="VXE236" s="242"/>
      <c r="VXF236" s="242"/>
      <c r="VXG236" s="242"/>
      <c r="VXH236" s="242"/>
      <c r="VXI236" s="242"/>
      <c r="VXJ236" s="242"/>
      <c r="VXK236" s="242"/>
      <c r="VXL236" s="242"/>
      <c r="VXM236" s="242"/>
      <c r="VXN236" s="242"/>
      <c r="VXO236" s="242"/>
      <c r="VXP236" s="242"/>
      <c r="VXQ236" s="242"/>
      <c r="VXR236" s="242"/>
      <c r="VXS236" s="242"/>
      <c r="VXT236" s="242"/>
      <c r="VXU236" s="242"/>
      <c r="VXV236" s="242"/>
      <c r="VXW236" s="242"/>
      <c r="VXX236" s="242"/>
      <c r="VXY236" s="242"/>
      <c r="VXZ236" s="242"/>
      <c r="VYA236" s="242"/>
      <c r="VYB236" s="242"/>
      <c r="VYC236" s="242"/>
      <c r="VYD236" s="242"/>
      <c r="VYE236" s="242"/>
      <c r="VYF236" s="242"/>
      <c r="VYG236" s="242"/>
      <c r="VYH236" s="242"/>
      <c r="VYI236" s="242"/>
      <c r="VYJ236" s="242"/>
      <c r="VYK236" s="242"/>
      <c r="VYL236" s="242"/>
      <c r="VYM236" s="242"/>
      <c r="VYN236" s="242"/>
      <c r="VYO236" s="242"/>
      <c r="VYP236" s="242"/>
      <c r="VYQ236" s="242"/>
      <c r="VYR236" s="242"/>
      <c r="VYS236" s="242"/>
      <c r="VYT236" s="242"/>
      <c r="VYU236" s="242"/>
      <c r="VYV236" s="242"/>
      <c r="VYW236" s="242"/>
      <c r="VYX236" s="242"/>
      <c r="VYY236" s="242"/>
      <c r="VYZ236" s="242"/>
      <c r="VZA236" s="242"/>
      <c r="VZB236" s="242"/>
      <c r="VZC236" s="242"/>
      <c r="VZD236" s="242"/>
      <c r="VZE236" s="242"/>
      <c r="VZF236" s="242"/>
      <c r="VZG236" s="242"/>
      <c r="VZH236" s="242"/>
      <c r="VZI236" s="242"/>
      <c r="VZJ236" s="242"/>
      <c r="VZK236" s="242"/>
      <c r="VZL236" s="242"/>
      <c r="VZM236" s="242"/>
      <c r="VZN236" s="242"/>
      <c r="VZO236" s="242"/>
      <c r="VZP236" s="242"/>
      <c r="VZQ236" s="242"/>
      <c r="VZR236" s="242"/>
      <c r="VZS236" s="242"/>
      <c r="VZT236" s="242"/>
      <c r="VZU236" s="242"/>
      <c r="VZV236" s="242"/>
      <c r="VZW236" s="242"/>
      <c r="VZX236" s="242"/>
      <c r="VZY236" s="242"/>
      <c r="VZZ236" s="242"/>
      <c r="WAA236" s="242"/>
      <c r="WAB236" s="242"/>
      <c r="WAC236" s="242"/>
      <c r="WAD236" s="242"/>
      <c r="WAE236" s="242"/>
      <c r="WAF236" s="242"/>
      <c r="WAG236" s="242"/>
      <c r="WAH236" s="242"/>
      <c r="WAI236" s="242"/>
      <c r="WAJ236" s="242"/>
      <c r="WAK236" s="242"/>
      <c r="WAL236" s="242"/>
      <c r="WAM236" s="242"/>
      <c r="WAN236" s="242"/>
      <c r="WAO236" s="242"/>
      <c r="WAP236" s="242"/>
      <c r="WAQ236" s="242"/>
      <c r="WAR236" s="242"/>
      <c r="WAS236" s="242"/>
      <c r="WAT236" s="242"/>
      <c r="WAU236" s="242"/>
      <c r="WAV236" s="242"/>
      <c r="WAW236" s="242"/>
      <c r="WAX236" s="242"/>
      <c r="WAY236" s="242"/>
      <c r="WAZ236" s="242"/>
      <c r="WBA236" s="242"/>
      <c r="WBB236" s="242"/>
      <c r="WBC236" s="242"/>
      <c r="WBD236" s="242"/>
      <c r="WBE236" s="242"/>
      <c r="WBF236" s="242"/>
      <c r="WBG236" s="242"/>
      <c r="WBH236" s="242"/>
      <c r="WBI236" s="242"/>
      <c r="WBJ236" s="242"/>
      <c r="WBK236" s="242"/>
      <c r="WBL236" s="242"/>
      <c r="WBM236" s="242"/>
      <c r="WBN236" s="242"/>
      <c r="WBO236" s="242"/>
      <c r="WBP236" s="242"/>
      <c r="WBQ236" s="242"/>
      <c r="WBR236" s="242"/>
      <c r="WBS236" s="242"/>
      <c r="WBT236" s="242"/>
      <c r="WBU236" s="242"/>
      <c r="WBV236" s="242"/>
      <c r="WBW236" s="242"/>
      <c r="WBX236" s="242"/>
      <c r="WBY236" s="242"/>
      <c r="WBZ236" s="242"/>
      <c r="WCA236" s="242"/>
      <c r="WCB236" s="242"/>
      <c r="WCC236" s="242"/>
      <c r="WCD236" s="242"/>
      <c r="WCE236" s="242"/>
      <c r="WCF236" s="242"/>
      <c r="WCG236" s="242"/>
      <c r="WCH236" s="242"/>
      <c r="WCI236" s="242"/>
      <c r="WCJ236" s="242"/>
      <c r="WCK236" s="242"/>
      <c r="WCL236" s="242"/>
      <c r="WCM236" s="242"/>
      <c r="WCN236" s="242"/>
      <c r="WCO236" s="242"/>
      <c r="WCP236" s="242"/>
      <c r="WCQ236" s="242"/>
      <c r="WCR236" s="242"/>
      <c r="WCS236" s="242"/>
      <c r="WCT236" s="242"/>
      <c r="WCU236" s="242"/>
      <c r="WCV236" s="242"/>
      <c r="WCW236" s="242"/>
      <c r="WCX236" s="242"/>
      <c r="WCY236" s="242"/>
      <c r="WCZ236" s="242"/>
      <c r="WDA236" s="242"/>
      <c r="WDB236" s="242"/>
      <c r="WDC236" s="242"/>
      <c r="WDD236" s="242"/>
      <c r="WDE236" s="242"/>
      <c r="WDF236" s="242"/>
      <c r="WDG236" s="242"/>
      <c r="WDH236" s="242"/>
      <c r="WDI236" s="242"/>
      <c r="WDJ236" s="242"/>
      <c r="WDK236" s="242"/>
      <c r="WDL236" s="242"/>
      <c r="WDM236" s="242"/>
      <c r="WDN236" s="242"/>
      <c r="WDO236" s="242"/>
      <c r="WDP236" s="242"/>
      <c r="WDQ236" s="242"/>
      <c r="WDR236" s="242"/>
      <c r="WDS236" s="242"/>
      <c r="WDT236" s="242"/>
      <c r="WDU236" s="242"/>
      <c r="WDV236" s="242"/>
      <c r="WDW236" s="242"/>
      <c r="WDX236" s="242"/>
      <c r="WDY236" s="242"/>
      <c r="WDZ236" s="242"/>
      <c r="WEA236" s="242"/>
      <c r="WEB236" s="242"/>
      <c r="WEC236" s="242"/>
      <c r="WED236" s="242"/>
      <c r="WEE236" s="242"/>
      <c r="WEF236" s="242"/>
      <c r="WEG236" s="242"/>
      <c r="WEH236" s="242"/>
      <c r="WEI236" s="242"/>
      <c r="WEJ236" s="242"/>
      <c r="WEK236" s="242"/>
      <c r="WEL236" s="242"/>
      <c r="WEM236" s="242"/>
      <c r="WEN236" s="242"/>
      <c r="WEO236" s="242"/>
      <c r="WEP236" s="242"/>
      <c r="WEQ236" s="242"/>
      <c r="WER236" s="242"/>
      <c r="WES236" s="242"/>
      <c r="WET236" s="242"/>
      <c r="WEU236" s="242"/>
      <c r="WEV236" s="242"/>
      <c r="WEW236" s="242"/>
      <c r="WEX236" s="242"/>
      <c r="WEY236" s="242"/>
      <c r="WEZ236" s="242"/>
      <c r="WFA236" s="242"/>
      <c r="WFB236" s="242"/>
      <c r="WFC236" s="242"/>
      <c r="WFD236" s="242"/>
      <c r="WFE236" s="242"/>
      <c r="WFF236" s="242"/>
      <c r="WFG236" s="242"/>
      <c r="WFH236" s="242"/>
      <c r="WFI236" s="242"/>
      <c r="WFJ236" s="242"/>
      <c r="WFK236" s="242"/>
      <c r="WFL236" s="242"/>
      <c r="WFM236" s="242"/>
      <c r="WFN236" s="242"/>
      <c r="WFO236" s="242"/>
      <c r="WFP236" s="242"/>
      <c r="WFQ236" s="242"/>
      <c r="WFR236" s="242"/>
      <c r="WFS236" s="242"/>
      <c r="WFT236" s="242"/>
      <c r="WFU236" s="242"/>
      <c r="WFV236" s="242"/>
      <c r="WFW236" s="242"/>
      <c r="WFX236" s="242"/>
      <c r="WFY236" s="242"/>
      <c r="WFZ236" s="242"/>
      <c r="WGA236" s="242"/>
      <c r="WGB236" s="242"/>
      <c r="WGC236" s="242"/>
      <c r="WGD236" s="242"/>
      <c r="WGE236" s="242"/>
      <c r="WGF236" s="242"/>
      <c r="WGG236" s="242"/>
      <c r="WGH236" s="242"/>
      <c r="WGI236" s="242"/>
      <c r="WGJ236" s="242"/>
      <c r="WGK236" s="242"/>
      <c r="WGL236" s="242"/>
      <c r="WGM236" s="242"/>
      <c r="WGN236" s="242"/>
      <c r="WGO236" s="242"/>
      <c r="WGP236" s="242"/>
      <c r="WGQ236" s="242"/>
      <c r="WGR236" s="242"/>
      <c r="WGS236" s="242"/>
      <c r="WGT236" s="242"/>
      <c r="WGU236" s="242"/>
      <c r="WGV236" s="242"/>
      <c r="WGW236" s="242"/>
      <c r="WGX236" s="242"/>
      <c r="WGY236" s="242"/>
      <c r="WGZ236" s="242"/>
      <c r="WHA236" s="242"/>
      <c r="WHB236" s="242"/>
      <c r="WHC236" s="242"/>
      <c r="WHD236" s="242"/>
      <c r="WHE236" s="242"/>
      <c r="WHF236" s="242"/>
      <c r="WHG236" s="242"/>
      <c r="WHH236" s="242"/>
      <c r="WHI236" s="242"/>
      <c r="WHJ236" s="242"/>
      <c r="WHK236" s="242"/>
      <c r="WHL236" s="242"/>
      <c r="WHM236" s="242"/>
      <c r="WHN236" s="242"/>
      <c r="WHO236" s="242"/>
      <c r="WHP236" s="242"/>
      <c r="WHQ236" s="242"/>
      <c r="WHR236" s="242"/>
      <c r="WHS236" s="242"/>
      <c r="WHT236" s="242"/>
      <c r="WHU236" s="242"/>
      <c r="WHV236" s="242"/>
      <c r="WHW236" s="242"/>
      <c r="WHX236" s="242"/>
      <c r="WHY236" s="242"/>
      <c r="WHZ236" s="242"/>
      <c r="WIA236" s="242"/>
      <c r="WIB236" s="242"/>
      <c r="WIC236" s="242"/>
      <c r="WID236" s="242"/>
      <c r="WIE236" s="242"/>
      <c r="WIF236" s="242"/>
      <c r="WIG236" s="242"/>
      <c r="WIH236" s="242"/>
      <c r="WII236" s="242"/>
      <c r="WIJ236" s="242"/>
      <c r="WIK236" s="242"/>
      <c r="WIL236" s="242"/>
      <c r="WIM236" s="242"/>
      <c r="WIN236" s="242"/>
      <c r="WIO236" s="242"/>
      <c r="WIP236" s="242"/>
      <c r="WIQ236" s="242"/>
      <c r="WIR236" s="242"/>
      <c r="WIS236" s="242"/>
      <c r="WIT236" s="242"/>
      <c r="WIU236" s="242"/>
      <c r="WIV236" s="242"/>
      <c r="WIW236" s="242"/>
      <c r="WIX236" s="242"/>
      <c r="WIY236" s="242"/>
      <c r="WIZ236" s="242"/>
      <c r="WJA236" s="242"/>
      <c r="WJB236" s="242"/>
      <c r="WJC236" s="242"/>
      <c r="WJD236" s="242"/>
      <c r="WJE236" s="242"/>
      <c r="WJF236" s="242"/>
      <c r="WJG236" s="242"/>
      <c r="WJH236" s="242"/>
      <c r="WJI236" s="242"/>
      <c r="WJJ236" s="242"/>
      <c r="WJK236" s="242"/>
      <c r="WJL236" s="242"/>
      <c r="WJM236" s="242"/>
      <c r="WJN236" s="242"/>
      <c r="WJO236" s="242"/>
      <c r="WJP236" s="242"/>
      <c r="WJQ236" s="242"/>
      <c r="WJR236" s="242"/>
      <c r="WJS236" s="242"/>
      <c r="WJT236" s="242"/>
      <c r="WJU236" s="242"/>
      <c r="WJV236" s="242"/>
      <c r="WJW236" s="242"/>
      <c r="WJX236" s="242"/>
      <c r="WJY236" s="242"/>
      <c r="WJZ236" s="242"/>
      <c r="WKA236" s="242"/>
      <c r="WKB236" s="242"/>
      <c r="WKC236" s="242"/>
      <c r="WKD236" s="242"/>
      <c r="WKE236" s="242"/>
      <c r="WKF236" s="242"/>
      <c r="WKG236" s="242"/>
      <c r="WKH236" s="242"/>
      <c r="WKI236" s="242"/>
      <c r="WKJ236" s="242"/>
      <c r="WKK236" s="242"/>
      <c r="WKL236" s="242"/>
      <c r="WKM236" s="242"/>
      <c r="WKN236" s="242"/>
      <c r="WKO236" s="242"/>
      <c r="WKP236" s="242"/>
      <c r="WKQ236" s="242"/>
      <c r="WKR236" s="242"/>
      <c r="WKS236" s="242"/>
      <c r="WKT236" s="242"/>
      <c r="WKU236" s="242"/>
      <c r="WKV236" s="242"/>
      <c r="WKW236" s="242"/>
      <c r="WKX236" s="242"/>
      <c r="WKY236" s="242"/>
      <c r="WKZ236" s="242"/>
      <c r="WLA236" s="242"/>
      <c r="WLB236" s="242"/>
      <c r="WLC236" s="242"/>
      <c r="WLD236" s="242"/>
      <c r="WLE236" s="242"/>
      <c r="WLF236" s="242"/>
      <c r="WLG236" s="242"/>
      <c r="WLH236" s="242"/>
      <c r="WLI236" s="242"/>
      <c r="WLJ236" s="242"/>
      <c r="WLK236" s="242"/>
      <c r="WLL236" s="242"/>
      <c r="WLM236" s="242"/>
      <c r="WLN236" s="242"/>
      <c r="WLO236" s="242"/>
      <c r="WLP236" s="242"/>
      <c r="WLQ236" s="242"/>
      <c r="WLR236" s="242"/>
      <c r="WLS236" s="242"/>
      <c r="WLT236" s="242"/>
      <c r="WLU236" s="242"/>
      <c r="WLV236" s="242"/>
      <c r="WLW236" s="242"/>
      <c r="WLX236" s="242"/>
      <c r="WLY236" s="242"/>
      <c r="WLZ236" s="242"/>
      <c r="WMA236" s="242"/>
      <c r="WMB236" s="242"/>
      <c r="WMC236" s="242"/>
      <c r="WMD236" s="242"/>
      <c r="WME236" s="242"/>
      <c r="WMF236" s="242"/>
      <c r="WMG236" s="242"/>
      <c r="WMH236" s="242"/>
      <c r="WMI236" s="242"/>
      <c r="WMJ236" s="242"/>
      <c r="WMK236" s="242"/>
      <c r="WML236" s="242"/>
      <c r="WMM236" s="242"/>
      <c r="WMN236" s="242"/>
      <c r="WMO236" s="242"/>
      <c r="WMP236" s="242"/>
      <c r="WMQ236" s="242"/>
      <c r="WMR236" s="242"/>
      <c r="WMS236" s="242"/>
      <c r="WMT236" s="242"/>
      <c r="WMU236" s="242"/>
      <c r="WMV236" s="242"/>
      <c r="WMW236" s="242"/>
      <c r="WMX236" s="242"/>
      <c r="WMY236" s="242"/>
      <c r="WMZ236" s="242"/>
      <c r="WNA236" s="242"/>
      <c r="WNB236" s="242"/>
      <c r="WNC236" s="242"/>
      <c r="WND236" s="242"/>
      <c r="WNE236" s="242"/>
      <c r="WNF236" s="242"/>
      <c r="WNG236" s="242"/>
      <c r="WNH236" s="242"/>
      <c r="WNI236" s="242"/>
      <c r="WNJ236" s="242"/>
      <c r="WNK236" s="242"/>
      <c r="WNL236" s="242"/>
      <c r="WNM236" s="242"/>
      <c r="WNN236" s="242"/>
      <c r="WNO236" s="242"/>
      <c r="WNP236" s="242"/>
      <c r="WNQ236" s="242"/>
      <c r="WNR236" s="242"/>
      <c r="WNS236" s="242"/>
      <c r="WNT236" s="242"/>
      <c r="WNU236" s="242"/>
      <c r="WNV236" s="242"/>
      <c r="WNW236" s="242"/>
      <c r="WNX236" s="242"/>
      <c r="WNY236" s="242"/>
      <c r="WNZ236" s="242"/>
      <c r="WOA236" s="242"/>
      <c r="WOB236" s="242"/>
      <c r="WOC236" s="242"/>
      <c r="WOD236" s="242"/>
      <c r="WOE236" s="242"/>
      <c r="WOF236" s="242"/>
      <c r="WOG236" s="242"/>
      <c r="WOH236" s="242"/>
      <c r="WOI236" s="242"/>
      <c r="WOJ236" s="242"/>
      <c r="WOK236" s="242"/>
      <c r="WOL236" s="242"/>
      <c r="WOM236" s="242"/>
      <c r="WON236" s="242"/>
      <c r="WOO236" s="242"/>
      <c r="WOP236" s="242"/>
      <c r="WOQ236" s="242"/>
      <c r="WOR236" s="242"/>
      <c r="WOS236" s="242"/>
      <c r="WOT236" s="242"/>
      <c r="WOU236" s="242"/>
      <c r="WOV236" s="242"/>
      <c r="WOW236" s="242"/>
      <c r="WOX236" s="242"/>
      <c r="WOY236" s="242"/>
      <c r="WOZ236" s="242"/>
      <c r="WPA236" s="242"/>
      <c r="WPB236" s="242"/>
      <c r="WPC236" s="242"/>
      <c r="WPD236" s="242"/>
      <c r="WPE236" s="242"/>
      <c r="WPF236" s="242"/>
      <c r="WPG236" s="242"/>
      <c r="WPH236" s="242"/>
      <c r="WPI236" s="242"/>
      <c r="WPJ236" s="242"/>
      <c r="WPK236" s="242"/>
      <c r="WPL236" s="242"/>
      <c r="WPM236" s="242"/>
      <c r="WPN236" s="242"/>
      <c r="WPO236" s="242"/>
      <c r="WPP236" s="242"/>
      <c r="WPQ236" s="242"/>
      <c r="WPR236" s="242"/>
      <c r="WPS236" s="242"/>
      <c r="WPT236" s="242"/>
      <c r="WPU236" s="242"/>
      <c r="WPV236" s="242"/>
      <c r="WPW236" s="242"/>
      <c r="WPX236" s="242"/>
      <c r="WPY236" s="242"/>
      <c r="WPZ236" s="242"/>
      <c r="WQA236" s="242"/>
      <c r="WQB236" s="242"/>
      <c r="WQC236" s="242"/>
      <c r="WQD236" s="242"/>
      <c r="WQE236" s="242"/>
      <c r="WQF236" s="242"/>
      <c r="WQG236" s="242"/>
      <c r="WQH236" s="242"/>
      <c r="WQI236" s="242"/>
      <c r="WQJ236" s="242"/>
      <c r="WQK236" s="242"/>
      <c r="WQL236" s="242"/>
      <c r="WQM236" s="242"/>
      <c r="WQN236" s="242"/>
      <c r="WQO236" s="242"/>
      <c r="WQP236" s="242"/>
      <c r="WQQ236" s="242"/>
      <c r="WQR236" s="242"/>
      <c r="WQS236" s="242"/>
      <c r="WQT236" s="242"/>
      <c r="WQU236" s="242"/>
      <c r="WQV236" s="242"/>
      <c r="WQW236" s="242"/>
      <c r="WQX236" s="242"/>
      <c r="WQY236" s="242"/>
      <c r="WQZ236" s="242"/>
      <c r="WRA236" s="242"/>
      <c r="WRB236" s="242"/>
      <c r="WRC236" s="242"/>
      <c r="WRD236" s="242"/>
      <c r="WRE236" s="242"/>
      <c r="WRF236" s="242"/>
      <c r="WRG236" s="242"/>
      <c r="WRH236" s="242"/>
      <c r="WRI236" s="242"/>
      <c r="WRJ236" s="242"/>
      <c r="WRK236" s="242"/>
      <c r="WRL236" s="242"/>
      <c r="WRM236" s="242"/>
      <c r="WRN236" s="242"/>
      <c r="WRO236" s="242"/>
      <c r="WRP236" s="242"/>
      <c r="WRQ236" s="242"/>
      <c r="WRR236" s="242"/>
      <c r="WRS236" s="242"/>
      <c r="WRT236" s="242"/>
      <c r="WRU236" s="242"/>
      <c r="WRV236" s="242"/>
      <c r="WRW236" s="242"/>
      <c r="WRX236" s="242"/>
      <c r="WRY236" s="242"/>
      <c r="WRZ236" s="242"/>
      <c r="WSA236" s="242"/>
      <c r="WSB236" s="242"/>
      <c r="WSC236" s="242"/>
      <c r="WSD236" s="242"/>
      <c r="WSE236" s="242"/>
      <c r="WSF236" s="242"/>
      <c r="WSG236" s="242"/>
      <c r="WSH236" s="242"/>
      <c r="WSI236" s="242"/>
      <c r="WSJ236" s="242"/>
      <c r="WSK236" s="242"/>
      <c r="WSL236" s="242"/>
      <c r="WSM236" s="242"/>
      <c r="WSN236" s="242"/>
      <c r="WSO236" s="242"/>
      <c r="WSP236" s="242"/>
      <c r="WSQ236" s="242"/>
      <c r="WSR236" s="242"/>
      <c r="WSS236" s="242"/>
      <c r="WST236" s="242"/>
      <c r="WSU236" s="242"/>
      <c r="WSV236" s="242"/>
      <c r="WSW236" s="242"/>
      <c r="WSX236" s="242"/>
      <c r="WSY236" s="242"/>
      <c r="WSZ236" s="242"/>
      <c r="WTA236" s="242"/>
      <c r="WTB236" s="242"/>
      <c r="WTC236" s="242"/>
      <c r="WTD236" s="242"/>
      <c r="WTE236" s="242"/>
      <c r="WTF236" s="242"/>
      <c r="WTG236" s="242"/>
      <c r="WTH236" s="242"/>
      <c r="WTI236" s="242"/>
      <c r="WTJ236" s="242"/>
      <c r="WTK236" s="242"/>
      <c r="WTL236" s="242"/>
      <c r="WTM236" s="242"/>
      <c r="WTN236" s="242"/>
      <c r="WTO236" s="242"/>
      <c r="WTP236" s="242"/>
      <c r="WTQ236" s="242"/>
      <c r="WTR236" s="242"/>
      <c r="WTS236" s="242"/>
      <c r="WTT236" s="242"/>
      <c r="WTU236" s="242"/>
      <c r="WTV236" s="242"/>
      <c r="WTW236" s="242"/>
      <c r="WTX236" s="242"/>
      <c r="WTY236" s="242"/>
      <c r="WTZ236" s="242"/>
      <c r="WUA236" s="242"/>
      <c r="WUB236" s="242"/>
      <c r="WUC236" s="242"/>
      <c r="WUD236" s="242"/>
      <c r="WUE236" s="242"/>
      <c r="WUF236" s="242"/>
      <c r="WUG236" s="242"/>
      <c r="WUH236" s="242"/>
      <c r="WUI236" s="242"/>
      <c r="WUJ236" s="242"/>
      <c r="WUK236" s="242"/>
      <c r="WUL236" s="242"/>
      <c r="WUM236" s="242"/>
      <c r="WUN236" s="242"/>
      <c r="WUO236" s="242"/>
      <c r="WUP236" s="242"/>
      <c r="WUQ236" s="242"/>
      <c r="WUR236" s="242"/>
      <c r="WUS236" s="242"/>
      <c r="WUT236" s="242"/>
      <c r="WUU236" s="242"/>
      <c r="WUV236" s="242"/>
      <c r="WUW236" s="242"/>
      <c r="WUX236" s="242"/>
      <c r="WUY236" s="242"/>
      <c r="WUZ236" s="242"/>
      <c r="WVA236" s="242"/>
      <c r="WVB236" s="242"/>
      <c r="WVC236" s="242"/>
      <c r="WVD236" s="242"/>
      <c r="WVE236" s="242"/>
      <c r="WVF236" s="242"/>
      <c r="WVG236" s="242"/>
      <c r="WVH236" s="242"/>
      <c r="WVI236" s="242"/>
      <c r="WVJ236" s="242"/>
      <c r="WVK236" s="242"/>
      <c r="WVL236" s="242"/>
      <c r="WVM236" s="242"/>
      <c r="WVN236" s="242"/>
      <c r="WVO236" s="242"/>
      <c r="WVP236" s="242"/>
      <c r="WVQ236" s="242"/>
      <c r="WVR236" s="242"/>
      <c r="WVS236" s="242"/>
      <c r="WVT236" s="242"/>
      <c r="WVU236" s="242"/>
      <c r="WVV236" s="242"/>
      <c r="WVW236" s="242"/>
      <c r="WVX236" s="242"/>
      <c r="WVY236" s="242"/>
      <c r="WVZ236" s="242"/>
      <c r="WWA236" s="242"/>
      <c r="WWB236" s="242"/>
      <c r="WWC236" s="242"/>
      <c r="WWD236" s="242"/>
      <c r="WWE236" s="242"/>
      <c r="WWF236" s="242"/>
      <c r="WWG236" s="242"/>
      <c r="WWH236" s="242"/>
      <c r="WWI236" s="242"/>
      <c r="WWJ236" s="242"/>
      <c r="WWK236" s="242"/>
      <c r="WWL236" s="242"/>
      <c r="WWM236" s="242"/>
      <c r="WWN236" s="242"/>
      <c r="WWO236" s="242"/>
      <c r="WWP236" s="242"/>
      <c r="WWQ236" s="242"/>
      <c r="WWR236" s="242"/>
      <c r="WWS236" s="242"/>
      <c r="WWT236" s="242"/>
      <c r="WWU236" s="242"/>
      <c r="WWV236" s="242"/>
      <c r="WWW236" s="242"/>
      <c r="WWX236" s="242"/>
      <c r="WWY236" s="242"/>
      <c r="WWZ236" s="242"/>
      <c r="WXA236" s="242"/>
      <c r="WXB236" s="242"/>
      <c r="WXC236" s="242"/>
      <c r="WXD236" s="242"/>
      <c r="WXE236" s="242"/>
      <c r="WXF236" s="242"/>
      <c r="WXG236" s="242"/>
      <c r="WXH236" s="242"/>
      <c r="WXI236" s="242"/>
      <c r="WXJ236" s="242"/>
      <c r="WXK236" s="242"/>
      <c r="WXL236" s="242"/>
      <c r="WXM236" s="242"/>
      <c r="WXN236" s="242"/>
      <c r="WXO236" s="242"/>
      <c r="WXP236" s="242"/>
      <c r="WXQ236" s="242"/>
      <c r="WXR236" s="242"/>
      <c r="WXS236" s="242"/>
      <c r="WXT236" s="242"/>
      <c r="WXU236" s="242"/>
      <c r="WXV236" s="242"/>
      <c r="WXW236" s="242"/>
      <c r="WXX236" s="242"/>
      <c r="WXY236" s="242"/>
      <c r="WXZ236" s="242"/>
      <c r="WYA236" s="242"/>
      <c r="WYB236" s="242"/>
      <c r="WYC236" s="242"/>
      <c r="WYD236" s="242"/>
      <c r="WYE236" s="242"/>
      <c r="WYF236" s="242"/>
      <c r="WYG236" s="242"/>
      <c r="WYH236" s="242"/>
      <c r="WYI236" s="242"/>
      <c r="WYJ236" s="242"/>
      <c r="WYK236" s="242"/>
      <c r="WYL236" s="242"/>
      <c r="WYM236" s="242"/>
      <c r="WYN236" s="242"/>
      <c r="WYO236" s="242"/>
      <c r="WYP236" s="242"/>
      <c r="WYQ236" s="242"/>
      <c r="WYR236" s="242"/>
      <c r="WYS236" s="242"/>
      <c r="WYT236" s="242"/>
      <c r="WYU236" s="242"/>
      <c r="WYV236" s="242"/>
      <c r="WYW236" s="242"/>
      <c r="WYX236" s="242"/>
      <c r="WYY236" s="242"/>
      <c r="WYZ236" s="242"/>
      <c r="WZA236" s="242"/>
      <c r="WZB236" s="242"/>
      <c r="WZC236" s="242"/>
      <c r="WZD236" s="242"/>
      <c r="WZE236" s="242"/>
      <c r="WZF236" s="242"/>
      <c r="WZG236" s="242"/>
      <c r="WZH236" s="242"/>
      <c r="WZI236" s="242"/>
      <c r="WZJ236" s="242"/>
      <c r="WZK236" s="242"/>
      <c r="WZL236" s="242"/>
      <c r="WZM236" s="242"/>
      <c r="WZN236" s="242"/>
      <c r="WZO236" s="242"/>
      <c r="WZP236" s="242"/>
      <c r="WZQ236" s="242"/>
      <c r="WZR236" s="242"/>
      <c r="WZS236" s="242"/>
      <c r="WZT236" s="242"/>
      <c r="WZU236" s="242"/>
      <c r="WZV236" s="242"/>
      <c r="WZW236" s="242"/>
      <c r="WZX236" s="242"/>
      <c r="WZY236" s="242"/>
      <c r="WZZ236" s="242"/>
      <c r="XAA236" s="242"/>
      <c r="XAB236" s="242"/>
      <c r="XAC236" s="242"/>
      <c r="XAD236" s="242"/>
      <c r="XAE236" s="242"/>
      <c r="XAF236" s="242"/>
      <c r="XAG236" s="242"/>
      <c r="XAH236" s="242"/>
      <c r="XAI236" s="242"/>
      <c r="XAJ236" s="242"/>
      <c r="XAK236" s="242"/>
      <c r="XAL236" s="242"/>
      <c r="XAM236" s="242"/>
      <c r="XAN236" s="242"/>
      <c r="XAO236" s="242"/>
      <c r="XAP236" s="242"/>
      <c r="XAQ236" s="242"/>
      <c r="XAR236" s="242"/>
      <c r="XAS236" s="242"/>
      <c r="XAT236" s="242"/>
      <c r="XAU236" s="242"/>
      <c r="XAV236" s="242"/>
      <c r="XAW236" s="242"/>
      <c r="XAX236" s="242"/>
      <c r="XAY236" s="242"/>
      <c r="XAZ236" s="242"/>
      <c r="XBA236" s="242"/>
      <c r="XBB236" s="242"/>
      <c r="XBC236" s="242"/>
      <c r="XBD236" s="242"/>
      <c r="XBE236" s="242"/>
      <c r="XBF236" s="242"/>
      <c r="XBG236" s="242"/>
      <c r="XBH236" s="242"/>
      <c r="XBI236" s="242"/>
      <c r="XBJ236" s="242"/>
      <c r="XBK236" s="242"/>
      <c r="XBL236" s="242"/>
      <c r="XBM236" s="242"/>
      <c r="XBN236" s="242"/>
      <c r="XBO236" s="242"/>
      <c r="XBP236" s="242"/>
      <c r="XBQ236" s="242"/>
      <c r="XBR236" s="242"/>
      <c r="XBS236" s="242"/>
      <c r="XBT236" s="242"/>
      <c r="XBU236" s="242"/>
      <c r="XBV236" s="242"/>
      <c r="XBW236" s="242"/>
      <c r="XBX236" s="242"/>
      <c r="XBY236" s="242"/>
      <c r="XBZ236" s="242"/>
      <c r="XCA236" s="242"/>
      <c r="XCB236" s="242"/>
      <c r="XCC236" s="242"/>
      <c r="XCD236" s="242"/>
      <c r="XCE236" s="242"/>
      <c r="XCF236" s="242"/>
      <c r="XCG236" s="242"/>
      <c r="XCH236" s="242"/>
      <c r="XCI236" s="242"/>
      <c r="XCJ236" s="242"/>
      <c r="XCK236" s="242"/>
      <c r="XCL236" s="242"/>
      <c r="XCM236" s="242"/>
      <c r="XCN236" s="242"/>
      <c r="XCO236" s="242"/>
      <c r="XCP236" s="242"/>
      <c r="XCQ236" s="242"/>
      <c r="XCR236" s="242"/>
      <c r="XCS236" s="242"/>
      <c r="XCT236" s="242"/>
      <c r="XCU236" s="242"/>
      <c r="XCV236" s="242"/>
      <c r="XCW236" s="242"/>
      <c r="XCX236" s="242"/>
      <c r="XCY236" s="242"/>
      <c r="XCZ236" s="242"/>
      <c r="XDA236" s="242"/>
      <c r="XDB236" s="242"/>
      <c r="XDC236" s="242"/>
      <c r="XDD236" s="242"/>
      <c r="XDE236" s="242"/>
      <c r="XDF236" s="242"/>
      <c r="XDG236" s="242"/>
      <c r="XDH236" s="242"/>
      <c r="XDI236" s="242"/>
      <c r="XDJ236" s="242"/>
      <c r="XDK236" s="242"/>
      <c r="XDL236" s="242"/>
      <c r="XDM236" s="242"/>
      <c r="XDN236" s="242"/>
      <c r="XDO236" s="242"/>
      <c r="XDP236" s="242"/>
      <c r="XDQ236" s="242"/>
      <c r="XDR236" s="242"/>
      <c r="XDS236" s="242"/>
      <c r="XDT236" s="242"/>
      <c r="XDU236" s="242"/>
      <c r="XDV236" s="242"/>
      <c r="XDW236" s="242"/>
      <c r="XDX236" s="242"/>
      <c r="XDY236" s="242"/>
      <c r="XDZ236" s="242"/>
      <c r="XEA236" s="242"/>
      <c r="XEB236" s="242"/>
      <c r="XEC236" s="242"/>
      <c r="XED236" s="242"/>
      <c r="XEE236" s="242"/>
      <c r="XEF236" s="242"/>
      <c r="XEG236" s="242"/>
      <c r="XEH236" s="242"/>
      <c r="XEI236" s="242"/>
      <c r="XEJ236" s="242"/>
      <c r="XEK236" s="242"/>
      <c r="XEL236" s="242"/>
      <c r="XEM236" s="242"/>
      <c r="XEN236" s="242"/>
      <c r="XEO236" s="242"/>
      <c r="XEP236" s="242"/>
      <c r="XEQ236" s="242"/>
      <c r="XER236" s="242"/>
      <c r="XES236" s="242"/>
      <c r="XET236" s="242"/>
      <c r="XEU236" s="242"/>
      <c r="XEV236" s="242"/>
      <c r="XEW236" s="242"/>
      <c r="XEX236" s="242"/>
      <c r="XEY236" s="242"/>
      <c r="XEZ236" s="242"/>
      <c r="XFA236" s="242"/>
      <c r="XFB236" s="242"/>
      <c r="XFC236" s="242"/>
      <c r="XFD236" s="242"/>
    </row>
    <row r="237" spans="1:1024 1028:3069 3073:4094 4098:5119 5123:6144 6148:8189 8193:9214 9218:10239 10243:11264 11268:13309 13313:14334 14338:15359 15363:16384" s="250" customFormat="1" outlineLevel="3" x14ac:dyDescent="0.2">
      <c r="A237" s="239"/>
      <c r="B237" s="239"/>
      <c r="C237" s="240"/>
      <c r="D237" s="241"/>
      <c r="E237" s="242" t="str">
        <f xml:space="preserve"> E156</f>
        <v>2024-25 Voluntary abatements expressed in 2022-23 CPIH FYA prices sign reversed (WN)</v>
      </c>
      <c r="F237" s="243">
        <f xml:space="preserve"> F156</f>
        <v>0</v>
      </c>
      <c r="G237" s="242" t="str">
        <f xml:space="preserve"> G156</f>
        <v>£m</v>
      </c>
      <c r="H237" s="242"/>
      <c r="I237" s="242"/>
      <c r="J237" s="242"/>
      <c r="K237" s="242"/>
      <c r="L237" s="242"/>
      <c r="M237" s="242"/>
      <c r="N237" s="242"/>
      <c r="O237" s="242"/>
      <c r="P237" s="242"/>
      <c r="Q237" s="242"/>
      <c r="R237" s="242"/>
      <c r="S237" s="242"/>
      <c r="T237" s="242"/>
      <c r="U237" s="242"/>
      <c r="V237" s="242"/>
      <c r="W237" s="242"/>
      <c r="X237" s="242"/>
      <c r="Y237" s="242"/>
      <c r="Z237" s="242"/>
      <c r="AA237" s="242"/>
      <c r="AB237" s="242"/>
      <c r="AC237" s="242"/>
      <c r="AD237" s="242"/>
      <c r="AE237" s="242"/>
      <c r="AF237" s="242"/>
      <c r="AG237" s="242"/>
      <c r="AH237" s="242"/>
      <c r="AI237" s="242"/>
      <c r="AJ237" s="242"/>
      <c r="AK237" s="242"/>
      <c r="AL237" s="242"/>
      <c r="AM237" s="242"/>
      <c r="AN237" s="242"/>
      <c r="AO237" s="242"/>
      <c r="AP237" s="242"/>
      <c r="AQ237" s="242"/>
      <c r="AR237" s="242"/>
      <c r="AS237" s="242"/>
      <c r="AT237" s="242"/>
      <c r="AU237" s="242"/>
      <c r="AV237" s="242"/>
      <c r="AW237" s="242"/>
      <c r="AX237" s="242"/>
      <c r="AY237" s="242"/>
      <c r="AZ237" s="242"/>
      <c r="BA237" s="242"/>
      <c r="BB237" s="242"/>
      <c r="BC237" s="242"/>
      <c r="BD237" s="242"/>
      <c r="BE237" s="242"/>
      <c r="BF237" s="242"/>
      <c r="BG237" s="242"/>
      <c r="BH237" s="242"/>
      <c r="BI237" s="242"/>
      <c r="BJ237" s="242"/>
      <c r="BK237" s="242"/>
      <c r="BL237" s="242"/>
      <c r="BM237" s="242"/>
      <c r="BN237" s="242"/>
      <c r="BO237" s="242"/>
      <c r="BP237" s="242"/>
      <c r="BQ237" s="242"/>
      <c r="BR237" s="242"/>
      <c r="BS237" s="242"/>
      <c r="BT237" s="242"/>
      <c r="BU237" s="242"/>
      <c r="BV237" s="242"/>
      <c r="BW237" s="242"/>
      <c r="BX237" s="242"/>
      <c r="BY237" s="242"/>
      <c r="BZ237" s="242"/>
      <c r="CA237" s="242"/>
      <c r="CB237" s="242"/>
      <c r="CC237" s="242"/>
      <c r="CD237" s="242"/>
      <c r="CE237" s="242"/>
      <c r="CF237" s="242"/>
      <c r="CG237" s="242"/>
      <c r="CH237" s="242"/>
      <c r="CI237" s="242"/>
      <c r="CJ237" s="242"/>
      <c r="CK237" s="242"/>
      <c r="CL237" s="242"/>
      <c r="CM237" s="242"/>
      <c r="CN237" s="242"/>
      <c r="CO237" s="242"/>
      <c r="CP237" s="242"/>
      <c r="CQ237" s="242"/>
      <c r="CR237" s="242"/>
      <c r="CS237" s="242"/>
      <c r="CT237" s="242"/>
      <c r="CU237" s="242"/>
      <c r="CV237" s="242"/>
      <c r="CW237" s="242"/>
      <c r="CX237" s="242"/>
      <c r="CY237" s="242"/>
      <c r="CZ237" s="242"/>
      <c r="DA237" s="242"/>
      <c r="DB237" s="242"/>
      <c r="DC237" s="242"/>
      <c r="DD237" s="242"/>
      <c r="DE237" s="242"/>
      <c r="DF237" s="242"/>
      <c r="DG237" s="242"/>
      <c r="DH237" s="242"/>
      <c r="DI237" s="242"/>
      <c r="DJ237" s="242"/>
      <c r="DK237" s="242"/>
      <c r="DL237" s="242"/>
      <c r="DM237" s="242"/>
      <c r="DN237" s="242"/>
      <c r="DO237" s="242"/>
      <c r="DP237" s="242"/>
      <c r="DQ237" s="242"/>
      <c r="DR237" s="242"/>
      <c r="DS237" s="242"/>
      <c r="DT237" s="242"/>
      <c r="DU237" s="242"/>
      <c r="DV237" s="242"/>
      <c r="DW237" s="242"/>
      <c r="DX237" s="242"/>
      <c r="DY237" s="242"/>
      <c r="DZ237" s="242"/>
      <c r="EA237" s="242"/>
      <c r="EB237" s="242"/>
      <c r="EC237" s="242"/>
      <c r="ED237" s="242"/>
      <c r="EE237" s="242"/>
      <c r="EF237" s="242"/>
      <c r="EG237" s="242"/>
      <c r="EH237" s="242"/>
      <c r="EI237" s="242"/>
      <c r="EJ237" s="242"/>
      <c r="EK237" s="242"/>
      <c r="EL237" s="242"/>
      <c r="EM237" s="242"/>
      <c r="EN237" s="242"/>
      <c r="EO237" s="242"/>
      <c r="EP237" s="242"/>
      <c r="EQ237" s="242"/>
      <c r="ER237" s="242"/>
      <c r="ES237" s="242"/>
      <c r="ET237" s="242"/>
      <c r="EU237" s="242"/>
      <c r="EV237" s="242"/>
      <c r="EW237" s="242"/>
      <c r="EX237" s="242"/>
      <c r="EY237" s="242"/>
      <c r="EZ237" s="242"/>
      <c r="FA237" s="242"/>
      <c r="FB237" s="242"/>
      <c r="FC237" s="242"/>
      <c r="FD237" s="242"/>
      <c r="FE237" s="242"/>
      <c r="FF237" s="242"/>
      <c r="FG237" s="242"/>
      <c r="FH237" s="242"/>
      <c r="FI237" s="242"/>
      <c r="FJ237" s="242"/>
      <c r="FK237" s="242"/>
      <c r="FL237" s="242"/>
      <c r="FM237" s="242"/>
      <c r="FN237" s="242"/>
      <c r="FO237" s="242"/>
      <c r="FP237" s="242"/>
      <c r="FQ237" s="242"/>
      <c r="FR237" s="242"/>
      <c r="FS237" s="242"/>
      <c r="FT237" s="242"/>
      <c r="FU237" s="242"/>
      <c r="FV237" s="242"/>
      <c r="FW237" s="242"/>
      <c r="FX237" s="242"/>
      <c r="FY237" s="242"/>
      <c r="FZ237" s="242"/>
      <c r="GA237" s="242"/>
      <c r="GB237" s="242"/>
      <c r="GC237" s="242"/>
      <c r="GD237" s="242"/>
      <c r="GE237" s="242"/>
      <c r="GF237" s="242"/>
      <c r="GG237" s="242"/>
      <c r="GH237" s="242"/>
      <c r="GI237" s="242"/>
      <c r="GJ237" s="242"/>
      <c r="GK237" s="242"/>
      <c r="GL237" s="242"/>
      <c r="GM237" s="242"/>
      <c r="GN237" s="242"/>
      <c r="GO237" s="242"/>
      <c r="GP237" s="242"/>
      <c r="GQ237" s="242"/>
      <c r="GR237" s="242"/>
      <c r="GS237" s="242"/>
      <c r="GT237" s="242"/>
      <c r="GU237" s="242"/>
      <c r="GV237" s="242"/>
      <c r="GW237" s="242"/>
      <c r="GX237" s="242"/>
      <c r="GY237" s="242"/>
      <c r="GZ237" s="242"/>
      <c r="HA237" s="242"/>
      <c r="HB237" s="242"/>
      <c r="HC237" s="242"/>
      <c r="HD237" s="242"/>
      <c r="HE237" s="242"/>
      <c r="HF237" s="242"/>
      <c r="HG237" s="242"/>
      <c r="HH237" s="242"/>
      <c r="HI237" s="242"/>
      <c r="HJ237" s="242"/>
      <c r="HK237" s="242"/>
      <c r="HL237" s="242"/>
      <c r="HM237" s="242"/>
      <c r="HN237" s="242"/>
      <c r="HO237" s="242"/>
      <c r="HP237" s="242"/>
      <c r="HQ237" s="242"/>
      <c r="HR237" s="242"/>
      <c r="HS237" s="242"/>
      <c r="HT237" s="242"/>
      <c r="HU237" s="242"/>
      <c r="HV237" s="242"/>
      <c r="HW237" s="242"/>
      <c r="HX237" s="242"/>
      <c r="HY237" s="242"/>
      <c r="HZ237" s="242"/>
      <c r="IA237" s="242"/>
      <c r="IB237" s="242"/>
      <c r="IC237" s="242"/>
      <c r="ID237" s="242"/>
      <c r="IE237" s="242"/>
      <c r="IF237" s="242"/>
      <c r="IG237" s="242"/>
      <c r="IH237" s="242"/>
      <c r="II237" s="242"/>
      <c r="IJ237" s="242"/>
      <c r="IK237" s="242"/>
      <c r="IL237" s="242"/>
      <c r="IM237" s="242"/>
      <c r="IN237" s="242"/>
      <c r="IO237" s="242"/>
      <c r="IP237" s="242"/>
      <c r="IQ237" s="242"/>
      <c r="IR237" s="242"/>
      <c r="IS237" s="242"/>
      <c r="IT237" s="242"/>
      <c r="IU237" s="242"/>
      <c r="IV237" s="242"/>
      <c r="IW237" s="242"/>
      <c r="IX237" s="242"/>
      <c r="IY237" s="242"/>
      <c r="IZ237" s="242"/>
      <c r="JA237" s="242"/>
      <c r="JB237" s="242"/>
      <c r="JC237" s="242"/>
      <c r="JD237" s="242"/>
      <c r="JE237" s="242"/>
      <c r="JF237" s="242"/>
      <c r="JG237" s="242"/>
      <c r="JH237" s="242"/>
      <c r="JI237" s="242"/>
      <c r="JJ237" s="242"/>
      <c r="JK237" s="242"/>
      <c r="JL237" s="242"/>
      <c r="JM237" s="242"/>
      <c r="JN237" s="242"/>
      <c r="JO237" s="242"/>
      <c r="JP237" s="242"/>
      <c r="JQ237" s="242"/>
      <c r="JR237" s="242"/>
      <c r="JS237" s="242"/>
      <c r="JT237" s="242"/>
      <c r="JU237" s="242"/>
      <c r="JV237" s="242"/>
      <c r="JW237" s="242"/>
      <c r="JX237" s="242"/>
      <c r="JY237" s="242"/>
      <c r="JZ237" s="242"/>
      <c r="KA237" s="242"/>
      <c r="KB237" s="242"/>
      <c r="KC237" s="242"/>
      <c r="KD237" s="242"/>
      <c r="KE237" s="242"/>
      <c r="KF237" s="242"/>
      <c r="KG237" s="242"/>
      <c r="KH237" s="242"/>
      <c r="KI237" s="242"/>
      <c r="KJ237" s="242"/>
      <c r="KK237" s="242"/>
      <c r="KL237" s="242"/>
      <c r="KM237" s="242"/>
      <c r="KN237" s="242"/>
      <c r="KO237" s="242"/>
      <c r="KP237" s="242"/>
      <c r="KQ237" s="242"/>
      <c r="KR237" s="242"/>
      <c r="KS237" s="242"/>
      <c r="KT237" s="242"/>
      <c r="KU237" s="242"/>
      <c r="KV237" s="242"/>
      <c r="KW237" s="242"/>
      <c r="KX237" s="242"/>
      <c r="KY237" s="242"/>
      <c r="KZ237" s="242"/>
      <c r="LA237" s="242"/>
      <c r="LB237" s="242"/>
      <c r="LC237" s="242"/>
      <c r="LD237" s="242"/>
      <c r="LE237" s="242"/>
      <c r="LF237" s="242"/>
      <c r="LG237" s="242"/>
      <c r="LH237" s="242"/>
      <c r="LI237" s="242"/>
      <c r="LJ237" s="242"/>
      <c r="LK237" s="242"/>
      <c r="LL237" s="242"/>
      <c r="LM237" s="242"/>
      <c r="LN237" s="242"/>
      <c r="LO237" s="242"/>
      <c r="LP237" s="242"/>
      <c r="LQ237" s="242"/>
      <c r="LR237" s="242"/>
      <c r="LS237" s="242"/>
      <c r="LT237" s="242"/>
      <c r="LU237" s="242"/>
      <c r="LV237" s="242"/>
      <c r="LW237" s="242"/>
      <c r="LX237" s="242"/>
      <c r="LY237" s="242"/>
      <c r="LZ237" s="242"/>
      <c r="MA237" s="242"/>
      <c r="MB237" s="242"/>
      <c r="MC237" s="242"/>
      <c r="MD237" s="242"/>
      <c r="ME237" s="242"/>
      <c r="MF237" s="242"/>
      <c r="MG237" s="242"/>
      <c r="MH237" s="242"/>
      <c r="MI237" s="242"/>
      <c r="MJ237" s="242"/>
      <c r="MK237" s="242"/>
      <c r="ML237" s="242"/>
      <c r="MM237" s="242"/>
      <c r="MN237" s="242"/>
      <c r="MO237" s="242"/>
      <c r="MP237" s="242"/>
      <c r="MQ237" s="242"/>
      <c r="MR237" s="242"/>
      <c r="MS237" s="242"/>
      <c r="MT237" s="242"/>
      <c r="MU237" s="242"/>
      <c r="MV237" s="242"/>
      <c r="MW237" s="242"/>
      <c r="MX237" s="242"/>
      <c r="MY237" s="242"/>
      <c r="MZ237" s="242"/>
      <c r="NA237" s="242"/>
      <c r="NB237" s="242"/>
      <c r="NC237" s="242"/>
      <c r="ND237" s="242"/>
      <c r="NE237" s="242"/>
      <c r="NF237" s="242"/>
      <c r="NG237" s="242"/>
      <c r="NH237" s="242"/>
      <c r="NI237" s="242"/>
      <c r="NJ237" s="242"/>
      <c r="NK237" s="242"/>
      <c r="NL237" s="242"/>
      <c r="NM237" s="242"/>
      <c r="NN237" s="242"/>
      <c r="NO237" s="242"/>
      <c r="NP237" s="242"/>
      <c r="NQ237" s="242"/>
      <c r="NR237" s="242"/>
      <c r="NS237" s="242"/>
      <c r="NT237" s="242"/>
      <c r="NU237" s="242"/>
      <c r="NV237" s="242"/>
      <c r="NW237" s="242"/>
      <c r="NX237" s="242"/>
      <c r="NY237" s="242"/>
      <c r="NZ237" s="242"/>
      <c r="OA237" s="242"/>
      <c r="OB237" s="242"/>
      <c r="OC237" s="242"/>
      <c r="OD237" s="242"/>
      <c r="OE237" s="242"/>
      <c r="OF237" s="242"/>
      <c r="OG237" s="242"/>
      <c r="OH237" s="242"/>
      <c r="OI237" s="242"/>
      <c r="OJ237" s="242"/>
      <c r="OK237" s="242"/>
      <c r="OL237" s="242"/>
      <c r="OM237" s="242"/>
      <c r="ON237" s="242"/>
      <c r="OO237" s="242"/>
      <c r="OP237" s="242"/>
      <c r="OQ237" s="242"/>
      <c r="OR237" s="242"/>
      <c r="OS237" s="242"/>
      <c r="OT237" s="242"/>
      <c r="OU237" s="242"/>
      <c r="OV237" s="242"/>
      <c r="OW237" s="242"/>
      <c r="OX237" s="242"/>
      <c r="OY237" s="242"/>
      <c r="OZ237" s="242"/>
      <c r="PA237" s="242"/>
      <c r="PB237" s="242"/>
      <c r="PC237" s="242"/>
      <c r="PD237" s="242"/>
      <c r="PE237" s="242"/>
      <c r="PF237" s="242"/>
      <c r="PG237" s="242"/>
      <c r="PH237" s="242"/>
      <c r="PI237" s="242"/>
      <c r="PJ237" s="242"/>
      <c r="PK237" s="242"/>
      <c r="PL237" s="242"/>
      <c r="PM237" s="242"/>
      <c r="PN237" s="242"/>
      <c r="PO237" s="242"/>
      <c r="PP237" s="242"/>
      <c r="PQ237" s="242"/>
      <c r="PR237" s="242"/>
      <c r="PS237" s="242"/>
      <c r="PT237" s="242"/>
      <c r="PU237" s="242"/>
      <c r="PV237" s="242"/>
      <c r="PW237" s="242"/>
      <c r="PX237" s="242"/>
      <c r="PY237" s="242"/>
      <c r="PZ237" s="242"/>
      <c r="QA237" s="242"/>
      <c r="QB237" s="242"/>
      <c r="QC237" s="242"/>
      <c r="QD237" s="242"/>
      <c r="QE237" s="242"/>
      <c r="QF237" s="242"/>
      <c r="QG237" s="242"/>
      <c r="QH237" s="242"/>
      <c r="QI237" s="242"/>
      <c r="QJ237" s="242"/>
      <c r="QK237" s="242"/>
      <c r="QL237" s="242"/>
      <c r="QM237" s="242"/>
      <c r="QN237" s="242"/>
      <c r="QO237" s="242"/>
      <c r="QP237" s="242"/>
      <c r="QQ237" s="242"/>
      <c r="QR237" s="242"/>
      <c r="QS237" s="242"/>
      <c r="QT237" s="242"/>
      <c r="QU237" s="242"/>
      <c r="QV237" s="242"/>
      <c r="QW237" s="242"/>
      <c r="QX237" s="242"/>
      <c r="QY237" s="242"/>
      <c r="QZ237" s="242"/>
      <c r="RA237" s="242"/>
      <c r="RB237" s="242"/>
      <c r="RC237" s="242"/>
      <c r="RD237" s="242"/>
      <c r="RE237" s="242"/>
      <c r="RF237" s="242"/>
      <c r="RG237" s="242"/>
      <c r="RH237" s="242"/>
      <c r="RI237" s="242"/>
      <c r="RJ237" s="242"/>
      <c r="RK237" s="242"/>
      <c r="RL237" s="242"/>
      <c r="RM237" s="242"/>
      <c r="RN237" s="242"/>
      <c r="RO237" s="242"/>
      <c r="RP237" s="242"/>
      <c r="RQ237" s="242"/>
      <c r="RR237" s="242"/>
      <c r="RS237" s="242"/>
      <c r="RT237" s="242"/>
      <c r="RU237" s="242"/>
      <c r="RV237" s="242"/>
      <c r="RW237" s="242"/>
      <c r="RX237" s="242"/>
      <c r="RY237" s="242"/>
      <c r="RZ237" s="242"/>
      <c r="SA237" s="242"/>
      <c r="SB237" s="242"/>
      <c r="SC237" s="242"/>
      <c r="SD237" s="242"/>
      <c r="SE237" s="242"/>
      <c r="SF237" s="242"/>
      <c r="SG237" s="242"/>
      <c r="SH237" s="242"/>
      <c r="SI237" s="242"/>
      <c r="SJ237" s="242"/>
      <c r="SK237" s="242"/>
      <c r="SL237" s="242"/>
      <c r="SM237" s="242"/>
      <c r="SN237" s="242"/>
      <c r="SO237" s="242"/>
      <c r="SP237" s="242"/>
      <c r="SQ237" s="242"/>
      <c r="SR237" s="242"/>
      <c r="SS237" s="242"/>
      <c r="ST237" s="242"/>
      <c r="SU237" s="242"/>
      <c r="SV237" s="242"/>
      <c r="SW237" s="242"/>
      <c r="SX237" s="242"/>
      <c r="SY237" s="242"/>
      <c r="SZ237" s="242"/>
      <c r="TA237" s="242"/>
      <c r="TB237" s="242"/>
      <c r="TC237" s="242"/>
      <c r="TD237" s="242"/>
      <c r="TE237" s="242"/>
      <c r="TF237" s="242"/>
      <c r="TG237" s="242"/>
      <c r="TH237" s="242"/>
      <c r="TI237" s="242"/>
      <c r="TJ237" s="242"/>
      <c r="TK237" s="242"/>
      <c r="TL237" s="242"/>
      <c r="TM237" s="242"/>
      <c r="TN237" s="242"/>
      <c r="TO237" s="242"/>
      <c r="TP237" s="242"/>
      <c r="TQ237" s="242"/>
      <c r="TR237" s="242"/>
      <c r="TS237" s="242"/>
      <c r="TT237" s="242"/>
      <c r="TU237" s="242"/>
      <c r="TV237" s="242"/>
      <c r="TW237" s="242"/>
      <c r="TX237" s="242"/>
      <c r="TY237" s="242"/>
      <c r="TZ237" s="242"/>
      <c r="UA237" s="242"/>
      <c r="UB237" s="242"/>
      <c r="UC237" s="242"/>
      <c r="UD237" s="242"/>
      <c r="UE237" s="242"/>
      <c r="UF237" s="242"/>
      <c r="UG237" s="242"/>
      <c r="UH237" s="242"/>
      <c r="UI237" s="242"/>
      <c r="UJ237" s="242"/>
      <c r="UK237" s="242"/>
      <c r="UL237" s="242"/>
      <c r="UM237" s="242"/>
      <c r="UN237" s="242"/>
      <c r="UO237" s="242"/>
      <c r="UP237" s="242"/>
      <c r="UQ237" s="242"/>
      <c r="UR237" s="242"/>
      <c r="US237" s="242"/>
      <c r="UT237" s="242"/>
      <c r="UU237" s="242"/>
      <c r="UV237" s="242"/>
      <c r="UW237" s="242"/>
      <c r="UX237" s="242"/>
      <c r="UY237" s="242"/>
      <c r="UZ237" s="242"/>
      <c r="VA237" s="242"/>
      <c r="VB237" s="242"/>
      <c r="VC237" s="242"/>
      <c r="VD237" s="242"/>
      <c r="VE237" s="242"/>
      <c r="VF237" s="242"/>
      <c r="VG237" s="242"/>
      <c r="VH237" s="242"/>
      <c r="VI237" s="242"/>
      <c r="VJ237" s="242"/>
      <c r="VK237" s="242"/>
      <c r="VL237" s="242"/>
      <c r="VM237" s="242"/>
      <c r="VN237" s="242"/>
      <c r="VO237" s="242"/>
      <c r="VP237" s="242"/>
      <c r="VQ237" s="242"/>
      <c r="VR237" s="242"/>
      <c r="VS237" s="242"/>
      <c r="VT237" s="242"/>
      <c r="VU237" s="242"/>
      <c r="VV237" s="242"/>
      <c r="VW237" s="242"/>
      <c r="VX237" s="242"/>
      <c r="VY237" s="242"/>
      <c r="VZ237" s="242"/>
      <c r="WA237" s="242"/>
      <c r="WB237" s="242"/>
      <c r="WC237" s="242"/>
      <c r="WD237" s="242"/>
      <c r="WE237" s="242"/>
      <c r="WF237" s="242"/>
      <c r="WG237" s="242"/>
      <c r="WH237" s="242"/>
      <c r="WI237" s="242"/>
      <c r="WJ237" s="242"/>
      <c r="WK237" s="242"/>
      <c r="WL237" s="242"/>
      <c r="WM237" s="242"/>
      <c r="WN237" s="242"/>
      <c r="WO237" s="242"/>
      <c r="WP237" s="242"/>
      <c r="WQ237" s="242"/>
      <c r="WR237" s="242"/>
      <c r="WS237" s="242"/>
      <c r="WT237" s="242"/>
      <c r="WU237" s="242"/>
      <c r="WV237" s="242"/>
      <c r="WW237" s="242"/>
      <c r="WX237" s="242"/>
      <c r="WY237" s="242"/>
      <c r="WZ237" s="242"/>
      <c r="XA237" s="242"/>
      <c r="XB237" s="242"/>
      <c r="XC237" s="242"/>
      <c r="XD237" s="242"/>
      <c r="XE237" s="242"/>
      <c r="XF237" s="242"/>
      <c r="XG237" s="242"/>
      <c r="XH237" s="242"/>
      <c r="XI237" s="242"/>
      <c r="XJ237" s="242"/>
      <c r="XK237" s="242"/>
      <c r="XL237" s="242"/>
      <c r="XM237" s="242"/>
      <c r="XN237" s="242"/>
      <c r="XO237" s="242"/>
      <c r="XP237" s="242"/>
      <c r="XQ237" s="242"/>
      <c r="XR237" s="242"/>
      <c r="XS237" s="242"/>
      <c r="XT237" s="242"/>
      <c r="XU237" s="242"/>
      <c r="XV237" s="242"/>
      <c r="XW237" s="242"/>
      <c r="XX237" s="242"/>
      <c r="XY237" s="242"/>
      <c r="XZ237" s="242"/>
      <c r="YA237" s="242"/>
      <c r="YB237" s="242"/>
      <c r="YC237" s="242"/>
      <c r="YD237" s="242"/>
      <c r="YE237" s="242"/>
      <c r="YF237" s="242"/>
      <c r="YG237" s="242"/>
      <c r="YH237" s="242"/>
      <c r="YI237" s="242"/>
      <c r="YJ237" s="242"/>
      <c r="YK237" s="242"/>
      <c r="YL237" s="242"/>
      <c r="YM237" s="242"/>
      <c r="YN237" s="242"/>
      <c r="YO237" s="242"/>
      <c r="YP237" s="242"/>
      <c r="YQ237" s="242"/>
      <c r="YR237" s="242"/>
      <c r="YS237" s="242"/>
      <c r="YT237" s="242"/>
      <c r="YU237" s="242"/>
      <c r="YV237" s="242"/>
      <c r="YW237" s="242"/>
      <c r="YX237" s="242"/>
      <c r="YY237" s="242"/>
      <c r="YZ237" s="242"/>
      <c r="ZA237" s="242"/>
      <c r="ZB237" s="242"/>
      <c r="ZC237" s="242"/>
      <c r="ZD237" s="242"/>
      <c r="ZE237" s="242"/>
      <c r="ZF237" s="242"/>
      <c r="ZG237" s="242"/>
      <c r="ZH237" s="242"/>
      <c r="ZI237" s="242"/>
      <c r="ZJ237" s="242"/>
      <c r="ZK237" s="242"/>
      <c r="ZL237" s="242"/>
      <c r="ZM237" s="242"/>
      <c r="ZN237" s="242"/>
      <c r="ZO237" s="242"/>
      <c r="ZP237" s="242"/>
      <c r="ZQ237" s="242"/>
      <c r="ZR237" s="242"/>
      <c r="ZS237" s="242"/>
      <c r="ZT237" s="242"/>
      <c r="ZU237" s="242"/>
      <c r="ZV237" s="242"/>
      <c r="ZW237" s="242"/>
      <c r="ZX237" s="242"/>
      <c r="ZY237" s="242"/>
      <c r="ZZ237" s="242"/>
      <c r="AAA237" s="242"/>
      <c r="AAB237" s="242"/>
      <c r="AAC237" s="242"/>
      <c r="AAD237" s="242"/>
      <c r="AAE237" s="242"/>
      <c r="AAF237" s="242"/>
      <c r="AAG237" s="242"/>
      <c r="AAH237" s="242"/>
      <c r="AAI237" s="242"/>
      <c r="AAJ237" s="242"/>
      <c r="AAK237" s="242"/>
      <c r="AAL237" s="242"/>
      <c r="AAM237" s="242"/>
      <c r="AAN237" s="242"/>
      <c r="AAO237" s="242"/>
      <c r="AAP237" s="242"/>
      <c r="AAQ237" s="242"/>
      <c r="AAR237" s="242"/>
      <c r="AAS237" s="242"/>
      <c r="AAT237" s="242"/>
      <c r="AAU237" s="242"/>
      <c r="AAV237" s="242"/>
      <c r="AAW237" s="242"/>
      <c r="AAX237" s="242"/>
      <c r="AAY237" s="242"/>
      <c r="AAZ237" s="242"/>
      <c r="ABA237" s="242"/>
      <c r="ABB237" s="242"/>
      <c r="ABC237" s="242"/>
      <c r="ABD237" s="242"/>
      <c r="ABE237" s="242"/>
      <c r="ABF237" s="242"/>
      <c r="ABG237" s="242"/>
      <c r="ABH237" s="242"/>
      <c r="ABI237" s="242"/>
      <c r="ABJ237" s="242"/>
      <c r="ABK237" s="242"/>
      <c r="ABL237" s="242"/>
      <c r="ABM237" s="242"/>
      <c r="ABN237" s="242"/>
      <c r="ABO237" s="242"/>
      <c r="ABP237" s="242"/>
      <c r="ABQ237" s="242"/>
      <c r="ABR237" s="242"/>
      <c r="ABS237" s="242"/>
      <c r="ABT237" s="242"/>
      <c r="ABU237" s="242"/>
      <c r="ABV237" s="242"/>
      <c r="ABW237" s="242"/>
      <c r="ABX237" s="242"/>
      <c r="ABY237" s="242"/>
      <c r="ABZ237" s="242"/>
      <c r="ACA237" s="242"/>
      <c r="ACB237" s="242"/>
      <c r="ACC237" s="242"/>
      <c r="ACD237" s="242"/>
      <c r="ACE237" s="242"/>
      <c r="ACF237" s="242"/>
      <c r="ACG237" s="242"/>
      <c r="ACH237" s="242"/>
      <c r="ACI237" s="242"/>
      <c r="ACJ237" s="242"/>
      <c r="ACK237" s="242"/>
      <c r="ACL237" s="242"/>
      <c r="ACM237" s="242"/>
      <c r="ACN237" s="242"/>
      <c r="ACO237" s="242"/>
      <c r="ACP237" s="242"/>
      <c r="ACQ237" s="242"/>
      <c r="ACR237" s="242"/>
      <c r="ACS237" s="242"/>
      <c r="ACT237" s="242"/>
      <c r="ACU237" s="242"/>
      <c r="ACV237" s="242"/>
      <c r="ACW237" s="242"/>
      <c r="ACX237" s="242"/>
      <c r="ACY237" s="242"/>
      <c r="ACZ237" s="242"/>
      <c r="ADA237" s="242"/>
      <c r="ADB237" s="242"/>
      <c r="ADC237" s="242"/>
      <c r="ADD237" s="242"/>
      <c r="ADE237" s="242"/>
      <c r="ADF237" s="242"/>
      <c r="ADG237" s="242"/>
      <c r="ADH237" s="242"/>
      <c r="ADI237" s="242"/>
      <c r="ADJ237" s="242"/>
      <c r="ADK237" s="242"/>
      <c r="ADL237" s="242"/>
      <c r="ADM237" s="242"/>
      <c r="ADN237" s="242"/>
      <c r="ADO237" s="242"/>
      <c r="ADP237" s="242"/>
      <c r="ADQ237" s="242"/>
      <c r="ADR237" s="242"/>
      <c r="ADS237" s="242"/>
      <c r="ADT237" s="242"/>
      <c r="ADU237" s="242"/>
      <c r="ADV237" s="242"/>
      <c r="ADW237" s="242"/>
      <c r="ADX237" s="242"/>
      <c r="ADY237" s="242"/>
      <c r="ADZ237" s="242"/>
      <c r="AEA237" s="242"/>
      <c r="AEB237" s="242"/>
      <c r="AEC237" s="242"/>
      <c r="AED237" s="242"/>
      <c r="AEE237" s="242"/>
      <c r="AEF237" s="242"/>
      <c r="AEG237" s="242"/>
      <c r="AEH237" s="242"/>
      <c r="AEI237" s="242"/>
      <c r="AEJ237" s="242"/>
      <c r="AEK237" s="242"/>
      <c r="AEL237" s="242"/>
      <c r="AEM237" s="242"/>
      <c r="AEN237" s="242"/>
      <c r="AEO237" s="242"/>
      <c r="AEP237" s="242"/>
      <c r="AEQ237" s="242"/>
      <c r="AER237" s="242"/>
      <c r="AES237" s="242"/>
      <c r="AET237" s="242"/>
      <c r="AEU237" s="242"/>
      <c r="AEV237" s="242"/>
      <c r="AEW237" s="242"/>
      <c r="AEX237" s="242"/>
      <c r="AEY237" s="242"/>
      <c r="AEZ237" s="242"/>
      <c r="AFA237" s="242"/>
      <c r="AFB237" s="242"/>
      <c r="AFC237" s="242"/>
      <c r="AFD237" s="242"/>
      <c r="AFE237" s="242"/>
      <c r="AFF237" s="242"/>
      <c r="AFG237" s="242"/>
      <c r="AFH237" s="242"/>
      <c r="AFI237" s="242"/>
      <c r="AFJ237" s="242"/>
      <c r="AFK237" s="242"/>
      <c r="AFL237" s="242"/>
      <c r="AFM237" s="242"/>
      <c r="AFN237" s="242"/>
      <c r="AFO237" s="242"/>
      <c r="AFP237" s="242"/>
      <c r="AFQ237" s="242"/>
      <c r="AFR237" s="242"/>
      <c r="AFS237" s="242"/>
      <c r="AFT237" s="242"/>
      <c r="AFU237" s="242"/>
      <c r="AFV237" s="242"/>
      <c r="AFW237" s="242"/>
      <c r="AFX237" s="242"/>
      <c r="AFY237" s="242"/>
      <c r="AFZ237" s="242"/>
      <c r="AGA237" s="242"/>
      <c r="AGB237" s="242"/>
      <c r="AGC237" s="242"/>
      <c r="AGD237" s="242"/>
      <c r="AGE237" s="242"/>
      <c r="AGF237" s="242"/>
      <c r="AGG237" s="242"/>
      <c r="AGH237" s="242"/>
      <c r="AGI237" s="242"/>
      <c r="AGJ237" s="242"/>
      <c r="AGK237" s="242"/>
      <c r="AGL237" s="242"/>
      <c r="AGM237" s="242"/>
      <c r="AGN237" s="242"/>
      <c r="AGO237" s="242"/>
      <c r="AGP237" s="242"/>
      <c r="AGQ237" s="242"/>
      <c r="AGR237" s="242"/>
      <c r="AGS237" s="242"/>
      <c r="AGT237" s="242"/>
      <c r="AGU237" s="242"/>
      <c r="AGV237" s="242"/>
      <c r="AGW237" s="242"/>
      <c r="AGX237" s="242"/>
      <c r="AGY237" s="242"/>
      <c r="AGZ237" s="242"/>
      <c r="AHA237" s="242"/>
      <c r="AHB237" s="242"/>
      <c r="AHC237" s="242"/>
      <c r="AHD237" s="242"/>
      <c r="AHE237" s="242"/>
      <c r="AHF237" s="242"/>
      <c r="AHG237" s="242"/>
      <c r="AHH237" s="242"/>
      <c r="AHI237" s="242"/>
      <c r="AHJ237" s="242"/>
      <c r="AHK237" s="242"/>
      <c r="AHL237" s="242"/>
      <c r="AHM237" s="242"/>
      <c r="AHN237" s="242"/>
      <c r="AHO237" s="242"/>
      <c r="AHP237" s="242"/>
      <c r="AHQ237" s="242"/>
      <c r="AHR237" s="242"/>
      <c r="AHS237" s="242"/>
      <c r="AHT237" s="242"/>
      <c r="AHU237" s="242"/>
      <c r="AHV237" s="242"/>
      <c r="AHW237" s="242"/>
      <c r="AHX237" s="242"/>
      <c r="AHY237" s="242"/>
      <c r="AHZ237" s="242"/>
      <c r="AIA237" s="242"/>
      <c r="AIB237" s="242"/>
      <c r="AIC237" s="242"/>
      <c r="AID237" s="242"/>
      <c r="AIE237" s="242"/>
      <c r="AIF237" s="242"/>
      <c r="AIG237" s="242"/>
      <c r="AIH237" s="242"/>
      <c r="AII237" s="242"/>
      <c r="AIJ237" s="242"/>
      <c r="AIK237" s="242"/>
      <c r="AIL237" s="242"/>
      <c r="AIM237" s="242"/>
      <c r="AIN237" s="242"/>
      <c r="AIO237" s="242"/>
      <c r="AIP237" s="242"/>
      <c r="AIQ237" s="242"/>
      <c r="AIR237" s="242"/>
      <c r="AIS237" s="242"/>
      <c r="AIT237" s="242"/>
      <c r="AIU237" s="242"/>
      <c r="AIV237" s="242"/>
      <c r="AIW237" s="242"/>
      <c r="AIX237" s="242"/>
      <c r="AIY237" s="242"/>
      <c r="AIZ237" s="242"/>
      <c r="AJA237" s="242"/>
      <c r="AJB237" s="242"/>
      <c r="AJC237" s="242"/>
      <c r="AJD237" s="242"/>
      <c r="AJE237" s="242"/>
      <c r="AJF237" s="242"/>
      <c r="AJG237" s="242"/>
      <c r="AJH237" s="242"/>
      <c r="AJI237" s="242"/>
      <c r="AJJ237" s="242"/>
      <c r="AJK237" s="242"/>
      <c r="AJL237" s="242"/>
      <c r="AJM237" s="242"/>
      <c r="AJN237" s="242"/>
      <c r="AJO237" s="242"/>
      <c r="AJP237" s="242"/>
      <c r="AJQ237" s="242"/>
      <c r="AJR237" s="242"/>
      <c r="AJS237" s="242"/>
      <c r="AJT237" s="242"/>
      <c r="AJU237" s="242"/>
      <c r="AJV237" s="242"/>
      <c r="AJW237" s="242"/>
      <c r="AJX237" s="242"/>
      <c r="AJY237" s="242"/>
      <c r="AJZ237" s="242"/>
      <c r="AKA237" s="242"/>
      <c r="AKB237" s="242"/>
      <c r="AKC237" s="242"/>
      <c r="AKD237" s="242"/>
      <c r="AKE237" s="242"/>
      <c r="AKF237" s="242"/>
      <c r="AKG237" s="242"/>
      <c r="AKH237" s="242"/>
      <c r="AKI237" s="242"/>
      <c r="AKJ237" s="242"/>
      <c r="AKK237" s="242"/>
      <c r="AKL237" s="242"/>
      <c r="AKM237" s="242"/>
      <c r="AKN237" s="242"/>
      <c r="AKO237" s="242"/>
      <c r="AKP237" s="242"/>
      <c r="AKQ237" s="242"/>
      <c r="AKR237" s="242"/>
      <c r="AKS237" s="242"/>
      <c r="AKT237" s="242"/>
      <c r="AKU237" s="242"/>
      <c r="AKV237" s="242"/>
      <c r="AKW237" s="242"/>
      <c r="AKX237" s="242"/>
      <c r="AKY237" s="242"/>
      <c r="AKZ237" s="242"/>
      <c r="ALA237" s="242"/>
      <c r="ALB237" s="242"/>
      <c r="ALC237" s="242"/>
      <c r="ALD237" s="242"/>
      <c r="ALE237" s="242"/>
      <c r="ALF237" s="242"/>
      <c r="ALG237" s="242"/>
      <c r="ALH237" s="242"/>
      <c r="ALI237" s="242"/>
      <c r="ALJ237" s="242"/>
      <c r="ALK237" s="242"/>
      <c r="ALL237" s="242"/>
      <c r="ALM237" s="242"/>
      <c r="ALN237" s="242"/>
      <c r="ALO237" s="242"/>
      <c r="ALP237" s="242"/>
      <c r="ALQ237" s="242"/>
      <c r="ALR237" s="242"/>
      <c r="ALS237" s="242"/>
      <c r="ALT237" s="242"/>
      <c r="ALU237" s="242"/>
      <c r="ALV237" s="242"/>
      <c r="ALW237" s="242"/>
      <c r="ALX237" s="242"/>
      <c r="ALY237" s="242"/>
      <c r="ALZ237" s="242"/>
      <c r="AMA237" s="242"/>
      <c r="AMB237" s="242"/>
      <c r="AMC237" s="242"/>
      <c r="AMD237" s="242"/>
      <c r="AME237" s="242"/>
      <c r="AMF237" s="242"/>
      <c r="AMG237" s="242"/>
      <c r="AMH237" s="242"/>
      <c r="AMI237" s="242"/>
      <c r="AMJ237" s="242"/>
      <c r="AMN237" s="242"/>
      <c r="AMO237" s="242"/>
      <c r="AMP237" s="242"/>
      <c r="AMQ237" s="242"/>
      <c r="AMR237" s="242"/>
      <c r="AMS237" s="242"/>
      <c r="AMT237" s="242"/>
      <c r="AMU237" s="242"/>
      <c r="AMV237" s="242"/>
      <c r="AMW237" s="242"/>
      <c r="AMX237" s="242"/>
      <c r="AMY237" s="242"/>
      <c r="AMZ237" s="242"/>
      <c r="ANA237" s="242"/>
      <c r="ANB237" s="242"/>
      <c r="ANC237" s="242"/>
      <c r="AND237" s="242"/>
      <c r="ANE237" s="242"/>
      <c r="ANF237" s="242"/>
      <c r="ANG237" s="242"/>
      <c r="ANH237" s="242"/>
      <c r="ANI237" s="242"/>
      <c r="ANJ237" s="242"/>
      <c r="ANK237" s="242"/>
      <c r="ANL237" s="242"/>
      <c r="ANM237" s="242"/>
      <c r="ANN237" s="242"/>
      <c r="ANO237" s="242"/>
      <c r="ANP237" s="242"/>
      <c r="ANQ237" s="242"/>
      <c r="ANR237" s="242"/>
      <c r="ANS237" s="242"/>
      <c r="ANT237" s="242"/>
      <c r="ANU237" s="242"/>
      <c r="ANV237" s="242"/>
      <c r="ANW237" s="242"/>
      <c r="ANX237" s="242"/>
      <c r="ANY237" s="242"/>
      <c r="ANZ237" s="242"/>
      <c r="AOA237" s="242"/>
      <c r="AOB237" s="242"/>
      <c r="AOC237" s="242"/>
      <c r="AOD237" s="242"/>
      <c r="AOE237" s="242"/>
      <c r="AOF237" s="242"/>
      <c r="AOG237" s="242"/>
      <c r="AOH237" s="242"/>
      <c r="AOI237" s="242"/>
      <c r="AOJ237" s="242"/>
      <c r="AOK237" s="242"/>
      <c r="AOL237" s="242"/>
      <c r="AOM237" s="242"/>
      <c r="AON237" s="242"/>
      <c r="AOO237" s="242"/>
      <c r="AOP237" s="242"/>
      <c r="AOQ237" s="242"/>
      <c r="AOR237" s="242"/>
      <c r="AOS237" s="242"/>
      <c r="AOT237" s="242"/>
      <c r="AOU237" s="242"/>
      <c r="AOV237" s="242"/>
      <c r="AOW237" s="242"/>
      <c r="AOX237" s="242"/>
      <c r="AOY237" s="242"/>
      <c r="AOZ237" s="242"/>
      <c r="APA237" s="242"/>
      <c r="APB237" s="242"/>
      <c r="APC237" s="242"/>
      <c r="APD237" s="242"/>
      <c r="APE237" s="242"/>
      <c r="APF237" s="242"/>
      <c r="APG237" s="242"/>
      <c r="APH237" s="242"/>
      <c r="API237" s="242"/>
      <c r="APJ237" s="242"/>
      <c r="APK237" s="242"/>
      <c r="APL237" s="242"/>
      <c r="APM237" s="242"/>
      <c r="APN237" s="242"/>
      <c r="APO237" s="242"/>
      <c r="APP237" s="242"/>
      <c r="APQ237" s="242"/>
      <c r="APR237" s="242"/>
      <c r="APS237" s="242"/>
      <c r="APT237" s="242"/>
      <c r="APU237" s="242"/>
      <c r="APV237" s="242"/>
      <c r="APW237" s="242"/>
      <c r="APX237" s="242"/>
      <c r="APY237" s="242"/>
      <c r="APZ237" s="242"/>
      <c r="AQA237" s="242"/>
      <c r="AQB237" s="242"/>
      <c r="AQC237" s="242"/>
      <c r="AQD237" s="242"/>
      <c r="AQE237" s="242"/>
      <c r="AQF237" s="242"/>
      <c r="AQG237" s="242"/>
      <c r="AQH237" s="242"/>
      <c r="AQI237" s="242"/>
      <c r="AQJ237" s="242"/>
      <c r="AQK237" s="242"/>
      <c r="AQL237" s="242"/>
      <c r="AQM237" s="242"/>
      <c r="AQN237" s="242"/>
      <c r="AQO237" s="242"/>
      <c r="AQP237" s="242"/>
      <c r="AQQ237" s="242"/>
      <c r="AQR237" s="242"/>
      <c r="AQS237" s="242"/>
      <c r="AQT237" s="242"/>
      <c r="AQU237" s="242"/>
      <c r="AQV237" s="242"/>
      <c r="AQW237" s="242"/>
      <c r="AQX237" s="242"/>
      <c r="AQY237" s="242"/>
      <c r="AQZ237" s="242"/>
      <c r="ARA237" s="242"/>
      <c r="ARB237" s="242"/>
      <c r="ARC237" s="242"/>
      <c r="ARD237" s="242"/>
      <c r="ARE237" s="242"/>
      <c r="ARF237" s="242"/>
      <c r="ARG237" s="242"/>
      <c r="ARH237" s="242"/>
      <c r="ARI237" s="242"/>
      <c r="ARJ237" s="242"/>
      <c r="ARK237" s="242"/>
      <c r="ARL237" s="242"/>
      <c r="ARM237" s="242"/>
      <c r="ARN237" s="242"/>
      <c r="ARO237" s="242"/>
      <c r="ARP237" s="242"/>
      <c r="ARQ237" s="242"/>
      <c r="ARR237" s="242"/>
      <c r="ARS237" s="242"/>
      <c r="ART237" s="242"/>
      <c r="ARU237" s="242"/>
      <c r="ARV237" s="242"/>
      <c r="ARW237" s="242"/>
      <c r="ARX237" s="242"/>
      <c r="ARY237" s="242"/>
      <c r="ARZ237" s="242"/>
      <c r="ASA237" s="242"/>
      <c r="ASB237" s="242"/>
      <c r="ASC237" s="242"/>
      <c r="ASD237" s="242"/>
      <c r="ASE237" s="242"/>
      <c r="ASF237" s="242"/>
      <c r="ASG237" s="242"/>
      <c r="ASH237" s="242"/>
      <c r="ASI237" s="242"/>
      <c r="ASJ237" s="242"/>
      <c r="ASK237" s="242"/>
      <c r="ASL237" s="242"/>
      <c r="ASM237" s="242"/>
      <c r="ASN237" s="242"/>
      <c r="ASO237" s="242"/>
      <c r="ASP237" s="242"/>
      <c r="ASQ237" s="242"/>
      <c r="ASR237" s="242"/>
      <c r="ASS237" s="242"/>
      <c r="AST237" s="242"/>
      <c r="ASU237" s="242"/>
      <c r="ASV237" s="242"/>
      <c r="ASW237" s="242"/>
      <c r="ASX237" s="242"/>
      <c r="ASY237" s="242"/>
      <c r="ASZ237" s="242"/>
      <c r="ATA237" s="242"/>
      <c r="ATB237" s="242"/>
      <c r="ATC237" s="242"/>
      <c r="ATD237" s="242"/>
      <c r="ATE237" s="242"/>
      <c r="ATF237" s="242"/>
      <c r="ATG237" s="242"/>
      <c r="ATH237" s="242"/>
      <c r="ATI237" s="242"/>
      <c r="ATJ237" s="242"/>
      <c r="ATK237" s="242"/>
      <c r="ATL237" s="242"/>
      <c r="ATM237" s="242"/>
      <c r="ATN237" s="242"/>
      <c r="ATO237" s="242"/>
      <c r="ATP237" s="242"/>
      <c r="ATQ237" s="242"/>
      <c r="ATR237" s="242"/>
      <c r="ATS237" s="242"/>
      <c r="ATT237" s="242"/>
      <c r="ATU237" s="242"/>
      <c r="ATV237" s="242"/>
      <c r="ATW237" s="242"/>
      <c r="ATX237" s="242"/>
      <c r="ATY237" s="242"/>
      <c r="ATZ237" s="242"/>
      <c r="AUA237" s="242"/>
      <c r="AUB237" s="242"/>
      <c r="AUC237" s="242"/>
      <c r="AUD237" s="242"/>
      <c r="AUE237" s="242"/>
      <c r="AUF237" s="242"/>
      <c r="AUG237" s="242"/>
      <c r="AUH237" s="242"/>
      <c r="AUI237" s="242"/>
      <c r="AUJ237" s="242"/>
      <c r="AUK237" s="242"/>
      <c r="AUL237" s="242"/>
      <c r="AUM237" s="242"/>
      <c r="AUN237" s="242"/>
      <c r="AUO237" s="242"/>
      <c r="AUP237" s="242"/>
      <c r="AUQ237" s="242"/>
      <c r="AUR237" s="242"/>
      <c r="AUS237" s="242"/>
      <c r="AUT237" s="242"/>
      <c r="AUU237" s="242"/>
      <c r="AUV237" s="242"/>
      <c r="AUW237" s="242"/>
      <c r="AUX237" s="242"/>
      <c r="AUY237" s="242"/>
      <c r="AUZ237" s="242"/>
      <c r="AVA237" s="242"/>
      <c r="AVB237" s="242"/>
      <c r="AVC237" s="242"/>
      <c r="AVD237" s="242"/>
      <c r="AVE237" s="242"/>
      <c r="AVF237" s="242"/>
      <c r="AVG237" s="242"/>
      <c r="AVH237" s="242"/>
      <c r="AVI237" s="242"/>
      <c r="AVJ237" s="242"/>
      <c r="AVK237" s="242"/>
      <c r="AVL237" s="242"/>
      <c r="AVM237" s="242"/>
      <c r="AVN237" s="242"/>
      <c r="AVO237" s="242"/>
      <c r="AVP237" s="242"/>
      <c r="AVQ237" s="242"/>
      <c r="AVR237" s="242"/>
      <c r="AVS237" s="242"/>
      <c r="AVT237" s="242"/>
      <c r="AVU237" s="242"/>
      <c r="AVV237" s="242"/>
      <c r="AVW237" s="242"/>
      <c r="AVX237" s="242"/>
      <c r="AVY237" s="242"/>
      <c r="AVZ237" s="242"/>
      <c r="AWA237" s="242"/>
      <c r="AWB237" s="242"/>
      <c r="AWC237" s="242"/>
      <c r="AWD237" s="242"/>
      <c r="AWE237" s="242"/>
      <c r="AWF237" s="242"/>
      <c r="AWG237" s="242"/>
      <c r="AWH237" s="242"/>
      <c r="AWI237" s="242"/>
      <c r="AWJ237" s="242"/>
      <c r="AWK237" s="242"/>
      <c r="AWL237" s="242"/>
      <c r="AWM237" s="242"/>
      <c r="AWN237" s="242"/>
      <c r="AWO237" s="242"/>
      <c r="AWP237" s="242"/>
      <c r="AWQ237" s="242"/>
      <c r="AWR237" s="242"/>
      <c r="AWS237" s="242"/>
      <c r="AWT237" s="242"/>
      <c r="AWU237" s="242"/>
      <c r="AWV237" s="242"/>
      <c r="AWW237" s="242"/>
      <c r="AWX237" s="242"/>
      <c r="AWY237" s="242"/>
      <c r="AWZ237" s="242"/>
      <c r="AXA237" s="242"/>
      <c r="AXB237" s="242"/>
      <c r="AXC237" s="242"/>
      <c r="AXD237" s="242"/>
      <c r="AXE237" s="242"/>
      <c r="AXF237" s="242"/>
      <c r="AXG237" s="242"/>
      <c r="AXH237" s="242"/>
      <c r="AXI237" s="242"/>
      <c r="AXJ237" s="242"/>
      <c r="AXK237" s="242"/>
      <c r="AXL237" s="242"/>
      <c r="AXM237" s="242"/>
      <c r="AXN237" s="242"/>
      <c r="AXO237" s="242"/>
      <c r="AXP237" s="242"/>
      <c r="AXQ237" s="242"/>
      <c r="AXR237" s="242"/>
      <c r="AXS237" s="242"/>
      <c r="AXT237" s="242"/>
      <c r="AXU237" s="242"/>
      <c r="AXV237" s="242"/>
      <c r="AXW237" s="242"/>
      <c r="AXX237" s="242"/>
      <c r="AXY237" s="242"/>
      <c r="AXZ237" s="242"/>
      <c r="AYA237" s="242"/>
      <c r="AYB237" s="242"/>
      <c r="AYC237" s="242"/>
      <c r="AYD237" s="242"/>
      <c r="AYE237" s="242"/>
      <c r="AYF237" s="242"/>
      <c r="AYG237" s="242"/>
      <c r="AYH237" s="242"/>
      <c r="AYI237" s="242"/>
      <c r="AYJ237" s="242"/>
      <c r="AYK237" s="242"/>
      <c r="AYL237" s="242"/>
      <c r="AYM237" s="242"/>
      <c r="AYN237" s="242"/>
      <c r="AYO237" s="242"/>
      <c r="AYP237" s="242"/>
      <c r="AYQ237" s="242"/>
      <c r="AYR237" s="242"/>
      <c r="AYS237" s="242"/>
      <c r="AYT237" s="242"/>
      <c r="AYU237" s="242"/>
      <c r="AYV237" s="242"/>
      <c r="AYW237" s="242"/>
      <c r="AYX237" s="242"/>
      <c r="AYY237" s="242"/>
      <c r="AYZ237" s="242"/>
      <c r="AZA237" s="242"/>
      <c r="AZB237" s="242"/>
      <c r="AZC237" s="242"/>
      <c r="AZD237" s="242"/>
      <c r="AZE237" s="242"/>
      <c r="AZF237" s="242"/>
      <c r="AZG237" s="242"/>
      <c r="AZH237" s="242"/>
      <c r="AZI237" s="242"/>
      <c r="AZJ237" s="242"/>
      <c r="AZK237" s="242"/>
      <c r="AZL237" s="242"/>
      <c r="AZM237" s="242"/>
      <c r="AZN237" s="242"/>
      <c r="AZO237" s="242"/>
      <c r="AZP237" s="242"/>
      <c r="AZQ237" s="242"/>
      <c r="AZR237" s="242"/>
      <c r="AZS237" s="242"/>
      <c r="AZT237" s="242"/>
      <c r="AZU237" s="242"/>
      <c r="AZV237" s="242"/>
      <c r="AZW237" s="242"/>
      <c r="AZX237" s="242"/>
      <c r="AZY237" s="242"/>
      <c r="AZZ237" s="242"/>
      <c r="BAA237" s="242"/>
      <c r="BAB237" s="242"/>
      <c r="BAC237" s="242"/>
      <c r="BAD237" s="242"/>
      <c r="BAE237" s="242"/>
      <c r="BAF237" s="242"/>
      <c r="BAG237" s="242"/>
      <c r="BAH237" s="242"/>
      <c r="BAI237" s="242"/>
      <c r="BAJ237" s="242"/>
      <c r="BAK237" s="242"/>
      <c r="BAL237" s="242"/>
      <c r="BAM237" s="242"/>
      <c r="BAN237" s="242"/>
      <c r="BAO237" s="242"/>
      <c r="BAP237" s="242"/>
      <c r="BAQ237" s="242"/>
      <c r="BAR237" s="242"/>
      <c r="BAS237" s="242"/>
      <c r="BAT237" s="242"/>
      <c r="BAU237" s="242"/>
      <c r="BAV237" s="242"/>
      <c r="BAW237" s="242"/>
      <c r="BAX237" s="242"/>
      <c r="BAY237" s="242"/>
      <c r="BAZ237" s="242"/>
      <c r="BBA237" s="242"/>
      <c r="BBB237" s="242"/>
      <c r="BBC237" s="242"/>
      <c r="BBD237" s="242"/>
      <c r="BBE237" s="242"/>
      <c r="BBF237" s="242"/>
      <c r="BBG237" s="242"/>
      <c r="BBH237" s="242"/>
      <c r="BBI237" s="242"/>
      <c r="BBJ237" s="242"/>
      <c r="BBK237" s="242"/>
      <c r="BBL237" s="242"/>
      <c r="BBM237" s="242"/>
      <c r="BBN237" s="242"/>
      <c r="BBO237" s="242"/>
      <c r="BBP237" s="242"/>
      <c r="BBQ237" s="242"/>
      <c r="BBR237" s="242"/>
      <c r="BBS237" s="242"/>
      <c r="BBT237" s="242"/>
      <c r="BBU237" s="242"/>
      <c r="BBV237" s="242"/>
      <c r="BBW237" s="242"/>
      <c r="BBX237" s="242"/>
      <c r="BBY237" s="242"/>
      <c r="BBZ237" s="242"/>
      <c r="BCA237" s="242"/>
      <c r="BCB237" s="242"/>
      <c r="BCC237" s="242"/>
      <c r="BCD237" s="242"/>
      <c r="BCE237" s="242"/>
      <c r="BCF237" s="242"/>
      <c r="BCG237" s="242"/>
      <c r="BCH237" s="242"/>
      <c r="BCI237" s="242"/>
      <c r="BCJ237" s="242"/>
      <c r="BCK237" s="242"/>
      <c r="BCL237" s="242"/>
      <c r="BCM237" s="242"/>
      <c r="BCN237" s="242"/>
      <c r="BCO237" s="242"/>
      <c r="BCP237" s="242"/>
      <c r="BCQ237" s="242"/>
      <c r="BCR237" s="242"/>
      <c r="BCS237" s="242"/>
      <c r="BCT237" s="242"/>
      <c r="BCU237" s="242"/>
      <c r="BCV237" s="242"/>
      <c r="BCW237" s="242"/>
      <c r="BCX237" s="242"/>
      <c r="BCY237" s="242"/>
      <c r="BCZ237" s="242"/>
      <c r="BDA237" s="242"/>
      <c r="BDB237" s="242"/>
      <c r="BDC237" s="242"/>
      <c r="BDD237" s="242"/>
      <c r="BDE237" s="242"/>
      <c r="BDF237" s="242"/>
      <c r="BDG237" s="242"/>
      <c r="BDH237" s="242"/>
      <c r="BDI237" s="242"/>
      <c r="BDJ237" s="242"/>
      <c r="BDK237" s="242"/>
      <c r="BDL237" s="242"/>
      <c r="BDM237" s="242"/>
      <c r="BDN237" s="242"/>
      <c r="BDO237" s="242"/>
      <c r="BDP237" s="242"/>
      <c r="BDQ237" s="242"/>
      <c r="BDR237" s="242"/>
      <c r="BDS237" s="242"/>
      <c r="BDT237" s="242"/>
      <c r="BDU237" s="242"/>
      <c r="BDV237" s="242"/>
      <c r="BDW237" s="242"/>
      <c r="BDX237" s="242"/>
      <c r="BDY237" s="242"/>
      <c r="BDZ237" s="242"/>
      <c r="BEA237" s="242"/>
      <c r="BEB237" s="242"/>
      <c r="BEC237" s="242"/>
      <c r="BED237" s="242"/>
      <c r="BEE237" s="242"/>
      <c r="BEF237" s="242"/>
      <c r="BEG237" s="242"/>
      <c r="BEH237" s="242"/>
      <c r="BEI237" s="242"/>
      <c r="BEJ237" s="242"/>
      <c r="BEK237" s="242"/>
      <c r="BEL237" s="242"/>
      <c r="BEM237" s="242"/>
      <c r="BEN237" s="242"/>
      <c r="BEO237" s="242"/>
      <c r="BEP237" s="242"/>
      <c r="BEQ237" s="242"/>
      <c r="BER237" s="242"/>
      <c r="BES237" s="242"/>
      <c r="BET237" s="242"/>
      <c r="BEU237" s="242"/>
      <c r="BEV237" s="242"/>
      <c r="BEW237" s="242"/>
      <c r="BEX237" s="242"/>
      <c r="BEY237" s="242"/>
      <c r="BEZ237" s="242"/>
      <c r="BFA237" s="242"/>
      <c r="BFB237" s="242"/>
      <c r="BFC237" s="242"/>
      <c r="BFD237" s="242"/>
      <c r="BFE237" s="242"/>
      <c r="BFF237" s="242"/>
      <c r="BFG237" s="242"/>
      <c r="BFH237" s="242"/>
      <c r="BFI237" s="242"/>
      <c r="BFJ237" s="242"/>
      <c r="BFK237" s="242"/>
      <c r="BFL237" s="242"/>
      <c r="BFM237" s="242"/>
      <c r="BFN237" s="242"/>
      <c r="BFO237" s="242"/>
      <c r="BFP237" s="242"/>
      <c r="BFQ237" s="242"/>
      <c r="BFR237" s="242"/>
      <c r="BFS237" s="242"/>
      <c r="BFT237" s="242"/>
      <c r="BFU237" s="242"/>
      <c r="BFV237" s="242"/>
      <c r="BFW237" s="242"/>
      <c r="BFX237" s="242"/>
      <c r="BFY237" s="242"/>
      <c r="BFZ237" s="242"/>
      <c r="BGA237" s="242"/>
      <c r="BGB237" s="242"/>
      <c r="BGC237" s="242"/>
      <c r="BGD237" s="242"/>
      <c r="BGE237" s="242"/>
      <c r="BGF237" s="242"/>
      <c r="BGG237" s="242"/>
      <c r="BGH237" s="242"/>
      <c r="BGI237" s="242"/>
      <c r="BGJ237" s="242"/>
      <c r="BGK237" s="242"/>
      <c r="BGL237" s="242"/>
      <c r="BGM237" s="242"/>
      <c r="BGN237" s="242"/>
      <c r="BGO237" s="242"/>
      <c r="BGP237" s="242"/>
      <c r="BGQ237" s="242"/>
      <c r="BGR237" s="242"/>
      <c r="BGS237" s="242"/>
      <c r="BGT237" s="242"/>
      <c r="BGU237" s="242"/>
      <c r="BGV237" s="242"/>
      <c r="BGW237" s="242"/>
      <c r="BGX237" s="242"/>
      <c r="BGY237" s="242"/>
      <c r="BGZ237" s="242"/>
      <c r="BHA237" s="242"/>
      <c r="BHB237" s="242"/>
      <c r="BHC237" s="242"/>
      <c r="BHD237" s="242"/>
      <c r="BHE237" s="242"/>
      <c r="BHF237" s="242"/>
      <c r="BHG237" s="242"/>
      <c r="BHH237" s="242"/>
      <c r="BHI237" s="242"/>
      <c r="BHJ237" s="242"/>
      <c r="BHK237" s="242"/>
      <c r="BHL237" s="242"/>
      <c r="BHM237" s="242"/>
      <c r="BHN237" s="242"/>
      <c r="BHO237" s="242"/>
      <c r="BHP237" s="242"/>
      <c r="BHQ237" s="242"/>
      <c r="BHR237" s="242"/>
      <c r="BHS237" s="242"/>
      <c r="BHT237" s="242"/>
      <c r="BHU237" s="242"/>
      <c r="BHV237" s="242"/>
      <c r="BHW237" s="242"/>
      <c r="BHX237" s="242"/>
      <c r="BHY237" s="242"/>
      <c r="BHZ237" s="242"/>
      <c r="BIA237" s="242"/>
      <c r="BIB237" s="242"/>
      <c r="BIC237" s="242"/>
      <c r="BID237" s="242"/>
      <c r="BIE237" s="242"/>
      <c r="BIF237" s="242"/>
      <c r="BIG237" s="242"/>
      <c r="BIH237" s="242"/>
      <c r="BII237" s="242"/>
      <c r="BIJ237" s="242"/>
      <c r="BIK237" s="242"/>
      <c r="BIL237" s="242"/>
      <c r="BIM237" s="242"/>
      <c r="BIN237" s="242"/>
      <c r="BIO237" s="242"/>
      <c r="BIP237" s="242"/>
      <c r="BIQ237" s="242"/>
      <c r="BIR237" s="242"/>
      <c r="BIS237" s="242"/>
      <c r="BIT237" s="242"/>
      <c r="BIU237" s="242"/>
      <c r="BIV237" s="242"/>
      <c r="BIW237" s="242"/>
      <c r="BIX237" s="242"/>
      <c r="BIY237" s="242"/>
      <c r="BIZ237" s="242"/>
      <c r="BJA237" s="242"/>
      <c r="BJB237" s="242"/>
      <c r="BJC237" s="242"/>
      <c r="BJD237" s="242"/>
      <c r="BJE237" s="242"/>
      <c r="BJF237" s="242"/>
      <c r="BJG237" s="242"/>
      <c r="BJH237" s="242"/>
      <c r="BJI237" s="242"/>
      <c r="BJJ237" s="242"/>
      <c r="BJK237" s="242"/>
      <c r="BJL237" s="242"/>
      <c r="BJM237" s="242"/>
      <c r="BJN237" s="242"/>
      <c r="BJO237" s="242"/>
      <c r="BJP237" s="242"/>
      <c r="BJQ237" s="242"/>
      <c r="BJR237" s="242"/>
      <c r="BJS237" s="242"/>
      <c r="BJT237" s="242"/>
      <c r="BJU237" s="242"/>
      <c r="BJV237" s="242"/>
      <c r="BJW237" s="242"/>
      <c r="BJX237" s="242"/>
      <c r="BJY237" s="242"/>
      <c r="BJZ237" s="242"/>
      <c r="BKA237" s="242"/>
      <c r="BKB237" s="242"/>
      <c r="BKC237" s="242"/>
      <c r="BKD237" s="242"/>
      <c r="BKE237" s="242"/>
      <c r="BKF237" s="242"/>
      <c r="BKG237" s="242"/>
      <c r="BKH237" s="242"/>
      <c r="BKI237" s="242"/>
      <c r="BKJ237" s="242"/>
      <c r="BKK237" s="242"/>
      <c r="BKL237" s="242"/>
      <c r="BKM237" s="242"/>
      <c r="BKN237" s="242"/>
      <c r="BKO237" s="242"/>
      <c r="BKP237" s="242"/>
      <c r="BKQ237" s="242"/>
      <c r="BKR237" s="242"/>
      <c r="BKS237" s="242"/>
      <c r="BKT237" s="242"/>
      <c r="BKU237" s="242"/>
      <c r="BKV237" s="242"/>
      <c r="BKW237" s="242"/>
      <c r="BKX237" s="242"/>
      <c r="BKY237" s="242"/>
      <c r="BKZ237" s="242"/>
      <c r="BLA237" s="242"/>
      <c r="BLB237" s="242"/>
      <c r="BLC237" s="242"/>
      <c r="BLD237" s="242"/>
      <c r="BLE237" s="242"/>
      <c r="BLF237" s="242"/>
      <c r="BLG237" s="242"/>
      <c r="BLH237" s="242"/>
      <c r="BLI237" s="242"/>
      <c r="BLJ237" s="242"/>
      <c r="BLK237" s="242"/>
      <c r="BLL237" s="242"/>
      <c r="BLM237" s="242"/>
      <c r="BLN237" s="242"/>
      <c r="BLO237" s="242"/>
      <c r="BLP237" s="242"/>
      <c r="BLQ237" s="242"/>
      <c r="BLR237" s="242"/>
      <c r="BLS237" s="242"/>
      <c r="BLT237" s="242"/>
      <c r="BLU237" s="242"/>
      <c r="BLV237" s="242"/>
      <c r="BLW237" s="242"/>
      <c r="BLX237" s="242"/>
      <c r="BLY237" s="242"/>
      <c r="BLZ237" s="242"/>
      <c r="BMA237" s="242"/>
      <c r="BMB237" s="242"/>
      <c r="BMC237" s="242"/>
      <c r="BMD237" s="242"/>
      <c r="BME237" s="242"/>
      <c r="BMF237" s="242"/>
      <c r="BMG237" s="242"/>
      <c r="BMH237" s="242"/>
      <c r="BMI237" s="242"/>
      <c r="BMJ237" s="242"/>
      <c r="BMK237" s="242"/>
      <c r="BML237" s="242"/>
      <c r="BMM237" s="242"/>
      <c r="BMN237" s="242"/>
      <c r="BMO237" s="242"/>
      <c r="BMP237" s="242"/>
      <c r="BMQ237" s="242"/>
      <c r="BMR237" s="242"/>
      <c r="BMS237" s="242"/>
      <c r="BMT237" s="242"/>
      <c r="BMU237" s="242"/>
      <c r="BMV237" s="242"/>
      <c r="BMW237" s="242"/>
      <c r="BMX237" s="242"/>
      <c r="BMY237" s="242"/>
      <c r="BMZ237" s="242"/>
      <c r="BNA237" s="242"/>
      <c r="BNB237" s="242"/>
      <c r="BNC237" s="242"/>
      <c r="BND237" s="242"/>
      <c r="BNE237" s="242"/>
      <c r="BNF237" s="242"/>
      <c r="BNG237" s="242"/>
      <c r="BNH237" s="242"/>
      <c r="BNI237" s="242"/>
      <c r="BNJ237" s="242"/>
      <c r="BNK237" s="242"/>
      <c r="BNL237" s="242"/>
      <c r="BNM237" s="242"/>
      <c r="BNN237" s="242"/>
      <c r="BNO237" s="242"/>
      <c r="BNP237" s="242"/>
      <c r="BNQ237" s="242"/>
      <c r="BNR237" s="242"/>
      <c r="BNS237" s="242"/>
      <c r="BNT237" s="242"/>
      <c r="BNU237" s="242"/>
      <c r="BNV237" s="242"/>
      <c r="BNW237" s="242"/>
      <c r="BNX237" s="242"/>
      <c r="BNY237" s="242"/>
      <c r="BNZ237" s="242"/>
      <c r="BOA237" s="242"/>
      <c r="BOB237" s="242"/>
      <c r="BOC237" s="242"/>
      <c r="BOD237" s="242"/>
      <c r="BOE237" s="242"/>
      <c r="BOF237" s="242"/>
      <c r="BOG237" s="242"/>
      <c r="BOH237" s="242"/>
      <c r="BOI237" s="242"/>
      <c r="BOJ237" s="242"/>
      <c r="BOK237" s="242"/>
      <c r="BOL237" s="242"/>
      <c r="BOM237" s="242"/>
      <c r="BON237" s="242"/>
      <c r="BOO237" s="242"/>
      <c r="BOP237" s="242"/>
      <c r="BOQ237" s="242"/>
      <c r="BOR237" s="242"/>
      <c r="BOS237" s="242"/>
      <c r="BOT237" s="242"/>
      <c r="BOU237" s="242"/>
      <c r="BOV237" s="242"/>
      <c r="BOW237" s="242"/>
      <c r="BOX237" s="242"/>
      <c r="BOY237" s="242"/>
      <c r="BOZ237" s="242"/>
      <c r="BPA237" s="242"/>
      <c r="BPB237" s="242"/>
      <c r="BPC237" s="242"/>
      <c r="BPD237" s="242"/>
      <c r="BPE237" s="242"/>
      <c r="BPF237" s="242"/>
      <c r="BPG237" s="242"/>
      <c r="BPH237" s="242"/>
      <c r="BPI237" s="242"/>
      <c r="BPJ237" s="242"/>
      <c r="BPK237" s="242"/>
      <c r="BPL237" s="242"/>
      <c r="BPM237" s="242"/>
      <c r="BPN237" s="242"/>
      <c r="BPO237" s="242"/>
      <c r="BPP237" s="242"/>
      <c r="BPQ237" s="242"/>
      <c r="BPR237" s="242"/>
      <c r="BPS237" s="242"/>
      <c r="BPT237" s="242"/>
      <c r="BPU237" s="242"/>
      <c r="BPV237" s="242"/>
      <c r="BPW237" s="242"/>
      <c r="BPX237" s="242"/>
      <c r="BPY237" s="242"/>
      <c r="BPZ237" s="242"/>
      <c r="BQA237" s="242"/>
      <c r="BQB237" s="242"/>
      <c r="BQC237" s="242"/>
      <c r="BQD237" s="242"/>
      <c r="BQE237" s="242"/>
      <c r="BQF237" s="242"/>
      <c r="BQG237" s="242"/>
      <c r="BQH237" s="242"/>
      <c r="BQI237" s="242"/>
      <c r="BQJ237" s="242"/>
      <c r="BQK237" s="242"/>
      <c r="BQL237" s="242"/>
      <c r="BQM237" s="242"/>
      <c r="BQN237" s="242"/>
      <c r="BQO237" s="242"/>
      <c r="BQP237" s="242"/>
      <c r="BQQ237" s="242"/>
      <c r="BQR237" s="242"/>
      <c r="BQS237" s="242"/>
      <c r="BQT237" s="242"/>
      <c r="BQU237" s="242"/>
      <c r="BQV237" s="242"/>
      <c r="BQW237" s="242"/>
      <c r="BQX237" s="242"/>
      <c r="BQY237" s="242"/>
      <c r="BQZ237" s="242"/>
      <c r="BRA237" s="242"/>
      <c r="BRB237" s="242"/>
      <c r="BRC237" s="242"/>
      <c r="BRD237" s="242"/>
      <c r="BRE237" s="242"/>
      <c r="BRF237" s="242"/>
      <c r="BRG237" s="242"/>
      <c r="BRH237" s="242"/>
      <c r="BRI237" s="242"/>
      <c r="BRJ237" s="242"/>
      <c r="BRK237" s="242"/>
      <c r="BRL237" s="242"/>
      <c r="BRM237" s="242"/>
      <c r="BRN237" s="242"/>
      <c r="BRO237" s="242"/>
      <c r="BRP237" s="242"/>
      <c r="BRQ237" s="242"/>
      <c r="BRR237" s="242"/>
      <c r="BRS237" s="242"/>
      <c r="BRT237" s="242"/>
      <c r="BRU237" s="242"/>
      <c r="BRV237" s="242"/>
      <c r="BRW237" s="242"/>
      <c r="BRX237" s="242"/>
      <c r="BRY237" s="242"/>
      <c r="BRZ237" s="242"/>
      <c r="BSA237" s="242"/>
      <c r="BSB237" s="242"/>
      <c r="BSC237" s="242"/>
      <c r="BSD237" s="242"/>
      <c r="BSE237" s="242"/>
      <c r="BSF237" s="242"/>
      <c r="BSG237" s="242"/>
      <c r="BSH237" s="242"/>
      <c r="BSI237" s="242"/>
      <c r="BSJ237" s="242"/>
      <c r="BSK237" s="242"/>
      <c r="BSL237" s="242"/>
      <c r="BSM237" s="242"/>
      <c r="BSN237" s="242"/>
      <c r="BSO237" s="242"/>
      <c r="BSP237" s="242"/>
      <c r="BSQ237" s="242"/>
      <c r="BSR237" s="242"/>
      <c r="BSS237" s="242"/>
      <c r="BST237" s="242"/>
      <c r="BSU237" s="242"/>
      <c r="BSV237" s="242"/>
      <c r="BSW237" s="242"/>
      <c r="BSX237" s="242"/>
      <c r="BSY237" s="242"/>
      <c r="BSZ237" s="242"/>
      <c r="BTA237" s="242"/>
      <c r="BTB237" s="242"/>
      <c r="BTC237" s="242"/>
      <c r="BTD237" s="242"/>
      <c r="BTE237" s="242"/>
      <c r="BTF237" s="242"/>
      <c r="BTG237" s="242"/>
      <c r="BTH237" s="242"/>
      <c r="BTI237" s="242"/>
      <c r="BTJ237" s="242"/>
      <c r="BTK237" s="242"/>
      <c r="BTL237" s="242"/>
      <c r="BTM237" s="242"/>
      <c r="BTN237" s="242"/>
      <c r="BTO237" s="242"/>
      <c r="BTP237" s="242"/>
      <c r="BTQ237" s="242"/>
      <c r="BTR237" s="242"/>
      <c r="BTS237" s="242"/>
      <c r="BTT237" s="242"/>
      <c r="BTU237" s="242"/>
      <c r="BTV237" s="242"/>
      <c r="BTW237" s="242"/>
      <c r="BTX237" s="242"/>
      <c r="BTY237" s="242"/>
      <c r="BTZ237" s="242"/>
      <c r="BUA237" s="242"/>
      <c r="BUB237" s="242"/>
      <c r="BUC237" s="242"/>
      <c r="BUD237" s="242"/>
      <c r="BUE237" s="242"/>
      <c r="BUF237" s="242"/>
      <c r="BUG237" s="242"/>
      <c r="BUH237" s="242"/>
      <c r="BUI237" s="242"/>
      <c r="BUJ237" s="242"/>
      <c r="BUK237" s="242"/>
      <c r="BUL237" s="242"/>
      <c r="BUM237" s="242"/>
      <c r="BUN237" s="242"/>
      <c r="BUO237" s="242"/>
      <c r="BUP237" s="242"/>
      <c r="BUQ237" s="242"/>
      <c r="BUR237" s="242"/>
      <c r="BUS237" s="242"/>
      <c r="BUT237" s="242"/>
      <c r="BUU237" s="242"/>
      <c r="BUV237" s="242"/>
      <c r="BUW237" s="242"/>
      <c r="BUX237" s="242"/>
      <c r="BUY237" s="242"/>
      <c r="BUZ237" s="242"/>
      <c r="BVA237" s="242"/>
      <c r="BVB237" s="242"/>
      <c r="BVC237" s="242"/>
      <c r="BVD237" s="242"/>
      <c r="BVE237" s="242"/>
      <c r="BVF237" s="242"/>
      <c r="BVG237" s="242"/>
      <c r="BVH237" s="242"/>
      <c r="BVI237" s="242"/>
      <c r="BVJ237" s="242"/>
      <c r="BVK237" s="242"/>
      <c r="BVL237" s="242"/>
      <c r="BVM237" s="242"/>
      <c r="BVN237" s="242"/>
      <c r="BVO237" s="242"/>
      <c r="BVP237" s="242"/>
      <c r="BVQ237" s="242"/>
      <c r="BVR237" s="242"/>
      <c r="BVS237" s="242"/>
      <c r="BVT237" s="242"/>
      <c r="BVU237" s="242"/>
      <c r="BVV237" s="242"/>
      <c r="BVW237" s="242"/>
      <c r="BVX237" s="242"/>
      <c r="BVY237" s="242"/>
      <c r="BVZ237" s="242"/>
      <c r="BWA237" s="242"/>
      <c r="BWB237" s="242"/>
      <c r="BWC237" s="242"/>
      <c r="BWD237" s="242"/>
      <c r="BWE237" s="242"/>
      <c r="BWF237" s="242"/>
      <c r="BWG237" s="242"/>
      <c r="BWH237" s="242"/>
      <c r="BWI237" s="242"/>
      <c r="BWJ237" s="242"/>
      <c r="BWK237" s="242"/>
      <c r="BWL237" s="242"/>
      <c r="BWM237" s="242"/>
      <c r="BWN237" s="242"/>
      <c r="BWO237" s="242"/>
      <c r="BWP237" s="242"/>
      <c r="BWQ237" s="242"/>
      <c r="BWR237" s="242"/>
      <c r="BWS237" s="242"/>
      <c r="BWT237" s="242"/>
      <c r="BWU237" s="242"/>
      <c r="BWV237" s="242"/>
      <c r="BWW237" s="242"/>
      <c r="BWX237" s="242"/>
      <c r="BWY237" s="242"/>
      <c r="BWZ237" s="242"/>
      <c r="BXA237" s="242"/>
      <c r="BXB237" s="242"/>
      <c r="BXC237" s="242"/>
      <c r="BXD237" s="242"/>
      <c r="BXE237" s="242"/>
      <c r="BXF237" s="242"/>
      <c r="BXG237" s="242"/>
      <c r="BXH237" s="242"/>
      <c r="BXI237" s="242"/>
      <c r="BXJ237" s="242"/>
      <c r="BXK237" s="242"/>
      <c r="BXL237" s="242"/>
      <c r="BXM237" s="242"/>
      <c r="BXN237" s="242"/>
      <c r="BXO237" s="242"/>
      <c r="BXP237" s="242"/>
      <c r="BXQ237" s="242"/>
      <c r="BXR237" s="242"/>
      <c r="BXS237" s="242"/>
      <c r="BXT237" s="242"/>
      <c r="BXU237" s="242"/>
      <c r="BXV237" s="242"/>
      <c r="BXW237" s="242"/>
      <c r="BXX237" s="242"/>
      <c r="BXY237" s="242"/>
      <c r="BXZ237" s="242"/>
      <c r="BYA237" s="242"/>
      <c r="BYB237" s="242"/>
      <c r="BYC237" s="242"/>
      <c r="BYD237" s="242"/>
      <c r="BYE237" s="242"/>
      <c r="BYF237" s="242"/>
      <c r="BYG237" s="242"/>
      <c r="BYH237" s="242"/>
      <c r="BYI237" s="242"/>
      <c r="BYJ237" s="242"/>
      <c r="BYK237" s="242"/>
      <c r="BYL237" s="242"/>
      <c r="BYM237" s="242"/>
      <c r="BYN237" s="242"/>
      <c r="BYO237" s="242"/>
      <c r="BYP237" s="242"/>
      <c r="BYQ237" s="242"/>
      <c r="BYR237" s="242"/>
      <c r="BYS237" s="242"/>
      <c r="BYT237" s="242"/>
      <c r="BYU237" s="242"/>
      <c r="BYV237" s="242"/>
      <c r="BYW237" s="242"/>
      <c r="BYX237" s="242"/>
      <c r="BYY237" s="242"/>
      <c r="BYZ237" s="242"/>
      <c r="BZA237" s="242"/>
      <c r="BZB237" s="242"/>
      <c r="BZC237" s="242"/>
      <c r="BZD237" s="242"/>
      <c r="BZE237" s="242"/>
      <c r="BZF237" s="242"/>
      <c r="BZG237" s="242"/>
      <c r="BZH237" s="242"/>
      <c r="BZI237" s="242"/>
      <c r="BZJ237" s="242"/>
      <c r="BZK237" s="242"/>
      <c r="BZL237" s="242"/>
      <c r="BZM237" s="242"/>
      <c r="BZN237" s="242"/>
      <c r="BZO237" s="242"/>
      <c r="BZP237" s="242"/>
      <c r="BZQ237" s="242"/>
      <c r="BZR237" s="242"/>
      <c r="BZS237" s="242"/>
      <c r="BZT237" s="242"/>
      <c r="BZU237" s="242"/>
      <c r="BZV237" s="242"/>
      <c r="BZW237" s="242"/>
      <c r="BZX237" s="242"/>
      <c r="BZY237" s="242"/>
      <c r="BZZ237" s="242"/>
      <c r="CAA237" s="242"/>
      <c r="CAB237" s="242"/>
      <c r="CAC237" s="242"/>
      <c r="CAD237" s="242"/>
      <c r="CAE237" s="242"/>
      <c r="CAF237" s="242"/>
      <c r="CAG237" s="242"/>
      <c r="CAH237" s="242"/>
      <c r="CAI237" s="242"/>
      <c r="CAJ237" s="242"/>
      <c r="CAK237" s="242"/>
      <c r="CAL237" s="242"/>
      <c r="CAM237" s="242"/>
      <c r="CAN237" s="242"/>
      <c r="CAO237" s="242"/>
      <c r="CAP237" s="242"/>
      <c r="CAQ237" s="242"/>
      <c r="CAR237" s="242"/>
      <c r="CAS237" s="242"/>
      <c r="CAT237" s="242"/>
      <c r="CAU237" s="242"/>
      <c r="CAV237" s="242"/>
      <c r="CAW237" s="242"/>
      <c r="CAX237" s="242"/>
      <c r="CAY237" s="242"/>
      <c r="CAZ237" s="242"/>
      <c r="CBA237" s="242"/>
      <c r="CBB237" s="242"/>
      <c r="CBC237" s="242"/>
      <c r="CBD237" s="242"/>
      <c r="CBE237" s="242"/>
      <c r="CBF237" s="242"/>
      <c r="CBG237" s="242"/>
      <c r="CBH237" s="242"/>
      <c r="CBI237" s="242"/>
      <c r="CBJ237" s="242"/>
      <c r="CBK237" s="242"/>
      <c r="CBL237" s="242"/>
      <c r="CBM237" s="242"/>
      <c r="CBN237" s="242"/>
      <c r="CBO237" s="242"/>
      <c r="CBP237" s="242"/>
      <c r="CBQ237" s="242"/>
      <c r="CBR237" s="242"/>
      <c r="CBS237" s="242"/>
      <c r="CBT237" s="242"/>
      <c r="CBU237" s="242"/>
      <c r="CBV237" s="242"/>
      <c r="CBW237" s="242"/>
      <c r="CBX237" s="242"/>
      <c r="CBY237" s="242"/>
      <c r="CBZ237" s="242"/>
      <c r="CCA237" s="242"/>
      <c r="CCB237" s="242"/>
      <c r="CCC237" s="242"/>
      <c r="CCD237" s="242"/>
      <c r="CCE237" s="242"/>
      <c r="CCF237" s="242"/>
      <c r="CCG237" s="242"/>
      <c r="CCH237" s="242"/>
      <c r="CCI237" s="242"/>
      <c r="CCJ237" s="242"/>
      <c r="CCK237" s="242"/>
      <c r="CCL237" s="242"/>
      <c r="CCM237" s="242"/>
      <c r="CCN237" s="242"/>
      <c r="CCO237" s="242"/>
      <c r="CCP237" s="242"/>
      <c r="CCQ237" s="242"/>
      <c r="CCR237" s="242"/>
      <c r="CCS237" s="242"/>
      <c r="CCT237" s="242"/>
      <c r="CCU237" s="242"/>
      <c r="CCV237" s="242"/>
      <c r="CCW237" s="242"/>
      <c r="CCX237" s="242"/>
      <c r="CCY237" s="242"/>
      <c r="CCZ237" s="242"/>
      <c r="CDA237" s="242"/>
      <c r="CDB237" s="242"/>
      <c r="CDC237" s="242"/>
      <c r="CDD237" s="242"/>
      <c r="CDE237" s="242"/>
      <c r="CDF237" s="242"/>
      <c r="CDG237" s="242"/>
      <c r="CDH237" s="242"/>
      <c r="CDI237" s="242"/>
      <c r="CDJ237" s="242"/>
      <c r="CDK237" s="242"/>
      <c r="CDL237" s="242"/>
      <c r="CDM237" s="242"/>
      <c r="CDN237" s="242"/>
      <c r="CDO237" s="242"/>
      <c r="CDP237" s="242"/>
      <c r="CDQ237" s="242"/>
      <c r="CDR237" s="242"/>
      <c r="CDS237" s="242"/>
      <c r="CDT237" s="242"/>
      <c r="CDU237" s="242"/>
      <c r="CDV237" s="242"/>
      <c r="CDW237" s="242"/>
      <c r="CDX237" s="242"/>
      <c r="CDY237" s="242"/>
      <c r="CDZ237" s="242"/>
      <c r="CEA237" s="242"/>
      <c r="CEB237" s="242"/>
      <c r="CEC237" s="242"/>
      <c r="CED237" s="242"/>
      <c r="CEE237" s="242"/>
      <c r="CEF237" s="242"/>
      <c r="CEG237" s="242"/>
      <c r="CEH237" s="242"/>
      <c r="CEI237" s="242"/>
      <c r="CEJ237" s="242"/>
      <c r="CEK237" s="242"/>
      <c r="CEL237" s="242"/>
      <c r="CEM237" s="242"/>
      <c r="CEN237" s="242"/>
      <c r="CEO237" s="242"/>
      <c r="CEP237" s="242"/>
      <c r="CEQ237" s="242"/>
      <c r="CER237" s="242"/>
      <c r="CES237" s="242"/>
      <c r="CET237" s="242"/>
      <c r="CEU237" s="242"/>
      <c r="CEV237" s="242"/>
      <c r="CEW237" s="242"/>
      <c r="CEX237" s="242"/>
      <c r="CEY237" s="242"/>
      <c r="CEZ237" s="242"/>
      <c r="CFA237" s="242"/>
      <c r="CFB237" s="242"/>
      <c r="CFC237" s="242"/>
      <c r="CFD237" s="242"/>
      <c r="CFE237" s="242"/>
      <c r="CFF237" s="242"/>
      <c r="CFG237" s="242"/>
      <c r="CFH237" s="242"/>
      <c r="CFI237" s="242"/>
      <c r="CFJ237" s="242"/>
      <c r="CFK237" s="242"/>
      <c r="CFL237" s="242"/>
      <c r="CFM237" s="242"/>
      <c r="CFN237" s="242"/>
      <c r="CFO237" s="242"/>
      <c r="CFP237" s="242"/>
      <c r="CFQ237" s="242"/>
      <c r="CFR237" s="242"/>
      <c r="CFS237" s="242"/>
      <c r="CFT237" s="242"/>
      <c r="CFU237" s="242"/>
      <c r="CFV237" s="242"/>
      <c r="CFW237" s="242"/>
      <c r="CFX237" s="242"/>
      <c r="CFY237" s="242"/>
      <c r="CFZ237" s="242"/>
      <c r="CGA237" s="242"/>
      <c r="CGB237" s="242"/>
      <c r="CGC237" s="242"/>
      <c r="CGD237" s="242"/>
      <c r="CGE237" s="242"/>
      <c r="CGF237" s="242"/>
      <c r="CGG237" s="242"/>
      <c r="CGH237" s="242"/>
      <c r="CGI237" s="242"/>
      <c r="CGJ237" s="242"/>
      <c r="CGK237" s="242"/>
      <c r="CGL237" s="242"/>
      <c r="CGM237" s="242"/>
      <c r="CGN237" s="242"/>
      <c r="CGO237" s="242"/>
      <c r="CGP237" s="242"/>
      <c r="CGQ237" s="242"/>
      <c r="CGR237" s="242"/>
      <c r="CGS237" s="242"/>
      <c r="CGT237" s="242"/>
      <c r="CGU237" s="242"/>
      <c r="CGV237" s="242"/>
      <c r="CGW237" s="242"/>
      <c r="CGX237" s="242"/>
      <c r="CGY237" s="242"/>
      <c r="CGZ237" s="242"/>
      <c r="CHA237" s="242"/>
      <c r="CHB237" s="242"/>
      <c r="CHC237" s="242"/>
      <c r="CHD237" s="242"/>
      <c r="CHE237" s="242"/>
      <c r="CHF237" s="242"/>
      <c r="CHG237" s="242"/>
      <c r="CHH237" s="242"/>
      <c r="CHI237" s="242"/>
      <c r="CHJ237" s="242"/>
      <c r="CHK237" s="242"/>
      <c r="CHL237" s="242"/>
      <c r="CHM237" s="242"/>
      <c r="CHN237" s="242"/>
      <c r="CHO237" s="242"/>
      <c r="CHP237" s="242"/>
      <c r="CHQ237" s="242"/>
      <c r="CHR237" s="242"/>
      <c r="CHS237" s="242"/>
      <c r="CHT237" s="242"/>
      <c r="CHU237" s="242"/>
      <c r="CHV237" s="242"/>
      <c r="CHW237" s="242"/>
      <c r="CHX237" s="242"/>
      <c r="CHY237" s="242"/>
      <c r="CHZ237" s="242"/>
      <c r="CIA237" s="242"/>
      <c r="CIB237" s="242"/>
      <c r="CIC237" s="242"/>
      <c r="CID237" s="242"/>
      <c r="CIE237" s="242"/>
      <c r="CIF237" s="242"/>
      <c r="CIG237" s="242"/>
      <c r="CIH237" s="242"/>
      <c r="CII237" s="242"/>
      <c r="CIJ237" s="242"/>
      <c r="CIK237" s="242"/>
      <c r="CIL237" s="242"/>
      <c r="CIM237" s="242"/>
      <c r="CIN237" s="242"/>
      <c r="CIO237" s="242"/>
      <c r="CIP237" s="242"/>
      <c r="CIQ237" s="242"/>
      <c r="CIR237" s="242"/>
      <c r="CIS237" s="242"/>
      <c r="CIT237" s="242"/>
      <c r="CIU237" s="242"/>
      <c r="CIV237" s="242"/>
      <c r="CIW237" s="242"/>
      <c r="CIX237" s="242"/>
      <c r="CIY237" s="242"/>
      <c r="CIZ237" s="242"/>
      <c r="CJA237" s="242"/>
      <c r="CJB237" s="242"/>
      <c r="CJC237" s="242"/>
      <c r="CJD237" s="242"/>
      <c r="CJE237" s="242"/>
      <c r="CJF237" s="242"/>
      <c r="CJG237" s="242"/>
      <c r="CJH237" s="242"/>
      <c r="CJI237" s="242"/>
      <c r="CJJ237" s="242"/>
      <c r="CJK237" s="242"/>
      <c r="CJL237" s="242"/>
      <c r="CJM237" s="242"/>
      <c r="CJN237" s="242"/>
      <c r="CJO237" s="242"/>
      <c r="CJP237" s="242"/>
      <c r="CJQ237" s="242"/>
      <c r="CJR237" s="242"/>
      <c r="CJS237" s="242"/>
      <c r="CJT237" s="242"/>
      <c r="CJU237" s="242"/>
      <c r="CJV237" s="242"/>
      <c r="CJW237" s="242"/>
      <c r="CJX237" s="242"/>
      <c r="CJY237" s="242"/>
      <c r="CJZ237" s="242"/>
      <c r="CKA237" s="242"/>
      <c r="CKB237" s="242"/>
      <c r="CKC237" s="242"/>
      <c r="CKD237" s="242"/>
      <c r="CKE237" s="242"/>
      <c r="CKF237" s="242"/>
      <c r="CKG237" s="242"/>
      <c r="CKH237" s="242"/>
      <c r="CKI237" s="242"/>
      <c r="CKJ237" s="242"/>
      <c r="CKK237" s="242"/>
      <c r="CKL237" s="242"/>
      <c r="CKM237" s="242"/>
      <c r="CKN237" s="242"/>
      <c r="CKO237" s="242"/>
      <c r="CKP237" s="242"/>
      <c r="CKQ237" s="242"/>
      <c r="CKR237" s="242"/>
      <c r="CKS237" s="242"/>
      <c r="CKT237" s="242"/>
      <c r="CKU237" s="242"/>
      <c r="CKV237" s="242"/>
      <c r="CKW237" s="242"/>
      <c r="CKX237" s="242"/>
      <c r="CKY237" s="242"/>
      <c r="CKZ237" s="242"/>
      <c r="CLA237" s="242"/>
      <c r="CLB237" s="242"/>
      <c r="CLC237" s="242"/>
      <c r="CLD237" s="242"/>
      <c r="CLE237" s="242"/>
      <c r="CLF237" s="242"/>
      <c r="CLG237" s="242"/>
      <c r="CLH237" s="242"/>
      <c r="CLI237" s="242"/>
      <c r="CLJ237" s="242"/>
      <c r="CLK237" s="242"/>
      <c r="CLL237" s="242"/>
      <c r="CLM237" s="242"/>
      <c r="CLN237" s="242"/>
      <c r="CLO237" s="242"/>
      <c r="CLP237" s="242"/>
      <c r="CLQ237" s="242"/>
      <c r="CLR237" s="242"/>
      <c r="CLS237" s="242"/>
      <c r="CLT237" s="242"/>
      <c r="CLU237" s="242"/>
      <c r="CLV237" s="242"/>
      <c r="CLW237" s="242"/>
      <c r="CLX237" s="242"/>
      <c r="CLY237" s="242"/>
      <c r="CLZ237" s="242"/>
      <c r="CMA237" s="242"/>
      <c r="CMB237" s="242"/>
      <c r="CMC237" s="242"/>
      <c r="CMD237" s="242"/>
      <c r="CME237" s="242"/>
      <c r="CMF237" s="242"/>
      <c r="CMG237" s="242"/>
      <c r="CMH237" s="242"/>
      <c r="CMI237" s="242"/>
      <c r="CMJ237" s="242"/>
      <c r="CMK237" s="242"/>
      <c r="CML237" s="242"/>
      <c r="CMM237" s="242"/>
      <c r="CMN237" s="242"/>
      <c r="CMO237" s="242"/>
      <c r="CMP237" s="242"/>
      <c r="CMQ237" s="242"/>
      <c r="CMR237" s="242"/>
      <c r="CMS237" s="242"/>
      <c r="CMT237" s="242"/>
      <c r="CMU237" s="242"/>
      <c r="CMV237" s="242"/>
      <c r="CMW237" s="242"/>
      <c r="CMX237" s="242"/>
      <c r="CMY237" s="242"/>
      <c r="CMZ237" s="242"/>
      <c r="CNA237" s="242"/>
      <c r="CNB237" s="242"/>
      <c r="CNC237" s="242"/>
      <c r="CND237" s="242"/>
      <c r="CNE237" s="242"/>
      <c r="CNF237" s="242"/>
      <c r="CNG237" s="242"/>
      <c r="CNH237" s="242"/>
      <c r="CNI237" s="242"/>
      <c r="CNJ237" s="242"/>
      <c r="CNK237" s="242"/>
      <c r="CNL237" s="242"/>
      <c r="CNM237" s="242"/>
      <c r="CNN237" s="242"/>
      <c r="CNO237" s="242"/>
      <c r="CNP237" s="242"/>
      <c r="CNQ237" s="242"/>
      <c r="CNR237" s="242"/>
      <c r="CNS237" s="242"/>
      <c r="CNT237" s="242"/>
      <c r="CNU237" s="242"/>
      <c r="CNV237" s="242"/>
      <c r="CNW237" s="242"/>
      <c r="CNX237" s="242"/>
      <c r="CNY237" s="242"/>
      <c r="CNZ237" s="242"/>
      <c r="COA237" s="242"/>
      <c r="COB237" s="242"/>
      <c r="COC237" s="242"/>
      <c r="COD237" s="242"/>
      <c r="COE237" s="242"/>
      <c r="COF237" s="242"/>
      <c r="COG237" s="242"/>
      <c r="COH237" s="242"/>
      <c r="COI237" s="242"/>
      <c r="COJ237" s="242"/>
      <c r="COK237" s="242"/>
      <c r="COL237" s="242"/>
      <c r="COM237" s="242"/>
      <c r="CON237" s="242"/>
      <c r="COO237" s="242"/>
      <c r="COP237" s="242"/>
      <c r="COQ237" s="242"/>
      <c r="COR237" s="242"/>
      <c r="COS237" s="242"/>
      <c r="COT237" s="242"/>
      <c r="COU237" s="242"/>
      <c r="COV237" s="242"/>
      <c r="COW237" s="242"/>
      <c r="COX237" s="242"/>
      <c r="COY237" s="242"/>
      <c r="COZ237" s="242"/>
      <c r="CPA237" s="242"/>
      <c r="CPB237" s="242"/>
      <c r="CPC237" s="242"/>
      <c r="CPD237" s="242"/>
      <c r="CPE237" s="242"/>
      <c r="CPF237" s="242"/>
      <c r="CPG237" s="242"/>
      <c r="CPH237" s="242"/>
      <c r="CPI237" s="242"/>
      <c r="CPJ237" s="242"/>
      <c r="CPK237" s="242"/>
      <c r="CPL237" s="242"/>
      <c r="CPM237" s="242"/>
      <c r="CPN237" s="242"/>
      <c r="CPO237" s="242"/>
      <c r="CPP237" s="242"/>
      <c r="CPQ237" s="242"/>
      <c r="CPR237" s="242"/>
      <c r="CPS237" s="242"/>
      <c r="CPT237" s="242"/>
      <c r="CPU237" s="242"/>
      <c r="CPV237" s="242"/>
      <c r="CPW237" s="242"/>
      <c r="CPX237" s="242"/>
      <c r="CPY237" s="242"/>
      <c r="CPZ237" s="242"/>
      <c r="CQA237" s="242"/>
      <c r="CQB237" s="242"/>
      <c r="CQC237" s="242"/>
      <c r="CQD237" s="242"/>
      <c r="CQE237" s="242"/>
      <c r="CQF237" s="242"/>
      <c r="CQG237" s="242"/>
      <c r="CQH237" s="242"/>
      <c r="CQI237" s="242"/>
      <c r="CQJ237" s="242"/>
      <c r="CQK237" s="242"/>
      <c r="CQL237" s="242"/>
      <c r="CQM237" s="242"/>
      <c r="CQN237" s="242"/>
      <c r="CQO237" s="242"/>
      <c r="CQP237" s="242"/>
      <c r="CQQ237" s="242"/>
      <c r="CQR237" s="242"/>
      <c r="CQS237" s="242"/>
      <c r="CQT237" s="242"/>
      <c r="CQU237" s="242"/>
      <c r="CQV237" s="242"/>
      <c r="CQW237" s="242"/>
      <c r="CQX237" s="242"/>
      <c r="CQY237" s="242"/>
      <c r="CQZ237" s="242"/>
      <c r="CRA237" s="242"/>
      <c r="CRB237" s="242"/>
      <c r="CRC237" s="242"/>
      <c r="CRD237" s="242"/>
      <c r="CRE237" s="242"/>
      <c r="CRF237" s="242"/>
      <c r="CRG237" s="242"/>
      <c r="CRH237" s="242"/>
      <c r="CRI237" s="242"/>
      <c r="CRJ237" s="242"/>
      <c r="CRK237" s="242"/>
      <c r="CRL237" s="242"/>
      <c r="CRM237" s="242"/>
      <c r="CRN237" s="242"/>
      <c r="CRO237" s="242"/>
      <c r="CRP237" s="242"/>
      <c r="CRQ237" s="242"/>
      <c r="CRR237" s="242"/>
      <c r="CRS237" s="242"/>
      <c r="CRT237" s="242"/>
      <c r="CRU237" s="242"/>
      <c r="CRV237" s="242"/>
      <c r="CRW237" s="242"/>
      <c r="CRX237" s="242"/>
      <c r="CRY237" s="242"/>
      <c r="CRZ237" s="242"/>
      <c r="CSA237" s="242"/>
      <c r="CSB237" s="242"/>
      <c r="CSC237" s="242"/>
      <c r="CSD237" s="242"/>
      <c r="CSE237" s="242"/>
      <c r="CSF237" s="242"/>
      <c r="CSG237" s="242"/>
      <c r="CSH237" s="242"/>
      <c r="CSI237" s="242"/>
      <c r="CSJ237" s="242"/>
      <c r="CSK237" s="242"/>
      <c r="CSL237" s="242"/>
      <c r="CSM237" s="242"/>
      <c r="CSN237" s="242"/>
      <c r="CSO237" s="242"/>
      <c r="CSP237" s="242"/>
      <c r="CSQ237" s="242"/>
      <c r="CSR237" s="242"/>
      <c r="CSS237" s="242"/>
      <c r="CST237" s="242"/>
      <c r="CSU237" s="242"/>
      <c r="CSV237" s="242"/>
      <c r="CSW237" s="242"/>
      <c r="CSX237" s="242"/>
      <c r="CSY237" s="242"/>
      <c r="CSZ237" s="242"/>
      <c r="CTA237" s="242"/>
      <c r="CTB237" s="242"/>
      <c r="CTC237" s="242"/>
      <c r="CTD237" s="242"/>
      <c r="CTE237" s="242"/>
      <c r="CTF237" s="242"/>
      <c r="CTG237" s="242"/>
      <c r="CTH237" s="242"/>
      <c r="CTI237" s="242"/>
      <c r="CTJ237" s="242"/>
      <c r="CTK237" s="242"/>
      <c r="CTL237" s="242"/>
      <c r="CTM237" s="242"/>
      <c r="CTN237" s="242"/>
      <c r="CTO237" s="242"/>
      <c r="CTP237" s="242"/>
      <c r="CTQ237" s="242"/>
      <c r="CTR237" s="242"/>
      <c r="CTS237" s="242"/>
      <c r="CTT237" s="242"/>
      <c r="CTU237" s="242"/>
      <c r="CTV237" s="242"/>
      <c r="CTW237" s="242"/>
      <c r="CTX237" s="242"/>
      <c r="CTY237" s="242"/>
      <c r="CTZ237" s="242"/>
      <c r="CUA237" s="242"/>
      <c r="CUB237" s="242"/>
      <c r="CUC237" s="242"/>
      <c r="CUD237" s="242"/>
      <c r="CUE237" s="242"/>
      <c r="CUF237" s="242"/>
      <c r="CUG237" s="242"/>
      <c r="CUH237" s="242"/>
      <c r="CUI237" s="242"/>
      <c r="CUJ237" s="242"/>
      <c r="CUK237" s="242"/>
      <c r="CUL237" s="242"/>
      <c r="CUM237" s="242"/>
      <c r="CUN237" s="242"/>
      <c r="CUO237" s="242"/>
      <c r="CUP237" s="242"/>
      <c r="CUQ237" s="242"/>
      <c r="CUR237" s="242"/>
      <c r="CUS237" s="242"/>
      <c r="CUT237" s="242"/>
      <c r="CUU237" s="242"/>
      <c r="CUV237" s="242"/>
      <c r="CUW237" s="242"/>
      <c r="CUX237" s="242"/>
      <c r="CUY237" s="242"/>
      <c r="CUZ237" s="242"/>
      <c r="CVA237" s="242"/>
      <c r="CVB237" s="242"/>
      <c r="CVC237" s="242"/>
      <c r="CVD237" s="242"/>
      <c r="CVE237" s="242"/>
      <c r="CVF237" s="242"/>
      <c r="CVG237" s="242"/>
      <c r="CVH237" s="242"/>
      <c r="CVI237" s="242"/>
      <c r="CVJ237" s="242"/>
      <c r="CVK237" s="242"/>
      <c r="CVL237" s="242"/>
      <c r="CVM237" s="242"/>
      <c r="CVN237" s="242"/>
      <c r="CVO237" s="242"/>
      <c r="CVP237" s="242"/>
      <c r="CVQ237" s="242"/>
      <c r="CVR237" s="242"/>
      <c r="CVS237" s="242"/>
      <c r="CVT237" s="242"/>
      <c r="CVU237" s="242"/>
      <c r="CVV237" s="242"/>
      <c r="CVW237" s="242"/>
      <c r="CVX237" s="242"/>
      <c r="CVY237" s="242"/>
      <c r="CVZ237" s="242"/>
      <c r="CWA237" s="242"/>
      <c r="CWB237" s="242"/>
      <c r="CWC237" s="242"/>
      <c r="CWD237" s="242"/>
      <c r="CWE237" s="242"/>
      <c r="CWF237" s="242"/>
      <c r="CWG237" s="242"/>
      <c r="CWH237" s="242"/>
      <c r="CWI237" s="242"/>
      <c r="CWJ237" s="242"/>
      <c r="CWK237" s="242"/>
      <c r="CWL237" s="242"/>
      <c r="CWM237" s="242"/>
      <c r="CWN237" s="242"/>
      <c r="CWO237" s="242"/>
      <c r="CWP237" s="242"/>
      <c r="CWQ237" s="242"/>
      <c r="CWR237" s="242"/>
      <c r="CWS237" s="242"/>
      <c r="CWT237" s="242"/>
      <c r="CWU237" s="242"/>
      <c r="CWV237" s="242"/>
      <c r="CWW237" s="242"/>
      <c r="CWX237" s="242"/>
      <c r="CWY237" s="242"/>
      <c r="CWZ237" s="242"/>
      <c r="CXA237" s="242"/>
      <c r="CXB237" s="242"/>
      <c r="CXC237" s="242"/>
      <c r="CXD237" s="242"/>
      <c r="CXE237" s="242"/>
      <c r="CXF237" s="242"/>
      <c r="CXG237" s="242"/>
      <c r="CXH237" s="242"/>
      <c r="CXI237" s="242"/>
      <c r="CXJ237" s="242"/>
      <c r="CXK237" s="242"/>
      <c r="CXL237" s="242"/>
      <c r="CXM237" s="242"/>
      <c r="CXN237" s="242"/>
      <c r="CXO237" s="242"/>
      <c r="CXP237" s="242"/>
      <c r="CXQ237" s="242"/>
      <c r="CXR237" s="242"/>
      <c r="CXS237" s="242"/>
      <c r="CXT237" s="242"/>
      <c r="CXU237" s="242"/>
      <c r="CXV237" s="242"/>
      <c r="CXW237" s="242"/>
      <c r="CXX237" s="242"/>
      <c r="CXY237" s="242"/>
      <c r="CXZ237" s="242"/>
      <c r="CYA237" s="242"/>
      <c r="CYB237" s="242"/>
      <c r="CYC237" s="242"/>
      <c r="CYD237" s="242"/>
      <c r="CYE237" s="242"/>
      <c r="CYF237" s="242"/>
      <c r="CYG237" s="242"/>
      <c r="CYH237" s="242"/>
      <c r="CYI237" s="242"/>
      <c r="CYJ237" s="242"/>
      <c r="CYK237" s="242"/>
      <c r="CYL237" s="242"/>
      <c r="CYM237" s="242"/>
      <c r="CYN237" s="242"/>
      <c r="CYO237" s="242"/>
      <c r="CYP237" s="242"/>
      <c r="CYQ237" s="242"/>
      <c r="CYR237" s="242"/>
      <c r="CYS237" s="242"/>
      <c r="CYT237" s="242"/>
      <c r="CYU237" s="242"/>
      <c r="CYV237" s="242"/>
      <c r="CYW237" s="242"/>
      <c r="CYX237" s="242"/>
      <c r="CYY237" s="242"/>
      <c r="CYZ237" s="242"/>
      <c r="CZA237" s="242"/>
      <c r="CZB237" s="242"/>
      <c r="CZC237" s="242"/>
      <c r="CZD237" s="242"/>
      <c r="CZE237" s="242"/>
      <c r="CZF237" s="242"/>
      <c r="CZG237" s="242"/>
      <c r="CZH237" s="242"/>
      <c r="CZI237" s="242"/>
      <c r="CZJ237" s="242"/>
      <c r="CZK237" s="242"/>
      <c r="CZL237" s="242"/>
      <c r="CZM237" s="242"/>
      <c r="CZN237" s="242"/>
      <c r="CZO237" s="242"/>
      <c r="CZP237" s="242"/>
      <c r="CZQ237" s="242"/>
      <c r="CZR237" s="242"/>
      <c r="CZS237" s="242"/>
      <c r="CZT237" s="242"/>
      <c r="CZU237" s="242"/>
      <c r="CZV237" s="242"/>
      <c r="CZW237" s="242"/>
      <c r="CZX237" s="242"/>
      <c r="CZY237" s="242"/>
      <c r="CZZ237" s="242"/>
      <c r="DAA237" s="242"/>
      <c r="DAB237" s="242"/>
      <c r="DAC237" s="242"/>
      <c r="DAD237" s="242"/>
      <c r="DAE237" s="242"/>
      <c r="DAF237" s="242"/>
      <c r="DAG237" s="242"/>
      <c r="DAH237" s="242"/>
      <c r="DAI237" s="242"/>
      <c r="DAJ237" s="242"/>
      <c r="DAK237" s="242"/>
      <c r="DAL237" s="242"/>
      <c r="DAM237" s="242"/>
      <c r="DAN237" s="242"/>
      <c r="DAO237" s="242"/>
      <c r="DAP237" s="242"/>
      <c r="DAQ237" s="242"/>
      <c r="DAR237" s="242"/>
      <c r="DAS237" s="242"/>
      <c r="DAT237" s="242"/>
      <c r="DAU237" s="242"/>
      <c r="DAV237" s="242"/>
      <c r="DAW237" s="242"/>
      <c r="DAX237" s="242"/>
      <c r="DAY237" s="242"/>
      <c r="DAZ237" s="242"/>
      <c r="DBA237" s="242"/>
      <c r="DBB237" s="242"/>
      <c r="DBC237" s="242"/>
      <c r="DBD237" s="242"/>
      <c r="DBE237" s="242"/>
      <c r="DBF237" s="242"/>
      <c r="DBG237" s="242"/>
      <c r="DBH237" s="242"/>
      <c r="DBI237" s="242"/>
      <c r="DBJ237" s="242"/>
      <c r="DBK237" s="242"/>
      <c r="DBL237" s="242"/>
      <c r="DBM237" s="242"/>
      <c r="DBN237" s="242"/>
      <c r="DBO237" s="242"/>
      <c r="DBP237" s="242"/>
      <c r="DBQ237" s="242"/>
      <c r="DBR237" s="242"/>
      <c r="DBS237" s="242"/>
      <c r="DBT237" s="242"/>
      <c r="DBU237" s="242"/>
      <c r="DBV237" s="242"/>
      <c r="DBW237" s="242"/>
      <c r="DBX237" s="242"/>
      <c r="DBY237" s="242"/>
      <c r="DBZ237" s="242"/>
      <c r="DCA237" s="242"/>
      <c r="DCB237" s="242"/>
      <c r="DCC237" s="242"/>
      <c r="DCD237" s="242"/>
      <c r="DCE237" s="242"/>
      <c r="DCF237" s="242"/>
      <c r="DCG237" s="242"/>
      <c r="DCH237" s="242"/>
      <c r="DCI237" s="242"/>
      <c r="DCJ237" s="242"/>
      <c r="DCK237" s="242"/>
      <c r="DCL237" s="242"/>
      <c r="DCM237" s="242"/>
      <c r="DCN237" s="242"/>
      <c r="DCO237" s="242"/>
      <c r="DCP237" s="242"/>
      <c r="DCQ237" s="242"/>
      <c r="DCR237" s="242"/>
      <c r="DCS237" s="242"/>
      <c r="DCT237" s="242"/>
      <c r="DCU237" s="242"/>
      <c r="DCV237" s="242"/>
      <c r="DCW237" s="242"/>
      <c r="DCX237" s="242"/>
      <c r="DCY237" s="242"/>
      <c r="DCZ237" s="242"/>
      <c r="DDA237" s="242"/>
      <c r="DDB237" s="242"/>
      <c r="DDC237" s="242"/>
      <c r="DDD237" s="242"/>
      <c r="DDE237" s="242"/>
      <c r="DDF237" s="242"/>
      <c r="DDG237" s="242"/>
      <c r="DDH237" s="242"/>
      <c r="DDI237" s="242"/>
      <c r="DDJ237" s="242"/>
      <c r="DDK237" s="242"/>
      <c r="DDL237" s="242"/>
      <c r="DDM237" s="242"/>
      <c r="DDN237" s="242"/>
      <c r="DDO237" s="242"/>
      <c r="DDP237" s="242"/>
      <c r="DDQ237" s="242"/>
      <c r="DDR237" s="242"/>
      <c r="DDS237" s="242"/>
      <c r="DDT237" s="242"/>
      <c r="DDU237" s="242"/>
      <c r="DDV237" s="242"/>
      <c r="DDW237" s="242"/>
      <c r="DDX237" s="242"/>
      <c r="DDY237" s="242"/>
      <c r="DDZ237" s="242"/>
      <c r="DEA237" s="242"/>
      <c r="DEB237" s="242"/>
      <c r="DEC237" s="242"/>
      <c r="DED237" s="242"/>
      <c r="DEE237" s="242"/>
      <c r="DEF237" s="242"/>
      <c r="DEG237" s="242"/>
      <c r="DEH237" s="242"/>
      <c r="DEI237" s="242"/>
      <c r="DEJ237" s="242"/>
      <c r="DEK237" s="242"/>
      <c r="DEL237" s="242"/>
      <c r="DEM237" s="242"/>
      <c r="DEN237" s="242"/>
      <c r="DEO237" s="242"/>
      <c r="DEP237" s="242"/>
      <c r="DEQ237" s="242"/>
      <c r="DER237" s="242"/>
      <c r="DES237" s="242"/>
      <c r="DET237" s="242"/>
      <c r="DEU237" s="242"/>
      <c r="DEV237" s="242"/>
      <c r="DEW237" s="242"/>
      <c r="DEX237" s="242"/>
      <c r="DEY237" s="242"/>
      <c r="DEZ237" s="242"/>
      <c r="DFA237" s="242"/>
      <c r="DFB237" s="242"/>
      <c r="DFC237" s="242"/>
      <c r="DFD237" s="242"/>
      <c r="DFE237" s="242"/>
      <c r="DFF237" s="242"/>
      <c r="DFG237" s="242"/>
      <c r="DFH237" s="242"/>
      <c r="DFI237" s="242"/>
      <c r="DFJ237" s="242"/>
      <c r="DFK237" s="242"/>
      <c r="DFL237" s="242"/>
      <c r="DFM237" s="242"/>
      <c r="DFN237" s="242"/>
      <c r="DFO237" s="242"/>
      <c r="DFP237" s="242"/>
      <c r="DFQ237" s="242"/>
      <c r="DFR237" s="242"/>
      <c r="DFS237" s="242"/>
      <c r="DFT237" s="242"/>
      <c r="DFU237" s="242"/>
      <c r="DFV237" s="242"/>
      <c r="DFW237" s="242"/>
      <c r="DFX237" s="242"/>
      <c r="DFY237" s="242"/>
      <c r="DFZ237" s="242"/>
      <c r="DGA237" s="242"/>
      <c r="DGB237" s="242"/>
      <c r="DGC237" s="242"/>
      <c r="DGD237" s="242"/>
      <c r="DGE237" s="242"/>
      <c r="DGF237" s="242"/>
      <c r="DGG237" s="242"/>
      <c r="DGH237" s="242"/>
      <c r="DGI237" s="242"/>
      <c r="DGJ237" s="242"/>
      <c r="DGK237" s="242"/>
      <c r="DGL237" s="242"/>
      <c r="DGM237" s="242"/>
      <c r="DGN237" s="242"/>
      <c r="DGO237" s="242"/>
      <c r="DGP237" s="242"/>
      <c r="DGQ237" s="242"/>
      <c r="DGR237" s="242"/>
      <c r="DGS237" s="242"/>
      <c r="DGT237" s="242"/>
      <c r="DGU237" s="242"/>
      <c r="DGV237" s="242"/>
      <c r="DGW237" s="242"/>
      <c r="DGX237" s="242"/>
      <c r="DGY237" s="242"/>
      <c r="DGZ237" s="242"/>
      <c r="DHA237" s="242"/>
      <c r="DHB237" s="242"/>
      <c r="DHC237" s="242"/>
      <c r="DHD237" s="242"/>
      <c r="DHE237" s="242"/>
      <c r="DHF237" s="242"/>
      <c r="DHG237" s="242"/>
      <c r="DHH237" s="242"/>
      <c r="DHI237" s="242"/>
      <c r="DHJ237" s="242"/>
      <c r="DHK237" s="242"/>
      <c r="DHL237" s="242"/>
      <c r="DHM237" s="242"/>
      <c r="DHN237" s="242"/>
      <c r="DHO237" s="242"/>
      <c r="DHP237" s="242"/>
      <c r="DHQ237" s="242"/>
      <c r="DHR237" s="242"/>
      <c r="DHS237" s="242"/>
      <c r="DHT237" s="242"/>
      <c r="DHU237" s="242"/>
      <c r="DHV237" s="242"/>
      <c r="DHW237" s="242"/>
      <c r="DHX237" s="242"/>
      <c r="DHY237" s="242"/>
      <c r="DHZ237" s="242"/>
      <c r="DIA237" s="242"/>
      <c r="DIB237" s="242"/>
      <c r="DIC237" s="242"/>
      <c r="DID237" s="242"/>
      <c r="DIE237" s="242"/>
      <c r="DIF237" s="242"/>
      <c r="DIG237" s="242"/>
      <c r="DIH237" s="242"/>
      <c r="DII237" s="242"/>
      <c r="DIJ237" s="242"/>
      <c r="DIK237" s="242"/>
      <c r="DIL237" s="242"/>
      <c r="DIM237" s="242"/>
      <c r="DIN237" s="242"/>
      <c r="DIO237" s="242"/>
      <c r="DIP237" s="242"/>
      <c r="DIQ237" s="242"/>
      <c r="DIR237" s="242"/>
      <c r="DIS237" s="242"/>
      <c r="DIT237" s="242"/>
      <c r="DIU237" s="242"/>
      <c r="DIV237" s="242"/>
      <c r="DIW237" s="242"/>
      <c r="DIX237" s="242"/>
      <c r="DIY237" s="242"/>
      <c r="DIZ237" s="242"/>
      <c r="DJA237" s="242"/>
      <c r="DJB237" s="242"/>
      <c r="DJC237" s="242"/>
      <c r="DJD237" s="242"/>
      <c r="DJE237" s="242"/>
      <c r="DJF237" s="242"/>
      <c r="DJG237" s="242"/>
      <c r="DJH237" s="242"/>
      <c r="DJI237" s="242"/>
      <c r="DJJ237" s="242"/>
      <c r="DJK237" s="242"/>
      <c r="DJL237" s="242"/>
      <c r="DJM237" s="242"/>
      <c r="DJN237" s="242"/>
      <c r="DJO237" s="242"/>
      <c r="DJP237" s="242"/>
      <c r="DJQ237" s="242"/>
      <c r="DJR237" s="242"/>
      <c r="DJS237" s="242"/>
      <c r="DJT237" s="242"/>
      <c r="DJU237" s="242"/>
      <c r="DJV237" s="242"/>
      <c r="DJW237" s="242"/>
      <c r="DJX237" s="242"/>
      <c r="DJY237" s="242"/>
      <c r="DJZ237" s="242"/>
      <c r="DKA237" s="242"/>
      <c r="DKB237" s="242"/>
      <c r="DKC237" s="242"/>
      <c r="DKD237" s="242"/>
      <c r="DKE237" s="242"/>
      <c r="DKF237" s="242"/>
      <c r="DKG237" s="242"/>
      <c r="DKH237" s="242"/>
      <c r="DKI237" s="242"/>
      <c r="DKJ237" s="242"/>
      <c r="DKK237" s="242"/>
      <c r="DKL237" s="242"/>
      <c r="DKM237" s="242"/>
      <c r="DKN237" s="242"/>
      <c r="DKO237" s="242"/>
      <c r="DKP237" s="242"/>
      <c r="DKQ237" s="242"/>
      <c r="DKR237" s="242"/>
      <c r="DKS237" s="242"/>
      <c r="DKT237" s="242"/>
      <c r="DKU237" s="242"/>
      <c r="DKV237" s="242"/>
      <c r="DKW237" s="242"/>
      <c r="DKX237" s="242"/>
      <c r="DKY237" s="242"/>
      <c r="DKZ237" s="242"/>
      <c r="DLA237" s="242"/>
      <c r="DLB237" s="242"/>
      <c r="DLC237" s="242"/>
      <c r="DLD237" s="242"/>
      <c r="DLE237" s="242"/>
      <c r="DLF237" s="242"/>
      <c r="DLG237" s="242"/>
      <c r="DLH237" s="242"/>
      <c r="DLI237" s="242"/>
      <c r="DLJ237" s="242"/>
      <c r="DLK237" s="242"/>
      <c r="DLL237" s="242"/>
      <c r="DLM237" s="242"/>
      <c r="DLN237" s="242"/>
      <c r="DLO237" s="242"/>
      <c r="DLP237" s="242"/>
      <c r="DLQ237" s="242"/>
      <c r="DLR237" s="242"/>
      <c r="DLS237" s="242"/>
      <c r="DLT237" s="242"/>
      <c r="DLU237" s="242"/>
      <c r="DLV237" s="242"/>
      <c r="DLW237" s="242"/>
      <c r="DLX237" s="242"/>
      <c r="DLY237" s="242"/>
      <c r="DLZ237" s="242"/>
      <c r="DMA237" s="242"/>
      <c r="DMB237" s="242"/>
      <c r="DMC237" s="242"/>
      <c r="DMD237" s="242"/>
      <c r="DME237" s="242"/>
      <c r="DMF237" s="242"/>
      <c r="DMG237" s="242"/>
      <c r="DMH237" s="242"/>
      <c r="DMI237" s="242"/>
      <c r="DMJ237" s="242"/>
      <c r="DMK237" s="242"/>
      <c r="DML237" s="242"/>
      <c r="DMM237" s="242"/>
      <c r="DMN237" s="242"/>
      <c r="DMO237" s="242"/>
      <c r="DMP237" s="242"/>
      <c r="DMQ237" s="242"/>
      <c r="DMR237" s="242"/>
      <c r="DMS237" s="242"/>
      <c r="DMT237" s="242"/>
      <c r="DMU237" s="242"/>
      <c r="DMV237" s="242"/>
      <c r="DMW237" s="242"/>
      <c r="DMX237" s="242"/>
      <c r="DMY237" s="242"/>
      <c r="DMZ237" s="242"/>
      <c r="DNA237" s="242"/>
      <c r="DNE237" s="242"/>
      <c r="DNF237" s="242"/>
      <c r="DNG237" s="242"/>
      <c r="DNH237" s="242"/>
      <c r="DNI237" s="242"/>
      <c r="DNJ237" s="242"/>
      <c r="DNK237" s="242"/>
      <c r="DNL237" s="242"/>
      <c r="DNM237" s="242"/>
      <c r="DNN237" s="242"/>
      <c r="DNO237" s="242"/>
      <c r="DNP237" s="242"/>
      <c r="DNQ237" s="242"/>
      <c r="DNR237" s="242"/>
      <c r="DNS237" s="242"/>
      <c r="DNT237" s="242"/>
      <c r="DNU237" s="242"/>
      <c r="DNV237" s="242"/>
      <c r="DNW237" s="242"/>
      <c r="DNX237" s="242"/>
      <c r="DNY237" s="242"/>
      <c r="DNZ237" s="242"/>
      <c r="DOA237" s="242"/>
      <c r="DOB237" s="242"/>
      <c r="DOC237" s="242"/>
      <c r="DOD237" s="242"/>
      <c r="DOE237" s="242"/>
      <c r="DOF237" s="242"/>
      <c r="DOG237" s="242"/>
      <c r="DOH237" s="242"/>
      <c r="DOI237" s="242"/>
      <c r="DOJ237" s="242"/>
      <c r="DOK237" s="242"/>
      <c r="DOL237" s="242"/>
      <c r="DOM237" s="242"/>
      <c r="DON237" s="242"/>
      <c r="DOO237" s="242"/>
      <c r="DOP237" s="242"/>
      <c r="DOQ237" s="242"/>
      <c r="DOR237" s="242"/>
      <c r="DOS237" s="242"/>
      <c r="DOT237" s="242"/>
      <c r="DOU237" s="242"/>
      <c r="DOV237" s="242"/>
      <c r="DOW237" s="242"/>
      <c r="DOX237" s="242"/>
      <c r="DOY237" s="242"/>
      <c r="DOZ237" s="242"/>
      <c r="DPA237" s="242"/>
      <c r="DPB237" s="242"/>
      <c r="DPC237" s="242"/>
      <c r="DPD237" s="242"/>
      <c r="DPE237" s="242"/>
      <c r="DPF237" s="242"/>
      <c r="DPG237" s="242"/>
      <c r="DPH237" s="242"/>
      <c r="DPI237" s="242"/>
      <c r="DPJ237" s="242"/>
      <c r="DPK237" s="242"/>
      <c r="DPL237" s="242"/>
      <c r="DPM237" s="242"/>
      <c r="DPN237" s="242"/>
      <c r="DPO237" s="242"/>
      <c r="DPP237" s="242"/>
      <c r="DPQ237" s="242"/>
      <c r="DPR237" s="242"/>
      <c r="DPS237" s="242"/>
      <c r="DPT237" s="242"/>
      <c r="DPU237" s="242"/>
      <c r="DPV237" s="242"/>
      <c r="DPW237" s="242"/>
      <c r="DPX237" s="242"/>
      <c r="DPY237" s="242"/>
      <c r="DPZ237" s="242"/>
      <c r="DQA237" s="242"/>
      <c r="DQB237" s="242"/>
      <c r="DQC237" s="242"/>
      <c r="DQD237" s="242"/>
      <c r="DQE237" s="242"/>
      <c r="DQF237" s="242"/>
      <c r="DQG237" s="242"/>
      <c r="DQH237" s="242"/>
      <c r="DQI237" s="242"/>
      <c r="DQJ237" s="242"/>
      <c r="DQK237" s="242"/>
      <c r="DQL237" s="242"/>
      <c r="DQM237" s="242"/>
      <c r="DQN237" s="242"/>
      <c r="DQO237" s="242"/>
      <c r="DQP237" s="242"/>
      <c r="DQQ237" s="242"/>
      <c r="DQR237" s="242"/>
      <c r="DQS237" s="242"/>
      <c r="DQT237" s="242"/>
      <c r="DQU237" s="242"/>
      <c r="DQV237" s="242"/>
      <c r="DQW237" s="242"/>
      <c r="DQX237" s="242"/>
      <c r="DQY237" s="242"/>
      <c r="DQZ237" s="242"/>
      <c r="DRA237" s="242"/>
      <c r="DRB237" s="242"/>
      <c r="DRC237" s="242"/>
      <c r="DRD237" s="242"/>
      <c r="DRE237" s="242"/>
      <c r="DRF237" s="242"/>
      <c r="DRG237" s="242"/>
      <c r="DRH237" s="242"/>
      <c r="DRI237" s="242"/>
      <c r="DRJ237" s="242"/>
      <c r="DRK237" s="242"/>
      <c r="DRL237" s="242"/>
      <c r="DRM237" s="242"/>
      <c r="DRN237" s="242"/>
      <c r="DRO237" s="242"/>
      <c r="DRP237" s="242"/>
      <c r="DRQ237" s="242"/>
      <c r="DRR237" s="242"/>
      <c r="DRS237" s="242"/>
      <c r="DRT237" s="242"/>
      <c r="DRU237" s="242"/>
      <c r="DRV237" s="242"/>
      <c r="DRW237" s="242"/>
      <c r="DRX237" s="242"/>
      <c r="DRY237" s="242"/>
      <c r="DRZ237" s="242"/>
      <c r="DSA237" s="242"/>
      <c r="DSB237" s="242"/>
      <c r="DSC237" s="242"/>
      <c r="DSD237" s="242"/>
      <c r="DSE237" s="242"/>
      <c r="DSF237" s="242"/>
      <c r="DSG237" s="242"/>
      <c r="DSH237" s="242"/>
      <c r="DSI237" s="242"/>
      <c r="DSJ237" s="242"/>
      <c r="DSK237" s="242"/>
      <c r="DSL237" s="242"/>
      <c r="DSM237" s="242"/>
      <c r="DSN237" s="242"/>
      <c r="DSO237" s="242"/>
      <c r="DSP237" s="242"/>
      <c r="DSQ237" s="242"/>
      <c r="DSR237" s="242"/>
      <c r="DSS237" s="242"/>
      <c r="DST237" s="242"/>
      <c r="DSU237" s="242"/>
      <c r="DSV237" s="242"/>
      <c r="DSW237" s="242"/>
      <c r="DSX237" s="242"/>
      <c r="DSY237" s="242"/>
      <c r="DSZ237" s="242"/>
      <c r="DTA237" s="242"/>
      <c r="DTB237" s="242"/>
      <c r="DTC237" s="242"/>
      <c r="DTD237" s="242"/>
      <c r="DTE237" s="242"/>
      <c r="DTF237" s="242"/>
      <c r="DTG237" s="242"/>
      <c r="DTH237" s="242"/>
      <c r="DTI237" s="242"/>
      <c r="DTJ237" s="242"/>
      <c r="DTK237" s="242"/>
      <c r="DTL237" s="242"/>
      <c r="DTM237" s="242"/>
      <c r="DTN237" s="242"/>
      <c r="DTO237" s="242"/>
      <c r="DTP237" s="242"/>
      <c r="DTQ237" s="242"/>
      <c r="DTR237" s="242"/>
      <c r="DTS237" s="242"/>
      <c r="DTT237" s="242"/>
      <c r="DTU237" s="242"/>
      <c r="DTV237" s="242"/>
      <c r="DTW237" s="242"/>
      <c r="DTX237" s="242"/>
      <c r="DTY237" s="242"/>
      <c r="DTZ237" s="242"/>
      <c r="DUA237" s="242"/>
      <c r="DUB237" s="242"/>
      <c r="DUC237" s="242"/>
      <c r="DUD237" s="242"/>
      <c r="DUE237" s="242"/>
      <c r="DUF237" s="242"/>
      <c r="DUG237" s="242"/>
      <c r="DUH237" s="242"/>
      <c r="DUI237" s="242"/>
      <c r="DUJ237" s="242"/>
      <c r="DUK237" s="242"/>
      <c r="DUL237" s="242"/>
      <c r="DUM237" s="242"/>
      <c r="DUN237" s="242"/>
      <c r="DUO237" s="242"/>
      <c r="DUP237" s="242"/>
      <c r="DUQ237" s="242"/>
      <c r="DUR237" s="242"/>
      <c r="DUS237" s="242"/>
      <c r="DUT237" s="242"/>
      <c r="DUU237" s="242"/>
      <c r="DUV237" s="242"/>
      <c r="DUW237" s="242"/>
      <c r="DUX237" s="242"/>
      <c r="DUY237" s="242"/>
      <c r="DUZ237" s="242"/>
      <c r="DVA237" s="242"/>
      <c r="DVB237" s="242"/>
      <c r="DVC237" s="242"/>
      <c r="DVD237" s="242"/>
      <c r="DVE237" s="242"/>
      <c r="DVF237" s="242"/>
      <c r="DVG237" s="242"/>
      <c r="DVH237" s="242"/>
      <c r="DVI237" s="242"/>
      <c r="DVJ237" s="242"/>
      <c r="DVK237" s="242"/>
      <c r="DVL237" s="242"/>
      <c r="DVM237" s="242"/>
      <c r="DVN237" s="242"/>
      <c r="DVO237" s="242"/>
      <c r="DVP237" s="242"/>
      <c r="DVQ237" s="242"/>
      <c r="DVR237" s="242"/>
      <c r="DVS237" s="242"/>
      <c r="DVT237" s="242"/>
      <c r="DVU237" s="242"/>
      <c r="DVV237" s="242"/>
      <c r="DVW237" s="242"/>
      <c r="DVX237" s="242"/>
      <c r="DVY237" s="242"/>
      <c r="DVZ237" s="242"/>
      <c r="DWA237" s="242"/>
      <c r="DWB237" s="242"/>
      <c r="DWC237" s="242"/>
      <c r="DWD237" s="242"/>
      <c r="DWE237" s="242"/>
      <c r="DWF237" s="242"/>
      <c r="DWG237" s="242"/>
      <c r="DWH237" s="242"/>
      <c r="DWI237" s="242"/>
      <c r="DWJ237" s="242"/>
      <c r="DWK237" s="242"/>
      <c r="DWL237" s="242"/>
      <c r="DWM237" s="242"/>
      <c r="DWN237" s="242"/>
      <c r="DWO237" s="242"/>
      <c r="DWP237" s="242"/>
      <c r="DWQ237" s="242"/>
      <c r="DWR237" s="242"/>
      <c r="DWS237" s="242"/>
      <c r="DWT237" s="242"/>
      <c r="DWU237" s="242"/>
      <c r="DWV237" s="242"/>
      <c r="DWW237" s="242"/>
      <c r="DWX237" s="242"/>
      <c r="DWY237" s="242"/>
      <c r="DWZ237" s="242"/>
      <c r="DXA237" s="242"/>
      <c r="DXB237" s="242"/>
      <c r="DXC237" s="242"/>
      <c r="DXD237" s="242"/>
      <c r="DXE237" s="242"/>
      <c r="DXF237" s="242"/>
      <c r="DXG237" s="242"/>
      <c r="DXH237" s="242"/>
      <c r="DXI237" s="242"/>
      <c r="DXJ237" s="242"/>
      <c r="DXK237" s="242"/>
      <c r="DXL237" s="242"/>
      <c r="DXM237" s="242"/>
      <c r="DXN237" s="242"/>
      <c r="DXO237" s="242"/>
      <c r="DXP237" s="242"/>
      <c r="DXQ237" s="242"/>
      <c r="DXR237" s="242"/>
      <c r="DXS237" s="242"/>
      <c r="DXT237" s="242"/>
      <c r="DXU237" s="242"/>
      <c r="DXV237" s="242"/>
      <c r="DXW237" s="242"/>
      <c r="DXX237" s="242"/>
      <c r="DXY237" s="242"/>
      <c r="DXZ237" s="242"/>
      <c r="DYA237" s="242"/>
      <c r="DYB237" s="242"/>
      <c r="DYC237" s="242"/>
      <c r="DYD237" s="242"/>
      <c r="DYE237" s="242"/>
      <c r="DYF237" s="242"/>
      <c r="DYG237" s="242"/>
      <c r="DYH237" s="242"/>
      <c r="DYI237" s="242"/>
      <c r="DYJ237" s="242"/>
      <c r="DYK237" s="242"/>
      <c r="DYL237" s="242"/>
      <c r="DYM237" s="242"/>
      <c r="DYN237" s="242"/>
      <c r="DYO237" s="242"/>
      <c r="DYP237" s="242"/>
      <c r="DYQ237" s="242"/>
      <c r="DYR237" s="242"/>
      <c r="DYS237" s="242"/>
      <c r="DYT237" s="242"/>
      <c r="DYU237" s="242"/>
      <c r="DYV237" s="242"/>
      <c r="DYW237" s="242"/>
      <c r="DYX237" s="242"/>
      <c r="DYY237" s="242"/>
      <c r="DYZ237" s="242"/>
      <c r="DZA237" s="242"/>
      <c r="DZB237" s="242"/>
      <c r="DZC237" s="242"/>
      <c r="DZD237" s="242"/>
      <c r="DZE237" s="242"/>
      <c r="DZF237" s="242"/>
      <c r="DZG237" s="242"/>
      <c r="DZH237" s="242"/>
      <c r="DZI237" s="242"/>
      <c r="DZJ237" s="242"/>
      <c r="DZK237" s="242"/>
      <c r="DZL237" s="242"/>
      <c r="DZM237" s="242"/>
      <c r="DZN237" s="242"/>
      <c r="DZO237" s="242"/>
      <c r="DZP237" s="242"/>
      <c r="DZQ237" s="242"/>
      <c r="DZR237" s="242"/>
      <c r="DZS237" s="242"/>
      <c r="DZT237" s="242"/>
      <c r="DZU237" s="242"/>
      <c r="DZV237" s="242"/>
      <c r="DZW237" s="242"/>
      <c r="DZX237" s="242"/>
      <c r="DZY237" s="242"/>
      <c r="DZZ237" s="242"/>
      <c r="EAA237" s="242"/>
      <c r="EAB237" s="242"/>
      <c r="EAC237" s="242"/>
      <c r="EAD237" s="242"/>
      <c r="EAE237" s="242"/>
      <c r="EAF237" s="242"/>
      <c r="EAG237" s="242"/>
      <c r="EAH237" s="242"/>
      <c r="EAI237" s="242"/>
      <c r="EAJ237" s="242"/>
      <c r="EAK237" s="242"/>
      <c r="EAL237" s="242"/>
      <c r="EAM237" s="242"/>
      <c r="EAN237" s="242"/>
      <c r="EAO237" s="242"/>
      <c r="EAP237" s="242"/>
      <c r="EAQ237" s="242"/>
      <c r="EAR237" s="242"/>
      <c r="EAS237" s="242"/>
      <c r="EAT237" s="242"/>
      <c r="EAU237" s="242"/>
      <c r="EAV237" s="242"/>
      <c r="EAW237" s="242"/>
      <c r="EAX237" s="242"/>
      <c r="EAY237" s="242"/>
      <c r="EAZ237" s="242"/>
      <c r="EBA237" s="242"/>
      <c r="EBB237" s="242"/>
      <c r="EBC237" s="242"/>
      <c r="EBD237" s="242"/>
      <c r="EBE237" s="242"/>
      <c r="EBF237" s="242"/>
      <c r="EBG237" s="242"/>
      <c r="EBH237" s="242"/>
      <c r="EBI237" s="242"/>
      <c r="EBJ237" s="242"/>
      <c r="EBK237" s="242"/>
      <c r="EBL237" s="242"/>
      <c r="EBM237" s="242"/>
      <c r="EBN237" s="242"/>
      <c r="EBO237" s="242"/>
      <c r="EBP237" s="242"/>
      <c r="EBQ237" s="242"/>
      <c r="EBR237" s="242"/>
      <c r="EBS237" s="242"/>
      <c r="EBT237" s="242"/>
      <c r="EBU237" s="242"/>
      <c r="EBV237" s="242"/>
      <c r="EBW237" s="242"/>
      <c r="EBX237" s="242"/>
      <c r="EBY237" s="242"/>
      <c r="EBZ237" s="242"/>
      <c r="ECA237" s="242"/>
      <c r="ECB237" s="242"/>
      <c r="ECC237" s="242"/>
      <c r="ECD237" s="242"/>
      <c r="ECE237" s="242"/>
      <c r="ECF237" s="242"/>
      <c r="ECG237" s="242"/>
      <c r="ECH237" s="242"/>
      <c r="ECI237" s="242"/>
      <c r="ECJ237" s="242"/>
      <c r="ECK237" s="242"/>
      <c r="ECL237" s="242"/>
      <c r="ECM237" s="242"/>
      <c r="ECN237" s="242"/>
      <c r="ECO237" s="242"/>
      <c r="ECP237" s="242"/>
      <c r="ECQ237" s="242"/>
      <c r="ECR237" s="242"/>
      <c r="ECS237" s="242"/>
      <c r="ECT237" s="242"/>
      <c r="ECU237" s="242"/>
      <c r="ECV237" s="242"/>
      <c r="ECW237" s="242"/>
      <c r="ECX237" s="242"/>
      <c r="ECY237" s="242"/>
      <c r="ECZ237" s="242"/>
      <c r="EDA237" s="242"/>
      <c r="EDB237" s="242"/>
      <c r="EDC237" s="242"/>
      <c r="EDD237" s="242"/>
      <c r="EDE237" s="242"/>
      <c r="EDF237" s="242"/>
      <c r="EDG237" s="242"/>
      <c r="EDH237" s="242"/>
      <c r="EDI237" s="242"/>
      <c r="EDJ237" s="242"/>
      <c r="EDK237" s="242"/>
      <c r="EDL237" s="242"/>
      <c r="EDM237" s="242"/>
      <c r="EDN237" s="242"/>
      <c r="EDO237" s="242"/>
      <c r="EDP237" s="242"/>
      <c r="EDQ237" s="242"/>
      <c r="EDR237" s="242"/>
      <c r="EDS237" s="242"/>
      <c r="EDT237" s="242"/>
      <c r="EDU237" s="242"/>
      <c r="EDV237" s="242"/>
      <c r="EDW237" s="242"/>
      <c r="EDX237" s="242"/>
      <c r="EDY237" s="242"/>
      <c r="EDZ237" s="242"/>
      <c r="EEA237" s="242"/>
      <c r="EEB237" s="242"/>
      <c r="EEC237" s="242"/>
      <c r="EED237" s="242"/>
      <c r="EEE237" s="242"/>
      <c r="EEF237" s="242"/>
      <c r="EEG237" s="242"/>
      <c r="EEH237" s="242"/>
      <c r="EEI237" s="242"/>
      <c r="EEJ237" s="242"/>
      <c r="EEK237" s="242"/>
      <c r="EEL237" s="242"/>
      <c r="EEM237" s="242"/>
      <c r="EEN237" s="242"/>
      <c r="EEO237" s="242"/>
      <c r="EEP237" s="242"/>
      <c r="EEQ237" s="242"/>
      <c r="EER237" s="242"/>
      <c r="EES237" s="242"/>
      <c r="EET237" s="242"/>
      <c r="EEU237" s="242"/>
      <c r="EEV237" s="242"/>
      <c r="EEW237" s="242"/>
      <c r="EEX237" s="242"/>
      <c r="EEY237" s="242"/>
      <c r="EEZ237" s="242"/>
      <c r="EFA237" s="242"/>
      <c r="EFB237" s="242"/>
      <c r="EFC237" s="242"/>
      <c r="EFD237" s="242"/>
      <c r="EFE237" s="242"/>
      <c r="EFF237" s="242"/>
      <c r="EFG237" s="242"/>
      <c r="EFH237" s="242"/>
      <c r="EFI237" s="242"/>
      <c r="EFJ237" s="242"/>
      <c r="EFK237" s="242"/>
      <c r="EFL237" s="242"/>
      <c r="EFM237" s="242"/>
      <c r="EFN237" s="242"/>
      <c r="EFO237" s="242"/>
      <c r="EFP237" s="242"/>
      <c r="EFQ237" s="242"/>
      <c r="EFR237" s="242"/>
      <c r="EFS237" s="242"/>
      <c r="EFT237" s="242"/>
      <c r="EFU237" s="242"/>
      <c r="EFV237" s="242"/>
      <c r="EFW237" s="242"/>
      <c r="EFX237" s="242"/>
      <c r="EFY237" s="242"/>
      <c r="EFZ237" s="242"/>
      <c r="EGA237" s="242"/>
      <c r="EGB237" s="242"/>
      <c r="EGC237" s="242"/>
      <c r="EGD237" s="242"/>
      <c r="EGE237" s="242"/>
      <c r="EGF237" s="242"/>
      <c r="EGG237" s="242"/>
      <c r="EGH237" s="242"/>
      <c r="EGI237" s="242"/>
      <c r="EGJ237" s="242"/>
      <c r="EGK237" s="242"/>
      <c r="EGL237" s="242"/>
      <c r="EGM237" s="242"/>
      <c r="EGN237" s="242"/>
      <c r="EGO237" s="242"/>
      <c r="EGP237" s="242"/>
      <c r="EGQ237" s="242"/>
      <c r="EGR237" s="242"/>
      <c r="EGS237" s="242"/>
      <c r="EGT237" s="242"/>
      <c r="EGU237" s="242"/>
      <c r="EGV237" s="242"/>
      <c r="EGW237" s="242"/>
      <c r="EGX237" s="242"/>
      <c r="EGY237" s="242"/>
      <c r="EGZ237" s="242"/>
      <c r="EHA237" s="242"/>
      <c r="EHB237" s="242"/>
      <c r="EHC237" s="242"/>
      <c r="EHD237" s="242"/>
      <c r="EHE237" s="242"/>
      <c r="EHF237" s="242"/>
      <c r="EHG237" s="242"/>
      <c r="EHH237" s="242"/>
      <c r="EHI237" s="242"/>
      <c r="EHJ237" s="242"/>
      <c r="EHK237" s="242"/>
      <c r="EHL237" s="242"/>
      <c r="EHM237" s="242"/>
      <c r="EHN237" s="242"/>
      <c r="EHO237" s="242"/>
      <c r="EHP237" s="242"/>
      <c r="EHQ237" s="242"/>
      <c r="EHR237" s="242"/>
      <c r="EHS237" s="242"/>
      <c r="EHT237" s="242"/>
      <c r="EHU237" s="242"/>
      <c r="EHV237" s="242"/>
      <c r="EHW237" s="242"/>
      <c r="EHX237" s="242"/>
      <c r="EHY237" s="242"/>
      <c r="EHZ237" s="242"/>
      <c r="EIA237" s="242"/>
      <c r="EIB237" s="242"/>
      <c r="EIC237" s="242"/>
      <c r="EID237" s="242"/>
      <c r="EIE237" s="242"/>
      <c r="EIF237" s="242"/>
      <c r="EIG237" s="242"/>
      <c r="EIH237" s="242"/>
      <c r="EII237" s="242"/>
      <c r="EIJ237" s="242"/>
      <c r="EIK237" s="242"/>
      <c r="EIL237" s="242"/>
      <c r="EIM237" s="242"/>
      <c r="EIN237" s="242"/>
      <c r="EIO237" s="242"/>
      <c r="EIP237" s="242"/>
      <c r="EIQ237" s="242"/>
      <c r="EIR237" s="242"/>
      <c r="EIS237" s="242"/>
      <c r="EIT237" s="242"/>
      <c r="EIU237" s="242"/>
      <c r="EIV237" s="242"/>
      <c r="EIW237" s="242"/>
      <c r="EIX237" s="242"/>
      <c r="EIY237" s="242"/>
      <c r="EIZ237" s="242"/>
      <c r="EJA237" s="242"/>
      <c r="EJB237" s="242"/>
      <c r="EJC237" s="242"/>
      <c r="EJD237" s="242"/>
      <c r="EJE237" s="242"/>
      <c r="EJF237" s="242"/>
      <c r="EJG237" s="242"/>
      <c r="EJH237" s="242"/>
      <c r="EJI237" s="242"/>
      <c r="EJJ237" s="242"/>
      <c r="EJK237" s="242"/>
      <c r="EJL237" s="242"/>
      <c r="EJM237" s="242"/>
      <c r="EJN237" s="242"/>
      <c r="EJO237" s="242"/>
      <c r="EJP237" s="242"/>
      <c r="EJQ237" s="242"/>
      <c r="EJR237" s="242"/>
      <c r="EJS237" s="242"/>
      <c r="EJT237" s="242"/>
      <c r="EJU237" s="242"/>
      <c r="EJV237" s="242"/>
      <c r="EJW237" s="242"/>
      <c r="EJX237" s="242"/>
      <c r="EJY237" s="242"/>
      <c r="EJZ237" s="242"/>
      <c r="EKA237" s="242"/>
      <c r="EKB237" s="242"/>
      <c r="EKC237" s="242"/>
      <c r="EKD237" s="242"/>
      <c r="EKE237" s="242"/>
      <c r="EKF237" s="242"/>
      <c r="EKG237" s="242"/>
      <c r="EKH237" s="242"/>
      <c r="EKI237" s="242"/>
      <c r="EKJ237" s="242"/>
      <c r="EKK237" s="242"/>
      <c r="EKL237" s="242"/>
      <c r="EKM237" s="242"/>
      <c r="EKN237" s="242"/>
      <c r="EKO237" s="242"/>
      <c r="EKP237" s="242"/>
      <c r="EKQ237" s="242"/>
      <c r="EKR237" s="242"/>
      <c r="EKS237" s="242"/>
      <c r="EKT237" s="242"/>
      <c r="EKU237" s="242"/>
      <c r="EKV237" s="242"/>
      <c r="EKW237" s="242"/>
      <c r="EKX237" s="242"/>
      <c r="EKY237" s="242"/>
      <c r="EKZ237" s="242"/>
      <c r="ELA237" s="242"/>
      <c r="ELB237" s="242"/>
      <c r="ELC237" s="242"/>
      <c r="ELD237" s="242"/>
      <c r="ELE237" s="242"/>
      <c r="ELF237" s="242"/>
      <c r="ELG237" s="242"/>
      <c r="ELH237" s="242"/>
      <c r="ELI237" s="242"/>
      <c r="ELJ237" s="242"/>
      <c r="ELK237" s="242"/>
      <c r="ELL237" s="242"/>
      <c r="ELM237" s="242"/>
      <c r="ELN237" s="242"/>
      <c r="ELO237" s="242"/>
      <c r="ELP237" s="242"/>
      <c r="ELQ237" s="242"/>
      <c r="ELR237" s="242"/>
      <c r="ELS237" s="242"/>
      <c r="ELT237" s="242"/>
      <c r="ELU237" s="242"/>
      <c r="ELV237" s="242"/>
      <c r="ELW237" s="242"/>
      <c r="ELX237" s="242"/>
      <c r="ELY237" s="242"/>
      <c r="ELZ237" s="242"/>
      <c r="EMA237" s="242"/>
      <c r="EMB237" s="242"/>
      <c r="EMC237" s="242"/>
      <c r="EMD237" s="242"/>
      <c r="EME237" s="242"/>
      <c r="EMF237" s="242"/>
      <c r="EMG237" s="242"/>
      <c r="EMH237" s="242"/>
      <c r="EMI237" s="242"/>
      <c r="EMJ237" s="242"/>
      <c r="EMK237" s="242"/>
      <c r="EML237" s="242"/>
      <c r="EMM237" s="242"/>
      <c r="EMN237" s="242"/>
      <c r="EMO237" s="242"/>
      <c r="EMP237" s="242"/>
      <c r="EMQ237" s="242"/>
      <c r="EMR237" s="242"/>
      <c r="EMS237" s="242"/>
      <c r="EMT237" s="242"/>
      <c r="EMU237" s="242"/>
      <c r="EMV237" s="242"/>
      <c r="EMW237" s="242"/>
      <c r="EMX237" s="242"/>
      <c r="EMY237" s="242"/>
      <c r="EMZ237" s="242"/>
      <c r="ENA237" s="242"/>
      <c r="ENB237" s="242"/>
      <c r="ENC237" s="242"/>
      <c r="END237" s="242"/>
      <c r="ENE237" s="242"/>
      <c r="ENF237" s="242"/>
      <c r="ENG237" s="242"/>
      <c r="ENH237" s="242"/>
      <c r="ENI237" s="242"/>
      <c r="ENJ237" s="242"/>
      <c r="ENK237" s="242"/>
      <c r="ENL237" s="242"/>
      <c r="ENM237" s="242"/>
      <c r="ENN237" s="242"/>
      <c r="ENO237" s="242"/>
      <c r="ENP237" s="242"/>
      <c r="ENQ237" s="242"/>
      <c r="ENR237" s="242"/>
      <c r="ENS237" s="242"/>
      <c r="ENT237" s="242"/>
      <c r="ENU237" s="242"/>
      <c r="ENV237" s="242"/>
      <c r="ENW237" s="242"/>
      <c r="ENX237" s="242"/>
      <c r="ENY237" s="242"/>
      <c r="ENZ237" s="242"/>
      <c r="EOA237" s="242"/>
      <c r="EOB237" s="242"/>
      <c r="EOC237" s="242"/>
      <c r="EOD237" s="242"/>
      <c r="EOE237" s="242"/>
      <c r="EOF237" s="242"/>
      <c r="EOG237" s="242"/>
      <c r="EOH237" s="242"/>
      <c r="EOI237" s="242"/>
      <c r="EOJ237" s="242"/>
      <c r="EOK237" s="242"/>
      <c r="EOL237" s="242"/>
      <c r="EOM237" s="242"/>
      <c r="EON237" s="242"/>
      <c r="EOO237" s="242"/>
      <c r="EOP237" s="242"/>
      <c r="EOQ237" s="242"/>
      <c r="EOR237" s="242"/>
      <c r="EOS237" s="242"/>
      <c r="EOT237" s="242"/>
      <c r="EOU237" s="242"/>
      <c r="EOV237" s="242"/>
      <c r="EOW237" s="242"/>
      <c r="EOX237" s="242"/>
      <c r="EOY237" s="242"/>
      <c r="EOZ237" s="242"/>
      <c r="EPA237" s="242"/>
      <c r="EPB237" s="242"/>
      <c r="EPC237" s="242"/>
      <c r="EPD237" s="242"/>
      <c r="EPE237" s="242"/>
      <c r="EPF237" s="242"/>
      <c r="EPG237" s="242"/>
      <c r="EPH237" s="242"/>
      <c r="EPI237" s="242"/>
      <c r="EPJ237" s="242"/>
      <c r="EPK237" s="242"/>
      <c r="EPL237" s="242"/>
      <c r="EPM237" s="242"/>
      <c r="EPN237" s="242"/>
      <c r="EPO237" s="242"/>
      <c r="EPP237" s="242"/>
      <c r="EPQ237" s="242"/>
      <c r="EPR237" s="242"/>
      <c r="EPS237" s="242"/>
      <c r="EPT237" s="242"/>
      <c r="EPU237" s="242"/>
      <c r="EPV237" s="242"/>
      <c r="EPW237" s="242"/>
      <c r="EPX237" s="242"/>
      <c r="EPY237" s="242"/>
      <c r="EPZ237" s="242"/>
      <c r="EQA237" s="242"/>
      <c r="EQB237" s="242"/>
      <c r="EQC237" s="242"/>
      <c r="EQD237" s="242"/>
      <c r="EQE237" s="242"/>
      <c r="EQF237" s="242"/>
      <c r="EQG237" s="242"/>
      <c r="EQH237" s="242"/>
      <c r="EQI237" s="242"/>
      <c r="EQJ237" s="242"/>
      <c r="EQK237" s="242"/>
      <c r="EQL237" s="242"/>
      <c r="EQM237" s="242"/>
      <c r="EQN237" s="242"/>
      <c r="EQO237" s="242"/>
      <c r="EQP237" s="242"/>
      <c r="EQQ237" s="242"/>
      <c r="EQR237" s="242"/>
      <c r="EQS237" s="242"/>
      <c r="EQT237" s="242"/>
      <c r="EQU237" s="242"/>
      <c r="EQV237" s="242"/>
      <c r="EQW237" s="242"/>
      <c r="EQX237" s="242"/>
      <c r="EQY237" s="242"/>
      <c r="EQZ237" s="242"/>
      <c r="ERA237" s="242"/>
      <c r="ERB237" s="242"/>
      <c r="ERC237" s="242"/>
      <c r="ERD237" s="242"/>
      <c r="ERE237" s="242"/>
      <c r="ERF237" s="242"/>
      <c r="ERG237" s="242"/>
      <c r="ERH237" s="242"/>
      <c r="ERI237" s="242"/>
      <c r="ERJ237" s="242"/>
      <c r="ERK237" s="242"/>
      <c r="ERL237" s="242"/>
      <c r="ERM237" s="242"/>
      <c r="ERN237" s="242"/>
      <c r="ERO237" s="242"/>
      <c r="ERP237" s="242"/>
      <c r="ERQ237" s="242"/>
      <c r="ERR237" s="242"/>
      <c r="ERS237" s="242"/>
      <c r="ERT237" s="242"/>
      <c r="ERU237" s="242"/>
      <c r="ERV237" s="242"/>
      <c r="ERW237" s="242"/>
      <c r="ERX237" s="242"/>
      <c r="ERY237" s="242"/>
      <c r="ERZ237" s="242"/>
      <c r="ESA237" s="242"/>
      <c r="ESB237" s="242"/>
      <c r="ESC237" s="242"/>
      <c r="ESD237" s="242"/>
      <c r="ESE237" s="242"/>
      <c r="ESF237" s="242"/>
      <c r="ESG237" s="242"/>
      <c r="ESH237" s="242"/>
      <c r="ESI237" s="242"/>
      <c r="ESJ237" s="242"/>
      <c r="ESK237" s="242"/>
      <c r="ESL237" s="242"/>
      <c r="ESM237" s="242"/>
      <c r="ESN237" s="242"/>
      <c r="ESO237" s="242"/>
      <c r="ESP237" s="242"/>
      <c r="ESQ237" s="242"/>
      <c r="ESR237" s="242"/>
      <c r="ESS237" s="242"/>
      <c r="EST237" s="242"/>
      <c r="ESU237" s="242"/>
      <c r="ESV237" s="242"/>
      <c r="ESW237" s="242"/>
      <c r="ESX237" s="242"/>
      <c r="ESY237" s="242"/>
      <c r="ESZ237" s="242"/>
      <c r="ETA237" s="242"/>
      <c r="ETB237" s="242"/>
      <c r="ETC237" s="242"/>
      <c r="ETD237" s="242"/>
      <c r="ETE237" s="242"/>
      <c r="ETF237" s="242"/>
      <c r="ETG237" s="242"/>
      <c r="ETH237" s="242"/>
      <c r="ETI237" s="242"/>
      <c r="ETJ237" s="242"/>
      <c r="ETK237" s="242"/>
      <c r="ETL237" s="242"/>
      <c r="ETM237" s="242"/>
      <c r="ETN237" s="242"/>
      <c r="ETO237" s="242"/>
      <c r="ETP237" s="242"/>
      <c r="ETQ237" s="242"/>
      <c r="ETR237" s="242"/>
      <c r="ETS237" s="242"/>
      <c r="ETT237" s="242"/>
      <c r="ETU237" s="242"/>
      <c r="ETV237" s="242"/>
      <c r="ETW237" s="242"/>
      <c r="ETX237" s="242"/>
      <c r="ETY237" s="242"/>
      <c r="ETZ237" s="242"/>
      <c r="EUA237" s="242"/>
      <c r="EUB237" s="242"/>
      <c r="EUC237" s="242"/>
      <c r="EUD237" s="242"/>
      <c r="EUE237" s="242"/>
      <c r="EUF237" s="242"/>
      <c r="EUG237" s="242"/>
      <c r="EUH237" s="242"/>
      <c r="EUI237" s="242"/>
      <c r="EUJ237" s="242"/>
      <c r="EUK237" s="242"/>
      <c r="EUL237" s="242"/>
      <c r="EUM237" s="242"/>
      <c r="EUN237" s="242"/>
      <c r="EUO237" s="242"/>
      <c r="EUP237" s="242"/>
      <c r="EUQ237" s="242"/>
      <c r="EUR237" s="242"/>
      <c r="EUS237" s="242"/>
      <c r="EUT237" s="242"/>
      <c r="EUU237" s="242"/>
      <c r="EUV237" s="242"/>
      <c r="EUW237" s="242"/>
      <c r="EUX237" s="242"/>
      <c r="EUY237" s="242"/>
      <c r="EUZ237" s="242"/>
      <c r="EVA237" s="242"/>
      <c r="EVB237" s="242"/>
      <c r="EVC237" s="242"/>
      <c r="EVD237" s="242"/>
      <c r="EVE237" s="242"/>
      <c r="EVF237" s="242"/>
      <c r="EVG237" s="242"/>
      <c r="EVH237" s="242"/>
      <c r="EVI237" s="242"/>
      <c r="EVJ237" s="242"/>
      <c r="EVK237" s="242"/>
      <c r="EVL237" s="242"/>
      <c r="EVM237" s="242"/>
      <c r="EVN237" s="242"/>
      <c r="EVO237" s="242"/>
      <c r="EVP237" s="242"/>
      <c r="EVQ237" s="242"/>
      <c r="EVR237" s="242"/>
      <c r="EVS237" s="242"/>
      <c r="EVT237" s="242"/>
      <c r="EVU237" s="242"/>
      <c r="EVV237" s="242"/>
      <c r="EVW237" s="242"/>
      <c r="EVX237" s="242"/>
      <c r="EVY237" s="242"/>
      <c r="EVZ237" s="242"/>
      <c r="EWA237" s="242"/>
      <c r="EWB237" s="242"/>
      <c r="EWC237" s="242"/>
      <c r="EWD237" s="242"/>
      <c r="EWE237" s="242"/>
      <c r="EWF237" s="242"/>
      <c r="EWG237" s="242"/>
      <c r="EWH237" s="242"/>
      <c r="EWI237" s="242"/>
      <c r="EWJ237" s="242"/>
      <c r="EWK237" s="242"/>
      <c r="EWL237" s="242"/>
      <c r="EWM237" s="242"/>
      <c r="EWN237" s="242"/>
      <c r="EWO237" s="242"/>
      <c r="EWP237" s="242"/>
      <c r="EWQ237" s="242"/>
      <c r="EWR237" s="242"/>
      <c r="EWS237" s="242"/>
      <c r="EWT237" s="242"/>
      <c r="EWU237" s="242"/>
      <c r="EWV237" s="242"/>
      <c r="EWW237" s="242"/>
      <c r="EWX237" s="242"/>
      <c r="EWY237" s="242"/>
      <c r="EWZ237" s="242"/>
      <c r="EXA237" s="242"/>
      <c r="EXB237" s="242"/>
      <c r="EXC237" s="242"/>
      <c r="EXD237" s="242"/>
      <c r="EXE237" s="242"/>
      <c r="EXF237" s="242"/>
      <c r="EXG237" s="242"/>
      <c r="EXH237" s="242"/>
      <c r="EXI237" s="242"/>
      <c r="EXJ237" s="242"/>
      <c r="EXK237" s="242"/>
      <c r="EXL237" s="242"/>
      <c r="EXM237" s="242"/>
      <c r="EXN237" s="242"/>
      <c r="EXO237" s="242"/>
      <c r="EXP237" s="242"/>
      <c r="EXQ237" s="242"/>
      <c r="EXR237" s="242"/>
      <c r="EXS237" s="242"/>
      <c r="EXT237" s="242"/>
      <c r="EXU237" s="242"/>
      <c r="EXV237" s="242"/>
      <c r="EXW237" s="242"/>
      <c r="EXX237" s="242"/>
      <c r="EXY237" s="242"/>
      <c r="EXZ237" s="242"/>
      <c r="EYA237" s="242"/>
      <c r="EYB237" s="242"/>
      <c r="EYC237" s="242"/>
      <c r="EYD237" s="242"/>
      <c r="EYE237" s="242"/>
      <c r="EYF237" s="242"/>
      <c r="EYG237" s="242"/>
      <c r="EYH237" s="242"/>
      <c r="EYI237" s="242"/>
      <c r="EYJ237" s="242"/>
      <c r="EYK237" s="242"/>
      <c r="EYL237" s="242"/>
      <c r="EYM237" s="242"/>
      <c r="EYN237" s="242"/>
      <c r="EYO237" s="242"/>
      <c r="EYP237" s="242"/>
      <c r="EYQ237" s="242"/>
      <c r="EYR237" s="242"/>
      <c r="EYS237" s="242"/>
      <c r="EYT237" s="242"/>
      <c r="EYU237" s="242"/>
      <c r="EYV237" s="242"/>
      <c r="EYW237" s="242"/>
      <c r="EYX237" s="242"/>
      <c r="EYY237" s="242"/>
      <c r="EYZ237" s="242"/>
      <c r="EZA237" s="242"/>
      <c r="EZB237" s="242"/>
      <c r="EZC237" s="242"/>
      <c r="EZD237" s="242"/>
      <c r="EZE237" s="242"/>
      <c r="EZF237" s="242"/>
      <c r="EZG237" s="242"/>
      <c r="EZH237" s="242"/>
      <c r="EZI237" s="242"/>
      <c r="EZJ237" s="242"/>
      <c r="EZK237" s="242"/>
      <c r="EZL237" s="242"/>
      <c r="EZM237" s="242"/>
      <c r="EZN237" s="242"/>
      <c r="EZO237" s="242"/>
      <c r="EZP237" s="242"/>
      <c r="EZQ237" s="242"/>
      <c r="EZR237" s="242"/>
      <c r="EZS237" s="242"/>
      <c r="EZT237" s="242"/>
      <c r="EZU237" s="242"/>
      <c r="EZV237" s="242"/>
      <c r="EZW237" s="242"/>
      <c r="EZX237" s="242"/>
      <c r="EZY237" s="242"/>
      <c r="EZZ237" s="242"/>
      <c r="FAA237" s="242"/>
      <c r="FAB237" s="242"/>
      <c r="FAC237" s="242"/>
      <c r="FAD237" s="242"/>
      <c r="FAE237" s="242"/>
      <c r="FAF237" s="242"/>
      <c r="FAG237" s="242"/>
      <c r="FAH237" s="242"/>
      <c r="FAI237" s="242"/>
      <c r="FAJ237" s="242"/>
      <c r="FAK237" s="242"/>
      <c r="FAL237" s="242"/>
      <c r="FAP237" s="242"/>
      <c r="FAQ237" s="242"/>
      <c r="FAR237" s="242"/>
      <c r="FAS237" s="242"/>
      <c r="FAT237" s="242"/>
      <c r="FAU237" s="242"/>
      <c r="FAV237" s="242"/>
      <c r="FAW237" s="242"/>
      <c r="FAX237" s="242"/>
      <c r="FAY237" s="242"/>
      <c r="FAZ237" s="242"/>
      <c r="FBA237" s="242"/>
      <c r="FBB237" s="242"/>
      <c r="FBC237" s="242"/>
      <c r="FBD237" s="242"/>
      <c r="FBE237" s="242"/>
      <c r="FBF237" s="242"/>
      <c r="FBG237" s="242"/>
      <c r="FBH237" s="242"/>
      <c r="FBI237" s="242"/>
      <c r="FBJ237" s="242"/>
      <c r="FBK237" s="242"/>
      <c r="FBL237" s="242"/>
      <c r="FBM237" s="242"/>
      <c r="FBN237" s="242"/>
      <c r="FBO237" s="242"/>
      <c r="FBP237" s="242"/>
      <c r="FBQ237" s="242"/>
      <c r="FBR237" s="242"/>
      <c r="FBS237" s="242"/>
      <c r="FBT237" s="242"/>
      <c r="FBU237" s="242"/>
      <c r="FBV237" s="242"/>
      <c r="FBW237" s="242"/>
      <c r="FBX237" s="242"/>
      <c r="FBY237" s="242"/>
      <c r="FBZ237" s="242"/>
      <c r="FCA237" s="242"/>
      <c r="FCB237" s="242"/>
      <c r="FCC237" s="242"/>
      <c r="FCD237" s="242"/>
      <c r="FCE237" s="242"/>
      <c r="FCF237" s="242"/>
      <c r="FCG237" s="242"/>
      <c r="FCH237" s="242"/>
      <c r="FCI237" s="242"/>
      <c r="FCJ237" s="242"/>
      <c r="FCK237" s="242"/>
      <c r="FCL237" s="242"/>
      <c r="FCM237" s="242"/>
      <c r="FCN237" s="242"/>
      <c r="FCO237" s="242"/>
      <c r="FCP237" s="242"/>
      <c r="FCQ237" s="242"/>
      <c r="FCR237" s="242"/>
      <c r="FCS237" s="242"/>
      <c r="FCT237" s="242"/>
      <c r="FCU237" s="242"/>
      <c r="FCV237" s="242"/>
      <c r="FCW237" s="242"/>
      <c r="FCX237" s="242"/>
      <c r="FCY237" s="242"/>
      <c r="FCZ237" s="242"/>
      <c r="FDA237" s="242"/>
      <c r="FDB237" s="242"/>
      <c r="FDC237" s="242"/>
      <c r="FDD237" s="242"/>
      <c r="FDE237" s="242"/>
      <c r="FDF237" s="242"/>
      <c r="FDG237" s="242"/>
      <c r="FDH237" s="242"/>
      <c r="FDI237" s="242"/>
      <c r="FDJ237" s="242"/>
      <c r="FDK237" s="242"/>
      <c r="FDL237" s="242"/>
      <c r="FDM237" s="242"/>
      <c r="FDN237" s="242"/>
      <c r="FDO237" s="242"/>
      <c r="FDP237" s="242"/>
      <c r="FDQ237" s="242"/>
      <c r="FDR237" s="242"/>
      <c r="FDS237" s="242"/>
      <c r="FDT237" s="242"/>
      <c r="FDU237" s="242"/>
      <c r="FDV237" s="242"/>
      <c r="FDW237" s="242"/>
      <c r="FDX237" s="242"/>
      <c r="FDY237" s="242"/>
      <c r="FDZ237" s="242"/>
      <c r="FEA237" s="242"/>
      <c r="FEB237" s="242"/>
      <c r="FEC237" s="242"/>
      <c r="FED237" s="242"/>
      <c r="FEE237" s="242"/>
      <c r="FEF237" s="242"/>
      <c r="FEG237" s="242"/>
      <c r="FEH237" s="242"/>
      <c r="FEI237" s="242"/>
      <c r="FEJ237" s="242"/>
      <c r="FEK237" s="242"/>
      <c r="FEL237" s="242"/>
      <c r="FEM237" s="242"/>
      <c r="FEN237" s="242"/>
      <c r="FEO237" s="242"/>
      <c r="FEP237" s="242"/>
      <c r="FEQ237" s="242"/>
      <c r="FER237" s="242"/>
      <c r="FES237" s="242"/>
      <c r="FET237" s="242"/>
      <c r="FEU237" s="242"/>
      <c r="FEV237" s="242"/>
      <c r="FEW237" s="242"/>
      <c r="FEX237" s="242"/>
      <c r="FEY237" s="242"/>
      <c r="FEZ237" s="242"/>
      <c r="FFA237" s="242"/>
      <c r="FFB237" s="242"/>
      <c r="FFC237" s="242"/>
      <c r="FFD237" s="242"/>
      <c r="FFE237" s="242"/>
      <c r="FFF237" s="242"/>
      <c r="FFG237" s="242"/>
      <c r="FFH237" s="242"/>
      <c r="FFI237" s="242"/>
      <c r="FFJ237" s="242"/>
      <c r="FFK237" s="242"/>
      <c r="FFL237" s="242"/>
      <c r="FFM237" s="242"/>
      <c r="FFN237" s="242"/>
      <c r="FFO237" s="242"/>
      <c r="FFP237" s="242"/>
      <c r="FFQ237" s="242"/>
      <c r="FFR237" s="242"/>
      <c r="FFS237" s="242"/>
      <c r="FFT237" s="242"/>
      <c r="FFU237" s="242"/>
      <c r="FFV237" s="242"/>
      <c r="FFW237" s="242"/>
      <c r="FFX237" s="242"/>
      <c r="FFY237" s="242"/>
      <c r="FFZ237" s="242"/>
      <c r="FGA237" s="242"/>
      <c r="FGB237" s="242"/>
      <c r="FGC237" s="242"/>
      <c r="FGD237" s="242"/>
      <c r="FGE237" s="242"/>
      <c r="FGF237" s="242"/>
      <c r="FGG237" s="242"/>
      <c r="FGH237" s="242"/>
      <c r="FGI237" s="242"/>
      <c r="FGJ237" s="242"/>
      <c r="FGK237" s="242"/>
      <c r="FGL237" s="242"/>
      <c r="FGM237" s="242"/>
      <c r="FGN237" s="242"/>
      <c r="FGO237" s="242"/>
      <c r="FGP237" s="242"/>
      <c r="FGQ237" s="242"/>
      <c r="FGR237" s="242"/>
      <c r="FGS237" s="242"/>
      <c r="FGT237" s="242"/>
      <c r="FGU237" s="242"/>
      <c r="FGV237" s="242"/>
      <c r="FGW237" s="242"/>
      <c r="FGX237" s="242"/>
      <c r="FGY237" s="242"/>
      <c r="FGZ237" s="242"/>
      <c r="FHA237" s="242"/>
      <c r="FHB237" s="242"/>
      <c r="FHC237" s="242"/>
      <c r="FHD237" s="242"/>
      <c r="FHE237" s="242"/>
      <c r="FHF237" s="242"/>
      <c r="FHG237" s="242"/>
      <c r="FHH237" s="242"/>
      <c r="FHI237" s="242"/>
      <c r="FHJ237" s="242"/>
      <c r="FHK237" s="242"/>
      <c r="FHL237" s="242"/>
      <c r="FHM237" s="242"/>
      <c r="FHN237" s="242"/>
      <c r="FHO237" s="242"/>
      <c r="FHP237" s="242"/>
      <c r="FHQ237" s="242"/>
      <c r="FHR237" s="242"/>
      <c r="FHS237" s="242"/>
      <c r="FHT237" s="242"/>
      <c r="FHU237" s="242"/>
      <c r="FHV237" s="242"/>
      <c r="FHW237" s="242"/>
      <c r="FHX237" s="242"/>
      <c r="FHY237" s="242"/>
      <c r="FHZ237" s="242"/>
      <c r="FIA237" s="242"/>
      <c r="FIB237" s="242"/>
      <c r="FIC237" s="242"/>
      <c r="FID237" s="242"/>
      <c r="FIE237" s="242"/>
      <c r="FIF237" s="242"/>
      <c r="FIG237" s="242"/>
      <c r="FIH237" s="242"/>
      <c r="FII237" s="242"/>
      <c r="FIJ237" s="242"/>
      <c r="FIK237" s="242"/>
      <c r="FIL237" s="242"/>
      <c r="FIM237" s="242"/>
      <c r="FIN237" s="242"/>
      <c r="FIO237" s="242"/>
      <c r="FIP237" s="242"/>
      <c r="FIQ237" s="242"/>
      <c r="FIR237" s="242"/>
      <c r="FIS237" s="242"/>
      <c r="FIT237" s="242"/>
      <c r="FIU237" s="242"/>
      <c r="FIV237" s="242"/>
      <c r="FIW237" s="242"/>
      <c r="FIX237" s="242"/>
      <c r="FIY237" s="242"/>
      <c r="FIZ237" s="242"/>
      <c r="FJA237" s="242"/>
      <c r="FJB237" s="242"/>
      <c r="FJC237" s="242"/>
      <c r="FJD237" s="242"/>
      <c r="FJE237" s="242"/>
      <c r="FJF237" s="242"/>
      <c r="FJG237" s="242"/>
      <c r="FJH237" s="242"/>
      <c r="FJI237" s="242"/>
      <c r="FJJ237" s="242"/>
      <c r="FJK237" s="242"/>
      <c r="FJL237" s="242"/>
      <c r="FJM237" s="242"/>
      <c r="FJN237" s="242"/>
      <c r="FJO237" s="242"/>
      <c r="FJP237" s="242"/>
      <c r="FJQ237" s="242"/>
      <c r="FJR237" s="242"/>
      <c r="FJS237" s="242"/>
      <c r="FJT237" s="242"/>
      <c r="FJU237" s="242"/>
      <c r="FJV237" s="242"/>
      <c r="FJW237" s="242"/>
      <c r="FJX237" s="242"/>
      <c r="FJY237" s="242"/>
      <c r="FJZ237" s="242"/>
      <c r="FKA237" s="242"/>
      <c r="FKB237" s="242"/>
      <c r="FKC237" s="242"/>
      <c r="FKD237" s="242"/>
      <c r="FKE237" s="242"/>
      <c r="FKF237" s="242"/>
      <c r="FKG237" s="242"/>
      <c r="FKH237" s="242"/>
      <c r="FKI237" s="242"/>
      <c r="FKJ237" s="242"/>
      <c r="FKK237" s="242"/>
      <c r="FKL237" s="242"/>
      <c r="FKM237" s="242"/>
      <c r="FKN237" s="242"/>
      <c r="FKO237" s="242"/>
      <c r="FKP237" s="242"/>
      <c r="FKQ237" s="242"/>
      <c r="FKR237" s="242"/>
      <c r="FKS237" s="242"/>
      <c r="FKT237" s="242"/>
      <c r="FKU237" s="242"/>
      <c r="FKV237" s="242"/>
      <c r="FKW237" s="242"/>
      <c r="FKX237" s="242"/>
      <c r="FKY237" s="242"/>
      <c r="FKZ237" s="242"/>
      <c r="FLA237" s="242"/>
      <c r="FLB237" s="242"/>
      <c r="FLC237" s="242"/>
      <c r="FLD237" s="242"/>
      <c r="FLE237" s="242"/>
      <c r="FLF237" s="242"/>
      <c r="FLG237" s="242"/>
      <c r="FLH237" s="242"/>
      <c r="FLI237" s="242"/>
      <c r="FLJ237" s="242"/>
      <c r="FLK237" s="242"/>
      <c r="FLL237" s="242"/>
      <c r="FLM237" s="242"/>
      <c r="FLN237" s="242"/>
      <c r="FLO237" s="242"/>
      <c r="FLP237" s="242"/>
      <c r="FLQ237" s="242"/>
      <c r="FLR237" s="242"/>
      <c r="FLS237" s="242"/>
      <c r="FLT237" s="242"/>
      <c r="FLU237" s="242"/>
      <c r="FLV237" s="242"/>
      <c r="FLW237" s="242"/>
      <c r="FLX237" s="242"/>
      <c r="FLY237" s="242"/>
      <c r="FLZ237" s="242"/>
      <c r="FMA237" s="242"/>
      <c r="FMB237" s="242"/>
      <c r="FMC237" s="242"/>
      <c r="FMD237" s="242"/>
      <c r="FME237" s="242"/>
      <c r="FMF237" s="242"/>
      <c r="FMG237" s="242"/>
      <c r="FMH237" s="242"/>
      <c r="FMI237" s="242"/>
      <c r="FMJ237" s="242"/>
      <c r="FMK237" s="242"/>
      <c r="FML237" s="242"/>
      <c r="FMM237" s="242"/>
      <c r="FMN237" s="242"/>
      <c r="FMO237" s="242"/>
      <c r="FMP237" s="242"/>
      <c r="FMQ237" s="242"/>
      <c r="FMR237" s="242"/>
      <c r="FMS237" s="242"/>
      <c r="FMT237" s="242"/>
      <c r="FMU237" s="242"/>
      <c r="FMV237" s="242"/>
      <c r="FMW237" s="242"/>
      <c r="FMX237" s="242"/>
      <c r="FMY237" s="242"/>
      <c r="FMZ237" s="242"/>
      <c r="FNA237" s="242"/>
      <c r="FNB237" s="242"/>
      <c r="FNC237" s="242"/>
      <c r="FND237" s="242"/>
      <c r="FNE237" s="242"/>
      <c r="FNF237" s="242"/>
      <c r="FNG237" s="242"/>
      <c r="FNH237" s="242"/>
      <c r="FNI237" s="242"/>
      <c r="FNJ237" s="242"/>
      <c r="FNK237" s="242"/>
      <c r="FNL237" s="242"/>
      <c r="FNM237" s="242"/>
      <c r="FNN237" s="242"/>
      <c r="FNO237" s="242"/>
      <c r="FNP237" s="242"/>
      <c r="FNQ237" s="242"/>
      <c r="FNR237" s="242"/>
      <c r="FNS237" s="242"/>
      <c r="FNT237" s="242"/>
      <c r="FNU237" s="242"/>
      <c r="FNV237" s="242"/>
      <c r="FNW237" s="242"/>
      <c r="FNX237" s="242"/>
      <c r="FNY237" s="242"/>
      <c r="FNZ237" s="242"/>
      <c r="FOA237" s="242"/>
      <c r="FOB237" s="242"/>
      <c r="FOC237" s="242"/>
      <c r="FOD237" s="242"/>
      <c r="FOE237" s="242"/>
      <c r="FOF237" s="242"/>
      <c r="FOG237" s="242"/>
      <c r="FOH237" s="242"/>
      <c r="FOI237" s="242"/>
      <c r="FOJ237" s="242"/>
      <c r="FOK237" s="242"/>
      <c r="FOL237" s="242"/>
      <c r="FOM237" s="242"/>
      <c r="FON237" s="242"/>
      <c r="FOO237" s="242"/>
      <c r="FOP237" s="242"/>
      <c r="FOQ237" s="242"/>
      <c r="FOR237" s="242"/>
      <c r="FOS237" s="242"/>
      <c r="FOT237" s="242"/>
      <c r="FOU237" s="242"/>
      <c r="FOV237" s="242"/>
      <c r="FOW237" s="242"/>
      <c r="FOX237" s="242"/>
      <c r="FOY237" s="242"/>
      <c r="FOZ237" s="242"/>
      <c r="FPA237" s="242"/>
      <c r="FPB237" s="242"/>
      <c r="FPC237" s="242"/>
      <c r="FPD237" s="242"/>
      <c r="FPE237" s="242"/>
      <c r="FPF237" s="242"/>
      <c r="FPG237" s="242"/>
      <c r="FPH237" s="242"/>
      <c r="FPI237" s="242"/>
      <c r="FPJ237" s="242"/>
      <c r="FPK237" s="242"/>
      <c r="FPL237" s="242"/>
      <c r="FPM237" s="242"/>
      <c r="FPN237" s="242"/>
      <c r="FPO237" s="242"/>
      <c r="FPP237" s="242"/>
      <c r="FPQ237" s="242"/>
      <c r="FPR237" s="242"/>
      <c r="FPS237" s="242"/>
      <c r="FPT237" s="242"/>
      <c r="FPU237" s="242"/>
      <c r="FPV237" s="242"/>
      <c r="FPW237" s="242"/>
      <c r="FPX237" s="242"/>
      <c r="FPY237" s="242"/>
      <c r="FPZ237" s="242"/>
      <c r="FQA237" s="242"/>
      <c r="FQB237" s="242"/>
      <c r="FQC237" s="242"/>
      <c r="FQD237" s="242"/>
      <c r="FQE237" s="242"/>
      <c r="FQF237" s="242"/>
      <c r="FQG237" s="242"/>
      <c r="FQH237" s="242"/>
      <c r="FQI237" s="242"/>
      <c r="FQJ237" s="242"/>
      <c r="FQK237" s="242"/>
      <c r="FQL237" s="242"/>
      <c r="FQM237" s="242"/>
      <c r="FQN237" s="242"/>
      <c r="FQO237" s="242"/>
      <c r="FQP237" s="242"/>
      <c r="FQQ237" s="242"/>
      <c r="FQR237" s="242"/>
      <c r="FQS237" s="242"/>
      <c r="FQT237" s="242"/>
      <c r="FQU237" s="242"/>
      <c r="FQV237" s="242"/>
      <c r="FQW237" s="242"/>
      <c r="FQX237" s="242"/>
      <c r="FQY237" s="242"/>
      <c r="FQZ237" s="242"/>
      <c r="FRA237" s="242"/>
      <c r="FRB237" s="242"/>
      <c r="FRC237" s="242"/>
      <c r="FRD237" s="242"/>
      <c r="FRE237" s="242"/>
      <c r="FRF237" s="242"/>
      <c r="FRG237" s="242"/>
      <c r="FRH237" s="242"/>
      <c r="FRI237" s="242"/>
      <c r="FRJ237" s="242"/>
      <c r="FRK237" s="242"/>
      <c r="FRL237" s="242"/>
      <c r="FRM237" s="242"/>
      <c r="FRN237" s="242"/>
      <c r="FRO237" s="242"/>
      <c r="FRP237" s="242"/>
      <c r="FRQ237" s="242"/>
      <c r="FRR237" s="242"/>
      <c r="FRS237" s="242"/>
      <c r="FRT237" s="242"/>
      <c r="FRU237" s="242"/>
      <c r="FRV237" s="242"/>
      <c r="FRW237" s="242"/>
      <c r="FRX237" s="242"/>
      <c r="FRY237" s="242"/>
      <c r="FRZ237" s="242"/>
      <c r="FSA237" s="242"/>
      <c r="FSB237" s="242"/>
      <c r="FSC237" s="242"/>
      <c r="FSD237" s="242"/>
      <c r="FSE237" s="242"/>
      <c r="FSF237" s="242"/>
      <c r="FSG237" s="242"/>
      <c r="FSH237" s="242"/>
      <c r="FSI237" s="242"/>
      <c r="FSJ237" s="242"/>
      <c r="FSK237" s="242"/>
      <c r="FSL237" s="242"/>
      <c r="FSM237" s="242"/>
      <c r="FSN237" s="242"/>
      <c r="FSO237" s="242"/>
      <c r="FSP237" s="242"/>
      <c r="FSQ237" s="242"/>
      <c r="FSR237" s="242"/>
      <c r="FSS237" s="242"/>
      <c r="FST237" s="242"/>
      <c r="FSU237" s="242"/>
      <c r="FSV237" s="242"/>
      <c r="FSW237" s="242"/>
      <c r="FSX237" s="242"/>
      <c r="FSY237" s="242"/>
      <c r="FSZ237" s="242"/>
      <c r="FTA237" s="242"/>
      <c r="FTB237" s="242"/>
      <c r="FTC237" s="242"/>
      <c r="FTD237" s="242"/>
      <c r="FTE237" s="242"/>
      <c r="FTF237" s="242"/>
      <c r="FTG237" s="242"/>
      <c r="FTH237" s="242"/>
      <c r="FTI237" s="242"/>
      <c r="FTJ237" s="242"/>
      <c r="FTK237" s="242"/>
      <c r="FTL237" s="242"/>
      <c r="FTM237" s="242"/>
      <c r="FTN237" s="242"/>
      <c r="FTO237" s="242"/>
      <c r="FTP237" s="242"/>
      <c r="FTQ237" s="242"/>
      <c r="FTR237" s="242"/>
      <c r="FTS237" s="242"/>
      <c r="FTT237" s="242"/>
      <c r="FTU237" s="242"/>
      <c r="FTV237" s="242"/>
      <c r="FTW237" s="242"/>
      <c r="FTX237" s="242"/>
      <c r="FTY237" s="242"/>
      <c r="FTZ237" s="242"/>
      <c r="FUA237" s="242"/>
      <c r="FUB237" s="242"/>
      <c r="FUC237" s="242"/>
      <c r="FUD237" s="242"/>
      <c r="FUE237" s="242"/>
      <c r="FUF237" s="242"/>
      <c r="FUG237" s="242"/>
      <c r="FUH237" s="242"/>
      <c r="FUI237" s="242"/>
      <c r="FUJ237" s="242"/>
      <c r="FUK237" s="242"/>
      <c r="FUL237" s="242"/>
      <c r="FUM237" s="242"/>
      <c r="FUN237" s="242"/>
      <c r="FUO237" s="242"/>
      <c r="FUP237" s="242"/>
      <c r="FUQ237" s="242"/>
      <c r="FUR237" s="242"/>
      <c r="FUS237" s="242"/>
      <c r="FUT237" s="242"/>
      <c r="FUU237" s="242"/>
      <c r="FUV237" s="242"/>
      <c r="FUW237" s="242"/>
      <c r="FUX237" s="242"/>
      <c r="FUY237" s="242"/>
      <c r="FUZ237" s="242"/>
      <c r="FVA237" s="242"/>
      <c r="FVB237" s="242"/>
      <c r="FVC237" s="242"/>
      <c r="FVD237" s="242"/>
      <c r="FVE237" s="242"/>
      <c r="FVF237" s="242"/>
      <c r="FVG237" s="242"/>
      <c r="FVH237" s="242"/>
      <c r="FVI237" s="242"/>
      <c r="FVJ237" s="242"/>
      <c r="FVK237" s="242"/>
      <c r="FVL237" s="242"/>
      <c r="FVM237" s="242"/>
      <c r="FVN237" s="242"/>
      <c r="FVO237" s="242"/>
      <c r="FVP237" s="242"/>
      <c r="FVQ237" s="242"/>
      <c r="FVR237" s="242"/>
      <c r="FVS237" s="242"/>
      <c r="FVT237" s="242"/>
      <c r="FVU237" s="242"/>
      <c r="FVV237" s="242"/>
      <c r="FVW237" s="242"/>
      <c r="FVX237" s="242"/>
      <c r="FVY237" s="242"/>
      <c r="FVZ237" s="242"/>
      <c r="FWA237" s="242"/>
      <c r="FWB237" s="242"/>
      <c r="FWC237" s="242"/>
      <c r="FWD237" s="242"/>
      <c r="FWE237" s="242"/>
      <c r="FWF237" s="242"/>
      <c r="FWG237" s="242"/>
      <c r="FWH237" s="242"/>
      <c r="FWI237" s="242"/>
      <c r="FWJ237" s="242"/>
      <c r="FWK237" s="242"/>
      <c r="FWL237" s="242"/>
      <c r="FWM237" s="242"/>
      <c r="FWN237" s="242"/>
      <c r="FWO237" s="242"/>
      <c r="FWP237" s="242"/>
      <c r="FWQ237" s="242"/>
      <c r="FWR237" s="242"/>
      <c r="FWS237" s="242"/>
      <c r="FWT237" s="242"/>
      <c r="FWU237" s="242"/>
      <c r="FWV237" s="242"/>
      <c r="FWW237" s="242"/>
      <c r="FWX237" s="242"/>
      <c r="FWY237" s="242"/>
      <c r="FWZ237" s="242"/>
      <c r="FXA237" s="242"/>
      <c r="FXB237" s="242"/>
      <c r="FXC237" s="242"/>
      <c r="FXD237" s="242"/>
      <c r="FXE237" s="242"/>
      <c r="FXF237" s="242"/>
      <c r="FXG237" s="242"/>
      <c r="FXH237" s="242"/>
      <c r="FXI237" s="242"/>
      <c r="FXJ237" s="242"/>
      <c r="FXK237" s="242"/>
      <c r="FXL237" s="242"/>
      <c r="FXM237" s="242"/>
      <c r="FXN237" s="242"/>
      <c r="FXO237" s="242"/>
      <c r="FXP237" s="242"/>
      <c r="FXQ237" s="242"/>
      <c r="FXR237" s="242"/>
      <c r="FXS237" s="242"/>
      <c r="FXT237" s="242"/>
      <c r="FXU237" s="242"/>
      <c r="FXV237" s="242"/>
      <c r="FXW237" s="242"/>
      <c r="FXX237" s="242"/>
      <c r="FXY237" s="242"/>
      <c r="FXZ237" s="242"/>
      <c r="FYA237" s="242"/>
      <c r="FYB237" s="242"/>
      <c r="FYC237" s="242"/>
      <c r="FYD237" s="242"/>
      <c r="FYE237" s="242"/>
      <c r="FYF237" s="242"/>
      <c r="FYG237" s="242"/>
      <c r="FYH237" s="242"/>
      <c r="FYI237" s="242"/>
      <c r="FYJ237" s="242"/>
      <c r="FYK237" s="242"/>
      <c r="FYL237" s="242"/>
      <c r="FYM237" s="242"/>
      <c r="FYN237" s="242"/>
      <c r="FYO237" s="242"/>
      <c r="FYP237" s="242"/>
      <c r="FYQ237" s="242"/>
      <c r="FYR237" s="242"/>
      <c r="FYS237" s="242"/>
      <c r="FYT237" s="242"/>
      <c r="FYU237" s="242"/>
      <c r="FYV237" s="242"/>
      <c r="FYW237" s="242"/>
      <c r="FYX237" s="242"/>
      <c r="FYY237" s="242"/>
      <c r="FYZ237" s="242"/>
      <c r="FZA237" s="242"/>
      <c r="FZB237" s="242"/>
      <c r="FZC237" s="242"/>
      <c r="FZD237" s="242"/>
      <c r="FZE237" s="242"/>
      <c r="FZF237" s="242"/>
      <c r="FZG237" s="242"/>
      <c r="FZH237" s="242"/>
      <c r="FZI237" s="242"/>
      <c r="FZJ237" s="242"/>
      <c r="FZK237" s="242"/>
      <c r="FZL237" s="242"/>
      <c r="FZM237" s="242"/>
      <c r="FZN237" s="242"/>
      <c r="FZO237" s="242"/>
      <c r="FZP237" s="242"/>
      <c r="FZQ237" s="242"/>
      <c r="FZR237" s="242"/>
      <c r="FZS237" s="242"/>
      <c r="FZT237" s="242"/>
      <c r="FZU237" s="242"/>
      <c r="FZV237" s="242"/>
      <c r="FZW237" s="242"/>
      <c r="FZX237" s="242"/>
      <c r="FZY237" s="242"/>
      <c r="FZZ237" s="242"/>
      <c r="GAA237" s="242"/>
      <c r="GAB237" s="242"/>
      <c r="GAC237" s="242"/>
      <c r="GAD237" s="242"/>
      <c r="GAE237" s="242"/>
      <c r="GAF237" s="242"/>
      <c r="GAG237" s="242"/>
      <c r="GAH237" s="242"/>
      <c r="GAI237" s="242"/>
      <c r="GAJ237" s="242"/>
      <c r="GAK237" s="242"/>
      <c r="GAL237" s="242"/>
      <c r="GAM237" s="242"/>
      <c r="GAN237" s="242"/>
      <c r="GAO237" s="242"/>
      <c r="GAP237" s="242"/>
      <c r="GAQ237" s="242"/>
      <c r="GAR237" s="242"/>
      <c r="GAS237" s="242"/>
      <c r="GAT237" s="242"/>
      <c r="GAU237" s="242"/>
      <c r="GAV237" s="242"/>
      <c r="GAW237" s="242"/>
      <c r="GAX237" s="242"/>
      <c r="GAY237" s="242"/>
      <c r="GAZ237" s="242"/>
      <c r="GBA237" s="242"/>
      <c r="GBB237" s="242"/>
      <c r="GBC237" s="242"/>
      <c r="GBD237" s="242"/>
      <c r="GBE237" s="242"/>
      <c r="GBF237" s="242"/>
      <c r="GBG237" s="242"/>
      <c r="GBH237" s="242"/>
      <c r="GBI237" s="242"/>
      <c r="GBJ237" s="242"/>
      <c r="GBK237" s="242"/>
      <c r="GBL237" s="242"/>
      <c r="GBM237" s="242"/>
      <c r="GBN237" s="242"/>
      <c r="GBO237" s="242"/>
      <c r="GBP237" s="242"/>
      <c r="GBQ237" s="242"/>
      <c r="GBR237" s="242"/>
      <c r="GBS237" s="242"/>
      <c r="GBT237" s="242"/>
      <c r="GBU237" s="242"/>
      <c r="GBV237" s="242"/>
      <c r="GBW237" s="242"/>
      <c r="GBX237" s="242"/>
      <c r="GBY237" s="242"/>
      <c r="GBZ237" s="242"/>
      <c r="GCA237" s="242"/>
      <c r="GCB237" s="242"/>
      <c r="GCC237" s="242"/>
      <c r="GCD237" s="242"/>
      <c r="GCE237" s="242"/>
      <c r="GCF237" s="242"/>
      <c r="GCG237" s="242"/>
      <c r="GCH237" s="242"/>
      <c r="GCI237" s="242"/>
      <c r="GCJ237" s="242"/>
      <c r="GCK237" s="242"/>
      <c r="GCL237" s="242"/>
      <c r="GCM237" s="242"/>
      <c r="GCN237" s="242"/>
      <c r="GCO237" s="242"/>
      <c r="GCP237" s="242"/>
      <c r="GCQ237" s="242"/>
      <c r="GCR237" s="242"/>
      <c r="GCS237" s="242"/>
      <c r="GCT237" s="242"/>
      <c r="GCU237" s="242"/>
      <c r="GCV237" s="242"/>
      <c r="GCW237" s="242"/>
      <c r="GCX237" s="242"/>
      <c r="GCY237" s="242"/>
      <c r="GCZ237" s="242"/>
      <c r="GDA237" s="242"/>
      <c r="GDB237" s="242"/>
      <c r="GDC237" s="242"/>
      <c r="GDD237" s="242"/>
      <c r="GDE237" s="242"/>
      <c r="GDF237" s="242"/>
      <c r="GDG237" s="242"/>
      <c r="GDH237" s="242"/>
      <c r="GDI237" s="242"/>
      <c r="GDJ237" s="242"/>
      <c r="GDK237" s="242"/>
      <c r="GDL237" s="242"/>
      <c r="GDM237" s="242"/>
      <c r="GDN237" s="242"/>
      <c r="GDO237" s="242"/>
      <c r="GDP237" s="242"/>
      <c r="GDQ237" s="242"/>
      <c r="GDR237" s="242"/>
      <c r="GDS237" s="242"/>
      <c r="GDT237" s="242"/>
      <c r="GDU237" s="242"/>
      <c r="GDV237" s="242"/>
      <c r="GDW237" s="242"/>
      <c r="GDX237" s="242"/>
      <c r="GDY237" s="242"/>
      <c r="GDZ237" s="242"/>
      <c r="GEA237" s="242"/>
      <c r="GEB237" s="242"/>
      <c r="GEC237" s="242"/>
      <c r="GED237" s="242"/>
      <c r="GEE237" s="242"/>
      <c r="GEF237" s="242"/>
      <c r="GEG237" s="242"/>
      <c r="GEH237" s="242"/>
      <c r="GEI237" s="242"/>
      <c r="GEJ237" s="242"/>
      <c r="GEK237" s="242"/>
      <c r="GEL237" s="242"/>
      <c r="GEM237" s="242"/>
      <c r="GEN237" s="242"/>
      <c r="GEO237" s="242"/>
      <c r="GEP237" s="242"/>
      <c r="GEQ237" s="242"/>
      <c r="GER237" s="242"/>
      <c r="GES237" s="242"/>
      <c r="GET237" s="242"/>
      <c r="GEU237" s="242"/>
      <c r="GEV237" s="242"/>
      <c r="GEW237" s="242"/>
      <c r="GEX237" s="242"/>
      <c r="GEY237" s="242"/>
      <c r="GEZ237" s="242"/>
      <c r="GFA237" s="242"/>
      <c r="GFB237" s="242"/>
      <c r="GFC237" s="242"/>
      <c r="GFD237" s="242"/>
      <c r="GFE237" s="242"/>
      <c r="GFF237" s="242"/>
      <c r="GFG237" s="242"/>
      <c r="GFH237" s="242"/>
      <c r="GFI237" s="242"/>
      <c r="GFJ237" s="242"/>
      <c r="GFK237" s="242"/>
      <c r="GFL237" s="242"/>
      <c r="GFM237" s="242"/>
      <c r="GFN237" s="242"/>
      <c r="GFO237" s="242"/>
      <c r="GFP237" s="242"/>
      <c r="GFQ237" s="242"/>
      <c r="GFR237" s="242"/>
      <c r="GFS237" s="242"/>
      <c r="GFT237" s="242"/>
      <c r="GFU237" s="242"/>
      <c r="GFV237" s="242"/>
      <c r="GFW237" s="242"/>
      <c r="GFX237" s="242"/>
      <c r="GFY237" s="242"/>
      <c r="GFZ237" s="242"/>
      <c r="GGA237" s="242"/>
      <c r="GGB237" s="242"/>
      <c r="GGC237" s="242"/>
      <c r="GGD237" s="242"/>
      <c r="GGE237" s="242"/>
      <c r="GGF237" s="242"/>
      <c r="GGG237" s="242"/>
      <c r="GGH237" s="242"/>
      <c r="GGI237" s="242"/>
      <c r="GGJ237" s="242"/>
      <c r="GGK237" s="242"/>
      <c r="GGL237" s="242"/>
      <c r="GGM237" s="242"/>
      <c r="GGN237" s="242"/>
      <c r="GGO237" s="242"/>
      <c r="GGP237" s="242"/>
      <c r="GGQ237" s="242"/>
      <c r="GGR237" s="242"/>
      <c r="GGS237" s="242"/>
      <c r="GGT237" s="242"/>
      <c r="GGU237" s="242"/>
      <c r="GGV237" s="242"/>
      <c r="GGW237" s="242"/>
      <c r="GGX237" s="242"/>
      <c r="GGY237" s="242"/>
      <c r="GGZ237" s="242"/>
      <c r="GHA237" s="242"/>
      <c r="GHB237" s="242"/>
      <c r="GHC237" s="242"/>
      <c r="GHD237" s="242"/>
      <c r="GHE237" s="242"/>
      <c r="GHF237" s="242"/>
      <c r="GHG237" s="242"/>
      <c r="GHH237" s="242"/>
      <c r="GHI237" s="242"/>
      <c r="GHJ237" s="242"/>
      <c r="GHK237" s="242"/>
      <c r="GHL237" s="242"/>
      <c r="GHM237" s="242"/>
      <c r="GHN237" s="242"/>
      <c r="GHO237" s="242"/>
      <c r="GHP237" s="242"/>
      <c r="GHQ237" s="242"/>
      <c r="GHR237" s="242"/>
      <c r="GHS237" s="242"/>
      <c r="GHT237" s="242"/>
      <c r="GHU237" s="242"/>
      <c r="GHV237" s="242"/>
      <c r="GHW237" s="242"/>
      <c r="GHX237" s="242"/>
      <c r="GHY237" s="242"/>
      <c r="GHZ237" s="242"/>
      <c r="GIA237" s="242"/>
      <c r="GIB237" s="242"/>
      <c r="GIC237" s="242"/>
      <c r="GID237" s="242"/>
      <c r="GIE237" s="242"/>
      <c r="GIF237" s="242"/>
      <c r="GIG237" s="242"/>
      <c r="GIH237" s="242"/>
      <c r="GII237" s="242"/>
      <c r="GIJ237" s="242"/>
      <c r="GIK237" s="242"/>
      <c r="GIL237" s="242"/>
      <c r="GIM237" s="242"/>
      <c r="GIN237" s="242"/>
      <c r="GIO237" s="242"/>
      <c r="GIP237" s="242"/>
      <c r="GIQ237" s="242"/>
      <c r="GIR237" s="242"/>
      <c r="GIS237" s="242"/>
      <c r="GIT237" s="242"/>
      <c r="GIU237" s="242"/>
      <c r="GIV237" s="242"/>
      <c r="GIW237" s="242"/>
      <c r="GIX237" s="242"/>
      <c r="GIY237" s="242"/>
      <c r="GIZ237" s="242"/>
      <c r="GJA237" s="242"/>
      <c r="GJB237" s="242"/>
      <c r="GJC237" s="242"/>
      <c r="GJD237" s="242"/>
      <c r="GJE237" s="242"/>
      <c r="GJF237" s="242"/>
      <c r="GJG237" s="242"/>
      <c r="GJH237" s="242"/>
      <c r="GJI237" s="242"/>
      <c r="GJJ237" s="242"/>
      <c r="GJK237" s="242"/>
      <c r="GJL237" s="242"/>
      <c r="GJM237" s="242"/>
      <c r="GJN237" s="242"/>
      <c r="GJO237" s="242"/>
      <c r="GJP237" s="242"/>
      <c r="GJQ237" s="242"/>
      <c r="GJR237" s="242"/>
      <c r="GJS237" s="242"/>
      <c r="GJT237" s="242"/>
      <c r="GJU237" s="242"/>
      <c r="GJV237" s="242"/>
      <c r="GJW237" s="242"/>
      <c r="GJX237" s="242"/>
      <c r="GJY237" s="242"/>
      <c r="GJZ237" s="242"/>
      <c r="GKA237" s="242"/>
      <c r="GKB237" s="242"/>
      <c r="GKC237" s="242"/>
      <c r="GKD237" s="242"/>
      <c r="GKE237" s="242"/>
      <c r="GKF237" s="242"/>
      <c r="GKG237" s="242"/>
      <c r="GKH237" s="242"/>
      <c r="GKI237" s="242"/>
      <c r="GKJ237" s="242"/>
      <c r="GKK237" s="242"/>
      <c r="GKL237" s="242"/>
      <c r="GKM237" s="242"/>
      <c r="GKN237" s="242"/>
      <c r="GKO237" s="242"/>
      <c r="GKP237" s="242"/>
      <c r="GKQ237" s="242"/>
      <c r="GKR237" s="242"/>
      <c r="GKS237" s="242"/>
      <c r="GKT237" s="242"/>
      <c r="GKU237" s="242"/>
      <c r="GKV237" s="242"/>
      <c r="GKW237" s="242"/>
      <c r="GKX237" s="242"/>
      <c r="GKY237" s="242"/>
      <c r="GKZ237" s="242"/>
      <c r="GLA237" s="242"/>
      <c r="GLB237" s="242"/>
      <c r="GLC237" s="242"/>
      <c r="GLD237" s="242"/>
      <c r="GLE237" s="242"/>
      <c r="GLF237" s="242"/>
      <c r="GLG237" s="242"/>
      <c r="GLH237" s="242"/>
      <c r="GLI237" s="242"/>
      <c r="GLJ237" s="242"/>
      <c r="GLK237" s="242"/>
      <c r="GLL237" s="242"/>
      <c r="GLM237" s="242"/>
      <c r="GLN237" s="242"/>
      <c r="GLO237" s="242"/>
      <c r="GLP237" s="242"/>
      <c r="GLQ237" s="242"/>
      <c r="GLR237" s="242"/>
      <c r="GLS237" s="242"/>
      <c r="GLT237" s="242"/>
      <c r="GLU237" s="242"/>
      <c r="GLV237" s="242"/>
      <c r="GLW237" s="242"/>
      <c r="GLX237" s="242"/>
      <c r="GLY237" s="242"/>
      <c r="GLZ237" s="242"/>
      <c r="GMA237" s="242"/>
      <c r="GMB237" s="242"/>
      <c r="GMC237" s="242"/>
      <c r="GMD237" s="242"/>
      <c r="GME237" s="242"/>
      <c r="GMF237" s="242"/>
      <c r="GMG237" s="242"/>
      <c r="GMH237" s="242"/>
      <c r="GMI237" s="242"/>
      <c r="GMJ237" s="242"/>
      <c r="GMK237" s="242"/>
      <c r="GML237" s="242"/>
      <c r="GMM237" s="242"/>
      <c r="GMN237" s="242"/>
      <c r="GMO237" s="242"/>
      <c r="GMP237" s="242"/>
      <c r="GMQ237" s="242"/>
      <c r="GMR237" s="242"/>
      <c r="GMS237" s="242"/>
      <c r="GMT237" s="242"/>
      <c r="GMU237" s="242"/>
      <c r="GMV237" s="242"/>
      <c r="GMW237" s="242"/>
      <c r="GMX237" s="242"/>
      <c r="GMY237" s="242"/>
      <c r="GMZ237" s="242"/>
      <c r="GNA237" s="242"/>
      <c r="GNB237" s="242"/>
      <c r="GNC237" s="242"/>
      <c r="GND237" s="242"/>
      <c r="GNE237" s="242"/>
      <c r="GNF237" s="242"/>
      <c r="GNG237" s="242"/>
      <c r="GNH237" s="242"/>
      <c r="GNI237" s="242"/>
      <c r="GNJ237" s="242"/>
      <c r="GNK237" s="242"/>
      <c r="GNL237" s="242"/>
      <c r="GNM237" s="242"/>
      <c r="GNN237" s="242"/>
      <c r="GNO237" s="242"/>
      <c r="GNP237" s="242"/>
      <c r="GNQ237" s="242"/>
      <c r="GNR237" s="242"/>
      <c r="GNS237" s="242"/>
      <c r="GNT237" s="242"/>
      <c r="GNU237" s="242"/>
      <c r="GNV237" s="242"/>
      <c r="GNW237" s="242"/>
      <c r="GOA237" s="242"/>
      <c r="GOB237" s="242"/>
      <c r="GOC237" s="242"/>
      <c r="GOD237" s="242"/>
      <c r="GOE237" s="242"/>
      <c r="GOF237" s="242"/>
      <c r="GOG237" s="242"/>
      <c r="GOH237" s="242"/>
      <c r="GOI237" s="242"/>
      <c r="GOJ237" s="242"/>
      <c r="GOK237" s="242"/>
      <c r="GOL237" s="242"/>
      <c r="GOM237" s="242"/>
      <c r="GON237" s="242"/>
      <c r="GOO237" s="242"/>
      <c r="GOP237" s="242"/>
      <c r="GOQ237" s="242"/>
      <c r="GOR237" s="242"/>
      <c r="GOS237" s="242"/>
      <c r="GOT237" s="242"/>
      <c r="GOU237" s="242"/>
      <c r="GOV237" s="242"/>
      <c r="GOW237" s="242"/>
      <c r="GOX237" s="242"/>
      <c r="GOY237" s="242"/>
      <c r="GOZ237" s="242"/>
      <c r="GPA237" s="242"/>
      <c r="GPB237" s="242"/>
      <c r="GPC237" s="242"/>
      <c r="GPD237" s="242"/>
      <c r="GPE237" s="242"/>
      <c r="GPF237" s="242"/>
      <c r="GPG237" s="242"/>
      <c r="GPH237" s="242"/>
      <c r="GPI237" s="242"/>
      <c r="GPJ237" s="242"/>
      <c r="GPK237" s="242"/>
      <c r="GPL237" s="242"/>
      <c r="GPM237" s="242"/>
      <c r="GPN237" s="242"/>
      <c r="GPO237" s="242"/>
      <c r="GPP237" s="242"/>
      <c r="GPQ237" s="242"/>
      <c r="GPR237" s="242"/>
      <c r="GPS237" s="242"/>
      <c r="GPT237" s="242"/>
      <c r="GPU237" s="242"/>
      <c r="GPV237" s="242"/>
      <c r="GPW237" s="242"/>
      <c r="GPX237" s="242"/>
      <c r="GPY237" s="242"/>
      <c r="GPZ237" s="242"/>
      <c r="GQA237" s="242"/>
      <c r="GQB237" s="242"/>
      <c r="GQC237" s="242"/>
      <c r="GQD237" s="242"/>
      <c r="GQE237" s="242"/>
      <c r="GQF237" s="242"/>
      <c r="GQG237" s="242"/>
      <c r="GQH237" s="242"/>
      <c r="GQI237" s="242"/>
      <c r="GQJ237" s="242"/>
      <c r="GQK237" s="242"/>
      <c r="GQL237" s="242"/>
      <c r="GQM237" s="242"/>
      <c r="GQN237" s="242"/>
      <c r="GQO237" s="242"/>
      <c r="GQP237" s="242"/>
      <c r="GQQ237" s="242"/>
      <c r="GQR237" s="242"/>
      <c r="GQS237" s="242"/>
      <c r="GQT237" s="242"/>
      <c r="GQU237" s="242"/>
      <c r="GQV237" s="242"/>
      <c r="GQW237" s="242"/>
      <c r="GQX237" s="242"/>
      <c r="GQY237" s="242"/>
      <c r="GQZ237" s="242"/>
      <c r="GRA237" s="242"/>
      <c r="GRB237" s="242"/>
      <c r="GRC237" s="242"/>
      <c r="GRD237" s="242"/>
      <c r="GRE237" s="242"/>
      <c r="GRF237" s="242"/>
      <c r="GRG237" s="242"/>
      <c r="GRH237" s="242"/>
      <c r="GRI237" s="242"/>
      <c r="GRJ237" s="242"/>
      <c r="GRK237" s="242"/>
      <c r="GRL237" s="242"/>
      <c r="GRM237" s="242"/>
      <c r="GRN237" s="242"/>
      <c r="GRO237" s="242"/>
      <c r="GRP237" s="242"/>
      <c r="GRQ237" s="242"/>
      <c r="GRR237" s="242"/>
      <c r="GRS237" s="242"/>
      <c r="GRT237" s="242"/>
      <c r="GRU237" s="242"/>
      <c r="GRV237" s="242"/>
      <c r="GRW237" s="242"/>
      <c r="GRX237" s="242"/>
      <c r="GRY237" s="242"/>
      <c r="GRZ237" s="242"/>
      <c r="GSA237" s="242"/>
      <c r="GSB237" s="242"/>
      <c r="GSC237" s="242"/>
      <c r="GSD237" s="242"/>
      <c r="GSE237" s="242"/>
      <c r="GSF237" s="242"/>
      <c r="GSG237" s="242"/>
      <c r="GSH237" s="242"/>
      <c r="GSI237" s="242"/>
      <c r="GSJ237" s="242"/>
      <c r="GSK237" s="242"/>
      <c r="GSL237" s="242"/>
      <c r="GSM237" s="242"/>
      <c r="GSN237" s="242"/>
      <c r="GSO237" s="242"/>
      <c r="GSP237" s="242"/>
      <c r="GSQ237" s="242"/>
      <c r="GSR237" s="242"/>
      <c r="GSS237" s="242"/>
      <c r="GST237" s="242"/>
      <c r="GSU237" s="242"/>
      <c r="GSV237" s="242"/>
      <c r="GSW237" s="242"/>
      <c r="GSX237" s="242"/>
      <c r="GSY237" s="242"/>
      <c r="GSZ237" s="242"/>
      <c r="GTA237" s="242"/>
      <c r="GTB237" s="242"/>
      <c r="GTC237" s="242"/>
      <c r="GTD237" s="242"/>
      <c r="GTE237" s="242"/>
      <c r="GTF237" s="242"/>
      <c r="GTG237" s="242"/>
      <c r="GTH237" s="242"/>
      <c r="GTI237" s="242"/>
      <c r="GTJ237" s="242"/>
      <c r="GTK237" s="242"/>
      <c r="GTL237" s="242"/>
      <c r="GTM237" s="242"/>
      <c r="GTN237" s="242"/>
      <c r="GTO237" s="242"/>
      <c r="GTP237" s="242"/>
      <c r="GTQ237" s="242"/>
      <c r="GTR237" s="242"/>
      <c r="GTS237" s="242"/>
      <c r="GTT237" s="242"/>
      <c r="GTU237" s="242"/>
      <c r="GTV237" s="242"/>
      <c r="GTW237" s="242"/>
      <c r="GTX237" s="242"/>
      <c r="GTY237" s="242"/>
      <c r="GTZ237" s="242"/>
      <c r="GUA237" s="242"/>
      <c r="GUB237" s="242"/>
      <c r="GUC237" s="242"/>
      <c r="GUD237" s="242"/>
      <c r="GUE237" s="242"/>
      <c r="GUF237" s="242"/>
      <c r="GUG237" s="242"/>
      <c r="GUH237" s="242"/>
      <c r="GUI237" s="242"/>
      <c r="GUJ237" s="242"/>
      <c r="GUK237" s="242"/>
      <c r="GUL237" s="242"/>
      <c r="GUM237" s="242"/>
      <c r="GUN237" s="242"/>
      <c r="GUO237" s="242"/>
      <c r="GUP237" s="242"/>
      <c r="GUQ237" s="242"/>
      <c r="GUR237" s="242"/>
      <c r="GUS237" s="242"/>
      <c r="GUT237" s="242"/>
      <c r="GUU237" s="242"/>
      <c r="GUV237" s="242"/>
      <c r="GUW237" s="242"/>
      <c r="GUX237" s="242"/>
      <c r="GUY237" s="242"/>
      <c r="GUZ237" s="242"/>
      <c r="GVA237" s="242"/>
      <c r="GVB237" s="242"/>
      <c r="GVC237" s="242"/>
      <c r="GVD237" s="242"/>
      <c r="GVE237" s="242"/>
      <c r="GVF237" s="242"/>
      <c r="GVG237" s="242"/>
      <c r="GVH237" s="242"/>
      <c r="GVI237" s="242"/>
      <c r="GVJ237" s="242"/>
      <c r="GVK237" s="242"/>
      <c r="GVL237" s="242"/>
      <c r="GVM237" s="242"/>
      <c r="GVN237" s="242"/>
      <c r="GVO237" s="242"/>
      <c r="GVP237" s="242"/>
      <c r="GVQ237" s="242"/>
      <c r="GVR237" s="242"/>
      <c r="GVS237" s="242"/>
      <c r="GVT237" s="242"/>
      <c r="GVU237" s="242"/>
      <c r="GVV237" s="242"/>
      <c r="GVW237" s="242"/>
      <c r="GVX237" s="242"/>
      <c r="GVY237" s="242"/>
      <c r="GVZ237" s="242"/>
      <c r="GWA237" s="242"/>
      <c r="GWB237" s="242"/>
      <c r="GWC237" s="242"/>
      <c r="GWD237" s="242"/>
      <c r="GWE237" s="242"/>
      <c r="GWF237" s="242"/>
      <c r="GWG237" s="242"/>
      <c r="GWH237" s="242"/>
      <c r="GWI237" s="242"/>
      <c r="GWJ237" s="242"/>
      <c r="GWK237" s="242"/>
      <c r="GWL237" s="242"/>
      <c r="GWM237" s="242"/>
      <c r="GWN237" s="242"/>
      <c r="GWO237" s="242"/>
      <c r="GWP237" s="242"/>
      <c r="GWQ237" s="242"/>
      <c r="GWR237" s="242"/>
      <c r="GWS237" s="242"/>
      <c r="GWT237" s="242"/>
      <c r="GWU237" s="242"/>
      <c r="GWV237" s="242"/>
      <c r="GWW237" s="242"/>
      <c r="GWX237" s="242"/>
      <c r="GWY237" s="242"/>
      <c r="GWZ237" s="242"/>
      <c r="GXA237" s="242"/>
      <c r="GXB237" s="242"/>
      <c r="GXC237" s="242"/>
      <c r="GXD237" s="242"/>
      <c r="GXE237" s="242"/>
      <c r="GXF237" s="242"/>
      <c r="GXG237" s="242"/>
      <c r="GXH237" s="242"/>
      <c r="GXI237" s="242"/>
      <c r="GXJ237" s="242"/>
      <c r="GXK237" s="242"/>
      <c r="GXL237" s="242"/>
      <c r="GXM237" s="242"/>
      <c r="GXN237" s="242"/>
      <c r="GXO237" s="242"/>
      <c r="GXP237" s="242"/>
      <c r="GXQ237" s="242"/>
      <c r="GXR237" s="242"/>
      <c r="GXS237" s="242"/>
      <c r="GXT237" s="242"/>
      <c r="GXU237" s="242"/>
      <c r="GXV237" s="242"/>
      <c r="GXW237" s="242"/>
      <c r="GXX237" s="242"/>
      <c r="GXY237" s="242"/>
      <c r="GXZ237" s="242"/>
      <c r="GYA237" s="242"/>
      <c r="GYB237" s="242"/>
      <c r="GYC237" s="242"/>
      <c r="GYD237" s="242"/>
      <c r="GYE237" s="242"/>
      <c r="GYF237" s="242"/>
      <c r="GYG237" s="242"/>
      <c r="GYH237" s="242"/>
      <c r="GYI237" s="242"/>
      <c r="GYJ237" s="242"/>
      <c r="GYK237" s="242"/>
      <c r="GYL237" s="242"/>
      <c r="GYM237" s="242"/>
      <c r="GYN237" s="242"/>
      <c r="GYO237" s="242"/>
      <c r="GYP237" s="242"/>
      <c r="GYQ237" s="242"/>
      <c r="GYR237" s="242"/>
      <c r="GYS237" s="242"/>
      <c r="GYT237" s="242"/>
      <c r="GYU237" s="242"/>
      <c r="GYV237" s="242"/>
      <c r="GYW237" s="242"/>
      <c r="GYX237" s="242"/>
      <c r="GYY237" s="242"/>
      <c r="GYZ237" s="242"/>
      <c r="GZA237" s="242"/>
      <c r="GZB237" s="242"/>
      <c r="GZC237" s="242"/>
      <c r="GZD237" s="242"/>
      <c r="GZE237" s="242"/>
      <c r="GZF237" s="242"/>
      <c r="GZG237" s="242"/>
      <c r="GZH237" s="242"/>
      <c r="GZI237" s="242"/>
      <c r="GZJ237" s="242"/>
      <c r="GZK237" s="242"/>
      <c r="GZL237" s="242"/>
      <c r="GZM237" s="242"/>
      <c r="GZN237" s="242"/>
      <c r="GZO237" s="242"/>
      <c r="GZP237" s="242"/>
      <c r="GZQ237" s="242"/>
      <c r="GZR237" s="242"/>
      <c r="GZS237" s="242"/>
      <c r="GZT237" s="242"/>
      <c r="GZU237" s="242"/>
      <c r="GZV237" s="242"/>
      <c r="GZW237" s="242"/>
      <c r="GZX237" s="242"/>
      <c r="GZY237" s="242"/>
      <c r="GZZ237" s="242"/>
      <c r="HAA237" s="242"/>
      <c r="HAB237" s="242"/>
      <c r="HAC237" s="242"/>
      <c r="HAD237" s="242"/>
      <c r="HAE237" s="242"/>
      <c r="HAF237" s="242"/>
      <c r="HAG237" s="242"/>
      <c r="HAH237" s="242"/>
      <c r="HAI237" s="242"/>
      <c r="HAJ237" s="242"/>
      <c r="HAK237" s="242"/>
      <c r="HAL237" s="242"/>
      <c r="HAM237" s="242"/>
      <c r="HAN237" s="242"/>
      <c r="HAO237" s="242"/>
      <c r="HAP237" s="242"/>
      <c r="HAQ237" s="242"/>
      <c r="HAR237" s="242"/>
      <c r="HAS237" s="242"/>
      <c r="HAT237" s="242"/>
      <c r="HAU237" s="242"/>
      <c r="HAV237" s="242"/>
      <c r="HAW237" s="242"/>
      <c r="HAX237" s="242"/>
      <c r="HAY237" s="242"/>
      <c r="HAZ237" s="242"/>
      <c r="HBA237" s="242"/>
      <c r="HBB237" s="242"/>
      <c r="HBC237" s="242"/>
      <c r="HBD237" s="242"/>
      <c r="HBE237" s="242"/>
      <c r="HBF237" s="242"/>
      <c r="HBG237" s="242"/>
      <c r="HBH237" s="242"/>
      <c r="HBI237" s="242"/>
      <c r="HBJ237" s="242"/>
      <c r="HBK237" s="242"/>
      <c r="HBL237" s="242"/>
      <c r="HBM237" s="242"/>
      <c r="HBN237" s="242"/>
      <c r="HBO237" s="242"/>
      <c r="HBP237" s="242"/>
      <c r="HBQ237" s="242"/>
      <c r="HBR237" s="242"/>
      <c r="HBS237" s="242"/>
      <c r="HBT237" s="242"/>
      <c r="HBU237" s="242"/>
      <c r="HBV237" s="242"/>
      <c r="HBW237" s="242"/>
      <c r="HBX237" s="242"/>
      <c r="HBY237" s="242"/>
      <c r="HBZ237" s="242"/>
      <c r="HCA237" s="242"/>
      <c r="HCB237" s="242"/>
      <c r="HCC237" s="242"/>
      <c r="HCD237" s="242"/>
      <c r="HCE237" s="242"/>
      <c r="HCF237" s="242"/>
      <c r="HCG237" s="242"/>
      <c r="HCH237" s="242"/>
      <c r="HCI237" s="242"/>
      <c r="HCJ237" s="242"/>
      <c r="HCK237" s="242"/>
      <c r="HCL237" s="242"/>
      <c r="HCM237" s="242"/>
      <c r="HCN237" s="242"/>
      <c r="HCO237" s="242"/>
      <c r="HCP237" s="242"/>
      <c r="HCQ237" s="242"/>
      <c r="HCR237" s="242"/>
      <c r="HCS237" s="242"/>
      <c r="HCT237" s="242"/>
      <c r="HCU237" s="242"/>
      <c r="HCV237" s="242"/>
      <c r="HCW237" s="242"/>
      <c r="HCX237" s="242"/>
      <c r="HCY237" s="242"/>
      <c r="HCZ237" s="242"/>
      <c r="HDA237" s="242"/>
      <c r="HDB237" s="242"/>
      <c r="HDC237" s="242"/>
      <c r="HDD237" s="242"/>
      <c r="HDE237" s="242"/>
      <c r="HDF237" s="242"/>
      <c r="HDG237" s="242"/>
      <c r="HDH237" s="242"/>
      <c r="HDI237" s="242"/>
      <c r="HDJ237" s="242"/>
      <c r="HDK237" s="242"/>
      <c r="HDL237" s="242"/>
      <c r="HDM237" s="242"/>
      <c r="HDN237" s="242"/>
      <c r="HDO237" s="242"/>
      <c r="HDP237" s="242"/>
      <c r="HDQ237" s="242"/>
      <c r="HDR237" s="242"/>
      <c r="HDS237" s="242"/>
      <c r="HDT237" s="242"/>
      <c r="HDU237" s="242"/>
      <c r="HDV237" s="242"/>
      <c r="HDW237" s="242"/>
      <c r="HDX237" s="242"/>
      <c r="HDY237" s="242"/>
      <c r="HDZ237" s="242"/>
      <c r="HEA237" s="242"/>
      <c r="HEB237" s="242"/>
      <c r="HEC237" s="242"/>
      <c r="HED237" s="242"/>
      <c r="HEE237" s="242"/>
      <c r="HEF237" s="242"/>
      <c r="HEG237" s="242"/>
      <c r="HEH237" s="242"/>
      <c r="HEI237" s="242"/>
      <c r="HEJ237" s="242"/>
      <c r="HEK237" s="242"/>
      <c r="HEL237" s="242"/>
      <c r="HEM237" s="242"/>
      <c r="HEN237" s="242"/>
      <c r="HEO237" s="242"/>
      <c r="HEP237" s="242"/>
      <c r="HEQ237" s="242"/>
      <c r="HER237" s="242"/>
      <c r="HES237" s="242"/>
      <c r="HET237" s="242"/>
      <c r="HEU237" s="242"/>
      <c r="HEV237" s="242"/>
      <c r="HEW237" s="242"/>
      <c r="HEX237" s="242"/>
      <c r="HEY237" s="242"/>
      <c r="HEZ237" s="242"/>
      <c r="HFA237" s="242"/>
      <c r="HFB237" s="242"/>
      <c r="HFC237" s="242"/>
      <c r="HFD237" s="242"/>
      <c r="HFE237" s="242"/>
      <c r="HFF237" s="242"/>
      <c r="HFG237" s="242"/>
      <c r="HFH237" s="242"/>
      <c r="HFI237" s="242"/>
      <c r="HFJ237" s="242"/>
      <c r="HFK237" s="242"/>
      <c r="HFL237" s="242"/>
      <c r="HFM237" s="242"/>
      <c r="HFN237" s="242"/>
      <c r="HFO237" s="242"/>
      <c r="HFP237" s="242"/>
      <c r="HFQ237" s="242"/>
      <c r="HFR237" s="242"/>
      <c r="HFS237" s="242"/>
      <c r="HFT237" s="242"/>
      <c r="HFU237" s="242"/>
      <c r="HFV237" s="242"/>
      <c r="HFW237" s="242"/>
      <c r="HFX237" s="242"/>
      <c r="HFY237" s="242"/>
      <c r="HFZ237" s="242"/>
      <c r="HGA237" s="242"/>
      <c r="HGB237" s="242"/>
      <c r="HGC237" s="242"/>
      <c r="HGD237" s="242"/>
      <c r="HGE237" s="242"/>
      <c r="HGF237" s="242"/>
      <c r="HGG237" s="242"/>
      <c r="HGH237" s="242"/>
      <c r="HGI237" s="242"/>
      <c r="HGJ237" s="242"/>
      <c r="HGK237" s="242"/>
      <c r="HGL237" s="242"/>
      <c r="HGM237" s="242"/>
      <c r="HGN237" s="242"/>
      <c r="HGO237" s="242"/>
      <c r="HGP237" s="242"/>
      <c r="HGQ237" s="242"/>
      <c r="HGR237" s="242"/>
      <c r="HGS237" s="242"/>
      <c r="HGT237" s="242"/>
      <c r="HGU237" s="242"/>
      <c r="HGV237" s="242"/>
      <c r="HGW237" s="242"/>
      <c r="HGX237" s="242"/>
      <c r="HGY237" s="242"/>
      <c r="HGZ237" s="242"/>
      <c r="HHA237" s="242"/>
      <c r="HHB237" s="242"/>
      <c r="HHC237" s="242"/>
      <c r="HHD237" s="242"/>
      <c r="HHE237" s="242"/>
      <c r="HHF237" s="242"/>
      <c r="HHG237" s="242"/>
      <c r="HHH237" s="242"/>
      <c r="HHI237" s="242"/>
      <c r="HHJ237" s="242"/>
      <c r="HHK237" s="242"/>
      <c r="HHL237" s="242"/>
      <c r="HHM237" s="242"/>
      <c r="HHN237" s="242"/>
      <c r="HHO237" s="242"/>
      <c r="HHP237" s="242"/>
      <c r="HHQ237" s="242"/>
      <c r="HHR237" s="242"/>
      <c r="HHS237" s="242"/>
      <c r="HHT237" s="242"/>
      <c r="HHU237" s="242"/>
      <c r="HHV237" s="242"/>
      <c r="HHW237" s="242"/>
      <c r="HHX237" s="242"/>
      <c r="HHY237" s="242"/>
      <c r="HHZ237" s="242"/>
      <c r="HIA237" s="242"/>
      <c r="HIB237" s="242"/>
      <c r="HIC237" s="242"/>
      <c r="HID237" s="242"/>
      <c r="HIE237" s="242"/>
      <c r="HIF237" s="242"/>
      <c r="HIG237" s="242"/>
      <c r="HIH237" s="242"/>
      <c r="HII237" s="242"/>
      <c r="HIJ237" s="242"/>
      <c r="HIK237" s="242"/>
      <c r="HIL237" s="242"/>
      <c r="HIM237" s="242"/>
      <c r="HIN237" s="242"/>
      <c r="HIO237" s="242"/>
      <c r="HIP237" s="242"/>
      <c r="HIQ237" s="242"/>
      <c r="HIR237" s="242"/>
      <c r="HIS237" s="242"/>
      <c r="HIT237" s="242"/>
      <c r="HIU237" s="242"/>
      <c r="HIV237" s="242"/>
      <c r="HIW237" s="242"/>
      <c r="HIX237" s="242"/>
      <c r="HIY237" s="242"/>
      <c r="HIZ237" s="242"/>
      <c r="HJA237" s="242"/>
      <c r="HJB237" s="242"/>
      <c r="HJC237" s="242"/>
      <c r="HJD237" s="242"/>
      <c r="HJE237" s="242"/>
      <c r="HJF237" s="242"/>
      <c r="HJG237" s="242"/>
      <c r="HJH237" s="242"/>
      <c r="HJI237" s="242"/>
      <c r="HJJ237" s="242"/>
      <c r="HJK237" s="242"/>
      <c r="HJL237" s="242"/>
      <c r="HJM237" s="242"/>
      <c r="HJN237" s="242"/>
      <c r="HJO237" s="242"/>
      <c r="HJP237" s="242"/>
      <c r="HJQ237" s="242"/>
      <c r="HJR237" s="242"/>
      <c r="HJS237" s="242"/>
      <c r="HJT237" s="242"/>
      <c r="HJU237" s="242"/>
      <c r="HJV237" s="242"/>
      <c r="HJW237" s="242"/>
      <c r="HJX237" s="242"/>
      <c r="HJY237" s="242"/>
      <c r="HJZ237" s="242"/>
      <c r="HKA237" s="242"/>
      <c r="HKB237" s="242"/>
      <c r="HKC237" s="242"/>
      <c r="HKD237" s="242"/>
      <c r="HKE237" s="242"/>
      <c r="HKF237" s="242"/>
      <c r="HKG237" s="242"/>
      <c r="HKH237" s="242"/>
      <c r="HKI237" s="242"/>
      <c r="HKJ237" s="242"/>
      <c r="HKK237" s="242"/>
      <c r="HKL237" s="242"/>
      <c r="HKM237" s="242"/>
      <c r="HKN237" s="242"/>
      <c r="HKO237" s="242"/>
      <c r="HKP237" s="242"/>
      <c r="HKQ237" s="242"/>
      <c r="HKR237" s="242"/>
      <c r="HKS237" s="242"/>
      <c r="HKT237" s="242"/>
      <c r="HKU237" s="242"/>
      <c r="HKV237" s="242"/>
      <c r="HKW237" s="242"/>
      <c r="HKX237" s="242"/>
      <c r="HKY237" s="242"/>
      <c r="HKZ237" s="242"/>
      <c r="HLA237" s="242"/>
      <c r="HLB237" s="242"/>
      <c r="HLC237" s="242"/>
      <c r="HLD237" s="242"/>
      <c r="HLE237" s="242"/>
      <c r="HLF237" s="242"/>
      <c r="HLG237" s="242"/>
      <c r="HLH237" s="242"/>
      <c r="HLI237" s="242"/>
      <c r="HLJ237" s="242"/>
      <c r="HLK237" s="242"/>
      <c r="HLL237" s="242"/>
      <c r="HLM237" s="242"/>
      <c r="HLN237" s="242"/>
      <c r="HLO237" s="242"/>
      <c r="HLP237" s="242"/>
      <c r="HLQ237" s="242"/>
      <c r="HLR237" s="242"/>
      <c r="HLS237" s="242"/>
      <c r="HLT237" s="242"/>
      <c r="HLU237" s="242"/>
      <c r="HLV237" s="242"/>
      <c r="HLW237" s="242"/>
      <c r="HLX237" s="242"/>
      <c r="HLY237" s="242"/>
      <c r="HLZ237" s="242"/>
      <c r="HMA237" s="242"/>
      <c r="HMB237" s="242"/>
      <c r="HMC237" s="242"/>
      <c r="HMD237" s="242"/>
      <c r="HME237" s="242"/>
      <c r="HMF237" s="242"/>
      <c r="HMG237" s="242"/>
      <c r="HMH237" s="242"/>
      <c r="HMI237" s="242"/>
      <c r="HMJ237" s="242"/>
      <c r="HMK237" s="242"/>
      <c r="HML237" s="242"/>
      <c r="HMM237" s="242"/>
      <c r="HMN237" s="242"/>
      <c r="HMO237" s="242"/>
      <c r="HMP237" s="242"/>
      <c r="HMQ237" s="242"/>
      <c r="HMR237" s="242"/>
      <c r="HMS237" s="242"/>
      <c r="HMT237" s="242"/>
      <c r="HMU237" s="242"/>
      <c r="HMV237" s="242"/>
      <c r="HMW237" s="242"/>
      <c r="HMX237" s="242"/>
      <c r="HMY237" s="242"/>
      <c r="HMZ237" s="242"/>
      <c r="HNA237" s="242"/>
      <c r="HNB237" s="242"/>
      <c r="HNC237" s="242"/>
      <c r="HND237" s="242"/>
      <c r="HNE237" s="242"/>
      <c r="HNF237" s="242"/>
      <c r="HNG237" s="242"/>
      <c r="HNH237" s="242"/>
      <c r="HNI237" s="242"/>
      <c r="HNJ237" s="242"/>
      <c r="HNK237" s="242"/>
      <c r="HNL237" s="242"/>
      <c r="HNM237" s="242"/>
      <c r="HNN237" s="242"/>
      <c r="HNO237" s="242"/>
      <c r="HNP237" s="242"/>
      <c r="HNQ237" s="242"/>
      <c r="HNR237" s="242"/>
      <c r="HNS237" s="242"/>
      <c r="HNT237" s="242"/>
      <c r="HNU237" s="242"/>
      <c r="HNV237" s="242"/>
      <c r="HNW237" s="242"/>
      <c r="HNX237" s="242"/>
      <c r="HNY237" s="242"/>
      <c r="HNZ237" s="242"/>
      <c r="HOA237" s="242"/>
      <c r="HOB237" s="242"/>
      <c r="HOC237" s="242"/>
      <c r="HOD237" s="242"/>
      <c r="HOE237" s="242"/>
      <c r="HOF237" s="242"/>
      <c r="HOG237" s="242"/>
      <c r="HOH237" s="242"/>
      <c r="HOI237" s="242"/>
      <c r="HOJ237" s="242"/>
      <c r="HOK237" s="242"/>
      <c r="HOL237" s="242"/>
      <c r="HOM237" s="242"/>
      <c r="HON237" s="242"/>
      <c r="HOO237" s="242"/>
      <c r="HOP237" s="242"/>
      <c r="HOQ237" s="242"/>
      <c r="HOR237" s="242"/>
      <c r="HOS237" s="242"/>
      <c r="HOT237" s="242"/>
      <c r="HOU237" s="242"/>
      <c r="HOV237" s="242"/>
      <c r="HOW237" s="242"/>
      <c r="HOX237" s="242"/>
      <c r="HOY237" s="242"/>
      <c r="HOZ237" s="242"/>
      <c r="HPA237" s="242"/>
      <c r="HPB237" s="242"/>
      <c r="HPC237" s="242"/>
      <c r="HPD237" s="242"/>
      <c r="HPE237" s="242"/>
      <c r="HPF237" s="242"/>
      <c r="HPG237" s="242"/>
      <c r="HPH237" s="242"/>
      <c r="HPI237" s="242"/>
      <c r="HPJ237" s="242"/>
      <c r="HPK237" s="242"/>
      <c r="HPL237" s="242"/>
      <c r="HPM237" s="242"/>
      <c r="HPN237" s="242"/>
      <c r="HPO237" s="242"/>
      <c r="HPP237" s="242"/>
      <c r="HPQ237" s="242"/>
      <c r="HPR237" s="242"/>
      <c r="HPS237" s="242"/>
      <c r="HPT237" s="242"/>
      <c r="HPU237" s="242"/>
      <c r="HPV237" s="242"/>
      <c r="HPW237" s="242"/>
      <c r="HPX237" s="242"/>
      <c r="HPY237" s="242"/>
      <c r="HPZ237" s="242"/>
      <c r="HQA237" s="242"/>
      <c r="HQB237" s="242"/>
      <c r="HQC237" s="242"/>
      <c r="HQD237" s="242"/>
      <c r="HQE237" s="242"/>
      <c r="HQF237" s="242"/>
      <c r="HQG237" s="242"/>
      <c r="HQH237" s="242"/>
      <c r="HQI237" s="242"/>
      <c r="HQJ237" s="242"/>
      <c r="HQK237" s="242"/>
      <c r="HQL237" s="242"/>
      <c r="HQM237" s="242"/>
      <c r="HQN237" s="242"/>
      <c r="HQO237" s="242"/>
      <c r="HQP237" s="242"/>
      <c r="HQQ237" s="242"/>
      <c r="HQR237" s="242"/>
      <c r="HQS237" s="242"/>
      <c r="HQT237" s="242"/>
      <c r="HQU237" s="242"/>
      <c r="HQV237" s="242"/>
      <c r="HQW237" s="242"/>
      <c r="HQX237" s="242"/>
      <c r="HQY237" s="242"/>
      <c r="HQZ237" s="242"/>
      <c r="HRA237" s="242"/>
      <c r="HRB237" s="242"/>
      <c r="HRC237" s="242"/>
      <c r="HRD237" s="242"/>
      <c r="HRE237" s="242"/>
      <c r="HRF237" s="242"/>
      <c r="HRG237" s="242"/>
      <c r="HRH237" s="242"/>
      <c r="HRI237" s="242"/>
      <c r="HRJ237" s="242"/>
      <c r="HRK237" s="242"/>
      <c r="HRL237" s="242"/>
      <c r="HRM237" s="242"/>
      <c r="HRN237" s="242"/>
      <c r="HRO237" s="242"/>
      <c r="HRP237" s="242"/>
      <c r="HRQ237" s="242"/>
      <c r="HRR237" s="242"/>
      <c r="HRS237" s="242"/>
      <c r="HRT237" s="242"/>
      <c r="HRU237" s="242"/>
      <c r="HRV237" s="242"/>
      <c r="HRW237" s="242"/>
      <c r="HRX237" s="242"/>
      <c r="HRY237" s="242"/>
      <c r="HRZ237" s="242"/>
      <c r="HSA237" s="242"/>
      <c r="HSB237" s="242"/>
      <c r="HSC237" s="242"/>
      <c r="HSD237" s="242"/>
      <c r="HSE237" s="242"/>
      <c r="HSF237" s="242"/>
      <c r="HSG237" s="242"/>
      <c r="HSH237" s="242"/>
      <c r="HSI237" s="242"/>
      <c r="HSJ237" s="242"/>
      <c r="HSK237" s="242"/>
      <c r="HSL237" s="242"/>
      <c r="HSM237" s="242"/>
      <c r="HSN237" s="242"/>
      <c r="HSO237" s="242"/>
      <c r="HSP237" s="242"/>
      <c r="HSQ237" s="242"/>
      <c r="HSR237" s="242"/>
      <c r="HSS237" s="242"/>
      <c r="HST237" s="242"/>
      <c r="HSU237" s="242"/>
      <c r="HSV237" s="242"/>
      <c r="HSW237" s="242"/>
      <c r="HSX237" s="242"/>
      <c r="HSY237" s="242"/>
      <c r="HSZ237" s="242"/>
      <c r="HTA237" s="242"/>
      <c r="HTB237" s="242"/>
      <c r="HTC237" s="242"/>
      <c r="HTD237" s="242"/>
      <c r="HTE237" s="242"/>
      <c r="HTF237" s="242"/>
      <c r="HTG237" s="242"/>
      <c r="HTH237" s="242"/>
      <c r="HTI237" s="242"/>
      <c r="HTJ237" s="242"/>
      <c r="HTK237" s="242"/>
      <c r="HTL237" s="242"/>
      <c r="HTM237" s="242"/>
      <c r="HTN237" s="242"/>
      <c r="HTO237" s="242"/>
      <c r="HTP237" s="242"/>
      <c r="HTQ237" s="242"/>
      <c r="HTR237" s="242"/>
      <c r="HTS237" s="242"/>
      <c r="HTT237" s="242"/>
      <c r="HTU237" s="242"/>
      <c r="HTV237" s="242"/>
      <c r="HTW237" s="242"/>
      <c r="HTX237" s="242"/>
      <c r="HTY237" s="242"/>
      <c r="HTZ237" s="242"/>
      <c r="HUA237" s="242"/>
      <c r="HUB237" s="242"/>
      <c r="HUC237" s="242"/>
      <c r="HUD237" s="242"/>
      <c r="HUE237" s="242"/>
      <c r="HUF237" s="242"/>
      <c r="HUG237" s="242"/>
      <c r="HUH237" s="242"/>
      <c r="HUI237" s="242"/>
      <c r="HUJ237" s="242"/>
      <c r="HUK237" s="242"/>
      <c r="HUL237" s="242"/>
      <c r="HUM237" s="242"/>
      <c r="HUN237" s="242"/>
      <c r="HUO237" s="242"/>
      <c r="HUP237" s="242"/>
      <c r="HUQ237" s="242"/>
      <c r="HUR237" s="242"/>
      <c r="HUS237" s="242"/>
      <c r="HUT237" s="242"/>
      <c r="HUU237" s="242"/>
      <c r="HUV237" s="242"/>
      <c r="HUW237" s="242"/>
      <c r="HUX237" s="242"/>
      <c r="HUY237" s="242"/>
      <c r="HUZ237" s="242"/>
      <c r="HVA237" s="242"/>
      <c r="HVB237" s="242"/>
      <c r="HVC237" s="242"/>
      <c r="HVD237" s="242"/>
      <c r="HVE237" s="242"/>
      <c r="HVF237" s="242"/>
      <c r="HVG237" s="242"/>
      <c r="HVH237" s="242"/>
      <c r="HVI237" s="242"/>
      <c r="HVJ237" s="242"/>
      <c r="HVK237" s="242"/>
      <c r="HVL237" s="242"/>
      <c r="HVM237" s="242"/>
      <c r="HVN237" s="242"/>
      <c r="HVO237" s="242"/>
      <c r="HVP237" s="242"/>
      <c r="HVQ237" s="242"/>
      <c r="HVR237" s="242"/>
      <c r="HVS237" s="242"/>
      <c r="HVT237" s="242"/>
      <c r="HVU237" s="242"/>
      <c r="HVV237" s="242"/>
      <c r="HVW237" s="242"/>
      <c r="HVX237" s="242"/>
      <c r="HVY237" s="242"/>
      <c r="HVZ237" s="242"/>
      <c r="HWA237" s="242"/>
      <c r="HWB237" s="242"/>
      <c r="HWC237" s="242"/>
      <c r="HWD237" s="242"/>
      <c r="HWE237" s="242"/>
      <c r="HWF237" s="242"/>
      <c r="HWG237" s="242"/>
      <c r="HWH237" s="242"/>
      <c r="HWI237" s="242"/>
      <c r="HWJ237" s="242"/>
      <c r="HWK237" s="242"/>
      <c r="HWL237" s="242"/>
      <c r="HWM237" s="242"/>
      <c r="HWN237" s="242"/>
      <c r="HWO237" s="242"/>
      <c r="HWP237" s="242"/>
      <c r="HWQ237" s="242"/>
      <c r="HWR237" s="242"/>
      <c r="HWS237" s="242"/>
      <c r="HWT237" s="242"/>
      <c r="HWU237" s="242"/>
      <c r="HWV237" s="242"/>
      <c r="HWW237" s="242"/>
      <c r="HWX237" s="242"/>
      <c r="HWY237" s="242"/>
      <c r="HWZ237" s="242"/>
      <c r="HXA237" s="242"/>
      <c r="HXB237" s="242"/>
      <c r="HXC237" s="242"/>
      <c r="HXD237" s="242"/>
      <c r="HXE237" s="242"/>
      <c r="HXF237" s="242"/>
      <c r="HXG237" s="242"/>
      <c r="HXH237" s="242"/>
      <c r="HXI237" s="242"/>
      <c r="HXJ237" s="242"/>
      <c r="HXK237" s="242"/>
      <c r="HXL237" s="242"/>
      <c r="HXM237" s="242"/>
      <c r="HXN237" s="242"/>
      <c r="HXO237" s="242"/>
      <c r="HXP237" s="242"/>
      <c r="HXQ237" s="242"/>
      <c r="HXR237" s="242"/>
      <c r="HXS237" s="242"/>
      <c r="HXT237" s="242"/>
      <c r="HXU237" s="242"/>
      <c r="HXV237" s="242"/>
      <c r="HXW237" s="242"/>
      <c r="HXX237" s="242"/>
      <c r="HXY237" s="242"/>
      <c r="HXZ237" s="242"/>
      <c r="HYA237" s="242"/>
      <c r="HYB237" s="242"/>
      <c r="HYC237" s="242"/>
      <c r="HYD237" s="242"/>
      <c r="HYE237" s="242"/>
      <c r="HYF237" s="242"/>
      <c r="HYG237" s="242"/>
      <c r="HYH237" s="242"/>
      <c r="HYI237" s="242"/>
      <c r="HYJ237" s="242"/>
      <c r="HYK237" s="242"/>
      <c r="HYL237" s="242"/>
      <c r="HYM237" s="242"/>
      <c r="HYN237" s="242"/>
      <c r="HYO237" s="242"/>
      <c r="HYP237" s="242"/>
      <c r="HYQ237" s="242"/>
      <c r="HYR237" s="242"/>
      <c r="HYS237" s="242"/>
      <c r="HYT237" s="242"/>
      <c r="HYU237" s="242"/>
      <c r="HYV237" s="242"/>
      <c r="HYW237" s="242"/>
      <c r="HYX237" s="242"/>
      <c r="HYY237" s="242"/>
      <c r="HYZ237" s="242"/>
      <c r="HZA237" s="242"/>
      <c r="HZB237" s="242"/>
      <c r="HZC237" s="242"/>
      <c r="HZD237" s="242"/>
      <c r="HZE237" s="242"/>
      <c r="HZF237" s="242"/>
      <c r="HZG237" s="242"/>
      <c r="HZH237" s="242"/>
      <c r="HZI237" s="242"/>
      <c r="HZJ237" s="242"/>
      <c r="HZK237" s="242"/>
      <c r="HZL237" s="242"/>
      <c r="HZM237" s="242"/>
      <c r="HZN237" s="242"/>
      <c r="HZO237" s="242"/>
      <c r="HZP237" s="242"/>
      <c r="HZQ237" s="242"/>
      <c r="HZR237" s="242"/>
      <c r="HZS237" s="242"/>
      <c r="HZT237" s="242"/>
      <c r="HZU237" s="242"/>
      <c r="HZV237" s="242"/>
      <c r="HZW237" s="242"/>
      <c r="HZX237" s="242"/>
      <c r="HZY237" s="242"/>
      <c r="HZZ237" s="242"/>
      <c r="IAA237" s="242"/>
      <c r="IAB237" s="242"/>
      <c r="IAC237" s="242"/>
      <c r="IAD237" s="242"/>
      <c r="IAE237" s="242"/>
      <c r="IAF237" s="242"/>
      <c r="IAG237" s="242"/>
      <c r="IAH237" s="242"/>
      <c r="IAI237" s="242"/>
      <c r="IAJ237" s="242"/>
      <c r="IAK237" s="242"/>
      <c r="IAL237" s="242"/>
      <c r="IAM237" s="242"/>
      <c r="IAN237" s="242"/>
      <c r="IAO237" s="242"/>
      <c r="IAP237" s="242"/>
      <c r="IAQ237" s="242"/>
      <c r="IAR237" s="242"/>
      <c r="IAS237" s="242"/>
      <c r="IAT237" s="242"/>
      <c r="IAU237" s="242"/>
      <c r="IAV237" s="242"/>
      <c r="IAW237" s="242"/>
      <c r="IAX237" s="242"/>
      <c r="IAY237" s="242"/>
      <c r="IAZ237" s="242"/>
      <c r="IBA237" s="242"/>
      <c r="IBB237" s="242"/>
      <c r="IBC237" s="242"/>
      <c r="IBD237" s="242"/>
      <c r="IBE237" s="242"/>
      <c r="IBF237" s="242"/>
      <c r="IBG237" s="242"/>
      <c r="IBH237" s="242"/>
      <c r="IBL237" s="242"/>
      <c r="IBM237" s="242"/>
      <c r="IBN237" s="242"/>
      <c r="IBO237" s="242"/>
      <c r="IBP237" s="242"/>
      <c r="IBQ237" s="242"/>
      <c r="IBR237" s="242"/>
      <c r="IBS237" s="242"/>
      <c r="IBT237" s="242"/>
      <c r="IBU237" s="242"/>
      <c r="IBV237" s="242"/>
      <c r="IBW237" s="242"/>
      <c r="IBX237" s="242"/>
      <c r="IBY237" s="242"/>
      <c r="IBZ237" s="242"/>
      <c r="ICA237" s="242"/>
      <c r="ICB237" s="242"/>
      <c r="ICC237" s="242"/>
      <c r="ICD237" s="242"/>
      <c r="ICE237" s="242"/>
      <c r="ICF237" s="242"/>
      <c r="ICG237" s="242"/>
      <c r="ICH237" s="242"/>
      <c r="ICI237" s="242"/>
      <c r="ICJ237" s="242"/>
      <c r="ICK237" s="242"/>
      <c r="ICL237" s="242"/>
      <c r="ICM237" s="242"/>
      <c r="ICN237" s="242"/>
      <c r="ICO237" s="242"/>
      <c r="ICP237" s="242"/>
      <c r="ICQ237" s="242"/>
      <c r="ICR237" s="242"/>
      <c r="ICS237" s="242"/>
      <c r="ICT237" s="242"/>
      <c r="ICU237" s="242"/>
      <c r="ICV237" s="242"/>
      <c r="ICW237" s="242"/>
      <c r="ICX237" s="242"/>
      <c r="ICY237" s="242"/>
      <c r="ICZ237" s="242"/>
      <c r="IDA237" s="242"/>
      <c r="IDB237" s="242"/>
      <c r="IDC237" s="242"/>
      <c r="IDD237" s="242"/>
      <c r="IDE237" s="242"/>
      <c r="IDF237" s="242"/>
      <c r="IDG237" s="242"/>
      <c r="IDH237" s="242"/>
      <c r="IDI237" s="242"/>
      <c r="IDJ237" s="242"/>
      <c r="IDK237" s="242"/>
      <c r="IDL237" s="242"/>
      <c r="IDM237" s="242"/>
      <c r="IDN237" s="242"/>
      <c r="IDO237" s="242"/>
      <c r="IDP237" s="242"/>
      <c r="IDQ237" s="242"/>
      <c r="IDR237" s="242"/>
      <c r="IDS237" s="242"/>
      <c r="IDT237" s="242"/>
      <c r="IDU237" s="242"/>
      <c r="IDV237" s="242"/>
      <c r="IDW237" s="242"/>
      <c r="IDX237" s="242"/>
      <c r="IDY237" s="242"/>
      <c r="IDZ237" s="242"/>
      <c r="IEA237" s="242"/>
      <c r="IEB237" s="242"/>
      <c r="IEC237" s="242"/>
      <c r="IED237" s="242"/>
      <c r="IEE237" s="242"/>
      <c r="IEF237" s="242"/>
      <c r="IEG237" s="242"/>
      <c r="IEH237" s="242"/>
      <c r="IEI237" s="242"/>
      <c r="IEJ237" s="242"/>
      <c r="IEK237" s="242"/>
      <c r="IEL237" s="242"/>
      <c r="IEM237" s="242"/>
      <c r="IEN237" s="242"/>
      <c r="IEO237" s="242"/>
      <c r="IEP237" s="242"/>
      <c r="IEQ237" s="242"/>
      <c r="IER237" s="242"/>
      <c r="IES237" s="242"/>
      <c r="IET237" s="242"/>
      <c r="IEU237" s="242"/>
      <c r="IEV237" s="242"/>
      <c r="IEW237" s="242"/>
      <c r="IEX237" s="242"/>
      <c r="IEY237" s="242"/>
      <c r="IEZ237" s="242"/>
      <c r="IFA237" s="242"/>
      <c r="IFB237" s="242"/>
      <c r="IFC237" s="242"/>
      <c r="IFD237" s="242"/>
      <c r="IFE237" s="242"/>
      <c r="IFF237" s="242"/>
      <c r="IFG237" s="242"/>
      <c r="IFH237" s="242"/>
      <c r="IFI237" s="242"/>
      <c r="IFJ237" s="242"/>
      <c r="IFK237" s="242"/>
      <c r="IFL237" s="242"/>
      <c r="IFM237" s="242"/>
      <c r="IFN237" s="242"/>
      <c r="IFO237" s="242"/>
      <c r="IFP237" s="242"/>
      <c r="IFQ237" s="242"/>
      <c r="IFR237" s="242"/>
      <c r="IFS237" s="242"/>
      <c r="IFT237" s="242"/>
      <c r="IFU237" s="242"/>
      <c r="IFV237" s="242"/>
      <c r="IFW237" s="242"/>
      <c r="IFX237" s="242"/>
      <c r="IFY237" s="242"/>
      <c r="IFZ237" s="242"/>
      <c r="IGA237" s="242"/>
      <c r="IGB237" s="242"/>
      <c r="IGC237" s="242"/>
      <c r="IGD237" s="242"/>
      <c r="IGE237" s="242"/>
      <c r="IGF237" s="242"/>
      <c r="IGG237" s="242"/>
      <c r="IGH237" s="242"/>
      <c r="IGI237" s="242"/>
      <c r="IGJ237" s="242"/>
      <c r="IGK237" s="242"/>
      <c r="IGL237" s="242"/>
      <c r="IGM237" s="242"/>
      <c r="IGN237" s="242"/>
      <c r="IGO237" s="242"/>
      <c r="IGP237" s="242"/>
      <c r="IGQ237" s="242"/>
      <c r="IGR237" s="242"/>
      <c r="IGS237" s="242"/>
      <c r="IGT237" s="242"/>
      <c r="IGU237" s="242"/>
      <c r="IGV237" s="242"/>
      <c r="IGW237" s="242"/>
      <c r="IGX237" s="242"/>
      <c r="IGY237" s="242"/>
      <c r="IGZ237" s="242"/>
      <c r="IHA237" s="242"/>
      <c r="IHB237" s="242"/>
      <c r="IHC237" s="242"/>
      <c r="IHD237" s="242"/>
      <c r="IHE237" s="242"/>
      <c r="IHF237" s="242"/>
      <c r="IHG237" s="242"/>
      <c r="IHH237" s="242"/>
      <c r="IHI237" s="242"/>
      <c r="IHJ237" s="242"/>
      <c r="IHK237" s="242"/>
      <c r="IHL237" s="242"/>
      <c r="IHM237" s="242"/>
      <c r="IHN237" s="242"/>
      <c r="IHO237" s="242"/>
      <c r="IHP237" s="242"/>
      <c r="IHQ237" s="242"/>
      <c r="IHR237" s="242"/>
      <c r="IHS237" s="242"/>
      <c r="IHT237" s="242"/>
      <c r="IHU237" s="242"/>
      <c r="IHV237" s="242"/>
      <c r="IHW237" s="242"/>
      <c r="IHX237" s="242"/>
      <c r="IHY237" s="242"/>
      <c r="IHZ237" s="242"/>
      <c r="IIA237" s="242"/>
      <c r="IIB237" s="242"/>
      <c r="IIC237" s="242"/>
      <c r="IID237" s="242"/>
      <c r="IIE237" s="242"/>
      <c r="IIF237" s="242"/>
      <c r="IIG237" s="242"/>
      <c r="IIH237" s="242"/>
      <c r="III237" s="242"/>
      <c r="IIJ237" s="242"/>
      <c r="IIK237" s="242"/>
      <c r="IIL237" s="242"/>
      <c r="IIM237" s="242"/>
      <c r="IIN237" s="242"/>
      <c r="IIO237" s="242"/>
      <c r="IIP237" s="242"/>
      <c r="IIQ237" s="242"/>
      <c r="IIR237" s="242"/>
      <c r="IIS237" s="242"/>
      <c r="IIT237" s="242"/>
      <c r="IIU237" s="242"/>
      <c r="IIV237" s="242"/>
      <c r="IIW237" s="242"/>
      <c r="IIX237" s="242"/>
      <c r="IIY237" s="242"/>
      <c r="IIZ237" s="242"/>
      <c r="IJA237" s="242"/>
      <c r="IJB237" s="242"/>
      <c r="IJC237" s="242"/>
      <c r="IJD237" s="242"/>
      <c r="IJE237" s="242"/>
      <c r="IJF237" s="242"/>
      <c r="IJG237" s="242"/>
      <c r="IJH237" s="242"/>
      <c r="IJI237" s="242"/>
      <c r="IJJ237" s="242"/>
      <c r="IJK237" s="242"/>
      <c r="IJL237" s="242"/>
      <c r="IJM237" s="242"/>
      <c r="IJN237" s="242"/>
      <c r="IJO237" s="242"/>
      <c r="IJP237" s="242"/>
      <c r="IJQ237" s="242"/>
      <c r="IJR237" s="242"/>
      <c r="IJS237" s="242"/>
      <c r="IJT237" s="242"/>
      <c r="IJU237" s="242"/>
      <c r="IJV237" s="242"/>
      <c r="IJW237" s="242"/>
      <c r="IJX237" s="242"/>
      <c r="IJY237" s="242"/>
      <c r="IJZ237" s="242"/>
      <c r="IKA237" s="242"/>
      <c r="IKB237" s="242"/>
      <c r="IKC237" s="242"/>
      <c r="IKD237" s="242"/>
      <c r="IKE237" s="242"/>
      <c r="IKF237" s="242"/>
      <c r="IKG237" s="242"/>
      <c r="IKH237" s="242"/>
      <c r="IKI237" s="242"/>
      <c r="IKJ237" s="242"/>
      <c r="IKK237" s="242"/>
      <c r="IKL237" s="242"/>
      <c r="IKM237" s="242"/>
      <c r="IKN237" s="242"/>
      <c r="IKO237" s="242"/>
      <c r="IKP237" s="242"/>
      <c r="IKQ237" s="242"/>
      <c r="IKR237" s="242"/>
      <c r="IKS237" s="242"/>
      <c r="IKT237" s="242"/>
      <c r="IKU237" s="242"/>
      <c r="IKV237" s="242"/>
      <c r="IKW237" s="242"/>
      <c r="IKX237" s="242"/>
      <c r="IKY237" s="242"/>
      <c r="IKZ237" s="242"/>
      <c r="ILA237" s="242"/>
      <c r="ILB237" s="242"/>
      <c r="ILC237" s="242"/>
      <c r="ILD237" s="242"/>
      <c r="ILE237" s="242"/>
      <c r="ILF237" s="242"/>
      <c r="ILG237" s="242"/>
      <c r="ILH237" s="242"/>
      <c r="ILI237" s="242"/>
      <c r="ILJ237" s="242"/>
      <c r="ILK237" s="242"/>
      <c r="ILL237" s="242"/>
      <c r="ILM237" s="242"/>
      <c r="ILN237" s="242"/>
      <c r="ILO237" s="242"/>
      <c r="ILP237" s="242"/>
      <c r="ILQ237" s="242"/>
      <c r="ILR237" s="242"/>
      <c r="ILS237" s="242"/>
      <c r="ILT237" s="242"/>
      <c r="ILU237" s="242"/>
      <c r="ILV237" s="242"/>
      <c r="ILW237" s="242"/>
      <c r="ILX237" s="242"/>
      <c r="ILY237" s="242"/>
      <c r="ILZ237" s="242"/>
      <c r="IMA237" s="242"/>
      <c r="IMB237" s="242"/>
      <c r="IMC237" s="242"/>
      <c r="IMD237" s="242"/>
      <c r="IME237" s="242"/>
      <c r="IMF237" s="242"/>
      <c r="IMG237" s="242"/>
      <c r="IMH237" s="242"/>
      <c r="IMI237" s="242"/>
      <c r="IMJ237" s="242"/>
      <c r="IMK237" s="242"/>
      <c r="IML237" s="242"/>
      <c r="IMM237" s="242"/>
      <c r="IMN237" s="242"/>
      <c r="IMO237" s="242"/>
      <c r="IMP237" s="242"/>
      <c r="IMQ237" s="242"/>
      <c r="IMR237" s="242"/>
      <c r="IMS237" s="242"/>
      <c r="IMT237" s="242"/>
      <c r="IMU237" s="242"/>
      <c r="IMV237" s="242"/>
      <c r="IMW237" s="242"/>
      <c r="IMX237" s="242"/>
      <c r="IMY237" s="242"/>
      <c r="IMZ237" s="242"/>
      <c r="INA237" s="242"/>
      <c r="INB237" s="242"/>
      <c r="INC237" s="242"/>
      <c r="IND237" s="242"/>
      <c r="INE237" s="242"/>
      <c r="INF237" s="242"/>
      <c r="ING237" s="242"/>
      <c r="INH237" s="242"/>
      <c r="INI237" s="242"/>
      <c r="INJ237" s="242"/>
      <c r="INK237" s="242"/>
      <c r="INL237" s="242"/>
      <c r="INM237" s="242"/>
      <c r="INN237" s="242"/>
      <c r="INO237" s="242"/>
      <c r="INP237" s="242"/>
      <c r="INQ237" s="242"/>
      <c r="INR237" s="242"/>
      <c r="INS237" s="242"/>
      <c r="INT237" s="242"/>
      <c r="INU237" s="242"/>
      <c r="INV237" s="242"/>
      <c r="INW237" s="242"/>
      <c r="INX237" s="242"/>
      <c r="INY237" s="242"/>
      <c r="INZ237" s="242"/>
      <c r="IOA237" s="242"/>
      <c r="IOB237" s="242"/>
      <c r="IOC237" s="242"/>
      <c r="IOD237" s="242"/>
      <c r="IOE237" s="242"/>
      <c r="IOF237" s="242"/>
      <c r="IOG237" s="242"/>
      <c r="IOH237" s="242"/>
      <c r="IOI237" s="242"/>
      <c r="IOJ237" s="242"/>
      <c r="IOK237" s="242"/>
      <c r="IOL237" s="242"/>
      <c r="IOM237" s="242"/>
      <c r="ION237" s="242"/>
      <c r="IOO237" s="242"/>
      <c r="IOP237" s="242"/>
      <c r="IOQ237" s="242"/>
      <c r="IOR237" s="242"/>
      <c r="IOS237" s="242"/>
      <c r="IOT237" s="242"/>
      <c r="IOU237" s="242"/>
      <c r="IOV237" s="242"/>
      <c r="IOW237" s="242"/>
      <c r="IOX237" s="242"/>
      <c r="IOY237" s="242"/>
      <c r="IOZ237" s="242"/>
      <c r="IPA237" s="242"/>
      <c r="IPB237" s="242"/>
      <c r="IPC237" s="242"/>
      <c r="IPD237" s="242"/>
      <c r="IPE237" s="242"/>
      <c r="IPF237" s="242"/>
      <c r="IPG237" s="242"/>
      <c r="IPH237" s="242"/>
      <c r="IPI237" s="242"/>
      <c r="IPJ237" s="242"/>
      <c r="IPK237" s="242"/>
      <c r="IPL237" s="242"/>
      <c r="IPM237" s="242"/>
      <c r="IPN237" s="242"/>
      <c r="IPO237" s="242"/>
      <c r="IPP237" s="242"/>
      <c r="IPQ237" s="242"/>
      <c r="IPR237" s="242"/>
      <c r="IPS237" s="242"/>
      <c r="IPT237" s="242"/>
      <c r="IPU237" s="242"/>
      <c r="IPV237" s="242"/>
      <c r="IPW237" s="242"/>
      <c r="IPX237" s="242"/>
      <c r="IPY237" s="242"/>
      <c r="IPZ237" s="242"/>
      <c r="IQA237" s="242"/>
      <c r="IQB237" s="242"/>
      <c r="IQC237" s="242"/>
      <c r="IQD237" s="242"/>
      <c r="IQE237" s="242"/>
      <c r="IQF237" s="242"/>
      <c r="IQG237" s="242"/>
      <c r="IQH237" s="242"/>
      <c r="IQI237" s="242"/>
      <c r="IQJ237" s="242"/>
      <c r="IQK237" s="242"/>
      <c r="IQL237" s="242"/>
      <c r="IQM237" s="242"/>
      <c r="IQN237" s="242"/>
      <c r="IQO237" s="242"/>
      <c r="IQP237" s="242"/>
      <c r="IQQ237" s="242"/>
      <c r="IQR237" s="242"/>
      <c r="IQS237" s="242"/>
      <c r="IQT237" s="242"/>
      <c r="IQU237" s="242"/>
      <c r="IQV237" s="242"/>
      <c r="IQW237" s="242"/>
      <c r="IQX237" s="242"/>
      <c r="IQY237" s="242"/>
      <c r="IQZ237" s="242"/>
      <c r="IRA237" s="242"/>
      <c r="IRB237" s="242"/>
      <c r="IRC237" s="242"/>
      <c r="IRD237" s="242"/>
      <c r="IRE237" s="242"/>
      <c r="IRF237" s="242"/>
      <c r="IRG237" s="242"/>
      <c r="IRH237" s="242"/>
      <c r="IRI237" s="242"/>
      <c r="IRJ237" s="242"/>
      <c r="IRK237" s="242"/>
      <c r="IRL237" s="242"/>
      <c r="IRM237" s="242"/>
      <c r="IRN237" s="242"/>
      <c r="IRO237" s="242"/>
      <c r="IRP237" s="242"/>
      <c r="IRQ237" s="242"/>
      <c r="IRR237" s="242"/>
      <c r="IRS237" s="242"/>
      <c r="IRT237" s="242"/>
      <c r="IRU237" s="242"/>
      <c r="IRV237" s="242"/>
      <c r="IRW237" s="242"/>
      <c r="IRX237" s="242"/>
      <c r="IRY237" s="242"/>
      <c r="IRZ237" s="242"/>
      <c r="ISA237" s="242"/>
      <c r="ISB237" s="242"/>
      <c r="ISC237" s="242"/>
      <c r="ISD237" s="242"/>
      <c r="ISE237" s="242"/>
      <c r="ISF237" s="242"/>
      <c r="ISG237" s="242"/>
      <c r="ISH237" s="242"/>
      <c r="ISI237" s="242"/>
      <c r="ISJ237" s="242"/>
      <c r="ISK237" s="242"/>
      <c r="ISL237" s="242"/>
      <c r="ISM237" s="242"/>
      <c r="ISN237" s="242"/>
      <c r="ISO237" s="242"/>
      <c r="ISP237" s="242"/>
      <c r="ISQ237" s="242"/>
      <c r="ISR237" s="242"/>
      <c r="ISS237" s="242"/>
      <c r="IST237" s="242"/>
      <c r="ISU237" s="242"/>
      <c r="ISV237" s="242"/>
      <c r="ISW237" s="242"/>
      <c r="ISX237" s="242"/>
      <c r="ISY237" s="242"/>
      <c r="ISZ237" s="242"/>
      <c r="ITA237" s="242"/>
      <c r="ITB237" s="242"/>
      <c r="ITC237" s="242"/>
      <c r="ITD237" s="242"/>
      <c r="ITE237" s="242"/>
      <c r="ITF237" s="242"/>
      <c r="ITG237" s="242"/>
      <c r="ITH237" s="242"/>
      <c r="ITI237" s="242"/>
      <c r="ITJ237" s="242"/>
      <c r="ITK237" s="242"/>
      <c r="ITL237" s="242"/>
      <c r="ITM237" s="242"/>
      <c r="ITN237" s="242"/>
      <c r="ITO237" s="242"/>
      <c r="ITP237" s="242"/>
      <c r="ITQ237" s="242"/>
      <c r="ITR237" s="242"/>
      <c r="ITS237" s="242"/>
      <c r="ITT237" s="242"/>
      <c r="ITU237" s="242"/>
      <c r="ITV237" s="242"/>
      <c r="ITW237" s="242"/>
      <c r="ITX237" s="242"/>
      <c r="ITY237" s="242"/>
      <c r="ITZ237" s="242"/>
      <c r="IUA237" s="242"/>
      <c r="IUB237" s="242"/>
      <c r="IUC237" s="242"/>
      <c r="IUD237" s="242"/>
      <c r="IUE237" s="242"/>
      <c r="IUF237" s="242"/>
      <c r="IUG237" s="242"/>
      <c r="IUH237" s="242"/>
      <c r="IUI237" s="242"/>
      <c r="IUJ237" s="242"/>
      <c r="IUK237" s="242"/>
      <c r="IUL237" s="242"/>
      <c r="IUM237" s="242"/>
      <c r="IUN237" s="242"/>
      <c r="IUO237" s="242"/>
      <c r="IUP237" s="242"/>
      <c r="IUQ237" s="242"/>
      <c r="IUR237" s="242"/>
      <c r="IUS237" s="242"/>
      <c r="IUT237" s="242"/>
      <c r="IUU237" s="242"/>
      <c r="IUV237" s="242"/>
      <c r="IUW237" s="242"/>
      <c r="IUX237" s="242"/>
      <c r="IUY237" s="242"/>
      <c r="IUZ237" s="242"/>
      <c r="IVA237" s="242"/>
      <c r="IVB237" s="242"/>
      <c r="IVC237" s="242"/>
      <c r="IVD237" s="242"/>
      <c r="IVE237" s="242"/>
      <c r="IVF237" s="242"/>
      <c r="IVG237" s="242"/>
      <c r="IVH237" s="242"/>
      <c r="IVI237" s="242"/>
      <c r="IVJ237" s="242"/>
      <c r="IVK237" s="242"/>
      <c r="IVL237" s="242"/>
      <c r="IVM237" s="242"/>
      <c r="IVN237" s="242"/>
      <c r="IVO237" s="242"/>
      <c r="IVP237" s="242"/>
      <c r="IVQ237" s="242"/>
      <c r="IVR237" s="242"/>
      <c r="IVS237" s="242"/>
      <c r="IVT237" s="242"/>
      <c r="IVU237" s="242"/>
      <c r="IVV237" s="242"/>
      <c r="IVW237" s="242"/>
      <c r="IVX237" s="242"/>
      <c r="IVY237" s="242"/>
      <c r="IVZ237" s="242"/>
      <c r="IWA237" s="242"/>
      <c r="IWB237" s="242"/>
      <c r="IWC237" s="242"/>
      <c r="IWD237" s="242"/>
      <c r="IWE237" s="242"/>
      <c r="IWF237" s="242"/>
      <c r="IWG237" s="242"/>
      <c r="IWH237" s="242"/>
      <c r="IWI237" s="242"/>
      <c r="IWJ237" s="242"/>
      <c r="IWK237" s="242"/>
      <c r="IWL237" s="242"/>
      <c r="IWM237" s="242"/>
      <c r="IWN237" s="242"/>
      <c r="IWO237" s="242"/>
      <c r="IWP237" s="242"/>
      <c r="IWQ237" s="242"/>
      <c r="IWR237" s="242"/>
      <c r="IWS237" s="242"/>
      <c r="IWT237" s="242"/>
      <c r="IWU237" s="242"/>
      <c r="IWV237" s="242"/>
      <c r="IWW237" s="242"/>
      <c r="IWX237" s="242"/>
      <c r="IWY237" s="242"/>
      <c r="IWZ237" s="242"/>
      <c r="IXA237" s="242"/>
      <c r="IXB237" s="242"/>
      <c r="IXC237" s="242"/>
      <c r="IXD237" s="242"/>
      <c r="IXE237" s="242"/>
      <c r="IXF237" s="242"/>
      <c r="IXG237" s="242"/>
      <c r="IXH237" s="242"/>
      <c r="IXI237" s="242"/>
      <c r="IXJ237" s="242"/>
      <c r="IXK237" s="242"/>
      <c r="IXL237" s="242"/>
      <c r="IXM237" s="242"/>
      <c r="IXN237" s="242"/>
      <c r="IXO237" s="242"/>
      <c r="IXP237" s="242"/>
      <c r="IXQ237" s="242"/>
      <c r="IXR237" s="242"/>
      <c r="IXS237" s="242"/>
      <c r="IXT237" s="242"/>
      <c r="IXU237" s="242"/>
      <c r="IXV237" s="242"/>
      <c r="IXW237" s="242"/>
      <c r="IXX237" s="242"/>
      <c r="IXY237" s="242"/>
      <c r="IXZ237" s="242"/>
      <c r="IYA237" s="242"/>
      <c r="IYB237" s="242"/>
      <c r="IYC237" s="242"/>
      <c r="IYD237" s="242"/>
      <c r="IYE237" s="242"/>
      <c r="IYF237" s="242"/>
      <c r="IYG237" s="242"/>
      <c r="IYH237" s="242"/>
      <c r="IYI237" s="242"/>
      <c r="IYJ237" s="242"/>
      <c r="IYK237" s="242"/>
      <c r="IYL237" s="242"/>
      <c r="IYM237" s="242"/>
      <c r="IYN237" s="242"/>
      <c r="IYO237" s="242"/>
      <c r="IYP237" s="242"/>
      <c r="IYQ237" s="242"/>
      <c r="IYR237" s="242"/>
      <c r="IYS237" s="242"/>
      <c r="IYT237" s="242"/>
      <c r="IYU237" s="242"/>
      <c r="IYV237" s="242"/>
      <c r="IYW237" s="242"/>
      <c r="IYX237" s="242"/>
      <c r="IYY237" s="242"/>
      <c r="IYZ237" s="242"/>
      <c r="IZA237" s="242"/>
      <c r="IZB237" s="242"/>
      <c r="IZC237" s="242"/>
      <c r="IZD237" s="242"/>
      <c r="IZE237" s="242"/>
      <c r="IZF237" s="242"/>
      <c r="IZG237" s="242"/>
      <c r="IZH237" s="242"/>
      <c r="IZI237" s="242"/>
      <c r="IZJ237" s="242"/>
      <c r="IZK237" s="242"/>
      <c r="IZL237" s="242"/>
      <c r="IZM237" s="242"/>
      <c r="IZN237" s="242"/>
      <c r="IZO237" s="242"/>
      <c r="IZP237" s="242"/>
      <c r="IZQ237" s="242"/>
      <c r="IZR237" s="242"/>
      <c r="IZS237" s="242"/>
      <c r="IZT237" s="242"/>
      <c r="IZU237" s="242"/>
      <c r="IZV237" s="242"/>
      <c r="IZW237" s="242"/>
      <c r="IZX237" s="242"/>
      <c r="IZY237" s="242"/>
      <c r="IZZ237" s="242"/>
      <c r="JAA237" s="242"/>
      <c r="JAB237" s="242"/>
      <c r="JAC237" s="242"/>
      <c r="JAD237" s="242"/>
      <c r="JAE237" s="242"/>
      <c r="JAF237" s="242"/>
      <c r="JAG237" s="242"/>
      <c r="JAH237" s="242"/>
      <c r="JAI237" s="242"/>
      <c r="JAJ237" s="242"/>
      <c r="JAK237" s="242"/>
      <c r="JAL237" s="242"/>
      <c r="JAM237" s="242"/>
      <c r="JAN237" s="242"/>
      <c r="JAO237" s="242"/>
      <c r="JAP237" s="242"/>
      <c r="JAQ237" s="242"/>
      <c r="JAR237" s="242"/>
      <c r="JAS237" s="242"/>
      <c r="JAT237" s="242"/>
      <c r="JAU237" s="242"/>
      <c r="JAV237" s="242"/>
      <c r="JAW237" s="242"/>
      <c r="JAX237" s="242"/>
      <c r="JAY237" s="242"/>
      <c r="JAZ237" s="242"/>
      <c r="JBA237" s="242"/>
      <c r="JBB237" s="242"/>
      <c r="JBC237" s="242"/>
      <c r="JBD237" s="242"/>
      <c r="JBE237" s="242"/>
      <c r="JBF237" s="242"/>
      <c r="JBG237" s="242"/>
      <c r="JBH237" s="242"/>
      <c r="JBI237" s="242"/>
      <c r="JBJ237" s="242"/>
      <c r="JBK237" s="242"/>
      <c r="JBL237" s="242"/>
      <c r="JBM237" s="242"/>
      <c r="JBN237" s="242"/>
      <c r="JBO237" s="242"/>
      <c r="JBP237" s="242"/>
      <c r="JBQ237" s="242"/>
      <c r="JBR237" s="242"/>
      <c r="JBS237" s="242"/>
      <c r="JBT237" s="242"/>
      <c r="JBU237" s="242"/>
      <c r="JBV237" s="242"/>
      <c r="JBW237" s="242"/>
      <c r="JBX237" s="242"/>
      <c r="JBY237" s="242"/>
      <c r="JBZ237" s="242"/>
      <c r="JCA237" s="242"/>
      <c r="JCB237" s="242"/>
      <c r="JCC237" s="242"/>
      <c r="JCD237" s="242"/>
      <c r="JCE237" s="242"/>
      <c r="JCF237" s="242"/>
      <c r="JCG237" s="242"/>
      <c r="JCH237" s="242"/>
      <c r="JCI237" s="242"/>
      <c r="JCJ237" s="242"/>
      <c r="JCK237" s="242"/>
      <c r="JCL237" s="242"/>
      <c r="JCM237" s="242"/>
      <c r="JCN237" s="242"/>
      <c r="JCO237" s="242"/>
      <c r="JCP237" s="242"/>
      <c r="JCQ237" s="242"/>
      <c r="JCR237" s="242"/>
      <c r="JCS237" s="242"/>
      <c r="JCT237" s="242"/>
      <c r="JCU237" s="242"/>
      <c r="JCV237" s="242"/>
      <c r="JCW237" s="242"/>
      <c r="JCX237" s="242"/>
      <c r="JCY237" s="242"/>
      <c r="JCZ237" s="242"/>
      <c r="JDA237" s="242"/>
      <c r="JDB237" s="242"/>
      <c r="JDC237" s="242"/>
      <c r="JDD237" s="242"/>
      <c r="JDE237" s="242"/>
      <c r="JDF237" s="242"/>
      <c r="JDG237" s="242"/>
      <c r="JDH237" s="242"/>
      <c r="JDI237" s="242"/>
      <c r="JDJ237" s="242"/>
      <c r="JDK237" s="242"/>
      <c r="JDL237" s="242"/>
      <c r="JDM237" s="242"/>
      <c r="JDN237" s="242"/>
      <c r="JDO237" s="242"/>
      <c r="JDP237" s="242"/>
      <c r="JDQ237" s="242"/>
      <c r="JDR237" s="242"/>
      <c r="JDS237" s="242"/>
      <c r="JDT237" s="242"/>
      <c r="JDU237" s="242"/>
      <c r="JDV237" s="242"/>
      <c r="JDW237" s="242"/>
      <c r="JDX237" s="242"/>
      <c r="JDY237" s="242"/>
      <c r="JDZ237" s="242"/>
      <c r="JEA237" s="242"/>
      <c r="JEB237" s="242"/>
      <c r="JEC237" s="242"/>
      <c r="JED237" s="242"/>
      <c r="JEE237" s="242"/>
      <c r="JEF237" s="242"/>
      <c r="JEG237" s="242"/>
      <c r="JEH237" s="242"/>
      <c r="JEI237" s="242"/>
      <c r="JEJ237" s="242"/>
      <c r="JEK237" s="242"/>
      <c r="JEL237" s="242"/>
      <c r="JEM237" s="242"/>
      <c r="JEN237" s="242"/>
      <c r="JEO237" s="242"/>
      <c r="JEP237" s="242"/>
      <c r="JEQ237" s="242"/>
      <c r="JER237" s="242"/>
      <c r="JES237" s="242"/>
      <c r="JET237" s="242"/>
      <c r="JEU237" s="242"/>
      <c r="JEV237" s="242"/>
      <c r="JEW237" s="242"/>
      <c r="JEX237" s="242"/>
      <c r="JEY237" s="242"/>
      <c r="JEZ237" s="242"/>
      <c r="JFA237" s="242"/>
      <c r="JFB237" s="242"/>
      <c r="JFC237" s="242"/>
      <c r="JFD237" s="242"/>
      <c r="JFE237" s="242"/>
      <c r="JFF237" s="242"/>
      <c r="JFG237" s="242"/>
      <c r="JFH237" s="242"/>
      <c r="JFI237" s="242"/>
      <c r="JFJ237" s="242"/>
      <c r="JFK237" s="242"/>
      <c r="JFL237" s="242"/>
      <c r="JFM237" s="242"/>
      <c r="JFN237" s="242"/>
      <c r="JFO237" s="242"/>
      <c r="JFP237" s="242"/>
      <c r="JFQ237" s="242"/>
      <c r="JFR237" s="242"/>
      <c r="JFS237" s="242"/>
      <c r="JFT237" s="242"/>
      <c r="JFU237" s="242"/>
      <c r="JFV237" s="242"/>
      <c r="JFW237" s="242"/>
      <c r="JFX237" s="242"/>
      <c r="JFY237" s="242"/>
      <c r="JFZ237" s="242"/>
      <c r="JGA237" s="242"/>
      <c r="JGB237" s="242"/>
      <c r="JGC237" s="242"/>
      <c r="JGD237" s="242"/>
      <c r="JGE237" s="242"/>
      <c r="JGF237" s="242"/>
      <c r="JGG237" s="242"/>
      <c r="JGH237" s="242"/>
      <c r="JGI237" s="242"/>
      <c r="JGJ237" s="242"/>
      <c r="JGK237" s="242"/>
      <c r="JGL237" s="242"/>
      <c r="JGM237" s="242"/>
      <c r="JGN237" s="242"/>
      <c r="JGO237" s="242"/>
      <c r="JGP237" s="242"/>
      <c r="JGQ237" s="242"/>
      <c r="JGR237" s="242"/>
      <c r="JGS237" s="242"/>
      <c r="JGT237" s="242"/>
      <c r="JGU237" s="242"/>
      <c r="JGV237" s="242"/>
      <c r="JGW237" s="242"/>
      <c r="JGX237" s="242"/>
      <c r="JGY237" s="242"/>
      <c r="JGZ237" s="242"/>
      <c r="JHA237" s="242"/>
      <c r="JHB237" s="242"/>
      <c r="JHC237" s="242"/>
      <c r="JHD237" s="242"/>
      <c r="JHE237" s="242"/>
      <c r="JHF237" s="242"/>
      <c r="JHG237" s="242"/>
      <c r="JHH237" s="242"/>
      <c r="JHI237" s="242"/>
      <c r="JHJ237" s="242"/>
      <c r="JHK237" s="242"/>
      <c r="JHL237" s="242"/>
      <c r="JHM237" s="242"/>
      <c r="JHN237" s="242"/>
      <c r="JHO237" s="242"/>
      <c r="JHP237" s="242"/>
      <c r="JHQ237" s="242"/>
      <c r="JHR237" s="242"/>
      <c r="JHS237" s="242"/>
      <c r="JHT237" s="242"/>
      <c r="JHU237" s="242"/>
      <c r="JHV237" s="242"/>
      <c r="JHW237" s="242"/>
      <c r="JHX237" s="242"/>
      <c r="JHY237" s="242"/>
      <c r="JHZ237" s="242"/>
      <c r="JIA237" s="242"/>
      <c r="JIB237" s="242"/>
      <c r="JIC237" s="242"/>
      <c r="JID237" s="242"/>
      <c r="JIE237" s="242"/>
      <c r="JIF237" s="242"/>
      <c r="JIG237" s="242"/>
      <c r="JIH237" s="242"/>
      <c r="JII237" s="242"/>
      <c r="JIJ237" s="242"/>
      <c r="JIK237" s="242"/>
      <c r="JIL237" s="242"/>
      <c r="JIM237" s="242"/>
      <c r="JIN237" s="242"/>
      <c r="JIO237" s="242"/>
      <c r="JIP237" s="242"/>
      <c r="JIQ237" s="242"/>
      <c r="JIR237" s="242"/>
      <c r="JIS237" s="242"/>
      <c r="JIT237" s="242"/>
      <c r="JIU237" s="242"/>
      <c r="JIV237" s="242"/>
      <c r="JIW237" s="242"/>
      <c r="JIX237" s="242"/>
      <c r="JIY237" s="242"/>
      <c r="JIZ237" s="242"/>
      <c r="JJA237" s="242"/>
      <c r="JJB237" s="242"/>
      <c r="JJC237" s="242"/>
      <c r="JJD237" s="242"/>
      <c r="JJE237" s="242"/>
      <c r="JJF237" s="242"/>
      <c r="JJG237" s="242"/>
      <c r="JJH237" s="242"/>
      <c r="JJI237" s="242"/>
      <c r="JJJ237" s="242"/>
      <c r="JJK237" s="242"/>
      <c r="JJL237" s="242"/>
      <c r="JJM237" s="242"/>
      <c r="JJN237" s="242"/>
      <c r="JJO237" s="242"/>
      <c r="JJP237" s="242"/>
      <c r="JJQ237" s="242"/>
      <c r="JJR237" s="242"/>
      <c r="JJS237" s="242"/>
      <c r="JJT237" s="242"/>
      <c r="JJU237" s="242"/>
      <c r="JJV237" s="242"/>
      <c r="JJW237" s="242"/>
      <c r="JJX237" s="242"/>
      <c r="JJY237" s="242"/>
      <c r="JJZ237" s="242"/>
      <c r="JKA237" s="242"/>
      <c r="JKB237" s="242"/>
      <c r="JKC237" s="242"/>
      <c r="JKD237" s="242"/>
      <c r="JKE237" s="242"/>
      <c r="JKF237" s="242"/>
      <c r="JKG237" s="242"/>
      <c r="JKH237" s="242"/>
      <c r="JKI237" s="242"/>
      <c r="JKJ237" s="242"/>
      <c r="JKK237" s="242"/>
      <c r="JKL237" s="242"/>
      <c r="JKM237" s="242"/>
      <c r="JKN237" s="242"/>
      <c r="JKO237" s="242"/>
      <c r="JKP237" s="242"/>
      <c r="JKQ237" s="242"/>
      <c r="JKR237" s="242"/>
      <c r="JKS237" s="242"/>
      <c r="JKT237" s="242"/>
      <c r="JKU237" s="242"/>
      <c r="JKV237" s="242"/>
      <c r="JKW237" s="242"/>
      <c r="JKX237" s="242"/>
      <c r="JKY237" s="242"/>
      <c r="JKZ237" s="242"/>
      <c r="JLA237" s="242"/>
      <c r="JLB237" s="242"/>
      <c r="JLC237" s="242"/>
      <c r="JLD237" s="242"/>
      <c r="JLE237" s="242"/>
      <c r="JLF237" s="242"/>
      <c r="JLG237" s="242"/>
      <c r="JLH237" s="242"/>
      <c r="JLI237" s="242"/>
      <c r="JLJ237" s="242"/>
      <c r="JLK237" s="242"/>
      <c r="JLL237" s="242"/>
      <c r="JLM237" s="242"/>
      <c r="JLN237" s="242"/>
      <c r="JLO237" s="242"/>
      <c r="JLP237" s="242"/>
      <c r="JLQ237" s="242"/>
      <c r="JLR237" s="242"/>
      <c r="JLS237" s="242"/>
      <c r="JLT237" s="242"/>
      <c r="JLU237" s="242"/>
      <c r="JLV237" s="242"/>
      <c r="JLW237" s="242"/>
      <c r="JLX237" s="242"/>
      <c r="JLY237" s="242"/>
      <c r="JLZ237" s="242"/>
      <c r="JMA237" s="242"/>
      <c r="JMB237" s="242"/>
      <c r="JMC237" s="242"/>
      <c r="JMD237" s="242"/>
      <c r="JME237" s="242"/>
      <c r="JMF237" s="242"/>
      <c r="JMG237" s="242"/>
      <c r="JMH237" s="242"/>
      <c r="JMI237" s="242"/>
      <c r="JMJ237" s="242"/>
      <c r="JMK237" s="242"/>
      <c r="JML237" s="242"/>
      <c r="JMM237" s="242"/>
      <c r="JMN237" s="242"/>
      <c r="JMO237" s="242"/>
      <c r="JMP237" s="242"/>
      <c r="JMQ237" s="242"/>
      <c r="JMR237" s="242"/>
      <c r="JMS237" s="242"/>
      <c r="JMT237" s="242"/>
      <c r="JMU237" s="242"/>
      <c r="JMV237" s="242"/>
      <c r="JMW237" s="242"/>
      <c r="JMX237" s="242"/>
      <c r="JMY237" s="242"/>
      <c r="JMZ237" s="242"/>
      <c r="JNA237" s="242"/>
      <c r="JNB237" s="242"/>
      <c r="JNC237" s="242"/>
      <c r="JND237" s="242"/>
      <c r="JNE237" s="242"/>
      <c r="JNF237" s="242"/>
      <c r="JNG237" s="242"/>
      <c r="JNH237" s="242"/>
      <c r="JNI237" s="242"/>
      <c r="JNJ237" s="242"/>
      <c r="JNK237" s="242"/>
      <c r="JNL237" s="242"/>
      <c r="JNM237" s="242"/>
      <c r="JNN237" s="242"/>
      <c r="JNO237" s="242"/>
      <c r="JNP237" s="242"/>
      <c r="JNQ237" s="242"/>
      <c r="JNR237" s="242"/>
      <c r="JNS237" s="242"/>
      <c r="JNT237" s="242"/>
      <c r="JNU237" s="242"/>
      <c r="JNV237" s="242"/>
      <c r="JNW237" s="242"/>
      <c r="JNX237" s="242"/>
      <c r="JNY237" s="242"/>
      <c r="JNZ237" s="242"/>
      <c r="JOA237" s="242"/>
      <c r="JOB237" s="242"/>
      <c r="JOC237" s="242"/>
      <c r="JOD237" s="242"/>
      <c r="JOE237" s="242"/>
      <c r="JOF237" s="242"/>
      <c r="JOG237" s="242"/>
      <c r="JOH237" s="242"/>
      <c r="JOI237" s="242"/>
      <c r="JOJ237" s="242"/>
      <c r="JOK237" s="242"/>
      <c r="JOL237" s="242"/>
      <c r="JOM237" s="242"/>
      <c r="JON237" s="242"/>
      <c r="JOO237" s="242"/>
      <c r="JOP237" s="242"/>
      <c r="JOQ237" s="242"/>
      <c r="JOR237" s="242"/>
      <c r="JOS237" s="242"/>
      <c r="JOT237" s="242"/>
      <c r="JOU237" s="242"/>
      <c r="JOV237" s="242"/>
      <c r="JOW237" s="242"/>
      <c r="JOX237" s="242"/>
      <c r="JOY237" s="242"/>
      <c r="JOZ237" s="242"/>
      <c r="JPA237" s="242"/>
      <c r="JPB237" s="242"/>
      <c r="JPC237" s="242"/>
      <c r="JPD237" s="242"/>
      <c r="JPE237" s="242"/>
      <c r="JPF237" s="242"/>
      <c r="JPG237" s="242"/>
      <c r="JPH237" s="242"/>
      <c r="JPI237" s="242"/>
      <c r="JPJ237" s="242"/>
      <c r="JPK237" s="242"/>
      <c r="JPL237" s="242"/>
      <c r="JPM237" s="242"/>
      <c r="JPN237" s="242"/>
      <c r="JPO237" s="242"/>
      <c r="JPP237" s="242"/>
      <c r="JPQ237" s="242"/>
      <c r="JPR237" s="242"/>
      <c r="JPS237" s="242"/>
      <c r="JPT237" s="242"/>
      <c r="JPU237" s="242"/>
      <c r="JPV237" s="242"/>
      <c r="JPW237" s="242"/>
      <c r="JPX237" s="242"/>
      <c r="JPY237" s="242"/>
      <c r="JPZ237" s="242"/>
      <c r="JQA237" s="242"/>
      <c r="JQB237" s="242"/>
      <c r="JQC237" s="242"/>
      <c r="JQD237" s="242"/>
      <c r="JQE237" s="242"/>
      <c r="JQF237" s="242"/>
      <c r="JQG237" s="242"/>
      <c r="JQH237" s="242"/>
      <c r="JQI237" s="242"/>
      <c r="JQJ237" s="242"/>
      <c r="JQK237" s="242"/>
      <c r="JQL237" s="242"/>
      <c r="JQM237" s="242"/>
      <c r="JQN237" s="242"/>
      <c r="JQO237" s="242"/>
      <c r="JQP237" s="242"/>
      <c r="JQQ237" s="242"/>
      <c r="JQR237" s="242"/>
      <c r="JQS237" s="242"/>
      <c r="JQT237" s="242"/>
      <c r="JQU237" s="242"/>
      <c r="JQV237" s="242"/>
      <c r="JQW237" s="242"/>
      <c r="JQX237" s="242"/>
      <c r="JQY237" s="242"/>
      <c r="JQZ237" s="242"/>
      <c r="JRA237" s="242"/>
      <c r="JRB237" s="242"/>
      <c r="JRC237" s="242"/>
      <c r="JRD237" s="242"/>
      <c r="JRE237" s="242"/>
      <c r="JRF237" s="242"/>
      <c r="JRG237" s="242"/>
      <c r="JRH237" s="242"/>
      <c r="JRI237" s="242"/>
      <c r="JRJ237" s="242"/>
      <c r="JRK237" s="242"/>
      <c r="JRL237" s="242"/>
      <c r="JRM237" s="242"/>
      <c r="JRN237" s="242"/>
      <c r="JRO237" s="242"/>
      <c r="JRP237" s="242"/>
      <c r="JRQ237" s="242"/>
      <c r="JRR237" s="242"/>
      <c r="JRS237" s="242"/>
      <c r="JRT237" s="242"/>
      <c r="JRU237" s="242"/>
      <c r="JRV237" s="242"/>
      <c r="JRW237" s="242"/>
      <c r="JRX237" s="242"/>
      <c r="JRY237" s="242"/>
      <c r="JRZ237" s="242"/>
      <c r="JSA237" s="242"/>
      <c r="JSB237" s="242"/>
      <c r="JSC237" s="242"/>
      <c r="JSD237" s="242"/>
      <c r="JSE237" s="242"/>
      <c r="JSF237" s="242"/>
      <c r="JSG237" s="242"/>
      <c r="JSH237" s="242"/>
      <c r="JSI237" s="242"/>
      <c r="JSJ237" s="242"/>
      <c r="JSK237" s="242"/>
      <c r="JSL237" s="242"/>
      <c r="JSM237" s="242"/>
      <c r="JSN237" s="242"/>
      <c r="JSO237" s="242"/>
      <c r="JSP237" s="242"/>
      <c r="JSQ237" s="242"/>
      <c r="JSR237" s="242"/>
      <c r="JSS237" s="242"/>
      <c r="JST237" s="242"/>
      <c r="JSU237" s="242"/>
      <c r="JSV237" s="242"/>
      <c r="JSW237" s="242"/>
      <c r="JSX237" s="242"/>
      <c r="JSY237" s="242"/>
      <c r="JSZ237" s="242"/>
      <c r="JTA237" s="242"/>
      <c r="JTB237" s="242"/>
      <c r="JTC237" s="242"/>
      <c r="JTD237" s="242"/>
      <c r="JTE237" s="242"/>
      <c r="JTF237" s="242"/>
      <c r="JTG237" s="242"/>
      <c r="JTH237" s="242"/>
      <c r="JTI237" s="242"/>
      <c r="JTJ237" s="242"/>
      <c r="JTK237" s="242"/>
      <c r="JTL237" s="242"/>
      <c r="JTM237" s="242"/>
      <c r="JTN237" s="242"/>
      <c r="JTO237" s="242"/>
      <c r="JTP237" s="242"/>
      <c r="JTQ237" s="242"/>
      <c r="JTR237" s="242"/>
      <c r="JTS237" s="242"/>
      <c r="JTT237" s="242"/>
      <c r="JTU237" s="242"/>
      <c r="JTV237" s="242"/>
      <c r="JTW237" s="242"/>
      <c r="JTX237" s="242"/>
      <c r="JTY237" s="242"/>
      <c r="JTZ237" s="242"/>
      <c r="JUA237" s="242"/>
      <c r="JUB237" s="242"/>
      <c r="JUC237" s="242"/>
      <c r="JUD237" s="242"/>
      <c r="JUE237" s="242"/>
      <c r="JUF237" s="242"/>
      <c r="JUG237" s="242"/>
      <c r="JUH237" s="242"/>
      <c r="JUI237" s="242"/>
      <c r="JUJ237" s="242"/>
      <c r="JUK237" s="242"/>
      <c r="JUL237" s="242"/>
      <c r="JUM237" s="242"/>
      <c r="JUN237" s="242"/>
      <c r="JUO237" s="242"/>
      <c r="JUP237" s="242"/>
      <c r="JUQ237" s="242"/>
      <c r="JUR237" s="242"/>
      <c r="JUS237" s="242"/>
      <c r="JUT237" s="242"/>
      <c r="JUU237" s="242"/>
      <c r="JUV237" s="242"/>
      <c r="JUW237" s="242"/>
      <c r="JUX237" s="242"/>
      <c r="JUY237" s="242"/>
      <c r="JUZ237" s="242"/>
      <c r="JVA237" s="242"/>
      <c r="JVB237" s="242"/>
      <c r="JVC237" s="242"/>
      <c r="JVD237" s="242"/>
      <c r="JVE237" s="242"/>
      <c r="JVF237" s="242"/>
      <c r="JVG237" s="242"/>
      <c r="JVH237" s="242"/>
      <c r="JVI237" s="242"/>
      <c r="JVJ237" s="242"/>
      <c r="JVK237" s="242"/>
      <c r="JVL237" s="242"/>
      <c r="JVM237" s="242"/>
      <c r="JVN237" s="242"/>
      <c r="JVO237" s="242"/>
      <c r="JVP237" s="242"/>
      <c r="JVQ237" s="242"/>
      <c r="JVR237" s="242"/>
      <c r="JVS237" s="242"/>
      <c r="JVT237" s="242"/>
      <c r="JVU237" s="242"/>
      <c r="JVV237" s="242"/>
      <c r="JVW237" s="242"/>
      <c r="JVX237" s="242"/>
      <c r="JVY237" s="242"/>
      <c r="JVZ237" s="242"/>
      <c r="JWA237" s="242"/>
      <c r="JWB237" s="242"/>
      <c r="JWC237" s="242"/>
      <c r="JWD237" s="242"/>
      <c r="JWE237" s="242"/>
      <c r="JWF237" s="242"/>
      <c r="JWG237" s="242"/>
      <c r="JWH237" s="242"/>
      <c r="JWI237" s="242"/>
      <c r="JWJ237" s="242"/>
      <c r="JWK237" s="242"/>
      <c r="JWL237" s="242"/>
      <c r="JWM237" s="242"/>
      <c r="JWN237" s="242"/>
      <c r="JWO237" s="242"/>
      <c r="JWP237" s="242"/>
      <c r="JWQ237" s="242"/>
      <c r="JWR237" s="242"/>
      <c r="JWS237" s="242"/>
      <c r="JWT237" s="242"/>
      <c r="JWU237" s="242"/>
      <c r="JWV237" s="242"/>
      <c r="JWW237" s="242"/>
      <c r="JWX237" s="242"/>
      <c r="JWY237" s="242"/>
      <c r="JWZ237" s="242"/>
      <c r="JXA237" s="242"/>
      <c r="JXB237" s="242"/>
      <c r="JXC237" s="242"/>
      <c r="JXD237" s="242"/>
      <c r="JXE237" s="242"/>
      <c r="JXF237" s="242"/>
      <c r="JXG237" s="242"/>
      <c r="JXH237" s="242"/>
      <c r="JXI237" s="242"/>
      <c r="JXJ237" s="242"/>
      <c r="JXK237" s="242"/>
      <c r="JXL237" s="242"/>
      <c r="JXM237" s="242"/>
      <c r="JXN237" s="242"/>
      <c r="JXO237" s="242"/>
      <c r="JXP237" s="242"/>
      <c r="JXQ237" s="242"/>
      <c r="JXR237" s="242"/>
      <c r="JXS237" s="242"/>
      <c r="JXT237" s="242"/>
      <c r="JXU237" s="242"/>
      <c r="JXV237" s="242"/>
      <c r="JXW237" s="242"/>
      <c r="JXX237" s="242"/>
      <c r="JXY237" s="242"/>
      <c r="JXZ237" s="242"/>
      <c r="JYA237" s="242"/>
      <c r="JYB237" s="242"/>
      <c r="JYC237" s="242"/>
      <c r="JYD237" s="242"/>
      <c r="JYE237" s="242"/>
      <c r="JYF237" s="242"/>
      <c r="JYG237" s="242"/>
      <c r="JYH237" s="242"/>
      <c r="JYI237" s="242"/>
      <c r="JYJ237" s="242"/>
      <c r="JYK237" s="242"/>
      <c r="JYL237" s="242"/>
      <c r="JYM237" s="242"/>
      <c r="JYN237" s="242"/>
      <c r="JYO237" s="242"/>
      <c r="JYP237" s="242"/>
      <c r="JYQ237" s="242"/>
      <c r="JYR237" s="242"/>
      <c r="JYS237" s="242"/>
      <c r="JYT237" s="242"/>
      <c r="JYU237" s="242"/>
      <c r="JYV237" s="242"/>
      <c r="JYW237" s="242"/>
      <c r="JYX237" s="242"/>
      <c r="JYY237" s="242"/>
      <c r="JYZ237" s="242"/>
      <c r="JZA237" s="242"/>
      <c r="JZB237" s="242"/>
      <c r="JZC237" s="242"/>
      <c r="JZD237" s="242"/>
      <c r="JZE237" s="242"/>
      <c r="JZF237" s="242"/>
      <c r="JZG237" s="242"/>
      <c r="JZH237" s="242"/>
      <c r="JZI237" s="242"/>
      <c r="JZJ237" s="242"/>
      <c r="JZK237" s="242"/>
      <c r="JZL237" s="242"/>
      <c r="JZM237" s="242"/>
      <c r="JZN237" s="242"/>
      <c r="JZO237" s="242"/>
      <c r="JZP237" s="242"/>
      <c r="JZQ237" s="242"/>
      <c r="JZR237" s="242"/>
      <c r="JZS237" s="242"/>
      <c r="JZT237" s="242"/>
      <c r="JZU237" s="242"/>
      <c r="JZV237" s="242"/>
      <c r="JZW237" s="242"/>
      <c r="JZX237" s="242"/>
      <c r="JZY237" s="242"/>
      <c r="JZZ237" s="242"/>
      <c r="KAA237" s="242"/>
      <c r="KAB237" s="242"/>
      <c r="KAC237" s="242"/>
      <c r="KAD237" s="242"/>
      <c r="KAE237" s="242"/>
      <c r="KAF237" s="242"/>
      <c r="KAG237" s="242"/>
      <c r="KAH237" s="242"/>
      <c r="KAI237" s="242"/>
      <c r="KAJ237" s="242"/>
      <c r="KAK237" s="242"/>
      <c r="KAL237" s="242"/>
      <c r="KAM237" s="242"/>
      <c r="KAN237" s="242"/>
      <c r="KAO237" s="242"/>
      <c r="KAP237" s="242"/>
      <c r="KAQ237" s="242"/>
      <c r="KAR237" s="242"/>
      <c r="KAS237" s="242"/>
      <c r="KAT237" s="242"/>
      <c r="KAU237" s="242"/>
      <c r="KAV237" s="242"/>
      <c r="KAW237" s="242"/>
      <c r="KAX237" s="242"/>
      <c r="KAY237" s="242"/>
      <c r="KAZ237" s="242"/>
      <c r="KBA237" s="242"/>
      <c r="KBB237" s="242"/>
      <c r="KBC237" s="242"/>
      <c r="KBD237" s="242"/>
      <c r="KBE237" s="242"/>
      <c r="KBF237" s="242"/>
      <c r="KBG237" s="242"/>
      <c r="KBH237" s="242"/>
      <c r="KBI237" s="242"/>
      <c r="KBJ237" s="242"/>
      <c r="KBK237" s="242"/>
      <c r="KBL237" s="242"/>
      <c r="KBM237" s="242"/>
      <c r="KBN237" s="242"/>
      <c r="KBO237" s="242"/>
      <c r="KBP237" s="242"/>
      <c r="KBQ237" s="242"/>
      <c r="KBR237" s="242"/>
      <c r="KBS237" s="242"/>
      <c r="KBT237" s="242"/>
      <c r="KBU237" s="242"/>
      <c r="KBV237" s="242"/>
      <c r="KBW237" s="242"/>
      <c r="KBX237" s="242"/>
      <c r="KBY237" s="242"/>
      <c r="KBZ237" s="242"/>
      <c r="KCA237" s="242"/>
      <c r="KCB237" s="242"/>
      <c r="KCC237" s="242"/>
      <c r="KCD237" s="242"/>
      <c r="KCE237" s="242"/>
      <c r="KCF237" s="242"/>
      <c r="KCG237" s="242"/>
      <c r="KCH237" s="242"/>
      <c r="KCI237" s="242"/>
      <c r="KCJ237" s="242"/>
      <c r="KCK237" s="242"/>
      <c r="KCL237" s="242"/>
      <c r="KCM237" s="242"/>
      <c r="KCN237" s="242"/>
      <c r="KCO237" s="242"/>
      <c r="KCP237" s="242"/>
      <c r="KCQ237" s="242"/>
      <c r="KCR237" s="242"/>
      <c r="KCS237" s="242"/>
      <c r="KCT237" s="242"/>
      <c r="KCU237" s="242"/>
      <c r="KCV237" s="242"/>
      <c r="KCW237" s="242"/>
      <c r="KCX237" s="242"/>
      <c r="KCY237" s="242"/>
      <c r="KCZ237" s="242"/>
      <c r="KDA237" s="242"/>
      <c r="KDB237" s="242"/>
      <c r="KDC237" s="242"/>
      <c r="KDD237" s="242"/>
      <c r="KDE237" s="242"/>
      <c r="KDF237" s="242"/>
      <c r="KDG237" s="242"/>
      <c r="KDH237" s="242"/>
      <c r="KDI237" s="242"/>
      <c r="KDJ237" s="242"/>
      <c r="KDK237" s="242"/>
      <c r="KDL237" s="242"/>
      <c r="KDM237" s="242"/>
      <c r="KDN237" s="242"/>
      <c r="KDO237" s="242"/>
      <c r="KDP237" s="242"/>
      <c r="KDQ237" s="242"/>
      <c r="KDR237" s="242"/>
      <c r="KDS237" s="242"/>
      <c r="KDT237" s="242"/>
      <c r="KDU237" s="242"/>
      <c r="KDV237" s="242"/>
      <c r="KDW237" s="242"/>
      <c r="KDX237" s="242"/>
      <c r="KDY237" s="242"/>
      <c r="KDZ237" s="242"/>
      <c r="KEA237" s="242"/>
      <c r="KEB237" s="242"/>
      <c r="KEC237" s="242"/>
      <c r="KED237" s="242"/>
      <c r="KEE237" s="242"/>
      <c r="KEF237" s="242"/>
      <c r="KEG237" s="242"/>
      <c r="KEH237" s="242"/>
      <c r="KEI237" s="242"/>
      <c r="KEJ237" s="242"/>
      <c r="KEK237" s="242"/>
      <c r="KEL237" s="242"/>
      <c r="KEM237" s="242"/>
      <c r="KEN237" s="242"/>
      <c r="KEO237" s="242"/>
      <c r="KEP237" s="242"/>
      <c r="KEQ237" s="242"/>
      <c r="KER237" s="242"/>
      <c r="KES237" s="242"/>
      <c r="KET237" s="242"/>
      <c r="KEU237" s="242"/>
      <c r="KEV237" s="242"/>
      <c r="KEW237" s="242"/>
      <c r="KEX237" s="242"/>
      <c r="KEY237" s="242"/>
      <c r="KEZ237" s="242"/>
      <c r="KFA237" s="242"/>
      <c r="KFB237" s="242"/>
      <c r="KFC237" s="242"/>
      <c r="KFD237" s="242"/>
      <c r="KFE237" s="242"/>
      <c r="KFF237" s="242"/>
      <c r="KFG237" s="242"/>
      <c r="KFH237" s="242"/>
      <c r="KFI237" s="242"/>
      <c r="KFJ237" s="242"/>
      <c r="KFK237" s="242"/>
      <c r="KFL237" s="242"/>
      <c r="KFM237" s="242"/>
      <c r="KFN237" s="242"/>
      <c r="KFO237" s="242"/>
      <c r="KFP237" s="242"/>
      <c r="KFQ237" s="242"/>
      <c r="KFR237" s="242"/>
      <c r="KFS237" s="242"/>
      <c r="KFT237" s="242"/>
      <c r="KFU237" s="242"/>
      <c r="KFV237" s="242"/>
      <c r="KFW237" s="242"/>
      <c r="KFX237" s="242"/>
      <c r="KFY237" s="242"/>
      <c r="KFZ237" s="242"/>
      <c r="KGA237" s="242"/>
      <c r="KGB237" s="242"/>
      <c r="KGC237" s="242"/>
      <c r="KGD237" s="242"/>
      <c r="KGE237" s="242"/>
      <c r="KGF237" s="242"/>
      <c r="KGG237" s="242"/>
      <c r="KGH237" s="242"/>
      <c r="KGI237" s="242"/>
      <c r="KGJ237" s="242"/>
      <c r="KGK237" s="242"/>
      <c r="KGL237" s="242"/>
      <c r="KGM237" s="242"/>
      <c r="KGN237" s="242"/>
      <c r="KGO237" s="242"/>
      <c r="KGP237" s="242"/>
      <c r="KGQ237" s="242"/>
      <c r="KGR237" s="242"/>
      <c r="KGS237" s="242"/>
      <c r="KGT237" s="242"/>
      <c r="KGU237" s="242"/>
      <c r="KGV237" s="242"/>
      <c r="KGW237" s="242"/>
      <c r="KGX237" s="242"/>
      <c r="KGY237" s="242"/>
      <c r="KGZ237" s="242"/>
      <c r="KHA237" s="242"/>
      <c r="KHB237" s="242"/>
      <c r="KHC237" s="242"/>
      <c r="KHD237" s="242"/>
      <c r="KHE237" s="242"/>
      <c r="KHF237" s="242"/>
      <c r="KHG237" s="242"/>
      <c r="KHH237" s="242"/>
      <c r="KHI237" s="242"/>
      <c r="KHJ237" s="242"/>
      <c r="KHK237" s="242"/>
      <c r="KHL237" s="242"/>
      <c r="KHM237" s="242"/>
      <c r="KHN237" s="242"/>
      <c r="KHO237" s="242"/>
      <c r="KHP237" s="242"/>
      <c r="KHQ237" s="242"/>
      <c r="KHR237" s="242"/>
      <c r="KHS237" s="242"/>
      <c r="KHT237" s="242"/>
      <c r="KHU237" s="242"/>
      <c r="KHV237" s="242"/>
      <c r="KHW237" s="242"/>
      <c r="KHX237" s="242"/>
      <c r="KHY237" s="242"/>
      <c r="KHZ237" s="242"/>
      <c r="KIA237" s="242"/>
      <c r="KIB237" s="242"/>
      <c r="KIC237" s="242"/>
      <c r="KID237" s="242"/>
      <c r="KIE237" s="242"/>
      <c r="KIF237" s="242"/>
      <c r="KIG237" s="242"/>
      <c r="KIH237" s="242"/>
      <c r="KII237" s="242"/>
      <c r="KIJ237" s="242"/>
      <c r="KIK237" s="242"/>
      <c r="KIL237" s="242"/>
      <c r="KIM237" s="242"/>
      <c r="KIN237" s="242"/>
      <c r="KIO237" s="242"/>
      <c r="KIP237" s="242"/>
      <c r="KIQ237" s="242"/>
      <c r="KIR237" s="242"/>
      <c r="KIS237" s="242"/>
      <c r="KIT237" s="242"/>
      <c r="KIU237" s="242"/>
      <c r="KIV237" s="242"/>
      <c r="KIW237" s="242"/>
      <c r="KIX237" s="242"/>
      <c r="KIY237" s="242"/>
      <c r="KIZ237" s="242"/>
      <c r="KJA237" s="242"/>
      <c r="KJB237" s="242"/>
      <c r="KJC237" s="242"/>
      <c r="KJD237" s="242"/>
      <c r="KJE237" s="242"/>
      <c r="KJF237" s="242"/>
      <c r="KJG237" s="242"/>
      <c r="KJH237" s="242"/>
      <c r="KJI237" s="242"/>
      <c r="KJJ237" s="242"/>
      <c r="KJK237" s="242"/>
      <c r="KJL237" s="242"/>
      <c r="KJM237" s="242"/>
      <c r="KJN237" s="242"/>
      <c r="KJO237" s="242"/>
      <c r="KJP237" s="242"/>
      <c r="KJQ237" s="242"/>
      <c r="KJR237" s="242"/>
      <c r="KJS237" s="242"/>
      <c r="KJT237" s="242"/>
      <c r="KJU237" s="242"/>
      <c r="KJV237" s="242"/>
      <c r="KJW237" s="242"/>
      <c r="KJX237" s="242"/>
      <c r="KJY237" s="242"/>
      <c r="KJZ237" s="242"/>
      <c r="KKA237" s="242"/>
      <c r="KKB237" s="242"/>
      <c r="KKC237" s="242"/>
      <c r="KKD237" s="242"/>
      <c r="KKE237" s="242"/>
      <c r="KKF237" s="242"/>
      <c r="KKG237" s="242"/>
      <c r="KKH237" s="242"/>
      <c r="KKI237" s="242"/>
      <c r="KKJ237" s="242"/>
      <c r="KKK237" s="242"/>
      <c r="KKL237" s="242"/>
      <c r="KKM237" s="242"/>
      <c r="KKN237" s="242"/>
      <c r="KKO237" s="242"/>
      <c r="KKP237" s="242"/>
      <c r="KKQ237" s="242"/>
      <c r="KKR237" s="242"/>
      <c r="KKS237" s="242"/>
      <c r="KKT237" s="242"/>
      <c r="KKU237" s="242"/>
      <c r="KKV237" s="242"/>
      <c r="KKW237" s="242"/>
      <c r="KKX237" s="242"/>
      <c r="KKY237" s="242"/>
      <c r="KKZ237" s="242"/>
      <c r="KLA237" s="242"/>
      <c r="KLB237" s="242"/>
      <c r="KLC237" s="242"/>
      <c r="KLD237" s="242"/>
      <c r="KLE237" s="242"/>
      <c r="KLF237" s="242"/>
      <c r="KLG237" s="242"/>
      <c r="KLH237" s="242"/>
      <c r="KLI237" s="242"/>
      <c r="KLJ237" s="242"/>
      <c r="KLK237" s="242"/>
      <c r="KLL237" s="242"/>
      <c r="KLM237" s="242"/>
      <c r="KLN237" s="242"/>
      <c r="KLO237" s="242"/>
      <c r="KLP237" s="242"/>
      <c r="KLQ237" s="242"/>
      <c r="KLR237" s="242"/>
      <c r="KLS237" s="242"/>
      <c r="KLT237" s="242"/>
      <c r="KLU237" s="242"/>
      <c r="KLV237" s="242"/>
      <c r="KLW237" s="242"/>
      <c r="KLX237" s="242"/>
      <c r="KLY237" s="242"/>
      <c r="KLZ237" s="242"/>
      <c r="KMA237" s="242"/>
      <c r="KMB237" s="242"/>
      <c r="KMC237" s="242"/>
      <c r="KMD237" s="242"/>
      <c r="KME237" s="242"/>
      <c r="KMF237" s="242"/>
      <c r="KMG237" s="242"/>
      <c r="KMH237" s="242"/>
      <c r="KMI237" s="242"/>
      <c r="KMJ237" s="242"/>
      <c r="KMK237" s="242"/>
      <c r="KML237" s="242"/>
      <c r="KMM237" s="242"/>
      <c r="KMN237" s="242"/>
      <c r="KMO237" s="242"/>
      <c r="KMP237" s="242"/>
      <c r="KMQ237" s="242"/>
      <c r="KMR237" s="242"/>
      <c r="KMS237" s="242"/>
      <c r="KMT237" s="242"/>
      <c r="KMU237" s="242"/>
      <c r="KMV237" s="242"/>
      <c r="KMW237" s="242"/>
      <c r="KMX237" s="242"/>
      <c r="KMY237" s="242"/>
      <c r="KMZ237" s="242"/>
      <c r="KNA237" s="242"/>
      <c r="KNB237" s="242"/>
      <c r="KNC237" s="242"/>
      <c r="KND237" s="242"/>
      <c r="KNE237" s="242"/>
      <c r="KNF237" s="242"/>
      <c r="KNG237" s="242"/>
      <c r="KNH237" s="242"/>
      <c r="KNI237" s="242"/>
      <c r="KNJ237" s="242"/>
      <c r="KNK237" s="242"/>
      <c r="KNL237" s="242"/>
      <c r="KNM237" s="242"/>
      <c r="KNN237" s="242"/>
      <c r="KNO237" s="242"/>
      <c r="KNP237" s="242"/>
      <c r="KNQ237" s="242"/>
      <c r="KNR237" s="242"/>
      <c r="KNS237" s="242"/>
      <c r="KNT237" s="242"/>
      <c r="KNU237" s="242"/>
      <c r="KNV237" s="242"/>
      <c r="KNW237" s="242"/>
      <c r="KNX237" s="242"/>
      <c r="KNY237" s="242"/>
      <c r="KNZ237" s="242"/>
      <c r="KOA237" s="242"/>
      <c r="KOB237" s="242"/>
      <c r="KOC237" s="242"/>
      <c r="KOD237" s="242"/>
      <c r="KOE237" s="242"/>
      <c r="KOF237" s="242"/>
      <c r="KOG237" s="242"/>
      <c r="KOH237" s="242"/>
      <c r="KOI237" s="242"/>
      <c r="KOJ237" s="242"/>
      <c r="KOK237" s="242"/>
      <c r="KOL237" s="242"/>
      <c r="KOM237" s="242"/>
      <c r="KON237" s="242"/>
      <c r="KOO237" s="242"/>
      <c r="KOP237" s="242"/>
      <c r="KOQ237" s="242"/>
      <c r="KOR237" s="242"/>
      <c r="KOS237" s="242"/>
      <c r="KOT237" s="242"/>
      <c r="KOU237" s="242"/>
      <c r="KOV237" s="242"/>
      <c r="KOW237" s="242"/>
      <c r="KOX237" s="242"/>
      <c r="KOY237" s="242"/>
      <c r="KOZ237" s="242"/>
      <c r="KPA237" s="242"/>
      <c r="KPB237" s="242"/>
      <c r="KPC237" s="242"/>
      <c r="KPD237" s="242"/>
      <c r="KPE237" s="242"/>
      <c r="KPF237" s="242"/>
      <c r="KPG237" s="242"/>
      <c r="KPH237" s="242"/>
      <c r="KPI237" s="242"/>
      <c r="KPJ237" s="242"/>
      <c r="KPK237" s="242"/>
      <c r="KPL237" s="242"/>
      <c r="KPM237" s="242"/>
      <c r="KPN237" s="242"/>
      <c r="KPO237" s="242"/>
      <c r="KPP237" s="242"/>
      <c r="KPQ237" s="242"/>
      <c r="KPR237" s="242"/>
      <c r="KPS237" s="242"/>
      <c r="KPT237" s="242"/>
      <c r="KPU237" s="242"/>
      <c r="KPV237" s="242"/>
      <c r="KPW237" s="242"/>
      <c r="KPX237" s="242"/>
      <c r="KPY237" s="242"/>
      <c r="KPZ237" s="242"/>
      <c r="KQA237" s="242"/>
      <c r="KQB237" s="242"/>
      <c r="KQC237" s="242"/>
      <c r="KQD237" s="242"/>
      <c r="KQE237" s="242"/>
      <c r="KQF237" s="242"/>
      <c r="KQG237" s="242"/>
      <c r="KQH237" s="242"/>
      <c r="KQI237" s="242"/>
      <c r="KQJ237" s="242"/>
      <c r="KQK237" s="242"/>
      <c r="KQL237" s="242"/>
      <c r="KQM237" s="242"/>
      <c r="KQN237" s="242"/>
      <c r="KQO237" s="242"/>
      <c r="KQP237" s="242"/>
      <c r="KQQ237" s="242"/>
      <c r="KQR237" s="242"/>
      <c r="KQS237" s="242"/>
      <c r="KQT237" s="242"/>
      <c r="KQU237" s="242"/>
      <c r="KQV237" s="242"/>
      <c r="KQW237" s="242"/>
      <c r="KQX237" s="242"/>
      <c r="KQY237" s="242"/>
      <c r="KQZ237" s="242"/>
      <c r="KRA237" s="242"/>
      <c r="KRB237" s="242"/>
      <c r="KRC237" s="242"/>
      <c r="KRD237" s="242"/>
      <c r="KRE237" s="242"/>
      <c r="KRF237" s="242"/>
      <c r="KRG237" s="242"/>
      <c r="KRH237" s="242"/>
      <c r="KRI237" s="242"/>
      <c r="KRJ237" s="242"/>
      <c r="KRK237" s="242"/>
      <c r="KRL237" s="242"/>
      <c r="KRM237" s="242"/>
      <c r="KRN237" s="242"/>
      <c r="KRO237" s="242"/>
      <c r="KRP237" s="242"/>
      <c r="KRQ237" s="242"/>
      <c r="KRR237" s="242"/>
      <c r="KRS237" s="242"/>
      <c r="KRT237" s="242"/>
      <c r="KRU237" s="242"/>
      <c r="KRV237" s="242"/>
      <c r="KRW237" s="242"/>
      <c r="KRX237" s="242"/>
      <c r="KRY237" s="242"/>
      <c r="KRZ237" s="242"/>
      <c r="KSA237" s="242"/>
      <c r="KSB237" s="242"/>
      <c r="KSC237" s="242"/>
      <c r="KSD237" s="242"/>
      <c r="KSE237" s="242"/>
      <c r="KSF237" s="242"/>
      <c r="KSG237" s="242"/>
      <c r="KSH237" s="242"/>
      <c r="KSI237" s="242"/>
      <c r="KSJ237" s="242"/>
      <c r="KSK237" s="242"/>
      <c r="KSL237" s="242"/>
      <c r="KSM237" s="242"/>
      <c r="KSN237" s="242"/>
      <c r="KSO237" s="242"/>
      <c r="KSP237" s="242"/>
      <c r="KSQ237" s="242"/>
      <c r="KSR237" s="242"/>
      <c r="KSS237" s="242"/>
      <c r="KST237" s="242"/>
      <c r="KSU237" s="242"/>
      <c r="KSV237" s="242"/>
      <c r="KSW237" s="242"/>
      <c r="KSX237" s="242"/>
      <c r="KSY237" s="242"/>
      <c r="KSZ237" s="242"/>
      <c r="KTA237" s="242"/>
      <c r="KTB237" s="242"/>
      <c r="KTC237" s="242"/>
      <c r="KTD237" s="242"/>
      <c r="KTE237" s="242"/>
      <c r="KTF237" s="242"/>
      <c r="KTG237" s="242"/>
      <c r="KTH237" s="242"/>
      <c r="KTI237" s="242"/>
      <c r="KTJ237" s="242"/>
      <c r="KTK237" s="242"/>
      <c r="KTL237" s="242"/>
      <c r="KTM237" s="242"/>
      <c r="KTN237" s="242"/>
      <c r="KTO237" s="242"/>
      <c r="KTP237" s="242"/>
      <c r="KTQ237" s="242"/>
      <c r="KTR237" s="242"/>
      <c r="KTS237" s="242"/>
      <c r="KTT237" s="242"/>
      <c r="KTU237" s="242"/>
      <c r="KTV237" s="242"/>
      <c r="KTW237" s="242"/>
      <c r="KTX237" s="242"/>
      <c r="KTY237" s="242"/>
      <c r="KTZ237" s="242"/>
      <c r="KUA237" s="242"/>
      <c r="KUB237" s="242"/>
      <c r="KUC237" s="242"/>
      <c r="KUD237" s="242"/>
      <c r="KUE237" s="242"/>
      <c r="KUF237" s="242"/>
      <c r="KUG237" s="242"/>
      <c r="KUH237" s="242"/>
      <c r="KUI237" s="242"/>
      <c r="KUJ237" s="242"/>
      <c r="KUK237" s="242"/>
      <c r="KUL237" s="242"/>
      <c r="KUM237" s="242"/>
      <c r="KUN237" s="242"/>
      <c r="KUO237" s="242"/>
      <c r="KUP237" s="242"/>
      <c r="KUQ237" s="242"/>
      <c r="KUR237" s="242"/>
      <c r="KUS237" s="242"/>
      <c r="KUT237" s="242"/>
      <c r="KUU237" s="242"/>
      <c r="KUV237" s="242"/>
      <c r="KUW237" s="242"/>
      <c r="KUX237" s="242"/>
      <c r="KUY237" s="242"/>
      <c r="KUZ237" s="242"/>
      <c r="KVA237" s="242"/>
      <c r="KVB237" s="242"/>
      <c r="KVC237" s="242"/>
      <c r="KVD237" s="242"/>
      <c r="KVE237" s="242"/>
      <c r="KVF237" s="242"/>
      <c r="KVG237" s="242"/>
      <c r="KVH237" s="242"/>
      <c r="KVI237" s="242"/>
      <c r="KVJ237" s="242"/>
      <c r="KVK237" s="242"/>
      <c r="KVL237" s="242"/>
      <c r="KVM237" s="242"/>
      <c r="KVN237" s="242"/>
      <c r="KVO237" s="242"/>
      <c r="KVP237" s="242"/>
      <c r="KVQ237" s="242"/>
      <c r="KVR237" s="242"/>
      <c r="KVS237" s="242"/>
      <c r="KVT237" s="242"/>
      <c r="KVU237" s="242"/>
      <c r="KVV237" s="242"/>
      <c r="KVW237" s="242"/>
      <c r="KVX237" s="242"/>
      <c r="KVY237" s="242"/>
      <c r="KVZ237" s="242"/>
      <c r="KWA237" s="242"/>
      <c r="KWB237" s="242"/>
      <c r="KWC237" s="242"/>
      <c r="KWD237" s="242"/>
      <c r="KWE237" s="242"/>
      <c r="KWF237" s="242"/>
      <c r="KWG237" s="242"/>
      <c r="KWH237" s="242"/>
      <c r="KWI237" s="242"/>
      <c r="KWJ237" s="242"/>
      <c r="KWK237" s="242"/>
      <c r="KWL237" s="242"/>
      <c r="KWM237" s="242"/>
      <c r="KWN237" s="242"/>
      <c r="KWO237" s="242"/>
      <c r="KWP237" s="242"/>
      <c r="KWQ237" s="242"/>
      <c r="KWR237" s="242"/>
      <c r="KWS237" s="242"/>
      <c r="KWT237" s="242"/>
      <c r="KWU237" s="242"/>
      <c r="KWV237" s="242"/>
      <c r="KWW237" s="242"/>
      <c r="KWX237" s="242"/>
      <c r="KWY237" s="242"/>
      <c r="KWZ237" s="242"/>
      <c r="KXA237" s="242"/>
      <c r="KXB237" s="242"/>
      <c r="KXC237" s="242"/>
      <c r="KXD237" s="242"/>
      <c r="KXE237" s="242"/>
      <c r="KXF237" s="242"/>
      <c r="KXG237" s="242"/>
      <c r="KXH237" s="242"/>
      <c r="KXI237" s="242"/>
      <c r="KXJ237" s="242"/>
      <c r="KXK237" s="242"/>
      <c r="KXL237" s="242"/>
      <c r="KXM237" s="242"/>
      <c r="KXN237" s="242"/>
      <c r="KXO237" s="242"/>
      <c r="KXP237" s="242"/>
      <c r="KXQ237" s="242"/>
      <c r="KXR237" s="242"/>
      <c r="KXS237" s="242"/>
      <c r="KXT237" s="242"/>
      <c r="KXU237" s="242"/>
      <c r="KXV237" s="242"/>
      <c r="KXW237" s="242"/>
      <c r="KXX237" s="242"/>
      <c r="KXY237" s="242"/>
      <c r="KXZ237" s="242"/>
      <c r="KYA237" s="242"/>
      <c r="KYB237" s="242"/>
      <c r="KYC237" s="242"/>
      <c r="KYD237" s="242"/>
      <c r="KYE237" s="242"/>
      <c r="KYF237" s="242"/>
      <c r="KYG237" s="242"/>
      <c r="KYH237" s="242"/>
      <c r="KYI237" s="242"/>
      <c r="KYJ237" s="242"/>
      <c r="KYK237" s="242"/>
      <c r="KYL237" s="242"/>
      <c r="KYM237" s="242"/>
      <c r="KYN237" s="242"/>
      <c r="KYO237" s="242"/>
      <c r="KYP237" s="242"/>
      <c r="KYQ237" s="242"/>
      <c r="KYR237" s="242"/>
      <c r="KYS237" s="242"/>
      <c r="KYT237" s="242"/>
      <c r="KYU237" s="242"/>
      <c r="KYV237" s="242"/>
      <c r="KYW237" s="242"/>
      <c r="KYX237" s="242"/>
      <c r="KYY237" s="242"/>
      <c r="KYZ237" s="242"/>
      <c r="KZA237" s="242"/>
      <c r="KZB237" s="242"/>
      <c r="KZC237" s="242"/>
      <c r="KZD237" s="242"/>
      <c r="KZE237" s="242"/>
      <c r="KZF237" s="242"/>
      <c r="KZG237" s="242"/>
      <c r="KZH237" s="242"/>
      <c r="KZI237" s="242"/>
      <c r="KZJ237" s="242"/>
      <c r="KZK237" s="242"/>
      <c r="KZL237" s="242"/>
      <c r="KZM237" s="242"/>
      <c r="KZN237" s="242"/>
      <c r="KZO237" s="242"/>
      <c r="KZP237" s="242"/>
      <c r="KZQ237" s="242"/>
      <c r="KZR237" s="242"/>
      <c r="KZS237" s="242"/>
      <c r="KZT237" s="242"/>
      <c r="KZU237" s="242"/>
      <c r="KZV237" s="242"/>
      <c r="KZW237" s="242"/>
      <c r="KZX237" s="242"/>
      <c r="KZY237" s="242"/>
      <c r="KZZ237" s="242"/>
      <c r="LAA237" s="242"/>
      <c r="LAB237" s="242"/>
      <c r="LAC237" s="242"/>
      <c r="LAD237" s="242"/>
      <c r="LAE237" s="242"/>
      <c r="LAF237" s="242"/>
      <c r="LAG237" s="242"/>
      <c r="LAH237" s="242"/>
      <c r="LAI237" s="242"/>
      <c r="LAJ237" s="242"/>
      <c r="LAK237" s="242"/>
      <c r="LAL237" s="242"/>
      <c r="LAM237" s="242"/>
      <c r="LAN237" s="242"/>
      <c r="LAO237" s="242"/>
      <c r="LAP237" s="242"/>
      <c r="LAQ237" s="242"/>
      <c r="LAR237" s="242"/>
      <c r="LAS237" s="242"/>
      <c r="LAT237" s="242"/>
      <c r="LAU237" s="242"/>
      <c r="LAV237" s="242"/>
      <c r="LAW237" s="242"/>
      <c r="LAX237" s="242"/>
      <c r="LAY237" s="242"/>
      <c r="LAZ237" s="242"/>
      <c r="LBA237" s="242"/>
      <c r="LBB237" s="242"/>
      <c r="LBC237" s="242"/>
      <c r="LBD237" s="242"/>
      <c r="LBE237" s="242"/>
      <c r="LBF237" s="242"/>
      <c r="LBG237" s="242"/>
      <c r="LBH237" s="242"/>
      <c r="LBI237" s="242"/>
      <c r="LBJ237" s="242"/>
      <c r="LBK237" s="242"/>
      <c r="LBL237" s="242"/>
      <c r="LBM237" s="242"/>
      <c r="LBN237" s="242"/>
      <c r="LBO237" s="242"/>
      <c r="LBP237" s="242"/>
      <c r="LBQ237" s="242"/>
      <c r="LBR237" s="242"/>
      <c r="LBS237" s="242"/>
      <c r="LBT237" s="242"/>
      <c r="LBU237" s="242"/>
      <c r="LBV237" s="242"/>
      <c r="LBW237" s="242"/>
      <c r="LBX237" s="242"/>
      <c r="LBY237" s="242"/>
      <c r="LCC237" s="242"/>
      <c r="LCD237" s="242"/>
      <c r="LCE237" s="242"/>
      <c r="LCF237" s="242"/>
      <c r="LCG237" s="242"/>
      <c r="LCH237" s="242"/>
      <c r="LCI237" s="242"/>
      <c r="LCJ237" s="242"/>
      <c r="LCK237" s="242"/>
      <c r="LCL237" s="242"/>
      <c r="LCM237" s="242"/>
      <c r="LCN237" s="242"/>
      <c r="LCO237" s="242"/>
      <c r="LCP237" s="242"/>
      <c r="LCQ237" s="242"/>
      <c r="LCR237" s="242"/>
      <c r="LCS237" s="242"/>
      <c r="LCT237" s="242"/>
      <c r="LCU237" s="242"/>
      <c r="LCV237" s="242"/>
      <c r="LCW237" s="242"/>
      <c r="LCX237" s="242"/>
      <c r="LCY237" s="242"/>
      <c r="LCZ237" s="242"/>
      <c r="LDA237" s="242"/>
      <c r="LDB237" s="242"/>
      <c r="LDC237" s="242"/>
      <c r="LDD237" s="242"/>
      <c r="LDE237" s="242"/>
      <c r="LDF237" s="242"/>
      <c r="LDG237" s="242"/>
      <c r="LDH237" s="242"/>
      <c r="LDI237" s="242"/>
      <c r="LDJ237" s="242"/>
      <c r="LDK237" s="242"/>
      <c r="LDL237" s="242"/>
      <c r="LDM237" s="242"/>
      <c r="LDN237" s="242"/>
      <c r="LDO237" s="242"/>
      <c r="LDP237" s="242"/>
      <c r="LDQ237" s="242"/>
      <c r="LDR237" s="242"/>
      <c r="LDS237" s="242"/>
      <c r="LDT237" s="242"/>
      <c r="LDU237" s="242"/>
      <c r="LDV237" s="242"/>
      <c r="LDW237" s="242"/>
      <c r="LDX237" s="242"/>
      <c r="LDY237" s="242"/>
      <c r="LDZ237" s="242"/>
      <c r="LEA237" s="242"/>
      <c r="LEB237" s="242"/>
      <c r="LEC237" s="242"/>
      <c r="LED237" s="242"/>
      <c r="LEE237" s="242"/>
      <c r="LEF237" s="242"/>
      <c r="LEG237" s="242"/>
      <c r="LEH237" s="242"/>
      <c r="LEI237" s="242"/>
      <c r="LEJ237" s="242"/>
      <c r="LEK237" s="242"/>
      <c r="LEL237" s="242"/>
      <c r="LEM237" s="242"/>
      <c r="LEN237" s="242"/>
      <c r="LEO237" s="242"/>
      <c r="LEP237" s="242"/>
      <c r="LEQ237" s="242"/>
      <c r="LER237" s="242"/>
      <c r="LES237" s="242"/>
      <c r="LET237" s="242"/>
      <c r="LEU237" s="242"/>
      <c r="LEV237" s="242"/>
      <c r="LEW237" s="242"/>
      <c r="LEX237" s="242"/>
      <c r="LEY237" s="242"/>
      <c r="LEZ237" s="242"/>
      <c r="LFA237" s="242"/>
      <c r="LFB237" s="242"/>
      <c r="LFC237" s="242"/>
      <c r="LFD237" s="242"/>
      <c r="LFE237" s="242"/>
      <c r="LFF237" s="242"/>
      <c r="LFG237" s="242"/>
      <c r="LFH237" s="242"/>
      <c r="LFI237" s="242"/>
      <c r="LFJ237" s="242"/>
      <c r="LFK237" s="242"/>
      <c r="LFL237" s="242"/>
      <c r="LFM237" s="242"/>
      <c r="LFN237" s="242"/>
      <c r="LFO237" s="242"/>
      <c r="LFP237" s="242"/>
      <c r="LFQ237" s="242"/>
      <c r="LFR237" s="242"/>
      <c r="LFS237" s="242"/>
      <c r="LFT237" s="242"/>
      <c r="LFU237" s="242"/>
      <c r="LFV237" s="242"/>
      <c r="LFW237" s="242"/>
      <c r="LFX237" s="242"/>
      <c r="LFY237" s="242"/>
      <c r="LFZ237" s="242"/>
      <c r="LGA237" s="242"/>
      <c r="LGB237" s="242"/>
      <c r="LGC237" s="242"/>
      <c r="LGD237" s="242"/>
      <c r="LGE237" s="242"/>
      <c r="LGF237" s="242"/>
      <c r="LGG237" s="242"/>
      <c r="LGH237" s="242"/>
      <c r="LGI237" s="242"/>
      <c r="LGJ237" s="242"/>
      <c r="LGK237" s="242"/>
      <c r="LGL237" s="242"/>
      <c r="LGM237" s="242"/>
      <c r="LGN237" s="242"/>
      <c r="LGO237" s="242"/>
      <c r="LGP237" s="242"/>
      <c r="LGQ237" s="242"/>
      <c r="LGR237" s="242"/>
      <c r="LGS237" s="242"/>
      <c r="LGT237" s="242"/>
      <c r="LGU237" s="242"/>
      <c r="LGV237" s="242"/>
      <c r="LGW237" s="242"/>
      <c r="LGX237" s="242"/>
      <c r="LGY237" s="242"/>
      <c r="LGZ237" s="242"/>
      <c r="LHA237" s="242"/>
      <c r="LHB237" s="242"/>
      <c r="LHC237" s="242"/>
      <c r="LHD237" s="242"/>
      <c r="LHE237" s="242"/>
      <c r="LHF237" s="242"/>
      <c r="LHG237" s="242"/>
      <c r="LHH237" s="242"/>
      <c r="LHI237" s="242"/>
      <c r="LHJ237" s="242"/>
      <c r="LHK237" s="242"/>
      <c r="LHL237" s="242"/>
      <c r="LHM237" s="242"/>
      <c r="LHN237" s="242"/>
      <c r="LHO237" s="242"/>
      <c r="LHP237" s="242"/>
      <c r="LHQ237" s="242"/>
      <c r="LHR237" s="242"/>
      <c r="LHS237" s="242"/>
      <c r="LHT237" s="242"/>
      <c r="LHU237" s="242"/>
      <c r="LHV237" s="242"/>
      <c r="LHW237" s="242"/>
      <c r="LHX237" s="242"/>
      <c r="LHY237" s="242"/>
      <c r="LHZ237" s="242"/>
      <c r="LIA237" s="242"/>
      <c r="LIB237" s="242"/>
      <c r="LIC237" s="242"/>
      <c r="LID237" s="242"/>
      <c r="LIE237" s="242"/>
      <c r="LIF237" s="242"/>
      <c r="LIG237" s="242"/>
      <c r="LIH237" s="242"/>
      <c r="LII237" s="242"/>
      <c r="LIJ237" s="242"/>
      <c r="LIK237" s="242"/>
      <c r="LIL237" s="242"/>
      <c r="LIM237" s="242"/>
      <c r="LIN237" s="242"/>
      <c r="LIO237" s="242"/>
      <c r="LIP237" s="242"/>
      <c r="LIQ237" s="242"/>
      <c r="LIR237" s="242"/>
      <c r="LIS237" s="242"/>
      <c r="LIT237" s="242"/>
      <c r="LIU237" s="242"/>
      <c r="LIV237" s="242"/>
      <c r="LIW237" s="242"/>
      <c r="LIX237" s="242"/>
      <c r="LIY237" s="242"/>
      <c r="LIZ237" s="242"/>
      <c r="LJA237" s="242"/>
      <c r="LJB237" s="242"/>
      <c r="LJC237" s="242"/>
      <c r="LJD237" s="242"/>
      <c r="LJE237" s="242"/>
      <c r="LJF237" s="242"/>
      <c r="LJG237" s="242"/>
      <c r="LJH237" s="242"/>
      <c r="LJI237" s="242"/>
      <c r="LJJ237" s="242"/>
      <c r="LJK237" s="242"/>
      <c r="LJL237" s="242"/>
      <c r="LJM237" s="242"/>
      <c r="LJN237" s="242"/>
      <c r="LJO237" s="242"/>
      <c r="LJP237" s="242"/>
      <c r="LJQ237" s="242"/>
      <c r="LJR237" s="242"/>
      <c r="LJS237" s="242"/>
      <c r="LJT237" s="242"/>
      <c r="LJU237" s="242"/>
      <c r="LJV237" s="242"/>
      <c r="LJW237" s="242"/>
      <c r="LJX237" s="242"/>
      <c r="LJY237" s="242"/>
      <c r="LJZ237" s="242"/>
      <c r="LKA237" s="242"/>
      <c r="LKB237" s="242"/>
      <c r="LKC237" s="242"/>
      <c r="LKD237" s="242"/>
      <c r="LKE237" s="242"/>
      <c r="LKF237" s="242"/>
      <c r="LKG237" s="242"/>
      <c r="LKH237" s="242"/>
      <c r="LKI237" s="242"/>
      <c r="LKJ237" s="242"/>
      <c r="LKK237" s="242"/>
      <c r="LKL237" s="242"/>
      <c r="LKM237" s="242"/>
      <c r="LKN237" s="242"/>
      <c r="LKO237" s="242"/>
      <c r="LKP237" s="242"/>
      <c r="LKQ237" s="242"/>
      <c r="LKR237" s="242"/>
      <c r="LKS237" s="242"/>
      <c r="LKT237" s="242"/>
      <c r="LKU237" s="242"/>
      <c r="LKV237" s="242"/>
      <c r="LKW237" s="242"/>
      <c r="LKX237" s="242"/>
      <c r="LKY237" s="242"/>
      <c r="LKZ237" s="242"/>
      <c r="LLA237" s="242"/>
      <c r="LLB237" s="242"/>
      <c r="LLC237" s="242"/>
      <c r="LLD237" s="242"/>
      <c r="LLE237" s="242"/>
      <c r="LLF237" s="242"/>
      <c r="LLG237" s="242"/>
      <c r="LLH237" s="242"/>
      <c r="LLI237" s="242"/>
      <c r="LLJ237" s="242"/>
      <c r="LLK237" s="242"/>
      <c r="LLL237" s="242"/>
      <c r="LLM237" s="242"/>
      <c r="LLN237" s="242"/>
      <c r="LLO237" s="242"/>
      <c r="LLP237" s="242"/>
      <c r="LLQ237" s="242"/>
      <c r="LLR237" s="242"/>
      <c r="LLS237" s="242"/>
      <c r="LLT237" s="242"/>
      <c r="LLU237" s="242"/>
      <c r="LLV237" s="242"/>
      <c r="LLW237" s="242"/>
      <c r="LLX237" s="242"/>
      <c r="LLY237" s="242"/>
      <c r="LLZ237" s="242"/>
      <c r="LMA237" s="242"/>
      <c r="LMB237" s="242"/>
      <c r="LMC237" s="242"/>
      <c r="LMD237" s="242"/>
      <c r="LME237" s="242"/>
      <c r="LMF237" s="242"/>
      <c r="LMG237" s="242"/>
      <c r="LMH237" s="242"/>
      <c r="LMI237" s="242"/>
      <c r="LMJ237" s="242"/>
      <c r="LMK237" s="242"/>
      <c r="LML237" s="242"/>
      <c r="LMM237" s="242"/>
      <c r="LMN237" s="242"/>
      <c r="LMO237" s="242"/>
      <c r="LMP237" s="242"/>
      <c r="LMQ237" s="242"/>
      <c r="LMR237" s="242"/>
      <c r="LMS237" s="242"/>
      <c r="LMT237" s="242"/>
      <c r="LMU237" s="242"/>
      <c r="LMV237" s="242"/>
      <c r="LMW237" s="242"/>
      <c r="LMX237" s="242"/>
      <c r="LMY237" s="242"/>
      <c r="LMZ237" s="242"/>
      <c r="LNA237" s="242"/>
      <c r="LNB237" s="242"/>
      <c r="LNC237" s="242"/>
      <c r="LND237" s="242"/>
      <c r="LNE237" s="242"/>
      <c r="LNF237" s="242"/>
      <c r="LNG237" s="242"/>
      <c r="LNH237" s="242"/>
      <c r="LNI237" s="242"/>
      <c r="LNJ237" s="242"/>
      <c r="LNK237" s="242"/>
      <c r="LNL237" s="242"/>
      <c r="LNM237" s="242"/>
      <c r="LNN237" s="242"/>
      <c r="LNO237" s="242"/>
      <c r="LNP237" s="242"/>
      <c r="LNQ237" s="242"/>
      <c r="LNR237" s="242"/>
      <c r="LNS237" s="242"/>
      <c r="LNT237" s="242"/>
      <c r="LNU237" s="242"/>
      <c r="LNV237" s="242"/>
      <c r="LNW237" s="242"/>
      <c r="LNX237" s="242"/>
      <c r="LNY237" s="242"/>
      <c r="LNZ237" s="242"/>
      <c r="LOA237" s="242"/>
      <c r="LOB237" s="242"/>
      <c r="LOC237" s="242"/>
      <c r="LOD237" s="242"/>
      <c r="LOE237" s="242"/>
      <c r="LOF237" s="242"/>
      <c r="LOG237" s="242"/>
      <c r="LOH237" s="242"/>
      <c r="LOI237" s="242"/>
      <c r="LOJ237" s="242"/>
      <c r="LOK237" s="242"/>
      <c r="LOL237" s="242"/>
      <c r="LOM237" s="242"/>
      <c r="LON237" s="242"/>
      <c r="LOO237" s="242"/>
      <c r="LOP237" s="242"/>
      <c r="LOQ237" s="242"/>
      <c r="LOR237" s="242"/>
      <c r="LOS237" s="242"/>
      <c r="LOT237" s="242"/>
      <c r="LOU237" s="242"/>
      <c r="LOV237" s="242"/>
      <c r="LOW237" s="242"/>
      <c r="LOX237" s="242"/>
      <c r="LOY237" s="242"/>
      <c r="LOZ237" s="242"/>
      <c r="LPA237" s="242"/>
      <c r="LPB237" s="242"/>
      <c r="LPC237" s="242"/>
      <c r="LPD237" s="242"/>
      <c r="LPE237" s="242"/>
      <c r="LPF237" s="242"/>
      <c r="LPG237" s="242"/>
      <c r="LPH237" s="242"/>
      <c r="LPI237" s="242"/>
      <c r="LPJ237" s="242"/>
      <c r="LPK237" s="242"/>
      <c r="LPL237" s="242"/>
      <c r="LPM237" s="242"/>
      <c r="LPN237" s="242"/>
      <c r="LPO237" s="242"/>
      <c r="LPP237" s="242"/>
      <c r="LPQ237" s="242"/>
      <c r="LPR237" s="242"/>
      <c r="LPS237" s="242"/>
      <c r="LPT237" s="242"/>
      <c r="LPU237" s="242"/>
      <c r="LPV237" s="242"/>
      <c r="LPW237" s="242"/>
      <c r="LPX237" s="242"/>
      <c r="LPY237" s="242"/>
      <c r="LPZ237" s="242"/>
      <c r="LQA237" s="242"/>
      <c r="LQB237" s="242"/>
      <c r="LQC237" s="242"/>
      <c r="LQD237" s="242"/>
      <c r="LQE237" s="242"/>
      <c r="LQF237" s="242"/>
      <c r="LQG237" s="242"/>
      <c r="LQH237" s="242"/>
      <c r="LQI237" s="242"/>
      <c r="LQJ237" s="242"/>
      <c r="LQK237" s="242"/>
      <c r="LQL237" s="242"/>
      <c r="LQM237" s="242"/>
      <c r="LQN237" s="242"/>
      <c r="LQO237" s="242"/>
      <c r="LQP237" s="242"/>
      <c r="LQQ237" s="242"/>
      <c r="LQR237" s="242"/>
      <c r="LQS237" s="242"/>
      <c r="LQT237" s="242"/>
      <c r="LQU237" s="242"/>
      <c r="LQV237" s="242"/>
      <c r="LQW237" s="242"/>
      <c r="LQX237" s="242"/>
      <c r="LQY237" s="242"/>
      <c r="LQZ237" s="242"/>
      <c r="LRA237" s="242"/>
      <c r="LRB237" s="242"/>
      <c r="LRC237" s="242"/>
      <c r="LRD237" s="242"/>
      <c r="LRE237" s="242"/>
      <c r="LRF237" s="242"/>
      <c r="LRG237" s="242"/>
      <c r="LRH237" s="242"/>
      <c r="LRI237" s="242"/>
      <c r="LRJ237" s="242"/>
      <c r="LRK237" s="242"/>
      <c r="LRL237" s="242"/>
      <c r="LRM237" s="242"/>
      <c r="LRN237" s="242"/>
      <c r="LRO237" s="242"/>
      <c r="LRP237" s="242"/>
      <c r="LRQ237" s="242"/>
      <c r="LRR237" s="242"/>
      <c r="LRS237" s="242"/>
      <c r="LRT237" s="242"/>
      <c r="LRU237" s="242"/>
      <c r="LRV237" s="242"/>
      <c r="LRW237" s="242"/>
      <c r="LRX237" s="242"/>
      <c r="LRY237" s="242"/>
      <c r="LRZ237" s="242"/>
      <c r="LSA237" s="242"/>
      <c r="LSB237" s="242"/>
      <c r="LSC237" s="242"/>
      <c r="LSD237" s="242"/>
      <c r="LSE237" s="242"/>
      <c r="LSF237" s="242"/>
      <c r="LSG237" s="242"/>
      <c r="LSH237" s="242"/>
      <c r="LSI237" s="242"/>
      <c r="LSJ237" s="242"/>
      <c r="LSK237" s="242"/>
      <c r="LSL237" s="242"/>
      <c r="LSM237" s="242"/>
      <c r="LSN237" s="242"/>
      <c r="LSO237" s="242"/>
      <c r="LSP237" s="242"/>
      <c r="LSQ237" s="242"/>
      <c r="LSR237" s="242"/>
      <c r="LSS237" s="242"/>
      <c r="LST237" s="242"/>
      <c r="LSU237" s="242"/>
      <c r="LSV237" s="242"/>
      <c r="LSW237" s="242"/>
      <c r="LSX237" s="242"/>
      <c r="LSY237" s="242"/>
      <c r="LSZ237" s="242"/>
      <c r="LTA237" s="242"/>
      <c r="LTB237" s="242"/>
      <c r="LTC237" s="242"/>
      <c r="LTD237" s="242"/>
      <c r="LTE237" s="242"/>
      <c r="LTF237" s="242"/>
      <c r="LTG237" s="242"/>
      <c r="LTH237" s="242"/>
      <c r="LTI237" s="242"/>
      <c r="LTJ237" s="242"/>
      <c r="LTK237" s="242"/>
      <c r="LTL237" s="242"/>
      <c r="LTM237" s="242"/>
      <c r="LTN237" s="242"/>
      <c r="LTO237" s="242"/>
      <c r="LTP237" s="242"/>
      <c r="LTQ237" s="242"/>
      <c r="LTR237" s="242"/>
      <c r="LTS237" s="242"/>
      <c r="LTT237" s="242"/>
      <c r="LTU237" s="242"/>
      <c r="LTV237" s="242"/>
      <c r="LTW237" s="242"/>
      <c r="LTX237" s="242"/>
      <c r="LTY237" s="242"/>
      <c r="LTZ237" s="242"/>
      <c r="LUA237" s="242"/>
      <c r="LUB237" s="242"/>
      <c r="LUC237" s="242"/>
      <c r="LUD237" s="242"/>
      <c r="LUE237" s="242"/>
      <c r="LUF237" s="242"/>
      <c r="LUG237" s="242"/>
      <c r="LUH237" s="242"/>
      <c r="LUI237" s="242"/>
      <c r="LUJ237" s="242"/>
      <c r="LUK237" s="242"/>
      <c r="LUL237" s="242"/>
      <c r="LUM237" s="242"/>
      <c r="LUN237" s="242"/>
      <c r="LUO237" s="242"/>
      <c r="LUP237" s="242"/>
      <c r="LUQ237" s="242"/>
      <c r="LUR237" s="242"/>
      <c r="LUS237" s="242"/>
      <c r="LUT237" s="242"/>
      <c r="LUU237" s="242"/>
      <c r="LUV237" s="242"/>
      <c r="LUW237" s="242"/>
      <c r="LUX237" s="242"/>
      <c r="LUY237" s="242"/>
      <c r="LUZ237" s="242"/>
      <c r="LVA237" s="242"/>
      <c r="LVB237" s="242"/>
      <c r="LVC237" s="242"/>
      <c r="LVD237" s="242"/>
      <c r="LVE237" s="242"/>
      <c r="LVF237" s="242"/>
      <c r="LVG237" s="242"/>
      <c r="LVH237" s="242"/>
      <c r="LVI237" s="242"/>
      <c r="LVJ237" s="242"/>
      <c r="LVK237" s="242"/>
      <c r="LVL237" s="242"/>
      <c r="LVM237" s="242"/>
      <c r="LVN237" s="242"/>
      <c r="LVO237" s="242"/>
      <c r="LVP237" s="242"/>
      <c r="LVQ237" s="242"/>
      <c r="LVR237" s="242"/>
      <c r="LVS237" s="242"/>
      <c r="LVT237" s="242"/>
      <c r="LVU237" s="242"/>
      <c r="LVV237" s="242"/>
      <c r="LVW237" s="242"/>
      <c r="LVX237" s="242"/>
      <c r="LVY237" s="242"/>
      <c r="LVZ237" s="242"/>
      <c r="LWA237" s="242"/>
      <c r="LWB237" s="242"/>
      <c r="LWC237" s="242"/>
      <c r="LWD237" s="242"/>
      <c r="LWE237" s="242"/>
      <c r="LWF237" s="242"/>
      <c r="LWG237" s="242"/>
      <c r="LWH237" s="242"/>
      <c r="LWI237" s="242"/>
      <c r="LWJ237" s="242"/>
      <c r="LWK237" s="242"/>
      <c r="LWL237" s="242"/>
      <c r="LWM237" s="242"/>
      <c r="LWN237" s="242"/>
      <c r="LWO237" s="242"/>
      <c r="LWP237" s="242"/>
      <c r="LWQ237" s="242"/>
      <c r="LWR237" s="242"/>
      <c r="LWS237" s="242"/>
      <c r="LWT237" s="242"/>
      <c r="LWU237" s="242"/>
      <c r="LWV237" s="242"/>
      <c r="LWW237" s="242"/>
      <c r="LWX237" s="242"/>
      <c r="LWY237" s="242"/>
      <c r="LWZ237" s="242"/>
      <c r="LXA237" s="242"/>
      <c r="LXB237" s="242"/>
      <c r="LXC237" s="242"/>
      <c r="LXD237" s="242"/>
      <c r="LXE237" s="242"/>
      <c r="LXF237" s="242"/>
      <c r="LXG237" s="242"/>
      <c r="LXH237" s="242"/>
      <c r="LXI237" s="242"/>
      <c r="LXJ237" s="242"/>
      <c r="LXK237" s="242"/>
      <c r="LXL237" s="242"/>
      <c r="LXM237" s="242"/>
      <c r="LXN237" s="242"/>
      <c r="LXO237" s="242"/>
      <c r="LXP237" s="242"/>
      <c r="LXQ237" s="242"/>
      <c r="LXR237" s="242"/>
      <c r="LXS237" s="242"/>
      <c r="LXT237" s="242"/>
      <c r="LXU237" s="242"/>
      <c r="LXV237" s="242"/>
      <c r="LXW237" s="242"/>
      <c r="LXX237" s="242"/>
      <c r="LXY237" s="242"/>
      <c r="LXZ237" s="242"/>
      <c r="LYA237" s="242"/>
      <c r="LYB237" s="242"/>
      <c r="LYC237" s="242"/>
      <c r="LYD237" s="242"/>
      <c r="LYE237" s="242"/>
      <c r="LYF237" s="242"/>
      <c r="LYG237" s="242"/>
      <c r="LYH237" s="242"/>
      <c r="LYI237" s="242"/>
      <c r="LYJ237" s="242"/>
      <c r="LYK237" s="242"/>
      <c r="LYL237" s="242"/>
      <c r="LYM237" s="242"/>
      <c r="LYN237" s="242"/>
      <c r="LYO237" s="242"/>
      <c r="LYP237" s="242"/>
      <c r="LYQ237" s="242"/>
      <c r="LYR237" s="242"/>
      <c r="LYS237" s="242"/>
      <c r="LYT237" s="242"/>
      <c r="LYU237" s="242"/>
      <c r="LYV237" s="242"/>
      <c r="LYW237" s="242"/>
      <c r="LYX237" s="242"/>
      <c r="LYY237" s="242"/>
      <c r="LYZ237" s="242"/>
      <c r="LZA237" s="242"/>
      <c r="LZB237" s="242"/>
      <c r="LZC237" s="242"/>
      <c r="LZD237" s="242"/>
      <c r="LZE237" s="242"/>
      <c r="LZF237" s="242"/>
      <c r="LZG237" s="242"/>
      <c r="LZH237" s="242"/>
      <c r="LZI237" s="242"/>
      <c r="LZJ237" s="242"/>
      <c r="LZK237" s="242"/>
      <c r="LZL237" s="242"/>
      <c r="LZM237" s="242"/>
      <c r="LZN237" s="242"/>
      <c r="LZO237" s="242"/>
      <c r="LZP237" s="242"/>
      <c r="LZQ237" s="242"/>
      <c r="LZR237" s="242"/>
      <c r="LZS237" s="242"/>
      <c r="LZT237" s="242"/>
      <c r="LZU237" s="242"/>
      <c r="LZV237" s="242"/>
      <c r="LZW237" s="242"/>
      <c r="LZX237" s="242"/>
      <c r="LZY237" s="242"/>
      <c r="LZZ237" s="242"/>
      <c r="MAA237" s="242"/>
      <c r="MAB237" s="242"/>
      <c r="MAC237" s="242"/>
      <c r="MAD237" s="242"/>
      <c r="MAE237" s="242"/>
      <c r="MAF237" s="242"/>
      <c r="MAG237" s="242"/>
      <c r="MAH237" s="242"/>
      <c r="MAI237" s="242"/>
      <c r="MAJ237" s="242"/>
      <c r="MAK237" s="242"/>
      <c r="MAL237" s="242"/>
      <c r="MAM237" s="242"/>
      <c r="MAN237" s="242"/>
      <c r="MAO237" s="242"/>
      <c r="MAP237" s="242"/>
      <c r="MAQ237" s="242"/>
      <c r="MAR237" s="242"/>
      <c r="MAS237" s="242"/>
      <c r="MAT237" s="242"/>
      <c r="MAU237" s="242"/>
      <c r="MAV237" s="242"/>
      <c r="MAW237" s="242"/>
      <c r="MAX237" s="242"/>
      <c r="MAY237" s="242"/>
      <c r="MAZ237" s="242"/>
      <c r="MBA237" s="242"/>
      <c r="MBB237" s="242"/>
      <c r="MBC237" s="242"/>
      <c r="MBD237" s="242"/>
      <c r="MBE237" s="242"/>
      <c r="MBF237" s="242"/>
      <c r="MBG237" s="242"/>
      <c r="MBH237" s="242"/>
      <c r="MBI237" s="242"/>
      <c r="MBJ237" s="242"/>
      <c r="MBK237" s="242"/>
      <c r="MBL237" s="242"/>
      <c r="MBM237" s="242"/>
      <c r="MBN237" s="242"/>
      <c r="MBO237" s="242"/>
      <c r="MBP237" s="242"/>
      <c r="MBQ237" s="242"/>
      <c r="MBR237" s="242"/>
      <c r="MBS237" s="242"/>
      <c r="MBT237" s="242"/>
      <c r="MBU237" s="242"/>
      <c r="MBV237" s="242"/>
      <c r="MBW237" s="242"/>
      <c r="MBX237" s="242"/>
      <c r="MBY237" s="242"/>
      <c r="MBZ237" s="242"/>
      <c r="MCA237" s="242"/>
      <c r="MCB237" s="242"/>
      <c r="MCC237" s="242"/>
      <c r="MCD237" s="242"/>
      <c r="MCE237" s="242"/>
      <c r="MCF237" s="242"/>
      <c r="MCG237" s="242"/>
      <c r="MCH237" s="242"/>
      <c r="MCI237" s="242"/>
      <c r="MCJ237" s="242"/>
      <c r="MCK237" s="242"/>
      <c r="MCL237" s="242"/>
      <c r="MCM237" s="242"/>
      <c r="MCN237" s="242"/>
      <c r="MCO237" s="242"/>
      <c r="MCP237" s="242"/>
      <c r="MCQ237" s="242"/>
      <c r="MCR237" s="242"/>
      <c r="MCS237" s="242"/>
      <c r="MCT237" s="242"/>
      <c r="MCU237" s="242"/>
      <c r="MCV237" s="242"/>
      <c r="MCW237" s="242"/>
      <c r="MCX237" s="242"/>
      <c r="MCY237" s="242"/>
      <c r="MCZ237" s="242"/>
      <c r="MDA237" s="242"/>
      <c r="MDB237" s="242"/>
      <c r="MDC237" s="242"/>
      <c r="MDD237" s="242"/>
      <c r="MDE237" s="242"/>
      <c r="MDF237" s="242"/>
      <c r="MDG237" s="242"/>
      <c r="MDH237" s="242"/>
      <c r="MDI237" s="242"/>
      <c r="MDJ237" s="242"/>
      <c r="MDK237" s="242"/>
      <c r="MDL237" s="242"/>
      <c r="MDM237" s="242"/>
      <c r="MDN237" s="242"/>
      <c r="MDO237" s="242"/>
      <c r="MDP237" s="242"/>
      <c r="MDQ237" s="242"/>
      <c r="MDR237" s="242"/>
      <c r="MDS237" s="242"/>
      <c r="MDT237" s="242"/>
      <c r="MDU237" s="242"/>
      <c r="MDV237" s="242"/>
      <c r="MDW237" s="242"/>
      <c r="MDX237" s="242"/>
      <c r="MDY237" s="242"/>
      <c r="MDZ237" s="242"/>
      <c r="MEA237" s="242"/>
      <c r="MEB237" s="242"/>
      <c r="MEC237" s="242"/>
      <c r="MED237" s="242"/>
      <c r="MEE237" s="242"/>
      <c r="MEF237" s="242"/>
      <c r="MEG237" s="242"/>
      <c r="MEH237" s="242"/>
      <c r="MEI237" s="242"/>
      <c r="MEJ237" s="242"/>
      <c r="MEK237" s="242"/>
      <c r="MEL237" s="242"/>
      <c r="MEM237" s="242"/>
      <c r="MEN237" s="242"/>
      <c r="MEO237" s="242"/>
      <c r="MEP237" s="242"/>
      <c r="MEQ237" s="242"/>
      <c r="MER237" s="242"/>
      <c r="MES237" s="242"/>
      <c r="MET237" s="242"/>
      <c r="MEU237" s="242"/>
      <c r="MEV237" s="242"/>
      <c r="MEW237" s="242"/>
      <c r="MEX237" s="242"/>
      <c r="MEY237" s="242"/>
      <c r="MEZ237" s="242"/>
      <c r="MFA237" s="242"/>
      <c r="MFB237" s="242"/>
      <c r="MFC237" s="242"/>
      <c r="MFD237" s="242"/>
      <c r="MFE237" s="242"/>
      <c r="MFF237" s="242"/>
      <c r="MFG237" s="242"/>
      <c r="MFH237" s="242"/>
      <c r="MFI237" s="242"/>
      <c r="MFJ237" s="242"/>
      <c r="MFK237" s="242"/>
      <c r="MFL237" s="242"/>
      <c r="MFM237" s="242"/>
      <c r="MFN237" s="242"/>
      <c r="MFO237" s="242"/>
      <c r="MFP237" s="242"/>
      <c r="MFQ237" s="242"/>
      <c r="MFR237" s="242"/>
      <c r="MFS237" s="242"/>
      <c r="MFT237" s="242"/>
      <c r="MFU237" s="242"/>
      <c r="MFV237" s="242"/>
      <c r="MFW237" s="242"/>
      <c r="MFX237" s="242"/>
      <c r="MFY237" s="242"/>
      <c r="MFZ237" s="242"/>
      <c r="MGA237" s="242"/>
      <c r="MGB237" s="242"/>
      <c r="MGC237" s="242"/>
      <c r="MGD237" s="242"/>
      <c r="MGE237" s="242"/>
      <c r="MGF237" s="242"/>
      <c r="MGG237" s="242"/>
      <c r="MGH237" s="242"/>
      <c r="MGI237" s="242"/>
      <c r="MGJ237" s="242"/>
      <c r="MGK237" s="242"/>
      <c r="MGL237" s="242"/>
      <c r="MGM237" s="242"/>
      <c r="MGN237" s="242"/>
      <c r="MGO237" s="242"/>
      <c r="MGP237" s="242"/>
      <c r="MGQ237" s="242"/>
      <c r="MGR237" s="242"/>
      <c r="MGS237" s="242"/>
      <c r="MGT237" s="242"/>
      <c r="MGU237" s="242"/>
      <c r="MGV237" s="242"/>
      <c r="MGW237" s="242"/>
      <c r="MGX237" s="242"/>
      <c r="MGY237" s="242"/>
      <c r="MGZ237" s="242"/>
      <c r="MHA237" s="242"/>
      <c r="MHB237" s="242"/>
      <c r="MHC237" s="242"/>
      <c r="MHD237" s="242"/>
      <c r="MHE237" s="242"/>
      <c r="MHF237" s="242"/>
      <c r="MHG237" s="242"/>
      <c r="MHH237" s="242"/>
      <c r="MHI237" s="242"/>
      <c r="MHJ237" s="242"/>
      <c r="MHK237" s="242"/>
      <c r="MHL237" s="242"/>
      <c r="MHM237" s="242"/>
      <c r="MHN237" s="242"/>
      <c r="MHO237" s="242"/>
      <c r="MHP237" s="242"/>
      <c r="MHQ237" s="242"/>
      <c r="MHR237" s="242"/>
      <c r="MHS237" s="242"/>
      <c r="MHT237" s="242"/>
      <c r="MHU237" s="242"/>
      <c r="MHV237" s="242"/>
      <c r="MHW237" s="242"/>
      <c r="MHX237" s="242"/>
      <c r="MHY237" s="242"/>
      <c r="MHZ237" s="242"/>
      <c r="MIA237" s="242"/>
      <c r="MIB237" s="242"/>
      <c r="MIC237" s="242"/>
      <c r="MID237" s="242"/>
      <c r="MIE237" s="242"/>
      <c r="MIF237" s="242"/>
      <c r="MIG237" s="242"/>
      <c r="MIH237" s="242"/>
      <c r="MII237" s="242"/>
      <c r="MIJ237" s="242"/>
      <c r="MIK237" s="242"/>
      <c r="MIL237" s="242"/>
      <c r="MIM237" s="242"/>
      <c r="MIN237" s="242"/>
      <c r="MIO237" s="242"/>
      <c r="MIP237" s="242"/>
      <c r="MIQ237" s="242"/>
      <c r="MIR237" s="242"/>
      <c r="MIS237" s="242"/>
      <c r="MIT237" s="242"/>
      <c r="MIU237" s="242"/>
      <c r="MIV237" s="242"/>
      <c r="MIW237" s="242"/>
      <c r="MIX237" s="242"/>
      <c r="MIY237" s="242"/>
      <c r="MIZ237" s="242"/>
      <c r="MJA237" s="242"/>
      <c r="MJB237" s="242"/>
      <c r="MJC237" s="242"/>
      <c r="MJD237" s="242"/>
      <c r="MJE237" s="242"/>
      <c r="MJF237" s="242"/>
      <c r="MJG237" s="242"/>
      <c r="MJH237" s="242"/>
      <c r="MJI237" s="242"/>
      <c r="MJJ237" s="242"/>
      <c r="MJK237" s="242"/>
      <c r="MJL237" s="242"/>
      <c r="MJM237" s="242"/>
      <c r="MJN237" s="242"/>
      <c r="MJO237" s="242"/>
      <c r="MJP237" s="242"/>
      <c r="MJQ237" s="242"/>
      <c r="MJR237" s="242"/>
      <c r="MJS237" s="242"/>
      <c r="MJT237" s="242"/>
      <c r="MJU237" s="242"/>
      <c r="MJV237" s="242"/>
      <c r="MJW237" s="242"/>
      <c r="MJX237" s="242"/>
      <c r="MJY237" s="242"/>
      <c r="MJZ237" s="242"/>
      <c r="MKA237" s="242"/>
      <c r="MKB237" s="242"/>
      <c r="MKC237" s="242"/>
      <c r="MKD237" s="242"/>
      <c r="MKE237" s="242"/>
      <c r="MKF237" s="242"/>
      <c r="MKG237" s="242"/>
      <c r="MKH237" s="242"/>
      <c r="MKI237" s="242"/>
      <c r="MKJ237" s="242"/>
      <c r="MKK237" s="242"/>
      <c r="MKL237" s="242"/>
      <c r="MKM237" s="242"/>
      <c r="MKN237" s="242"/>
      <c r="MKO237" s="242"/>
      <c r="MKP237" s="242"/>
      <c r="MKQ237" s="242"/>
      <c r="MKR237" s="242"/>
      <c r="MKS237" s="242"/>
      <c r="MKT237" s="242"/>
      <c r="MKU237" s="242"/>
      <c r="MKV237" s="242"/>
      <c r="MKW237" s="242"/>
      <c r="MKX237" s="242"/>
      <c r="MKY237" s="242"/>
      <c r="MKZ237" s="242"/>
      <c r="MLA237" s="242"/>
      <c r="MLB237" s="242"/>
      <c r="MLC237" s="242"/>
      <c r="MLD237" s="242"/>
      <c r="MLE237" s="242"/>
      <c r="MLF237" s="242"/>
      <c r="MLG237" s="242"/>
      <c r="MLH237" s="242"/>
      <c r="MLI237" s="242"/>
      <c r="MLJ237" s="242"/>
      <c r="MLK237" s="242"/>
      <c r="MLL237" s="242"/>
      <c r="MLM237" s="242"/>
      <c r="MLN237" s="242"/>
      <c r="MLO237" s="242"/>
      <c r="MLP237" s="242"/>
      <c r="MLQ237" s="242"/>
      <c r="MLR237" s="242"/>
      <c r="MLS237" s="242"/>
      <c r="MLT237" s="242"/>
      <c r="MLU237" s="242"/>
      <c r="MLV237" s="242"/>
      <c r="MLW237" s="242"/>
      <c r="MLX237" s="242"/>
      <c r="MLY237" s="242"/>
      <c r="MLZ237" s="242"/>
      <c r="MMA237" s="242"/>
      <c r="MMB237" s="242"/>
      <c r="MMC237" s="242"/>
      <c r="MMD237" s="242"/>
      <c r="MME237" s="242"/>
      <c r="MMF237" s="242"/>
      <c r="MMG237" s="242"/>
      <c r="MMH237" s="242"/>
      <c r="MMI237" s="242"/>
      <c r="MMJ237" s="242"/>
      <c r="MMK237" s="242"/>
      <c r="MML237" s="242"/>
      <c r="MMM237" s="242"/>
      <c r="MMN237" s="242"/>
      <c r="MMO237" s="242"/>
      <c r="MMP237" s="242"/>
      <c r="MMQ237" s="242"/>
      <c r="MMR237" s="242"/>
      <c r="MMS237" s="242"/>
      <c r="MMT237" s="242"/>
      <c r="MMU237" s="242"/>
      <c r="MMV237" s="242"/>
      <c r="MMW237" s="242"/>
      <c r="MMX237" s="242"/>
      <c r="MMY237" s="242"/>
      <c r="MMZ237" s="242"/>
      <c r="MNA237" s="242"/>
      <c r="MNB237" s="242"/>
      <c r="MNC237" s="242"/>
      <c r="MND237" s="242"/>
      <c r="MNE237" s="242"/>
      <c r="MNF237" s="242"/>
      <c r="MNG237" s="242"/>
      <c r="MNH237" s="242"/>
      <c r="MNI237" s="242"/>
      <c r="MNJ237" s="242"/>
      <c r="MNK237" s="242"/>
      <c r="MNL237" s="242"/>
      <c r="MNM237" s="242"/>
      <c r="MNN237" s="242"/>
      <c r="MNO237" s="242"/>
      <c r="MNP237" s="242"/>
      <c r="MNQ237" s="242"/>
      <c r="MNR237" s="242"/>
      <c r="MNS237" s="242"/>
      <c r="MNT237" s="242"/>
      <c r="MNU237" s="242"/>
      <c r="MNV237" s="242"/>
      <c r="MNW237" s="242"/>
      <c r="MNX237" s="242"/>
      <c r="MNY237" s="242"/>
      <c r="MNZ237" s="242"/>
      <c r="MOA237" s="242"/>
      <c r="MOB237" s="242"/>
      <c r="MOC237" s="242"/>
      <c r="MOD237" s="242"/>
      <c r="MOE237" s="242"/>
      <c r="MOF237" s="242"/>
      <c r="MOG237" s="242"/>
      <c r="MOH237" s="242"/>
      <c r="MOI237" s="242"/>
      <c r="MOJ237" s="242"/>
      <c r="MOK237" s="242"/>
      <c r="MOL237" s="242"/>
      <c r="MOM237" s="242"/>
      <c r="MON237" s="242"/>
      <c r="MOO237" s="242"/>
      <c r="MOP237" s="242"/>
      <c r="MOQ237" s="242"/>
      <c r="MOR237" s="242"/>
      <c r="MOS237" s="242"/>
      <c r="MOT237" s="242"/>
      <c r="MOU237" s="242"/>
      <c r="MOV237" s="242"/>
      <c r="MOW237" s="242"/>
      <c r="MOX237" s="242"/>
      <c r="MOY237" s="242"/>
      <c r="MOZ237" s="242"/>
      <c r="MPA237" s="242"/>
      <c r="MPB237" s="242"/>
      <c r="MPC237" s="242"/>
      <c r="MPD237" s="242"/>
      <c r="MPE237" s="242"/>
      <c r="MPF237" s="242"/>
      <c r="MPG237" s="242"/>
      <c r="MPH237" s="242"/>
      <c r="MPI237" s="242"/>
      <c r="MPJ237" s="242"/>
      <c r="MPN237" s="242"/>
      <c r="MPO237" s="242"/>
      <c r="MPP237" s="242"/>
      <c r="MPQ237" s="242"/>
      <c r="MPR237" s="242"/>
      <c r="MPS237" s="242"/>
      <c r="MPT237" s="242"/>
      <c r="MPU237" s="242"/>
      <c r="MPV237" s="242"/>
      <c r="MPW237" s="242"/>
      <c r="MPX237" s="242"/>
      <c r="MPY237" s="242"/>
      <c r="MPZ237" s="242"/>
      <c r="MQA237" s="242"/>
      <c r="MQB237" s="242"/>
      <c r="MQC237" s="242"/>
      <c r="MQD237" s="242"/>
      <c r="MQE237" s="242"/>
      <c r="MQF237" s="242"/>
      <c r="MQG237" s="242"/>
      <c r="MQH237" s="242"/>
      <c r="MQI237" s="242"/>
      <c r="MQJ237" s="242"/>
      <c r="MQK237" s="242"/>
      <c r="MQL237" s="242"/>
      <c r="MQM237" s="242"/>
      <c r="MQN237" s="242"/>
      <c r="MQO237" s="242"/>
      <c r="MQP237" s="242"/>
      <c r="MQQ237" s="242"/>
      <c r="MQR237" s="242"/>
      <c r="MQS237" s="242"/>
      <c r="MQT237" s="242"/>
      <c r="MQU237" s="242"/>
      <c r="MQV237" s="242"/>
      <c r="MQW237" s="242"/>
      <c r="MQX237" s="242"/>
      <c r="MQY237" s="242"/>
      <c r="MQZ237" s="242"/>
      <c r="MRA237" s="242"/>
      <c r="MRB237" s="242"/>
      <c r="MRC237" s="242"/>
      <c r="MRD237" s="242"/>
      <c r="MRE237" s="242"/>
      <c r="MRF237" s="242"/>
      <c r="MRG237" s="242"/>
      <c r="MRH237" s="242"/>
      <c r="MRI237" s="242"/>
      <c r="MRJ237" s="242"/>
      <c r="MRK237" s="242"/>
      <c r="MRL237" s="242"/>
      <c r="MRM237" s="242"/>
      <c r="MRN237" s="242"/>
      <c r="MRO237" s="242"/>
      <c r="MRP237" s="242"/>
      <c r="MRQ237" s="242"/>
      <c r="MRR237" s="242"/>
      <c r="MRS237" s="242"/>
      <c r="MRT237" s="242"/>
      <c r="MRU237" s="242"/>
      <c r="MRV237" s="242"/>
      <c r="MRW237" s="242"/>
      <c r="MRX237" s="242"/>
      <c r="MRY237" s="242"/>
      <c r="MRZ237" s="242"/>
      <c r="MSA237" s="242"/>
      <c r="MSB237" s="242"/>
      <c r="MSC237" s="242"/>
      <c r="MSD237" s="242"/>
      <c r="MSE237" s="242"/>
      <c r="MSF237" s="242"/>
      <c r="MSG237" s="242"/>
      <c r="MSH237" s="242"/>
      <c r="MSI237" s="242"/>
      <c r="MSJ237" s="242"/>
      <c r="MSK237" s="242"/>
      <c r="MSL237" s="242"/>
      <c r="MSM237" s="242"/>
      <c r="MSN237" s="242"/>
      <c r="MSO237" s="242"/>
      <c r="MSP237" s="242"/>
      <c r="MSQ237" s="242"/>
      <c r="MSR237" s="242"/>
      <c r="MSS237" s="242"/>
      <c r="MST237" s="242"/>
      <c r="MSU237" s="242"/>
      <c r="MSV237" s="242"/>
      <c r="MSW237" s="242"/>
      <c r="MSX237" s="242"/>
      <c r="MSY237" s="242"/>
      <c r="MSZ237" s="242"/>
      <c r="MTA237" s="242"/>
      <c r="MTB237" s="242"/>
      <c r="MTC237" s="242"/>
      <c r="MTD237" s="242"/>
      <c r="MTE237" s="242"/>
      <c r="MTF237" s="242"/>
      <c r="MTG237" s="242"/>
      <c r="MTH237" s="242"/>
      <c r="MTI237" s="242"/>
      <c r="MTJ237" s="242"/>
      <c r="MTK237" s="242"/>
      <c r="MTL237" s="242"/>
      <c r="MTM237" s="242"/>
      <c r="MTN237" s="242"/>
      <c r="MTO237" s="242"/>
      <c r="MTP237" s="242"/>
      <c r="MTQ237" s="242"/>
      <c r="MTR237" s="242"/>
      <c r="MTS237" s="242"/>
      <c r="MTT237" s="242"/>
      <c r="MTU237" s="242"/>
      <c r="MTV237" s="242"/>
      <c r="MTW237" s="242"/>
      <c r="MTX237" s="242"/>
      <c r="MTY237" s="242"/>
      <c r="MTZ237" s="242"/>
      <c r="MUA237" s="242"/>
      <c r="MUB237" s="242"/>
      <c r="MUC237" s="242"/>
      <c r="MUD237" s="242"/>
      <c r="MUE237" s="242"/>
      <c r="MUF237" s="242"/>
      <c r="MUG237" s="242"/>
      <c r="MUH237" s="242"/>
      <c r="MUI237" s="242"/>
      <c r="MUJ237" s="242"/>
      <c r="MUK237" s="242"/>
      <c r="MUL237" s="242"/>
      <c r="MUM237" s="242"/>
      <c r="MUN237" s="242"/>
      <c r="MUO237" s="242"/>
      <c r="MUP237" s="242"/>
      <c r="MUQ237" s="242"/>
      <c r="MUR237" s="242"/>
      <c r="MUS237" s="242"/>
      <c r="MUT237" s="242"/>
      <c r="MUU237" s="242"/>
      <c r="MUV237" s="242"/>
      <c r="MUW237" s="242"/>
      <c r="MUX237" s="242"/>
      <c r="MUY237" s="242"/>
      <c r="MUZ237" s="242"/>
      <c r="MVA237" s="242"/>
      <c r="MVB237" s="242"/>
      <c r="MVC237" s="242"/>
      <c r="MVD237" s="242"/>
      <c r="MVE237" s="242"/>
      <c r="MVF237" s="242"/>
      <c r="MVG237" s="242"/>
      <c r="MVH237" s="242"/>
      <c r="MVI237" s="242"/>
      <c r="MVJ237" s="242"/>
      <c r="MVK237" s="242"/>
      <c r="MVL237" s="242"/>
      <c r="MVM237" s="242"/>
      <c r="MVN237" s="242"/>
      <c r="MVO237" s="242"/>
      <c r="MVP237" s="242"/>
      <c r="MVQ237" s="242"/>
      <c r="MVR237" s="242"/>
      <c r="MVS237" s="242"/>
      <c r="MVT237" s="242"/>
      <c r="MVU237" s="242"/>
      <c r="MVV237" s="242"/>
      <c r="MVW237" s="242"/>
      <c r="MVX237" s="242"/>
      <c r="MVY237" s="242"/>
      <c r="MVZ237" s="242"/>
      <c r="MWA237" s="242"/>
      <c r="MWB237" s="242"/>
      <c r="MWC237" s="242"/>
      <c r="MWD237" s="242"/>
      <c r="MWE237" s="242"/>
      <c r="MWF237" s="242"/>
      <c r="MWG237" s="242"/>
      <c r="MWH237" s="242"/>
      <c r="MWI237" s="242"/>
      <c r="MWJ237" s="242"/>
      <c r="MWK237" s="242"/>
      <c r="MWL237" s="242"/>
      <c r="MWM237" s="242"/>
      <c r="MWN237" s="242"/>
      <c r="MWO237" s="242"/>
      <c r="MWP237" s="242"/>
      <c r="MWQ237" s="242"/>
      <c r="MWR237" s="242"/>
      <c r="MWS237" s="242"/>
      <c r="MWT237" s="242"/>
      <c r="MWU237" s="242"/>
      <c r="MWV237" s="242"/>
      <c r="MWW237" s="242"/>
      <c r="MWX237" s="242"/>
      <c r="MWY237" s="242"/>
      <c r="MWZ237" s="242"/>
      <c r="MXA237" s="242"/>
      <c r="MXB237" s="242"/>
      <c r="MXC237" s="242"/>
      <c r="MXD237" s="242"/>
      <c r="MXE237" s="242"/>
      <c r="MXF237" s="242"/>
      <c r="MXG237" s="242"/>
      <c r="MXH237" s="242"/>
      <c r="MXI237" s="242"/>
      <c r="MXJ237" s="242"/>
      <c r="MXK237" s="242"/>
      <c r="MXL237" s="242"/>
      <c r="MXM237" s="242"/>
      <c r="MXN237" s="242"/>
      <c r="MXO237" s="242"/>
      <c r="MXP237" s="242"/>
      <c r="MXQ237" s="242"/>
      <c r="MXR237" s="242"/>
      <c r="MXS237" s="242"/>
      <c r="MXT237" s="242"/>
      <c r="MXU237" s="242"/>
      <c r="MXV237" s="242"/>
      <c r="MXW237" s="242"/>
      <c r="MXX237" s="242"/>
      <c r="MXY237" s="242"/>
      <c r="MXZ237" s="242"/>
      <c r="MYA237" s="242"/>
      <c r="MYB237" s="242"/>
      <c r="MYC237" s="242"/>
      <c r="MYD237" s="242"/>
      <c r="MYE237" s="242"/>
      <c r="MYF237" s="242"/>
      <c r="MYG237" s="242"/>
      <c r="MYH237" s="242"/>
      <c r="MYI237" s="242"/>
      <c r="MYJ237" s="242"/>
      <c r="MYK237" s="242"/>
      <c r="MYL237" s="242"/>
      <c r="MYM237" s="242"/>
      <c r="MYN237" s="242"/>
      <c r="MYO237" s="242"/>
      <c r="MYP237" s="242"/>
      <c r="MYQ237" s="242"/>
      <c r="MYR237" s="242"/>
      <c r="MYS237" s="242"/>
      <c r="MYT237" s="242"/>
      <c r="MYU237" s="242"/>
      <c r="MYV237" s="242"/>
      <c r="MYW237" s="242"/>
      <c r="MYX237" s="242"/>
      <c r="MYY237" s="242"/>
      <c r="MYZ237" s="242"/>
      <c r="MZA237" s="242"/>
      <c r="MZB237" s="242"/>
      <c r="MZC237" s="242"/>
      <c r="MZD237" s="242"/>
      <c r="MZE237" s="242"/>
      <c r="MZF237" s="242"/>
      <c r="MZG237" s="242"/>
      <c r="MZH237" s="242"/>
      <c r="MZI237" s="242"/>
      <c r="MZJ237" s="242"/>
      <c r="MZK237" s="242"/>
      <c r="MZL237" s="242"/>
      <c r="MZM237" s="242"/>
      <c r="MZN237" s="242"/>
      <c r="MZO237" s="242"/>
      <c r="MZP237" s="242"/>
      <c r="MZQ237" s="242"/>
      <c r="MZR237" s="242"/>
      <c r="MZS237" s="242"/>
      <c r="MZT237" s="242"/>
      <c r="MZU237" s="242"/>
      <c r="MZV237" s="242"/>
      <c r="MZW237" s="242"/>
      <c r="MZX237" s="242"/>
      <c r="MZY237" s="242"/>
      <c r="MZZ237" s="242"/>
      <c r="NAA237" s="242"/>
      <c r="NAB237" s="242"/>
      <c r="NAC237" s="242"/>
      <c r="NAD237" s="242"/>
      <c r="NAE237" s="242"/>
      <c r="NAF237" s="242"/>
      <c r="NAG237" s="242"/>
      <c r="NAH237" s="242"/>
      <c r="NAI237" s="242"/>
      <c r="NAJ237" s="242"/>
      <c r="NAK237" s="242"/>
      <c r="NAL237" s="242"/>
      <c r="NAM237" s="242"/>
      <c r="NAN237" s="242"/>
      <c r="NAO237" s="242"/>
      <c r="NAP237" s="242"/>
      <c r="NAQ237" s="242"/>
      <c r="NAR237" s="242"/>
      <c r="NAS237" s="242"/>
      <c r="NAT237" s="242"/>
      <c r="NAU237" s="242"/>
      <c r="NAV237" s="242"/>
      <c r="NAW237" s="242"/>
      <c r="NAX237" s="242"/>
      <c r="NAY237" s="242"/>
      <c r="NAZ237" s="242"/>
      <c r="NBA237" s="242"/>
      <c r="NBB237" s="242"/>
      <c r="NBC237" s="242"/>
      <c r="NBD237" s="242"/>
      <c r="NBE237" s="242"/>
      <c r="NBF237" s="242"/>
      <c r="NBG237" s="242"/>
      <c r="NBH237" s="242"/>
      <c r="NBI237" s="242"/>
      <c r="NBJ237" s="242"/>
      <c r="NBK237" s="242"/>
      <c r="NBL237" s="242"/>
      <c r="NBM237" s="242"/>
      <c r="NBN237" s="242"/>
      <c r="NBO237" s="242"/>
      <c r="NBP237" s="242"/>
      <c r="NBQ237" s="242"/>
      <c r="NBR237" s="242"/>
      <c r="NBS237" s="242"/>
      <c r="NBT237" s="242"/>
      <c r="NBU237" s="242"/>
      <c r="NBV237" s="242"/>
      <c r="NBW237" s="242"/>
      <c r="NBX237" s="242"/>
      <c r="NBY237" s="242"/>
      <c r="NBZ237" s="242"/>
      <c r="NCA237" s="242"/>
      <c r="NCB237" s="242"/>
      <c r="NCC237" s="242"/>
      <c r="NCD237" s="242"/>
      <c r="NCE237" s="242"/>
      <c r="NCF237" s="242"/>
      <c r="NCG237" s="242"/>
      <c r="NCH237" s="242"/>
      <c r="NCI237" s="242"/>
      <c r="NCJ237" s="242"/>
      <c r="NCK237" s="242"/>
      <c r="NCL237" s="242"/>
      <c r="NCM237" s="242"/>
      <c r="NCN237" s="242"/>
      <c r="NCO237" s="242"/>
      <c r="NCP237" s="242"/>
      <c r="NCQ237" s="242"/>
      <c r="NCR237" s="242"/>
      <c r="NCS237" s="242"/>
      <c r="NCT237" s="242"/>
      <c r="NCU237" s="242"/>
      <c r="NCV237" s="242"/>
      <c r="NCW237" s="242"/>
      <c r="NCX237" s="242"/>
      <c r="NCY237" s="242"/>
      <c r="NCZ237" s="242"/>
      <c r="NDA237" s="242"/>
      <c r="NDB237" s="242"/>
      <c r="NDC237" s="242"/>
      <c r="NDD237" s="242"/>
      <c r="NDE237" s="242"/>
      <c r="NDF237" s="242"/>
      <c r="NDG237" s="242"/>
      <c r="NDH237" s="242"/>
      <c r="NDI237" s="242"/>
      <c r="NDJ237" s="242"/>
      <c r="NDK237" s="242"/>
      <c r="NDL237" s="242"/>
      <c r="NDM237" s="242"/>
      <c r="NDN237" s="242"/>
      <c r="NDO237" s="242"/>
      <c r="NDP237" s="242"/>
      <c r="NDQ237" s="242"/>
      <c r="NDR237" s="242"/>
      <c r="NDS237" s="242"/>
      <c r="NDT237" s="242"/>
      <c r="NDU237" s="242"/>
      <c r="NDV237" s="242"/>
      <c r="NDW237" s="242"/>
      <c r="NDX237" s="242"/>
      <c r="NDY237" s="242"/>
      <c r="NDZ237" s="242"/>
      <c r="NEA237" s="242"/>
      <c r="NEB237" s="242"/>
      <c r="NEC237" s="242"/>
      <c r="NED237" s="242"/>
      <c r="NEE237" s="242"/>
      <c r="NEF237" s="242"/>
      <c r="NEG237" s="242"/>
      <c r="NEH237" s="242"/>
      <c r="NEI237" s="242"/>
      <c r="NEJ237" s="242"/>
      <c r="NEK237" s="242"/>
      <c r="NEL237" s="242"/>
      <c r="NEM237" s="242"/>
      <c r="NEN237" s="242"/>
      <c r="NEO237" s="242"/>
      <c r="NEP237" s="242"/>
      <c r="NEQ237" s="242"/>
      <c r="NER237" s="242"/>
      <c r="NES237" s="242"/>
      <c r="NET237" s="242"/>
      <c r="NEU237" s="242"/>
      <c r="NEV237" s="242"/>
      <c r="NEW237" s="242"/>
      <c r="NEX237" s="242"/>
      <c r="NEY237" s="242"/>
      <c r="NEZ237" s="242"/>
      <c r="NFA237" s="242"/>
      <c r="NFB237" s="242"/>
      <c r="NFC237" s="242"/>
      <c r="NFD237" s="242"/>
      <c r="NFE237" s="242"/>
      <c r="NFF237" s="242"/>
      <c r="NFG237" s="242"/>
      <c r="NFH237" s="242"/>
      <c r="NFI237" s="242"/>
      <c r="NFJ237" s="242"/>
      <c r="NFK237" s="242"/>
      <c r="NFL237" s="242"/>
      <c r="NFM237" s="242"/>
      <c r="NFN237" s="242"/>
      <c r="NFO237" s="242"/>
      <c r="NFP237" s="242"/>
      <c r="NFQ237" s="242"/>
      <c r="NFR237" s="242"/>
      <c r="NFS237" s="242"/>
      <c r="NFT237" s="242"/>
      <c r="NFU237" s="242"/>
      <c r="NFV237" s="242"/>
      <c r="NFW237" s="242"/>
      <c r="NFX237" s="242"/>
      <c r="NFY237" s="242"/>
      <c r="NFZ237" s="242"/>
      <c r="NGA237" s="242"/>
      <c r="NGB237" s="242"/>
      <c r="NGC237" s="242"/>
      <c r="NGD237" s="242"/>
      <c r="NGE237" s="242"/>
      <c r="NGF237" s="242"/>
      <c r="NGG237" s="242"/>
      <c r="NGH237" s="242"/>
      <c r="NGI237" s="242"/>
      <c r="NGJ237" s="242"/>
      <c r="NGK237" s="242"/>
      <c r="NGL237" s="242"/>
      <c r="NGM237" s="242"/>
      <c r="NGN237" s="242"/>
      <c r="NGO237" s="242"/>
      <c r="NGP237" s="242"/>
      <c r="NGQ237" s="242"/>
      <c r="NGR237" s="242"/>
      <c r="NGS237" s="242"/>
      <c r="NGT237" s="242"/>
      <c r="NGU237" s="242"/>
      <c r="NGV237" s="242"/>
      <c r="NGW237" s="242"/>
      <c r="NGX237" s="242"/>
      <c r="NGY237" s="242"/>
      <c r="NGZ237" s="242"/>
      <c r="NHA237" s="242"/>
      <c r="NHB237" s="242"/>
      <c r="NHC237" s="242"/>
      <c r="NHD237" s="242"/>
      <c r="NHE237" s="242"/>
      <c r="NHF237" s="242"/>
      <c r="NHG237" s="242"/>
      <c r="NHH237" s="242"/>
      <c r="NHI237" s="242"/>
      <c r="NHJ237" s="242"/>
      <c r="NHK237" s="242"/>
      <c r="NHL237" s="242"/>
      <c r="NHM237" s="242"/>
      <c r="NHN237" s="242"/>
      <c r="NHO237" s="242"/>
      <c r="NHP237" s="242"/>
      <c r="NHQ237" s="242"/>
      <c r="NHR237" s="242"/>
      <c r="NHS237" s="242"/>
      <c r="NHT237" s="242"/>
      <c r="NHU237" s="242"/>
      <c r="NHV237" s="242"/>
      <c r="NHW237" s="242"/>
      <c r="NHX237" s="242"/>
      <c r="NHY237" s="242"/>
      <c r="NHZ237" s="242"/>
      <c r="NIA237" s="242"/>
      <c r="NIB237" s="242"/>
      <c r="NIC237" s="242"/>
      <c r="NID237" s="242"/>
      <c r="NIE237" s="242"/>
      <c r="NIF237" s="242"/>
      <c r="NIG237" s="242"/>
      <c r="NIH237" s="242"/>
      <c r="NII237" s="242"/>
      <c r="NIJ237" s="242"/>
      <c r="NIK237" s="242"/>
      <c r="NIL237" s="242"/>
      <c r="NIM237" s="242"/>
      <c r="NIN237" s="242"/>
      <c r="NIO237" s="242"/>
      <c r="NIP237" s="242"/>
      <c r="NIQ237" s="242"/>
      <c r="NIR237" s="242"/>
      <c r="NIS237" s="242"/>
      <c r="NIT237" s="242"/>
      <c r="NIU237" s="242"/>
      <c r="NIV237" s="242"/>
      <c r="NIW237" s="242"/>
      <c r="NIX237" s="242"/>
      <c r="NIY237" s="242"/>
      <c r="NIZ237" s="242"/>
      <c r="NJA237" s="242"/>
      <c r="NJB237" s="242"/>
      <c r="NJC237" s="242"/>
      <c r="NJD237" s="242"/>
      <c r="NJE237" s="242"/>
      <c r="NJF237" s="242"/>
      <c r="NJG237" s="242"/>
      <c r="NJH237" s="242"/>
      <c r="NJI237" s="242"/>
      <c r="NJJ237" s="242"/>
      <c r="NJK237" s="242"/>
      <c r="NJL237" s="242"/>
      <c r="NJM237" s="242"/>
      <c r="NJN237" s="242"/>
      <c r="NJO237" s="242"/>
      <c r="NJP237" s="242"/>
      <c r="NJQ237" s="242"/>
      <c r="NJR237" s="242"/>
      <c r="NJS237" s="242"/>
      <c r="NJT237" s="242"/>
      <c r="NJU237" s="242"/>
      <c r="NJV237" s="242"/>
      <c r="NJW237" s="242"/>
      <c r="NJX237" s="242"/>
      <c r="NJY237" s="242"/>
      <c r="NJZ237" s="242"/>
      <c r="NKA237" s="242"/>
      <c r="NKB237" s="242"/>
      <c r="NKC237" s="242"/>
      <c r="NKD237" s="242"/>
      <c r="NKE237" s="242"/>
      <c r="NKF237" s="242"/>
      <c r="NKG237" s="242"/>
      <c r="NKH237" s="242"/>
      <c r="NKI237" s="242"/>
      <c r="NKJ237" s="242"/>
      <c r="NKK237" s="242"/>
      <c r="NKL237" s="242"/>
      <c r="NKM237" s="242"/>
      <c r="NKN237" s="242"/>
      <c r="NKO237" s="242"/>
      <c r="NKP237" s="242"/>
      <c r="NKQ237" s="242"/>
      <c r="NKR237" s="242"/>
      <c r="NKS237" s="242"/>
      <c r="NKT237" s="242"/>
      <c r="NKU237" s="242"/>
      <c r="NKV237" s="242"/>
      <c r="NKW237" s="242"/>
      <c r="NKX237" s="242"/>
      <c r="NKY237" s="242"/>
      <c r="NKZ237" s="242"/>
      <c r="NLA237" s="242"/>
      <c r="NLB237" s="242"/>
      <c r="NLC237" s="242"/>
      <c r="NLD237" s="242"/>
      <c r="NLE237" s="242"/>
      <c r="NLF237" s="242"/>
      <c r="NLG237" s="242"/>
      <c r="NLH237" s="242"/>
      <c r="NLI237" s="242"/>
      <c r="NLJ237" s="242"/>
      <c r="NLK237" s="242"/>
      <c r="NLL237" s="242"/>
      <c r="NLM237" s="242"/>
      <c r="NLN237" s="242"/>
      <c r="NLO237" s="242"/>
      <c r="NLP237" s="242"/>
      <c r="NLQ237" s="242"/>
      <c r="NLR237" s="242"/>
      <c r="NLS237" s="242"/>
      <c r="NLT237" s="242"/>
      <c r="NLU237" s="242"/>
      <c r="NLV237" s="242"/>
      <c r="NLW237" s="242"/>
      <c r="NLX237" s="242"/>
      <c r="NLY237" s="242"/>
      <c r="NLZ237" s="242"/>
      <c r="NMA237" s="242"/>
      <c r="NMB237" s="242"/>
      <c r="NMC237" s="242"/>
      <c r="NMD237" s="242"/>
      <c r="NME237" s="242"/>
      <c r="NMF237" s="242"/>
      <c r="NMG237" s="242"/>
      <c r="NMH237" s="242"/>
      <c r="NMI237" s="242"/>
      <c r="NMJ237" s="242"/>
      <c r="NMK237" s="242"/>
      <c r="NML237" s="242"/>
      <c r="NMM237" s="242"/>
      <c r="NMN237" s="242"/>
      <c r="NMO237" s="242"/>
      <c r="NMP237" s="242"/>
      <c r="NMQ237" s="242"/>
      <c r="NMR237" s="242"/>
      <c r="NMS237" s="242"/>
      <c r="NMT237" s="242"/>
      <c r="NMU237" s="242"/>
      <c r="NMV237" s="242"/>
      <c r="NMW237" s="242"/>
      <c r="NMX237" s="242"/>
      <c r="NMY237" s="242"/>
      <c r="NMZ237" s="242"/>
      <c r="NNA237" s="242"/>
      <c r="NNB237" s="242"/>
      <c r="NNC237" s="242"/>
      <c r="NND237" s="242"/>
      <c r="NNE237" s="242"/>
      <c r="NNF237" s="242"/>
      <c r="NNG237" s="242"/>
      <c r="NNH237" s="242"/>
      <c r="NNI237" s="242"/>
      <c r="NNJ237" s="242"/>
      <c r="NNK237" s="242"/>
      <c r="NNL237" s="242"/>
      <c r="NNM237" s="242"/>
      <c r="NNN237" s="242"/>
      <c r="NNO237" s="242"/>
      <c r="NNP237" s="242"/>
      <c r="NNQ237" s="242"/>
      <c r="NNR237" s="242"/>
      <c r="NNS237" s="242"/>
      <c r="NNT237" s="242"/>
      <c r="NNU237" s="242"/>
      <c r="NNV237" s="242"/>
      <c r="NNW237" s="242"/>
      <c r="NNX237" s="242"/>
      <c r="NNY237" s="242"/>
      <c r="NNZ237" s="242"/>
      <c r="NOA237" s="242"/>
      <c r="NOB237" s="242"/>
      <c r="NOC237" s="242"/>
      <c r="NOD237" s="242"/>
      <c r="NOE237" s="242"/>
      <c r="NOF237" s="242"/>
      <c r="NOG237" s="242"/>
      <c r="NOH237" s="242"/>
      <c r="NOI237" s="242"/>
      <c r="NOJ237" s="242"/>
      <c r="NOK237" s="242"/>
      <c r="NOL237" s="242"/>
      <c r="NOM237" s="242"/>
      <c r="NON237" s="242"/>
      <c r="NOO237" s="242"/>
      <c r="NOP237" s="242"/>
      <c r="NOQ237" s="242"/>
      <c r="NOR237" s="242"/>
      <c r="NOS237" s="242"/>
      <c r="NOT237" s="242"/>
      <c r="NOU237" s="242"/>
      <c r="NOV237" s="242"/>
      <c r="NOW237" s="242"/>
      <c r="NOX237" s="242"/>
      <c r="NOY237" s="242"/>
      <c r="NOZ237" s="242"/>
      <c r="NPA237" s="242"/>
      <c r="NPB237" s="242"/>
      <c r="NPC237" s="242"/>
      <c r="NPD237" s="242"/>
      <c r="NPE237" s="242"/>
      <c r="NPF237" s="242"/>
      <c r="NPG237" s="242"/>
      <c r="NPH237" s="242"/>
      <c r="NPI237" s="242"/>
      <c r="NPJ237" s="242"/>
      <c r="NPK237" s="242"/>
      <c r="NPL237" s="242"/>
      <c r="NPM237" s="242"/>
      <c r="NPN237" s="242"/>
      <c r="NPO237" s="242"/>
      <c r="NPP237" s="242"/>
      <c r="NPQ237" s="242"/>
      <c r="NPR237" s="242"/>
      <c r="NPS237" s="242"/>
      <c r="NPT237" s="242"/>
      <c r="NPU237" s="242"/>
      <c r="NPV237" s="242"/>
      <c r="NPW237" s="242"/>
      <c r="NPX237" s="242"/>
      <c r="NPY237" s="242"/>
      <c r="NPZ237" s="242"/>
      <c r="NQA237" s="242"/>
      <c r="NQB237" s="242"/>
      <c r="NQC237" s="242"/>
      <c r="NQD237" s="242"/>
      <c r="NQE237" s="242"/>
      <c r="NQF237" s="242"/>
      <c r="NQG237" s="242"/>
      <c r="NQH237" s="242"/>
      <c r="NQI237" s="242"/>
      <c r="NQJ237" s="242"/>
      <c r="NQK237" s="242"/>
      <c r="NQL237" s="242"/>
      <c r="NQM237" s="242"/>
      <c r="NQN237" s="242"/>
      <c r="NQO237" s="242"/>
      <c r="NQP237" s="242"/>
      <c r="NQQ237" s="242"/>
      <c r="NQR237" s="242"/>
      <c r="NQS237" s="242"/>
      <c r="NQT237" s="242"/>
      <c r="NQU237" s="242"/>
      <c r="NQV237" s="242"/>
      <c r="NQW237" s="242"/>
      <c r="NQX237" s="242"/>
      <c r="NQY237" s="242"/>
      <c r="NQZ237" s="242"/>
      <c r="NRA237" s="242"/>
      <c r="NRB237" s="242"/>
      <c r="NRC237" s="242"/>
      <c r="NRD237" s="242"/>
      <c r="NRE237" s="242"/>
      <c r="NRF237" s="242"/>
      <c r="NRG237" s="242"/>
      <c r="NRH237" s="242"/>
      <c r="NRI237" s="242"/>
      <c r="NRJ237" s="242"/>
      <c r="NRK237" s="242"/>
      <c r="NRL237" s="242"/>
      <c r="NRM237" s="242"/>
      <c r="NRN237" s="242"/>
      <c r="NRO237" s="242"/>
      <c r="NRP237" s="242"/>
      <c r="NRQ237" s="242"/>
      <c r="NRR237" s="242"/>
      <c r="NRS237" s="242"/>
      <c r="NRT237" s="242"/>
      <c r="NRU237" s="242"/>
      <c r="NRV237" s="242"/>
      <c r="NRW237" s="242"/>
      <c r="NRX237" s="242"/>
      <c r="NRY237" s="242"/>
      <c r="NRZ237" s="242"/>
      <c r="NSA237" s="242"/>
      <c r="NSB237" s="242"/>
      <c r="NSC237" s="242"/>
      <c r="NSD237" s="242"/>
      <c r="NSE237" s="242"/>
      <c r="NSF237" s="242"/>
      <c r="NSG237" s="242"/>
      <c r="NSH237" s="242"/>
      <c r="NSI237" s="242"/>
      <c r="NSJ237" s="242"/>
      <c r="NSK237" s="242"/>
      <c r="NSL237" s="242"/>
      <c r="NSM237" s="242"/>
      <c r="NSN237" s="242"/>
      <c r="NSO237" s="242"/>
      <c r="NSP237" s="242"/>
      <c r="NSQ237" s="242"/>
      <c r="NSR237" s="242"/>
      <c r="NSS237" s="242"/>
      <c r="NST237" s="242"/>
      <c r="NSU237" s="242"/>
      <c r="NSV237" s="242"/>
      <c r="NSW237" s="242"/>
      <c r="NSX237" s="242"/>
      <c r="NSY237" s="242"/>
      <c r="NSZ237" s="242"/>
      <c r="NTA237" s="242"/>
      <c r="NTB237" s="242"/>
      <c r="NTC237" s="242"/>
      <c r="NTD237" s="242"/>
      <c r="NTE237" s="242"/>
      <c r="NTF237" s="242"/>
      <c r="NTG237" s="242"/>
      <c r="NTH237" s="242"/>
      <c r="NTI237" s="242"/>
      <c r="NTJ237" s="242"/>
      <c r="NTK237" s="242"/>
      <c r="NTL237" s="242"/>
      <c r="NTM237" s="242"/>
      <c r="NTN237" s="242"/>
      <c r="NTO237" s="242"/>
      <c r="NTP237" s="242"/>
      <c r="NTQ237" s="242"/>
      <c r="NTR237" s="242"/>
      <c r="NTS237" s="242"/>
      <c r="NTT237" s="242"/>
      <c r="NTU237" s="242"/>
      <c r="NTV237" s="242"/>
      <c r="NTW237" s="242"/>
      <c r="NTX237" s="242"/>
      <c r="NTY237" s="242"/>
      <c r="NTZ237" s="242"/>
      <c r="NUA237" s="242"/>
      <c r="NUB237" s="242"/>
      <c r="NUC237" s="242"/>
      <c r="NUD237" s="242"/>
      <c r="NUE237" s="242"/>
      <c r="NUF237" s="242"/>
      <c r="NUG237" s="242"/>
      <c r="NUH237" s="242"/>
      <c r="NUI237" s="242"/>
      <c r="NUJ237" s="242"/>
      <c r="NUK237" s="242"/>
      <c r="NUL237" s="242"/>
      <c r="NUM237" s="242"/>
      <c r="NUN237" s="242"/>
      <c r="NUO237" s="242"/>
      <c r="NUP237" s="242"/>
      <c r="NUQ237" s="242"/>
      <c r="NUR237" s="242"/>
      <c r="NUS237" s="242"/>
      <c r="NUT237" s="242"/>
      <c r="NUU237" s="242"/>
      <c r="NUV237" s="242"/>
      <c r="NUW237" s="242"/>
      <c r="NUX237" s="242"/>
      <c r="NUY237" s="242"/>
      <c r="NUZ237" s="242"/>
      <c r="NVA237" s="242"/>
      <c r="NVB237" s="242"/>
      <c r="NVC237" s="242"/>
      <c r="NVD237" s="242"/>
      <c r="NVE237" s="242"/>
      <c r="NVF237" s="242"/>
      <c r="NVG237" s="242"/>
      <c r="NVH237" s="242"/>
      <c r="NVI237" s="242"/>
      <c r="NVJ237" s="242"/>
      <c r="NVK237" s="242"/>
      <c r="NVL237" s="242"/>
      <c r="NVM237" s="242"/>
      <c r="NVN237" s="242"/>
      <c r="NVO237" s="242"/>
      <c r="NVP237" s="242"/>
      <c r="NVQ237" s="242"/>
      <c r="NVR237" s="242"/>
      <c r="NVS237" s="242"/>
      <c r="NVT237" s="242"/>
      <c r="NVU237" s="242"/>
      <c r="NVV237" s="242"/>
      <c r="NVW237" s="242"/>
      <c r="NVX237" s="242"/>
      <c r="NVY237" s="242"/>
      <c r="NVZ237" s="242"/>
      <c r="NWA237" s="242"/>
      <c r="NWB237" s="242"/>
      <c r="NWC237" s="242"/>
      <c r="NWD237" s="242"/>
      <c r="NWE237" s="242"/>
      <c r="NWF237" s="242"/>
      <c r="NWG237" s="242"/>
      <c r="NWH237" s="242"/>
      <c r="NWI237" s="242"/>
      <c r="NWJ237" s="242"/>
      <c r="NWK237" s="242"/>
      <c r="NWL237" s="242"/>
      <c r="NWM237" s="242"/>
      <c r="NWN237" s="242"/>
      <c r="NWO237" s="242"/>
      <c r="NWP237" s="242"/>
      <c r="NWQ237" s="242"/>
      <c r="NWR237" s="242"/>
      <c r="NWS237" s="242"/>
      <c r="NWT237" s="242"/>
      <c r="NWU237" s="242"/>
      <c r="NWV237" s="242"/>
      <c r="NWW237" s="242"/>
      <c r="NWX237" s="242"/>
      <c r="NWY237" s="242"/>
      <c r="NWZ237" s="242"/>
      <c r="NXA237" s="242"/>
      <c r="NXB237" s="242"/>
      <c r="NXC237" s="242"/>
      <c r="NXD237" s="242"/>
      <c r="NXE237" s="242"/>
      <c r="NXF237" s="242"/>
      <c r="NXG237" s="242"/>
      <c r="NXH237" s="242"/>
      <c r="NXI237" s="242"/>
      <c r="NXJ237" s="242"/>
      <c r="NXK237" s="242"/>
      <c r="NXL237" s="242"/>
      <c r="NXM237" s="242"/>
      <c r="NXN237" s="242"/>
      <c r="NXO237" s="242"/>
      <c r="NXP237" s="242"/>
      <c r="NXQ237" s="242"/>
      <c r="NXR237" s="242"/>
      <c r="NXS237" s="242"/>
      <c r="NXT237" s="242"/>
      <c r="NXU237" s="242"/>
      <c r="NXV237" s="242"/>
      <c r="NXW237" s="242"/>
      <c r="NXX237" s="242"/>
      <c r="NXY237" s="242"/>
      <c r="NXZ237" s="242"/>
      <c r="NYA237" s="242"/>
      <c r="NYB237" s="242"/>
      <c r="NYC237" s="242"/>
      <c r="NYD237" s="242"/>
      <c r="NYE237" s="242"/>
      <c r="NYF237" s="242"/>
      <c r="NYG237" s="242"/>
      <c r="NYH237" s="242"/>
      <c r="NYI237" s="242"/>
      <c r="NYJ237" s="242"/>
      <c r="NYK237" s="242"/>
      <c r="NYL237" s="242"/>
      <c r="NYM237" s="242"/>
      <c r="NYN237" s="242"/>
      <c r="NYO237" s="242"/>
      <c r="NYP237" s="242"/>
      <c r="NYQ237" s="242"/>
      <c r="NYR237" s="242"/>
      <c r="NYS237" s="242"/>
      <c r="NYT237" s="242"/>
      <c r="NYU237" s="242"/>
      <c r="NYV237" s="242"/>
      <c r="NYW237" s="242"/>
      <c r="NYX237" s="242"/>
      <c r="NYY237" s="242"/>
      <c r="NYZ237" s="242"/>
      <c r="NZA237" s="242"/>
      <c r="NZB237" s="242"/>
      <c r="NZC237" s="242"/>
      <c r="NZD237" s="242"/>
      <c r="NZE237" s="242"/>
      <c r="NZF237" s="242"/>
      <c r="NZG237" s="242"/>
      <c r="NZH237" s="242"/>
      <c r="NZI237" s="242"/>
      <c r="NZJ237" s="242"/>
      <c r="NZK237" s="242"/>
      <c r="NZL237" s="242"/>
      <c r="NZM237" s="242"/>
      <c r="NZN237" s="242"/>
      <c r="NZO237" s="242"/>
      <c r="NZP237" s="242"/>
      <c r="NZQ237" s="242"/>
      <c r="NZR237" s="242"/>
      <c r="NZS237" s="242"/>
      <c r="NZT237" s="242"/>
      <c r="NZU237" s="242"/>
      <c r="NZV237" s="242"/>
      <c r="NZW237" s="242"/>
      <c r="NZX237" s="242"/>
      <c r="NZY237" s="242"/>
      <c r="NZZ237" s="242"/>
      <c r="OAA237" s="242"/>
      <c r="OAB237" s="242"/>
      <c r="OAC237" s="242"/>
      <c r="OAD237" s="242"/>
      <c r="OAE237" s="242"/>
      <c r="OAF237" s="242"/>
      <c r="OAG237" s="242"/>
      <c r="OAH237" s="242"/>
      <c r="OAI237" s="242"/>
      <c r="OAJ237" s="242"/>
      <c r="OAK237" s="242"/>
      <c r="OAL237" s="242"/>
      <c r="OAM237" s="242"/>
      <c r="OAN237" s="242"/>
      <c r="OAO237" s="242"/>
      <c r="OAP237" s="242"/>
      <c r="OAQ237" s="242"/>
      <c r="OAR237" s="242"/>
      <c r="OAS237" s="242"/>
      <c r="OAT237" s="242"/>
      <c r="OAU237" s="242"/>
      <c r="OAV237" s="242"/>
      <c r="OAW237" s="242"/>
      <c r="OAX237" s="242"/>
      <c r="OAY237" s="242"/>
      <c r="OAZ237" s="242"/>
      <c r="OBA237" s="242"/>
      <c r="OBB237" s="242"/>
      <c r="OBC237" s="242"/>
      <c r="OBD237" s="242"/>
      <c r="OBE237" s="242"/>
      <c r="OBF237" s="242"/>
      <c r="OBG237" s="242"/>
      <c r="OBH237" s="242"/>
      <c r="OBI237" s="242"/>
      <c r="OBJ237" s="242"/>
      <c r="OBK237" s="242"/>
      <c r="OBL237" s="242"/>
      <c r="OBM237" s="242"/>
      <c r="OBN237" s="242"/>
      <c r="OBO237" s="242"/>
      <c r="OBP237" s="242"/>
      <c r="OBQ237" s="242"/>
      <c r="OBR237" s="242"/>
      <c r="OBS237" s="242"/>
      <c r="OBT237" s="242"/>
      <c r="OBU237" s="242"/>
      <c r="OBV237" s="242"/>
      <c r="OBW237" s="242"/>
      <c r="OBX237" s="242"/>
      <c r="OBY237" s="242"/>
      <c r="OBZ237" s="242"/>
      <c r="OCA237" s="242"/>
      <c r="OCB237" s="242"/>
      <c r="OCC237" s="242"/>
      <c r="OCD237" s="242"/>
      <c r="OCE237" s="242"/>
      <c r="OCF237" s="242"/>
      <c r="OCG237" s="242"/>
      <c r="OCH237" s="242"/>
      <c r="OCI237" s="242"/>
      <c r="OCJ237" s="242"/>
      <c r="OCK237" s="242"/>
      <c r="OCL237" s="242"/>
      <c r="OCM237" s="242"/>
      <c r="OCN237" s="242"/>
      <c r="OCO237" s="242"/>
      <c r="OCP237" s="242"/>
      <c r="OCQ237" s="242"/>
      <c r="OCR237" s="242"/>
      <c r="OCS237" s="242"/>
      <c r="OCT237" s="242"/>
      <c r="OCU237" s="242"/>
      <c r="OCY237" s="242"/>
      <c r="OCZ237" s="242"/>
      <c r="ODA237" s="242"/>
      <c r="ODB237" s="242"/>
      <c r="ODC237" s="242"/>
      <c r="ODD237" s="242"/>
      <c r="ODE237" s="242"/>
      <c r="ODF237" s="242"/>
      <c r="ODG237" s="242"/>
      <c r="ODH237" s="242"/>
      <c r="ODI237" s="242"/>
      <c r="ODJ237" s="242"/>
      <c r="ODK237" s="242"/>
      <c r="ODL237" s="242"/>
      <c r="ODM237" s="242"/>
      <c r="ODN237" s="242"/>
      <c r="ODO237" s="242"/>
      <c r="ODP237" s="242"/>
      <c r="ODQ237" s="242"/>
      <c r="ODR237" s="242"/>
      <c r="ODS237" s="242"/>
      <c r="ODT237" s="242"/>
      <c r="ODU237" s="242"/>
      <c r="ODV237" s="242"/>
      <c r="ODW237" s="242"/>
      <c r="ODX237" s="242"/>
      <c r="ODY237" s="242"/>
      <c r="ODZ237" s="242"/>
      <c r="OEA237" s="242"/>
      <c r="OEB237" s="242"/>
      <c r="OEC237" s="242"/>
      <c r="OED237" s="242"/>
      <c r="OEE237" s="242"/>
      <c r="OEF237" s="242"/>
      <c r="OEG237" s="242"/>
      <c r="OEH237" s="242"/>
      <c r="OEI237" s="242"/>
      <c r="OEJ237" s="242"/>
      <c r="OEK237" s="242"/>
      <c r="OEL237" s="242"/>
      <c r="OEM237" s="242"/>
      <c r="OEN237" s="242"/>
      <c r="OEO237" s="242"/>
      <c r="OEP237" s="242"/>
      <c r="OEQ237" s="242"/>
      <c r="OER237" s="242"/>
      <c r="OES237" s="242"/>
      <c r="OET237" s="242"/>
      <c r="OEU237" s="242"/>
      <c r="OEV237" s="242"/>
      <c r="OEW237" s="242"/>
      <c r="OEX237" s="242"/>
      <c r="OEY237" s="242"/>
      <c r="OEZ237" s="242"/>
      <c r="OFA237" s="242"/>
      <c r="OFB237" s="242"/>
      <c r="OFC237" s="242"/>
      <c r="OFD237" s="242"/>
      <c r="OFE237" s="242"/>
      <c r="OFF237" s="242"/>
      <c r="OFG237" s="242"/>
      <c r="OFH237" s="242"/>
      <c r="OFI237" s="242"/>
      <c r="OFJ237" s="242"/>
      <c r="OFK237" s="242"/>
      <c r="OFL237" s="242"/>
      <c r="OFM237" s="242"/>
      <c r="OFN237" s="242"/>
      <c r="OFO237" s="242"/>
      <c r="OFP237" s="242"/>
      <c r="OFQ237" s="242"/>
      <c r="OFR237" s="242"/>
      <c r="OFS237" s="242"/>
      <c r="OFT237" s="242"/>
      <c r="OFU237" s="242"/>
      <c r="OFV237" s="242"/>
      <c r="OFW237" s="242"/>
      <c r="OFX237" s="242"/>
      <c r="OFY237" s="242"/>
      <c r="OFZ237" s="242"/>
      <c r="OGA237" s="242"/>
      <c r="OGB237" s="242"/>
      <c r="OGC237" s="242"/>
      <c r="OGD237" s="242"/>
      <c r="OGE237" s="242"/>
      <c r="OGF237" s="242"/>
      <c r="OGG237" s="242"/>
      <c r="OGH237" s="242"/>
      <c r="OGI237" s="242"/>
      <c r="OGJ237" s="242"/>
      <c r="OGK237" s="242"/>
      <c r="OGL237" s="242"/>
      <c r="OGM237" s="242"/>
      <c r="OGN237" s="242"/>
      <c r="OGO237" s="242"/>
      <c r="OGP237" s="242"/>
      <c r="OGQ237" s="242"/>
      <c r="OGR237" s="242"/>
      <c r="OGS237" s="242"/>
      <c r="OGT237" s="242"/>
      <c r="OGU237" s="242"/>
      <c r="OGV237" s="242"/>
      <c r="OGW237" s="242"/>
      <c r="OGX237" s="242"/>
      <c r="OGY237" s="242"/>
      <c r="OGZ237" s="242"/>
      <c r="OHA237" s="242"/>
      <c r="OHB237" s="242"/>
      <c r="OHC237" s="242"/>
      <c r="OHD237" s="242"/>
      <c r="OHE237" s="242"/>
      <c r="OHF237" s="242"/>
      <c r="OHG237" s="242"/>
      <c r="OHH237" s="242"/>
      <c r="OHI237" s="242"/>
      <c r="OHJ237" s="242"/>
      <c r="OHK237" s="242"/>
      <c r="OHL237" s="242"/>
      <c r="OHM237" s="242"/>
      <c r="OHN237" s="242"/>
      <c r="OHO237" s="242"/>
      <c r="OHP237" s="242"/>
      <c r="OHQ237" s="242"/>
      <c r="OHR237" s="242"/>
      <c r="OHS237" s="242"/>
      <c r="OHT237" s="242"/>
      <c r="OHU237" s="242"/>
      <c r="OHV237" s="242"/>
      <c r="OHW237" s="242"/>
      <c r="OHX237" s="242"/>
      <c r="OHY237" s="242"/>
      <c r="OHZ237" s="242"/>
      <c r="OIA237" s="242"/>
      <c r="OIB237" s="242"/>
      <c r="OIC237" s="242"/>
      <c r="OID237" s="242"/>
      <c r="OIE237" s="242"/>
      <c r="OIF237" s="242"/>
      <c r="OIG237" s="242"/>
      <c r="OIH237" s="242"/>
      <c r="OII237" s="242"/>
      <c r="OIJ237" s="242"/>
      <c r="OIK237" s="242"/>
      <c r="OIL237" s="242"/>
      <c r="OIM237" s="242"/>
      <c r="OIN237" s="242"/>
      <c r="OIO237" s="242"/>
      <c r="OIP237" s="242"/>
      <c r="OIQ237" s="242"/>
      <c r="OIR237" s="242"/>
      <c r="OIS237" s="242"/>
      <c r="OIT237" s="242"/>
      <c r="OIU237" s="242"/>
      <c r="OIV237" s="242"/>
      <c r="OIW237" s="242"/>
      <c r="OIX237" s="242"/>
      <c r="OIY237" s="242"/>
      <c r="OIZ237" s="242"/>
      <c r="OJA237" s="242"/>
      <c r="OJB237" s="242"/>
      <c r="OJC237" s="242"/>
      <c r="OJD237" s="242"/>
      <c r="OJE237" s="242"/>
      <c r="OJF237" s="242"/>
      <c r="OJG237" s="242"/>
      <c r="OJH237" s="242"/>
      <c r="OJI237" s="242"/>
      <c r="OJJ237" s="242"/>
      <c r="OJK237" s="242"/>
      <c r="OJL237" s="242"/>
      <c r="OJM237" s="242"/>
      <c r="OJN237" s="242"/>
      <c r="OJO237" s="242"/>
      <c r="OJP237" s="242"/>
      <c r="OJQ237" s="242"/>
      <c r="OJR237" s="242"/>
      <c r="OJS237" s="242"/>
      <c r="OJT237" s="242"/>
      <c r="OJU237" s="242"/>
      <c r="OJV237" s="242"/>
      <c r="OJW237" s="242"/>
      <c r="OJX237" s="242"/>
      <c r="OJY237" s="242"/>
      <c r="OJZ237" s="242"/>
      <c r="OKA237" s="242"/>
      <c r="OKB237" s="242"/>
      <c r="OKC237" s="242"/>
      <c r="OKD237" s="242"/>
      <c r="OKE237" s="242"/>
      <c r="OKF237" s="242"/>
      <c r="OKG237" s="242"/>
      <c r="OKH237" s="242"/>
      <c r="OKI237" s="242"/>
      <c r="OKJ237" s="242"/>
      <c r="OKK237" s="242"/>
      <c r="OKL237" s="242"/>
      <c r="OKM237" s="242"/>
      <c r="OKN237" s="242"/>
      <c r="OKO237" s="242"/>
      <c r="OKP237" s="242"/>
      <c r="OKQ237" s="242"/>
      <c r="OKR237" s="242"/>
      <c r="OKS237" s="242"/>
      <c r="OKT237" s="242"/>
      <c r="OKU237" s="242"/>
      <c r="OKV237" s="242"/>
      <c r="OKW237" s="242"/>
      <c r="OKX237" s="242"/>
      <c r="OKY237" s="242"/>
      <c r="OKZ237" s="242"/>
      <c r="OLA237" s="242"/>
      <c r="OLB237" s="242"/>
      <c r="OLC237" s="242"/>
      <c r="OLD237" s="242"/>
      <c r="OLE237" s="242"/>
      <c r="OLF237" s="242"/>
      <c r="OLG237" s="242"/>
      <c r="OLH237" s="242"/>
      <c r="OLI237" s="242"/>
      <c r="OLJ237" s="242"/>
      <c r="OLK237" s="242"/>
      <c r="OLL237" s="242"/>
      <c r="OLM237" s="242"/>
      <c r="OLN237" s="242"/>
      <c r="OLO237" s="242"/>
      <c r="OLP237" s="242"/>
      <c r="OLQ237" s="242"/>
      <c r="OLR237" s="242"/>
      <c r="OLS237" s="242"/>
      <c r="OLT237" s="242"/>
      <c r="OLU237" s="242"/>
      <c r="OLV237" s="242"/>
      <c r="OLW237" s="242"/>
      <c r="OLX237" s="242"/>
      <c r="OLY237" s="242"/>
      <c r="OLZ237" s="242"/>
      <c r="OMA237" s="242"/>
      <c r="OMB237" s="242"/>
      <c r="OMC237" s="242"/>
      <c r="OMD237" s="242"/>
      <c r="OME237" s="242"/>
      <c r="OMF237" s="242"/>
      <c r="OMG237" s="242"/>
      <c r="OMH237" s="242"/>
      <c r="OMI237" s="242"/>
      <c r="OMJ237" s="242"/>
      <c r="OMK237" s="242"/>
      <c r="OML237" s="242"/>
      <c r="OMM237" s="242"/>
      <c r="OMN237" s="242"/>
      <c r="OMO237" s="242"/>
      <c r="OMP237" s="242"/>
      <c r="OMQ237" s="242"/>
      <c r="OMR237" s="242"/>
      <c r="OMS237" s="242"/>
      <c r="OMT237" s="242"/>
      <c r="OMU237" s="242"/>
      <c r="OMV237" s="242"/>
      <c r="OMW237" s="242"/>
      <c r="OMX237" s="242"/>
      <c r="OMY237" s="242"/>
      <c r="OMZ237" s="242"/>
      <c r="ONA237" s="242"/>
      <c r="ONB237" s="242"/>
      <c r="ONC237" s="242"/>
      <c r="OND237" s="242"/>
      <c r="ONE237" s="242"/>
      <c r="ONF237" s="242"/>
      <c r="ONG237" s="242"/>
      <c r="ONH237" s="242"/>
      <c r="ONI237" s="242"/>
      <c r="ONJ237" s="242"/>
      <c r="ONK237" s="242"/>
      <c r="ONL237" s="242"/>
      <c r="ONM237" s="242"/>
      <c r="ONN237" s="242"/>
      <c r="ONO237" s="242"/>
      <c r="ONP237" s="242"/>
      <c r="ONQ237" s="242"/>
      <c r="ONR237" s="242"/>
      <c r="ONS237" s="242"/>
      <c r="ONT237" s="242"/>
      <c r="ONU237" s="242"/>
      <c r="ONV237" s="242"/>
      <c r="ONW237" s="242"/>
      <c r="ONX237" s="242"/>
      <c r="ONY237" s="242"/>
      <c r="ONZ237" s="242"/>
      <c r="OOA237" s="242"/>
      <c r="OOB237" s="242"/>
      <c r="OOC237" s="242"/>
      <c r="OOD237" s="242"/>
      <c r="OOE237" s="242"/>
      <c r="OOF237" s="242"/>
      <c r="OOG237" s="242"/>
      <c r="OOH237" s="242"/>
      <c r="OOI237" s="242"/>
      <c r="OOJ237" s="242"/>
      <c r="OOK237" s="242"/>
      <c r="OOL237" s="242"/>
      <c r="OOM237" s="242"/>
      <c r="OON237" s="242"/>
      <c r="OOO237" s="242"/>
      <c r="OOP237" s="242"/>
      <c r="OOQ237" s="242"/>
      <c r="OOR237" s="242"/>
      <c r="OOS237" s="242"/>
      <c r="OOT237" s="242"/>
      <c r="OOU237" s="242"/>
      <c r="OOV237" s="242"/>
      <c r="OOW237" s="242"/>
      <c r="OOX237" s="242"/>
      <c r="OOY237" s="242"/>
      <c r="OOZ237" s="242"/>
      <c r="OPA237" s="242"/>
      <c r="OPB237" s="242"/>
      <c r="OPC237" s="242"/>
      <c r="OPD237" s="242"/>
      <c r="OPE237" s="242"/>
      <c r="OPF237" s="242"/>
      <c r="OPG237" s="242"/>
      <c r="OPH237" s="242"/>
      <c r="OPI237" s="242"/>
      <c r="OPJ237" s="242"/>
      <c r="OPK237" s="242"/>
      <c r="OPL237" s="242"/>
      <c r="OPM237" s="242"/>
      <c r="OPN237" s="242"/>
      <c r="OPO237" s="242"/>
      <c r="OPP237" s="242"/>
      <c r="OPQ237" s="242"/>
      <c r="OPR237" s="242"/>
      <c r="OPS237" s="242"/>
      <c r="OPT237" s="242"/>
      <c r="OPU237" s="242"/>
      <c r="OPV237" s="242"/>
      <c r="OPW237" s="242"/>
      <c r="OPX237" s="242"/>
      <c r="OPY237" s="242"/>
      <c r="OPZ237" s="242"/>
      <c r="OQA237" s="242"/>
      <c r="OQB237" s="242"/>
      <c r="OQC237" s="242"/>
      <c r="OQD237" s="242"/>
      <c r="OQE237" s="242"/>
      <c r="OQF237" s="242"/>
      <c r="OQG237" s="242"/>
      <c r="OQH237" s="242"/>
      <c r="OQI237" s="242"/>
      <c r="OQJ237" s="242"/>
      <c r="OQK237" s="242"/>
      <c r="OQL237" s="242"/>
      <c r="OQM237" s="242"/>
      <c r="OQN237" s="242"/>
      <c r="OQO237" s="242"/>
      <c r="OQP237" s="242"/>
      <c r="OQQ237" s="242"/>
      <c r="OQR237" s="242"/>
      <c r="OQS237" s="242"/>
      <c r="OQT237" s="242"/>
      <c r="OQU237" s="242"/>
      <c r="OQV237" s="242"/>
      <c r="OQW237" s="242"/>
      <c r="OQX237" s="242"/>
      <c r="OQY237" s="242"/>
      <c r="OQZ237" s="242"/>
      <c r="ORA237" s="242"/>
      <c r="ORB237" s="242"/>
      <c r="ORC237" s="242"/>
      <c r="ORD237" s="242"/>
      <c r="ORE237" s="242"/>
      <c r="ORF237" s="242"/>
      <c r="ORG237" s="242"/>
      <c r="ORH237" s="242"/>
      <c r="ORI237" s="242"/>
      <c r="ORJ237" s="242"/>
      <c r="ORK237" s="242"/>
      <c r="ORL237" s="242"/>
      <c r="ORM237" s="242"/>
      <c r="ORN237" s="242"/>
      <c r="ORO237" s="242"/>
      <c r="ORP237" s="242"/>
      <c r="ORQ237" s="242"/>
      <c r="ORR237" s="242"/>
      <c r="ORS237" s="242"/>
      <c r="ORT237" s="242"/>
      <c r="ORU237" s="242"/>
      <c r="ORV237" s="242"/>
      <c r="ORW237" s="242"/>
      <c r="ORX237" s="242"/>
      <c r="ORY237" s="242"/>
      <c r="ORZ237" s="242"/>
      <c r="OSA237" s="242"/>
      <c r="OSB237" s="242"/>
      <c r="OSC237" s="242"/>
      <c r="OSD237" s="242"/>
      <c r="OSE237" s="242"/>
      <c r="OSF237" s="242"/>
      <c r="OSG237" s="242"/>
      <c r="OSH237" s="242"/>
      <c r="OSI237" s="242"/>
      <c r="OSJ237" s="242"/>
      <c r="OSK237" s="242"/>
      <c r="OSL237" s="242"/>
      <c r="OSM237" s="242"/>
      <c r="OSN237" s="242"/>
      <c r="OSO237" s="242"/>
      <c r="OSP237" s="242"/>
      <c r="OSQ237" s="242"/>
      <c r="OSR237" s="242"/>
      <c r="OSS237" s="242"/>
      <c r="OST237" s="242"/>
      <c r="OSU237" s="242"/>
      <c r="OSV237" s="242"/>
      <c r="OSW237" s="242"/>
      <c r="OSX237" s="242"/>
      <c r="OSY237" s="242"/>
      <c r="OSZ237" s="242"/>
      <c r="OTA237" s="242"/>
      <c r="OTB237" s="242"/>
      <c r="OTC237" s="242"/>
      <c r="OTD237" s="242"/>
      <c r="OTE237" s="242"/>
      <c r="OTF237" s="242"/>
      <c r="OTG237" s="242"/>
      <c r="OTH237" s="242"/>
      <c r="OTI237" s="242"/>
      <c r="OTJ237" s="242"/>
      <c r="OTK237" s="242"/>
      <c r="OTL237" s="242"/>
      <c r="OTM237" s="242"/>
      <c r="OTN237" s="242"/>
      <c r="OTO237" s="242"/>
      <c r="OTP237" s="242"/>
      <c r="OTQ237" s="242"/>
      <c r="OTR237" s="242"/>
      <c r="OTS237" s="242"/>
      <c r="OTT237" s="242"/>
      <c r="OTU237" s="242"/>
      <c r="OTV237" s="242"/>
      <c r="OTW237" s="242"/>
      <c r="OTX237" s="242"/>
      <c r="OTY237" s="242"/>
      <c r="OTZ237" s="242"/>
      <c r="OUA237" s="242"/>
      <c r="OUB237" s="242"/>
      <c r="OUC237" s="242"/>
      <c r="OUD237" s="242"/>
      <c r="OUE237" s="242"/>
      <c r="OUF237" s="242"/>
      <c r="OUG237" s="242"/>
      <c r="OUH237" s="242"/>
      <c r="OUI237" s="242"/>
      <c r="OUJ237" s="242"/>
      <c r="OUK237" s="242"/>
      <c r="OUL237" s="242"/>
      <c r="OUM237" s="242"/>
      <c r="OUN237" s="242"/>
      <c r="OUO237" s="242"/>
      <c r="OUP237" s="242"/>
      <c r="OUQ237" s="242"/>
      <c r="OUR237" s="242"/>
      <c r="OUS237" s="242"/>
      <c r="OUT237" s="242"/>
      <c r="OUU237" s="242"/>
      <c r="OUV237" s="242"/>
      <c r="OUW237" s="242"/>
      <c r="OUX237" s="242"/>
      <c r="OUY237" s="242"/>
      <c r="OUZ237" s="242"/>
      <c r="OVA237" s="242"/>
      <c r="OVB237" s="242"/>
      <c r="OVC237" s="242"/>
      <c r="OVD237" s="242"/>
      <c r="OVE237" s="242"/>
      <c r="OVF237" s="242"/>
      <c r="OVG237" s="242"/>
      <c r="OVH237" s="242"/>
      <c r="OVI237" s="242"/>
      <c r="OVJ237" s="242"/>
      <c r="OVK237" s="242"/>
      <c r="OVL237" s="242"/>
      <c r="OVM237" s="242"/>
      <c r="OVN237" s="242"/>
      <c r="OVO237" s="242"/>
      <c r="OVP237" s="242"/>
      <c r="OVQ237" s="242"/>
      <c r="OVR237" s="242"/>
      <c r="OVS237" s="242"/>
      <c r="OVT237" s="242"/>
      <c r="OVU237" s="242"/>
      <c r="OVV237" s="242"/>
      <c r="OVW237" s="242"/>
      <c r="OVX237" s="242"/>
      <c r="OVY237" s="242"/>
      <c r="OVZ237" s="242"/>
      <c r="OWA237" s="242"/>
      <c r="OWB237" s="242"/>
      <c r="OWC237" s="242"/>
      <c r="OWD237" s="242"/>
      <c r="OWE237" s="242"/>
      <c r="OWF237" s="242"/>
      <c r="OWG237" s="242"/>
      <c r="OWH237" s="242"/>
      <c r="OWI237" s="242"/>
      <c r="OWJ237" s="242"/>
      <c r="OWK237" s="242"/>
      <c r="OWL237" s="242"/>
      <c r="OWM237" s="242"/>
      <c r="OWN237" s="242"/>
      <c r="OWO237" s="242"/>
      <c r="OWP237" s="242"/>
      <c r="OWQ237" s="242"/>
      <c r="OWR237" s="242"/>
      <c r="OWS237" s="242"/>
      <c r="OWT237" s="242"/>
      <c r="OWU237" s="242"/>
      <c r="OWV237" s="242"/>
      <c r="OWW237" s="242"/>
      <c r="OWX237" s="242"/>
      <c r="OWY237" s="242"/>
      <c r="OWZ237" s="242"/>
      <c r="OXA237" s="242"/>
      <c r="OXB237" s="242"/>
      <c r="OXC237" s="242"/>
      <c r="OXD237" s="242"/>
      <c r="OXE237" s="242"/>
      <c r="OXF237" s="242"/>
      <c r="OXG237" s="242"/>
      <c r="OXH237" s="242"/>
      <c r="OXI237" s="242"/>
      <c r="OXJ237" s="242"/>
      <c r="OXK237" s="242"/>
      <c r="OXL237" s="242"/>
      <c r="OXM237" s="242"/>
      <c r="OXN237" s="242"/>
      <c r="OXO237" s="242"/>
      <c r="OXP237" s="242"/>
      <c r="OXQ237" s="242"/>
      <c r="OXR237" s="242"/>
      <c r="OXS237" s="242"/>
      <c r="OXT237" s="242"/>
      <c r="OXU237" s="242"/>
      <c r="OXV237" s="242"/>
      <c r="OXW237" s="242"/>
      <c r="OXX237" s="242"/>
      <c r="OXY237" s="242"/>
      <c r="OXZ237" s="242"/>
      <c r="OYA237" s="242"/>
      <c r="OYB237" s="242"/>
      <c r="OYC237" s="242"/>
      <c r="OYD237" s="242"/>
      <c r="OYE237" s="242"/>
      <c r="OYF237" s="242"/>
      <c r="OYG237" s="242"/>
      <c r="OYH237" s="242"/>
      <c r="OYI237" s="242"/>
      <c r="OYJ237" s="242"/>
      <c r="OYK237" s="242"/>
      <c r="OYL237" s="242"/>
      <c r="OYM237" s="242"/>
      <c r="OYN237" s="242"/>
      <c r="OYO237" s="242"/>
      <c r="OYP237" s="242"/>
      <c r="OYQ237" s="242"/>
      <c r="OYR237" s="242"/>
      <c r="OYS237" s="242"/>
      <c r="OYT237" s="242"/>
      <c r="OYU237" s="242"/>
      <c r="OYV237" s="242"/>
      <c r="OYW237" s="242"/>
      <c r="OYX237" s="242"/>
      <c r="OYY237" s="242"/>
      <c r="OYZ237" s="242"/>
      <c r="OZA237" s="242"/>
      <c r="OZB237" s="242"/>
      <c r="OZC237" s="242"/>
      <c r="OZD237" s="242"/>
      <c r="OZE237" s="242"/>
      <c r="OZF237" s="242"/>
      <c r="OZG237" s="242"/>
      <c r="OZH237" s="242"/>
      <c r="OZI237" s="242"/>
      <c r="OZJ237" s="242"/>
      <c r="OZK237" s="242"/>
      <c r="OZL237" s="242"/>
      <c r="OZM237" s="242"/>
      <c r="OZN237" s="242"/>
      <c r="OZO237" s="242"/>
      <c r="OZP237" s="242"/>
      <c r="OZQ237" s="242"/>
      <c r="OZR237" s="242"/>
      <c r="OZS237" s="242"/>
      <c r="OZT237" s="242"/>
      <c r="OZU237" s="242"/>
      <c r="OZV237" s="242"/>
      <c r="OZW237" s="242"/>
      <c r="OZX237" s="242"/>
      <c r="OZY237" s="242"/>
      <c r="OZZ237" s="242"/>
      <c r="PAA237" s="242"/>
      <c r="PAB237" s="242"/>
      <c r="PAC237" s="242"/>
      <c r="PAD237" s="242"/>
      <c r="PAE237" s="242"/>
      <c r="PAF237" s="242"/>
      <c r="PAG237" s="242"/>
      <c r="PAH237" s="242"/>
      <c r="PAI237" s="242"/>
      <c r="PAJ237" s="242"/>
      <c r="PAK237" s="242"/>
      <c r="PAL237" s="242"/>
      <c r="PAM237" s="242"/>
      <c r="PAN237" s="242"/>
      <c r="PAO237" s="242"/>
      <c r="PAP237" s="242"/>
      <c r="PAQ237" s="242"/>
      <c r="PAR237" s="242"/>
      <c r="PAS237" s="242"/>
      <c r="PAT237" s="242"/>
      <c r="PAU237" s="242"/>
      <c r="PAV237" s="242"/>
      <c r="PAW237" s="242"/>
      <c r="PAX237" s="242"/>
      <c r="PAY237" s="242"/>
      <c r="PAZ237" s="242"/>
      <c r="PBA237" s="242"/>
      <c r="PBB237" s="242"/>
      <c r="PBC237" s="242"/>
      <c r="PBD237" s="242"/>
      <c r="PBE237" s="242"/>
      <c r="PBF237" s="242"/>
      <c r="PBG237" s="242"/>
      <c r="PBH237" s="242"/>
      <c r="PBI237" s="242"/>
      <c r="PBJ237" s="242"/>
      <c r="PBK237" s="242"/>
      <c r="PBL237" s="242"/>
      <c r="PBM237" s="242"/>
      <c r="PBN237" s="242"/>
      <c r="PBO237" s="242"/>
      <c r="PBP237" s="242"/>
      <c r="PBQ237" s="242"/>
      <c r="PBR237" s="242"/>
      <c r="PBS237" s="242"/>
      <c r="PBT237" s="242"/>
      <c r="PBU237" s="242"/>
      <c r="PBV237" s="242"/>
      <c r="PBW237" s="242"/>
      <c r="PBX237" s="242"/>
      <c r="PBY237" s="242"/>
      <c r="PBZ237" s="242"/>
      <c r="PCA237" s="242"/>
      <c r="PCB237" s="242"/>
      <c r="PCC237" s="242"/>
      <c r="PCD237" s="242"/>
      <c r="PCE237" s="242"/>
      <c r="PCF237" s="242"/>
      <c r="PCG237" s="242"/>
      <c r="PCH237" s="242"/>
      <c r="PCI237" s="242"/>
      <c r="PCJ237" s="242"/>
      <c r="PCK237" s="242"/>
      <c r="PCL237" s="242"/>
      <c r="PCM237" s="242"/>
      <c r="PCN237" s="242"/>
      <c r="PCO237" s="242"/>
      <c r="PCP237" s="242"/>
      <c r="PCQ237" s="242"/>
      <c r="PCR237" s="242"/>
      <c r="PCS237" s="242"/>
      <c r="PCT237" s="242"/>
      <c r="PCU237" s="242"/>
      <c r="PCV237" s="242"/>
      <c r="PCW237" s="242"/>
      <c r="PCX237" s="242"/>
      <c r="PCY237" s="242"/>
      <c r="PCZ237" s="242"/>
      <c r="PDA237" s="242"/>
      <c r="PDB237" s="242"/>
      <c r="PDC237" s="242"/>
      <c r="PDD237" s="242"/>
      <c r="PDE237" s="242"/>
      <c r="PDF237" s="242"/>
      <c r="PDG237" s="242"/>
      <c r="PDH237" s="242"/>
      <c r="PDI237" s="242"/>
      <c r="PDJ237" s="242"/>
      <c r="PDK237" s="242"/>
      <c r="PDL237" s="242"/>
      <c r="PDM237" s="242"/>
      <c r="PDN237" s="242"/>
      <c r="PDO237" s="242"/>
      <c r="PDP237" s="242"/>
      <c r="PDQ237" s="242"/>
      <c r="PDR237" s="242"/>
      <c r="PDS237" s="242"/>
      <c r="PDT237" s="242"/>
      <c r="PDU237" s="242"/>
      <c r="PDV237" s="242"/>
      <c r="PDW237" s="242"/>
      <c r="PDX237" s="242"/>
      <c r="PDY237" s="242"/>
      <c r="PDZ237" s="242"/>
      <c r="PEA237" s="242"/>
      <c r="PEB237" s="242"/>
      <c r="PEC237" s="242"/>
      <c r="PED237" s="242"/>
      <c r="PEE237" s="242"/>
      <c r="PEF237" s="242"/>
      <c r="PEG237" s="242"/>
      <c r="PEH237" s="242"/>
      <c r="PEI237" s="242"/>
      <c r="PEJ237" s="242"/>
      <c r="PEK237" s="242"/>
      <c r="PEL237" s="242"/>
      <c r="PEM237" s="242"/>
      <c r="PEN237" s="242"/>
      <c r="PEO237" s="242"/>
      <c r="PEP237" s="242"/>
      <c r="PEQ237" s="242"/>
      <c r="PER237" s="242"/>
      <c r="PES237" s="242"/>
      <c r="PET237" s="242"/>
      <c r="PEU237" s="242"/>
      <c r="PEV237" s="242"/>
      <c r="PEW237" s="242"/>
      <c r="PEX237" s="242"/>
      <c r="PEY237" s="242"/>
      <c r="PEZ237" s="242"/>
      <c r="PFA237" s="242"/>
      <c r="PFB237" s="242"/>
      <c r="PFC237" s="242"/>
      <c r="PFD237" s="242"/>
      <c r="PFE237" s="242"/>
      <c r="PFF237" s="242"/>
      <c r="PFG237" s="242"/>
      <c r="PFH237" s="242"/>
      <c r="PFI237" s="242"/>
      <c r="PFJ237" s="242"/>
      <c r="PFK237" s="242"/>
      <c r="PFL237" s="242"/>
      <c r="PFM237" s="242"/>
      <c r="PFN237" s="242"/>
      <c r="PFO237" s="242"/>
      <c r="PFP237" s="242"/>
      <c r="PFQ237" s="242"/>
      <c r="PFR237" s="242"/>
      <c r="PFS237" s="242"/>
      <c r="PFT237" s="242"/>
      <c r="PFU237" s="242"/>
      <c r="PFV237" s="242"/>
      <c r="PFW237" s="242"/>
      <c r="PFX237" s="242"/>
      <c r="PFY237" s="242"/>
      <c r="PFZ237" s="242"/>
      <c r="PGA237" s="242"/>
      <c r="PGB237" s="242"/>
      <c r="PGC237" s="242"/>
      <c r="PGD237" s="242"/>
      <c r="PGE237" s="242"/>
      <c r="PGF237" s="242"/>
      <c r="PGG237" s="242"/>
      <c r="PGH237" s="242"/>
      <c r="PGI237" s="242"/>
      <c r="PGJ237" s="242"/>
      <c r="PGK237" s="242"/>
      <c r="PGL237" s="242"/>
      <c r="PGM237" s="242"/>
      <c r="PGN237" s="242"/>
      <c r="PGO237" s="242"/>
      <c r="PGP237" s="242"/>
      <c r="PGQ237" s="242"/>
      <c r="PGR237" s="242"/>
      <c r="PGS237" s="242"/>
      <c r="PGT237" s="242"/>
      <c r="PGU237" s="242"/>
      <c r="PGV237" s="242"/>
      <c r="PGW237" s="242"/>
      <c r="PGX237" s="242"/>
      <c r="PGY237" s="242"/>
      <c r="PGZ237" s="242"/>
      <c r="PHA237" s="242"/>
      <c r="PHB237" s="242"/>
      <c r="PHC237" s="242"/>
      <c r="PHD237" s="242"/>
      <c r="PHE237" s="242"/>
      <c r="PHF237" s="242"/>
      <c r="PHG237" s="242"/>
      <c r="PHH237" s="242"/>
      <c r="PHI237" s="242"/>
      <c r="PHJ237" s="242"/>
      <c r="PHK237" s="242"/>
      <c r="PHL237" s="242"/>
      <c r="PHM237" s="242"/>
      <c r="PHN237" s="242"/>
      <c r="PHO237" s="242"/>
      <c r="PHP237" s="242"/>
      <c r="PHQ237" s="242"/>
      <c r="PHR237" s="242"/>
      <c r="PHS237" s="242"/>
      <c r="PHT237" s="242"/>
      <c r="PHU237" s="242"/>
      <c r="PHV237" s="242"/>
      <c r="PHW237" s="242"/>
      <c r="PHX237" s="242"/>
      <c r="PHY237" s="242"/>
      <c r="PHZ237" s="242"/>
      <c r="PIA237" s="242"/>
      <c r="PIB237" s="242"/>
      <c r="PIC237" s="242"/>
      <c r="PID237" s="242"/>
      <c r="PIE237" s="242"/>
      <c r="PIF237" s="242"/>
      <c r="PIG237" s="242"/>
      <c r="PIH237" s="242"/>
      <c r="PII237" s="242"/>
      <c r="PIJ237" s="242"/>
      <c r="PIK237" s="242"/>
      <c r="PIL237" s="242"/>
      <c r="PIM237" s="242"/>
      <c r="PIN237" s="242"/>
      <c r="PIO237" s="242"/>
      <c r="PIP237" s="242"/>
      <c r="PIQ237" s="242"/>
      <c r="PIR237" s="242"/>
      <c r="PIS237" s="242"/>
      <c r="PIT237" s="242"/>
      <c r="PIU237" s="242"/>
      <c r="PIV237" s="242"/>
      <c r="PIW237" s="242"/>
      <c r="PIX237" s="242"/>
      <c r="PIY237" s="242"/>
      <c r="PIZ237" s="242"/>
      <c r="PJA237" s="242"/>
      <c r="PJB237" s="242"/>
      <c r="PJC237" s="242"/>
      <c r="PJD237" s="242"/>
      <c r="PJE237" s="242"/>
      <c r="PJF237" s="242"/>
      <c r="PJG237" s="242"/>
      <c r="PJH237" s="242"/>
      <c r="PJI237" s="242"/>
      <c r="PJJ237" s="242"/>
      <c r="PJK237" s="242"/>
      <c r="PJL237" s="242"/>
      <c r="PJM237" s="242"/>
      <c r="PJN237" s="242"/>
      <c r="PJO237" s="242"/>
      <c r="PJP237" s="242"/>
      <c r="PJQ237" s="242"/>
      <c r="PJR237" s="242"/>
      <c r="PJS237" s="242"/>
      <c r="PJT237" s="242"/>
      <c r="PJU237" s="242"/>
      <c r="PJV237" s="242"/>
      <c r="PJW237" s="242"/>
      <c r="PJX237" s="242"/>
      <c r="PJY237" s="242"/>
      <c r="PJZ237" s="242"/>
      <c r="PKA237" s="242"/>
      <c r="PKB237" s="242"/>
      <c r="PKC237" s="242"/>
      <c r="PKD237" s="242"/>
      <c r="PKE237" s="242"/>
      <c r="PKF237" s="242"/>
      <c r="PKG237" s="242"/>
      <c r="PKH237" s="242"/>
      <c r="PKI237" s="242"/>
      <c r="PKJ237" s="242"/>
      <c r="PKK237" s="242"/>
      <c r="PKL237" s="242"/>
      <c r="PKM237" s="242"/>
      <c r="PKN237" s="242"/>
      <c r="PKO237" s="242"/>
      <c r="PKP237" s="242"/>
      <c r="PKQ237" s="242"/>
      <c r="PKR237" s="242"/>
      <c r="PKS237" s="242"/>
      <c r="PKT237" s="242"/>
      <c r="PKU237" s="242"/>
      <c r="PKV237" s="242"/>
      <c r="PKW237" s="242"/>
      <c r="PKX237" s="242"/>
      <c r="PKY237" s="242"/>
      <c r="PKZ237" s="242"/>
      <c r="PLA237" s="242"/>
      <c r="PLB237" s="242"/>
      <c r="PLC237" s="242"/>
      <c r="PLD237" s="242"/>
      <c r="PLE237" s="242"/>
      <c r="PLF237" s="242"/>
      <c r="PLG237" s="242"/>
      <c r="PLH237" s="242"/>
      <c r="PLI237" s="242"/>
      <c r="PLJ237" s="242"/>
      <c r="PLK237" s="242"/>
      <c r="PLL237" s="242"/>
      <c r="PLM237" s="242"/>
      <c r="PLN237" s="242"/>
      <c r="PLO237" s="242"/>
      <c r="PLP237" s="242"/>
      <c r="PLQ237" s="242"/>
      <c r="PLR237" s="242"/>
      <c r="PLS237" s="242"/>
      <c r="PLT237" s="242"/>
      <c r="PLU237" s="242"/>
      <c r="PLV237" s="242"/>
      <c r="PLW237" s="242"/>
      <c r="PLX237" s="242"/>
      <c r="PLY237" s="242"/>
      <c r="PLZ237" s="242"/>
      <c r="PMA237" s="242"/>
      <c r="PMB237" s="242"/>
      <c r="PMC237" s="242"/>
      <c r="PMD237" s="242"/>
      <c r="PME237" s="242"/>
      <c r="PMF237" s="242"/>
      <c r="PMG237" s="242"/>
      <c r="PMH237" s="242"/>
      <c r="PMI237" s="242"/>
      <c r="PMJ237" s="242"/>
      <c r="PMK237" s="242"/>
      <c r="PML237" s="242"/>
      <c r="PMM237" s="242"/>
      <c r="PMN237" s="242"/>
      <c r="PMO237" s="242"/>
      <c r="PMP237" s="242"/>
      <c r="PMQ237" s="242"/>
      <c r="PMR237" s="242"/>
      <c r="PMS237" s="242"/>
      <c r="PMT237" s="242"/>
      <c r="PMU237" s="242"/>
      <c r="PMV237" s="242"/>
      <c r="PMW237" s="242"/>
      <c r="PMX237" s="242"/>
      <c r="PMY237" s="242"/>
      <c r="PMZ237" s="242"/>
      <c r="PNA237" s="242"/>
      <c r="PNB237" s="242"/>
      <c r="PNC237" s="242"/>
      <c r="PND237" s="242"/>
      <c r="PNE237" s="242"/>
      <c r="PNF237" s="242"/>
      <c r="PNG237" s="242"/>
      <c r="PNH237" s="242"/>
      <c r="PNI237" s="242"/>
      <c r="PNJ237" s="242"/>
      <c r="PNK237" s="242"/>
      <c r="PNL237" s="242"/>
      <c r="PNM237" s="242"/>
      <c r="PNN237" s="242"/>
      <c r="PNO237" s="242"/>
      <c r="PNP237" s="242"/>
      <c r="PNQ237" s="242"/>
      <c r="PNR237" s="242"/>
      <c r="PNS237" s="242"/>
      <c r="PNT237" s="242"/>
      <c r="PNU237" s="242"/>
      <c r="PNV237" s="242"/>
      <c r="PNW237" s="242"/>
      <c r="PNX237" s="242"/>
      <c r="PNY237" s="242"/>
      <c r="PNZ237" s="242"/>
      <c r="POA237" s="242"/>
      <c r="POB237" s="242"/>
      <c r="POC237" s="242"/>
      <c r="POD237" s="242"/>
      <c r="POE237" s="242"/>
      <c r="POF237" s="242"/>
      <c r="POG237" s="242"/>
      <c r="POH237" s="242"/>
      <c r="POI237" s="242"/>
      <c r="POJ237" s="242"/>
      <c r="POK237" s="242"/>
      <c r="POL237" s="242"/>
      <c r="POM237" s="242"/>
      <c r="PON237" s="242"/>
      <c r="POO237" s="242"/>
      <c r="POP237" s="242"/>
      <c r="POQ237" s="242"/>
      <c r="POR237" s="242"/>
      <c r="POS237" s="242"/>
      <c r="POT237" s="242"/>
      <c r="POU237" s="242"/>
      <c r="POV237" s="242"/>
      <c r="POW237" s="242"/>
      <c r="POX237" s="242"/>
      <c r="POY237" s="242"/>
      <c r="POZ237" s="242"/>
      <c r="PPA237" s="242"/>
      <c r="PPB237" s="242"/>
      <c r="PPC237" s="242"/>
      <c r="PPD237" s="242"/>
      <c r="PPE237" s="242"/>
      <c r="PPF237" s="242"/>
      <c r="PPG237" s="242"/>
      <c r="PPH237" s="242"/>
      <c r="PPI237" s="242"/>
      <c r="PPJ237" s="242"/>
      <c r="PPK237" s="242"/>
      <c r="PPL237" s="242"/>
      <c r="PPM237" s="242"/>
      <c r="PPN237" s="242"/>
      <c r="PPO237" s="242"/>
      <c r="PPP237" s="242"/>
      <c r="PPQ237" s="242"/>
      <c r="PPR237" s="242"/>
      <c r="PPS237" s="242"/>
      <c r="PPT237" s="242"/>
      <c r="PPU237" s="242"/>
      <c r="PPV237" s="242"/>
      <c r="PPW237" s="242"/>
      <c r="PPX237" s="242"/>
      <c r="PPY237" s="242"/>
      <c r="PPZ237" s="242"/>
      <c r="PQA237" s="242"/>
      <c r="PQB237" s="242"/>
      <c r="PQC237" s="242"/>
      <c r="PQD237" s="242"/>
      <c r="PQE237" s="242"/>
      <c r="PQF237" s="242"/>
      <c r="PQJ237" s="242"/>
      <c r="PQK237" s="242"/>
      <c r="PQL237" s="242"/>
      <c r="PQM237" s="242"/>
      <c r="PQN237" s="242"/>
      <c r="PQO237" s="242"/>
      <c r="PQP237" s="242"/>
      <c r="PQQ237" s="242"/>
      <c r="PQR237" s="242"/>
      <c r="PQS237" s="242"/>
      <c r="PQT237" s="242"/>
      <c r="PQU237" s="242"/>
      <c r="PQV237" s="242"/>
      <c r="PQW237" s="242"/>
      <c r="PQX237" s="242"/>
      <c r="PQY237" s="242"/>
      <c r="PQZ237" s="242"/>
      <c r="PRA237" s="242"/>
      <c r="PRB237" s="242"/>
      <c r="PRC237" s="242"/>
      <c r="PRD237" s="242"/>
      <c r="PRE237" s="242"/>
      <c r="PRF237" s="242"/>
      <c r="PRG237" s="242"/>
      <c r="PRH237" s="242"/>
      <c r="PRI237" s="242"/>
      <c r="PRJ237" s="242"/>
      <c r="PRK237" s="242"/>
      <c r="PRL237" s="242"/>
      <c r="PRM237" s="242"/>
      <c r="PRN237" s="242"/>
      <c r="PRO237" s="242"/>
      <c r="PRP237" s="242"/>
      <c r="PRQ237" s="242"/>
      <c r="PRR237" s="242"/>
      <c r="PRS237" s="242"/>
      <c r="PRT237" s="242"/>
      <c r="PRU237" s="242"/>
      <c r="PRV237" s="242"/>
      <c r="PRW237" s="242"/>
      <c r="PRX237" s="242"/>
      <c r="PRY237" s="242"/>
      <c r="PRZ237" s="242"/>
      <c r="PSA237" s="242"/>
      <c r="PSB237" s="242"/>
      <c r="PSC237" s="242"/>
      <c r="PSD237" s="242"/>
      <c r="PSE237" s="242"/>
      <c r="PSF237" s="242"/>
      <c r="PSG237" s="242"/>
      <c r="PSH237" s="242"/>
      <c r="PSI237" s="242"/>
      <c r="PSJ237" s="242"/>
      <c r="PSK237" s="242"/>
      <c r="PSL237" s="242"/>
      <c r="PSM237" s="242"/>
      <c r="PSN237" s="242"/>
      <c r="PSO237" s="242"/>
      <c r="PSP237" s="242"/>
      <c r="PSQ237" s="242"/>
      <c r="PSR237" s="242"/>
      <c r="PSS237" s="242"/>
      <c r="PST237" s="242"/>
      <c r="PSU237" s="242"/>
      <c r="PSV237" s="242"/>
      <c r="PSW237" s="242"/>
      <c r="PSX237" s="242"/>
      <c r="PSY237" s="242"/>
      <c r="PSZ237" s="242"/>
      <c r="PTA237" s="242"/>
      <c r="PTB237" s="242"/>
      <c r="PTC237" s="242"/>
      <c r="PTD237" s="242"/>
      <c r="PTE237" s="242"/>
      <c r="PTF237" s="242"/>
      <c r="PTG237" s="242"/>
      <c r="PTH237" s="242"/>
      <c r="PTI237" s="242"/>
      <c r="PTJ237" s="242"/>
      <c r="PTK237" s="242"/>
      <c r="PTL237" s="242"/>
      <c r="PTM237" s="242"/>
      <c r="PTN237" s="242"/>
      <c r="PTO237" s="242"/>
      <c r="PTP237" s="242"/>
      <c r="PTQ237" s="242"/>
      <c r="PTR237" s="242"/>
      <c r="PTS237" s="242"/>
      <c r="PTT237" s="242"/>
      <c r="PTU237" s="242"/>
      <c r="PTV237" s="242"/>
      <c r="PTW237" s="242"/>
      <c r="PTX237" s="242"/>
      <c r="PTY237" s="242"/>
      <c r="PTZ237" s="242"/>
      <c r="PUA237" s="242"/>
      <c r="PUB237" s="242"/>
      <c r="PUC237" s="242"/>
      <c r="PUD237" s="242"/>
      <c r="PUE237" s="242"/>
      <c r="PUF237" s="242"/>
      <c r="PUG237" s="242"/>
      <c r="PUH237" s="242"/>
      <c r="PUI237" s="242"/>
      <c r="PUJ237" s="242"/>
      <c r="PUK237" s="242"/>
      <c r="PUL237" s="242"/>
      <c r="PUM237" s="242"/>
      <c r="PUN237" s="242"/>
      <c r="PUO237" s="242"/>
      <c r="PUP237" s="242"/>
      <c r="PUQ237" s="242"/>
      <c r="PUR237" s="242"/>
      <c r="PUS237" s="242"/>
      <c r="PUT237" s="242"/>
      <c r="PUU237" s="242"/>
      <c r="PUV237" s="242"/>
      <c r="PUW237" s="242"/>
      <c r="PUX237" s="242"/>
      <c r="PUY237" s="242"/>
      <c r="PUZ237" s="242"/>
      <c r="PVA237" s="242"/>
      <c r="PVB237" s="242"/>
      <c r="PVC237" s="242"/>
      <c r="PVD237" s="242"/>
      <c r="PVE237" s="242"/>
      <c r="PVF237" s="242"/>
      <c r="PVG237" s="242"/>
      <c r="PVH237" s="242"/>
      <c r="PVI237" s="242"/>
      <c r="PVJ237" s="242"/>
      <c r="PVK237" s="242"/>
      <c r="PVL237" s="242"/>
      <c r="PVM237" s="242"/>
      <c r="PVN237" s="242"/>
      <c r="PVO237" s="242"/>
      <c r="PVP237" s="242"/>
      <c r="PVQ237" s="242"/>
      <c r="PVR237" s="242"/>
      <c r="PVS237" s="242"/>
      <c r="PVT237" s="242"/>
      <c r="PVU237" s="242"/>
      <c r="PVV237" s="242"/>
      <c r="PVW237" s="242"/>
      <c r="PVX237" s="242"/>
      <c r="PVY237" s="242"/>
      <c r="PVZ237" s="242"/>
      <c r="PWA237" s="242"/>
      <c r="PWB237" s="242"/>
      <c r="PWC237" s="242"/>
      <c r="PWD237" s="242"/>
      <c r="PWE237" s="242"/>
      <c r="PWF237" s="242"/>
      <c r="PWG237" s="242"/>
      <c r="PWH237" s="242"/>
      <c r="PWI237" s="242"/>
      <c r="PWJ237" s="242"/>
      <c r="PWK237" s="242"/>
      <c r="PWL237" s="242"/>
      <c r="PWM237" s="242"/>
      <c r="PWN237" s="242"/>
      <c r="PWO237" s="242"/>
      <c r="PWP237" s="242"/>
      <c r="PWQ237" s="242"/>
      <c r="PWR237" s="242"/>
      <c r="PWS237" s="242"/>
      <c r="PWT237" s="242"/>
      <c r="PWU237" s="242"/>
      <c r="PWV237" s="242"/>
      <c r="PWW237" s="242"/>
      <c r="PWX237" s="242"/>
      <c r="PWY237" s="242"/>
      <c r="PWZ237" s="242"/>
      <c r="PXA237" s="242"/>
      <c r="PXB237" s="242"/>
      <c r="PXC237" s="242"/>
      <c r="PXD237" s="242"/>
      <c r="PXE237" s="242"/>
      <c r="PXF237" s="242"/>
      <c r="PXG237" s="242"/>
      <c r="PXH237" s="242"/>
      <c r="PXI237" s="242"/>
      <c r="PXJ237" s="242"/>
      <c r="PXK237" s="242"/>
      <c r="PXL237" s="242"/>
      <c r="PXM237" s="242"/>
      <c r="PXN237" s="242"/>
      <c r="PXO237" s="242"/>
      <c r="PXP237" s="242"/>
      <c r="PXQ237" s="242"/>
      <c r="PXR237" s="242"/>
      <c r="PXS237" s="242"/>
      <c r="PXT237" s="242"/>
      <c r="PXU237" s="242"/>
      <c r="PXV237" s="242"/>
      <c r="PXW237" s="242"/>
      <c r="PXX237" s="242"/>
      <c r="PXY237" s="242"/>
      <c r="PXZ237" s="242"/>
      <c r="PYA237" s="242"/>
      <c r="PYB237" s="242"/>
      <c r="PYC237" s="242"/>
      <c r="PYD237" s="242"/>
      <c r="PYE237" s="242"/>
      <c r="PYF237" s="242"/>
      <c r="PYG237" s="242"/>
      <c r="PYH237" s="242"/>
      <c r="PYI237" s="242"/>
      <c r="PYJ237" s="242"/>
      <c r="PYK237" s="242"/>
      <c r="PYL237" s="242"/>
      <c r="PYM237" s="242"/>
      <c r="PYN237" s="242"/>
      <c r="PYO237" s="242"/>
      <c r="PYP237" s="242"/>
      <c r="PYQ237" s="242"/>
      <c r="PYR237" s="242"/>
      <c r="PYS237" s="242"/>
      <c r="PYT237" s="242"/>
      <c r="PYU237" s="242"/>
      <c r="PYV237" s="242"/>
      <c r="PYW237" s="242"/>
      <c r="PYX237" s="242"/>
      <c r="PYY237" s="242"/>
      <c r="PYZ237" s="242"/>
      <c r="PZA237" s="242"/>
      <c r="PZB237" s="242"/>
      <c r="PZC237" s="242"/>
      <c r="PZD237" s="242"/>
      <c r="PZE237" s="242"/>
      <c r="PZF237" s="242"/>
      <c r="PZG237" s="242"/>
      <c r="PZH237" s="242"/>
      <c r="PZI237" s="242"/>
      <c r="PZJ237" s="242"/>
      <c r="PZK237" s="242"/>
      <c r="PZL237" s="242"/>
      <c r="PZM237" s="242"/>
      <c r="PZN237" s="242"/>
      <c r="PZO237" s="242"/>
      <c r="PZP237" s="242"/>
      <c r="PZQ237" s="242"/>
      <c r="PZR237" s="242"/>
      <c r="PZS237" s="242"/>
      <c r="PZT237" s="242"/>
      <c r="PZU237" s="242"/>
      <c r="PZV237" s="242"/>
      <c r="PZW237" s="242"/>
      <c r="PZX237" s="242"/>
      <c r="PZY237" s="242"/>
      <c r="PZZ237" s="242"/>
      <c r="QAA237" s="242"/>
      <c r="QAB237" s="242"/>
      <c r="QAC237" s="242"/>
      <c r="QAD237" s="242"/>
      <c r="QAE237" s="242"/>
      <c r="QAF237" s="242"/>
      <c r="QAG237" s="242"/>
      <c r="QAH237" s="242"/>
      <c r="QAI237" s="242"/>
      <c r="QAJ237" s="242"/>
      <c r="QAK237" s="242"/>
      <c r="QAL237" s="242"/>
      <c r="QAM237" s="242"/>
      <c r="QAN237" s="242"/>
      <c r="QAO237" s="242"/>
      <c r="QAP237" s="242"/>
      <c r="QAQ237" s="242"/>
      <c r="QAR237" s="242"/>
      <c r="QAS237" s="242"/>
      <c r="QAT237" s="242"/>
      <c r="QAU237" s="242"/>
      <c r="QAV237" s="242"/>
      <c r="QAW237" s="242"/>
      <c r="QAX237" s="242"/>
      <c r="QAY237" s="242"/>
      <c r="QAZ237" s="242"/>
      <c r="QBA237" s="242"/>
      <c r="QBB237" s="242"/>
      <c r="QBC237" s="242"/>
      <c r="QBD237" s="242"/>
      <c r="QBE237" s="242"/>
      <c r="QBF237" s="242"/>
      <c r="QBG237" s="242"/>
      <c r="QBH237" s="242"/>
      <c r="QBI237" s="242"/>
      <c r="QBJ237" s="242"/>
      <c r="QBK237" s="242"/>
      <c r="QBL237" s="242"/>
      <c r="QBM237" s="242"/>
      <c r="QBN237" s="242"/>
      <c r="QBO237" s="242"/>
      <c r="QBP237" s="242"/>
      <c r="QBQ237" s="242"/>
      <c r="QBR237" s="242"/>
      <c r="QBS237" s="242"/>
      <c r="QBT237" s="242"/>
      <c r="QBU237" s="242"/>
      <c r="QBV237" s="242"/>
      <c r="QBW237" s="242"/>
      <c r="QBX237" s="242"/>
      <c r="QBY237" s="242"/>
      <c r="QBZ237" s="242"/>
      <c r="QCA237" s="242"/>
      <c r="QCB237" s="242"/>
      <c r="QCC237" s="242"/>
      <c r="QCD237" s="242"/>
      <c r="QCE237" s="242"/>
      <c r="QCF237" s="242"/>
      <c r="QCG237" s="242"/>
      <c r="QCH237" s="242"/>
      <c r="QCI237" s="242"/>
      <c r="QCJ237" s="242"/>
      <c r="QCK237" s="242"/>
      <c r="QCL237" s="242"/>
      <c r="QCM237" s="242"/>
      <c r="QCN237" s="242"/>
      <c r="QCO237" s="242"/>
      <c r="QCP237" s="242"/>
      <c r="QCQ237" s="242"/>
      <c r="QCR237" s="242"/>
      <c r="QCS237" s="242"/>
      <c r="QCT237" s="242"/>
      <c r="QCU237" s="242"/>
      <c r="QCV237" s="242"/>
      <c r="QCW237" s="242"/>
      <c r="QCX237" s="242"/>
      <c r="QCY237" s="242"/>
      <c r="QCZ237" s="242"/>
      <c r="QDA237" s="242"/>
      <c r="QDB237" s="242"/>
      <c r="QDC237" s="242"/>
      <c r="QDD237" s="242"/>
      <c r="QDE237" s="242"/>
      <c r="QDF237" s="242"/>
      <c r="QDG237" s="242"/>
      <c r="QDH237" s="242"/>
      <c r="QDI237" s="242"/>
      <c r="QDJ237" s="242"/>
      <c r="QDK237" s="242"/>
      <c r="QDL237" s="242"/>
      <c r="QDM237" s="242"/>
      <c r="QDN237" s="242"/>
      <c r="QDO237" s="242"/>
      <c r="QDP237" s="242"/>
      <c r="QDQ237" s="242"/>
      <c r="QDR237" s="242"/>
      <c r="QDS237" s="242"/>
      <c r="QDT237" s="242"/>
      <c r="QDU237" s="242"/>
      <c r="QDV237" s="242"/>
      <c r="QDW237" s="242"/>
      <c r="QDX237" s="242"/>
      <c r="QDY237" s="242"/>
      <c r="QDZ237" s="242"/>
      <c r="QEA237" s="242"/>
      <c r="QEB237" s="242"/>
      <c r="QEC237" s="242"/>
      <c r="QED237" s="242"/>
      <c r="QEE237" s="242"/>
      <c r="QEF237" s="242"/>
      <c r="QEG237" s="242"/>
      <c r="QEH237" s="242"/>
      <c r="QEI237" s="242"/>
      <c r="QEJ237" s="242"/>
      <c r="QEK237" s="242"/>
      <c r="QEL237" s="242"/>
      <c r="QEM237" s="242"/>
      <c r="QEN237" s="242"/>
      <c r="QEO237" s="242"/>
      <c r="QEP237" s="242"/>
      <c r="QEQ237" s="242"/>
      <c r="QER237" s="242"/>
      <c r="QES237" s="242"/>
      <c r="QET237" s="242"/>
      <c r="QEU237" s="242"/>
      <c r="QEV237" s="242"/>
      <c r="QEW237" s="242"/>
      <c r="QEX237" s="242"/>
      <c r="QEY237" s="242"/>
      <c r="QEZ237" s="242"/>
      <c r="QFA237" s="242"/>
      <c r="QFB237" s="242"/>
      <c r="QFC237" s="242"/>
      <c r="QFD237" s="242"/>
      <c r="QFE237" s="242"/>
      <c r="QFF237" s="242"/>
      <c r="QFG237" s="242"/>
      <c r="QFH237" s="242"/>
      <c r="QFI237" s="242"/>
      <c r="QFJ237" s="242"/>
      <c r="QFK237" s="242"/>
      <c r="QFL237" s="242"/>
      <c r="QFM237" s="242"/>
      <c r="QFN237" s="242"/>
      <c r="QFO237" s="242"/>
      <c r="QFP237" s="242"/>
      <c r="QFQ237" s="242"/>
      <c r="QFR237" s="242"/>
      <c r="QFS237" s="242"/>
      <c r="QFT237" s="242"/>
      <c r="QFU237" s="242"/>
      <c r="QFV237" s="242"/>
      <c r="QFW237" s="242"/>
      <c r="QFX237" s="242"/>
      <c r="QFY237" s="242"/>
      <c r="QFZ237" s="242"/>
      <c r="QGA237" s="242"/>
      <c r="QGB237" s="242"/>
      <c r="QGC237" s="242"/>
      <c r="QGD237" s="242"/>
      <c r="QGE237" s="242"/>
      <c r="QGF237" s="242"/>
      <c r="QGG237" s="242"/>
      <c r="QGH237" s="242"/>
      <c r="QGI237" s="242"/>
      <c r="QGJ237" s="242"/>
      <c r="QGK237" s="242"/>
      <c r="QGL237" s="242"/>
      <c r="QGM237" s="242"/>
      <c r="QGN237" s="242"/>
      <c r="QGO237" s="242"/>
      <c r="QGP237" s="242"/>
      <c r="QGQ237" s="242"/>
      <c r="QGR237" s="242"/>
      <c r="QGS237" s="242"/>
      <c r="QGT237" s="242"/>
      <c r="QGU237" s="242"/>
      <c r="QGV237" s="242"/>
      <c r="QGW237" s="242"/>
      <c r="QGX237" s="242"/>
      <c r="QGY237" s="242"/>
      <c r="QGZ237" s="242"/>
      <c r="QHA237" s="242"/>
      <c r="QHB237" s="242"/>
      <c r="QHC237" s="242"/>
      <c r="QHD237" s="242"/>
      <c r="QHE237" s="242"/>
      <c r="QHF237" s="242"/>
      <c r="QHG237" s="242"/>
      <c r="QHH237" s="242"/>
      <c r="QHI237" s="242"/>
      <c r="QHJ237" s="242"/>
      <c r="QHK237" s="242"/>
      <c r="QHL237" s="242"/>
      <c r="QHM237" s="242"/>
      <c r="QHN237" s="242"/>
      <c r="QHO237" s="242"/>
      <c r="QHP237" s="242"/>
      <c r="QHQ237" s="242"/>
      <c r="QHR237" s="242"/>
      <c r="QHS237" s="242"/>
      <c r="QHT237" s="242"/>
      <c r="QHU237" s="242"/>
      <c r="QHV237" s="242"/>
      <c r="QHW237" s="242"/>
      <c r="QHX237" s="242"/>
      <c r="QHY237" s="242"/>
      <c r="QHZ237" s="242"/>
      <c r="QIA237" s="242"/>
      <c r="QIB237" s="242"/>
      <c r="QIC237" s="242"/>
      <c r="QID237" s="242"/>
      <c r="QIE237" s="242"/>
      <c r="QIF237" s="242"/>
      <c r="QIG237" s="242"/>
      <c r="QIH237" s="242"/>
      <c r="QII237" s="242"/>
      <c r="QIJ237" s="242"/>
      <c r="QIK237" s="242"/>
      <c r="QIL237" s="242"/>
      <c r="QIM237" s="242"/>
      <c r="QIN237" s="242"/>
      <c r="QIO237" s="242"/>
      <c r="QIP237" s="242"/>
      <c r="QIQ237" s="242"/>
      <c r="QIR237" s="242"/>
      <c r="QIS237" s="242"/>
      <c r="QIT237" s="242"/>
      <c r="QIU237" s="242"/>
      <c r="QIV237" s="242"/>
      <c r="QIW237" s="242"/>
      <c r="QIX237" s="242"/>
      <c r="QIY237" s="242"/>
      <c r="QIZ237" s="242"/>
      <c r="QJA237" s="242"/>
      <c r="QJB237" s="242"/>
      <c r="QJC237" s="242"/>
      <c r="QJD237" s="242"/>
      <c r="QJE237" s="242"/>
      <c r="QJF237" s="242"/>
      <c r="QJG237" s="242"/>
      <c r="QJH237" s="242"/>
      <c r="QJI237" s="242"/>
      <c r="QJJ237" s="242"/>
      <c r="QJK237" s="242"/>
      <c r="QJL237" s="242"/>
      <c r="QJM237" s="242"/>
      <c r="QJN237" s="242"/>
      <c r="QJO237" s="242"/>
      <c r="QJP237" s="242"/>
      <c r="QJQ237" s="242"/>
      <c r="QJR237" s="242"/>
      <c r="QJS237" s="242"/>
      <c r="QJT237" s="242"/>
      <c r="QJU237" s="242"/>
      <c r="QJV237" s="242"/>
      <c r="QJW237" s="242"/>
      <c r="QJX237" s="242"/>
      <c r="QJY237" s="242"/>
      <c r="QJZ237" s="242"/>
      <c r="QKA237" s="242"/>
      <c r="QKB237" s="242"/>
      <c r="QKC237" s="242"/>
      <c r="QKD237" s="242"/>
      <c r="QKE237" s="242"/>
      <c r="QKF237" s="242"/>
      <c r="QKG237" s="242"/>
      <c r="QKH237" s="242"/>
      <c r="QKI237" s="242"/>
      <c r="QKJ237" s="242"/>
      <c r="QKK237" s="242"/>
      <c r="QKL237" s="242"/>
      <c r="QKM237" s="242"/>
      <c r="QKN237" s="242"/>
      <c r="QKO237" s="242"/>
      <c r="QKP237" s="242"/>
      <c r="QKQ237" s="242"/>
      <c r="QKR237" s="242"/>
      <c r="QKS237" s="242"/>
      <c r="QKT237" s="242"/>
      <c r="QKU237" s="242"/>
      <c r="QKV237" s="242"/>
      <c r="QKW237" s="242"/>
      <c r="QKX237" s="242"/>
      <c r="QKY237" s="242"/>
      <c r="QKZ237" s="242"/>
      <c r="QLA237" s="242"/>
      <c r="QLB237" s="242"/>
      <c r="QLC237" s="242"/>
      <c r="QLD237" s="242"/>
      <c r="QLE237" s="242"/>
      <c r="QLF237" s="242"/>
      <c r="QLG237" s="242"/>
      <c r="QLH237" s="242"/>
      <c r="QLI237" s="242"/>
      <c r="QLJ237" s="242"/>
      <c r="QLK237" s="242"/>
      <c r="QLL237" s="242"/>
      <c r="QLM237" s="242"/>
      <c r="QLN237" s="242"/>
      <c r="QLO237" s="242"/>
      <c r="QLP237" s="242"/>
      <c r="QLQ237" s="242"/>
      <c r="QLR237" s="242"/>
      <c r="QLS237" s="242"/>
      <c r="QLT237" s="242"/>
      <c r="QLU237" s="242"/>
      <c r="QLV237" s="242"/>
      <c r="QLW237" s="242"/>
      <c r="QLX237" s="242"/>
      <c r="QLY237" s="242"/>
      <c r="QLZ237" s="242"/>
      <c r="QMA237" s="242"/>
      <c r="QMB237" s="242"/>
      <c r="QMC237" s="242"/>
      <c r="QMD237" s="242"/>
      <c r="QME237" s="242"/>
      <c r="QMF237" s="242"/>
      <c r="QMG237" s="242"/>
      <c r="QMH237" s="242"/>
      <c r="QMI237" s="242"/>
      <c r="QMJ237" s="242"/>
      <c r="QMK237" s="242"/>
      <c r="QML237" s="242"/>
      <c r="QMM237" s="242"/>
      <c r="QMN237" s="242"/>
      <c r="QMO237" s="242"/>
      <c r="QMP237" s="242"/>
      <c r="QMQ237" s="242"/>
      <c r="QMR237" s="242"/>
      <c r="QMS237" s="242"/>
      <c r="QMT237" s="242"/>
      <c r="QMU237" s="242"/>
      <c r="QMV237" s="242"/>
      <c r="QMW237" s="242"/>
      <c r="QMX237" s="242"/>
      <c r="QMY237" s="242"/>
      <c r="QMZ237" s="242"/>
      <c r="QNA237" s="242"/>
      <c r="QNB237" s="242"/>
      <c r="QNC237" s="242"/>
      <c r="QND237" s="242"/>
      <c r="QNE237" s="242"/>
      <c r="QNF237" s="242"/>
      <c r="QNG237" s="242"/>
      <c r="QNH237" s="242"/>
      <c r="QNI237" s="242"/>
      <c r="QNJ237" s="242"/>
      <c r="QNK237" s="242"/>
      <c r="QNL237" s="242"/>
      <c r="QNM237" s="242"/>
      <c r="QNN237" s="242"/>
      <c r="QNO237" s="242"/>
      <c r="QNP237" s="242"/>
      <c r="QNQ237" s="242"/>
      <c r="QNR237" s="242"/>
      <c r="QNS237" s="242"/>
      <c r="QNT237" s="242"/>
      <c r="QNU237" s="242"/>
      <c r="QNV237" s="242"/>
      <c r="QNW237" s="242"/>
      <c r="QNX237" s="242"/>
      <c r="QNY237" s="242"/>
      <c r="QNZ237" s="242"/>
      <c r="QOA237" s="242"/>
      <c r="QOB237" s="242"/>
      <c r="QOC237" s="242"/>
      <c r="QOD237" s="242"/>
      <c r="QOE237" s="242"/>
      <c r="QOF237" s="242"/>
      <c r="QOG237" s="242"/>
      <c r="QOH237" s="242"/>
      <c r="QOI237" s="242"/>
      <c r="QOJ237" s="242"/>
      <c r="QOK237" s="242"/>
      <c r="QOL237" s="242"/>
      <c r="QOM237" s="242"/>
      <c r="QON237" s="242"/>
      <c r="QOO237" s="242"/>
      <c r="QOP237" s="242"/>
      <c r="QOQ237" s="242"/>
      <c r="QOR237" s="242"/>
      <c r="QOS237" s="242"/>
      <c r="QOT237" s="242"/>
      <c r="QOU237" s="242"/>
      <c r="QOV237" s="242"/>
      <c r="QOW237" s="242"/>
      <c r="QOX237" s="242"/>
      <c r="QOY237" s="242"/>
      <c r="QOZ237" s="242"/>
      <c r="QPA237" s="242"/>
      <c r="QPB237" s="242"/>
      <c r="QPC237" s="242"/>
      <c r="QPD237" s="242"/>
      <c r="QPE237" s="242"/>
      <c r="QPF237" s="242"/>
      <c r="QPG237" s="242"/>
      <c r="QPH237" s="242"/>
      <c r="QPI237" s="242"/>
      <c r="QPJ237" s="242"/>
      <c r="QPK237" s="242"/>
      <c r="QPL237" s="242"/>
      <c r="QPM237" s="242"/>
      <c r="QPN237" s="242"/>
      <c r="QPO237" s="242"/>
      <c r="QPP237" s="242"/>
      <c r="QPQ237" s="242"/>
      <c r="QPR237" s="242"/>
      <c r="QPS237" s="242"/>
      <c r="QPT237" s="242"/>
      <c r="QPU237" s="242"/>
      <c r="QPV237" s="242"/>
      <c r="QPW237" s="242"/>
      <c r="QPX237" s="242"/>
      <c r="QPY237" s="242"/>
      <c r="QPZ237" s="242"/>
      <c r="QQA237" s="242"/>
      <c r="QQB237" s="242"/>
      <c r="QQC237" s="242"/>
      <c r="QQD237" s="242"/>
      <c r="QQE237" s="242"/>
      <c r="QQF237" s="242"/>
      <c r="QQG237" s="242"/>
      <c r="QQH237" s="242"/>
      <c r="QQI237" s="242"/>
      <c r="QQJ237" s="242"/>
      <c r="QQK237" s="242"/>
      <c r="QQL237" s="242"/>
      <c r="QQM237" s="242"/>
      <c r="QQN237" s="242"/>
      <c r="QQO237" s="242"/>
      <c r="QQP237" s="242"/>
      <c r="QQQ237" s="242"/>
      <c r="QQR237" s="242"/>
      <c r="QQS237" s="242"/>
      <c r="QQT237" s="242"/>
      <c r="QQU237" s="242"/>
      <c r="QQV237" s="242"/>
      <c r="QQW237" s="242"/>
      <c r="QQX237" s="242"/>
      <c r="QQY237" s="242"/>
      <c r="QQZ237" s="242"/>
      <c r="QRA237" s="242"/>
      <c r="QRB237" s="242"/>
      <c r="QRC237" s="242"/>
      <c r="QRD237" s="242"/>
      <c r="QRE237" s="242"/>
      <c r="QRF237" s="242"/>
      <c r="QRG237" s="242"/>
      <c r="QRH237" s="242"/>
      <c r="QRI237" s="242"/>
      <c r="QRJ237" s="242"/>
      <c r="QRK237" s="242"/>
      <c r="QRL237" s="242"/>
      <c r="QRM237" s="242"/>
      <c r="QRN237" s="242"/>
      <c r="QRO237" s="242"/>
      <c r="QRP237" s="242"/>
      <c r="QRQ237" s="242"/>
      <c r="QRR237" s="242"/>
      <c r="QRS237" s="242"/>
      <c r="QRT237" s="242"/>
      <c r="QRU237" s="242"/>
      <c r="QRV237" s="242"/>
      <c r="QRW237" s="242"/>
      <c r="QRX237" s="242"/>
      <c r="QRY237" s="242"/>
      <c r="QRZ237" s="242"/>
      <c r="QSA237" s="242"/>
      <c r="QSB237" s="242"/>
      <c r="QSC237" s="242"/>
      <c r="QSD237" s="242"/>
      <c r="QSE237" s="242"/>
      <c r="QSF237" s="242"/>
      <c r="QSG237" s="242"/>
      <c r="QSH237" s="242"/>
      <c r="QSI237" s="242"/>
      <c r="QSJ237" s="242"/>
      <c r="QSK237" s="242"/>
      <c r="QSL237" s="242"/>
      <c r="QSM237" s="242"/>
      <c r="QSN237" s="242"/>
      <c r="QSO237" s="242"/>
      <c r="QSP237" s="242"/>
      <c r="QSQ237" s="242"/>
      <c r="QSR237" s="242"/>
      <c r="QSS237" s="242"/>
      <c r="QST237" s="242"/>
      <c r="QSU237" s="242"/>
      <c r="QSV237" s="242"/>
      <c r="QSW237" s="242"/>
      <c r="QSX237" s="242"/>
      <c r="QSY237" s="242"/>
      <c r="QSZ237" s="242"/>
      <c r="QTA237" s="242"/>
      <c r="QTB237" s="242"/>
      <c r="QTC237" s="242"/>
      <c r="QTD237" s="242"/>
      <c r="QTE237" s="242"/>
      <c r="QTF237" s="242"/>
      <c r="QTG237" s="242"/>
      <c r="QTH237" s="242"/>
      <c r="QTI237" s="242"/>
      <c r="QTJ237" s="242"/>
      <c r="QTK237" s="242"/>
      <c r="QTL237" s="242"/>
      <c r="QTM237" s="242"/>
      <c r="QTN237" s="242"/>
      <c r="QTO237" s="242"/>
      <c r="QTP237" s="242"/>
      <c r="QTQ237" s="242"/>
      <c r="QTR237" s="242"/>
      <c r="QTS237" s="242"/>
      <c r="QTT237" s="242"/>
      <c r="QTU237" s="242"/>
      <c r="QTV237" s="242"/>
      <c r="QTW237" s="242"/>
      <c r="QTX237" s="242"/>
      <c r="QTY237" s="242"/>
      <c r="QTZ237" s="242"/>
      <c r="QUA237" s="242"/>
      <c r="QUB237" s="242"/>
      <c r="QUC237" s="242"/>
      <c r="QUD237" s="242"/>
      <c r="QUE237" s="242"/>
      <c r="QUF237" s="242"/>
      <c r="QUG237" s="242"/>
      <c r="QUH237" s="242"/>
      <c r="QUI237" s="242"/>
      <c r="QUJ237" s="242"/>
      <c r="QUK237" s="242"/>
      <c r="QUL237" s="242"/>
      <c r="QUM237" s="242"/>
      <c r="QUN237" s="242"/>
      <c r="QUO237" s="242"/>
      <c r="QUP237" s="242"/>
      <c r="QUQ237" s="242"/>
      <c r="QUR237" s="242"/>
      <c r="QUS237" s="242"/>
      <c r="QUT237" s="242"/>
      <c r="QUU237" s="242"/>
      <c r="QUV237" s="242"/>
      <c r="QUW237" s="242"/>
      <c r="QUX237" s="242"/>
      <c r="QUY237" s="242"/>
      <c r="QUZ237" s="242"/>
      <c r="QVA237" s="242"/>
      <c r="QVB237" s="242"/>
      <c r="QVC237" s="242"/>
      <c r="QVD237" s="242"/>
      <c r="QVE237" s="242"/>
      <c r="QVF237" s="242"/>
      <c r="QVG237" s="242"/>
      <c r="QVH237" s="242"/>
      <c r="QVI237" s="242"/>
      <c r="QVJ237" s="242"/>
      <c r="QVK237" s="242"/>
      <c r="QVL237" s="242"/>
      <c r="QVM237" s="242"/>
      <c r="QVN237" s="242"/>
      <c r="QVO237" s="242"/>
      <c r="QVP237" s="242"/>
      <c r="QVQ237" s="242"/>
      <c r="QVR237" s="242"/>
      <c r="QVS237" s="242"/>
      <c r="QVT237" s="242"/>
      <c r="QVU237" s="242"/>
      <c r="QVV237" s="242"/>
      <c r="QVW237" s="242"/>
      <c r="QVX237" s="242"/>
      <c r="QVY237" s="242"/>
      <c r="QVZ237" s="242"/>
      <c r="QWA237" s="242"/>
      <c r="QWB237" s="242"/>
      <c r="QWC237" s="242"/>
      <c r="QWD237" s="242"/>
      <c r="QWE237" s="242"/>
      <c r="QWF237" s="242"/>
      <c r="QWG237" s="242"/>
      <c r="QWH237" s="242"/>
      <c r="QWI237" s="242"/>
      <c r="QWJ237" s="242"/>
      <c r="QWK237" s="242"/>
      <c r="QWL237" s="242"/>
      <c r="QWM237" s="242"/>
      <c r="QWN237" s="242"/>
      <c r="QWO237" s="242"/>
      <c r="QWP237" s="242"/>
      <c r="QWQ237" s="242"/>
      <c r="QWR237" s="242"/>
      <c r="QWS237" s="242"/>
      <c r="QWT237" s="242"/>
      <c r="QWU237" s="242"/>
      <c r="QWV237" s="242"/>
      <c r="QWW237" s="242"/>
      <c r="QWX237" s="242"/>
      <c r="QWY237" s="242"/>
      <c r="QWZ237" s="242"/>
      <c r="QXA237" s="242"/>
      <c r="QXB237" s="242"/>
      <c r="QXC237" s="242"/>
      <c r="QXD237" s="242"/>
      <c r="QXE237" s="242"/>
      <c r="QXF237" s="242"/>
      <c r="QXG237" s="242"/>
      <c r="QXH237" s="242"/>
      <c r="QXI237" s="242"/>
      <c r="QXJ237" s="242"/>
      <c r="QXK237" s="242"/>
      <c r="QXL237" s="242"/>
      <c r="QXM237" s="242"/>
      <c r="QXN237" s="242"/>
      <c r="QXO237" s="242"/>
      <c r="QXP237" s="242"/>
      <c r="QXQ237" s="242"/>
      <c r="QXR237" s="242"/>
      <c r="QXS237" s="242"/>
      <c r="QXT237" s="242"/>
      <c r="QXU237" s="242"/>
      <c r="QXV237" s="242"/>
      <c r="QXW237" s="242"/>
      <c r="QXX237" s="242"/>
      <c r="QXY237" s="242"/>
      <c r="QXZ237" s="242"/>
      <c r="QYA237" s="242"/>
      <c r="QYB237" s="242"/>
      <c r="QYC237" s="242"/>
      <c r="QYD237" s="242"/>
      <c r="QYE237" s="242"/>
      <c r="QYF237" s="242"/>
      <c r="QYG237" s="242"/>
      <c r="QYH237" s="242"/>
      <c r="QYI237" s="242"/>
      <c r="QYJ237" s="242"/>
      <c r="QYK237" s="242"/>
      <c r="QYL237" s="242"/>
      <c r="QYM237" s="242"/>
      <c r="QYN237" s="242"/>
      <c r="QYO237" s="242"/>
      <c r="QYP237" s="242"/>
      <c r="QYQ237" s="242"/>
      <c r="QYR237" s="242"/>
      <c r="QYS237" s="242"/>
      <c r="QYT237" s="242"/>
      <c r="QYU237" s="242"/>
      <c r="QYV237" s="242"/>
      <c r="QYW237" s="242"/>
      <c r="QYX237" s="242"/>
      <c r="QYY237" s="242"/>
      <c r="QYZ237" s="242"/>
      <c r="QZA237" s="242"/>
      <c r="QZB237" s="242"/>
      <c r="QZC237" s="242"/>
      <c r="QZD237" s="242"/>
      <c r="QZE237" s="242"/>
      <c r="QZF237" s="242"/>
      <c r="QZG237" s="242"/>
      <c r="QZH237" s="242"/>
      <c r="QZI237" s="242"/>
      <c r="QZJ237" s="242"/>
      <c r="QZK237" s="242"/>
      <c r="QZL237" s="242"/>
      <c r="QZM237" s="242"/>
      <c r="QZN237" s="242"/>
      <c r="QZO237" s="242"/>
      <c r="QZP237" s="242"/>
      <c r="QZQ237" s="242"/>
      <c r="QZR237" s="242"/>
      <c r="QZS237" s="242"/>
      <c r="QZT237" s="242"/>
      <c r="QZU237" s="242"/>
      <c r="QZV237" s="242"/>
      <c r="QZW237" s="242"/>
      <c r="QZX237" s="242"/>
      <c r="QZY237" s="242"/>
      <c r="QZZ237" s="242"/>
      <c r="RAA237" s="242"/>
      <c r="RAB237" s="242"/>
      <c r="RAC237" s="242"/>
      <c r="RAD237" s="242"/>
      <c r="RAE237" s="242"/>
      <c r="RAF237" s="242"/>
      <c r="RAG237" s="242"/>
      <c r="RAH237" s="242"/>
      <c r="RAI237" s="242"/>
      <c r="RAJ237" s="242"/>
      <c r="RAK237" s="242"/>
      <c r="RAL237" s="242"/>
      <c r="RAM237" s="242"/>
      <c r="RAN237" s="242"/>
      <c r="RAO237" s="242"/>
      <c r="RAP237" s="242"/>
      <c r="RAQ237" s="242"/>
      <c r="RAR237" s="242"/>
      <c r="RAS237" s="242"/>
      <c r="RAT237" s="242"/>
      <c r="RAU237" s="242"/>
      <c r="RAV237" s="242"/>
      <c r="RAW237" s="242"/>
      <c r="RAX237" s="242"/>
      <c r="RAY237" s="242"/>
      <c r="RAZ237" s="242"/>
      <c r="RBA237" s="242"/>
      <c r="RBB237" s="242"/>
      <c r="RBC237" s="242"/>
      <c r="RBD237" s="242"/>
      <c r="RBE237" s="242"/>
      <c r="RBF237" s="242"/>
      <c r="RBG237" s="242"/>
      <c r="RBH237" s="242"/>
      <c r="RBI237" s="242"/>
      <c r="RBJ237" s="242"/>
      <c r="RBK237" s="242"/>
      <c r="RBL237" s="242"/>
      <c r="RBM237" s="242"/>
      <c r="RBN237" s="242"/>
      <c r="RBO237" s="242"/>
      <c r="RBP237" s="242"/>
      <c r="RBQ237" s="242"/>
      <c r="RBR237" s="242"/>
      <c r="RBS237" s="242"/>
      <c r="RBT237" s="242"/>
      <c r="RBU237" s="242"/>
      <c r="RBV237" s="242"/>
      <c r="RBW237" s="242"/>
      <c r="RBX237" s="242"/>
      <c r="RBY237" s="242"/>
      <c r="RBZ237" s="242"/>
      <c r="RCA237" s="242"/>
      <c r="RCB237" s="242"/>
      <c r="RCC237" s="242"/>
      <c r="RCD237" s="242"/>
      <c r="RCE237" s="242"/>
      <c r="RCF237" s="242"/>
      <c r="RCG237" s="242"/>
      <c r="RCH237" s="242"/>
      <c r="RCI237" s="242"/>
      <c r="RCJ237" s="242"/>
      <c r="RCK237" s="242"/>
      <c r="RCL237" s="242"/>
      <c r="RCM237" s="242"/>
      <c r="RCN237" s="242"/>
      <c r="RCO237" s="242"/>
      <c r="RCP237" s="242"/>
      <c r="RCQ237" s="242"/>
      <c r="RCR237" s="242"/>
      <c r="RCS237" s="242"/>
      <c r="RCT237" s="242"/>
      <c r="RCU237" s="242"/>
      <c r="RCV237" s="242"/>
      <c r="RCW237" s="242"/>
      <c r="RCX237" s="242"/>
      <c r="RCY237" s="242"/>
      <c r="RCZ237" s="242"/>
      <c r="RDA237" s="242"/>
      <c r="RDB237" s="242"/>
      <c r="RDC237" s="242"/>
      <c r="RDD237" s="242"/>
      <c r="RDE237" s="242"/>
      <c r="RDF237" s="242"/>
      <c r="RDG237" s="242"/>
      <c r="RDH237" s="242"/>
      <c r="RDI237" s="242"/>
      <c r="RDJ237" s="242"/>
      <c r="RDK237" s="242"/>
      <c r="RDL237" s="242"/>
      <c r="RDM237" s="242"/>
      <c r="RDN237" s="242"/>
      <c r="RDO237" s="242"/>
      <c r="RDP237" s="242"/>
      <c r="RDQ237" s="242"/>
      <c r="RDR237" s="242"/>
      <c r="RDS237" s="242"/>
      <c r="RDT237" s="242"/>
      <c r="RDU237" s="242"/>
      <c r="RDV237" s="242"/>
      <c r="RDW237" s="242"/>
      <c r="RDX237" s="242"/>
      <c r="RDY237" s="242"/>
      <c r="RDZ237" s="242"/>
      <c r="REA237" s="242"/>
      <c r="REB237" s="242"/>
      <c r="REC237" s="242"/>
      <c r="RED237" s="242"/>
      <c r="REE237" s="242"/>
      <c r="REF237" s="242"/>
      <c r="REG237" s="242"/>
      <c r="REH237" s="242"/>
      <c r="REI237" s="242"/>
      <c r="REJ237" s="242"/>
      <c r="REK237" s="242"/>
      <c r="REL237" s="242"/>
      <c r="REM237" s="242"/>
      <c r="REN237" s="242"/>
      <c r="REO237" s="242"/>
      <c r="REP237" s="242"/>
      <c r="REQ237" s="242"/>
      <c r="RER237" s="242"/>
      <c r="RES237" s="242"/>
      <c r="RET237" s="242"/>
      <c r="REU237" s="242"/>
      <c r="REV237" s="242"/>
      <c r="REW237" s="242"/>
      <c r="REX237" s="242"/>
      <c r="REY237" s="242"/>
      <c r="REZ237" s="242"/>
      <c r="RFA237" s="242"/>
      <c r="RFB237" s="242"/>
      <c r="RFC237" s="242"/>
      <c r="RFD237" s="242"/>
      <c r="RFE237" s="242"/>
      <c r="RFF237" s="242"/>
      <c r="RFG237" s="242"/>
      <c r="RFH237" s="242"/>
      <c r="RFI237" s="242"/>
      <c r="RFJ237" s="242"/>
      <c r="RFK237" s="242"/>
      <c r="RFL237" s="242"/>
      <c r="RFM237" s="242"/>
      <c r="RFN237" s="242"/>
      <c r="RFO237" s="242"/>
      <c r="RFP237" s="242"/>
      <c r="RFQ237" s="242"/>
      <c r="RFR237" s="242"/>
      <c r="RFS237" s="242"/>
      <c r="RFT237" s="242"/>
      <c r="RFU237" s="242"/>
      <c r="RFV237" s="242"/>
      <c r="RFW237" s="242"/>
      <c r="RFX237" s="242"/>
      <c r="RFY237" s="242"/>
      <c r="RFZ237" s="242"/>
      <c r="RGA237" s="242"/>
      <c r="RGB237" s="242"/>
      <c r="RGC237" s="242"/>
      <c r="RGD237" s="242"/>
      <c r="RGE237" s="242"/>
      <c r="RGF237" s="242"/>
      <c r="RGG237" s="242"/>
      <c r="RGH237" s="242"/>
      <c r="RGI237" s="242"/>
      <c r="RGJ237" s="242"/>
      <c r="RGK237" s="242"/>
      <c r="RGL237" s="242"/>
      <c r="RGM237" s="242"/>
      <c r="RGN237" s="242"/>
      <c r="RGO237" s="242"/>
      <c r="RGP237" s="242"/>
      <c r="RGQ237" s="242"/>
      <c r="RGR237" s="242"/>
      <c r="RGS237" s="242"/>
      <c r="RGT237" s="242"/>
      <c r="RGU237" s="242"/>
      <c r="RGV237" s="242"/>
      <c r="RGW237" s="242"/>
      <c r="RGX237" s="242"/>
      <c r="RGY237" s="242"/>
      <c r="RGZ237" s="242"/>
      <c r="RHA237" s="242"/>
      <c r="RHB237" s="242"/>
      <c r="RHC237" s="242"/>
      <c r="RHD237" s="242"/>
      <c r="RHE237" s="242"/>
      <c r="RHF237" s="242"/>
      <c r="RHG237" s="242"/>
      <c r="RHH237" s="242"/>
      <c r="RHI237" s="242"/>
      <c r="RHJ237" s="242"/>
      <c r="RHK237" s="242"/>
      <c r="RHL237" s="242"/>
      <c r="RHM237" s="242"/>
      <c r="RHN237" s="242"/>
      <c r="RHO237" s="242"/>
      <c r="RHP237" s="242"/>
      <c r="RHQ237" s="242"/>
      <c r="RHR237" s="242"/>
      <c r="RHS237" s="242"/>
      <c r="RHT237" s="242"/>
      <c r="RHU237" s="242"/>
      <c r="RHV237" s="242"/>
      <c r="RHW237" s="242"/>
      <c r="RHX237" s="242"/>
      <c r="RHY237" s="242"/>
      <c r="RHZ237" s="242"/>
      <c r="RIA237" s="242"/>
      <c r="RIB237" s="242"/>
      <c r="RIC237" s="242"/>
      <c r="RID237" s="242"/>
      <c r="RIE237" s="242"/>
      <c r="RIF237" s="242"/>
      <c r="RIG237" s="242"/>
      <c r="RIH237" s="242"/>
      <c r="RII237" s="242"/>
      <c r="RIJ237" s="242"/>
      <c r="RIK237" s="242"/>
      <c r="RIL237" s="242"/>
      <c r="RIM237" s="242"/>
      <c r="RIN237" s="242"/>
      <c r="RIO237" s="242"/>
      <c r="RIP237" s="242"/>
      <c r="RIQ237" s="242"/>
      <c r="RIR237" s="242"/>
      <c r="RIS237" s="242"/>
      <c r="RIT237" s="242"/>
      <c r="RIU237" s="242"/>
      <c r="RIV237" s="242"/>
      <c r="RIW237" s="242"/>
      <c r="RIX237" s="242"/>
      <c r="RIY237" s="242"/>
      <c r="RIZ237" s="242"/>
      <c r="RJA237" s="242"/>
      <c r="RJB237" s="242"/>
      <c r="RJC237" s="242"/>
      <c r="RJD237" s="242"/>
      <c r="RJE237" s="242"/>
      <c r="RJF237" s="242"/>
      <c r="RJG237" s="242"/>
      <c r="RJH237" s="242"/>
      <c r="RJI237" s="242"/>
      <c r="RJJ237" s="242"/>
      <c r="RJK237" s="242"/>
      <c r="RJL237" s="242"/>
      <c r="RJM237" s="242"/>
      <c r="RJN237" s="242"/>
      <c r="RJO237" s="242"/>
      <c r="RJP237" s="242"/>
      <c r="RJQ237" s="242"/>
      <c r="RJR237" s="242"/>
      <c r="RJS237" s="242"/>
      <c r="RJT237" s="242"/>
      <c r="RJU237" s="242"/>
      <c r="RJV237" s="242"/>
      <c r="RJW237" s="242"/>
      <c r="RJX237" s="242"/>
      <c r="RJY237" s="242"/>
      <c r="RJZ237" s="242"/>
      <c r="RKA237" s="242"/>
      <c r="RKB237" s="242"/>
      <c r="RKC237" s="242"/>
      <c r="RKD237" s="242"/>
      <c r="RKE237" s="242"/>
      <c r="RKF237" s="242"/>
      <c r="RKG237" s="242"/>
      <c r="RKH237" s="242"/>
      <c r="RKI237" s="242"/>
      <c r="RKJ237" s="242"/>
      <c r="RKK237" s="242"/>
      <c r="RKL237" s="242"/>
      <c r="RKM237" s="242"/>
      <c r="RKN237" s="242"/>
      <c r="RKO237" s="242"/>
      <c r="RKP237" s="242"/>
      <c r="RKQ237" s="242"/>
      <c r="RKR237" s="242"/>
      <c r="RKS237" s="242"/>
      <c r="RKT237" s="242"/>
      <c r="RKU237" s="242"/>
      <c r="RKV237" s="242"/>
      <c r="RKW237" s="242"/>
      <c r="RKX237" s="242"/>
      <c r="RKY237" s="242"/>
      <c r="RKZ237" s="242"/>
      <c r="RLA237" s="242"/>
      <c r="RLB237" s="242"/>
      <c r="RLC237" s="242"/>
      <c r="RLD237" s="242"/>
      <c r="RLE237" s="242"/>
      <c r="RLF237" s="242"/>
      <c r="RLG237" s="242"/>
      <c r="RLH237" s="242"/>
      <c r="RLI237" s="242"/>
      <c r="RLJ237" s="242"/>
      <c r="RLK237" s="242"/>
      <c r="RLL237" s="242"/>
      <c r="RLM237" s="242"/>
      <c r="RLN237" s="242"/>
      <c r="RLO237" s="242"/>
      <c r="RLP237" s="242"/>
      <c r="RLQ237" s="242"/>
      <c r="RLR237" s="242"/>
      <c r="RLS237" s="242"/>
      <c r="RLT237" s="242"/>
      <c r="RLU237" s="242"/>
      <c r="RLV237" s="242"/>
      <c r="RLW237" s="242"/>
      <c r="RLX237" s="242"/>
      <c r="RLY237" s="242"/>
      <c r="RLZ237" s="242"/>
      <c r="RMA237" s="242"/>
      <c r="RMB237" s="242"/>
      <c r="RMC237" s="242"/>
      <c r="RMD237" s="242"/>
      <c r="RME237" s="242"/>
      <c r="RMF237" s="242"/>
      <c r="RMG237" s="242"/>
      <c r="RMH237" s="242"/>
      <c r="RMI237" s="242"/>
      <c r="RMJ237" s="242"/>
      <c r="RMK237" s="242"/>
      <c r="RML237" s="242"/>
      <c r="RMM237" s="242"/>
      <c r="RMN237" s="242"/>
      <c r="RMO237" s="242"/>
      <c r="RMP237" s="242"/>
      <c r="RMQ237" s="242"/>
      <c r="RMR237" s="242"/>
      <c r="RMS237" s="242"/>
      <c r="RMT237" s="242"/>
      <c r="RMU237" s="242"/>
      <c r="RMV237" s="242"/>
      <c r="RMW237" s="242"/>
      <c r="RMX237" s="242"/>
      <c r="RMY237" s="242"/>
      <c r="RMZ237" s="242"/>
      <c r="RNA237" s="242"/>
      <c r="RNB237" s="242"/>
      <c r="RNC237" s="242"/>
      <c r="RND237" s="242"/>
      <c r="RNE237" s="242"/>
      <c r="RNF237" s="242"/>
      <c r="RNG237" s="242"/>
      <c r="RNH237" s="242"/>
      <c r="RNI237" s="242"/>
      <c r="RNJ237" s="242"/>
      <c r="RNK237" s="242"/>
      <c r="RNL237" s="242"/>
      <c r="RNM237" s="242"/>
      <c r="RNN237" s="242"/>
      <c r="RNO237" s="242"/>
      <c r="RNP237" s="242"/>
      <c r="RNQ237" s="242"/>
      <c r="RNR237" s="242"/>
      <c r="RNS237" s="242"/>
      <c r="RNT237" s="242"/>
      <c r="RNU237" s="242"/>
      <c r="RNV237" s="242"/>
      <c r="RNW237" s="242"/>
      <c r="RNX237" s="242"/>
      <c r="RNY237" s="242"/>
      <c r="RNZ237" s="242"/>
      <c r="ROA237" s="242"/>
      <c r="ROB237" s="242"/>
      <c r="ROC237" s="242"/>
      <c r="ROD237" s="242"/>
      <c r="ROE237" s="242"/>
      <c r="ROF237" s="242"/>
      <c r="ROG237" s="242"/>
      <c r="ROH237" s="242"/>
      <c r="ROI237" s="242"/>
      <c r="ROJ237" s="242"/>
      <c r="ROK237" s="242"/>
      <c r="ROL237" s="242"/>
      <c r="ROM237" s="242"/>
      <c r="RON237" s="242"/>
      <c r="ROO237" s="242"/>
      <c r="ROP237" s="242"/>
      <c r="ROQ237" s="242"/>
      <c r="ROR237" s="242"/>
      <c r="ROS237" s="242"/>
      <c r="ROT237" s="242"/>
      <c r="ROU237" s="242"/>
      <c r="ROV237" s="242"/>
      <c r="ROW237" s="242"/>
      <c r="ROX237" s="242"/>
      <c r="ROY237" s="242"/>
      <c r="ROZ237" s="242"/>
      <c r="RPA237" s="242"/>
      <c r="RPB237" s="242"/>
      <c r="RPC237" s="242"/>
      <c r="RPD237" s="242"/>
      <c r="RPE237" s="242"/>
      <c r="RPF237" s="242"/>
      <c r="RPG237" s="242"/>
      <c r="RPH237" s="242"/>
      <c r="RPI237" s="242"/>
      <c r="RPJ237" s="242"/>
      <c r="RPK237" s="242"/>
      <c r="RPL237" s="242"/>
      <c r="RPM237" s="242"/>
      <c r="RPN237" s="242"/>
      <c r="RPO237" s="242"/>
      <c r="RPP237" s="242"/>
      <c r="RPQ237" s="242"/>
      <c r="RPR237" s="242"/>
      <c r="RPS237" s="242"/>
      <c r="RPT237" s="242"/>
      <c r="RPU237" s="242"/>
      <c r="RPV237" s="242"/>
      <c r="RPW237" s="242"/>
      <c r="RPX237" s="242"/>
      <c r="RPY237" s="242"/>
      <c r="RPZ237" s="242"/>
      <c r="RQA237" s="242"/>
      <c r="RQB237" s="242"/>
      <c r="RQC237" s="242"/>
      <c r="RQD237" s="242"/>
      <c r="RQE237" s="242"/>
      <c r="RQF237" s="242"/>
      <c r="RQG237" s="242"/>
      <c r="RQH237" s="242"/>
      <c r="RQI237" s="242"/>
      <c r="RQJ237" s="242"/>
      <c r="RQK237" s="242"/>
      <c r="RQL237" s="242"/>
      <c r="RQM237" s="242"/>
      <c r="RQN237" s="242"/>
      <c r="RQO237" s="242"/>
      <c r="RQP237" s="242"/>
      <c r="RQQ237" s="242"/>
      <c r="RQR237" s="242"/>
      <c r="RQS237" s="242"/>
      <c r="RQT237" s="242"/>
      <c r="RQU237" s="242"/>
      <c r="RQV237" s="242"/>
      <c r="RQW237" s="242"/>
      <c r="RQX237" s="242"/>
      <c r="RQY237" s="242"/>
      <c r="RQZ237" s="242"/>
      <c r="RRA237" s="242"/>
      <c r="RRB237" s="242"/>
      <c r="RRC237" s="242"/>
      <c r="RRD237" s="242"/>
      <c r="RRE237" s="242"/>
      <c r="RRF237" s="242"/>
      <c r="RRG237" s="242"/>
      <c r="RRH237" s="242"/>
      <c r="RRI237" s="242"/>
      <c r="RRJ237" s="242"/>
      <c r="RRK237" s="242"/>
      <c r="RRL237" s="242"/>
      <c r="RRM237" s="242"/>
      <c r="RRN237" s="242"/>
      <c r="RRO237" s="242"/>
      <c r="RRP237" s="242"/>
      <c r="RRQ237" s="242"/>
      <c r="RRR237" s="242"/>
      <c r="RRS237" s="242"/>
      <c r="RRT237" s="242"/>
      <c r="RRU237" s="242"/>
      <c r="RRV237" s="242"/>
      <c r="RRW237" s="242"/>
      <c r="RRX237" s="242"/>
      <c r="RRY237" s="242"/>
      <c r="RRZ237" s="242"/>
      <c r="RSA237" s="242"/>
      <c r="RSB237" s="242"/>
      <c r="RSC237" s="242"/>
      <c r="RSD237" s="242"/>
      <c r="RSE237" s="242"/>
      <c r="RSF237" s="242"/>
      <c r="RSG237" s="242"/>
      <c r="RSH237" s="242"/>
      <c r="RSI237" s="242"/>
      <c r="RSJ237" s="242"/>
      <c r="RSK237" s="242"/>
      <c r="RSL237" s="242"/>
      <c r="RSM237" s="242"/>
      <c r="RSN237" s="242"/>
      <c r="RSO237" s="242"/>
      <c r="RSP237" s="242"/>
      <c r="RSQ237" s="242"/>
      <c r="RSR237" s="242"/>
      <c r="RSS237" s="242"/>
      <c r="RST237" s="242"/>
      <c r="RSU237" s="242"/>
      <c r="RSV237" s="242"/>
      <c r="RSW237" s="242"/>
      <c r="RSX237" s="242"/>
      <c r="RSY237" s="242"/>
      <c r="RSZ237" s="242"/>
      <c r="RTA237" s="242"/>
      <c r="RTB237" s="242"/>
      <c r="RTC237" s="242"/>
      <c r="RTD237" s="242"/>
      <c r="RTE237" s="242"/>
      <c r="RTF237" s="242"/>
      <c r="RTG237" s="242"/>
      <c r="RTH237" s="242"/>
      <c r="RTI237" s="242"/>
      <c r="RTJ237" s="242"/>
      <c r="RTK237" s="242"/>
      <c r="RTL237" s="242"/>
      <c r="RTM237" s="242"/>
      <c r="RTN237" s="242"/>
      <c r="RTO237" s="242"/>
      <c r="RTP237" s="242"/>
      <c r="RTQ237" s="242"/>
      <c r="RTR237" s="242"/>
      <c r="RTS237" s="242"/>
      <c r="RTT237" s="242"/>
      <c r="RTU237" s="242"/>
      <c r="RTV237" s="242"/>
      <c r="RTW237" s="242"/>
      <c r="RTX237" s="242"/>
      <c r="RTY237" s="242"/>
      <c r="RTZ237" s="242"/>
      <c r="RUA237" s="242"/>
      <c r="RUB237" s="242"/>
      <c r="RUC237" s="242"/>
      <c r="RUD237" s="242"/>
      <c r="RUE237" s="242"/>
      <c r="RUF237" s="242"/>
      <c r="RUG237" s="242"/>
      <c r="RUH237" s="242"/>
      <c r="RUI237" s="242"/>
      <c r="RUJ237" s="242"/>
      <c r="RUK237" s="242"/>
      <c r="RUL237" s="242"/>
      <c r="RUM237" s="242"/>
      <c r="RUN237" s="242"/>
      <c r="RUO237" s="242"/>
      <c r="RUP237" s="242"/>
      <c r="RUQ237" s="242"/>
      <c r="RUR237" s="242"/>
      <c r="RUS237" s="242"/>
      <c r="RUT237" s="242"/>
      <c r="RUU237" s="242"/>
      <c r="RUV237" s="242"/>
      <c r="RUW237" s="242"/>
      <c r="RUX237" s="242"/>
      <c r="RUY237" s="242"/>
      <c r="RUZ237" s="242"/>
      <c r="RVA237" s="242"/>
      <c r="RVB237" s="242"/>
      <c r="RVC237" s="242"/>
      <c r="RVD237" s="242"/>
      <c r="RVE237" s="242"/>
      <c r="RVF237" s="242"/>
      <c r="RVG237" s="242"/>
      <c r="RVH237" s="242"/>
      <c r="RVI237" s="242"/>
      <c r="RVJ237" s="242"/>
      <c r="RVK237" s="242"/>
      <c r="RVL237" s="242"/>
      <c r="RVM237" s="242"/>
      <c r="RVN237" s="242"/>
      <c r="RVO237" s="242"/>
      <c r="RVP237" s="242"/>
      <c r="RVQ237" s="242"/>
      <c r="RVR237" s="242"/>
      <c r="RVS237" s="242"/>
      <c r="RVT237" s="242"/>
      <c r="RVU237" s="242"/>
      <c r="RVV237" s="242"/>
      <c r="RVW237" s="242"/>
      <c r="RVX237" s="242"/>
      <c r="RVY237" s="242"/>
      <c r="RVZ237" s="242"/>
      <c r="RWA237" s="242"/>
      <c r="RWB237" s="242"/>
      <c r="RWC237" s="242"/>
      <c r="RWD237" s="242"/>
      <c r="RWE237" s="242"/>
      <c r="RWF237" s="242"/>
      <c r="RWG237" s="242"/>
      <c r="RWH237" s="242"/>
      <c r="RWI237" s="242"/>
      <c r="RWJ237" s="242"/>
      <c r="RWK237" s="242"/>
      <c r="RWL237" s="242"/>
      <c r="RWM237" s="242"/>
      <c r="RWN237" s="242"/>
      <c r="RWO237" s="242"/>
      <c r="RWP237" s="242"/>
      <c r="RWQ237" s="242"/>
      <c r="RWR237" s="242"/>
      <c r="RWS237" s="242"/>
      <c r="RWT237" s="242"/>
      <c r="RWU237" s="242"/>
      <c r="RWV237" s="242"/>
      <c r="RWW237" s="242"/>
      <c r="RWX237" s="242"/>
      <c r="RWY237" s="242"/>
      <c r="RWZ237" s="242"/>
      <c r="RXA237" s="242"/>
      <c r="RXB237" s="242"/>
      <c r="RXC237" s="242"/>
      <c r="RXD237" s="242"/>
      <c r="RXE237" s="242"/>
      <c r="RXF237" s="242"/>
      <c r="RXG237" s="242"/>
      <c r="RXH237" s="242"/>
      <c r="RXI237" s="242"/>
      <c r="RXJ237" s="242"/>
      <c r="RXK237" s="242"/>
      <c r="RXL237" s="242"/>
      <c r="RXM237" s="242"/>
      <c r="RXN237" s="242"/>
      <c r="RXO237" s="242"/>
      <c r="RXP237" s="242"/>
      <c r="RXQ237" s="242"/>
      <c r="RXR237" s="242"/>
      <c r="RXS237" s="242"/>
      <c r="RXT237" s="242"/>
      <c r="RXU237" s="242"/>
      <c r="RXV237" s="242"/>
      <c r="RXW237" s="242"/>
      <c r="RXX237" s="242"/>
      <c r="RXY237" s="242"/>
      <c r="RXZ237" s="242"/>
      <c r="RYA237" s="242"/>
      <c r="RYB237" s="242"/>
      <c r="RYC237" s="242"/>
      <c r="RYD237" s="242"/>
      <c r="RYE237" s="242"/>
      <c r="RYF237" s="242"/>
      <c r="RYG237" s="242"/>
      <c r="RYH237" s="242"/>
      <c r="RYI237" s="242"/>
      <c r="RYJ237" s="242"/>
      <c r="RYK237" s="242"/>
      <c r="RYL237" s="242"/>
      <c r="RYM237" s="242"/>
      <c r="RYN237" s="242"/>
      <c r="RYO237" s="242"/>
      <c r="RYP237" s="242"/>
      <c r="RYQ237" s="242"/>
      <c r="RYR237" s="242"/>
      <c r="RYS237" s="242"/>
      <c r="RYT237" s="242"/>
      <c r="RYU237" s="242"/>
      <c r="RYV237" s="242"/>
      <c r="RYW237" s="242"/>
      <c r="RYX237" s="242"/>
      <c r="RYY237" s="242"/>
      <c r="RYZ237" s="242"/>
      <c r="RZA237" s="242"/>
      <c r="RZB237" s="242"/>
      <c r="RZC237" s="242"/>
      <c r="RZD237" s="242"/>
      <c r="RZE237" s="242"/>
      <c r="RZF237" s="242"/>
      <c r="RZG237" s="242"/>
      <c r="RZH237" s="242"/>
      <c r="RZI237" s="242"/>
      <c r="RZJ237" s="242"/>
      <c r="RZK237" s="242"/>
      <c r="RZL237" s="242"/>
      <c r="RZM237" s="242"/>
      <c r="RZN237" s="242"/>
      <c r="RZO237" s="242"/>
      <c r="RZP237" s="242"/>
      <c r="RZQ237" s="242"/>
      <c r="RZR237" s="242"/>
      <c r="RZS237" s="242"/>
      <c r="RZT237" s="242"/>
      <c r="RZU237" s="242"/>
      <c r="RZV237" s="242"/>
      <c r="RZW237" s="242"/>
      <c r="RZX237" s="242"/>
      <c r="RZY237" s="242"/>
      <c r="RZZ237" s="242"/>
      <c r="SAA237" s="242"/>
      <c r="SAB237" s="242"/>
      <c r="SAC237" s="242"/>
      <c r="SAD237" s="242"/>
      <c r="SAE237" s="242"/>
      <c r="SAF237" s="242"/>
      <c r="SAG237" s="242"/>
      <c r="SAH237" s="242"/>
      <c r="SAI237" s="242"/>
      <c r="SAJ237" s="242"/>
      <c r="SAK237" s="242"/>
      <c r="SAL237" s="242"/>
      <c r="SAM237" s="242"/>
      <c r="SAN237" s="242"/>
      <c r="SAO237" s="242"/>
      <c r="SAP237" s="242"/>
      <c r="SAQ237" s="242"/>
      <c r="SAR237" s="242"/>
      <c r="SAS237" s="242"/>
      <c r="SAT237" s="242"/>
      <c r="SAU237" s="242"/>
      <c r="SAV237" s="242"/>
      <c r="SAW237" s="242"/>
      <c r="SAX237" s="242"/>
      <c r="SAY237" s="242"/>
      <c r="SAZ237" s="242"/>
      <c r="SBA237" s="242"/>
      <c r="SBB237" s="242"/>
      <c r="SBC237" s="242"/>
      <c r="SBD237" s="242"/>
      <c r="SBE237" s="242"/>
      <c r="SBF237" s="242"/>
      <c r="SBG237" s="242"/>
      <c r="SBH237" s="242"/>
      <c r="SBI237" s="242"/>
      <c r="SBJ237" s="242"/>
      <c r="SBK237" s="242"/>
      <c r="SBL237" s="242"/>
      <c r="SBM237" s="242"/>
      <c r="SBN237" s="242"/>
      <c r="SBO237" s="242"/>
      <c r="SBP237" s="242"/>
      <c r="SBQ237" s="242"/>
      <c r="SBR237" s="242"/>
      <c r="SBS237" s="242"/>
      <c r="SBT237" s="242"/>
      <c r="SBU237" s="242"/>
      <c r="SBV237" s="242"/>
      <c r="SBW237" s="242"/>
      <c r="SBX237" s="242"/>
      <c r="SBY237" s="242"/>
      <c r="SBZ237" s="242"/>
      <c r="SCA237" s="242"/>
      <c r="SCB237" s="242"/>
      <c r="SCC237" s="242"/>
      <c r="SCD237" s="242"/>
      <c r="SCE237" s="242"/>
      <c r="SCF237" s="242"/>
      <c r="SCG237" s="242"/>
      <c r="SCH237" s="242"/>
      <c r="SCI237" s="242"/>
      <c r="SCJ237" s="242"/>
      <c r="SCK237" s="242"/>
      <c r="SCL237" s="242"/>
      <c r="SCM237" s="242"/>
      <c r="SCN237" s="242"/>
      <c r="SCO237" s="242"/>
      <c r="SCP237" s="242"/>
      <c r="SCQ237" s="242"/>
      <c r="SCR237" s="242"/>
      <c r="SCS237" s="242"/>
      <c r="SCT237" s="242"/>
      <c r="SCU237" s="242"/>
      <c r="SCV237" s="242"/>
      <c r="SCW237" s="242"/>
      <c r="SCX237" s="242"/>
      <c r="SCY237" s="242"/>
      <c r="SCZ237" s="242"/>
      <c r="SDA237" s="242"/>
      <c r="SDB237" s="242"/>
      <c r="SDC237" s="242"/>
      <c r="SDD237" s="242"/>
      <c r="SDE237" s="242"/>
      <c r="SDF237" s="242"/>
      <c r="SDG237" s="242"/>
      <c r="SDH237" s="242"/>
      <c r="SDI237" s="242"/>
      <c r="SDJ237" s="242"/>
      <c r="SDK237" s="242"/>
      <c r="SDL237" s="242"/>
      <c r="SDM237" s="242"/>
      <c r="SDN237" s="242"/>
      <c r="SDO237" s="242"/>
      <c r="SDP237" s="242"/>
      <c r="SDQ237" s="242"/>
      <c r="SDR237" s="242"/>
      <c r="SDS237" s="242"/>
      <c r="SDT237" s="242"/>
      <c r="SDU237" s="242"/>
      <c r="SDV237" s="242"/>
      <c r="SDW237" s="242"/>
      <c r="SDX237" s="242"/>
      <c r="SDY237" s="242"/>
      <c r="SDZ237" s="242"/>
      <c r="SEA237" s="242"/>
      <c r="SEB237" s="242"/>
      <c r="SEC237" s="242"/>
      <c r="SED237" s="242"/>
      <c r="SEE237" s="242"/>
      <c r="SEF237" s="242"/>
      <c r="SEG237" s="242"/>
      <c r="SEH237" s="242"/>
      <c r="SEI237" s="242"/>
      <c r="SEJ237" s="242"/>
      <c r="SEK237" s="242"/>
      <c r="SEL237" s="242"/>
      <c r="SEM237" s="242"/>
      <c r="SEN237" s="242"/>
      <c r="SEO237" s="242"/>
      <c r="SEP237" s="242"/>
      <c r="SEQ237" s="242"/>
      <c r="SER237" s="242"/>
      <c r="SES237" s="242"/>
      <c r="SET237" s="242"/>
      <c r="SEU237" s="242"/>
      <c r="SEV237" s="242"/>
      <c r="SEW237" s="242"/>
      <c r="SEX237" s="242"/>
      <c r="SEY237" s="242"/>
      <c r="SEZ237" s="242"/>
      <c r="SFA237" s="242"/>
      <c r="SFB237" s="242"/>
      <c r="SFC237" s="242"/>
      <c r="SFD237" s="242"/>
      <c r="SFE237" s="242"/>
      <c r="SFF237" s="242"/>
      <c r="SFG237" s="242"/>
      <c r="SFH237" s="242"/>
      <c r="SFI237" s="242"/>
      <c r="SFJ237" s="242"/>
      <c r="SFK237" s="242"/>
      <c r="SFL237" s="242"/>
      <c r="SFM237" s="242"/>
      <c r="SFN237" s="242"/>
      <c r="SFO237" s="242"/>
      <c r="SFP237" s="242"/>
      <c r="SFQ237" s="242"/>
      <c r="SFR237" s="242"/>
      <c r="SFS237" s="242"/>
      <c r="SFT237" s="242"/>
      <c r="SFU237" s="242"/>
      <c r="SFV237" s="242"/>
      <c r="SFW237" s="242"/>
      <c r="SFX237" s="242"/>
      <c r="SFY237" s="242"/>
      <c r="SFZ237" s="242"/>
      <c r="SGA237" s="242"/>
      <c r="SGB237" s="242"/>
      <c r="SGC237" s="242"/>
      <c r="SGD237" s="242"/>
      <c r="SGE237" s="242"/>
      <c r="SGF237" s="242"/>
      <c r="SGG237" s="242"/>
      <c r="SGH237" s="242"/>
      <c r="SGI237" s="242"/>
      <c r="SGJ237" s="242"/>
      <c r="SGK237" s="242"/>
      <c r="SGL237" s="242"/>
      <c r="SGM237" s="242"/>
      <c r="SGN237" s="242"/>
      <c r="SGO237" s="242"/>
      <c r="SGP237" s="242"/>
      <c r="SGQ237" s="242"/>
      <c r="SGR237" s="242"/>
      <c r="SGS237" s="242"/>
      <c r="SGT237" s="242"/>
      <c r="SGU237" s="242"/>
      <c r="SGV237" s="242"/>
      <c r="SGW237" s="242"/>
      <c r="SGX237" s="242"/>
      <c r="SGY237" s="242"/>
      <c r="SGZ237" s="242"/>
      <c r="SHA237" s="242"/>
      <c r="SHB237" s="242"/>
      <c r="SHC237" s="242"/>
      <c r="SHD237" s="242"/>
      <c r="SHE237" s="242"/>
      <c r="SHF237" s="242"/>
      <c r="SHG237" s="242"/>
      <c r="SHH237" s="242"/>
      <c r="SHI237" s="242"/>
      <c r="SHJ237" s="242"/>
      <c r="SHK237" s="242"/>
      <c r="SHL237" s="242"/>
      <c r="SHM237" s="242"/>
      <c r="SHN237" s="242"/>
      <c r="SHO237" s="242"/>
      <c r="SHP237" s="242"/>
      <c r="SHQ237" s="242"/>
      <c r="SHR237" s="242"/>
      <c r="SHS237" s="242"/>
      <c r="SHT237" s="242"/>
      <c r="SHU237" s="242"/>
      <c r="SHV237" s="242"/>
      <c r="SHW237" s="242"/>
      <c r="SHX237" s="242"/>
      <c r="SHY237" s="242"/>
      <c r="SHZ237" s="242"/>
      <c r="SIA237" s="242"/>
      <c r="SIB237" s="242"/>
      <c r="SIC237" s="242"/>
      <c r="SID237" s="242"/>
      <c r="SIE237" s="242"/>
      <c r="SIF237" s="242"/>
      <c r="SIG237" s="242"/>
      <c r="SIH237" s="242"/>
      <c r="SII237" s="242"/>
      <c r="SIJ237" s="242"/>
      <c r="SIK237" s="242"/>
      <c r="SIL237" s="242"/>
      <c r="SIM237" s="242"/>
      <c r="SIN237" s="242"/>
      <c r="SIO237" s="242"/>
      <c r="SIP237" s="242"/>
      <c r="SIQ237" s="242"/>
      <c r="SIR237" s="242"/>
      <c r="SIS237" s="242"/>
      <c r="SIT237" s="242"/>
      <c r="SIU237" s="242"/>
      <c r="SIV237" s="242"/>
      <c r="SIW237" s="242"/>
      <c r="SIX237" s="242"/>
      <c r="SIY237" s="242"/>
      <c r="SIZ237" s="242"/>
      <c r="SJA237" s="242"/>
      <c r="SJB237" s="242"/>
      <c r="SJC237" s="242"/>
      <c r="SJD237" s="242"/>
      <c r="SJE237" s="242"/>
      <c r="SJF237" s="242"/>
      <c r="SJG237" s="242"/>
      <c r="SJH237" s="242"/>
      <c r="SJI237" s="242"/>
      <c r="SJJ237" s="242"/>
      <c r="SJK237" s="242"/>
      <c r="SJL237" s="242"/>
      <c r="SJM237" s="242"/>
      <c r="SJN237" s="242"/>
      <c r="SJO237" s="242"/>
      <c r="SJP237" s="242"/>
      <c r="SJQ237" s="242"/>
      <c r="SJR237" s="242"/>
      <c r="SJS237" s="242"/>
      <c r="SJT237" s="242"/>
      <c r="SJU237" s="242"/>
      <c r="SJV237" s="242"/>
      <c r="SJW237" s="242"/>
      <c r="SJX237" s="242"/>
      <c r="SJY237" s="242"/>
      <c r="SJZ237" s="242"/>
      <c r="SKA237" s="242"/>
      <c r="SKB237" s="242"/>
      <c r="SKC237" s="242"/>
      <c r="SKD237" s="242"/>
      <c r="SKE237" s="242"/>
      <c r="SKF237" s="242"/>
      <c r="SKG237" s="242"/>
      <c r="SKH237" s="242"/>
      <c r="SKI237" s="242"/>
      <c r="SKJ237" s="242"/>
      <c r="SKK237" s="242"/>
      <c r="SKL237" s="242"/>
      <c r="SKM237" s="242"/>
      <c r="SKN237" s="242"/>
      <c r="SKO237" s="242"/>
      <c r="SKP237" s="242"/>
      <c r="SKQ237" s="242"/>
      <c r="SKR237" s="242"/>
      <c r="SKS237" s="242"/>
      <c r="SKT237" s="242"/>
      <c r="SKU237" s="242"/>
      <c r="SKV237" s="242"/>
      <c r="SKW237" s="242"/>
      <c r="SKX237" s="242"/>
      <c r="SKY237" s="242"/>
      <c r="SKZ237" s="242"/>
      <c r="SLA237" s="242"/>
      <c r="SLB237" s="242"/>
      <c r="SLC237" s="242"/>
      <c r="SLD237" s="242"/>
      <c r="SLE237" s="242"/>
      <c r="SLF237" s="242"/>
      <c r="SLG237" s="242"/>
      <c r="SLH237" s="242"/>
      <c r="SLI237" s="242"/>
      <c r="SLJ237" s="242"/>
      <c r="SLK237" s="242"/>
      <c r="SLL237" s="242"/>
      <c r="SLM237" s="242"/>
      <c r="SLN237" s="242"/>
      <c r="SLO237" s="242"/>
      <c r="SLP237" s="242"/>
      <c r="SLQ237" s="242"/>
      <c r="SLR237" s="242"/>
      <c r="SLS237" s="242"/>
      <c r="SLT237" s="242"/>
      <c r="SLU237" s="242"/>
      <c r="SLV237" s="242"/>
      <c r="SLW237" s="242"/>
      <c r="SLX237" s="242"/>
      <c r="SLY237" s="242"/>
      <c r="SLZ237" s="242"/>
      <c r="SMA237" s="242"/>
      <c r="SMB237" s="242"/>
      <c r="SMC237" s="242"/>
      <c r="SMD237" s="242"/>
      <c r="SME237" s="242"/>
      <c r="SMF237" s="242"/>
      <c r="SMG237" s="242"/>
      <c r="SMH237" s="242"/>
      <c r="SMI237" s="242"/>
      <c r="SMJ237" s="242"/>
      <c r="SMK237" s="242"/>
      <c r="SML237" s="242"/>
      <c r="SMM237" s="242"/>
      <c r="SMN237" s="242"/>
      <c r="SMO237" s="242"/>
      <c r="SMP237" s="242"/>
      <c r="SMQ237" s="242"/>
      <c r="SMR237" s="242"/>
      <c r="SMS237" s="242"/>
      <c r="SMT237" s="242"/>
      <c r="SMU237" s="242"/>
      <c r="SMV237" s="242"/>
      <c r="SMW237" s="242"/>
      <c r="SMX237" s="242"/>
      <c r="SMY237" s="242"/>
      <c r="SMZ237" s="242"/>
      <c r="SNA237" s="242"/>
      <c r="SNB237" s="242"/>
      <c r="SNC237" s="242"/>
      <c r="SND237" s="242"/>
      <c r="SNE237" s="242"/>
      <c r="SNF237" s="242"/>
      <c r="SNG237" s="242"/>
      <c r="SNH237" s="242"/>
      <c r="SNI237" s="242"/>
      <c r="SNJ237" s="242"/>
      <c r="SNK237" s="242"/>
      <c r="SNL237" s="242"/>
      <c r="SNM237" s="242"/>
      <c r="SNN237" s="242"/>
      <c r="SNO237" s="242"/>
      <c r="SNP237" s="242"/>
      <c r="SNQ237" s="242"/>
      <c r="SNR237" s="242"/>
      <c r="SNS237" s="242"/>
      <c r="SNT237" s="242"/>
      <c r="SNU237" s="242"/>
      <c r="SNV237" s="242"/>
      <c r="SNW237" s="242"/>
      <c r="SNX237" s="242"/>
      <c r="SNY237" s="242"/>
      <c r="SNZ237" s="242"/>
      <c r="SOA237" s="242"/>
      <c r="SOB237" s="242"/>
      <c r="SOC237" s="242"/>
      <c r="SOD237" s="242"/>
      <c r="SOE237" s="242"/>
      <c r="SOF237" s="242"/>
      <c r="SOG237" s="242"/>
      <c r="SOH237" s="242"/>
      <c r="SOI237" s="242"/>
      <c r="SOJ237" s="242"/>
      <c r="SOK237" s="242"/>
      <c r="SOL237" s="242"/>
      <c r="SOM237" s="242"/>
      <c r="SON237" s="242"/>
      <c r="SOO237" s="242"/>
      <c r="SOP237" s="242"/>
      <c r="SOQ237" s="242"/>
      <c r="SOR237" s="242"/>
      <c r="SOS237" s="242"/>
      <c r="SOT237" s="242"/>
      <c r="SOU237" s="242"/>
      <c r="SOV237" s="242"/>
      <c r="SOW237" s="242"/>
      <c r="SOX237" s="242"/>
      <c r="SOY237" s="242"/>
      <c r="SOZ237" s="242"/>
      <c r="SPA237" s="242"/>
      <c r="SPB237" s="242"/>
      <c r="SPC237" s="242"/>
      <c r="SPD237" s="242"/>
      <c r="SPE237" s="242"/>
      <c r="SPF237" s="242"/>
      <c r="SPG237" s="242"/>
      <c r="SPH237" s="242"/>
      <c r="SPI237" s="242"/>
      <c r="SPJ237" s="242"/>
      <c r="SPK237" s="242"/>
      <c r="SPL237" s="242"/>
      <c r="SPM237" s="242"/>
      <c r="SPN237" s="242"/>
      <c r="SPO237" s="242"/>
      <c r="SPP237" s="242"/>
      <c r="SPQ237" s="242"/>
      <c r="SPR237" s="242"/>
      <c r="SPS237" s="242"/>
      <c r="SPT237" s="242"/>
      <c r="SPU237" s="242"/>
      <c r="SPV237" s="242"/>
      <c r="SPW237" s="242"/>
      <c r="SPX237" s="242"/>
      <c r="SPY237" s="242"/>
      <c r="SPZ237" s="242"/>
      <c r="SQA237" s="242"/>
      <c r="SQB237" s="242"/>
      <c r="SQC237" s="242"/>
      <c r="SQD237" s="242"/>
      <c r="SQE237" s="242"/>
      <c r="SQF237" s="242"/>
      <c r="SQG237" s="242"/>
      <c r="SQH237" s="242"/>
      <c r="SQI237" s="242"/>
      <c r="SQJ237" s="242"/>
      <c r="SQK237" s="242"/>
      <c r="SQL237" s="242"/>
      <c r="SQM237" s="242"/>
      <c r="SQN237" s="242"/>
      <c r="SQO237" s="242"/>
      <c r="SQP237" s="242"/>
      <c r="SQQ237" s="242"/>
      <c r="SQR237" s="242"/>
      <c r="SQS237" s="242"/>
      <c r="SQT237" s="242"/>
      <c r="SQU237" s="242"/>
      <c r="SQV237" s="242"/>
      <c r="SQW237" s="242"/>
      <c r="SRA237" s="242"/>
      <c r="SRB237" s="242"/>
      <c r="SRC237" s="242"/>
      <c r="SRD237" s="242"/>
      <c r="SRE237" s="242"/>
      <c r="SRF237" s="242"/>
      <c r="SRG237" s="242"/>
      <c r="SRH237" s="242"/>
      <c r="SRI237" s="242"/>
      <c r="SRJ237" s="242"/>
      <c r="SRK237" s="242"/>
      <c r="SRL237" s="242"/>
      <c r="SRM237" s="242"/>
      <c r="SRN237" s="242"/>
      <c r="SRO237" s="242"/>
      <c r="SRP237" s="242"/>
      <c r="SRQ237" s="242"/>
      <c r="SRR237" s="242"/>
      <c r="SRS237" s="242"/>
      <c r="SRT237" s="242"/>
      <c r="SRU237" s="242"/>
      <c r="SRV237" s="242"/>
      <c r="SRW237" s="242"/>
      <c r="SRX237" s="242"/>
      <c r="SRY237" s="242"/>
      <c r="SRZ237" s="242"/>
      <c r="SSA237" s="242"/>
      <c r="SSB237" s="242"/>
      <c r="SSC237" s="242"/>
      <c r="SSD237" s="242"/>
      <c r="SSE237" s="242"/>
      <c r="SSF237" s="242"/>
      <c r="SSG237" s="242"/>
      <c r="SSH237" s="242"/>
      <c r="SSI237" s="242"/>
      <c r="SSJ237" s="242"/>
      <c r="SSK237" s="242"/>
      <c r="SSL237" s="242"/>
      <c r="SSM237" s="242"/>
      <c r="SSN237" s="242"/>
      <c r="SSO237" s="242"/>
      <c r="SSP237" s="242"/>
      <c r="SSQ237" s="242"/>
      <c r="SSR237" s="242"/>
      <c r="SSS237" s="242"/>
      <c r="SST237" s="242"/>
      <c r="SSU237" s="242"/>
      <c r="SSV237" s="242"/>
      <c r="SSW237" s="242"/>
      <c r="SSX237" s="242"/>
      <c r="SSY237" s="242"/>
      <c r="SSZ237" s="242"/>
      <c r="STA237" s="242"/>
      <c r="STB237" s="242"/>
      <c r="STC237" s="242"/>
      <c r="STD237" s="242"/>
      <c r="STE237" s="242"/>
      <c r="STF237" s="242"/>
      <c r="STG237" s="242"/>
      <c r="STH237" s="242"/>
      <c r="STI237" s="242"/>
      <c r="STJ237" s="242"/>
      <c r="STK237" s="242"/>
      <c r="STL237" s="242"/>
      <c r="STM237" s="242"/>
      <c r="STN237" s="242"/>
      <c r="STO237" s="242"/>
      <c r="STP237" s="242"/>
      <c r="STQ237" s="242"/>
      <c r="STR237" s="242"/>
      <c r="STS237" s="242"/>
      <c r="STT237" s="242"/>
      <c r="STU237" s="242"/>
      <c r="STV237" s="242"/>
      <c r="STW237" s="242"/>
      <c r="STX237" s="242"/>
      <c r="STY237" s="242"/>
      <c r="STZ237" s="242"/>
      <c r="SUA237" s="242"/>
      <c r="SUB237" s="242"/>
      <c r="SUC237" s="242"/>
      <c r="SUD237" s="242"/>
      <c r="SUE237" s="242"/>
      <c r="SUF237" s="242"/>
      <c r="SUG237" s="242"/>
      <c r="SUH237" s="242"/>
      <c r="SUI237" s="242"/>
      <c r="SUJ237" s="242"/>
      <c r="SUK237" s="242"/>
      <c r="SUL237" s="242"/>
      <c r="SUM237" s="242"/>
      <c r="SUN237" s="242"/>
      <c r="SUO237" s="242"/>
      <c r="SUP237" s="242"/>
      <c r="SUQ237" s="242"/>
      <c r="SUR237" s="242"/>
      <c r="SUS237" s="242"/>
      <c r="SUT237" s="242"/>
      <c r="SUU237" s="242"/>
      <c r="SUV237" s="242"/>
      <c r="SUW237" s="242"/>
      <c r="SUX237" s="242"/>
      <c r="SUY237" s="242"/>
      <c r="SUZ237" s="242"/>
      <c r="SVA237" s="242"/>
      <c r="SVB237" s="242"/>
      <c r="SVC237" s="242"/>
      <c r="SVD237" s="242"/>
      <c r="SVE237" s="242"/>
      <c r="SVF237" s="242"/>
      <c r="SVG237" s="242"/>
      <c r="SVH237" s="242"/>
      <c r="SVI237" s="242"/>
      <c r="SVJ237" s="242"/>
      <c r="SVK237" s="242"/>
      <c r="SVL237" s="242"/>
      <c r="SVM237" s="242"/>
      <c r="SVN237" s="242"/>
      <c r="SVO237" s="242"/>
      <c r="SVP237" s="242"/>
      <c r="SVQ237" s="242"/>
      <c r="SVR237" s="242"/>
      <c r="SVS237" s="242"/>
      <c r="SVT237" s="242"/>
      <c r="SVU237" s="242"/>
      <c r="SVV237" s="242"/>
      <c r="SVW237" s="242"/>
      <c r="SVX237" s="242"/>
      <c r="SVY237" s="242"/>
      <c r="SVZ237" s="242"/>
      <c r="SWA237" s="242"/>
      <c r="SWB237" s="242"/>
      <c r="SWC237" s="242"/>
      <c r="SWD237" s="242"/>
      <c r="SWE237" s="242"/>
      <c r="SWF237" s="242"/>
      <c r="SWG237" s="242"/>
      <c r="SWH237" s="242"/>
      <c r="SWI237" s="242"/>
      <c r="SWJ237" s="242"/>
      <c r="SWK237" s="242"/>
      <c r="SWL237" s="242"/>
      <c r="SWM237" s="242"/>
      <c r="SWN237" s="242"/>
      <c r="SWO237" s="242"/>
      <c r="SWP237" s="242"/>
      <c r="SWQ237" s="242"/>
      <c r="SWR237" s="242"/>
      <c r="SWS237" s="242"/>
      <c r="SWT237" s="242"/>
      <c r="SWU237" s="242"/>
      <c r="SWV237" s="242"/>
      <c r="SWW237" s="242"/>
      <c r="SWX237" s="242"/>
      <c r="SWY237" s="242"/>
      <c r="SWZ237" s="242"/>
      <c r="SXA237" s="242"/>
      <c r="SXB237" s="242"/>
      <c r="SXC237" s="242"/>
      <c r="SXD237" s="242"/>
      <c r="SXE237" s="242"/>
      <c r="SXF237" s="242"/>
      <c r="SXG237" s="242"/>
      <c r="SXH237" s="242"/>
      <c r="SXI237" s="242"/>
      <c r="SXJ237" s="242"/>
      <c r="SXK237" s="242"/>
      <c r="SXL237" s="242"/>
      <c r="SXM237" s="242"/>
      <c r="SXN237" s="242"/>
      <c r="SXO237" s="242"/>
      <c r="SXP237" s="242"/>
      <c r="SXQ237" s="242"/>
      <c r="SXR237" s="242"/>
      <c r="SXS237" s="242"/>
      <c r="SXT237" s="242"/>
      <c r="SXU237" s="242"/>
      <c r="SXV237" s="242"/>
      <c r="SXW237" s="242"/>
      <c r="SXX237" s="242"/>
      <c r="SXY237" s="242"/>
      <c r="SXZ237" s="242"/>
      <c r="SYA237" s="242"/>
      <c r="SYB237" s="242"/>
      <c r="SYC237" s="242"/>
      <c r="SYD237" s="242"/>
      <c r="SYE237" s="242"/>
      <c r="SYF237" s="242"/>
      <c r="SYG237" s="242"/>
      <c r="SYH237" s="242"/>
      <c r="SYI237" s="242"/>
      <c r="SYJ237" s="242"/>
      <c r="SYK237" s="242"/>
      <c r="SYL237" s="242"/>
      <c r="SYM237" s="242"/>
      <c r="SYN237" s="242"/>
      <c r="SYO237" s="242"/>
      <c r="SYP237" s="242"/>
      <c r="SYQ237" s="242"/>
      <c r="SYR237" s="242"/>
      <c r="SYS237" s="242"/>
      <c r="SYT237" s="242"/>
      <c r="SYU237" s="242"/>
      <c r="SYV237" s="242"/>
      <c r="SYW237" s="242"/>
      <c r="SYX237" s="242"/>
      <c r="SYY237" s="242"/>
      <c r="SYZ237" s="242"/>
      <c r="SZA237" s="242"/>
      <c r="SZB237" s="242"/>
      <c r="SZC237" s="242"/>
      <c r="SZD237" s="242"/>
      <c r="SZE237" s="242"/>
      <c r="SZF237" s="242"/>
      <c r="SZG237" s="242"/>
      <c r="SZH237" s="242"/>
      <c r="SZI237" s="242"/>
      <c r="SZJ237" s="242"/>
      <c r="SZK237" s="242"/>
      <c r="SZL237" s="242"/>
      <c r="SZM237" s="242"/>
      <c r="SZN237" s="242"/>
      <c r="SZO237" s="242"/>
      <c r="SZP237" s="242"/>
      <c r="SZQ237" s="242"/>
      <c r="SZR237" s="242"/>
      <c r="SZS237" s="242"/>
      <c r="SZT237" s="242"/>
      <c r="SZU237" s="242"/>
      <c r="SZV237" s="242"/>
      <c r="SZW237" s="242"/>
      <c r="SZX237" s="242"/>
      <c r="SZY237" s="242"/>
      <c r="SZZ237" s="242"/>
      <c r="TAA237" s="242"/>
      <c r="TAB237" s="242"/>
      <c r="TAC237" s="242"/>
      <c r="TAD237" s="242"/>
      <c r="TAE237" s="242"/>
      <c r="TAF237" s="242"/>
      <c r="TAG237" s="242"/>
      <c r="TAH237" s="242"/>
      <c r="TAI237" s="242"/>
      <c r="TAJ237" s="242"/>
      <c r="TAK237" s="242"/>
      <c r="TAL237" s="242"/>
      <c r="TAM237" s="242"/>
      <c r="TAN237" s="242"/>
      <c r="TAO237" s="242"/>
      <c r="TAP237" s="242"/>
      <c r="TAQ237" s="242"/>
      <c r="TAR237" s="242"/>
      <c r="TAS237" s="242"/>
      <c r="TAT237" s="242"/>
      <c r="TAU237" s="242"/>
      <c r="TAV237" s="242"/>
      <c r="TAW237" s="242"/>
      <c r="TAX237" s="242"/>
      <c r="TAY237" s="242"/>
      <c r="TAZ237" s="242"/>
      <c r="TBA237" s="242"/>
      <c r="TBB237" s="242"/>
      <c r="TBC237" s="242"/>
      <c r="TBD237" s="242"/>
      <c r="TBE237" s="242"/>
      <c r="TBF237" s="242"/>
      <c r="TBG237" s="242"/>
      <c r="TBH237" s="242"/>
      <c r="TBI237" s="242"/>
      <c r="TBJ237" s="242"/>
      <c r="TBK237" s="242"/>
      <c r="TBL237" s="242"/>
      <c r="TBM237" s="242"/>
      <c r="TBN237" s="242"/>
      <c r="TBO237" s="242"/>
      <c r="TBP237" s="242"/>
      <c r="TBQ237" s="242"/>
      <c r="TBR237" s="242"/>
      <c r="TBS237" s="242"/>
      <c r="TBT237" s="242"/>
      <c r="TBU237" s="242"/>
      <c r="TBV237" s="242"/>
      <c r="TBW237" s="242"/>
      <c r="TBX237" s="242"/>
      <c r="TBY237" s="242"/>
      <c r="TBZ237" s="242"/>
      <c r="TCA237" s="242"/>
      <c r="TCB237" s="242"/>
      <c r="TCC237" s="242"/>
      <c r="TCD237" s="242"/>
      <c r="TCE237" s="242"/>
      <c r="TCF237" s="242"/>
      <c r="TCG237" s="242"/>
      <c r="TCH237" s="242"/>
      <c r="TCI237" s="242"/>
      <c r="TCJ237" s="242"/>
      <c r="TCK237" s="242"/>
      <c r="TCL237" s="242"/>
      <c r="TCM237" s="242"/>
      <c r="TCN237" s="242"/>
      <c r="TCO237" s="242"/>
      <c r="TCP237" s="242"/>
      <c r="TCQ237" s="242"/>
      <c r="TCR237" s="242"/>
      <c r="TCS237" s="242"/>
      <c r="TCT237" s="242"/>
      <c r="TCU237" s="242"/>
      <c r="TCV237" s="242"/>
      <c r="TCW237" s="242"/>
      <c r="TCX237" s="242"/>
      <c r="TCY237" s="242"/>
      <c r="TCZ237" s="242"/>
      <c r="TDA237" s="242"/>
      <c r="TDB237" s="242"/>
      <c r="TDC237" s="242"/>
      <c r="TDD237" s="242"/>
      <c r="TDE237" s="242"/>
      <c r="TDF237" s="242"/>
      <c r="TDG237" s="242"/>
      <c r="TDH237" s="242"/>
      <c r="TDI237" s="242"/>
      <c r="TDJ237" s="242"/>
      <c r="TDK237" s="242"/>
      <c r="TDL237" s="242"/>
      <c r="TDM237" s="242"/>
      <c r="TDN237" s="242"/>
      <c r="TDO237" s="242"/>
      <c r="TDP237" s="242"/>
      <c r="TDQ237" s="242"/>
      <c r="TDR237" s="242"/>
      <c r="TDS237" s="242"/>
      <c r="TDT237" s="242"/>
      <c r="TDU237" s="242"/>
      <c r="TDV237" s="242"/>
      <c r="TDW237" s="242"/>
      <c r="TDX237" s="242"/>
      <c r="TDY237" s="242"/>
      <c r="TDZ237" s="242"/>
      <c r="TEA237" s="242"/>
      <c r="TEB237" s="242"/>
      <c r="TEC237" s="242"/>
      <c r="TED237" s="242"/>
      <c r="TEE237" s="242"/>
      <c r="TEF237" s="242"/>
      <c r="TEG237" s="242"/>
      <c r="TEH237" s="242"/>
      <c r="TEI237" s="242"/>
      <c r="TEJ237" s="242"/>
      <c r="TEK237" s="242"/>
      <c r="TEL237" s="242"/>
      <c r="TEM237" s="242"/>
      <c r="TEN237" s="242"/>
      <c r="TEO237" s="242"/>
      <c r="TEP237" s="242"/>
      <c r="TEQ237" s="242"/>
      <c r="TER237" s="242"/>
      <c r="TES237" s="242"/>
      <c r="TET237" s="242"/>
      <c r="TEU237" s="242"/>
      <c r="TEV237" s="242"/>
      <c r="TEW237" s="242"/>
      <c r="TEX237" s="242"/>
      <c r="TEY237" s="242"/>
      <c r="TEZ237" s="242"/>
      <c r="TFA237" s="242"/>
      <c r="TFB237" s="242"/>
      <c r="TFC237" s="242"/>
      <c r="TFD237" s="242"/>
      <c r="TFE237" s="242"/>
      <c r="TFF237" s="242"/>
      <c r="TFG237" s="242"/>
      <c r="TFH237" s="242"/>
      <c r="TFI237" s="242"/>
      <c r="TFJ237" s="242"/>
      <c r="TFK237" s="242"/>
      <c r="TFL237" s="242"/>
      <c r="TFM237" s="242"/>
      <c r="TFN237" s="242"/>
      <c r="TFO237" s="242"/>
      <c r="TFP237" s="242"/>
      <c r="TFQ237" s="242"/>
      <c r="TFR237" s="242"/>
      <c r="TFS237" s="242"/>
      <c r="TFT237" s="242"/>
      <c r="TFU237" s="242"/>
      <c r="TFV237" s="242"/>
      <c r="TFW237" s="242"/>
      <c r="TFX237" s="242"/>
      <c r="TFY237" s="242"/>
      <c r="TFZ237" s="242"/>
      <c r="TGA237" s="242"/>
      <c r="TGB237" s="242"/>
      <c r="TGC237" s="242"/>
      <c r="TGD237" s="242"/>
      <c r="TGE237" s="242"/>
      <c r="TGF237" s="242"/>
      <c r="TGG237" s="242"/>
      <c r="TGH237" s="242"/>
      <c r="TGI237" s="242"/>
      <c r="TGJ237" s="242"/>
      <c r="TGK237" s="242"/>
      <c r="TGL237" s="242"/>
      <c r="TGM237" s="242"/>
      <c r="TGN237" s="242"/>
      <c r="TGO237" s="242"/>
      <c r="TGP237" s="242"/>
      <c r="TGQ237" s="242"/>
      <c r="TGR237" s="242"/>
      <c r="TGS237" s="242"/>
      <c r="TGT237" s="242"/>
      <c r="TGU237" s="242"/>
      <c r="TGV237" s="242"/>
      <c r="TGW237" s="242"/>
      <c r="TGX237" s="242"/>
      <c r="TGY237" s="242"/>
      <c r="TGZ237" s="242"/>
      <c r="THA237" s="242"/>
      <c r="THB237" s="242"/>
      <c r="THC237" s="242"/>
      <c r="THD237" s="242"/>
      <c r="THE237" s="242"/>
      <c r="THF237" s="242"/>
      <c r="THG237" s="242"/>
      <c r="THH237" s="242"/>
      <c r="THI237" s="242"/>
      <c r="THJ237" s="242"/>
      <c r="THK237" s="242"/>
      <c r="THL237" s="242"/>
      <c r="THM237" s="242"/>
      <c r="THN237" s="242"/>
      <c r="THO237" s="242"/>
      <c r="THP237" s="242"/>
      <c r="THQ237" s="242"/>
      <c r="THR237" s="242"/>
      <c r="THS237" s="242"/>
      <c r="THT237" s="242"/>
      <c r="THU237" s="242"/>
      <c r="THV237" s="242"/>
      <c r="THW237" s="242"/>
      <c r="THX237" s="242"/>
      <c r="THY237" s="242"/>
      <c r="THZ237" s="242"/>
      <c r="TIA237" s="242"/>
      <c r="TIB237" s="242"/>
      <c r="TIC237" s="242"/>
      <c r="TID237" s="242"/>
      <c r="TIE237" s="242"/>
      <c r="TIF237" s="242"/>
      <c r="TIG237" s="242"/>
      <c r="TIH237" s="242"/>
      <c r="TII237" s="242"/>
      <c r="TIJ237" s="242"/>
      <c r="TIK237" s="242"/>
      <c r="TIL237" s="242"/>
      <c r="TIM237" s="242"/>
      <c r="TIN237" s="242"/>
      <c r="TIO237" s="242"/>
      <c r="TIP237" s="242"/>
      <c r="TIQ237" s="242"/>
      <c r="TIR237" s="242"/>
      <c r="TIS237" s="242"/>
      <c r="TIT237" s="242"/>
      <c r="TIU237" s="242"/>
      <c r="TIV237" s="242"/>
      <c r="TIW237" s="242"/>
      <c r="TIX237" s="242"/>
      <c r="TIY237" s="242"/>
      <c r="TIZ237" s="242"/>
      <c r="TJA237" s="242"/>
      <c r="TJB237" s="242"/>
      <c r="TJC237" s="242"/>
      <c r="TJD237" s="242"/>
      <c r="TJE237" s="242"/>
      <c r="TJF237" s="242"/>
      <c r="TJG237" s="242"/>
      <c r="TJH237" s="242"/>
      <c r="TJI237" s="242"/>
      <c r="TJJ237" s="242"/>
      <c r="TJK237" s="242"/>
      <c r="TJL237" s="242"/>
      <c r="TJM237" s="242"/>
      <c r="TJN237" s="242"/>
      <c r="TJO237" s="242"/>
      <c r="TJP237" s="242"/>
      <c r="TJQ237" s="242"/>
      <c r="TJR237" s="242"/>
      <c r="TJS237" s="242"/>
      <c r="TJT237" s="242"/>
      <c r="TJU237" s="242"/>
      <c r="TJV237" s="242"/>
      <c r="TJW237" s="242"/>
      <c r="TJX237" s="242"/>
      <c r="TJY237" s="242"/>
      <c r="TJZ237" s="242"/>
      <c r="TKA237" s="242"/>
      <c r="TKB237" s="242"/>
      <c r="TKC237" s="242"/>
      <c r="TKD237" s="242"/>
      <c r="TKE237" s="242"/>
      <c r="TKF237" s="242"/>
      <c r="TKG237" s="242"/>
      <c r="TKH237" s="242"/>
      <c r="TKI237" s="242"/>
      <c r="TKJ237" s="242"/>
      <c r="TKK237" s="242"/>
      <c r="TKL237" s="242"/>
      <c r="TKM237" s="242"/>
      <c r="TKN237" s="242"/>
      <c r="TKO237" s="242"/>
      <c r="TKP237" s="242"/>
      <c r="TKQ237" s="242"/>
      <c r="TKR237" s="242"/>
      <c r="TKS237" s="242"/>
      <c r="TKT237" s="242"/>
      <c r="TKU237" s="242"/>
      <c r="TKV237" s="242"/>
      <c r="TKW237" s="242"/>
      <c r="TKX237" s="242"/>
      <c r="TKY237" s="242"/>
      <c r="TKZ237" s="242"/>
      <c r="TLA237" s="242"/>
      <c r="TLB237" s="242"/>
      <c r="TLC237" s="242"/>
      <c r="TLD237" s="242"/>
      <c r="TLE237" s="242"/>
      <c r="TLF237" s="242"/>
      <c r="TLG237" s="242"/>
      <c r="TLH237" s="242"/>
      <c r="TLI237" s="242"/>
      <c r="TLJ237" s="242"/>
      <c r="TLK237" s="242"/>
      <c r="TLL237" s="242"/>
      <c r="TLM237" s="242"/>
      <c r="TLN237" s="242"/>
      <c r="TLO237" s="242"/>
      <c r="TLP237" s="242"/>
      <c r="TLQ237" s="242"/>
      <c r="TLR237" s="242"/>
      <c r="TLS237" s="242"/>
      <c r="TLT237" s="242"/>
      <c r="TLU237" s="242"/>
      <c r="TLV237" s="242"/>
      <c r="TLW237" s="242"/>
      <c r="TLX237" s="242"/>
      <c r="TLY237" s="242"/>
      <c r="TLZ237" s="242"/>
      <c r="TMA237" s="242"/>
      <c r="TMB237" s="242"/>
      <c r="TMC237" s="242"/>
      <c r="TMD237" s="242"/>
      <c r="TME237" s="242"/>
      <c r="TMF237" s="242"/>
      <c r="TMG237" s="242"/>
      <c r="TMH237" s="242"/>
      <c r="TMI237" s="242"/>
      <c r="TMJ237" s="242"/>
      <c r="TMK237" s="242"/>
      <c r="TML237" s="242"/>
      <c r="TMM237" s="242"/>
      <c r="TMN237" s="242"/>
      <c r="TMO237" s="242"/>
      <c r="TMP237" s="242"/>
      <c r="TMQ237" s="242"/>
      <c r="TMR237" s="242"/>
      <c r="TMS237" s="242"/>
      <c r="TMT237" s="242"/>
      <c r="TMU237" s="242"/>
      <c r="TMV237" s="242"/>
      <c r="TMW237" s="242"/>
      <c r="TMX237" s="242"/>
      <c r="TMY237" s="242"/>
      <c r="TMZ237" s="242"/>
      <c r="TNA237" s="242"/>
      <c r="TNB237" s="242"/>
      <c r="TNC237" s="242"/>
      <c r="TND237" s="242"/>
      <c r="TNE237" s="242"/>
      <c r="TNF237" s="242"/>
      <c r="TNG237" s="242"/>
      <c r="TNH237" s="242"/>
      <c r="TNI237" s="242"/>
      <c r="TNJ237" s="242"/>
      <c r="TNK237" s="242"/>
      <c r="TNL237" s="242"/>
      <c r="TNM237" s="242"/>
      <c r="TNN237" s="242"/>
      <c r="TNO237" s="242"/>
      <c r="TNP237" s="242"/>
      <c r="TNQ237" s="242"/>
      <c r="TNR237" s="242"/>
      <c r="TNS237" s="242"/>
      <c r="TNT237" s="242"/>
      <c r="TNU237" s="242"/>
      <c r="TNV237" s="242"/>
      <c r="TNW237" s="242"/>
      <c r="TNX237" s="242"/>
      <c r="TNY237" s="242"/>
      <c r="TNZ237" s="242"/>
      <c r="TOA237" s="242"/>
      <c r="TOB237" s="242"/>
      <c r="TOC237" s="242"/>
      <c r="TOD237" s="242"/>
      <c r="TOE237" s="242"/>
      <c r="TOF237" s="242"/>
      <c r="TOG237" s="242"/>
      <c r="TOH237" s="242"/>
      <c r="TOI237" s="242"/>
      <c r="TOJ237" s="242"/>
      <c r="TOK237" s="242"/>
      <c r="TOL237" s="242"/>
      <c r="TOM237" s="242"/>
      <c r="TON237" s="242"/>
      <c r="TOO237" s="242"/>
      <c r="TOP237" s="242"/>
      <c r="TOQ237" s="242"/>
      <c r="TOR237" s="242"/>
      <c r="TOS237" s="242"/>
      <c r="TOT237" s="242"/>
      <c r="TOU237" s="242"/>
      <c r="TOV237" s="242"/>
      <c r="TOW237" s="242"/>
      <c r="TOX237" s="242"/>
      <c r="TOY237" s="242"/>
      <c r="TOZ237" s="242"/>
      <c r="TPA237" s="242"/>
      <c r="TPB237" s="242"/>
      <c r="TPC237" s="242"/>
      <c r="TPD237" s="242"/>
      <c r="TPE237" s="242"/>
      <c r="TPF237" s="242"/>
      <c r="TPG237" s="242"/>
      <c r="TPH237" s="242"/>
      <c r="TPI237" s="242"/>
      <c r="TPJ237" s="242"/>
      <c r="TPK237" s="242"/>
      <c r="TPL237" s="242"/>
      <c r="TPM237" s="242"/>
      <c r="TPN237" s="242"/>
      <c r="TPO237" s="242"/>
      <c r="TPP237" s="242"/>
      <c r="TPQ237" s="242"/>
      <c r="TPR237" s="242"/>
      <c r="TPS237" s="242"/>
      <c r="TPT237" s="242"/>
      <c r="TPU237" s="242"/>
      <c r="TPV237" s="242"/>
      <c r="TPW237" s="242"/>
      <c r="TPX237" s="242"/>
      <c r="TPY237" s="242"/>
      <c r="TPZ237" s="242"/>
      <c r="TQA237" s="242"/>
      <c r="TQB237" s="242"/>
      <c r="TQC237" s="242"/>
      <c r="TQD237" s="242"/>
      <c r="TQE237" s="242"/>
      <c r="TQF237" s="242"/>
      <c r="TQG237" s="242"/>
      <c r="TQH237" s="242"/>
      <c r="TQI237" s="242"/>
      <c r="TQJ237" s="242"/>
      <c r="TQK237" s="242"/>
      <c r="TQL237" s="242"/>
      <c r="TQM237" s="242"/>
      <c r="TQN237" s="242"/>
      <c r="TQO237" s="242"/>
      <c r="TQP237" s="242"/>
      <c r="TQQ237" s="242"/>
      <c r="TQR237" s="242"/>
      <c r="TQS237" s="242"/>
      <c r="TQT237" s="242"/>
      <c r="TQU237" s="242"/>
      <c r="TQV237" s="242"/>
      <c r="TQW237" s="242"/>
      <c r="TQX237" s="242"/>
      <c r="TQY237" s="242"/>
      <c r="TQZ237" s="242"/>
      <c r="TRA237" s="242"/>
      <c r="TRB237" s="242"/>
      <c r="TRC237" s="242"/>
      <c r="TRD237" s="242"/>
      <c r="TRE237" s="242"/>
      <c r="TRF237" s="242"/>
      <c r="TRG237" s="242"/>
      <c r="TRH237" s="242"/>
      <c r="TRI237" s="242"/>
      <c r="TRJ237" s="242"/>
      <c r="TRK237" s="242"/>
      <c r="TRL237" s="242"/>
      <c r="TRM237" s="242"/>
      <c r="TRN237" s="242"/>
      <c r="TRO237" s="242"/>
      <c r="TRP237" s="242"/>
      <c r="TRQ237" s="242"/>
      <c r="TRR237" s="242"/>
      <c r="TRS237" s="242"/>
      <c r="TRT237" s="242"/>
      <c r="TRU237" s="242"/>
      <c r="TRV237" s="242"/>
      <c r="TRW237" s="242"/>
      <c r="TRX237" s="242"/>
      <c r="TRY237" s="242"/>
      <c r="TRZ237" s="242"/>
      <c r="TSA237" s="242"/>
      <c r="TSB237" s="242"/>
      <c r="TSC237" s="242"/>
      <c r="TSD237" s="242"/>
      <c r="TSE237" s="242"/>
      <c r="TSF237" s="242"/>
      <c r="TSG237" s="242"/>
      <c r="TSH237" s="242"/>
      <c r="TSI237" s="242"/>
      <c r="TSJ237" s="242"/>
      <c r="TSK237" s="242"/>
      <c r="TSL237" s="242"/>
      <c r="TSM237" s="242"/>
      <c r="TSN237" s="242"/>
      <c r="TSO237" s="242"/>
      <c r="TSP237" s="242"/>
      <c r="TSQ237" s="242"/>
      <c r="TSR237" s="242"/>
      <c r="TSS237" s="242"/>
      <c r="TST237" s="242"/>
      <c r="TSU237" s="242"/>
      <c r="TSV237" s="242"/>
      <c r="TSW237" s="242"/>
      <c r="TSX237" s="242"/>
      <c r="TSY237" s="242"/>
      <c r="TSZ237" s="242"/>
      <c r="TTA237" s="242"/>
      <c r="TTB237" s="242"/>
      <c r="TTC237" s="242"/>
      <c r="TTD237" s="242"/>
      <c r="TTE237" s="242"/>
      <c r="TTF237" s="242"/>
      <c r="TTG237" s="242"/>
      <c r="TTH237" s="242"/>
      <c r="TTI237" s="242"/>
      <c r="TTJ237" s="242"/>
      <c r="TTK237" s="242"/>
      <c r="TTL237" s="242"/>
      <c r="TTM237" s="242"/>
      <c r="TTN237" s="242"/>
      <c r="TTO237" s="242"/>
      <c r="TTP237" s="242"/>
      <c r="TTQ237" s="242"/>
      <c r="TTR237" s="242"/>
      <c r="TTS237" s="242"/>
      <c r="TTT237" s="242"/>
      <c r="TTU237" s="242"/>
      <c r="TTV237" s="242"/>
      <c r="TTW237" s="242"/>
      <c r="TTX237" s="242"/>
      <c r="TTY237" s="242"/>
      <c r="TTZ237" s="242"/>
      <c r="TUA237" s="242"/>
      <c r="TUB237" s="242"/>
      <c r="TUC237" s="242"/>
      <c r="TUD237" s="242"/>
      <c r="TUE237" s="242"/>
      <c r="TUF237" s="242"/>
      <c r="TUG237" s="242"/>
      <c r="TUH237" s="242"/>
      <c r="TUI237" s="242"/>
      <c r="TUJ237" s="242"/>
      <c r="TUK237" s="242"/>
      <c r="TUL237" s="242"/>
      <c r="TUM237" s="242"/>
      <c r="TUN237" s="242"/>
      <c r="TUO237" s="242"/>
      <c r="TUP237" s="242"/>
      <c r="TUQ237" s="242"/>
      <c r="TUR237" s="242"/>
      <c r="TUS237" s="242"/>
      <c r="TUT237" s="242"/>
      <c r="TUU237" s="242"/>
      <c r="TUV237" s="242"/>
      <c r="TUW237" s="242"/>
      <c r="TUX237" s="242"/>
      <c r="TUY237" s="242"/>
      <c r="TUZ237" s="242"/>
      <c r="TVA237" s="242"/>
      <c r="TVB237" s="242"/>
      <c r="TVC237" s="242"/>
      <c r="TVD237" s="242"/>
      <c r="TVE237" s="242"/>
      <c r="TVF237" s="242"/>
      <c r="TVG237" s="242"/>
      <c r="TVH237" s="242"/>
      <c r="TVI237" s="242"/>
      <c r="TVJ237" s="242"/>
      <c r="TVK237" s="242"/>
      <c r="TVL237" s="242"/>
      <c r="TVM237" s="242"/>
      <c r="TVN237" s="242"/>
      <c r="TVO237" s="242"/>
      <c r="TVP237" s="242"/>
      <c r="TVQ237" s="242"/>
      <c r="TVR237" s="242"/>
      <c r="TVS237" s="242"/>
      <c r="TVT237" s="242"/>
      <c r="TVU237" s="242"/>
      <c r="TVV237" s="242"/>
      <c r="TVW237" s="242"/>
      <c r="TVX237" s="242"/>
      <c r="TVY237" s="242"/>
      <c r="TVZ237" s="242"/>
      <c r="TWA237" s="242"/>
      <c r="TWB237" s="242"/>
      <c r="TWC237" s="242"/>
      <c r="TWD237" s="242"/>
      <c r="TWE237" s="242"/>
      <c r="TWF237" s="242"/>
      <c r="TWG237" s="242"/>
      <c r="TWH237" s="242"/>
      <c r="TWI237" s="242"/>
      <c r="TWJ237" s="242"/>
      <c r="TWK237" s="242"/>
      <c r="TWL237" s="242"/>
      <c r="TWM237" s="242"/>
      <c r="TWN237" s="242"/>
      <c r="TWO237" s="242"/>
      <c r="TWP237" s="242"/>
      <c r="TWQ237" s="242"/>
      <c r="TWR237" s="242"/>
      <c r="TWS237" s="242"/>
      <c r="TWT237" s="242"/>
      <c r="TWU237" s="242"/>
      <c r="TWV237" s="242"/>
      <c r="TWW237" s="242"/>
      <c r="TWX237" s="242"/>
      <c r="TWY237" s="242"/>
      <c r="TWZ237" s="242"/>
      <c r="TXA237" s="242"/>
      <c r="TXB237" s="242"/>
      <c r="TXC237" s="242"/>
      <c r="TXD237" s="242"/>
      <c r="TXE237" s="242"/>
      <c r="TXF237" s="242"/>
      <c r="TXG237" s="242"/>
      <c r="TXH237" s="242"/>
      <c r="TXI237" s="242"/>
      <c r="TXJ237" s="242"/>
      <c r="TXK237" s="242"/>
      <c r="TXL237" s="242"/>
      <c r="TXM237" s="242"/>
      <c r="TXN237" s="242"/>
      <c r="TXO237" s="242"/>
      <c r="TXP237" s="242"/>
      <c r="TXQ237" s="242"/>
      <c r="TXR237" s="242"/>
      <c r="TXS237" s="242"/>
      <c r="TXT237" s="242"/>
      <c r="TXU237" s="242"/>
      <c r="TXV237" s="242"/>
      <c r="TXW237" s="242"/>
      <c r="TXX237" s="242"/>
      <c r="TXY237" s="242"/>
      <c r="TXZ237" s="242"/>
      <c r="TYA237" s="242"/>
      <c r="TYB237" s="242"/>
      <c r="TYC237" s="242"/>
      <c r="TYD237" s="242"/>
      <c r="TYE237" s="242"/>
      <c r="TYF237" s="242"/>
      <c r="TYG237" s="242"/>
      <c r="TYH237" s="242"/>
      <c r="TYI237" s="242"/>
      <c r="TYJ237" s="242"/>
      <c r="TYK237" s="242"/>
      <c r="TYL237" s="242"/>
      <c r="TYM237" s="242"/>
      <c r="TYN237" s="242"/>
      <c r="TYO237" s="242"/>
      <c r="TYP237" s="242"/>
      <c r="TYQ237" s="242"/>
      <c r="TYR237" s="242"/>
      <c r="TYS237" s="242"/>
      <c r="TYT237" s="242"/>
      <c r="TYU237" s="242"/>
      <c r="TYV237" s="242"/>
      <c r="TYW237" s="242"/>
      <c r="TYX237" s="242"/>
      <c r="TYY237" s="242"/>
      <c r="TYZ237" s="242"/>
      <c r="TZA237" s="242"/>
      <c r="TZB237" s="242"/>
      <c r="TZC237" s="242"/>
      <c r="TZD237" s="242"/>
      <c r="TZE237" s="242"/>
      <c r="TZF237" s="242"/>
      <c r="TZG237" s="242"/>
      <c r="TZH237" s="242"/>
      <c r="TZI237" s="242"/>
      <c r="TZJ237" s="242"/>
      <c r="TZK237" s="242"/>
      <c r="TZL237" s="242"/>
      <c r="TZM237" s="242"/>
      <c r="TZN237" s="242"/>
      <c r="TZO237" s="242"/>
      <c r="TZP237" s="242"/>
      <c r="TZQ237" s="242"/>
      <c r="TZR237" s="242"/>
      <c r="TZS237" s="242"/>
      <c r="TZT237" s="242"/>
      <c r="TZU237" s="242"/>
      <c r="TZV237" s="242"/>
      <c r="TZW237" s="242"/>
      <c r="TZX237" s="242"/>
      <c r="TZY237" s="242"/>
      <c r="TZZ237" s="242"/>
      <c r="UAA237" s="242"/>
      <c r="UAB237" s="242"/>
      <c r="UAC237" s="242"/>
      <c r="UAD237" s="242"/>
      <c r="UAE237" s="242"/>
      <c r="UAF237" s="242"/>
      <c r="UAG237" s="242"/>
      <c r="UAH237" s="242"/>
      <c r="UAI237" s="242"/>
      <c r="UAJ237" s="242"/>
      <c r="UAK237" s="242"/>
      <c r="UAL237" s="242"/>
      <c r="UAM237" s="242"/>
      <c r="UAN237" s="242"/>
      <c r="UAO237" s="242"/>
      <c r="UAP237" s="242"/>
      <c r="UAQ237" s="242"/>
      <c r="UAR237" s="242"/>
      <c r="UAS237" s="242"/>
      <c r="UAT237" s="242"/>
      <c r="UAU237" s="242"/>
      <c r="UAV237" s="242"/>
      <c r="UAW237" s="242"/>
      <c r="UAX237" s="242"/>
      <c r="UAY237" s="242"/>
      <c r="UAZ237" s="242"/>
      <c r="UBA237" s="242"/>
      <c r="UBB237" s="242"/>
      <c r="UBC237" s="242"/>
      <c r="UBD237" s="242"/>
      <c r="UBE237" s="242"/>
      <c r="UBF237" s="242"/>
      <c r="UBG237" s="242"/>
      <c r="UBH237" s="242"/>
      <c r="UBI237" s="242"/>
      <c r="UBJ237" s="242"/>
      <c r="UBK237" s="242"/>
      <c r="UBL237" s="242"/>
      <c r="UBM237" s="242"/>
      <c r="UBN237" s="242"/>
      <c r="UBO237" s="242"/>
      <c r="UBP237" s="242"/>
      <c r="UBQ237" s="242"/>
      <c r="UBR237" s="242"/>
      <c r="UBS237" s="242"/>
      <c r="UBT237" s="242"/>
      <c r="UBU237" s="242"/>
      <c r="UBV237" s="242"/>
      <c r="UBW237" s="242"/>
      <c r="UBX237" s="242"/>
      <c r="UBY237" s="242"/>
      <c r="UBZ237" s="242"/>
      <c r="UCA237" s="242"/>
      <c r="UCB237" s="242"/>
      <c r="UCC237" s="242"/>
      <c r="UCD237" s="242"/>
      <c r="UCE237" s="242"/>
      <c r="UCF237" s="242"/>
      <c r="UCG237" s="242"/>
      <c r="UCH237" s="242"/>
      <c r="UCI237" s="242"/>
      <c r="UCJ237" s="242"/>
      <c r="UCK237" s="242"/>
      <c r="UCL237" s="242"/>
      <c r="UCM237" s="242"/>
      <c r="UCN237" s="242"/>
      <c r="UCO237" s="242"/>
      <c r="UCP237" s="242"/>
      <c r="UCQ237" s="242"/>
      <c r="UCR237" s="242"/>
      <c r="UCS237" s="242"/>
      <c r="UCT237" s="242"/>
      <c r="UCU237" s="242"/>
      <c r="UCV237" s="242"/>
      <c r="UCW237" s="242"/>
      <c r="UCX237" s="242"/>
      <c r="UCY237" s="242"/>
      <c r="UCZ237" s="242"/>
      <c r="UDA237" s="242"/>
      <c r="UDB237" s="242"/>
      <c r="UDC237" s="242"/>
      <c r="UDD237" s="242"/>
      <c r="UDE237" s="242"/>
      <c r="UDF237" s="242"/>
      <c r="UDG237" s="242"/>
      <c r="UDH237" s="242"/>
      <c r="UDI237" s="242"/>
      <c r="UDJ237" s="242"/>
      <c r="UDK237" s="242"/>
      <c r="UDL237" s="242"/>
      <c r="UDM237" s="242"/>
      <c r="UDN237" s="242"/>
      <c r="UDO237" s="242"/>
      <c r="UDP237" s="242"/>
      <c r="UDQ237" s="242"/>
      <c r="UDR237" s="242"/>
      <c r="UDS237" s="242"/>
      <c r="UDT237" s="242"/>
      <c r="UDU237" s="242"/>
      <c r="UDV237" s="242"/>
      <c r="UDW237" s="242"/>
      <c r="UDX237" s="242"/>
      <c r="UDY237" s="242"/>
      <c r="UDZ237" s="242"/>
      <c r="UEA237" s="242"/>
      <c r="UEB237" s="242"/>
      <c r="UEC237" s="242"/>
      <c r="UED237" s="242"/>
      <c r="UEE237" s="242"/>
      <c r="UEF237" s="242"/>
      <c r="UEG237" s="242"/>
      <c r="UEH237" s="242"/>
      <c r="UEL237" s="242"/>
      <c r="UEM237" s="242"/>
      <c r="UEN237" s="242"/>
      <c r="UEO237" s="242"/>
      <c r="UEP237" s="242"/>
      <c r="UEQ237" s="242"/>
      <c r="UER237" s="242"/>
      <c r="UES237" s="242"/>
      <c r="UET237" s="242"/>
      <c r="UEU237" s="242"/>
      <c r="UEV237" s="242"/>
      <c r="UEW237" s="242"/>
      <c r="UEX237" s="242"/>
      <c r="UEY237" s="242"/>
      <c r="UEZ237" s="242"/>
      <c r="UFA237" s="242"/>
      <c r="UFB237" s="242"/>
      <c r="UFC237" s="242"/>
      <c r="UFD237" s="242"/>
      <c r="UFE237" s="242"/>
      <c r="UFF237" s="242"/>
      <c r="UFG237" s="242"/>
      <c r="UFH237" s="242"/>
      <c r="UFI237" s="242"/>
      <c r="UFJ237" s="242"/>
      <c r="UFK237" s="242"/>
      <c r="UFL237" s="242"/>
      <c r="UFM237" s="242"/>
      <c r="UFN237" s="242"/>
      <c r="UFO237" s="242"/>
      <c r="UFP237" s="242"/>
      <c r="UFQ237" s="242"/>
      <c r="UFR237" s="242"/>
      <c r="UFS237" s="242"/>
      <c r="UFT237" s="242"/>
      <c r="UFU237" s="242"/>
      <c r="UFV237" s="242"/>
      <c r="UFW237" s="242"/>
      <c r="UFX237" s="242"/>
      <c r="UFY237" s="242"/>
      <c r="UFZ237" s="242"/>
      <c r="UGA237" s="242"/>
      <c r="UGB237" s="242"/>
      <c r="UGC237" s="242"/>
      <c r="UGD237" s="242"/>
      <c r="UGE237" s="242"/>
      <c r="UGF237" s="242"/>
      <c r="UGG237" s="242"/>
      <c r="UGH237" s="242"/>
      <c r="UGI237" s="242"/>
      <c r="UGJ237" s="242"/>
      <c r="UGK237" s="242"/>
      <c r="UGL237" s="242"/>
      <c r="UGM237" s="242"/>
      <c r="UGN237" s="242"/>
      <c r="UGO237" s="242"/>
      <c r="UGP237" s="242"/>
      <c r="UGQ237" s="242"/>
      <c r="UGR237" s="242"/>
      <c r="UGS237" s="242"/>
      <c r="UGT237" s="242"/>
      <c r="UGU237" s="242"/>
      <c r="UGV237" s="242"/>
      <c r="UGW237" s="242"/>
      <c r="UGX237" s="242"/>
      <c r="UGY237" s="242"/>
      <c r="UGZ237" s="242"/>
      <c r="UHA237" s="242"/>
      <c r="UHB237" s="242"/>
      <c r="UHC237" s="242"/>
      <c r="UHD237" s="242"/>
      <c r="UHE237" s="242"/>
      <c r="UHF237" s="242"/>
      <c r="UHG237" s="242"/>
      <c r="UHH237" s="242"/>
      <c r="UHI237" s="242"/>
      <c r="UHJ237" s="242"/>
      <c r="UHK237" s="242"/>
      <c r="UHL237" s="242"/>
      <c r="UHM237" s="242"/>
      <c r="UHN237" s="242"/>
      <c r="UHO237" s="242"/>
      <c r="UHP237" s="242"/>
      <c r="UHQ237" s="242"/>
      <c r="UHR237" s="242"/>
      <c r="UHS237" s="242"/>
      <c r="UHT237" s="242"/>
      <c r="UHU237" s="242"/>
      <c r="UHV237" s="242"/>
      <c r="UHW237" s="242"/>
      <c r="UHX237" s="242"/>
      <c r="UHY237" s="242"/>
      <c r="UHZ237" s="242"/>
      <c r="UIA237" s="242"/>
      <c r="UIB237" s="242"/>
      <c r="UIC237" s="242"/>
      <c r="UID237" s="242"/>
      <c r="UIE237" s="242"/>
      <c r="UIF237" s="242"/>
      <c r="UIG237" s="242"/>
      <c r="UIH237" s="242"/>
      <c r="UII237" s="242"/>
      <c r="UIJ237" s="242"/>
      <c r="UIK237" s="242"/>
      <c r="UIL237" s="242"/>
      <c r="UIM237" s="242"/>
      <c r="UIN237" s="242"/>
      <c r="UIO237" s="242"/>
      <c r="UIP237" s="242"/>
      <c r="UIQ237" s="242"/>
      <c r="UIR237" s="242"/>
      <c r="UIS237" s="242"/>
      <c r="UIT237" s="242"/>
      <c r="UIU237" s="242"/>
      <c r="UIV237" s="242"/>
      <c r="UIW237" s="242"/>
      <c r="UIX237" s="242"/>
      <c r="UIY237" s="242"/>
      <c r="UIZ237" s="242"/>
      <c r="UJA237" s="242"/>
      <c r="UJB237" s="242"/>
      <c r="UJC237" s="242"/>
      <c r="UJD237" s="242"/>
      <c r="UJE237" s="242"/>
      <c r="UJF237" s="242"/>
      <c r="UJG237" s="242"/>
      <c r="UJH237" s="242"/>
      <c r="UJI237" s="242"/>
      <c r="UJJ237" s="242"/>
      <c r="UJK237" s="242"/>
      <c r="UJL237" s="242"/>
      <c r="UJM237" s="242"/>
      <c r="UJN237" s="242"/>
      <c r="UJO237" s="242"/>
      <c r="UJP237" s="242"/>
      <c r="UJQ237" s="242"/>
      <c r="UJR237" s="242"/>
      <c r="UJS237" s="242"/>
      <c r="UJT237" s="242"/>
      <c r="UJU237" s="242"/>
      <c r="UJV237" s="242"/>
      <c r="UJW237" s="242"/>
      <c r="UJX237" s="242"/>
      <c r="UJY237" s="242"/>
      <c r="UJZ237" s="242"/>
      <c r="UKA237" s="242"/>
      <c r="UKB237" s="242"/>
      <c r="UKC237" s="242"/>
      <c r="UKD237" s="242"/>
      <c r="UKE237" s="242"/>
      <c r="UKF237" s="242"/>
      <c r="UKG237" s="242"/>
      <c r="UKH237" s="242"/>
      <c r="UKI237" s="242"/>
      <c r="UKJ237" s="242"/>
      <c r="UKK237" s="242"/>
      <c r="UKL237" s="242"/>
      <c r="UKM237" s="242"/>
      <c r="UKN237" s="242"/>
      <c r="UKO237" s="242"/>
      <c r="UKP237" s="242"/>
      <c r="UKQ237" s="242"/>
      <c r="UKR237" s="242"/>
      <c r="UKS237" s="242"/>
      <c r="UKT237" s="242"/>
      <c r="UKU237" s="242"/>
      <c r="UKV237" s="242"/>
      <c r="UKW237" s="242"/>
      <c r="UKX237" s="242"/>
      <c r="UKY237" s="242"/>
      <c r="UKZ237" s="242"/>
      <c r="ULA237" s="242"/>
      <c r="ULB237" s="242"/>
      <c r="ULC237" s="242"/>
      <c r="ULD237" s="242"/>
      <c r="ULE237" s="242"/>
      <c r="ULF237" s="242"/>
      <c r="ULG237" s="242"/>
      <c r="ULH237" s="242"/>
      <c r="ULI237" s="242"/>
      <c r="ULJ237" s="242"/>
      <c r="ULK237" s="242"/>
      <c r="ULL237" s="242"/>
      <c r="ULM237" s="242"/>
      <c r="ULN237" s="242"/>
      <c r="ULO237" s="242"/>
      <c r="ULP237" s="242"/>
      <c r="ULQ237" s="242"/>
      <c r="ULR237" s="242"/>
      <c r="ULS237" s="242"/>
      <c r="ULT237" s="242"/>
      <c r="ULU237" s="242"/>
      <c r="ULV237" s="242"/>
      <c r="ULW237" s="242"/>
      <c r="ULX237" s="242"/>
      <c r="ULY237" s="242"/>
      <c r="ULZ237" s="242"/>
      <c r="UMA237" s="242"/>
      <c r="UMB237" s="242"/>
      <c r="UMC237" s="242"/>
      <c r="UMD237" s="242"/>
      <c r="UME237" s="242"/>
      <c r="UMF237" s="242"/>
      <c r="UMG237" s="242"/>
      <c r="UMH237" s="242"/>
      <c r="UMI237" s="242"/>
      <c r="UMJ237" s="242"/>
      <c r="UMK237" s="242"/>
      <c r="UML237" s="242"/>
      <c r="UMM237" s="242"/>
      <c r="UMN237" s="242"/>
      <c r="UMO237" s="242"/>
      <c r="UMP237" s="242"/>
      <c r="UMQ237" s="242"/>
      <c r="UMR237" s="242"/>
      <c r="UMS237" s="242"/>
      <c r="UMT237" s="242"/>
      <c r="UMU237" s="242"/>
      <c r="UMV237" s="242"/>
      <c r="UMW237" s="242"/>
      <c r="UMX237" s="242"/>
      <c r="UMY237" s="242"/>
      <c r="UMZ237" s="242"/>
      <c r="UNA237" s="242"/>
      <c r="UNB237" s="242"/>
      <c r="UNC237" s="242"/>
      <c r="UND237" s="242"/>
      <c r="UNE237" s="242"/>
      <c r="UNF237" s="242"/>
      <c r="UNG237" s="242"/>
      <c r="UNH237" s="242"/>
      <c r="UNI237" s="242"/>
      <c r="UNJ237" s="242"/>
      <c r="UNK237" s="242"/>
      <c r="UNL237" s="242"/>
      <c r="UNM237" s="242"/>
      <c r="UNN237" s="242"/>
      <c r="UNO237" s="242"/>
      <c r="UNP237" s="242"/>
      <c r="UNQ237" s="242"/>
      <c r="UNR237" s="242"/>
      <c r="UNS237" s="242"/>
      <c r="UNT237" s="242"/>
      <c r="UNU237" s="242"/>
      <c r="UNV237" s="242"/>
      <c r="UNW237" s="242"/>
      <c r="UNX237" s="242"/>
      <c r="UNY237" s="242"/>
      <c r="UNZ237" s="242"/>
      <c r="UOA237" s="242"/>
      <c r="UOB237" s="242"/>
      <c r="UOC237" s="242"/>
      <c r="UOD237" s="242"/>
      <c r="UOE237" s="242"/>
      <c r="UOF237" s="242"/>
      <c r="UOG237" s="242"/>
      <c r="UOH237" s="242"/>
      <c r="UOI237" s="242"/>
      <c r="UOJ237" s="242"/>
      <c r="UOK237" s="242"/>
      <c r="UOL237" s="242"/>
      <c r="UOM237" s="242"/>
      <c r="UON237" s="242"/>
      <c r="UOO237" s="242"/>
      <c r="UOP237" s="242"/>
      <c r="UOQ237" s="242"/>
      <c r="UOR237" s="242"/>
      <c r="UOS237" s="242"/>
      <c r="UOT237" s="242"/>
      <c r="UOU237" s="242"/>
      <c r="UOV237" s="242"/>
      <c r="UOW237" s="242"/>
      <c r="UOX237" s="242"/>
      <c r="UOY237" s="242"/>
      <c r="UOZ237" s="242"/>
      <c r="UPA237" s="242"/>
      <c r="UPB237" s="242"/>
      <c r="UPC237" s="242"/>
      <c r="UPD237" s="242"/>
      <c r="UPE237" s="242"/>
      <c r="UPF237" s="242"/>
      <c r="UPG237" s="242"/>
      <c r="UPH237" s="242"/>
      <c r="UPI237" s="242"/>
      <c r="UPJ237" s="242"/>
      <c r="UPK237" s="242"/>
      <c r="UPL237" s="242"/>
      <c r="UPM237" s="242"/>
      <c r="UPN237" s="242"/>
      <c r="UPO237" s="242"/>
      <c r="UPP237" s="242"/>
      <c r="UPQ237" s="242"/>
      <c r="UPR237" s="242"/>
      <c r="UPS237" s="242"/>
      <c r="UPT237" s="242"/>
      <c r="UPU237" s="242"/>
      <c r="UPV237" s="242"/>
      <c r="UPW237" s="242"/>
      <c r="UPX237" s="242"/>
      <c r="UPY237" s="242"/>
      <c r="UPZ237" s="242"/>
      <c r="UQA237" s="242"/>
      <c r="UQB237" s="242"/>
      <c r="UQC237" s="242"/>
      <c r="UQD237" s="242"/>
      <c r="UQE237" s="242"/>
      <c r="UQF237" s="242"/>
      <c r="UQG237" s="242"/>
      <c r="UQH237" s="242"/>
      <c r="UQI237" s="242"/>
      <c r="UQJ237" s="242"/>
      <c r="UQK237" s="242"/>
      <c r="UQL237" s="242"/>
      <c r="UQM237" s="242"/>
      <c r="UQN237" s="242"/>
      <c r="UQO237" s="242"/>
      <c r="UQP237" s="242"/>
      <c r="UQQ237" s="242"/>
      <c r="UQR237" s="242"/>
      <c r="UQS237" s="242"/>
      <c r="UQT237" s="242"/>
      <c r="UQU237" s="242"/>
      <c r="UQV237" s="242"/>
      <c r="UQW237" s="242"/>
      <c r="UQX237" s="242"/>
      <c r="UQY237" s="242"/>
      <c r="UQZ237" s="242"/>
      <c r="URA237" s="242"/>
      <c r="URB237" s="242"/>
      <c r="URC237" s="242"/>
      <c r="URD237" s="242"/>
      <c r="URE237" s="242"/>
      <c r="URF237" s="242"/>
      <c r="URG237" s="242"/>
      <c r="URH237" s="242"/>
      <c r="URI237" s="242"/>
      <c r="URJ237" s="242"/>
      <c r="URK237" s="242"/>
      <c r="URL237" s="242"/>
      <c r="URM237" s="242"/>
      <c r="URN237" s="242"/>
      <c r="URO237" s="242"/>
      <c r="URP237" s="242"/>
      <c r="URQ237" s="242"/>
      <c r="URR237" s="242"/>
      <c r="URS237" s="242"/>
      <c r="URT237" s="242"/>
      <c r="URU237" s="242"/>
      <c r="URV237" s="242"/>
      <c r="URW237" s="242"/>
      <c r="URX237" s="242"/>
      <c r="URY237" s="242"/>
      <c r="URZ237" s="242"/>
      <c r="USA237" s="242"/>
      <c r="USB237" s="242"/>
      <c r="USC237" s="242"/>
      <c r="USD237" s="242"/>
      <c r="USE237" s="242"/>
      <c r="USF237" s="242"/>
      <c r="USG237" s="242"/>
      <c r="USH237" s="242"/>
      <c r="USI237" s="242"/>
      <c r="USJ237" s="242"/>
      <c r="USK237" s="242"/>
      <c r="USL237" s="242"/>
      <c r="USM237" s="242"/>
      <c r="USN237" s="242"/>
      <c r="USO237" s="242"/>
      <c r="USP237" s="242"/>
      <c r="USQ237" s="242"/>
      <c r="USR237" s="242"/>
      <c r="USS237" s="242"/>
      <c r="UST237" s="242"/>
      <c r="USU237" s="242"/>
      <c r="USV237" s="242"/>
      <c r="USW237" s="242"/>
      <c r="USX237" s="242"/>
      <c r="USY237" s="242"/>
      <c r="USZ237" s="242"/>
      <c r="UTA237" s="242"/>
      <c r="UTB237" s="242"/>
      <c r="UTC237" s="242"/>
      <c r="UTD237" s="242"/>
      <c r="UTE237" s="242"/>
      <c r="UTF237" s="242"/>
      <c r="UTG237" s="242"/>
      <c r="UTH237" s="242"/>
      <c r="UTI237" s="242"/>
      <c r="UTJ237" s="242"/>
      <c r="UTK237" s="242"/>
      <c r="UTL237" s="242"/>
      <c r="UTM237" s="242"/>
      <c r="UTN237" s="242"/>
      <c r="UTO237" s="242"/>
      <c r="UTP237" s="242"/>
      <c r="UTQ237" s="242"/>
      <c r="UTR237" s="242"/>
      <c r="UTS237" s="242"/>
      <c r="UTT237" s="242"/>
      <c r="UTU237" s="242"/>
      <c r="UTV237" s="242"/>
      <c r="UTW237" s="242"/>
      <c r="UTX237" s="242"/>
      <c r="UTY237" s="242"/>
      <c r="UTZ237" s="242"/>
      <c r="UUA237" s="242"/>
      <c r="UUB237" s="242"/>
      <c r="UUC237" s="242"/>
      <c r="UUD237" s="242"/>
      <c r="UUE237" s="242"/>
      <c r="UUF237" s="242"/>
      <c r="UUG237" s="242"/>
      <c r="UUH237" s="242"/>
      <c r="UUI237" s="242"/>
      <c r="UUJ237" s="242"/>
      <c r="UUK237" s="242"/>
      <c r="UUL237" s="242"/>
      <c r="UUM237" s="242"/>
      <c r="UUN237" s="242"/>
      <c r="UUO237" s="242"/>
      <c r="UUP237" s="242"/>
      <c r="UUQ237" s="242"/>
      <c r="UUR237" s="242"/>
      <c r="UUS237" s="242"/>
      <c r="UUT237" s="242"/>
      <c r="UUU237" s="242"/>
      <c r="UUV237" s="242"/>
      <c r="UUW237" s="242"/>
      <c r="UUX237" s="242"/>
      <c r="UUY237" s="242"/>
      <c r="UUZ237" s="242"/>
      <c r="UVA237" s="242"/>
      <c r="UVB237" s="242"/>
      <c r="UVC237" s="242"/>
      <c r="UVD237" s="242"/>
      <c r="UVE237" s="242"/>
      <c r="UVF237" s="242"/>
      <c r="UVG237" s="242"/>
      <c r="UVH237" s="242"/>
      <c r="UVI237" s="242"/>
      <c r="UVJ237" s="242"/>
      <c r="UVK237" s="242"/>
      <c r="UVL237" s="242"/>
      <c r="UVM237" s="242"/>
      <c r="UVN237" s="242"/>
      <c r="UVO237" s="242"/>
      <c r="UVP237" s="242"/>
      <c r="UVQ237" s="242"/>
      <c r="UVR237" s="242"/>
      <c r="UVS237" s="242"/>
      <c r="UVT237" s="242"/>
      <c r="UVU237" s="242"/>
      <c r="UVV237" s="242"/>
      <c r="UVW237" s="242"/>
      <c r="UVX237" s="242"/>
      <c r="UVY237" s="242"/>
      <c r="UVZ237" s="242"/>
      <c r="UWA237" s="242"/>
      <c r="UWB237" s="242"/>
      <c r="UWC237" s="242"/>
      <c r="UWD237" s="242"/>
      <c r="UWE237" s="242"/>
      <c r="UWF237" s="242"/>
      <c r="UWG237" s="242"/>
      <c r="UWH237" s="242"/>
      <c r="UWI237" s="242"/>
      <c r="UWJ237" s="242"/>
      <c r="UWK237" s="242"/>
      <c r="UWL237" s="242"/>
      <c r="UWM237" s="242"/>
      <c r="UWN237" s="242"/>
      <c r="UWO237" s="242"/>
      <c r="UWP237" s="242"/>
      <c r="UWQ237" s="242"/>
      <c r="UWR237" s="242"/>
      <c r="UWS237" s="242"/>
      <c r="UWT237" s="242"/>
      <c r="UWU237" s="242"/>
      <c r="UWV237" s="242"/>
      <c r="UWW237" s="242"/>
      <c r="UWX237" s="242"/>
      <c r="UWY237" s="242"/>
      <c r="UWZ237" s="242"/>
      <c r="UXA237" s="242"/>
      <c r="UXB237" s="242"/>
      <c r="UXC237" s="242"/>
      <c r="UXD237" s="242"/>
      <c r="UXE237" s="242"/>
      <c r="UXF237" s="242"/>
      <c r="UXG237" s="242"/>
      <c r="UXH237" s="242"/>
      <c r="UXI237" s="242"/>
      <c r="UXJ237" s="242"/>
      <c r="UXK237" s="242"/>
      <c r="UXL237" s="242"/>
      <c r="UXM237" s="242"/>
      <c r="UXN237" s="242"/>
      <c r="UXO237" s="242"/>
      <c r="UXP237" s="242"/>
      <c r="UXQ237" s="242"/>
      <c r="UXR237" s="242"/>
      <c r="UXS237" s="242"/>
      <c r="UXT237" s="242"/>
      <c r="UXU237" s="242"/>
      <c r="UXV237" s="242"/>
      <c r="UXW237" s="242"/>
      <c r="UXX237" s="242"/>
      <c r="UXY237" s="242"/>
      <c r="UXZ237" s="242"/>
      <c r="UYA237" s="242"/>
      <c r="UYB237" s="242"/>
      <c r="UYC237" s="242"/>
      <c r="UYD237" s="242"/>
      <c r="UYE237" s="242"/>
      <c r="UYF237" s="242"/>
      <c r="UYG237" s="242"/>
      <c r="UYH237" s="242"/>
      <c r="UYI237" s="242"/>
      <c r="UYJ237" s="242"/>
      <c r="UYK237" s="242"/>
      <c r="UYL237" s="242"/>
      <c r="UYM237" s="242"/>
      <c r="UYN237" s="242"/>
      <c r="UYO237" s="242"/>
      <c r="UYP237" s="242"/>
      <c r="UYQ237" s="242"/>
      <c r="UYR237" s="242"/>
      <c r="UYS237" s="242"/>
      <c r="UYT237" s="242"/>
      <c r="UYU237" s="242"/>
      <c r="UYV237" s="242"/>
      <c r="UYW237" s="242"/>
      <c r="UYX237" s="242"/>
      <c r="UYY237" s="242"/>
      <c r="UYZ237" s="242"/>
      <c r="UZA237" s="242"/>
      <c r="UZB237" s="242"/>
      <c r="UZC237" s="242"/>
      <c r="UZD237" s="242"/>
      <c r="UZE237" s="242"/>
      <c r="UZF237" s="242"/>
      <c r="UZG237" s="242"/>
      <c r="UZH237" s="242"/>
      <c r="UZI237" s="242"/>
      <c r="UZJ237" s="242"/>
      <c r="UZK237" s="242"/>
      <c r="UZL237" s="242"/>
      <c r="UZM237" s="242"/>
      <c r="UZN237" s="242"/>
      <c r="UZO237" s="242"/>
      <c r="UZP237" s="242"/>
      <c r="UZQ237" s="242"/>
      <c r="UZR237" s="242"/>
      <c r="UZS237" s="242"/>
      <c r="UZT237" s="242"/>
      <c r="UZU237" s="242"/>
      <c r="UZV237" s="242"/>
      <c r="UZW237" s="242"/>
      <c r="UZX237" s="242"/>
      <c r="UZY237" s="242"/>
      <c r="UZZ237" s="242"/>
      <c r="VAA237" s="242"/>
      <c r="VAB237" s="242"/>
      <c r="VAC237" s="242"/>
      <c r="VAD237" s="242"/>
      <c r="VAE237" s="242"/>
      <c r="VAF237" s="242"/>
      <c r="VAG237" s="242"/>
      <c r="VAH237" s="242"/>
      <c r="VAI237" s="242"/>
      <c r="VAJ237" s="242"/>
      <c r="VAK237" s="242"/>
      <c r="VAL237" s="242"/>
      <c r="VAM237" s="242"/>
      <c r="VAN237" s="242"/>
      <c r="VAO237" s="242"/>
      <c r="VAP237" s="242"/>
      <c r="VAQ237" s="242"/>
      <c r="VAR237" s="242"/>
      <c r="VAS237" s="242"/>
      <c r="VAT237" s="242"/>
      <c r="VAU237" s="242"/>
      <c r="VAV237" s="242"/>
      <c r="VAW237" s="242"/>
      <c r="VAX237" s="242"/>
      <c r="VAY237" s="242"/>
      <c r="VAZ237" s="242"/>
      <c r="VBA237" s="242"/>
      <c r="VBB237" s="242"/>
      <c r="VBC237" s="242"/>
      <c r="VBD237" s="242"/>
      <c r="VBE237" s="242"/>
      <c r="VBF237" s="242"/>
      <c r="VBG237" s="242"/>
      <c r="VBH237" s="242"/>
      <c r="VBI237" s="242"/>
      <c r="VBJ237" s="242"/>
      <c r="VBK237" s="242"/>
      <c r="VBL237" s="242"/>
      <c r="VBM237" s="242"/>
      <c r="VBN237" s="242"/>
      <c r="VBO237" s="242"/>
      <c r="VBP237" s="242"/>
      <c r="VBQ237" s="242"/>
      <c r="VBR237" s="242"/>
      <c r="VBS237" s="242"/>
      <c r="VBT237" s="242"/>
      <c r="VBU237" s="242"/>
      <c r="VBV237" s="242"/>
      <c r="VBW237" s="242"/>
      <c r="VBX237" s="242"/>
      <c r="VBY237" s="242"/>
      <c r="VBZ237" s="242"/>
      <c r="VCA237" s="242"/>
      <c r="VCB237" s="242"/>
      <c r="VCC237" s="242"/>
      <c r="VCD237" s="242"/>
      <c r="VCE237" s="242"/>
      <c r="VCF237" s="242"/>
      <c r="VCG237" s="242"/>
      <c r="VCH237" s="242"/>
      <c r="VCI237" s="242"/>
      <c r="VCJ237" s="242"/>
      <c r="VCK237" s="242"/>
      <c r="VCL237" s="242"/>
      <c r="VCM237" s="242"/>
      <c r="VCN237" s="242"/>
      <c r="VCO237" s="242"/>
      <c r="VCP237" s="242"/>
      <c r="VCQ237" s="242"/>
      <c r="VCR237" s="242"/>
      <c r="VCS237" s="242"/>
      <c r="VCT237" s="242"/>
      <c r="VCU237" s="242"/>
      <c r="VCV237" s="242"/>
      <c r="VCW237" s="242"/>
      <c r="VCX237" s="242"/>
      <c r="VCY237" s="242"/>
      <c r="VCZ237" s="242"/>
      <c r="VDA237" s="242"/>
      <c r="VDB237" s="242"/>
      <c r="VDC237" s="242"/>
      <c r="VDD237" s="242"/>
      <c r="VDE237" s="242"/>
      <c r="VDF237" s="242"/>
      <c r="VDG237" s="242"/>
      <c r="VDH237" s="242"/>
      <c r="VDI237" s="242"/>
      <c r="VDJ237" s="242"/>
      <c r="VDK237" s="242"/>
      <c r="VDL237" s="242"/>
      <c r="VDM237" s="242"/>
      <c r="VDN237" s="242"/>
      <c r="VDO237" s="242"/>
      <c r="VDP237" s="242"/>
      <c r="VDQ237" s="242"/>
      <c r="VDR237" s="242"/>
      <c r="VDS237" s="242"/>
      <c r="VDT237" s="242"/>
      <c r="VDU237" s="242"/>
      <c r="VDV237" s="242"/>
      <c r="VDW237" s="242"/>
      <c r="VDX237" s="242"/>
      <c r="VDY237" s="242"/>
      <c r="VDZ237" s="242"/>
      <c r="VEA237" s="242"/>
      <c r="VEB237" s="242"/>
      <c r="VEC237" s="242"/>
      <c r="VED237" s="242"/>
      <c r="VEE237" s="242"/>
      <c r="VEF237" s="242"/>
      <c r="VEG237" s="242"/>
      <c r="VEH237" s="242"/>
      <c r="VEI237" s="242"/>
      <c r="VEJ237" s="242"/>
      <c r="VEK237" s="242"/>
      <c r="VEL237" s="242"/>
      <c r="VEM237" s="242"/>
      <c r="VEN237" s="242"/>
      <c r="VEO237" s="242"/>
      <c r="VEP237" s="242"/>
      <c r="VEQ237" s="242"/>
      <c r="VER237" s="242"/>
      <c r="VES237" s="242"/>
      <c r="VET237" s="242"/>
      <c r="VEU237" s="242"/>
      <c r="VEV237" s="242"/>
      <c r="VEW237" s="242"/>
      <c r="VEX237" s="242"/>
      <c r="VEY237" s="242"/>
      <c r="VEZ237" s="242"/>
      <c r="VFA237" s="242"/>
      <c r="VFB237" s="242"/>
      <c r="VFC237" s="242"/>
      <c r="VFD237" s="242"/>
      <c r="VFE237" s="242"/>
      <c r="VFF237" s="242"/>
      <c r="VFG237" s="242"/>
      <c r="VFH237" s="242"/>
      <c r="VFI237" s="242"/>
      <c r="VFJ237" s="242"/>
      <c r="VFK237" s="242"/>
      <c r="VFL237" s="242"/>
      <c r="VFM237" s="242"/>
      <c r="VFN237" s="242"/>
      <c r="VFO237" s="242"/>
      <c r="VFP237" s="242"/>
      <c r="VFQ237" s="242"/>
      <c r="VFR237" s="242"/>
      <c r="VFS237" s="242"/>
      <c r="VFT237" s="242"/>
      <c r="VFU237" s="242"/>
      <c r="VFV237" s="242"/>
      <c r="VFW237" s="242"/>
      <c r="VFX237" s="242"/>
      <c r="VFY237" s="242"/>
      <c r="VFZ237" s="242"/>
      <c r="VGA237" s="242"/>
      <c r="VGB237" s="242"/>
      <c r="VGC237" s="242"/>
      <c r="VGD237" s="242"/>
      <c r="VGE237" s="242"/>
      <c r="VGF237" s="242"/>
      <c r="VGG237" s="242"/>
      <c r="VGH237" s="242"/>
      <c r="VGI237" s="242"/>
      <c r="VGJ237" s="242"/>
      <c r="VGK237" s="242"/>
      <c r="VGL237" s="242"/>
      <c r="VGM237" s="242"/>
      <c r="VGN237" s="242"/>
      <c r="VGO237" s="242"/>
      <c r="VGP237" s="242"/>
      <c r="VGQ237" s="242"/>
      <c r="VGR237" s="242"/>
      <c r="VGS237" s="242"/>
      <c r="VGT237" s="242"/>
      <c r="VGU237" s="242"/>
      <c r="VGV237" s="242"/>
      <c r="VGW237" s="242"/>
      <c r="VGX237" s="242"/>
      <c r="VGY237" s="242"/>
      <c r="VGZ237" s="242"/>
      <c r="VHA237" s="242"/>
      <c r="VHB237" s="242"/>
      <c r="VHC237" s="242"/>
      <c r="VHD237" s="242"/>
      <c r="VHE237" s="242"/>
      <c r="VHF237" s="242"/>
      <c r="VHG237" s="242"/>
      <c r="VHH237" s="242"/>
      <c r="VHI237" s="242"/>
      <c r="VHJ237" s="242"/>
      <c r="VHK237" s="242"/>
      <c r="VHL237" s="242"/>
      <c r="VHM237" s="242"/>
      <c r="VHN237" s="242"/>
      <c r="VHO237" s="242"/>
      <c r="VHP237" s="242"/>
      <c r="VHQ237" s="242"/>
      <c r="VHR237" s="242"/>
      <c r="VHS237" s="242"/>
      <c r="VHT237" s="242"/>
      <c r="VHU237" s="242"/>
      <c r="VHV237" s="242"/>
      <c r="VHW237" s="242"/>
      <c r="VHX237" s="242"/>
      <c r="VHY237" s="242"/>
      <c r="VHZ237" s="242"/>
      <c r="VIA237" s="242"/>
      <c r="VIB237" s="242"/>
      <c r="VIC237" s="242"/>
      <c r="VID237" s="242"/>
      <c r="VIE237" s="242"/>
      <c r="VIF237" s="242"/>
      <c r="VIG237" s="242"/>
      <c r="VIH237" s="242"/>
      <c r="VII237" s="242"/>
      <c r="VIJ237" s="242"/>
      <c r="VIK237" s="242"/>
      <c r="VIL237" s="242"/>
      <c r="VIM237" s="242"/>
      <c r="VIN237" s="242"/>
      <c r="VIO237" s="242"/>
      <c r="VIP237" s="242"/>
      <c r="VIQ237" s="242"/>
      <c r="VIR237" s="242"/>
      <c r="VIS237" s="242"/>
      <c r="VIT237" s="242"/>
      <c r="VIU237" s="242"/>
      <c r="VIV237" s="242"/>
      <c r="VIW237" s="242"/>
      <c r="VIX237" s="242"/>
      <c r="VIY237" s="242"/>
      <c r="VIZ237" s="242"/>
      <c r="VJA237" s="242"/>
      <c r="VJB237" s="242"/>
      <c r="VJC237" s="242"/>
      <c r="VJD237" s="242"/>
      <c r="VJE237" s="242"/>
      <c r="VJF237" s="242"/>
      <c r="VJG237" s="242"/>
      <c r="VJH237" s="242"/>
      <c r="VJI237" s="242"/>
      <c r="VJJ237" s="242"/>
      <c r="VJK237" s="242"/>
      <c r="VJL237" s="242"/>
      <c r="VJM237" s="242"/>
      <c r="VJN237" s="242"/>
      <c r="VJO237" s="242"/>
      <c r="VJP237" s="242"/>
      <c r="VJQ237" s="242"/>
      <c r="VJR237" s="242"/>
      <c r="VJS237" s="242"/>
      <c r="VJT237" s="242"/>
      <c r="VJU237" s="242"/>
      <c r="VJV237" s="242"/>
      <c r="VJW237" s="242"/>
      <c r="VJX237" s="242"/>
      <c r="VJY237" s="242"/>
      <c r="VJZ237" s="242"/>
      <c r="VKA237" s="242"/>
      <c r="VKB237" s="242"/>
      <c r="VKC237" s="242"/>
      <c r="VKD237" s="242"/>
      <c r="VKE237" s="242"/>
      <c r="VKF237" s="242"/>
      <c r="VKG237" s="242"/>
      <c r="VKH237" s="242"/>
      <c r="VKI237" s="242"/>
      <c r="VKJ237" s="242"/>
      <c r="VKK237" s="242"/>
      <c r="VKL237" s="242"/>
      <c r="VKM237" s="242"/>
      <c r="VKN237" s="242"/>
      <c r="VKO237" s="242"/>
      <c r="VKP237" s="242"/>
      <c r="VKQ237" s="242"/>
      <c r="VKR237" s="242"/>
      <c r="VKS237" s="242"/>
      <c r="VKT237" s="242"/>
      <c r="VKU237" s="242"/>
      <c r="VKV237" s="242"/>
      <c r="VKW237" s="242"/>
      <c r="VKX237" s="242"/>
      <c r="VKY237" s="242"/>
      <c r="VKZ237" s="242"/>
      <c r="VLA237" s="242"/>
      <c r="VLB237" s="242"/>
      <c r="VLC237" s="242"/>
      <c r="VLD237" s="242"/>
      <c r="VLE237" s="242"/>
      <c r="VLF237" s="242"/>
      <c r="VLG237" s="242"/>
      <c r="VLH237" s="242"/>
      <c r="VLI237" s="242"/>
      <c r="VLJ237" s="242"/>
      <c r="VLK237" s="242"/>
      <c r="VLL237" s="242"/>
      <c r="VLM237" s="242"/>
      <c r="VLN237" s="242"/>
      <c r="VLO237" s="242"/>
      <c r="VLP237" s="242"/>
      <c r="VLQ237" s="242"/>
      <c r="VLR237" s="242"/>
      <c r="VLS237" s="242"/>
      <c r="VLT237" s="242"/>
      <c r="VLU237" s="242"/>
      <c r="VLV237" s="242"/>
      <c r="VLW237" s="242"/>
      <c r="VLX237" s="242"/>
      <c r="VLY237" s="242"/>
      <c r="VLZ237" s="242"/>
      <c r="VMA237" s="242"/>
      <c r="VMB237" s="242"/>
      <c r="VMC237" s="242"/>
      <c r="VMD237" s="242"/>
      <c r="VME237" s="242"/>
      <c r="VMF237" s="242"/>
      <c r="VMG237" s="242"/>
      <c r="VMH237" s="242"/>
      <c r="VMI237" s="242"/>
      <c r="VMJ237" s="242"/>
      <c r="VMK237" s="242"/>
      <c r="VML237" s="242"/>
      <c r="VMM237" s="242"/>
      <c r="VMN237" s="242"/>
      <c r="VMO237" s="242"/>
      <c r="VMP237" s="242"/>
      <c r="VMQ237" s="242"/>
      <c r="VMR237" s="242"/>
      <c r="VMS237" s="242"/>
      <c r="VMT237" s="242"/>
      <c r="VMU237" s="242"/>
      <c r="VMV237" s="242"/>
      <c r="VMW237" s="242"/>
      <c r="VMX237" s="242"/>
      <c r="VMY237" s="242"/>
      <c r="VMZ237" s="242"/>
      <c r="VNA237" s="242"/>
      <c r="VNB237" s="242"/>
      <c r="VNC237" s="242"/>
      <c r="VND237" s="242"/>
      <c r="VNE237" s="242"/>
      <c r="VNF237" s="242"/>
      <c r="VNG237" s="242"/>
      <c r="VNH237" s="242"/>
      <c r="VNI237" s="242"/>
      <c r="VNJ237" s="242"/>
      <c r="VNK237" s="242"/>
      <c r="VNL237" s="242"/>
      <c r="VNM237" s="242"/>
      <c r="VNN237" s="242"/>
      <c r="VNO237" s="242"/>
      <c r="VNP237" s="242"/>
      <c r="VNQ237" s="242"/>
      <c r="VNR237" s="242"/>
      <c r="VNS237" s="242"/>
      <c r="VNT237" s="242"/>
      <c r="VNU237" s="242"/>
      <c r="VNV237" s="242"/>
      <c r="VNW237" s="242"/>
      <c r="VNX237" s="242"/>
      <c r="VNY237" s="242"/>
      <c r="VNZ237" s="242"/>
      <c r="VOA237" s="242"/>
      <c r="VOB237" s="242"/>
      <c r="VOC237" s="242"/>
      <c r="VOD237" s="242"/>
      <c r="VOE237" s="242"/>
      <c r="VOF237" s="242"/>
      <c r="VOG237" s="242"/>
      <c r="VOH237" s="242"/>
      <c r="VOI237" s="242"/>
      <c r="VOJ237" s="242"/>
      <c r="VOK237" s="242"/>
      <c r="VOL237" s="242"/>
      <c r="VOM237" s="242"/>
      <c r="VON237" s="242"/>
      <c r="VOO237" s="242"/>
      <c r="VOP237" s="242"/>
      <c r="VOQ237" s="242"/>
      <c r="VOR237" s="242"/>
      <c r="VOS237" s="242"/>
      <c r="VOT237" s="242"/>
      <c r="VOU237" s="242"/>
      <c r="VOV237" s="242"/>
      <c r="VOW237" s="242"/>
      <c r="VOX237" s="242"/>
      <c r="VOY237" s="242"/>
      <c r="VOZ237" s="242"/>
      <c r="VPA237" s="242"/>
      <c r="VPB237" s="242"/>
      <c r="VPC237" s="242"/>
      <c r="VPD237" s="242"/>
      <c r="VPE237" s="242"/>
      <c r="VPF237" s="242"/>
      <c r="VPG237" s="242"/>
      <c r="VPH237" s="242"/>
      <c r="VPI237" s="242"/>
      <c r="VPJ237" s="242"/>
      <c r="VPK237" s="242"/>
      <c r="VPL237" s="242"/>
      <c r="VPM237" s="242"/>
      <c r="VPN237" s="242"/>
      <c r="VPO237" s="242"/>
      <c r="VPP237" s="242"/>
      <c r="VPQ237" s="242"/>
      <c r="VPR237" s="242"/>
      <c r="VPS237" s="242"/>
      <c r="VPT237" s="242"/>
      <c r="VPU237" s="242"/>
      <c r="VPV237" s="242"/>
      <c r="VPW237" s="242"/>
      <c r="VPX237" s="242"/>
      <c r="VPY237" s="242"/>
      <c r="VPZ237" s="242"/>
      <c r="VQA237" s="242"/>
      <c r="VQB237" s="242"/>
      <c r="VQC237" s="242"/>
      <c r="VQD237" s="242"/>
      <c r="VQE237" s="242"/>
      <c r="VQF237" s="242"/>
      <c r="VQG237" s="242"/>
      <c r="VQH237" s="242"/>
      <c r="VQI237" s="242"/>
      <c r="VQJ237" s="242"/>
      <c r="VQK237" s="242"/>
      <c r="VQL237" s="242"/>
      <c r="VQM237" s="242"/>
      <c r="VQN237" s="242"/>
      <c r="VQO237" s="242"/>
      <c r="VQP237" s="242"/>
      <c r="VQQ237" s="242"/>
      <c r="VQR237" s="242"/>
      <c r="VQS237" s="242"/>
      <c r="VQT237" s="242"/>
      <c r="VQU237" s="242"/>
      <c r="VQV237" s="242"/>
      <c r="VQW237" s="242"/>
      <c r="VQX237" s="242"/>
      <c r="VQY237" s="242"/>
      <c r="VQZ237" s="242"/>
      <c r="VRA237" s="242"/>
      <c r="VRB237" s="242"/>
      <c r="VRC237" s="242"/>
      <c r="VRD237" s="242"/>
      <c r="VRE237" s="242"/>
      <c r="VRF237" s="242"/>
      <c r="VRG237" s="242"/>
      <c r="VRH237" s="242"/>
      <c r="VRI237" s="242"/>
      <c r="VRJ237" s="242"/>
      <c r="VRK237" s="242"/>
      <c r="VRL237" s="242"/>
      <c r="VRM237" s="242"/>
      <c r="VRN237" s="242"/>
      <c r="VRO237" s="242"/>
      <c r="VRP237" s="242"/>
      <c r="VRQ237" s="242"/>
      <c r="VRR237" s="242"/>
      <c r="VRS237" s="242"/>
      <c r="VRW237" s="242"/>
      <c r="VRX237" s="242"/>
      <c r="VRY237" s="242"/>
      <c r="VRZ237" s="242"/>
      <c r="VSA237" s="242"/>
      <c r="VSB237" s="242"/>
      <c r="VSC237" s="242"/>
      <c r="VSD237" s="242"/>
      <c r="VSE237" s="242"/>
      <c r="VSF237" s="242"/>
      <c r="VSG237" s="242"/>
      <c r="VSH237" s="242"/>
      <c r="VSI237" s="242"/>
      <c r="VSJ237" s="242"/>
      <c r="VSK237" s="242"/>
      <c r="VSL237" s="242"/>
      <c r="VSM237" s="242"/>
      <c r="VSN237" s="242"/>
      <c r="VSO237" s="242"/>
      <c r="VSP237" s="242"/>
      <c r="VSQ237" s="242"/>
      <c r="VSR237" s="242"/>
      <c r="VSS237" s="242"/>
      <c r="VST237" s="242"/>
      <c r="VSU237" s="242"/>
      <c r="VSV237" s="242"/>
      <c r="VSW237" s="242"/>
      <c r="VSX237" s="242"/>
      <c r="VSY237" s="242"/>
      <c r="VSZ237" s="242"/>
      <c r="VTA237" s="242"/>
      <c r="VTB237" s="242"/>
      <c r="VTC237" s="242"/>
      <c r="VTD237" s="242"/>
      <c r="VTE237" s="242"/>
      <c r="VTF237" s="242"/>
      <c r="VTG237" s="242"/>
      <c r="VTH237" s="242"/>
      <c r="VTI237" s="242"/>
      <c r="VTJ237" s="242"/>
      <c r="VTK237" s="242"/>
      <c r="VTL237" s="242"/>
      <c r="VTM237" s="242"/>
      <c r="VTN237" s="242"/>
      <c r="VTO237" s="242"/>
      <c r="VTP237" s="242"/>
      <c r="VTQ237" s="242"/>
      <c r="VTR237" s="242"/>
      <c r="VTS237" s="242"/>
      <c r="VTT237" s="242"/>
      <c r="VTU237" s="242"/>
      <c r="VTV237" s="242"/>
      <c r="VTW237" s="242"/>
      <c r="VTX237" s="242"/>
      <c r="VTY237" s="242"/>
      <c r="VTZ237" s="242"/>
      <c r="VUA237" s="242"/>
      <c r="VUB237" s="242"/>
      <c r="VUC237" s="242"/>
      <c r="VUD237" s="242"/>
      <c r="VUE237" s="242"/>
      <c r="VUF237" s="242"/>
      <c r="VUG237" s="242"/>
      <c r="VUH237" s="242"/>
      <c r="VUI237" s="242"/>
      <c r="VUJ237" s="242"/>
      <c r="VUK237" s="242"/>
      <c r="VUL237" s="242"/>
      <c r="VUM237" s="242"/>
      <c r="VUN237" s="242"/>
      <c r="VUO237" s="242"/>
      <c r="VUP237" s="242"/>
      <c r="VUQ237" s="242"/>
      <c r="VUR237" s="242"/>
      <c r="VUS237" s="242"/>
      <c r="VUT237" s="242"/>
      <c r="VUU237" s="242"/>
      <c r="VUV237" s="242"/>
      <c r="VUW237" s="242"/>
      <c r="VUX237" s="242"/>
      <c r="VUY237" s="242"/>
      <c r="VUZ237" s="242"/>
      <c r="VVA237" s="242"/>
      <c r="VVB237" s="242"/>
      <c r="VVC237" s="242"/>
      <c r="VVD237" s="242"/>
      <c r="VVE237" s="242"/>
      <c r="VVF237" s="242"/>
      <c r="VVG237" s="242"/>
      <c r="VVH237" s="242"/>
      <c r="VVI237" s="242"/>
      <c r="VVJ237" s="242"/>
      <c r="VVK237" s="242"/>
      <c r="VVL237" s="242"/>
      <c r="VVM237" s="242"/>
      <c r="VVN237" s="242"/>
      <c r="VVO237" s="242"/>
      <c r="VVP237" s="242"/>
      <c r="VVQ237" s="242"/>
      <c r="VVR237" s="242"/>
      <c r="VVS237" s="242"/>
      <c r="VVT237" s="242"/>
      <c r="VVU237" s="242"/>
      <c r="VVV237" s="242"/>
      <c r="VVW237" s="242"/>
      <c r="VVX237" s="242"/>
      <c r="VVY237" s="242"/>
      <c r="VVZ237" s="242"/>
      <c r="VWA237" s="242"/>
      <c r="VWB237" s="242"/>
      <c r="VWC237" s="242"/>
      <c r="VWD237" s="242"/>
      <c r="VWE237" s="242"/>
      <c r="VWF237" s="242"/>
      <c r="VWG237" s="242"/>
      <c r="VWH237" s="242"/>
      <c r="VWI237" s="242"/>
      <c r="VWJ237" s="242"/>
      <c r="VWK237" s="242"/>
      <c r="VWL237" s="242"/>
      <c r="VWM237" s="242"/>
      <c r="VWN237" s="242"/>
      <c r="VWO237" s="242"/>
      <c r="VWP237" s="242"/>
      <c r="VWQ237" s="242"/>
      <c r="VWR237" s="242"/>
      <c r="VWS237" s="242"/>
      <c r="VWT237" s="242"/>
      <c r="VWU237" s="242"/>
      <c r="VWV237" s="242"/>
      <c r="VWW237" s="242"/>
      <c r="VWX237" s="242"/>
      <c r="VWY237" s="242"/>
      <c r="VWZ237" s="242"/>
      <c r="VXA237" s="242"/>
      <c r="VXB237" s="242"/>
      <c r="VXC237" s="242"/>
      <c r="VXD237" s="242"/>
      <c r="VXE237" s="242"/>
      <c r="VXF237" s="242"/>
      <c r="VXG237" s="242"/>
      <c r="VXH237" s="242"/>
      <c r="VXI237" s="242"/>
      <c r="VXJ237" s="242"/>
      <c r="VXK237" s="242"/>
      <c r="VXL237" s="242"/>
      <c r="VXM237" s="242"/>
      <c r="VXN237" s="242"/>
      <c r="VXO237" s="242"/>
      <c r="VXP237" s="242"/>
      <c r="VXQ237" s="242"/>
      <c r="VXR237" s="242"/>
      <c r="VXS237" s="242"/>
      <c r="VXT237" s="242"/>
      <c r="VXU237" s="242"/>
      <c r="VXV237" s="242"/>
      <c r="VXW237" s="242"/>
      <c r="VXX237" s="242"/>
      <c r="VXY237" s="242"/>
      <c r="VXZ237" s="242"/>
      <c r="VYA237" s="242"/>
      <c r="VYB237" s="242"/>
      <c r="VYC237" s="242"/>
      <c r="VYD237" s="242"/>
      <c r="VYE237" s="242"/>
      <c r="VYF237" s="242"/>
      <c r="VYG237" s="242"/>
      <c r="VYH237" s="242"/>
      <c r="VYI237" s="242"/>
      <c r="VYJ237" s="242"/>
      <c r="VYK237" s="242"/>
      <c r="VYL237" s="242"/>
      <c r="VYM237" s="242"/>
      <c r="VYN237" s="242"/>
      <c r="VYO237" s="242"/>
      <c r="VYP237" s="242"/>
      <c r="VYQ237" s="242"/>
      <c r="VYR237" s="242"/>
      <c r="VYS237" s="242"/>
      <c r="VYT237" s="242"/>
      <c r="VYU237" s="242"/>
      <c r="VYV237" s="242"/>
      <c r="VYW237" s="242"/>
      <c r="VYX237" s="242"/>
      <c r="VYY237" s="242"/>
      <c r="VYZ237" s="242"/>
      <c r="VZA237" s="242"/>
      <c r="VZB237" s="242"/>
      <c r="VZC237" s="242"/>
      <c r="VZD237" s="242"/>
      <c r="VZE237" s="242"/>
      <c r="VZF237" s="242"/>
      <c r="VZG237" s="242"/>
      <c r="VZH237" s="242"/>
      <c r="VZI237" s="242"/>
      <c r="VZJ237" s="242"/>
      <c r="VZK237" s="242"/>
      <c r="VZL237" s="242"/>
      <c r="VZM237" s="242"/>
      <c r="VZN237" s="242"/>
      <c r="VZO237" s="242"/>
      <c r="VZP237" s="242"/>
      <c r="VZQ237" s="242"/>
      <c r="VZR237" s="242"/>
      <c r="VZS237" s="242"/>
      <c r="VZT237" s="242"/>
      <c r="VZU237" s="242"/>
      <c r="VZV237" s="242"/>
      <c r="VZW237" s="242"/>
      <c r="VZX237" s="242"/>
      <c r="VZY237" s="242"/>
      <c r="VZZ237" s="242"/>
      <c r="WAA237" s="242"/>
      <c r="WAB237" s="242"/>
      <c r="WAC237" s="242"/>
      <c r="WAD237" s="242"/>
      <c r="WAE237" s="242"/>
      <c r="WAF237" s="242"/>
      <c r="WAG237" s="242"/>
      <c r="WAH237" s="242"/>
      <c r="WAI237" s="242"/>
      <c r="WAJ237" s="242"/>
      <c r="WAK237" s="242"/>
      <c r="WAL237" s="242"/>
      <c r="WAM237" s="242"/>
      <c r="WAN237" s="242"/>
      <c r="WAO237" s="242"/>
      <c r="WAP237" s="242"/>
      <c r="WAQ237" s="242"/>
      <c r="WAR237" s="242"/>
      <c r="WAS237" s="242"/>
      <c r="WAT237" s="242"/>
      <c r="WAU237" s="242"/>
      <c r="WAV237" s="242"/>
      <c r="WAW237" s="242"/>
      <c r="WAX237" s="242"/>
      <c r="WAY237" s="242"/>
      <c r="WAZ237" s="242"/>
      <c r="WBA237" s="242"/>
      <c r="WBB237" s="242"/>
      <c r="WBC237" s="242"/>
      <c r="WBD237" s="242"/>
      <c r="WBE237" s="242"/>
      <c r="WBF237" s="242"/>
      <c r="WBG237" s="242"/>
      <c r="WBH237" s="242"/>
      <c r="WBI237" s="242"/>
      <c r="WBJ237" s="242"/>
      <c r="WBK237" s="242"/>
      <c r="WBL237" s="242"/>
      <c r="WBM237" s="242"/>
      <c r="WBN237" s="242"/>
      <c r="WBO237" s="242"/>
      <c r="WBP237" s="242"/>
      <c r="WBQ237" s="242"/>
      <c r="WBR237" s="242"/>
      <c r="WBS237" s="242"/>
      <c r="WBT237" s="242"/>
      <c r="WBU237" s="242"/>
      <c r="WBV237" s="242"/>
      <c r="WBW237" s="242"/>
      <c r="WBX237" s="242"/>
      <c r="WBY237" s="242"/>
      <c r="WBZ237" s="242"/>
      <c r="WCA237" s="242"/>
      <c r="WCB237" s="242"/>
      <c r="WCC237" s="242"/>
      <c r="WCD237" s="242"/>
      <c r="WCE237" s="242"/>
      <c r="WCF237" s="242"/>
      <c r="WCG237" s="242"/>
      <c r="WCH237" s="242"/>
      <c r="WCI237" s="242"/>
      <c r="WCJ237" s="242"/>
      <c r="WCK237" s="242"/>
      <c r="WCL237" s="242"/>
      <c r="WCM237" s="242"/>
      <c r="WCN237" s="242"/>
      <c r="WCO237" s="242"/>
      <c r="WCP237" s="242"/>
      <c r="WCQ237" s="242"/>
      <c r="WCR237" s="242"/>
      <c r="WCS237" s="242"/>
      <c r="WCT237" s="242"/>
      <c r="WCU237" s="242"/>
      <c r="WCV237" s="242"/>
      <c r="WCW237" s="242"/>
      <c r="WCX237" s="242"/>
      <c r="WCY237" s="242"/>
      <c r="WCZ237" s="242"/>
      <c r="WDA237" s="242"/>
      <c r="WDB237" s="242"/>
      <c r="WDC237" s="242"/>
      <c r="WDD237" s="242"/>
      <c r="WDE237" s="242"/>
      <c r="WDF237" s="242"/>
      <c r="WDG237" s="242"/>
      <c r="WDH237" s="242"/>
      <c r="WDI237" s="242"/>
      <c r="WDJ237" s="242"/>
      <c r="WDK237" s="242"/>
      <c r="WDL237" s="242"/>
      <c r="WDM237" s="242"/>
      <c r="WDN237" s="242"/>
      <c r="WDO237" s="242"/>
      <c r="WDP237" s="242"/>
      <c r="WDQ237" s="242"/>
      <c r="WDR237" s="242"/>
      <c r="WDS237" s="242"/>
      <c r="WDT237" s="242"/>
      <c r="WDU237" s="242"/>
      <c r="WDV237" s="242"/>
      <c r="WDW237" s="242"/>
      <c r="WDX237" s="242"/>
      <c r="WDY237" s="242"/>
      <c r="WDZ237" s="242"/>
      <c r="WEA237" s="242"/>
      <c r="WEB237" s="242"/>
      <c r="WEC237" s="242"/>
      <c r="WED237" s="242"/>
      <c r="WEE237" s="242"/>
      <c r="WEF237" s="242"/>
      <c r="WEG237" s="242"/>
      <c r="WEH237" s="242"/>
      <c r="WEI237" s="242"/>
      <c r="WEJ237" s="242"/>
      <c r="WEK237" s="242"/>
      <c r="WEL237" s="242"/>
      <c r="WEM237" s="242"/>
      <c r="WEN237" s="242"/>
      <c r="WEO237" s="242"/>
      <c r="WEP237" s="242"/>
      <c r="WEQ237" s="242"/>
      <c r="WER237" s="242"/>
      <c r="WES237" s="242"/>
      <c r="WET237" s="242"/>
      <c r="WEU237" s="242"/>
      <c r="WEV237" s="242"/>
      <c r="WEW237" s="242"/>
      <c r="WEX237" s="242"/>
      <c r="WEY237" s="242"/>
      <c r="WEZ237" s="242"/>
      <c r="WFA237" s="242"/>
      <c r="WFB237" s="242"/>
      <c r="WFC237" s="242"/>
      <c r="WFD237" s="242"/>
      <c r="WFE237" s="242"/>
      <c r="WFF237" s="242"/>
      <c r="WFG237" s="242"/>
      <c r="WFH237" s="242"/>
      <c r="WFI237" s="242"/>
      <c r="WFJ237" s="242"/>
      <c r="WFK237" s="242"/>
      <c r="WFL237" s="242"/>
      <c r="WFM237" s="242"/>
      <c r="WFN237" s="242"/>
      <c r="WFO237" s="242"/>
      <c r="WFP237" s="242"/>
      <c r="WFQ237" s="242"/>
      <c r="WFR237" s="242"/>
      <c r="WFS237" s="242"/>
      <c r="WFT237" s="242"/>
      <c r="WFU237" s="242"/>
      <c r="WFV237" s="242"/>
      <c r="WFW237" s="242"/>
      <c r="WFX237" s="242"/>
      <c r="WFY237" s="242"/>
      <c r="WFZ237" s="242"/>
      <c r="WGA237" s="242"/>
      <c r="WGB237" s="242"/>
      <c r="WGC237" s="242"/>
      <c r="WGD237" s="242"/>
      <c r="WGE237" s="242"/>
      <c r="WGF237" s="242"/>
      <c r="WGG237" s="242"/>
      <c r="WGH237" s="242"/>
      <c r="WGI237" s="242"/>
      <c r="WGJ237" s="242"/>
      <c r="WGK237" s="242"/>
      <c r="WGL237" s="242"/>
      <c r="WGM237" s="242"/>
      <c r="WGN237" s="242"/>
      <c r="WGO237" s="242"/>
      <c r="WGP237" s="242"/>
      <c r="WGQ237" s="242"/>
      <c r="WGR237" s="242"/>
      <c r="WGS237" s="242"/>
      <c r="WGT237" s="242"/>
      <c r="WGU237" s="242"/>
      <c r="WGV237" s="242"/>
      <c r="WGW237" s="242"/>
      <c r="WGX237" s="242"/>
      <c r="WGY237" s="242"/>
      <c r="WGZ237" s="242"/>
      <c r="WHA237" s="242"/>
      <c r="WHB237" s="242"/>
      <c r="WHC237" s="242"/>
      <c r="WHD237" s="242"/>
      <c r="WHE237" s="242"/>
      <c r="WHF237" s="242"/>
      <c r="WHG237" s="242"/>
      <c r="WHH237" s="242"/>
      <c r="WHI237" s="242"/>
      <c r="WHJ237" s="242"/>
      <c r="WHK237" s="242"/>
      <c r="WHL237" s="242"/>
      <c r="WHM237" s="242"/>
      <c r="WHN237" s="242"/>
      <c r="WHO237" s="242"/>
      <c r="WHP237" s="242"/>
      <c r="WHQ237" s="242"/>
      <c r="WHR237" s="242"/>
      <c r="WHS237" s="242"/>
      <c r="WHT237" s="242"/>
      <c r="WHU237" s="242"/>
      <c r="WHV237" s="242"/>
      <c r="WHW237" s="242"/>
      <c r="WHX237" s="242"/>
      <c r="WHY237" s="242"/>
      <c r="WHZ237" s="242"/>
      <c r="WIA237" s="242"/>
      <c r="WIB237" s="242"/>
      <c r="WIC237" s="242"/>
      <c r="WID237" s="242"/>
      <c r="WIE237" s="242"/>
      <c r="WIF237" s="242"/>
      <c r="WIG237" s="242"/>
      <c r="WIH237" s="242"/>
      <c r="WII237" s="242"/>
      <c r="WIJ237" s="242"/>
      <c r="WIK237" s="242"/>
      <c r="WIL237" s="242"/>
      <c r="WIM237" s="242"/>
      <c r="WIN237" s="242"/>
      <c r="WIO237" s="242"/>
      <c r="WIP237" s="242"/>
      <c r="WIQ237" s="242"/>
      <c r="WIR237" s="242"/>
      <c r="WIS237" s="242"/>
      <c r="WIT237" s="242"/>
      <c r="WIU237" s="242"/>
      <c r="WIV237" s="242"/>
      <c r="WIW237" s="242"/>
      <c r="WIX237" s="242"/>
      <c r="WIY237" s="242"/>
      <c r="WIZ237" s="242"/>
      <c r="WJA237" s="242"/>
      <c r="WJB237" s="242"/>
      <c r="WJC237" s="242"/>
      <c r="WJD237" s="242"/>
      <c r="WJE237" s="242"/>
      <c r="WJF237" s="242"/>
      <c r="WJG237" s="242"/>
      <c r="WJH237" s="242"/>
      <c r="WJI237" s="242"/>
      <c r="WJJ237" s="242"/>
      <c r="WJK237" s="242"/>
      <c r="WJL237" s="242"/>
      <c r="WJM237" s="242"/>
      <c r="WJN237" s="242"/>
      <c r="WJO237" s="242"/>
      <c r="WJP237" s="242"/>
      <c r="WJQ237" s="242"/>
      <c r="WJR237" s="242"/>
      <c r="WJS237" s="242"/>
      <c r="WJT237" s="242"/>
      <c r="WJU237" s="242"/>
      <c r="WJV237" s="242"/>
      <c r="WJW237" s="242"/>
      <c r="WJX237" s="242"/>
      <c r="WJY237" s="242"/>
      <c r="WJZ237" s="242"/>
      <c r="WKA237" s="242"/>
      <c r="WKB237" s="242"/>
      <c r="WKC237" s="242"/>
      <c r="WKD237" s="242"/>
      <c r="WKE237" s="242"/>
      <c r="WKF237" s="242"/>
      <c r="WKG237" s="242"/>
      <c r="WKH237" s="242"/>
      <c r="WKI237" s="242"/>
      <c r="WKJ237" s="242"/>
      <c r="WKK237" s="242"/>
      <c r="WKL237" s="242"/>
      <c r="WKM237" s="242"/>
      <c r="WKN237" s="242"/>
      <c r="WKO237" s="242"/>
      <c r="WKP237" s="242"/>
      <c r="WKQ237" s="242"/>
      <c r="WKR237" s="242"/>
      <c r="WKS237" s="242"/>
      <c r="WKT237" s="242"/>
      <c r="WKU237" s="242"/>
      <c r="WKV237" s="242"/>
      <c r="WKW237" s="242"/>
      <c r="WKX237" s="242"/>
      <c r="WKY237" s="242"/>
      <c r="WKZ237" s="242"/>
      <c r="WLA237" s="242"/>
      <c r="WLB237" s="242"/>
      <c r="WLC237" s="242"/>
      <c r="WLD237" s="242"/>
      <c r="WLE237" s="242"/>
      <c r="WLF237" s="242"/>
      <c r="WLG237" s="242"/>
      <c r="WLH237" s="242"/>
      <c r="WLI237" s="242"/>
      <c r="WLJ237" s="242"/>
      <c r="WLK237" s="242"/>
      <c r="WLL237" s="242"/>
      <c r="WLM237" s="242"/>
      <c r="WLN237" s="242"/>
      <c r="WLO237" s="242"/>
      <c r="WLP237" s="242"/>
      <c r="WLQ237" s="242"/>
      <c r="WLR237" s="242"/>
      <c r="WLS237" s="242"/>
      <c r="WLT237" s="242"/>
      <c r="WLU237" s="242"/>
      <c r="WLV237" s="242"/>
      <c r="WLW237" s="242"/>
      <c r="WLX237" s="242"/>
      <c r="WLY237" s="242"/>
      <c r="WLZ237" s="242"/>
      <c r="WMA237" s="242"/>
      <c r="WMB237" s="242"/>
      <c r="WMC237" s="242"/>
      <c r="WMD237" s="242"/>
      <c r="WME237" s="242"/>
      <c r="WMF237" s="242"/>
      <c r="WMG237" s="242"/>
      <c r="WMH237" s="242"/>
      <c r="WMI237" s="242"/>
      <c r="WMJ237" s="242"/>
      <c r="WMK237" s="242"/>
      <c r="WML237" s="242"/>
      <c r="WMM237" s="242"/>
      <c r="WMN237" s="242"/>
      <c r="WMO237" s="242"/>
      <c r="WMP237" s="242"/>
      <c r="WMQ237" s="242"/>
      <c r="WMR237" s="242"/>
      <c r="WMS237" s="242"/>
      <c r="WMT237" s="242"/>
      <c r="WMU237" s="242"/>
      <c r="WMV237" s="242"/>
      <c r="WMW237" s="242"/>
      <c r="WMX237" s="242"/>
      <c r="WMY237" s="242"/>
      <c r="WMZ237" s="242"/>
      <c r="WNA237" s="242"/>
      <c r="WNB237" s="242"/>
      <c r="WNC237" s="242"/>
      <c r="WND237" s="242"/>
      <c r="WNE237" s="242"/>
      <c r="WNF237" s="242"/>
      <c r="WNG237" s="242"/>
      <c r="WNH237" s="242"/>
      <c r="WNI237" s="242"/>
      <c r="WNJ237" s="242"/>
      <c r="WNK237" s="242"/>
      <c r="WNL237" s="242"/>
      <c r="WNM237" s="242"/>
      <c r="WNN237" s="242"/>
      <c r="WNO237" s="242"/>
      <c r="WNP237" s="242"/>
      <c r="WNQ237" s="242"/>
      <c r="WNR237" s="242"/>
      <c r="WNS237" s="242"/>
      <c r="WNT237" s="242"/>
      <c r="WNU237" s="242"/>
      <c r="WNV237" s="242"/>
      <c r="WNW237" s="242"/>
      <c r="WNX237" s="242"/>
      <c r="WNY237" s="242"/>
      <c r="WNZ237" s="242"/>
      <c r="WOA237" s="242"/>
      <c r="WOB237" s="242"/>
      <c r="WOC237" s="242"/>
      <c r="WOD237" s="242"/>
      <c r="WOE237" s="242"/>
      <c r="WOF237" s="242"/>
      <c r="WOG237" s="242"/>
      <c r="WOH237" s="242"/>
      <c r="WOI237" s="242"/>
      <c r="WOJ237" s="242"/>
      <c r="WOK237" s="242"/>
      <c r="WOL237" s="242"/>
      <c r="WOM237" s="242"/>
      <c r="WON237" s="242"/>
      <c r="WOO237" s="242"/>
      <c r="WOP237" s="242"/>
      <c r="WOQ237" s="242"/>
      <c r="WOR237" s="242"/>
      <c r="WOS237" s="242"/>
      <c r="WOT237" s="242"/>
      <c r="WOU237" s="242"/>
      <c r="WOV237" s="242"/>
      <c r="WOW237" s="242"/>
      <c r="WOX237" s="242"/>
      <c r="WOY237" s="242"/>
      <c r="WOZ237" s="242"/>
      <c r="WPA237" s="242"/>
      <c r="WPB237" s="242"/>
      <c r="WPC237" s="242"/>
      <c r="WPD237" s="242"/>
      <c r="WPE237" s="242"/>
      <c r="WPF237" s="242"/>
      <c r="WPG237" s="242"/>
      <c r="WPH237" s="242"/>
      <c r="WPI237" s="242"/>
      <c r="WPJ237" s="242"/>
      <c r="WPK237" s="242"/>
      <c r="WPL237" s="242"/>
      <c r="WPM237" s="242"/>
      <c r="WPN237" s="242"/>
      <c r="WPO237" s="242"/>
      <c r="WPP237" s="242"/>
      <c r="WPQ237" s="242"/>
      <c r="WPR237" s="242"/>
      <c r="WPS237" s="242"/>
      <c r="WPT237" s="242"/>
      <c r="WPU237" s="242"/>
      <c r="WPV237" s="242"/>
      <c r="WPW237" s="242"/>
      <c r="WPX237" s="242"/>
      <c r="WPY237" s="242"/>
      <c r="WPZ237" s="242"/>
      <c r="WQA237" s="242"/>
      <c r="WQB237" s="242"/>
      <c r="WQC237" s="242"/>
      <c r="WQD237" s="242"/>
      <c r="WQE237" s="242"/>
      <c r="WQF237" s="242"/>
      <c r="WQG237" s="242"/>
      <c r="WQH237" s="242"/>
      <c r="WQI237" s="242"/>
      <c r="WQJ237" s="242"/>
      <c r="WQK237" s="242"/>
      <c r="WQL237" s="242"/>
      <c r="WQM237" s="242"/>
      <c r="WQN237" s="242"/>
      <c r="WQO237" s="242"/>
      <c r="WQP237" s="242"/>
      <c r="WQQ237" s="242"/>
      <c r="WQR237" s="242"/>
      <c r="WQS237" s="242"/>
      <c r="WQT237" s="242"/>
      <c r="WQU237" s="242"/>
      <c r="WQV237" s="242"/>
      <c r="WQW237" s="242"/>
      <c r="WQX237" s="242"/>
      <c r="WQY237" s="242"/>
      <c r="WQZ237" s="242"/>
      <c r="WRA237" s="242"/>
      <c r="WRB237" s="242"/>
      <c r="WRC237" s="242"/>
      <c r="WRD237" s="242"/>
      <c r="WRE237" s="242"/>
      <c r="WRF237" s="242"/>
      <c r="WRG237" s="242"/>
      <c r="WRH237" s="242"/>
      <c r="WRI237" s="242"/>
      <c r="WRJ237" s="242"/>
      <c r="WRK237" s="242"/>
      <c r="WRL237" s="242"/>
      <c r="WRM237" s="242"/>
      <c r="WRN237" s="242"/>
      <c r="WRO237" s="242"/>
      <c r="WRP237" s="242"/>
      <c r="WRQ237" s="242"/>
      <c r="WRR237" s="242"/>
      <c r="WRS237" s="242"/>
      <c r="WRT237" s="242"/>
      <c r="WRU237" s="242"/>
      <c r="WRV237" s="242"/>
      <c r="WRW237" s="242"/>
      <c r="WRX237" s="242"/>
      <c r="WRY237" s="242"/>
      <c r="WRZ237" s="242"/>
      <c r="WSA237" s="242"/>
      <c r="WSB237" s="242"/>
      <c r="WSC237" s="242"/>
      <c r="WSD237" s="242"/>
      <c r="WSE237" s="242"/>
      <c r="WSF237" s="242"/>
      <c r="WSG237" s="242"/>
      <c r="WSH237" s="242"/>
      <c r="WSI237" s="242"/>
      <c r="WSJ237" s="242"/>
      <c r="WSK237" s="242"/>
      <c r="WSL237" s="242"/>
      <c r="WSM237" s="242"/>
      <c r="WSN237" s="242"/>
      <c r="WSO237" s="242"/>
      <c r="WSP237" s="242"/>
      <c r="WSQ237" s="242"/>
      <c r="WSR237" s="242"/>
      <c r="WSS237" s="242"/>
      <c r="WST237" s="242"/>
      <c r="WSU237" s="242"/>
      <c r="WSV237" s="242"/>
      <c r="WSW237" s="242"/>
      <c r="WSX237" s="242"/>
      <c r="WSY237" s="242"/>
      <c r="WSZ237" s="242"/>
      <c r="WTA237" s="242"/>
      <c r="WTB237" s="242"/>
      <c r="WTC237" s="242"/>
      <c r="WTD237" s="242"/>
      <c r="WTE237" s="242"/>
      <c r="WTF237" s="242"/>
      <c r="WTG237" s="242"/>
      <c r="WTH237" s="242"/>
      <c r="WTI237" s="242"/>
      <c r="WTJ237" s="242"/>
      <c r="WTK237" s="242"/>
      <c r="WTL237" s="242"/>
      <c r="WTM237" s="242"/>
      <c r="WTN237" s="242"/>
      <c r="WTO237" s="242"/>
      <c r="WTP237" s="242"/>
      <c r="WTQ237" s="242"/>
      <c r="WTR237" s="242"/>
      <c r="WTS237" s="242"/>
      <c r="WTT237" s="242"/>
      <c r="WTU237" s="242"/>
      <c r="WTV237" s="242"/>
      <c r="WTW237" s="242"/>
      <c r="WTX237" s="242"/>
      <c r="WTY237" s="242"/>
      <c r="WTZ237" s="242"/>
      <c r="WUA237" s="242"/>
      <c r="WUB237" s="242"/>
      <c r="WUC237" s="242"/>
      <c r="WUD237" s="242"/>
      <c r="WUE237" s="242"/>
      <c r="WUF237" s="242"/>
      <c r="WUG237" s="242"/>
      <c r="WUH237" s="242"/>
      <c r="WUI237" s="242"/>
      <c r="WUJ237" s="242"/>
      <c r="WUK237" s="242"/>
      <c r="WUL237" s="242"/>
      <c r="WUM237" s="242"/>
      <c r="WUN237" s="242"/>
      <c r="WUO237" s="242"/>
      <c r="WUP237" s="242"/>
      <c r="WUQ237" s="242"/>
      <c r="WUR237" s="242"/>
      <c r="WUS237" s="242"/>
      <c r="WUT237" s="242"/>
      <c r="WUU237" s="242"/>
      <c r="WUV237" s="242"/>
      <c r="WUW237" s="242"/>
      <c r="WUX237" s="242"/>
      <c r="WUY237" s="242"/>
      <c r="WUZ237" s="242"/>
      <c r="WVA237" s="242"/>
      <c r="WVB237" s="242"/>
      <c r="WVC237" s="242"/>
      <c r="WVD237" s="242"/>
      <c r="WVE237" s="242"/>
      <c r="WVF237" s="242"/>
      <c r="WVG237" s="242"/>
      <c r="WVH237" s="242"/>
      <c r="WVI237" s="242"/>
      <c r="WVJ237" s="242"/>
      <c r="WVK237" s="242"/>
      <c r="WVL237" s="242"/>
      <c r="WVM237" s="242"/>
      <c r="WVN237" s="242"/>
      <c r="WVO237" s="242"/>
      <c r="WVP237" s="242"/>
      <c r="WVQ237" s="242"/>
      <c r="WVR237" s="242"/>
      <c r="WVS237" s="242"/>
      <c r="WVT237" s="242"/>
      <c r="WVU237" s="242"/>
      <c r="WVV237" s="242"/>
      <c r="WVW237" s="242"/>
      <c r="WVX237" s="242"/>
      <c r="WVY237" s="242"/>
      <c r="WVZ237" s="242"/>
      <c r="WWA237" s="242"/>
      <c r="WWB237" s="242"/>
      <c r="WWC237" s="242"/>
      <c r="WWD237" s="242"/>
      <c r="WWE237" s="242"/>
      <c r="WWF237" s="242"/>
      <c r="WWG237" s="242"/>
      <c r="WWH237" s="242"/>
      <c r="WWI237" s="242"/>
      <c r="WWJ237" s="242"/>
      <c r="WWK237" s="242"/>
      <c r="WWL237" s="242"/>
      <c r="WWM237" s="242"/>
      <c r="WWN237" s="242"/>
      <c r="WWO237" s="242"/>
      <c r="WWP237" s="242"/>
      <c r="WWQ237" s="242"/>
      <c r="WWR237" s="242"/>
      <c r="WWS237" s="242"/>
      <c r="WWT237" s="242"/>
      <c r="WWU237" s="242"/>
      <c r="WWV237" s="242"/>
      <c r="WWW237" s="242"/>
      <c r="WWX237" s="242"/>
      <c r="WWY237" s="242"/>
      <c r="WWZ237" s="242"/>
      <c r="WXA237" s="242"/>
      <c r="WXB237" s="242"/>
      <c r="WXC237" s="242"/>
      <c r="WXD237" s="242"/>
      <c r="WXE237" s="242"/>
      <c r="WXF237" s="242"/>
      <c r="WXG237" s="242"/>
      <c r="WXH237" s="242"/>
      <c r="WXI237" s="242"/>
      <c r="WXJ237" s="242"/>
      <c r="WXK237" s="242"/>
      <c r="WXL237" s="242"/>
      <c r="WXM237" s="242"/>
      <c r="WXN237" s="242"/>
      <c r="WXO237" s="242"/>
      <c r="WXP237" s="242"/>
      <c r="WXQ237" s="242"/>
      <c r="WXR237" s="242"/>
      <c r="WXS237" s="242"/>
      <c r="WXT237" s="242"/>
      <c r="WXU237" s="242"/>
      <c r="WXV237" s="242"/>
      <c r="WXW237" s="242"/>
      <c r="WXX237" s="242"/>
      <c r="WXY237" s="242"/>
      <c r="WXZ237" s="242"/>
      <c r="WYA237" s="242"/>
      <c r="WYB237" s="242"/>
      <c r="WYC237" s="242"/>
      <c r="WYD237" s="242"/>
      <c r="WYE237" s="242"/>
      <c r="WYF237" s="242"/>
      <c r="WYG237" s="242"/>
      <c r="WYH237" s="242"/>
      <c r="WYI237" s="242"/>
      <c r="WYJ237" s="242"/>
      <c r="WYK237" s="242"/>
      <c r="WYL237" s="242"/>
      <c r="WYM237" s="242"/>
      <c r="WYN237" s="242"/>
      <c r="WYO237" s="242"/>
      <c r="WYP237" s="242"/>
      <c r="WYQ237" s="242"/>
      <c r="WYR237" s="242"/>
      <c r="WYS237" s="242"/>
      <c r="WYT237" s="242"/>
      <c r="WYU237" s="242"/>
      <c r="WYV237" s="242"/>
      <c r="WYW237" s="242"/>
      <c r="WYX237" s="242"/>
      <c r="WYY237" s="242"/>
      <c r="WYZ237" s="242"/>
      <c r="WZA237" s="242"/>
      <c r="WZB237" s="242"/>
      <c r="WZC237" s="242"/>
      <c r="WZD237" s="242"/>
      <c r="WZE237" s="242"/>
      <c r="WZF237" s="242"/>
      <c r="WZG237" s="242"/>
      <c r="WZH237" s="242"/>
      <c r="WZI237" s="242"/>
      <c r="WZJ237" s="242"/>
      <c r="WZK237" s="242"/>
      <c r="WZL237" s="242"/>
      <c r="WZM237" s="242"/>
      <c r="WZN237" s="242"/>
      <c r="WZO237" s="242"/>
      <c r="WZP237" s="242"/>
      <c r="WZQ237" s="242"/>
      <c r="WZR237" s="242"/>
      <c r="WZS237" s="242"/>
      <c r="WZT237" s="242"/>
      <c r="WZU237" s="242"/>
      <c r="WZV237" s="242"/>
      <c r="WZW237" s="242"/>
      <c r="WZX237" s="242"/>
      <c r="WZY237" s="242"/>
      <c r="WZZ237" s="242"/>
      <c r="XAA237" s="242"/>
      <c r="XAB237" s="242"/>
      <c r="XAC237" s="242"/>
      <c r="XAD237" s="242"/>
      <c r="XAE237" s="242"/>
      <c r="XAF237" s="242"/>
      <c r="XAG237" s="242"/>
      <c r="XAH237" s="242"/>
      <c r="XAI237" s="242"/>
      <c r="XAJ237" s="242"/>
      <c r="XAK237" s="242"/>
      <c r="XAL237" s="242"/>
      <c r="XAM237" s="242"/>
      <c r="XAN237" s="242"/>
      <c r="XAO237" s="242"/>
      <c r="XAP237" s="242"/>
      <c r="XAQ237" s="242"/>
      <c r="XAR237" s="242"/>
      <c r="XAS237" s="242"/>
      <c r="XAT237" s="242"/>
      <c r="XAU237" s="242"/>
      <c r="XAV237" s="242"/>
      <c r="XAW237" s="242"/>
      <c r="XAX237" s="242"/>
      <c r="XAY237" s="242"/>
      <c r="XAZ237" s="242"/>
      <c r="XBA237" s="242"/>
      <c r="XBB237" s="242"/>
      <c r="XBC237" s="242"/>
      <c r="XBD237" s="242"/>
      <c r="XBE237" s="242"/>
      <c r="XBF237" s="242"/>
      <c r="XBG237" s="242"/>
      <c r="XBH237" s="242"/>
      <c r="XBI237" s="242"/>
      <c r="XBJ237" s="242"/>
      <c r="XBK237" s="242"/>
      <c r="XBL237" s="242"/>
      <c r="XBM237" s="242"/>
      <c r="XBN237" s="242"/>
      <c r="XBO237" s="242"/>
      <c r="XBP237" s="242"/>
      <c r="XBQ237" s="242"/>
      <c r="XBR237" s="242"/>
      <c r="XBS237" s="242"/>
      <c r="XBT237" s="242"/>
      <c r="XBU237" s="242"/>
      <c r="XBV237" s="242"/>
      <c r="XBW237" s="242"/>
      <c r="XBX237" s="242"/>
      <c r="XBY237" s="242"/>
      <c r="XBZ237" s="242"/>
      <c r="XCA237" s="242"/>
      <c r="XCB237" s="242"/>
      <c r="XCC237" s="242"/>
      <c r="XCD237" s="242"/>
      <c r="XCE237" s="242"/>
      <c r="XCF237" s="242"/>
      <c r="XCG237" s="242"/>
      <c r="XCH237" s="242"/>
      <c r="XCI237" s="242"/>
      <c r="XCJ237" s="242"/>
      <c r="XCK237" s="242"/>
      <c r="XCL237" s="242"/>
      <c r="XCM237" s="242"/>
      <c r="XCN237" s="242"/>
      <c r="XCO237" s="242"/>
      <c r="XCP237" s="242"/>
      <c r="XCQ237" s="242"/>
      <c r="XCR237" s="242"/>
      <c r="XCS237" s="242"/>
      <c r="XCT237" s="242"/>
      <c r="XCU237" s="242"/>
      <c r="XCV237" s="242"/>
      <c r="XCW237" s="242"/>
      <c r="XCX237" s="242"/>
      <c r="XCY237" s="242"/>
      <c r="XCZ237" s="242"/>
      <c r="XDA237" s="242"/>
      <c r="XDB237" s="242"/>
      <c r="XDC237" s="242"/>
      <c r="XDD237" s="242"/>
      <c r="XDE237" s="242"/>
      <c r="XDF237" s="242"/>
      <c r="XDG237" s="242"/>
      <c r="XDH237" s="242"/>
      <c r="XDI237" s="242"/>
      <c r="XDJ237" s="242"/>
      <c r="XDK237" s="242"/>
      <c r="XDL237" s="242"/>
      <c r="XDM237" s="242"/>
      <c r="XDN237" s="242"/>
      <c r="XDO237" s="242"/>
      <c r="XDP237" s="242"/>
      <c r="XDQ237" s="242"/>
      <c r="XDR237" s="242"/>
      <c r="XDS237" s="242"/>
      <c r="XDT237" s="242"/>
      <c r="XDU237" s="242"/>
      <c r="XDV237" s="242"/>
      <c r="XDW237" s="242"/>
      <c r="XDX237" s="242"/>
      <c r="XDY237" s="242"/>
      <c r="XDZ237" s="242"/>
      <c r="XEA237" s="242"/>
      <c r="XEB237" s="242"/>
      <c r="XEC237" s="242"/>
      <c r="XED237" s="242"/>
      <c r="XEE237" s="242"/>
      <c r="XEF237" s="242"/>
      <c r="XEG237" s="242"/>
      <c r="XEH237" s="242"/>
      <c r="XEI237" s="242"/>
      <c r="XEJ237" s="242"/>
      <c r="XEK237" s="242"/>
      <c r="XEL237" s="242"/>
      <c r="XEM237" s="242"/>
      <c r="XEN237" s="242"/>
      <c r="XEO237" s="242"/>
      <c r="XEP237" s="242"/>
      <c r="XEQ237" s="242"/>
      <c r="XER237" s="242"/>
      <c r="XES237" s="242"/>
      <c r="XET237" s="242"/>
      <c r="XEU237" s="242"/>
      <c r="XEV237" s="242"/>
      <c r="XEW237" s="242"/>
      <c r="XEX237" s="242"/>
      <c r="XEY237" s="242"/>
      <c r="XEZ237" s="242"/>
      <c r="XFA237" s="242"/>
      <c r="XFB237" s="242"/>
      <c r="XFC237" s="242"/>
      <c r="XFD237" s="242"/>
    </row>
    <row r="238" spans="1:1024 1028:3069 3073:4094 4098:5119 5123:6144 6148:8189 8193:9214 9218:10239 10243:11264 11268:13309 13313:14334 14338:15359 15363:16384" s="163" customFormat="1" outlineLevel="3" x14ac:dyDescent="0.2">
      <c r="C238" s="251"/>
      <c r="D238" s="252"/>
      <c r="E238" s="163" t="s">
        <v>1714</v>
      </c>
      <c r="F238" s="253">
        <f xml:space="preserve"> SUM(F236:F237)</f>
        <v>0</v>
      </c>
      <c r="G238" s="163" t="s">
        <v>141</v>
      </c>
      <c r="H238" s="251"/>
      <c r="I238" s="252"/>
      <c r="M238" s="251"/>
      <c r="N238" s="252"/>
      <c r="R238" s="251"/>
      <c r="S238" s="252"/>
      <c r="W238" s="251"/>
      <c r="X238" s="252"/>
      <c r="AB238" s="251"/>
      <c r="AC238" s="252"/>
      <c r="AG238" s="251"/>
      <c r="AH238" s="252"/>
      <c r="AL238" s="251"/>
      <c r="AM238" s="252"/>
      <c r="AQ238" s="251"/>
      <c r="AR238" s="252"/>
      <c r="AV238" s="251"/>
      <c r="AW238" s="252"/>
      <c r="BA238" s="251"/>
      <c r="BB238" s="252"/>
      <c r="BF238" s="251"/>
      <c r="BG238" s="252"/>
      <c r="BK238" s="251"/>
      <c r="BL238" s="252"/>
      <c r="BP238" s="251"/>
      <c r="BQ238" s="252"/>
      <c r="BU238" s="251"/>
      <c r="BV238" s="252"/>
      <c r="BZ238" s="251"/>
      <c r="CA238" s="252"/>
      <c r="CE238" s="251"/>
      <c r="CF238" s="252"/>
      <c r="CJ238" s="251"/>
      <c r="CK238" s="252"/>
      <c r="CO238" s="251"/>
      <c r="CP238" s="252"/>
      <c r="CT238" s="251"/>
      <c r="CU238" s="252"/>
      <c r="CY238" s="251"/>
      <c r="CZ238" s="252"/>
      <c r="DD238" s="251"/>
      <c r="DE238" s="252"/>
      <c r="DI238" s="251"/>
      <c r="DJ238" s="252"/>
      <c r="DN238" s="251"/>
      <c r="DO238" s="252"/>
      <c r="DS238" s="251"/>
      <c r="DT238" s="252"/>
      <c r="DX238" s="251"/>
      <c r="DY238" s="252"/>
      <c r="EC238" s="251"/>
      <c r="ED238" s="252"/>
      <c r="EH238" s="251"/>
      <c r="EI238" s="252"/>
      <c r="EM238" s="251"/>
      <c r="EN238" s="252"/>
      <c r="ER238" s="251"/>
      <c r="ES238" s="252"/>
      <c r="EW238" s="251"/>
      <c r="EX238" s="252"/>
      <c r="FB238" s="251"/>
      <c r="FC238" s="252"/>
      <c r="FG238" s="251"/>
      <c r="FH238" s="252"/>
      <c r="FL238" s="251"/>
      <c r="FM238" s="252"/>
      <c r="FQ238" s="251"/>
      <c r="FR238" s="252"/>
      <c r="FV238" s="251"/>
      <c r="FW238" s="252"/>
      <c r="GA238" s="251"/>
      <c r="GB238" s="252"/>
      <c r="GF238" s="251"/>
      <c r="GG238" s="252"/>
      <c r="GK238" s="251"/>
      <c r="GL238" s="252"/>
      <c r="GP238" s="251"/>
      <c r="GQ238" s="252"/>
      <c r="GU238" s="251"/>
      <c r="GV238" s="252"/>
      <c r="GZ238" s="251"/>
      <c r="HA238" s="252"/>
      <c r="HE238" s="251"/>
      <c r="HF238" s="252"/>
      <c r="HJ238" s="251"/>
      <c r="HK238" s="252"/>
      <c r="HO238" s="251"/>
      <c r="HP238" s="252"/>
      <c r="HT238" s="251"/>
      <c r="HU238" s="252"/>
      <c r="HY238" s="251"/>
      <c r="HZ238" s="252"/>
      <c r="ID238" s="251"/>
      <c r="IE238" s="252"/>
      <c r="II238" s="251"/>
      <c r="IJ238" s="252"/>
      <c r="IN238" s="251"/>
      <c r="IO238" s="252"/>
      <c r="IS238" s="251"/>
      <c r="IT238" s="252"/>
      <c r="IX238" s="251"/>
      <c r="IY238" s="252"/>
      <c r="JC238" s="251"/>
      <c r="JD238" s="252"/>
      <c r="JH238" s="251"/>
      <c r="JI238" s="252"/>
      <c r="JM238" s="251"/>
      <c r="JN238" s="252"/>
      <c r="JR238" s="251"/>
      <c r="JS238" s="252"/>
      <c r="JW238" s="251"/>
      <c r="JX238" s="252"/>
      <c r="KB238" s="251"/>
      <c r="KC238" s="252"/>
      <c r="KG238" s="251"/>
      <c r="KH238" s="252"/>
      <c r="KL238" s="251"/>
      <c r="KM238" s="252"/>
      <c r="KQ238" s="251"/>
      <c r="KR238" s="252"/>
      <c r="KV238" s="251"/>
      <c r="KW238" s="252"/>
      <c r="LA238" s="251"/>
      <c r="LB238" s="252"/>
      <c r="LF238" s="251"/>
      <c r="LG238" s="252"/>
      <c r="LK238" s="251"/>
      <c r="LL238" s="252"/>
      <c r="LP238" s="251"/>
      <c r="LQ238" s="252"/>
      <c r="LU238" s="251"/>
      <c r="LV238" s="252"/>
      <c r="LZ238" s="251"/>
      <c r="MA238" s="252"/>
      <c r="ME238" s="251"/>
      <c r="MF238" s="252"/>
      <c r="MJ238" s="251"/>
      <c r="MK238" s="252"/>
      <c r="MO238" s="251"/>
      <c r="MP238" s="252"/>
      <c r="MT238" s="251"/>
      <c r="MU238" s="252"/>
      <c r="MY238" s="251"/>
      <c r="MZ238" s="252"/>
      <c r="ND238" s="251"/>
      <c r="NE238" s="252"/>
      <c r="NI238" s="251"/>
      <c r="NJ238" s="252"/>
      <c r="NN238" s="251"/>
      <c r="NO238" s="252"/>
      <c r="NS238" s="251"/>
      <c r="NT238" s="252"/>
      <c r="NX238" s="251"/>
      <c r="NY238" s="252"/>
      <c r="OC238" s="251"/>
      <c r="OD238" s="252"/>
      <c r="OH238" s="251"/>
      <c r="OI238" s="252"/>
      <c r="OM238" s="251"/>
      <c r="ON238" s="252"/>
      <c r="OR238" s="251"/>
      <c r="OS238" s="252"/>
      <c r="OW238" s="251"/>
      <c r="OX238" s="252"/>
      <c r="PB238" s="251"/>
      <c r="PC238" s="252"/>
      <c r="PG238" s="251"/>
      <c r="PH238" s="252"/>
      <c r="PL238" s="251"/>
      <c r="PM238" s="252"/>
      <c r="PQ238" s="251"/>
      <c r="PR238" s="252"/>
      <c r="PV238" s="251"/>
      <c r="PW238" s="252"/>
      <c r="QA238" s="251"/>
      <c r="QB238" s="252"/>
      <c r="QF238" s="251"/>
      <c r="QG238" s="252"/>
      <c r="QK238" s="251"/>
      <c r="QL238" s="252"/>
      <c r="QP238" s="251"/>
      <c r="QQ238" s="252"/>
      <c r="QU238" s="251"/>
      <c r="QV238" s="252"/>
      <c r="QZ238" s="251"/>
      <c r="RA238" s="252"/>
      <c r="RE238" s="251"/>
      <c r="RF238" s="252"/>
      <c r="RJ238" s="251"/>
      <c r="RK238" s="252"/>
      <c r="RO238" s="251"/>
      <c r="RP238" s="252"/>
      <c r="RT238" s="251"/>
      <c r="RU238" s="252"/>
      <c r="RY238" s="251"/>
      <c r="RZ238" s="252"/>
      <c r="SD238" s="251"/>
      <c r="SE238" s="252"/>
      <c r="SI238" s="251"/>
      <c r="SJ238" s="252"/>
      <c r="SN238" s="251"/>
      <c r="SO238" s="252"/>
      <c r="SS238" s="251"/>
      <c r="ST238" s="252"/>
      <c r="SX238" s="251"/>
      <c r="SY238" s="252"/>
      <c r="TC238" s="251"/>
      <c r="TD238" s="252"/>
      <c r="TH238" s="251"/>
      <c r="TI238" s="252"/>
      <c r="TM238" s="251"/>
      <c r="TN238" s="252"/>
      <c r="TR238" s="251"/>
      <c r="TS238" s="252"/>
      <c r="TW238" s="251"/>
      <c r="TX238" s="252"/>
      <c r="UB238" s="251"/>
      <c r="UC238" s="252"/>
      <c r="UG238" s="251"/>
      <c r="UH238" s="252"/>
      <c r="UL238" s="251"/>
      <c r="UM238" s="252"/>
      <c r="UQ238" s="251"/>
      <c r="UR238" s="252"/>
      <c r="UV238" s="251"/>
      <c r="UW238" s="252"/>
      <c r="VA238" s="251"/>
      <c r="VB238" s="252"/>
      <c r="VF238" s="251"/>
      <c r="VG238" s="252"/>
      <c r="VK238" s="251"/>
      <c r="VL238" s="252"/>
      <c r="VP238" s="251"/>
      <c r="VQ238" s="252"/>
      <c r="VU238" s="251"/>
      <c r="VV238" s="252"/>
      <c r="VZ238" s="251"/>
      <c r="WA238" s="252"/>
      <c r="WE238" s="251"/>
      <c r="WF238" s="252"/>
      <c r="WJ238" s="251"/>
      <c r="WK238" s="252"/>
      <c r="WO238" s="251"/>
      <c r="WP238" s="252"/>
      <c r="WT238" s="251"/>
      <c r="WU238" s="252"/>
      <c r="WY238" s="251"/>
      <c r="WZ238" s="252"/>
      <c r="XD238" s="251"/>
      <c r="XE238" s="252"/>
      <c r="XI238" s="251"/>
      <c r="XJ238" s="252"/>
      <c r="XN238" s="251"/>
      <c r="XO238" s="252"/>
      <c r="XS238" s="251"/>
      <c r="XT238" s="252"/>
      <c r="XX238" s="251"/>
      <c r="XY238" s="252"/>
      <c r="YC238" s="251"/>
      <c r="YD238" s="252"/>
      <c r="YH238" s="251"/>
      <c r="YI238" s="252"/>
      <c r="YM238" s="251"/>
      <c r="YN238" s="252"/>
      <c r="YR238" s="251"/>
      <c r="YS238" s="252"/>
      <c r="YW238" s="251"/>
      <c r="YX238" s="252"/>
      <c r="ZB238" s="251"/>
      <c r="ZC238" s="252"/>
      <c r="ZG238" s="251"/>
      <c r="ZH238" s="252"/>
      <c r="ZL238" s="251"/>
      <c r="ZM238" s="252"/>
      <c r="ZQ238" s="251"/>
      <c r="ZR238" s="252"/>
      <c r="ZV238" s="251"/>
      <c r="ZW238" s="252"/>
      <c r="AAA238" s="251"/>
      <c r="AAB238" s="252"/>
      <c r="AAF238" s="251"/>
      <c r="AAG238" s="252"/>
      <c r="AAK238" s="251"/>
      <c r="AAL238" s="252"/>
      <c r="AAP238" s="251"/>
      <c r="AAQ238" s="252"/>
      <c r="AAU238" s="251"/>
      <c r="AAV238" s="252"/>
      <c r="AAZ238" s="251"/>
      <c r="ABA238" s="252"/>
      <c r="ABE238" s="251"/>
      <c r="ABF238" s="252"/>
      <c r="ABJ238" s="251"/>
      <c r="ABK238" s="252"/>
      <c r="ABO238" s="251"/>
      <c r="ABP238" s="252"/>
      <c r="ABT238" s="251"/>
      <c r="ABU238" s="252"/>
      <c r="ABY238" s="251"/>
      <c r="ABZ238" s="252"/>
      <c r="ACD238" s="251"/>
      <c r="ACE238" s="252"/>
      <c r="ACI238" s="251"/>
      <c r="ACJ238" s="252"/>
      <c r="ACN238" s="251"/>
      <c r="ACO238" s="252"/>
      <c r="ACS238" s="251"/>
      <c r="ACT238" s="252"/>
      <c r="ACX238" s="251"/>
      <c r="ACY238" s="252"/>
      <c r="ADC238" s="251"/>
      <c r="ADD238" s="252"/>
      <c r="ADH238" s="251"/>
      <c r="ADI238" s="252"/>
      <c r="ADM238" s="251"/>
      <c r="ADN238" s="252"/>
      <c r="ADR238" s="251"/>
      <c r="ADS238" s="252"/>
      <c r="ADW238" s="251"/>
      <c r="ADX238" s="252"/>
      <c r="AEB238" s="251"/>
      <c r="AEC238" s="252"/>
      <c r="AEG238" s="251"/>
      <c r="AEH238" s="252"/>
      <c r="AEL238" s="251"/>
      <c r="AEM238" s="252"/>
      <c r="AEQ238" s="251"/>
      <c r="AER238" s="252"/>
      <c r="AEV238" s="251"/>
      <c r="AEW238" s="252"/>
      <c r="AFA238" s="251"/>
      <c r="AFB238" s="252"/>
      <c r="AFF238" s="251"/>
      <c r="AFG238" s="252"/>
      <c r="AFK238" s="251"/>
      <c r="AFL238" s="252"/>
      <c r="AFP238" s="251"/>
      <c r="AFQ238" s="252"/>
      <c r="AFU238" s="251"/>
      <c r="AFV238" s="252"/>
      <c r="AFZ238" s="251"/>
      <c r="AGA238" s="252"/>
      <c r="AGE238" s="251"/>
      <c r="AGF238" s="252"/>
      <c r="AGJ238" s="251"/>
      <c r="AGK238" s="252"/>
      <c r="AGO238" s="251"/>
      <c r="AGP238" s="252"/>
      <c r="AGT238" s="251"/>
      <c r="AGU238" s="252"/>
      <c r="AGY238" s="251"/>
      <c r="AGZ238" s="252"/>
      <c r="AHD238" s="251"/>
      <c r="AHE238" s="252"/>
      <c r="AHI238" s="251"/>
      <c r="AHJ238" s="252"/>
      <c r="AHN238" s="251"/>
      <c r="AHO238" s="252"/>
      <c r="AHS238" s="251"/>
      <c r="AHT238" s="252"/>
      <c r="AHX238" s="251"/>
      <c r="AHY238" s="252"/>
      <c r="AIC238" s="251"/>
      <c r="AID238" s="252"/>
      <c r="AIH238" s="251"/>
      <c r="AII238" s="252"/>
      <c r="AIM238" s="251"/>
      <c r="AIN238" s="252"/>
      <c r="AIR238" s="251"/>
      <c r="AIS238" s="252"/>
      <c r="AIW238" s="251"/>
      <c r="AIX238" s="252"/>
      <c r="AJB238" s="251"/>
      <c r="AJC238" s="252"/>
      <c r="AJG238" s="251"/>
      <c r="AJH238" s="252"/>
      <c r="AJL238" s="251"/>
      <c r="AJM238" s="252"/>
      <c r="AJQ238" s="251"/>
      <c r="AJR238" s="252"/>
      <c r="AJV238" s="251"/>
      <c r="AJW238" s="252"/>
      <c r="AKA238" s="251"/>
      <c r="AKB238" s="252"/>
      <c r="AKF238" s="251"/>
      <c r="AKG238" s="252"/>
      <c r="AKK238" s="251"/>
      <c r="AKL238" s="252"/>
      <c r="AKP238" s="251"/>
      <c r="AKQ238" s="252"/>
      <c r="AKU238" s="251"/>
      <c r="AKV238" s="252"/>
      <c r="AKZ238" s="251"/>
      <c r="ALA238" s="252"/>
      <c r="ALE238" s="251"/>
      <c r="ALF238" s="252"/>
      <c r="ALJ238" s="251"/>
      <c r="ALK238" s="252"/>
      <c r="ALO238" s="251"/>
      <c r="ALP238" s="252"/>
      <c r="ALT238" s="251"/>
      <c r="ALU238" s="252"/>
      <c r="ALY238" s="251"/>
      <c r="ALZ238" s="252"/>
      <c r="AMD238" s="251"/>
      <c r="AME238" s="252"/>
      <c r="AMI238" s="251"/>
      <c r="AMJ238" s="252"/>
      <c r="AMN238" s="251"/>
      <c r="AMO238" s="252"/>
      <c r="AMS238" s="251"/>
      <c r="AMT238" s="252"/>
      <c r="AMX238" s="251"/>
      <c r="AMY238" s="252"/>
      <c r="ANC238" s="251"/>
      <c r="AND238" s="252"/>
      <c r="ANH238" s="251"/>
      <c r="ANI238" s="252"/>
      <c r="ANM238" s="251"/>
      <c r="ANN238" s="252"/>
      <c r="ANR238" s="251"/>
      <c r="ANS238" s="252"/>
      <c r="ANW238" s="251"/>
      <c r="ANX238" s="252"/>
      <c r="AOB238" s="251"/>
      <c r="AOC238" s="252"/>
      <c r="AOG238" s="251"/>
      <c r="AOH238" s="252"/>
      <c r="AOL238" s="251"/>
      <c r="AOM238" s="252"/>
      <c r="AOQ238" s="251"/>
      <c r="AOR238" s="252"/>
      <c r="AOV238" s="251"/>
      <c r="AOW238" s="252"/>
      <c r="APA238" s="251"/>
      <c r="APB238" s="252"/>
      <c r="APF238" s="251"/>
      <c r="APG238" s="252"/>
      <c r="APK238" s="251"/>
      <c r="APL238" s="252"/>
      <c r="APP238" s="251"/>
      <c r="APQ238" s="252"/>
      <c r="APU238" s="251"/>
      <c r="APV238" s="252"/>
      <c r="APZ238" s="251"/>
      <c r="AQA238" s="252"/>
      <c r="AQE238" s="251"/>
      <c r="AQF238" s="252"/>
      <c r="AQJ238" s="251"/>
      <c r="AQK238" s="252"/>
      <c r="AQO238" s="251"/>
      <c r="AQP238" s="252"/>
      <c r="AQT238" s="251"/>
      <c r="AQU238" s="252"/>
      <c r="AQY238" s="251"/>
      <c r="AQZ238" s="252"/>
      <c r="ARD238" s="251"/>
      <c r="ARE238" s="252"/>
      <c r="ARI238" s="251"/>
      <c r="ARJ238" s="252"/>
      <c r="ARN238" s="251"/>
      <c r="ARO238" s="252"/>
      <c r="ARS238" s="251"/>
      <c r="ART238" s="252"/>
      <c r="ARX238" s="251"/>
      <c r="ARY238" s="252"/>
      <c r="ASC238" s="251"/>
      <c r="ASD238" s="252"/>
      <c r="ASH238" s="251"/>
      <c r="ASI238" s="252"/>
      <c r="ASM238" s="251"/>
      <c r="ASN238" s="252"/>
      <c r="ASR238" s="251"/>
      <c r="ASS238" s="252"/>
      <c r="ASW238" s="251"/>
      <c r="ASX238" s="252"/>
      <c r="ATB238" s="251"/>
      <c r="ATC238" s="252"/>
      <c r="ATG238" s="251"/>
      <c r="ATH238" s="252"/>
      <c r="ATL238" s="251"/>
      <c r="ATM238" s="252"/>
      <c r="ATQ238" s="251"/>
      <c r="ATR238" s="252"/>
      <c r="ATV238" s="251"/>
      <c r="ATW238" s="252"/>
      <c r="AUA238" s="251"/>
      <c r="AUB238" s="252"/>
      <c r="AUF238" s="251"/>
      <c r="AUG238" s="252"/>
      <c r="AUK238" s="251"/>
      <c r="AUL238" s="252"/>
      <c r="AUP238" s="251"/>
      <c r="AUQ238" s="252"/>
      <c r="AUU238" s="251"/>
      <c r="AUV238" s="252"/>
      <c r="AUZ238" s="251"/>
      <c r="AVA238" s="252"/>
      <c r="AVE238" s="251"/>
      <c r="AVF238" s="252"/>
      <c r="AVJ238" s="251"/>
      <c r="AVK238" s="252"/>
      <c r="AVO238" s="251"/>
      <c r="AVP238" s="252"/>
      <c r="AVT238" s="251"/>
      <c r="AVU238" s="252"/>
      <c r="AVY238" s="251"/>
      <c r="AVZ238" s="252"/>
      <c r="AWD238" s="251"/>
      <c r="AWE238" s="252"/>
      <c r="AWI238" s="251"/>
      <c r="AWJ238" s="252"/>
      <c r="AWN238" s="251"/>
      <c r="AWO238" s="252"/>
      <c r="AWS238" s="251"/>
      <c r="AWT238" s="252"/>
      <c r="AWX238" s="251"/>
      <c r="AWY238" s="252"/>
      <c r="AXC238" s="251"/>
      <c r="AXD238" s="252"/>
      <c r="AXH238" s="251"/>
      <c r="AXI238" s="252"/>
      <c r="AXM238" s="251"/>
      <c r="AXN238" s="252"/>
      <c r="AXR238" s="251"/>
      <c r="AXS238" s="252"/>
      <c r="AXW238" s="251"/>
      <c r="AXX238" s="252"/>
      <c r="AYB238" s="251"/>
      <c r="AYC238" s="252"/>
      <c r="AYG238" s="251"/>
      <c r="AYH238" s="252"/>
      <c r="AYL238" s="251"/>
      <c r="AYM238" s="252"/>
      <c r="AYQ238" s="251"/>
      <c r="AYR238" s="252"/>
      <c r="AYV238" s="251"/>
      <c r="AYW238" s="252"/>
      <c r="AZA238" s="251"/>
      <c r="AZB238" s="252"/>
      <c r="AZF238" s="251"/>
      <c r="AZG238" s="252"/>
      <c r="AZK238" s="251"/>
      <c r="AZL238" s="252"/>
      <c r="AZP238" s="251"/>
      <c r="AZQ238" s="252"/>
      <c r="AZU238" s="251"/>
      <c r="AZV238" s="252"/>
      <c r="AZZ238" s="251"/>
      <c r="BAA238" s="252"/>
      <c r="BAE238" s="251"/>
      <c r="BAF238" s="252"/>
      <c r="BAJ238" s="251"/>
      <c r="BAK238" s="252"/>
      <c r="BAO238" s="251"/>
      <c r="BAP238" s="252"/>
      <c r="BAT238" s="251"/>
      <c r="BAU238" s="252"/>
      <c r="BAY238" s="251"/>
      <c r="BAZ238" s="252"/>
      <c r="BBD238" s="251"/>
      <c r="BBE238" s="252"/>
      <c r="BBI238" s="251"/>
      <c r="BBJ238" s="252"/>
      <c r="BBN238" s="251"/>
      <c r="BBO238" s="252"/>
      <c r="BBS238" s="251"/>
      <c r="BBT238" s="252"/>
      <c r="BBX238" s="251"/>
      <c r="BBY238" s="252"/>
      <c r="BCC238" s="251"/>
      <c r="BCD238" s="252"/>
      <c r="BCH238" s="251"/>
      <c r="BCI238" s="252"/>
      <c r="BCM238" s="251"/>
      <c r="BCN238" s="252"/>
      <c r="BCR238" s="251"/>
      <c r="BCS238" s="252"/>
      <c r="BCW238" s="251"/>
      <c r="BCX238" s="252"/>
      <c r="BDB238" s="251"/>
      <c r="BDC238" s="252"/>
      <c r="BDG238" s="251"/>
      <c r="BDH238" s="252"/>
      <c r="BDL238" s="251"/>
      <c r="BDM238" s="252"/>
      <c r="BDQ238" s="251"/>
      <c r="BDR238" s="252"/>
      <c r="BDV238" s="251"/>
      <c r="BDW238" s="252"/>
      <c r="BEA238" s="251"/>
      <c r="BEB238" s="252"/>
      <c r="BEF238" s="251"/>
      <c r="BEG238" s="252"/>
      <c r="BEK238" s="251"/>
      <c r="BEL238" s="252"/>
      <c r="BEP238" s="251"/>
      <c r="BEQ238" s="252"/>
      <c r="BEU238" s="251"/>
      <c r="BEV238" s="252"/>
      <c r="BEZ238" s="251"/>
      <c r="BFA238" s="252"/>
      <c r="BFE238" s="251"/>
      <c r="BFF238" s="252"/>
      <c r="BFJ238" s="251"/>
      <c r="BFK238" s="252"/>
      <c r="BFO238" s="251"/>
      <c r="BFP238" s="252"/>
      <c r="BFT238" s="251"/>
      <c r="BFU238" s="252"/>
      <c r="BFY238" s="251"/>
      <c r="BFZ238" s="252"/>
      <c r="BGD238" s="251"/>
      <c r="BGE238" s="252"/>
      <c r="BGI238" s="251"/>
      <c r="BGJ238" s="252"/>
      <c r="BGN238" s="251"/>
      <c r="BGO238" s="252"/>
      <c r="BGS238" s="251"/>
      <c r="BGT238" s="252"/>
      <c r="BGX238" s="251"/>
      <c r="BGY238" s="252"/>
      <c r="BHC238" s="251"/>
      <c r="BHD238" s="252"/>
      <c r="BHH238" s="251"/>
      <c r="BHI238" s="252"/>
      <c r="BHM238" s="251"/>
      <c r="BHN238" s="252"/>
      <c r="BHR238" s="251"/>
      <c r="BHS238" s="252"/>
      <c r="BHW238" s="251"/>
      <c r="BHX238" s="252"/>
      <c r="BIB238" s="251"/>
      <c r="BIC238" s="252"/>
      <c r="BIG238" s="251"/>
      <c r="BIH238" s="252"/>
      <c r="BIL238" s="251"/>
      <c r="BIM238" s="252"/>
      <c r="BIQ238" s="251"/>
      <c r="BIR238" s="252"/>
      <c r="BIV238" s="251"/>
      <c r="BIW238" s="252"/>
      <c r="BJA238" s="251"/>
      <c r="BJB238" s="252"/>
      <c r="BJF238" s="251"/>
      <c r="BJG238" s="252"/>
      <c r="BJK238" s="251"/>
      <c r="BJL238" s="252"/>
      <c r="BJP238" s="251"/>
      <c r="BJQ238" s="252"/>
      <c r="BJU238" s="251"/>
      <c r="BJV238" s="252"/>
      <c r="BJZ238" s="251"/>
      <c r="BKA238" s="252"/>
      <c r="BKE238" s="251"/>
      <c r="BKF238" s="252"/>
      <c r="BKJ238" s="251"/>
      <c r="BKK238" s="252"/>
      <c r="BKO238" s="251"/>
      <c r="BKP238" s="252"/>
      <c r="BKT238" s="251"/>
      <c r="BKU238" s="252"/>
      <c r="BKY238" s="251"/>
      <c r="BKZ238" s="252"/>
      <c r="BLD238" s="251"/>
      <c r="BLE238" s="252"/>
      <c r="BLI238" s="251"/>
      <c r="BLJ238" s="252"/>
      <c r="BLN238" s="251"/>
      <c r="BLO238" s="252"/>
      <c r="BLS238" s="251"/>
      <c r="BLT238" s="252"/>
      <c r="BLX238" s="251"/>
      <c r="BLY238" s="252"/>
      <c r="BMC238" s="251"/>
      <c r="BMD238" s="252"/>
      <c r="BMH238" s="251"/>
      <c r="BMI238" s="252"/>
      <c r="BMM238" s="251"/>
      <c r="BMN238" s="252"/>
      <c r="BMR238" s="251"/>
      <c r="BMS238" s="252"/>
      <c r="BMW238" s="251"/>
      <c r="BMX238" s="252"/>
      <c r="BNB238" s="251"/>
      <c r="BNC238" s="252"/>
      <c r="BNG238" s="251"/>
      <c r="BNH238" s="252"/>
      <c r="BNL238" s="251"/>
      <c r="BNM238" s="252"/>
      <c r="BNQ238" s="251"/>
      <c r="BNR238" s="252"/>
      <c r="BNV238" s="251"/>
      <c r="BNW238" s="252"/>
      <c r="BOA238" s="251"/>
      <c r="BOB238" s="252"/>
      <c r="BOF238" s="251"/>
      <c r="BOG238" s="252"/>
      <c r="BOK238" s="251"/>
      <c r="BOL238" s="252"/>
      <c r="BOP238" s="251"/>
      <c r="BOQ238" s="252"/>
      <c r="BOU238" s="251"/>
      <c r="BOV238" s="252"/>
      <c r="BOZ238" s="251"/>
      <c r="BPA238" s="252"/>
      <c r="BPE238" s="251"/>
      <c r="BPF238" s="252"/>
      <c r="BPJ238" s="251"/>
      <c r="BPK238" s="252"/>
      <c r="BPO238" s="251"/>
      <c r="BPP238" s="252"/>
      <c r="BPT238" s="251"/>
      <c r="BPU238" s="252"/>
      <c r="BPY238" s="251"/>
      <c r="BPZ238" s="252"/>
      <c r="BQD238" s="251"/>
      <c r="BQE238" s="252"/>
      <c r="BQI238" s="251"/>
      <c r="BQJ238" s="252"/>
      <c r="BQN238" s="251"/>
      <c r="BQO238" s="252"/>
      <c r="BQS238" s="251"/>
      <c r="BQT238" s="252"/>
      <c r="BQX238" s="251"/>
      <c r="BQY238" s="252"/>
      <c r="BRC238" s="251"/>
      <c r="BRD238" s="252"/>
      <c r="BRH238" s="251"/>
      <c r="BRI238" s="252"/>
      <c r="BRM238" s="251"/>
      <c r="BRN238" s="252"/>
      <c r="BRR238" s="251"/>
      <c r="BRS238" s="252"/>
      <c r="BRW238" s="251"/>
      <c r="BRX238" s="252"/>
      <c r="BSB238" s="251"/>
      <c r="BSC238" s="252"/>
      <c r="BSG238" s="251"/>
      <c r="BSH238" s="252"/>
      <c r="BSL238" s="251"/>
      <c r="BSM238" s="252"/>
      <c r="BSQ238" s="251"/>
      <c r="BSR238" s="252"/>
      <c r="BSV238" s="251"/>
      <c r="BSW238" s="252"/>
      <c r="BTA238" s="251"/>
      <c r="BTB238" s="252"/>
      <c r="BTF238" s="251"/>
      <c r="BTG238" s="252"/>
      <c r="BTK238" s="251"/>
      <c r="BTL238" s="252"/>
      <c r="BTP238" s="251"/>
      <c r="BTQ238" s="252"/>
      <c r="BTU238" s="251"/>
      <c r="BTV238" s="252"/>
      <c r="BTZ238" s="251"/>
      <c r="BUA238" s="252"/>
      <c r="BUE238" s="251"/>
      <c r="BUF238" s="252"/>
      <c r="BUJ238" s="251"/>
      <c r="BUK238" s="252"/>
      <c r="BUO238" s="251"/>
      <c r="BUP238" s="252"/>
      <c r="BUT238" s="251"/>
      <c r="BUU238" s="252"/>
      <c r="BUY238" s="251"/>
      <c r="BUZ238" s="252"/>
      <c r="BVD238" s="251"/>
      <c r="BVE238" s="252"/>
      <c r="BVI238" s="251"/>
      <c r="BVJ238" s="252"/>
      <c r="BVN238" s="251"/>
      <c r="BVO238" s="252"/>
      <c r="BVS238" s="251"/>
      <c r="BVT238" s="252"/>
      <c r="BVX238" s="251"/>
      <c r="BVY238" s="252"/>
      <c r="BWC238" s="251"/>
      <c r="BWD238" s="252"/>
      <c r="BWH238" s="251"/>
      <c r="BWI238" s="252"/>
      <c r="BWM238" s="251"/>
      <c r="BWN238" s="252"/>
      <c r="BWR238" s="251"/>
      <c r="BWS238" s="252"/>
      <c r="BWW238" s="251"/>
      <c r="BWX238" s="252"/>
      <c r="BXB238" s="251"/>
      <c r="BXC238" s="252"/>
      <c r="BXG238" s="251"/>
      <c r="BXH238" s="252"/>
      <c r="BXL238" s="251"/>
      <c r="BXM238" s="252"/>
      <c r="BXQ238" s="251"/>
      <c r="BXR238" s="252"/>
      <c r="BXV238" s="251"/>
      <c r="BXW238" s="252"/>
      <c r="BYA238" s="251"/>
      <c r="BYB238" s="252"/>
      <c r="BYF238" s="251"/>
      <c r="BYG238" s="252"/>
      <c r="BYK238" s="251"/>
      <c r="BYL238" s="252"/>
      <c r="BYP238" s="251"/>
      <c r="BYQ238" s="252"/>
      <c r="BYU238" s="251"/>
      <c r="BYV238" s="252"/>
      <c r="BYZ238" s="251"/>
      <c r="BZA238" s="252"/>
      <c r="BZE238" s="251"/>
      <c r="BZF238" s="252"/>
      <c r="BZJ238" s="251"/>
      <c r="BZK238" s="252"/>
      <c r="BZO238" s="251"/>
      <c r="BZP238" s="252"/>
      <c r="BZT238" s="251"/>
      <c r="BZU238" s="252"/>
      <c r="BZY238" s="251"/>
      <c r="BZZ238" s="252"/>
      <c r="CAD238" s="251"/>
      <c r="CAE238" s="252"/>
      <c r="CAI238" s="251"/>
      <c r="CAJ238" s="252"/>
      <c r="CAN238" s="251"/>
      <c r="CAO238" s="252"/>
      <c r="CAS238" s="251"/>
      <c r="CAT238" s="252"/>
      <c r="CAX238" s="251"/>
      <c r="CAY238" s="252"/>
      <c r="CBC238" s="251"/>
      <c r="CBD238" s="252"/>
      <c r="CBH238" s="251"/>
      <c r="CBI238" s="252"/>
      <c r="CBM238" s="251"/>
      <c r="CBN238" s="252"/>
      <c r="CBR238" s="251"/>
      <c r="CBS238" s="252"/>
      <c r="CBW238" s="251"/>
      <c r="CBX238" s="252"/>
      <c r="CCB238" s="251"/>
      <c r="CCC238" s="252"/>
      <c r="CCG238" s="251"/>
      <c r="CCH238" s="252"/>
      <c r="CCL238" s="251"/>
      <c r="CCM238" s="252"/>
      <c r="CCQ238" s="251"/>
      <c r="CCR238" s="252"/>
      <c r="CCV238" s="251"/>
      <c r="CCW238" s="252"/>
      <c r="CDA238" s="251"/>
      <c r="CDB238" s="252"/>
      <c r="CDF238" s="251"/>
      <c r="CDG238" s="252"/>
      <c r="CDK238" s="251"/>
      <c r="CDL238" s="252"/>
      <c r="CDP238" s="251"/>
      <c r="CDQ238" s="252"/>
      <c r="CDU238" s="251"/>
      <c r="CDV238" s="252"/>
      <c r="CDZ238" s="251"/>
      <c r="CEA238" s="252"/>
      <c r="CEE238" s="251"/>
      <c r="CEF238" s="252"/>
      <c r="CEJ238" s="251"/>
      <c r="CEK238" s="252"/>
      <c r="CEO238" s="251"/>
      <c r="CEP238" s="252"/>
      <c r="CET238" s="251"/>
      <c r="CEU238" s="252"/>
      <c r="CEY238" s="251"/>
      <c r="CEZ238" s="252"/>
      <c r="CFD238" s="251"/>
      <c r="CFE238" s="252"/>
      <c r="CFI238" s="251"/>
      <c r="CFJ238" s="252"/>
      <c r="CFN238" s="251"/>
      <c r="CFO238" s="252"/>
      <c r="CFS238" s="251"/>
      <c r="CFT238" s="252"/>
      <c r="CFX238" s="251"/>
      <c r="CFY238" s="252"/>
      <c r="CGC238" s="251"/>
      <c r="CGD238" s="252"/>
      <c r="CGH238" s="251"/>
      <c r="CGI238" s="252"/>
      <c r="CGM238" s="251"/>
      <c r="CGN238" s="252"/>
      <c r="CGR238" s="251"/>
      <c r="CGS238" s="252"/>
      <c r="CGW238" s="251"/>
      <c r="CGX238" s="252"/>
      <c r="CHB238" s="251"/>
      <c r="CHC238" s="252"/>
      <c r="CHG238" s="251"/>
      <c r="CHH238" s="252"/>
      <c r="CHL238" s="251"/>
      <c r="CHM238" s="252"/>
      <c r="CHQ238" s="251"/>
      <c r="CHR238" s="252"/>
      <c r="CHV238" s="251"/>
      <c r="CHW238" s="252"/>
      <c r="CIA238" s="251"/>
      <c r="CIB238" s="252"/>
      <c r="CIF238" s="251"/>
      <c r="CIG238" s="252"/>
      <c r="CIK238" s="251"/>
      <c r="CIL238" s="252"/>
      <c r="CIP238" s="251"/>
      <c r="CIQ238" s="252"/>
      <c r="CIU238" s="251"/>
      <c r="CIV238" s="252"/>
      <c r="CIZ238" s="251"/>
      <c r="CJA238" s="252"/>
      <c r="CJE238" s="251"/>
      <c r="CJF238" s="252"/>
      <c r="CJJ238" s="251"/>
      <c r="CJK238" s="252"/>
      <c r="CJO238" s="251"/>
      <c r="CJP238" s="252"/>
      <c r="CJT238" s="251"/>
      <c r="CJU238" s="252"/>
      <c r="CJY238" s="251"/>
      <c r="CJZ238" s="252"/>
      <c r="CKD238" s="251"/>
      <c r="CKE238" s="252"/>
      <c r="CKI238" s="251"/>
      <c r="CKJ238" s="252"/>
      <c r="CKN238" s="251"/>
      <c r="CKO238" s="252"/>
      <c r="CKS238" s="251"/>
      <c r="CKT238" s="252"/>
      <c r="CKX238" s="251"/>
      <c r="CKY238" s="252"/>
      <c r="CLC238" s="251"/>
      <c r="CLD238" s="252"/>
      <c r="CLH238" s="251"/>
      <c r="CLI238" s="252"/>
      <c r="CLM238" s="251"/>
      <c r="CLN238" s="252"/>
      <c r="CLR238" s="251"/>
      <c r="CLS238" s="252"/>
      <c r="CLW238" s="251"/>
      <c r="CLX238" s="252"/>
      <c r="CMB238" s="251"/>
      <c r="CMC238" s="252"/>
      <c r="CMG238" s="251"/>
      <c r="CMH238" s="252"/>
      <c r="CML238" s="251"/>
      <c r="CMM238" s="252"/>
      <c r="CMQ238" s="251"/>
      <c r="CMR238" s="252"/>
      <c r="CMV238" s="251"/>
      <c r="CMW238" s="252"/>
      <c r="CNA238" s="251"/>
      <c r="CNB238" s="252"/>
      <c r="CNF238" s="251"/>
      <c r="CNG238" s="252"/>
      <c r="CNK238" s="251"/>
      <c r="CNL238" s="252"/>
      <c r="CNP238" s="251"/>
      <c r="CNQ238" s="252"/>
      <c r="CNU238" s="251"/>
      <c r="CNV238" s="252"/>
      <c r="CNZ238" s="251"/>
      <c r="COA238" s="252"/>
      <c r="COE238" s="251"/>
      <c r="COF238" s="252"/>
      <c r="COJ238" s="251"/>
      <c r="COK238" s="252"/>
      <c r="COO238" s="251"/>
      <c r="COP238" s="252"/>
      <c r="COT238" s="251"/>
      <c r="COU238" s="252"/>
      <c r="COY238" s="251"/>
      <c r="COZ238" s="252"/>
      <c r="CPD238" s="251"/>
      <c r="CPE238" s="252"/>
      <c r="CPI238" s="251"/>
      <c r="CPJ238" s="252"/>
      <c r="CPN238" s="251"/>
      <c r="CPO238" s="252"/>
      <c r="CPS238" s="251"/>
      <c r="CPT238" s="252"/>
      <c r="CPX238" s="251"/>
      <c r="CPY238" s="252"/>
      <c r="CQC238" s="251"/>
      <c r="CQD238" s="252"/>
      <c r="CQH238" s="251"/>
      <c r="CQI238" s="252"/>
      <c r="CQM238" s="251"/>
      <c r="CQN238" s="252"/>
      <c r="CQR238" s="251"/>
      <c r="CQS238" s="252"/>
      <c r="CQW238" s="251"/>
      <c r="CQX238" s="252"/>
      <c r="CRB238" s="251"/>
      <c r="CRC238" s="252"/>
      <c r="CRG238" s="251"/>
      <c r="CRH238" s="252"/>
      <c r="CRL238" s="251"/>
      <c r="CRM238" s="252"/>
      <c r="CRQ238" s="251"/>
      <c r="CRR238" s="252"/>
      <c r="CRV238" s="251"/>
      <c r="CRW238" s="252"/>
      <c r="CSA238" s="251"/>
      <c r="CSB238" s="252"/>
      <c r="CSF238" s="251"/>
      <c r="CSG238" s="252"/>
      <c r="CSK238" s="251"/>
      <c r="CSL238" s="252"/>
      <c r="CSP238" s="251"/>
      <c r="CSQ238" s="252"/>
      <c r="CSU238" s="251"/>
      <c r="CSV238" s="252"/>
      <c r="CSZ238" s="251"/>
      <c r="CTA238" s="252"/>
      <c r="CTE238" s="251"/>
      <c r="CTF238" s="252"/>
      <c r="CTJ238" s="251"/>
      <c r="CTK238" s="252"/>
      <c r="CTO238" s="251"/>
      <c r="CTP238" s="252"/>
      <c r="CTT238" s="251"/>
      <c r="CTU238" s="252"/>
      <c r="CTY238" s="251"/>
      <c r="CTZ238" s="252"/>
      <c r="CUD238" s="251"/>
      <c r="CUE238" s="252"/>
      <c r="CUI238" s="251"/>
      <c r="CUJ238" s="252"/>
      <c r="CUN238" s="251"/>
      <c r="CUO238" s="252"/>
      <c r="CUS238" s="251"/>
      <c r="CUT238" s="252"/>
      <c r="CUX238" s="251"/>
      <c r="CUY238" s="252"/>
      <c r="CVC238" s="251"/>
      <c r="CVD238" s="252"/>
      <c r="CVH238" s="251"/>
      <c r="CVI238" s="252"/>
      <c r="CVM238" s="251"/>
      <c r="CVN238" s="252"/>
      <c r="CVR238" s="251"/>
      <c r="CVS238" s="252"/>
      <c r="CVW238" s="251"/>
      <c r="CVX238" s="252"/>
      <c r="CWB238" s="251"/>
      <c r="CWC238" s="252"/>
      <c r="CWG238" s="251"/>
      <c r="CWH238" s="252"/>
      <c r="CWL238" s="251"/>
      <c r="CWM238" s="252"/>
      <c r="CWQ238" s="251"/>
      <c r="CWR238" s="252"/>
      <c r="CWV238" s="251"/>
      <c r="CWW238" s="252"/>
      <c r="CXA238" s="251"/>
      <c r="CXB238" s="252"/>
      <c r="CXF238" s="251"/>
      <c r="CXG238" s="252"/>
      <c r="CXK238" s="251"/>
      <c r="CXL238" s="252"/>
      <c r="CXP238" s="251"/>
      <c r="CXQ238" s="252"/>
      <c r="CXU238" s="251"/>
      <c r="CXV238" s="252"/>
      <c r="CXZ238" s="251"/>
      <c r="CYA238" s="252"/>
      <c r="CYE238" s="251"/>
      <c r="CYF238" s="252"/>
      <c r="CYJ238" s="251"/>
      <c r="CYK238" s="252"/>
      <c r="CYO238" s="251"/>
      <c r="CYP238" s="252"/>
      <c r="CYT238" s="251"/>
      <c r="CYU238" s="252"/>
      <c r="CYY238" s="251"/>
      <c r="CYZ238" s="252"/>
      <c r="CZD238" s="251"/>
      <c r="CZE238" s="252"/>
      <c r="CZI238" s="251"/>
      <c r="CZJ238" s="252"/>
      <c r="CZN238" s="251"/>
      <c r="CZO238" s="252"/>
      <c r="CZS238" s="251"/>
      <c r="CZT238" s="252"/>
      <c r="CZX238" s="251"/>
      <c r="CZY238" s="252"/>
      <c r="DAC238" s="251"/>
      <c r="DAD238" s="252"/>
      <c r="DAH238" s="251"/>
      <c r="DAI238" s="252"/>
      <c r="DAM238" s="251"/>
      <c r="DAN238" s="252"/>
      <c r="DAR238" s="251"/>
      <c r="DAS238" s="252"/>
      <c r="DAW238" s="251"/>
      <c r="DAX238" s="252"/>
      <c r="DBB238" s="251"/>
      <c r="DBC238" s="252"/>
      <c r="DBG238" s="251"/>
      <c r="DBH238" s="252"/>
      <c r="DBL238" s="251"/>
      <c r="DBM238" s="252"/>
      <c r="DBQ238" s="251"/>
      <c r="DBR238" s="252"/>
      <c r="DBV238" s="251"/>
      <c r="DBW238" s="252"/>
      <c r="DCA238" s="251"/>
      <c r="DCB238" s="252"/>
      <c r="DCF238" s="251"/>
      <c r="DCG238" s="252"/>
      <c r="DCK238" s="251"/>
      <c r="DCL238" s="252"/>
      <c r="DCP238" s="251"/>
      <c r="DCQ238" s="252"/>
      <c r="DCU238" s="251"/>
      <c r="DCV238" s="252"/>
      <c r="DCZ238" s="251"/>
      <c r="DDA238" s="252"/>
      <c r="DDE238" s="251"/>
      <c r="DDF238" s="252"/>
      <c r="DDJ238" s="251"/>
      <c r="DDK238" s="252"/>
      <c r="DDO238" s="251"/>
      <c r="DDP238" s="252"/>
      <c r="DDT238" s="251"/>
      <c r="DDU238" s="252"/>
      <c r="DDY238" s="251"/>
      <c r="DDZ238" s="252"/>
      <c r="DED238" s="251"/>
      <c r="DEE238" s="252"/>
      <c r="DEI238" s="251"/>
      <c r="DEJ238" s="252"/>
      <c r="DEN238" s="251"/>
      <c r="DEO238" s="252"/>
      <c r="DES238" s="251"/>
      <c r="DET238" s="252"/>
      <c r="DEX238" s="251"/>
      <c r="DEY238" s="252"/>
      <c r="DFC238" s="251"/>
      <c r="DFD238" s="252"/>
      <c r="DFH238" s="251"/>
      <c r="DFI238" s="252"/>
      <c r="DFM238" s="251"/>
      <c r="DFN238" s="252"/>
      <c r="DFR238" s="251"/>
      <c r="DFS238" s="252"/>
      <c r="DFW238" s="251"/>
      <c r="DFX238" s="252"/>
      <c r="DGB238" s="251"/>
      <c r="DGC238" s="252"/>
      <c r="DGG238" s="251"/>
      <c r="DGH238" s="252"/>
      <c r="DGL238" s="251"/>
      <c r="DGM238" s="252"/>
      <c r="DGQ238" s="251"/>
      <c r="DGR238" s="252"/>
      <c r="DGV238" s="251"/>
      <c r="DGW238" s="252"/>
      <c r="DHA238" s="251"/>
      <c r="DHB238" s="252"/>
      <c r="DHF238" s="251"/>
      <c r="DHG238" s="252"/>
      <c r="DHK238" s="251"/>
      <c r="DHL238" s="252"/>
      <c r="DHP238" s="251"/>
      <c r="DHQ238" s="252"/>
      <c r="DHU238" s="251"/>
      <c r="DHV238" s="252"/>
      <c r="DHZ238" s="251"/>
      <c r="DIA238" s="252"/>
      <c r="DIE238" s="251"/>
      <c r="DIF238" s="252"/>
      <c r="DIJ238" s="251"/>
      <c r="DIK238" s="252"/>
      <c r="DIO238" s="251"/>
      <c r="DIP238" s="252"/>
      <c r="DIT238" s="251"/>
      <c r="DIU238" s="252"/>
      <c r="DIY238" s="251"/>
      <c r="DIZ238" s="252"/>
      <c r="DJD238" s="251"/>
      <c r="DJE238" s="252"/>
      <c r="DJI238" s="251"/>
      <c r="DJJ238" s="252"/>
      <c r="DJN238" s="251"/>
      <c r="DJO238" s="252"/>
      <c r="DJS238" s="251"/>
      <c r="DJT238" s="252"/>
      <c r="DJX238" s="251"/>
      <c r="DJY238" s="252"/>
      <c r="DKC238" s="251"/>
      <c r="DKD238" s="252"/>
      <c r="DKH238" s="251"/>
      <c r="DKI238" s="252"/>
      <c r="DKM238" s="251"/>
      <c r="DKN238" s="252"/>
      <c r="DKR238" s="251"/>
      <c r="DKS238" s="252"/>
      <c r="DKW238" s="251"/>
      <c r="DKX238" s="252"/>
      <c r="DLB238" s="251"/>
      <c r="DLC238" s="252"/>
      <c r="DLG238" s="251"/>
      <c r="DLH238" s="252"/>
      <c r="DLL238" s="251"/>
      <c r="DLM238" s="252"/>
      <c r="DLQ238" s="251"/>
      <c r="DLR238" s="252"/>
      <c r="DLV238" s="251"/>
      <c r="DLW238" s="252"/>
      <c r="DMA238" s="251"/>
      <c r="DMB238" s="252"/>
      <c r="DMF238" s="251"/>
      <c r="DMG238" s="252"/>
      <c r="DMK238" s="251"/>
      <c r="DML238" s="252"/>
      <c r="DMP238" s="251"/>
      <c r="DMQ238" s="252"/>
      <c r="DMU238" s="251"/>
      <c r="DMV238" s="252"/>
      <c r="DMZ238" s="251"/>
      <c r="DNA238" s="252"/>
      <c r="DNE238" s="251"/>
      <c r="DNF238" s="252"/>
      <c r="DNJ238" s="251"/>
      <c r="DNK238" s="252"/>
      <c r="DNO238" s="251"/>
      <c r="DNP238" s="252"/>
      <c r="DNT238" s="251"/>
      <c r="DNU238" s="252"/>
      <c r="DNY238" s="251"/>
      <c r="DNZ238" s="252"/>
      <c r="DOD238" s="251"/>
      <c r="DOE238" s="252"/>
      <c r="DOI238" s="251"/>
      <c r="DOJ238" s="252"/>
      <c r="DON238" s="251"/>
      <c r="DOO238" s="252"/>
      <c r="DOS238" s="251"/>
      <c r="DOT238" s="252"/>
      <c r="DOX238" s="251"/>
      <c r="DOY238" s="252"/>
      <c r="DPC238" s="251"/>
      <c r="DPD238" s="252"/>
      <c r="DPH238" s="251"/>
      <c r="DPI238" s="252"/>
      <c r="DPM238" s="251"/>
      <c r="DPN238" s="252"/>
      <c r="DPR238" s="251"/>
      <c r="DPS238" s="252"/>
      <c r="DPW238" s="251"/>
      <c r="DPX238" s="252"/>
      <c r="DQB238" s="251"/>
      <c r="DQC238" s="252"/>
      <c r="DQG238" s="251"/>
      <c r="DQH238" s="252"/>
      <c r="DQL238" s="251"/>
      <c r="DQM238" s="252"/>
      <c r="DQQ238" s="251"/>
      <c r="DQR238" s="252"/>
      <c r="DQV238" s="251"/>
      <c r="DQW238" s="252"/>
      <c r="DRA238" s="251"/>
      <c r="DRB238" s="252"/>
      <c r="DRF238" s="251"/>
      <c r="DRG238" s="252"/>
      <c r="DRK238" s="251"/>
      <c r="DRL238" s="252"/>
      <c r="DRP238" s="251"/>
      <c r="DRQ238" s="252"/>
      <c r="DRU238" s="251"/>
      <c r="DRV238" s="252"/>
      <c r="DRZ238" s="251"/>
      <c r="DSA238" s="252"/>
      <c r="DSE238" s="251"/>
      <c r="DSF238" s="252"/>
      <c r="DSJ238" s="251"/>
      <c r="DSK238" s="252"/>
      <c r="DSO238" s="251"/>
      <c r="DSP238" s="252"/>
      <c r="DST238" s="251"/>
      <c r="DSU238" s="252"/>
      <c r="DSY238" s="251"/>
      <c r="DSZ238" s="252"/>
      <c r="DTD238" s="251"/>
      <c r="DTE238" s="252"/>
      <c r="DTI238" s="251"/>
      <c r="DTJ238" s="252"/>
      <c r="DTN238" s="251"/>
      <c r="DTO238" s="252"/>
      <c r="DTS238" s="251"/>
      <c r="DTT238" s="252"/>
      <c r="DTX238" s="251"/>
      <c r="DTY238" s="252"/>
      <c r="DUC238" s="251"/>
      <c r="DUD238" s="252"/>
      <c r="DUH238" s="251"/>
      <c r="DUI238" s="252"/>
      <c r="DUM238" s="251"/>
      <c r="DUN238" s="252"/>
      <c r="DUR238" s="251"/>
      <c r="DUS238" s="252"/>
      <c r="DUW238" s="251"/>
      <c r="DUX238" s="252"/>
      <c r="DVB238" s="251"/>
      <c r="DVC238" s="252"/>
      <c r="DVG238" s="251"/>
      <c r="DVH238" s="252"/>
      <c r="DVL238" s="251"/>
      <c r="DVM238" s="252"/>
      <c r="DVQ238" s="251"/>
      <c r="DVR238" s="252"/>
      <c r="DVV238" s="251"/>
      <c r="DVW238" s="252"/>
      <c r="DWA238" s="251"/>
      <c r="DWB238" s="252"/>
      <c r="DWF238" s="251"/>
      <c r="DWG238" s="252"/>
      <c r="DWK238" s="251"/>
      <c r="DWL238" s="252"/>
      <c r="DWP238" s="251"/>
      <c r="DWQ238" s="252"/>
      <c r="DWU238" s="251"/>
      <c r="DWV238" s="252"/>
      <c r="DWZ238" s="251"/>
      <c r="DXA238" s="252"/>
      <c r="DXE238" s="251"/>
      <c r="DXF238" s="252"/>
      <c r="DXJ238" s="251"/>
      <c r="DXK238" s="252"/>
      <c r="DXO238" s="251"/>
      <c r="DXP238" s="252"/>
      <c r="DXT238" s="251"/>
      <c r="DXU238" s="252"/>
      <c r="DXY238" s="251"/>
      <c r="DXZ238" s="252"/>
      <c r="DYD238" s="251"/>
      <c r="DYE238" s="252"/>
      <c r="DYI238" s="251"/>
      <c r="DYJ238" s="252"/>
      <c r="DYN238" s="251"/>
      <c r="DYO238" s="252"/>
      <c r="DYS238" s="251"/>
      <c r="DYT238" s="252"/>
      <c r="DYX238" s="251"/>
      <c r="DYY238" s="252"/>
      <c r="DZC238" s="251"/>
      <c r="DZD238" s="252"/>
      <c r="DZH238" s="251"/>
      <c r="DZI238" s="252"/>
      <c r="DZM238" s="251"/>
      <c r="DZN238" s="252"/>
      <c r="DZR238" s="251"/>
      <c r="DZS238" s="252"/>
      <c r="DZW238" s="251"/>
      <c r="DZX238" s="252"/>
      <c r="EAB238" s="251"/>
      <c r="EAC238" s="252"/>
      <c r="EAG238" s="251"/>
      <c r="EAH238" s="252"/>
      <c r="EAL238" s="251"/>
      <c r="EAM238" s="252"/>
      <c r="EAQ238" s="251"/>
      <c r="EAR238" s="252"/>
      <c r="EAV238" s="251"/>
      <c r="EAW238" s="252"/>
      <c r="EBA238" s="251"/>
      <c r="EBB238" s="252"/>
      <c r="EBF238" s="251"/>
      <c r="EBG238" s="252"/>
      <c r="EBK238" s="251"/>
      <c r="EBL238" s="252"/>
      <c r="EBP238" s="251"/>
      <c r="EBQ238" s="252"/>
      <c r="EBU238" s="251"/>
      <c r="EBV238" s="252"/>
      <c r="EBZ238" s="251"/>
      <c r="ECA238" s="252"/>
      <c r="ECE238" s="251"/>
      <c r="ECF238" s="252"/>
      <c r="ECJ238" s="251"/>
      <c r="ECK238" s="252"/>
      <c r="ECO238" s="251"/>
      <c r="ECP238" s="252"/>
      <c r="ECT238" s="251"/>
      <c r="ECU238" s="252"/>
      <c r="ECY238" s="251"/>
      <c r="ECZ238" s="252"/>
      <c r="EDD238" s="251"/>
      <c r="EDE238" s="252"/>
      <c r="EDI238" s="251"/>
      <c r="EDJ238" s="252"/>
      <c r="EDN238" s="251"/>
      <c r="EDO238" s="252"/>
      <c r="EDS238" s="251"/>
      <c r="EDT238" s="252"/>
      <c r="EDX238" s="251"/>
      <c r="EDY238" s="252"/>
      <c r="EEC238" s="251"/>
      <c r="EED238" s="252"/>
      <c r="EEH238" s="251"/>
      <c r="EEI238" s="252"/>
      <c r="EEM238" s="251"/>
      <c r="EEN238" s="252"/>
      <c r="EER238" s="251"/>
      <c r="EES238" s="252"/>
      <c r="EEW238" s="251"/>
      <c r="EEX238" s="252"/>
      <c r="EFB238" s="251"/>
      <c r="EFC238" s="252"/>
      <c r="EFG238" s="251"/>
      <c r="EFH238" s="252"/>
      <c r="EFL238" s="251"/>
      <c r="EFM238" s="252"/>
      <c r="EFQ238" s="251"/>
      <c r="EFR238" s="252"/>
      <c r="EFV238" s="251"/>
      <c r="EFW238" s="252"/>
      <c r="EGA238" s="251"/>
      <c r="EGB238" s="252"/>
      <c r="EGF238" s="251"/>
      <c r="EGG238" s="252"/>
      <c r="EGK238" s="251"/>
      <c r="EGL238" s="252"/>
      <c r="EGP238" s="251"/>
      <c r="EGQ238" s="252"/>
      <c r="EGU238" s="251"/>
      <c r="EGV238" s="252"/>
      <c r="EGZ238" s="251"/>
      <c r="EHA238" s="252"/>
      <c r="EHE238" s="251"/>
      <c r="EHF238" s="252"/>
      <c r="EHJ238" s="251"/>
      <c r="EHK238" s="252"/>
      <c r="EHO238" s="251"/>
      <c r="EHP238" s="252"/>
      <c r="EHT238" s="251"/>
      <c r="EHU238" s="252"/>
      <c r="EHY238" s="251"/>
      <c r="EHZ238" s="252"/>
      <c r="EID238" s="251"/>
      <c r="EIE238" s="252"/>
      <c r="EII238" s="251"/>
      <c r="EIJ238" s="252"/>
      <c r="EIN238" s="251"/>
      <c r="EIO238" s="252"/>
      <c r="EIS238" s="251"/>
      <c r="EIT238" s="252"/>
      <c r="EIX238" s="251"/>
      <c r="EIY238" s="252"/>
      <c r="EJC238" s="251"/>
      <c r="EJD238" s="252"/>
      <c r="EJH238" s="251"/>
      <c r="EJI238" s="252"/>
      <c r="EJM238" s="251"/>
      <c r="EJN238" s="252"/>
      <c r="EJR238" s="251"/>
      <c r="EJS238" s="252"/>
      <c r="EJW238" s="251"/>
      <c r="EJX238" s="252"/>
      <c r="EKB238" s="251"/>
      <c r="EKC238" s="252"/>
      <c r="EKG238" s="251"/>
      <c r="EKH238" s="252"/>
      <c r="EKL238" s="251"/>
      <c r="EKM238" s="252"/>
      <c r="EKQ238" s="251"/>
      <c r="EKR238" s="252"/>
      <c r="EKV238" s="251"/>
      <c r="EKW238" s="252"/>
      <c r="ELA238" s="251"/>
      <c r="ELB238" s="252"/>
      <c r="ELF238" s="251"/>
      <c r="ELG238" s="252"/>
      <c r="ELK238" s="251"/>
      <c r="ELL238" s="252"/>
      <c r="ELP238" s="251"/>
      <c r="ELQ238" s="252"/>
      <c r="ELU238" s="251"/>
      <c r="ELV238" s="252"/>
      <c r="ELZ238" s="251"/>
      <c r="EMA238" s="252"/>
      <c r="EME238" s="251"/>
      <c r="EMF238" s="252"/>
      <c r="EMJ238" s="251"/>
      <c r="EMK238" s="252"/>
      <c r="EMO238" s="251"/>
      <c r="EMP238" s="252"/>
      <c r="EMT238" s="251"/>
      <c r="EMU238" s="252"/>
      <c r="EMY238" s="251"/>
      <c r="EMZ238" s="252"/>
      <c r="END238" s="251"/>
      <c r="ENE238" s="252"/>
      <c r="ENI238" s="251"/>
      <c r="ENJ238" s="252"/>
      <c r="ENN238" s="251"/>
      <c r="ENO238" s="252"/>
      <c r="ENS238" s="251"/>
      <c r="ENT238" s="252"/>
      <c r="ENX238" s="251"/>
      <c r="ENY238" s="252"/>
      <c r="EOC238" s="251"/>
      <c r="EOD238" s="252"/>
      <c r="EOH238" s="251"/>
      <c r="EOI238" s="252"/>
      <c r="EOM238" s="251"/>
      <c r="EON238" s="252"/>
      <c r="EOR238" s="251"/>
      <c r="EOS238" s="252"/>
      <c r="EOW238" s="251"/>
      <c r="EOX238" s="252"/>
      <c r="EPB238" s="251"/>
      <c r="EPC238" s="252"/>
      <c r="EPG238" s="251"/>
      <c r="EPH238" s="252"/>
      <c r="EPL238" s="251"/>
      <c r="EPM238" s="252"/>
      <c r="EPQ238" s="251"/>
      <c r="EPR238" s="252"/>
      <c r="EPV238" s="251"/>
      <c r="EPW238" s="252"/>
      <c r="EQA238" s="251"/>
      <c r="EQB238" s="252"/>
      <c r="EQF238" s="251"/>
      <c r="EQG238" s="252"/>
      <c r="EQK238" s="251"/>
      <c r="EQL238" s="252"/>
      <c r="EQP238" s="251"/>
      <c r="EQQ238" s="252"/>
      <c r="EQU238" s="251"/>
      <c r="EQV238" s="252"/>
      <c r="EQZ238" s="251"/>
      <c r="ERA238" s="252"/>
      <c r="ERE238" s="251"/>
      <c r="ERF238" s="252"/>
      <c r="ERJ238" s="251"/>
      <c r="ERK238" s="252"/>
      <c r="ERO238" s="251"/>
      <c r="ERP238" s="252"/>
      <c r="ERT238" s="251"/>
      <c r="ERU238" s="252"/>
      <c r="ERY238" s="251"/>
      <c r="ERZ238" s="252"/>
      <c r="ESD238" s="251"/>
      <c r="ESE238" s="252"/>
      <c r="ESI238" s="251"/>
      <c r="ESJ238" s="252"/>
      <c r="ESN238" s="251"/>
      <c r="ESO238" s="252"/>
      <c r="ESS238" s="251"/>
      <c r="EST238" s="252"/>
      <c r="ESX238" s="251"/>
      <c r="ESY238" s="252"/>
      <c r="ETC238" s="251"/>
      <c r="ETD238" s="252"/>
      <c r="ETH238" s="251"/>
      <c r="ETI238" s="252"/>
      <c r="ETM238" s="251"/>
      <c r="ETN238" s="252"/>
      <c r="ETR238" s="251"/>
      <c r="ETS238" s="252"/>
      <c r="ETW238" s="251"/>
      <c r="ETX238" s="252"/>
      <c r="EUB238" s="251"/>
      <c r="EUC238" s="252"/>
      <c r="EUG238" s="251"/>
      <c r="EUH238" s="252"/>
      <c r="EUL238" s="251"/>
      <c r="EUM238" s="252"/>
      <c r="EUQ238" s="251"/>
      <c r="EUR238" s="252"/>
      <c r="EUV238" s="251"/>
      <c r="EUW238" s="252"/>
      <c r="EVA238" s="251"/>
      <c r="EVB238" s="252"/>
      <c r="EVF238" s="251"/>
      <c r="EVG238" s="252"/>
      <c r="EVK238" s="251"/>
      <c r="EVL238" s="252"/>
      <c r="EVP238" s="251"/>
      <c r="EVQ238" s="252"/>
      <c r="EVU238" s="251"/>
      <c r="EVV238" s="252"/>
      <c r="EVZ238" s="251"/>
      <c r="EWA238" s="252"/>
      <c r="EWE238" s="251"/>
      <c r="EWF238" s="252"/>
      <c r="EWJ238" s="251"/>
      <c r="EWK238" s="252"/>
      <c r="EWO238" s="251"/>
      <c r="EWP238" s="252"/>
      <c r="EWT238" s="251"/>
      <c r="EWU238" s="252"/>
      <c r="EWY238" s="251"/>
      <c r="EWZ238" s="252"/>
      <c r="EXD238" s="251"/>
      <c r="EXE238" s="252"/>
      <c r="EXI238" s="251"/>
      <c r="EXJ238" s="252"/>
      <c r="EXN238" s="251"/>
      <c r="EXO238" s="252"/>
      <c r="EXS238" s="251"/>
      <c r="EXT238" s="252"/>
      <c r="EXX238" s="251"/>
      <c r="EXY238" s="252"/>
      <c r="EYC238" s="251"/>
      <c r="EYD238" s="252"/>
      <c r="EYH238" s="251"/>
      <c r="EYI238" s="252"/>
      <c r="EYM238" s="251"/>
      <c r="EYN238" s="252"/>
      <c r="EYR238" s="251"/>
      <c r="EYS238" s="252"/>
      <c r="EYW238" s="251"/>
      <c r="EYX238" s="252"/>
      <c r="EZB238" s="251"/>
      <c r="EZC238" s="252"/>
      <c r="EZG238" s="251"/>
      <c r="EZH238" s="252"/>
      <c r="EZL238" s="251"/>
      <c r="EZM238" s="252"/>
      <c r="EZQ238" s="251"/>
      <c r="EZR238" s="252"/>
      <c r="EZV238" s="251"/>
      <c r="EZW238" s="252"/>
      <c r="FAA238" s="251"/>
      <c r="FAB238" s="252"/>
      <c r="FAF238" s="251"/>
      <c r="FAG238" s="252"/>
      <c r="FAK238" s="251"/>
      <c r="FAL238" s="252"/>
      <c r="FAP238" s="251"/>
      <c r="FAQ238" s="252"/>
      <c r="FAU238" s="251"/>
      <c r="FAV238" s="252"/>
      <c r="FAZ238" s="251"/>
      <c r="FBA238" s="252"/>
      <c r="FBE238" s="251"/>
      <c r="FBF238" s="252"/>
      <c r="FBJ238" s="251"/>
      <c r="FBK238" s="252"/>
      <c r="FBO238" s="251"/>
      <c r="FBP238" s="252"/>
      <c r="FBT238" s="251"/>
      <c r="FBU238" s="252"/>
      <c r="FBY238" s="251"/>
      <c r="FBZ238" s="252"/>
      <c r="FCD238" s="251"/>
      <c r="FCE238" s="252"/>
      <c r="FCI238" s="251"/>
      <c r="FCJ238" s="252"/>
      <c r="FCN238" s="251"/>
      <c r="FCO238" s="252"/>
      <c r="FCS238" s="251"/>
      <c r="FCT238" s="252"/>
      <c r="FCX238" s="251"/>
      <c r="FCY238" s="252"/>
      <c r="FDC238" s="251"/>
      <c r="FDD238" s="252"/>
      <c r="FDH238" s="251"/>
      <c r="FDI238" s="252"/>
      <c r="FDM238" s="251"/>
      <c r="FDN238" s="252"/>
      <c r="FDR238" s="251"/>
      <c r="FDS238" s="252"/>
      <c r="FDW238" s="251"/>
      <c r="FDX238" s="252"/>
      <c r="FEB238" s="251"/>
      <c r="FEC238" s="252"/>
      <c r="FEG238" s="251"/>
      <c r="FEH238" s="252"/>
      <c r="FEL238" s="251"/>
      <c r="FEM238" s="252"/>
      <c r="FEQ238" s="251"/>
      <c r="FER238" s="252"/>
      <c r="FEV238" s="251"/>
      <c r="FEW238" s="252"/>
      <c r="FFA238" s="251"/>
      <c r="FFB238" s="252"/>
      <c r="FFF238" s="251"/>
      <c r="FFG238" s="252"/>
      <c r="FFK238" s="251"/>
      <c r="FFL238" s="252"/>
      <c r="FFP238" s="251"/>
      <c r="FFQ238" s="252"/>
      <c r="FFU238" s="251"/>
      <c r="FFV238" s="252"/>
      <c r="FFZ238" s="251"/>
      <c r="FGA238" s="252"/>
      <c r="FGE238" s="251"/>
      <c r="FGF238" s="252"/>
      <c r="FGJ238" s="251"/>
      <c r="FGK238" s="252"/>
      <c r="FGO238" s="251"/>
      <c r="FGP238" s="252"/>
      <c r="FGT238" s="251"/>
      <c r="FGU238" s="252"/>
      <c r="FGY238" s="251"/>
      <c r="FGZ238" s="252"/>
      <c r="FHD238" s="251"/>
      <c r="FHE238" s="252"/>
      <c r="FHI238" s="251"/>
      <c r="FHJ238" s="252"/>
      <c r="FHN238" s="251"/>
      <c r="FHO238" s="252"/>
      <c r="FHS238" s="251"/>
      <c r="FHT238" s="252"/>
      <c r="FHX238" s="251"/>
      <c r="FHY238" s="252"/>
      <c r="FIC238" s="251"/>
      <c r="FID238" s="252"/>
      <c r="FIH238" s="251"/>
      <c r="FII238" s="252"/>
      <c r="FIM238" s="251"/>
      <c r="FIN238" s="252"/>
      <c r="FIR238" s="251"/>
      <c r="FIS238" s="252"/>
      <c r="FIW238" s="251"/>
      <c r="FIX238" s="252"/>
      <c r="FJB238" s="251"/>
      <c r="FJC238" s="252"/>
      <c r="FJG238" s="251"/>
      <c r="FJH238" s="252"/>
      <c r="FJL238" s="251"/>
      <c r="FJM238" s="252"/>
      <c r="FJQ238" s="251"/>
      <c r="FJR238" s="252"/>
      <c r="FJV238" s="251"/>
      <c r="FJW238" s="252"/>
      <c r="FKA238" s="251"/>
      <c r="FKB238" s="252"/>
      <c r="FKF238" s="251"/>
      <c r="FKG238" s="252"/>
      <c r="FKK238" s="251"/>
      <c r="FKL238" s="252"/>
      <c r="FKP238" s="251"/>
      <c r="FKQ238" s="252"/>
      <c r="FKU238" s="251"/>
      <c r="FKV238" s="252"/>
      <c r="FKZ238" s="251"/>
      <c r="FLA238" s="252"/>
      <c r="FLE238" s="251"/>
      <c r="FLF238" s="252"/>
      <c r="FLJ238" s="251"/>
      <c r="FLK238" s="252"/>
      <c r="FLO238" s="251"/>
      <c r="FLP238" s="252"/>
      <c r="FLT238" s="251"/>
      <c r="FLU238" s="252"/>
      <c r="FLY238" s="251"/>
      <c r="FLZ238" s="252"/>
      <c r="FMD238" s="251"/>
      <c r="FME238" s="252"/>
      <c r="FMI238" s="251"/>
      <c r="FMJ238" s="252"/>
      <c r="FMN238" s="251"/>
      <c r="FMO238" s="252"/>
      <c r="FMS238" s="251"/>
      <c r="FMT238" s="252"/>
      <c r="FMX238" s="251"/>
      <c r="FMY238" s="252"/>
      <c r="FNC238" s="251"/>
      <c r="FND238" s="252"/>
      <c r="FNH238" s="251"/>
      <c r="FNI238" s="252"/>
      <c r="FNM238" s="251"/>
      <c r="FNN238" s="252"/>
      <c r="FNR238" s="251"/>
      <c r="FNS238" s="252"/>
      <c r="FNW238" s="251"/>
      <c r="FNX238" s="252"/>
      <c r="FOB238" s="251"/>
      <c r="FOC238" s="252"/>
      <c r="FOG238" s="251"/>
      <c r="FOH238" s="252"/>
      <c r="FOL238" s="251"/>
      <c r="FOM238" s="252"/>
      <c r="FOQ238" s="251"/>
      <c r="FOR238" s="252"/>
      <c r="FOV238" s="251"/>
      <c r="FOW238" s="252"/>
      <c r="FPA238" s="251"/>
      <c r="FPB238" s="252"/>
      <c r="FPF238" s="251"/>
      <c r="FPG238" s="252"/>
      <c r="FPK238" s="251"/>
      <c r="FPL238" s="252"/>
      <c r="FPP238" s="251"/>
      <c r="FPQ238" s="252"/>
      <c r="FPU238" s="251"/>
      <c r="FPV238" s="252"/>
      <c r="FPZ238" s="251"/>
      <c r="FQA238" s="252"/>
      <c r="FQE238" s="251"/>
      <c r="FQF238" s="252"/>
      <c r="FQJ238" s="251"/>
      <c r="FQK238" s="252"/>
      <c r="FQO238" s="251"/>
      <c r="FQP238" s="252"/>
      <c r="FQT238" s="251"/>
      <c r="FQU238" s="252"/>
      <c r="FQY238" s="251"/>
      <c r="FQZ238" s="252"/>
      <c r="FRD238" s="251"/>
      <c r="FRE238" s="252"/>
      <c r="FRI238" s="251"/>
      <c r="FRJ238" s="252"/>
      <c r="FRN238" s="251"/>
      <c r="FRO238" s="252"/>
      <c r="FRS238" s="251"/>
      <c r="FRT238" s="252"/>
      <c r="FRX238" s="251"/>
      <c r="FRY238" s="252"/>
      <c r="FSC238" s="251"/>
      <c r="FSD238" s="252"/>
      <c r="FSH238" s="251"/>
      <c r="FSI238" s="252"/>
      <c r="FSM238" s="251"/>
      <c r="FSN238" s="252"/>
      <c r="FSR238" s="251"/>
      <c r="FSS238" s="252"/>
      <c r="FSW238" s="251"/>
      <c r="FSX238" s="252"/>
      <c r="FTB238" s="251"/>
      <c r="FTC238" s="252"/>
      <c r="FTG238" s="251"/>
      <c r="FTH238" s="252"/>
      <c r="FTL238" s="251"/>
      <c r="FTM238" s="252"/>
      <c r="FTQ238" s="251"/>
      <c r="FTR238" s="252"/>
      <c r="FTV238" s="251"/>
      <c r="FTW238" s="252"/>
      <c r="FUA238" s="251"/>
      <c r="FUB238" s="252"/>
      <c r="FUF238" s="251"/>
      <c r="FUG238" s="252"/>
      <c r="FUK238" s="251"/>
      <c r="FUL238" s="252"/>
      <c r="FUP238" s="251"/>
      <c r="FUQ238" s="252"/>
      <c r="FUU238" s="251"/>
      <c r="FUV238" s="252"/>
      <c r="FUZ238" s="251"/>
      <c r="FVA238" s="252"/>
      <c r="FVE238" s="251"/>
      <c r="FVF238" s="252"/>
      <c r="FVJ238" s="251"/>
      <c r="FVK238" s="252"/>
      <c r="FVO238" s="251"/>
      <c r="FVP238" s="252"/>
      <c r="FVT238" s="251"/>
      <c r="FVU238" s="252"/>
      <c r="FVY238" s="251"/>
      <c r="FVZ238" s="252"/>
      <c r="FWD238" s="251"/>
      <c r="FWE238" s="252"/>
      <c r="FWI238" s="251"/>
      <c r="FWJ238" s="252"/>
      <c r="FWN238" s="251"/>
      <c r="FWO238" s="252"/>
      <c r="FWS238" s="251"/>
      <c r="FWT238" s="252"/>
      <c r="FWX238" s="251"/>
      <c r="FWY238" s="252"/>
      <c r="FXC238" s="251"/>
      <c r="FXD238" s="252"/>
      <c r="FXH238" s="251"/>
      <c r="FXI238" s="252"/>
      <c r="FXM238" s="251"/>
      <c r="FXN238" s="252"/>
      <c r="FXR238" s="251"/>
      <c r="FXS238" s="252"/>
      <c r="FXW238" s="251"/>
      <c r="FXX238" s="252"/>
      <c r="FYB238" s="251"/>
      <c r="FYC238" s="252"/>
      <c r="FYG238" s="251"/>
      <c r="FYH238" s="252"/>
      <c r="FYL238" s="251"/>
      <c r="FYM238" s="252"/>
      <c r="FYQ238" s="251"/>
      <c r="FYR238" s="252"/>
      <c r="FYV238" s="251"/>
      <c r="FYW238" s="252"/>
      <c r="FZA238" s="251"/>
      <c r="FZB238" s="252"/>
      <c r="FZF238" s="251"/>
      <c r="FZG238" s="252"/>
      <c r="FZK238" s="251"/>
      <c r="FZL238" s="252"/>
      <c r="FZP238" s="251"/>
      <c r="FZQ238" s="252"/>
      <c r="FZU238" s="251"/>
      <c r="FZV238" s="252"/>
      <c r="FZZ238" s="251"/>
      <c r="GAA238" s="252"/>
      <c r="GAE238" s="251"/>
      <c r="GAF238" s="252"/>
      <c r="GAJ238" s="251"/>
      <c r="GAK238" s="252"/>
      <c r="GAO238" s="251"/>
      <c r="GAP238" s="252"/>
      <c r="GAT238" s="251"/>
      <c r="GAU238" s="252"/>
      <c r="GAY238" s="251"/>
      <c r="GAZ238" s="252"/>
      <c r="GBD238" s="251"/>
      <c r="GBE238" s="252"/>
      <c r="GBI238" s="251"/>
      <c r="GBJ238" s="252"/>
      <c r="GBN238" s="251"/>
      <c r="GBO238" s="252"/>
      <c r="GBS238" s="251"/>
      <c r="GBT238" s="252"/>
      <c r="GBX238" s="251"/>
      <c r="GBY238" s="252"/>
      <c r="GCC238" s="251"/>
      <c r="GCD238" s="252"/>
      <c r="GCH238" s="251"/>
      <c r="GCI238" s="252"/>
      <c r="GCM238" s="251"/>
      <c r="GCN238" s="252"/>
      <c r="GCR238" s="251"/>
      <c r="GCS238" s="252"/>
      <c r="GCW238" s="251"/>
      <c r="GCX238" s="252"/>
      <c r="GDB238" s="251"/>
      <c r="GDC238" s="252"/>
      <c r="GDG238" s="251"/>
      <c r="GDH238" s="252"/>
      <c r="GDL238" s="251"/>
      <c r="GDM238" s="252"/>
      <c r="GDQ238" s="251"/>
      <c r="GDR238" s="252"/>
      <c r="GDV238" s="251"/>
      <c r="GDW238" s="252"/>
      <c r="GEA238" s="251"/>
      <c r="GEB238" s="252"/>
      <c r="GEF238" s="251"/>
      <c r="GEG238" s="252"/>
      <c r="GEK238" s="251"/>
      <c r="GEL238" s="252"/>
      <c r="GEP238" s="251"/>
      <c r="GEQ238" s="252"/>
      <c r="GEU238" s="251"/>
      <c r="GEV238" s="252"/>
      <c r="GEZ238" s="251"/>
      <c r="GFA238" s="252"/>
      <c r="GFE238" s="251"/>
      <c r="GFF238" s="252"/>
      <c r="GFJ238" s="251"/>
      <c r="GFK238" s="252"/>
      <c r="GFO238" s="251"/>
      <c r="GFP238" s="252"/>
      <c r="GFT238" s="251"/>
      <c r="GFU238" s="252"/>
      <c r="GFY238" s="251"/>
      <c r="GFZ238" s="252"/>
      <c r="GGD238" s="251"/>
      <c r="GGE238" s="252"/>
      <c r="GGI238" s="251"/>
      <c r="GGJ238" s="252"/>
      <c r="GGN238" s="251"/>
      <c r="GGO238" s="252"/>
      <c r="GGS238" s="251"/>
      <c r="GGT238" s="252"/>
      <c r="GGX238" s="251"/>
      <c r="GGY238" s="252"/>
      <c r="GHC238" s="251"/>
      <c r="GHD238" s="252"/>
      <c r="GHH238" s="251"/>
      <c r="GHI238" s="252"/>
      <c r="GHM238" s="251"/>
      <c r="GHN238" s="252"/>
      <c r="GHR238" s="251"/>
      <c r="GHS238" s="252"/>
      <c r="GHW238" s="251"/>
      <c r="GHX238" s="252"/>
      <c r="GIB238" s="251"/>
      <c r="GIC238" s="252"/>
      <c r="GIG238" s="251"/>
      <c r="GIH238" s="252"/>
      <c r="GIL238" s="251"/>
      <c r="GIM238" s="252"/>
      <c r="GIQ238" s="251"/>
      <c r="GIR238" s="252"/>
      <c r="GIV238" s="251"/>
      <c r="GIW238" s="252"/>
      <c r="GJA238" s="251"/>
      <c r="GJB238" s="252"/>
      <c r="GJF238" s="251"/>
      <c r="GJG238" s="252"/>
      <c r="GJK238" s="251"/>
      <c r="GJL238" s="252"/>
      <c r="GJP238" s="251"/>
      <c r="GJQ238" s="252"/>
      <c r="GJU238" s="251"/>
      <c r="GJV238" s="252"/>
      <c r="GJZ238" s="251"/>
      <c r="GKA238" s="252"/>
      <c r="GKE238" s="251"/>
      <c r="GKF238" s="252"/>
      <c r="GKJ238" s="251"/>
      <c r="GKK238" s="252"/>
      <c r="GKO238" s="251"/>
      <c r="GKP238" s="252"/>
      <c r="GKT238" s="251"/>
      <c r="GKU238" s="252"/>
      <c r="GKY238" s="251"/>
      <c r="GKZ238" s="252"/>
      <c r="GLD238" s="251"/>
      <c r="GLE238" s="252"/>
      <c r="GLI238" s="251"/>
      <c r="GLJ238" s="252"/>
      <c r="GLN238" s="251"/>
      <c r="GLO238" s="252"/>
      <c r="GLS238" s="251"/>
      <c r="GLT238" s="252"/>
      <c r="GLX238" s="251"/>
      <c r="GLY238" s="252"/>
      <c r="GMC238" s="251"/>
      <c r="GMD238" s="252"/>
      <c r="GMH238" s="251"/>
      <c r="GMI238" s="252"/>
      <c r="GMM238" s="251"/>
      <c r="GMN238" s="252"/>
      <c r="GMR238" s="251"/>
      <c r="GMS238" s="252"/>
      <c r="GMW238" s="251"/>
      <c r="GMX238" s="252"/>
      <c r="GNB238" s="251"/>
      <c r="GNC238" s="252"/>
      <c r="GNG238" s="251"/>
      <c r="GNH238" s="252"/>
      <c r="GNL238" s="251"/>
      <c r="GNM238" s="252"/>
      <c r="GNQ238" s="251"/>
      <c r="GNR238" s="252"/>
      <c r="GNV238" s="251"/>
      <c r="GNW238" s="252"/>
      <c r="GOA238" s="251"/>
      <c r="GOB238" s="252"/>
      <c r="GOF238" s="251"/>
      <c r="GOG238" s="252"/>
      <c r="GOK238" s="251"/>
      <c r="GOL238" s="252"/>
      <c r="GOP238" s="251"/>
      <c r="GOQ238" s="252"/>
      <c r="GOU238" s="251"/>
      <c r="GOV238" s="252"/>
      <c r="GOZ238" s="251"/>
      <c r="GPA238" s="252"/>
      <c r="GPE238" s="251"/>
      <c r="GPF238" s="252"/>
      <c r="GPJ238" s="251"/>
      <c r="GPK238" s="252"/>
      <c r="GPO238" s="251"/>
      <c r="GPP238" s="252"/>
      <c r="GPT238" s="251"/>
      <c r="GPU238" s="252"/>
      <c r="GPY238" s="251"/>
      <c r="GPZ238" s="252"/>
      <c r="GQD238" s="251"/>
      <c r="GQE238" s="252"/>
      <c r="GQI238" s="251"/>
      <c r="GQJ238" s="252"/>
      <c r="GQN238" s="251"/>
      <c r="GQO238" s="252"/>
      <c r="GQS238" s="251"/>
      <c r="GQT238" s="252"/>
      <c r="GQX238" s="251"/>
      <c r="GQY238" s="252"/>
      <c r="GRC238" s="251"/>
      <c r="GRD238" s="252"/>
      <c r="GRH238" s="251"/>
      <c r="GRI238" s="252"/>
      <c r="GRM238" s="251"/>
      <c r="GRN238" s="252"/>
      <c r="GRR238" s="251"/>
      <c r="GRS238" s="252"/>
      <c r="GRW238" s="251"/>
      <c r="GRX238" s="252"/>
      <c r="GSB238" s="251"/>
      <c r="GSC238" s="252"/>
      <c r="GSG238" s="251"/>
      <c r="GSH238" s="252"/>
      <c r="GSL238" s="251"/>
      <c r="GSM238" s="252"/>
      <c r="GSQ238" s="251"/>
      <c r="GSR238" s="252"/>
      <c r="GSV238" s="251"/>
      <c r="GSW238" s="252"/>
      <c r="GTA238" s="251"/>
      <c r="GTB238" s="252"/>
      <c r="GTF238" s="251"/>
      <c r="GTG238" s="252"/>
      <c r="GTK238" s="251"/>
      <c r="GTL238" s="252"/>
      <c r="GTP238" s="251"/>
      <c r="GTQ238" s="252"/>
      <c r="GTU238" s="251"/>
      <c r="GTV238" s="252"/>
      <c r="GTZ238" s="251"/>
      <c r="GUA238" s="252"/>
      <c r="GUE238" s="251"/>
      <c r="GUF238" s="252"/>
      <c r="GUJ238" s="251"/>
      <c r="GUK238" s="252"/>
      <c r="GUO238" s="251"/>
      <c r="GUP238" s="252"/>
      <c r="GUT238" s="251"/>
      <c r="GUU238" s="252"/>
      <c r="GUY238" s="251"/>
      <c r="GUZ238" s="252"/>
      <c r="GVD238" s="251"/>
      <c r="GVE238" s="252"/>
      <c r="GVI238" s="251"/>
      <c r="GVJ238" s="252"/>
      <c r="GVN238" s="251"/>
      <c r="GVO238" s="252"/>
      <c r="GVS238" s="251"/>
      <c r="GVT238" s="252"/>
      <c r="GVX238" s="251"/>
      <c r="GVY238" s="252"/>
      <c r="GWC238" s="251"/>
      <c r="GWD238" s="252"/>
      <c r="GWH238" s="251"/>
      <c r="GWI238" s="252"/>
      <c r="GWM238" s="251"/>
      <c r="GWN238" s="252"/>
      <c r="GWR238" s="251"/>
      <c r="GWS238" s="252"/>
      <c r="GWW238" s="251"/>
      <c r="GWX238" s="252"/>
      <c r="GXB238" s="251"/>
      <c r="GXC238" s="252"/>
      <c r="GXG238" s="251"/>
      <c r="GXH238" s="252"/>
      <c r="GXL238" s="251"/>
      <c r="GXM238" s="252"/>
      <c r="GXQ238" s="251"/>
      <c r="GXR238" s="252"/>
      <c r="GXV238" s="251"/>
      <c r="GXW238" s="252"/>
      <c r="GYA238" s="251"/>
      <c r="GYB238" s="252"/>
      <c r="GYF238" s="251"/>
      <c r="GYG238" s="252"/>
      <c r="GYK238" s="251"/>
      <c r="GYL238" s="252"/>
      <c r="GYP238" s="251"/>
      <c r="GYQ238" s="252"/>
      <c r="GYU238" s="251"/>
      <c r="GYV238" s="252"/>
      <c r="GYZ238" s="251"/>
      <c r="GZA238" s="252"/>
      <c r="GZE238" s="251"/>
      <c r="GZF238" s="252"/>
      <c r="GZJ238" s="251"/>
      <c r="GZK238" s="252"/>
      <c r="GZO238" s="251"/>
      <c r="GZP238" s="252"/>
      <c r="GZT238" s="251"/>
      <c r="GZU238" s="252"/>
      <c r="GZY238" s="251"/>
      <c r="GZZ238" s="252"/>
      <c r="HAD238" s="251"/>
      <c r="HAE238" s="252"/>
      <c r="HAI238" s="251"/>
      <c r="HAJ238" s="252"/>
      <c r="HAN238" s="251"/>
      <c r="HAO238" s="252"/>
      <c r="HAS238" s="251"/>
      <c r="HAT238" s="252"/>
      <c r="HAX238" s="251"/>
      <c r="HAY238" s="252"/>
      <c r="HBC238" s="251"/>
      <c r="HBD238" s="252"/>
      <c r="HBH238" s="251"/>
      <c r="HBI238" s="252"/>
      <c r="HBM238" s="251"/>
      <c r="HBN238" s="252"/>
      <c r="HBR238" s="251"/>
      <c r="HBS238" s="252"/>
      <c r="HBW238" s="251"/>
      <c r="HBX238" s="252"/>
      <c r="HCB238" s="251"/>
      <c r="HCC238" s="252"/>
      <c r="HCG238" s="251"/>
      <c r="HCH238" s="252"/>
      <c r="HCL238" s="251"/>
      <c r="HCM238" s="252"/>
      <c r="HCQ238" s="251"/>
      <c r="HCR238" s="252"/>
      <c r="HCV238" s="251"/>
      <c r="HCW238" s="252"/>
      <c r="HDA238" s="251"/>
      <c r="HDB238" s="252"/>
      <c r="HDF238" s="251"/>
      <c r="HDG238" s="252"/>
      <c r="HDK238" s="251"/>
      <c r="HDL238" s="252"/>
      <c r="HDP238" s="251"/>
      <c r="HDQ238" s="252"/>
      <c r="HDU238" s="251"/>
      <c r="HDV238" s="252"/>
      <c r="HDZ238" s="251"/>
      <c r="HEA238" s="252"/>
      <c r="HEE238" s="251"/>
      <c r="HEF238" s="252"/>
      <c r="HEJ238" s="251"/>
      <c r="HEK238" s="252"/>
      <c r="HEO238" s="251"/>
      <c r="HEP238" s="252"/>
      <c r="HET238" s="251"/>
      <c r="HEU238" s="252"/>
      <c r="HEY238" s="251"/>
      <c r="HEZ238" s="252"/>
      <c r="HFD238" s="251"/>
      <c r="HFE238" s="252"/>
      <c r="HFI238" s="251"/>
      <c r="HFJ238" s="252"/>
      <c r="HFN238" s="251"/>
      <c r="HFO238" s="252"/>
      <c r="HFS238" s="251"/>
      <c r="HFT238" s="252"/>
      <c r="HFX238" s="251"/>
      <c r="HFY238" s="252"/>
      <c r="HGC238" s="251"/>
      <c r="HGD238" s="252"/>
      <c r="HGH238" s="251"/>
      <c r="HGI238" s="252"/>
      <c r="HGM238" s="251"/>
      <c r="HGN238" s="252"/>
      <c r="HGR238" s="251"/>
      <c r="HGS238" s="252"/>
      <c r="HGW238" s="251"/>
      <c r="HGX238" s="252"/>
      <c r="HHB238" s="251"/>
      <c r="HHC238" s="252"/>
      <c r="HHG238" s="251"/>
      <c r="HHH238" s="252"/>
      <c r="HHL238" s="251"/>
      <c r="HHM238" s="252"/>
      <c r="HHQ238" s="251"/>
      <c r="HHR238" s="252"/>
      <c r="HHV238" s="251"/>
      <c r="HHW238" s="252"/>
      <c r="HIA238" s="251"/>
      <c r="HIB238" s="252"/>
      <c r="HIF238" s="251"/>
      <c r="HIG238" s="252"/>
      <c r="HIK238" s="251"/>
      <c r="HIL238" s="252"/>
      <c r="HIP238" s="251"/>
      <c r="HIQ238" s="252"/>
      <c r="HIU238" s="251"/>
      <c r="HIV238" s="252"/>
      <c r="HIZ238" s="251"/>
      <c r="HJA238" s="252"/>
      <c r="HJE238" s="251"/>
      <c r="HJF238" s="252"/>
      <c r="HJJ238" s="251"/>
      <c r="HJK238" s="252"/>
      <c r="HJO238" s="251"/>
      <c r="HJP238" s="252"/>
      <c r="HJT238" s="251"/>
      <c r="HJU238" s="252"/>
      <c r="HJY238" s="251"/>
      <c r="HJZ238" s="252"/>
      <c r="HKD238" s="251"/>
      <c r="HKE238" s="252"/>
      <c r="HKI238" s="251"/>
      <c r="HKJ238" s="252"/>
      <c r="HKN238" s="251"/>
      <c r="HKO238" s="252"/>
      <c r="HKS238" s="251"/>
      <c r="HKT238" s="252"/>
      <c r="HKX238" s="251"/>
      <c r="HKY238" s="252"/>
      <c r="HLC238" s="251"/>
      <c r="HLD238" s="252"/>
      <c r="HLH238" s="251"/>
      <c r="HLI238" s="252"/>
      <c r="HLM238" s="251"/>
      <c r="HLN238" s="252"/>
      <c r="HLR238" s="251"/>
      <c r="HLS238" s="252"/>
      <c r="HLW238" s="251"/>
      <c r="HLX238" s="252"/>
      <c r="HMB238" s="251"/>
      <c r="HMC238" s="252"/>
      <c r="HMG238" s="251"/>
      <c r="HMH238" s="252"/>
      <c r="HML238" s="251"/>
      <c r="HMM238" s="252"/>
      <c r="HMQ238" s="251"/>
      <c r="HMR238" s="252"/>
      <c r="HMV238" s="251"/>
      <c r="HMW238" s="252"/>
      <c r="HNA238" s="251"/>
      <c r="HNB238" s="252"/>
      <c r="HNF238" s="251"/>
      <c r="HNG238" s="252"/>
      <c r="HNK238" s="251"/>
      <c r="HNL238" s="252"/>
      <c r="HNP238" s="251"/>
      <c r="HNQ238" s="252"/>
      <c r="HNU238" s="251"/>
      <c r="HNV238" s="252"/>
      <c r="HNZ238" s="251"/>
      <c r="HOA238" s="252"/>
      <c r="HOE238" s="251"/>
      <c r="HOF238" s="252"/>
      <c r="HOJ238" s="251"/>
      <c r="HOK238" s="252"/>
      <c r="HOO238" s="251"/>
      <c r="HOP238" s="252"/>
      <c r="HOT238" s="251"/>
      <c r="HOU238" s="252"/>
      <c r="HOY238" s="251"/>
      <c r="HOZ238" s="252"/>
      <c r="HPD238" s="251"/>
      <c r="HPE238" s="252"/>
      <c r="HPI238" s="251"/>
      <c r="HPJ238" s="252"/>
      <c r="HPN238" s="251"/>
      <c r="HPO238" s="252"/>
      <c r="HPS238" s="251"/>
      <c r="HPT238" s="252"/>
      <c r="HPX238" s="251"/>
      <c r="HPY238" s="252"/>
      <c r="HQC238" s="251"/>
      <c r="HQD238" s="252"/>
      <c r="HQH238" s="251"/>
      <c r="HQI238" s="252"/>
      <c r="HQM238" s="251"/>
      <c r="HQN238" s="252"/>
      <c r="HQR238" s="251"/>
      <c r="HQS238" s="252"/>
      <c r="HQW238" s="251"/>
      <c r="HQX238" s="252"/>
      <c r="HRB238" s="251"/>
      <c r="HRC238" s="252"/>
      <c r="HRG238" s="251"/>
      <c r="HRH238" s="252"/>
      <c r="HRL238" s="251"/>
      <c r="HRM238" s="252"/>
      <c r="HRQ238" s="251"/>
      <c r="HRR238" s="252"/>
      <c r="HRV238" s="251"/>
      <c r="HRW238" s="252"/>
      <c r="HSA238" s="251"/>
      <c r="HSB238" s="252"/>
      <c r="HSF238" s="251"/>
      <c r="HSG238" s="252"/>
      <c r="HSK238" s="251"/>
      <c r="HSL238" s="252"/>
      <c r="HSP238" s="251"/>
      <c r="HSQ238" s="252"/>
      <c r="HSU238" s="251"/>
      <c r="HSV238" s="252"/>
      <c r="HSZ238" s="251"/>
      <c r="HTA238" s="252"/>
      <c r="HTE238" s="251"/>
      <c r="HTF238" s="252"/>
      <c r="HTJ238" s="251"/>
      <c r="HTK238" s="252"/>
      <c r="HTO238" s="251"/>
      <c r="HTP238" s="252"/>
      <c r="HTT238" s="251"/>
      <c r="HTU238" s="252"/>
      <c r="HTY238" s="251"/>
      <c r="HTZ238" s="252"/>
      <c r="HUD238" s="251"/>
      <c r="HUE238" s="252"/>
      <c r="HUI238" s="251"/>
      <c r="HUJ238" s="252"/>
      <c r="HUN238" s="251"/>
      <c r="HUO238" s="252"/>
      <c r="HUS238" s="251"/>
      <c r="HUT238" s="252"/>
      <c r="HUX238" s="251"/>
      <c r="HUY238" s="252"/>
      <c r="HVC238" s="251"/>
      <c r="HVD238" s="252"/>
      <c r="HVH238" s="251"/>
      <c r="HVI238" s="252"/>
      <c r="HVM238" s="251"/>
      <c r="HVN238" s="252"/>
      <c r="HVR238" s="251"/>
      <c r="HVS238" s="252"/>
      <c r="HVW238" s="251"/>
      <c r="HVX238" s="252"/>
      <c r="HWB238" s="251"/>
      <c r="HWC238" s="252"/>
      <c r="HWG238" s="251"/>
      <c r="HWH238" s="252"/>
      <c r="HWL238" s="251"/>
      <c r="HWM238" s="252"/>
      <c r="HWQ238" s="251"/>
      <c r="HWR238" s="252"/>
      <c r="HWV238" s="251"/>
      <c r="HWW238" s="252"/>
      <c r="HXA238" s="251"/>
      <c r="HXB238" s="252"/>
      <c r="HXF238" s="251"/>
      <c r="HXG238" s="252"/>
      <c r="HXK238" s="251"/>
      <c r="HXL238" s="252"/>
      <c r="HXP238" s="251"/>
      <c r="HXQ238" s="252"/>
      <c r="HXU238" s="251"/>
      <c r="HXV238" s="252"/>
      <c r="HXZ238" s="251"/>
      <c r="HYA238" s="252"/>
      <c r="HYE238" s="251"/>
      <c r="HYF238" s="252"/>
      <c r="HYJ238" s="251"/>
      <c r="HYK238" s="252"/>
      <c r="HYO238" s="251"/>
      <c r="HYP238" s="252"/>
      <c r="HYT238" s="251"/>
      <c r="HYU238" s="252"/>
      <c r="HYY238" s="251"/>
      <c r="HYZ238" s="252"/>
      <c r="HZD238" s="251"/>
      <c r="HZE238" s="252"/>
      <c r="HZI238" s="251"/>
      <c r="HZJ238" s="252"/>
      <c r="HZN238" s="251"/>
      <c r="HZO238" s="252"/>
      <c r="HZS238" s="251"/>
      <c r="HZT238" s="252"/>
      <c r="HZX238" s="251"/>
      <c r="HZY238" s="252"/>
      <c r="IAC238" s="251"/>
      <c r="IAD238" s="252"/>
      <c r="IAH238" s="251"/>
      <c r="IAI238" s="252"/>
      <c r="IAM238" s="251"/>
      <c r="IAN238" s="252"/>
      <c r="IAR238" s="251"/>
      <c r="IAS238" s="252"/>
      <c r="IAW238" s="251"/>
      <c r="IAX238" s="252"/>
      <c r="IBB238" s="251"/>
      <c r="IBC238" s="252"/>
      <c r="IBG238" s="251"/>
      <c r="IBH238" s="252"/>
      <c r="IBL238" s="251"/>
      <c r="IBM238" s="252"/>
      <c r="IBQ238" s="251"/>
      <c r="IBR238" s="252"/>
      <c r="IBV238" s="251"/>
      <c r="IBW238" s="252"/>
      <c r="ICA238" s="251"/>
      <c r="ICB238" s="252"/>
      <c r="ICF238" s="251"/>
      <c r="ICG238" s="252"/>
      <c r="ICK238" s="251"/>
      <c r="ICL238" s="252"/>
      <c r="ICP238" s="251"/>
      <c r="ICQ238" s="252"/>
      <c r="ICU238" s="251"/>
      <c r="ICV238" s="252"/>
      <c r="ICZ238" s="251"/>
      <c r="IDA238" s="252"/>
      <c r="IDE238" s="251"/>
      <c r="IDF238" s="252"/>
      <c r="IDJ238" s="251"/>
      <c r="IDK238" s="252"/>
      <c r="IDO238" s="251"/>
      <c r="IDP238" s="252"/>
      <c r="IDT238" s="251"/>
      <c r="IDU238" s="252"/>
      <c r="IDY238" s="251"/>
      <c r="IDZ238" s="252"/>
      <c r="IED238" s="251"/>
      <c r="IEE238" s="252"/>
      <c r="IEI238" s="251"/>
      <c r="IEJ238" s="252"/>
      <c r="IEN238" s="251"/>
      <c r="IEO238" s="252"/>
      <c r="IES238" s="251"/>
      <c r="IET238" s="252"/>
      <c r="IEX238" s="251"/>
      <c r="IEY238" s="252"/>
      <c r="IFC238" s="251"/>
      <c r="IFD238" s="252"/>
      <c r="IFH238" s="251"/>
      <c r="IFI238" s="252"/>
      <c r="IFM238" s="251"/>
      <c r="IFN238" s="252"/>
      <c r="IFR238" s="251"/>
      <c r="IFS238" s="252"/>
      <c r="IFW238" s="251"/>
      <c r="IFX238" s="252"/>
      <c r="IGB238" s="251"/>
      <c r="IGC238" s="252"/>
      <c r="IGG238" s="251"/>
      <c r="IGH238" s="252"/>
      <c r="IGL238" s="251"/>
      <c r="IGM238" s="252"/>
      <c r="IGQ238" s="251"/>
      <c r="IGR238" s="252"/>
      <c r="IGV238" s="251"/>
      <c r="IGW238" s="252"/>
      <c r="IHA238" s="251"/>
      <c r="IHB238" s="252"/>
      <c r="IHF238" s="251"/>
      <c r="IHG238" s="252"/>
      <c r="IHK238" s="251"/>
      <c r="IHL238" s="252"/>
      <c r="IHP238" s="251"/>
      <c r="IHQ238" s="252"/>
      <c r="IHU238" s="251"/>
      <c r="IHV238" s="252"/>
      <c r="IHZ238" s="251"/>
      <c r="IIA238" s="252"/>
      <c r="IIE238" s="251"/>
      <c r="IIF238" s="252"/>
      <c r="IIJ238" s="251"/>
      <c r="IIK238" s="252"/>
      <c r="IIO238" s="251"/>
      <c r="IIP238" s="252"/>
      <c r="IIT238" s="251"/>
      <c r="IIU238" s="252"/>
      <c r="IIY238" s="251"/>
      <c r="IIZ238" s="252"/>
      <c r="IJD238" s="251"/>
      <c r="IJE238" s="252"/>
      <c r="IJI238" s="251"/>
      <c r="IJJ238" s="252"/>
      <c r="IJN238" s="251"/>
      <c r="IJO238" s="252"/>
      <c r="IJS238" s="251"/>
      <c r="IJT238" s="252"/>
      <c r="IJX238" s="251"/>
      <c r="IJY238" s="252"/>
      <c r="IKC238" s="251"/>
      <c r="IKD238" s="252"/>
      <c r="IKH238" s="251"/>
      <c r="IKI238" s="252"/>
      <c r="IKM238" s="251"/>
      <c r="IKN238" s="252"/>
      <c r="IKR238" s="251"/>
      <c r="IKS238" s="252"/>
      <c r="IKW238" s="251"/>
      <c r="IKX238" s="252"/>
      <c r="ILB238" s="251"/>
      <c r="ILC238" s="252"/>
      <c r="ILG238" s="251"/>
      <c r="ILH238" s="252"/>
      <c r="ILL238" s="251"/>
      <c r="ILM238" s="252"/>
      <c r="ILQ238" s="251"/>
      <c r="ILR238" s="252"/>
      <c r="ILV238" s="251"/>
      <c r="ILW238" s="252"/>
      <c r="IMA238" s="251"/>
      <c r="IMB238" s="252"/>
      <c r="IMF238" s="251"/>
      <c r="IMG238" s="252"/>
      <c r="IMK238" s="251"/>
      <c r="IML238" s="252"/>
      <c r="IMP238" s="251"/>
      <c r="IMQ238" s="252"/>
      <c r="IMU238" s="251"/>
      <c r="IMV238" s="252"/>
      <c r="IMZ238" s="251"/>
      <c r="INA238" s="252"/>
      <c r="INE238" s="251"/>
      <c r="INF238" s="252"/>
      <c r="INJ238" s="251"/>
      <c r="INK238" s="252"/>
      <c r="INO238" s="251"/>
      <c r="INP238" s="252"/>
      <c r="INT238" s="251"/>
      <c r="INU238" s="252"/>
      <c r="INY238" s="251"/>
      <c r="INZ238" s="252"/>
      <c r="IOD238" s="251"/>
      <c r="IOE238" s="252"/>
      <c r="IOI238" s="251"/>
      <c r="IOJ238" s="252"/>
      <c r="ION238" s="251"/>
      <c r="IOO238" s="252"/>
      <c r="IOS238" s="251"/>
      <c r="IOT238" s="252"/>
      <c r="IOX238" s="251"/>
      <c r="IOY238" s="252"/>
      <c r="IPC238" s="251"/>
      <c r="IPD238" s="252"/>
      <c r="IPH238" s="251"/>
      <c r="IPI238" s="252"/>
      <c r="IPM238" s="251"/>
      <c r="IPN238" s="252"/>
      <c r="IPR238" s="251"/>
      <c r="IPS238" s="252"/>
      <c r="IPW238" s="251"/>
      <c r="IPX238" s="252"/>
      <c r="IQB238" s="251"/>
      <c r="IQC238" s="252"/>
      <c r="IQG238" s="251"/>
      <c r="IQH238" s="252"/>
      <c r="IQL238" s="251"/>
      <c r="IQM238" s="252"/>
      <c r="IQQ238" s="251"/>
      <c r="IQR238" s="252"/>
      <c r="IQV238" s="251"/>
      <c r="IQW238" s="252"/>
      <c r="IRA238" s="251"/>
      <c r="IRB238" s="252"/>
      <c r="IRF238" s="251"/>
      <c r="IRG238" s="252"/>
      <c r="IRK238" s="251"/>
      <c r="IRL238" s="252"/>
      <c r="IRP238" s="251"/>
      <c r="IRQ238" s="252"/>
      <c r="IRU238" s="251"/>
      <c r="IRV238" s="252"/>
      <c r="IRZ238" s="251"/>
      <c r="ISA238" s="252"/>
      <c r="ISE238" s="251"/>
      <c r="ISF238" s="252"/>
      <c r="ISJ238" s="251"/>
      <c r="ISK238" s="252"/>
      <c r="ISO238" s="251"/>
      <c r="ISP238" s="252"/>
      <c r="IST238" s="251"/>
      <c r="ISU238" s="252"/>
      <c r="ISY238" s="251"/>
      <c r="ISZ238" s="252"/>
      <c r="ITD238" s="251"/>
      <c r="ITE238" s="252"/>
      <c r="ITI238" s="251"/>
      <c r="ITJ238" s="252"/>
      <c r="ITN238" s="251"/>
      <c r="ITO238" s="252"/>
      <c r="ITS238" s="251"/>
      <c r="ITT238" s="252"/>
      <c r="ITX238" s="251"/>
      <c r="ITY238" s="252"/>
      <c r="IUC238" s="251"/>
      <c r="IUD238" s="252"/>
      <c r="IUH238" s="251"/>
      <c r="IUI238" s="252"/>
      <c r="IUM238" s="251"/>
      <c r="IUN238" s="252"/>
      <c r="IUR238" s="251"/>
      <c r="IUS238" s="252"/>
      <c r="IUW238" s="251"/>
      <c r="IUX238" s="252"/>
      <c r="IVB238" s="251"/>
      <c r="IVC238" s="252"/>
      <c r="IVG238" s="251"/>
      <c r="IVH238" s="252"/>
      <c r="IVL238" s="251"/>
      <c r="IVM238" s="252"/>
      <c r="IVQ238" s="251"/>
      <c r="IVR238" s="252"/>
      <c r="IVV238" s="251"/>
      <c r="IVW238" s="252"/>
      <c r="IWA238" s="251"/>
      <c r="IWB238" s="252"/>
      <c r="IWF238" s="251"/>
      <c r="IWG238" s="252"/>
      <c r="IWK238" s="251"/>
      <c r="IWL238" s="252"/>
      <c r="IWP238" s="251"/>
      <c r="IWQ238" s="252"/>
      <c r="IWU238" s="251"/>
      <c r="IWV238" s="252"/>
      <c r="IWZ238" s="251"/>
      <c r="IXA238" s="252"/>
      <c r="IXE238" s="251"/>
      <c r="IXF238" s="252"/>
      <c r="IXJ238" s="251"/>
      <c r="IXK238" s="252"/>
      <c r="IXO238" s="251"/>
      <c r="IXP238" s="252"/>
      <c r="IXT238" s="251"/>
      <c r="IXU238" s="252"/>
      <c r="IXY238" s="251"/>
      <c r="IXZ238" s="252"/>
      <c r="IYD238" s="251"/>
      <c r="IYE238" s="252"/>
      <c r="IYI238" s="251"/>
      <c r="IYJ238" s="252"/>
      <c r="IYN238" s="251"/>
      <c r="IYO238" s="252"/>
      <c r="IYS238" s="251"/>
      <c r="IYT238" s="252"/>
      <c r="IYX238" s="251"/>
      <c r="IYY238" s="252"/>
      <c r="IZC238" s="251"/>
      <c r="IZD238" s="252"/>
      <c r="IZH238" s="251"/>
      <c r="IZI238" s="252"/>
      <c r="IZM238" s="251"/>
      <c r="IZN238" s="252"/>
      <c r="IZR238" s="251"/>
      <c r="IZS238" s="252"/>
      <c r="IZW238" s="251"/>
      <c r="IZX238" s="252"/>
      <c r="JAB238" s="251"/>
      <c r="JAC238" s="252"/>
      <c r="JAG238" s="251"/>
      <c r="JAH238" s="252"/>
      <c r="JAL238" s="251"/>
      <c r="JAM238" s="252"/>
      <c r="JAQ238" s="251"/>
      <c r="JAR238" s="252"/>
      <c r="JAV238" s="251"/>
      <c r="JAW238" s="252"/>
      <c r="JBA238" s="251"/>
      <c r="JBB238" s="252"/>
      <c r="JBF238" s="251"/>
      <c r="JBG238" s="252"/>
      <c r="JBK238" s="251"/>
      <c r="JBL238" s="252"/>
      <c r="JBP238" s="251"/>
      <c r="JBQ238" s="252"/>
      <c r="JBU238" s="251"/>
      <c r="JBV238" s="252"/>
      <c r="JBZ238" s="251"/>
      <c r="JCA238" s="252"/>
      <c r="JCE238" s="251"/>
      <c r="JCF238" s="252"/>
      <c r="JCJ238" s="251"/>
      <c r="JCK238" s="252"/>
      <c r="JCO238" s="251"/>
      <c r="JCP238" s="252"/>
      <c r="JCT238" s="251"/>
      <c r="JCU238" s="252"/>
      <c r="JCY238" s="251"/>
      <c r="JCZ238" s="252"/>
      <c r="JDD238" s="251"/>
      <c r="JDE238" s="252"/>
      <c r="JDI238" s="251"/>
      <c r="JDJ238" s="252"/>
      <c r="JDN238" s="251"/>
      <c r="JDO238" s="252"/>
      <c r="JDS238" s="251"/>
      <c r="JDT238" s="252"/>
      <c r="JDX238" s="251"/>
      <c r="JDY238" s="252"/>
      <c r="JEC238" s="251"/>
      <c r="JED238" s="252"/>
      <c r="JEH238" s="251"/>
      <c r="JEI238" s="252"/>
      <c r="JEM238" s="251"/>
      <c r="JEN238" s="252"/>
      <c r="JER238" s="251"/>
      <c r="JES238" s="252"/>
      <c r="JEW238" s="251"/>
      <c r="JEX238" s="252"/>
      <c r="JFB238" s="251"/>
      <c r="JFC238" s="252"/>
      <c r="JFG238" s="251"/>
      <c r="JFH238" s="252"/>
      <c r="JFL238" s="251"/>
      <c r="JFM238" s="252"/>
      <c r="JFQ238" s="251"/>
      <c r="JFR238" s="252"/>
      <c r="JFV238" s="251"/>
      <c r="JFW238" s="252"/>
      <c r="JGA238" s="251"/>
      <c r="JGB238" s="252"/>
      <c r="JGF238" s="251"/>
      <c r="JGG238" s="252"/>
      <c r="JGK238" s="251"/>
      <c r="JGL238" s="252"/>
      <c r="JGP238" s="251"/>
      <c r="JGQ238" s="252"/>
      <c r="JGU238" s="251"/>
      <c r="JGV238" s="252"/>
      <c r="JGZ238" s="251"/>
      <c r="JHA238" s="252"/>
      <c r="JHE238" s="251"/>
      <c r="JHF238" s="252"/>
      <c r="JHJ238" s="251"/>
      <c r="JHK238" s="252"/>
      <c r="JHO238" s="251"/>
      <c r="JHP238" s="252"/>
      <c r="JHT238" s="251"/>
      <c r="JHU238" s="252"/>
      <c r="JHY238" s="251"/>
      <c r="JHZ238" s="252"/>
      <c r="JID238" s="251"/>
      <c r="JIE238" s="252"/>
      <c r="JII238" s="251"/>
      <c r="JIJ238" s="252"/>
      <c r="JIN238" s="251"/>
      <c r="JIO238" s="252"/>
      <c r="JIS238" s="251"/>
      <c r="JIT238" s="252"/>
      <c r="JIX238" s="251"/>
      <c r="JIY238" s="252"/>
      <c r="JJC238" s="251"/>
      <c r="JJD238" s="252"/>
      <c r="JJH238" s="251"/>
      <c r="JJI238" s="252"/>
      <c r="JJM238" s="251"/>
      <c r="JJN238" s="252"/>
      <c r="JJR238" s="251"/>
      <c r="JJS238" s="252"/>
      <c r="JJW238" s="251"/>
      <c r="JJX238" s="252"/>
      <c r="JKB238" s="251"/>
      <c r="JKC238" s="252"/>
      <c r="JKG238" s="251"/>
      <c r="JKH238" s="252"/>
      <c r="JKL238" s="251"/>
      <c r="JKM238" s="252"/>
      <c r="JKQ238" s="251"/>
      <c r="JKR238" s="252"/>
      <c r="JKV238" s="251"/>
      <c r="JKW238" s="252"/>
      <c r="JLA238" s="251"/>
      <c r="JLB238" s="252"/>
      <c r="JLF238" s="251"/>
      <c r="JLG238" s="252"/>
      <c r="JLK238" s="251"/>
      <c r="JLL238" s="252"/>
      <c r="JLP238" s="251"/>
      <c r="JLQ238" s="252"/>
      <c r="JLU238" s="251"/>
      <c r="JLV238" s="252"/>
      <c r="JLZ238" s="251"/>
      <c r="JMA238" s="252"/>
      <c r="JME238" s="251"/>
      <c r="JMF238" s="252"/>
      <c r="JMJ238" s="251"/>
      <c r="JMK238" s="252"/>
      <c r="JMO238" s="251"/>
      <c r="JMP238" s="252"/>
      <c r="JMT238" s="251"/>
      <c r="JMU238" s="252"/>
      <c r="JMY238" s="251"/>
      <c r="JMZ238" s="252"/>
      <c r="JND238" s="251"/>
      <c r="JNE238" s="252"/>
      <c r="JNI238" s="251"/>
      <c r="JNJ238" s="252"/>
      <c r="JNN238" s="251"/>
      <c r="JNO238" s="252"/>
      <c r="JNS238" s="251"/>
      <c r="JNT238" s="252"/>
      <c r="JNX238" s="251"/>
      <c r="JNY238" s="252"/>
      <c r="JOC238" s="251"/>
      <c r="JOD238" s="252"/>
      <c r="JOH238" s="251"/>
      <c r="JOI238" s="252"/>
      <c r="JOM238" s="251"/>
      <c r="JON238" s="252"/>
      <c r="JOR238" s="251"/>
      <c r="JOS238" s="252"/>
      <c r="JOW238" s="251"/>
      <c r="JOX238" s="252"/>
      <c r="JPB238" s="251"/>
      <c r="JPC238" s="252"/>
      <c r="JPG238" s="251"/>
      <c r="JPH238" s="252"/>
      <c r="JPL238" s="251"/>
      <c r="JPM238" s="252"/>
      <c r="JPQ238" s="251"/>
      <c r="JPR238" s="252"/>
      <c r="JPV238" s="251"/>
      <c r="JPW238" s="252"/>
      <c r="JQA238" s="251"/>
      <c r="JQB238" s="252"/>
      <c r="JQF238" s="251"/>
      <c r="JQG238" s="252"/>
      <c r="JQK238" s="251"/>
      <c r="JQL238" s="252"/>
      <c r="JQP238" s="251"/>
      <c r="JQQ238" s="252"/>
      <c r="JQU238" s="251"/>
      <c r="JQV238" s="252"/>
      <c r="JQZ238" s="251"/>
      <c r="JRA238" s="252"/>
      <c r="JRE238" s="251"/>
      <c r="JRF238" s="252"/>
      <c r="JRJ238" s="251"/>
      <c r="JRK238" s="252"/>
      <c r="JRO238" s="251"/>
      <c r="JRP238" s="252"/>
      <c r="JRT238" s="251"/>
      <c r="JRU238" s="252"/>
      <c r="JRY238" s="251"/>
      <c r="JRZ238" s="252"/>
      <c r="JSD238" s="251"/>
      <c r="JSE238" s="252"/>
      <c r="JSI238" s="251"/>
      <c r="JSJ238" s="252"/>
      <c r="JSN238" s="251"/>
      <c r="JSO238" s="252"/>
      <c r="JSS238" s="251"/>
      <c r="JST238" s="252"/>
      <c r="JSX238" s="251"/>
      <c r="JSY238" s="252"/>
      <c r="JTC238" s="251"/>
      <c r="JTD238" s="252"/>
      <c r="JTH238" s="251"/>
      <c r="JTI238" s="252"/>
      <c r="JTM238" s="251"/>
      <c r="JTN238" s="252"/>
      <c r="JTR238" s="251"/>
      <c r="JTS238" s="252"/>
      <c r="JTW238" s="251"/>
      <c r="JTX238" s="252"/>
      <c r="JUB238" s="251"/>
      <c r="JUC238" s="252"/>
      <c r="JUG238" s="251"/>
      <c r="JUH238" s="252"/>
      <c r="JUL238" s="251"/>
      <c r="JUM238" s="252"/>
      <c r="JUQ238" s="251"/>
      <c r="JUR238" s="252"/>
      <c r="JUV238" s="251"/>
      <c r="JUW238" s="252"/>
      <c r="JVA238" s="251"/>
      <c r="JVB238" s="252"/>
      <c r="JVF238" s="251"/>
      <c r="JVG238" s="252"/>
      <c r="JVK238" s="251"/>
      <c r="JVL238" s="252"/>
      <c r="JVP238" s="251"/>
      <c r="JVQ238" s="252"/>
      <c r="JVU238" s="251"/>
      <c r="JVV238" s="252"/>
      <c r="JVZ238" s="251"/>
      <c r="JWA238" s="252"/>
      <c r="JWE238" s="251"/>
      <c r="JWF238" s="252"/>
      <c r="JWJ238" s="251"/>
      <c r="JWK238" s="252"/>
      <c r="JWO238" s="251"/>
      <c r="JWP238" s="252"/>
      <c r="JWT238" s="251"/>
      <c r="JWU238" s="252"/>
      <c r="JWY238" s="251"/>
      <c r="JWZ238" s="252"/>
      <c r="JXD238" s="251"/>
      <c r="JXE238" s="252"/>
      <c r="JXI238" s="251"/>
      <c r="JXJ238" s="252"/>
      <c r="JXN238" s="251"/>
      <c r="JXO238" s="252"/>
      <c r="JXS238" s="251"/>
      <c r="JXT238" s="252"/>
      <c r="JXX238" s="251"/>
      <c r="JXY238" s="252"/>
      <c r="JYC238" s="251"/>
      <c r="JYD238" s="252"/>
      <c r="JYH238" s="251"/>
      <c r="JYI238" s="252"/>
      <c r="JYM238" s="251"/>
      <c r="JYN238" s="252"/>
      <c r="JYR238" s="251"/>
      <c r="JYS238" s="252"/>
      <c r="JYW238" s="251"/>
      <c r="JYX238" s="252"/>
      <c r="JZB238" s="251"/>
      <c r="JZC238" s="252"/>
      <c r="JZG238" s="251"/>
      <c r="JZH238" s="252"/>
      <c r="JZL238" s="251"/>
      <c r="JZM238" s="252"/>
      <c r="JZQ238" s="251"/>
      <c r="JZR238" s="252"/>
      <c r="JZV238" s="251"/>
      <c r="JZW238" s="252"/>
      <c r="KAA238" s="251"/>
      <c r="KAB238" s="252"/>
      <c r="KAF238" s="251"/>
      <c r="KAG238" s="252"/>
      <c r="KAK238" s="251"/>
      <c r="KAL238" s="252"/>
      <c r="KAP238" s="251"/>
      <c r="KAQ238" s="252"/>
      <c r="KAU238" s="251"/>
      <c r="KAV238" s="252"/>
      <c r="KAZ238" s="251"/>
      <c r="KBA238" s="252"/>
      <c r="KBE238" s="251"/>
      <c r="KBF238" s="252"/>
      <c r="KBJ238" s="251"/>
      <c r="KBK238" s="252"/>
      <c r="KBO238" s="251"/>
      <c r="KBP238" s="252"/>
      <c r="KBT238" s="251"/>
      <c r="KBU238" s="252"/>
      <c r="KBY238" s="251"/>
      <c r="KBZ238" s="252"/>
      <c r="KCD238" s="251"/>
      <c r="KCE238" s="252"/>
      <c r="KCI238" s="251"/>
      <c r="KCJ238" s="252"/>
      <c r="KCN238" s="251"/>
      <c r="KCO238" s="252"/>
      <c r="KCS238" s="251"/>
      <c r="KCT238" s="252"/>
      <c r="KCX238" s="251"/>
      <c r="KCY238" s="252"/>
      <c r="KDC238" s="251"/>
      <c r="KDD238" s="252"/>
      <c r="KDH238" s="251"/>
      <c r="KDI238" s="252"/>
      <c r="KDM238" s="251"/>
      <c r="KDN238" s="252"/>
      <c r="KDR238" s="251"/>
      <c r="KDS238" s="252"/>
      <c r="KDW238" s="251"/>
      <c r="KDX238" s="252"/>
      <c r="KEB238" s="251"/>
      <c r="KEC238" s="252"/>
      <c r="KEG238" s="251"/>
      <c r="KEH238" s="252"/>
      <c r="KEL238" s="251"/>
      <c r="KEM238" s="252"/>
      <c r="KEQ238" s="251"/>
      <c r="KER238" s="252"/>
      <c r="KEV238" s="251"/>
      <c r="KEW238" s="252"/>
      <c r="KFA238" s="251"/>
      <c r="KFB238" s="252"/>
      <c r="KFF238" s="251"/>
      <c r="KFG238" s="252"/>
      <c r="KFK238" s="251"/>
      <c r="KFL238" s="252"/>
      <c r="KFP238" s="251"/>
      <c r="KFQ238" s="252"/>
      <c r="KFU238" s="251"/>
      <c r="KFV238" s="252"/>
      <c r="KFZ238" s="251"/>
      <c r="KGA238" s="252"/>
      <c r="KGE238" s="251"/>
      <c r="KGF238" s="252"/>
      <c r="KGJ238" s="251"/>
      <c r="KGK238" s="252"/>
      <c r="KGO238" s="251"/>
      <c r="KGP238" s="252"/>
      <c r="KGT238" s="251"/>
      <c r="KGU238" s="252"/>
      <c r="KGY238" s="251"/>
      <c r="KGZ238" s="252"/>
      <c r="KHD238" s="251"/>
      <c r="KHE238" s="252"/>
      <c r="KHI238" s="251"/>
      <c r="KHJ238" s="252"/>
      <c r="KHN238" s="251"/>
      <c r="KHO238" s="252"/>
      <c r="KHS238" s="251"/>
      <c r="KHT238" s="252"/>
      <c r="KHX238" s="251"/>
      <c r="KHY238" s="252"/>
      <c r="KIC238" s="251"/>
      <c r="KID238" s="252"/>
      <c r="KIH238" s="251"/>
      <c r="KII238" s="252"/>
      <c r="KIM238" s="251"/>
      <c r="KIN238" s="252"/>
      <c r="KIR238" s="251"/>
      <c r="KIS238" s="252"/>
      <c r="KIW238" s="251"/>
      <c r="KIX238" s="252"/>
      <c r="KJB238" s="251"/>
      <c r="KJC238" s="252"/>
      <c r="KJG238" s="251"/>
      <c r="KJH238" s="252"/>
      <c r="KJL238" s="251"/>
      <c r="KJM238" s="252"/>
      <c r="KJQ238" s="251"/>
      <c r="KJR238" s="252"/>
      <c r="KJV238" s="251"/>
      <c r="KJW238" s="252"/>
      <c r="KKA238" s="251"/>
      <c r="KKB238" s="252"/>
      <c r="KKF238" s="251"/>
      <c r="KKG238" s="252"/>
      <c r="KKK238" s="251"/>
      <c r="KKL238" s="252"/>
      <c r="KKP238" s="251"/>
      <c r="KKQ238" s="252"/>
      <c r="KKU238" s="251"/>
      <c r="KKV238" s="252"/>
      <c r="KKZ238" s="251"/>
      <c r="KLA238" s="252"/>
      <c r="KLE238" s="251"/>
      <c r="KLF238" s="252"/>
      <c r="KLJ238" s="251"/>
      <c r="KLK238" s="252"/>
      <c r="KLO238" s="251"/>
      <c r="KLP238" s="252"/>
      <c r="KLT238" s="251"/>
      <c r="KLU238" s="252"/>
      <c r="KLY238" s="251"/>
      <c r="KLZ238" s="252"/>
      <c r="KMD238" s="251"/>
      <c r="KME238" s="252"/>
      <c r="KMI238" s="251"/>
      <c r="KMJ238" s="252"/>
      <c r="KMN238" s="251"/>
      <c r="KMO238" s="252"/>
      <c r="KMS238" s="251"/>
      <c r="KMT238" s="252"/>
      <c r="KMX238" s="251"/>
      <c r="KMY238" s="252"/>
      <c r="KNC238" s="251"/>
      <c r="KND238" s="252"/>
      <c r="KNH238" s="251"/>
      <c r="KNI238" s="252"/>
      <c r="KNM238" s="251"/>
      <c r="KNN238" s="252"/>
      <c r="KNR238" s="251"/>
      <c r="KNS238" s="252"/>
      <c r="KNW238" s="251"/>
      <c r="KNX238" s="252"/>
      <c r="KOB238" s="251"/>
      <c r="KOC238" s="252"/>
      <c r="KOG238" s="251"/>
      <c r="KOH238" s="252"/>
      <c r="KOL238" s="251"/>
      <c r="KOM238" s="252"/>
      <c r="KOQ238" s="251"/>
      <c r="KOR238" s="252"/>
      <c r="KOV238" s="251"/>
      <c r="KOW238" s="252"/>
      <c r="KPA238" s="251"/>
      <c r="KPB238" s="252"/>
      <c r="KPF238" s="251"/>
      <c r="KPG238" s="252"/>
      <c r="KPK238" s="251"/>
      <c r="KPL238" s="252"/>
      <c r="KPP238" s="251"/>
      <c r="KPQ238" s="252"/>
      <c r="KPU238" s="251"/>
      <c r="KPV238" s="252"/>
      <c r="KPZ238" s="251"/>
      <c r="KQA238" s="252"/>
      <c r="KQE238" s="251"/>
      <c r="KQF238" s="252"/>
      <c r="KQJ238" s="251"/>
      <c r="KQK238" s="252"/>
      <c r="KQO238" s="251"/>
      <c r="KQP238" s="252"/>
      <c r="KQT238" s="251"/>
      <c r="KQU238" s="252"/>
      <c r="KQY238" s="251"/>
      <c r="KQZ238" s="252"/>
      <c r="KRD238" s="251"/>
      <c r="KRE238" s="252"/>
      <c r="KRI238" s="251"/>
      <c r="KRJ238" s="252"/>
      <c r="KRN238" s="251"/>
      <c r="KRO238" s="252"/>
      <c r="KRS238" s="251"/>
      <c r="KRT238" s="252"/>
      <c r="KRX238" s="251"/>
      <c r="KRY238" s="252"/>
      <c r="KSC238" s="251"/>
      <c r="KSD238" s="252"/>
      <c r="KSH238" s="251"/>
      <c r="KSI238" s="252"/>
      <c r="KSM238" s="251"/>
      <c r="KSN238" s="252"/>
      <c r="KSR238" s="251"/>
      <c r="KSS238" s="252"/>
      <c r="KSW238" s="251"/>
      <c r="KSX238" s="252"/>
      <c r="KTB238" s="251"/>
      <c r="KTC238" s="252"/>
      <c r="KTG238" s="251"/>
      <c r="KTH238" s="252"/>
      <c r="KTL238" s="251"/>
      <c r="KTM238" s="252"/>
      <c r="KTQ238" s="251"/>
      <c r="KTR238" s="252"/>
      <c r="KTV238" s="251"/>
      <c r="KTW238" s="252"/>
      <c r="KUA238" s="251"/>
      <c r="KUB238" s="252"/>
      <c r="KUF238" s="251"/>
      <c r="KUG238" s="252"/>
      <c r="KUK238" s="251"/>
      <c r="KUL238" s="252"/>
      <c r="KUP238" s="251"/>
      <c r="KUQ238" s="252"/>
      <c r="KUU238" s="251"/>
      <c r="KUV238" s="252"/>
      <c r="KUZ238" s="251"/>
      <c r="KVA238" s="252"/>
      <c r="KVE238" s="251"/>
      <c r="KVF238" s="252"/>
      <c r="KVJ238" s="251"/>
      <c r="KVK238" s="252"/>
      <c r="KVO238" s="251"/>
      <c r="KVP238" s="252"/>
      <c r="KVT238" s="251"/>
      <c r="KVU238" s="252"/>
      <c r="KVY238" s="251"/>
      <c r="KVZ238" s="252"/>
      <c r="KWD238" s="251"/>
      <c r="KWE238" s="252"/>
      <c r="KWI238" s="251"/>
      <c r="KWJ238" s="252"/>
      <c r="KWN238" s="251"/>
      <c r="KWO238" s="252"/>
      <c r="KWS238" s="251"/>
      <c r="KWT238" s="252"/>
      <c r="KWX238" s="251"/>
      <c r="KWY238" s="252"/>
      <c r="KXC238" s="251"/>
      <c r="KXD238" s="252"/>
      <c r="KXH238" s="251"/>
      <c r="KXI238" s="252"/>
      <c r="KXM238" s="251"/>
      <c r="KXN238" s="252"/>
      <c r="KXR238" s="251"/>
      <c r="KXS238" s="252"/>
      <c r="KXW238" s="251"/>
      <c r="KXX238" s="252"/>
      <c r="KYB238" s="251"/>
      <c r="KYC238" s="252"/>
      <c r="KYG238" s="251"/>
      <c r="KYH238" s="252"/>
      <c r="KYL238" s="251"/>
      <c r="KYM238" s="252"/>
      <c r="KYQ238" s="251"/>
      <c r="KYR238" s="252"/>
      <c r="KYV238" s="251"/>
      <c r="KYW238" s="252"/>
      <c r="KZA238" s="251"/>
      <c r="KZB238" s="252"/>
      <c r="KZF238" s="251"/>
      <c r="KZG238" s="252"/>
      <c r="KZK238" s="251"/>
      <c r="KZL238" s="252"/>
      <c r="KZP238" s="251"/>
      <c r="KZQ238" s="252"/>
      <c r="KZU238" s="251"/>
      <c r="KZV238" s="252"/>
      <c r="KZZ238" s="251"/>
      <c r="LAA238" s="252"/>
      <c r="LAE238" s="251"/>
      <c r="LAF238" s="252"/>
      <c r="LAJ238" s="251"/>
      <c r="LAK238" s="252"/>
      <c r="LAO238" s="251"/>
      <c r="LAP238" s="252"/>
      <c r="LAT238" s="251"/>
      <c r="LAU238" s="252"/>
      <c r="LAY238" s="251"/>
      <c r="LAZ238" s="252"/>
      <c r="LBD238" s="251"/>
      <c r="LBE238" s="252"/>
      <c r="LBI238" s="251"/>
      <c r="LBJ238" s="252"/>
      <c r="LBN238" s="251"/>
      <c r="LBO238" s="252"/>
      <c r="LBS238" s="251"/>
      <c r="LBT238" s="252"/>
      <c r="LBX238" s="251"/>
      <c r="LBY238" s="252"/>
      <c r="LCC238" s="251"/>
      <c r="LCD238" s="252"/>
      <c r="LCH238" s="251"/>
      <c r="LCI238" s="252"/>
      <c r="LCM238" s="251"/>
      <c r="LCN238" s="252"/>
      <c r="LCR238" s="251"/>
      <c r="LCS238" s="252"/>
      <c r="LCW238" s="251"/>
      <c r="LCX238" s="252"/>
      <c r="LDB238" s="251"/>
      <c r="LDC238" s="252"/>
      <c r="LDG238" s="251"/>
      <c r="LDH238" s="252"/>
      <c r="LDL238" s="251"/>
      <c r="LDM238" s="252"/>
      <c r="LDQ238" s="251"/>
      <c r="LDR238" s="252"/>
      <c r="LDV238" s="251"/>
      <c r="LDW238" s="252"/>
      <c r="LEA238" s="251"/>
      <c r="LEB238" s="252"/>
      <c r="LEF238" s="251"/>
      <c r="LEG238" s="252"/>
      <c r="LEK238" s="251"/>
      <c r="LEL238" s="252"/>
      <c r="LEP238" s="251"/>
      <c r="LEQ238" s="252"/>
      <c r="LEU238" s="251"/>
      <c r="LEV238" s="252"/>
      <c r="LEZ238" s="251"/>
      <c r="LFA238" s="252"/>
      <c r="LFE238" s="251"/>
      <c r="LFF238" s="252"/>
      <c r="LFJ238" s="251"/>
      <c r="LFK238" s="252"/>
      <c r="LFO238" s="251"/>
      <c r="LFP238" s="252"/>
      <c r="LFT238" s="251"/>
      <c r="LFU238" s="252"/>
      <c r="LFY238" s="251"/>
      <c r="LFZ238" s="252"/>
      <c r="LGD238" s="251"/>
      <c r="LGE238" s="252"/>
      <c r="LGI238" s="251"/>
      <c r="LGJ238" s="252"/>
      <c r="LGN238" s="251"/>
      <c r="LGO238" s="252"/>
      <c r="LGS238" s="251"/>
      <c r="LGT238" s="252"/>
      <c r="LGX238" s="251"/>
      <c r="LGY238" s="252"/>
      <c r="LHC238" s="251"/>
      <c r="LHD238" s="252"/>
      <c r="LHH238" s="251"/>
      <c r="LHI238" s="252"/>
      <c r="LHM238" s="251"/>
      <c r="LHN238" s="252"/>
      <c r="LHR238" s="251"/>
      <c r="LHS238" s="252"/>
      <c r="LHW238" s="251"/>
      <c r="LHX238" s="252"/>
      <c r="LIB238" s="251"/>
      <c r="LIC238" s="252"/>
      <c r="LIG238" s="251"/>
      <c r="LIH238" s="252"/>
      <c r="LIL238" s="251"/>
      <c r="LIM238" s="252"/>
      <c r="LIQ238" s="251"/>
      <c r="LIR238" s="252"/>
      <c r="LIV238" s="251"/>
      <c r="LIW238" s="252"/>
      <c r="LJA238" s="251"/>
      <c r="LJB238" s="252"/>
      <c r="LJF238" s="251"/>
      <c r="LJG238" s="252"/>
      <c r="LJK238" s="251"/>
      <c r="LJL238" s="252"/>
      <c r="LJP238" s="251"/>
      <c r="LJQ238" s="252"/>
      <c r="LJU238" s="251"/>
      <c r="LJV238" s="252"/>
      <c r="LJZ238" s="251"/>
      <c r="LKA238" s="252"/>
      <c r="LKE238" s="251"/>
      <c r="LKF238" s="252"/>
      <c r="LKJ238" s="251"/>
      <c r="LKK238" s="252"/>
      <c r="LKO238" s="251"/>
      <c r="LKP238" s="252"/>
      <c r="LKT238" s="251"/>
      <c r="LKU238" s="252"/>
      <c r="LKY238" s="251"/>
      <c r="LKZ238" s="252"/>
      <c r="LLD238" s="251"/>
      <c r="LLE238" s="252"/>
      <c r="LLI238" s="251"/>
      <c r="LLJ238" s="252"/>
      <c r="LLN238" s="251"/>
      <c r="LLO238" s="252"/>
      <c r="LLS238" s="251"/>
      <c r="LLT238" s="252"/>
      <c r="LLX238" s="251"/>
      <c r="LLY238" s="252"/>
      <c r="LMC238" s="251"/>
      <c r="LMD238" s="252"/>
      <c r="LMH238" s="251"/>
      <c r="LMI238" s="252"/>
      <c r="LMM238" s="251"/>
      <c r="LMN238" s="252"/>
      <c r="LMR238" s="251"/>
      <c r="LMS238" s="252"/>
      <c r="LMW238" s="251"/>
      <c r="LMX238" s="252"/>
      <c r="LNB238" s="251"/>
      <c r="LNC238" s="252"/>
      <c r="LNG238" s="251"/>
      <c r="LNH238" s="252"/>
      <c r="LNL238" s="251"/>
      <c r="LNM238" s="252"/>
      <c r="LNQ238" s="251"/>
      <c r="LNR238" s="252"/>
      <c r="LNV238" s="251"/>
      <c r="LNW238" s="252"/>
      <c r="LOA238" s="251"/>
      <c r="LOB238" s="252"/>
      <c r="LOF238" s="251"/>
      <c r="LOG238" s="252"/>
      <c r="LOK238" s="251"/>
      <c r="LOL238" s="252"/>
      <c r="LOP238" s="251"/>
      <c r="LOQ238" s="252"/>
      <c r="LOU238" s="251"/>
      <c r="LOV238" s="252"/>
      <c r="LOZ238" s="251"/>
      <c r="LPA238" s="252"/>
      <c r="LPE238" s="251"/>
      <c r="LPF238" s="252"/>
      <c r="LPJ238" s="251"/>
      <c r="LPK238" s="252"/>
      <c r="LPO238" s="251"/>
      <c r="LPP238" s="252"/>
      <c r="LPT238" s="251"/>
      <c r="LPU238" s="252"/>
      <c r="LPY238" s="251"/>
      <c r="LPZ238" s="252"/>
      <c r="LQD238" s="251"/>
      <c r="LQE238" s="252"/>
      <c r="LQI238" s="251"/>
      <c r="LQJ238" s="252"/>
      <c r="LQN238" s="251"/>
      <c r="LQO238" s="252"/>
      <c r="LQS238" s="251"/>
      <c r="LQT238" s="252"/>
      <c r="LQX238" s="251"/>
      <c r="LQY238" s="252"/>
      <c r="LRC238" s="251"/>
      <c r="LRD238" s="252"/>
      <c r="LRH238" s="251"/>
      <c r="LRI238" s="252"/>
      <c r="LRM238" s="251"/>
      <c r="LRN238" s="252"/>
      <c r="LRR238" s="251"/>
      <c r="LRS238" s="252"/>
      <c r="LRW238" s="251"/>
      <c r="LRX238" s="252"/>
      <c r="LSB238" s="251"/>
      <c r="LSC238" s="252"/>
      <c r="LSG238" s="251"/>
      <c r="LSH238" s="252"/>
      <c r="LSL238" s="251"/>
      <c r="LSM238" s="252"/>
      <c r="LSQ238" s="251"/>
      <c r="LSR238" s="252"/>
      <c r="LSV238" s="251"/>
      <c r="LSW238" s="252"/>
      <c r="LTA238" s="251"/>
      <c r="LTB238" s="252"/>
      <c r="LTF238" s="251"/>
      <c r="LTG238" s="252"/>
      <c r="LTK238" s="251"/>
      <c r="LTL238" s="252"/>
      <c r="LTP238" s="251"/>
      <c r="LTQ238" s="252"/>
      <c r="LTU238" s="251"/>
      <c r="LTV238" s="252"/>
      <c r="LTZ238" s="251"/>
      <c r="LUA238" s="252"/>
      <c r="LUE238" s="251"/>
      <c r="LUF238" s="252"/>
      <c r="LUJ238" s="251"/>
      <c r="LUK238" s="252"/>
      <c r="LUO238" s="251"/>
      <c r="LUP238" s="252"/>
      <c r="LUT238" s="251"/>
      <c r="LUU238" s="252"/>
      <c r="LUY238" s="251"/>
      <c r="LUZ238" s="252"/>
      <c r="LVD238" s="251"/>
      <c r="LVE238" s="252"/>
      <c r="LVI238" s="251"/>
      <c r="LVJ238" s="252"/>
      <c r="LVN238" s="251"/>
      <c r="LVO238" s="252"/>
      <c r="LVS238" s="251"/>
      <c r="LVT238" s="252"/>
      <c r="LVX238" s="251"/>
      <c r="LVY238" s="252"/>
      <c r="LWC238" s="251"/>
      <c r="LWD238" s="252"/>
      <c r="LWH238" s="251"/>
      <c r="LWI238" s="252"/>
      <c r="LWM238" s="251"/>
      <c r="LWN238" s="252"/>
      <c r="LWR238" s="251"/>
      <c r="LWS238" s="252"/>
      <c r="LWW238" s="251"/>
      <c r="LWX238" s="252"/>
      <c r="LXB238" s="251"/>
      <c r="LXC238" s="252"/>
      <c r="LXG238" s="251"/>
      <c r="LXH238" s="252"/>
      <c r="LXL238" s="251"/>
      <c r="LXM238" s="252"/>
      <c r="LXQ238" s="251"/>
      <c r="LXR238" s="252"/>
      <c r="LXV238" s="251"/>
      <c r="LXW238" s="252"/>
      <c r="LYA238" s="251"/>
      <c r="LYB238" s="252"/>
      <c r="LYF238" s="251"/>
      <c r="LYG238" s="252"/>
      <c r="LYK238" s="251"/>
      <c r="LYL238" s="252"/>
      <c r="LYP238" s="251"/>
      <c r="LYQ238" s="252"/>
      <c r="LYU238" s="251"/>
      <c r="LYV238" s="252"/>
      <c r="LYZ238" s="251"/>
      <c r="LZA238" s="252"/>
      <c r="LZE238" s="251"/>
      <c r="LZF238" s="252"/>
      <c r="LZJ238" s="251"/>
      <c r="LZK238" s="252"/>
      <c r="LZO238" s="251"/>
      <c r="LZP238" s="252"/>
      <c r="LZT238" s="251"/>
      <c r="LZU238" s="252"/>
      <c r="LZY238" s="251"/>
      <c r="LZZ238" s="252"/>
      <c r="MAD238" s="251"/>
      <c r="MAE238" s="252"/>
      <c r="MAI238" s="251"/>
      <c r="MAJ238" s="252"/>
      <c r="MAN238" s="251"/>
      <c r="MAO238" s="252"/>
      <c r="MAS238" s="251"/>
      <c r="MAT238" s="252"/>
      <c r="MAX238" s="251"/>
      <c r="MAY238" s="252"/>
      <c r="MBC238" s="251"/>
      <c r="MBD238" s="252"/>
      <c r="MBH238" s="251"/>
      <c r="MBI238" s="252"/>
      <c r="MBM238" s="251"/>
      <c r="MBN238" s="252"/>
      <c r="MBR238" s="251"/>
      <c r="MBS238" s="252"/>
      <c r="MBW238" s="251"/>
      <c r="MBX238" s="252"/>
      <c r="MCB238" s="251"/>
      <c r="MCC238" s="252"/>
      <c r="MCG238" s="251"/>
      <c r="MCH238" s="252"/>
      <c r="MCL238" s="251"/>
      <c r="MCM238" s="252"/>
      <c r="MCQ238" s="251"/>
      <c r="MCR238" s="252"/>
      <c r="MCV238" s="251"/>
      <c r="MCW238" s="252"/>
      <c r="MDA238" s="251"/>
      <c r="MDB238" s="252"/>
      <c r="MDF238" s="251"/>
      <c r="MDG238" s="252"/>
      <c r="MDK238" s="251"/>
      <c r="MDL238" s="252"/>
      <c r="MDP238" s="251"/>
      <c r="MDQ238" s="252"/>
      <c r="MDU238" s="251"/>
      <c r="MDV238" s="252"/>
      <c r="MDZ238" s="251"/>
      <c r="MEA238" s="252"/>
      <c r="MEE238" s="251"/>
      <c r="MEF238" s="252"/>
      <c r="MEJ238" s="251"/>
      <c r="MEK238" s="252"/>
      <c r="MEO238" s="251"/>
      <c r="MEP238" s="252"/>
      <c r="MET238" s="251"/>
      <c r="MEU238" s="252"/>
      <c r="MEY238" s="251"/>
      <c r="MEZ238" s="252"/>
      <c r="MFD238" s="251"/>
      <c r="MFE238" s="252"/>
      <c r="MFI238" s="251"/>
      <c r="MFJ238" s="252"/>
      <c r="MFN238" s="251"/>
      <c r="MFO238" s="252"/>
      <c r="MFS238" s="251"/>
      <c r="MFT238" s="252"/>
      <c r="MFX238" s="251"/>
      <c r="MFY238" s="252"/>
      <c r="MGC238" s="251"/>
      <c r="MGD238" s="252"/>
      <c r="MGH238" s="251"/>
      <c r="MGI238" s="252"/>
      <c r="MGM238" s="251"/>
      <c r="MGN238" s="252"/>
      <c r="MGR238" s="251"/>
      <c r="MGS238" s="252"/>
      <c r="MGW238" s="251"/>
      <c r="MGX238" s="252"/>
      <c r="MHB238" s="251"/>
      <c r="MHC238" s="252"/>
      <c r="MHG238" s="251"/>
      <c r="MHH238" s="252"/>
      <c r="MHL238" s="251"/>
      <c r="MHM238" s="252"/>
      <c r="MHQ238" s="251"/>
      <c r="MHR238" s="252"/>
      <c r="MHV238" s="251"/>
      <c r="MHW238" s="252"/>
      <c r="MIA238" s="251"/>
      <c r="MIB238" s="252"/>
      <c r="MIF238" s="251"/>
      <c r="MIG238" s="252"/>
      <c r="MIK238" s="251"/>
      <c r="MIL238" s="252"/>
      <c r="MIP238" s="251"/>
      <c r="MIQ238" s="252"/>
      <c r="MIU238" s="251"/>
      <c r="MIV238" s="252"/>
      <c r="MIZ238" s="251"/>
      <c r="MJA238" s="252"/>
      <c r="MJE238" s="251"/>
      <c r="MJF238" s="252"/>
      <c r="MJJ238" s="251"/>
      <c r="MJK238" s="252"/>
      <c r="MJO238" s="251"/>
      <c r="MJP238" s="252"/>
      <c r="MJT238" s="251"/>
      <c r="MJU238" s="252"/>
      <c r="MJY238" s="251"/>
      <c r="MJZ238" s="252"/>
      <c r="MKD238" s="251"/>
      <c r="MKE238" s="252"/>
      <c r="MKI238" s="251"/>
      <c r="MKJ238" s="252"/>
      <c r="MKN238" s="251"/>
      <c r="MKO238" s="252"/>
      <c r="MKS238" s="251"/>
      <c r="MKT238" s="252"/>
      <c r="MKX238" s="251"/>
      <c r="MKY238" s="252"/>
      <c r="MLC238" s="251"/>
      <c r="MLD238" s="252"/>
      <c r="MLH238" s="251"/>
      <c r="MLI238" s="252"/>
      <c r="MLM238" s="251"/>
      <c r="MLN238" s="252"/>
      <c r="MLR238" s="251"/>
      <c r="MLS238" s="252"/>
      <c r="MLW238" s="251"/>
      <c r="MLX238" s="252"/>
      <c r="MMB238" s="251"/>
      <c r="MMC238" s="252"/>
      <c r="MMG238" s="251"/>
      <c r="MMH238" s="252"/>
      <c r="MML238" s="251"/>
      <c r="MMM238" s="252"/>
      <c r="MMQ238" s="251"/>
      <c r="MMR238" s="252"/>
      <c r="MMV238" s="251"/>
      <c r="MMW238" s="252"/>
      <c r="MNA238" s="251"/>
      <c r="MNB238" s="252"/>
      <c r="MNF238" s="251"/>
      <c r="MNG238" s="252"/>
      <c r="MNK238" s="251"/>
      <c r="MNL238" s="252"/>
      <c r="MNP238" s="251"/>
      <c r="MNQ238" s="252"/>
      <c r="MNU238" s="251"/>
      <c r="MNV238" s="252"/>
      <c r="MNZ238" s="251"/>
      <c r="MOA238" s="252"/>
      <c r="MOE238" s="251"/>
      <c r="MOF238" s="252"/>
      <c r="MOJ238" s="251"/>
      <c r="MOK238" s="252"/>
      <c r="MOO238" s="251"/>
      <c r="MOP238" s="252"/>
      <c r="MOT238" s="251"/>
      <c r="MOU238" s="252"/>
      <c r="MOY238" s="251"/>
      <c r="MOZ238" s="252"/>
      <c r="MPD238" s="251"/>
      <c r="MPE238" s="252"/>
      <c r="MPI238" s="251"/>
      <c r="MPJ238" s="252"/>
      <c r="MPN238" s="251"/>
      <c r="MPO238" s="252"/>
      <c r="MPS238" s="251"/>
      <c r="MPT238" s="252"/>
      <c r="MPX238" s="251"/>
      <c r="MPY238" s="252"/>
      <c r="MQC238" s="251"/>
      <c r="MQD238" s="252"/>
      <c r="MQH238" s="251"/>
      <c r="MQI238" s="252"/>
      <c r="MQM238" s="251"/>
      <c r="MQN238" s="252"/>
      <c r="MQR238" s="251"/>
      <c r="MQS238" s="252"/>
      <c r="MQW238" s="251"/>
      <c r="MQX238" s="252"/>
      <c r="MRB238" s="251"/>
      <c r="MRC238" s="252"/>
      <c r="MRG238" s="251"/>
      <c r="MRH238" s="252"/>
      <c r="MRL238" s="251"/>
      <c r="MRM238" s="252"/>
      <c r="MRQ238" s="251"/>
      <c r="MRR238" s="252"/>
      <c r="MRV238" s="251"/>
      <c r="MRW238" s="252"/>
      <c r="MSA238" s="251"/>
      <c r="MSB238" s="252"/>
      <c r="MSF238" s="251"/>
      <c r="MSG238" s="252"/>
      <c r="MSK238" s="251"/>
      <c r="MSL238" s="252"/>
      <c r="MSP238" s="251"/>
      <c r="MSQ238" s="252"/>
      <c r="MSU238" s="251"/>
      <c r="MSV238" s="252"/>
      <c r="MSZ238" s="251"/>
      <c r="MTA238" s="252"/>
      <c r="MTE238" s="251"/>
      <c r="MTF238" s="252"/>
      <c r="MTJ238" s="251"/>
      <c r="MTK238" s="252"/>
      <c r="MTO238" s="251"/>
      <c r="MTP238" s="252"/>
      <c r="MTT238" s="251"/>
      <c r="MTU238" s="252"/>
      <c r="MTY238" s="251"/>
      <c r="MTZ238" s="252"/>
      <c r="MUD238" s="251"/>
      <c r="MUE238" s="252"/>
      <c r="MUI238" s="251"/>
      <c r="MUJ238" s="252"/>
      <c r="MUN238" s="251"/>
      <c r="MUO238" s="252"/>
      <c r="MUS238" s="251"/>
      <c r="MUT238" s="252"/>
      <c r="MUX238" s="251"/>
      <c r="MUY238" s="252"/>
      <c r="MVC238" s="251"/>
      <c r="MVD238" s="252"/>
      <c r="MVH238" s="251"/>
      <c r="MVI238" s="252"/>
      <c r="MVM238" s="251"/>
      <c r="MVN238" s="252"/>
      <c r="MVR238" s="251"/>
      <c r="MVS238" s="252"/>
      <c r="MVW238" s="251"/>
      <c r="MVX238" s="252"/>
      <c r="MWB238" s="251"/>
      <c r="MWC238" s="252"/>
      <c r="MWG238" s="251"/>
      <c r="MWH238" s="252"/>
      <c r="MWL238" s="251"/>
      <c r="MWM238" s="252"/>
      <c r="MWQ238" s="251"/>
      <c r="MWR238" s="252"/>
      <c r="MWV238" s="251"/>
      <c r="MWW238" s="252"/>
      <c r="MXA238" s="251"/>
      <c r="MXB238" s="252"/>
      <c r="MXF238" s="251"/>
      <c r="MXG238" s="252"/>
      <c r="MXK238" s="251"/>
      <c r="MXL238" s="252"/>
      <c r="MXP238" s="251"/>
      <c r="MXQ238" s="252"/>
      <c r="MXU238" s="251"/>
      <c r="MXV238" s="252"/>
      <c r="MXZ238" s="251"/>
      <c r="MYA238" s="252"/>
      <c r="MYE238" s="251"/>
      <c r="MYF238" s="252"/>
      <c r="MYJ238" s="251"/>
      <c r="MYK238" s="252"/>
      <c r="MYO238" s="251"/>
      <c r="MYP238" s="252"/>
      <c r="MYT238" s="251"/>
      <c r="MYU238" s="252"/>
      <c r="MYY238" s="251"/>
      <c r="MYZ238" s="252"/>
      <c r="MZD238" s="251"/>
      <c r="MZE238" s="252"/>
      <c r="MZI238" s="251"/>
      <c r="MZJ238" s="252"/>
      <c r="MZN238" s="251"/>
      <c r="MZO238" s="252"/>
      <c r="MZS238" s="251"/>
      <c r="MZT238" s="252"/>
      <c r="MZX238" s="251"/>
      <c r="MZY238" s="252"/>
      <c r="NAC238" s="251"/>
      <c r="NAD238" s="252"/>
      <c r="NAH238" s="251"/>
      <c r="NAI238" s="252"/>
      <c r="NAM238" s="251"/>
      <c r="NAN238" s="252"/>
      <c r="NAR238" s="251"/>
      <c r="NAS238" s="252"/>
      <c r="NAW238" s="251"/>
      <c r="NAX238" s="252"/>
      <c r="NBB238" s="251"/>
      <c r="NBC238" s="252"/>
      <c r="NBG238" s="251"/>
      <c r="NBH238" s="252"/>
      <c r="NBL238" s="251"/>
      <c r="NBM238" s="252"/>
      <c r="NBQ238" s="251"/>
      <c r="NBR238" s="252"/>
      <c r="NBV238" s="251"/>
      <c r="NBW238" s="252"/>
      <c r="NCA238" s="251"/>
      <c r="NCB238" s="252"/>
      <c r="NCF238" s="251"/>
      <c r="NCG238" s="252"/>
      <c r="NCK238" s="251"/>
      <c r="NCL238" s="252"/>
      <c r="NCP238" s="251"/>
      <c r="NCQ238" s="252"/>
      <c r="NCU238" s="251"/>
      <c r="NCV238" s="252"/>
      <c r="NCZ238" s="251"/>
      <c r="NDA238" s="252"/>
      <c r="NDE238" s="251"/>
      <c r="NDF238" s="252"/>
      <c r="NDJ238" s="251"/>
      <c r="NDK238" s="252"/>
      <c r="NDO238" s="251"/>
      <c r="NDP238" s="252"/>
      <c r="NDT238" s="251"/>
      <c r="NDU238" s="252"/>
      <c r="NDY238" s="251"/>
      <c r="NDZ238" s="252"/>
      <c r="NED238" s="251"/>
      <c r="NEE238" s="252"/>
      <c r="NEI238" s="251"/>
      <c r="NEJ238" s="252"/>
      <c r="NEN238" s="251"/>
      <c r="NEO238" s="252"/>
      <c r="NES238" s="251"/>
      <c r="NET238" s="252"/>
      <c r="NEX238" s="251"/>
      <c r="NEY238" s="252"/>
      <c r="NFC238" s="251"/>
      <c r="NFD238" s="252"/>
      <c r="NFH238" s="251"/>
      <c r="NFI238" s="252"/>
      <c r="NFM238" s="251"/>
      <c r="NFN238" s="252"/>
      <c r="NFR238" s="251"/>
      <c r="NFS238" s="252"/>
      <c r="NFW238" s="251"/>
      <c r="NFX238" s="252"/>
      <c r="NGB238" s="251"/>
      <c r="NGC238" s="252"/>
      <c r="NGG238" s="251"/>
      <c r="NGH238" s="252"/>
      <c r="NGL238" s="251"/>
      <c r="NGM238" s="252"/>
      <c r="NGQ238" s="251"/>
      <c r="NGR238" s="252"/>
      <c r="NGV238" s="251"/>
      <c r="NGW238" s="252"/>
      <c r="NHA238" s="251"/>
      <c r="NHB238" s="252"/>
      <c r="NHF238" s="251"/>
      <c r="NHG238" s="252"/>
      <c r="NHK238" s="251"/>
      <c r="NHL238" s="252"/>
      <c r="NHP238" s="251"/>
      <c r="NHQ238" s="252"/>
      <c r="NHU238" s="251"/>
      <c r="NHV238" s="252"/>
      <c r="NHZ238" s="251"/>
      <c r="NIA238" s="252"/>
      <c r="NIE238" s="251"/>
      <c r="NIF238" s="252"/>
      <c r="NIJ238" s="251"/>
      <c r="NIK238" s="252"/>
      <c r="NIO238" s="251"/>
      <c r="NIP238" s="252"/>
      <c r="NIT238" s="251"/>
      <c r="NIU238" s="252"/>
      <c r="NIY238" s="251"/>
      <c r="NIZ238" s="252"/>
      <c r="NJD238" s="251"/>
      <c r="NJE238" s="252"/>
      <c r="NJI238" s="251"/>
      <c r="NJJ238" s="252"/>
      <c r="NJN238" s="251"/>
      <c r="NJO238" s="252"/>
      <c r="NJS238" s="251"/>
      <c r="NJT238" s="252"/>
      <c r="NJX238" s="251"/>
      <c r="NJY238" s="252"/>
      <c r="NKC238" s="251"/>
      <c r="NKD238" s="252"/>
      <c r="NKH238" s="251"/>
      <c r="NKI238" s="252"/>
      <c r="NKM238" s="251"/>
      <c r="NKN238" s="252"/>
      <c r="NKR238" s="251"/>
      <c r="NKS238" s="252"/>
      <c r="NKW238" s="251"/>
      <c r="NKX238" s="252"/>
      <c r="NLB238" s="251"/>
      <c r="NLC238" s="252"/>
      <c r="NLG238" s="251"/>
      <c r="NLH238" s="252"/>
      <c r="NLL238" s="251"/>
      <c r="NLM238" s="252"/>
      <c r="NLQ238" s="251"/>
      <c r="NLR238" s="252"/>
      <c r="NLV238" s="251"/>
      <c r="NLW238" s="252"/>
      <c r="NMA238" s="251"/>
      <c r="NMB238" s="252"/>
      <c r="NMF238" s="251"/>
      <c r="NMG238" s="252"/>
      <c r="NMK238" s="251"/>
      <c r="NML238" s="252"/>
      <c r="NMP238" s="251"/>
      <c r="NMQ238" s="252"/>
      <c r="NMU238" s="251"/>
      <c r="NMV238" s="252"/>
      <c r="NMZ238" s="251"/>
      <c r="NNA238" s="252"/>
      <c r="NNE238" s="251"/>
      <c r="NNF238" s="252"/>
      <c r="NNJ238" s="251"/>
      <c r="NNK238" s="252"/>
      <c r="NNO238" s="251"/>
      <c r="NNP238" s="252"/>
      <c r="NNT238" s="251"/>
      <c r="NNU238" s="252"/>
      <c r="NNY238" s="251"/>
      <c r="NNZ238" s="252"/>
      <c r="NOD238" s="251"/>
      <c r="NOE238" s="252"/>
      <c r="NOI238" s="251"/>
      <c r="NOJ238" s="252"/>
      <c r="NON238" s="251"/>
      <c r="NOO238" s="252"/>
      <c r="NOS238" s="251"/>
      <c r="NOT238" s="252"/>
      <c r="NOX238" s="251"/>
      <c r="NOY238" s="252"/>
      <c r="NPC238" s="251"/>
      <c r="NPD238" s="252"/>
      <c r="NPH238" s="251"/>
      <c r="NPI238" s="252"/>
      <c r="NPM238" s="251"/>
      <c r="NPN238" s="252"/>
      <c r="NPR238" s="251"/>
      <c r="NPS238" s="252"/>
      <c r="NPW238" s="251"/>
      <c r="NPX238" s="252"/>
      <c r="NQB238" s="251"/>
      <c r="NQC238" s="252"/>
      <c r="NQG238" s="251"/>
      <c r="NQH238" s="252"/>
      <c r="NQL238" s="251"/>
      <c r="NQM238" s="252"/>
      <c r="NQQ238" s="251"/>
      <c r="NQR238" s="252"/>
      <c r="NQV238" s="251"/>
      <c r="NQW238" s="252"/>
      <c r="NRA238" s="251"/>
      <c r="NRB238" s="252"/>
      <c r="NRF238" s="251"/>
      <c r="NRG238" s="252"/>
      <c r="NRK238" s="251"/>
      <c r="NRL238" s="252"/>
      <c r="NRP238" s="251"/>
      <c r="NRQ238" s="252"/>
      <c r="NRU238" s="251"/>
      <c r="NRV238" s="252"/>
      <c r="NRZ238" s="251"/>
      <c r="NSA238" s="252"/>
      <c r="NSE238" s="251"/>
      <c r="NSF238" s="252"/>
      <c r="NSJ238" s="251"/>
      <c r="NSK238" s="252"/>
      <c r="NSO238" s="251"/>
      <c r="NSP238" s="252"/>
      <c r="NST238" s="251"/>
      <c r="NSU238" s="252"/>
      <c r="NSY238" s="251"/>
      <c r="NSZ238" s="252"/>
      <c r="NTD238" s="251"/>
      <c r="NTE238" s="252"/>
      <c r="NTI238" s="251"/>
      <c r="NTJ238" s="252"/>
      <c r="NTN238" s="251"/>
      <c r="NTO238" s="252"/>
      <c r="NTS238" s="251"/>
      <c r="NTT238" s="252"/>
      <c r="NTX238" s="251"/>
      <c r="NTY238" s="252"/>
      <c r="NUC238" s="251"/>
      <c r="NUD238" s="252"/>
      <c r="NUH238" s="251"/>
      <c r="NUI238" s="252"/>
      <c r="NUM238" s="251"/>
      <c r="NUN238" s="252"/>
      <c r="NUR238" s="251"/>
      <c r="NUS238" s="252"/>
      <c r="NUW238" s="251"/>
      <c r="NUX238" s="252"/>
      <c r="NVB238" s="251"/>
      <c r="NVC238" s="252"/>
      <c r="NVG238" s="251"/>
      <c r="NVH238" s="252"/>
      <c r="NVL238" s="251"/>
      <c r="NVM238" s="252"/>
      <c r="NVQ238" s="251"/>
      <c r="NVR238" s="252"/>
      <c r="NVV238" s="251"/>
      <c r="NVW238" s="252"/>
      <c r="NWA238" s="251"/>
      <c r="NWB238" s="252"/>
      <c r="NWF238" s="251"/>
      <c r="NWG238" s="252"/>
      <c r="NWK238" s="251"/>
      <c r="NWL238" s="252"/>
      <c r="NWP238" s="251"/>
      <c r="NWQ238" s="252"/>
      <c r="NWU238" s="251"/>
      <c r="NWV238" s="252"/>
      <c r="NWZ238" s="251"/>
      <c r="NXA238" s="252"/>
      <c r="NXE238" s="251"/>
      <c r="NXF238" s="252"/>
      <c r="NXJ238" s="251"/>
      <c r="NXK238" s="252"/>
      <c r="NXO238" s="251"/>
      <c r="NXP238" s="252"/>
      <c r="NXT238" s="251"/>
      <c r="NXU238" s="252"/>
      <c r="NXY238" s="251"/>
      <c r="NXZ238" s="252"/>
      <c r="NYD238" s="251"/>
      <c r="NYE238" s="252"/>
      <c r="NYI238" s="251"/>
      <c r="NYJ238" s="252"/>
      <c r="NYN238" s="251"/>
      <c r="NYO238" s="252"/>
      <c r="NYS238" s="251"/>
      <c r="NYT238" s="252"/>
      <c r="NYX238" s="251"/>
      <c r="NYY238" s="252"/>
      <c r="NZC238" s="251"/>
      <c r="NZD238" s="252"/>
      <c r="NZH238" s="251"/>
      <c r="NZI238" s="252"/>
      <c r="NZM238" s="251"/>
      <c r="NZN238" s="252"/>
      <c r="NZR238" s="251"/>
      <c r="NZS238" s="252"/>
      <c r="NZW238" s="251"/>
      <c r="NZX238" s="252"/>
      <c r="OAB238" s="251"/>
      <c r="OAC238" s="252"/>
      <c r="OAG238" s="251"/>
      <c r="OAH238" s="252"/>
      <c r="OAL238" s="251"/>
      <c r="OAM238" s="252"/>
      <c r="OAQ238" s="251"/>
      <c r="OAR238" s="252"/>
      <c r="OAV238" s="251"/>
      <c r="OAW238" s="252"/>
      <c r="OBA238" s="251"/>
      <c r="OBB238" s="252"/>
      <c r="OBF238" s="251"/>
      <c r="OBG238" s="252"/>
      <c r="OBK238" s="251"/>
      <c r="OBL238" s="252"/>
      <c r="OBP238" s="251"/>
      <c r="OBQ238" s="252"/>
      <c r="OBU238" s="251"/>
      <c r="OBV238" s="252"/>
      <c r="OBZ238" s="251"/>
      <c r="OCA238" s="252"/>
      <c r="OCE238" s="251"/>
      <c r="OCF238" s="252"/>
      <c r="OCJ238" s="251"/>
      <c r="OCK238" s="252"/>
      <c r="OCO238" s="251"/>
      <c r="OCP238" s="252"/>
      <c r="OCT238" s="251"/>
      <c r="OCU238" s="252"/>
      <c r="OCY238" s="251"/>
      <c r="OCZ238" s="252"/>
      <c r="ODD238" s="251"/>
      <c r="ODE238" s="252"/>
      <c r="ODI238" s="251"/>
      <c r="ODJ238" s="252"/>
      <c r="ODN238" s="251"/>
      <c r="ODO238" s="252"/>
      <c r="ODS238" s="251"/>
      <c r="ODT238" s="252"/>
      <c r="ODX238" s="251"/>
      <c r="ODY238" s="252"/>
      <c r="OEC238" s="251"/>
      <c r="OED238" s="252"/>
      <c r="OEH238" s="251"/>
      <c r="OEI238" s="252"/>
      <c r="OEM238" s="251"/>
      <c r="OEN238" s="252"/>
      <c r="OER238" s="251"/>
      <c r="OES238" s="252"/>
      <c r="OEW238" s="251"/>
      <c r="OEX238" s="252"/>
      <c r="OFB238" s="251"/>
      <c r="OFC238" s="252"/>
      <c r="OFG238" s="251"/>
      <c r="OFH238" s="252"/>
      <c r="OFL238" s="251"/>
      <c r="OFM238" s="252"/>
      <c r="OFQ238" s="251"/>
      <c r="OFR238" s="252"/>
      <c r="OFV238" s="251"/>
      <c r="OFW238" s="252"/>
      <c r="OGA238" s="251"/>
      <c r="OGB238" s="252"/>
      <c r="OGF238" s="251"/>
      <c r="OGG238" s="252"/>
      <c r="OGK238" s="251"/>
      <c r="OGL238" s="252"/>
      <c r="OGP238" s="251"/>
      <c r="OGQ238" s="252"/>
      <c r="OGU238" s="251"/>
      <c r="OGV238" s="252"/>
      <c r="OGZ238" s="251"/>
      <c r="OHA238" s="252"/>
      <c r="OHE238" s="251"/>
      <c r="OHF238" s="252"/>
      <c r="OHJ238" s="251"/>
      <c r="OHK238" s="252"/>
      <c r="OHO238" s="251"/>
      <c r="OHP238" s="252"/>
      <c r="OHT238" s="251"/>
      <c r="OHU238" s="252"/>
      <c r="OHY238" s="251"/>
      <c r="OHZ238" s="252"/>
      <c r="OID238" s="251"/>
      <c r="OIE238" s="252"/>
      <c r="OII238" s="251"/>
      <c r="OIJ238" s="252"/>
      <c r="OIN238" s="251"/>
      <c r="OIO238" s="252"/>
      <c r="OIS238" s="251"/>
      <c r="OIT238" s="252"/>
      <c r="OIX238" s="251"/>
      <c r="OIY238" s="252"/>
      <c r="OJC238" s="251"/>
      <c r="OJD238" s="252"/>
      <c r="OJH238" s="251"/>
      <c r="OJI238" s="252"/>
      <c r="OJM238" s="251"/>
      <c r="OJN238" s="252"/>
      <c r="OJR238" s="251"/>
      <c r="OJS238" s="252"/>
      <c r="OJW238" s="251"/>
      <c r="OJX238" s="252"/>
      <c r="OKB238" s="251"/>
      <c r="OKC238" s="252"/>
      <c r="OKG238" s="251"/>
      <c r="OKH238" s="252"/>
      <c r="OKL238" s="251"/>
      <c r="OKM238" s="252"/>
      <c r="OKQ238" s="251"/>
      <c r="OKR238" s="252"/>
      <c r="OKV238" s="251"/>
      <c r="OKW238" s="252"/>
      <c r="OLA238" s="251"/>
      <c r="OLB238" s="252"/>
      <c r="OLF238" s="251"/>
      <c r="OLG238" s="252"/>
      <c r="OLK238" s="251"/>
      <c r="OLL238" s="252"/>
      <c r="OLP238" s="251"/>
      <c r="OLQ238" s="252"/>
      <c r="OLU238" s="251"/>
      <c r="OLV238" s="252"/>
      <c r="OLZ238" s="251"/>
      <c r="OMA238" s="252"/>
      <c r="OME238" s="251"/>
      <c r="OMF238" s="252"/>
      <c r="OMJ238" s="251"/>
      <c r="OMK238" s="252"/>
      <c r="OMO238" s="251"/>
      <c r="OMP238" s="252"/>
      <c r="OMT238" s="251"/>
      <c r="OMU238" s="252"/>
      <c r="OMY238" s="251"/>
      <c r="OMZ238" s="252"/>
      <c r="OND238" s="251"/>
      <c r="ONE238" s="252"/>
      <c r="ONI238" s="251"/>
      <c r="ONJ238" s="252"/>
      <c r="ONN238" s="251"/>
      <c r="ONO238" s="252"/>
      <c r="ONS238" s="251"/>
      <c r="ONT238" s="252"/>
      <c r="ONX238" s="251"/>
      <c r="ONY238" s="252"/>
      <c r="OOC238" s="251"/>
      <c r="OOD238" s="252"/>
      <c r="OOH238" s="251"/>
      <c r="OOI238" s="252"/>
      <c r="OOM238" s="251"/>
      <c r="OON238" s="252"/>
      <c r="OOR238" s="251"/>
      <c r="OOS238" s="252"/>
      <c r="OOW238" s="251"/>
      <c r="OOX238" s="252"/>
      <c r="OPB238" s="251"/>
      <c r="OPC238" s="252"/>
      <c r="OPG238" s="251"/>
      <c r="OPH238" s="252"/>
      <c r="OPL238" s="251"/>
      <c r="OPM238" s="252"/>
      <c r="OPQ238" s="251"/>
      <c r="OPR238" s="252"/>
      <c r="OPV238" s="251"/>
      <c r="OPW238" s="252"/>
      <c r="OQA238" s="251"/>
      <c r="OQB238" s="252"/>
      <c r="OQF238" s="251"/>
      <c r="OQG238" s="252"/>
      <c r="OQK238" s="251"/>
      <c r="OQL238" s="252"/>
      <c r="OQP238" s="251"/>
      <c r="OQQ238" s="252"/>
      <c r="OQU238" s="251"/>
      <c r="OQV238" s="252"/>
      <c r="OQZ238" s="251"/>
      <c r="ORA238" s="252"/>
      <c r="ORE238" s="251"/>
      <c r="ORF238" s="252"/>
      <c r="ORJ238" s="251"/>
      <c r="ORK238" s="252"/>
      <c r="ORO238" s="251"/>
      <c r="ORP238" s="252"/>
      <c r="ORT238" s="251"/>
      <c r="ORU238" s="252"/>
      <c r="ORY238" s="251"/>
      <c r="ORZ238" s="252"/>
      <c r="OSD238" s="251"/>
      <c r="OSE238" s="252"/>
      <c r="OSI238" s="251"/>
      <c r="OSJ238" s="252"/>
      <c r="OSN238" s="251"/>
      <c r="OSO238" s="252"/>
      <c r="OSS238" s="251"/>
      <c r="OST238" s="252"/>
      <c r="OSX238" s="251"/>
      <c r="OSY238" s="252"/>
      <c r="OTC238" s="251"/>
      <c r="OTD238" s="252"/>
      <c r="OTH238" s="251"/>
      <c r="OTI238" s="252"/>
      <c r="OTM238" s="251"/>
      <c r="OTN238" s="252"/>
      <c r="OTR238" s="251"/>
      <c r="OTS238" s="252"/>
      <c r="OTW238" s="251"/>
      <c r="OTX238" s="252"/>
      <c r="OUB238" s="251"/>
      <c r="OUC238" s="252"/>
      <c r="OUG238" s="251"/>
      <c r="OUH238" s="252"/>
      <c r="OUL238" s="251"/>
      <c r="OUM238" s="252"/>
      <c r="OUQ238" s="251"/>
      <c r="OUR238" s="252"/>
      <c r="OUV238" s="251"/>
      <c r="OUW238" s="252"/>
      <c r="OVA238" s="251"/>
      <c r="OVB238" s="252"/>
      <c r="OVF238" s="251"/>
      <c r="OVG238" s="252"/>
      <c r="OVK238" s="251"/>
      <c r="OVL238" s="252"/>
      <c r="OVP238" s="251"/>
      <c r="OVQ238" s="252"/>
      <c r="OVU238" s="251"/>
      <c r="OVV238" s="252"/>
      <c r="OVZ238" s="251"/>
      <c r="OWA238" s="252"/>
      <c r="OWE238" s="251"/>
      <c r="OWF238" s="252"/>
      <c r="OWJ238" s="251"/>
      <c r="OWK238" s="252"/>
      <c r="OWO238" s="251"/>
      <c r="OWP238" s="252"/>
      <c r="OWT238" s="251"/>
      <c r="OWU238" s="252"/>
      <c r="OWY238" s="251"/>
      <c r="OWZ238" s="252"/>
      <c r="OXD238" s="251"/>
      <c r="OXE238" s="252"/>
      <c r="OXI238" s="251"/>
      <c r="OXJ238" s="252"/>
      <c r="OXN238" s="251"/>
      <c r="OXO238" s="252"/>
      <c r="OXS238" s="251"/>
      <c r="OXT238" s="252"/>
      <c r="OXX238" s="251"/>
      <c r="OXY238" s="252"/>
      <c r="OYC238" s="251"/>
      <c r="OYD238" s="252"/>
      <c r="OYH238" s="251"/>
      <c r="OYI238" s="252"/>
      <c r="OYM238" s="251"/>
      <c r="OYN238" s="252"/>
      <c r="OYR238" s="251"/>
      <c r="OYS238" s="252"/>
      <c r="OYW238" s="251"/>
      <c r="OYX238" s="252"/>
      <c r="OZB238" s="251"/>
      <c r="OZC238" s="252"/>
      <c r="OZG238" s="251"/>
      <c r="OZH238" s="252"/>
      <c r="OZL238" s="251"/>
      <c r="OZM238" s="252"/>
      <c r="OZQ238" s="251"/>
      <c r="OZR238" s="252"/>
      <c r="OZV238" s="251"/>
      <c r="OZW238" s="252"/>
      <c r="PAA238" s="251"/>
      <c r="PAB238" s="252"/>
      <c r="PAF238" s="251"/>
      <c r="PAG238" s="252"/>
      <c r="PAK238" s="251"/>
      <c r="PAL238" s="252"/>
      <c r="PAP238" s="251"/>
      <c r="PAQ238" s="252"/>
      <c r="PAU238" s="251"/>
      <c r="PAV238" s="252"/>
      <c r="PAZ238" s="251"/>
      <c r="PBA238" s="252"/>
      <c r="PBE238" s="251"/>
      <c r="PBF238" s="252"/>
      <c r="PBJ238" s="251"/>
      <c r="PBK238" s="252"/>
      <c r="PBO238" s="251"/>
      <c r="PBP238" s="252"/>
      <c r="PBT238" s="251"/>
      <c r="PBU238" s="252"/>
      <c r="PBY238" s="251"/>
      <c r="PBZ238" s="252"/>
      <c r="PCD238" s="251"/>
      <c r="PCE238" s="252"/>
      <c r="PCI238" s="251"/>
      <c r="PCJ238" s="252"/>
      <c r="PCN238" s="251"/>
      <c r="PCO238" s="252"/>
      <c r="PCS238" s="251"/>
      <c r="PCT238" s="252"/>
      <c r="PCX238" s="251"/>
      <c r="PCY238" s="252"/>
      <c r="PDC238" s="251"/>
      <c r="PDD238" s="252"/>
      <c r="PDH238" s="251"/>
      <c r="PDI238" s="252"/>
      <c r="PDM238" s="251"/>
      <c r="PDN238" s="252"/>
      <c r="PDR238" s="251"/>
      <c r="PDS238" s="252"/>
      <c r="PDW238" s="251"/>
      <c r="PDX238" s="252"/>
      <c r="PEB238" s="251"/>
      <c r="PEC238" s="252"/>
      <c r="PEG238" s="251"/>
      <c r="PEH238" s="252"/>
      <c r="PEL238" s="251"/>
      <c r="PEM238" s="252"/>
      <c r="PEQ238" s="251"/>
      <c r="PER238" s="252"/>
      <c r="PEV238" s="251"/>
      <c r="PEW238" s="252"/>
      <c r="PFA238" s="251"/>
      <c r="PFB238" s="252"/>
      <c r="PFF238" s="251"/>
      <c r="PFG238" s="252"/>
      <c r="PFK238" s="251"/>
      <c r="PFL238" s="252"/>
      <c r="PFP238" s="251"/>
      <c r="PFQ238" s="252"/>
      <c r="PFU238" s="251"/>
      <c r="PFV238" s="252"/>
      <c r="PFZ238" s="251"/>
      <c r="PGA238" s="252"/>
      <c r="PGE238" s="251"/>
      <c r="PGF238" s="252"/>
      <c r="PGJ238" s="251"/>
      <c r="PGK238" s="252"/>
      <c r="PGO238" s="251"/>
      <c r="PGP238" s="252"/>
      <c r="PGT238" s="251"/>
      <c r="PGU238" s="252"/>
      <c r="PGY238" s="251"/>
      <c r="PGZ238" s="252"/>
      <c r="PHD238" s="251"/>
      <c r="PHE238" s="252"/>
      <c r="PHI238" s="251"/>
      <c r="PHJ238" s="252"/>
      <c r="PHN238" s="251"/>
      <c r="PHO238" s="252"/>
      <c r="PHS238" s="251"/>
      <c r="PHT238" s="252"/>
      <c r="PHX238" s="251"/>
      <c r="PHY238" s="252"/>
      <c r="PIC238" s="251"/>
      <c r="PID238" s="252"/>
      <c r="PIH238" s="251"/>
      <c r="PII238" s="252"/>
      <c r="PIM238" s="251"/>
      <c r="PIN238" s="252"/>
      <c r="PIR238" s="251"/>
      <c r="PIS238" s="252"/>
      <c r="PIW238" s="251"/>
      <c r="PIX238" s="252"/>
      <c r="PJB238" s="251"/>
      <c r="PJC238" s="252"/>
      <c r="PJG238" s="251"/>
      <c r="PJH238" s="252"/>
      <c r="PJL238" s="251"/>
      <c r="PJM238" s="252"/>
      <c r="PJQ238" s="251"/>
      <c r="PJR238" s="252"/>
      <c r="PJV238" s="251"/>
      <c r="PJW238" s="252"/>
      <c r="PKA238" s="251"/>
      <c r="PKB238" s="252"/>
      <c r="PKF238" s="251"/>
      <c r="PKG238" s="252"/>
      <c r="PKK238" s="251"/>
      <c r="PKL238" s="252"/>
      <c r="PKP238" s="251"/>
      <c r="PKQ238" s="252"/>
      <c r="PKU238" s="251"/>
      <c r="PKV238" s="252"/>
      <c r="PKZ238" s="251"/>
      <c r="PLA238" s="252"/>
      <c r="PLE238" s="251"/>
      <c r="PLF238" s="252"/>
      <c r="PLJ238" s="251"/>
      <c r="PLK238" s="252"/>
      <c r="PLO238" s="251"/>
      <c r="PLP238" s="252"/>
      <c r="PLT238" s="251"/>
      <c r="PLU238" s="252"/>
      <c r="PLY238" s="251"/>
      <c r="PLZ238" s="252"/>
      <c r="PMD238" s="251"/>
      <c r="PME238" s="252"/>
      <c r="PMI238" s="251"/>
      <c r="PMJ238" s="252"/>
      <c r="PMN238" s="251"/>
      <c r="PMO238" s="252"/>
      <c r="PMS238" s="251"/>
      <c r="PMT238" s="252"/>
      <c r="PMX238" s="251"/>
      <c r="PMY238" s="252"/>
      <c r="PNC238" s="251"/>
      <c r="PND238" s="252"/>
      <c r="PNH238" s="251"/>
      <c r="PNI238" s="252"/>
      <c r="PNM238" s="251"/>
      <c r="PNN238" s="252"/>
      <c r="PNR238" s="251"/>
      <c r="PNS238" s="252"/>
      <c r="PNW238" s="251"/>
      <c r="PNX238" s="252"/>
      <c r="POB238" s="251"/>
      <c r="POC238" s="252"/>
      <c r="POG238" s="251"/>
      <c r="POH238" s="252"/>
      <c r="POL238" s="251"/>
      <c r="POM238" s="252"/>
      <c r="POQ238" s="251"/>
      <c r="POR238" s="252"/>
      <c r="POV238" s="251"/>
      <c r="POW238" s="252"/>
      <c r="PPA238" s="251"/>
      <c r="PPB238" s="252"/>
      <c r="PPF238" s="251"/>
      <c r="PPG238" s="252"/>
      <c r="PPK238" s="251"/>
      <c r="PPL238" s="252"/>
      <c r="PPP238" s="251"/>
      <c r="PPQ238" s="252"/>
      <c r="PPU238" s="251"/>
      <c r="PPV238" s="252"/>
      <c r="PPZ238" s="251"/>
      <c r="PQA238" s="252"/>
      <c r="PQE238" s="251"/>
      <c r="PQF238" s="252"/>
      <c r="PQJ238" s="251"/>
      <c r="PQK238" s="252"/>
      <c r="PQO238" s="251"/>
      <c r="PQP238" s="252"/>
      <c r="PQT238" s="251"/>
      <c r="PQU238" s="252"/>
      <c r="PQY238" s="251"/>
      <c r="PQZ238" s="252"/>
      <c r="PRD238" s="251"/>
      <c r="PRE238" s="252"/>
      <c r="PRI238" s="251"/>
      <c r="PRJ238" s="252"/>
      <c r="PRN238" s="251"/>
      <c r="PRO238" s="252"/>
      <c r="PRS238" s="251"/>
      <c r="PRT238" s="252"/>
      <c r="PRX238" s="251"/>
      <c r="PRY238" s="252"/>
      <c r="PSC238" s="251"/>
      <c r="PSD238" s="252"/>
      <c r="PSH238" s="251"/>
      <c r="PSI238" s="252"/>
      <c r="PSM238" s="251"/>
      <c r="PSN238" s="252"/>
      <c r="PSR238" s="251"/>
      <c r="PSS238" s="252"/>
      <c r="PSW238" s="251"/>
      <c r="PSX238" s="252"/>
      <c r="PTB238" s="251"/>
      <c r="PTC238" s="252"/>
      <c r="PTG238" s="251"/>
      <c r="PTH238" s="252"/>
      <c r="PTL238" s="251"/>
      <c r="PTM238" s="252"/>
      <c r="PTQ238" s="251"/>
      <c r="PTR238" s="252"/>
      <c r="PTV238" s="251"/>
      <c r="PTW238" s="252"/>
      <c r="PUA238" s="251"/>
      <c r="PUB238" s="252"/>
      <c r="PUF238" s="251"/>
      <c r="PUG238" s="252"/>
      <c r="PUK238" s="251"/>
      <c r="PUL238" s="252"/>
      <c r="PUP238" s="251"/>
      <c r="PUQ238" s="252"/>
      <c r="PUU238" s="251"/>
      <c r="PUV238" s="252"/>
      <c r="PUZ238" s="251"/>
      <c r="PVA238" s="252"/>
      <c r="PVE238" s="251"/>
      <c r="PVF238" s="252"/>
      <c r="PVJ238" s="251"/>
      <c r="PVK238" s="252"/>
      <c r="PVO238" s="251"/>
      <c r="PVP238" s="252"/>
      <c r="PVT238" s="251"/>
      <c r="PVU238" s="252"/>
      <c r="PVY238" s="251"/>
      <c r="PVZ238" s="252"/>
      <c r="PWD238" s="251"/>
      <c r="PWE238" s="252"/>
      <c r="PWI238" s="251"/>
      <c r="PWJ238" s="252"/>
      <c r="PWN238" s="251"/>
      <c r="PWO238" s="252"/>
      <c r="PWS238" s="251"/>
      <c r="PWT238" s="252"/>
      <c r="PWX238" s="251"/>
      <c r="PWY238" s="252"/>
      <c r="PXC238" s="251"/>
      <c r="PXD238" s="252"/>
      <c r="PXH238" s="251"/>
      <c r="PXI238" s="252"/>
      <c r="PXM238" s="251"/>
      <c r="PXN238" s="252"/>
      <c r="PXR238" s="251"/>
      <c r="PXS238" s="252"/>
      <c r="PXW238" s="251"/>
      <c r="PXX238" s="252"/>
      <c r="PYB238" s="251"/>
      <c r="PYC238" s="252"/>
      <c r="PYG238" s="251"/>
      <c r="PYH238" s="252"/>
      <c r="PYL238" s="251"/>
      <c r="PYM238" s="252"/>
      <c r="PYQ238" s="251"/>
      <c r="PYR238" s="252"/>
      <c r="PYV238" s="251"/>
      <c r="PYW238" s="252"/>
      <c r="PZA238" s="251"/>
      <c r="PZB238" s="252"/>
      <c r="PZF238" s="251"/>
      <c r="PZG238" s="252"/>
      <c r="PZK238" s="251"/>
      <c r="PZL238" s="252"/>
      <c r="PZP238" s="251"/>
      <c r="PZQ238" s="252"/>
      <c r="PZU238" s="251"/>
      <c r="PZV238" s="252"/>
      <c r="PZZ238" s="251"/>
      <c r="QAA238" s="252"/>
      <c r="QAE238" s="251"/>
      <c r="QAF238" s="252"/>
      <c r="QAJ238" s="251"/>
      <c r="QAK238" s="252"/>
      <c r="QAO238" s="251"/>
      <c r="QAP238" s="252"/>
      <c r="QAT238" s="251"/>
      <c r="QAU238" s="252"/>
      <c r="QAY238" s="251"/>
      <c r="QAZ238" s="252"/>
      <c r="QBD238" s="251"/>
      <c r="QBE238" s="252"/>
      <c r="QBI238" s="251"/>
      <c r="QBJ238" s="252"/>
      <c r="QBN238" s="251"/>
      <c r="QBO238" s="252"/>
      <c r="QBS238" s="251"/>
      <c r="QBT238" s="252"/>
      <c r="QBX238" s="251"/>
      <c r="QBY238" s="252"/>
      <c r="QCC238" s="251"/>
      <c r="QCD238" s="252"/>
      <c r="QCH238" s="251"/>
      <c r="QCI238" s="252"/>
      <c r="QCM238" s="251"/>
      <c r="QCN238" s="252"/>
      <c r="QCR238" s="251"/>
      <c r="QCS238" s="252"/>
      <c r="QCW238" s="251"/>
      <c r="QCX238" s="252"/>
      <c r="QDB238" s="251"/>
      <c r="QDC238" s="252"/>
      <c r="QDG238" s="251"/>
      <c r="QDH238" s="252"/>
      <c r="QDL238" s="251"/>
      <c r="QDM238" s="252"/>
      <c r="QDQ238" s="251"/>
      <c r="QDR238" s="252"/>
      <c r="QDV238" s="251"/>
      <c r="QDW238" s="252"/>
      <c r="QEA238" s="251"/>
      <c r="QEB238" s="252"/>
      <c r="QEF238" s="251"/>
      <c r="QEG238" s="252"/>
      <c r="QEK238" s="251"/>
      <c r="QEL238" s="252"/>
      <c r="QEP238" s="251"/>
      <c r="QEQ238" s="252"/>
      <c r="QEU238" s="251"/>
      <c r="QEV238" s="252"/>
      <c r="QEZ238" s="251"/>
      <c r="QFA238" s="252"/>
      <c r="QFE238" s="251"/>
      <c r="QFF238" s="252"/>
      <c r="QFJ238" s="251"/>
      <c r="QFK238" s="252"/>
      <c r="QFO238" s="251"/>
      <c r="QFP238" s="252"/>
      <c r="QFT238" s="251"/>
      <c r="QFU238" s="252"/>
      <c r="QFY238" s="251"/>
      <c r="QFZ238" s="252"/>
      <c r="QGD238" s="251"/>
      <c r="QGE238" s="252"/>
      <c r="QGI238" s="251"/>
      <c r="QGJ238" s="252"/>
      <c r="QGN238" s="251"/>
      <c r="QGO238" s="252"/>
      <c r="QGS238" s="251"/>
      <c r="QGT238" s="252"/>
      <c r="QGX238" s="251"/>
      <c r="QGY238" s="252"/>
      <c r="QHC238" s="251"/>
      <c r="QHD238" s="252"/>
      <c r="QHH238" s="251"/>
      <c r="QHI238" s="252"/>
      <c r="QHM238" s="251"/>
      <c r="QHN238" s="252"/>
      <c r="QHR238" s="251"/>
      <c r="QHS238" s="252"/>
      <c r="QHW238" s="251"/>
      <c r="QHX238" s="252"/>
      <c r="QIB238" s="251"/>
      <c r="QIC238" s="252"/>
      <c r="QIG238" s="251"/>
      <c r="QIH238" s="252"/>
      <c r="QIL238" s="251"/>
      <c r="QIM238" s="252"/>
      <c r="QIQ238" s="251"/>
      <c r="QIR238" s="252"/>
      <c r="QIV238" s="251"/>
      <c r="QIW238" s="252"/>
      <c r="QJA238" s="251"/>
      <c r="QJB238" s="252"/>
      <c r="QJF238" s="251"/>
      <c r="QJG238" s="252"/>
      <c r="QJK238" s="251"/>
      <c r="QJL238" s="252"/>
      <c r="QJP238" s="251"/>
      <c r="QJQ238" s="252"/>
      <c r="QJU238" s="251"/>
      <c r="QJV238" s="252"/>
      <c r="QJZ238" s="251"/>
      <c r="QKA238" s="252"/>
      <c r="QKE238" s="251"/>
      <c r="QKF238" s="252"/>
      <c r="QKJ238" s="251"/>
      <c r="QKK238" s="252"/>
      <c r="QKO238" s="251"/>
      <c r="QKP238" s="252"/>
      <c r="QKT238" s="251"/>
      <c r="QKU238" s="252"/>
      <c r="QKY238" s="251"/>
      <c r="QKZ238" s="252"/>
      <c r="QLD238" s="251"/>
      <c r="QLE238" s="252"/>
      <c r="QLI238" s="251"/>
      <c r="QLJ238" s="252"/>
      <c r="QLN238" s="251"/>
      <c r="QLO238" s="252"/>
      <c r="QLS238" s="251"/>
      <c r="QLT238" s="252"/>
      <c r="QLX238" s="251"/>
      <c r="QLY238" s="252"/>
      <c r="QMC238" s="251"/>
      <c r="QMD238" s="252"/>
      <c r="QMH238" s="251"/>
      <c r="QMI238" s="252"/>
      <c r="QMM238" s="251"/>
      <c r="QMN238" s="252"/>
      <c r="QMR238" s="251"/>
      <c r="QMS238" s="252"/>
      <c r="QMW238" s="251"/>
      <c r="QMX238" s="252"/>
      <c r="QNB238" s="251"/>
      <c r="QNC238" s="252"/>
      <c r="QNG238" s="251"/>
      <c r="QNH238" s="252"/>
      <c r="QNL238" s="251"/>
      <c r="QNM238" s="252"/>
      <c r="QNQ238" s="251"/>
      <c r="QNR238" s="252"/>
      <c r="QNV238" s="251"/>
      <c r="QNW238" s="252"/>
      <c r="QOA238" s="251"/>
      <c r="QOB238" s="252"/>
      <c r="QOF238" s="251"/>
      <c r="QOG238" s="252"/>
      <c r="QOK238" s="251"/>
      <c r="QOL238" s="252"/>
      <c r="QOP238" s="251"/>
      <c r="QOQ238" s="252"/>
      <c r="QOU238" s="251"/>
      <c r="QOV238" s="252"/>
      <c r="QOZ238" s="251"/>
      <c r="QPA238" s="252"/>
      <c r="QPE238" s="251"/>
      <c r="QPF238" s="252"/>
      <c r="QPJ238" s="251"/>
      <c r="QPK238" s="252"/>
      <c r="QPO238" s="251"/>
      <c r="QPP238" s="252"/>
      <c r="QPT238" s="251"/>
      <c r="QPU238" s="252"/>
      <c r="QPY238" s="251"/>
      <c r="QPZ238" s="252"/>
      <c r="QQD238" s="251"/>
      <c r="QQE238" s="252"/>
      <c r="QQI238" s="251"/>
      <c r="QQJ238" s="252"/>
      <c r="QQN238" s="251"/>
      <c r="QQO238" s="252"/>
      <c r="QQS238" s="251"/>
      <c r="QQT238" s="252"/>
      <c r="QQX238" s="251"/>
      <c r="QQY238" s="252"/>
      <c r="QRC238" s="251"/>
      <c r="QRD238" s="252"/>
      <c r="QRH238" s="251"/>
      <c r="QRI238" s="252"/>
      <c r="QRM238" s="251"/>
      <c r="QRN238" s="252"/>
      <c r="QRR238" s="251"/>
      <c r="QRS238" s="252"/>
      <c r="QRW238" s="251"/>
      <c r="QRX238" s="252"/>
      <c r="QSB238" s="251"/>
      <c r="QSC238" s="252"/>
      <c r="QSG238" s="251"/>
      <c r="QSH238" s="252"/>
      <c r="QSL238" s="251"/>
      <c r="QSM238" s="252"/>
      <c r="QSQ238" s="251"/>
      <c r="QSR238" s="252"/>
      <c r="QSV238" s="251"/>
      <c r="QSW238" s="252"/>
      <c r="QTA238" s="251"/>
      <c r="QTB238" s="252"/>
      <c r="QTF238" s="251"/>
      <c r="QTG238" s="252"/>
      <c r="QTK238" s="251"/>
      <c r="QTL238" s="252"/>
      <c r="QTP238" s="251"/>
      <c r="QTQ238" s="252"/>
      <c r="QTU238" s="251"/>
      <c r="QTV238" s="252"/>
      <c r="QTZ238" s="251"/>
      <c r="QUA238" s="252"/>
      <c r="QUE238" s="251"/>
      <c r="QUF238" s="252"/>
      <c r="QUJ238" s="251"/>
      <c r="QUK238" s="252"/>
      <c r="QUO238" s="251"/>
      <c r="QUP238" s="252"/>
      <c r="QUT238" s="251"/>
      <c r="QUU238" s="252"/>
      <c r="QUY238" s="251"/>
      <c r="QUZ238" s="252"/>
      <c r="QVD238" s="251"/>
      <c r="QVE238" s="252"/>
      <c r="QVI238" s="251"/>
      <c r="QVJ238" s="252"/>
      <c r="QVN238" s="251"/>
      <c r="QVO238" s="252"/>
      <c r="QVS238" s="251"/>
      <c r="QVT238" s="252"/>
      <c r="QVX238" s="251"/>
      <c r="QVY238" s="252"/>
      <c r="QWC238" s="251"/>
      <c r="QWD238" s="252"/>
      <c r="QWH238" s="251"/>
      <c r="QWI238" s="252"/>
      <c r="QWM238" s="251"/>
      <c r="QWN238" s="252"/>
      <c r="QWR238" s="251"/>
      <c r="QWS238" s="252"/>
      <c r="QWW238" s="251"/>
      <c r="QWX238" s="252"/>
      <c r="QXB238" s="251"/>
      <c r="QXC238" s="252"/>
      <c r="QXG238" s="251"/>
      <c r="QXH238" s="252"/>
      <c r="QXL238" s="251"/>
      <c r="QXM238" s="252"/>
      <c r="QXQ238" s="251"/>
      <c r="QXR238" s="252"/>
      <c r="QXV238" s="251"/>
      <c r="QXW238" s="252"/>
      <c r="QYA238" s="251"/>
      <c r="QYB238" s="252"/>
      <c r="QYF238" s="251"/>
      <c r="QYG238" s="252"/>
      <c r="QYK238" s="251"/>
      <c r="QYL238" s="252"/>
      <c r="QYP238" s="251"/>
      <c r="QYQ238" s="252"/>
      <c r="QYU238" s="251"/>
      <c r="QYV238" s="252"/>
      <c r="QYZ238" s="251"/>
      <c r="QZA238" s="252"/>
      <c r="QZE238" s="251"/>
      <c r="QZF238" s="252"/>
      <c r="QZJ238" s="251"/>
      <c r="QZK238" s="252"/>
      <c r="QZO238" s="251"/>
      <c r="QZP238" s="252"/>
      <c r="QZT238" s="251"/>
      <c r="QZU238" s="252"/>
      <c r="QZY238" s="251"/>
      <c r="QZZ238" s="252"/>
      <c r="RAD238" s="251"/>
      <c r="RAE238" s="252"/>
      <c r="RAI238" s="251"/>
      <c r="RAJ238" s="252"/>
      <c r="RAN238" s="251"/>
      <c r="RAO238" s="252"/>
      <c r="RAS238" s="251"/>
      <c r="RAT238" s="252"/>
      <c r="RAX238" s="251"/>
      <c r="RAY238" s="252"/>
      <c r="RBC238" s="251"/>
      <c r="RBD238" s="252"/>
      <c r="RBH238" s="251"/>
      <c r="RBI238" s="252"/>
      <c r="RBM238" s="251"/>
      <c r="RBN238" s="252"/>
      <c r="RBR238" s="251"/>
      <c r="RBS238" s="252"/>
      <c r="RBW238" s="251"/>
      <c r="RBX238" s="252"/>
      <c r="RCB238" s="251"/>
      <c r="RCC238" s="252"/>
      <c r="RCG238" s="251"/>
      <c r="RCH238" s="252"/>
      <c r="RCL238" s="251"/>
      <c r="RCM238" s="252"/>
      <c r="RCQ238" s="251"/>
      <c r="RCR238" s="252"/>
      <c r="RCV238" s="251"/>
      <c r="RCW238" s="252"/>
      <c r="RDA238" s="251"/>
      <c r="RDB238" s="252"/>
      <c r="RDF238" s="251"/>
      <c r="RDG238" s="252"/>
      <c r="RDK238" s="251"/>
      <c r="RDL238" s="252"/>
      <c r="RDP238" s="251"/>
      <c r="RDQ238" s="252"/>
      <c r="RDU238" s="251"/>
      <c r="RDV238" s="252"/>
      <c r="RDZ238" s="251"/>
      <c r="REA238" s="252"/>
      <c r="REE238" s="251"/>
      <c r="REF238" s="252"/>
      <c r="REJ238" s="251"/>
      <c r="REK238" s="252"/>
      <c r="REO238" s="251"/>
      <c r="REP238" s="252"/>
      <c r="RET238" s="251"/>
      <c r="REU238" s="252"/>
      <c r="REY238" s="251"/>
      <c r="REZ238" s="252"/>
      <c r="RFD238" s="251"/>
      <c r="RFE238" s="252"/>
      <c r="RFI238" s="251"/>
      <c r="RFJ238" s="252"/>
      <c r="RFN238" s="251"/>
      <c r="RFO238" s="252"/>
      <c r="RFS238" s="251"/>
      <c r="RFT238" s="252"/>
      <c r="RFX238" s="251"/>
      <c r="RFY238" s="252"/>
      <c r="RGC238" s="251"/>
      <c r="RGD238" s="252"/>
      <c r="RGH238" s="251"/>
      <c r="RGI238" s="252"/>
      <c r="RGM238" s="251"/>
      <c r="RGN238" s="252"/>
      <c r="RGR238" s="251"/>
      <c r="RGS238" s="252"/>
      <c r="RGW238" s="251"/>
      <c r="RGX238" s="252"/>
      <c r="RHB238" s="251"/>
      <c r="RHC238" s="252"/>
      <c r="RHG238" s="251"/>
      <c r="RHH238" s="252"/>
      <c r="RHL238" s="251"/>
      <c r="RHM238" s="252"/>
      <c r="RHQ238" s="251"/>
      <c r="RHR238" s="252"/>
      <c r="RHV238" s="251"/>
      <c r="RHW238" s="252"/>
      <c r="RIA238" s="251"/>
      <c r="RIB238" s="252"/>
      <c r="RIF238" s="251"/>
      <c r="RIG238" s="252"/>
      <c r="RIK238" s="251"/>
      <c r="RIL238" s="252"/>
      <c r="RIP238" s="251"/>
      <c r="RIQ238" s="252"/>
      <c r="RIU238" s="251"/>
      <c r="RIV238" s="252"/>
      <c r="RIZ238" s="251"/>
      <c r="RJA238" s="252"/>
      <c r="RJE238" s="251"/>
      <c r="RJF238" s="252"/>
      <c r="RJJ238" s="251"/>
      <c r="RJK238" s="252"/>
      <c r="RJO238" s="251"/>
      <c r="RJP238" s="252"/>
      <c r="RJT238" s="251"/>
      <c r="RJU238" s="252"/>
      <c r="RJY238" s="251"/>
      <c r="RJZ238" s="252"/>
      <c r="RKD238" s="251"/>
      <c r="RKE238" s="252"/>
      <c r="RKI238" s="251"/>
      <c r="RKJ238" s="252"/>
      <c r="RKN238" s="251"/>
      <c r="RKO238" s="252"/>
      <c r="RKS238" s="251"/>
      <c r="RKT238" s="252"/>
      <c r="RKX238" s="251"/>
      <c r="RKY238" s="252"/>
      <c r="RLC238" s="251"/>
      <c r="RLD238" s="252"/>
      <c r="RLH238" s="251"/>
      <c r="RLI238" s="252"/>
      <c r="RLM238" s="251"/>
      <c r="RLN238" s="252"/>
      <c r="RLR238" s="251"/>
      <c r="RLS238" s="252"/>
      <c r="RLW238" s="251"/>
      <c r="RLX238" s="252"/>
      <c r="RMB238" s="251"/>
      <c r="RMC238" s="252"/>
      <c r="RMG238" s="251"/>
      <c r="RMH238" s="252"/>
      <c r="RML238" s="251"/>
      <c r="RMM238" s="252"/>
      <c r="RMQ238" s="251"/>
      <c r="RMR238" s="252"/>
      <c r="RMV238" s="251"/>
      <c r="RMW238" s="252"/>
      <c r="RNA238" s="251"/>
      <c r="RNB238" s="252"/>
      <c r="RNF238" s="251"/>
      <c r="RNG238" s="252"/>
      <c r="RNK238" s="251"/>
      <c r="RNL238" s="252"/>
      <c r="RNP238" s="251"/>
      <c r="RNQ238" s="252"/>
      <c r="RNU238" s="251"/>
      <c r="RNV238" s="252"/>
      <c r="RNZ238" s="251"/>
      <c r="ROA238" s="252"/>
      <c r="ROE238" s="251"/>
      <c r="ROF238" s="252"/>
      <c r="ROJ238" s="251"/>
      <c r="ROK238" s="252"/>
      <c r="ROO238" s="251"/>
      <c r="ROP238" s="252"/>
      <c r="ROT238" s="251"/>
      <c r="ROU238" s="252"/>
      <c r="ROY238" s="251"/>
      <c r="ROZ238" s="252"/>
      <c r="RPD238" s="251"/>
      <c r="RPE238" s="252"/>
      <c r="RPI238" s="251"/>
      <c r="RPJ238" s="252"/>
      <c r="RPN238" s="251"/>
      <c r="RPO238" s="252"/>
      <c r="RPS238" s="251"/>
      <c r="RPT238" s="252"/>
      <c r="RPX238" s="251"/>
      <c r="RPY238" s="252"/>
      <c r="RQC238" s="251"/>
      <c r="RQD238" s="252"/>
      <c r="RQH238" s="251"/>
      <c r="RQI238" s="252"/>
      <c r="RQM238" s="251"/>
      <c r="RQN238" s="252"/>
      <c r="RQR238" s="251"/>
      <c r="RQS238" s="252"/>
      <c r="RQW238" s="251"/>
      <c r="RQX238" s="252"/>
      <c r="RRB238" s="251"/>
      <c r="RRC238" s="252"/>
      <c r="RRG238" s="251"/>
      <c r="RRH238" s="252"/>
      <c r="RRL238" s="251"/>
      <c r="RRM238" s="252"/>
      <c r="RRQ238" s="251"/>
      <c r="RRR238" s="252"/>
      <c r="RRV238" s="251"/>
      <c r="RRW238" s="252"/>
      <c r="RSA238" s="251"/>
      <c r="RSB238" s="252"/>
      <c r="RSF238" s="251"/>
      <c r="RSG238" s="252"/>
      <c r="RSK238" s="251"/>
      <c r="RSL238" s="252"/>
      <c r="RSP238" s="251"/>
      <c r="RSQ238" s="252"/>
      <c r="RSU238" s="251"/>
      <c r="RSV238" s="252"/>
      <c r="RSZ238" s="251"/>
      <c r="RTA238" s="252"/>
      <c r="RTE238" s="251"/>
      <c r="RTF238" s="252"/>
      <c r="RTJ238" s="251"/>
      <c r="RTK238" s="252"/>
      <c r="RTO238" s="251"/>
      <c r="RTP238" s="252"/>
      <c r="RTT238" s="251"/>
      <c r="RTU238" s="252"/>
      <c r="RTY238" s="251"/>
      <c r="RTZ238" s="252"/>
      <c r="RUD238" s="251"/>
      <c r="RUE238" s="252"/>
      <c r="RUI238" s="251"/>
      <c r="RUJ238" s="252"/>
      <c r="RUN238" s="251"/>
      <c r="RUO238" s="252"/>
      <c r="RUS238" s="251"/>
      <c r="RUT238" s="252"/>
      <c r="RUX238" s="251"/>
      <c r="RUY238" s="252"/>
      <c r="RVC238" s="251"/>
      <c r="RVD238" s="252"/>
      <c r="RVH238" s="251"/>
      <c r="RVI238" s="252"/>
      <c r="RVM238" s="251"/>
      <c r="RVN238" s="252"/>
      <c r="RVR238" s="251"/>
      <c r="RVS238" s="252"/>
      <c r="RVW238" s="251"/>
      <c r="RVX238" s="252"/>
      <c r="RWB238" s="251"/>
      <c r="RWC238" s="252"/>
      <c r="RWG238" s="251"/>
      <c r="RWH238" s="252"/>
      <c r="RWL238" s="251"/>
      <c r="RWM238" s="252"/>
      <c r="RWQ238" s="251"/>
      <c r="RWR238" s="252"/>
      <c r="RWV238" s="251"/>
      <c r="RWW238" s="252"/>
      <c r="RXA238" s="251"/>
      <c r="RXB238" s="252"/>
      <c r="RXF238" s="251"/>
      <c r="RXG238" s="252"/>
      <c r="RXK238" s="251"/>
      <c r="RXL238" s="252"/>
      <c r="RXP238" s="251"/>
      <c r="RXQ238" s="252"/>
      <c r="RXU238" s="251"/>
      <c r="RXV238" s="252"/>
      <c r="RXZ238" s="251"/>
      <c r="RYA238" s="252"/>
      <c r="RYE238" s="251"/>
      <c r="RYF238" s="252"/>
      <c r="RYJ238" s="251"/>
      <c r="RYK238" s="252"/>
      <c r="RYO238" s="251"/>
      <c r="RYP238" s="252"/>
      <c r="RYT238" s="251"/>
      <c r="RYU238" s="252"/>
      <c r="RYY238" s="251"/>
      <c r="RYZ238" s="252"/>
      <c r="RZD238" s="251"/>
      <c r="RZE238" s="252"/>
      <c r="RZI238" s="251"/>
      <c r="RZJ238" s="252"/>
      <c r="RZN238" s="251"/>
      <c r="RZO238" s="252"/>
      <c r="RZS238" s="251"/>
      <c r="RZT238" s="252"/>
      <c r="RZX238" s="251"/>
      <c r="RZY238" s="252"/>
      <c r="SAC238" s="251"/>
      <c r="SAD238" s="252"/>
      <c r="SAH238" s="251"/>
      <c r="SAI238" s="252"/>
      <c r="SAM238" s="251"/>
      <c r="SAN238" s="252"/>
      <c r="SAR238" s="251"/>
      <c r="SAS238" s="252"/>
      <c r="SAW238" s="251"/>
      <c r="SAX238" s="252"/>
      <c r="SBB238" s="251"/>
      <c r="SBC238" s="252"/>
      <c r="SBG238" s="251"/>
      <c r="SBH238" s="252"/>
      <c r="SBL238" s="251"/>
      <c r="SBM238" s="252"/>
      <c r="SBQ238" s="251"/>
      <c r="SBR238" s="252"/>
      <c r="SBV238" s="251"/>
      <c r="SBW238" s="252"/>
      <c r="SCA238" s="251"/>
      <c r="SCB238" s="252"/>
      <c r="SCF238" s="251"/>
      <c r="SCG238" s="252"/>
      <c r="SCK238" s="251"/>
      <c r="SCL238" s="252"/>
      <c r="SCP238" s="251"/>
      <c r="SCQ238" s="252"/>
      <c r="SCU238" s="251"/>
      <c r="SCV238" s="252"/>
      <c r="SCZ238" s="251"/>
      <c r="SDA238" s="252"/>
      <c r="SDE238" s="251"/>
      <c r="SDF238" s="252"/>
      <c r="SDJ238" s="251"/>
      <c r="SDK238" s="252"/>
      <c r="SDO238" s="251"/>
      <c r="SDP238" s="252"/>
      <c r="SDT238" s="251"/>
      <c r="SDU238" s="252"/>
      <c r="SDY238" s="251"/>
      <c r="SDZ238" s="252"/>
      <c r="SED238" s="251"/>
      <c r="SEE238" s="252"/>
      <c r="SEI238" s="251"/>
      <c r="SEJ238" s="252"/>
      <c r="SEN238" s="251"/>
      <c r="SEO238" s="252"/>
      <c r="SES238" s="251"/>
      <c r="SET238" s="252"/>
      <c r="SEX238" s="251"/>
      <c r="SEY238" s="252"/>
      <c r="SFC238" s="251"/>
      <c r="SFD238" s="252"/>
      <c r="SFH238" s="251"/>
      <c r="SFI238" s="252"/>
      <c r="SFM238" s="251"/>
      <c r="SFN238" s="252"/>
      <c r="SFR238" s="251"/>
      <c r="SFS238" s="252"/>
      <c r="SFW238" s="251"/>
      <c r="SFX238" s="252"/>
      <c r="SGB238" s="251"/>
      <c r="SGC238" s="252"/>
      <c r="SGG238" s="251"/>
      <c r="SGH238" s="252"/>
      <c r="SGL238" s="251"/>
      <c r="SGM238" s="252"/>
      <c r="SGQ238" s="251"/>
      <c r="SGR238" s="252"/>
      <c r="SGV238" s="251"/>
      <c r="SGW238" s="252"/>
      <c r="SHA238" s="251"/>
      <c r="SHB238" s="252"/>
      <c r="SHF238" s="251"/>
      <c r="SHG238" s="252"/>
      <c r="SHK238" s="251"/>
      <c r="SHL238" s="252"/>
      <c r="SHP238" s="251"/>
      <c r="SHQ238" s="252"/>
      <c r="SHU238" s="251"/>
      <c r="SHV238" s="252"/>
      <c r="SHZ238" s="251"/>
      <c r="SIA238" s="252"/>
      <c r="SIE238" s="251"/>
      <c r="SIF238" s="252"/>
      <c r="SIJ238" s="251"/>
      <c r="SIK238" s="252"/>
      <c r="SIO238" s="251"/>
      <c r="SIP238" s="252"/>
      <c r="SIT238" s="251"/>
      <c r="SIU238" s="252"/>
      <c r="SIY238" s="251"/>
      <c r="SIZ238" s="252"/>
      <c r="SJD238" s="251"/>
      <c r="SJE238" s="252"/>
      <c r="SJI238" s="251"/>
      <c r="SJJ238" s="252"/>
      <c r="SJN238" s="251"/>
      <c r="SJO238" s="252"/>
      <c r="SJS238" s="251"/>
      <c r="SJT238" s="252"/>
      <c r="SJX238" s="251"/>
      <c r="SJY238" s="252"/>
      <c r="SKC238" s="251"/>
      <c r="SKD238" s="252"/>
      <c r="SKH238" s="251"/>
      <c r="SKI238" s="252"/>
      <c r="SKM238" s="251"/>
      <c r="SKN238" s="252"/>
      <c r="SKR238" s="251"/>
      <c r="SKS238" s="252"/>
      <c r="SKW238" s="251"/>
      <c r="SKX238" s="252"/>
      <c r="SLB238" s="251"/>
      <c r="SLC238" s="252"/>
      <c r="SLG238" s="251"/>
      <c r="SLH238" s="252"/>
      <c r="SLL238" s="251"/>
      <c r="SLM238" s="252"/>
      <c r="SLQ238" s="251"/>
      <c r="SLR238" s="252"/>
      <c r="SLV238" s="251"/>
      <c r="SLW238" s="252"/>
      <c r="SMA238" s="251"/>
      <c r="SMB238" s="252"/>
      <c r="SMF238" s="251"/>
      <c r="SMG238" s="252"/>
      <c r="SMK238" s="251"/>
      <c r="SML238" s="252"/>
      <c r="SMP238" s="251"/>
      <c r="SMQ238" s="252"/>
      <c r="SMU238" s="251"/>
      <c r="SMV238" s="252"/>
      <c r="SMZ238" s="251"/>
      <c r="SNA238" s="252"/>
      <c r="SNE238" s="251"/>
      <c r="SNF238" s="252"/>
      <c r="SNJ238" s="251"/>
      <c r="SNK238" s="252"/>
      <c r="SNO238" s="251"/>
      <c r="SNP238" s="252"/>
      <c r="SNT238" s="251"/>
      <c r="SNU238" s="252"/>
      <c r="SNY238" s="251"/>
      <c r="SNZ238" s="252"/>
      <c r="SOD238" s="251"/>
      <c r="SOE238" s="252"/>
      <c r="SOI238" s="251"/>
      <c r="SOJ238" s="252"/>
      <c r="SON238" s="251"/>
      <c r="SOO238" s="252"/>
      <c r="SOS238" s="251"/>
      <c r="SOT238" s="252"/>
      <c r="SOX238" s="251"/>
      <c r="SOY238" s="252"/>
      <c r="SPC238" s="251"/>
      <c r="SPD238" s="252"/>
      <c r="SPH238" s="251"/>
      <c r="SPI238" s="252"/>
      <c r="SPM238" s="251"/>
      <c r="SPN238" s="252"/>
      <c r="SPR238" s="251"/>
      <c r="SPS238" s="252"/>
      <c r="SPW238" s="251"/>
      <c r="SPX238" s="252"/>
      <c r="SQB238" s="251"/>
      <c r="SQC238" s="252"/>
      <c r="SQG238" s="251"/>
      <c r="SQH238" s="252"/>
      <c r="SQL238" s="251"/>
      <c r="SQM238" s="252"/>
      <c r="SQQ238" s="251"/>
      <c r="SQR238" s="252"/>
      <c r="SQV238" s="251"/>
      <c r="SQW238" s="252"/>
      <c r="SRA238" s="251"/>
      <c r="SRB238" s="252"/>
      <c r="SRF238" s="251"/>
      <c r="SRG238" s="252"/>
      <c r="SRK238" s="251"/>
      <c r="SRL238" s="252"/>
      <c r="SRP238" s="251"/>
      <c r="SRQ238" s="252"/>
      <c r="SRU238" s="251"/>
      <c r="SRV238" s="252"/>
      <c r="SRZ238" s="251"/>
      <c r="SSA238" s="252"/>
      <c r="SSE238" s="251"/>
      <c r="SSF238" s="252"/>
      <c r="SSJ238" s="251"/>
      <c r="SSK238" s="252"/>
      <c r="SSO238" s="251"/>
      <c r="SSP238" s="252"/>
      <c r="SST238" s="251"/>
      <c r="SSU238" s="252"/>
      <c r="SSY238" s="251"/>
      <c r="SSZ238" s="252"/>
      <c r="STD238" s="251"/>
      <c r="STE238" s="252"/>
      <c r="STI238" s="251"/>
      <c r="STJ238" s="252"/>
      <c r="STN238" s="251"/>
      <c r="STO238" s="252"/>
      <c r="STS238" s="251"/>
      <c r="STT238" s="252"/>
      <c r="STX238" s="251"/>
      <c r="STY238" s="252"/>
      <c r="SUC238" s="251"/>
      <c r="SUD238" s="252"/>
      <c r="SUH238" s="251"/>
      <c r="SUI238" s="252"/>
      <c r="SUM238" s="251"/>
      <c r="SUN238" s="252"/>
      <c r="SUR238" s="251"/>
      <c r="SUS238" s="252"/>
      <c r="SUW238" s="251"/>
      <c r="SUX238" s="252"/>
      <c r="SVB238" s="251"/>
      <c r="SVC238" s="252"/>
      <c r="SVG238" s="251"/>
      <c r="SVH238" s="252"/>
      <c r="SVL238" s="251"/>
      <c r="SVM238" s="252"/>
      <c r="SVQ238" s="251"/>
      <c r="SVR238" s="252"/>
      <c r="SVV238" s="251"/>
      <c r="SVW238" s="252"/>
      <c r="SWA238" s="251"/>
      <c r="SWB238" s="252"/>
      <c r="SWF238" s="251"/>
      <c r="SWG238" s="252"/>
      <c r="SWK238" s="251"/>
      <c r="SWL238" s="252"/>
      <c r="SWP238" s="251"/>
      <c r="SWQ238" s="252"/>
      <c r="SWU238" s="251"/>
      <c r="SWV238" s="252"/>
      <c r="SWZ238" s="251"/>
      <c r="SXA238" s="252"/>
      <c r="SXE238" s="251"/>
      <c r="SXF238" s="252"/>
      <c r="SXJ238" s="251"/>
      <c r="SXK238" s="252"/>
      <c r="SXO238" s="251"/>
      <c r="SXP238" s="252"/>
      <c r="SXT238" s="251"/>
      <c r="SXU238" s="252"/>
      <c r="SXY238" s="251"/>
      <c r="SXZ238" s="252"/>
      <c r="SYD238" s="251"/>
      <c r="SYE238" s="252"/>
      <c r="SYI238" s="251"/>
      <c r="SYJ238" s="252"/>
      <c r="SYN238" s="251"/>
      <c r="SYO238" s="252"/>
      <c r="SYS238" s="251"/>
      <c r="SYT238" s="252"/>
      <c r="SYX238" s="251"/>
      <c r="SYY238" s="252"/>
      <c r="SZC238" s="251"/>
      <c r="SZD238" s="252"/>
      <c r="SZH238" s="251"/>
      <c r="SZI238" s="252"/>
      <c r="SZM238" s="251"/>
      <c r="SZN238" s="252"/>
      <c r="SZR238" s="251"/>
      <c r="SZS238" s="252"/>
      <c r="SZW238" s="251"/>
      <c r="SZX238" s="252"/>
      <c r="TAB238" s="251"/>
      <c r="TAC238" s="252"/>
      <c r="TAG238" s="251"/>
      <c r="TAH238" s="252"/>
      <c r="TAL238" s="251"/>
      <c r="TAM238" s="252"/>
      <c r="TAQ238" s="251"/>
      <c r="TAR238" s="252"/>
      <c r="TAV238" s="251"/>
      <c r="TAW238" s="252"/>
      <c r="TBA238" s="251"/>
      <c r="TBB238" s="252"/>
      <c r="TBF238" s="251"/>
      <c r="TBG238" s="252"/>
      <c r="TBK238" s="251"/>
      <c r="TBL238" s="252"/>
      <c r="TBP238" s="251"/>
      <c r="TBQ238" s="252"/>
      <c r="TBU238" s="251"/>
      <c r="TBV238" s="252"/>
      <c r="TBZ238" s="251"/>
      <c r="TCA238" s="252"/>
      <c r="TCE238" s="251"/>
      <c r="TCF238" s="252"/>
      <c r="TCJ238" s="251"/>
      <c r="TCK238" s="252"/>
      <c r="TCO238" s="251"/>
      <c r="TCP238" s="252"/>
      <c r="TCT238" s="251"/>
      <c r="TCU238" s="252"/>
      <c r="TCY238" s="251"/>
      <c r="TCZ238" s="252"/>
      <c r="TDD238" s="251"/>
      <c r="TDE238" s="252"/>
      <c r="TDI238" s="251"/>
      <c r="TDJ238" s="252"/>
      <c r="TDN238" s="251"/>
      <c r="TDO238" s="252"/>
      <c r="TDS238" s="251"/>
      <c r="TDT238" s="252"/>
      <c r="TDX238" s="251"/>
      <c r="TDY238" s="252"/>
      <c r="TEC238" s="251"/>
      <c r="TED238" s="252"/>
      <c r="TEH238" s="251"/>
      <c r="TEI238" s="252"/>
      <c r="TEM238" s="251"/>
      <c r="TEN238" s="252"/>
      <c r="TER238" s="251"/>
      <c r="TES238" s="252"/>
      <c r="TEW238" s="251"/>
      <c r="TEX238" s="252"/>
      <c r="TFB238" s="251"/>
      <c r="TFC238" s="252"/>
      <c r="TFG238" s="251"/>
      <c r="TFH238" s="252"/>
      <c r="TFL238" s="251"/>
      <c r="TFM238" s="252"/>
      <c r="TFQ238" s="251"/>
      <c r="TFR238" s="252"/>
      <c r="TFV238" s="251"/>
      <c r="TFW238" s="252"/>
      <c r="TGA238" s="251"/>
      <c r="TGB238" s="252"/>
      <c r="TGF238" s="251"/>
      <c r="TGG238" s="252"/>
      <c r="TGK238" s="251"/>
      <c r="TGL238" s="252"/>
      <c r="TGP238" s="251"/>
      <c r="TGQ238" s="252"/>
      <c r="TGU238" s="251"/>
      <c r="TGV238" s="252"/>
      <c r="TGZ238" s="251"/>
      <c r="THA238" s="252"/>
      <c r="THE238" s="251"/>
      <c r="THF238" s="252"/>
      <c r="THJ238" s="251"/>
      <c r="THK238" s="252"/>
      <c r="THO238" s="251"/>
      <c r="THP238" s="252"/>
      <c r="THT238" s="251"/>
      <c r="THU238" s="252"/>
      <c r="THY238" s="251"/>
      <c r="THZ238" s="252"/>
      <c r="TID238" s="251"/>
      <c r="TIE238" s="252"/>
      <c r="TII238" s="251"/>
      <c r="TIJ238" s="252"/>
      <c r="TIN238" s="251"/>
      <c r="TIO238" s="252"/>
      <c r="TIS238" s="251"/>
      <c r="TIT238" s="252"/>
      <c r="TIX238" s="251"/>
      <c r="TIY238" s="252"/>
      <c r="TJC238" s="251"/>
      <c r="TJD238" s="252"/>
      <c r="TJH238" s="251"/>
      <c r="TJI238" s="252"/>
      <c r="TJM238" s="251"/>
      <c r="TJN238" s="252"/>
      <c r="TJR238" s="251"/>
      <c r="TJS238" s="252"/>
      <c r="TJW238" s="251"/>
      <c r="TJX238" s="252"/>
      <c r="TKB238" s="251"/>
      <c r="TKC238" s="252"/>
      <c r="TKG238" s="251"/>
      <c r="TKH238" s="252"/>
      <c r="TKL238" s="251"/>
      <c r="TKM238" s="252"/>
      <c r="TKQ238" s="251"/>
      <c r="TKR238" s="252"/>
      <c r="TKV238" s="251"/>
      <c r="TKW238" s="252"/>
      <c r="TLA238" s="251"/>
      <c r="TLB238" s="252"/>
      <c r="TLF238" s="251"/>
      <c r="TLG238" s="252"/>
      <c r="TLK238" s="251"/>
      <c r="TLL238" s="252"/>
      <c r="TLP238" s="251"/>
      <c r="TLQ238" s="252"/>
      <c r="TLU238" s="251"/>
      <c r="TLV238" s="252"/>
      <c r="TLZ238" s="251"/>
      <c r="TMA238" s="252"/>
      <c r="TME238" s="251"/>
      <c r="TMF238" s="252"/>
      <c r="TMJ238" s="251"/>
      <c r="TMK238" s="252"/>
      <c r="TMO238" s="251"/>
      <c r="TMP238" s="252"/>
      <c r="TMT238" s="251"/>
      <c r="TMU238" s="252"/>
      <c r="TMY238" s="251"/>
      <c r="TMZ238" s="252"/>
      <c r="TND238" s="251"/>
      <c r="TNE238" s="252"/>
      <c r="TNI238" s="251"/>
      <c r="TNJ238" s="252"/>
      <c r="TNN238" s="251"/>
      <c r="TNO238" s="252"/>
      <c r="TNS238" s="251"/>
      <c r="TNT238" s="252"/>
      <c r="TNX238" s="251"/>
      <c r="TNY238" s="252"/>
      <c r="TOC238" s="251"/>
      <c r="TOD238" s="252"/>
      <c r="TOH238" s="251"/>
      <c r="TOI238" s="252"/>
      <c r="TOM238" s="251"/>
      <c r="TON238" s="252"/>
      <c r="TOR238" s="251"/>
      <c r="TOS238" s="252"/>
      <c r="TOW238" s="251"/>
      <c r="TOX238" s="252"/>
      <c r="TPB238" s="251"/>
      <c r="TPC238" s="252"/>
      <c r="TPG238" s="251"/>
      <c r="TPH238" s="252"/>
      <c r="TPL238" s="251"/>
      <c r="TPM238" s="252"/>
      <c r="TPQ238" s="251"/>
      <c r="TPR238" s="252"/>
      <c r="TPV238" s="251"/>
      <c r="TPW238" s="252"/>
      <c r="TQA238" s="251"/>
      <c r="TQB238" s="252"/>
      <c r="TQF238" s="251"/>
      <c r="TQG238" s="252"/>
      <c r="TQK238" s="251"/>
      <c r="TQL238" s="252"/>
      <c r="TQP238" s="251"/>
      <c r="TQQ238" s="252"/>
      <c r="TQU238" s="251"/>
      <c r="TQV238" s="252"/>
      <c r="TQZ238" s="251"/>
      <c r="TRA238" s="252"/>
      <c r="TRE238" s="251"/>
      <c r="TRF238" s="252"/>
      <c r="TRJ238" s="251"/>
      <c r="TRK238" s="252"/>
      <c r="TRO238" s="251"/>
      <c r="TRP238" s="252"/>
      <c r="TRT238" s="251"/>
      <c r="TRU238" s="252"/>
      <c r="TRY238" s="251"/>
      <c r="TRZ238" s="252"/>
      <c r="TSD238" s="251"/>
      <c r="TSE238" s="252"/>
      <c r="TSI238" s="251"/>
      <c r="TSJ238" s="252"/>
      <c r="TSN238" s="251"/>
      <c r="TSO238" s="252"/>
      <c r="TSS238" s="251"/>
      <c r="TST238" s="252"/>
      <c r="TSX238" s="251"/>
      <c r="TSY238" s="252"/>
      <c r="TTC238" s="251"/>
      <c r="TTD238" s="252"/>
      <c r="TTH238" s="251"/>
      <c r="TTI238" s="252"/>
      <c r="TTM238" s="251"/>
      <c r="TTN238" s="252"/>
      <c r="TTR238" s="251"/>
      <c r="TTS238" s="252"/>
      <c r="TTW238" s="251"/>
      <c r="TTX238" s="252"/>
      <c r="TUB238" s="251"/>
      <c r="TUC238" s="252"/>
      <c r="TUG238" s="251"/>
      <c r="TUH238" s="252"/>
      <c r="TUL238" s="251"/>
      <c r="TUM238" s="252"/>
      <c r="TUQ238" s="251"/>
      <c r="TUR238" s="252"/>
      <c r="TUV238" s="251"/>
      <c r="TUW238" s="252"/>
      <c r="TVA238" s="251"/>
      <c r="TVB238" s="252"/>
      <c r="TVF238" s="251"/>
      <c r="TVG238" s="252"/>
      <c r="TVK238" s="251"/>
      <c r="TVL238" s="252"/>
      <c r="TVP238" s="251"/>
      <c r="TVQ238" s="252"/>
      <c r="TVU238" s="251"/>
      <c r="TVV238" s="252"/>
      <c r="TVZ238" s="251"/>
      <c r="TWA238" s="252"/>
      <c r="TWE238" s="251"/>
      <c r="TWF238" s="252"/>
      <c r="TWJ238" s="251"/>
      <c r="TWK238" s="252"/>
      <c r="TWO238" s="251"/>
      <c r="TWP238" s="252"/>
      <c r="TWT238" s="251"/>
      <c r="TWU238" s="252"/>
      <c r="TWY238" s="251"/>
      <c r="TWZ238" s="252"/>
      <c r="TXD238" s="251"/>
      <c r="TXE238" s="252"/>
      <c r="TXI238" s="251"/>
      <c r="TXJ238" s="252"/>
      <c r="TXN238" s="251"/>
      <c r="TXO238" s="252"/>
      <c r="TXS238" s="251"/>
      <c r="TXT238" s="252"/>
      <c r="TXX238" s="251"/>
      <c r="TXY238" s="252"/>
      <c r="TYC238" s="251"/>
      <c r="TYD238" s="252"/>
      <c r="TYH238" s="251"/>
      <c r="TYI238" s="252"/>
      <c r="TYM238" s="251"/>
      <c r="TYN238" s="252"/>
      <c r="TYR238" s="251"/>
      <c r="TYS238" s="252"/>
      <c r="TYW238" s="251"/>
      <c r="TYX238" s="252"/>
      <c r="TZB238" s="251"/>
      <c r="TZC238" s="252"/>
      <c r="TZG238" s="251"/>
      <c r="TZH238" s="252"/>
      <c r="TZL238" s="251"/>
      <c r="TZM238" s="252"/>
      <c r="TZQ238" s="251"/>
      <c r="TZR238" s="252"/>
      <c r="TZV238" s="251"/>
      <c r="TZW238" s="252"/>
      <c r="UAA238" s="251"/>
      <c r="UAB238" s="252"/>
      <c r="UAF238" s="251"/>
      <c r="UAG238" s="252"/>
      <c r="UAK238" s="251"/>
      <c r="UAL238" s="252"/>
      <c r="UAP238" s="251"/>
      <c r="UAQ238" s="252"/>
      <c r="UAU238" s="251"/>
      <c r="UAV238" s="252"/>
      <c r="UAZ238" s="251"/>
      <c r="UBA238" s="252"/>
      <c r="UBE238" s="251"/>
      <c r="UBF238" s="252"/>
      <c r="UBJ238" s="251"/>
      <c r="UBK238" s="252"/>
      <c r="UBO238" s="251"/>
      <c r="UBP238" s="252"/>
      <c r="UBT238" s="251"/>
      <c r="UBU238" s="252"/>
      <c r="UBY238" s="251"/>
      <c r="UBZ238" s="252"/>
      <c r="UCD238" s="251"/>
      <c r="UCE238" s="252"/>
      <c r="UCI238" s="251"/>
      <c r="UCJ238" s="252"/>
      <c r="UCN238" s="251"/>
      <c r="UCO238" s="252"/>
      <c r="UCS238" s="251"/>
      <c r="UCT238" s="252"/>
      <c r="UCX238" s="251"/>
      <c r="UCY238" s="252"/>
      <c r="UDC238" s="251"/>
      <c r="UDD238" s="252"/>
      <c r="UDH238" s="251"/>
      <c r="UDI238" s="252"/>
      <c r="UDM238" s="251"/>
      <c r="UDN238" s="252"/>
      <c r="UDR238" s="251"/>
      <c r="UDS238" s="252"/>
      <c r="UDW238" s="251"/>
      <c r="UDX238" s="252"/>
      <c r="UEB238" s="251"/>
      <c r="UEC238" s="252"/>
      <c r="UEG238" s="251"/>
      <c r="UEH238" s="252"/>
      <c r="UEL238" s="251"/>
      <c r="UEM238" s="252"/>
      <c r="UEQ238" s="251"/>
      <c r="UER238" s="252"/>
      <c r="UEV238" s="251"/>
      <c r="UEW238" s="252"/>
      <c r="UFA238" s="251"/>
      <c r="UFB238" s="252"/>
      <c r="UFF238" s="251"/>
      <c r="UFG238" s="252"/>
      <c r="UFK238" s="251"/>
      <c r="UFL238" s="252"/>
      <c r="UFP238" s="251"/>
      <c r="UFQ238" s="252"/>
      <c r="UFU238" s="251"/>
      <c r="UFV238" s="252"/>
      <c r="UFZ238" s="251"/>
      <c r="UGA238" s="252"/>
      <c r="UGE238" s="251"/>
      <c r="UGF238" s="252"/>
      <c r="UGJ238" s="251"/>
      <c r="UGK238" s="252"/>
      <c r="UGO238" s="251"/>
      <c r="UGP238" s="252"/>
      <c r="UGT238" s="251"/>
      <c r="UGU238" s="252"/>
      <c r="UGY238" s="251"/>
      <c r="UGZ238" s="252"/>
      <c r="UHD238" s="251"/>
      <c r="UHE238" s="252"/>
      <c r="UHI238" s="251"/>
      <c r="UHJ238" s="252"/>
      <c r="UHN238" s="251"/>
      <c r="UHO238" s="252"/>
      <c r="UHS238" s="251"/>
      <c r="UHT238" s="252"/>
      <c r="UHX238" s="251"/>
      <c r="UHY238" s="252"/>
      <c r="UIC238" s="251"/>
      <c r="UID238" s="252"/>
      <c r="UIH238" s="251"/>
      <c r="UII238" s="252"/>
      <c r="UIM238" s="251"/>
      <c r="UIN238" s="252"/>
      <c r="UIR238" s="251"/>
      <c r="UIS238" s="252"/>
      <c r="UIW238" s="251"/>
      <c r="UIX238" s="252"/>
      <c r="UJB238" s="251"/>
      <c r="UJC238" s="252"/>
      <c r="UJG238" s="251"/>
      <c r="UJH238" s="252"/>
      <c r="UJL238" s="251"/>
      <c r="UJM238" s="252"/>
      <c r="UJQ238" s="251"/>
      <c r="UJR238" s="252"/>
      <c r="UJV238" s="251"/>
      <c r="UJW238" s="252"/>
      <c r="UKA238" s="251"/>
      <c r="UKB238" s="252"/>
      <c r="UKF238" s="251"/>
      <c r="UKG238" s="252"/>
      <c r="UKK238" s="251"/>
      <c r="UKL238" s="252"/>
      <c r="UKP238" s="251"/>
      <c r="UKQ238" s="252"/>
      <c r="UKU238" s="251"/>
      <c r="UKV238" s="252"/>
      <c r="UKZ238" s="251"/>
      <c r="ULA238" s="252"/>
      <c r="ULE238" s="251"/>
      <c r="ULF238" s="252"/>
      <c r="ULJ238" s="251"/>
      <c r="ULK238" s="252"/>
      <c r="ULO238" s="251"/>
      <c r="ULP238" s="252"/>
      <c r="ULT238" s="251"/>
      <c r="ULU238" s="252"/>
      <c r="ULY238" s="251"/>
      <c r="ULZ238" s="252"/>
      <c r="UMD238" s="251"/>
      <c r="UME238" s="252"/>
      <c r="UMI238" s="251"/>
      <c r="UMJ238" s="252"/>
      <c r="UMN238" s="251"/>
      <c r="UMO238" s="252"/>
      <c r="UMS238" s="251"/>
      <c r="UMT238" s="252"/>
      <c r="UMX238" s="251"/>
      <c r="UMY238" s="252"/>
      <c r="UNC238" s="251"/>
      <c r="UND238" s="252"/>
      <c r="UNH238" s="251"/>
      <c r="UNI238" s="252"/>
      <c r="UNM238" s="251"/>
      <c r="UNN238" s="252"/>
      <c r="UNR238" s="251"/>
      <c r="UNS238" s="252"/>
      <c r="UNW238" s="251"/>
      <c r="UNX238" s="252"/>
      <c r="UOB238" s="251"/>
      <c r="UOC238" s="252"/>
      <c r="UOG238" s="251"/>
      <c r="UOH238" s="252"/>
      <c r="UOL238" s="251"/>
      <c r="UOM238" s="252"/>
      <c r="UOQ238" s="251"/>
      <c r="UOR238" s="252"/>
      <c r="UOV238" s="251"/>
      <c r="UOW238" s="252"/>
      <c r="UPA238" s="251"/>
      <c r="UPB238" s="252"/>
      <c r="UPF238" s="251"/>
      <c r="UPG238" s="252"/>
      <c r="UPK238" s="251"/>
      <c r="UPL238" s="252"/>
      <c r="UPP238" s="251"/>
      <c r="UPQ238" s="252"/>
      <c r="UPU238" s="251"/>
      <c r="UPV238" s="252"/>
      <c r="UPZ238" s="251"/>
      <c r="UQA238" s="252"/>
      <c r="UQE238" s="251"/>
      <c r="UQF238" s="252"/>
      <c r="UQJ238" s="251"/>
      <c r="UQK238" s="252"/>
      <c r="UQO238" s="251"/>
      <c r="UQP238" s="252"/>
      <c r="UQT238" s="251"/>
      <c r="UQU238" s="252"/>
      <c r="UQY238" s="251"/>
      <c r="UQZ238" s="252"/>
      <c r="URD238" s="251"/>
      <c r="URE238" s="252"/>
      <c r="URI238" s="251"/>
      <c r="URJ238" s="252"/>
      <c r="URN238" s="251"/>
      <c r="URO238" s="252"/>
      <c r="URS238" s="251"/>
      <c r="URT238" s="252"/>
      <c r="URX238" s="251"/>
      <c r="URY238" s="252"/>
      <c r="USC238" s="251"/>
      <c r="USD238" s="252"/>
      <c r="USH238" s="251"/>
      <c r="USI238" s="252"/>
      <c r="USM238" s="251"/>
      <c r="USN238" s="252"/>
      <c r="USR238" s="251"/>
      <c r="USS238" s="252"/>
      <c r="USW238" s="251"/>
      <c r="USX238" s="252"/>
      <c r="UTB238" s="251"/>
      <c r="UTC238" s="252"/>
      <c r="UTG238" s="251"/>
      <c r="UTH238" s="252"/>
      <c r="UTL238" s="251"/>
      <c r="UTM238" s="252"/>
      <c r="UTQ238" s="251"/>
      <c r="UTR238" s="252"/>
      <c r="UTV238" s="251"/>
      <c r="UTW238" s="252"/>
      <c r="UUA238" s="251"/>
      <c r="UUB238" s="252"/>
      <c r="UUF238" s="251"/>
      <c r="UUG238" s="252"/>
      <c r="UUK238" s="251"/>
      <c r="UUL238" s="252"/>
      <c r="UUP238" s="251"/>
      <c r="UUQ238" s="252"/>
      <c r="UUU238" s="251"/>
      <c r="UUV238" s="252"/>
      <c r="UUZ238" s="251"/>
      <c r="UVA238" s="252"/>
      <c r="UVE238" s="251"/>
      <c r="UVF238" s="252"/>
      <c r="UVJ238" s="251"/>
      <c r="UVK238" s="252"/>
      <c r="UVO238" s="251"/>
      <c r="UVP238" s="252"/>
      <c r="UVT238" s="251"/>
      <c r="UVU238" s="252"/>
      <c r="UVY238" s="251"/>
      <c r="UVZ238" s="252"/>
      <c r="UWD238" s="251"/>
      <c r="UWE238" s="252"/>
      <c r="UWI238" s="251"/>
      <c r="UWJ238" s="252"/>
      <c r="UWN238" s="251"/>
      <c r="UWO238" s="252"/>
      <c r="UWS238" s="251"/>
      <c r="UWT238" s="252"/>
      <c r="UWX238" s="251"/>
      <c r="UWY238" s="252"/>
      <c r="UXC238" s="251"/>
      <c r="UXD238" s="252"/>
      <c r="UXH238" s="251"/>
      <c r="UXI238" s="252"/>
      <c r="UXM238" s="251"/>
      <c r="UXN238" s="252"/>
      <c r="UXR238" s="251"/>
      <c r="UXS238" s="252"/>
      <c r="UXW238" s="251"/>
      <c r="UXX238" s="252"/>
      <c r="UYB238" s="251"/>
      <c r="UYC238" s="252"/>
      <c r="UYG238" s="251"/>
      <c r="UYH238" s="252"/>
      <c r="UYL238" s="251"/>
      <c r="UYM238" s="252"/>
      <c r="UYQ238" s="251"/>
      <c r="UYR238" s="252"/>
      <c r="UYV238" s="251"/>
      <c r="UYW238" s="252"/>
      <c r="UZA238" s="251"/>
      <c r="UZB238" s="252"/>
      <c r="UZF238" s="251"/>
      <c r="UZG238" s="252"/>
      <c r="UZK238" s="251"/>
      <c r="UZL238" s="252"/>
      <c r="UZP238" s="251"/>
      <c r="UZQ238" s="252"/>
      <c r="UZU238" s="251"/>
      <c r="UZV238" s="252"/>
      <c r="UZZ238" s="251"/>
      <c r="VAA238" s="252"/>
      <c r="VAE238" s="251"/>
      <c r="VAF238" s="252"/>
      <c r="VAJ238" s="251"/>
      <c r="VAK238" s="252"/>
      <c r="VAO238" s="251"/>
      <c r="VAP238" s="252"/>
      <c r="VAT238" s="251"/>
      <c r="VAU238" s="252"/>
      <c r="VAY238" s="251"/>
      <c r="VAZ238" s="252"/>
      <c r="VBD238" s="251"/>
      <c r="VBE238" s="252"/>
      <c r="VBI238" s="251"/>
      <c r="VBJ238" s="252"/>
      <c r="VBN238" s="251"/>
      <c r="VBO238" s="252"/>
      <c r="VBS238" s="251"/>
      <c r="VBT238" s="252"/>
      <c r="VBX238" s="251"/>
      <c r="VBY238" s="252"/>
      <c r="VCC238" s="251"/>
      <c r="VCD238" s="252"/>
      <c r="VCH238" s="251"/>
      <c r="VCI238" s="252"/>
      <c r="VCM238" s="251"/>
      <c r="VCN238" s="252"/>
      <c r="VCR238" s="251"/>
      <c r="VCS238" s="252"/>
      <c r="VCW238" s="251"/>
      <c r="VCX238" s="252"/>
      <c r="VDB238" s="251"/>
      <c r="VDC238" s="252"/>
      <c r="VDG238" s="251"/>
      <c r="VDH238" s="252"/>
      <c r="VDL238" s="251"/>
      <c r="VDM238" s="252"/>
      <c r="VDQ238" s="251"/>
      <c r="VDR238" s="252"/>
      <c r="VDV238" s="251"/>
      <c r="VDW238" s="252"/>
      <c r="VEA238" s="251"/>
      <c r="VEB238" s="252"/>
      <c r="VEF238" s="251"/>
      <c r="VEG238" s="252"/>
      <c r="VEK238" s="251"/>
      <c r="VEL238" s="252"/>
      <c r="VEP238" s="251"/>
      <c r="VEQ238" s="252"/>
      <c r="VEU238" s="251"/>
      <c r="VEV238" s="252"/>
      <c r="VEZ238" s="251"/>
      <c r="VFA238" s="252"/>
      <c r="VFE238" s="251"/>
      <c r="VFF238" s="252"/>
      <c r="VFJ238" s="251"/>
      <c r="VFK238" s="252"/>
      <c r="VFO238" s="251"/>
      <c r="VFP238" s="252"/>
      <c r="VFT238" s="251"/>
      <c r="VFU238" s="252"/>
      <c r="VFY238" s="251"/>
      <c r="VFZ238" s="252"/>
      <c r="VGD238" s="251"/>
      <c r="VGE238" s="252"/>
      <c r="VGI238" s="251"/>
      <c r="VGJ238" s="252"/>
      <c r="VGN238" s="251"/>
      <c r="VGO238" s="252"/>
      <c r="VGS238" s="251"/>
      <c r="VGT238" s="252"/>
      <c r="VGX238" s="251"/>
      <c r="VGY238" s="252"/>
      <c r="VHC238" s="251"/>
      <c r="VHD238" s="252"/>
      <c r="VHH238" s="251"/>
      <c r="VHI238" s="252"/>
      <c r="VHM238" s="251"/>
      <c r="VHN238" s="252"/>
      <c r="VHR238" s="251"/>
      <c r="VHS238" s="252"/>
      <c r="VHW238" s="251"/>
      <c r="VHX238" s="252"/>
      <c r="VIB238" s="251"/>
      <c r="VIC238" s="252"/>
      <c r="VIG238" s="251"/>
      <c r="VIH238" s="252"/>
      <c r="VIL238" s="251"/>
      <c r="VIM238" s="252"/>
      <c r="VIQ238" s="251"/>
      <c r="VIR238" s="252"/>
      <c r="VIV238" s="251"/>
      <c r="VIW238" s="252"/>
      <c r="VJA238" s="251"/>
      <c r="VJB238" s="252"/>
      <c r="VJF238" s="251"/>
      <c r="VJG238" s="252"/>
      <c r="VJK238" s="251"/>
      <c r="VJL238" s="252"/>
      <c r="VJP238" s="251"/>
      <c r="VJQ238" s="252"/>
      <c r="VJU238" s="251"/>
      <c r="VJV238" s="252"/>
      <c r="VJZ238" s="251"/>
      <c r="VKA238" s="252"/>
      <c r="VKE238" s="251"/>
      <c r="VKF238" s="252"/>
      <c r="VKJ238" s="251"/>
      <c r="VKK238" s="252"/>
      <c r="VKO238" s="251"/>
      <c r="VKP238" s="252"/>
      <c r="VKT238" s="251"/>
      <c r="VKU238" s="252"/>
      <c r="VKY238" s="251"/>
      <c r="VKZ238" s="252"/>
      <c r="VLD238" s="251"/>
      <c r="VLE238" s="252"/>
      <c r="VLI238" s="251"/>
      <c r="VLJ238" s="252"/>
      <c r="VLN238" s="251"/>
      <c r="VLO238" s="252"/>
      <c r="VLS238" s="251"/>
      <c r="VLT238" s="252"/>
      <c r="VLX238" s="251"/>
      <c r="VLY238" s="252"/>
      <c r="VMC238" s="251"/>
      <c r="VMD238" s="252"/>
      <c r="VMH238" s="251"/>
      <c r="VMI238" s="252"/>
      <c r="VMM238" s="251"/>
      <c r="VMN238" s="252"/>
      <c r="VMR238" s="251"/>
      <c r="VMS238" s="252"/>
      <c r="VMW238" s="251"/>
      <c r="VMX238" s="252"/>
      <c r="VNB238" s="251"/>
      <c r="VNC238" s="252"/>
      <c r="VNG238" s="251"/>
      <c r="VNH238" s="252"/>
      <c r="VNL238" s="251"/>
      <c r="VNM238" s="252"/>
      <c r="VNQ238" s="251"/>
      <c r="VNR238" s="252"/>
      <c r="VNV238" s="251"/>
      <c r="VNW238" s="252"/>
      <c r="VOA238" s="251"/>
      <c r="VOB238" s="252"/>
      <c r="VOF238" s="251"/>
      <c r="VOG238" s="252"/>
      <c r="VOK238" s="251"/>
      <c r="VOL238" s="252"/>
      <c r="VOP238" s="251"/>
      <c r="VOQ238" s="252"/>
      <c r="VOU238" s="251"/>
      <c r="VOV238" s="252"/>
      <c r="VOZ238" s="251"/>
      <c r="VPA238" s="252"/>
      <c r="VPE238" s="251"/>
      <c r="VPF238" s="252"/>
      <c r="VPJ238" s="251"/>
      <c r="VPK238" s="252"/>
      <c r="VPO238" s="251"/>
      <c r="VPP238" s="252"/>
      <c r="VPT238" s="251"/>
      <c r="VPU238" s="252"/>
      <c r="VPY238" s="251"/>
      <c r="VPZ238" s="252"/>
      <c r="VQD238" s="251"/>
      <c r="VQE238" s="252"/>
      <c r="VQI238" s="251"/>
      <c r="VQJ238" s="252"/>
      <c r="VQN238" s="251"/>
      <c r="VQO238" s="252"/>
      <c r="VQS238" s="251"/>
      <c r="VQT238" s="252"/>
      <c r="VQX238" s="251"/>
      <c r="VQY238" s="252"/>
      <c r="VRC238" s="251"/>
      <c r="VRD238" s="252"/>
      <c r="VRH238" s="251"/>
      <c r="VRI238" s="252"/>
      <c r="VRM238" s="251"/>
      <c r="VRN238" s="252"/>
      <c r="VRR238" s="251"/>
      <c r="VRS238" s="252"/>
      <c r="VRW238" s="251"/>
      <c r="VRX238" s="252"/>
      <c r="VSB238" s="251"/>
      <c r="VSC238" s="252"/>
      <c r="VSG238" s="251"/>
      <c r="VSH238" s="252"/>
      <c r="VSL238" s="251"/>
      <c r="VSM238" s="252"/>
      <c r="VSQ238" s="251"/>
      <c r="VSR238" s="252"/>
      <c r="VSV238" s="251"/>
      <c r="VSW238" s="252"/>
      <c r="VTA238" s="251"/>
      <c r="VTB238" s="252"/>
      <c r="VTF238" s="251"/>
      <c r="VTG238" s="252"/>
      <c r="VTK238" s="251"/>
      <c r="VTL238" s="252"/>
      <c r="VTP238" s="251"/>
      <c r="VTQ238" s="252"/>
      <c r="VTU238" s="251"/>
      <c r="VTV238" s="252"/>
      <c r="VTZ238" s="251"/>
      <c r="VUA238" s="252"/>
      <c r="VUE238" s="251"/>
      <c r="VUF238" s="252"/>
      <c r="VUJ238" s="251"/>
      <c r="VUK238" s="252"/>
      <c r="VUO238" s="251"/>
      <c r="VUP238" s="252"/>
      <c r="VUT238" s="251"/>
      <c r="VUU238" s="252"/>
      <c r="VUY238" s="251"/>
      <c r="VUZ238" s="252"/>
      <c r="VVD238" s="251"/>
      <c r="VVE238" s="252"/>
      <c r="VVI238" s="251"/>
      <c r="VVJ238" s="252"/>
      <c r="VVN238" s="251"/>
      <c r="VVO238" s="252"/>
      <c r="VVS238" s="251"/>
      <c r="VVT238" s="252"/>
      <c r="VVX238" s="251"/>
      <c r="VVY238" s="252"/>
      <c r="VWC238" s="251"/>
      <c r="VWD238" s="252"/>
      <c r="VWH238" s="251"/>
      <c r="VWI238" s="252"/>
      <c r="VWM238" s="251"/>
      <c r="VWN238" s="252"/>
      <c r="VWR238" s="251"/>
      <c r="VWS238" s="252"/>
      <c r="VWW238" s="251"/>
      <c r="VWX238" s="252"/>
      <c r="VXB238" s="251"/>
      <c r="VXC238" s="252"/>
      <c r="VXG238" s="251"/>
      <c r="VXH238" s="252"/>
      <c r="VXL238" s="251"/>
      <c r="VXM238" s="252"/>
      <c r="VXQ238" s="251"/>
      <c r="VXR238" s="252"/>
      <c r="VXV238" s="251"/>
      <c r="VXW238" s="252"/>
      <c r="VYA238" s="251"/>
      <c r="VYB238" s="252"/>
      <c r="VYF238" s="251"/>
      <c r="VYG238" s="252"/>
      <c r="VYK238" s="251"/>
      <c r="VYL238" s="252"/>
      <c r="VYP238" s="251"/>
      <c r="VYQ238" s="252"/>
      <c r="VYU238" s="251"/>
      <c r="VYV238" s="252"/>
      <c r="VYZ238" s="251"/>
      <c r="VZA238" s="252"/>
      <c r="VZE238" s="251"/>
      <c r="VZF238" s="252"/>
      <c r="VZJ238" s="251"/>
      <c r="VZK238" s="252"/>
      <c r="VZO238" s="251"/>
      <c r="VZP238" s="252"/>
      <c r="VZT238" s="251"/>
      <c r="VZU238" s="252"/>
      <c r="VZY238" s="251"/>
      <c r="VZZ238" s="252"/>
      <c r="WAD238" s="251"/>
      <c r="WAE238" s="252"/>
      <c r="WAI238" s="251"/>
      <c r="WAJ238" s="252"/>
      <c r="WAN238" s="251"/>
      <c r="WAO238" s="252"/>
      <c r="WAS238" s="251"/>
      <c r="WAT238" s="252"/>
      <c r="WAX238" s="251"/>
      <c r="WAY238" s="252"/>
      <c r="WBC238" s="251"/>
      <c r="WBD238" s="252"/>
      <c r="WBH238" s="251"/>
      <c r="WBI238" s="252"/>
      <c r="WBM238" s="251"/>
      <c r="WBN238" s="252"/>
      <c r="WBR238" s="251"/>
      <c r="WBS238" s="252"/>
      <c r="WBW238" s="251"/>
      <c r="WBX238" s="252"/>
      <c r="WCB238" s="251"/>
      <c r="WCC238" s="252"/>
      <c r="WCG238" s="251"/>
      <c r="WCH238" s="252"/>
      <c r="WCL238" s="251"/>
      <c r="WCM238" s="252"/>
      <c r="WCQ238" s="251"/>
      <c r="WCR238" s="252"/>
      <c r="WCV238" s="251"/>
      <c r="WCW238" s="252"/>
      <c r="WDA238" s="251"/>
      <c r="WDB238" s="252"/>
      <c r="WDF238" s="251"/>
      <c r="WDG238" s="252"/>
      <c r="WDK238" s="251"/>
      <c r="WDL238" s="252"/>
      <c r="WDP238" s="251"/>
      <c r="WDQ238" s="252"/>
      <c r="WDU238" s="251"/>
      <c r="WDV238" s="252"/>
      <c r="WDZ238" s="251"/>
      <c r="WEA238" s="252"/>
      <c r="WEE238" s="251"/>
      <c r="WEF238" s="252"/>
      <c r="WEJ238" s="251"/>
      <c r="WEK238" s="252"/>
      <c r="WEO238" s="251"/>
      <c r="WEP238" s="252"/>
      <c r="WET238" s="251"/>
      <c r="WEU238" s="252"/>
      <c r="WEY238" s="251"/>
      <c r="WEZ238" s="252"/>
      <c r="WFD238" s="251"/>
      <c r="WFE238" s="252"/>
      <c r="WFI238" s="251"/>
      <c r="WFJ238" s="252"/>
      <c r="WFN238" s="251"/>
      <c r="WFO238" s="252"/>
      <c r="WFS238" s="251"/>
      <c r="WFT238" s="252"/>
      <c r="WFX238" s="251"/>
      <c r="WFY238" s="252"/>
      <c r="WGC238" s="251"/>
      <c r="WGD238" s="252"/>
      <c r="WGH238" s="251"/>
      <c r="WGI238" s="252"/>
      <c r="WGM238" s="251"/>
      <c r="WGN238" s="252"/>
      <c r="WGR238" s="251"/>
      <c r="WGS238" s="252"/>
      <c r="WGW238" s="251"/>
      <c r="WGX238" s="252"/>
      <c r="WHB238" s="251"/>
      <c r="WHC238" s="252"/>
      <c r="WHG238" s="251"/>
      <c r="WHH238" s="252"/>
      <c r="WHL238" s="251"/>
      <c r="WHM238" s="252"/>
      <c r="WHQ238" s="251"/>
      <c r="WHR238" s="252"/>
      <c r="WHV238" s="251"/>
      <c r="WHW238" s="252"/>
      <c r="WIA238" s="251"/>
      <c r="WIB238" s="252"/>
      <c r="WIF238" s="251"/>
      <c r="WIG238" s="252"/>
      <c r="WIK238" s="251"/>
      <c r="WIL238" s="252"/>
      <c r="WIP238" s="251"/>
      <c r="WIQ238" s="252"/>
      <c r="WIU238" s="251"/>
      <c r="WIV238" s="252"/>
      <c r="WIZ238" s="251"/>
      <c r="WJA238" s="252"/>
      <c r="WJE238" s="251"/>
      <c r="WJF238" s="252"/>
      <c r="WJJ238" s="251"/>
      <c r="WJK238" s="252"/>
      <c r="WJO238" s="251"/>
      <c r="WJP238" s="252"/>
      <c r="WJT238" s="251"/>
      <c r="WJU238" s="252"/>
      <c r="WJY238" s="251"/>
      <c r="WJZ238" s="252"/>
      <c r="WKD238" s="251"/>
      <c r="WKE238" s="252"/>
      <c r="WKI238" s="251"/>
      <c r="WKJ238" s="252"/>
      <c r="WKN238" s="251"/>
      <c r="WKO238" s="252"/>
      <c r="WKS238" s="251"/>
      <c r="WKT238" s="252"/>
      <c r="WKX238" s="251"/>
      <c r="WKY238" s="252"/>
      <c r="WLC238" s="251"/>
      <c r="WLD238" s="252"/>
      <c r="WLH238" s="251"/>
      <c r="WLI238" s="252"/>
      <c r="WLM238" s="251"/>
      <c r="WLN238" s="252"/>
      <c r="WLR238" s="251"/>
      <c r="WLS238" s="252"/>
      <c r="WLW238" s="251"/>
      <c r="WLX238" s="252"/>
      <c r="WMB238" s="251"/>
      <c r="WMC238" s="252"/>
      <c r="WMG238" s="251"/>
      <c r="WMH238" s="252"/>
      <c r="WML238" s="251"/>
      <c r="WMM238" s="252"/>
      <c r="WMQ238" s="251"/>
      <c r="WMR238" s="252"/>
      <c r="WMV238" s="251"/>
      <c r="WMW238" s="252"/>
      <c r="WNA238" s="251"/>
      <c r="WNB238" s="252"/>
      <c r="WNF238" s="251"/>
      <c r="WNG238" s="252"/>
      <c r="WNK238" s="251"/>
      <c r="WNL238" s="252"/>
      <c r="WNP238" s="251"/>
      <c r="WNQ238" s="252"/>
      <c r="WNU238" s="251"/>
      <c r="WNV238" s="252"/>
      <c r="WNZ238" s="251"/>
      <c r="WOA238" s="252"/>
      <c r="WOE238" s="251"/>
      <c r="WOF238" s="252"/>
      <c r="WOJ238" s="251"/>
      <c r="WOK238" s="252"/>
      <c r="WOO238" s="251"/>
      <c r="WOP238" s="252"/>
      <c r="WOT238" s="251"/>
      <c r="WOU238" s="252"/>
      <c r="WOY238" s="251"/>
      <c r="WOZ238" s="252"/>
      <c r="WPD238" s="251"/>
      <c r="WPE238" s="252"/>
      <c r="WPI238" s="251"/>
      <c r="WPJ238" s="252"/>
      <c r="WPN238" s="251"/>
      <c r="WPO238" s="252"/>
      <c r="WPS238" s="251"/>
      <c r="WPT238" s="252"/>
      <c r="WPX238" s="251"/>
      <c r="WPY238" s="252"/>
      <c r="WQC238" s="251"/>
      <c r="WQD238" s="252"/>
      <c r="WQH238" s="251"/>
      <c r="WQI238" s="252"/>
      <c r="WQM238" s="251"/>
      <c r="WQN238" s="252"/>
      <c r="WQR238" s="251"/>
      <c r="WQS238" s="252"/>
      <c r="WQW238" s="251"/>
      <c r="WQX238" s="252"/>
      <c r="WRB238" s="251"/>
      <c r="WRC238" s="252"/>
      <c r="WRG238" s="251"/>
      <c r="WRH238" s="252"/>
      <c r="WRL238" s="251"/>
      <c r="WRM238" s="252"/>
      <c r="WRQ238" s="251"/>
      <c r="WRR238" s="252"/>
      <c r="WRV238" s="251"/>
      <c r="WRW238" s="252"/>
      <c r="WSA238" s="251"/>
      <c r="WSB238" s="252"/>
      <c r="WSF238" s="251"/>
      <c r="WSG238" s="252"/>
      <c r="WSK238" s="251"/>
      <c r="WSL238" s="252"/>
      <c r="WSP238" s="251"/>
      <c r="WSQ238" s="252"/>
      <c r="WSU238" s="251"/>
      <c r="WSV238" s="252"/>
      <c r="WSZ238" s="251"/>
      <c r="WTA238" s="252"/>
      <c r="WTE238" s="251"/>
      <c r="WTF238" s="252"/>
      <c r="WTJ238" s="251"/>
      <c r="WTK238" s="252"/>
      <c r="WTO238" s="251"/>
      <c r="WTP238" s="252"/>
      <c r="WTT238" s="251"/>
      <c r="WTU238" s="252"/>
      <c r="WTY238" s="251"/>
      <c r="WTZ238" s="252"/>
      <c r="WUD238" s="251"/>
      <c r="WUE238" s="252"/>
      <c r="WUI238" s="251"/>
      <c r="WUJ238" s="252"/>
      <c r="WUN238" s="251"/>
      <c r="WUO238" s="252"/>
      <c r="WUS238" s="251"/>
      <c r="WUT238" s="252"/>
      <c r="WUX238" s="251"/>
      <c r="WUY238" s="252"/>
      <c r="WVC238" s="251"/>
      <c r="WVD238" s="252"/>
      <c r="WVH238" s="251"/>
      <c r="WVI238" s="252"/>
      <c r="WVM238" s="251"/>
      <c r="WVN238" s="252"/>
      <c r="WVR238" s="251"/>
      <c r="WVS238" s="252"/>
      <c r="WVW238" s="251"/>
      <c r="WVX238" s="252"/>
      <c r="WWB238" s="251"/>
      <c r="WWC238" s="252"/>
      <c r="WWG238" s="251"/>
      <c r="WWH238" s="252"/>
      <c r="WWL238" s="251"/>
      <c r="WWM238" s="252"/>
      <c r="WWQ238" s="251"/>
      <c r="WWR238" s="252"/>
      <c r="WWV238" s="251"/>
      <c r="WWW238" s="252"/>
      <c r="WXA238" s="251"/>
      <c r="WXB238" s="252"/>
      <c r="WXF238" s="251"/>
      <c r="WXG238" s="252"/>
      <c r="WXK238" s="251"/>
      <c r="WXL238" s="252"/>
      <c r="WXP238" s="251"/>
      <c r="WXQ238" s="252"/>
      <c r="WXU238" s="251"/>
      <c r="WXV238" s="252"/>
      <c r="WXZ238" s="251"/>
      <c r="WYA238" s="252"/>
      <c r="WYE238" s="251"/>
      <c r="WYF238" s="252"/>
      <c r="WYJ238" s="251"/>
      <c r="WYK238" s="252"/>
      <c r="WYO238" s="251"/>
      <c r="WYP238" s="252"/>
      <c r="WYT238" s="251"/>
      <c r="WYU238" s="252"/>
      <c r="WYY238" s="251"/>
      <c r="WYZ238" s="252"/>
      <c r="WZD238" s="251"/>
      <c r="WZE238" s="252"/>
      <c r="WZI238" s="251"/>
      <c r="WZJ238" s="252"/>
      <c r="WZN238" s="251"/>
      <c r="WZO238" s="252"/>
      <c r="WZS238" s="251"/>
      <c r="WZT238" s="252"/>
      <c r="WZX238" s="251"/>
      <c r="WZY238" s="252"/>
      <c r="XAC238" s="251"/>
      <c r="XAD238" s="252"/>
      <c r="XAH238" s="251"/>
      <c r="XAI238" s="252"/>
      <c r="XAM238" s="251"/>
      <c r="XAN238" s="252"/>
      <c r="XAR238" s="251"/>
      <c r="XAS238" s="252"/>
      <c r="XAW238" s="251"/>
      <c r="XAX238" s="252"/>
      <c r="XBB238" s="251"/>
      <c r="XBC238" s="252"/>
      <c r="XBG238" s="251"/>
      <c r="XBH238" s="252"/>
      <c r="XBL238" s="251"/>
      <c r="XBM238" s="252"/>
      <c r="XBQ238" s="251"/>
      <c r="XBR238" s="252"/>
      <c r="XBV238" s="251"/>
      <c r="XBW238" s="252"/>
      <c r="XCA238" s="251"/>
      <c r="XCB238" s="252"/>
      <c r="XCF238" s="251"/>
      <c r="XCG238" s="252"/>
      <c r="XCK238" s="251"/>
      <c r="XCL238" s="252"/>
      <c r="XCP238" s="251"/>
      <c r="XCQ238" s="252"/>
      <c r="XCU238" s="251"/>
      <c r="XCV238" s="252"/>
      <c r="XCZ238" s="251"/>
      <c r="XDA238" s="252"/>
      <c r="XDE238" s="251"/>
      <c r="XDF238" s="252"/>
      <c r="XDJ238" s="251"/>
      <c r="XDK238" s="252"/>
      <c r="XDO238" s="251"/>
      <c r="XDP238" s="252"/>
      <c r="XDT238" s="251"/>
      <c r="XDU238" s="252"/>
      <c r="XDY238" s="251"/>
      <c r="XDZ238" s="252"/>
      <c r="XED238" s="251"/>
      <c r="XEE238" s="252"/>
      <c r="XEI238" s="251"/>
      <c r="XEJ238" s="252"/>
      <c r="XEN238" s="251"/>
      <c r="XEO238" s="252"/>
      <c r="XES238" s="251"/>
      <c r="XET238" s="252"/>
      <c r="XEX238" s="251"/>
      <c r="XEY238" s="252"/>
      <c r="XFC238" s="251"/>
      <c r="XFD238" s="252"/>
    </row>
    <row r="239" spans="1:1024 1028:3069 3073:4094 4098:5119 5123:6144 6148:8189 8193:9214 9218:10239 10243:11264 11268:13309 13313:14334 14338:15359 15363:16384" s="250" customFormat="1" outlineLevel="3" x14ac:dyDescent="0.2">
      <c r="A239" s="239"/>
      <c r="B239" s="239"/>
      <c r="C239" s="240"/>
      <c r="D239" s="241"/>
      <c r="E239" s="242"/>
      <c r="F239" s="243"/>
      <c r="G239" s="242"/>
      <c r="H239" s="242"/>
      <c r="I239" s="242"/>
      <c r="J239" s="242"/>
      <c r="K239" s="242"/>
      <c r="L239" s="242"/>
      <c r="M239" s="242"/>
      <c r="N239" s="242"/>
      <c r="O239" s="242"/>
      <c r="P239" s="242"/>
      <c r="Q239" s="242"/>
      <c r="R239" s="242"/>
      <c r="S239" s="242"/>
      <c r="T239" s="242"/>
      <c r="U239" s="242"/>
      <c r="V239" s="242"/>
      <c r="W239" s="242"/>
      <c r="X239" s="242"/>
      <c r="Y239" s="242"/>
      <c r="Z239" s="242"/>
      <c r="AA239" s="242"/>
      <c r="AB239" s="242"/>
      <c r="AC239" s="242"/>
      <c r="AD239" s="242"/>
      <c r="AE239" s="242"/>
      <c r="AF239" s="242"/>
      <c r="AG239" s="242"/>
      <c r="AH239" s="242"/>
      <c r="AI239" s="242"/>
      <c r="AJ239" s="242"/>
      <c r="AK239" s="242"/>
      <c r="AL239" s="242"/>
      <c r="AM239" s="242"/>
      <c r="AN239" s="242"/>
      <c r="AO239" s="242"/>
      <c r="AP239" s="242"/>
      <c r="AQ239" s="242"/>
      <c r="AR239" s="242"/>
      <c r="AS239" s="242"/>
      <c r="AT239" s="242"/>
      <c r="AU239" s="242"/>
      <c r="AV239" s="242"/>
      <c r="AW239" s="242"/>
      <c r="AX239" s="242"/>
      <c r="AY239" s="242"/>
      <c r="AZ239" s="242"/>
      <c r="BA239" s="242"/>
      <c r="BB239" s="242"/>
      <c r="BC239" s="242"/>
      <c r="BD239" s="242"/>
      <c r="BE239" s="242"/>
      <c r="BF239" s="242"/>
      <c r="BG239" s="242"/>
      <c r="BH239" s="242"/>
      <c r="BI239" s="242"/>
      <c r="BJ239" s="242"/>
      <c r="BK239" s="242"/>
      <c r="BL239" s="242"/>
      <c r="BM239" s="242"/>
      <c r="BN239" s="242"/>
      <c r="BO239" s="242"/>
      <c r="BP239" s="242"/>
      <c r="BQ239" s="242"/>
      <c r="BR239" s="242"/>
      <c r="BS239" s="242"/>
      <c r="BT239" s="242"/>
      <c r="BU239" s="242"/>
      <c r="BV239" s="242"/>
      <c r="BW239" s="242"/>
      <c r="BX239" s="242"/>
      <c r="BY239" s="242"/>
      <c r="BZ239" s="242"/>
      <c r="CA239" s="242"/>
      <c r="CB239" s="242"/>
      <c r="CC239" s="242"/>
      <c r="CD239" s="242"/>
      <c r="CE239" s="242"/>
      <c r="CF239" s="242"/>
      <c r="CG239" s="242"/>
      <c r="CH239" s="242"/>
      <c r="CI239" s="242"/>
      <c r="CJ239" s="242"/>
      <c r="CK239" s="242"/>
      <c r="CL239" s="242"/>
      <c r="CM239" s="242"/>
      <c r="CN239" s="242"/>
      <c r="CO239" s="242"/>
      <c r="CP239" s="242"/>
      <c r="CQ239" s="242"/>
      <c r="CR239" s="242"/>
      <c r="CS239" s="242"/>
      <c r="CT239" s="242"/>
      <c r="CU239" s="242"/>
      <c r="CV239" s="242"/>
      <c r="CW239" s="242"/>
      <c r="CX239" s="242"/>
      <c r="CY239" s="242"/>
      <c r="CZ239" s="242"/>
      <c r="DA239" s="242"/>
      <c r="DB239" s="242"/>
      <c r="DC239" s="242"/>
      <c r="DD239" s="242"/>
      <c r="DE239" s="242"/>
      <c r="DF239" s="242"/>
      <c r="DG239" s="242"/>
      <c r="DH239" s="242"/>
      <c r="DI239" s="242"/>
      <c r="DJ239" s="242"/>
      <c r="DK239" s="242"/>
      <c r="DL239" s="242"/>
      <c r="DM239" s="242"/>
      <c r="DN239" s="242"/>
      <c r="DO239" s="242"/>
      <c r="DP239" s="242"/>
      <c r="DQ239" s="242"/>
      <c r="DR239" s="242"/>
      <c r="DS239" s="242"/>
      <c r="DT239" s="242"/>
      <c r="DU239" s="242"/>
      <c r="DV239" s="242"/>
      <c r="DW239" s="242"/>
      <c r="DX239" s="242"/>
      <c r="DY239" s="242"/>
      <c r="DZ239" s="242"/>
      <c r="EA239" s="242"/>
      <c r="EB239" s="242"/>
      <c r="EC239" s="242"/>
      <c r="ED239" s="242"/>
      <c r="EE239" s="242"/>
      <c r="EF239" s="242"/>
      <c r="EG239" s="242"/>
      <c r="EH239" s="242"/>
      <c r="EI239" s="242"/>
      <c r="EJ239" s="242"/>
      <c r="EK239" s="242"/>
      <c r="EL239" s="242"/>
      <c r="EM239" s="242"/>
      <c r="EN239" s="242"/>
      <c r="EO239" s="242"/>
      <c r="EP239" s="242"/>
      <c r="EQ239" s="242"/>
      <c r="ER239" s="242"/>
      <c r="ES239" s="242"/>
      <c r="ET239" s="242"/>
      <c r="EU239" s="242"/>
      <c r="EV239" s="242"/>
      <c r="EW239" s="242"/>
      <c r="EX239" s="242"/>
      <c r="EY239" s="242"/>
      <c r="EZ239" s="242"/>
      <c r="FA239" s="242"/>
      <c r="FB239" s="242"/>
      <c r="FC239" s="242"/>
      <c r="FD239" s="242"/>
      <c r="FE239" s="242"/>
      <c r="FF239" s="242"/>
      <c r="FG239" s="242"/>
      <c r="FH239" s="242"/>
      <c r="FI239" s="242"/>
      <c r="FJ239" s="242"/>
      <c r="FK239" s="242"/>
      <c r="FL239" s="242"/>
      <c r="FM239" s="242"/>
      <c r="FN239" s="242"/>
      <c r="FO239" s="242"/>
      <c r="FP239" s="242"/>
      <c r="FQ239" s="242"/>
      <c r="FR239" s="242"/>
      <c r="FS239" s="242"/>
      <c r="FT239" s="242"/>
      <c r="FU239" s="242"/>
      <c r="FV239" s="242"/>
      <c r="FW239" s="242"/>
      <c r="FX239" s="242"/>
      <c r="FY239" s="242"/>
      <c r="FZ239" s="242"/>
      <c r="GA239" s="242"/>
      <c r="GB239" s="242"/>
      <c r="GC239" s="242"/>
      <c r="GD239" s="242"/>
      <c r="GE239" s="242"/>
      <c r="GF239" s="242"/>
      <c r="GG239" s="242"/>
      <c r="GH239" s="242"/>
      <c r="GI239" s="242"/>
      <c r="GJ239" s="242"/>
      <c r="GK239" s="242"/>
      <c r="GL239" s="242"/>
      <c r="GM239" s="242"/>
      <c r="GN239" s="242"/>
      <c r="GO239" s="242"/>
      <c r="GP239" s="242"/>
      <c r="GQ239" s="242"/>
      <c r="GR239" s="242"/>
      <c r="GS239" s="242"/>
      <c r="GT239" s="242"/>
      <c r="GU239" s="242"/>
      <c r="GV239" s="242"/>
      <c r="GW239" s="242"/>
      <c r="GX239" s="242"/>
      <c r="GY239" s="242"/>
      <c r="GZ239" s="242"/>
      <c r="HA239" s="242"/>
      <c r="HB239" s="242"/>
      <c r="HC239" s="242"/>
      <c r="HD239" s="242"/>
      <c r="HE239" s="242"/>
      <c r="HF239" s="242"/>
      <c r="HG239" s="242"/>
      <c r="HH239" s="242"/>
      <c r="HI239" s="242"/>
      <c r="HJ239" s="242"/>
      <c r="HK239" s="242"/>
      <c r="HL239" s="242"/>
      <c r="HM239" s="242"/>
      <c r="HN239" s="242"/>
      <c r="HO239" s="242"/>
      <c r="HP239" s="242"/>
      <c r="HQ239" s="242"/>
      <c r="HR239" s="242"/>
      <c r="HS239" s="242"/>
      <c r="HT239" s="242"/>
      <c r="HU239" s="242"/>
      <c r="HV239" s="242"/>
      <c r="HW239" s="242"/>
      <c r="HX239" s="242"/>
      <c r="HY239" s="242"/>
      <c r="HZ239" s="242"/>
      <c r="IA239" s="242"/>
      <c r="IB239" s="242"/>
      <c r="IC239" s="242"/>
      <c r="ID239" s="242"/>
      <c r="IE239" s="242"/>
      <c r="IF239" s="242"/>
      <c r="IG239" s="242"/>
      <c r="IH239" s="242"/>
      <c r="II239" s="242"/>
      <c r="IJ239" s="242"/>
      <c r="IK239" s="242"/>
      <c r="IL239" s="242"/>
      <c r="IM239" s="242"/>
      <c r="IN239" s="242"/>
      <c r="IO239" s="242"/>
      <c r="IP239" s="242"/>
      <c r="IQ239" s="242"/>
      <c r="IR239" s="242"/>
      <c r="IS239" s="242"/>
      <c r="IT239" s="242"/>
      <c r="IU239" s="242"/>
      <c r="IV239" s="242"/>
      <c r="IW239" s="242"/>
      <c r="IX239" s="242"/>
      <c r="IY239" s="242"/>
      <c r="IZ239" s="242"/>
      <c r="JA239" s="242"/>
      <c r="JB239" s="242"/>
      <c r="JC239" s="242"/>
      <c r="JD239" s="242"/>
      <c r="JE239" s="242"/>
      <c r="JF239" s="242"/>
      <c r="JG239" s="242"/>
      <c r="JH239" s="242"/>
      <c r="JI239" s="242"/>
      <c r="JJ239" s="242"/>
      <c r="JK239" s="242"/>
      <c r="JL239" s="242"/>
      <c r="JM239" s="242"/>
      <c r="JN239" s="242"/>
      <c r="JO239" s="242"/>
      <c r="JP239" s="242"/>
      <c r="JQ239" s="242"/>
      <c r="JR239" s="242"/>
      <c r="JS239" s="242"/>
      <c r="JT239" s="242"/>
      <c r="JU239" s="242"/>
      <c r="JV239" s="242"/>
      <c r="JW239" s="242"/>
      <c r="JX239" s="242"/>
      <c r="JY239" s="242"/>
      <c r="JZ239" s="242"/>
      <c r="KA239" s="242"/>
      <c r="KB239" s="242"/>
      <c r="KC239" s="242"/>
      <c r="KD239" s="242"/>
      <c r="KE239" s="242"/>
      <c r="KF239" s="242"/>
      <c r="KG239" s="242"/>
      <c r="KH239" s="242"/>
      <c r="KI239" s="242"/>
      <c r="KJ239" s="242"/>
      <c r="KK239" s="242"/>
      <c r="KL239" s="242"/>
      <c r="KM239" s="242"/>
      <c r="KN239" s="242"/>
      <c r="KO239" s="242"/>
      <c r="KP239" s="242"/>
      <c r="KQ239" s="242"/>
      <c r="KR239" s="242"/>
      <c r="KS239" s="242"/>
      <c r="KT239" s="242"/>
      <c r="KU239" s="242"/>
      <c r="KV239" s="242"/>
      <c r="KW239" s="242"/>
      <c r="KX239" s="242"/>
      <c r="KY239" s="242"/>
      <c r="KZ239" s="242"/>
      <c r="LA239" s="242"/>
      <c r="LB239" s="242"/>
      <c r="LC239" s="242"/>
      <c r="LD239" s="242"/>
      <c r="LE239" s="242"/>
      <c r="LF239" s="242"/>
      <c r="LG239" s="242"/>
      <c r="LH239" s="242"/>
      <c r="LI239" s="242"/>
      <c r="LJ239" s="242"/>
      <c r="LK239" s="242"/>
      <c r="LL239" s="242"/>
      <c r="LM239" s="242"/>
      <c r="LN239" s="242"/>
      <c r="LO239" s="242"/>
      <c r="LP239" s="242"/>
      <c r="LQ239" s="242"/>
      <c r="LR239" s="242"/>
      <c r="LS239" s="242"/>
      <c r="LT239" s="242"/>
      <c r="LU239" s="242"/>
      <c r="LV239" s="242"/>
      <c r="LW239" s="242"/>
      <c r="LX239" s="242"/>
      <c r="LY239" s="242"/>
      <c r="LZ239" s="242"/>
      <c r="MA239" s="242"/>
      <c r="MB239" s="242"/>
      <c r="MC239" s="242"/>
      <c r="MD239" s="242"/>
      <c r="ME239" s="242"/>
      <c r="MF239" s="242"/>
      <c r="MG239" s="242"/>
      <c r="MH239" s="242"/>
      <c r="MI239" s="242"/>
      <c r="MJ239" s="242"/>
      <c r="MK239" s="242"/>
      <c r="ML239" s="242"/>
      <c r="MM239" s="242"/>
      <c r="MN239" s="242"/>
      <c r="MO239" s="242"/>
      <c r="MP239" s="242"/>
      <c r="MQ239" s="242"/>
      <c r="MR239" s="242"/>
      <c r="MS239" s="242"/>
      <c r="MT239" s="242"/>
      <c r="MU239" s="242"/>
      <c r="MV239" s="242"/>
      <c r="MW239" s="242"/>
      <c r="MX239" s="242"/>
      <c r="MY239" s="242"/>
      <c r="MZ239" s="242"/>
      <c r="NA239" s="242"/>
      <c r="NB239" s="242"/>
      <c r="NC239" s="242"/>
      <c r="ND239" s="242"/>
      <c r="NE239" s="242"/>
      <c r="NF239" s="242"/>
      <c r="NG239" s="242"/>
      <c r="NH239" s="242"/>
      <c r="NI239" s="242"/>
      <c r="NJ239" s="242"/>
      <c r="NK239" s="242"/>
      <c r="NL239" s="242"/>
      <c r="NM239" s="242"/>
      <c r="NN239" s="242"/>
      <c r="NO239" s="242"/>
      <c r="NP239" s="242"/>
      <c r="NQ239" s="242"/>
      <c r="NR239" s="242"/>
      <c r="NS239" s="242"/>
      <c r="NT239" s="242"/>
      <c r="NU239" s="242"/>
      <c r="NV239" s="242"/>
      <c r="NW239" s="242"/>
      <c r="NX239" s="242"/>
      <c r="NY239" s="242"/>
      <c r="NZ239" s="242"/>
      <c r="OA239" s="242"/>
      <c r="OB239" s="242"/>
      <c r="OC239" s="242"/>
      <c r="OD239" s="242"/>
      <c r="OE239" s="242"/>
      <c r="OF239" s="242"/>
      <c r="OG239" s="242"/>
      <c r="OH239" s="242"/>
      <c r="OI239" s="242"/>
      <c r="OJ239" s="242"/>
      <c r="OK239" s="242"/>
      <c r="OL239" s="242"/>
      <c r="OM239" s="242"/>
      <c r="ON239" s="242"/>
      <c r="OO239" s="242"/>
      <c r="OP239" s="242"/>
      <c r="OQ239" s="242"/>
      <c r="OR239" s="242"/>
      <c r="OS239" s="242"/>
      <c r="OT239" s="242"/>
      <c r="OU239" s="242"/>
      <c r="OV239" s="242"/>
      <c r="OW239" s="242"/>
      <c r="OX239" s="242"/>
      <c r="OY239" s="242"/>
      <c r="OZ239" s="242"/>
      <c r="PA239" s="242"/>
      <c r="PB239" s="242"/>
      <c r="PC239" s="242"/>
      <c r="PD239" s="242"/>
      <c r="PE239" s="242"/>
      <c r="PF239" s="242"/>
      <c r="PG239" s="242"/>
      <c r="PH239" s="242"/>
      <c r="PI239" s="242"/>
      <c r="PJ239" s="242"/>
      <c r="PK239" s="242"/>
      <c r="PL239" s="242"/>
      <c r="PM239" s="242"/>
      <c r="PN239" s="242"/>
      <c r="PO239" s="242"/>
      <c r="PP239" s="242"/>
      <c r="PQ239" s="242"/>
      <c r="PR239" s="242"/>
      <c r="PS239" s="242"/>
      <c r="PT239" s="242"/>
      <c r="PU239" s="242"/>
      <c r="PV239" s="242"/>
      <c r="PW239" s="242"/>
      <c r="PX239" s="242"/>
      <c r="PY239" s="242"/>
      <c r="PZ239" s="242"/>
      <c r="QA239" s="242"/>
      <c r="QB239" s="242"/>
      <c r="QC239" s="242"/>
      <c r="QD239" s="242"/>
      <c r="QE239" s="242"/>
      <c r="QF239" s="242"/>
      <c r="QG239" s="242"/>
      <c r="QH239" s="242"/>
      <c r="QI239" s="242"/>
      <c r="QJ239" s="242"/>
      <c r="QK239" s="242"/>
      <c r="QL239" s="242"/>
      <c r="QM239" s="242"/>
      <c r="QN239" s="242"/>
      <c r="QO239" s="242"/>
      <c r="QP239" s="242"/>
      <c r="QQ239" s="242"/>
      <c r="QR239" s="242"/>
      <c r="QS239" s="242"/>
      <c r="QT239" s="242"/>
      <c r="QU239" s="242"/>
      <c r="QV239" s="242"/>
      <c r="QW239" s="242"/>
      <c r="QX239" s="242"/>
      <c r="QY239" s="242"/>
      <c r="QZ239" s="242"/>
      <c r="RA239" s="242"/>
      <c r="RB239" s="242"/>
      <c r="RC239" s="242"/>
      <c r="RD239" s="242"/>
      <c r="RE239" s="242"/>
      <c r="RF239" s="242"/>
      <c r="RG239" s="242"/>
      <c r="RH239" s="242"/>
      <c r="RI239" s="242"/>
      <c r="RJ239" s="242"/>
      <c r="RK239" s="242"/>
      <c r="RL239" s="242"/>
      <c r="RM239" s="242"/>
      <c r="RN239" s="242"/>
      <c r="RO239" s="242"/>
      <c r="RP239" s="242"/>
      <c r="RQ239" s="242"/>
      <c r="RR239" s="242"/>
      <c r="RS239" s="242"/>
      <c r="RT239" s="242"/>
      <c r="RU239" s="242"/>
      <c r="RV239" s="242"/>
      <c r="RW239" s="242"/>
      <c r="RX239" s="242"/>
      <c r="RY239" s="242"/>
      <c r="RZ239" s="242"/>
      <c r="SA239" s="242"/>
      <c r="SB239" s="242"/>
      <c r="SC239" s="242"/>
      <c r="SD239" s="242"/>
      <c r="SE239" s="242"/>
      <c r="SF239" s="242"/>
      <c r="SG239" s="242"/>
      <c r="SH239" s="242"/>
      <c r="SI239" s="242"/>
      <c r="SJ239" s="242"/>
      <c r="SK239" s="242"/>
      <c r="SL239" s="242"/>
      <c r="SM239" s="242"/>
      <c r="SN239" s="242"/>
      <c r="SO239" s="242"/>
      <c r="SP239" s="242"/>
      <c r="SQ239" s="242"/>
      <c r="SR239" s="242"/>
      <c r="SS239" s="242"/>
      <c r="ST239" s="242"/>
      <c r="SU239" s="242"/>
      <c r="SV239" s="242"/>
      <c r="SW239" s="242"/>
      <c r="SX239" s="242"/>
      <c r="SY239" s="242"/>
      <c r="SZ239" s="242"/>
      <c r="TA239" s="242"/>
      <c r="TB239" s="242"/>
      <c r="TC239" s="242"/>
      <c r="TD239" s="242"/>
      <c r="TE239" s="242"/>
      <c r="TF239" s="242"/>
      <c r="TG239" s="242"/>
      <c r="TH239" s="242"/>
      <c r="TI239" s="242"/>
      <c r="TJ239" s="242"/>
      <c r="TK239" s="242"/>
      <c r="TL239" s="242"/>
      <c r="TM239" s="242"/>
      <c r="TN239" s="242"/>
      <c r="TO239" s="242"/>
      <c r="TP239" s="242"/>
      <c r="TQ239" s="242"/>
      <c r="TR239" s="242"/>
      <c r="TS239" s="242"/>
      <c r="TT239" s="242"/>
      <c r="TU239" s="242"/>
      <c r="TV239" s="242"/>
      <c r="TW239" s="242"/>
      <c r="TX239" s="242"/>
      <c r="TY239" s="242"/>
      <c r="TZ239" s="242"/>
      <c r="UA239" s="242"/>
      <c r="UB239" s="242"/>
      <c r="UC239" s="242"/>
      <c r="UD239" s="242"/>
      <c r="UE239" s="242"/>
      <c r="UF239" s="242"/>
      <c r="UG239" s="242"/>
      <c r="UH239" s="242"/>
      <c r="UI239" s="242"/>
      <c r="UJ239" s="242"/>
      <c r="UK239" s="242"/>
      <c r="UL239" s="242"/>
      <c r="UM239" s="242"/>
      <c r="UN239" s="242"/>
      <c r="UO239" s="242"/>
      <c r="UP239" s="242"/>
      <c r="UQ239" s="242"/>
      <c r="UR239" s="242"/>
      <c r="US239" s="242"/>
      <c r="UT239" s="242"/>
      <c r="UU239" s="242"/>
      <c r="UV239" s="242"/>
      <c r="UW239" s="242"/>
      <c r="UX239" s="242"/>
      <c r="UY239" s="242"/>
      <c r="UZ239" s="242"/>
      <c r="VA239" s="242"/>
      <c r="VB239" s="242"/>
      <c r="VC239" s="242"/>
      <c r="VD239" s="242"/>
      <c r="VE239" s="242"/>
      <c r="VF239" s="242"/>
      <c r="VG239" s="242"/>
      <c r="VH239" s="242"/>
      <c r="VI239" s="242"/>
      <c r="VJ239" s="242"/>
      <c r="VK239" s="242"/>
      <c r="VL239" s="242"/>
      <c r="VM239" s="242"/>
      <c r="VN239" s="242"/>
      <c r="VO239" s="242"/>
      <c r="VP239" s="242"/>
      <c r="VQ239" s="242"/>
      <c r="VR239" s="242"/>
      <c r="VS239" s="242"/>
      <c r="VT239" s="242"/>
      <c r="VU239" s="242"/>
      <c r="VV239" s="242"/>
      <c r="VW239" s="242"/>
      <c r="VX239" s="242"/>
      <c r="VY239" s="242"/>
      <c r="VZ239" s="242"/>
      <c r="WA239" s="242"/>
      <c r="WB239" s="242"/>
      <c r="WC239" s="242"/>
      <c r="WD239" s="242"/>
      <c r="WE239" s="242"/>
      <c r="WF239" s="242"/>
      <c r="WG239" s="242"/>
      <c r="WH239" s="242"/>
      <c r="WI239" s="242"/>
      <c r="WJ239" s="242"/>
      <c r="WK239" s="242"/>
      <c r="WL239" s="242"/>
      <c r="WM239" s="242"/>
      <c r="WN239" s="242"/>
      <c r="WO239" s="242"/>
      <c r="WP239" s="242"/>
      <c r="WQ239" s="242"/>
      <c r="WR239" s="242"/>
      <c r="WS239" s="242"/>
      <c r="WT239" s="242"/>
      <c r="WU239" s="242"/>
      <c r="WV239" s="242"/>
      <c r="WW239" s="242"/>
      <c r="WX239" s="242"/>
      <c r="WY239" s="242"/>
      <c r="WZ239" s="242"/>
      <c r="XA239" s="242"/>
      <c r="XB239" s="242"/>
      <c r="XC239" s="242"/>
      <c r="XD239" s="242"/>
      <c r="XE239" s="242"/>
      <c r="XF239" s="242"/>
      <c r="XG239" s="242"/>
      <c r="XH239" s="242"/>
      <c r="XI239" s="242"/>
      <c r="XJ239" s="242"/>
      <c r="XK239" s="242"/>
      <c r="XL239" s="242"/>
      <c r="XM239" s="242"/>
      <c r="XN239" s="242"/>
      <c r="XO239" s="242"/>
      <c r="XP239" s="242"/>
      <c r="XQ239" s="242"/>
      <c r="XR239" s="242"/>
      <c r="XS239" s="242"/>
      <c r="XT239" s="242"/>
      <c r="XU239" s="242"/>
      <c r="XV239" s="242"/>
      <c r="XW239" s="242"/>
      <c r="XX239" s="242"/>
      <c r="XY239" s="242"/>
      <c r="XZ239" s="242"/>
      <c r="YA239" s="242"/>
      <c r="YB239" s="242"/>
      <c r="YC239" s="242"/>
      <c r="YD239" s="242"/>
      <c r="YE239" s="242"/>
      <c r="YF239" s="242"/>
      <c r="YG239" s="242"/>
      <c r="YH239" s="242"/>
      <c r="YI239" s="242"/>
      <c r="YJ239" s="242"/>
      <c r="YK239" s="242"/>
      <c r="YL239" s="242"/>
      <c r="YM239" s="242"/>
      <c r="YN239" s="242"/>
      <c r="YO239" s="242"/>
      <c r="YP239" s="242"/>
      <c r="YQ239" s="242"/>
      <c r="YR239" s="242"/>
      <c r="YS239" s="242"/>
      <c r="YT239" s="242"/>
      <c r="YU239" s="242"/>
      <c r="YV239" s="242"/>
      <c r="YW239" s="242"/>
      <c r="YX239" s="242"/>
      <c r="YY239" s="242"/>
      <c r="YZ239" s="242"/>
      <c r="ZA239" s="242"/>
      <c r="ZB239" s="242"/>
      <c r="ZC239" s="242"/>
      <c r="ZD239" s="242"/>
      <c r="ZE239" s="242"/>
      <c r="ZF239" s="242"/>
      <c r="ZG239" s="242"/>
      <c r="ZH239" s="242"/>
      <c r="ZI239" s="242"/>
      <c r="ZJ239" s="242"/>
      <c r="ZK239" s="242"/>
      <c r="ZL239" s="242"/>
      <c r="ZM239" s="242"/>
      <c r="ZN239" s="242"/>
      <c r="ZO239" s="242"/>
      <c r="ZP239" s="242"/>
      <c r="ZQ239" s="242"/>
      <c r="ZR239" s="242"/>
      <c r="ZS239" s="242"/>
      <c r="ZT239" s="242"/>
      <c r="ZU239" s="242"/>
      <c r="ZV239" s="242"/>
      <c r="ZW239" s="242"/>
      <c r="ZX239" s="242"/>
      <c r="ZY239" s="242"/>
      <c r="ZZ239" s="242"/>
      <c r="AAA239" s="242"/>
      <c r="AAB239" s="242"/>
      <c r="AAC239" s="242"/>
      <c r="AAD239" s="242"/>
      <c r="AAE239" s="242"/>
      <c r="AAF239" s="242"/>
      <c r="AAG239" s="242"/>
      <c r="AAH239" s="242"/>
      <c r="AAI239" s="242"/>
      <c r="AAJ239" s="242"/>
      <c r="AAK239" s="242"/>
      <c r="AAL239" s="242"/>
      <c r="AAM239" s="242"/>
      <c r="AAN239" s="242"/>
      <c r="AAO239" s="242"/>
      <c r="AAP239" s="242"/>
      <c r="AAQ239" s="242"/>
      <c r="AAR239" s="242"/>
      <c r="AAS239" s="242"/>
      <c r="AAT239" s="242"/>
      <c r="AAU239" s="242"/>
      <c r="AAV239" s="242"/>
      <c r="AAW239" s="242"/>
      <c r="AAX239" s="242"/>
      <c r="AAY239" s="242"/>
      <c r="AAZ239" s="242"/>
      <c r="ABA239" s="242"/>
      <c r="ABB239" s="242"/>
      <c r="ABC239" s="242"/>
      <c r="ABD239" s="242"/>
      <c r="ABE239" s="242"/>
      <c r="ABF239" s="242"/>
      <c r="ABG239" s="242"/>
      <c r="ABH239" s="242"/>
      <c r="ABI239" s="242"/>
      <c r="ABJ239" s="242"/>
      <c r="ABK239" s="242"/>
      <c r="ABL239" s="242"/>
      <c r="ABM239" s="242"/>
      <c r="ABN239" s="242"/>
      <c r="ABO239" s="242"/>
      <c r="ABP239" s="242"/>
      <c r="ABQ239" s="242"/>
      <c r="ABR239" s="242"/>
      <c r="ABS239" s="242"/>
      <c r="ABT239" s="242"/>
      <c r="ABU239" s="242"/>
      <c r="ABV239" s="242"/>
      <c r="ABW239" s="242"/>
      <c r="ABX239" s="242"/>
      <c r="ABY239" s="242"/>
      <c r="ABZ239" s="242"/>
      <c r="ACA239" s="242"/>
      <c r="ACB239" s="242"/>
      <c r="ACC239" s="242"/>
      <c r="ACD239" s="242"/>
      <c r="ACE239" s="242"/>
      <c r="ACF239" s="242"/>
      <c r="ACG239" s="242"/>
      <c r="ACH239" s="242"/>
      <c r="ACI239" s="242"/>
      <c r="ACJ239" s="242"/>
      <c r="ACK239" s="242"/>
      <c r="ACL239" s="242"/>
      <c r="ACM239" s="242"/>
      <c r="ACN239" s="242"/>
      <c r="ACO239" s="242"/>
      <c r="ACP239" s="242"/>
      <c r="ACQ239" s="242"/>
      <c r="ACR239" s="242"/>
      <c r="ACS239" s="242"/>
      <c r="ACT239" s="242"/>
      <c r="ACU239" s="242"/>
      <c r="ACV239" s="242"/>
      <c r="ACW239" s="242"/>
      <c r="ACX239" s="242"/>
      <c r="ACY239" s="242"/>
      <c r="ACZ239" s="242"/>
      <c r="ADA239" s="242"/>
      <c r="ADB239" s="242"/>
      <c r="ADC239" s="242"/>
      <c r="ADD239" s="242"/>
      <c r="ADE239" s="242"/>
      <c r="ADF239" s="242"/>
      <c r="ADG239" s="242"/>
      <c r="ADH239" s="242"/>
      <c r="ADI239" s="242"/>
      <c r="ADJ239" s="242"/>
      <c r="ADK239" s="242"/>
      <c r="ADL239" s="242"/>
      <c r="ADM239" s="242"/>
      <c r="ADN239" s="242"/>
      <c r="ADO239" s="242"/>
      <c r="ADP239" s="242"/>
      <c r="ADQ239" s="242"/>
      <c r="ADR239" s="242"/>
      <c r="ADS239" s="242"/>
      <c r="ADT239" s="242"/>
      <c r="ADU239" s="242"/>
      <c r="ADV239" s="242"/>
      <c r="ADW239" s="242"/>
      <c r="ADX239" s="242"/>
      <c r="ADY239" s="242"/>
      <c r="ADZ239" s="242"/>
      <c r="AEA239" s="242"/>
      <c r="AEB239" s="242"/>
      <c r="AEC239" s="242"/>
      <c r="AED239" s="242"/>
      <c r="AEE239" s="242"/>
      <c r="AEF239" s="242"/>
      <c r="AEG239" s="242"/>
      <c r="AEH239" s="242"/>
      <c r="AEI239" s="242"/>
      <c r="AEJ239" s="242"/>
      <c r="AEK239" s="242"/>
      <c r="AEL239" s="242"/>
      <c r="AEM239" s="242"/>
      <c r="AEN239" s="242"/>
      <c r="AEO239" s="242"/>
      <c r="AEP239" s="242"/>
      <c r="AEQ239" s="242"/>
      <c r="AER239" s="242"/>
      <c r="AES239" s="242"/>
      <c r="AET239" s="242"/>
      <c r="AEU239" s="242"/>
      <c r="AEV239" s="242"/>
      <c r="AEW239" s="242"/>
      <c r="AEX239" s="242"/>
      <c r="AEY239" s="242"/>
      <c r="AEZ239" s="242"/>
      <c r="AFA239" s="242"/>
      <c r="AFB239" s="242"/>
      <c r="AFC239" s="242"/>
      <c r="AFD239" s="242"/>
      <c r="AFE239" s="242"/>
      <c r="AFF239" s="242"/>
      <c r="AFG239" s="242"/>
      <c r="AFH239" s="242"/>
      <c r="AFI239" s="242"/>
      <c r="AFJ239" s="242"/>
      <c r="AFK239" s="242"/>
      <c r="AFL239" s="242"/>
      <c r="AFM239" s="242"/>
      <c r="AFN239" s="242"/>
      <c r="AFO239" s="242"/>
      <c r="AFP239" s="242"/>
      <c r="AFQ239" s="242"/>
      <c r="AFR239" s="242"/>
      <c r="AFS239" s="242"/>
      <c r="AFT239" s="242"/>
      <c r="AFU239" s="242"/>
      <c r="AFV239" s="242"/>
      <c r="AFW239" s="242"/>
      <c r="AFX239" s="242"/>
      <c r="AFY239" s="242"/>
      <c r="AFZ239" s="242"/>
      <c r="AGA239" s="242"/>
      <c r="AGB239" s="242"/>
      <c r="AGC239" s="242"/>
      <c r="AGD239" s="242"/>
      <c r="AGE239" s="242"/>
      <c r="AGF239" s="242"/>
      <c r="AGG239" s="242"/>
      <c r="AGH239" s="242"/>
      <c r="AGI239" s="242"/>
      <c r="AGJ239" s="242"/>
      <c r="AGK239" s="242"/>
      <c r="AGL239" s="242"/>
      <c r="AGM239" s="242"/>
      <c r="AGN239" s="242"/>
      <c r="AGO239" s="242"/>
      <c r="AGP239" s="242"/>
      <c r="AGQ239" s="242"/>
      <c r="AGR239" s="242"/>
      <c r="AGS239" s="242"/>
      <c r="AGT239" s="242"/>
      <c r="AGU239" s="242"/>
      <c r="AGV239" s="242"/>
      <c r="AGW239" s="242"/>
      <c r="AGX239" s="242"/>
      <c r="AGY239" s="242"/>
      <c r="AGZ239" s="242"/>
      <c r="AHA239" s="242"/>
      <c r="AHB239" s="242"/>
      <c r="AHC239" s="242"/>
      <c r="AHD239" s="242"/>
      <c r="AHE239" s="242"/>
      <c r="AHF239" s="242"/>
      <c r="AHG239" s="242"/>
      <c r="AHH239" s="242"/>
      <c r="AHI239" s="242"/>
      <c r="AHJ239" s="242"/>
      <c r="AHK239" s="242"/>
      <c r="AHL239" s="242"/>
      <c r="AHM239" s="242"/>
      <c r="AHN239" s="242"/>
      <c r="AHO239" s="242"/>
      <c r="AHP239" s="242"/>
      <c r="AHQ239" s="242"/>
      <c r="AHR239" s="242"/>
      <c r="AHS239" s="242"/>
      <c r="AHT239" s="242"/>
      <c r="AHU239" s="242"/>
      <c r="AHV239" s="242"/>
      <c r="AHW239" s="242"/>
      <c r="AHX239" s="242"/>
      <c r="AHY239" s="242"/>
      <c r="AHZ239" s="242"/>
      <c r="AIA239" s="242"/>
      <c r="AIB239" s="242"/>
      <c r="AIC239" s="242"/>
      <c r="AID239" s="242"/>
      <c r="AIE239" s="242"/>
      <c r="AIF239" s="242"/>
      <c r="AIG239" s="242"/>
      <c r="AIH239" s="242"/>
      <c r="AII239" s="242"/>
      <c r="AIJ239" s="242"/>
      <c r="AIK239" s="242"/>
      <c r="AIL239" s="242"/>
      <c r="AIM239" s="242"/>
      <c r="AIN239" s="242"/>
      <c r="AIO239" s="242"/>
      <c r="AIP239" s="242"/>
      <c r="AIQ239" s="242"/>
      <c r="AIR239" s="242"/>
      <c r="AIS239" s="242"/>
      <c r="AIT239" s="242"/>
      <c r="AIU239" s="242"/>
      <c r="AIV239" s="242"/>
      <c r="AIW239" s="242"/>
      <c r="AIX239" s="242"/>
      <c r="AIY239" s="242"/>
      <c r="AIZ239" s="242"/>
      <c r="AJA239" s="242"/>
      <c r="AJB239" s="242"/>
      <c r="AJC239" s="242"/>
      <c r="AJD239" s="242"/>
      <c r="AJE239" s="242"/>
      <c r="AJF239" s="242"/>
      <c r="AJG239" s="242"/>
      <c r="AJH239" s="242"/>
      <c r="AJI239" s="242"/>
      <c r="AJJ239" s="242"/>
      <c r="AJK239" s="242"/>
      <c r="AJL239" s="242"/>
      <c r="AJM239" s="242"/>
      <c r="AJN239" s="242"/>
      <c r="AJO239" s="242"/>
      <c r="AJP239" s="242"/>
      <c r="AJQ239" s="242"/>
      <c r="AJR239" s="242"/>
      <c r="AJS239" s="242"/>
      <c r="AJT239" s="242"/>
      <c r="AJU239" s="242"/>
      <c r="AJV239" s="242"/>
      <c r="AJW239" s="242"/>
      <c r="AJX239" s="242"/>
      <c r="AJY239" s="242"/>
      <c r="AJZ239" s="242"/>
      <c r="AKA239" s="242"/>
      <c r="AKB239" s="242"/>
      <c r="AKC239" s="242"/>
      <c r="AKD239" s="242"/>
      <c r="AKE239" s="242"/>
      <c r="AKF239" s="242"/>
      <c r="AKG239" s="242"/>
      <c r="AKH239" s="242"/>
      <c r="AKI239" s="242"/>
      <c r="AKJ239" s="242"/>
      <c r="AKK239" s="242"/>
      <c r="AKL239" s="242"/>
      <c r="AKM239" s="242"/>
      <c r="AKN239" s="242"/>
      <c r="AKO239" s="242"/>
      <c r="AKP239" s="242"/>
      <c r="AKQ239" s="242"/>
      <c r="AKR239" s="242"/>
      <c r="AKS239" s="242"/>
      <c r="AKT239" s="242"/>
      <c r="AKU239" s="242"/>
      <c r="AKV239" s="242"/>
      <c r="AKW239" s="242"/>
      <c r="AKX239" s="242"/>
      <c r="AKY239" s="242"/>
      <c r="AKZ239" s="242"/>
      <c r="ALA239" s="242"/>
      <c r="ALB239" s="242"/>
      <c r="ALC239" s="242"/>
      <c r="ALD239" s="242"/>
      <c r="ALE239" s="242"/>
      <c r="ALF239" s="242"/>
      <c r="ALG239" s="242"/>
      <c r="ALH239" s="242"/>
      <c r="ALI239" s="242"/>
      <c r="ALJ239" s="242"/>
      <c r="ALK239" s="242"/>
      <c r="ALL239" s="242"/>
      <c r="ALM239" s="242"/>
      <c r="ALN239" s="242"/>
      <c r="ALO239" s="242"/>
      <c r="ALP239" s="242"/>
      <c r="ALQ239" s="242"/>
      <c r="ALR239" s="242"/>
      <c r="ALS239" s="242"/>
      <c r="ALT239" s="242"/>
      <c r="ALU239" s="242"/>
      <c r="ALV239" s="242"/>
      <c r="ALW239" s="242"/>
      <c r="ALX239" s="242"/>
      <c r="ALY239" s="242"/>
      <c r="ALZ239" s="242"/>
      <c r="AMA239" s="242"/>
      <c r="AMB239" s="242"/>
      <c r="AMC239" s="242"/>
      <c r="AMD239" s="242"/>
      <c r="AME239" s="242"/>
      <c r="AMF239" s="242"/>
      <c r="AMG239" s="242"/>
      <c r="AMH239" s="242"/>
      <c r="AMI239" s="242"/>
      <c r="AMJ239" s="242"/>
      <c r="AMN239" s="242"/>
      <c r="AMO239" s="242"/>
      <c r="AMP239" s="242"/>
      <c r="AMQ239" s="242"/>
      <c r="AMR239" s="242"/>
      <c r="AMS239" s="242"/>
      <c r="AMT239" s="242"/>
      <c r="AMU239" s="242"/>
      <c r="AMV239" s="242"/>
      <c r="AMW239" s="242"/>
      <c r="AMX239" s="242"/>
      <c r="AMY239" s="242"/>
      <c r="AMZ239" s="242"/>
      <c r="ANA239" s="242"/>
      <c r="ANB239" s="242"/>
      <c r="ANC239" s="242"/>
      <c r="AND239" s="242"/>
      <c r="ANE239" s="242"/>
      <c r="ANF239" s="242"/>
      <c r="ANG239" s="242"/>
      <c r="ANH239" s="242"/>
      <c r="ANI239" s="242"/>
      <c r="ANJ239" s="242"/>
      <c r="ANK239" s="242"/>
      <c r="ANL239" s="242"/>
      <c r="ANM239" s="242"/>
      <c r="ANN239" s="242"/>
      <c r="ANO239" s="242"/>
      <c r="ANP239" s="242"/>
      <c r="ANQ239" s="242"/>
      <c r="ANR239" s="242"/>
      <c r="ANS239" s="242"/>
      <c r="ANT239" s="242"/>
      <c r="ANU239" s="242"/>
      <c r="ANV239" s="242"/>
      <c r="ANW239" s="242"/>
      <c r="ANX239" s="242"/>
      <c r="ANY239" s="242"/>
      <c r="ANZ239" s="242"/>
      <c r="AOA239" s="242"/>
      <c r="AOB239" s="242"/>
      <c r="AOC239" s="242"/>
      <c r="AOD239" s="242"/>
      <c r="AOE239" s="242"/>
      <c r="AOF239" s="242"/>
      <c r="AOG239" s="242"/>
      <c r="AOH239" s="242"/>
      <c r="AOI239" s="242"/>
      <c r="AOJ239" s="242"/>
      <c r="AOK239" s="242"/>
      <c r="AOL239" s="242"/>
      <c r="AOM239" s="242"/>
      <c r="AON239" s="242"/>
      <c r="AOO239" s="242"/>
      <c r="AOP239" s="242"/>
      <c r="AOQ239" s="242"/>
      <c r="AOR239" s="242"/>
      <c r="AOS239" s="242"/>
      <c r="AOT239" s="242"/>
      <c r="AOU239" s="242"/>
      <c r="AOV239" s="242"/>
      <c r="AOW239" s="242"/>
      <c r="AOX239" s="242"/>
      <c r="AOY239" s="242"/>
      <c r="AOZ239" s="242"/>
      <c r="APA239" s="242"/>
      <c r="APB239" s="242"/>
      <c r="APC239" s="242"/>
      <c r="APD239" s="242"/>
      <c r="APE239" s="242"/>
      <c r="APF239" s="242"/>
      <c r="APG239" s="242"/>
      <c r="APH239" s="242"/>
      <c r="API239" s="242"/>
      <c r="APJ239" s="242"/>
      <c r="APK239" s="242"/>
      <c r="APL239" s="242"/>
      <c r="APM239" s="242"/>
      <c r="APN239" s="242"/>
      <c r="APO239" s="242"/>
      <c r="APP239" s="242"/>
      <c r="APQ239" s="242"/>
      <c r="APR239" s="242"/>
      <c r="APS239" s="242"/>
      <c r="APT239" s="242"/>
      <c r="APU239" s="242"/>
      <c r="APV239" s="242"/>
      <c r="APW239" s="242"/>
      <c r="APX239" s="242"/>
      <c r="APY239" s="242"/>
      <c r="APZ239" s="242"/>
      <c r="AQA239" s="242"/>
      <c r="AQB239" s="242"/>
      <c r="AQC239" s="242"/>
      <c r="AQD239" s="242"/>
      <c r="AQE239" s="242"/>
      <c r="AQF239" s="242"/>
      <c r="AQG239" s="242"/>
      <c r="AQH239" s="242"/>
      <c r="AQI239" s="242"/>
      <c r="AQJ239" s="242"/>
      <c r="AQK239" s="242"/>
      <c r="AQL239" s="242"/>
      <c r="AQM239" s="242"/>
      <c r="AQN239" s="242"/>
      <c r="AQO239" s="242"/>
      <c r="AQP239" s="242"/>
      <c r="AQQ239" s="242"/>
      <c r="AQR239" s="242"/>
      <c r="AQS239" s="242"/>
      <c r="AQT239" s="242"/>
      <c r="AQU239" s="242"/>
      <c r="AQV239" s="242"/>
      <c r="AQW239" s="242"/>
      <c r="AQX239" s="242"/>
      <c r="AQY239" s="242"/>
      <c r="AQZ239" s="242"/>
      <c r="ARA239" s="242"/>
      <c r="ARB239" s="242"/>
      <c r="ARC239" s="242"/>
      <c r="ARD239" s="242"/>
      <c r="ARE239" s="242"/>
      <c r="ARF239" s="242"/>
      <c r="ARG239" s="242"/>
      <c r="ARH239" s="242"/>
      <c r="ARI239" s="242"/>
      <c r="ARJ239" s="242"/>
      <c r="ARK239" s="242"/>
      <c r="ARL239" s="242"/>
      <c r="ARM239" s="242"/>
      <c r="ARN239" s="242"/>
      <c r="ARO239" s="242"/>
      <c r="ARP239" s="242"/>
      <c r="ARQ239" s="242"/>
      <c r="ARR239" s="242"/>
      <c r="ARS239" s="242"/>
      <c r="ART239" s="242"/>
      <c r="ARU239" s="242"/>
      <c r="ARV239" s="242"/>
      <c r="ARW239" s="242"/>
      <c r="ARX239" s="242"/>
      <c r="ARY239" s="242"/>
      <c r="ARZ239" s="242"/>
      <c r="ASA239" s="242"/>
      <c r="ASB239" s="242"/>
      <c r="ASC239" s="242"/>
      <c r="ASD239" s="242"/>
      <c r="ASE239" s="242"/>
      <c r="ASF239" s="242"/>
      <c r="ASG239" s="242"/>
      <c r="ASH239" s="242"/>
      <c r="ASI239" s="242"/>
      <c r="ASJ239" s="242"/>
      <c r="ASK239" s="242"/>
      <c r="ASL239" s="242"/>
      <c r="ASM239" s="242"/>
      <c r="ASN239" s="242"/>
      <c r="ASO239" s="242"/>
      <c r="ASP239" s="242"/>
      <c r="ASQ239" s="242"/>
      <c r="ASR239" s="242"/>
      <c r="ASS239" s="242"/>
      <c r="AST239" s="242"/>
      <c r="ASU239" s="242"/>
      <c r="ASV239" s="242"/>
      <c r="ASW239" s="242"/>
      <c r="ASX239" s="242"/>
      <c r="ASY239" s="242"/>
      <c r="ASZ239" s="242"/>
      <c r="ATA239" s="242"/>
      <c r="ATB239" s="242"/>
      <c r="ATC239" s="242"/>
      <c r="ATD239" s="242"/>
      <c r="ATE239" s="242"/>
      <c r="ATF239" s="242"/>
      <c r="ATG239" s="242"/>
      <c r="ATH239" s="242"/>
      <c r="ATI239" s="242"/>
      <c r="ATJ239" s="242"/>
      <c r="ATK239" s="242"/>
      <c r="ATL239" s="242"/>
      <c r="ATM239" s="242"/>
      <c r="ATN239" s="242"/>
      <c r="ATO239" s="242"/>
      <c r="ATP239" s="242"/>
      <c r="ATQ239" s="242"/>
      <c r="ATR239" s="242"/>
      <c r="ATS239" s="242"/>
      <c r="ATT239" s="242"/>
      <c r="ATU239" s="242"/>
      <c r="ATV239" s="242"/>
      <c r="ATW239" s="242"/>
      <c r="ATX239" s="242"/>
      <c r="ATY239" s="242"/>
      <c r="ATZ239" s="242"/>
      <c r="AUA239" s="242"/>
      <c r="AUB239" s="242"/>
      <c r="AUC239" s="242"/>
      <c r="AUD239" s="242"/>
      <c r="AUE239" s="242"/>
      <c r="AUF239" s="242"/>
      <c r="AUG239" s="242"/>
      <c r="AUH239" s="242"/>
      <c r="AUI239" s="242"/>
      <c r="AUJ239" s="242"/>
      <c r="AUK239" s="242"/>
      <c r="AUL239" s="242"/>
      <c r="AUM239" s="242"/>
      <c r="AUN239" s="242"/>
      <c r="AUO239" s="242"/>
      <c r="AUP239" s="242"/>
      <c r="AUQ239" s="242"/>
      <c r="AUR239" s="242"/>
      <c r="AUS239" s="242"/>
      <c r="AUT239" s="242"/>
      <c r="AUU239" s="242"/>
      <c r="AUV239" s="242"/>
      <c r="AUW239" s="242"/>
      <c r="AUX239" s="242"/>
      <c r="AUY239" s="242"/>
      <c r="AUZ239" s="242"/>
      <c r="AVA239" s="242"/>
      <c r="AVB239" s="242"/>
      <c r="AVC239" s="242"/>
      <c r="AVD239" s="242"/>
      <c r="AVE239" s="242"/>
      <c r="AVF239" s="242"/>
      <c r="AVG239" s="242"/>
      <c r="AVH239" s="242"/>
      <c r="AVI239" s="242"/>
      <c r="AVJ239" s="242"/>
      <c r="AVK239" s="242"/>
      <c r="AVL239" s="242"/>
      <c r="AVM239" s="242"/>
      <c r="AVN239" s="242"/>
      <c r="AVO239" s="242"/>
      <c r="AVP239" s="242"/>
      <c r="AVQ239" s="242"/>
      <c r="AVR239" s="242"/>
      <c r="AVS239" s="242"/>
      <c r="AVT239" s="242"/>
      <c r="AVU239" s="242"/>
      <c r="AVV239" s="242"/>
      <c r="AVW239" s="242"/>
      <c r="AVX239" s="242"/>
      <c r="AVY239" s="242"/>
      <c r="AVZ239" s="242"/>
      <c r="AWA239" s="242"/>
      <c r="AWB239" s="242"/>
      <c r="AWC239" s="242"/>
      <c r="AWD239" s="242"/>
      <c r="AWE239" s="242"/>
      <c r="AWF239" s="242"/>
      <c r="AWG239" s="242"/>
      <c r="AWH239" s="242"/>
      <c r="AWI239" s="242"/>
      <c r="AWJ239" s="242"/>
      <c r="AWK239" s="242"/>
      <c r="AWL239" s="242"/>
      <c r="AWM239" s="242"/>
      <c r="AWN239" s="242"/>
      <c r="AWO239" s="242"/>
      <c r="AWP239" s="242"/>
      <c r="AWQ239" s="242"/>
      <c r="AWR239" s="242"/>
      <c r="AWS239" s="242"/>
      <c r="AWT239" s="242"/>
      <c r="AWU239" s="242"/>
      <c r="AWV239" s="242"/>
      <c r="AWW239" s="242"/>
      <c r="AWX239" s="242"/>
      <c r="AWY239" s="242"/>
      <c r="AWZ239" s="242"/>
      <c r="AXA239" s="242"/>
      <c r="AXB239" s="242"/>
      <c r="AXC239" s="242"/>
      <c r="AXD239" s="242"/>
      <c r="AXE239" s="242"/>
      <c r="AXF239" s="242"/>
      <c r="AXG239" s="242"/>
      <c r="AXH239" s="242"/>
      <c r="AXI239" s="242"/>
      <c r="AXJ239" s="242"/>
      <c r="AXK239" s="242"/>
      <c r="AXL239" s="242"/>
      <c r="AXM239" s="242"/>
      <c r="AXN239" s="242"/>
      <c r="AXO239" s="242"/>
      <c r="AXP239" s="242"/>
      <c r="AXQ239" s="242"/>
      <c r="AXR239" s="242"/>
      <c r="AXS239" s="242"/>
      <c r="AXT239" s="242"/>
      <c r="AXU239" s="242"/>
      <c r="AXV239" s="242"/>
      <c r="AXW239" s="242"/>
      <c r="AXX239" s="242"/>
      <c r="AXY239" s="242"/>
      <c r="AXZ239" s="242"/>
      <c r="AYA239" s="242"/>
      <c r="AYB239" s="242"/>
      <c r="AYC239" s="242"/>
      <c r="AYD239" s="242"/>
      <c r="AYE239" s="242"/>
      <c r="AYF239" s="242"/>
      <c r="AYG239" s="242"/>
      <c r="AYH239" s="242"/>
      <c r="AYI239" s="242"/>
      <c r="AYJ239" s="242"/>
      <c r="AYK239" s="242"/>
      <c r="AYL239" s="242"/>
      <c r="AYM239" s="242"/>
      <c r="AYN239" s="242"/>
      <c r="AYO239" s="242"/>
      <c r="AYP239" s="242"/>
      <c r="AYQ239" s="242"/>
      <c r="AYR239" s="242"/>
      <c r="AYS239" s="242"/>
      <c r="AYT239" s="242"/>
      <c r="AYU239" s="242"/>
      <c r="AYV239" s="242"/>
      <c r="AYW239" s="242"/>
      <c r="AYX239" s="242"/>
      <c r="AYY239" s="242"/>
      <c r="AYZ239" s="242"/>
      <c r="AZA239" s="242"/>
      <c r="AZB239" s="242"/>
      <c r="AZC239" s="242"/>
      <c r="AZD239" s="242"/>
      <c r="AZE239" s="242"/>
      <c r="AZF239" s="242"/>
      <c r="AZG239" s="242"/>
      <c r="AZH239" s="242"/>
      <c r="AZI239" s="242"/>
      <c r="AZJ239" s="242"/>
      <c r="AZK239" s="242"/>
      <c r="AZL239" s="242"/>
      <c r="AZM239" s="242"/>
      <c r="AZN239" s="242"/>
      <c r="AZO239" s="242"/>
      <c r="AZP239" s="242"/>
      <c r="AZQ239" s="242"/>
      <c r="AZR239" s="242"/>
      <c r="AZS239" s="242"/>
      <c r="AZT239" s="242"/>
      <c r="AZU239" s="242"/>
      <c r="AZV239" s="242"/>
      <c r="AZW239" s="242"/>
      <c r="AZX239" s="242"/>
      <c r="AZY239" s="242"/>
      <c r="AZZ239" s="242"/>
      <c r="BAA239" s="242"/>
      <c r="BAB239" s="242"/>
      <c r="BAC239" s="242"/>
      <c r="BAD239" s="242"/>
      <c r="BAE239" s="242"/>
      <c r="BAF239" s="242"/>
      <c r="BAG239" s="242"/>
      <c r="BAH239" s="242"/>
      <c r="BAI239" s="242"/>
      <c r="BAJ239" s="242"/>
      <c r="BAK239" s="242"/>
      <c r="BAL239" s="242"/>
      <c r="BAM239" s="242"/>
      <c r="BAN239" s="242"/>
      <c r="BAO239" s="242"/>
      <c r="BAP239" s="242"/>
      <c r="BAQ239" s="242"/>
      <c r="BAR239" s="242"/>
      <c r="BAS239" s="242"/>
      <c r="BAT239" s="242"/>
      <c r="BAU239" s="242"/>
      <c r="BAV239" s="242"/>
      <c r="BAW239" s="242"/>
      <c r="BAX239" s="242"/>
      <c r="BAY239" s="242"/>
      <c r="BAZ239" s="242"/>
      <c r="BBA239" s="242"/>
      <c r="BBB239" s="242"/>
      <c r="BBC239" s="242"/>
      <c r="BBD239" s="242"/>
      <c r="BBE239" s="242"/>
      <c r="BBF239" s="242"/>
      <c r="BBG239" s="242"/>
      <c r="BBH239" s="242"/>
      <c r="BBI239" s="242"/>
      <c r="BBJ239" s="242"/>
      <c r="BBK239" s="242"/>
      <c r="BBL239" s="242"/>
      <c r="BBM239" s="242"/>
      <c r="BBN239" s="242"/>
      <c r="BBO239" s="242"/>
      <c r="BBP239" s="242"/>
      <c r="BBQ239" s="242"/>
      <c r="BBR239" s="242"/>
      <c r="BBS239" s="242"/>
      <c r="BBT239" s="242"/>
      <c r="BBU239" s="242"/>
      <c r="BBV239" s="242"/>
      <c r="BBW239" s="242"/>
      <c r="BBX239" s="242"/>
      <c r="BBY239" s="242"/>
      <c r="BBZ239" s="242"/>
      <c r="BCA239" s="242"/>
      <c r="BCB239" s="242"/>
      <c r="BCC239" s="242"/>
      <c r="BCD239" s="242"/>
      <c r="BCE239" s="242"/>
      <c r="BCF239" s="242"/>
      <c r="BCG239" s="242"/>
      <c r="BCH239" s="242"/>
      <c r="BCI239" s="242"/>
      <c r="BCJ239" s="242"/>
      <c r="BCK239" s="242"/>
      <c r="BCL239" s="242"/>
      <c r="BCM239" s="242"/>
      <c r="BCN239" s="242"/>
      <c r="BCO239" s="242"/>
      <c r="BCP239" s="242"/>
      <c r="BCQ239" s="242"/>
      <c r="BCR239" s="242"/>
      <c r="BCS239" s="242"/>
      <c r="BCT239" s="242"/>
      <c r="BCU239" s="242"/>
      <c r="BCV239" s="242"/>
      <c r="BCW239" s="242"/>
      <c r="BCX239" s="242"/>
      <c r="BCY239" s="242"/>
      <c r="BCZ239" s="242"/>
      <c r="BDA239" s="242"/>
      <c r="BDB239" s="242"/>
      <c r="BDC239" s="242"/>
      <c r="BDD239" s="242"/>
      <c r="BDE239" s="242"/>
      <c r="BDF239" s="242"/>
      <c r="BDG239" s="242"/>
      <c r="BDH239" s="242"/>
      <c r="BDI239" s="242"/>
      <c r="BDJ239" s="242"/>
      <c r="BDK239" s="242"/>
      <c r="BDL239" s="242"/>
      <c r="BDM239" s="242"/>
      <c r="BDN239" s="242"/>
      <c r="BDO239" s="242"/>
      <c r="BDP239" s="242"/>
      <c r="BDQ239" s="242"/>
      <c r="BDR239" s="242"/>
      <c r="BDS239" s="242"/>
      <c r="BDT239" s="242"/>
      <c r="BDU239" s="242"/>
      <c r="BDV239" s="242"/>
      <c r="BDW239" s="242"/>
      <c r="BDX239" s="242"/>
      <c r="BDY239" s="242"/>
      <c r="BDZ239" s="242"/>
      <c r="BEA239" s="242"/>
      <c r="BEB239" s="242"/>
      <c r="BEC239" s="242"/>
      <c r="BED239" s="242"/>
      <c r="BEE239" s="242"/>
      <c r="BEF239" s="242"/>
      <c r="BEG239" s="242"/>
      <c r="BEH239" s="242"/>
      <c r="BEI239" s="242"/>
      <c r="BEJ239" s="242"/>
      <c r="BEK239" s="242"/>
      <c r="BEL239" s="242"/>
      <c r="BEM239" s="242"/>
      <c r="BEN239" s="242"/>
      <c r="BEO239" s="242"/>
      <c r="BEP239" s="242"/>
      <c r="BEQ239" s="242"/>
      <c r="BER239" s="242"/>
      <c r="BES239" s="242"/>
      <c r="BET239" s="242"/>
      <c r="BEU239" s="242"/>
      <c r="BEV239" s="242"/>
      <c r="BEW239" s="242"/>
      <c r="BEX239" s="242"/>
      <c r="BEY239" s="242"/>
      <c r="BEZ239" s="242"/>
      <c r="BFA239" s="242"/>
      <c r="BFB239" s="242"/>
      <c r="BFC239" s="242"/>
      <c r="BFD239" s="242"/>
      <c r="BFE239" s="242"/>
      <c r="BFF239" s="242"/>
      <c r="BFG239" s="242"/>
      <c r="BFH239" s="242"/>
      <c r="BFI239" s="242"/>
      <c r="BFJ239" s="242"/>
      <c r="BFK239" s="242"/>
      <c r="BFL239" s="242"/>
      <c r="BFM239" s="242"/>
      <c r="BFN239" s="242"/>
      <c r="BFO239" s="242"/>
      <c r="BFP239" s="242"/>
      <c r="BFQ239" s="242"/>
      <c r="BFR239" s="242"/>
      <c r="BFS239" s="242"/>
      <c r="BFT239" s="242"/>
      <c r="BFU239" s="242"/>
      <c r="BFV239" s="242"/>
      <c r="BFW239" s="242"/>
      <c r="BFX239" s="242"/>
      <c r="BFY239" s="242"/>
      <c r="BFZ239" s="242"/>
      <c r="BGA239" s="242"/>
      <c r="BGB239" s="242"/>
      <c r="BGC239" s="242"/>
      <c r="BGD239" s="242"/>
      <c r="BGE239" s="242"/>
      <c r="BGF239" s="242"/>
      <c r="BGG239" s="242"/>
      <c r="BGH239" s="242"/>
      <c r="BGI239" s="242"/>
      <c r="BGJ239" s="242"/>
      <c r="BGK239" s="242"/>
      <c r="BGL239" s="242"/>
      <c r="BGM239" s="242"/>
      <c r="BGN239" s="242"/>
      <c r="BGO239" s="242"/>
      <c r="BGP239" s="242"/>
      <c r="BGQ239" s="242"/>
      <c r="BGR239" s="242"/>
      <c r="BGS239" s="242"/>
      <c r="BGT239" s="242"/>
      <c r="BGU239" s="242"/>
      <c r="BGV239" s="242"/>
      <c r="BGW239" s="242"/>
      <c r="BGX239" s="242"/>
      <c r="BGY239" s="242"/>
      <c r="BGZ239" s="242"/>
      <c r="BHA239" s="242"/>
      <c r="BHB239" s="242"/>
      <c r="BHC239" s="242"/>
      <c r="BHD239" s="242"/>
      <c r="BHE239" s="242"/>
      <c r="BHF239" s="242"/>
      <c r="BHG239" s="242"/>
      <c r="BHH239" s="242"/>
      <c r="BHI239" s="242"/>
      <c r="BHJ239" s="242"/>
      <c r="BHK239" s="242"/>
      <c r="BHL239" s="242"/>
      <c r="BHM239" s="242"/>
      <c r="BHN239" s="242"/>
      <c r="BHO239" s="242"/>
      <c r="BHP239" s="242"/>
      <c r="BHQ239" s="242"/>
      <c r="BHR239" s="242"/>
      <c r="BHS239" s="242"/>
      <c r="BHT239" s="242"/>
      <c r="BHU239" s="242"/>
      <c r="BHV239" s="242"/>
      <c r="BHW239" s="242"/>
      <c r="BHX239" s="242"/>
      <c r="BHY239" s="242"/>
      <c r="BHZ239" s="242"/>
      <c r="BIA239" s="242"/>
      <c r="BIB239" s="242"/>
      <c r="BIC239" s="242"/>
      <c r="BID239" s="242"/>
      <c r="BIE239" s="242"/>
      <c r="BIF239" s="242"/>
      <c r="BIG239" s="242"/>
      <c r="BIH239" s="242"/>
      <c r="BII239" s="242"/>
      <c r="BIJ239" s="242"/>
      <c r="BIK239" s="242"/>
      <c r="BIL239" s="242"/>
      <c r="BIM239" s="242"/>
      <c r="BIN239" s="242"/>
      <c r="BIO239" s="242"/>
      <c r="BIP239" s="242"/>
      <c r="BIQ239" s="242"/>
      <c r="BIR239" s="242"/>
      <c r="BIS239" s="242"/>
      <c r="BIT239" s="242"/>
      <c r="BIU239" s="242"/>
      <c r="BIV239" s="242"/>
      <c r="BIW239" s="242"/>
      <c r="BIX239" s="242"/>
      <c r="BIY239" s="242"/>
      <c r="BIZ239" s="242"/>
      <c r="BJA239" s="242"/>
      <c r="BJB239" s="242"/>
      <c r="BJC239" s="242"/>
      <c r="BJD239" s="242"/>
      <c r="BJE239" s="242"/>
      <c r="BJF239" s="242"/>
      <c r="BJG239" s="242"/>
      <c r="BJH239" s="242"/>
      <c r="BJI239" s="242"/>
      <c r="BJJ239" s="242"/>
      <c r="BJK239" s="242"/>
      <c r="BJL239" s="242"/>
      <c r="BJM239" s="242"/>
      <c r="BJN239" s="242"/>
      <c r="BJO239" s="242"/>
      <c r="BJP239" s="242"/>
      <c r="BJQ239" s="242"/>
      <c r="BJR239" s="242"/>
      <c r="BJS239" s="242"/>
      <c r="BJT239" s="242"/>
      <c r="BJU239" s="242"/>
      <c r="BJV239" s="242"/>
      <c r="BJW239" s="242"/>
      <c r="BJX239" s="242"/>
      <c r="BJY239" s="242"/>
      <c r="BJZ239" s="242"/>
      <c r="BKA239" s="242"/>
      <c r="BKB239" s="242"/>
      <c r="BKC239" s="242"/>
      <c r="BKD239" s="242"/>
      <c r="BKE239" s="242"/>
      <c r="BKF239" s="242"/>
      <c r="BKG239" s="242"/>
      <c r="BKH239" s="242"/>
      <c r="BKI239" s="242"/>
      <c r="BKJ239" s="242"/>
      <c r="BKK239" s="242"/>
      <c r="BKL239" s="242"/>
      <c r="BKM239" s="242"/>
      <c r="BKN239" s="242"/>
      <c r="BKO239" s="242"/>
      <c r="BKP239" s="242"/>
      <c r="BKQ239" s="242"/>
      <c r="BKR239" s="242"/>
      <c r="BKS239" s="242"/>
      <c r="BKT239" s="242"/>
      <c r="BKU239" s="242"/>
      <c r="BKV239" s="242"/>
      <c r="BKW239" s="242"/>
      <c r="BKX239" s="242"/>
      <c r="BKY239" s="242"/>
      <c r="BKZ239" s="242"/>
      <c r="BLA239" s="242"/>
      <c r="BLB239" s="242"/>
      <c r="BLC239" s="242"/>
      <c r="BLD239" s="242"/>
      <c r="BLE239" s="242"/>
      <c r="BLF239" s="242"/>
      <c r="BLG239" s="242"/>
      <c r="BLH239" s="242"/>
      <c r="BLI239" s="242"/>
      <c r="BLJ239" s="242"/>
      <c r="BLK239" s="242"/>
      <c r="BLL239" s="242"/>
      <c r="BLM239" s="242"/>
      <c r="BLN239" s="242"/>
      <c r="BLO239" s="242"/>
      <c r="BLP239" s="242"/>
      <c r="BLQ239" s="242"/>
      <c r="BLR239" s="242"/>
      <c r="BLS239" s="242"/>
      <c r="BLT239" s="242"/>
      <c r="BLU239" s="242"/>
      <c r="BLV239" s="242"/>
      <c r="BLW239" s="242"/>
      <c r="BLX239" s="242"/>
      <c r="BLY239" s="242"/>
      <c r="BLZ239" s="242"/>
      <c r="BMA239" s="242"/>
      <c r="BMB239" s="242"/>
      <c r="BMC239" s="242"/>
      <c r="BMD239" s="242"/>
      <c r="BME239" s="242"/>
      <c r="BMF239" s="242"/>
      <c r="BMG239" s="242"/>
      <c r="BMH239" s="242"/>
      <c r="BMI239" s="242"/>
      <c r="BMJ239" s="242"/>
      <c r="BMK239" s="242"/>
      <c r="BML239" s="242"/>
      <c r="BMM239" s="242"/>
      <c r="BMN239" s="242"/>
      <c r="BMO239" s="242"/>
      <c r="BMP239" s="242"/>
      <c r="BMQ239" s="242"/>
      <c r="BMR239" s="242"/>
      <c r="BMS239" s="242"/>
      <c r="BMT239" s="242"/>
      <c r="BMU239" s="242"/>
      <c r="BMV239" s="242"/>
      <c r="BMW239" s="242"/>
      <c r="BMX239" s="242"/>
      <c r="BMY239" s="242"/>
      <c r="BMZ239" s="242"/>
      <c r="BNA239" s="242"/>
      <c r="BNB239" s="242"/>
      <c r="BNC239" s="242"/>
      <c r="BND239" s="242"/>
      <c r="BNE239" s="242"/>
      <c r="BNF239" s="242"/>
      <c r="BNG239" s="242"/>
      <c r="BNH239" s="242"/>
      <c r="BNI239" s="242"/>
      <c r="BNJ239" s="242"/>
      <c r="BNK239" s="242"/>
      <c r="BNL239" s="242"/>
      <c r="BNM239" s="242"/>
      <c r="BNN239" s="242"/>
      <c r="BNO239" s="242"/>
      <c r="BNP239" s="242"/>
      <c r="BNQ239" s="242"/>
      <c r="BNR239" s="242"/>
      <c r="BNS239" s="242"/>
      <c r="BNT239" s="242"/>
      <c r="BNU239" s="242"/>
      <c r="BNV239" s="242"/>
      <c r="BNW239" s="242"/>
      <c r="BNX239" s="242"/>
      <c r="BNY239" s="242"/>
      <c r="BNZ239" s="242"/>
      <c r="BOA239" s="242"/>
      <c r="BOB239" s="242"/>
      <c r="BOC239" s="242"/>
      <c r="BOD239" s="242"/>
      <c r="BOE239" s="242"/>
      <c r="BOF239" s="242"/>
      <c r="BOG239" s="242"/>
      <c r="BOH239" s="242"/>
      <c r="BOI239" s="242"/>
      <c r="BOJ239" s="242"/>
      <c r="BOK239" s="242"/>
      <c r="BOL239" s="242"/>
      <c r="BOM239" s="242"/>
      <c r="BON239" s="242"/>
      <c r="BOO239" s="242"/>
      <c r="BOP239" s="242"/>
      <c r="BOQ239" s="242"/>
      <c r="BOR239" s="242"/>
      <c r="BOS239" s="242"/>
      <c r="BOT239" s="242"/>
      <c r="BOU239" s="242"/>
      <c r="BOV239" s="242"/>
      <c r="BOW239" s="242"/>
      <c r="BOX239" s="242"/>
      <c r="BOY239" s="242"/>
      <c r="BOZ239" s="242"/>
      <c r="BPA239" s="242"/>
      <c r="BPB239" s="242"/>
      <c r="BPC239" s="242"/>
      <c r="BPD239" s="242"/>
      <c r="BPE239" s="242"/>
      <c r="BPF239" s="242"/>
      <c r="BPG239" s="242"/>
      <c r="BPH239" s="242"/>
      <c r="BPI239" s="242"/>
      <c r="BPJ239" s="242"/>
      <c r="BPK239" s="242"/>
      <c r="BPL239" s="242"/>
      <c r="BPM239" s="242"/>
      <c r="BPN239" s="242"/>
      <c r="BPO239" s="242"/>
      <c r="BPP239" s="242"/>
      <c r="BPQ239" s="242"/>
      <c r="BPR239" s="242"/>
      <c r="BPS239" s="242"/>
      <c r="BPT239" s="242"/>
      <c r="BPU239" s="242"/>
      <c r="BPV239" s="242"/>
      <c r="BPW239" s="242"/>
      <c r="BPX239" s="242"/>
      <c r="BPY239" s="242"/>
      <c r="BPZ239" s="242"/>
      <c r="BQA239" s="242"/>
      <c r="BQB239" s="242"/>
      <c r="BQC239" s="242"/>
      <c r="BQD239" s="242"/>
      <c r="BQE239" s="242"/>
      <c r="BQF239" s="242"/>
      <c r="BQG239" s="242"/>
      <c r="BQH239" s="242"/>
      <c r="BQI239" s="242"/>
      <c r="BQJ239" s="242"/>
      <c r="BQK239" s="242"/>
      <c r="BQL239" s="242"/>
      <c r="BQM239" s="242"/>
      <c r="BQN239" s="242"/>
      <c r="BQO239" s="242"/>
      <c r="BQP239" s="242"/>
      <c r="BQQ239" s="242"/>
      <c r="BQR239" s="242"/>
      <c r="BQS239" s="242"/>
      <c r="BQT239" s="242"/>
      <c r="BQU239" s="242"/>
      <c r="BQV239" s="242"/>
      <c r="BQW239" s="242"/>
      <c r="BQX239" s="242"/>
      <c r="BQY239" s="242"/>
      <c r="BQZ239" s="242"/>
      <c r="BRA239" s="242"/>
      <c r="BRB239" s="242"/>
      <c r="BRC239" s="242"/>
      <c r="BRD239" s="242"/>
      <c r="BRE239" s="242"/>
      <c r="BRF239" s="242"/>
      <c r="BRG239" s="242"/>
      <c r="BRH239" s="242"/>
      <c r="BRI239" s="242"/>
      <c r="BRJ239" s="242"/>
      <c r="BRK239" s="242"/>
      <c r="BRL239" s="242"/>
      <c r="BRM239" s="242"/>
      <c r="BRN239" s="242"/>
      <c r="BRO239" s="242"/>
      <c r="BRP239" s="242"/>
      <c r="BRQ239" s="242"/>
      <c r="BRR239" s="242"/>
      <c r="BRS239" s="242"/>
      <c r="BRT239" s="242"/>
      <c r="BRU239" s="242"/>
      <c r="BRV239" s="242"/>
      <c r="BRW239" s="242"/>
      <c r="BRX239" s="242"/>
      <c r="BRY239" s="242"/>
      <c r="BRZ239" s="242"/>
      <c r="BSA239" s="242"/>
      <c r="BSB239" s="242"/>
      <c r="BSC239" s="242"/>
      <c r="BSD239" s="242"/>
      <c r="BSE239" s="242"/>
      <c r="BSF239" s="242"/>
      <c r="BSG239" s="242"/>
      <c r="BSH239" s="242"/>
      <c r="BSI239" s="242"/>
      <c r="BSJ239" s="242"/>
      <c r="BSK239" s="242"/>
      <c r="BSL239" s="242"/>
      <c r="BSM239" s="242"/>
      <c r="BSN239" s="242"/>
      <c r="BSO239" s="242"/>
      <c r="BSP239" s="242"/>
      <c r="BSQ239" s="242"/>
      <c r="BSR239" s="242"/>
      <c r="BSS239" s="242"/>
      <c r="BST239" s="242"/>
      <c r="BSU239" s="242"/>
      <c r="BSV239" s="242"/>
      <c r="BSW239" s="242"/>
      <c r="BSX239" s="242"/>
      <c r="BSY239" s="242"/>
      <c r="BSZ239" s="242"/>
      <c r="BTA239" s="242"/>
      <c r="BTB239" s="242"/>
      <c r="BTC239" s="242"/>
      <c r="BTD239" s="242"/>
      <c r="BTE239" s="242"/>
      <c r="BTF239" s="242"/>
      <c r="BTG239" s="242"/>
      <c r="BTH239" s="242"/>
      <c r="BTI239" s="242"/>
      <c r="BTJ239" s="242"/>
      <c r="BTK239" s="242"/>
      <c r="BTL239" s="242"/>
      <c r="BTM239" s="242"/>
      <c r="BTN239" s="242"/>
      <c r="BTO239" s="242"/>
      <c r="BTP239" s="242"/>
      <c r="BTQ239" s="242"/>
      <c r="BTR239" s="242"/>
      <c r="BTS239" s="242"/>
      <c r="BTT239" s="242"/>
      <c r="BTU239" s="242"/>
      <c r="BTV239" s="242"/>
      <c r="BTW239" s="242"/>
      <c r="BTX239" s="242"/>
      <c r="BTY239" s="242"/>
      <c r="BTZ239" s="242"/>
      <c r="BUA239" s="242"/>
      <c r="BUB239" s="242"/>
      <c r="BUC239" s="242"/>
      <c r="BUD239" s="242"/>
      <c r="BUE239" s="242"/>
      <c r="BUF239" s="242"/>
      <c r="BUG239" s="242"/>
      <c r="BUH239" s="242"/>
      <c r="BUI239" s="242"/>
      <c r="BUJ239" s="242"/>
      <c r="BUK239" s="242"/>
      <c r="BUL239" s="242"/>
      <c r="BUM239" s="242"/>
      <c r="BUN239" s="242"/>
      <c r="BUO239" s="242"/>
      <c r="BUP239" s="242"/>
      <c r="BUQ239" s="242"/>
      <c r="BUR239" s="242"/>
      <c r="BUS239" s="242"/>
      <c r="BUT239" s="242"/>
      <c r="BUU239" s="242"/>
      <c r="BUV239" s="242"/>
      <c r="BUW239" s="242"/>
      <c r="BUX239" s="242"/>
      <c r="BUY239" s="242"/>
      <c r="BUZ239" s="242"/>
      <c r="BVA239" s="242"/>
      <c r="BVB239" s="242"/>
      <c r="BVC239" s="242"/>
      <c r="BVD239" s="242"/>
      <c r="BVE239" s="242"/>
      <c r="BVF239" s="242"/>
      <c r="BVG239" s="242"/>
      <c r="BVH239" s="242"/>
      <c r="BVI239" s="242"/>
      <c r="BVJ239" s="242"/>
      <c r="BVK239" s="242"/>
      <c r="BVL239" s="242"/>
      <c r="BVM239" s="242"/>
      <c r="BVN239" s="242"/>
      <c r="BVO239" s="242"/>
      <c r="BVP239" s="242"/>
      <c r="BVQ239" s="242"/>
      <c r="BVR239" s="242"/>
      <c r="BVS239" s="242"/>
      <c r="BVT239" s="242"/>
      <c r="BVU239" s="242"/>
      <c r="BVV239" s="242"/>
      <c r="BVW239" s="242"/>
      <c r="BVX239" s="242"/>
      <c r="BVY239" s="242"/>
      <c r="BVZ239" s="242"/>
      <c r="BWA239" s="242"/>
      <c r="BWB239" s="242"/>
      <c r="BWC239" s="242"/>
      <c r="BWD239" s="242"/>
      <c r="BWE239" s="242"/>
      <c r="BWF239" s="242"/>
      <c r="BWG239" s="242"/>
      <c r="BWH239" s="242"/>
      <c r="BWI239" s="242"/>
      <c r="BWJ239" s="242"/>
      <c r="BWK239" s="242"/>
      <c r="BWL239" s="242"/>
      <c r="BWM239" s="242"/>
      <c r="BWN239" s="242"/>
      <c r="BWO239" s="242"/>
      <c r="BWP239" s="242"/>
      <c r="BWQ239" s="242"/>
      <c r="BWR239" s="242"/>
      <c r="BWS239" s="242"/>
      <c r="BWT239" s="242"/>
      <c r="BWU239" s="242"/>
      <c r="BWV239" s="242"/>
      <c r="BWW239" s="242"/>
      <c r="BWX239" s="242"/>
      <c r="BWY239" s="242"/>
      <c r="BWZ239" s="242"/>
      <c r="BXA239" s="242"/>
      <c r="BXB239" s="242"/>
      <c r="BXC239" s="242"/>
      <c r="BXD239" s="242"/>
      <c r="BXE239" s="242"/>
      <c r="BXF239" s="242"/>
      <c r="BXG239" s="242"/>
      <c r="BXH239" s="242"/>
      <c r="BXI239" s="242"/>
      <c r="BXJ239" s="242"/>
      <c r="BXK239" s="242"/>
      <c r="BXL239" s="242"/>
      <c r="BXM239" s="242"/>
      <c r="BXN239" s="242"/>
      <c r="BXO239" s="242"/>
      <c r="BXP239" s="242"/>
      <c r="BXQ239" s="242"/>
      <c r="BXR239" s="242"/>
      <c r="BXS239" s="242"/>
      <c r="BXT239" s="242"/>
      <c r="BXU239" s="242"/>
      <c r="BXV239" s="242"/>
      <c r="BXW239" s="242"/>
      <c r="BXX239" s="242"/>
      <c r="BXY239" s="242"/>
      <c r="BXZ239" s="242"/>
      <c r="BYA239" s="242"/>
      <c r="BYB239" s="242"/>
      <c r="BYC239" s="242"/>
      <c r="BYD239" s="242"/>
      <c r="BYE239" s="242"/>
      <c r="BYF239" s="242"/>
      <c r="BYG239" s="242"/>
      <c r="BYH239" s="242"/>
      <c r="BYI239" s="242"/>
      <c r="BYJ239" s="242"/>
      <c r="BYK239" s="242"/>
      <c r="BYL239" s="242"/>
      <c r="BYM239" s="242"/>
      <c r="BYN239" s="242"/>
      <c r="BYO239" s="242"/>
      <c r="BYP239" s="242"/>
      <c r="BYQ239" s="242"/>
      <c r="BYR239" s="242"/>
      <c r="BYS239" s="242"/>
      <c r="BYT239" s="242"/>
      <c r="BYU239" s="242"/>
      <c r="BYV239" s="242"/>
      <c r="BYW239" s="242"/>
      <c r="BYX239" s="242"/>
      <c r="BYY239" s="242"/>
      <c r="BYZ239" s="242"/>
      <c r="BZA239" s="242"/>
      <c r="BZB239" s="242"/>
      <c r="BZC239" s="242"/>
      <c r="BZD239" s="242"/>
      <c r="BZE239" s="242"/>
      <c r="BZF239" s="242"/>
      <c r="BZG239" s="242"/>
      <c r="BZH239" s="242"/>
      <c r="BZI239" s="242"/>
      <c r="BZJ239" s="242"/>
      <c r="BZK239" s="242"/>
      <c r="BZL239" s="242"/>
      <c r="BZM239" s="242"/>
      <c r="BZN239" s="242"/>
      <c r="BZO239" s="242"/>
      <c r="BZP239" s="242"/>
      <c r="BZQ239" s="242"/>
      <c r="BZR239" s="242"/>
      <c r="BZS239" s="242"/>
      <c r="BZT239" s="242"/>
      <c r="BZU239" s="242"/>
      <c r="BZV239" s="242"/>
      <c r="BZW239" s="242"/>
      <c r="BZX239" s="242"/>
      <c r="BZY239" s="242"/>
      <c r="BZZ239" s="242"/>
      <c r="CAA239" s="242"/>
      <c r="CAB239" s="242"/>
      <c r="CAC239" s="242"/>
      <c r="CAD239" s="242"/>
      <c r="CAE239" s="242"/>
      <c r="CAF239" s="242"/>
      <c r="CAG239" s="242"/>
      <c r="CAH239" s="242"/>
      <c r="CAI239" s="242"/>
      <c r="CAJ239" s="242"/>
      <c r="CAK239" s="242"/>
      <c r="CAL239" s="242"/>
      <c r="CAM239" s="242"/>
      <c r="CAN239" s="242"/>
      <c r="CAO239" s="242"/>
      <c r="CAP239" s="242"/>
      <c r="CAQ239" s="242"/>
      <c r="CAR239" s="242"/>
      <c r="CAS239" s="242"/>
      <c r="CAT239" s="242"/>
      <c r="CAU239" s="242"/>
      <c r="CAV239" s="242"/>
      <c r="CAW239" s="242"/>
      <c r="CAX239" s="242"/>
      <c r="CAY239" s="242"/>
      <c r="CAZ239" s="242"/>
      <c r="CBA239" s="242"/>
      <c r="CBB239" s="242"/>
      <c r="CBC239" s="242"/>
      <c r="CBD239" s="242"/>
      <c r="CBE239" s="242"/>
      <c r="CBF239" s="242"/>
      <c r="CBG239" s="242"/>
      <c r="CBH239" s="242"/>
      <c r="CBI239" s="242"/>
      <c r="CBJ239" s="242"/>
      <c r="CBK239" s="242"/>
      <c r="CBL239" s="242"/>
      <c r="CBM239" s="242"/>
      <c r="CBN239" s="242"/>
      <c r="CBO239" s="242"/>
      <c r="CBP239" s="242"/>
      <c r="CBQ239" s="242"/>
      <c r="CBR239" s="242"/>
      <c r="CBS239" s="242"/>
      <c r="CBT239" s="242"/>
      <c r="CBU239" s="242"/>
      <c r="CBV239" s="242"/>
      <c r="CBW239" s="242"/>
      <c r="CBX239" s="242"/>
      <c r="CBY239" s="242"/>
      <c r="CBZ239" s="242"/>
      <c r="CCA239" s="242"/>
      <c r="CCB239" s="242"/>
      <c r="CCC239" s="242"/>
      <c r="CCD239" s="242"/>
      <c r="CCE239" s="242"/>
      <c r="CCF239" s="242"/>
      <c r="CCG239" s="242"/>
      <c r="CCH239" s="242"/>
      <c r="CCI239" s="242"/>
      <c r="CCJ239" s="242"/>
      <c r="CCK239" s="242"/>
      <c r="CCL239" s="242"/>
      <c r="CCM239" s="242"/>
      <c r="CCN239" s="242"/>
      <c r="CCO239" s="242"/>
      <c r="CCP239" s="242"/>
      <c r="CCQ239" s="242"/>
      <c r="CCR239" s="242"/>
      <c r="CCS239" s="242"/>
      <c r="CCT239" s="242"/>
      <c r="CCU239" s="242"/>
      <c r="CCV239" s="242"/>
      <c r="CCW239" s="242"/>
      <c r="CCX239" s="242"/>
      <c r="CCY239" s="242"/>
      <c r="CCZ239" s="242"/>
      <c r="CDA239" s="242"/>
      <c r="CDB239" s="242"/>
      <c r="CDC239" s="242"/>
      <c r="CDD239" s="242"/>
      <c r="CDE239" s="242"/>
      <c r="CDF239" s="242"/>
      <c r="CDG239" s="242"/>
      <c r="CDH239" s="242"/>
      <c r="CDI239" s="242"/>
      <c r="CDJ239" s="242"/>
      <c r="CDK239" s="242"/>
      <c r="CDL239" s="242"/>
      <c r="CDM239" s="242"/>
      <c r="CDN239" s="242"/>
      <c r="CDO239" s="242"/>
      <c r="CDP239" s="242"/>
      <c r="CDQ239" s="242"/>
      <c r="CDR239" s="242"/>
      <c r="CDS239" s="242"/>
      <c r="CDT239" s="242"/>
      <c r="CDU239" s="242"/>
      <c r="CDV239" s="242"/>
      <c r="CDW239" s="242"/>
      <c r="CDX239" s="242"/>
      <c r="CDY239" s="242"/>
      <c r="CDZ239" s="242"/>
      <c r="CEA239" s="242"/>
      <c r="CEB239" s="242"/>
      <c r="CEC239" s="242"/>
      <c r="CED239" s="242"/>
      <c r="CEE239" s="242"/>
      <c r="CEF239" s="242"/>
      <c r="CEG239" s="242"/>
      <c r="CEH239" s="242"/>
      <c r="CEI239" s="242"/>
      <c r="CEJ239" s="242"/>
      <c r="CEK239" s="242"/>
      <c r="CEL239" s="242"/>
      <c r="CEM239" s="242"/>
      <c r="CEN239" s="242"/>
      <c r="CEO239" s="242"/>
      <c r="CEP239" s="242"/>
      <c r="CEQ239" s="242"/>
      <c r="CER239" s="242"/>
      <c r="CES239" s="242"/>
      <c r="CET239" s="242"/>
      <c r="CEU239" s="242"/>
      <c r="CEV239" s="242"/>
      <c r="CEW239" s="242"/>
      <c r="CEX239" s="242"/>
      <c r="CEY239" s="242"/>
      <c r="CEZ239" s="242"/>
      <c r="CFA239" s="242"/>
      <c r="CFB239" s="242"/>
      <c r="CFC239" s="242"/>
      <c r="CFD239" s="242"/>
      <c r="CFE239" s="242"/>
      <c r="CFF239" s="242"/>
      <c r="CFG239" s="242"/>
      <c r="CFH239" s="242"/>
      <c r="CFI239" s="242"/>
      <c r="CFJ239" s="242"/>
      <c r="CFK239" s="242"/>
      <c r="CFL239" s="242"/>
      <c r="CFM239" s="242"/>
      <c r="CFN239" s="242"/>
      <c r="CFO239" s="242"/>
      <c r="CFP239" s="242"/>
      <c r="CFQ239" s="242"/>
      <c r="CFR239" s="242"/>
      <c r="CFS239" s="242"/>
      <c r="CFT239" s="242"/>
      <c r="CFU239" s="242"/>
      <c r="CFV239" s="242"/>
      <c r="CFW239" s="242"/>
      <c r="CFX239" s="242"/>
      <c r="CFY239" s="242"/>
      <c r="CFZ239" s="242"/>
      <c r="CGA239" s="242"/>
      <c r="CGB239" s="242"/>
      <c r="CGC239" s="242"/>
      <c r="CGD239" s="242"/>
      <c r="CGE239" s="242"/>
      <c r="CGF239" s="242"/>
      <c r="CGG239" s="242"/>
      <c r="CGH239" s="242"/>
      <c r="CGI239" s="242"/>
      <c r="CGJ239" s="242"/>
      <c r="CGK239" s="242"/>
      <c r="CGL239" s="242"/>
      <c r="CGM239" s="242"/>
      <c r="CGN239" s="242"/>
      <c r="CGO239" s="242"/>
      <c r="CGP239" s="242"/>
      <c r="CGQ239" s="242"/>
      <c r="CGR239" s="242"/>
      <c r="CGS239" s="242"/>
      <c r="CGT239" s="242"/>
      <c r="CGU239" s="242"/>
      <c r="CGV239" s="242"/>
      <c r="CGW239" s="242"/>
      <c r="CGX239" s="242"/>
      <c r="CGY239" s="242"/>
      <c r="CGZ239" s="242"/>
      <c r="CHA239" s="242"/>
      <c r="CHB239" s="242"/>
      <c r="CHC239" s="242"/>
      <c r="CHD239" s="242"/>
      <c r="CHE239" s="242"/>
      <c r="CHF239" s="242"/>
      <c r="CHG239" s="242"/>
      <c r="CHH239" s="242"/>
      <c r="CHI239" s="242"/>
      <c r="CHJ239" s="242"/>
      <c r="CHK239" s="242"/>
      <c r="CHL239" s="242"/>
      <c r="CHM239" s="242"/>
      <c r="CHN239" s="242"/>
      <c r="CHO239" s="242"/>
      <c r="CHP239" s="242"/>
      <c r="CHQ239" s="242"/>
      <c r="CHR239" s="242"/>
      <c r="CHS239" s="242"/>
      <c r="CHT239" s="242"/>
      <c r="CHU239" s="242"/>
      <c r="CHV239" s="242"/>
      <c r="CHW239" s="242"/>
      <c r="CHX239" s="242"/>
      <c r="CHY239" s="242"/>
      <c r="CHZ239" s="242"/>
      <c r="CIA239" s="242"/>
      <c r="CIB239" s="242"/>
      <c r="CIC239" s="242"/>
      <c r="CID239" s="242"/>
      <c r="CIE239" s="242"/>
      <c r="CIF239" s="242"/>
      <c r="CIG239" s="242"/>
      <c r="CIH239" s="242"/>
      <c r="CII239" s="242"/>
      <c r="CIJ239" s="242"/>
      <c r="CIK239" s="242"/>
      <c r="CIL239" s="242"/>
      <c r="CIM239" s="242"/>
      <c r="CIN239" s="242"/>
      <c r="CIO239" s="242"/>
      <c r="CIP239" s="242"/>
      <c r="CIQ239" s="242"/>
      <c r="CIR239" s="242"/>
      <c r="CIS239" s="242"/>
      <c r="CIT239" s="242"/>
      <c r="CIU239" s="242"/>
      <c r="CIV239" s="242"/>
      <c r="CIW239" s="242"/>
      <c r="CIX239" s="242"/>
      <c r="CIY239" s="242"/>
      <c r="CIZ239" s="242"/>
      <c r="CJA239" s="242"/>
      <c r="CJB239" s="242"/>
      <c r="CJC239" s="242"/>
      <c r="CJD239" s="242"/>
      <c r="CJE239" s="242"/>
      <c r="CJF239" s="242"/>
      <c r="CJG239" s="242"/>
      <c r="CJH239" s="242"/>
      <c r="CJI239" s="242"/>
      <c r="CJJ239" s="242"/>
      <c r="CJK239" s="242"/>
      <c r="CJL239" s="242"/>
      <c r="CJM239" s="242"/>
      <c r="CJN239" s="242"/>
      <c r="CJO239" s="242"/>
      <c r="CJP239" s="242"/>
      <c r="CJQ239" s="242"/>
      <c r="CJR239" s="242"/>
      <c r="CJS239" s="242"/>
      <c r="CJT239" s="242"/>
      <c r="CJU239" s="242"/>
      <c r="CJV239" s="242"/>
      <c r="CJW239" s="242"/>
      <c r="CJX239" s="242"/>
      <c r="CJY239" s="242"/>
      <c r="CJZ239" s="242"/>
      <c r="CKA239" s="242"/>
      <c r="CKB239" s="242"/>
      <c r="CKC239" s="242"/>
      <c r="CKD239" s="242"/>
      <c r="CKE239" s="242"/>
      <c r="CKF239" s="242"/>
      <c r="CKG239" s="242"/>
      <c r="CKH239" s="242"/>
      <c r="CKI239" s="242"/>
      <c r="CKJ239" s="242"/>
      <c r="CKK239" s="242"/>
      <c r="CKL239" s="242"/>
      <c r="CKM239" s="242"/>
      <c r="CKN239" s="242"/>
      <c r="CKO239" s="242"/>
      <c r="CKP239" s="242"/>
      <c r="CKQ239" s="242"/>
      <c r="CKR239" s="242"/>
      <c r="CKS239" s="242"/>
      <c r="CKT239" s="242"/>
      <c r="CKU239" s="242"/>
      <c r="CKV239" s="242"/>
      <c r="CKW239" s="242"/>
      <c r="CKX239" s="242"/>
      <c r="CKY239" s="242"/>
      <c r="CKZ239" s="242"/>
      <c r="CLA239" s="242"/>
      <c r="CLB239" s="242"/>
      <c r="CLC239" s="242"/>
      <c r="CLD239" s="242"/>
      <c r="CLE239" s="242"/>
      <c r="CLF239" s="242"/>
      <c r="CLG239" s="242"/>
      <c r="CLH239" s="242"/>
      <c r="CLI239" s="242"/>
      <c r="CLJ239" s="242"/>
      <c r="CLK239" s="242"/>
      <c r="CLL239" s="242"/>
      <c r="CLM239" s="242"/>
      <c r="CLN239" s="242"/>
      <c r="CLO239" s="242"/>
      <c r="CLP239" s="242"/>
      <c r="CLQ239" s="242"/>
      <c r="CLR239" s="242"/>
      <c r="CLS239" s="242"/>
      <c r="CLT239" s="242"/>
      <c r="CLU239" s="242"/>
      <c r="CLV239" s="242"/>
      <c r="CLW239" s="242"/>
      <c r="CLX239" s="242"/>
      <c r="CLY239" s="242"/>
      <c r="CLZ239" s="242"/>
      <c r="CMA239" s="242"/>
      <c r="CMB239" s="242"/>
      <c r="CMC239" s="242"/>
      <c r="CMD239" s="242"/>
      <c r="CME239" s="242"/>
      <c r="CMF239" s="242"/>
      <c r="CMG239" s="242"/>
      <c r="CMH239" s="242"/>
      <c r="CMI239" s="242"/>
      <c r="CMJ239" s="242"/>
      <c r="CMK239" s="242"/>
      <c r="CML239" s="242"/>
      <c r="CMM239" s="242"/>
      <c r="CMN239" s="242"/>
      <c r="CMO239" s="242"/>
      <c r="CMP239" s="242"/>
      <c r="CMQ239" s="242"/>
      <c r="CMR239" s="242"/>
      <c r="CMS239" s="242"/>
      <c r="CMT239" s="242"/>
      <c r="CMU239" s="242"/>
      <c r="CMV239" s="242"/>
      <c r="CMW239" s="242"/>
      <c r="CMX239" s="242"/>
      <c r="CMY239" s="242"/>
      <c r="CMZ239" s="242"/>
      <c r="CNA239" s="242"/>
      <c r="CNB239" s="242"/>
      <c r="CNC239" s="242"/>
      <c r="CND239" s="242"/>
      <c r="CNE239" s="242"/>
      <c r="CNF239" s="242"/>
      <c r="CNG239" s="242"/>
      <c r="CNH239" s="242"/>
      <c r="CNI239" s="242"/>
      <c r="CNJ239" s="242"/>
      <c r="CNK239" s="242"/>
      <c r="CNL239" s="242"/>
      <c r="CNM239" s="242"/>
      <c r="CNN239" s="242"/>
      <c r="CNO239" s="242"/>
      <c r="CNP239" s="242"/>
      <c r="CNQ239" s="242"/>
      <c r="CNR239" s="242"/>
      <c r="CNS239" s="242"/>
      <c r="CNT239" s="242"/>
      <c r="CNU239" s="242"/>
      <c r="CNV239" s="242"/>
      <c r="CNW239" s="242"/>
      <c r="CNX239" s="242"/>
      <c r="CNY239" s="242"/>
      <c r="CNZ239" s="242"/>
      <c r="COA239" s="242"/>
      <c r="COB239" s="242"/>
      <c r="COC239" s="242"/>
      <c r="COD239" s="242"/>
      <c r="COE239" s="242"/>
      <c r="COF239" s="242"/>
      <c r="COG239" s="242"/>
      <c r="COH239" s="242"/>
      <c r="COI239" s="242"/>
      <c r="COJ239" s="242"/>
      <c r="COK239" s="242"/>
      <c r="COL239" s="242"/>
      <c r="COM239" s="242"/>
      <c r="CON239" s="242"/>
      <c r="COO239" s="242"/>
      <c r="COP239" s="242"/>
      <c r="COQ239" s="242"/>
      <c r="COR239" s="242"/>
      <c r="COS239" s="242"/>
      <c r="COT239" s="242"/>
      <c r="COU239" s="242"/>
      <c r="COV239" s="242"/>
      <c r="COW239" s="242"/>
      <c r="COX239" s="242"/>
      <c r="COY239" s="242"/>
      <c r="COZ239" s="242"/>
      <c r="CPA239" s="242"/>
      <c r="CPB239" s="242"/>
      <c r="CPC239" s="242"/>
      <c r="CPD239" s="242"/>
      <c r="CPE239" s="242"/>
      <c r="CPF239" s="242"/>
      <c r="CPG239" s="242"/>
      <c r="CPH239" s="242"/>
      <c r="CPI239" s="242"/>
      <c r="CPJ239" s="242"/>
      <c r="CPK239" s="242"/>
      <c r="CPL239" s="242"/>
      <c r="CPM239" s="242"/>
      <c r="CPN239" s="242"/>
      <c r="CPO239" s="242"/>
      <c r="CPP239" s="242"/>
      <c r="CPQ239" s="242"/>
      <c r="CPR239" s="242"/>
      <c r="CPS239" s="242"/>
      <c r="CPT239" s="242"/>
      <c r="CPU239" s="242"/>
      <c r="CPV239" s="242"/>
      <c r="CPW239" s="242"/>
      <c r="CPX239" s="242"/>
      <c r="CPY239" s="242"/>
      <c r="CPZ239" s="242"/>
      <c r="CQA239" s="242"/>
      <c r="CQB239" s="242"/>
      <c r="CQC239" s="242"/>
      <c r="CQD239" s="242"/>
      <c r="CQE239" s="242"/>
      <c r="CQF239" s="242"/>
      <c r="CQG239" s="242"/>
      <c r="CQH239" s="242"/>
      <c r="CQI239" s="242"/>
      <c r="CQJ239" s="242"/>
      <c r="CQK239" s="242"/>
      <c r="CQL239" s="242"/>
      <c r="CQM239" s="242"/>
      <c r="CQN239" s="242"/>
      <c r="CQO239" s="242"/>
      <c r="CQP239" s="242"/>
      <c r="CQQ239" s="242"/>
      <c r="CQR239" s="242"/>
      <c r="CQS239" s="242"/>
      <c r="CQT239" s="242"/>
      <c r="CQU239" s="242"/>
      <c r="CQV239" s="242"/>
      <c r="CQW239" s="242"/>
      <c r="CQX239" s="242"/>
      <c r="CQY239" s="242"/>
      <c r="CQZ239" s="242"/>
      <c r="CRA239" s="242"/>
      <c r="CRB239" s="242"/>
      <c r="CRC239" s="242"/>
      <c r="CRD239" s="242"/>
      <c r="CRE239" s="242"/>
      <c r="CRF239" s="242"/>
      <c r="CRG239" s="242"/>
      <c r="CRH239" s="242"/>
      <c r="CRI239" s="242"/>
      <c r="CRJ239" s="242"/>
      <c r="CRK239" s="242"/>
      <c r="CRL239" s="242"/>
      <c r="CRM239" s="242"/>
      <c r="CRN239" s="242"/>
      <c r="CRO239" s="242"/>
      <c r="CRP239" s="242"/>
      <c r="CRQ239" s="242"/>
      <c r="CRR239" s="242"/>
      <c r="CRS239" s="242"/>
      <c r="CRT239" s="242"/>
      <c r="CRU239" s="242"/>
      <c r="CRV239" s="242"/>
      <c r="CRW239" s="242"/>
      <c r="CRX239" s="242"/>
      <c r="CRY239" s="242"/>
      <c r="CRZ239" s="242"/>
      <c r="CSA239" s="242"/>
      <c r="CSB239" s="242"/>
      <c r="CSC239" s="242"/>
      <c r="CSD239" s="242"/>
      <c r="CSE239" s="242"/>
      <c r="CSF239" s="242"/>
      <c r="CSG239" s="242"/>
      <c r="CSH239" s="242"/>
      <c r="CSI239" s="242"/>
      <c r="CSJ239" s="242"/>
      <c r="CSK239" s="242"/>
      <c r="CSL239" s="242"/>
      <c r="CSM239" s="242"/>
      <c r="CSN239" s="242"/>
      <c r="CSO239" s="242"/>
      <c r="CSP239" s="242"/>
      <c r="CSQ239" s="242"/>
      <c r="CSR239" s="242"/>
      <c r="CSS239" s="242"/>
      <c r="CST239" s="242"/>
      <c r="CSU239" s="242"/>
      <c r="CSV239" s="242"/>
      <c r="CSW239" s="242"/>
      <c r="CSX239" s="242"/>
      <c r="CSY239" s="242"/>
      <c r="CSZ239" s="242"/>
      <c r="CTA239" s="242"/>
      <c r="CTB239" s="242"/>
      <c r="CTC239" s="242"/>
      <c r="CTD239" s="242"/>
      <c r="CTE239" s="242"/>
      <c r="CTF239" s="242"/>
      <c r="CTG239" s="242"/>
      <c r="CTH239" s="242"/>
      <c r="CTI239" s="242"/>
      <c r="CTJ239" s="242"/>
      <c r="CTK239" s="242"/>
      <c r="CTL239" s="242"/>
      <c r="CTM239" s="242"/>
      <c r="CTN239" s="242"/>
      <c r="CTO239" s="242"/>
      <c r="CTP239" s="242"/>
      <c r="CTQ239" s="242"/>
      <c r="CTR239" s="242"/>
      <c r="CTS239" s="242"/>
      <c r="CTT239" s="242"/>
      <c r="CTU239" s="242"/>
      <c r="CTV239" s="242"/>
      <c r="CTW239" s="242"/>
      <c r="CTX239" s="242"/>
      <c r="CTY239" s="242"/>
      <c r="CTZ239" s="242"/>
      <c r="CUA239" s="242"/>
      <c r="CUB239" s="242"/>
      <c r="CUC239" s="242"/>
      <c r="CUD239" s="242"/>
      <c r="CUE239" s="242"/>
      <c r="CUF239" s="242"/>
      <c r="CUG239" s="242"/>
      <c r="CUH239" s="242"/>
      <c r="CUI239" s="242"/>
      <c r="CUJ239" s="242"/>
      <c r="CUK239" s="242"/>
      <c r="CUL239" s="242"/>
      <c r="CUM239" s="242"/>
      <c r="CUN239" s="242"/>
      <c r="CUO239" s="242"/>
      <c r="CUP239" s="242"/>
      <c r="CUQ239" s="242"/>
      <c r="CUR239" s="242"/>
      <c r="CUS239" s="242"/>
      <c r="CUT239" s="242"/>
      <c r="CUU239" s="242"/>
      <c r="CUV239" s="242"/>
      <c r="CUW239" s="242"/>
      <c r="CUX239" s="242"/>
      <c r="CUY239" s="242"/>
      <c r="CUZ239" s="242"/>
      <c r="CVA239" s="242"/>
      <c r="CVB239" s="242"/>
      <c r="CVC239" s="242"/>
      <c r="CVD239" s="242"/>
      <c r="CVE239" s="242"/>
      <c r="CVF239" s="242"/>
      <c r="CVG239" s="242"/>
      <c r="CVH239" s="242"/>
      <c r="CVI239" s="242"/>
      <c r="CVJ239" s="242"/>
      <c r="CVK239" s="242"/>
      <c r="CVL239" s="242"/>
      <c r="CVM239" s="242"/>
      <c r="CVN239" s="242"/>
      <c r="CVO239" s="242"/>
      <c r="CVP239" s="242"/>
      <c r="CVQ239" s="242"/>
      <c r="CVR239" s="242"/>
      <c r="CVS239" s="242"/>
      <c r="CVT239" s="242"/>
      <c r="CVU239" s="242"/>
      <c r="CVV239" s="242"/>
      <c r="CVW239" s="242"/>
      <c r="CVX239" s="242"/>
      <c r="CVY239" s="242"/>
      <c r="CVZ239" s="242"/>
      <c r="CWA239" s="242"/>
      <c r="CWB239" s="242"/>
      <c r="CWC239" s="242"/>
      <c r="CWD239" s="242"/>
      <c r="CWE239" s="242"/>
      <c r="CWF239" s="242"/>
      <c r="CWG239" s="242"/>
      <c r="CWH239" s="242"/>
      <c r="CWI239" s="242"/>
      <c r="CWJ239" s="242"/>
      <c r="CWK239" s="242"/>
      <c r="CWL239" s="242"/>
      <c r="CWM239" s="242"/>
      <c r="CWN239" s="242"/>
      <c r="CWO239" s="242"/>
      <c r="CWP239" s="242"/>
      <c r="CWQ239" s="242"/>
      <c r="CWR239" s="242"/>
      <c r="CWS239" s="242"/>
      <c r="CWT239" s="242"/>
      <c r="CWU239" s="242"/>
      <c r="CWV239" s="242"/>
      <c r="CWW239" s="242"/>
      <c r="CWX239" s="242"/>
      <c r="CWY239" s="242"/>
      <c r="CWZ239" s="242"/>
      <c r="CXA239" s="242"/>
      <c r="CXB239" s="242"/>
      <c r="CXC239" s="242"/>
      <c r="CXD239" s="242"/>
      <c r="CXE239" s="242"/>
      <c r="CXF239" s="242"/>
      <c r="CXG239" s="242"/>
      <c r="CXH239" s="242"/>
      <c r="CXI239" s="242"/>
      <c r="CXJ239" s="242"/>
      <c r="CXK239" s="242"/>
      <c r="CXL239" s="242"/>
      <c r="CXM239" s="242"/>
      <c r="CXN239" s="242"/>
      <c r="CXO239" s="242"/>
      <c r="CXP239" s="242"/>
      <c r="CXQ239" s="242"/>
      <c r="CXR239" s="242"/>
      <c r="CXS239" s="242"/>
      <c r="CXT239" s="242"/>
      <c r="CXU239" s="242"/>
      <c r="CXV239" s="242"/>
      <c r="CXW239" s="242"/>
      <c r="CXX239" s="242"/>
      <c r="CXY239" s="242"/>
      <c r="CXZ239" s="242"/>
      <c r="CYA239" s="242"/>
      <c r="CYB239" s="242"/>
      <c r="CYC239" s="242"/>
      <c r="CYD239" s="242"/>
      <c r="CYE239" s="242"/>
      <c r="CYF239" s="242"/>
      <c r="CYG239" s="242"/>
      <c r="CYH239" s="242"/>
      <c r="CYI239" s="242"/>
      <c r="CYJ239" s="242"/>
      <c r="CYK239" s="242"/>
      <c r="CYL239" s="242"/>
      <c r="CYM239" s="242"/>
      <c r="CYN239" s="242"/>
      <c r="CYO239" s="242"/>
      <c r="CYP239" s="242"/>
      <c r="CYQ239" s="242"/>
      <c r="CYR239" s="242"/>
      <c r="CYS239" s="242"/>
      <c r="CYT239" s="242"/>
      <c r="CYU239" s="242"/>
      <c r="CYV239" s="242"/>
      <c r="CYW239" s="242"/>
      <c r="CYX239" s="242"/>
      <c r="CYY239" s="242"/>
      <c r="CYZ239" s="242"/>
      <c r="CZA239" s="242"/>
      <c r="CZB239" s="242"/>
      <c r="CZC239" s="242"/>
      <c r="CZD239" s="242"/>
      <c r="CZE239" s="242"/>
      <c r="CZF239" s="242"/>
      <c r="CZG239" s="242"/>
      <c r="CZH239" s="242"/>
      <c r="CZI239" s="242"/>
      <c r="CZJ239" s="242"/>
      <c r="CZK239" s="242"/>
      <c r="CZL239" s="242"/>
      <c r="CZM239" s="242"/>
      <c r="CZN239" s="242"/>
      <c r="CZO239" s="242"/>
      <c r="CZP239" s="242"/>
      <c r="CZQ239" s="242"/>
      <c r="CZR239" s="242"/>
      <c r="CZS239" s="242"/>
      <c r="CZT239" s="242"/>
      <c r="CZU239" s="242"/>
      <c r="CZV239" s="242"/>
      <c r="CZW239" s="242"/>
      <c r="CZX239" s="242"/>
      <c r="CZY239" s="242"/>
      <c r="CZZ239" s="242"/>
      <c r="DAA239" s="242"/>
      <c r="DAB239" s="242"/>
      <c r="DAC239" s="242"/>
      <c r="DAD239" s="242"/>
      <c r="DAE239" s="242"/>
      <c r="DAF239" s="242"/>
      <c r="DAG239" s="242"/>
      <c r="DAH239" s="242"/>
      <c r="DAI239" s="242"/>
      <c r="DAJ239" s="242"/>
      <c r="DAK239" s="242"/>
      <c r="DAL239" s="242"/>
      <c r="DAM239" s="242"/>
      <c r="DAN239" s="242"/>
      <c r="DAO239" s="242"/>
      <c r="DAP239" s="242"/>
      <c r="DAQ239" s="242"/>
      <c r="DAR239" s="242"/>
      <c r="DAS239" s="242"/>
      <c r="DAT239" s="242"/>
      <c r="DAU239" s="242"/>
      <c r="DAV239" s="242"/>
      <c r="DAW239" s="242"/>
      <c r="DAX239" s="242"/>
      <c r="DAY239" s="242"/>
      <c r="DAZ239" s="242"/>
      <c r="DBA239" s="242"/>
      <c r="DBB239" s="242"/>
      <c r="DBC239" s="242"/>
      <c r="DBD239" s="242"/>
      <c r="DBE239" s="242"/>
      <c r="DBF239" s="242"/>
      <c r="DBG239" s="242"/>
      <c r="DBH239" s="242"/>
      <c r="DBI239" s="242"/>
      <c r="DBJ239" s="242"/>
      <c r="DBK239" s="242"/>
      <c r="DBL239" s="242"/>
      <c r="DBM239" s="242"/>
      <c r="DBN239" s="242"/>
      <c r="DBO239" s="242"/>
      <c r="DBP239" s="242"/>
      <c r="DBQ239" s="242"/>
      <c r="DBR239" s="242"/>
      <c r="DBS239" s="242"/>
      <c r="DBT239" s="242"/>
      <c r="DBU239" s="242"/>
      <c r="DBV239" s="242"/>
      <c r="DBW239" s="242"/>
      <c r="DBX239" s="242"/>
      <c r="DBY239" s="242"/>
      <c r="DBZ239" s="242"/>
      <c r="DCA239" s="242"/>
      <c r="DCB239" s="242"/>
      <c r="DCC239" s="242"/>
      <c r="DCD239" s="242"/>
      <c r="DCE239" s="242"/>
      <c r="DCF239" s="242"/>
      <c r="DCG239" s="242"/>
      <c r="DCH239" s="242"/>
      <c r="DCI239" s="242"/>
      <c r="DCJ239" s="242"/>
      <c r="DCK239" s="242"/>
      <c r="DCL239" s="242"/>
      <c r="DCM239" s="242"/>
      <c r="DCN239" s="242"/>
      <c r="DCO239" s="242"/>
      <c r="DCP239" s="242"/>
      <c r="DCQ239" s="242"/>
      <c r="DCR239" s="242"/>
      <c r="DCS239" s="242"/>
      <c r="DCT239" s="242"/>
      <c r="DCU239" s="242"/>
      <c r="DCV239" s="242"/>
      <c r="DCW239" s="242"/>
      <c r="DCX239" s="242"/>
      <c r="DCY239" s="242"/>
      <c r="DCZ239" s="242"/>
      <c r="DDA239" s="242"/>
      <c r="DDB239" s="242"/>
      <c r="DDC239" s="242"/>
      <c r="DDD239" s="242"/>
      <c r="DDE239" s="242"/>
      <c r="DDF239" s="242"/>
      <c r="DDG239" s="242"/>
      <c r="DDH239" s="242"/>
      <c r="DDI239" s="242"/>
      <c r="DDJ239" s="242"/>
      <c r="DDK239" s="242"/>
      <c r="DDL239" s="242"/>
      <c r="DDM239" s="242"/>
      <c r="DDN239" s="242"/>
      <c r="DDO239" s="242"/>
      <c r="DDP239" s="242"/>
      <c r="DDQ239" s="242"/>
      <c r="DDR239" s="242"/>
      <c r="DDS239" s="242"/>
      <c r="DDT239" s="242"/>
      <c r="DDU239" s="242"/>
      <c r="DDV239" s="242"/>
      <c r="DDW239" s="242"/>
      <c r="DDX239" s="242"/>
      <c r="DDY239" s="242"/>
      <c r="DDZ239" s="242"/>
      <c r="DEA239" s="242"/>
      <c r="DEB239" s="242"/>
      <c r="DEC239" s="242"/>
      <c r="DED239" s="242"/>
      <c r="DEE239" s="242"/>
      <c r="DEF239" s="242"/>
      <c r="DEG239" s="242"/>
      <c r="DEH239" s="242"/>
      <c r="DEI239" s="242"/>
      <c r="DEJ239" s="242"/>
      <c r="DEK239" s="242"/>
      <c r="DEL239" s="242"/>
      <c r="DEM239" s="242"/>
      <c r="DEN239" s="242"/>
      <c r="DEO239" s="242"/>
      <c r="DEP239" s="242"/>
      <c r="DEQ239" s="242"/>
      <c r="DER239" s="242"/>
      <c r="DES239" s="242"/>
      <c r="DET239" s="242"/>
      <c r="DEU239" s="242"/>
      <c r="DEV239" s="242"/>
      <c r="DEW239" s="242"/>
      <c r="DEX239" s="242"/>
      <c r="DEY239" s="242"/>
      <c r="DEZ239" s="242"/>
      <c r="DFA239" s="242"/>
      <c r="DFB239" s="242"/>
      <c r="DFC239" s="242"/>
      <c r="DFD239" s="242"/>
      <c r="DFE239" s="242"/>
      <c r="DFF239" s="242"/>
      <c r="DFG239" s="242"/>
      <c r="DFH239" s="242"/>
      <c r="DFI239" s="242"/>
      <c r="DFJ239" s="242"/>
      <c r="DFK239" s="242"/>
      <c r="DFL239" s="242"/>
      <c r="DFM239" s="242"/>
      <c r="DFN239" s="242"/>
      <c r="DFO239" s="242"/>
      <c r="DFP239" s="242"/>
      <c r="DFQ239" s="242"/>
      <c r="DFR239" s="242"/>
      <c r="DFS239" s="242"/>
      <c r="DFT239" s="242"/>
      <c r="DFU239" s="242"/>
      <c r="DFV239" s="242"/>
      <c r="DFW239" s="242"/>
      <c r="DFX239" s="242"/>
      <c r="DFY239" s="242"/>
      <c r="DFZ239" s="242"/>
      <c r="DGA239" s="242"/>
      <c r="DGB239" s="242"/>
      <c r="DGC239" s="242"/>
      <c r="DGD239" s="242"/>
      <c r="DGE239" s="242"/>
      <c r="DGF239" s="242"/>
      <c r="DGG239" s="242"/>
      <c r="DGH239" s="242"/>
      <c r="DGI239" s="242"/>
      <c r="DGJ239" s="242"/>
      <c r="DGK239" s="242"/>
      <c r="DGL239" s="242"/>
      <c r="DGM239" s="242"/>
      <c r="DGN239" s="242"/>
      <c r="DGO239" s="242"/>
      <c r="DGP239" s="242"/>
      <c r="DGQ239" s="242"/>
      <c r="DGR239" s="242"/>
      <c r="DGS239" s="242"/>
      <c r="DGT239" s="242"/>
      <c r="DGU239" s="242"/>
      <c r="DGV239" s="242"/>
      <c r="DGW239" s="242"/>
      <c r="DGX239" s="242"/>
      <c r="DGY239" s="242"/>
      <c r="DGZ239" s="242"/>
      <c r="DHA239" s="242"/>
      <c r="DHB239" s="242"/>
      <c r="DHC239" s="242"/>
      <c r="DHD239" s="242"/>
      <c r="DHE239" s="242"/>
      <c r="DHF239" s="242"/>
      <c r="DHG239" s="242"/>
      <c r="DHH239" s="242"/>
      <c r="DHI239" s="242"/>
      <c r="DHJ239" s="242"/>
      <c r="DHK239" s="242"/>
      <c r="DHL239" s="242"/>
      <c r="DHM239" s="242"/>
      <c r="DHN239" s="242"/>
      <c r="DHO239" s="242"/>
      <c r="DHP239" s="242"/>
      <c r="DHQ239" s="242"/>
      <c r="DHR239" s="242"/>
      <c r="DHS239" s="242"/>
      <c r="DHT239" s="242"/>
      <c r="DHU239" s="242"/>
      <c r="DHV239" s="242"/>
      <c r="DHW239" s="242"/>
      <c r="DHX239" s="242"/>
      <c r="DHY239" s="242"/>
      <c r="DHZ239" s="242"/>
      <c r="DIA239" s="242"/>
      <c r="DIB239" s="242"/>
      <c r="DIC239" s="242"/>
      <c r="DID239" s="242"/>
      <c r="DIE239" s="242"/>
      <c r="DIF239" s="242"/>
      <c r="DIG239" s="242"/>
      <c r="DIH239" s="242"/>
      <c r="DII239" s="242"/>
      <c r="DIJ239" s="242"/>
      <c r="DIK239" s="242"/>
      <c r="DIL239" s="242"/>
      <c r="DIM239" s="242"/>
      <c r="DIN239" s="242"/>
      <c r="DIO239" s="242"/>
      <c r="DIP239" s="242"/>
      <c r="DIQ239" s="242"/>
      <c r="DIR239" s="242"/>
      <c r="DIS239" s="242"/>
      <c r="DIT239" s="242"/>
      <c r="DIU239" s="242"/>
      <c r="DIV239" s="242"/>
      <c r="DIW239" s="242"/>
      <c r="DIX239" s="242"/>
      <c r="DIY239" s="242"/>
      <c r="DIZ239" s="242"/>
      <c r="DJA239" s="242"/>
      <c r="DJB239" s="242"/>
      <c r="DJC239" s="242"/>
      <c r="DJD239" s="242"/>
      <c r="DJE239" s="242"/>
      <c r="DJF239" s="242"/>
      <c r="DJG239" s="242"/>
      <c r="DJH239" s="242"/>
      <c r="DJI239" s="242"/>
      <c r="DJJ239" s="242"/>
      <c r="DJK239" s="242"/>
      <c r="DJL239" s="242"/>
      <c r="DJM239" s="242"/>
      <c r="DJN239" s="242"/>
      <c r="DJO239" s="242"/>
      <c r="DJP239" s="242"/>
      <c r="DJQ239" s="242"/>
      <c r="DJR239" s="242"/>
      <c r="DJS239" s="242"/>
      <c r="DJT239" s="242"/>
      <c r="DJU239" s="242"/>
      <c r="DJV239" s="242"/>
      <c r="DJW239" s="242"/>
      <c r="DJX239" s="242"/>
      <c r="DJY239" s="242"/>
      <c r="DJZ239" s="242"/>
      <c r="DKA239" s="242"/>
      <c r="DKB239" s="242"/>
      <c r="DKC239" s="242"/>
      <c r="DKD239" s="242"/>
      <c r="DKE239" s="242"/>
      <c r="DKF239" s="242"/>
      <c r="DKG239" s="242"/>
      <c r="DKH239" s="242"/>
      <c r="DKI239" s="242"/>
      <c r="DKJ239" s="242"/>
      <c r="DKK239" s="242"/>
      <c r="DKL239" s="242"/>
      <c r="DKM239" s="242"/>
      <c r="DKN239" s="242"/>
      <c r="DKO239" s="242"/>
      <c r="DKP239" s="242"/>
      <c r="DKQ239" s="242"/>
      <c r="DKR239" s="242"/>
      <c r="DKS239" s="242"/>
      <c r="DKT239" s="242"/>
      <c r="DKU239" s="242"/>
      <c r="DKV239" s="242"/>
      <c r="DKW239" s="242"/>
      <c r="DKX239" s="242"/>
      <c r="DKY239" s="242"/>
      <c r="DKZ239" s="242"/>
      <c r="DLA239" s="242"/>
      <c r="DLB239" s="242"/>
      <c r="DLC239" s="242"/>
      <c r="DLD239" s="242"/>
      <c r="DLE239" s="242"/>
      <c r="DLF239" s="242"/>
      <c r="DLG239" s="242"/>
      <c r="DLH239" s="242"/>
      <c r="DLI239" s="242"/>
      <c r="DLJ239" s="242"/>
      <c r="DLK239" s="242"/>
      <c r="DLL239" s="242"/>
      <c r="DLM239" s="242"/>
      <c r="DLN239" s="242"/>
      <c r="DLO239" s="242"/>
      <c r="DLP239" s="242"/>
      <c r="DLQ239" s="242"/>
      <c r="DLR239" s="242"/>
      <c r="DLS239" s="242"/>
      <c r="DLT239" s="242"/>
      <c r="DLU239" s="242"/>
      <c r="DLV239" s="242"/>
      <c r="DLW239" s="242"/>
      <c r="DLX239" s="242"/>
      <c r="DLY239" s="242"/>
      <c r="DLZ239" s="242"/>
      <c r="DMA239" s="242"/>
      <c r="DMB239" s="242"/>
      <c r="DMC239" s="242"/>
      <c r="DMD239" s="242"/>
      <c r="DME239" s="242"/>
      <c r="DMF239" s="242"/>
      <c r="DMG239" s="242"/>
      <c r="DMH239" s="242"/>
      <c r="DMI239" s="242"/>
      <c r="DMJ239" s="242"/>
      <c r="DMK239" s="242"/>
      <c r="DML239" s="242"/>
      <c r="DMM239" s="242"/>
      <c r="DMN239" s="242"/>
      <c r="DMO239" s="242"/>
      <c r="DMP239" s="242"/>
      <c r="DMQ239" s="242"/>
      <c r="DMR239" s="242"/>
      <c r="DMS239" s="242"/>
      <c r="DMT239" s="242"/>
      <c r="DMU239" s="242"/>
      <c r="DMV239" s="242"/>
      <c r="DMW239" s="242"/>
      <c r="DMX239" s="242"/>
      <c r="DMY239" s="242"/>
      <c r="DMZ239" s="242"/>
      <c r="DNA239" s="242"/>
      <c r="DNE239" s="242"/>
      <c r="DNF239" s="242"/>
      <c r="DNG239" s="242"/>
      <c r="DNH239" s="242"/>
      <c r="DNI239" s="242"/>
      <c r="DNJ239" s="242"/>
      <c r="DNK239" s="242"/>
      <c r="DNL239" s="242"/>
      <c r="DNM239" s="242"/>
      <c r="DNN239" s="242"/>
      <c r="DNO239" s="242"/>
      <c r="DNP239" s="242"/>
      <c r="DNQ239" s="242"/>
      <c r="DNR239" s="242"/>
      <c r="DNS239" s="242"/>
      <c r="DNT239" s="242"/>
      <c r="DNU239" s="242"/>
      <c r="DNV239" s="242"/>
      <c r="DNW239" s="242"/>
      <c r="DNX239" s="242"/>
      <c r="DNY239" s="242"/>
      <c r="DNZ239" s="242"/>
      <c r="DOA239" s="242"/>
      <c r="DOB239" s="242"/>
      <c r="DOC239" s="242"/>
      <c r="DOD239" s="242"/>
      <c r="DOE239" s="242"/>
      <c r="DOF239" s="242"/>
      <c r="DOG239" s="242"/>
      <c r="DOH239" s="242"/>
      <c r="DOI239" s="242"/>
      <c r="DOJ239" s="242"/>
      <c r="DOK239" s="242"/>
      <c r="DOL239" s="242"/>
      <c r="DOM239" s="242"/>
      <c r="DON239" s="242"/>
      <c r="DOO239" s="242"/>
      <c r="DOP239" s="242"/>
      <c r="DOQ239" s="242"/>
      <c r="DOR239" s="242"/>
      <c r="DOS239" s="242"/>
      <c r="DOT239" s="242"/>
      <c r="DOU239" s="242"/>
      <c r="DOV239" s="242"/>
      <c r="DOW239" s="242"/>
      <c r="DOX239" s="242"/>
      <c r="DOY239" s="242"/>
      <c r="DOZ239" s="242"/>
      <c r="DPA239" s="242"/>
      <c r="DPB239" s="242"/>
      <c r="DPC239" s="242"/>
      <c r="DPD239" s="242"/>
      <c r="DPE239" s="242"/>
      <c r="DPF239" s="242"/>
      <c r="DPG239" s="242"/>
      <c r="DPH239" s="242"/>
      <c r="DPI239" s="242"/>
      <c r="DPJ239" s="242"/>
      <c r="DPK239" s="242"/>
      <c r="DPL239" s="242"/>
      <c r="DPM239" s="242"/>
      <c r="DPN239" s="242"/>
      <c r="DPO239" s="242"/>
      <c r="DPP239" s="242"/>
      <c r="DPQ239" s="242"/>
      <c r="DPR239" s="242"/>
      <c r="DPS239" s="242"/>
      <c r="DPT239" s="242"/>
      <c r="DPU239" s="242"/>
      <c r="DPV239" s="242"/>
      <c r="DPW239" s="242"/>
      <c r="DPX239" s="242"/>
      <c r="DPY239" s="242"/>
      <c r="DPZ239" s="242"/>
      <c r="DQA239" s="242"/>
      <c r="DQB239" s="242"/>
      <c r="DQC239" s="242"/>
      <c r="DQD239" s="242"/>
      <c r="DQE239" s="242"/>
      <c r="DQF239" s="242"/>
      <c r="DQG239" s="242"/>
      <c r="DQH239" s="242"/>
      <c r="DQI239" s="242"/>
      <c r="DQJ239" s="242"/>
      <c r="DQK239" s="242"/>
      <c r="DQL239" s="242"/>
      <c r="DQM239" s="242"/>
      <c r="DQN239" s="242"/>
      <c r="DQO239" s="242"/>
      <c r="DQP239" s="242"/>
      <c r="DQQ239" s="242"/>
      <c r="DQR239" s="242"/>
      <c r="DQS239" s="242"/>
      <c r="DQT239" s="242"/>
      <c r="DQU239" s="242"/>
      <c r="DQV239" s="242"/>
      <c r="DQW239" s="242"/>
      <c r="DQX239" s="242"/>
      <c r="DQY239" s="242"/>
      <c r="DQZ239" s="242"/>
      <c r="DRA239" s="242"/>
      <c r="DRB239" s="242"/>
      <c r="DRC239" s="242"/>
      <c r="DRD239" s="242"/>
      <c r="DRE239" s="242"/>
      <c r="DRF239" s="242"/>
      <c r="DRG239" s="242"/>
      <c r="DRH239" s="242"/>
      <c r="DRI239" s="242"/>
      <c r="DRJ239" s="242"/>
      <c r="DRK239" s="242"/>
      <c r="DRL239" s="242"/>
      <c r="DRM239" s="242"/>
      <c r="DRN239" s="242"/>
      <c r="DRO239" s="242"/>
      <c r="DRP239" s="242"/>
      <c r="DRQ239" s="242"/>
      <c r="DRR239" s="242"/>
      <c r="DRS239" s="242"/>
      <c r="DRT239" s="242"/>
      <c r="DRU239" s="242"/>
      <c r="DRV239" s="242"/>
      <c r="DRW239" s="242"/>
      <c r="DRX239" s="242"/>
      <c r="DRY239" s="242"/>
      <c r="DRZ239" s="242"/>
      <c r="DSA239" s="242"/>
      <c r="DSB239" s="242"/>
      <c r="DSC239" s="242"/>
      <c r="DSD239" s="242"/>
      <c r="DSE239" s="242"/>
      <c r="DSF239" s="242"/>
      <c r="DSG239" s="242"/>
      <c r="DSH239" s="242"/>
      <c r="DSI239" s="242"/>
      <c r="DSJ239" s="242"/>
      <c r="DSK239" s="242"/>
      <c r="DSL239" s="242"/>
      <c r="DSM239" s="242"/>
      <c r="DSN239" s="242"/>
      <c r="DSO239" s="242"/>
      <c r="DSP239" s="242"/>
      <c r="DSQ239" s="242"/>
      <c r="DSR239" s="242"/>
      <c r="DSS239" s="242"/>
      <c r="DST239" s="242"/>
      <c r="DSU239" s="242"/>
      <c r="DSV239" s="242"/>
      <c r="DSW239" s="242"/>
      <c r="DSX239" s="242"/>
      <c r="DSY239" s="242"/>
      <c r="DSZ239" s="242"/>
      <c r="DTA239" s="242"/>
      <c r="DTB239" s="242"/>
      <c r="DTC239" s="242"/>
      <c r="DTD239" s="242"/>
      <c r="DTE239" s="242"/>
      <c r="DTF239" s="242"/>
      <c r="DTG239" s="242"/>
      <c r="DTH239" s="242"/>
      <c r="DTI239" s="242"/>
      <c r="DTJ239" s="242"/>
      <c r="DTK239" s="242"/>
      <c r="DTL239" s="242"/>
      <c r="DTM239" s="242"/>
      <c r="DTN239" s="242"/>
      <c r="DTO239" s="242"/>
      <c r="DTP239" s="242"/>
      <c r="DTQ239" s="242"/>
      <c r="DTR239" s="242"/>
      <c r="DTS239" s="242"/>
      <c r="DTT239" s="242"/>
      <c r="DTU239" s="242"/>
      <c r="DTV239" s="242"/>
      <c r="DTW239" s="242"/>
      <c r="DTX239" s="242"/>
      <c r="DTY239" s="242"/>
      <c r="DTZ239" s="242"/>
      <c r="DUA239" s="242"/>
      <c r="DUB239" s="242"/>
      <c r="DUC239" s="242"/>
      <c r="DUD239" s="242"/>
      <c r="DUE239" s="242"/>
      <c r="DUF239" s="242"/>
      <c r="DUG239" s="242"/>
      <c r="DUH239" s="242"/>
      <c r="DUI239" s="242"/>
      <c r="DUJ239" s="242"/>
      <c r="DUK239" s="242"/>
      <c r="DUL239" s="242"/>
      <c r="DUM239" s="242"/>
      <c r="DUN239" s="242"/>
      <c r="DUO239" s="242"/>
      <c r="DUP239" s="242"/>
      <c r="DUQ239" s="242"/>
      <c r="DUR239" s="242"/>
      <c r="DUS239" s="242"/>
      <c r="DUT239" s="242"/>
      <c r="DUU239" s="242"/>
      <c r="DUV239" s="242"/>
      <c r="DUW239" s="242"/>
      <c r="DUX239" s="242"/>
      <c r="DUY239" s="242"/>
      <c r="DUZ239" s="242"/>
      <c r="DVA239" s="242"/>
      <c r="DVB239" s="242"/>
      <c r="DVC239" s="242"/>
      <c r="DVD239" s="242"/>
      <c r="DVE239" s="242"/>
      <c r="DVF239" s="242"/>
      <c r="DVG239" s="242"/>
      <c r="DVH239" s="242"/>
      <c r="DVI239" s="242"/>
      <c r="DVJ239" s="242"/>
      <c r="DVK239" s="242"/>
      <c r="DVL239" s="242"/>
      <c r="DVM239" s="242"/>
      <c r="DVN239" s="242"/>
      <c r="DVO239" s="242"/>
      <c r="DVP239" s="242"/>
      <c r="DVQ239" s="242"/>
      <c r="DVR239" s="242"/>
      <c r="DVS239" s="242"/>
      <c r="DVT239" s="242"/>
      <c r="DVU239" s="242"/>
      <c r="DVV239" s="242"/>
      <c r="DVW239" s="242"/>
      <c r="DVX239" s="242"/>
      <c r="DVY239" s="242"/>
      <c r="DVZ239" s="242"/>
      <c r="DWA239" s="242"/>
      <c r="DWB239" s="242"/>
      <c r="DWC239" s="242"/>
      <c r="DWD239" s="242"/>
      <c r="DWE239" s="242"/>
      <c r="DWF239" s="242"/>
      <c r="DWG239" s="242"/>
      <c r="DWH239" s="242"/>
      <c r="DWI239" s="242"/>
      <c r="DWJ239" s="242"/>
      <c r="DWK239" s="242"/>
      <c r="DWL239" s="242"/>
      <c r="DWM239" s="242"/>
      <c r="DWN239" s="242"/>
      <c r="DWO239" s="242"/>
      <c r="DWP239" s="242"/>
      <c r="DWQ239" s="242"/>
      <c r="DWR239" s="242"/>
      <c r="DWS239" s="242"/>
      <c r="DWT239" s="242"/>
      <c r="DWU239" s="242"/>
      <c r="DWV239" s="242"/>
      <c r="DWW239" s="242"/>
      <c r="DWX239" s="242"/>
      <c r="DWY239" s="242"/>
      <c r="DWZ239" s="242"/>
      <c r="DXA239" s="242"/>
      <c r="DXB239" s="242"/>
      <c r="DXC239" s="242"/>
      <c r="DXD239" s="242"/>
      <c r="DXE239" s="242"/>
      <c r="DXF239" s="242"/>
      <c r="DXG239" s="242"/>
      <c r="DXH239" s="242"/>
      <c r="DXI239" s="242"/>
      <c r="DXJ239" s="242"/>
      <c r="DXK239" s="242"/>
      <c r="DXL239" s="242"/>
      <c r="DXM239" s="242"/>
      <c r="DXN239" s="242"/>
      <c r="DXO239" s="242"/>
      <c r="DXP239" s="242"/>
      <c r="DXQ239" s="242"/>
      <c r="DXR239" s="242"/>
      <c r="DXS239" s="242"/>
      <c r="DXT239" s="242"/>
      <c r="DXU239" s="242"/>
      <c r="DXV239" s="242"/>
      <c r="DXW239" s="242"/>
      <c r="DXX239" s="242"/>
      <c r="DXY239" s="242"/>
      <c r="DXZ239" s="242"/>
      <c r="DYA239" s="242"/>
      <c r="DYB239" s="242"/>
      <c r="DYC239" s="242"/>
      <c r="DYD239" s="242"/>
      <c r="DYE239" s="242"/>
      <c r="DYF239" s="242"/>
      <c r="DYG239" s="242"/>
      <c r="DYH239" s="242"/>
      <c r="DYI239" s="242"/>
      <c r="DYJ239" s="242"/>
      <c r="DYK239" s="242"/>
      <c r="DYL239" s="242"/>
      <c r="DYM239" s="242"/>
      <c r="DYN239" s="242"/>
      <c r="DYO239" s="242"/>
      <c r="DYP239" s="242"/>
      <c r="DYQ239" s="242"/>
      <c r="DYR239" s="242"/>
      <c r="DYS239" s="242"/>
      <c r="DYT239" s="242"/>
      <c r="DYU239" s="242"/>
      <c r="DYV239" s="242"/>
      <c r="DYW239" s="242"/>
      <c r="DYX239" s="242"/>
      <c r="DYY239" s="242"/>
      <c r="DYZ239" s="242"/>
      <c r="DZA239" s="242"/>
      <c r="DZB239" s="242"/>
      <c r="DZC239" s="242"/>
      <c r="DZD239" s="242"/>
      <c r="DZE239" s="242"/>
      <c r="DZF239" s="242"/>
      <c r="DZG239" s="242"/>
      <c r="DZH239" s="242"/>
      <c r="DZI239" s="242"/>
      <c r="DZJ239" s="242"/>
      <c r="DZK239" s="242"/>
      <c r="DZL239" s="242"/>
      <c r="DZM239" s="242"/>
      <c r="DZN239" s="242"/>
      <c r="DZO239" s="242"/>
      <c r="DZP239" s="242"/>
      <c r="DZQ239" s="242"/>
      <c r="DZR239" s="242"/>
      <c r="DZS239" s="242"/>
      <c r="DZT239" s="242"/>
      <c r="DZU239" s="242"/>
      <c r="DZV239" s="242"/>
      <c r="DZW239" s="242"/>
      <c r="DZX239" s="242"/>
      <c r="DZY239" s="242"/>
      <c r="DZZ239" s="242"/>
      <c r="EAA239" s="242"/>
      <c r="EAB239" s="242"/>
      <c r="EAC239" s="242"/>
      <c r="EAD239" s="242"/>
      <c r="EAE239" s="242"/>
      <c r="EAF239" s="242"/>
      <c r="EAG239" s="242"/>
      <c r="EAH239" s="242"/>
      <c r="EAI239" s="242"/>
      <c r="EAJ239" s="242"/>
      <c r="EAK239" s="242"/>
      <c r="EAL239" s="242"/>
      <c r="EAM239" s="242"/>
      <c r="EAN239" s="242"/>
      <c r="EAO239" s="242"/>
      <c r="EAP239" s="242"/>
      <c r="EAQ239" s="242"/>
      <c r="EAR239" s="242"/>
      <c r="EAS239" s="242"/>
      <c r="EAT239" s="242"/>
      <c r="EAU239" s="242"/>
      <c r="EAV239" s="242"/>
      <c r="EAW239" s="242"/>
      <c r="EAX239" s="242"/>
      <c r="EAY239" s="242"/>
      <c r="EAZ239" s="242"/>
      <c r="EBA239" s="242"/>
      <c r="EBB239" s="242"/>
      <c r="EBC239" s="242"/>
      <c r="EBD239" s="242"/>
      <c r="EBE239" s="242"/>
      <c r="EBF239" s="242"/>
      <c r="EBG239" s="242"/>
      <c r="EBH239" s="242"/>
      <c r="EBI239" s="242"/>
      <c r="EBJ239" s="242"/>
      <c r="EBK239" s="242"/>
      <c r="EBL239" s="242"/>
      <c r="EBM239" s="242"/>
      <c r="EBN239" s="242"/>
      <c r="EBO239" s="242"/>
      <c r="EBP239" s="242"/>
      <c r="EBQ239" s="242"/>
      <c r="EBR239" s="242"/>
      <c r="EBS239" s="242"/>
      <c r="EBT239" s="242"/>
      <c r="EBU239" s="242"/>
      <c r="EBV239" s="242"/>
      <c r="EBW239" s="242"/>
      <c r="EBX239" s="242"/>
      <c r="EBY239" s="242"/>
      <c r="EBZ239" s="242"/>
      <c r="ECA239" s="242"/>
      <c r="ECB239" s="242"/>
      <c r="ECC239" s="242"/>
      <c r="ECD239" s="242"/>
      <c r="ECE239" s="242"/>
      <c r="ECF239" s="242"/>
      <c r="ECG239" s="242"/>
      <c r="ECH239" s="242"/>
      <c r="ECI239" s="242"/>
      <c r="ECJ239" s="242"/>
      <c r="ECK239" s="242"/>
      <c r="ECL239" s="242"/>
      <c r="ECM239" s="242"/>
      <c r="ECN239" s="242"/>
      <c r="ECO239" s="242"/>
      <c r="ECP239" s="242"/>
      <c r="ECQ239" s="242"/>
      <c r="ECR239" s="242"/>
      <c r="ECS239" s="242"/>
      <c r="ECT239" s="242"/>
      <c r="ECU239" s="242"/>
      <c r="ECV239" s="242"/>
      <c r="ECW239" s="242"/>
      <c r="ECX239" s="242"/>
      <c r="ECY239" s="242"/>
      <c r="ECZ239" s="242"/>
      <c r="EDA239" s="242"/>
      <c r="EDB239" s="242"/>
      <c r="EDC239" s="242"/>
      <c r="EDD239" s="242"/>
      <c r="EDE239" s="242"/>
      <c r="EDF239" s="242"/>
      <c r="EDG239" s="242"/>
      <c r="EDH239" s="242"/>
      <c r="EDI239" s="242"/>
      <c r="EDJ239" s="242"/>
      <c r="EDK239" s="242"/>
      <c r="EDL239" s="242"/>
      <c r="EDM239" s="242"/>
      <c r="EDN239" s="242"/>
      <c r="EDO239" s="242"/>
      <c r="EDP239" s="242"/>
      <c r="EDQ239" s="242"/>
      <c r="EDR239" s="242"/>
      <c r="EDS239" s="242"/>
      <c r="EDT239" s="242"/>
      <c r="EDU239" s="242"/>
      <c r="EDV239" s="242"/>
      <c r="EDW239" s="242"/>
      <c r="EDX239" s="242"/>
      <c r="EDY239" s="242"/>
      <c r="EDZ239" s="242"/>
      <c r="EEA239" s="242"/>
      <c r="EEB239" s="242"/>
      <c r="EEC239" s="242"/>
      <c r="EED239" s="242"/>
      <c r="EEE239" s="242"/>
      <c r="EEF239" s="242"/>
      <c r="EEG239" s="242"/>
      <c r="EEH239" s="242"/>
      <c r="EEI239" s="242"/>
      <c r="EEJ239" s="242"/>
      <c r="EEK239" s="242"/>
      <c r="EEL239" s="242"/>
      <c r="EEM239" s="242"/>
      <c r="EEN239" s="242"/>
      <c r="EEO239" s="242"/>
      <c r="EEP239" s="242"/>
      <c r="EEQ239" s="242"/>
      <c r="EER239" s="242"/>
      <c r="EES239" s="242"/>
      <c r="EET239" s="242"/>
      <c r="EEU239" s="242"/>
      <c r="EEV239" s="242"/>
      <c r="EEW239" s="242"/>
      <c r="EEX239" s="242"/>
      <c r="EEY239" s="242"/>
      <c r="EEZ239" s="242"/>
      <c r="EFA239" s="242"/>
      <c r="EFB239" s="242"/>
      <c r="EFC239" s="242"/>
      <c r="EFD239" s="242"/>
      <c r="EFE239" s="242"/>
      <c r="EFF239" s="242"/>
      <c r="EFG239" s="242"/>
      <c r="EFH239" s="242"/>
      <c r="EFI239" s="242"/>
      <c r="EFJ239" s="242"/>
      <c r="EFK239" s="242"/>
      <c r="EFL239" s="242"/>
      <c r="EFM239" s="242"/>
      <c r="EFN239" s="242"/>
      <c r="EFO239" s="242"/>
      <c r="EFP239" s="242"/>
      <c r="EFQ239" s="242"/>
      <c r="EFR239" s="242"/>
      <c r="EFS239" s="242"/>
      <c r="EFT239" s="242"/>
      <c r="EFU239" s="242"/>
      <c r="EFV239" s="242"/>
      <c r="EFW239" s="242"/>
      <c r="EFX239" s="242"/>
      <c r="EFY239" s="242"/>
      <c r="EFZ239" s="242"/>
      <c r="EGA239" s="242"/>
      <c r="EGB239" s="242"/>
      <c r="EGC239" s="242"/>
      <c r="EGD239" s="242"/>
      <c r="EGE239" s="242"/>
      <c r="EGF239" s="242"/>
      <c r="EGG239" s="242"/>
      <c r="EGH239" s="242"/>
      <c r="EGI239" s="242"/>
      <c r="EGJ239" s="242"/>
      <c r="EGK239" s="242"/>
      <c r="EGL239" s="242"/>
      <c r="EGM239" s="242"/>
      <c r="EGN239" s="242"/>
      <c r="EGO239" s="242"/>
      <c r="EGP239" s="242"/>
      <c r="EGQ239" s="242"/>
      <c r="EGR239" s="242"/>
      <c r="EGS239" s="242"/>
      <c r="EGT239" s="242"/>
      <c r="EGU239" s="242"/>
      <c r="EGV239" s="242"/>
      <c r="EGW239" s="242"/>
      <c r="EGX239" s="242"/>
      <c r="EGY239" s="242"/>
      <c r="EGZ239" s="242"/>
      <c r="EHA239" s="242"/>
      <c r="EHB239" s="242"/>
      <c r="EHC239" s="242"/>
      <c r="EHD239" s="242"/>
      <c r="EHE239" s="242"/>
      <c r="EHF239" s="242"/>
      <c r="EHG239" s="242"/>
      <c r="EHH239" s="242"/>
      <c r="EHI239" s="242"/>
      <c r="EHJ239" s="242"/>
      <c r="EHK239" s="242"/>
      <c r="EHL239" s="242"/>
      <c r="EHM239" s="242"/>
      <c r="EHN239" s="242"/>
      <c r="EHO239" s="242"/>
      <c r="EHP239" s="242"/>
      <c r="EHQ239" s="242"/>
      <c r="EHR239" s="242"/>
      <c r="EHS239" s="242"/>
      <c r="EHT239" s="242"/>
      <c r="EHU239" s="242"/>
      <c r="EHV239" s="242"/>
      <c r="EHW239" s="242"/>
      <c r="EHX239" s="242"/>
      <c r="EHY239" s="242"/>
      <c r="EHZ239" s="242"/>
      <c r="EIA239" s="242"/>
      <c r="EIB239" s="242"/>
      <c r="EIC239" s="242"/>
      <c r="EID239" s="242"/>
      <c r="EIE239" s="242"/>
      <c r="EIF239" s="242"/>
      <c r="EIG239" s="242"/>
      <c r="EIH239" s="242"/>
      <c r="EII239" s="242"/>
      <c r="EIJ239" s="242"/>
      <c r="EIK239" s="242"/>
      <c r="EIL239" s="242"/>
      <c r="EIM239" s="242"/>
      <c r="EIN239" s="242"/>
      <c r="EIO239" s="242"/>
      <c r="EIP239" s="242"/>
      <c r="EIQ239" s="242"/>
      <c r="EIR239" s="242"/>
      <c r="EIS239" s="242"/>
      <c r="EIT239" s="242"/>
      <c r="EIU239" s="242"/>
      <c r="EIV239" s="242"/>
      <c r="EIW239" s="242"/>
      <c r="EIX239" s="242"/>
      <c r="EIY239" s="242"/>
      <c r="EIZ239" s="242"/>
      <c r="EJA239" s="242"/>
      <c r="EJB239" s="242"/>
      <c r="EJC239" s="242"/>
      <c r="EJD239" s="242"/>
      <c r="EJE239" s="242"/>
      <c r="EJF239" s="242"/>
      <c r="EJG239" s="242"/>
      <c r="EJH239" s="242"/>
      <c r="EJI239" s="242"/>
      <c r="EJJ239" s="242"/>
      <c r="EJK239" s="242"/>
      <c r="EJL239" s="242"/>
      <c r="EJM239" s="242"/>
      <c r="EJN239" s="242"/>
      <c r="EJO239" s="242"/>
      <c r="EJP239" s="242"/>
      <c r="EJQ239" s="242"/>
      <c r="EJR239" s="242"/>
      <c r="EJS239" s="242"/>
      <c r="EJT239" s="242"/>
      <c r="EJU239" s="242"/>
      <c r="EJV239" s="242"/>
      <c r="EJW239" s="242"/>
      <c r="EJX239" s="242"/>
      <c r="EJY239" s="242"/>
      <c r="EJZ239" s="242"/>
      <c r="EKA239" s="242"/>
      <c r="EKB239" s="242"/>
      <c r="EKC239" s="242"/>
      <c r="EKD239" s="242"/>
      <c r="EKE239" s="242"/>
      <c r="EKF239" s="242"/>
      <c r="EKG239" s="242"/>
      <c r="EKH239" s="242"/>
      <c r="EKI239" s="242"/>
      <c r="EKJ239" s="242"/>
      <c r="EKK239" s="242"/>
      <c r="EKL239" s="242"/>
      <c r="EKM239" s="242"/>
      <c r="EKN239" s="242"/>
      <c r="EKO239" s="242"/>
      <c r="EKP239" s="242"/>
      <c r="EKQ239" s="242"/>
      <c r="EKR239" s="242"/>
      <c r="EKS239" s="242"/>
      <c r="EKT239" s="242"/>
      <c r="EKU239" s="242"/>
      <c r="EKV239" s="242"/>
      <c r="EKW239" s="242"/>
      <c r="EKX239" s="242"/>
      <c r="EKY239" s="242"/>
      <c r="EKZ239" s="242"/>
      <c r="ELA239" s="242"/>
      <c r="ELB239" s="242"/>
      <c r="ELC239" s="242"/>
      <c r="ELD239" s="242"/>
      <c r="ELE239" s="242"/>
      <c r="ELF239" s="242"/>
      <c r="ELG239" s="242"/>
      <c r="ELH239" s="242"/>
      <c r="ELI239" s="242"/>
      <c r="ELJ239" s="242"/>
      <c r="ELK239" s="242"/>
      <c r="ELL239" s="242"/>
      <c r="ELM239" s="242"/>
      <c r="ELN239" s="242"/>
      <c r="ELO239" s="242"/>
      <c r="ELP239" s="242"/>
      <c r="ELQ239" s="242"/>
      <c r="ELR239" s="242"/>
      <c r="ELS239" s="242"/>
      <c r="ELT239" s="242"/>
      <c r="ELU239" s="242"/>
      <c r="ELV239" s="242"/>
      <c r="ELW239" s="242"/>
      <c r="ELX239" s="242"/>
      <c r="ELY239" s="242"/>
      <c r="ELZ239" s="242"/>
      <c r="EMA239" s="242"/>
      <c r="EMB239" s="242"/>
      <c r="EMC239" s="242"/>
      <c r="EMD239" s="242"/>
      <c r="EME239" s="242"/>
      <c r="EMF239" s="242"/>
      <c r="EMG239" s="242"/>
      <c r="EMH239" s="242"/>
      <c r="EMI239" s="242"/>
      <c r="EMJ239" s="242"/>
      <c r="EMK239" s="242"/>
      <c r="EML239" s="242"/>
      <c r="EMM239" s="242"/>
      <c r="EMN239" s="242"/>
      <c r="EMO239" s="242"/>
      <c r="EMP239" s="242"/>
      <c r="EMQ239" s="242"/>
      <c r="EMR239" s="242"/>
      <c r="EMS239" s="242"/>
      <c r="EMT239" s="242"/>
      <c r="EMU239" s="242"/>
      <c r="EMV239" s="242"/>
      <c r="EMW239" s="242"/>
      <c r="EMX239" s="242"/>
      <c r="EMY239" s="242"/>
      <c r="EMZ239" s="242"/>
      <c r="ENA239" s="242"/>
      <c r="ENB239" s="242"/>
      <c r="ENC239" s="242"/>
      <c r="END239" s="242"/>
      <c r="ENE239" s="242"/>
      <c r="ENF239" s="242"/>
      <c r="ENG239" s="242"/>
      <c r="ENH239" s="242"/>
      <c r="ENI239" s="242"/>
      <c r="ENJ239" s="242"/>
      <c r="ENK239" s="242"/>
      <c r="ENL239" s="242"/>
      <c r="ENM239" s="242"/>
      <c r="ENN239" s="242"/>
      <c r="ENO239" s="242"/>
      <c r="ENP239" s="242"/>
      <c r="ENQ239" s="242"/>
      <c r="ENR239" s="242"/>
      <c r="ENS239" s="242"/>
      <c r="ENT239" s="242"/>
      <c r="ENU239" s="242"/>
      <c r="ENV239" s="242"/>
      <c r="ENW239" s="242"/>
      <c r="ENX239" s="242"/>
      <c r="ENY239" s="242"/>
      <c r="ENZ239" s="242"/>
      <c r="EOA239" s="242"/>
      <c r="EOB239" s="242"/>
      <c r="EOC239" s="242"/>
      <c r="EOD239" s="242"/>
      <c r="EOE239" s="242"/>
      <c r="EOF239" s="242"/>
      <c r="EOG239" s="242"/>
      <c r="EOH239" s="242"/>
      <c r="EOI239" s="242"/>
      <c r="EOJ239" s="242"/>
      <c r="EOK239" s="242"/>
      <c r="EOL239" s="242"/>
      <c r="EOM239" s="242"/>
      <c r="EON239" s="242"/>
      <c r="EOO239" s="242"/>
      <c r="EOP239" s="242"/>
      <c r="EOQ239" s="242"/>
      <c r="EOR239" s="242"/>
      <c r="EOS239" s="242"/>
      <c r="EOT239" s="242"/>
      <c r="EOU239" s="242"/>
      <c r="EOV239" s="242"/>
      <c r="EOW239" s="242"/>
      <c r="EOX239" s="242"/>
      <c r="EOY239" s="242"/>
      <c r="EOZ239" s="242"/>
      <c r="EPA239" s="242"/>
      <c r="EPB239" s="242"/>
      <c r="EPC239" s="242"/>
      <c r="EPD239" s="242"/>
      <c r="EPE239" s="242"/>
      <c r="EPF239" s="242"/>
      <c r="EPG239" s="242"/>
      <c r="EPH239" s="242"/>
      <c r="EPI239" s="242"/>
      <c r="EPJ239" s="242"/>
      <c r="EPK239" s="242"/>
      <c r="EPL239" s="242"/>
      <c r="EPM239" s="242"/>
      <c r="EPN239" s="242"/>
      <c r="EPO239" s="242"/>
      <c r="EPP239" s="242"/>
      <c r="EPQ239" s="242"/>
      <c r="EPR239" s="242"/>
      <c r="EPS239" s="242"/>
      <c r="EPT239" s="242"/>
      <c r="EPU239" s="242"/>
      <c r="EPV239" s="242"/>
      <c r="EPW239" s="242"/>
      <c r="EPX239" s="242"/>
      <c r="EPY239" s="242"/>
      <c r="EPZ239" s="242"/>
      <c r="EQA239" s="242"/>
      <c r="EQB239" s="242"/>
      <c r="EQC239" s="242"/>
      <c r="EQD239" s="242"/>
      <c r="EQE239" s="242"/>
      <c r="EQF239" s="242"/>
      <c r="EQG239" s="242"/>
      <c r="EQH239" s="242"/>
      <c r="EQI239" s="242"/>
      <c r="EQJ239" s="242"/>
      <c r="EQK239" s="242"/>
      <c r="EQL239" s="242"/>
      <c r="EQM239" s="242"/>
      <c r="EQN239" s="242"/>
      <c r="EQO239" s="242"/>
      <c r="EQP239" s="242"/>
      <c r="EQQ239" s="242"/>
      <c r="EQR239" s="242"/>
      <c r="EQS239" s="242"/>
      <c r="EQT239" s="242"/>
      <c r="EQU239" s="242"/>
      <c r="EQV239" s="242"/>
      <c r="EQW239" s="242"/>
      <c r="EQX239" s="242"/>
      <c r="EQY239" s="242"/>
      <c r="EQZ239" s="242"/>
      <c r="ERA239" s="242"/>
      <c r="ERB239" s="242"/>
      <c r="ERC239" s="242"/>
      <c r="ERD239" s="242"/>
      <c r="ERE239" s="242"/>
      <c r="ERF239" s="242"/>
      <c r="ERG239" s="242"/>
      <c r="ERH239" s="242"/>
      <c r="ERI239" s="242"/>
      <c r="ERJ239" s="242"/>
      <c r="ERK239" s="242"/>
      <c r="ERL239" s="242"/>
      <c r="ERM239" s="242"/>
      <c r="ERN239" s="242"/>
      <c r="ERO239" s="242"/>
      <c r="ERP239" s="242"/>
      <c r="ERQ239" s="242"/>
      <c r="ERR239" s="242"/>
      <c r="ERS239" s="242"/>
      <c r="ERT239" s="242"/>
      <c r="ERU239" s="242"/>
      <c r="ERV239" s="242"/>
      <c r="ERW239" s="242"/>
      <c r="ERX239" s="242"/>
      <c r="ERY239" s="242"/>
      <c r="ERZ239" s="242"/>
      <c r="ESA239" s="242"/>
      <c r="ESB239" s="242"/>
      <c r="ESC239" s="242"/>
      <c r="ESD239" s="242"/>
      <c r="ESE239" s="242"/>
      <c r="ESF239" s="242"/>
      <c r="ESG239" s="242"/>
      <c r="ESH239" s="242"/>
      <c r="ESI239" s="242"/>
      <c r="ESJ239" s="242"/>
      <c r="ESK239" s="242"/>
      <c r="ESL239" s="242"/>
      <c r="ESM239" s="242"/>
      <c r="ESN239" s="242"/>
      <c r="ESO239" s="242"/>
      <c r="ESP239" s="242"/>
      <c r="ESQ239" s="242"/>
      <c r="ESR239" s="242"/>
      <c r="ESS239" s="242"/>
      <c r="EST239" s="242"/>
      <c r="ESU239" s="242"/>
      <c r="ESV239" s="242"/>
      <c r="ESW239" s="242"/>
      <c r="ESX239" s="242"/>
      <c r="ESY239" s="242"/>
      <c r="ESZ239" s="242"/>
      <c r="ETA239" s="242"/>
      <c r="ETB239" s="242"/>
      <c r="ETC239" s="242"/>
      <c r="ETD239" s="242"/>
      <c r="ETE239" s="242"/>
      <c r="ETF239" s="242"/>
      <c r="ETG239" s="242"/>
      <c r="ETH239" s="242"/>
      <c r="ETI239" s="242"/>
      <c r="ETJ239" s="242"/>
      <c r="ETK239" s="242"/>
      <c r="ETL239" s="242"/>
      <c r="ETM239" s="242"/>
      <c r="ETN239" s="242"/>
      <c r="ETO239" s="242"/>
      <c r="ETP239" s="242"/>
      <c r="ETQ239" s="242"/>
      <c r="ETR239" s="242"/>
      <c r="ETS239" s="242"/>
      <c r="ETT239" s="242"/>
      <c r="ETU239" s="242"/>
      <c r="ETV239" s="242"/>
      <c r="ETW239" s="242"/>
      <c r="ETX239" s="242"/>
      <c r="ETY239" s="242"/>
      <c r="ETZ239" s="242"/>
      <c r="EUA239" s="242"/>
      <c r="EUB239" s="242"/>
      <c r="EUC239" s="242"/>
      <c r="EUD239" s="242"/>
      <c r="EUE239" s="242"/>
      <c r="EUF239" s="242"/>
      <c r="EUG239" s="242"/>
      <c r="EUH239" s="242"/>
      <c r="EUI239" s="242"/>
      <c r="EUJ239" s="242"/>
      <c r="EUK239" s="242"/>
      <c r="EUL239" s="242"/>
      <c r="EUM239" s="242"/>
      <c r="EUN239" s="242"/>
      <c r="EUO239" s="242"/>
      <c r="EUP239" s="242"/>
      <c r="EUQ239" s="242"/>
      <c r="EUR239" s="242"/>
      <c r="EUS239" s="242"/>
      <c r="EUT239" s="242"/>
      <c r="EUU239" s="242"/>
      <c r="EUV239" s="242"/>
      <c r="EUW239" s="242"/>
      <c r="EUX239" s="242"/>
      <c r="EUY239" s="242"/>
      <c r="EUZ239" s="242"/>
      <c r="EVA239" s="242"/>
      <c r="EVB239" s="242"/>
      <c r="EVC239" s="242"/>
      <c r="EVD239" s="242"/>
      <c r="EVE239" s="242"/>
      <c r="EVF239" s="242"/>
      <c r="EVG239" s="242"/>
      <c r="EVH239" s="242"/>
      <c r="EVI239" s="242"/>
      <c r="EVJ239" s="242"/>
      <c r="EVK239" s="242"/>
      <c r="EVL239" s="242"/>
      <c r="EVM239" s="242"/>
      <c r="EVN239" s="242"/>
      <c r="EVO239" s="242"/>
      <c r="EVP239" s="242"/>
      <c r="EVQ239" s="242"/>
      <c r="EVR239" s="242"/>
      <c r="EVS239" s="242"/>
      <c r="EVT239" s="242"/>
      <c r="EVU239" s="242"/>
      <c r="EVV239" s="242"/>
      <c r="EVW239" s="242"/>
      <c r="EVX239" s="242"/>
      <c r="EVY239" s="242"/>
      <c r="EVZ239" s="242"/>
      <c r="EWA239" s="242"/>
      <c r="EWB239" s="242"/>
      <c r="EWC239" s="242"/>
      <c r="EWD239" s="242"/>
      <c r="EWE239" s="242"/>
      <c r="EWF239" s="242"/>
      <c r="EWG239" s="242"/>
      <c r="EWH239" s="242"/>
      <c r="EWI239" s="242"/>
      <c r="EWJ239" s="242"/>
      <c r="EWK239" s="242"/>
      <c r="EWL239" s="242"/>
      <c r="EWM239" s="242"/>
      <c r="EWN239" s="242"/>
      <c r="EWO239" s="242"/>
      <c r="EWP239" s="242"/>
      <c r="EWQ239" s="242"/>
      <c r="EWR239" s="242"/>
      <c r="EWS239" s="242"/>
      <c r="EWT239" s="242"/>
      <c r="EWU239" s="242"/>
      <c r="EWV239" s="242"/>
      <c r="EWW239" s="242"/>
      <c r="EWX239" s="242"/>
      <c r="EWY239" s="242"/>
      <c r="EWZ239" s="242"/>
      <c r="EXA239" s="242"/>
      <c r="EXB239" s="242"/>
      <c r="EXC239" s="242"/>
      <c r="EXD239" s="242"/>
      <c r="EXE239" s="242"/>
      <c r="EXF239" s="242"/>
      <c r="EXG239" s="242"/>
      <c r="EXH239" s="242"/>
      <c r="EXI239" s="242"/>
      <c r="EXJ239" s="242"/>
      <c r="EXK239" s="242"/>
      <c r="EXL239" s="242"/>
      <c r="EXM239" s="242"/>
      <c r="EXN239" s="242"/>
      <c r="EXO239" s="242"/>
      <c r="EXP239" s="242"/>
      <c r="EXQ239" s="242"/>
      <c r="EXR239" s="242"/>
      <c r="EXS239" s="242"/>
      <c r="EXT239" s="242"/>
      <c r="EXU239" s="242"/>
      <c r="EXV239" s="242"/>
      <c r="EXW239" s="242"/>
      <c r="EXX239" s="242"/>
      <c r="EXY239" s="242"/>
      <c r="EXZ239" s="242"/>
      <c r="EYA239" s="242"/>
      <c r="EYB239" s="242"/>
      <c r="EYC239" s="242"/>
      <c r="EYD239" s="242"/>
      <c r="EYE239" s="242"/>
      <c r="EYF239" s="242"/>
      <c r="EYG239" s="242"/>
      <c r="EYH239" s="242"/>
      <c r="EYI239" s="242"/>
      <c r="EYJ239" s="242"/>
      <c r="EYK239" s="242"/>
      <c r="EYL239" s="242"/>
      <c r="EYM239" s="242"/>
      <c r="EYN239" s="242"/>
      <c r="EYO239" s="242"/>
      <c r="EYP239" s="242"/>
      <c r="EYQ239" s="242"/>
      <c r="EYR239" s="242"/>
      <c r="EYS239" s="242"/>
      <c r="EYT239" s="242"/>
      <c r="EYU239" s="242"/>
      <c r="EYV239" s="242"/>
      <c r="EYW239" s="242"/>
      <c r="EYX239" s="242"/>
      <c r="EYY239" s="242"/>
      <c r="EYZ239" s="242"/>
      <c r="EZA239" s="242"/>
      <c r="EZB239" s="242"/>
      <c r="EZC239" s="242"/>
      <c r="EZD239" s="242"/>
      <c r="EZE239" s="242"/>
      <c r="EZF239" s="242"/>
      <c r="EZG239" s="242"/>
      <c r="EZH239" s="242"/>
      <c r="EZI239" s="242"/>
      <c r="EZJ239" s="242"/>
      <c r="EZK239" s="242"/>
      <c r="EZL239" s="242"/>
      <c r="EZM239" s="242"/>
      <c r="EZN239" s="242"/>
      <c r="EZO239" s="242"/>
      <c r="EZP239" s="242"/>
      <c r="EZQ239" s="242"/>
      <c r="EZR239" s="242"/>
      <c r="EZS239" s="242"/>
      <c r="EZT239" s="242"/>
      <c r="EZU239" s="242"/>
      <c r="EZV239" s="242"/>
      <c r="EZW239" s="242"/>
      <c r="EZX239" s="242"/>
      <c r="EZY239" s="242"/>
      <c r="EZZ239" s="242"/>
      <c r="FAA239" s="242"/>
      <c r="FAB239" s="242"/>
      <c r="FAC239" s="242"/>
      <c r="FAD239" s="242"/>
      <c r="FAE239" s="242"/>
      <c r="FAF239" s="242"/>
      <c r="FAG239" s="242"/>
      <c r="FAH239" s="242"/>
      <c r="FAI239" s="242"/>
      <c r="FAJ239" s="242"/>
      <c r="FAK239" s="242"/>
      <c r="FAL239" s="242"/>
      <c r="FAP239" s="242"/>
      <c r="FAQ239" s="242"/>
      <c r="FAR239" s="242"/>
      <c r="FAS239" s="242"/>
      <c r="FAT239" s="242"/>
      <c r="FAU239" s="242"/>
      <c r="FAV239" s="242"/>
      <c r="FAW239" s="242"/>
      <c r="FAX239" s="242"/>
      <c r="FAY239" s="242"/>
      <c r="FAZ239" s="242"/>
      <c r="FBA239" s="242"/>
      <c r="FBB239" s="242"/>
      <c r="FBC239" s="242"/>
      <c r="FBD239" s="242"/>
      <c r="FBE239" s="242"/>
      <c r="FBF239" s="242"/>
      <c r="FBG239" s="242"/>
      <c r="FBH239" s="242"/>
      <c r="FBI239" s="242"/>
      <c r="FBJ239" s="242"/>
      <c r="FBK239" s="242"/>
      <c r="FBL239" s="242"/>
      <c r="FBM239" s="242"/>
      <c r="FBN239" s="242"/>
      <c r="FBO239" s="242"/>
      <c r="FBP239" s="242"/>
      <c r="FBQ239" s="242"/>
      <c r="FBR239" s="242"/>
      <c r="FBS239" s="242"/>
      <c r="FBT239" s="242"/>
      <c r="FBU239" s="242"/>
      <c r="FBV239" s="242"/>
      <c r="FBW239" s="242"/>
      <c r="FBX239" s="242"/>
      <c r="FBY239" s="242"/>
      <c r="FBZ239" s="242"/>
      <c r="FCA239" s="242"/>
      <c r="FCB239" s="242"/>
      <c r="FCC239" s="242"/>
      <c r="FCD239" s="242"/>
      <c r="FCE239" s="242"/>
      <c r="FCF239" s="242"/>
      <c r="FCG239" s="242"/>
      <c r="FCH239" s="242"/>
      <c r="FCI239" s="242"/>
      <c r="FCJ239" s="242"/>
      <c r="FCK239" s="242"/>
      <c r="FCL239" s="242"/>
      <c r="FCM239" s="242"/>
      <c r="FCN239" s="242"/>
      <c r="FCO239" s="242"/>
      <c r="FCP239" s="242"/>
      <c r="FCQ239" s="242"/>
      <c r="FCR239" s="242"/>
      <c r="FCS239" s="242"/>
      <c r="FCT239" s="242"/>
      <c r="FCU239" s="242"/>
      <c r="FCV239" s="242"/>
      <c r="FCW239" s="242"/>
      <c r="FCX239" s="242"/>
      <c r="FCY239" s="242"/>
      <c r="FCZ239" s="242"/>
      <c r="FDA239" s="242"/>
      <c r="FDB239" s="242"/>
      <c r="FDC239" s="242"/>
      <c r="FDD239" s="242"/>
      <c r="FDE239" s="242"/>
      <c r="FDF239" s="242"/>
      <c r="FDG239" s="242"/>
      <c r="FDH239" s="242"/>
      <c r="FDI239" s="242"/>
      <c r="FDJ239" s="242"/>
      <c r="FDK239" s="242"/>
      <c r="FDL239" s="242"/>
      <c r="FDM239" s="242"/>
      <c r="FDN239" s="242"/>
      <c r="FDO239" s="242"/>
      <c r="FDP239" s="242"/>
      <c r="FDQ239" s="242"/>
      <c r="FDR239" s="242"/>
      <c r="FDS239" s="242"/>
      <c r="FDT239" s="242"/>
      <c r="FDU239" s="242"/>
      <c r="FDV239" s="242"/>
      <c r="FDW239" s="242"/>
      <c r="FDX239" s="242"/>
      <c r="FDY239" s="242"/>
      <c r="FDZ239" s="242"/>
      <c r="FEA239" s="242"/>
      <c r="FEB239" s="242"/>
      <c r="FEC239" s="242"/>
      <c r="FED239" s="242"/>
      <c r="FEE239" s="242"/>
      <c r="FEF239" s="242"/>
      <c r="FEG239" s="242"/>
      <c r="FEH239" s="242"/>
      <c r="FEI239" s="242"/>
      <c r="FEJ239" s="242"/>
      <c r="FEK239" s="242"/>
      <c r="FEL239" s="242"/>
      <c r="FEM239" s="242"/>
      <c r="FEN239" s="242"/>
      <c r="FEO239" s="242"/>
      <c r="FEP239" s="242"/>
      <c r="FEQ239" s="242"/>
      <c r="FER239" s="242"/>
      <c r="FES239" s="242"/>
      <c r="FET239" s="242"/>
      <c r="FEU239" s="242"/>
      <c r="FEV239" s="242"/>
      <c r="FEW239" s="242"/>
      <c r="FEX239" s="242"/>
      <c r="FEY239" s="242"/>
      <c r="FEZ239" s="242"/>
      <c r="FFA239" s="242"/>
      <c r="FFB239" s="242"/>
      <c r="FFC239" s="242"/>
      <c r="FFD239" s="242"/>
      <c r="FFE239" s="242"/>
      <c r="FFF239" s="242"/>
      <c r="FFG239" s="242"/>
      <c r="FFH239" s="242"/>
      <c r="FFI239" s="242"/>
      <c r="FFJ239" s="242"/>
      <c r="FFK239" s="242"/>
      <c r="FFL239" s="242"/>
      <c r="FFM239" s="242"/>
      <c r="FFN239" s="242"/>
      <c r="FFO239" s="242"/>
      <c r="FFP239" s="242"/>
      <c r="FFQ239" s="242"/>
      <c r="FFR239" s="242"/>
      <c r="FFS239" s="242"/>
      <c r="FFT239" s="242"/>
      <c r="FFU239" s="242"/>
      <c r="FFV239" s="242"/>
      <c r="FFW239" s="242"/>
      <c r="FFX239" s="242"/>
      <c r="FFY239" s="242"/>
      <c r="FFZ239" s="242"/>
      <c r="FGA239" s="242"/>
      <c r="FGB239" s="242"/>
      <c r="FGC239" s="242"/>
      <c r="FGD239" s="242"/>
      <c r="FGE239" s="242"/>
      <c r="FGF239" s="242"/>
      <c r="FGG239" s="242"/>
      <c r="FGH239" s="242"/>
      <c r="FGI239" s="242"/>
      <c r="FGJ239" s="242"/>
      <c r="FGK239" s="242"/>
      <c r="FGL239" s="242"/>
      <c r="FGM239" s="242"/>
      <c r="FGN239" s="242"/>
      <c r="FGO239" s="242"/>
      <c r="FGP239" s="242"/>
      <c r="FGQ239" s="242"/>
      <c r="FGR239" s="242"/>
      <c r="FGS239" s="242"/>
      <c r="FGT239" s="242"/>
      <c r="FGU239" s="242"/>
      <c r="FGV239" s="242"/>
      <c r="FGW239" s="242"/>
      <c r="FGX239" s="242"/>
      <c r="FGY239" s="242"/>
      <c r="FGZ239" s="242"/>
      <c r="FHA239" s="242"/>
      <c r="FHB239" s="242"/>
      <c r="FHC239" s="242"/>
      <c r="FHD239" s="242"/>
      <c r="FHE239" s="242"/>
      <c r="FHF239" s="242"/>
      <c r="FHG239" s="242"/>
      <c r="FHH239" s="242"/>
      <c r="FHI239" s="242"/>
      <c r="FHJ239" s="242"/>
      <c r="FHK239" s="242"/>
      <c r="FHL239" s="242"/>
      <c r="FHM239" s="242"/>
      <c r="FHN239" s="242"/>
      <c r="FHO239" s="242"/>
      <c r="FHP239" s="242"/>
      <c r="FHQ239" s="242"/>
      <c r="FHR239" s="242"/>
      <c r="FHS239" s="242"/>
      <c r="FHT239" s="242"/>
      <c r="FHU239" s="242"/>
      <c r="FHV239" s="242"/>
      <c r="FHW239" s="242"/>
      <c r="FHX239" s="242"/>
      <c r="FHY239" s="242"/>
      <c r="FHZ239" s="242"/>
      <c r="FIA239" s="242"/>
      <c r="FIB239" s="242"/>
      <c r="FIC239" s="242"/>
      <c r="FID239" s="242"/>
      <c r="FIE239" s="242"/>
      <c r="FIF239" s="242"/>
      <c r="FIG239" s="242"/>
      <c r="FIH239" s="242"/>
      <c r="FII239" s="242"/>
      <c r="FIJ239" s="242"/>
      <c r="FIK239" s="242"/>
      <c r="FIL239" s="242"/>
      <c r="FIM239" s="242"/>
      <c r="FIN239" s="242"/>
      <c r="FIO239" s="242"/>
      <c r="FIP239" s="242"/>
      <c r="FIQ239" s="242"/>
      <c r="FIR239" s="242"/>
      <c r="FIS239" s="242"/>
      <c r="FIT239" s="242"/>
      <c r="FIU239" s="242"/>
      <c r="FIV239" s="242"/>
      <c r="FIW239" s="242"/>
      <c r="FIX239" s="242"/>
      <c r="FIY239" s="242"/>
      <c r="FIZ239" s="242"/>
      <c r="FJA239" s="242"/>
      <c r="FJB239" s="242"/>
      <c r="FJC239" s="242"/>
      <c r="FJD239" s="242"/>
      <c r="FJE239" s="242"/>
      <c r="FJF239" s="242"/>
      <c r="FJG239" s="242"/>
      <c r="FJH239" s="242"/>
      <c r="FJI239" s="242"/>
      <c r="FJJ239" s="242"/>
      <c r="FJK239" s="242"/>
      <c r="FJL239" s="242"/>
      <c r="FJM239" s="242"/>
      <c r="FJN239" s="242"/>
      <c r="FJO239" s="242"/>
      <c r="FJP239" s="242"/>
      <c r="FJQ239" s="242"/>
      <c r="FJR239" s="242"/>
      <c r="FJS239" s="242"/>
      <c r="FJT239" s="242"/>
      <c r="FJU239" s="242"/>
      <c r="FJV239" s="242"/>
      <c r="FJW239" s="242"/>
      <c r="FJX239" s="242"/>
      <c r="FJY239" s="242"/>
      <c r="FJZ239" s="242"/>
      <c r="FKA239" s="242"/>
      <c r="FKB239" s="242"/>
      <c r="FKC239" s="242"/>
      <c r="FKD239" s="242"/>
      <c r="FKE239" s="242"/>
      <c r="FKF239" s="242"/>
      <c r="FKG239" s="242"/>
      <c r="FKH239" s="242"/>
      <c r="FKI239" s="242"/>
      <c r="FKJ239" s="242"/>
      <c r="FKK239" s="242"/>
      <c r="FKL239" s="242"/>
      <c r="FKM239" s="242"/>
      <c r="FKN239" s="242"/>
      <c r="FKO239" s="242"/>
      <c r="FKP239" s="242"/>
      <c r="FKQ239" s="242"/>
      <c r="FKR239" s="242"/>
      <c r="FKS239" s="242"/>
      <c r="FKT239" s="242"/>
      <c r="FKU239" s="242"/>
      <c r="FKV239" s="242"/>
      <c r="FKW239" s="242"/>
      <c r="FKX239" s="242"/>
      <c r="FKY239" s="242"/>
      <c r="FKZ239" s="242"/>
      <c r="FLA239" s="242"/>
      <c r="FLB239" s="242"/>
      <c r="FLC239" s="242"/>
      <c r="FLD239" s="242"/>
      <c r="FLE239" s="242"/>
      <c r="FLF239" s="242"/>
      <c r="FLG239" s="242"/>
      <c r="FLH239" s="242"/>
      <c r="FLI239" s="242"/>
      <c r="FLJ239" s="242"/>
      <c r="FLK239" s="242"/>
      <c r="FLL239" s="242"/>
      <c r="FLM239" s="242"/>
      <c r="FLN239" s="242"/>
      <c r="FLO239" s="242"/>
      <c r="FLP239" s="242"/>
      <c r="FLQ239" s="242"/>
      <c r="FLR239" s="242"/>
      <c r="FLS239" s="242"/>
      <c r="FLT239" s="242"/>
      <c r="FLU239" s="242"/>
      <c r="FLV239" s="242"/>
      <c r="FLW239" s="242"/>
      <c r="FLX239" s="242"/>
      <c r="FLY239" s="242"/>
      <c r="FLZ239" s="242"/>
      <c r="FMA239" s="242"/>
      <c r="FMB239" s="242"/>
      <c r="FMC239" s="242"/>
      <c r="FMD239" s="242"/>
      <c r="FME239" s="242"/>
      <c r="FMF239" s="242"/>
      <c r="FMG239" s="242"/>
      <c r="FMH239" s="242"/>
      <c r="FMI239" s="242"/>
      <c r="FMJ239" s="242"/>
      <c r="FMK239" s="242"/>
      <c r="FML239" s="242"/>
      <c r="FMM239" s="242"/>
      <c r="FMN239" s="242"/>
      <c r="FMO239" s="242"/>
      <c r="FMP239" s="242"/>
      <c r="FMQ239" s="242"/>
      <c r="FMR239" s="242"/>
      <c r="FMS239" s="242"/>
      <c r="FMT239" s="242"/>
      <c r="FMU239" s="242"/>
      <c r="FMV239" s="242"/>
      <c r="FMW239" s="242"/>
      <c r="FMX239" s="242"/>
      <c r="FMY239" s="242"/>
      <c r="FMZ239" s="242"/>
      <c r="FNA239" s="242"/>
      <c r="FNB239" s="242"/>
      <c r="FNC239" s="242"/>
      <c r="FND239" s="242"/>
      <c r="FNE239" s="242"/>
      <c r="FNF239" s="242"/>
      <c r="FNG239" s="242"/>
      <c r="FNH239" s="242"/>
      <c r="FNI239" s="242"/>
      <c r="FNJ239" s="242"/>
      <c r="FNK239" s="242"/>
      <c r="FNL239" s="242"/>
      <c r="FNM239" s="242"/>
      <c r="FNN239" s="242"/>
      <c r="FNO239" s="242"/>
      <c r="FNP239" s="242"/>
      <c r="FNQ239" s="242"/>
      <c r="FNR239" s="242"/>
      <c r="FNS239" s="242"/>
      <c r="FNT239" s="242"/>
      <c r="FNU239" s="242"/>
      <c r="FNV239" s="242"/>
      <c r="FNW239" s="242"/>
      <c r="FNX239" s="242"/>
      <c r="FNY239" s="242"/>
      <c r="FNZ239" s="242"/>
      <c r="FOA239" s="242"/>
      <c r="FOB239" s="242"/>
      <c r="FOC239" s="242"/>
      <c r="FOD239" s="242"/>
      <c r="FOE239" s="242"/>
      <c r="FOF239" s="242"/>
      <c r="FOG239" s="242"/>
      <c r="FOH239" s="242"/>
      <c r="FOI239" s="242"/>
      <c r="FOJ239" s="242"/>
      <c r="FOK239" s="242"/>
      <c r="FOL239" s="242"/>
      <c r="FOM239" s="242"/>
      <c r="FON239" s="242"/>
      <c r="FOO239" s="242"/>
      <c r="FOP239" s="242"/>
      <c r="FOQ239" s="242"/>
      <c r="FOR239" s="242"/>
      <c r="FOS239" s="242"/>
      <c r="FOT239" s="242"/>
      <c r="FOU239" s="242"/>
      <c r="FOV239" s="242"/>
      <c r="FOW239" s="242"/>
      <c r="FOX239" s="242"/>
      <c r="FOY239" s="242"/>
      <c r="FOZ239" s="242"/>
      <c r="FPA239" s="242"/>
      <c r="FPB239" s="242"/>
      <c r="FPC239" s="242"/>
      <c r="FPD239" s="242"/>
      <c r="FPE239" s="242"/>
      <c r="FPF239" s="242"/>
      <c r="FPG239" s="242"/>
      <c r="FPH239" s="242"/>
      <c r="FPI239" s="242"/>
      <c r="FPJ239" s="242"/>
      <c r="FPK239" s="242"/>
      <c r="FPL239" s="242"/>
      <c r="FPM239" s="242"/>
      <c r="FPN239" s="242"/>
      <c r="FPO239" s="242"/>
      <c r="FPP239" s="242"/>
      <c r="FPQ239" s="242"/>
      <c r="FPR239" s="242"/>
      <c r="FPS239" s="242"/>
      <c r="FPT239" s="242"/>
      <c r="FPU239" s="242"/>
      <c r="FPV239" s="242"/>
      <c r="FPW239" s="242"/>
      <c r="FPX239" s="242"/>
      <c r="FPY239" s="242"/>
      <c r="FPZ239" s="242"/>
      <c r="FQA239" s="242"/>
      <c r="FQB239" s="242"/>
      <c r="FQC239" s="242"/>
      <c r="FQD239" s="242"/>
      <c r="FQE239" s="242"/>
      <c r="FQF239" s="242"/>
      <c r="FQG239" s="242"/>
      <c r="FQH239" s="242"/>
      <c r="FQI239" s="242"/>
      <c r="FQJ239" s="242"/>
      <c r="FQK239" s="242"/>
      <c r="FQL239" s="242"/>
      <c r="FQM239" s="242"/>
      <c r="FQN239" s="242"/>
      <c r="FQO239" s="242"/>
      <c r="FQP239" s="242"/>
      <c r="FQQ239" s="242"/>
      <c r="FQR239" s="242"/>
      <c r="FQS239" s="242"/>
      <c r="FQT239" s="242"/>
      <c r="FQU239" s="242"/>
      <c r="FQV239" s="242"/>
      <c r="FQW239" s="242"/>
      <c r="FQX239" s="242"/>
      <c r="FQY239" s="242"/>
      <c r="FQZ239" s="242"/>
      <c r="FRA239" s="242"/>
      <c r="FRB239" s="242"/>
      <c r="FRC239" s="242"/>
      <c r="FRD239" s="242"/>
      <c r="FRE239" s="242"/>
      <c r="FRF239" s="242"/>
      <c r="FRG239" s="242"/>
      <c r="FRH239" s="242"/>
      <c r="FRI239" s="242"/>
      <c r="FRJ239" s="242"/>
      <c r="FRK239" s="242"/>
      <c r="FRL239" s="242"/>
      <c r="FRM239" s="242"/>
      <c r="FRN239" s="242"/>
      <c r="FRO239" s="242"/>
      <c r="FRP239" s="242"/>
      <c r="FRQ239" s="242"/>
      <c r="FRR239" s="242"/>
      <c r="FRS239" s="242"/>
      <c r="FRT239" s="242"/>
      <c r="FRU239" s="242"/>
      <c r="FRV239" s="242"/>
      <c r="FRW239" s="242"/>
      <c r="FRX239" s="242"/>
      <c r="FRY239" s="242"/>
      <c r="FRZ239" s="242"/>
      <c r="FSA239" s="242"/>
      <c r="FSB239" s="242"/>
      <c r="FSC239" s="242"/>
      <c r="FSD239" s="242"/>
      <c r="FSE239" s="242"/>
      <c r="FSF239" s="242"/>
      <c r="FSG239" s="242"/>
      <c r="FSH239" s="242"/>
      <c r="FSI239" s="242"/>
      <c r="FSJ239" s="242"/>
      <c r="FSK239" s="242"/>
      <c r="FSL239" s="242"/>
      <c r="FSM239" s="242"/>
      <c r="FSN239" s="242"/>
      <c r="FSO239" s="242"/>
      <c r="FSP239" s="242"/>
      <c r="FSQ239" s="242"/>
      <c r="FSR239" s="242"/>
      <c r="FSS239" s="242"/>
      <c r="FST239" s="242"/>
      <c r="FSU239" s="242"/>
      <c r="FSV239" s="242"/>
      <c r="FSW239" s="242"/>
      <c r="FSX239" s="242"/>
      <c r="FSY239" s="242"/>
      <c r="FSZ239" s="242"/>
      <c r="FTA239" s="242"/>
      <c r="FTB239" s="242"/>
      <c r="FTC239" s="242"/>
      <c r="FTD239" s="242"/>
      <c r="FTE239" s="242"/>
      <c r="FTF239" s="242"/>
      <c r="FTG239" s="242"/>
      <c r="FTH239" s="242"/>
      <c r="FTI239" s="242"/>
      <c r="FTJ239" s="242"/>
      <c r="FTK239" s="242"/>
      <c r="FTL239" s="242"/>
      <c r="FTM239" s="242"/>
      <c r="FTN239" s="242"/>
      <c r="FTO239" s="242"/>
      <c r="FTP239" s="242"/>
      <c r="FTQ239" s="242"/>
      <c r="FTR239" s="242"/>
      <c r="FTS239" s="242"/>
      <c r="FTT239" s="242"/>
      <c r="FTU239" s="242"/>
      <c r="FTV239" s="242"/>
      <c r="FTW239" s="242"/>
      <c r="FTX239" s="242"/>
      <c r="FTY239" s="242"/>
      <c r="FTZ239" s="242"/>
      <c r="FUA239" s="242"/>
      <c r="FUB239" s="242"/>
      <c r="FUC239" s="242"/>
      <c r="FUD239" s="242"/>
      <c r="FUE239" s="242"/>
      <c r="FUF239" s="242"/>
      <c r="FUG239" s="242"/>
      <c r="FUH239" s="242"/>
      <c r="FUI239" s="242"/>
      <c r="FUJ239" s="242"/>
      <c r="FUK239" s="242"/>
      <c r="FUL239" s="242"/>
      <c r="FUM239" s="242"/>
      <c r="FUN239" s="242"/>
      <c r="FUO239" s="242"/>
      <c r="FUP239" s="242"/>
      <c r="FUQ239" s="242"/>
      <c r="FUR239" s="242"/>
      <c r="FUS239" s="242"/>
      <c r="FUT239" s="242"/>
      <c r="FUU239" s="242"/>
      <c r="FUV239" s="242"/>
      <c r="FUW239" s="242"/>
      <c r="FUX239" s="242"/>
      <c r="FUY239" s="242"/>
      <c r="FUZ239" s="242"/>
      <c r="FVA239" s="242"/>
      <c r="FVB239" s="242"/>
      <c r="FVC239" s="242"/>
      <c r="FVD239" s="242"/>
      <c r="FVE239" s="242"/>
      <c r="FVF239" s="242"/>
      <c r="FVG239" s="242"/>
      <c r="FVH239" s="242"/>
      <c r="FVI239" s="242"/>
      <c r="FVJ239" s="242"/>
      <c r="FVK239" s="242"/>
      <c r="FVL239" s="242"/>
      <c r="FVM239" s="242"/>
      <c r="FVN239" s="242"/>
      <c r="FVO239" s="242"/>
      <c r="FVP239" s="242"/>
      <c r="FVQ239" s="242"/>
      <c r="FVR239" s="242"/>
      <c r="FVS239" s="242"/>
      <c r="FVT239" s="242"/>
      <c r="FVU239" s="242"/>
      <c r="FVV239" s="242"/>
      <c r="FVW239" s="242"/>
      <c r="FVX239" s="242"/>
      <c r="FVY239" s="242"/>
      <c r="FVZ239" s="242"/>
      <c r="FWA239" s="242"/>
      <c r="FWB239" s="242"/>
      <c r="FWC239" s="242"/>
      <c r="FWD239" s="242"/>
      <c r="FWE239" s="242"/>
      <c r="FWF239" s="242"/>
      <c r="FWG239" s="242"/>
      <c r="FWH239" s="242"/>
      <c r="FWI239" s="242"/>
      <c r="FWJ239" s="242"/>
      <c r="FWK239" s="242"/>
      <c r="FWL239" s="242"/>
      <c r="FWM239" s="242"/>
      <c r="FWN239" s="242"/>
      <c r="FWO239" s="242"/>
      <c r="FWP239" s="242"/>
      <c r="FWQ239" s="242"/>
      <c r="FWR239" s="242"/>
      <c r="FWS239" s="242"/>
      <c r="FWT239" s="242"/>
      <c r="FWU239" s="242"/>
      <c r="FWV239" s="242"/>
      <c r="FWW239" s="242"/>
      <c r="FWX239" s="242"/>
      <c r="FWY239" s="242"/>
      <c r="FWZ239" s="242"/>
      <c r="FXA239" s="242"/>
      <c r="FXB239" s="242"/>
      <c r="FXC239" s="242"/>
      <c r="FXD239" s="242"/>
      <c r="FXE239" s="242"/>
      <c r="FXF239" s="242"/>
      <c r="FXG239" s="242"/>
      <c r="FXH239" s="242"/>
      <c r="FXI239" s="242"/>
      <c r="FXJ239" s="242"/>
      <c r="FXK239" s="242"/>
      <c r="FXL239" s="242"/>
      <c r="FXM239" s="242"/>
      <c r="FXN239" s="242"/>
      <c r="FXO239" s="242"/>
      <c r="FXP239" s="242"/>
      <c r="FXQ239" s="242"/>
      <c r="FXR239" s="242"/>
      <c r="FXS239" s="242"/>
      <c r="FXT239" s="242"/>
      <c r="FXU239" s="242"/>
      <c r="FXV239" s="242"/>
      <c r="FXW239" s="242"/>
      <c r="FXX239" s="242"/>
      <c r="FXY239" s="242"/>
      <c r="FXZ239" s="242"/>
      <c r="FYA239" s="242"/>
      <c r="FYB239" s="242"/>
      <c r="FYC239" s="242"/>
      <c r="FYD239" s="242"/>
      <c r="FYE239" s="242"/>
      <c r="FYF239" s="242"/>
      <c r="FYG239" s="242"/>
      <c r="FYH239" s="242"/>
      <c r="FYI239" s="242"/>
      <c r="FYJ239" s="242"/>
      <c r="FYK239" s="242"/>
      <c r="FYL239" s="242"/>
      <c r="FYM239" s="242"/>
      <c r="FYN239" s="242"/>
      <c r="FYO239" s="242"/>
      <c r="FYP239" s="242"/>
      <c r="FYQ239" s="242"/>
      <c r="FYR239" s="242"/>
      <c r="FYS239" s="242"/>
      <c r="FYT239" s="242"/>
      <c r="FYU239" s="242"/>
      <c r="FYV239" s="242"/>
      <c r="FYW239" s="242"/>
      <c r="FYX239" s="242"/>
      <c r="FYY239" s="242"/>
      <c r="FYZ239" s="242"/>
      <c r="FZA239" s="242"/>
      <c r="FZB239" s="242"/>
      <c r="FZC239" s="242"/>
      <c r="FZD239" s="242"/>
      <c r="FZE239" s="242"/>
      <c r="FZF239" s="242"/>
      <c r="FZG239" s="242"/>
      <c r="FZH239" s="242"/>
      <c r="FZI239" s="242"/>
      <c r="FZJ239" s="242"/>
      <c r="FZK239" s="242"/>
      <c r="FZL239" s="242"/>
      <c r="FZM239" s="242"/>
      <c r="FZN239" s="242"/>
      <c r="FZO239" s="242"/>
      <c r="FZP239" s="242"/>
      <c r="FZQ239" s="242"/>
      <c r="FZR239" s="242"/>
      <c r="FZS239" s="242"/>
      <c r="FZT239" s="242"/>
      <c r="FZU239" s="242"/>
      <c r="FZV239" s="242"/>
      <c r="FZW239" s="242"/>
      <c r="FZX239" s="242"/>
      <c r="FZY239" s="242"/>
      <c r="FZZ239" s="242"/>
      <c r="GAA239" s="242"/>
      <c r="GAB239" s="242"/>
      <c r="GAC239" s="242"/>
      <c r="GAD239" s="242"/>
      <c r="GAE239" s="242"/>
      <c r="GAF239" s="242"/>
      <c r="GAG239" s="242"/>
      <c r="GAH239" s="242"/>
      <c r="GAI239" s="242"/>
      <c r="GAJ239" s="242"/>
      <c r="GAK239" s="242"/>
      <c r="GAL239" s="242"/>
      <c r="GAM239" s="242"/>
      <c r="GAN239" s="242"/>
      <c r="GAO239" s="242"/>
      <c r="GAP239" s="242"/>
      <c r="GAQ239" s="242"/>
      <c r="GAR239" s="242"/>
      <c r="GAS239" s="242"/>
      <c r="GAT239" s="242"/>
      <c r="GAU239" s="242"/>
      <c r="GAV239" s="242"/>
      <c r="GAW239" s="242"/>
      <c r="GAX239" s="242"/>
      <c r="GAY239" s="242"/>
      <c r="GAZ239" s="242"/>
      <c r="GBA239" s="242"/>
      <c r="GBB239" s="242"/>
      <c r="GBC239" s="242"/>
      <c r="GBD239" s="242"/>
      <c r="GBE239" s="242"/>
      <c r="GBF239" s="242"/>
      <c r="GBG239" s="242"/>
      <c r="GBH239" s="242"/>
      <c r="GBI239" s="242"/>
      <c r="GBJ239" s="242"/>
      <c r="GBK239" s="242"/>
      <c r="GBL239" s="242"/>
      <c r="GBM239" s="242"/>
      <c r="GBN239" s="242"/>
      <c r="GBO239" s="242"/>
      <c r="GBP239" s="242"/>
      <c r="GBQ239" s="242"/>
      <c r="GBR239" s="242"/>
      <c r="GBS239" s="242"/>
      <c r="GBT239" s="242"/>
      <c r="GBU239" s="242"/>
      <c r="GBV239" s="242"/>
      <c r="GBW239" s="242"/>
      <c r="GBX239" s="242"/>
      <c r="GBY239" s="242"/>
      <c r="GBZ239" s="242"/>
      <c r="GCA239" s="242"/>
      <c r="GCB239" s="242"/>
      <c r="GCC239" s="242"/>
      <c r="GCD239" s="242"/>
      <c r="GCE239" s="242"/>
      <c r="GCF239" s="242"/>
      <c r="GCG239" s="242"/>
      <c r="GCH239" s="242"/>
      <c r="GCI239" s="242"/>
      <c r="GCJ239" s="242"/>
      <c r="GCK239" s="242"/>
      <c r="GCL239" s="242"/>
      <c r="GCM239" s="242"/>
      <c r="GCN239" s="242"/>
      <c r="GCO239" s="242"/>
      <c r="GCP239" s="242"/>
      <c r="GCQ239" s="242"/>
      <c r="GCR239" s="242"/>
      <c r="GCS239" s="242"/>
      <c r="GCT239" s="242"/>
      <c r="GCU239" s="242"/>
      <c r="GCV239" s="242"/>
      <c r="GCW239" s="242"/>
      <c r="GCX239" s="242"/>
      <c r="GCY239" s="242"/>
      <c r="GCZ239" s="242"/>
      <c r="GDA239" s="242"/>
      <c r="GDB239" s="242"/>
      <c r="GDC239" s="242"/>
      <c r="GDD239" s="242"/>
      <c r="GDE239" s="242"/>
      <c r="GDF239" s="242"/>
      <c r="GDG239" s="242"/>
      <c r="GDH239" s="242"/>
      <c r="GDI239" s="242"/>
      <c r="GDJ239" s="242"/>
      <c r="GDK239" s="242"/>
      <c r="GDL239" s="242"/>
      <c r="GDM239" s="242"/>
      <c r="GDN239" s="242"/>
      <c r="GDO239" s="242"/>
      <c r="GDP239" s="242"/>
      <c r="GDQ239" s="242"/>
      <c r="GDR239" s="242"/>
      <c r="GDS239" s="242"/>
      <c r="GDT239" s="242"/>
      <c r="GDU239" s="242"/>
      <c r="GDV239" s="242"/>
      <c r="GDW239" s="242"/>
      <c r="GDX239" s="242"/>
      <c r="GDY239" s="242"/>
      <c r="GDZ239" s="242"/>
      <c r="GEA239" s="242"/>
      <c r="GEB239" s="242"/>
      <c r="GEC239" s="242"/>
      <c r="GED239" s="242"/>
      <c r="GEE239" s="242"/>
      <c r="GEF239" s="242"/>
      <c r="GEG239" s="242"/>
      <c r="GEH239" s="242"/>
      <c r="GEI239" s="242"/>
      <c r="GEJ239" s="242"/>
      <c r="GEK239" s="242"/>
      <c r="GEL239" s="242"/>
      <c r="GEM239" s="242"/>
      <c r="GEN239" s="242"/>
      <c r="GEO239" s="242"/>
      <c r="GEP239" s="242"/>
      <c r="GEQ239" s="242"/>
      <c r="GER239" s="242"/>
      <c r="GES239" s="242"/>
      <c r="GET239" s="242"/>
      <c r="GEU239" s="242"/>
      <c r="GEV239" s="242"/>
      <c r="GEW239" s="242"/>
      <c r="GEX239" s="242"/>
      <c r="GEY239" s="242"/>
      <c r="GEZ239" s="242"/>
      <c r="GFA239" s="242"/>
      <c r="GFB239" s="242"/>
      <c r="GFC239" s="242"/>
      <c r="GFD239" s="242"/>
      <c r="GFE239" s="242"/>
      <c r="GFF239" s="242"/>
      <c r="GFG239" s="242"/>
      <c r="GFH239" s="242"/>
      <c r="GFI239" s="242"/>
      <c r="GFJ239" s="242"/>
      <c r="GFK239" s="242"/>
      <c r="GFL239" s="242"/>
      <c r="GFM239" s="242"/>
      <c r="GFN239" s="242"/>
      <c r="GFO239" s="242"/>
      <c r="GFP239" s="242"/>
      <c r="GFQ239" s="242"/>
      <c r="GFR239" s="242"/>
      <c r="GFS239" s="242"/>
      <c r="GFT239" s="242"/>
      <c r="GFU239" s="242"/>
      <c r="GFV239" s="242"/>
      <c r="GFW239" s="242"/>
      <c r="GFX239" s="242"/>
      <c r="GFY239" s="242"/>
      <c r="GFZ239" s="242"/>
      <c r="GGA239" s="242"/>
      <c r="GGB239" s="242"/>
      <c r="GGC239" s="242"/>
      <c r="GGD239" s="242"/>
      <c r="GGE239" s="242"/>
      <c r="GGF239" s="242"/>
      <c r="GGG239" s="242"/>
      <c r="GGH239" s="242"/>
      <c r="GGI239" s="242"/>
      <c r="GGJ239" s="242"/>
      <c r="GGK239" s="242"/>
      <c r="GGL239" s="242"/>
      <c r="GGM239" s="242"/>
      <c r="GGN239" s="242"/>
      <c r="GGO239" s="242"/>
      <c r="GGP239" s="242"/>
      <c r="GGQ239" s="242"/>
      <c r="GGR239" s="242"/>
      <c r="GGS239" s="242"/>
      <c r="GGT239" s="242"/>
      <c r="GGU239" s="242"/>
      <c r="GGV239" s="242"/>
      <c r="GGW239" s="242"/>
      <c r="GGX239" s="242"/>
      <c r="GGY239" s="242"/>
      <c r="GGZ239" s="242"/>
      <c r="GHA239" s="242"/>
      <c r="GHB239" s="242"/>
      <c r="GHC239" s="242"/>
      <c r="GHD239" s="242"/>
      <c r="GHE239" s="242"/>
      <c r="GHF239" s="242"/>
      <c r="GHG239" s="242"/>
      <c r="GHH239" s="242"/>
      <c r="GHI239" s="242"/>
      <c r="GHJ239" s="242"/>
      <c r="GHK239" s="242"/>
      <c r="GHL239" s="242"/>
      <c r="GHM239" s="242"/>
      <c r="GHN239" s="242"/>
      <c r="GHO239" s="242"/>
      <c r="GHP239" s="242"/>
      <c r="GHQ239" s="242"/>
      <c r="GHR239" s="242"/>
      <c r="GHS239" s="242"/>
      <c r="GHT239" s="242"/>
      <c r="GHU239" s="242"/>
      <c r="GHV239" s="242"/>
      <c r="GHW239" s="242"/>
      <c r="GHX239" s="242"/>
      <c r="GHY239" s="242"/>
      <c r="GHZ239" s="242"/>
      <c r="GIA239" s="242"/>
      <c r="GIB239" s="242"/>
      <c r="GIC239" s="242"/>
      <c r="GID239" s="242"/>
      <c r="GIE239" s="242"/>
      <c r="GIF239" s="242"/>
      <c r="GIG239" s="242"/>
      <c r="GIH239" s="242"/>
      <c r="GII239" s="242"/>
      <c r="GIJ239" s="242"/>
      <c r="GIK239" s="242"/>
      <c r="GIL239" s="242"/>
      <c r="GIM239" s="242"/>
      <c r="GIN239" s="242"/>
      <c r="GIO239" s="242"/>
      <c r="GIP239" s="242"/>
      <c r="GIQ239" s="242"/>
      <c r="GIR239" s="242"/>
      <c r="GIS239" s="242"/>
      <c r="GIT239" s="242"/>
      <c r="GIU239" s="242"/>
      <c r="GIV239" s="242"/>
      <c r="GIW239" s="242"/>
      <c r="GIX239" s="242"/>
      <c r="GIY239" s="242"/>
      <c r="GIZ239" s="242"/>
      <c r="GJA239" s="242"/>
      <c r="GJB239" s="242"/>
      <c r="GJC239" s="242"/>
      <c r="GJD239" s="242"/>
      <c r="GJE239" s="242"/>
      <c r="GJF239" s="242"/>
      <c r="GJG239" s="242"/>
      <c r="GJH239" s="242"/>
      <c r="GJI239" s="242"/>
      <c r="GJJ239" s="242"/>
      <c r="GJK239" s="242"/>
      <c r="GJL239" s="242"/>
      <c r="GJM239" s="242"/>
      <c r="GJN239" s="242"/>
      <c r="GJO239" s="242"/>
      <c r="GJP239" s="242"/>
      <c r="GJQ239" s="242"/>
      <c r="GJR239" s="242"/>
      <c r="GJS239" s="242"/>
      <c r="GJT239" s="242"/>
      <c r="GJU239" s="242"/>
      <c r="GJV239" s="242"/>
      <c r="GJW239" s="242"/>
      <c r="GJX239" s="242"/>
      <c r="GJY239" s="242"/>
      <c r="GJZ239" s="242"/>
      <c r="GKA239" s="242"/>
      <c r="GKB239" s="242"/>
      <c r="GKC239" s="242"/>
      <c r="GKD239" s="242"/>
      <c r="GKE239" s="242"/>
      <c r="GKF239" s="242"/>
      <c r="GKG239" s="242"/>
      <c r="GKH239" s="242"/>
      <c r="GKI239" s="242"/>
      <c r="GKJ239" s="242"/>
      <c r="GKK239" s="242"/>
      <c r="GKL239" s="242"/>
      <c r="GKM239" s="242"/>
      <c r="GKN239" s="242"/>
      <c r="GKO239" s="242"/>
      <c r="GKP239" s="242"/>
      <c r="GKQ239" s="242"/>
      <c r="GKR239" s="242"/>
      <c r="GKS239" s="242"/>
      <c r="GKT239" s="242"/>
      <c r="GKU239" s="242"/>
      <c r="GKV239" s="242"/>
      <c r="GKW239" s="242"/>
      <c r="GKX239" s="242"/>
      <c r="GKY239" s="242"/>
      <c r="GKZ239" s="242"/>
      <c r="GLA239" s="242"/>
      <c r="GLB239" s="242"/>
      <c r="GLC239" s="242"/>
      <c r="GLD239" s="242"/>
      <c r="GLE239" s="242"/>
      <c r="GLF239" s="242"/>
      <c r="GLG239" s="242"/>
      <c r="GLH239" s="242"/>
      <c r="GLI239" s="242"/>
      <c r="GLJ239" s="242"/>
      <c r="GLK239" s="242"/>
      <c r="GLL239" s="242"/>
      <c r="GLM239" s="242"/>
      <c r="GLN239" s="242"/>
      <c r="GLO239" s="242"/>
      <c r="GLP239" s="242"/>
      <c r="GLQ239" s="242"/>
      <c r="GLR239" s="242"/>
      <c r="GLS239" s="242"/>
      <c r="GLT239" s="242"/>
      <c r="GLU239" s="242"/>
      <c r="GLV239" s="242"/>
      <c r="GLW239" s="242"/>
      <c r="GLX239" s="242"/>
      <c r="GLY239" s="242"/>
      <c r="GLZ239" s="242"/>
      <c r="GMA239" s="242"/>
      <c r="GMB239" s="242"/>
      <c r="GMC239" s="242"/>
      <c r="GMD239" s="242"/>
      <c r="GME239" s="242"/>
      <c r="GMF239" s="242"/>
      <c r="GMG239" s="242"/>
      <c r="GMH239" s="242"/>
      <c r="GMI239" s="242"/>
      <c r="GMJ239" s="242"/>
      <c r="GMK239" s="242"/>
      <c r="GML239" s="242"/>
      <c r="GMM239" s="242"/>
      <c r="GMN239" s="242"/>
      <c r="GMO239" s="242"/>
      <c r="GMP239" s="242"/>
      <c r="GMQ239" s="242"/>
      <c r="GMR239" s="242"/>
      <c r="GMS239" s="242"/>
      <c r="GMT239" s="242"/>
      <c r="GMU239" s="242"/>
      <c r="GMV239" s="242"/>
      <c r="GMW239" s="242"/>
      <c r="GMX239" s="242"/>
      <c r="GMY239" s="242"/>
      <c r="GMZ239" s="242"/>
      <c r="GNA239" s="242"/>
      <c r="GNB239" s="242"/>
      <c r="GNC239" s="242"/>
      <c r="GND239" s="242"/>
      <c r="GNE239" s="242"/>
      <c r="GNF239" s="242"/>
      <c r="GNG239" s="242"/>
      <c r="GNH239" s="242"/>
      <c r="GNI239" s="242"/>
      <c r="GNJ239" s="242"/>
      <c r="GNK239" s="242"/>
      <c r="GNL239" s="242"/>
      <c r="GNM239" s="242"/>
      <c r="GNN239" s="242"/>
      <c r="GNO239" s="242"/>
      <c r="GNP239" s="242"/>
      <c r="GNQ239" s="242"/>
      <c r="GNR239" s="242"/>
      <c r="GNS239" s="242"/>
      <c r="GNT239" s="242"/>
      <c r="GNU239" s="242"/>
      <c r="GNV239" s="242"/>
      <c r="GNW239" s="242"/>
      <c r="GOA239" s="242"/>
      <c r="GOB239" s="242"/>
      <c r="GOC239" s="242"/>
      <c r="GOD239" s="242"/>
      <c r="GOE239" s="242"/>
      <c r="GOF239" s="242"/>
      <c r="GOG239" s="242"/>
      <c r="GOH239" s="242"/>
      <c r="GOI239" s="242"/>
      <c r="GOJ239" s="242"/>
      <c r="GOK239" s="242"/>
      <c r="GOL239" s="242"/>
      <c r="GOM239" s="242"/>
      <c r="GON239" s="242"/>
      <c r="GOO239" s="242"/>
      <c r="GOP239" s="242"/>
      <c r="GOQ239" s="242"/>
      <c r="GOR239" s="242"/>
      <c r="GOS239" s="242"/>
      <c r="GOT239" s="242"/>
      <c r="GOU239" s="242"/>
      <c r="GOV239" s="242"/>
      <c r="GOW239" s="242"/>
      <c r="GOX239" s="242"/>
      <c r="GOY239" s="242"/>
      <c r="GOZ239" s="242"/>
      <c r="GPA239" s="242"/>
      <c r="GPB239" s="242"/>
      <c r="GPC239" s="242"/>
      <c r="GPD239" s="242"/>
      <c r="GPE239" s="242"/>
      <c r="GPF239" s="242"/>
      <c r="GPG239" s="242"/>
      <c r="GPH239" s="242"/>
      <c r="GPI239" s="242"/>
      <c r="GPJ239" s="242"/>
      <c r="GPK239" s="242"/>
      <c r="GPL239" s="242"/>
      <c r="GPM239" s="242"/>
      <c r="GPN239" s="242"/>
      <c r="GPO239" s="242"/>
      <c r="GPP239" s="242"/>
      <c r="GPQ239" s="242"/>
      <c r="GPR239" s="242"/>
      <c r="GPS239" s="242"/>
      <c r="GPT239" s="242"/>
      <c r="GPU239" s="242"/>
      <c r="GPV239" s="242"/>
      <c r="GPW239" s="242"/>
      <c r="GPX239" s="242"/>
      <c r="GPY239" s="242"/>
      <c r="GPZ239" s="242"/>
      <c r="GQA239" s="242"/>
      <c r="GQB239" s="242"/>
      <c r="GQC239" s="242"/>
      <c r="GQD239" s="242"/>
      <c r="GQE239" s="242"/>
      <c r="GQF239" s="242"/>
      <c r="GQG239" s="242"/>
      <c r="GQH239" s="242"/>
      <c r="GQI239" s="242"/>
      <c r="GQJ239" s="242"/>
      <c r="GQK239" s="242"/>
      <c r="GQL239" s="242"/>
      <c r="GQM239" s="242"/>
      <c r="GQN239" s="242"/>
      <c r="GQO239" s="242"/>
      <c r="GQP239" s="242"/>
      <c r="GQQ239" s="242"/>
      <c r="GQR239" s="242"/>
      <c r="GQS239" s="242"/>
      <c r="GQT239" s="242"/>
      <c r="GQU239" s="242"/>
      <c r="GQV239" s="242"/>
      <c r="GQW239" s="242"/>
      <c r="GQX239" s="242"/>
      <c r="GQY239" s="242"/>
      <c r="GQZ239" s="242"/>
      <c r="GRA239" s="242"/>
      <c r="GRB239" s="242"/>
      <c r="GRC239" s="242"/>
      <c r="GRD239" s="242"/>
      <c r="GRE239" s="242"/>
      <c r="GRF239" s="242"/>
      <c r="GRG239" s="242"/>
      <c r="GRH239" s="242"/>
      <c r="GRI239" s="242"/>
      <c r="GRJ239" s="242"/>
      <c r="GRK239" s="242"/>
      <c r="GRL239" s="242"/>
      <c r="GRM239" s="242"/>
      <c r="GRN239" s="242"/>
      <c r="GRO239" s="242"/>
      <c r="GRP239" s="242"/>
      <c r="GRQ239" s="242"/>
      <c r="GRR239" s="242"/>
      <c r="GRS239" s="242"/>
      <c r="GRT239" s="242"/>
      <c r="GRU239" s="242"/>
      <c r="GRV239" s="242"/>
      <c r="GRW239" s="242"/>
      <c r="GRX239" s="242"/>
      <c r="GRY239" s="242"/>
      <c r="GRZ239" s="242"/>
      <c r="GSA239" s="242"/>
      <c r="GSB239" s="242"/>
      <c r="GSC239" s="242"/>
      <c r="GSD239" s="242"/>
      <c r="GSE239" s="242"/>
      <c r="GSF239" s="242"/>
      <c r="GSG239" s="242"/>
      <c r="GSH239" s="242"/>
      <c r="GSI239" s="242"/>
      <c r="GSJ239" s="242"/>
      <c r="GSK239" s="242"/>
      <c r="GSL239" s="242"/>
      <c r="GSM239" s="242"/>
      <c r="GSN239" s="242"/>
      <c r="GSO239" s="242"/>
      <c r="GSP239" s="242"/>
      <c r="GSQ239" s="242"/>
      <c r="GSR239" s="242"/>
      <c r="GSS239" s="242"/>
      <c r="GST239" s="242"/>
      <c r="GSU239" s="242"/>
      <c r="GSV239" s="242"/>
      <c r="GSW239" s="242"/>
      <c r="GSX239" s="242"/>
      <c r="GSY239" s="242"/>
      <c r="GSZ239" s="242"/>
      <c r="GTA239" s="242"/>
      <c r="GTB239" s="242"/>
      <c r="GTC239" s="242"/>
      <c r="GTD239" s="242"/>
      <c r="GTE239" s="242"/>
      <c r="GTF239" s="242"/>
      <c r="GTG239" s="242"/>
      <c r="GTH239" s="242"/>
      <c r="GTI239" s="242"/>
      <c r="GTJ239" s="242"/>
      <c r="GTK239" s="242"/>
      <c r="GTL239" s="242"/>
      <c r="GTM239" s="242"/>
      <c r="GTN239" s="242"/>
      <c r="GTO239" s="242"/>
      <c r="GTP239" s="242"/>
      <c r="GTQ239" s="242"/>
      <c r="GTR239" s="242"/>
      <c r="GTS239" s="242"/>
      <c r="GTT239" s="242"/>
      <c r="GTU239" s="242"/>
      <c r="GTV239" s="242"/>
      <c r="GTW239" s="242"/>
      <c r="GTX239" s="242"/>
      <c r="GTY239" s="242"/>
      <c r="GTZ239" s="242"/>
      <c r="GUA239" s="242"/>
      <c r="GUB239" s="242"/>
      <c r="GUC239" s="242"/>
      <c r="GUD239" s="242"/>
      <c r="GUE239" s="242"/>
      <c r="GUF239" s="242"/>
      <c r="GUG239" s="242"/>
      <c r="GUH239" s="242"/>
      <c r="GUI239" s="242"/>
      <c r="GUJ239" s="242"/>
      <c r="GUK239" s="242"/>
      <c r="GUL239" s="242"/>
      <c r="GUM239" s="242"/>
      <c r="GUN239" s="242"/>
      <c r="GUO239" s="242"/>
      <c r="GUP239" s="242"/>
      <c r="GUQ239" s="242"/>
      <c r="GUR239" s="242"/>
      <c r="GUS239" s="242"/>
      <c r="GUT239" s="242"/>
      <c r="GUU239" s="242"/>
      <c r="GUV239" s="242"/>
      <c r="GUW239" s="242"/>
      <c r="GUX239" s="242"/>
      <c r="GUY239" s="242"/>
      <c r="GUZ239" s="242"/>
      <c r="GVA239" s="242"/>
      <c r="GVB239" s="242"/>
      <c r="GVC239" s="242"/>
      <c r="GVD239" s="242"/>
      <c r="GVE239" s="242"/>
      <c r="GVF239" s="242"/>
      <c r="GVG239" s="242"/>
      <c r="GVH239" s="242"/>
      <c r="GVI239" s="242"/>
      <c r="GVJ239" s="242"/>
      <c r="GVK239" s="242"/>
      <c r="GVL239" s="242"/>
      <c r="GVM239" s="242"/>
      <c r="GVN239" s="242"/>
      <c r="GVO239" s="242"/>
      <c r="GVP239" s="242"/>
      <c r="GVQ239" s="242"/>
      <c r="GVR239" s="242"/>
      <c r="GVS239" s="242"/>
      <c r="GVT239" s="242"/>
      <c r="GVU239" s="242"/>
      <c r="GVV239" s="242"/>
      <c r="GVW239" s="242"/>
      <c r="GVX239" s="242"/>
      <c r="GVY239" s="242"/>
      <c r="GVZ239" s="242"/>
      <c r="GWA239" s="242"/>
      <c r="GWB239" s="242"/>
      <c r="GWC239" s="242"/>
      <c r="GWD239" s="242"/>
      <c r="GWE239" s="242"/>
      <c r="GWF239" s="242"/>
      <c r="GWG239" s="242"/>
      <c r="GWH239" s="242"/>
      <c r="GWI239" s="242"/>
      <c r="GWJ239" s="242"/>
      <c r="GWK239" s="242"/>
      <c r="GWL239" s="242"/>
      <c r="GWM239" s="242"/>
      <c r="GWN239" s="242"/>
      <c r="GWO239" s="242"/>
      <c r="GWP239" s="242"/>
      <c r="GWQ239" s="242"/>
      <c r="GWR239" s="242"/>
      <c r="GWS239" s="242"/>
      <c r="GWT239" s="242"/>
      <c r="GWU239" s="242"/>
      <c r="GWV239" s="242"/>
      <c r="GWW239" s="242"/>
      <c r="GWX239" s="242"/>
      <c r="GWY239" s="242"/>
      <c r="GWZ239" s="242"/>
      <c r="GXA239" s="242"/>
      <c r="GXB239" s="242"/>
      <c r="GXC239" s="242"/>
      <c r="GXD239" s="242"/>
      <c r="GXE239" s="242"/>
      <c r="GXF239" s="242"/>
      <c r="GXG239" s="242"/>
      <c r="GXH239" s="242"/>
      <c r="GXI239" s="242"/>
      <c r="GXJ239" s="242"/>
      <c r="GXK239" s="242"/>
      <c r="GXL239" s="242"/>
      <c r="GXM239" s="242"/>
      <c r="GXN239" s="242"/>
      <c r="GXO239" s="242"/>
      <c r="GXP239" s="242"/>
      <c r="GXQ239" s="242"/>
      <c r="GXR239" s="242"/>
      <c r="GXS239" s="242"/>
      <c r="GXT239" s="242"/>
      <c r="GXU239" s="242"/>
      <c r="GXV239" s="242"/>
      <c r="GXW239" s="242"/>
      <c r="GXX239" s="242"/>
      <c r="GXY239" s="242"/>
      <c r="GXZ239" s="242"/>
      <c r="GYA239" s="242"/>
      <c r="GYB239" s="242"/>
      <c r="GYC239" s="242"/>
      <c r="GYD239" s="242"/>
      <c r="GYE239" s="242"/>
      <c r="GYF239" s="242"/>
      <c r="GYG239" s="242"/>
      <c r="GYH239" s="242"/>
      <c r="GYI239" s="242"/>
      <c r="GYJ239" s="242"/>
      <c r="GYK239" s="242"/>
      <c r="GYL239" s="242"/>
      <c r="GYM239" s="242"/>
      <c r="GYN239" s="242"/>
      <c r="GYO239" s="242"/>
      <c r="GYP239" s="242"/>
      <c r="GYQ239" s="242"/>
      <c r="GYR239" s="242"/>
      <c r="GYS239" s="242"/>
      <c r="GYT239" s="242"/>
      <c r="GYU239" s="242"/>
      <c r="GYV239" s="242"/>
      <c r="GYW239" s="242"/>
      <c r="GYX239" s="242"/>
      <c r="GYY239" s="242"/>
      <c r="GYZ239" s="242"/>
      <c r="GZA239" s="242"/>
      <c r="GZB239" s="242"/>
      <c r="GZC239" s="242"/>
      <c r="GZD239" s="242"/>
      <c r="GZE239" s="242"/>
      <c r="GZF239" s="242"/>
      <c r="GZG239" s="242"/>
      <c r="GZH239" s="242"/>
      <c r="GZI239" s="242"/>
      <c r="GZJ239" s="242"/>
      <c r="GZK239" s="242"/>
      <c r="GZL239" s="242"/>
      <c r="GZM239" s="242"/>
      <c r="GZN239" s="242"/>
      <c r="GZO239" s="242"/>
      <c r="GZP239" s="242"/>
      <c r="GZQ239" s="242"/>
      <c r="GZR239" s="242"/>
      <c r="GZS239" s="242"/>
      <c r="GZT239" s="242"/>
      <c r="GZU239" s="242"/>
      <c r="GZV239" s="242"/>
      <c r="GZW239" s="242"/>
      <c r="GZX239" s="242"/>
      <c r="GZY239" s="242"/>
      <c r="GZZ239" s="242"/>
      <c r="HAA239" s="242"/>
      <c r="HAB239" s="242"/>
      <c r="HAC239" s="242"/>
      <c r="HAD239" s="242"/>
      <c r="HAE239" s="242"/>
      <c r="HAF239" s="242"/>
      <c r="HAG239" s="242"/>
      <c r="HAH239" s="242"/>
      <c r="HAI239" s="242"/>
      <c r="HAJ239" s="242"/>
      <c r="HAK239" s="242"/>
      <c r="HAL239" s="242"/>
      <c r="HAM239" s="242"/>
      <c r="HAN239" s="242"/>
      <c r="HAO239" s="242"/>
      <c r="HAP239" s="242"/>
      <c r="HAQ239" s="242"/>
      <c r="HAR239" s="242"/>
      <c r="HAS239" s="242"/>
      <c r="HAT239" s="242"/>
      <c r="HAU239" s="242"/>
      <c r="HAV239" s="242"/>
      <c r="HAW239" s="242"/>
      <c r="HAX239" s="242"/>
      <c r="HAY239" s="242"/>
      <c r="HAZ239" s="242"/>
      <c r="HBA239" s="242"/>
      <c r="HBB239" s="242"/>
      <c r="HBC239" s="242"/>
      <c r="HBD239" s="242"/>
      <c r="HBE239" s="242"/>
      <c r="HBF239" s="242"/>
      <c r="HBG239" s="242"/>
      <c r="HBH239" s="242"/>
      <c r="HBI239" s="242"/>
      <c r="HBJ239" s="242"/>
      <c r="HBK239" s="242"/>
      <c r="HBL239" s="242"/>
      <c r="HBM239" s="242"/>
      <c r="HBN239" s="242"/>
      <c r="HBO239" s="242"/>
      <c r="HBP239" s="242"/>
      <c r="HBQ239" s="242"/>
      <c r="HBR239" s="242"/>
      <c r="HBS239" s="242"/>
      <c r="HBT239" s="242"/>
      <c r="HBU239" s="242"/>
      <c r="HBV239" s="242"/>
      <c r="HBW239" s="242"/>
      <c r="HBX239" s="242"/>
      <c r="HBY239" s="242"/>
      <c r="HBZ239" s="242"/>
      <c r="HCA239" s="242"/>
      <c r="HCB239" s="242"/>
      <c r="HCC239" s="242"/>
      <c r="HCD239" s="242"/>
      <c r="HCE239" s="242"/>
      <c r="HCF239" s="242"/>
      <c r="HCG239" s="242"/>
      <c r="HCH239" s="242"/>
      <c r="HCI239" s="242"/>
      <c r="HCJ239" s="242"/>
      <c r="HCK239" s="242"/>
      <c r="HCL239" s="242"/>
      <c r="HCM239" s="242"/>
      <c r="HCN239" s="242"/>
      <c r="HCO239" s="242"/>
      <c r="HCP239" s="242"/>
      <c r="HCQ239" s="242"/>
      <c r="HCR239" s="242"/>
      <c r="HCS239" s="242"/>
      <c r="HCT239" s="242"/>
      <c r="HCU239" s="242"/>
      <c r="HCV239" s="242"/>
      <c r="HCW239" s="242"/>
      <c r="HCX239" s="242"/>
      <c r="HCY239" s="242"/>
      <c r="HCZ239" s="242"/>
      <c r="HDA239" s="242"/>
      <c r="HDB239" s="242"/>
      <c r="HDC239" s="242"/>
      <c r="HDD239" s="242"/>
      <c r="HDE239" s="242"/>
      <c r="HDF239" s="242"/>
      <c r="HDG239" s="242"/>
      <c r="HDH239" s="242"/>
      <c r="HDI239" s="242"/>
      <c r="HDJ239" s="242"/>
      <c r="HDK239" s="242"/>
      <c r="HDL239" s="242"/>
      <c r="HDM239" s="242"/>
      <c r="HDN239" s="242"/>
      <c r="HDO239" s="242"/>
      <c r="HDP239" s="242"/>
      <c r="HDQ239" s="242"/>
      <c r="HDR239" s="242"/>
      <c r="HDS239" s="242"/>
      <c r="HDT239" s="242"/>
      <c r="HDU239" s="242"/>
      <c r="HDV239" s="242"/>
      <c r="HDW239" s="242"/>
      <c r="HDX239" s="242"/>
      <c r="HDY239" s="242"/>
      <c r="HDZ239" s="242"/>
      <c r="HEA239" s="242"/>
      <c r="HEB239" s="242"/>
      <c r="HEC239" s="242"/>
      <c r="HED239" s="242"/>
      <c r="HEE239" s="242"/>
      <c r="HEF239" s="242"/>
      <c r="HEG239" s="242"/>
      <c r="HEH239" s="242"/>
      <c r="HEI239" s="242"/>
      <c r="HEJ239" s="242"/>
      <c r="HEK239" s="242"/>
      <c r="HEL239" s="242"/>
      <c r="HEM239" s="242"/>
      <c r="HEN239" s="242"/>
      <c r="HEO239" s="242"/>
      <c r="HEP239" s="242"/>
      <c r="HEQ239" s="242"/>
      <c r="HER239" s="242"/>
      <c r="HES239" s="242"/>
      <c r="HET239" s="242"/>
      <c r="HEU239" s="242"/>
      <c r="HEV239" s="242"/>
      <c r="HEW239" s="242"/>
      <c r="HEX239" s="242"/>
      <c r="HEY239" s="242"/>
      <c r="HEZ239" s="242"/>
      <c r="HFA239" s="242"/>
      <c r="HFB239" s="242"/>
      <c r="HFC239" s="242"/>
      <c r="HFD239" s="242"/>
      <c r="HFE239" s="242"/>
      <c r="HFF239" s="242"/>
      <c r="HFG239" s="242"/>
      <c r="HFH239" s="242"/>
      <c r="HFI239" s="242"/>
      <c r="HFJ239" s="242"/>
      <c r="HFK239" s="242"/>
      <c r="HFL239" s="242"/>
      <c r="HFM239" s="242"/>
      <c r="HFN239" s="242"/>
      <c r="HFO239" s="242"/>
      <c r="HFP239" s="242"/>
      <c r="HFQ239" s="242"/>
      <c r="HFR239" s="242"/>
      <c r="HFS239" s="242"/>
      <c r="HFT239" s="242"/>
      <c r="HFU239" s="242"/>
      <c r="HFV239" s="242"/>
      <c r="HFW239" s="242"/>
      <c r="HFX239" s="242"/>
      <c r="HFY239" s="242"/>
      <c r="HFZ239" s="242"/>
      <c r="HGA239" s="242"/>
      <c r="HGB239" s="242"/>
      <c r="HGC239" s="242"/>
      <c r="HGD239" s="242"/>
      <c r="HGE239" s="242"/>
      <c r="HGF239" s="242"/>
      <c r="HGG239" s="242"/>
      <c r="HGH239" s="242"/>
      <c r="HGI239" s="242"/>
      <c r="HGJ239" s="242"/>
      <c r="HGK239" s="242"/>
      <c r="HGL239" s="242"/>
      <c r="HGM239" s="242"/>
      <c r="HGN239" s="242"/>
      <c r="HGO239" s="242"/>
      <c r="HGP239" s="242"/>
      <c r="HGQ239" s="242"/>
      <c r="HGR239" s="242"/>
      <c r="HGS239" s="242"/>
      <c r="HGT239" s="242"/>
      <c r="HGU239" s="242"/>
      <c r="HGV239" s="242"/>
      <c r="HGW239" s="242"/>
      <c r="HGX239" s="242"/>
      <c r="HGY239" s="242"/>
      <c r="HGZ239" s="242"/>
      <c r="HHA239" s="242"/>
      <c r="HHB239" s="242"/>
      <c r="HHC239" s="242"/>
      <c r="HHD239" s="242"/>
      <c r="HHE239" s="242"/>
      <c r="HHF239" s="242"/>
      <c r="HHG239" s="242"/>
      <c r="HHH239" s="242"/>
      <c r="HHI239" s="242"/>
      <c r="HHJ239" s="242"/>
      <c r="HHK239" s="242"/>
      <c r="HHL239" s="242"/>
      <c r="HHM239" s="242"/>
      <c r="HHN239" s="242"/>
      <c r="HHO239" s="242"/>
      <c r="HHP239" s="242"/>
      <c r="HHQ239" s="242"/>
      <c r="HHR239" s="242"/>
      <c r="HHS239" s="242"/>
      <c r="HHT239" s="242"/>
      <c r="HHU239" s="242"/>
      <c r="HHV239" s="242"/>
      <c r="HHW239" s="242"/>
      <c r="HHX239" s="242"/>
      <c r="HHY239" s="242"/>
      <c r="HHZ239" s="242"/>
      <c r="HIA239" s="242"/>
      <c r="HIB239" s="242"/>
      <c r="HIC239" s="242"/>
      <c r="HID239" s="242"/>
      <c r="HIE239" s="242"/>
      <c r="HIF239" s="242"/>
      <c r="HIG239" s="242"/>
      <c r="HIH239" s="242"/>
      <c r="HII239" s="242"/>
      <c r="HIJ239" s="242"/>
      <c r="HIK239" s="242"/>
      <c r="HIL239" s="242"/>
      <c r="HIM239" s="242"/>
      <c r="HIN239" s="242"/>
      <c r="HIO239" s="242"/>
      <c r="HIP239" s="242"/>
      <c r="HIQ239" s="242"/>
      <c r="HIR239" s="242"/>
      <c r="HIS239" s="242"/>
      <c r="HIT239" s="242"/>
      <c r="HIU239" s="242"/>
      <c r="HIV239" s="242"/>
      <c r="HIW239" s="242"/>
      <c r="HIX239" s="242"/>
      <c r="HIY239" s="242"/>
      <c r="HIZ239" s="242"/>
      <c r="HJA239" s="242"/>
      <c r="HJB239" s="242"/>
      <c r="HJC239" s="242"/>
      <c r="HJD239" s="242"/>
      <c r="HJE239" s="242"/>
      <c r="HJF239" s="242"/>
      <c r="HJG239" s="242"/>
      <c r="HJH239" s="242"/>
      <c r="HJI239" s="242"/>
      <c r="HJJ239" s="242"/>
      <c r="HJK239" s="242"/>
      <c r="HJL239" s="242"/>
      <c r="HJM239" s="242"/>
      <c r="HJN239" s="242"/>
      <c r="HJO239" s="242"/>
      <c r="HJP239" s="242"/>
      <c r="HJQ239" s="242"/>
      <c r="HJR239" s="242"/>
      <c r="HJS239" s="242"/>
      <c r="HJT239" s="242"/>
      <c r="HJU239" s="242"/>
      <c r="HJV239" s="242"/>
      <c r="HJW239" s="242"/>
      <c r="HJX239" s="242"/>
      <c r="HJY239" s="242"/>
      <c r="HJZ239" s="242"/>
      <c r="HKA239" s="242"/>
      <c r="HKB239" s="242"/>
      <c r="HKC239" s="242"/>
      <c r="HKD239" s="242"/>
      <c r="HKE239" s="242"/>
      <c r="HKF239" s="242"/>
      <c r="HKG239" s="242"/>
      <c r="HKH239" s="242"/>
      <c r="HKI239" s="242"/>
      <c r="HKJ239" s="242"/>
      <c r="HKK239" s="242"/>
      <c r="HKL239" s="242"/>
      <c r="HKM239" s="242"/>
      <c r="HKN239" s="242"/>
      <c r="HKO239" s="242"/>
      <c r="HKP239" s="242"/>
      <c r="HKQ239" s="242"/>
      <c r="HKR239" s="242"/>
      <c r="HKS239" s="242"/>
      <c r="HKT239" s="242"/>
      <c r="HKU239" s="242"/>
      <c r="HKV239" s="242"/>
      <c r="HKW239" s="242"/>
      <c r="HKX239" s="242"/>
      <c r="HKY239" s="242"/>
      <c r="HKZ239" s="242"/>
      <c r="HLA239" s="242"/>
      <c r="HLB239" s="242"/>
      <c r="HLC239" s="242"/>
      <c r="HLD239" s="242"/>
      <c r="HLE239" s="242"/>
      <c r="HLF239" s="242"/>
      <c r="HLG239" s="242"/>
      <c r="HLH239" s="242"/>
      <c r="HLI239" s="242"/>
      <c r="HLJ239" s="242"/>
      <c r="HLK239" s="242"/>
      <c r="HLL239" s="242"/>
      <c r="HLM239" s="242"/>
      <c r="HLN239" s="242"/>
      <c r="HLO239" s="242"/>
      <c r="HLP239" s="242"/>
      <c r="HLQ239" s="242"/>
      <c r="HLR239" s="242"/>
      <c r="HLS239" s="242"/>
      <c r="HLT239" s="242"/>
      <c r="HLU239" s="242"/>
      <c r="HLV239" s="242"/>
      <c r="HLW239" s="242"/>
      <c r="HLX239" s="242"/>
      <c r="HLY239" s="242"/>
      <c r="HLZ239" s="242"/>
      <c r="HMA239" s="242"/>
      <c r="HMB239" s="242"/>
      <c r="HMC239" s="242"/>
      <c r="HMD239" s="242"/>
      <c r="HME239" s="242"/>
      <c r="HMF239" s="242"/>
      <c r="HMG239" s="242"/>
      <c r="HMH239" s="242"/>
      <c r="HMI239" s="242"/>
      <c r="HMJ239" s="242"/>
      <c r="HMK239" s="242"/>
      <c r="HML239" s="242"/>
      <c r="HMM239" s="242"/>
      <c r="HMN239" s="242"/>
      <c r="HMO239" s="242"/>
      <c r="HMP239" s="242"/>
      <c r="HMQ239" s="242"/>
      <c r="HMR239" s="242"/>
      <c r="HMS239" s="242"/>
      <c r="HMT239" s="242"/>
      <c r="HMU239" s="242"/>
      <c r="HMV239" s="242"/>
      <c r="HMW239" s="242"/>
      <c r="HMX239" s="242"/>
      <c r="HMY239" s="242"/>
      <c r="HMZ239" s="242"/>
      <c r="HNA239" s="242"/>
      <c r="HNB239" s="242"/>
      <c r="HNC239" s="242"/>
      <c r="HND239" s="242"/>
      <c r="HNE239" s="242"/>
      <c r="HNF239" s="242"/>
      <c r="HNG239" s="242"/>
      <c r="HNH239" s="242"/>
      <c r="HNI239" s="242"/>
      <c r="HNJ239" s="242"/>
      <c r="HNK239" s="242"/>
      <c r="HNL239" s="242"/>
      <c r="HNM239" s="242"/>
      <c r="HNN239" s="242"/>
      <c r="HNO239" s="242"/>
      <c r="HNP239" s="242"/>
      <c r="HNQ239" s="242"/>
      <c r="HNR239" s="242"/>
      <c r="HNS239" s="242"/>
      <c r="HNT239" s="242"/>
      <c r="HNU239" s="242"/>
      <c r="HNV239" s="242"/>
      <c r="HNW239" s="242"/>
      <c r="HNX239" s="242"/>
      <c r="HNY239" s="242"/>
      <c r="HNZ239" s="242"/>
      <c r="HOA239" s="242"/>
      <c r="HOB239" s="242"/>
      <c r="HOC239" s="242"/>
      <c r="HOD239" s="242"/>
      <c r="HOE239" s="242"/>
      <c r="HOF239" s="242"/>
      <c r="HOG239" s="242"/>
      <c r="HOH239" s="242"/>
      <c r="HOI239" s="242"/>
      <c r="HOJ239" s="242"/>
      <c r="HOK239" s="242"/>
      <c r="HOL239" s="242"/>
      <c r="HOM239" s="242"/>
      <c r="HON239" s="242"/>
      <c r="HOO239" s="242"/>
      <c r="HOP239" s="242"/>
      <c r="HOQ239" s="242"/>
      <c r="HOR239" s="242"/>
      <c r="HOS239" s="242"/>
      <c r="HOT239" s="242"/>
      <c r="HOU239" s="242"/>
      <c r="HOV239" s="242"/>
      <c r="HOW239" s="242"/>
      <c r="HOX239" s="242"/>
      <c r="HOY239" s="242"/>
      <c r="HOZ239" s="242"/>
      <c r="HPA239" s="242"/>
      <c r="HPB239" s="242"/>
      <c r="HPC239" s="242"/>
      <c r="HPD239" s="242"/>
      <c r="HPE239" s="242"/>
      <c r="HPF239" s="242"/>
      <c r="HPG239" s="242"/>
      <c r="HPH239" s="242"/>
      <c r="HPI239" s="242"/>
      <c r="HPJ239" s="242"/>
      <c r="HPK239" s="242"/>
      <c r="HPL239" s="242"/>
      <c r="HPM239" s="242"/>
      <c r="HPN239" s="242"/>
      <c r="HPO239" s="242"/>
      <c r="HPP239" s="242"/>
      <c r="HPQ239" s="242"/>
      <c r="HPR239" s="242"/>
      <c r="HPS239" s="242"/>
      <c r="HPT239" s="242"/>
      <c r="HPU239" s="242"/>
      <c r="HPV239" s="242"/>
      <c r="HPW239" s="242"/>
      <c r="HPX239" s="242"/>
      <c r="HPY239" s="242"/>
      <c r="HPZ239" s="242"/>
      <c r="HQA239" s="242"/>
      <c r="HQB239" s="242"/>
      <c r="HQC239" s="242"/>
      <c r="HQD239" s="242"/>
      <c r="HQE239" s="242"/>
      <c r="HQF239" s="242"/>
      <c r="HQG239" s="242"/>
      <c r="HQH239" s="242"/>
      <c r="HQI239" s="242"/>
      <c r="HQJ239" s="242"/>
      <c r="HQK239" s="242"/>
      <c r="HQL239" s="242"/>
      <c r="HQM239" s="242"/>
      <c r="HQN239" s="242"/>
      <c r="HQO239" s="242"/>
      <c r="HQP239" s="242"/>
      <c r="HQQ239" s="242"/>
      <c r="HQR239" s="242"/>
      <c r="HQS239" s="242"/>
      <c r="HQT239" s="242"/>
      <c r="HQU239" s="242"/>
      <c r="HQV239" s="242"/>
      <c r="HQW239" s="242"/>
      <c r="HQX239" s="242"/>
      <c r="HQY239" s="242"/>
      <c r="HQZ239" s="242"/>
      <c r="HRA239" s="242"/>
      <c r="HRB239" s="242"/>
      <c r="HRC239" s="242"/>
      <c r="HRD239" s="242"/>
      <c r="HRE239" s="242"/>
      <c r="HRF239" s="242"/>
      <c r="HRG239" s="242"/>
      <c r="HRH239" s="242"/>
      <c r="HRI239" s="242"/>
      <c r="HRJ239" s="242"/>
      <c r="HRK239" s="242"/>
      <c r="HRL239" s="242"/>
      <c r="HRM239" s="242"/>
      <c r="HRN239" s="242"/>
      <c r="HRO239" s="242"/>
      <c r="HRP239" s="242"/>
      <c r="HRQ239" s="242"/>
      <c r="HRR239" s="242"/>
      <c r="HRS239" s="242"/>
      <c r="HRT239" s="242"/>
      <c r="HRU239" s="242"/>
      <c r="HRV239" s="242"/>
      <c r="HRW239" s="242"/>
      <c r="HRX239" s="242"/>
      <c r="HRY239" s="242"/>
      <c r="HRZ239" s="242"/>
      <c r="HSA239" s="242"/>
      <c r="HSB239" s="242"/>
      <c r="HSC239" s="242"/>
      <c r="HSD239" s="242"/>
      <c r="HSE239" s="242"/>
      <c r="HSF239" s="242"/>
      <c r="HSG239" s="242"/>
      <c r="HSH239" s="242"/>
      <c r="HSI239" s="242"/>
      <c r="HSJ239" s="242"/>
      <c r="HSK239" s="242"/>
      <c r="HSL239" s="242"/>
      <c r="HSM239" s="242"/>
      <c r="HSN239" s="242"/>
      <c r="HSO239" s="242"/>
      <c r="HSP239" s="242"/>
      <c r="HSQ239" s="242"/>
      <c r="HSR239" s="242"/>
      <c r="HSS239" s="242"/>
      <c r="HST239" s="242"/>
      <c r="HSU239" s="242"/>
      <c r="HSV239" s="242"/>
      <c r="HSW239" s="242"/>
      <c r="HSX239" s="242"/>
      <c r="HSY239" s="242"/>
      <c r="HSZ239" s="242"/>
      <c r="HTA239" s="242"/>
      <c r="HTB239" s="242"/>
      <c r="HTC239" s="242"/>
      <c r="HTD239" s="242"/>
      <c r="HTE239" s="242"/>
      <c r="HTF239" s="242"/>
      <c r="HTG239" s="242"/>
      <c r="HTH239" s="242"/>
      <c r="HTI239" s="242"/>
      <c r="HTJ239" s="242"/>
      <c r="HTK239" s="242"/>
      <c r="HTL239" s="242"/>
      <c r="HTM239" s="242"/>
      <c r="HTN239" s="242"/>
      <c r="HTO239" s="242"/>
      <c r="HTP239" s="242"/>
      <c r="HTQ239" s="242"/>
      <c r="HTR239" s="242"/>
      <c r="HTS239" s="242"/>
      <c r="HTT239" s="242"/>
      <c r="HTU239" s="242"/>
      <c r="HTV239" s="242"/>
      <c r="HTW239" s="242"/>
      <c r="HTX239" s="242"/>
      <c r="HTY239" s="242"/>
      <c r="HTZ239" s="242"/>
      <c r="HUA239" s="242"/>
      <c r="HUB239" s="242"/>
      <c r="HUC239" s="242"/>
      <c r="HUD239" s="242"/>
      <c r="HUE239" s="242"/>
      <c r="HUF239" s="242"/>
      <c r="HUG239" s="242"/>
      <c r="HUH239" s="242"/>
      <c r="HUI239" s="242"/>
      <c r="HUJ239" s="242"/>
      <c r="HUK239" s="242"/>
      <c r="HUL239" s="242"/>
      <c r="HUM239" s="242"/>
      <c r="HUN239" s="242"/>
      <c r="HUO239" s="242"/>
      <c r="HUP239" s="242"/>
      <c r="HUQ239" s="242"/>
      <c r="HUR239" s="242"/>
      <c r="HUS239" s="242"/>
      <c r="HUT239" s="242"/>
      <c r="HUU239" s="242"/>
      <c r="HUV239" s="242"/>
      <c r="HUW239" s="242"/>
      <c r="HUX239" s="242"/>
      <c r="HUY239" s="242"/>
      <c r="HUZ239" s="242"/>
      <c r="HVA239" s="242"/>
      <c r="HVB239" s="242"/>
      <c r="HVC239" s="242"/>
      <c r="HVD239" s="242"/>
      <c r="HVE239" s="242"/>
      <c r="HVF239" s="242"/>
      <c r="HVG239" s="242"/>
      <c r="HVH239" s="242"/>
      <c r="HVI239" s="242"/>
      <c r="HVJ239" s="242"/>
      <c r="HVK239" s="242"/>
      <c r="HVL239" s="242"/>
      <c r="HVM239" s="242"/>
      <c r="HVN239" s="242"/>
      <c r="HVO239" s="242"/>
      <c r="HVP239" s="242"/>
      <c r="HVQ239" s="242"/>
      <c r="HVR239" s="242"/>
      <c r="HVS239" s="242"/>
      <c r="HVT239" s="242"/>
      <c r="HVU239" s="242"/>
      <c r="HVV239" s="242"/>
      <c r="HVW239" s="242"/>
      <c r="HVX239" s="242"/>
      <c r="HVY239" s="242"/>
      <c r="HVZ239" s="242"/>
      <c r="HWA239" s="242"/>
      <c r="HWB239" s="242"/>
      <c r="HWC239" s="242"/>
      <c r="HWD239" s="242"/>
      <c r="HWE239" s="242"/>
      <c r="HWF239" s="242"/>
      <c r="HWG239" s="242"/>
      <c r="HWH239" s="242"/>
      <c r="HWI239" s="242"/>
      <c r="HWJ239" s="242"/>
      <c r="HWK239" s="242"/>
      <c r="HWL239" s="242"/>
      <c r="HWM239" s="242"/>
      <c r="HWN239" s="242"/>
      <c r="HWO239" s="242"/>
      <c r="HWP239" s="242"/>
      <c r="HWQ239" s="242"/>
      <c r="HWR239" s="242"/>
      <c r="HWS239" s="242"/>
      <c r="HWT239" s="242"/>
      <c r="HWU239" s="242"/>
      <c r="HWV239" s="242"/>
      <c r="HWW239" s="242"/>
      <c r="HWX239" s="242"/>
      <c r="HWY239" s="242"/>
      <c r="HWZ239" s="242"/>
      <c r="HXA239" s="242"/>
      <c r="HXB239" s="242"/>
      <c r="HXC239" s="242"/>
      <c r="HXD239" s="242"/>
      <c r="HXE239" s="242"/>
      <c r="HXF239" s="242"/>
      <c r="HXG239" s="242"/>
      <c r="HXH239" s="242"/>
      <c r="HXI239" s="242"/>
      <c r="HXJ239" s="242"/>
      <c r="HXK239" s="242"/>
      <c r="HXL239" s="242"/>
      <c r="HXM239" s="242"/>
      <c r="HXN239" s="242"/>
      <c r="HXO239" s="242"/>
      <c r="HXP239" s="242"/>
      <c r="HXQ239" s="242"/>
      <c r="HXR239" s="242"/>
      <c r="HXS239" s="242"/>
      <c r="HXT239" s="242"/>
      <c r="HXU239" s="242"/>
      <c r="HXV239" s="242"/>
      <c r="HXW239" s="242"/>
      <c r="HXX239" s="242"/>
      <c r="HXY239" s="242"/>
      <c r="HXZ239" s="242"/>
      <c r="HYA239" s="242"/>
      <c r="HYB239" s="242"/>
      <c r="HYC239" s="242"/>
      <c r="HYD239" s="242"/>
      <c r="HYE239" s="242"/>
      <c r="HYF239" s="242"/>
      <c r="HYG239" s="242"/>
      <c r="HYH239" s="242"/>
      <c r="HYI239" s="242"/>
      <c r="HYJ239" s="242"/>
      <c r="HYK239" s="242"/>
      <c r="HYL239" s="242"/>
      <c r="HYM239" s="242"/>
      <c r="HYN239" s="242"/>
      <c r="HYO239" s="242"/>
      <c r="HYP239" s="242"/>
      <c r="HYQ239" s="242"/>
      <c r="HYR239" s="242"/>
      <c r="HYS239" s="242"/>
      <c r="HYT239" s="242"/>
      <c r="HYU239" s="242"/>
      <c r="HYV239" s="242"/>
      <c r="HYW239" s="242"/>
      <c r="HYX239" s="242"/>
      <c r="HYY239" s="242"/>
      <c r="HYZ239" s="242"/>
      <c r="HZA239" s="242"/>
      <c r="HZB239" s="242"/>
      <c r="HZC239" s="242"/>
      <c r="HZD239" s="242"/>
      <c r="HZE239" s="242"/>
      <c r="HZF239" s="242"/>
      <c r="HZG239" s="242"/>
      <c r="HZH239" s="242"/>
      <c r="HZI239" s="242"/>
      <c r="HZJ239" s="242"/>
      <c r="HZK239" s="242"/>
      <c r="HZL239" s="242"/>
      <c r="HZM239" s="242"/>
      <c r="HZN239" s="242"/>
      <c r="HZO239" s="242"/>
      <c r="HZP239" s="242"/>
      <c r="HZQ239" s="242"/>
      <c r="HZR239" s="242"/>
      <c r="HZS239" s="242"/>
      <c r="HZT239" s="242"/>
      <c r="HZU239" s="242"/>
      <c r="HZV239" s="242"/>
      <c r="HZW239" s="242"/>
      <c r="HZX239" s="242"/>
      <c r="HZY239" s="242"/>
      <c r="HZZ239" s="242"/>
      <c r="IAA239" s="242"/>
      <c r="IAB239" s="242"/>
      <c r="IAC239" s="242"/>
      <c r="IAD239" s="242"/>
      <c r="IAE239" s="242"/>
      <c r="IAF239" s="242"/>
      <c r="IAG239" s="242"/>
      <c r="IAH239" s="242"/>
      <c r="IAI239" s="242"/>
      <c r="IAJ239" s="242"/>
      <c r="IAK239" s="242"/>
      <c r="IAL239" s="242"/>
      <c r="IAM239" s="242"/>
      <c r="IAN239" s="242"/>
      <c r="IAO239" s="242"/>
      <c r="IAP239" s="242"/>
      <c r="IAQ239" s="242"/>
      <c r="IAR239" s="242"/>
      <c r="IAS239" s="242"/>
      <c r="IAT239" s="242"/>
      <c r="IAU239" s="242"/>
      <c r="IAV239" s="242"/>
      <c r="IAW239" s="242"/>
      <c r="IAX239" s="242"/>
      <c r="IAY239" s="242"/>
      <c r="IAZ239" s="242"/>
      <c r="IBA239" s="242"/>
      <c r="IBB239" s="242"/>
      <c r="IBC239" s="242"/>
      <c r="IBD239" s="242"/>
      <c r="IBE239" s="242"/>
      <c r="IBF239" s="242"/>
      <c r="IBG239" s="242"/>
      <c r="IBH239" s="242"/>
      <c r="IBL239" s="242"/>
      <c r="IBM239" s="242"/>
      <c r="IBN239" s="242"/>
      <c r="IBO239" s="242"/>
      <c r="IBP239" s="242"/>
      <c r="IBQ239" s="242"/>
      <c r="IBR239" s="242"/>
      <c r="IBS239" s="242"/>
      <c r="IBT239" s="242"/>
      <c r="IBU239" s="242"/>
      <c r="IBV239" s="242"/>
      <c r="IBW239" s="242"/>
      <c r="IBX239" s="242"/>
      <c r="IBY239" s="242"/>
      <c r="IBZ239" s="242"/>
      <c r="ICA239" s="242"/>
      <c r="ICB239" s="242"/>
      <c r="ICC239" s="242"/>
      <c r="ICD239" s="242"/>
      <c r="ICE239" s="242"/>
      <c r="ICF239" s="242"/>
      <c r="ICG239" s="242"/>
      <c r="ICH239" s="242"/>
      <c r="ICI239" s="242"/>
      <c r="ICJ239" s="242"/>
      <c r="ICK239" s="242"/>
      <c r="ICL239" s="242"/>
      <c r="ICM239" s="242"/>
      <c r="ICN239" s="242"/>
      <c r="ICO239" s="242"/>
      <c r="ICP239" s="242"/>
      <c r="ICQ239" s="242"/>
      <c r="ICR239" s="242"/>
      <c r="ICS239" s="242"/>
      <c r="ICT239" s="242"/>
      <c r="ICU239" s="242"/>
      <c r="ICV239" s="242"/>
      <c r="ICW239" s="242"/>
      <c r="ICX239" s="242"/>
      <c r="ICY239" s="242"/>
      <c r="ICZ239" s="242"/>
      <c r="IDA239" s="242"/>
      <c r="IDB239" s="242"/>
      <c r="IDC239" s="242"/>
      <c r="IDD239" s="242"/>
      <c r="IDE239" s="242"/>
      <c r="IDF239" s="242"/>
      <c r="IDG239" s="242"/>
      <c r="IDH239" s="242"/>
      <c r="IDI239" s="242"/>
      <c r="IDJ239" s="242"/>
      <c r="IDK239" s="242"/>
      <c r="IDL239" s="242"/>
      <c r="IDM239" s="242"/>
      <c r="IDN239" s="242"/>
      <c r="IDO239" s="242"/>
      <c r="IDP239" s="242"/>
      <c r="IDQ239" s="242"/>
      <c r="IDR239" s="242"/>
      <c r="IDS239" s="242"/>
      <c r="IDT239" s="242"/>
      <c r="IDU239" s="242"/>
      <c r="IDV239" s="242"/>
      <c r="IDW239" s="242"/>
      <c r="IDX239" s="242"/>
      <c r="IDY239" s="242"/>
      <c r="IDZ239" s="242"/>
      <c r="IEA239" s="242"/>
      <c r="IEB239" s="242"/>
      <c r="IEC239" s="242"/>
      <c r="IED239" s="242"/>
      <c r="IEE239" s="242"/>
      <c r="IEF239" s="242"/>
      <c r="IEG239" s="242"/>
      <c r="IEH239" s="242"/>
      <c r="IEI239" s="242"/>
      <c r="IEJ239" s="242"/>
      <c r="IEK239" s="242"/>
      <c r="IEL239" s="242"/>
      <c r="IEM239" s="242"/>
      <c r="IEN239" s="242"/>
      <c r="IEO239" s="242"/>
      <c r="IEP239" s="242"/>
      <c r="IEQ239" s="242"/>
      <c r="IER239" s="242"/>
      <c r="IES239" s="242"/>
      <c r="IET239" s="242"/>
      <c r="IEU239" s="242"/>
      <c r="IEV239" s="242"/>
      <c r="IEW239" s="242"/>
      <c r="IEX239" s="242"/>
      <c r="IEY239" s="242"/>
      <c r="IEZ239" s="242"/>
      <c r="IFA239" s="242"/>
      <c r="IFB239" s="242"/>
      <c r="IFC239" s="242"/>
      <c r="IFD239" s="242"/>
      <c r="IFE239" s="242"/>
      <c r="IFF239" s="242"/>
      <c r="IFG239" s="242"/>
      <c r="IFH239" s="242"/>
      <c r="IFI239" s="242"/>
      <c r="IFJ239" s="242"/>
      <c r="IFK239" s="242"/>
      <c r="IFL239" s="242"/>
      <c r="IFM239" s="242"/>
      <c r="IFN239" s="242"/>
      <c r="IFO239" s="242"/>
      <c r="IFP239" s="242"/>
      <c r="IFQ239" s="242"/>
      <c r="IFR239" s="242"/>
      <c r="IFS239" s="242"/>
      <c r="IFT239" s="242"/>
      <c r="IFU239" s="242"/>
      <c r="IFV239" s="242"/>
      <c r="IFW239" s="242"/>
      <c r="IFX239" s="242"/>
      <c r="IFY239" s="242"/>
      <c r="IFZ239" s="242"/>
      <c r="IGA239" s="242"/>
      <c r="IGB239" s="242"/>
      <c r="IGC239" s="242"/>
      <c r="IGD239" s="242"/>
      <c r="IGE239" s="242"/>
      <c r="IGF239" s="242"/>
      <c r="IGG239" s="242"/>
      <c r="IGH239" s="242"/>
      <c r="IGI239" s="242"/>
      <c r="IGJ239" s="242"/>
      <c r="IGK239" s="242"/>
      <c r="IGL239" s="242"/>
      <c r="IGM239" s="242"/>
      <c r="IGN239" s="242"/>
      <c r="IGO239" s="242"/>
      <c r="IGP239" s="242"/>
      <c r="IGQ239" s="242"/>
      <c r="IGR239" s="242"/>
      <c r="IGS239" s="242"/>
      <c r="IGT239" s="242"/>
      <c r="IGU239" s="242"/>
      <c r="IGV239" s="242"/>
      <c r="IGW239" s="242"/>
      <c r="IGX239" s="242"/>
      <c r="IGY239" s="242"/>
      <c r="IGZ239" s="242"/>
      <c r="IHA239" s="242"/>
      <c r="IHB239" s="242"/>
      <c r="IHC239" s="242"/>
      <c r="IHD239" s="242"/>
      <c r="IHE239" s="242"/>
      <c r="IHF239" s="242"/>
      <c r="IHG239" s="242"/>
      <c r="IHH239" s="242"/>
      <c r="IHI239" s="242"/>
      <c r="IHJ239" s="242"/>
      <c r="IHK239" s="242"/>
      <c r="IHL239" s="242"/>
      <c r="IHM239" s="242"/>
      <c r="IHN239" s="242"/>
      <c r="IHO239" s="242"/>
      <c r="IHP239" s="242"/>
      <c r="IHQ239" s="242"/>
      <c r="IHR239" s="242"/>
      <c r="IHS239" s="242"/>
      <c r="IHT239" s="242"/>
      <c r="IHU239" s="242"/>
      <c r="IHV239" s="242"/>
      <c r="IHW239" s="242"/>
      <c r="IHX239" s="242"/>
      <c r="IHY239" s="242"/>
      <c r="IHZ239" s="242"/>
      <c r="IIA239" s="242"/>
      <c r="IIB239" s="242"/>
      <c r="IIC239" s="242"/>
      <c r="IID239" s="242"/>
      <c r="IIE239" s="242"/>
      <c r="IIF239" s="242"/>
      <c r="IIG239" s="242"/>
      <c r="IIH239" s="242"/>
      <c r="III239" s="242"/>
      <c r="IIJ239" s="242"/>
      <c r="IIK239" s="242"/>
      <c r="IIL239" s="242"/>
      <c r="IIM239" s="242"/>
      <c r="IIN239" s="242"/>
      <c r="IIO239" s="242"/>
      <c r="IIP239" s="242"/>
      <c r="IIQ239" s="242"/>
      <c r="IIR239" s="242"/>
      <c r="IIS239" s="242"/>
      <c r="IIT239" s="242"/>
      <c r="IIU239" s="242"/>
      <c r="IIV239" s="242"/>
      <c r="IIW239" s="242"/>
      <c r="IIX239" s="242"/>
      <c r="IIY239" s="242"/>
      <c r="IIZ239" s="242"/>
      <c r="IJA239" s="242"/>
      <c r="IJB239" s="242"/>
      <c r="IJC239" s="242"/>
      <c r="IJD239" s="242"/>
      <c r="IJE239" s="242"/>
      <c r="IJF239" s="242"/>
      <c r="IJG239" s="242"/>
      <c r="IJH239" s="242"/>
      <c r="IJI239" s="242"/>
      <c r="IJJ239" s="242"/>
      <c r="IJK239" s="242"/>
      <c r="IJL239" s="242"/>
      <c r="IJM239" s="242"/>
      <c r="IJN239" s="242"/>
      <c r="IJO239" s="242"/>
      <c r="IJP239" s="242"/>
      <c r="IJQ239" s="242"/>
      <c r="IJR239" s="242"/>
      <c r="IJS239" s="242"/>
      <c r="IJT239" s="242"/>
      <c r="IJU239" s="242"/>
      <c r="IJV239" s="242"/>
      <c r="IJW239" s="242"/>
      <c r="IJX239" s="242"/>
      <c r="IJY239" s="242"/>
      <c r="IJZ239" s="242"/>
      <c r="IKA239" s="242"/>
      <c r="IKB239" s="242"/>
      <c r="IKC239" s="242"/>
      <c r="IKD239" s="242"/>
      <c r="IKE239" s="242"/>
      <c r="IKF239" s="242"/>
      <c r="IKG239" s="242"/>
      <c r="IKH239" s="242"/>
      <c r="IKI239" s="242"/>
      <c r="IKJ239" s="242"/>
      <c r="IKK239" s="242"/>
      <c r="IKL239" s="242"/>
      <c r="IKM239" s="242"/>
      <c r="IKN239" s="242"/>
      <c r="IKO239" s="242"/>
      <c r="IKP239" s="242"/>
      <c r="IKQ239" s="242"/>
      <c r="IKR239" s="242"/>
      <c r="IKS239" s="242"/>
      <c r="IKT239" s="242"/>
      <c r="IKU239" s="242"/>
      <c r="IKV239" s="242"/>
      <c r="IKW239" s="242"/>
      <c r="IKX239" s="242"/>
      <c r="IKY239" s="242"/>
      <c r="IKZ239" s="242"/>
      <c r="ILA239" s="242"/>
      <c r="ILB239" s="242"/>
      <c r="ILC239" s="242"/>
      <c r="ILD239" s="242"/>
      <c r="ILE239" s="242"/>
      <c r="ILF239" s="242"/>
      <c r="ILG239" s="242"/>
      <c r="ILH239" s="242"/>
      <c r="ILI239" s="242"/>
      <c r="ILJ239" s="242"/>
      <c r="ILK239" s="242"/>
      <c r="ILL239" s="242"/>
      <c r="ILM239" s="242"/>
      <c r="ILN239" s="242"/>
      <c r="ILO239" s="242"/>
      <c r="ILP239" s="242"/>
      <c r="ILQ239" s="242"/>
      <c r="ILR239" s="242"/>
      <c r="ILS239" s="242"/>
      <c r="ILT239" s="242"/>
      <c r="ILU239" s="242"/>
      <c r="ILV239" s="242"/>
      <c r="ILW239" s="242"/>
      <c r="ILX239" s="242"/>
      <c r="ILY239" s="242"/>
      <c r="ILZ239" s="242"/>
      <c r="IMA239" s="242"/>
      <c r="IMB239" s="242"/>
      <c r="IMC239" s="242"/>
      <c r="IMD239" s="242"/>
      <c r="IME239" s="242"/>
      <c r="IMF239" s="242"/>
      <c r="IMG239" s="242"/>
      <c r="IMH239" s="242"/>
      <c r="IMI239" s="242"/>
      <c r="IMJ239" s="242"/>
      <c r="IMK239" s="242"/>
      <c r="IML239" s="242"/>
      <c r="IMM239" s="242"/>
      <c r="IMN239" s="242"/>
      <c r="IMO239" s="242"/>
      <c r="IMP239" s="242"/>
      <c r="IMQ239" s="242"/>
      <c r="IMR239" s="242"/>
      <c r="IMS239" s="242"/>
      <c r="IMT239" s="242"/>
      <c r="IMU239" s="242"/>
      <c r="IMV239" s="242"/>
      <c r="IMW239" s="242"/>
      <c r="IMX239" s="242"/>
      <c r="IMY239" s="242"/>
      <c r="IMZ239" s="242"/>
      <c r="INA239" s="242"/>
      <c r="INB239" s="242"/>
      <c r="INC239" s="242"/>
      <c r="IND239" s="242"/>
      <c r="INE239" s="242"/>
      <c r="INF239" s="242"/>
      <c r="ING239" s="242"/>
      <c r="INH239" s="242"/>
      <c r="INI239" s="242"/>
      <c r="INJ239" s="242"/>
      <c r="INK239" s="242"/>
      <c r="INL239" s="242"/>
      <c r="INM239" s="242"/>
      <c r="INN239" s="242"/>
      <c r="INO239" s="242"/>
      <c r="INP239" s="242"/>
      <c r="INQ239" s="242"/>
      <c r="INR239" s="242"/>
      <c r="INS239" s="242"/>
      <c r="INT239" s="242"/>
      <c r="INU239" s="242"/>
      <c r="INV239" s="242"/>
      <c r="INW239" s="242"/>
      <c r="INX239" s="242"/>
      <c r="INY239" s="242"/>
      <c r="INZ239" s="242"/>
      <c r="IOA239" s="242"/>
      <c r="IOB239" s="242"/>
      <c r="IOC239" s="242"/>
      <c r="IOD239" s="242"/>
      <c r="IOE239" s="242"/>
      <c r="IOF239" s="242"/>
      <c r="IOG239" s="242"/>
      <c r="IOH239" s="242"/>
      <c r="IOI239" s="242"/>
      <c r="IOJ239" s="242"/>
      <c r="IOK239" s="242"/>
      <c r="IOL239" s="242"/>
      <c r="IOM239" s="242"/>
      <c r="ION239" s="242"/>
      <c r="IOO239" s="242"/>
      <c r="IOP239" s="242"/>
      <c r="IOQ239" s="242"/>
      <c r="IOR239" s="242"/>
      <c r="IOS239" s="242"/>
      <c r="IOT239" s="242"/>
      <c r="IOU239" s="242"/>
      <c r="IOV239" s="242"/>
      <c r="IOW239" s="242"/>
      <c r="IOX239" s="242"/>
      <c r="IOY239" s="242"/>
      <c r="IOZ239" s="242"/>
      <c r="IPA239" s="242"/>
      <c r="IPB239" s="242"/>
      <c r="IPC239" s="242"/>
      <c r="IPD239" s="242"/>
      <c r="IPE239" s="242"/>
      <c r="IPF239" s="242"/>
      <c r="IPG239" s="242"/>
      <c r="IPH239" s="242"/>
      <c r="IPI239" s="242"/>
      <c r="IPJ239" s="242"/>
      <c r="IPK239" s="242"/>
      <c r="IPL239" s="242"/>
      <c r="IPM239" s="242"/>
      <c r="IPN239" s="242"/>
      <c r="IPO239" s="242"/>
      <c r="IPP239" s="242"/>
      <c r="IPQ239" s="242"/>
      <c r="IPR239" s="242"/>
      <c r="IPS239" s="242"/>
      <c r="IPT239" s="242"/>
      <c r="IPU239" s="242"/>
      <c r="IPV239" s="242"/>
      <c r="IPW239" s="242"/>
      <c r="IPX239" s="242"/>
      <c r="IPY239" s="242"/>
      <c r="IPZ239" s="242"/>
      <c r="IQA239" s="242"/>
      <c r="IQB239" s="242"/>
      <c r="IQC239" s="242"/>
      <c r="IQD239" s="242"/>
      <c r="IQE239" s="242"/>
      <c r="IQF239" s="242"/>
      <c r="IQG239" s="242"/>
      <c r="IQH239" s="242"/>
      <c r="IQI239" s="242"/>
      <c r="IQJ239" s="242"/>
      <c r="IQK239" s="242"/>
      <c r="IQL239" s="242"/>
      <c r="IQM239" s="242"/>
      <c r="IQN239" s="242"/>
      <c r="IQO239" s="242"/>
      <c r="IQP239" s="242"/>
      <c r="IQQ239" s="242"/>
      <c r="IQR239" s="242"/>
      <c r="IQS239" s="242"/>
      <c r="IQT239" s="242"/>
      <c r="IQU239" s="242"/>
      <c r="IQV239" s="242"/>
      <c r="IQW239" s="242"/>
      <c r="IQX239" s="242"/>
      <c r="IQY239" s="242"/>
      <c r="IQZ239" s="242"/>
      <c r="IRA239" s="242"/>
      <c r="IRB239" s="242"/>
      <c r="IRC239" s="242"/>
      <c r="IRD239" s="242"/>
      <c r="IRE239" s="242"/>
      <c r="IRF239" s="242"/>
      <c r="IRG239" s="242"/>
      <c r="IRH239" s="242"/>
      <c r="IRI239" s="242"/>
      <c r="IRJ239" s="242"/>
      <c r="IRK239" s="242"/>
      <c r="IRL239" s="242"/>
      <c r="IRM239" s="242"/>
      <c r="IRN239" s="242"/>
      <c r="IRO239" s="242"/>
      <c r="IRP239" s="242"/>
      <c r="IRQ239" s="242"/>
      <c r="IRR239" s="242"/>
      <c r="IRS239" s="242"/>
      <c r="IRT239" s="242"/>
      <c r="IRU239" s="242"/>
      <c r="IRV239" s="242"/>
      <c r="IRW239" s="242"/>
      <c r="IRX239" s="242"/>
      <c r="IRY239" s="242"/>
      <c r="IRZ239" s="242"/>
      <c r="ISA239" s="242"/>
      <c r="ISB239" s="242"/>
      <c r="ISC239" s="242"/>
      <c r="ISD239" s="242"/>
      <c r="ISE239" s="242"/>
      <c r="ISF239" s="242"/>
      <c r="ISG239" s="242"/>
      <c r="ISH239" s="242"/>
      <c r="ISI239" s="242"/>
      <c r="ISJ239" s="242"/>
      <c r="ISK239" s="242"/>
      <c r="ISL239" s="242"/>
      <c r="ISM239" s="242"/>
      <c r="ISN239" s="242"/>
      <c r="ISO239" s="242"/>
      <c r="ISP239" s="242"/>
      <c r="ISQ239" s="242"/>
      <c r="ISR239" s="242"/>
      <c r="ISS239" s="242"/>
      <c r="IST239" s="242"/>
      <c r="ISU239" s="242"/>
      <c r="ISV239" s="242"/>
      <c r="ISW239" s="242"/>
      <c r="ISX239" s="242"/>
      <c r="ISY239" s="242"/>
      <c r="ISZ239" s="242"/>
      <c r="ITA239" s="242"/>
      <c r="ITB239" s="242"/>
      <c r="ITC239" s="242"/>
      <c r="ITD239" s="242"/>
      <c r="ITE239" s="242"/>
      <c r="ITF239" s="242"/>
      <c r="ITG239" s="242"/>
      <c r="ITH239" s="242"/>
      <c r="ITI239" s="242"/>
      <c r="ITJ239" s="242"/>
      <c r="ITK239" s="242"/>
      <c r="ITL239" s="242"/>
      <c r="ITM239" s="242"/>
      <c r="ITN239" s="242"/>
      <c r="ITO239" s="242"/>
      <c r="ITP239" s="242"/>
      <c r="ITQ239" s="242"/>
      <c r="ITR239" s="242"/>
      <c r="ITS239" s="242"/>
      <c r="ITT239" s="242"/>
      <c r="ITU239" s="242"/>
      <c r="ITV239" s="242"/>
      <c r="ITW239" s="242"/>
      <c r="ITX239" s="242"/>
      <c r="ITY239" s="242"/>
      <c r="ITZ239" s="242"/>
      <c r="IUA239" s="242"/>
      <c r="IUB239" s="242"/>
      <c r="IUC239" s="242"/>
      <c r="IUD239" s="242"/>
      <c r="IUE239" s="242"/>
      <c r="IUF239" s="242"/>
      <c r="IUG239" s="242"/>
      <c r="IUH239" s="242"/>
      <c r="IUI239" s="242"/>
      <c r="IUJ239" s="242"/>
      <c r="IUK239" s="242"/>
      <c r="IUL239" s="242"/>
      <c r="IUM239" s="242"/>
      <c r="IUN239" s="242"/>
      <c r="IUO239" s="242"/>
      <c r="IUP239" s="242"/>
      <c r="IUQ239" s="242"/>
      <c r="IUR239" s="242"/>
      <c r="IUS239" s="242"/>
      <c r="IUT239" s="242"/>
      <c r="IUU239" s="242"/>
      <c r="IUV239" s="242"/>
      <c r="IUW239" s="242"/>
      <c r="IUX239" s="242"/>
      <c r="IUY239" s="242"/>
      <c r="IUZ239" s="242"/>
      <c r="IVA239" s="242"/>
      <c r="IVB239" s="242"/>
      <c r="IVC239" s="242"/>
      <c r="IVD239" s="242"/>
      <c r="IVE239" s="242"/>
      <c r="IVF239" s="242"/>
      <c r="IVG239" s="242"/>
      <c r="IVH239" s="242"/>
      <c r="IVI239" s="242"/>
      <c r="IVJ239" s="242"/>
      <c r="IVK239" s="242"/>
      <c r="IVL239" s="242"/>
      <c r="IVM239" s="242"/>
      <c r="IVN239" s="242"/>
      <c r="IVO239" s="242"/>
      <c r="IVP239" s="242"/>
      <c r="IVQ239" s="242"/>
      <c r="IVR239" s="242"/>
      <c r="IVS239" s="242"/>
      <c r="IVT239" s="242"/>
      <c r="IVU239" s="242"/>
      <c r="IVV239" s="242"/>
      <c r="IVW239" s="242"/>
      <c r="IVX239" s="242"/>
      <c r="IVY239" s="242"/>
      <c r="IVZ239" s="242"/>
      <c r="IWA239" s="242"/>
      <c r="IWB239" s="242"/>
      <c r="IWC239" s="242"/>
      <c r="IWD239" s="242"/>
      <c r="IWE239" s="242"/>
      <c r="IWF239" s="242"/>
      <c r="IWG239" s="242"/>
      <c r="IWH239" s="242"/>
      <c r="IWI239" s="242"/>
      <c r="IWJ239" s="242"/>
      <c r="IWK239" s="242"/>
      <c r="IWL239" s="242"/>
      <c r="IWM239" s="242"/>
      <c r="IWN239" s="242"/>
      <c r="IWO239" s="242"/>
      <c r="IWP239" s="242"/>
      <c r="IWQ239" s="242"/>
      <c r="IWR239" s="242"/>
      <c r="IWS239" s="242"/>
      <c r="IWT239" s="242"/>
      <c r="IWU239" s="242"/>
      <c r="IWV239" s="242"/>
      <c r="IWW239" s="242"/>
      <c r="IWX239" s="242"/>
      <c r="IWY239" s="242"/>
      <c r="IWZ239" s="242"/>
      <c r="IXA239" s="242"/>
      <c r="IXB239" s="242"/>
      <c r="IXC239" s="242"/>
      <c r="IXD239" s="242"/>
      <c r="IXE239" s="242"/>
      <c r="IXF239" s="242"/>
      <c r="IXG239" s="242"/>
      <c r="IXH239" s="242"/>
      <c r="IXI239" s="242"/>
      <c r="IXJ239" s="242"/>
      <c r="IXK239" s="242"/>
      <c r="IXL239" s="242"/>
      <c r="IXM239" s="242"/>
      <c r="IXN239" s="242"/>
      <c r="IXO239" s="242"/>
      <c r="IXP239" s="242"/>
      <c r="IXQ239" s="242"/>
      <c r="IXR239" s="242"/>
      <c r="IXS239" s="242"/>
      <c r="IXT239" s="242"/>
      <c r="IXU239" s="242"/>
      <c r="IXV239" s="242"/>
      <c r="IXW239" s="242"/>
      <c r="IXX239" s="242"/>
      <c r="IXY239" s="242"/>
      <c r="IXZ239" s="242"/>
      <c r="IYA239" s="242"/>
      <c r="IYB239" s="242"/>
      <c r="IYC239" s="242"/>
      <c r="IYD239" s="242"/>
      <c r="IYE239" s="242"/>
      <c r="IYF239" s="242"/>
      <c r="IYG239" s="242"/>
      <c r="IYH239" s="242"/>
      <c r="IYI239" s="242"/>
      <c r="IYJ239" s="242"/>
      <c r="IYK239" s="242"/>
      <c r="IYL239" s="242"/>
      <c r="IYM239" s="242"/>
      <c r="IYN239" s="242"/>
      <c r="IYO239" s="242"/>
      <c r="IYP239" s="242"/>
      <c r="IYQ239" s="242"/>
      <c r="IYR239" s="242"/>
      <c r="IYS239" s="242"/>
      <c r="IYT239" s="242"/>
      <c r="IYU239" s="242"/>
      <c r="IYV239" s="242"/>
      <c r="IYW239" s="242"/>
      <c r="IYX239" s="242"/>
      <c r="IYY239" s="242"/>
      <c r="IYZ239" s="242"/>
      <c r="IZA239" s="242"/>
      <c r="IZB239" s="242"/>
      <c r="IZC239" s="242"/>
      <c r="IZD239" s="242"/>
      <c r="IZE239" s="242"/>
      <c r="IZF239" s="242"/>
      <c r="IZG239" s="242"/>
      <c r="IZH239" s="242"/>
      <c r="IZI239" s="242"/>
      <c r="IZJ239" s="242"/>
      <c r="IZK239" s="242"/>
      <c r="IZL239" s="242"/>
      <c r="IZM239" s="242"/>
      <c r="IZN239" s="242"/>
      <c r="IZO239" s="242"/>
      <c r="IZP239" s="242"/>
      <c r="IZQ239" s="242"/>
      <c r="IZR239" s="242"/>
      <c r="IZS239" s="242"/>
      <c r="IZT239" s="242"/>
      <c r="IZU239" s="242"/>
      <c r="IZV239" s="242"/>
      <c r="IZW239" s="242"/>
      <c r="IZX239" s="242"/>
      <c r="IZY239" s="242"/>
      <c r="IZZ239" s="242"/>
      <c r="JAA239" s="242"/>
      <c r="JAB239" s="242"/>
      <c r="JAC239" s="242"/>
      <c r="JAD239" s="242"/>
      <c r="JAE239" s="242"/>
      <c r="JAF239" s="242"/>
      <c r="JAG239" s="242"/>
      <c r="JAH239" s="242"/>
      <c r="JAI239" s="242"/>
      <c r="JAJ239" s="242"/>
      <c r="JAK239" s="242"/>
      <c r="JAL239" s="242"/>
      <c r="JAM239" s="242"/>
      <c r="JAN239" s="242"/>
      <c r="JAO239" s="242"/>
      <c r="JAP239" s="242"/>
      <c r="JAQ239" s="242"/>
      <c r="JAR239" s="242"/>
      <c r="JAS239" s="242"/>
      <c r="JAT239" s="242"/>
      <c r="JAU239" s="242"/>
      <c r="JAV239" s="242"/>
      <c r="JAW239" s="242"/>
      <c r="JAX239" s="242"/>
      <c r="JAY239" s="242"/>
      <c r="JAZ239" s="242"/>
      <c r="JBA239" s="242"/>
      <c r="JBB239" s="242"/>
      <c r="JBC239" s="242"/>
      <c r="JBD239" s="242"/>
      <c r="JBE239" s="242"/>
      <c r="JBF239" s="242"/>
      <c r="JBG239" s="242"/>
      <c r="JBH239" s="242"/>
      <c r="JBI239" s="242"/>
      <c r="JBJ239" s="242"/>
      <c r="JBK239" s="242"/>
      <c r="JBL239" s="242"/>
      <c r="JBM239" s="242"/>
      <c r="JBN239" s="242"/>
      <c r="JBO239" s="242"/>
      <c r="JBP239" s="242"/>
      <c r="JBQ239" s="242"/>
      <c r="JBR239" s="242"/>
      <c r="JBS239" s="242"/>
      <c r="JBT239" s="242"/>
      <c r="JBU239" s="242"/>
      <c r="JBV239" s="242"/>
      <c r="JBW239" s="242"/>
      <c r="JBX239" s="242"/>
      <c r="JBY239" s="242"/>
      <c r="JBZ239" s="242"/>
      <c r="JCA239" s="242"/>
      <c r="JCB239" s="242"/>
      <c r="JCC239" s="242"/>
      <c r="JCD239" s="242"/>
      <c r="JCE239" s="242"/>
      <c r="JCF239" s="242"/>
      <c r="JCG239" s="242"/>
      <c r="JCH239" s="242"/>
      <c r="JCI239" s="242"/>
      <c r="JCJ239" s="242"/>
      <c r="JCK239" s="242"/>
      <c r="JCL239" s="242"/>
      <c r="JCM239" s="242"/>
      <c r="JCN239" s="242"/>
      <c r="JCO239" s="242"/>
      <c r="JCP239" s="242"/>
      <c r="JCQ239" s="242"/>
      <c r="JCR239" s="242"/>
      <c r="JCS239" s="242"/>
      <c r="JCT239" s="242"/>
      <c r="JCU239" s="242"/>
      <c r="JCV239" s="242"/>
      <c r="JCW239" s="242"/>
      <c r="JCX239" s="242"/>
      <c r="JCY239" s="242"/>
      <c r="JCZ239" s="242"/>
      <c r="JDA239" s="242"/>
      <c r="JDB239" s="242"/>
      <c r="JDC239" s="242"/>
      <c r="JDD239" s="242"/>
      <c r="JDE239" s="242"/>
      <c r="JDF239" s="242"/>
      <c r="JDG239" s="242"/>
      <c r="JDH239" s="242"/>
      <c r="JDI239" s="242"/>
      <c r="JDJ239" s="242"/>
      <c r="JDK239" s="242"/>
      <c r="JDL239" s="242"/>
      <c r="JDM239" s="242"/>
      <c r="JDN239" s="242"/>
      <c r="JDO239" s="242"/>
      <c r="JDP239" s="242"/>
      <c r="JDQ239" s="242"/>
      <c r="JDR239" s="242"/>
      <c r="JDS239" s="242"/>
      <c r="JDT239" s="242"/>
      <c r="JDU239" s="242"/>
      <c r="JDV239" s="242"/>
      <c r="JDW239" s="242"/>
      <c r="JDX239" s="242"/>
      <c r="JDY239" s="242"/>
      <c r="JDZ239" s="242"/>
      <c r="JEA239" s="242"/>
      <c r="JEB239" s="242"/>
      <c r="JEC239" s="242"/>
      <c r="JED239" s="242"/>
      <c r="JEE239" s="242"/>
      <c r="JEF239" s="242"/>
      <c r="JEG239" s="242"/>
      <c r="JEH239" s="242"/>
      <c r="JEI239" s="242"/>
      <c r="JEJ239" s="242"/>
      <c r="JEK239" s="242"/>
      <c r="JEL239" s="242"/>
      <c r="JEM239" s="242"/>
      <c r="JEN239" s="242"/>
      <c r="JEO239" s="242"/>
      <c r="JEP239" s="242"/>
      <c r="JEQ239" s="242"/>
      <c r="JER239" s="242"/>
      <c r="JES239" s="242"/>
      <c r="JET239" s="242"/>
      <c r="JEU239" s="242"/>
      <c r="JEV239" s="242"/>
      <c r="JEW239" s="242"/>
      <c r="JEX239" s="242"/>
      <c r="JEY239" s="242"/>
      <c r="JEZ239" s="242"/>
      <c r="JFA239" s="242"/>
      <c r="JFB239" s="242"/>
      <c r="JFC239" s="242"/>
      <c r="JFD239" s="242"/>
      <c r="JFE239" s="242"/>
      <c r="JFF239" s="242"/>
      <c r="JFG239" s="242"/>
      <c r="JFH239" s="242"/>
      <c r="JFI239" s="242"/>
      <c r="JFJ239" s="242"/>
      <c r="JFK239" s="242"/>
      <c r="JFL239" s="242"/>
      <c r="JFM239" s="242"/>
      <c r="JFN239" s="242"/>
      <c r="JFO239" s="242"/>
      <c r="JFP239" s="242"/>
      <c r="JFQ239" s="242"/>
      <c r="JFR239" s="242"/>
      <c r="JFS239" s="242"/>
      <c r="JFT239" s="242"/>
      <c r="JFU239" s="242"/>
      <c r="JFV239" s="242"/>
      <c r="JFW239" s="242"/>
      <c r="JFX239" s="242"/>
      <c r="JFY239" s="242"/>
      <c r="JFZ239" s="242"/>
      <c r="JGA239" s="242"/>
      <c r="JGB239" s="242"/>
      <c r="JGC239" s="242"/>
      <c r="JGD239" s="242"/>
      <c r="JGE239" s="242"/>
      <c r="JGF239" s="242"/>
      <c r="JGG239" s="242"/>
      <c r="JGH239" s="242"/>
      <c r="JGI239" s="242"/>
      <c r="JGJ239" s="242"/>
      <c r="JGK239" s="242"/>
      <c r="JGL239" s="242"/>
      <c r="JGM239" s="242"/>
      <c r="JGN239" s="242"/>
      <c r="JGO239" s="242"/>
      <c r="JGP239" s="242"/>
      <c r="JGQ239" s="242"/>
      <c r="JGR239" s="242"/>
      <c r="JGS239" s="242"/>
      <c r="JGT239" s="242"/>
      <c r="JGU239" s="242"/>
      <c r="JGV239" s="242"/>
      <c r="JGW239" s="242"/>
      <c r="JGX239" s="242"/>
      <c r="JGY239" s="242"/>
      <c r="JGZ239" s="242"/>
      <c r="JHA239" s="242"/>
      <c r="JHB239" s="242"/>
      <c r="JHC239" s="242"/>
      <c r="JHD239" s="242"/>
      <c r="JHE239" s="242"/>
      <c r="JHF239" s="242"/>
      <c r="JHG239" s="242"/>
      <c r="JHH239" s="242"/>
      <c r="JHI239" s="242"/>
      <c r="JHJ239" s="242"/>
      <c r="JHK239" s="242"/>
      <c r="JHL239" s="242"/>
      <c r="JHM239" s="242"/>
      <c r="JHN239" s="242"/>
      <c r="JHO239" s="242"/>
      <c r="JHP239" s="242"/>
      <c r="JHQ239" s="242"/>
      <c r="JHR239" s="242"/>
      <c r="JHS239" s="242"/>
      <c r="JHT239" s="242"/>
      <c r="JHU239" s="242"/>
      <c r="JHV239" s="242"/>
      <c r="JHW239" s="242"/>
      <c r="JHX239" s="242"/>
      <c r="JHY239" s="242"/>
      <c r="JHZ239" s="242"/>
      <c r="JIA239" s="242"/>
      <c r="JIB239" s="242"/>
      <c r="JIC239" s="242"/>
      <c r="JID239" s="242"/>
      <c r="JIE239" s="242"/>
      <c r="JIF239" s="242"/>
      <c r="JIG239" s="242"/>
      <c r="JIH239" s="242"/>
      <c r="JII239" s="242"/>
      <c r="JIJ239" s="242"/>
      <c r="JIK239" s="242"/>
      <c r="JIL239" s="242"/>
      <c r="JIM239" s="242"/>
      <c r="JIN239" s="242"/>
      <c r="JIO239" s="242"/>
      <c r="JIP239" s="242"/>
      <c r="JIQ239" s="242"/>
      <c r="JIR239" s="242"/>
      <c r="JIS239" s="242"/>
      <c r="JIT239" s="242"/>
      <c r="JIU239" s="242"/>
      <c r="JIV239" s="242"/>
      <c r="JIW239" s="242"/>
      <c r="JIX239" s="242"/>
      <c r="JIY239" s="242"/>
      <c r="JIZ239" s="242"/>
      <c r="JJA239" s="242"/>
      <c r="JJB239" s="242"/>
      <c r="JJC239" s="242"/>
      <c r="JJD239" s="242"/>
      <c r="JJE239" s="242"/>
      <c r="JJF239" s="242"/>
      <c r="JJG239" s="242"/>
      <c r="JJH239" s="242"/>
      <c r="JJI239" s="242"/>
      <c r="JJJ239" s="242"/>
      <c r="JJK239" s="242"/>
      <c r="JJL239" s="242"/>
      <c r="JJM239" s="242"/>
      <c r="JJN239" s="242"/>
      <c r="JJO239" s="242"/>
      <c r="JJP239" s="242"/>
      <c r="JJQ239" s="242"/>
      <c r="JJR239" s="242"/>
      <c r="JJS239" s="242"/>
      <c r="JJT239" s="242"/>
      <c r="JJU239" s="242"/>
      <c r="JJV239" s="242"/>
      <c r="JJW239" s="242"/>
      <c r="JJX239" s="242"/>
      <c r="JJY239" s="242"/>
      <c r="JJZ239" s="242"/>
      <c r="JKA239" s="242"/>
      <c r="JKB239" s="242"/>
      <c r="JKC239" s="242"/>
      <c r="JKD239" s="242"/>
      <c r="JKE239" s="242"/>
      <c r="JKF239" s="242"/>
      <c r="JKG239" s="242"/>
      <c r="JKH239" s="242"/>
      <c r="JKI239" s="242"/>
      <c r="JKJ239" s="242"/>
      <c r="JKK239" s="242"/>
      <c r="JKL239" s="242"/>
      <c r="JKM239" s="242"/>
      <c r="JKN239" s="242"/>
      <c r="JKO239" s="242"/>
      <c r="JKP239" s="242"/>
      <c r="JKQ239" s="242"/>
      <c r="JKR239" s="242"/>
      <c r="JKS239" s="242"/>
      <c r="JKT239" s="242"/>
      <c r="JKU239" s="242"/>
      <c r="JKV239" s="242"/>
      <c r="JKW239" s="242"/>
      <c r="JKX239" s="242"/>
      <c r="JKY239" s="242"/>
      <c r="JKZ239" s="242"/>
      <c r="JLA239" s="242"/>
      <c r="JLB239" s="242"/>
      <c r="JLC239" s="242"/>
      <c r="JLD239" s="242"/>
      <c r="JLE239" s="242"/>
      <c r="JLF239" s="242"/>
      <c r="JLG239" s="242"/>
      <c r="JLH239" s="242"/>
      <c r="JLI239" s="242"/>
      <c r="JLJ239" s="242"/>
      <c r="JLK239" s="242"/>
      <c r="JLL239" s="242"/>
      <c r="JLM239" s="242"/>
      <c r="JLN239" s="242"/>
      <c r="JLO239" s="242"/>
      <c r="JLP239" s="242"/>
      <c r="JLQ239" s="242"/>
      <c r="JLR239" s="242"/>
      <c r="JLS239" s="242"/>
      <c r="JLT239" s="242"/>
      <c r="JLU239" s="242"/>
      <c r="JLV239" s="242"/>
      <c r="JLW239" s="242"/>
      <c r="JLX239" s="242"/>
      <c r="JLY239" s="242"/>
      <c r="JLZ239" s="242"/>
      <c r="JMA239" s="242"/>
      <c r="JMB239" s="242"/>
      <c r="JMC239" s="242"/>
      <c r="JMD239" s="242"/>
      <c r="JME239" s="242"/>
      <c r="JMF239" s="242"/>
      <c r="JMG239" s="242"/>
      <c r="JMH239" s="242"/>
      <c r="JMI239" s="242"/>
      <c r="JMJ239" s="242"/>
      <c r="JMK239" s="242"/>
      <c r="JML239" s="242"/>
      <c r="JMM239" s="242"/>
      <c r="JMN239" s="242"/>
      <c r="JMO239" s="242"/>
      <c r="JMP239" s="242"/>
      <c r="JMQ239" s="242"/>
      <c r="JMR239" s="242"/>
      <c r="JMS239" s="242"/>
      <c r="JMT239" s="242"/>
      <c r="JMU239" s="242"/>
      <c r="JMV239" s="242"/>
      <c r="JMW239" s="242"/>
      <c r="JMX239" s="242"/>
      <c r="JMY239" s="242"/>
      <c r="JMZ239" s="242"/>
      <c r="JNA239" s="242"/>
      <c r="JNB239" s="242"/>
      <c r="JNC239" s="242"/>
      <c r="JND239" s="242"/>
      <c r="JNE239" s="242"/>
      <c r="JNF239" s="242"/>
      <c r="JNG239" s="242"/>
      <c r="JNH239" s="242"/>
      <c r="JNI239" s="242"/>
      <c r="JNJ239" s="242"/>
      <c r="JNK239" s="242"/>
      <c r="JNL239" s="242"/>
      <c r="JNM239" s="242"/>
      <c r="JNN239" s="242"/>
      <c r="JNO239" s="242"/>
      <c r="JNP239" s="242"/>
      <c r="JNQ239" s="242"/>
      <c r="JNR239" s="242"/>
      <c r="JNS239" s="242"/>
      <c r="JNT239" s="242"/>
      <c r="JNU239" s="242"/>
      <c r="JNV239" s="242"/>
      <c r="JNW239" s="242"/>
      <c r="JNX239" s="242"/>
      <c r="JNY239" s="242"/>
      <c r="JNZ239" s="242"/>
      <c r="JOA239" s="242"/>
      <c r="JOB239" s="242"/>
      <c r="JOC239" s="242"/>
      <c r="JOD239" s="242"/>
      <c r="JOE239" s="242"/>
      <c r="JOF239" s="242"/>
      <c r="JOG239" s="242"/>
      <c r="JOH239" s="242"/>
      <c r="JOI239" s="242"/>
      <c r="JOJ239" s="242"/>
      <c r="JOK239" s="242"/>
      <c r="JOL239" s="242"/>
      <c r="JOM239" s="242"/>
      <c r="JON239" s="242"/>
      <c r="JOO239" s="242"/>
      <c r="JOP239" s="242"/>
      <c r="JOQ239" s="242"/>
      <c r="JOR239" s="242"/>
      <c r="JOS239" s="242"/>
      <c r="JOT239" s="242"/>
      <c r="JOU239" s="242"/>
      <c r="JOV239" s="242"/>
      <c r="JOW239" s="242"/>
      <c r="JOX239" s="242"/>
      <c r="JOY239" s="242"/>
      <c r="JOZ239" s="242"/>
      <c r="JPA239" s="242"/>
      <c r="JPB239" s="242"/>
      <c r="JPC239" s="242"/>
      <c r="JPD239" s="242"/>
      <c r="JPE239" s="242"/>
      <c r="JPF239" s="242"/>
      <c r="JPG239" s="242"/>
      <c r="JPH239" s="242"/>
      <c r="JPI239" s="242"/>
      <c r="JPJ239" s="242"/>
      <c r="JPK239" s="242"/>
      <c r="JPL239" s="242"/>
      <c r="JPM239" s="242"/>
      <c r="JPN239" s="242"/>
      <c r="JPO239" s="242"/>
      <c r="JPP239" s="242"/>
      <c r="JPQ239" s="242"/>
      <c r="JPR239" s="242"/>
      <c r="JPS239" s="242"/>
      <c r="JPT239" s="242"/>
      <c r="JPU239" s="242"/>
      <c r="JPV239" s="242"/>
      <c r="JPW239" s="242"/>
      <c r="JPX239" s="242"/>
      <c r="JPY239" s="242"/>
      <c r="JPZ239" s="242"/>
      <c r="JQA239" s="242"/>
      <c r="JQB239" s="242"/>
      <c r="JQC239" s="242"/>
      <c r="JQD239" s="242"/>
      <c r="JQE239" s="242"/>
      <c r="JQF239" s="242"/>
      <c r="JQG239" s="242"/>
      <c r="JQH239" s="242"/>
      <c r="JQI239" s="242"/>
      <c r="JQJ239" s="242"/>
      <c r="JQK239" s="242"/>
      <c r="JQL239" s="242"/>
      <c r="JQM239" s="242"/>
      <c r="JQN239" s="242"/>
      <c r="JQO239" s="242"/>
      <c r="JQP239" s="242"/>
      <c r="JQQ239" s="242"/>
      <c r="JQR239" s="242"/>
      <c r="JQS239" s="242"/>
      <c r="JQT239" s="242"/>
      <c r="JQU239" s="242"/>
      <c r="JQV239" s="242"/>
      <c r="JQW239" s="242"/>
      <c r="JQX239" s="242"/>
      <c r="JQY239" s="242"/>
      <c r="JQZ239" s="242"/>
      <c r="JRA239" s="242"/>
      <c r="JRB239" s="242"/>
      <c r="JRC239" s="242"/>
      <c r="JRD239" s="242"/>
      <c r="JRE239" s="242"/>
      <c r="JRF239" s="242"/>
      <c r="JRG239" s="242"/>
      <c r="JRH239" s="242"/>
      <c r="JRI239" s="242"/>
      <c r="JRJ239" s="242"/>
      <c r="JRK239" s="242"/>
      <c r="JRL239" s="242"/>
      <c r="JRM239" s="242"/>
      <c r="JRN239" s="242"/>
      <c r="JRO239" s="242"/>
      <c r="JRP239" s="242"/>
      <c r="JRQ239" s="242"/>
      <c r="JRR239" s="242"/>
      <c r="JRS239" s="242"/>
      <c r="JRT239" s="242"/>
      <c r="JRU239" s="242"/>
      <c r="JRV239" s="242"/>
      <c r="JRW239" s="242"/>
      <c r="JRX239" s="242"/>
      <c r="JRY239" s="242"/>
      <c r="JRZ239" s="242"/>
      <c r="JSA239" s="242"/>
      <c r="JSB239" s="242"/>
      <c r="JSC239" s="242"/>
      <c r="JSD239" s="242"/>
      <c r="JSE239" s="242"/>
      <c r="JSF239" s="242"/>
      <c r="JSG239" s="242"/>
      <c r="JSH239" s="242"/>
      <c r="JSI239" s="242"/>
      <c r="JSJ239" s="242"/>
      <c r="JSK239" s="242"/>
      <c r="JSL239" s="242"/>
      <c r="JSM239" s="242"/>
      <c r="JSN239" s="242"/>
      <c r="JSO239" s="242"/>
      <c r="JSP239" s="242"/>
      <c r="JSQ239" s="242"/>
      <c r="JSR239" s="242"/>
      <c r="JSS239" s="242"/>
      <c r="JST239" s="242"/>
      <c r="JSU239" s="242"/>
      <c r="JSV239" s="242"/>
      <c r="JSW239" s="242"/>
      <c r="JSX239" s="242"/>
      <c r="JSY239" s="242"/>
      <c r="JSZ239" s="242"/>
      <c r="JTA239" s="242"/>
      <c r="JTB239" s="242"/>
      <c r="JTC239" s="242"/>
      <c r="JTD239" s="242"/>
      <c r="JTE239" s="242"/>
      <c r="JTF239" s="242"/>
      <c r="JTG239" s="242"/>
      <c r="JTH239" s="242"/>
      <c r="JTI239" s="242"/>
      <c r="JTJ239" s="242"/>
      <c r="JTK239" s="242"/>
      <c r="JTL239" s="242"/>
      <c r="JTM239" s="242"/>
      <c r="JTN239" s="242"/>
      <c r="JTO239" s="242"/>
      <c r="JTP239" s="242"/>
      <c r="JTQ239" s="242"/>
      <c r="JTR239" s="242"/>
      <c r="JTS239" s="242"/>
      <c r="JTT239" s="242"/>
      <c r="JTU239" s="242"/>
      <c r="JTV239" s="242"/>
      <c r="JTW239" s="242"/>
      <c r="JTX239" s="242"/>
      <c r="JTY239" s="242"/>
      <c r="JTZ239" s="242"/>
      <c r="JUA239" s="242"/>
      <c r="JUB239" s="242"/>
      <c r="JUC239" s="242"/>
      <c r="JUD239" s="242"/>
      <c r="JUE239" s="242"/>
      <c r="JUF239" s="242"/>
      <c r="JUG239" s="242"/>
      <c r="JUH239" s="242"/>
      <c r="JUI239" s="242"/>
      <c r="JUJ239" s="242"/>
      <c r="JUK239" s="242"/>
      <c r="JUL239" s="242"/>
      <c r="JUM239" s="242"/>
      <c r="JUN239" s="242"/>
      <c r="JUO239" s="242"/>
      <c r="JUP239" s="242"/>
      <c r="JUQ239" s="242"/>
      <c r="JUR239" s="242"/>
      <c r="JUS239" s="242"/>
      <c r="JUT239" s="242"/>
      <c r="JUU239" s="242"/>
      <c r="JUV239" s="242"/>
      <c r="JUW239" s="242"/>
      <c r="JUX239" s="242"/>
      <c r="JUY239" s="242"/>
      <c r="JUZ239" s="242"/>
      <c r="JVA239" s="242"/>
      <c r="JVB239" s="242"/>
      <c r="JVC239" s="242"/>
      <c r="JVD239" s="242"/>
      <c r="JVE239" s="242"/>
      <c r="JVF239" s="242"/>
      <c r="JVG239" s="242"/>
      <c r="JVH239" s="242"/>
      <c r="JVI239" s="242"/>
      <c r="JVJ239" s="242"/>
      <c r="JVK239" s="242"/>
      <c r="JVL239" s="242"/>
      <c r="JVM239" s="242"/>
      <c r="JVN239" s="242"/>
      <c r="JVO239" s="242"/>
      <c r="JVP239" s="242"/>
      <c r="JVQ239" s="242"/>
      <c r="JVR239" s="242"/>
      <c r="JVS239" s="242"/>
      <c r="JVT239" s="242"/>
      <c r="JVU239" s="242"/>
      <c r="JVV239" s="242"/>
      <c r="JVW239" s="242"/>
      <c r="JVX239" s="242"/>
      <c r="JVY239" s="242"/>
      <c r="JVZ239" s="242"/>
      <c r="JWA239" s="242"/>
      <c r="JWB239" s="242"/>
      <c r="JWC239" s="242"/>
      <c r="JWD239" s="242"/>
      <c r="JWE239" s="242"/>
      <c r="JWF239" s="242"/>
      <c r="JWG239" s="242"/>
      <c r="JWH239" s="242"/>
      <c r="JWI239" s="242"/>
      <c r="JWJ239" s="242"/>
      <c r="JWK239" s="242"/>
      <c r="JWL239" s="242"/>
      <c r="JWM239" s="242"/>
      <c r="JWN239" s="242"/>
      <c r="JWO239" s="242"/>
      <c r="JWP239" s="242"/>
      <c r="JWQ239" s="242"/>
      <c r="JWR239" s="242"/>
      <c r="JWS239" s="242"/>
      <c r="JWT239" s="242"/>
      <c r="JWU239" s="242"/>
      <c r="JWV239" s="242"/>
      <c r="JWW239" s="242"/>
      <c r="JWX239" s="242"/>
      <c r="JWY239" s="242"/>
      <c r="JWZ239" s="242"/>
      <c r="JXA239" s="242"/>
      <c r="JXB239" s="242"/>
      <c r="JXC239" s="242"/>
      <c r="JXD239" s="242"/>
      <c r="JXE239" s="242"/>
      <c r="JXF239" s="242"/>
      <c r="JXG239" s="242"/>
      <c r="JXH239" s="242"/>
      <c r="JXI239" s="242"/>
      <c r="JXJ239" s="242"/>
      <c r="JXK239" s="242"/>
      <c r="JXL239" s="242"/>
      <c r="JXM239" s="242"/>
      <c r="JXN239" s="242"/>
      <c r="JXO239" s="242"/>
      <c r="JXP239" s="242"/>
      <c r="JXQ239" s="242"/>
      <c r="JXR239" s="242"/>
      <c r="JXS239" s="242"/>
      <c r="JXT239" s="242"/>
      <c r="JXU239" s="242"/>
      <c r="JXV239" s="242"/>
      <c r="JXW239" s="242"/>
      <c r="JXX239" s="242"/>
      <c r="JXY239" s="242"/>
      <c r="JXZ239" s="242"/>
      <c r="JYA239" s="242"/>
      <c r="JYB239" s="242"/>
      <c r="JYC239" s="242"/>
      <c r="JYD239" s="242"/>
      <c r="JYE239" s="242"/>
      <c r="JYF239" s="242"/>
      <c r="JYG239" s="242"/>
      <c r="JYH239" s="242"/>
      <c r="JYI239" s="242"/>
      <c r="JYJ239" s="242"/>
      <c r="JYK239" s="242"/>
      <c r="JYL239" s="242"/>
      <c r="JYM239" s="242"/>
      <c r="JYN239" s="242"/>
      <c r="JYO239" s="242"/>
      <c r="JYP239" s="242"/>
      <c r="JYQ239" s="242"/>
      <c r="JYR239" s="242"/>
      <c r="JYS239" s="242"/>
      <c r="JYT239" s="242"/>
      <c r="JYU239" s="242"/>
      <c r="JYV239" s="242"/>
      <c r="JYW239" s="242"/>
      <c r="JYX239" s="242"/>
      <c r="JYY239" s="242"/>
      <c r="JYZ239" s="242"/>
      <c r="JZA239" s="242"/>
      <c r="JZB239" s="242"/>
      <c r="JZC239" s="242"/>
      <c r="JZD239" s="242"/>
      <c r="JZE239" s="242"/>
      <c r="JZF239" s="242"/>
      <c r="JZG239" s="242"/>
      <c r="JZH239" s="242"/>
      <c r="JZI239" s="242"/>
      <c r="JZJ239" s="242"/>
      <c r="JZK239" s="242"/>
      <c r="JZL239" s="242"/>
      <c r="JZM239" s="242"/>
      <c r="JZN239" s="242"/>
      <c r="JZO239" s="242"/>
      <c r="JZP239" s="242"/>
      <c r="JZQ239" s="242"/>
      <c r="JZR239" s="242"/>
      <c r="JZS239" s="242"/>
      <c r="JZT239" s="242"/>
      <c r="JZU239" s="242"/>
      <c r="JZV239" s="242"/>
      <c r="JZW239" s="242"/>
      <c r="JZX239" s="242"/>
      <c r="JZY239" s="242"/>
      <c r="JZZ239" s="242"/>
      <c r="KAA239" s="242"/>
      <c r="KAB239" s="242"/>
      <c r="KAC239" s="242"/>
      <c r="KAD239" s="242"/>
      <c r="KAE239" s="242"/>
      <c r="KAF239" s="242"/>
      <c r="KAG239" s="242"/>
      <c r="KAH239" s="242"/>
      <c r="KAI239" s="242"/>
      <c r="KAJ239" s="242"/>
      <c r="KAK239" s="242"/>
      <c r="KAL239" s="242"/>
      <c r="KAM239" s="242"/>
      <c r="KAN239" s="242"/>
      <c r="KAO239" s="242"/>
      <c r="KAP239" s="242"/>
      <c r="KAQ239" s="242"/>
      <c r="KAR239" s="242"/>
      <c r="KAS239" s="242"/>
      <c r="KAT239" s="242"/>
      <c r="KAU239" s="242"/>
      <c r="KAV239" s="242"/>
      <c r="KAW239" s="242"/>
      <c r="KAX239" s="242"/>
      <c r="KAY239" s="242"/>
      <c r="KAZ239" s="242"/>
      <c r="KBA239" s="242"/>
      <c r="KBB239" s="242"/>
      <c r="KBC239" s="242"/>
      <c r="KBD239" s="242"/>
      <c r="KBE239" s="242"/>
      <c r="KBF239" s="242"/>
      <c r="KBG239" s="242"/>
      <c r="KBH239" s="242"/>
      <c r="KBI239" s="242"/>
      <c r="KBJ239" s="242"/>
      <c r="KBK239" s="242"/>
      <c r="KBL239" s="242"/>
      <c r="KBM239" s="242"/>
      <c r="KBN239" s="242"/>
      <c r="KBO239" s="242"/>
      <c r="KBP239" s="242"/>
      <c r="KBQ239" s="242"/>
      <c r="KBR239" s="242"/>
      <c r="KBS239" s="242"/>
      <c r="KBT239" s="242"/>
      <c r="KBU239" s="242"/>
      <c r="KBV239" s="242"/>
      <c r="KBW239" s="242"/>
      <c r="KBX239" s="242"/>
      <c r="KBY239" s="242"/>
      <c r="KBZ239" s="242"/>
      <c r="KCA239" s="242"/>
      <c r="KCB239" s="242"/>
      <c r="KCC239" s="242"/>
      <c r="KCD239" s="242"/>
      <c r="KCE239" s="242"/>
      <c r="KCF239" s="242"/>
      <c r="KCG239" s="242"/>
      <c r="KCH239" s="242"/>
      <c r="KCI239" s="242"/>
      <c r="KCJ239" s="242"/>
      <c r="KCK239" s="242"/>
      <c r="KCL239" s="242"/>
      <c r="KCM239" s="242"/>
      <c r="KCN239" s="242"/>
      <c r="KCO239" s="242"/>
      <c r="KCP239" s="242"/>
      <c r="KCQ239" s="242"/>
      <c r="KCR239" s="242"/>
      <c r="KCS239" s="242"/>
      <c r="KCT239" s="242"/>
      <c r="KCU239" s="242"/>
      <c r="KCV239" s="242"/>
      <c r="KCW239" s="242"/>
      <c r="KCX239" s="242"/>
      <c r="KCY239" s="242"/>
      <c r="KCZ239" s="242"/>
      <c r="KDA239" s="242"/>
      <c r="KDB239" s="242"/>
      <c r="KDC239" s="242"/>
      <c r="KDD239" s="242"/>
      <c r="KDE239" s="242"/>
      <c r="KDF239" s="242"/>
      <c r="KDG239" s="242"/>
      <c r="KDH239" s="242"/>
      <c r="KDI239" s="242"/>
      <c r="KDJ239" s="242"/>
      <c r="KDK239" s="242"/>
      <c r="KDL239" s="242"/>
      <c r="KDM239" s="242"/>
      <c r="KDN239" s="242"/>
      <c r="KDO239" s="242"/>
      <c r="KDP239" s="242"/>
      <c r="KDQ239" s="242"/>
      <c r="KDR239" s="242"/>
      <c r="KDS239" s="242"/>
      <c r="KDT239" s="242"/>
      <c r="KDU239" s="242"/>
      <c r="KDV239" s="242"/>
      <c r="KDW239" s="242"/>
      <c r="KDX239" s="242"/>
      <c r="KDY239" s="242"/>
      <c r="KDZ239" s="242"/>
      <c r="KEA239" s="242"/>
      <c r="KEB239" s="242"/>
      <c r="KEC239" s="242"/>
      <c r="KED239" s="242"/>
      <c r="KEE239" s="242"/>
      <c r="KEF239" s="242"/>
      <c r="KEG239" s="242"/>
      <c r="KEH239" s="242"/>
      <c r="KEI239" s="242"/>
      <c r="KEJ239" s="242"/>
      <c r="KEK239" s="242"/>
      <c r="KEL239" s="242"/>
      <c r="KEM239" s="242"/>
      <c r="KEN239" s="242"/>
      <c r="KEO239" s="242"/>
      <c r="KEP239" s="242"/>
      <c r="KEQ239" s="242"/>
      <c r="KER239" s="242"/>
      <c r="KES239" s="242"/>
      <c r="KET239" s="242"/>
      <c r="KEU239" s="242"/>
      <c r="KEV239" s="242"/>
      <c r="KEW239" s="242"/>
      <c r="KEX239" s="242"/>
      <c r="KEY239" s="242"/>
      <c r="KEZ239" s="242"/>
      <c r="KFA239" s="242"/>
      <c r="KFB239" s="242"/>
      <c r="KFC239" s="242"/>
      <c r="KFD239" s="242"/>
      <c r="KFE239" s="242"/>
      <c r="KFF239" s="242"/>
      <c r="KFG239" s="242"/>
      <c r="KFH239" s="242"/>
      <c r="KFI239" s="242"/>
      <c r="KFJ239" s="242"/>
      <c r="KFK239" s="242"/>
      <c r="KFL239" s="242"/>
      <c r="KFM239" s="242"/>
      <c r="KFN239" s="242"/>
      <c r="KFO239" s="242"/>
      <c r="KFP239" s="242"/>
      <c r="KFQ239" s="242"/>
      <c r="KFR239" s="242"/>
      <c r="KFS239" s="242"/>
      <c r="KFT239" s="242"/>
      <c r="KFU239" s="242"/>
      <c r="KFV239" s="242"/>
      <c r="KFW239" s="242"/>
      <c r="KFX239" s="242"/>
      <c r="KFY239" s="242"/>
      <c r="KFZ239" s="242"/>
      <c r="KGA239" s="242"/>
      <c r="KGB239" s="242"/>
      <c r="KGC239" s="242"/>
      <c r="KGD239" s="242"/>
      <c r="KGE239" s="242"/>
      <c r="KGF239" s="242"/>
      <c r="KGG239" s="242"/>
      <c r="KGH239" s="242"/>
      <c r="KGI239" s="242"/>
      <c r="KGJ239" s="242"/>
      <c r="KGK239" s="242"/>
      <c r="KGL239" s="242"/>
      <c r="KGM239" s="242"/>
      <c r="KGN239" s="242"/>
      <c r="KGO239" s="242"/>
      <c r="KGP239" s="242"/>
      <c r="KGQ239" s="242"/>
      <c r="KGR239" s="242"/>
      <c r="KGS239" s="242"/>
      <c r="KGT239" s="242"/>
      <c r="KGU239" s="242"/>
      <c r="KGV239" s="242"/>
      <c r="KGW239" s="242"/>
      <c r="KGX239" s="242"/>
      <c r="KGY239" s="242"/>
      <c r="KGZ239" s="242"/>
      <c r="KHA239" s="242"/>
      <c r="KHB239" s="242"/>
      <c r="KHC239" s="242"/>
      <c r="KHD239" s="242"/>
      <c r="KHE239" s="242"/>
      <c r="KHF239" s="242"/>
      <c r="KHG239" s="242"/>
      <c r="KHH239" s="242"/>
      <c r="KHI239" s="242"/>
      <c r="KHJ239" s="242"/>
      <c r="KHK239" s="242"/>
      <c r="KHL239" s="242"/>
      <c r="KHM239" s="242"/>
      <c r="KHN239" s="242"/>
      <c r="KHO239" s="242"/>
      <c r="KHP239" s="242"/>
      <c r="KHQ239" s="242"/>
      <c r="KHR239" s="242"/>
      <c r="KHS239" s="242"/>
      <c r="KHT239" s="242"/>
      <c r="KHU239" s="242"/>
      <c r="KHV239" s="242"/>
      <c r="KHW239" s="242"/>
      <c r="KHX239" s="242"/>
      <c r="KHY239" s="242"/>
      <c r="KHZ239" s="242"/>
      <c r="KIA239" s="242"/>
      <c r="KIB239" s="242"/>
      <c r="KIC239" s="242"/>
      <c r="KID239" s="242"/>
      <c r="KIE239" s="242"/>
      <c r="KIF239" s="242"/>
      <c r="KIG239" s="242"/>
      <c r="KIH239" s="242"/>
      <c r="KII239" s="242"/>
      <c r="KIJ239" s="242"/>
      <c r="KIK239" s="242"/>
      <c r="KIL239" s="242"/>
      <c r="KIM239" s="242"/>
      <c r="KIN239" s="242"/>
      <c r="KIO239" s="242"/>
      <c r="KIP239" s="242"/>
      <c r="KIQ239" s="242"/>
      <c r="KIR239" s="242"/>
      <c r="KIS239" s="242"/>
      <c r="KIT239" s="242"/>
      <c r="KIU239" s="242"/>
      <c r="KIV239" s="242"/>
      <c r="KIW239" s="242"/>
      <c r="KIX239" s="242"/>
      <c r="KIY239" s="242"/>
      <c r="KIZ239" s="242"/>
      <c r="KJA239" s="242"/>
      <c r="KJB239" s="242"/>
      <c r="KJC239" s="242"/>
      <c r="KJD239" s="242"/>
      <c r="KJE239" s="242"/>
      <c r="KJF239" s="242"/>
      <c r="KJG239" s="242"/>
      <c r="KJH239" s="242"/>
      <c r="KJI239" s="242"/>
      <c r="KJJ239" s="242"/>
      <c r="KJK239" s="242"/>
      <c r="KJL239" s="242"/>
      <c r="KJM239" s="242"/>
      <c r="KJN239" s="242"/>
      <c r="KJO239" s="242"/>
      <c r="KJP239" s="242"/>
      <c r="KJQ239" s="242"/>
      <c r="KJR239" s="242"/>
      <c r="KJS239" s="242"/>
      <c r="KJT239" s="242"/>
      <c r="KJU239" s="242"/>
      <c r="KJV239" s="242"/>
      <c r="KJW239" s="242"/>
      <c r="KJX239" s="242"/>
      <c r="KJY239" s="242"/>
      <c r="KJZ239" s="242"/>
      <c r="KKA239" s="242"/>
      <c r="KKB239" s="242"/>
      <c r="KKC239" s="242"/>
      <c r="KKD239" s="242"/>
      <c r="KKE239" s="242"/>
      <c r="KKF239" s="242"/>
      <c r="KKG239" s="242"/>
      <c r="KKH239" s="242"/>
      <c r="KKI239" s="242"/>
      <c r="KKJ239" s="242"/>
      <c r="KKK239" s="242"/>
      <c r="KKL239" s="242"/>
      <c r="KKM239" s="242"/>
      <c r="KKN239" s="242"/>
      <c r="KKO239" s="242"/>
      <c r="KKP239" s="242"/>
      <c r="KKQ239" s="242"/>
      <c r="KKR239" s="242"/>
      <c r="KKS239" s="242"/>
      <c r="KKT239" s="242"/>
      <c r="KKU239" s="242"/>
      <c r="KKV239" s="242"/>
      <c r="KKW239" s="242"/>
      <c r="KKX239" s="242"/>
      <c r="KKY239" s="242"/>
      <c r="KKZ239" s="242"/>
      <c r="KLA239" s="242"/>
      <c r="KLB239" s="242"/>
      <c r="KLC239" s="242"/>
      <c r="KLD239" s="242"/>
      <c r="KLE239" s="242"/>
      <c r="KLF239" s="242"/>
      <c r="KLG239" s="242"/>
      <c r="KLH239" s="242"/>
      <c r="KLI239" s="242"/>
      <c r="KLJ239" s="242"/>
      <c r="KLK239" s="242"/>
      <c r="KLL239" s="242"/>
      <c r="KLM239" s="242"/>
      <c r="KLN239" s="242"/>
      <c r="KLO239" s="242"/>
      <c r="KLP239" s="242"/>
      <c r="KLQ239" s="242"/>
      <c r="KLR239" s="242"/>
      <c r="KLS239" s="242"/>
      <c r="KLT239" s="242"/>
      <c r="KLU239" s="242"/>
      <c r="KLV239" s="242"/>
      <c r="KLW239" s="242"/>
      <c r="KLX239" s="242"/>
      <c r="KLY239" s="242"/>
      <c r="KLZ239" s="242"/>
      <c r="KMA239" s="242"/>
      <c r="KMB239" s="242"/>
      <c r="KMC239" s="242"/>
      <c r="KMD239" s="242"/>
      <c r="KME239" s="242"/>
      <c r="KMF239" s="242"/>
      <c r="KMG239" s="242"/>
      <c r="KMH239" s="242"/>
      <c r="KMI239" s="242"/>
      <c r="KMJ239" s="242"/>
      <c r="KMK239" s="242"/>
      <c r="KML239" s="242"/>
      <c r="KMM239" s="242"/>
      <c r="KMN239" s="242"/>
      <c r="KMO239" s="242"/>
      <c r="KMP239" s="242"/>
      <c r="KMQ239" s="242"/>
      <c r="KMR239" s="242"/>
      <c r="KMS239" s="242"/>
      <c r="KMT239" s="242"/>
      <c r="KMU239" s="242"/>
      <c r="KMV239" s="242"/>
      <c r="KMW239" s="242"/>
      <c r="KMX239" s="242"/>
      <c r="KMY239" s="242"/>
      <c r="KMZ239" s="242"/>
      <c r="KNA239" s="242"/>
      <c r="KNB239" s="242"/>
      <c r="KNC239" s="242"/>
      <c r="KND239" s="242"/>
      <c r="KNE239" s="242"/>
      <c r="KNF239" s="242"/>
      <c r="KNG239" s="242"/>
      <c r="KNH239" s="242"/>
      <c r="KNI239" s="242"/>
      <c r="KNJ239" s="242"/>
      <c r="KNK239" s="242"/>
      <c r="KNL239" s="242"/>
      <c r="KNM239" s="242"/>
      <c r="KNN239" s="242"/>
      <c r="KNO239" s="242"/>
      <c r="KNP239" s="242"/>
      <c r="KNQ239" s="242"/>
      <c r="KNR239" s="242"/>
      <c r="KNS239" s="242"/>
      <c r="KNT239" s="242"/>
      <c r="KNU239" s="242"/>
      <c r="KNV239" s="242"/>
      <c r="KNW239" s="242"/>
      <c r="KNX239" s="242"/>
      <c r="KNY239" s="242"/>
      <c r="KNZ239" s="242"/>
      <c r="KOA239" s="242"/>
      <c r="KOB239" s="242"/>
      <c r="KOC239" s="242"/>
      <c r="KOD239" s="242"/>
      <c r="KOE239" s="242"/>
      <c r="KOF239" s="242"/>
      <c r="KOG239" s="242"/>
      <c r="KOH239" s="242"/>
      <c r="KOI239" s="242"/>
      <c r="KOJ239" s="242"/>
      <c r="KOK239" s="242"/>
      <c r="KOL239" s="242"/>
      <c r="KOM239" s="242"/>
      <c r="KON239" s="242"/>
      <c r="KOO239" s="242"/>
      <c r="KOP239" s="242"/>
      <c r="KOQ239" s="242"/>
      <c r="KOR239" s="242"/>
      <c r="KOS239" s="242"/>
      <c r="KOT239" s="242"/>
      <c r="KOU239" s="242"/>
      <c r="KOV239" s="242"/>
      <c r="KOW239" s="242"/>
      <c r="KOX239" s="242"/>
      <c r="KOY239" s="242"/>
      <c r="KOZ239" s="242"/>
      <c r="KPA239" s="242"/>
      <c r="KPB239" s="242"/>
      <c r="KPC239" s="242"/>
      <c r="KPD239" s="242"/>
      <c r="KPE239" s="242"/>
      <c r="KPF239" s="242"/>
      <c r="KPG239" s="242"/>
      <c r="KPH239" s="242"/>
      <c r="KPI239" s="242"/>
      <c r="KPJ239" s="242"/>
      <c r="KPK239" s="242"/>
      <c r="KPL239" s="242"/>
      <c r="KPM239" s="242"/>
      <c r="KPN239" s="242"/>
      <c r="KPO239" s="242"/>
      <c r="KPP239" s="242"/>
      <c r="KPQ239" s="242"/>
      <c r="KPR239" s="242"/>
      <c r="KPS239" s="242"/>
      <c r="KPT239" s="242"/>
      <c r="KPU239" s="242"/>
      <c r="KPV239" s="242"/>
      <c r="KPW239" s="242"/>
      <c r="KPX239" s="242"/>
      <c r="KPY239" s="242"/>
      <c r="KPZ239" s="242"/>
      <c r="KQA239" s="242"/>
      <c r="KQB239" s="242"/>
      <c r="KQC239" s="242"/>
      <c r="KQD239" s="242"/>
      <c r="KQE239" s="242"/>
      <c r="KQF239" s="242"/>
      <c r="KQG239" s="242"/>
      <c r="KQH239" s="242"/>
      <c r="KQI239" s="242"/>
      <c r="KQJ239" s="242"/>
      <c r="KQK239" s="242"/>
      <c r="KQL239" s="242"/>
      <c r="KQM239" s="242"/>
      <c r="KQN239" s="242"/>
      <c r="KQO239" s="242"/>
      <c r="KQP239" s="242"/>
      <c r="KQQ239" s="242"/>
      <c r="KQR239" s="242"/>
      <c r="KQS239" s="242"/>
      <c r="KQT239" s="242"/>
      <c r="KQU239" s="242"/>
      <c r="KQV239" s="242"/>
      <c r="KQW239" s="242"/>
      <c r="KQX239" s="242"/>
      <c r="KQY239" s="242"/>
      <c r="KQZ239" s="242"/>
      <c r="KRA239" s="242"/>
      <c r="KRB239" s="242"/>
      <c r="KRC239" s="242"/>
      <c r="KRD239" s="242"/>
      <c r="KRE239" s="242"/>
      <c r="KRF239" s="242"/>
      <c r="KRG239" s="242"/>
      <c r="KRH239" s="242"/>
      <c r="KRI239" s="242"/>
      <c r="KRJ239" s="242"/>
      <c r="KRK239" s="242"/>
      <c r="KRL239" s="242"/>
      <c r="KRM239" s="242"/>
      <c r="KRN239" s="242"/>
      <c r="KRO239" s="242"/>
      <c r="KRP239" s="242"/>
      <c r="KRQ239" s="242"/>
      <c r="KRR239" s="242"/>
      <c r="KRS239" s="242"/>
      <c r="KRT239" s="242"/>
      <c r="KRU239" s="242"/>
      <c r="KRV239" s="242"/>
      <c r="KRW239" s="242"/>
      <c r="KRX239" s="242"/>
      <c r="KRY239" s="242"/>
      <c r="KRZ239" s="242"/>
      <c r="KSA239" s="242"/>
      <c r="KSB239" s="242"/>
      <c r="KSC239" s="242"/>
      <c r="KSD239" s="242"/>
      <c r="KSE239" s="242"/>
      <c r="KSF239" s="242"/>
      <c r="KSG239" s="242"/>
      <c r="KSH239" s="242"/>
      <c r="KSI239" s="242"/>
      <c r="KSJ239" s="242"/>
      <c r="KSK239" s="242"/>
      <c r="KSL239" s="242"/>
      <c r="KSM239" s="242"/>
      <c r="KSN239" s="242"/>
      <c r="KSO239" s="242"/>
      <c r="KSP239" s="242"/>
      <c r="KSQ239" s="242"/>
      <c r="KSR239" s="242"/>
      <c r="KSS239" s="242"/>
      <c r="KST239" s="242"/>
      <c r="KSU239" s="242"/>
      <c r="KSV239" s="242"/>
      <c r="KSW239" s="242"/>
      <c r="KSX239" s="242"/>
      <c r="KSY239" s="242"/>
      <c r="KSZ239" s="242"/>
      <c r="KTA239" s="242"/>
      <c r="KTB239" s="242"/>
      <c r="KTC239" s="242"/>
      <c r="KTD239" s="242"/>
      <c r="KTE239" s="242"/>
      <c r="KTF239" s="242"/>
      <c r="KTG239" s="242"/>
      <c r="KTH239" s="242"/>
      <c r="KTI239" s="242"/>
      <c r="KTJ239" s="242"/>
      <c r="KTK239" s="242"/>
      <c r="KTL239" s="242"/>
      <c r="KTM239" s="242"/>
      <c r="KTN239" s="242"/>
      <c r="KTO239" s="242"/>
      <c r="KTP239" s="242"/>
      <c r="KTQ239" s="242"/>
      <c r="KTR239" s="242"/>
      <c r="KTS239" s="242"/>
      <c r="KTT239" s="242"/>
      <c r="KTU239" s="242"/>
      <c r="KTV239" s="242"/>
      <c r="KTW239" s="242"/>
      <c r="KTX239" s="242"/>
      <c r="KTY239" s="242"/>
      <c r="KTZ239" s="242"/>
      <c r="KUA239" s="242"/>
      <c r="KUB239" s="242"/>
      <c r="KUC239" s="242"/>
      <c r="KUD239" s="242"/>
      <c r="KUE239" s="242"/>
      <c r="KUF239" s="242"/>
      <c r="KUG239" s="242"/>
      <c r="KUH239" s="242"/>
      <c r="KUI239" s="242"/>
      <c r="KUJ239" s="242"/>
      <c r="KUK239" s="242"/>
      <c r="KUL239" s="242"/>
      <c r="KUM239" s="242"/>
      <c r="KUN239" s="242"/>
      <c r="KUO239" s="242"/>
      <c r="KUP239" s="242"/>
      <c r="KUQ239" s="242"/>
      <c r="KUR239" s="242"/>
      <c r="KUS239" s="242"/>
      <c r="KUT239" s="242"/>
      <c r="KUU239" s="242"/>
      <c r="KUV239" s="242"/>
      <c r="KUW239" s="242"/>
      <c r="KUX239" s="242"/>
      <c r="KUY239" s="242"/>
      <c r="KUZ239" s="242"/>
      <c r="KVA239" s="242"/>
      <c r="KVB239" s="242"/>
      <c r="KVC239" s="242"/>
      <c r="KVD239" s="242"/>
      <c r="KVE239" s="242"/>
      <c r="KVF239" s="242"/>
      <c r="KVG239" s="242"/>
      <c r="KVH239" s="242"/>
      <c r="KVI239" s="242"/>
      <c r="KVJ239" s="242"/>
      <c r="KVK239" s="242"/>
      <c r="KVL239" s="242"/>
      <c r="KVM239" s="242"/>
      <c r="KVN239" s="242"/>
      <c r="KVO239" s="242"/>
      <c r="KVP239" s="242"/>
      <c r="KVQ239" s="242"/>
      <c r="KVR239" s="242"/>
      <c r="KVS239" s="242"/>
      <c r="KVT239" s="242"/>
      <c r="KVU239" s="242"/>
      <c r="KVV239" s="242"/>
      <c r="KVW239" s="242"/>
      <c r="KVX239" s="242"/>
      <c r="KVY239" s="242"/>
      <c r="KVZ239" s="242"/>
      <c r="KWA239" s="242"/>
      <c r="KWB239" s="242"/>
      <c r="KWC239" s="242"/>
      <c r="KWD239" s="242"/>
      <c r="KWE239" s="242"/>
      <c r="KWF239" s="242"/>
      <c r="KWG239" s="242"/>
      <c r="KWH239" s="242"/>
      <c r="KWI239" s="242"/>
      <c r="KWJ239" s="242"/>
      <c r="KWK239" s="242"/>
      <c r="KWL239" s="242"/>
      <c r="KWM239" s="242"/>
      <c r="KWN239" s="242"/>
      <c r="KWO239" s="242"/>
      <c r="KWP239" s="242"/>
      <c r="KWQ239" s="242"/>
      <c r="KWR239" s="242"/>
      <c r="KWS239" s="242"/>
      <c r="KWT239" s="242"/>
      <c r="KWU239" s="242"/>
      <c r="KWV239" s="242"/>
      <c r="KWW239" s="242"/>
      <c r="KWX239" s="242"/>
      <c r="KWY239" s="242"/>
      <c r="KWZ239" s="242"/>
      <c r="KXA239" s="242"/>
      <c r="KXB239" s="242"/>
      <c r="KXC239" s="242"/>
      <c r="KXD239" s="242"/>
      <c r="KXE239" s="242"/>
      <c r="KXF239" s="242"/>
      <c r="KXG239" s="242"/>
      <c r="KXH239" s="242"/>
      <c r="KXI239" s="242"/>
      <c r="KXJ239" s="242"/>
      <c r="KXK239" s="242"/>
      <c r="KXL239" s="242"/>
      <c r="KXM239" s="242"/>
      <c r="KXN239" s="242"/>
      <c r="KXO239" s="242"/>
      <c r="KXP239" s="242"/>
      <c r="KXQ239" s="242"/>
      <c r="KXR239" s="242"/>
      <c r="KXS239" s="242"/>
      <c r="KXT239" s="242"/>
      <c r="KXU239" s="242"/>
      <c r="KXV239" s="242"/>
      <c r="KXW239" s="242"/>
      <c r="KXX239" s="242"/>
      <c r="KXY239" s="242"/>
      <c r="KXZ239" s="242"/>
      <c r="KYA239" s="242"/>
      <c r="KYB239" s="242"/>
      <c r="KYC239" s="242"/>
      <c r="KYD239" s="242"/>
      <c r="KYE239" s="242"/>
      <c r="KYF239" s="242"/>
      <c r="KYG239" s="242"/>
      <c r="KYH239" s="242"/>
      <c r="KYI239" s="242"/>
      <c r="KYJ239" s="242"/>
      <c r="KYK239" s="242"/>
      <c r="KYL239" s="242"/>
      <c r="KYM239" s="242"/>
      <c r="KYN239" s="242"/>
      <c r="KYO239" s="242"/>
      <c r="KYP239" s="242"/>
      <c r="KYQ239" s="242"/>
      <c r="KYR239" s="242"/>
      <c r="KYS239" s="242"/>
      <c r="KYT239" s="242"/>
      <c r="KYU239" s="242"/>
      <c r="KYV239" s="242"/>
      <c r="KYW239" s="242"/>
      <c r="KYX239" s="242"/>
      <c r="KYY239" s="242"/>
      <c r="KYZ239" s="242"/>
      <c r="KZA239" s="242"/>
      <c r="KZB239" s="242"/>
      <c r="KZC239" s="242"/>
      <c r="KZD239" s="242"/>
      <c r="KZE239" s="242"/>
      <c r="KZF239" s="242"/>
      <c r="KZG239" s="242"/>
      <c r="KZH239" s="242"/>
      <c r="KZI239" s="242"/>
      <c r="KZJ239" s="242"/>
      <c r="KZK239" s="242"/>
      <c r="KZL239" s="242"/>
      <c r="KZM239" s="242"/>
      <c r="KZN239" s="242"/>
      <c r="KZO239" s="242"/>
      <c r="KZP239" s="242"/>
      <c r="KZQ239" s="242"/>
      <c r="KZR239" s="242"/>
      <c r="KZS239" s="242"/>
      <c r="KZT239" s="242"/>
      <c r="KZU239" s="242"/>
      <c r="KZV239" s="242"/>
      <c r="KZW239" s="242"/>
      <c r="KZX239" s="242"/>
      <c r="KZY239" s="242"/>
      <c r="KZZ239" s="242"/>
      <c r="LAA239" s="242"/>
      <c r="LAB239" s="242"/>
      <c r="LAC239" s="242"/>
      <c r="LAD239" s="242"/>
      <c r="LAE239" s="242"/>
      <c r="LAF239" s="242"/>
      <c r="LAG239" s="242"/>
      <c r="LAH239" s="242"/>
      <c r="LAI239" s="242"/>
      <c r="LAJ239" s="242"/>
      <c r="LAK239" s="242"/>
      <c r="LAL239" s="242"/>
      <c r="LAM239" s="242"/>
      <c r="LAN239" s="242"/>
      <c r="LAO239" s="242"/>
      <c r="LAP239" s="242"/>
      <c r="LAQ239" s="242"/>
      <c r="LAR239" s="242"/>
      <c r="LAS239" s="242"/>
      <c r="LAT239" s="242"/>
      <c r="LAU239" s="242"/>
      <c r="LAV239" s="242"/>
      <c r="LAW239" s="242"/>
      <c r="LAX239" s="242"/>
      <c r="LAY239" s="242"/>
      <c r="LAZ239" s="242"/>
      <c r="LBA239" s="242"/>
      <c r="LBB239" s="242"/>
      <c r="LBC239" s="242"/>
      <c r="LBD239" s="242"/>
      <c r="LBE239" s="242"/>
      <c r="LBF239" s="242"/>
      <c r="LBG239" s="242"/>
      <c r="LBH239" s="242"/>
      <c r="LBI239" s="242"/>
      <c r="LBJ239" s="242"/>
      <c r="LBK239" s="242"/>
      <c r="LBL239" s="242"/>
      <c r="LBM239" s="242"/>
      <c r="LBN239" s="242"/>
      <c r="LBO239" s="242"/>
      <c r="LBP239" s="242"/>
      <c r="LBQ239" s="242"/>
      <c r="LBR239" s="242"/>
      <c r="LBS239" s="242"/>
      <c r="LBT239" s="242"/>
      <c r="LBU239" s="242"/>
      <c r="LBV239" s="242"/>
      <c r="LBW239" s="242"/>
      <c r="LBX239" s="242"/>
      <c r="LBY239" s="242"/>
      <c r="LCC239" s="242"/>
      <c r="LCD239" s="242"/>
      <c r="LCE239" s="242"/>
      <c r="LCF239" s="242"/>
      <c r="LCG239" s="242"/>
      <c r="LCH239" s="242"/>
      <c r="LCI239" s="242"/>
      <c r="LCJ239" s="242"/>
      <c r="LCK239" s="242"/>
      <c r="LCL239" s="242"/>
      <c r="LCM239" s="242"/>
      <c r="LCN239" s="242"/>
      <c r="LCO239" s="242"/>
      <c r="LCP239" s="242"/>
      <c r="LCQ239" s="242"/>
      <c r="LCR239" s="242"/>
      <c r="LCS239" s="242"/>
      <c r="LCT239" s="242"/>
      <c r="LCU239" s="242"/>
      <c r="LCV239" s="242"/>
      <c r="LCW239" s="242"/>
      <c r="LCX239" s="242"/>
      <c r="LCY239" s="242"/>
      <c r="LCZ239" s="242"/>
      <c r="LDA239" s="242"/>
      <c r="LDB239" s="242"/>
      <c r="LDC239" s="242"/>
      <c r="LDD239" s="242"/>
      <c r="LDE239" s="242"/>
      <c r="LDF239" s="242"/>
      <c r="LDG239" s="242"/>
      <c r="LDH239" s="242"/>
      <c r="LDI239" s="242"/>
      <c r="LDJ239" s="242"/>
      <c r="LDK239" s="242"/>
      <c r="LDL239" s="242"/>
      <c r="LDM239" s="242"/>
      <c r="LDN239" s="242"/>
      <c r="LDO239" s="242"/>
      <c r="LDP239" s="242"/>
      <c r="LDQ239" s="242"/>
      <c r="LDR239" s="242"/>
      <c r="LDS239" s="242"/>
      <c r="LDT239" s="242"/>
      <c r="LDU239" s="242"/>
      <c r="LDV239" s="242"/>
      <c r="LDW239" s="242"/>
      <c r="LDX239" s="242"/>
      <c r="LDY239" s="242"/>
      <c r="LDZ239" s="242"/>
      <c r="LEA239" s="242"/>
      <c r="LEB239" s="242"/>
      <c r="LEC239" s="242"/>
      <c r="LED239" s="242"/>
      <c r="LEE239" s="242"/>
      <c r="LEF239" s="242"/>
      <c r="LEG239" s="242"/>
      <c r="LEH239" s="242"/>
      <c r="LEI239" s="242"/>
      <c r="LEJ239" s="242"/>
      <c r="LEK239" s="242"/>
      <c r="LEL239" s="242"/>
      <c r="LEM239" s="242"/>
      <c r="LEN239" s="242"/>
      <c r="LEO239" s="242"/>
      <c r="LEP239" s="242"/>
      <c r="LEQ239" s="242"/>
      <c r="LER239" s="242"/>
      <c r="LES239" s="242"/>
      <c r="LET239" s="242"/>
      <c r="LEU239" s="242"/>
      <c r="LEV239" s="242"/>
      <c r="LEW239" s="242"/>
      <c r="LEX239" s="242"/>
      <c r="LEY239" s="242"/>
      <c r="LEZ239" s="242"/>
      <c r="LFA239" s="242"/>
      <c r="LFB239" s="242"/>
      <c r="LFC239" s="242"/>
      <c r="LFD239" s="242"/>
      <c r="LFE239" s="242"/>
      <c r="LFF239" s="242"/>
      <c r="LFG239" s="242"/>
      <c r="LFH239" s="242"/>
      <c r="LFI239" s="242"/>
      <c r="LFJ239" s="242"/>
      <c r="LFK239" s="242"/>
      <c r="LFL239" s="242"/>
      <c r="LFM239" s="242"/>
      <c r="LFN239" s="242"/>
      <c r="LFO239" s="242"/>
      <c r="LFP239" s="242"/>
      <c r="LFQ239" s="242"/>
      <c r="LFR239" s="242"/>
      <c r="LFS239" s="242"/>
      <c r="LFT239" s="242"/>
      <c r="LFU239" s="242"/>
      <c r="LFV239" s="242"/>
      <c r="LFW239" s="242"/>
      <c r="LFX239" s="242"/>
      <c r="LFY239" s="242"/>
      <c r="LFZ239" s="242"/>
      <c r="LGA239" s="242"/>
      <c r="LGB239" s="242"/>
      <c r="LGC239" s="242"/>
      <c r="LGD239" s="242"/>
      <c r="LGE239" s="242"/>
      <c r="LGF239" s="242"/>
      <c r="LGG239" s="242"/>
      <c r="LGH239" s="242"/>
      <c r="LGI239" s="242"/>
      <c r="LGJ239" s="242"/>
      <c r="LGK239" s="242"/>
      <c r="LGL239" s="242"/>
      <c r="LGM239" s="242"/>
      <c r="LGN239" s="242"/>
      <c r="LGO239" s="242"/>
      <c r="LGP239" s="242"/>
      <c r="LGQ239" s="242"/>
      <c r="LGR239" s="242"/>
      <c r="LGS239" s="242"/>
      <c r="LGT239" s="242"/>
      <c r="LGU239" s="242"/>
      <c r="LGV239" s="242"/>
      <c r="LGW239" s="242"/>
      <c r="LGX239" s="242"/>
      <c r="LGY239" s="242"/>
      <c r="LGZ239" s="242"/>
      <c r="LHA239" s="242"/>
      <c r="LHB239" s="242"/>
      <c r="LHC239" s="242"/>
      <c r="LHD239" s="242"/>
      <c r="LHE239" s="242"/>
      <c r="LHF239" s="242"/>
      <c r="LHG239" s="242"/>
      <c r="LHH239" s="242"/>
      <c r="LHI239" s="242"/>
      <c r="LHJ239" s="242"/>
      <c r="LHK239" s="242"/>
      <c r="LHL239" s="242"/>
      <c r="LHM239" s="242"/>
      <c r="LHN239" s="242"/>
      <c r="LHO239" s="242"/>
      <c r="LHP239" s="242"/>
      <c r="LHQ239" s="242"/>
      <c r="LHR239" s="242"/>
      <c r="LHS239" s="242"/>
      <c r="LHT239" s="242"/>
      <c r="LHU239" s="242"/>
      <c r="LHV239" s="242"/>
      <c r="LHW239" s="242"/>
      <c r="LHX239" s="242"/>
      <c r="LHY239" s="242"/>
      <c r="LHZ239" s="242"/>
      <c r="LIA239" s="242"/>
      <c r="LIB239" s="242"/>
      <c r="LIC239" s="242"/>
      <c r="LID239" s="242"/>
      <c r="LIE239" s="242"/>
      <c r="LIF239" s="242"/>
      <c r="LIG239" s="242"/>
      <c r="LIH239" s="242"/>
      <c r="LII239" s="242"/>
      <c r="LIJ239" s="242"/>
      <c r="LIK239" s="242"/>
      <c r="LIL239" s="242"/>
      <c r="LIM239" s="242"/>
      <c r="LIN239" s="242"/>
      <c r="LIO239" s="242"/>
      <c r="LIP239" s="242"/>
      <c r="LIQ239" s="242"/>
      <c r="LIR239" s="242"/>
      <c r="LIS239" s="242"/>
      <c r="LIT239" s="242"/>
      <c r="LIU239" s="242"/>
      <c r="LIV239" s="242"/>
      <c r="LIW239" s="242"/>
      <c r="LIX239" s="242"/>
      <c r="LIY239" s="242"/>
      <c r="LIZ239" s="242"/>
      <c r="LJA239" s="242"/>
      <c r="LJB239" s="242"/>
      <c r="LJC239" s="242"/>
      <c r="LJD239" s="242"/>
      <c r="LJE239" s="242"/>
      <c r="LJF239" s="242"/>
      <c r="LJG239" s="242"/>
      <c r="LJH239" s="242"/>
      <c r="LJI239" s="242"/>
      <c r="LJJ239" s="242"/>
      <c r="LJK239" s="242"/>
      <c r="LJL239" s="242"/>
      <c r="LJM239" s="242"/>
      <c r="LJN239" s="242"/>
      <c r="LJO239" s="242"/>
      <c r="LJP239" s="242"/>
      <c r="LJQ239" s="242"/>
      <c r="LJR239" s="242"/>
      <c r="LJS239" s="242"/>
      <c r="LJT239" s="242"/>
      <c r="LJU239" s="242"/>
      <c r="LJV239" s="242"/>
      <c r="LJW239" s="242"/>
      <c r="LJX239" s="242"/>
      <c r="LJY239" s="242"/>
      <c r="LJZ239" s="242"/>
      <c r="LKA239" s="242"/>
      <c r="LKB239" s="242"/>
      <c r="LKC239" s="242"/>
      <c r="LKD239" s="242"/>
      <c r="LKE239" s="242"/>
      <c r="LKF239" s="242"/>
      <c r="LKG239" s="242"/>
      <c r="LKH239" s="242"/>
      <c r="LKI239" s="242"/>
      <c r="LKJ239" s="242"/>
      <c r="LKK239" s="242"/>
      <c r="LKL239" s="242"/>
      <c r="LKM239" s="242"/>
      <c r="LKN239" s="242"/>
      <c r="LKO239" s="242"/>
      <c r="LKP239" s="242"/>
      <c r="LKQ239" s="242"/>
      <c r="LKR239" s="242"/>
      <c r="LKS239" s="242"/>
      <c r="LKT239" s="242"/>
      <c r="LKU239" s="242"/>
      <c r="LKV239" s="242"/>
      <c r="LKW239" s="242"/>
      <c r="LKX239" s="242"/>
      <c r="LKY239" s="242"/>
      <c r="LKZ239" s="242"/>
      <c r="LLA239" s="242"/>
      <c r="LLB239" s="242"/>
      <c r="LLC239" s="242"/>
      <c r="LLD239" s="242"/>
      <c r="LLE239" s="242"/>
      <c r="LLF239" s="242"/>
      <c r="LLG239" s="242"/>
      <c r="LLH239" s="242"/>
      <c r="LLI239" s="242"/>
      <c r="LLJ239" s="242"/>
      <c r="LLK239" s="242"/>
      <c r="LLL239" s="242"/>
      <c r="LLM239" s="242"/>
      <c r="LLN239" s="242"/>
      <c r="LLO239" s="242"/>
      <c r="LLP239" s="242"/>
      <c r="LLQ239" s="242"/>
      <c r="LLR239" s="242"/>
      <c r="LLS239" s="242"/>
      <c r="LLT239" s="242"/>
      <c r="LLU239" s="242"/>
      <c r="LLV239" s="242"/>
      <c r="LLW239" s="242"/>
      <c r="LLX239" s="242"/>
      <c r="LLY239" s="242"/>
      <c r="LLZ239" s="242"/>
      <c r="LMA239" s="242"/>
      <c r="LMB239" s="242"/>
      <c r="LMC239" s="242"/>
      <c r="LMD239" s="242"/>
      <c r="LME239" s="242"/>
      <c r="LMF239" s="242"/>
      <c r="LMG239" s="242"/>
      <c r="LMH239" s="242"/>
      <c r="LMI239" s="242"/>
      <c r="LMJ239" s="242"/>
      <c r="LMK239" s="242"/>
      <c r="LML239" s="242"/>
      <c r="LMM239" s="242"/>
      <c r="LMN239" s="242"/>
      <c r="LMO239" s="242"/>
      <c r="LMP239" s="242"/>
      <c r="LMQ239" s="242"/>
      <c r="LMR239" s="242"/>
      <c r="LMS239" s="242"/>
      <c r="LMT239" s="242"/>
      <c r="LMU239" s="242"/>
      <c r="LMV239" s="242"/>
      <c r="LMW239" s="242"/>
      <c r="LMX239" s="242"/>
      <c r="LMY239" s="242"/>
      <c r="LMZ239" s="242"/>
      <c r="LNA239" s="242"/>
      <c r="LNB239" s="242"/>
      <c r="LNC239" s="242"/>
      <c r="LND239" s="242"/>
      <c r="LNE239" s="242"/>
      <c r="LNF239" s="242"/>
      <c r="LNG239" s="242"/>
      <c r="LNH239" s="242"/>
      <c r="LNI239" s="242"/>
      <c r="LNJ239" s="242"/>
      <c r="LNK239" s="242"/>
      <c r="LNL239" s="242"/>
      <c r="LNM239" s="242"/>
      <c r="LNN239" s="242"/>
      <c r="LNO239" s="242"/>
      <c r="LNP239" s="242"/>
      <c r="LNQ239" s="242"/>
      <c r="LNR239" s="242"/>
      <c r="LNS239" s="242"/>
      <c r="LNT239" s="242"/>
      <c r="LNU239" s="242"/>
      <c r="LNV239" s="242"/>
      <c r="LNW239" s="242"/>
      <c r="LNX239" s="242"/>
      <c r="LNY239" s="242"/>
      <c r="LNZ239" s="242"/>
      <c r="LOA239" s="242"/>
      <c r="LOB239" s="242"/>
      <c r="LOC239" s="242"/>
      <c r="LOD239" s="242"/>
      <c r="LOE239" s="242"/>
      <c r="LOF239" s="242"/>
      <c r="LOG239" s="242"/>
      <c r="LOH239" s="242"/>
      <c r="LOI239" s="242"/>
      <c r="LOJ239" s="242"/>
      <c r="LOK239" s="242"/>
      <c r="LOL239" s="242"/>
      <c r="LOM239" s="242"/>
      <c r="LON239" s="242"/>
      <c r="LOO239" s="242"/>
      <c r="LOP239" s="242"/>
      <c r="LOQ239" s="242"/>
      <c r="LOR239" s="242"/>
      <c r="LOS239" s="242"/>
      <c r="LOT239" s="242"/>
      <c r="LOU239" s="242"/>
      <c r="LOV239" s="242"/>
      <c r="LOW239" s="242"/>
      <c r="LOX239" s="242"/>
      <c r="LOY239" s="242"/>
      <c r="LOZ239" s="242"/>
      <c r="LPA239" s="242"/>
      <c r="LPB239" s="242"/>
      <c r="LPC239" s="242"/>
      <c r="LPD239" s="242"/>
      <c r="LPE239" s="242"/>
      <c r="LPF239" s="242"/>
      <c r="LPG239" s="242"/>
      <c r="LPH239" s="242"/>
      <c r="LPI239" s="242"/>
      <c r="LPJ239" s="242"/>
      <c r="LPK239" s="242"/>
      <c r="LPL239" s="242"/>
      <c r="LPM239" s="242"/>
      <c r="LPN239" s="242"/>
      <c r="LPO239" s="242"/>
      <c r="LPP239" s="242"/>
      <c r="LPQ239" s="242"/>
      <c r="LPR239" s="242"/>
      <c r="LPS239" s="242"/>
      <c r="LPT239" s="242"/>
      <c r="LPU239" s="242"/>
      <c r="LPV239" s="242"/>
      <c r="LPW239" s="242"/>
      <c r="LPX239" s="242"/>
      <c r="LPY239" s="242"/>
      <c r="LPZ239" s="242"/>
      <c r="LQA239" s="242"/>
      <c r="LQB239" s="242"/>
      <c r="LQC239" s="242"/>
      <c r="LQD239" s="242"/>
      <c r="LQE239" s="242"/>
      <c r="LQF239" s="242"/>
      <c r="LQG239" s="242"/>
      <c r="LQH239" s="242"/>
      <c r="LQI239" s="242"/>
      <c r="LQJ239" s="242"/>
      <c r="LQK239" s="242"/>
      <c r="LQL239" s="242"/>
      <c r="LQM239" s="242"/>
      <c r="LQN239" s="242"/>
      <c r="LQO239" s="242"/>
      <c r="LQP239" s="242"/>
      <c r="LQQ239" s="242"/>
      <c r="LQR239" s="242"/>
      <c r="LQS239" s="242"/>
      <c r="LQT239" s="242"/>
      <c r="LQU239" s="242"/>
      <c r="LQV239" s="242"/>
      <c r="LQW239" s="242"/>
      <c r="LQX239" s="242"/>
      <c r="LQY239" s="242"/>
      <c r="LQZ239" s="242"/>
      <c r="LRA239" s="242"/>
      <c r="LRB239" s="242"/>
      <c r="LRC239" s="242"/>
      <c r="LRD239" s="242"/>
      <c r="LRE239" s="242"/>
      <c r="LRF239" s="242"/>
      <c r="LRG239" s="242"/>
      <c r="LRH239" s="242"/>
      <c r="LRI239" s="242"/>
      <c r="LRJ239" s="242"/>
      <c r="LRK239" s="242"/>
      <c r="LRL239" s="242"/>
      <c r="LRM239" s="242"/>
      <c r="LRN239" s="242"/>
      <c r="LRO239" s="242"/>
      <c r="LRP239" s="242"/>
      <c r="LRQ239" s="242"/>
      <c r="LRR239" s="242"/>
      <c r="LRS239" s="242"/>
      <c r="LRT239" s="242"/>
      <c r="LRU239" s="242"/>
      <c r="LRV239" s="242"/>
      <c r="LRW239" s="242"/>
      <c r="LRX239" s="242"/>
      <c r="LRY239" s="242"/>
      <c r="LRZ239" s="242"/>
      <c r="LSA239" s="242"/>
      <c r="LSB239" s="242"/>
      <c r="LSC239" s="242"/>
      <c r="LSD239" s="242"/>
      <c r="LSE239" s="242"/>
      <c r="LSF239" s="242"/>
      <c r="LSG239" s="242"/>
      <c r="LSH239" s="242"/>
      <c r="LSI239" s="242"/>
      <c r="LSJ239" s="242"/>
      <c r="LSK239" s="242"/>
      <c r="LSL239" s="242"/>
      <c r="LSM239" s="242"/>
      <c r="LSN239" s="242"/>
      <c r="LSO239" s="242"/>
      <c r="LSP239" s="242"/>
      <c r="LSQ239" s="242"/>
      <c r="LSR239" s="242"/>
      <c r="LSS239" s="242"/>
      <c r="LST239" s="242"/>
      <c r="LSU239" s="242"/>
      <c r="LSV239" s="242"/>
      <c r="LSW239" s="242"/>
      <c r="LSX239" s="242"/>
      <c r="LSY239" s="242"/>
      <c r="LSZ239" s="242"/>
      <c r="LTA239" s="242"/>
      <c r="LTB239" s="242"/>
      <c r="LTC239" s="242"/>
      <c r="LTD239" s="242"/>
      <c r="LTE239" s="242"/>
      <c r="LTF239" s="242"/>
      <c r="LTG239" s="242"/>
      <c r="LTH239" s="242"/>
      <c r="LTI239" s="242"/>
      <c r="LTJ239" s="242"/>
      <c r="LTK239" s="242"/>
      <c r="LTL239" s="242"/>
      <c r="LTM239" s="242"/>
      <c r="LTN239" s="242"/>
      <c r="LTO239" s="242"/>
      <c r="LTP239" s="242"/>
      <c r="LTQ239" s="242"/>
      <c r="LTR239" s="242"/>
      <c r="LTS239" s="242"/>
      <c r="LTT239" s="242"/>
      <c r="LTU239" s="242"/>
      <c r="LTV239" s="242"/>
      <c r="LTW239" s="242"/>
      <c r="LTX239" s="242"/>
      <c r="LTY239" s="242"/>
      <c r="LTZ239" s="242"/>
      <c r="LUA239" s="242"/>
      <c r="LUB239" s="242"/>
      <c r="LUC239" s="242"/>
      <c r="LUD239" s="242"/>
      <c r="LUE239" s="242"/>
      <c r="LUF239" s="242"/>
      <c r="LUG239" s="242"/>
      <c r="LUH239" s="242"/>
      <c r="LUI239" s="242"/>
      <c r="LUJ239" s="242"/>
      <c r="LUK239" s="242"/>
      <c r="LUL239" s="242"/>
      <c r="LUM239" s="242"/>
      <c r="LUN239" s="242"/>
      <c r="LUO239" s="242"/>
      <c r="LUP239" s="242"/>
      <c r="LUQ239" s="242"/>
      <c r="LUR239" s="242"/>
      <c r="LUS239" s="242"/>
      <c r="LUT239" s="242"/>
      <c r="LUU239" s="242"/>
      <c r="LUV239" s="242"/>
      <c r="LUW239" s="242"/>
      <c r="LUX239" s="242"/>
      <c r="LUY239" s="242"/>
      <c r="LUZ239" s="242"/>
      <c r="LVA239" s="242"/>
      <c r="LVB239" s="242"/>
      <c r="LVC239" s="242"/>
      <c r="LVD239" s="242"/>
      <c r="LVE239" s="242"/>
      <c r="LVF239" s="242"/>
      <c r="LVG239" s="242"/>
      <c r="LVH239" s="242"/>
      <c r="LVI239" s="242"/>
      <c r="LVJ239" s="242"/>
      <c r="LVK239" s="242"/>
      <c r="LVL239" s="242"/>
      <c r="LVM239" s="242"/>
      <c r="LVN239" s="242"/>
      <c r="LVO239" s="242"/>
      <c r="LVP239" s="242"/>
      <c r="LVQ239" s="242"/>
      <c r="LVR239" s="242"/>
      <c r="LVS239" s="242"/>
      <c r="LVT239" s="242"/>
      <c r="LVU239" s="242"/>
      <c r="LVV239" s="242"/>
      <c r="LVW239" s="242"/>
      <c r="LVX239" s="242"/>
      <c r="LVY239" s="242"/>
      <c r="LVZ239" s="242"/>
      <c r="LWA239" s="242"/>
      <c r="LWB239" s="242"/>
      <c r="LWC239" s="242"/>
      <c r="LWD239" s="242"/>
      <c r="LWE239" s="242"/>
      <c r="LWF239" s="242"/>
      <c r="LWG239" s="242"/>
      <c r="LWH239" s="242"/>
      <c r="LWI239" s="242"/>
      <c r="LWJ239" s="242"/>
      <c r="LWK239" s="242"/>
      <c r="LWL239" s="242"/>
      <c r="LWM239" s="242"/>
      <c r="LWN239" s="242"/>
      <c r="LWO239" s="242"/>
      <c r="LWP239" s="242"/>
      <c r="LWQ239" s="242"/>
      <c r="LWR239" s="242"/>
      <c r="LWS239" s="242"/>
      <c r="LWT239" s="242"/>
      <c r="LWU239" s="242"/>
      <c r="LWV239" s="242"/>
      <c r="LWW239" s="242"/>
      <c r="LWX239" s="242"/>
      <c r="LWY239" s="242"/>
      <c r="LWZ239" s="242"/>
      <c r="LXA239" s="242"/>
      <c r="LXB239" s="242"/>
      <c r="LXC239" s="242"/>
      <c r="LXD239" s="242"/>
      <c r="LXE239" s="242"/>
      <c r="LXF239" s="242"/>
      <c r="LXG239" s="242"/>
      <c r="LXH239" s="242"/>
      <c r="LXI239" s="242"/>
      <c r="LXJ239" s="242"/>
      <c r="LXK239" s="242"/>
      <c r="LXL239" s="242"/>
      <c r="LXM239" s="242"/>
      <c r="LXN239" s="242"/>
      <c r="LXO239" s="242"/>
      <c r="LXP239" s="242"/>
      <c r="LXQ239" s="242"/>
      <c r="LXR239" s="242"/>
      <c r="LXS239" s="242"/>
      <c r="LXT239" s="242"/>
      <c r="LXU239" s="242"/>
      <c r="LXV239" s="242"/>
      <c r="LXW239" s="242"/>
      <c r="LXX239" s="242"/>
      <c r="LXY239" s="242"/>
      <c r="LXZ239" s="242"/>
      <c r="LYA239" s="242"/>
      <c r="LYB239" s="242"/>
      <c r="LYC239" s="242"/>
      <c r="LYD239" s="242"/>
      <c r="LYE239" s="242"/>
      <c r="LYF239" s="242"/>
      <c r="LYG239" s="242"/>
      <c r="LYH239" s="242"/>
      <c r="LYI239" s="242"/>
      <c r="LYJ239" s="242"/>
      <c r="LYK239" s="242"/>
      <c r="LYL239" s="242"/>
      <c r="LYM239" s="242"/>
      <c r="LYN239" s="242"/>
      <c r="LYO239" s="242"/>
      <c r="LYP239" s="242"/>
      <c r="LYQ239" s="242"/>
      <c r="LYR239" s="242"/>
      <c r="LYS239" s="242"/>
      <c r="LYT239" s="242"/>
      <c r="LYU239" s="242"/>
      <c r="LYV239" s="242"/>
      <c r="LYW239" s="242"/>
      <c r="LYX239" s="242"/>
      <c r="LYY239" s="242"/>
      <c r="LYZ239" s="242"/>
      <c r="LZA239" s="242"/>
      <c r="LZB239" s="242"/>
      <c r="LZC239" s="242"/>
      <c r="LZD239" s="242"/>
      <c r="LZE239" s="242"/>
      <c r="LZF239" s="242"/>
      <c r="LZG239" s="242"/>
      <c r="LZH239" s="242"/>
      <c r="LZI239" s="242"/>
      <c r="LZJ239" s="242"/>
      <c r="LZK239" s="242"/>
      <c r="LZL239" s="242"/>
      <c r="LZM239" s="242"/>
      <c r="LZN239" s="242"/>
      <c r="LZO239" s="242"/>
      <c r="LZP239" s="242"/>
      <c r="LZQ239" s="242"/>
      <c r="LZR239" s="242"/>
      <c r="LZS239" s="242"/>
      <c r="LZT239" s="242"/>
      <c r="LZU239" s="242"/>
      <c r="LZV239" s="242"/>
      <c r="LZW239" s="242"/>
      <c r="LZX239" s="242"/>
      <c r="LZY239" s="242"/>
      <c r="LZZ239" s="242"/>
      <c r="MAA239" s="242"/>
      <c r="MAB239" s="242"/>
      <c r="MAC239" s="242"/>
      <c r="MAD239" s="242"/>
      <c r="MAE239" s="242"/>
      <c r="MAF239" s="242"/>
      <c r="MAG239" s="242"/>
      <c r="MAH239" s="242"/>
      <c r="MAI239" s="242"/>
      <c r="MAJ239" s="242"/>
      <c r="MAK239" s="242"/>
      <c r="MAL239" s="242"/>
      <c r="MAM239" s="242"/>
      <c r="MAN239" s="242"/>
      <c r="MAO239" s="242"/>
      <c r="MAP239" s="242"/>
      <c r="MAQ239" s="242"/>
      <c r="MAR239" s="242"/>
      <c r="MAS239" s="242"/>
      <c r="MAT239" s="242"/>
      <c r="MAU239" s="242"/>
      <c r="MAV239" s="242"/>
      <c r="MAW239" s="242"/>
      <c r="MAX239" s="242"/>
      <c r="MAY239" s="242"/>
      <c r="MAZ239" s="242"/>
      <c r="MBA239" s="242"/>
      <c r="MBB239" s="242"/>
      <c r="MBC239" s="242"/>
      <c r="MBD239" s="242"/>
      <c r="MBE239" s="242"/>
      <c r="MBF239" s="242"/>
      <c r="MBG239" s="242"/>
      <c r="MBH239" s="242"/>
      <c r="MBI239" s="242"/>
      <c r="MBJ239" s="242"/>
      <c r="MBK239" s="242"/>
      <c r="MBL239" s="242"/>
      <c r="MBM239" s="242"/>
      <c r="MBN239" s="242"/>
      <c r="MBO239" s="242"/>
      <c r="MBP239" s="242"/>
      <c r="MBQ239" s="242"/>
      <c r="MBR239" s="242"/>
      <c r="MBS239" s="242"/>
      <c r="MBT239" s="242"/>
      <c r="MBU239" s="242"/>
      <c r="MBV239" s="242"/>
      <c r="MBW239" s="242"/>
      <c r="MBX239" s="242"/>
      <c r="MBY239" s="242"/>
      <c r="MBZ239" s="242"/>
      <c r="MCA239" s="242"/>
      <c r="MCB239" s="242"/>
      <c r="MCC239" s="242"/>
      <c r="MCD239" s="242"/>
      <c r="MCE239" s="242"/>
      <c r="MCF239" s="242"/>
      <c r="MCG239" s="242"/>
      <c r="MCH239" s="242"/>
      <c r="MCI239" s="242"/>
      <c r="MCJ239" s="242"/>
      <c r="MCK239" s="242"/>
      <c r="MCL239" s="242"/>
      <c r="MCM239" s="242"/>
      <c r="MCN239" s="242"/>
      <c r="MCO239" s="242"/>
      <c r="MCP239" s="242"/>
      <c r="MCQ239" s="242"/>
      <c r="MCR239" s="242"/>
      <c r="MCS239" s="242"/>
      <c r="MCT239" s="242"/>
      <c r="MCU239" s="242"/>
      <c r="MCV239" s="242"/>
      <c r="MCW239" s="242"/>
      <c r="MCX239" s="242"/>
      <c r="MCY239" s="242"/>
      <c r="MCZ239" s="242"/>
      <c r="MDA239" s="242"/>
      <c r="MDB239" s="242"/>
      <c r="MDC239" s="242"/>
      <c r="MDD239" s="242"/>
      <c r="MDE239" s="242"/>
      <c r="MDF239" s="242"/>
      <c r="MDG239" s="242"/>
      <c r="MDH239" s="242"/>
      <c r="MDI239" s="242"/>
      <c r="MDJ239" s="242"/>
      <c r="MDK239" s="242"/>
      <c r="MDL239" s="242"/>
      <c r="MDM239" s="242"/>
      <c r="MDN239" s="242"/>
      <c r="MDO239" s="242"/>
      <c r="MDP239" s="242"/>
      <c r="MDQ239" s="242"/>
      <c r="MDR239" s="242"/>
      <c r="MDS239" s="242"/>
      <c r="MDT239" s="242"/>
      <c r="MDU239" s="242"/>
      <c r="MDV239" s="242"/>
      <c r="MDW239" s="242"/>
      <c r="MDX239" s="242"/>
      <c r="MDY239" s="242"/>
      <c r="MDZ239" s="242"/>
      <c r="MEA239" s="242"/>
      <c r="MEB239" s="242"/>
      <c r="MEC239" s="242"/>
      <c r="MED239" s="242"/>
      <c r="MEE239" s="242"/>
      <c r="MEF239" s="242"/>
      <c r="MEG239" s="242"/>
      <c r="MEH239" s="242"/>
      <c r="MEI239" s="242"/>
      <c r="MEJ239" s="242"/>
      <c r="MEK239" s="242"/>
      <c r="MEL239" s="242"/>
      <c r="MEM239" s="242"/>
      <c r="MEN239" s="242"/>
      <c r="MEO239" s="242"/>
      <c r="MEP239" s="242"/>
      <c r="MEQ239" s="242"/>
      <c r="MER239" s="242"/>
      <c r="MES239" s="242"/>
      <c r="MET239" s="242"/>
      <c r="MEU239" s="242"/>
      <c r="MEV239" s="242"/>
      <c r="MEW239" s="242"/>
      <c r="MEX239" s="242"/>
      <c r="MEY239" s="242"/>
      <c r="MEZ239" s="242"/>
      <c r="MFA239" s="242"/>
      <c r="MFB239" s="242"/>
      <c r="MFC239" s="242"/>
      <c r="MFD239" s="242"/>
      <c r="MFE239" s="242"/>
      <c r="MFF239" s="242"/>
      <c r="MFG239" s="242"/>
      <c r="MFH239" s="242"/>
      <c r="MFI239" s="242"/>
      <c r="MFJ239" s="242"/>
      <c r="MFK239" s="242"/>
      <c r="MFL239" s="242"/>
      <c r="MFM239" s="242"/>
      <c r="MFN239" s="242"/>
      <c r="MFO239" s="242"/>
      <c r="MFP239" s="242"/>
      <c r="MFQ239" s="242"/>
      <c r="MFR239" s="242"/>
      <c r="MFS239" s="242"/>
      <c r="MFT239" s="242"/>
      <c r="MFU239" s="242"/>
      <c r="MFV239" s="242"/>
      <c r="MFW239" s="242"/>
      <c r="MFX239" s="242"/>
      <c r="MFY239" s="242"/>
      <c r="MFZ239" s="242"/>
      <c r="MGA239" s="242"/>
      <c r="MGB239" s="242"/>
      <c r="MGC239" s="242"/>
      <c r="MGD239" s="242"/>
      <c r="MGE239" s="242"/>
      <c r="MGF239" s="242"/>
      <c r="MGG239" s="242"/>
      <c r="MGH239" s="242"/>
      <c r="MGI239" s="242"/>
      <c r="MGJ239" s="242"/>
      <c r="MGK239" s="242"/>
      <c r="MGL239" s="242"/>
      <c r="MGM239" s="242"/>
      <c r="MGN239" s="242"/>
      <c r="MGO239" s="242"/>
      <c r="MGP239" s="242"/>
      <c r="MGQ239" s="242"/>
      <c r="MGR239" s="242"/>
      <c r="MGS239" s="242"/>
      <c r="MGT239" s="242"/>
      <c r="MGU239" s="242"/>
      <c r="MGV239" s="242"/>
      <c r="MGW239" s="242"/>
      <c r="MGX239" s="242"/>
      <c r="MGY239" s="242"/>
      <c r="MGZ239" s="242"/>
      <c r="MHA239" s="242"/>
      <c r="MHB239" s="242"/>
      <c r="MHC239" s="242"/>
      <c r="MHD239" s="242"/>
      <c r="MHE239" s="242"/>
      <c r="MHF239" s="242"/>
      <c r="MHG239" s="242"/>
      <c r="MHH239" s="242"/>
      <c r="MHI239" s="242"/>
      <c r="MHJ239" s="242"/>
      <c r="MHK239" s="242"/>
      <c r="MHL239" s="242"/>
      <c r="MHM239" s="242"/>
      <c r="MHN239" s="242"/>
      <c r="MHO239" s="242"/>
      <c r="MHP239" s="242"/>
      <c r="MHQ239" s="242"/>
      <c r="MHR239" s="242"/>
      <c r="MHS239" s="242"/>
      <c r="MHT239" s="242"/>
      <c r="MHU239" s="242"/>
      <c r="MHV239" s="242"/>
      <c r="MHW239" s="242"/>
      <c r="MHX239" s="242"/>
      <c r="MHY239" s="242"/>
      <c r="MHZ239" s="242"/>
      <c r="MIA239" s="242"/>
      <c r="MIB239" s="242"/>
      <c r="MIC239" s="242"/>
      <c r="MID239" s="242"/>
      <c r="MIE239" s="242"/>
      <c r="MIF239" s="242"/>
      <c r="MIG239" s="242"/>
      <c r="MIH239" s="242"/>
      <c r="MII239" s="242"/>
      <c r="MIJ239" s="242"/>
      <c r="MIK239" s="242"/>
      <c r="MIL239" s="242"/>
      <c r="MIM239" s="242"/>
      <c r="MIN239" s="242"/>
      <c r="MIO239" s="242"/>
      <c r="MIP239" s="242"/>
      <c r="MIQ239" s="242"/>
      <c r="MIR239" s="242"/>
      <c r="MIS239" s="242"/>
      <c r="MIT239" s="242"/>
      <c r="MIU239" s="242"/>
      <c r="MIV239" s="242"/>
      <c r="MIW239" s="242"/>
      <c r="MIX239" s="242"/>
      <c r="MIY239" s="242"/>
      <c r="MIZ239" s="242"/>
      <c r="MJA239" s="242"/>
      <c r="MJB239" s="242"/>
      <c r="MJC239" s="242"/>
      <c r="MJD239" s="242"/>
      <c r="MJE239" s="242"/>
      <c r="MJF239" s="242"/>
      <c r="MJG239" s="242"/>
      <c r="MJH239" s="242"/>
      <c r="MJI239" s="242"/>
      <c r="MJJ239" s="242"/>
      <c r="MJK239" s="242"/>
      <c r="MJL239" s="242"/>
      <c r="MJM239" s="242"/>
      <c r="MJN239" s="242"/>
      <c r="MJO239" s="242"/>
      <c r="MJP239" s="242"/>
      <c r="MJQ239" s="242"/>
      <c r="MJR239" s="242"/>
      <c r="MJS239" s="242"/>
      <c r="MJT239" s="242"/>
      <c r="MJU239" s="242"/>
      <c r="MJV239" s="242"/>
      <c r="MJW239" s="242"/>
      <c r="MJX239" s="242"/>
      <c r="MJY239" s="242"/>
      <c r="MJZ239" s="242"/>
      <c r="MKA239" s="242"/>
      <c r="MKB239" s="242"/>
      <c r="MKC239" s="242"/>
      <c r="MKD239" s="242"/>
      <c r="MKE239" s="242"/>
      <c r="MKF239" s="242"/>
      <c r="MKG239" s="242"/>
      <c r="MKH239" s="242"/>
      <c r="MKI239" s="242"/>
      <c r="MKJ239" s="242"/>
      <c r="MKK239" s="242"/>
      <c r="MKL239" s="242"/>
      <c r="MKM239" s="242"/>
      <c r="MKN239" s="242"/>
      <c r="MKO239" s="242"/>
      <c r="MKP239" s="242"/>
      <c r="MKQ239" s="242"/>
      <c r="MKR239" s="242"/>
      <c r="MKS239" s="242"/>
      <c r="MKT239" s="242"/>
      <c r="MKU239" s="242"/>
      <c r="MKV239" s="242"/>
      <c r="MKW239" s="242"/>
      <c r="MKX239" s="242"/>
      <c r="MKY239" s="242"/>
      <c r="MKZ239" s="242"/>
      <c r="MLA239" s="242"/>
      <c r="MLB239" s="242"/>
      <c r="MLC239" s="242"/>
      <c r="MLD239" s="242"/>
      <c r="MLE239" s="242"/>
      <c r="MLF239" s="242"/>
      <c r="MLG239" s="242"/>
      <c r="MLH239" s="242"/>
      <c r="MLI239" s="242"/>
      <c r="MLJ239" s="242"/>
      <c r="MLK239" s="242"/>
      <c r="MLL239" s="242"/>
      <c r="MLM239" s="242"/>
      <c r="MLN239" s="242"/>
      <c r="MLO239" s="242"/>
      <c r="MLP239" s="242"/>
      <c r="MLQ239" s="242"/>
      <c r="MLR239" s="242"/>
      <c r="MLS239" s="242"/>
      <c r="MLT239" s="242"/>
      <c r="MLU239" s="242"/>
      <c r="MLV239" s="242"/>
      <c r="MLW239" s="242"/>
      <c r="MLX239" s="242"/>
      <c r="MLY239" s="242"/>
      <c r="MLZ239" s="242"/>
      <c r="MMA239" s="242"/>
      <c r="MMB239" s="242"/>
      <c r="MMC239" s="242"/>
      <c r="MMD239" s="242"/>
      <c r="MME239" s="242"/>
      <c r="MMF239" s="242"/>
      <c r="MMG239" s="242"/>
      <c r="MMH239" s="242"/>
      <c r="MMI239" s="242"/>
      <c r="MMJ239" s="242"/>
      <c r="MMK239" s="242"/>
      <c r="MML239" s="242"/>
      <c r="MMM239" s="242"/>
      <c r="MMN239" s="242"/>
      <c r="MMO239" s="242"/>
      <c r="MMP239" s="242"/>
      <c r="MMQ239" s="242"/>
      <c r="MMR239" s="242"/>
      <c r="MMS239" s="242"/>
      <c r="MMT239" s="242"/>
      <c r="MMU239" s="242"/>
      <c r="MMV239" s="242"/>
      <c r="MMW239" s="242"/>
      <c r="MMX239" s="242"/>
      <c r="MMY239" s="242"/>
      <c r="MMZ239" s="242"/>
      <c r="MNA239" s="242"/>
      <c r="MNB239" s="242"/>
      <c r="MNC239" s="242"/>
      <c r="MND239" s="242"/>
      <c r="MNE239" s="242"/>
      <c r="MNF239" s="242"/>
      <c r="MNG239" s="242"/>
      <c r="MNH239" s="242"/>
      <c r="MNI239" s="242"/>
      <c r="MNJ239" s="242"/>
      <c r="MNK239" s="242"/>
      <c r="MNL239" s="242"/>
      <c r="MNM239" s="242"/>
      <c r="MNN239" s="242"/>
      <c r="MNO239" s="242"/>
      <c r="MNP239" s="242"/>
      <c r="MNQ239" s="242"/>
      <c r="MNR239" s="242"/>
      <c r="MNS239" s="242"/>
      <c r="MNT239" s="242"/>
      <c r="MNU239" s="242"/>
      <c r="MNV239" s="242"/>
      <c r="MNW239" s="242"/>
      <c r="MNX239" s="242"/>
      <c r="MNY239" s="242"/>
      <c r="MNZ239" s="242"/>
      <c r="MOA239" s="242"/>
      <c r="MOB239" s="242"/>
      <c r="MOC239" s="242"/>
      <c r="MOD239" s="242"/>
      <c r="MOE239" s="242"/>
      <c r="MOF239" s="242"/>
      <c r="MOG239" s="242"/>
      <c r="MOH239" s="242"/>
      <c r="MOI239" s="242"/>
      <c r="MOJ239" s="242"/>
      <c r="MOK239" s="242"/>
      <c r="MOL239" s="242"/>
      <c r="MOM239" s="242"/>
      <c r="MON239" s="242"/>
      <c r="MOO239" s="242"/>
      <c r="MOP239" s="242"/>
      <c r="MOQ239" s="242"/>
      <c r="MOR239" s="242"/>
      <c r="MOS239" s="242"/>
      <c r="MOT239" s="242"/>
      <c r="MOU239" s="242"/>
      <c r="MOV239" s="242"/>
      <c r="MOW239" s="242"/>
      <c r="MOX239" s="242"/>
      <c r="MOY239" s="242"/>
      <c r="MOZ239" s="242"/>
      <c r="MPA239" s="242"/>
      <c r="MPB239" s="242"/>
      <c r="MPC239" s="242"/>
      <c r="MPD239" s="242"/>
      <c r="MPE239" s="242"/>
      <c r="MPF239" s="242"/>
      <c r="MPG239" s="242"/>
      <c r="MPH239" s="242"/>
      <c r="MPI239" s="242"/>
      <c r="MPJ239" s="242"/>
      <c r="MPN239" s="242"/>
      <c r="MPO239" s="242"/>
      <c r="MPP239" s="242"/>
      <c r="MPQ239" s="242"/>
      <c r="MPR239" s="242"/>
      <c r="MPS239" s="242"/>
      <c r="MPT239" s="242"/>
      <c r="MPU239" s="242"/>
      <c r="MPV239" s="242"/>
      <c r="MPW239" s="242"/>
      <c r="MPX239" s="242"/>
      <c r="MPY239" s="242"/>
      <c r="MPZ239" s="242"/>
      <c r="MQA239" s="242"/>
      <c r="MQB239" s="242"/>
      <c r="MQC239" s="242"/>
      <c r="MQD239" s="242"/>
      <c r="MQE239" s="242"/>
      <c r="MQF239" s="242"/>
      <c r="MQG239" s="242"/>
      <c r="MQH239" s="242"/>
      <c r="MQI239" s="242"/>
      <c r="MQJ239" s="242"/>
      <c r="MQK239" s="242"/>
      <c r="MQL239" s="242"/>
      <c r="MQM239" s="242"/>
      <c r="MQN239" s="242"/>
      <c r="MQO239" s="242"/>
      <c r="MQP239" s="242"/>
      <c r="MQQ239" s="242"/>
      <c r="MQR239" s="242"/>
      <c r="MQS239" s="242"/>
      <c r="MQT239" s="242"/>
      <c r="MQU239" s="242"/>
      <c r="MQV239" s="242"/>
      <c r="MQW239" s="242"/>
      <c r="MQX239" s="242"/>
      <c r="MQY239" s="242"/>
      <c r="MQZ239" s="242"/>
      <c r="MRA239" s="242"/>
      <c r="MRB239" s="242"/>
      <c r="MRC239" s="242"/>
      <c r="MRD239" s="242"/>
      <c r="MRE239" s="242"/>
      <c r="MRF239" s="242"/>
      <c r="MRG239" s="242"/>
      <c r="MRH239" s="242"/>
      <c r="MRI239" s="242"/>
      <c r="MRJ239" s="242"/>
      <c r="MRK239" s="242"/>
      <c r="MRL239" s="242"/>
      <c r="MRM239" s="242"/>
      <c r="MRN239" s="242"/>
      <c r="MRO239" s="242"/>
      <c r="MRP239" s="242"/>
      <c r="MRQ239" s="242"/>
      <c r="MRR239" s="242"/>
      <c r="MRS239" s="242"/>
      <c r="MRT239" s="242"/>
      <c r="MRU239" s="242"/>
      <c r="MRV239" s="242"/>
      <c r="MRW239" s="242"/>
      <c r="MRX239" s="242"/>
      <c r="MRY239" s="242"/>
      <c r="MRZ239" s="242"/>
      <c r="MSA239" s="242"/>
      <c r="MSB239" s="242"/>
      <c r="MSC239" s="242"/>
      <c r="MSD239" s="242"/>
      <c r="MSE239" s="242"/>
      <c r="MSF239" s="242"/>
      <c r="MSG239" s="242"/>
      <c r="MSH239" s="242"/>
      <c r="MSI239" s="242"/>
      <c r="MSJ239" s="242"/>
      <c r="MSK239" s="242"/>
      <c r="MSL239" s="242"/>
      <c r="MSM239" s="242"/>
      <c r="MSN239" s="242"/>
      <c r="MSO239" s="242"/>
      <c r="MSP239" s="242"/>
      <c r="MSQ239" s="242"/>
      <c r="MSR239" s="242"/>
      <c r="MSS239" s="242"/>
      <c r="MST239" s="242"/>
      <c r="MSU239" s="242"/>
      <c r="MSV239" s="242"/>
      <c r="MSW239" s="242"/>
      <c r="MSX239" s="242"/>
      <c r="MSY239" s="242"/>
      <c r="MSZ239" s="242"/>
      <c r="MTA239" s="242"/>
      <c r="MTB239" s="242"/>
      <c r="MTC239" s="242"/>
      <c r="MTD239" s="242"/>
      <c r="MTE239" s="242"/>
      <c r="MTF239" s="242"/>
      <c r="MTG239" s="242"/>
      <c r="MTH239" s="242"/>
      <c r="MTI239" s="242"/>
      <c r="MTJ239" s="242"/>
      <c r="MTK239" s="242"/>
      <c r="MTL239" s="242"/>
      <c r="MTM239" s="242"/>
      <c r="MTN239" s="242"/>
      <c r="MTO239" s="242"/>
      <c r="MTP239" s="242"/>
      <c r="MTQ239" s="242"/>
      <c r="MTR239" s="242"/>
      <c r="MTS239" s="242"/>
      <c r="MTT239" s="242"/>
      <c r="MTU239" s="242"/>
      <c r="MTV239" s="242"/>
      <c r="MTW239" s="242"/>
      <c r="MTX239" s="242"/>
      <c r="MTY239" s="242"/>
      <c r="MTZ239" s="242"/>
      <c r="MUA239" s="242"/>
      <c r="MUB239" s="242"/>
      <c r="MUC239" s="242"/>
      <c r="MUD239" s="242"/>
      <c r="MUE239" s="242"/>
      <c r="MUF239" s="242"/>
      <c r="MUG239" s="242"/>
      <c r="MUH239" s="242"/>
      <c r="MUI239" s="242"/>
      <c r="MUJ239" s="242"/>
      <c r="MUK239" s="242"/>
      <c r="MUL239" s="242"/>
      <c r="MUM239" s="242"/>
      <c r="MUN239" s="242"/>
      <c r="MUO239" s="242"/>
      <c r="MUP239" s="242"/>
      <c r="MUQ239" s="242"/>
      <c r="MUR239" s="242"/>
      <c r="MUS239" s="242"/>
      <c r="MUT239" s="242"/>
      <c r="MUU239" s="242"/>
      <c r="MUV239" s="242"/>
      <c r="MUW239" s="242"/>
      <c r="MUX239" s="242"/>
      <c r="MUY239" s="242"/>
      <c r="MUZ239" s="242"/>
      <c r="MVA239" s="242"/>
      <c r="MVB239" s="242"/>
      <c r="MVC239" s="242"/>
      <c r="MVD239" s="242"/>
      <c r="MVE239" s="242"/>
      <c r="MVF239" s="242"/>
      <c r="MVG239" s="242"/>
      <c r="MVH239" s="242"/>
      <c r="MVI239" s="242"/>
      <c r="MVJ239" s="242"/>
      <c r="MVK239" s="242"/>
      <c r="MVL239" s="242"/>
      <c r="MVM239" s="242"/>
      <c r="MVN239" s="242"/>
      <c r="MVO239" s="242"/>
      <c r="MVP239" s="242"/>
      <c r="MVQ239" s="242"/>
      <c r="MVR239" s="242"/>
      <c r="MVS239" s="242"/>
      <c r="MVT239" s="242"/>
      <c r="MVU239" s="242"/>
      <c r="MVV239" s="242"/>
      <c r="MVW239" s="242"/>
      <c r="MVX239" s="242"/>
      <c r="MVY239" s="242"/>
      <c r="MVZ239" s="242"/>
      <c r="MWA239" s="242"/>
      <c r="MWB239" s="242"/>
      <c r="MWC239" s="242"/>
      <c r="MWD239" s="242"/>
      <c r="MWE239" s="242"/>
      <c r="MWF239" s="242"/>
      <c r="MWG239" s="242"/>
      <c r="MWH239" s="242"/>
      <c r="MWI239" s="242"/>
      <c r="MWJ239" s="242"/>
      <c r="MWK239" s="242"/>
      <c r="MWL239" s="242"/>
      <c r="MWM239" s="242"/>
      <c r="MWN239" s="242"/>
      <c r="MWO239" s="242"/>
      <c r="MWP239" s="242"/>
      <c r="MWQ239" s="242"/>
      <c r="MWR239" s="242"/>
      <c r="MWS239" s="242"/>
      <c r="MWT239" s="242"/>
      <c r="MWU239" s="242"/>
      <c r="MWV239" s="242"/>
      <c r="MWW239" s="242"/>
      <c r="MWX239" s="242"/>
      <c r="MWY239" s="242"/>
      <c r="MWZ239" s="242"/>
      <c r="MXA239" s="242"/>
      <c r="MXB239" s="242"/>
      <c r="MXC239" s="242"/>
      <c r="MXD239" s="242"/>
      <c r="MXE239" s="242"/>
      <c r="MXF239" s="242"/>
      <c r="MXG239" s="242"/>
      <c r="MXH239" s="242"/>
      <c r="MXI239" s="242"/>
      <c r="MXJ239" s="242"/>
      <c r="MXK239" s="242"/>
      <c r="MXL239" s="242"/>
      <c r="MXM239" s="242"/>
      <c r="MXN239" s="242"/>
      <c r="MXO239" s="242"/>
      <c r="MXP239" s="242"/>
      <c r="MXQ239" s="242"/>
      <c r="MXR239" s="242"/>
      <c r="MXS239" s="242"/>
      <c r="MXT239" s="242"/>
      <c r="MXU239" s="242"/>
      <c r="MXV239" s="242"/>
      <c r="MXW239" s="242"/>
      <c r="MXX239" s="242"/>
      <c r="MXY239" s="242"/>
      <c r="MXZ239" s="242"/>
      <c r="MYA239" s="242"/>
      <c r="MYB239" s="242"/>
      <c r="MYC239" s="242"/>
      <c r="MYD239" s="242"/>
      <c r="MYE239" s="242"/>
      <c r="MYF239" s="242"/>
      <c r="MYG239" s="242"/>
      <c r="MYH239" s="242"/>
      <c r="MYI239" s="242"/>
      <c r="MYJ239" s="242"/>
      <c r="MYK239" s="242"/>
      <c r="MYL239" s="242"/>
      <c r="MYM239" s="242"/>
      <c r="MYN239" s="242"/>
      <c r="MYO239" s="242"/>
      <c r="MYP239" s="242"/>
      <c r="MYQ239" s="242"/>
      <c r="MYR239" s="242"/>
      <c r="MYS239" s="242"/>
      <c r="MYT239" s="242"/>
      <c r="MYU239" s="242"/>
      <c r="MYV239" s="242"/>
      <c r="MYW239" s="242"/>
      <c r="MYX239" s="242"/>
      <c r="MYY239" s="242"/>
      <c r="MYZ239" s="242"/>
      <c r="MZA239" s="242"/>
      <c r="MZB239" s="242"/>
      <c r="MZC239" s="242"/>
      <c r="MZD239" s="242"/>
      <c r="MZE239" s="242"/>
      <c r="MZF239" s="242"/>
      <c r="MZG239" s="242"/>
      <c r="MZH239" s="242"/>
      <c r="MZI239" s="242"/>
      <c r="MZJ239" s="242"/>
      <c r="MZK239" s="242"/>
      <c r="MZL239" s="242"/>
      <c r="MZM239" s="242"/>
      <c r="MZN239" s="242"/>
      <c r="MZO239" s="242"/>
      <c r="MZP239" s="242"/>
      <c r="MZQ239" s="242"/>
      <c r="MZR239" s="242"/>
      <c r="MZS239" s="242"/>
      <c r="MZT239" s="242"/>
      <c r="MZU239" s="242"/>
      <c r="MZV239" s="242"/>
      <c r="MZW239" s="242"/>
      <c r="MZX239" s="242"/>
      <c r="MZY239" s="242"/>
      <c r="MZZ239" s="242"/>
      <c r="NAA239" s="242"/>
      <c r="NAB239" s="242"/>
      <c r="NAC239" s="242"/>
      <c r="NAD239" s="242"/>
      <c r="NAE239" s="242"/>
      <c r="NAF239" s="242"/>
      <c r="NAG239" s="242"/>
      <c r="NAH239" s="242"/>
      <c r="NAI239" s="242"/>
      <c r="NAJ239" s="242"/>
      <c r="NAK239" s="242"/>
      <c r="NAL239" s="242"/>
      <c r="NAM239" s="242"/>
      <c r="NAN239" s="242"/>
      <c r="NAO239" s="242"/>
      <c r="NAP239" s="242"/>
      <c r="NAQ239" s="242"/>
      <c r="NAR239" s="242"/>
      <c r="NAS239" s="242"/>
      <c r="NAT239" s="242"/>
      <c r="NAU239" s="242"/>
      <c r="NAV239" s="242"/>
      <c r="NAW239" s="242"/>
      <c r="NAX239" s="242"/>
      <c r="NAY239" s="242"/>
      <c r="NAZ239" s="242"/>
      <c r="NBA239" s="242"/>
      <c r="NBB239" s="242"/>
      <c r="NBC239" s="242"/>
      <c r="NBD239" s="242"/>
      <c r="NBE239" s="242"/>
      <c r="NBF239" s="242"/>
      <c r="NBG239" s="242"/>
      <c r="NBH239" s="242"/>
      <c r="NBI239" s="242"/>
      <c r="NBJ239" s="242"/>
      <c r="NBK239" s="242"/>
      <c r="NBL239" s="242"/>
      <c r="NBM239" s="242"/>
      <c r="NBN239" s="242"/>
      <c r="NBO239" s="242"/>
      <c r="NBP239" s="242"/>
      <c r="NBQ239" s="242"/>
      <c r="NBR239" s="242"/>
      <c r="NBS239" s="242"/>
      <c r="NBT239" s="242"/>
      <c r="NBU239" s="242"/>
      <c r="NBV239" s="242"/>
      <c r="NBW239" s="242"/>
      <c r="NBX239" s="242"/>
      <c r="NBY239" s="242"/>
      <c r="NBZ239" s="242"/>
      <c r="NCA239" s="242"/>
      <c r="NCB239" s="242"/>
      <c r="NCC239" s="242"/>
      <c r="NCD239" s="242"/>
      <c r="NCE239" s="242"/>
      <c r="NCF239" s="242"/>
      <c r="NCG239" s="242"/>
      <c r="NCH239" s="242"/>
      <c r="NCI239" s="242"/>
      <c r="NCJ239" s="242"/>
      <c r="NCK239" s="242"/>
      <c r="NCL239" s="242"/>
      <c r="NCM239" s="242"/>
      <c r="NCN239" s="242"/>
      <c r="NCO239" s="242"/>
      <c r="NCP239" s="242"/>
      <c r="NCQ239" s="242"/>
      <c r="NCR239" s="242"/>
      <c r="NCS239" s="242"/>
      <c r="NCT239" s="242"/>
      <c r="NCU239" s="242"/>
      <c r="NCV239" s="242"/>
      <c r="NCW239" s="242"/>
      <c r="NCX239" s="242"/>
      <c r="NCY239" s="242"/>
      <c r="NCZ239" s="242"/>
      <c r="NDA239" s="242"/>
      <c r="NDB239" s="242"/>
      <c r="NDC239" s="242"/>
      <c r="NDD239" s="242"/>
      <c r="NDE239" s="242"/>
      <c r="NDF239" s="242"/>
      <c r="NDG239" s="242"/>
      <c r="NDH239" s="242"/>
      <c r="NDI239" s="242"/>
      <c r="NDJ239" s="242"/>
      <c r="NDK239" s="242"/>
      <c r="NDL239" s="242"/>
      <c r="NDM239" s="242"/>
      <c r="NDN239" s="242"/>
      <c r="NDO239" s="242"/>
      <c r="NDP239" s="242"/>
      <c r="NDQ239" s="242"/>
      <c r="NDR239" s="242"/>
      <c r="NDS239" s="242"/>
      <c r="NDT239" s="242"/>
      <c r="NDU239" s="242"/>
      <c r="NDV239" s="242"/>
      <c r="NDW239" s="242"/>
      <c r="NDX239" s="242"/>
      <c r="NDY239" s="242"/>
      <c r="NDZ239" s="242"/>
      <c r="NEA239" s="242"/>
      <c r="NEB239" s="242"/>
      <c r="NEC239" s="242"/>
      <c r="NED239" s="242"/>
      <c r="NEE239" s="242"/>
      <c r="NEF239" s="242"/>
      <c r="NEG239" s="242"/>
      <c r="NEH239" s="242"/>
      <c r="NEI239" s="242"/>
      <c r="NEJ239" s="242"/>
      <c r="NEK239" s="242"/>
      <c r="NEL239" s="242"/>
      <c r="NEM239" s="242"/>
      <c r="NEN239" s="242"/>
      <c r="NEO239" s="242"/>
      <c r="NEP239" s="242"/>
      <c r="NEQ239" s="242"/>
      <c r="NER239" s="242"/>
      <c r="NES239" s="242"/>
      <c r="NET239" s="242"/>
      <c r="NEU239" s="242"/>
      <c r="NEV239" s="242"/>
      <c r="NEW239" s="242"/>
      <c r="NEX239" s="242"/>
      <c r="NEY239" s="242"/>
      <c r="NEZ239" s="242"/>
      <c r="NFA239" s="242"/>
      <c r="NFB239" s="242"/>
      <c r="NFC239" s="242"/>
      <c r="NFD239" s="242"/>
      <c r="NFE239" s="242"/>
      <c r="NFF239" s="242"/>
      <c r="NFG239" s="242"/>
      <c r="NFH239" s="242"/>
      <c r="NFI239" s="242"/>
      <c r="NFJ239" s="242"/>
      <c r="NFK239" s="242"/>
      <c r="NFL239" s="242"/>
      <c r="NFM239" s="242"/>
      <c r="NFN239" s="242"/>
      <c r="NFO239" s="242"/>
      <c r="NFP239" s="242"/>
      <c r="NFQ239" s="242"/>
      <c r="NFR239" s="242"/>
      <c r="NFS239" s="242"/>
      <c r="NFT239" s="242"/>
      <c r="NFU239" s="242"/>
      <c r="NFV239" s="242"/>
      <c r="NFW239" s="242"/>
      <c r="NFX239" s="242"/>
      <c r="NFY239" s="242"/>
      <c r="NFZ239" s="242"/>
      <c r="NGA239" s="242"/>
      <c r="NGB239" s="242"/>
      <c r="NGC239" s="242"/>
      <c r="NGD239" s="242"/>
      <c r="NGE239" s="242"/>
      <c r="NGF239" s="242"/>
      <c r="NGG239" s="242"/>
      <c r="NGH239" s="242"/>
      <c r="NGI239" s="242"/>
      <c r="NGJ239" s="242"/>
      <c r="NGK239" s="242"/>
      <c r="NGL239" s="242"/>
      <c r="NGM239" s="242"/>
      <c r="NGN239" s="242"/>
      <c r="NGO239" s="242"/>
      <c r="NGP239" s="242"/>
      <c r="NGQ239" s="242"/>
      <c r="NGR239" s="242"/>
      <c r="NGS239" s="242"/>
      <c r="NGT239" s="242"/>
      <c r="NGU239" s="242"/>
      <c r="NGV239" s="242"/>
      <c r="NGW239" s="242"/>
      <c r="NGX239" s="242"/>
      <c r="NGY239" s="242"/>
      <c r="NGZ239" s="242"/>
      <c r="NHA239" s="242"/>
      <c r="NHB239" s="242"/>
      <c r="NHC239" s="242"/>
      <c r="NHD239" s="242"/>
      <c r="NHE239" s="242"/>
      <c r="NHF239" s="242"/>
      <c r="NHG239" s="242"/>
      <c r="NHH239" s="242"/>
      <c r="NHI239" s="242"/>
      <c r="NHJ239" s="242"/>
      <c r="NHK239" s="242"/>
      <c r="NHL239" s="242"/>
      <c r="NHM239" s="242"/>
      <c r="NHN239" s="242"/>
      <c r="NHO239" s="242"/>
      <c r="NHP239" s="242"/>
      <c r="NHQ239" s="242"/>
      <c r="NHR239" s="242"/>
      <c r="NHS239" s="242"/>
      <c r="NHT239" s="242"/>
      <c r="NHU239" s="242"/>
      <c r="NHV239" s="242"/>
      <c r="NHW239" s="242"/>
      <c r="NHX239" s="242"/>
      <c r="NHY239" s="242"/>
      <c r="NHZ239" s="242"/>
      <c r="NIA239" s="242"/>
      <c r="NIB239" s="242"/>
      <c r="NIC239" s="242"/>
      <c r="NID239" s="242"/>
      <c r="NIE239" s="242"/>
      <c r="NIF239" s="242"/>
      <c r="NIG239" s="242"/>
      <c r="NIH239" s="242"/>
      <c r="NII239" s="242"/>
      <c r="NIJ239" s="242"/>
      <c r="NIK239" s="242"/>
      <c r="NIL239" s="242"/>
      <c r="NIM239" s="242"/>
      <c r="NIN239" s="242"/>
      <c r="NIO239" s="242"/>
      <c r="NIP239" s="242"/>
      <c r="NIQ239" s="242"/>
      <c r="NIR239" s="242"/>
      <c r="NIS239" s="242"/>
      <c r="NIT239" s="242"/>
      <c r="NIU239" s="242"/>
      <c r="NIV239" s="242"/>
      <c r="NIW239" s="242"/>
      <c r="NIX239" s="242"/>
      <c r="NIY239" s="242"/>
      <c r="NIZ239" s="242"/>
      <c r="NJA239" s="242"/>
      <c r="NJB239" s="242"/>
      <c r="NJC239" s="242"/>
      <c r="NJD239" s="242"/>
      <c r="NJE239" s="242"/>
      <c r="NJF239" s="242"/>
      <c r="NJG239" s="242"/>
      <c r="NJH239" s="242"/>
      <c r="NJI239" s="242"/>
      <c r="NJJ239" s="242"/>
      <c r="NJK239" s="242"/>
      <c r="NJL239" s="242"/>
      <c r="NJM239" s="242"/>
      <c r="NJN239" s="242"/>
      <c r="NJO239" s="242"/>
      <c r="NJP239" s="242"/>
      <c r="NJQ239" s="242"/>
      <c r="NJR239" s="242"/>
      <c r="NJS239" s="242"/>
      <c r="NJT239" s="242"/>
      <c r="NJU239" s="242"/>
      <c r="NJV239" s="242"/>
      <c r="NJW239" s="242"/>
      <c r="NJX239" s="242"/>
      <c r="NJY239" s="242"/>
      <c r="NJZ239" s="242"/>
      <c r="NKA239" s="242"/>
      <c r="NKB239" s="242"/>
      <c r="NKC239" s="242"/>
      <c r="NKD239" s="242"/>
      <c r="NKE239" s="242"/>
      <c r="NKF239" s="242"/>
      <c r="NKG239" s="242"/>
      <c r="NKH239" s="242"/>
      <c r="NKI239" s="242"/>
      <c r="NKJ239" s="242"/>
      <c r="NKK239" s="242"/>
      <c r="NKL239" s="242"/>
      <c r="NKM239" s="242"/>
      <c r="NKN239" s="242"/>
      <c r="NKO239" s="242"/>
      <c r="NKP239" s="242"/>
      <c r="NKQ239" s="242"/>
      <c r="NKR239" s="242"/>
      <c r="NKS239" s="242"/>
      <c r="NKT239" s="242"/>
      <c r="NKU239" s="242"/>
      <c r="NKV239" s="242"/>
      <c r="NKW239" s="242"/>
      <c r="NKX239" s="242"/>
      <c r="NKY239" s="242"/>
      <c r="NKZ239" s="242"/>
      <c r="NLA239" s="242"/>
      <c r="NLB239" s="242"/>
      <c r="NLC239" s="242"/>
      <c r="NLD239" s="242"/>
      <c r="NLE239" s="242"/>
      <c r="NLF239" s="242"/>
      <c r="NLG239" s="242"/>
      <c r="NLH239" s="242"/>
      <c r="NLI239" s="242"/>
      <c r="NLJ239" s="242"/>
      <c r="NLK239" s="242"/>
      <c r="NLL239" s="242"/>
      <c r="NLM239" s="242"/>
      <c r="NLN239" s="242"/>
      <c r="NLO239" s="242"/>
      <c r="NLP239" s="242"/>
      <c r="NLQ239" s="242"/>
      <c r="NLR239" s="242"/>
      <c r="NLS239" s="242"/>
      <c r="NLT239" s="242"/>
      <c r="NLU239" s="242"/>
      <c r="NLV239" s="242"/>
      <c r="NLW239" s="242"/>
      <c r="NLX239" s="242"/>
      <c r="NLY239" s="242"/>
      <c r="NLZ239" s="242"/>
      <c r="NMA239" s="242"/>
      <c r="NMB239" s="242"/>
      <c r="NMC239" s="242"/>
      <c r="NMD239" s="242"/>
      <c r="NME239" s="242"/>
      <c r="NMF239" s="242"/>
      <c r="NMG239" s="242"/>
      <c r="NMH239" s="242"/>
      <c r="NMI239" s="242"/>
      <c r="NMJ239" s="242"/>
      <c r="NMK239" s="242"/>
      <c r="NML239" s="242"/>
      <c r="NMM239" s="242"/>
      <c r="NMN239" s="242"/>
      <c r="NMO239" s="242"/>
      <c r="NMP239" s="242"/>
      <c r="NMQ239" s="242"/>
      <c r="NMR239" s="242"/>
      <c r="NMS239" s="242"/>
      <c r="NMT239" s="242"/>
      <c r="NMU239" s="242"/>
      <c r="NMV239" s="242"/>
      <c r="NMW239" s="242"/>
      <c r="NMX239" s="242"/>
      <c r="NMY239" s="242"/>
      <c r="NMZ239" s="242"/>
      <c r="NNA239" s="242"/>
      <c r="NNB239" s="242"/>
      <c r="NNC239" s="242"/>
      <c r="NND239" s="242"/>
      <c r="NNE239" s="242"/>
      <c r="NNF239" s="242"/>
      <c r="NNG239" s="242"/>
      <c r="NNH239" s="242"/>
      <c r="NNI239" s="242"/>
      <c r="NNJ239" s="242"/>
      <c r="NNK239" s="242"/>
      <c r="NNL239" s="242"/>
      <c r="NNM239" s="242"/>
      <c r="NNN239" s="242"/>
      <c r="NNO239" s="242"/>
      <c r="NNP239" s="242"/>
      <c r="NNQ239" s="242"/>
      <c r="NNR239" s="242"/>
      <c r="NNS239" s="242"/>
      <c r="NNT239" s="242"/>
      <c r="NNU239" s="242"/>
      <c r="NNV239" s="242"/>
      <c r="NNW239" s="242"/>
      <c r="NNX239" s="242"/>
      <c r="NNY239" s="242"/>
      <c r="NNZ239" s="242"/>
      <c r="NOA239" s="242"/>
      <c r="NOB239" s="242"/>
      <c r="NOC239" s="242"/>
      <c r="NOD239" s="242"/>
      <c r="NOE239" s="242"/>
      <c r="NOF239" s="242"/>
      <c r="NOG239" s="242"/>
      <c r="NOH239" s="242"/>
      <c r="NOI239" s="242"/>
      <c r="NOJ239" s="242"/>
      <c r="NOK239" s="242"/>
      <c r="NOL239" s="242"/>
      <c r="NOM239" s="242"/>
      <c r="NON239" s="242"/>
      <c r="NOO239" s="242"/>
      <c r="NOP239" s="242"/>
      <c r="NOQ239" s="242"/>
      <c r="NOR239" s="242"/>
      <c r="NOS239" s="242"/>
      <c r="NOT239" s="242"/>
      <c r="NOU239" s="242"/>
      <c r="NOV239" s="242"/>
      <c r="NOW239" s="242"/>
      <c r="NOX239" s="242"/>
      <c r="NOY239" s="242"/>
      <c r="NOZ239" s="242"/>
      <c r="NPA239" s="242"/>
      <c r="NPB239" s="242"/>
      <c r="NPC239" s="242"/>
      <c r="NPD239" s="242"/>
      <c r="NPE239" s="242"/>
      <c r="NPF239" s="242"/>
      <c r="NPG239" s="242"/>
      <c r="NPH239" s="242"/>
      <c r="NPI239" s="242"/>
      <c r="NPJ239" s="242"/>
      <c r="NPK239" s="242"/>
      <c r="NPL239" s="242"/>
      <c r="NPM239" s="242"/>
      <c r="NPN239" s="242"/>
      <c r="NPO239" s="242"/>
      <c r="NPP239" s="242"/>
      <c r="NPQ239" s="242"/>
      <c r="NPR239" s="242"/>
      <c r="NPS239" s="242"/>
      <c r="NPT239" s="242"/>
      <c r="NPU239" s="242"/>
      <c r="NPV239" s="242"/>
      <c r="NPW239" s="242"/>
      <c r="NPX239" s="242"/>
      <c r="NPY239" s="242"/>
      <c r="NPZ239" s="242"/>
      <c r="NQA239" s="242"/>
      <c r="NQB239" s="242"/>
      <c r="NQC239" s="242"/>
      <c r="NQD239" s="242"/>
      <c r="NQE239" s="242"/>
      <c r="NQF239" s="242"/>
      <c r="NQG239" s="242"/>
      <c r="NQH239" s="242"/>
      <c r="NQI239" s="242"/>
      <c r="NQJ239" s="242"/>
      <c r="NQK239" s="242"/>
      <c r="NQL239" s="242"/>
      <c r="NQM239" s="242"/>
      <c r="NQN239" s="242"/>
      <c r="NQO239" s="242"/>
      <c r="NQP239" s="242"/>
      <c r="NQQ239" s="242"/>
      <c r="NQR239" s="242"/>
      <c r="NQS239" s="242"/>
      <c r="NQT239" s="242"/>
      <c r="NQU239" s="242"/>
      <c r="NQV239" s="242"/>
      <c r="NQW239" s="242"/>
      <c r="NQX239" s="242"/>
      <c r="NQY239" s="242"/>
      <c r="NQZ239" s="242"/>
      <c r="NRA239" s="242"/>
      <c r="NRB239" s="242"/>
      <c r="NRC239" s="242"/>
      <c r="NRD239" s="242"/>
      <c r="NRE239" s="242"/>
      <c r="NRF239" s="242"/>
      <c r="NRG239" s="242"/>
      <c r="NRH239" s="242"/>
      <c r="NRI239" s="242"/>
      <c r="NRJ239" s="242"/>
      <c r="NRK239" s="242"/>
      <c r="NRL239" s="242"/>
      <c r="NRM239" s="242"/>
      <c r="NRN239" s="242"/>
      <c r="NRO239" s="242"/>
      <c r="NRP239" s="242"/>
      <c r="NRQ239" s="242"/>
      <c r="NRR239" s="242"/>
      <c r="NRS239" s="242"/>
      <c r="NRT239" s="242"/>
      <c r="NRU239" s="242"/>
      <c r="NRV239" s="242"/>
      <c r="NRW239" s="242"/>
      <c r="NRX239" s="242"/>
      <c r="NRY239" s="242"/>
      <c r="NRZ239" s="242"/>
      <c r="NSA239" s="242"/>
      <c r="NSB239" s="242"/>
      <c r="NSC239" s="242"/>
      <c r="NSD239" s="242"/>
      <c r="NSE239" s="242"/>
      <c r="NSF239" s="242"/>
      <c r="NSG239" s="242"/>
      <c r="NSH239" s="242"/>
      <c r="NSI239" s="242"/>
      <c r="NSJ239" s="242"/>
      <c r="NSK239" s="242"/>
      <c r="NSL239" s="242"/>
      <c r="NSM239" s="242"/>
      <c r="NSN239" s="242"/>
      <c r="NSO239" s="242"/>
      <c r="NSP239" s="242"/>
      <c r="NSQ239" s="242"/>
      <c r="NSR239" s="242"/>
      <c r="NSS239" s="242"/>
      <c r="NST239" s="242"/>
      <c r="NSU239" s="242"/>
      <c r="NSV239" s="242"/>
      <c r="NSW239" s="242"/>
      <c r="NSX239" s="242"/>
      <c r="NSY239" s="242"/>
      <c r="NSZ239" s="242"/>
      <c r="NTA239" s="242"/>
      <c r="NTB239" s="242"/>
      <c r="NTC239" s="242"/>
      <c r="NTD239" s="242"/>
      <c r="NTE239" s="242"/>
      <c r="NTF239" s="242"/>
      <c r="NTG239" s="242"/>
      <c r="NTH239" s="242"/>
      <c r="NTI239" s="242"/>
      <c r="NTJ239" s="242"/>
      <c r="NTK239" s="242"/>
      <c r="NTL239" s="242"/>
      <c r="NTM239" s="242"/>
      <c r="NTN239" s="242"/>
      <c r="NTO239" s="242"/>
      <c r="NTP239" s="242"/>
      <c r="NTQ239" s="242"/>
      <c r="NTR239" s="242"/>
      <c r="NTS239" s="242"/>
      <c r="NTT239" s="242"/>
      <c r="NTU239" s="242"/>
      <c r="NTV239" s="242"/>
      <c r="NTW239" s="242"/>
      <c r="NTX239" s="242"/>
      <c r="NTY239" s="242"/>
      <c r="NTZ239" s="242"/>
      <c r="NUA239" s="242"/>
      <c r="NUB239" s="242"/>
      <c r="NUC239" s="242"/>
      <c r="NUD239" s="242"/>
      <c r="NUE239" s="242"/>
      <c r="NUF239" s="242"/>
      <c r="NUG239" s="242"/>
      <c r="NUH239" s="242"/>
      <c r="NUI239" s="242"/>
      <c r="NUJ239" s="242"/>
      <c r="NUK239" s="242"/>
      <c r="NUL239" s="242"/>
      <c r="NUM239" s="242"/>
      <c r="NUN239" s="242"/>
      <c r="NUO239" s="242"/>
      <c r="NUP239" s="242"/>
      <c r="NUQ239" s="242"/>
      <c r="NUR239" s="242"/>
      <c r="NUS239" s="242"/>
      <c r="NUT239" s="242"/>
      <c r="NUU239" s="242"/>
      <c r="NUV239" s="242"/>
      <c r="NUW239" s="242"/>
      <c r="NUX239" s="242"/>
      <c r="NUY239" s="242"/>
      <c r="NUZ239" s="242"/>
      <c r="NVA239" s="242"/>
      <c r="NVB239" s="242"/>
      <c r="NVC239" s="242"/>
      <c r="NVD239" s="242"/>
      <c r="NVE239" s="242"/>
      <c r="NVF239" s="242"/>
      <c r="NVG239" s="242"/>
      <c r="NVH239" s="242"/>
      <c r="NVI239" s="242"/>
      <c r="NVJ239" s="242"/>
      <c r="NVK239" s="242"/>
      <c r="NVL239" s="242"/>
      <c r="NVM239" s="242"/>
      <c r="NVN239" s="242"/>
      <c r="NVO239" s="242"/>
      <c r="NVP239" s="242"/>
      <c r="NVQ239" s="242"/>
      <c r="NVR239" s="242"/>
      <c r="NVS239" s="242"/>
      <c r="NVT239" s="242"/>
      <c r="NVU239" s="242"/>
      <c r="NVV239" s="242"/>
      <c r="NVW239" s="242"/>
      <c r="NVX239" s="242"/>
      <c r="NVY239" s="242"/>
      <c r="NVZ239" s="242"/>
      <c r="NWA239" s="242"/>
      <c r="NWB239" s="242"/>
      <c r="NWC239" s="242"/>
      <c r="NWD239" s="242"/>
      <c r="NWE239" s="242"/>
      <c r="NWF239" s="242"/>
      <c r="NWG239" s="242"/>
      <c r="NWH239" s="242"/>
      <c r="NWI239" s="242"/>
      <c r="NWJ239" s="242"/>
      <c r="NWK239" s="242"/>
      <c r="NWL239" s="242"/>
      <c r="NWM239" s="242"/>
      <c r="NWN239" s="242"/>
      <c r="NWO239" s="242"/>
      <c r="NWP239" s="242"/>
      <c r="NWQ239" s="242"/>
      <c r="NWR239" s="242"/>
      <c r="NWS239" s="242"/>
      <c r="NWT239" s="242"/>
      <c r="NWU239" s="242"/>
      <c r="NWV239" s="242"/>
      <c r="NWW239" s="242"/>
      <c r="NWX239" s="242"/>
      <c r="NWY239" s="242"/>
      <c r="NWZ239" s="242"/>
      <c r="NXA239" s="242"/>
      <c r="NXB239" s="242"/>
      <c r="NXC239" s="242"/>
      <c r="NXD239" s="242"/>
      <c r="NXE239" s="242"/>
      <c r="NXF239" s="242"/>
      <c r="NXG239" s="242"/>
      <c r="NXH239" s="242"/>
      <c r="NXI239" s="242"/>
      <c r="NXJ239" s="242"/>
      <c r="NXK239" s="242"/>
      <c r="NXL239" s="242"/>
      <c r="NXM239" s="242"/>
      <c r="NXN239" s="242"/>
      <c r="NXO239" s="242"/>
      <c r="NXP239" s="242"/>
      <c r="NXQ239" s="242"/>
      <c r="NXR239" s="242"/>
      <c r="NXS239" s="242"/>
      <c r="NXT239" s="242"/>
      <c r="NXU239" s="242"/>
      <c r="NXV239" s="242"/>
      <c r="NXW239" s="242"/>
      <c r="NXX239" s="242"/>
      <c r="NXY239" s="242"/>
      <c r="NXZ239" s="242"/>
      <c r="NYA239" s="242"/>
      <c r="NYB239" s="242"/>
      <c r="NYC239" s="242"/>
      <c r="NYD239" s="242"/>
      <c r="NYE239" s="242"/>
      <c r="NYF239" s="242"/>
      <c r="NYG239" s="242"/>
      <c r="NYH239" s="242"/>
      <c r="NYI239" s="242"/>
      <c r="NYJ239" s="242"/>
      <c r="NYK239" s="242"/>
      <c r="NYL239" s="242"/>
      <c r="NYM239" s="242"/>
      <c r="NYN239" s="242"/>
      <c r="NYO239" s="242"/>
      <c r="NYP239" s="242"/>
      <c r="NYQ239" s="242"/>
      <c r="NYR239" s="242"/>
      <c r="NYS239" s="242"/>
      <c r="NYT239" s="242"/>
      <c r="NYU239" s="242"/>
      <c r="NYV239" s="242"/>
      <c r="NYW239" s="242"/>
      <c r="NYX239" s="242"/>
      <c r="NYY239" s="242"/>
      <c r="NYZ239" s="242"/>
      <c r="NZA239" s="242"/>
      <c r="NZB239" s="242"/>
      <c r="NZC239" s="242"/>
      <c r="NZD239" s="242"/>
      <c r="NZE239" s="242"/>
      <c r="NZF239" s="242"/>
      <c r="NZG239" s="242"/>
      <c r="NZH239" s="242"/>
      <c r="NZI239" s="242"/>
      <c r="NZJ239" s="242"/>
      <c r="NZK239" s="242"/>
      <c r="NZL239" s="242"/>
      <c r="NZM239" s="242"/>
      <c r="NZN239" s="242"/>
      <c r="NZO239" s="242"/>
      <c r="NZP239" s="242"/>
      <c r="NZQ239" s="242"/>
      <c r="NZR239" s="242"/>
      <c r="NZS239" s="242"/>
      <c r="NZT239" s="242"/>
      <c r="NZU239" s="242"/>
      <c r="NZV239" s="242"/>
      <c r="NZW239" s="242"/>
      <c r="NZX239" s="242"/>
      <c r="NZY239" s="242"/>
      <c r="NZZ239" s="242"/>
      <c r="OAA239" s="242"/>
      <c r="OAB239" s="242"/>
      <c r="OAC239" s="242"/>
      <c r="OAD239" s="242"/>
      <c r="OAE239" s="242"/>
      <c r="OAF239" s="242"/>
      <c r="OAG239" s="242"/>
      <c r="OAH239" s="242"/>
      <c r="OAI239" s="242"/>
      <c r="OAJ239" s="242"/>
      <c r="OAK239" s="242"/>
      <c r="OAL239" s="242"/>
      <c r="OAM239" s="242"/>
      <c r="OAN239" s="242"/>
      <c r="OAO239" s="242"/>
      <c r="OAP239" s="242"/>
      <c r="OAQ239" s="242"/>
      <c r="OAR239" s="242"/>
      <c r="OAS239" s="242"/>
      <c r="OAT239" s="242"/>
      <c r="OAU239" s="242"/>
      <c r="OAV239" s="242"/>
      <c r="OAW239" s="242"/>
      <c r="OAX239" s="242"/>
      <c r="OAY239" s="242"/>
      <c r="OAZ239" s="242"/>
      <c r="OBA239" s="242"/>
      <c r="OBB239" s="242"/>
      <c r="OBC239" s="242"/>
      <c r="OBD239" s="242"/>
      <c r="OBE239" s="242"/>
      <c r="OBF239" s="242"/>
      <c r="OBG239" s="242"/>
      <c r="OBH239" s="242"/>
      <c r="OBI239" s="242"/>
      <c r="OBJ239" s="242"/>
      <c r="OBK239" s="242"/>
      <c r="OBL239" s="242"/>
      <c r="OBM239" s="242"/>
      <c r="OBN239" s="242"/>
      <c r="OBO239" s="242"/>
      <c r="OBP239" s="242"/>
      <c r="OBQ239" s="242"/>
      <c r="OBR239" s="242"/>
      <c r="OBS239" s="242"/>
      <c r="OBT239" s="242"/>
      <c r="OBU239" s="242"/>
      <c r="OBV239" s="242"/>
      <c r="OBW239" s="242"/>
      <c r="OBX239" s="242"/>
      <c r="OBY239" s="242"/>
      <c r="OBZ239" s="242"/>
      <c r="OCA239" s="242"/>
      <c r="OCB239" s="242"/>
      <c r="OCC239" s="242"/>
      <c r="OCD239" s="242"/>
      <c r="OCE239" s="242"/>
      <c r="OCF239" s="242"/>
      <c r="OCG239" s="242"/>
      <c r="OCH239" s="242"/>
      <c r="OCI239" s="242"/>
      <c r="OCJ239" s="242"/>
      <c r="OCK239" s="242"/>
      <c r="OCL239" s="242"/>
      <c r="OCM239" s="242"/>
      <c r="OCN239" s="242"/>
      <c r="OCO239" s="242"/>
      <c r="OCP239" s="242"/>
      <c r="OCQ239" s="242"/>
      <c r="OCR239" s="242"/>
      <c r="OCS239" s="242"/>
      <c r="OCT239" s="242"/>
      <c r="OCU239" s="242"/>
      <c r="OCY239" s="242"/>
      <c r="OCZ239" s="242"/>
      <c r="ODA239" s="242"/>
      <c r="ODB239" s="242"/>
      <c r="ODC239" s="242"/>
      <c r="ODD239" s="242"/>
      <c r="ODE239" s="242"/>
      <c r="ODF239" s="242"/>
      <c r="ODG239" s="242"/>
      <c r="ODH239" s="242"/>
      <c r="ODI239" s="242"/>
      <c r="ODJ239" s="242"/>
      <c r="ODK239" s="242"/>
      <c r="ODL239" s="242"/>
      <c r="ODM239" s="242"/>
      <c r="ODN239" s="242"/>
      <c r="ODO239" s="242"/>
      <c r="ODP239" s="242"/>
      <c r="ODQ239" s="242"/>
      <c r="ODR239" s="242"/>
      <c r="ODS239" s="242"/>
      <c r="ODT239" s="242"/>
      <c r="ODU239" s="242"/>
      <c r="ODV239" s="242"/>
      <c r="ODW239" s="242"/>
      <c r="ODX239" s="242"/>
      <c r="ODY239" s="242"/>
      <c r="ODZ239" s="242"/>
      <c r="OEA239" s="242"/>
      <c r="OEB239" s="242"/>
      <c r="OEC239" s="242"/>
      <c r="OED239" s="242"/>
      <c r="OEE239" s="242"/>
      <c r="OEF239" s="242"/>
      <c r="OEG239" s="242"/>
      <c r="OEH239" s="242"/>
      <c r="OEI239" s="242"/>
      <c r="OEJ239" s="242"/>
      <c r="OEK239" s="242"/>
      <c r="OEL239" s="242"/>
      <c r="OEM239" s="242"/>
      <c r="OEN239" s="242"/>
      <c r="OEO239" s="242"/>
      <c r="OEP239" s="242"/>
      <c r="OEQ239" s="242"/>
      <c r="OER239" s="242"/>
      <c r="OES239" s="242"/>
      <c r="OET239" s="242"/>
      <c r="OEU239" s="242"/>
      <c r="OEV239" s="242"/>
      <c r="OEW239" s="242"/>
      <c r="OEX239" s="242"/>
      <c r="OEY239" s="242"/>
      <c r="OEZ239" s="242"/>
      <c r="OFA239" s="242"/>
      <c r="OFB239" s="242"/>
      <c r="OFC239" s="242"/>
      <c r="OFD239" s="242"/>
      <c r="OFE239" s="242"/>
      <c r="OFF239" s="242"/>
      <c r="OFG239" s="242"/>
      <c r="OFH239" s="242"/>
      <c r="OFI239" s="242"/>
      <c r="OFJ239" s="242"/>
      <c r="OFK239" s="242"/>
      <c r="OFL239" s="242"/>
      <c r="OFM239" s="242"/>
      <c r="OFN239" s="242"/>
      <c r="OFO239" s="242"/>
      <c r="OFP239" s="242"/>
      <c r="OFQ239" s="242"/>
      <c r="OFR239" s="242"/>
      <c r="OFS239" s="242"/>
      <c r="OFT239" s="242"/>
      <c r="OFU239" s="242"/>
      <c r="OFV239" s="242"/>
      <c r="OFW239" s="242"/>
      <c r="OFX239" s="242"/>
      <c r="OFY239" s="242"/>
      <c r="OFZ239" s="242"/>
      <c r="OGA239" s="242"/>
      <c r="OGB239" s="242"/>
      <c r="OGC239" s="242"/>
      <c r="OGD239" s="242"/>
      <c r="OGE239" s="242"/>
      <c r="OGF239" s="242"/>
      <c r="OGG239" s="242"/>
      <c r="OGH239" s="242"/>
      <c r="OGI239" s="242"/>
      <c r="OGJ239" s="242"/>
      <c r="OGK239" s="242"/>
      <c r="OGL239" s="242"/>
      <c r="OGM239" s="242"/>
      <c r="OGN239" s="242"/>
      <c r="OGO239" s="242"/>
      <c r="OGP239" s="242"/>
      <c r="OGQ239" s="242"/>
      <c r="OGR239" s="242"/>
      <c r="OGS239" s="242"/>
      <c r="OGT239" s="242"/>
      <c r="OGU239" s="242"/>
      <c r="OGV239" s="242"/>
      <c r="OGW239" s="242"/>
      <c r="OGX239" s="242"/>
      <c r="OGY239" s="242"/>
      <c r="OGZ239" s="242"/>
      <c r="OHA239" s="242"/>
      <c r="OHB239" s="242"/>
      <c r="OHC239" s="242"/>
      <c r="OHD239" s="242"/>
      <c r="OHE239" s="242"/>
      <c r="OHF239" s="242"/>
      <c r="OHG239" s="242"/>
      <c r="OHH239" s="242"/>
      <c r="OHI239" s="242"/>
      <c r="OHJ239" s="242"/>
      <c r="OHK239" s="242"/>
      <c r="OHL239" s="242"/>
      <c r="OHM239" s="242"/>
      <c r="OHN239" s="242"/>
      <c r="OHO239" s="242"/>
      <c r="OHP239" s="242"/>
      <c r="OHQ239" s="242"/>
      <c r="OHR239" s="242"/>
      <c r="OHS239" s="242"/>
      <c r="OHT239" s="242"/>
      <c r="OHU239" s="242"/>
      <c r="OHV239" s="242"/>
      <c r="OHW239" s="242"/>
      <c r="OHX239" s="242"/>
      <c r="OHY239" s="242"/>
      <c r="OHZ239" s="242"/>
      <c r="OIA239" s="242"/>
      <c r="OIB239" s="242"/>
      <c r="OIC239" s="242"/>
      <c r="OID239" s="242"/>
      <c r="OIE239" s="242"/>
      <c r="OIF239" s="242"/>
      <c r="OIG239" s="242"/>
      <c r="OIH239" s="242"/>
      <c r="OII239" s="242"/>
      <c r="OIJ239" s="242"/>
      <c r="OIK239" s="242"/>
      <c r="OIL239" s="242"/>
      <c r="OIM239" s="242"/>
      <c r="OIN239" s="242"/>
      <c r="OIO239" s="242"/>
      <c r="OIP239" s="242"/>
      <c r="OIQ239" s="242"/>
      <c r="OIR239" s="242"/>
      <c r="OIS239" s="242"/>
      <c r="OIT239" s="242"/>
      <c r="OIU239" s="242"/>
      <c r="OIV239" s="242"/>
      <c r="OIW239" s="242"/>
      <c r="OIX239" s="242"/>
      <c r="OIY239" s="242"/>
      <c r="OIZ239" s="242"/>
      <c r="OJA239" s="242"/>
      <c r="OJB239" s="242"/>
      <c r="OJC239" s="242"/>
      <c r="OJD239" s="242"/>
      <c r="OJE239" s="242"/>
      <c r="OJF239" s="242"/>
      <c r="OJG239" s="242"/>
      <c r="OJH239" s="242"/>
      <c r="OJI239" s="242"/>
      <c r="OJJ239" s="242"/>
      <c r="OJK239" s="242"/>
      <c r="OJL239" s="242"/>
      <c r="OJM239" s="242"/>
      <c r="OJN239" s="242"/>
      <c r="OJO239" s="242"/>
      <c r="OJP239" s="242"/>
      <c r="OJQ239" s="242"/>
      <c r="OJR239" s="242"/>
      <c r="OJS239" s="242"/>
      <c r="OJT239" s="242"/>
      <c r="OJU239" s="242"/>
      <c r="OJV239" s="242"/>
      <c r="OJW239" s="242"/>
      <c r="OJX239" s="242"/>
      <c r="OJY239" s="242"/>
      <c r="OJZ239" s="242"/>
      <c r="OKA239" s="242"/>
      <c r="OKB239" s="242"/>
      <c r="OKC239" s="242"/>
      <c r="OKD239" s="242"/>
      <c r="OKE239" s="242"/>
      <c r="OKF239" s="242"/>
      <c r="OKG239" s="242"/>
      <c r="OKH239" s="242"/>
      <c r="OKI239" s="242"/>
      <c r="OKJ239" s="242"/>
      <c r="OKK239" s="242"/>
      <c r="OKL239" s="242"/>
      <c r="OKM239" s="242"/>
      <c r="OKN239" s="242"/>
      <c r="OKO239" s="242"/>
      <c r="OKP239" s="242"/>
      <c r="OKQ239" s="242"/>
      <c r="OKR239" s="242"/>
      <c r="OKS239" s="242"/>
      <c r="OKT239" s="242"/>
      <c r="OKU239" s="242"/>
      <c r="OKV239" s="242"/>
      <c r="OKW239" s="242"/>
      <c r="OKX239" s="242"/>
      <c r="OKY239" s="242"/>
      <c r="OKZ239" s="242"/>
      <c r="OLA239" s="242"/>
      <c r="OLB239" s="242"/>
      <c r="OLC239" s="242"/>
      <c r="OLD239" s="242"/>
      <c r="OLE239" s="242"/>
      <c r="OLF239" s="242"/>
      <c r="OLG239" s="242"/>
      <c r="OLH239" s="242"/>
      <c r="OLI239" s="242"/>
      <c r="OLJ239" s="242"/>
      <c r="OLK239" s="242"/>
      <c r="OLL239" s="242"/>
      <c r="OLM239" s="242"/>
      <c r="OLN239" s="242"/>
      <c r="OLO239" s="242"/>
      <c r="OLP239" s="242"/>
      <c r="OLQ239" s="242"/>
      <c r="OLR239" s="242"/>
      <c r="OLS239" s="242"/>
      <c r="OLT239" s="242"/>
      <c r="OLU239" s="242"/>
      <c r="OLV239" s="242"/>
      <c r="OLW239" s="242"/>
      <c r="OLX239" s="242"/>
      <c r="OLY239" s="242"/>
      <c r="OLZ239" s="242"/>
      <c r="OMA239" s="242"/>
      <c r="OMB239" s="242"/>
      <c r="OMC239" s="242"/>
      <c r="OMD239" s="242"/>
      <c r="OME239" s="242"/>
      <c r="OMF239" s="242"/>
      <c r="OMG239" s="242"/>
      <c r="OMH239" s="242"/>
      <c r="OMI239" s="242"/>
      <c r="OMJ239" s="242"/>
      <c r="OMK239" s="242"/>
      <c r="OML239" s="242"/>
      <c r="OMM239" s="242"/>
      <c r="OMN239" s="242"/>
      <c r="OMO239" s="242"/>
      <c r="OMP239" s="242"/>
      <c r="OMQ239" s="242"/>
      <c r="OMR239" s="242"/>
      <c r="OMS239" s="242"/>
      <c r="OMT239" s="242"/>
      <c r="OMU239" s="242"/>
      <c r="OMV239" s="242"/>
      <c r="OMW239" s="242"/>
      <c r="OMX239" s="242"/>
      <c r="OMY239" s="242"/>
      <c r="OMZ239" s="242"/>
      <c r="ONA239" s="242"/>
      <c r="ONB239" s="242"/>
      <c r="ONC239" s="242"/>
      <c r="OND239" s="242"/>
      <c r="ONE239" s="242"/>
      <c r="ONF239" s="242"/>
      <c r="ONG239" s="242"/>
      <c r="ONH239" s="242"/>
      <c r="ONI239" s="242"/>
      <c r="ONJ239" s="242"/>
      <c r="ONK239" s="242"/>
      <c r="ONL239" s="242"/>
      <c r="ONM239" s="242"/>
      <c r="ONN239" s="242"/>
      <c r="ONO239" s="242"/>
      <c r="ONP239" s="242"/>
      <c r="ONQ239" s="242"/>
      <c r="ONR239" s="242"/>
      <c r="ONS239" s="242"/>
      <c r="ONT239" s="242"/>
      <c r="ONU239" s="242"/>
      <c r="ONV239" s="242"/>
      <c r="ONW239" s="242"/>
      <c r="ONX239" s="242"/>
      <c r="ONY239" s="242"/>
      <c r="ONZ239" s="242"/>
      <c r="OOA239" s="242"/>
      <c r="OOB239" s="242"/>
      <c r="OOC239" s="242"/>
      <c r="OOD239" s="242"/>
      <c r="OOE239" s="242"/>
      <c r="OOF239" s="242"/>
      <c r="OOG239" s="242"/>
      <c r="OOH239" s="242"/>
      <c r="OOI239" s="242"/>
      <c r="OOJ239" s="242"/>
      <c r="OOK239" s="242"/>
      <c r="OOL239" s="242"/>
      <c r="OOM239" s="242"/>
      <c r="OON239" s="242"/>
      <c r="OOO239" s="242"/>
      <c r="OOP239" s="242"/>
      <c r="OOQ239" s="242"/>
      <c r="OOR239" s="242"/>
      <c r="OOS239" s="242"/>
      <c r="OOT239" s="242"/>
      <c r="OOU239" s="242"/>
      <c r="OOV239" s="242"/>
      <c r="OOW239" s="242"/>
      <c r="OOX239" s="242"/>
      <c r="OOY239" s="242"/>
      <c r="OOZ239" s="242"/>
      <c r="OPA239" s="242"/>
      <c r="OPB239" s="242"/>
      <c r="OPC239" s="242"/>
      <c r="OPD239" s="242"/>
      <c r="OPE239" s="242"/>
      <c r="OPF239" s="242"/>
      <c r="OPG239" s="242"/>
      <c r="OPH239" s="242"/>
      <c r="OPI239" s="242"/>
      <c r="OPJ239" s="242"/>
      <c r="OPK239" s="242"/>
      <c r="OPL239" s="242"/>
      <c r="OPM239" s="242"/>
      <c r="OPN239" s="242"/>
      <c r="OPO239" s="242"/>
      <c r="OPP239" s="242"/>
      <c r="OPQ239" s="242"/>
      <c r="OPR239" s="242"/>
      <c r="OPS239" s="242"/>
      <c r="OPT239" s="242"/>
      <c r="OPU239" s="242"/>
      <c r="OPV239" s="242"/>
      <c r="OPW239" s="242"/>
      <c r="OPX239" s="242"/>
      <c r="OPY239" s="242"/>
      <c r="OPZ239" s="242"/>
      <c r="OQA239" s="242"/>
      <c r="OQB239" s="242"/>
      <c r="OQC239" s="242"/>
      <c r="OQD239" s="242"/>
      <c r="OQE239" s="242"/>
      <c r="OQF239" s="242"/>
      <c r="OQG239" s="242"/>
      <c r="OQH239" s="242"/>
      <c r="OQI239" s="242"/>
      <c r="OQJ239" s="242"/>
      <c r="OQK239" s="242"/>
      <c r="OQL239" s="242"/>
      <c r="OQM239" s="242"/>
      <c r="OQN239" s="242"/>
      <c r="OQO239" s="242"/>
      <c r="OQP239" s="242"/>
      <c r="OQQ239" s="242"/>
      <c r="OQR239" s="242"/>
      <c r="OQS239" s="242"/>
      <c r="OQT239" s="242"/>
      <c r="OQU239" s="242"/>
      <c r="OQV239" s="242"/>
      <c r="OQW239" s="242"/>
      <c r="OQX239" s="242"/>
      <c r="OQY239" s="242"/>
      <c r="OQZ239" s="242"/>
      <c r="ORA239" s="242"/>
      <c r="ORB239" s="242"/>
      <c r="ORC239" s="242"/>
      <c r="ORD239" s="242"/>
      <c r="ORE239" s="242"/>
      <c r="ORF239" s="242"/>
      <c r="ORG239" s="242"/>
      <c r="ORH239" s="242"/>
      <c r="ORI239" s="242"/>
      <c r="ORJ239" s="242"/>
      <c r="ORK239" s="242"/>
      <c r="ORL239" s="242"/>
      <c r="ORM239" s="242"/>
      <c r="ORN239" s="242"/>
      <c r="ORO239" s="242"/>
      <c r="ORP239" s="242"/>
      <c r="ORQ239" s="242"/>
      <c r="ORR239" s="242"/>
      <c r="ORS239" s="242"/>
      <c r="ORT239" s="242"/>
      <c r="ORU239" s="242"/>
      <c r="ORV239" s="242"/>
      <c r="ORW239" s="242"/>
      <c r="ORX239" s="242"/>
      <c r="ORY239" s="242"/>
      <c r="ORZ239" s="242"/>
      <c r="OSA239" s="242"/>
      <c r="OSB239" s="242"/>
      <c r="OSC239" s="242"/>
      <c r="OSD239" s="242"/>
      <c r="OSE239" s="242"/>
      <c r="OSF239" s="242"/>
      <c r="OSG239" s="242"/>
      <c r="OSH239" s="242"/>
      <c r="OSI239" s="242"/>
      <c r="OSJ239" s="242"/>
      <c r="OSK239" s="242"/>
      <c r="OSL239" s="242"/>
      <c r="OSM239" s="242"/>
      <c r="OSN239" s="242"/>
      <c r="OSO239" s="242"/>
      <c r="OSP239" s="242"/>
      <c r="OSQ239" s="242"/>
      <c r="OSR239" s="242"/>
      <c r="OSS239" s="242"/>
      <c r="OST239" s="242"/>
      <c r="OSU239" s="242"/>
      <c r="OSV239" s="242"/>
      <c r="OSW239" s="242"/>
      <c r="OSX239" s="242"/>
      <c r="OSY239" s="242"/>
      <c r="OSZ239" s="242"/>
      <c r="OTA239" s="242"/>
      <c r="OTB239" s="242"/>
      <c r="OTC239" s="242"/>
      <c r="OTD239" s="242"/>
      <c r="OTE239" s="242"/>
      <c r="OTF239" s="242"/>
      <c r="OTG239" s="242"/>
      <c r="OTH239" s="242"/>
      <c r="OTI239" s="242"/>
      <c r="OTJ239" s="242"/>
      <c r="OTK239" s="242"/>
      <c r="OTL239" s="242"/>
      <c r="OTM239" s="242"/>
      <c r="OTN239" s="242"/>
      <c r="OTO239" s="242"/>
      <c r="OTP239" s="242"/>
      <c r="OTQ239" s="242"/>
      <c r="OTR239" s="242"/>
      <c r="OTS239" s="242"/>
      <c r="OTT239" s="242"/>
      <c r="OTU239" s="242"/>
      <c r="OTV239" s="242"/>
      <c r="OTW239" s="242"/>
      <c r="OTX239" s="242"/>
      <c r="OTY239" s="242"/>
      <c r="OTZ239" s="242"/>
      <c r="OUA239" s="242"/>
      <c r="OUB239" s="242"/>
      <c r="OUC239" s="242"/>
      <c r="OUD239" s="242"/>
      <c r="OUE239" s="242"/>
      <c r="OUF239" s="242"/>
      <c r="OUG239" s="242"/>
      <c r="OUH239" s="242"/>
      <c r="OUI239" s="242"/>
      <c r="OUJ239" s="242"/>
      <c r="OUK239" s="242"/>
      <c r="OUL239" s="242"/>
      <c r="OUM239" s="242"/>
      <c r="OUN239" s="242"/>
      <c r="OUO239" s="242"/>
      <c r="OUP239" s="242"/>
      <c r="OUQ239" s="242"/>
      <c r="OUR239" s="242"/>
      <c r="OUS239" s="242"/>
      <c r="OUT239" s="242"/>
      <c r="OUU239" s="242"/>
      <c r="OUV239" s="242"/>
      <c r="OUW239" s="242"/>
      <c r="OUX239" s="242"/>
      <c r="OUY239" s="242"/>
      <c r="OUZ239" s="242"/>
      <c r="OVA239" s="242"/>
      <c r="OVB239" s="242"/>
      <c r="OVC239" s="242"/>
      <c r="OVD239" s="242"/>
      <c r="OVE239" s="242"/>
      <c r="OVF239" s="242"/>
      <c r="OVG239" s="242"/>
      <c r="OVH239" s="242"/>
      <c r="OVI239" s="242"/>
      <c r="OVJ239" s="242"/>
      <c r="OVK239" s="242"/>
      <c r="OVL239" s="242"/>
      <c r="OVM239" s="242"/>
      <c r="OVN239" s="242"/>
      <c r="OVO239" s="242"/>
      <c r="OVP239" s="242"/>
      <c r="OVQ239" s="242"/>
      <c r="OVR239" s="242"/>
      <c r="OVS239" s="242"/>
      <c r="OVT239" s="242"/>
      <c r="OVU239" s="242"/>
      <c r="OVV239" s="242"/>
      <c r="OVW239" s="242"/>
      <c r="OVX239" s="242"/>
      <c r="OVY239" s="242"/>
      <c r="OVZ239" s="242"/>
      <c r="OWA239" s="242"/>
      <c r="OWB239" s="242"/>
      <c r="OWC239" s="242"/>
      <c r="OWD239" s="242"/>
      <c r="OWE239" s="242"/>
      <c r="OWF239" s="242"/>
      <c r="OWG239" s="242"/>
      <c r="OWH239" s="242"/>
      <c r="OWI239" s="242"/>
      <c r="OWJ239" s="242"/>
      <c r="OWK239" s="242"/>
      <c r="OWL239" s="242"/>
      <c r="OWM239" s="242"/>
      <c r="OWN239" s="242"/>
      <c r="OWO239" s="242"/>
      <c r="OWP239" s="242"/>
      <c r="OWQ239" s="242"/>
      <c r="OWR239" s="242"/>
      <c r="OWS239" s="242"/>
      <c r="OWT239" s="242"/>
      <c r="OWU239" s="242"/>
      <c r="OWV239" s="242"/>
      <c r="OWW239" s="242"/>
      <c r="OWX239" s="242"/>
      <c r="OWY239" s="242"/>
      <c r="OWZ239" s="242"/>
      <c r="OXA239" s="242"/>
      <c r="OXB239" s="242"/>
      <c r="OXC239" s="242"/>
      <c r="OXD239" s="242"/>
      <c r="OXE239" s="242"/>
      <c r="OXF239" s="242"/>
      <c r="OXG239" s="242"/>
      <c r="OXH239" s="242"/>
      <c r="OXI239" s="242"/>
      <c r="OXJ239" s="242"/>
      <c r="OXK239" s="242"/>
      <c r="OXL239" s="242"/>
      <c r="OXM239" s="242"/>
      <c r="OXN239" s="242"/>
      <c r="OXO239" s="242"/>
      <c r="OXP239" s="242"/>
      <c r="OXQ239" s="242"/>
      <c r="OXR239" s="242"/>
      <c r="OXS239" s="242"/>
      <c r="OXT239" s="242"/>
      <c r="OXU239" s="242"/>
      <c r="OXV239" s="242"/>
      <c r="OXW239" s="242"/>
      <c r="OXX239" s="242"/>
      <c r="OXY239" s="242"/>
      <c r="OXZ239" s="242"/>
      <c r="OYA239" s="242"/>
      <c r="OYB239" s="242"/>
      <c r="OYC239" s="242"/>
      <c r="OYD239" s="242"/>
      <c r="OYE239" s="242"/>
      <c r="OYF239" s="242"/>
      <c r="OYG239" s="242"/>
      <c r="OYH239" s="242"/>
      <c r="OYI239" s="242"/>
      <c r="OYJ239" s="242"/>
      <c r="OYK239" s="242"/>
      <c r="OYL239" s="242"/>
      <c r="OYM239" s="242"/>
      <c r="OYN239" s="242"/>
      <c r="OYO239" s="242"/>
      <c r="OYP239" s="242"/>
      <c r="OYQ239" s="242"/>
      <c r="OYR239" s="242"/>
      <c r="OYS239" s="242"/>
      <c r="OYT239" s="242"/>
      <c r="OYU239" s="242"/>
      <c r="OYV239" s="242"/>
      <c r="OYW239" s="242"/>
      <c r="OYX239" s="242"/>
      <c r="OYY239" s="242"/>
      <c r="OYZ239" s="242"/>
      <c r="OZA239" s="242"/>
      <c r="OZB239" s="242"/>
      <c r="OZC239" s="242"/>
      <c r="OZD239" s="242"/>
      <c r="OZE239" s="242"/>
      <c r="OZF239" s="242"/>
      <c r="OZG239" s="242"/>
      <c r="OZH239" s="242"/>
      <c r="OZI239" s="242"/>
      <c r="OZJ239" s="242"/>
      <c r="OZK239" s="242"/>
      <c r="OZL239" s="242"/>
      <c r="OZM239" s="242"/>
      <c r="OZN239" s="242"/>
      <c r="OZO239" s="242"/>
      <c r="OZP239" s="242"/>
      <c r="OZQ239" s="242"/>
      <c r="OZR239" s="242"/>
      <c r="OZS239" s="242"/>
      <c r="OZT239" s="242"/>
      <c r="OZU239" s="242"/>
      <c r="OZV239" s="242"/>
      <c r="OZW239" s="242"/>
      <c r="OZX239" s="242"/>
      <c r="OZY239" s="242"/>
      <c r="OZZ239" s="242"/>
      <c r="PAA239" s="242"/>
      <c r="PAB239" s="242"/>
      <c r="PAC239" s="242"/>
      <c r="PAD239" s="242"/>
      <c r="PAE239" s="242"/>
      <c r="PAF239" s="242"/>
      <c r="PAG239" s="242"/>
      <c r="PAH239" s="242"/>
      <c r="PAI239" s="242"/>
      <c r="PAJ239" s="242"/>
      <c r="PAK239" s="242"/>
      <c r="PAL239" s="242"/>
      <c r="PAM239" s="242"/>
      <c r="PAN239" s="242"/>
      <c r="PAO239" s="242"/>
      <c r="PAP239" s="242"/>
      <c r="PAQ239" s="242"/>
      <c r="PAR239" s="242"/>
      <c r="PAS239" s="242"/>
      <c r="PAT239" s="242"/>
      <c r="PAU239" s="242"/>
      <c r="PAV239" s="242"/>
      <c r="PAW239" s="242"/>
      <c r="PAX239" s="242"/>
      <c r="PAY239" s="242"/>
      <c r="PAZ239" s="242"/>
      <c r="PBA239" s="242"/>
      <c r="PBB239" s="242"/>
      <c r="PBC239" s="242"/>
      <c r="PBD239" s="242"/>
      <c r="PBE239" s="242"/>
      <c r="PBF239" s="242"/>
      <c r="PBG239" s="242"/>
      <c r="PBH239" s="242"/>
      <c r="PBI239" s="242"/>
      <c r="PBJ239" s="242"/>
      <c r="PBK239" s="242"/>
      <c r="PBL239" s="242"/>
      <c r="PBM239" s="242"/>
      <c r="PBN239" s="242"/>
      <c r="PBO239" s="242"/>
      <c r="PBP239" s="242"/>
      <c r="PBQ239" s="242"/>
      <c r="PBR239" s="242"/>
      <c r="PBS239" s="242"/>
      <c r="PBT239" s="242"/>
      <c r="PBU239" s="242"/>
      <c r="PBV239" s="242"/>
      <c r="PBW239" s="242"/>
      <c r="PBX239" s="242"/>
      <c r="PBY239" s="242"/>
      <c r="PBZ239" s="242"/>
      <c r="PCA239" s="242"/>
      <c r="PCB239" s="242"/>
      <c r="PCC239" s="242"/>
      <c r="PCD239" s="242"/>
      <c r="PCE239" s="242"/>
      <c r="PCF239" s="242"/>
      <c r="PCG239" s="242"/>
      <c r="PCH239" s="242"/>
      <c r="PCI239" s="242"/>
      <c r="PCJ239" s="242"/>
      <c r="PCK239" s="242"/>
      <c r="PCL239" s="242"/>
      <c r="PCM239" s="242"/>
      <c r="PCN239" s="242"/>
      <c r="PCO239" s="242"/>
      <c r="PCP239" s="242"/>
      <c r="PCQ239" s="242"/>
      <c r="PCR239" s="242"/>
      <c r="PCS239" s="242"/>
      <c r="PCT239" s="242"/>
      <c r="PCU239" s="242"/>
      <c r="PCV239" s="242"/>
      <c r="PCW239" s="242"/>
      <c r="PCX239" s="242"/>
      <c r="PCY239" s="242"/>
      <c r="PCZ239" s="242"/>
      <c r="PDA239" s="242"/>
      <c r="PDB239" s="242"/>
      <c r="PDC239" s="242"/>
      <c r="PDD239" s="242"/>
      <c r="PDE239" s="242"/>
      <c r="PDF239" s="242"/>
      <c r="PDG239" s="242"/>
      <c r="PDH239" s="242"/>
      <c r="PDI239" s="242"/>
      <c r="PDJ239" s="242"/>
      <c r="PDK239" s="242"/>
      <c r="PDL239" s="242"/>
      <c r="PDM239" s="242"/>
      <c r="PDN239" s="242"/>
      <c r="PDO239" s="242"/>
      <c r="PDP239" s="242"/>
      <c r="PDQ239" s="242"/>
      <c r="PDR239" s="242"/>
      <c r="PDS239" s="242"/>
      <c r="PDT239" s="242"/>
      <c r="PDU239" s="242"/>
      <c r="PDV239" s="242"/>
      <c r="PDW239" s="242"/>
      <c r="PDX239" s="242"/>
      <c r="PDY239" s="242"/>
      <c r="PDZ239" s="242"/>
      <c r="PEA239" s="242"/>
      <c r="PEB239" s="242"/>
      <c r="PEC239" s="242"/>
      <c r="PED239" s="242"/>
      <c r="PEE239" s="242"/>
      <c r="PEF239" s="242"/>
      <c r="PEG239" s="242"/>
      <c r="PEH239" s="242"/>
      <c r="PEI239" s="242"/>
      <c r="PEJ239" s="242"/>
      <c r="PEK239" s="242"/>
      <c r="PEL239" s="242"/>
      <c r="PEM239" s="242"/>
      <c r="PEN239" s="242"/>
      <c r="PEO239" s="242"/>
      <c r="PEP239" s="242"/>
      <c r="PEQ239" s="242"/>
      <c r="PER239" s="242"/>
      <c r="PES239" s="242"/>
      <c r="PET239" s="242"/>
      <c r="PEU239" s="242"/>
      <c r="PEV239" s="242"/>
      <c r="PEW239" s="242"/>
      <c r="PEX239" s="242"/>
      <c r="PEY239" s="242"/>
      <c r="PEZ239" s="242"/>
      <c r="PFA239" s="242"/>
      <c r="PFB239" s="242"/>
      <c r="PFC239" s="242"/>
      <c r="PFD239" s="242"/>
      <c r="PFE239" s="242"/>
      <c r="PFF239" s="242"/>
      <c r="PFG239" s="242"/>
      <c r="PFH239" s="242"/>
      <c r="PFI239" s="242"/>
      <c r="PFJ239" s="242"/>
      <c r="PFK239" s="242"/>
      <c r="PFL239" s="242"/>
      <c r="PFM239" s="242"/>
      <c r="PFN239" s="242"/>
      <c r="PFO239" s="242"/>
      <c r="PFP239" s="242"/>
      <c r="PFQ239" s="242"/>
      <c r="PFR239" s="242"/>
      <c r="PFS239" s="242"/>
      <c r="PFT239" s="242"/>
      <c r="PFU239" s="242"/>
      <c r="PFV239" s="242"/>
      <c r="PFW239" s="242"/>
      <c r="PFX239" s="242"/>
      <c r="PFY239" s="242"/>
      <c r="PFZ239" s="242"/>
      <c r="PGA239" s="242"/>
      <c r="PGB239" s="242"/>
      <c r="PGC239" s="242"/>
      <c r="PGD239" s="242"/>
      <c r="PGE239" s="242"/>
      <c r="PGF239" s="242"/>
      <c r="PGG239" s="242"/>
      <c r="PGH239" s="242"/>
      <c r="PGI239" s="242"/>
      <c r="PGJ239" s="242"/>
      <c r="PGK239" s="242"/>
      <c r="PGL239" s="242"/>
      <c r="PGM239" s="242"/>
      <c r="PGN239" s="242"/>
      <c r="PGO239" s="242"/>
      <c r="PGP239" s="242"/>
      <c r="PGQ239" s="242"/>
      <c r="PGR239" s="242"/>
      <c r="PGS239" s="242"/>
      <c r="PGT239" s="242"/>
      <c r="PGU239" s="242"/>
      <c r="PGV239" s="242"/>
      <c r="PGW239" s="242"/>
      <c r="PGX239" s="242"/>
      <c r="PGY239" s="242"/>
      <c r="PGZ239" s="242"/>
      <c r="PHA239" s="242"/>
      <c r="PHB239" s="242"/>
      <c r="PHC239" s="242"/>
      <c r="PHD239" s="242"/>
      <c r="PHE239" s="242"/>
      <c r="PHF239" s="242"/>
      <c r="PHG239" s="242"/>
      <c r="PHH239" s="242"/>
      <c r="PHI239" s="242"/>
      <c r="PHJ239" s="242"/>
      <c r="PHK239" s="242"/>
      <c r="PHL239" s="242"/>
      <c r="PHM239" s="242"/>
      <c r="PHN239" s="242"/>
      <c r="PHO239" s="242"/>
      <c r="PHP239" s="242"/>
      <c r="PHQ239" s="242"/>
      <c r="PHR239" s="242"/>
      <c r="PHS239" s="242"/>
      <c r="PHT239" s="242"/>
      <c r="PHU239" s="242"/>
      <c r="PHV239" s="242"/>
      <c r="PHW239" s="242"/>
      <c r="PHX239" s="242"/>
      <c r="PHY239" s="242"/>
      <c r="PHZ239" s="242"/>
      <c r="PIA239" s="242"/>
      <c r="PIB239" s="242"/>
      <c r="PIC239" s="242"/>
      <c r="PID239" s="242"/>
      <c r="PIE239" s="242"/>
      <c r="PIF239" s="242"/>
      <c r="PIG239" s="242"/>
      <c r="PIH239" s="242"/>
      <c r="PII239" s="242"/>
      <c r="PIJ239" s="242"/>
      <c r="PIK239" s="242"/>
      <c r="PIL239" s="242"/>
      <c r="PIM239" s="242"/>
      <c r="PIN239" s="242"/>
      <c r="PIO239" s="242"/>
      <c r="PIP239" s="242"/>
      <c r="PIQ239" s="242"/>
      <c r="PIR239" s="242"/>
      <c r="PIS239" s="242"/>
      <c r="PIT239" s="242"/>
      <c r="PIU239" s="242"/>
      <c r="PIV239" s="242"/>
      <c r="PIW239" s="242"/>
      <c r="PIX239" s="242"/>
      <c r="PIY239" s="242"/>
      <c r="PIZ239" s="242"/>
      <c r="PJA239" s="242"/>
      <c r="PJB239" s="242"/>
      <c r="PJC239" s="242"/>
      <c r="PJD239" s="242"/>
      <c r="PJE239" s="242"/>
      <c r="PJF239" s="242"/>
      <c r="PJG239" s="242"/>
      <c r="PJH239" s="242"/>
      <c r="PJI239" s="242"/>
      <c r="PJJ239" s="242"/>
      <c r="PJK239" s="242"/>
      <c r="PJL239" s="242"/>
      <c r="PJM239" s="242"/>
      <c r="PJN239" s="242"/>
      <c r="PJO239" s="242"/>
      <c r="PJP239" s="242"/>
      <c r="PJQ239" s="242"/>
      <c r="PJR239" s="242"/>
      <c r="PJS239" s="242"/>
      <c r="PJT239" s="242"/>
      <c r="PJU239" s="242"/>
      <c r="PJV239" s="242"/>
      <c r="PJW239" s="242"/>
      <c r="PJX239" s="242"/>
      <c r="PJY239" s="242"/>
      <c r="PJZ239" s="242"/>
      <c r="PKA239" s="242"/>
      <c r="PKB239" s="242"/>
      <c r="PKC239" s="242"/>
      <c r="PKD239" s="242"/>
      <c r="PKE239" s="242"/>
      <c r="PKF239" s="242"/>
      <c r="PKG239" s="242"/>
      <c r="PKH239" s="242"/>
      <c r="PKI239" s="242"/>
      <c r="PKJ239" s="242"/>
      <c r="PKK239" s="242"/>
      <c r="PKL239" s="242"/>
      <c r="PKM239" s="242"/>
      <c r="PKN239" s="242"/>
      <c r="PKO239" s="242"/>
      <c r="PKP239" s="242"/>
      <c r="PKQ239" s="242"/>
      <c r="PKR239" s="242"/>
      <c r="PKS239" s="242"/>
      <c r="PKT239" s="242"/>
      <c r="PKU239" s="242"/>
      <c r="PKV239" s="242"/>
      <c r="PKW239" s="242"/>
      <c r="PKX239" s="242"/>
      <c r="PKY239" s="242"/>
      <c r="PKZ239" s="242"/>
      <c r="PLA239" s="242"/>
      <c r="PLB239" s="242"/>
      <c r="PLC239" s="242"/>
      <c r="PLD239" s="242"/>
      <c r="PLE239" s="242"/>
      <c r="PLF239" s="242"/>
      <c r="PLG239" s="242"/>
      <c r="PLH239" s="242"/>
      <c r="PLI239" s="242"/>
      <c r="PLJ239" s="242"/>
      <c r="PLK239" s="242"/>
      <c r="PLL239" s="242"/>
      <c r="PLM239" s="242"/>
      <c r="PLN239" s="242"/>
      <c r="PLO239" s="242"/>
      <c r="PLP239" s="242"/>
      <c r="PLQ239" s="242"/>
      <c r="PLR239" s="242"/>
      <c r="PLS239" s="242"/>
      <c r="PLT239" s="242"/>
      <c r="PLU239" s="242"/>
      <c r="PLV239" s="242"/>
      <c r="PLW239" s="242"/>
      <c r="PLX239" s="242"/>
      <c r="PLY239" s="242"/>
      <c r="PLZ239" s="242"/>
      <c r="PMA239" s="242"/>
      <c r="PMB239" s="242"/>
      <c r="PMC239" s="242"/>
      <c r="PMD239" s="242"/>
      <c r="PME239" s="242"/>
      <c r="PMF239" s="242"/>
      <c r="PMG239" s="242"/>
      <c r="PMH239" s="242"/>
      <c r="PMI239" s="242"/>
      <c r="PMJ239" s="242"/>
      <c r="PMK239" s="242"/>
      <c r="PML239" s="242"/>
      <c r="PMM239" s="242"/>
      <c r="PMN239" s="242"/>
      <c r="PMO239" s="242"/>
      <c r="PMP239" s="242"/>
      <c r="PMQ239" s="242"/>
      <c r="PMR239" s="242"/>
      <c r="PMS239" s="242"/>
      <c r="PMT239" s="242"/>
      <c r="PMU239" s="242"/>
      <c r="PMV239" s="242"/>
      <c r="PMW239" s="242"/>
      <c r="PMX239" s="242"/>
      <c r="PMY239" s="242"/>
      <c r="PMZ239" s="242"/>
      <c r="PNA239" s="242"/>
      <c r="PNB239" s="242"/>
      <c r="PNC239" s="242"/>
      <c r="PND239" s="242"/>
      <c r="PNE239" s="242"/>
      <c r="PNF239" s="242"/>
      <c r="PNG239" s="242"/>
      <c r="PNH239" s="242"/>
      <c r="PNI239" s="242"/>
      <c r="PNJ239" s="242"/>
      <c r="PNK239" s="242"/>
      <c r="PNL239" s="242"/>
      <c r="PNM239" s="242"/>
      <c r="PNN239" s="242"/>
      <c r="PNO239" s="242"/>
      <c r="PNP239" s="242"/>
      <c r="PNQ239" s="242"/>
      <c r="PNR239" s="242"/>
      <c r="PNS239" s="242"/>
      <c r="PNT239" s="242"/>
      <c r="PNU239" s="242"/>
      <c r="PNV239" s="242"/>
      <c r="PNW239" s="242"/>
      <c r="PNX239" s="242"/>
      <c r="PNY239" s="242"/>
      <c r="PNZ239" s="242"/>
      <c r="POA239" s="242"/>
      <c r="POB239" s="242"/>
      <c r="POC239" s="242"/>
      <c r="POD239" s="242"/>
      <c r="POE239" s="242"/>
      <c r="POF239" s="242"/>
      <c r="POG239" s="242"/>
      <c r="POH239" s="242"/>
      <c r="POI239" s="242"/>
      <c r="POJ239" s="242"/>
      <c r="POK239" s="242"/>
      <c r="POL239" s="242"/>
      <c r="POM239" s="242"/>
      <c r="PON239" s="242"/>
      <c r="POO239" s="242"/>
      <c r="POP239" s="242"/>
      <c r="POQ239" s="242"/>
      <c r="POR239" s="242"/>
      <c r="POS239" s="242"/>
      <c r="POT239" s="242"/>
      <c r="POU239" s="242"/>
      <c r="POV239" s="242"/>
      <c r="POW239" s="242"/>
      <c r="POX239" s="242"/>
      <c r="POY239" s="242"/>
      <c r="POZ239" s="242"/>
      <c r="PPA239" s="242"/>
      <c r="PPB239" s="242"/>
      <c r="PPC239" s="242"/>
      <c r="PPD239" s="242"/>
      <c r="PPE239" s="242"/>
      <c r="PPF239" s="242"/>
      <c r="PPG239" s="242"/>
      <c r="PPH239" s="242"/>
      <c r="PPI239" s="242"/>
      <c r="PPJ239" s="242"/>
      <c r="PPK239" s="242"/>
      <c r="PPL239" s="242"/>
      <c r="PPM239" s="242"/>
      <c r="PPN239" s="242"/>
      <c r="PPO239" s="242"/>
      <c r="PPP239" s="242"/>
      <c r="PPQ239" s="242"/>
      <c r="PPR239" s="242"/>
      <c r="PPS239" s="242"/>
      <c r="PPT239" s="242"/>
      <c r="PPU239" s="242"/>
      <c r="PPV239" s="242"/>
      <c r="PPW239" s="242"/>
      <c r="PPX239" s="242"/>
      <c r="PPY239" s="242"/>
      <c r="PPZ239" s="242"/>
      <c r="PQA239" s="242"/>
      <c r="PQB239" s="242"/>
      <c r="PQC239" s="242"/>
      <c r="PQD239" s="242"/>
      <c r="PQE239" s="242"/>
      <c r="PQF239" s="242"/>
      <c r="PQJ239" s="242"/>
      <c r="PQK239" s="242"/>
      <c r="PQL239" s="242"/>
      <c r="PQM239" s="242"/>
      <c r="PQN239" s="242"/>
      <c r="PQO239" s="242"/>
      <c r="PQP239" s="242"/>
      <c r="PQQ239" s="242"/>
      <c r="PQR239" s="242"/>
      <c r="PQS239" s="242"/>
      <c r="PQT239" s="242"/>
      <c r="PQU239" s="242"/>
      <c r="PQV239" s="242"/>
      <c r="PQW239" s="242"/>
      <c r="PQX239" s="242"/>
      <c r="PQY239" s="242"/>
      <c r="PQZ239" s="242"/>
      <c r="PRA239" s="242"/>
      <c r="PRB239" s="242"/>
      <c r="PRC239" s="242"/>
      <c r="PRD239" s="242"/>
      <c r="PRE239" s="242"/>
      <c r="PRF239" s="242"/>
      <c r="PRG239" s="242"/>
      <c r="PRH239" s="242"/>
      <c r="PRI239" s="242"/>
      <c r="PRJ239" s="242"/>
      <c r="PRK239" s="242"/>
      <c r="PRL239" s="242"/>
      <c r="PRM239" s="242"/>
      <c r="PRN239" s="242"/>
      <c r="PRO239" s="242"/>
      <c r="PRP239" s="242"/>
      <c r="PRQ239" s="242"/>
      <c r="PRR239" s="242"/>
      <c r="PRS239" s="242"/>
      <c r="PRT239" s="242"/>
      <c r="PRU239" s="242"/>
      <c r="PRV239" s="242"/>
      <c r="PRW239" s="242"/>
      <c r="PRX239" s="242"/>
      <c r="PRY239" s="242"/>
      <c r="PRZ239" s="242"/>
      <c r="PSA239" s="242"/>
      <c r="PSB239" s="242"/>
      <c r="PSC239" s="242"/>
      <c r="PSD239" s="242"/>
      <c r="PSE239" s="242"/>
      <c r="PSF239" s="242"/>
      <c r="PSG239" s="242"/>
      <c r="PSH239" s="242"/>
      <c r="PSI239" s="242"/>
      <c r="PSJ239" s="242"/>
      <c r="PSK239" s="242"/>
      <c r="PSL239" s="242"/>
      <c r="PSM239" s="242"/>
      <c r="PSN239" s="242"/>
      <c r="PSO239" s="242"/>
      <c r="PSP239" s="242"/>
      <c r="PSQ239" s="242"/>
      <c r="PSR239" s="242"/>
      <c r="PSS239" s="242"/>
      <c r="PST239" s="242"/>
      <c r="PSU239" s="242"/>
      <c r="PSV239" s="242"/>
      <c r="PSW239" s="242"/>
      <c r="PSX239" s="242"/>
      <c r="PSY239" s="242"/>
      <c r="PSZ239" s="242"/>
      <c r="PTA239" s="242"/>
      <c r="PTB239" s="242"/>
      <c r="PTC239" s="242"/>
      <c r="PTD239" s="242"/>
      <c r="PTE239" s="242"/>
      <c r="PTF239" s="242"/>
      <c r="PTG239" s="242"/>
      <c r="PTH239" s="242"/>
      <c r="PTI239" s="242"/>
      <c r="PTJ239" s="242"/>
      <c r="PTK239" s="242"/>
      <c r="PTL239" s="242"/>
      <c r="PTM239" s="242"/>
      <c r="PTN239" s="242"/>
      <c r="PTO239" s="242"/>
      <c r="PTP239" s="242"/>
      <c r="PTQ239" s="242"/>
      <c r="PTR239" s="242"/>
      <c r="PTS239" s="242"/>
      <c r="PTT239" s="242"/>
      <c r="PTU239" s="242"/>
      <c r="PTV239" s="242"/>
      <c r="PTW239" s="242"/>
      <c r="PTX239" s="242"/>
      <c r="PTY239" s="242"/>
      <c r="PTZ239" s="242"/>
      <c r="PUA239" s="242"/>
      <c r="PUB239" s="242"/>
      <c r="PUC239" s="242"/>
      <c r="PUD239" s="242"/>
      <c r="PUE239" s="242"/>
      <c r="PUF239" s="242"/>
      <c r="PUG239" s="242"/>
      <c r="PUH239" s="242"/>
      <c r="PUI239" s="242"/>
      <c r="PUJ239" s="242"/>
      <c r="PUK239" s="242"/>
      <c r="PUL239" s="242"/>
      <c r="PUM239" s="242"/>
      <c r="PUN239" s="242"/>
      <c r="PUO239" s="242"/>
      <c r="PUP239" s="242"/>
      <c r="PUQ239" s="242"/>
      <c r="PUR239" s="242"/>
      <c r="PUS239" s="242"/>
      <c r="PUT239" s="242"/>
      <c r="PUU239" s="242"/>
      <c r="PUV239" s="242"/>
      <c r="PUW239" s="242"/>
      <c r="PUX239" s="242"/>
      <c r="PUY239" s="242"/>
      <c r="PUZ239" s="242"/>
      <c r="PVA239" s="242"/>
      <c r="PVB239" s="242"/>
      <c r="PVC239" s="242"/>
      <c r="PVD239" s="242"/>
      <c r="PVE239" s="242"/>
      <c r="PVF239" s="242"/>
      <c r="PVG239" s="242"/>
      <c r="PVH239" s="242"/>
      <c r="PVI239" s="242"/>
      <c r="PVJ239" s="242"/>
      <c r="PVK239" s="242"/>
      <c r="PVL239" s="242"/>
      <c r="PVM239" s="242"/>
      <c r="PVN239" s="242"/>
      <c r="PVO239" s="242"/>
      <c r="PVP239" s="242"/>
      <c r="PVQ239" s="242"/>
      <c r="PVR239" s="242"/>
      <c r="PVS239" s="242"/>
      <c r="PVT239" s="242"/>
      <c r="PVU239" s="242"/>
      <c r="PVV239" s="242"/>
      <c r="PVW239" s="242"/>
      <c r="PVX239" s="242"/>
      <c r="PVY239" s="242"/>
      <c r="PVZ239" s="242"/>
      <c r="PWA239" s="242"/>
      <c r="PWB239" s="242"/>
      <c r="PWC239" s="242"/>
      <c r="PWD239" s="242"/>
      <c r="PWE239" s="242"/>
      <c r="PWF239" s="242"/>
      <c r="PWG239" s="242"/>
      <c r="PWH239" s="242"/>
      <c r="PWI239" s="242"/>
      <c r="PWJ239" s="242"/>
      <c r="PWK239" s="242"/>
      <c r="PWL239" s="242"/>
      <c r="PWM239" s="242"/>
      <c r="PWN239" s="242"/>
      <c r="PWO239" s="242"/>
      <c r="PWP239" s="242"/>
      <c r="PWQ239" s="242"/>
      <c r="PWR239" s="242"/>
      <c r="PWS239" s="242"/>
      <c r="PWT239" s="242"/>
      <c r="PWU239" s="242"/>
      <c r="PWV239" s="242"/>
      <c r="PWW239" s="242"/>
      <c r="PWX239" s="242"/>
      <c r="PWY239" s="242"/>
      <c r="PWZ239" s="242"/>
      <c r="PXA239" s="242"/>
      <c r="PXB239" s="242"/>
      <c r="PXC239" s="242"/>
      <c r="PXD239" s="242"/>
      <c r="PXE239" s="242"/>
      <c r="PXF239" s="242"/>
      <c r="PXG239" s="242"/>
      <c r="PXH239" s="242"/>
      <c r="PXI239" s="242"/>
      <c r="PXJ239" s="242"/>
      <c r="PXK239" s="242"/>
      <c r="PXL239" s="242"/>
      <c r="PXM239" s="242"/>
      <c r="PXN239" s="242"/>
      <c r="PXO239" s="242"/>
      <c r="PXP239" s="242"/>
      <c r="PXQ239" s="242"/>
      <c r="PXR239" s="242"/>
      <c r="PXS239" s="242"/>
      <c r="PXT239" s="242"/>
      <c r="PXU239" s="242"/>
      <c r="PXV239" s="242"/>
      <c r="PXW239" s="242"/>
      <c r="PXX239" s="242"/>
      <c r="PXY239" s="242"/>
      <c r="PXZ239" s="242"/>
      <c r="PYA239" s="242"/>
      <c r="PYB239" s="242"/>
      <c r="PYC239" s="242"/>
      <c r="PYD239" s="242"/>
      <c r="PYE239" s="242"/>
      <c r="PYF239" s="242"/>
      <c r="PYG239" s="242"/>
      <c r="PYH239" s="242"/>
      <c r="PYI239" s="242"/>
      <c r="PYJ239" s="242"/>
      <c r="PYK239" s="242"/>
      <c r="PYL239" s="242"/>
      <c r="PYM239" s="242"/>
      <c r="PYN239" s="242"/>
      <c r="PYO239" s="242"/>
      <c r="PYP239" s="242"/>
      <c r="PYQ239" s="242"/>
      <c r="PYR239" s="242"/>
      <c r="PYS239" s="242"/>
      <c r="PYT239" s="242"/>
      <c r="PYU239" s="242"/>
      <c r="PYV239" s="242"/>
      <c r="PYW239" s="242"/>
      <c r="PYX239" s="242"/>
      <c r="PYY239" s="242"/>
      <c r="PYZ239" s="242"/>
      <c r="PZA239" s="242"/>
      <c r="PZB239" s="242"/>
      <c r="PZC239" s="242"/>
      <c r="PZD239" s="242"/>
      <c r="PZE239" s="242"/>
      <c r="PZF239" s="242"/>
      <c r="PZG239" s="242"/>
      <c r="PZH239" s="242"/>
      <c r="PZI239" s="242"/>
      <c r="PZJ239" s="242"/>
      <c r="PZK239" s="242"/>
      <c r="PZL239" s="242"/>
      <c r="PZM239" s="242"/>
      <c r="PZN239" s="242"/>
      <c r="PZO239" s="242"/>
      <c r="PZP239" s="242"/>
      <c r="PZQ239" s="242"/>
      <c r="PZR239" s="242"/>
      <c r="PZS239" s="242"/>
      <c r="PZT239" s="242"/>
      <c r="PZU239" s="242"/>
      <c r="PZV239" s="242"/>
      <c r="PZW239" s="242"/>
      <c r="PZX239" s="242"/>
      <c r="PZY239" s="242"/>
      <c r="PZZ239" s="242"/>
      <c r="QAA239" s="242"/>
      <c r="QAB239" s="242"/>
      <c r="QAC239" s="242"/>
      <c r="QAD239" s="242"/>
      <c r="QAE239" s="242"/>
      <c r="QAF239" s="242"/>
      <c r="QAG239" s="242"/>
      <c r="QAH239" s="242"/>
      <c r="QAI239" s="242"/>
      <c r="QAJ239" s="242"/>
      <c r="QAK239" s="242"/>
      <c r="QAL239" s="242"/>
      <c r="QAM239" s="242"/>
      <c r="QAN239" s="242"/>
      <c r="QAO239" s="242"/>
      <c r="QAP239" s="242"/>
      <c r="QAQ239" s="242"/>
      <c r="QAR239" s="242"/>
      <c r="QAS239" s="242"/>
      <c r="QAT239" s="242"/>
      <c r="QAU239" s="242"/>
      <c r="QAV239" s="242"/>
      <c r="QAW239" s="242"/>
      <c r="QAX239" s="242"/>
      <c r="QAY239" s="242"/>
      <c r="QAZ239" s="242"/>
      <c r="QBA239" s="242"/>
      <c r="QBB239" s="242"/>
      <c r="QBC239" s="242"/>
      <c r="QBD239" s="242"/>
      <c r="QBE239" s="242"/>
      <c r="QBF239" s="242"/>
      <c r="QBG239" s="242"/>
      <c r="QBH239" s="242"/>
      <c r="QBI239" s="242"/>
      <c r="QBJ239" s="242"/>
      <c r="QBK239" s="242"/>
      <c r="QBL239" s="242"/>
      <c r="QBM239" s="242"/>
      <c r="QBN239" s="242"/>
      <c r="QBO239" s="242"/>
      <c r="QBP239" s="242"/>
      <c r="QBQ239" s="242"/>
      <c r="QBR239" s="242"/>
      <c r="QBS239" s="242"/>
      <c r="QBT239" s="242"/>
      <c r="QBU239" s="242"/>
      <c r="QBV239" s="242"/>
      <c r="QBW239" s="242"/>
      <c r="QBX239" s="242"/>
      <c r="QBY239" s="242"/>
      <c r="QBZ239" s="242"/>
      <c r="QCA239" s="242"/>
      <c r="QCB239" s="242"/>
      <c r="QCC239" s="242"/>
      <c r="QCD239" s="242"/>
      <c r="QCE239" s="242"/>
      <c r="QCF239" s="242"/>
      <c r="QCG239" s="242"/>
      <c r="QCH239" s="242"/>
      <c r="QCI239" s="242"/>
      <c r="QCJ239" s="242"/>
      <c r="QCK239" s="242"/>
      <c r="QCL239" s="242"/>
      <c r="QCM239" s="242"/>
      <c r="QCN239" s="242"/>
      <c r="QCO239" s="242"/>
      <c r="QCP239" s="242"/>
      <c r="QCQ239" s="242"/>
      <c r="QCR239" s="242"/>
      <c r="QCS239" s="242"/>
      <c r="QCT239" s="242"/>
      <c r="QCU239" s="242"/>
      <c r="QCV239" s="242"/>
      <c r="QCW239" s="242"/>
      <c r="QCX239" s="242"/>
      <c r="QCY239" s="242"/>
      <c r="QCZ239" s="242"/>
      <c r="QDA239" s="242"/>
      <c r="QDB239" s="242"/>
      <c r="QDC239" s="242"/>
      <c r="QDD239" s="242"/>
      <c r="QDE239" s="242"/>
      <c r="QDF239" s="242"/>
      <c r="QDG239" s="242"/>
      <c r="QDH239" s="242"/>
      <c r="QDI239" s="242"/>
      <c r="QDJ239" s="242"/>
      <c r="QDK239" s="242"/>
      <c r="QDL239" s="242"/>
      <c r="QDM239" s="242"/>
      <c r="QDN239" s="242"/>
      <c r="QDO239" s="242"/>
      <c r="QDP239" s="242"/>
      <c r="QDQ239" s="242"/>
      <c r="QDR239" s="242"/>
      <c r="QDS239" s="242"/>
      <c r="QDT239" s="242"/>
      <c r="QDU239" s="242"/>
      <c r="QDV239" s="242"/>
      <c r="QDW239" s="242"/>
      <c r="QDX239" s="242"/>
      <c r="QDY239" s="242"/>
      <c r="QDZ239" s="242"/>
      <c r="QEA239" s="242"/>
      <c r="QEB239" s="242"/>
      <c r="QEC239" s="242"/>
      <c r="QED239" s="242"/>
      <c r="QEE239" s="242"/>
      <c r="QEF239" s="242"/>
      <c r="QEG239" s="242"/>
      <c r="QEH239" s="242"/>
      <c r="QEI239" s="242"/>
      <c r="QEJ239" s="242"/>
      <c r="QEK239" s="242"/>
      <c r="QEL239" s="242"/>
      <c r="QEM239" s="242"/>
      <c r="QEN239" s="242"/>
      <c r="QEO239" s="242"/>
      <c r="QEP239" s="242"/>
      <c r="QEQ239" s="242"/>
      <c r="QER239" s="242"/>
      <c r="QES239" s="242"/>
      <c r="QET239" s="242"/>
      <c r="QEU239" s="242"/>
      <c r="QEV239" s="242"/>
      <c r="QEW239" s="242"/>
      <c r="QEX239" s="242"/>
      <c r="QEY239" s="242"/>
      <c r="QEZ239" s="242"/>
      <c r="QFA239" s="242"/>
      <c r="QFB239" s="242"/>
      <c r="QFC239" s="242"/>
      <c r="QFD239" s="242"/>
      <c r="QFE239" s="242"/>
      <c r="QFF239" s="242"/>
      <c r="QFG239" s="242"/>
      <c r="QFH239" s="242"/>
      <c r="QFI239" s="242"/>
      <c r="QFJ239" s="242"/>
      <c r="QFK239" s="242"/>
      <c r="QFL239" s="242"/>
      <c r="QFM239" s="242"/>
      <c r="QFN239" s="242"/>
      <c r="QFO239" s="242"/>
      <c r="QFP239" s="242"/>
      <c r="QFQ239" s="242"/>
      <c r="QFR239" s="242"/>
      <c r="QFS239" s="242"/>
      <c r="QFT239" s="242"/>
      <c r="QFU239" s="242"/>
      <c r="QFV239" s="242"/>
      <c r="QFW239" s="242"/>
      <c r="QFX239" s="242"/>
      <c r="QFY239" s="242"/>
      <c r="QFZ239" s="242"/>
      <c r="QGA239" s="242"/>
      <c r="QGB239" s="242"/>
      <c r="QGC239" s="242"/>
      <c r="QGD239" s="242"/>
      <c r="QGE239" s="242"/>
      <c r="QGF239" s="242"/>
      <c r="QGG239" s="242"/>
      <c r="QGH239" s="242"/>
      <c r="QGI239" s="242"/>
      <c r="QGJ239" s="242"/>
      <c r="QGK239" s="242"/>
      <c r="QGL239" s="242"/>
      <c r="QGM239" s="242"/>
      <c r="QGN239" s="242"/>
      <c r="QGO239" s="242"/>
      <c r="QGP239" s="242"/>
      <c r="QGQ239" s="242"/>
      <c r="QGR239" s="242"/>
      <c r="QGS239" s="242"/>
      <c r="QGT239" s="242"/>
      <c r="QGU239" s="242"/>
      <c r="QGV239" s="242"/>
      <c r="QGW239" s="242"/>
      <c r="QGX239" s="242"/>
      <c r="QGY239" s="242"/>
      <c r="QGZ239" s="242"/>
      <c r="QHA239" s="242"/>
      <c r="QHB239" s="242"/>
      <c r="QHC239" s="242"/>
      <c r="QHD239" s="242"/>
      <c r="QHE239" s="242"/>
      <c r="QHF239" s="242"/>
      <c r="QHG239" s="242"/>
      <c r="QHH239" s="242"/>
      <c r="QHI239" s="242"/>
      <c r="QHJ239" s="242"/>
      <c r="QHK239" s="242"/>
      <c r="QHL239" s="242"/>
      <c r="QHM239" s="242"/>
      <c r="QHN239" s="242"/>
      <c r="QHO239" s="242"/>
      <c r="QHP239" s="242"/>
      <c r="QHQ239" s="242"/>
      <c r="QHR239" s="242"/>
      <c r="QHS239" s="242"/>
      <c r="QHT239" s="242"/>
      <c r="QHU239" s="242"/>
      <c r="QHV239" s="242"/>
      <c r="QHW239" s="242"/>
      <c r="QHX239" s="242"/>
      <c r="QHY239" s="242"/>
      <c r="QHZ239" s="242"/>
      <c r="QIA239" s="242"/>
      <c r="QIB239" s="242"/>
      <c r="QIC239" s="242"/>
      <c r="QID239" s="242"/>
      <c r="QIE239" s="242"/>
      <c r="QIF239" s="242"/>
      <c r="QIG239" s="242"/>
      <c r="QIH239" s="242"/>
      <c r="QII239" s="242"/>
      <c r="QIJ239" s="242"/>
      <c r="QIK239" s="242"/>
      <c r="QIL239" s="242"/>
      <c r="QIM239" s="242"/>
      <c r="QIN239" s="242"/>
      <c r="QIO239" s="242"/>
      <c r="QIP239" s="242"/>
      <c r="QIQ239" s="242"/>
      <c r="QIR239" s="242"/>
      <c r="QIS239" s="242"/>
      <c r="QIT239" s="242"/>
      <c r="QIU239" s="242"/>
      <c r="QIV239" s="242"/>
      <c r="QIW239" s="242"/>
      <c r="QIX239" s="242"/>
      <c r="QIY239" s="242"/>
      <c r="QIZ239" s="242"/>
      <c r="QJA239" s="242"/>
      <c r="QJB239" s="242"/>
      <c r="QJC239" s="242"/>
      <c r="QJD239" s="242"/>
      <c r="QJE239" s="242"/>
      <c r="QJF239" s="242"/>
      <c r="QJG239" s="242"/>
      <c r="QJH239" s="242"/>
      <c r="QJI239" s="242"/>
      <c r="QJJ239" s="242"/>
      <c r="QJK239" s="242"/>
      <c r="QJL239" s="242"/>
      <c r="QJM239" s="242"/>
      <c r="QJN239" s="242"/>
      <c r="QJO239" s="242"/>
      <c r="QJP239" s="242"/>
      <c r="QJQ239" s="242"/>
      <c r="QJR239" s="242"/>
      <c r="QJS239" s="242"/>
      <c r="QJT239" s="242"/>
      <c r="QJU239" s="242"/>
      <c r="QJV239" s="242"/>
      <c r="QJW239" s="242"/>
      <c r="QJX239" s="242"/>
      <c r="QJY239" s="242"/>
      <c r="QJZ239" s="242"/>
      <c r="QKA239" s="242"/>
      <c r="QKB239" s="242"/>
      <c r="QKC239" s="242"/>
      <c r="QKD239" s="242"/>
      <c r="QKE239" s="242"/>
      <c r="QKF239" s="242"/>
      <c r="QKG239" s="242"/>
      <c r="QKH239" s="242"/>
      <c r="QKI239" s="242"/>
      <c r="QKJ239" s="242"/>
      <c r="QKK239" s="242"/>
      <c r="QKL239" s="242"/>
      <c r="QKM239" s="242"/>
      <c r="QKN239" s="242"/>
      <c r="QKO239" s="242"/>
      <c r="QKP239" s="242"/>
      <c r="QKQ239" s="242"/>
      <c r="QKR239" s="242"/>
      <c r="QKS239" s="242"/>
      <c r="QKT239" s="242"/>
      <c r="QKU239" s="242"/>
      <c r="QKV239" s="242"/>
      <c r="QKW239" s="242"/>
      <c r="QKX239" s="242"/>
      <c r="QKY239" s="242"/>
      <c r="QKZ239" s="242"/>
      <c r="QLA239" s="242"/>
      <c r="QLB239" s="242"/>
      <c r="QLC239" s="242"/>
      <c r="QLD239" s="242"/>
      <c r="QLE239" s="242"/>
      <c r="QLF239" s="242"/>
      <c r="QLG239" s="242"/>
      <c r="QLH239" s="242"/>
      <c r="QLI239" s="242"/>
      <c r="QLJ239" s="242"/>
      <c r="QLK239" s="242"/>
      <c r="QLL239" s="242"/>
      <c r="QLM239" s="242"/>
      <c r="QLN239" s="242"/>
      <c r="QLO239" s="242"/>
      <c r="QLP239" s="242"/>
      <c r="QLQ239" s="242"/>
      <c r="QLR239" s="242"/>
      <c r="QLS239" s="242"/>
      <c r="QLT239" s="242"/>
      <c r="QLU239" s="242"/>
      <c r="QLV239" s="242"/>
      <c r="QLW239" s="242"/>
      <c r="QLX239" s="242"/>
      <c r="QLY239" s="242"/>
      <c r="QLZ239" s="242"/>
      <c r="QMA239" s="242"/>
      <c r="QMB239" s="242"/>
      <c r="QMC239" s="242"/>
      <c r="QMD239" s="242"/>
      <c r="QME239" s="242"/>
      <c r="QMF239" s="242"/>
      <c r="QMG239" s="242"/>
      <c r="QMH239" s="242"/>
      <c r="QMI239" s="242"/>
      <c r="QMJ239" s="242"/>
      <c r="QMK239" s="242"/>
      <c r="QML239" s="242"/>
      <c r="QMM239" s="242"/>
      <c r="QMN239" s="242"/>
      <c r="QMO239" s="242"/>
      <c r="QMP239" s="242"/>
      <c r="QMQ239" s="242"/>
      <c r="QMR239" s="242"/>
      <c r="QMS239" s="242"/>
      <c r="QMT239" s="242"/>
      <c r="QMU239" s="242"/>
      <c r="QMV239" s="242"/>
      <c r="QMW239" s="242"/>
      <c r="QMX239" s="242"/>
      <c r="QMY239" s="242"/>
      <c r="QMZ239" s="242"/>
      <c r="QNA239" s="242"/>
      <c r="QNB239" s="242"/>
      <c r="QNC239" s="242"/>
      <c r="QND239" s="242"/>
      <c r="QNE239" s="242"/>
      <c r="QNF239" s="242"/>
      <c r="QNG239" s="242"/>
      <c r="QNH239" s="242"/>
      <c r="QNI239" s="242"/>
      <c r="QNJ239" s="242"/>
      <c r="QNK239" s="242"/>
      <c r="QNL239" s="242"/>
      <c r="QNM239" s="242"/>
      <c r="QNN239" s="242"/>
      <c r="QNO239" s="242"/>
      <c r="QNP239" s="242"/>
      <c r="QNQ239" s="242"/>
      <c r="QNR239" s="242"/>
      <c r="QNS239" s="242"/>
      <c r="QNT239" s="242"/>
      <c r="QNU239" s="242"/>
      <c r="QNV239" s="242"/>
      <c r="QNW239" s="242"/>
      <c r="QNX239" s="242"/>
      <c r="QNY239" s="242"/>
      <c r="QNZ239" s="242"/>
      <c r="QOA239" s="242"/>
      <c r="QOB239" s="242"/>
      <c r="QOC239" s="242"/>
      <c r="QOD239" s="242"/>
      <c r="QOE239" s="242"/>
      <c r="QOF239" s="242"/>
      <c r="QOG239" s="242"/>
      <c r="QOH239" s="242"/>
      <c r="QOI239" s="242"/>
      <c r="QOJ239" s="242"/>
      <c r="QOK239" s="242"/>
      <c r="QOL239" s="242"/>
      <c r="QOM239" s="242"/>
      <c r="QON239" s="242"/>
      <c r="QOO239" s="242"/>
      <c r="QOP239" s="242"/>
      <c r="QOQ239" s="242"/>
      <c r="QOR239" s="242"/>
      <c r="QOS239" s="242"/>
      <c r="QOT239" s="242"/>
      <c r="QOU239" s="242"/>
      <c r="QOV239" s="242"/>
      <c r="QOW239" s="242"/>
      <c r="QOX239" s="242"/>
      <c r="QOY239" s="242"/>
      <c r="QOZ239" s="242"/>
      <c r="QPA239" s="242"/>
      <c r="QPB239" s="242"/>
      <c r="QPC239" s="242"/>
      <c r="QPD239" s="242"/>
      <c r="QPE239" s="242"/>
      <c r="QPF239" s="242"/>
      <c r="QPG239" s="242"/>
      <c r="QPH239" s="242"/>
      <c r="QPI239" s="242"/>
      <c r="QPJ239" s="242"/>
      <c r="QPK239" s="242"/>
      <c r="QPL239" s="242"/>
      <c r="QPM239" s="242"/>
      <c r="QPN239" s="242"/>
      <c r="QPO239" s="242"/>
      <c r="QPP239" s="242"/>
      <c r="QPQ239" s="242"/>
      <c r="QPR239" s="242"/>
      <c r="QPS239" s="242"/>
      <c r="QPT239" s="242"/>
      <c r="QPU239" s="242"/>
      <c r="QPV239" s="242"/>
      <c r="QPW239" s="242"/>
      <c r="QPX239" s="242"/>
      <c r="QPY239" s="242"/>
      <c r="QPZ239" s="242"/>
      <c r="QQA239" s="242"/>
      <c r="QQB239" s="242"/>
      <c r="QQC239" s="242"/>
      <c r="QQD239" s="242"/>
      <c r="QQE239" s="242"/>
      <c r="QQF239" s="242"/>
      <c r="QQG239" s="242"/>
      <c r="QQH239" s="242"/>
      <c r="QQI239" s="242"/>
      <c r="QQJ239" s="242"/>
      <c r="QQK239" s="242"/>
      <c r="QQL239" s="242"/>
      <c r="QQM239" s="242"/>
      <c r="QQN239" s="242"/>
      <c r="QQO239" s="242"/>
      <c r="QQP239" s="242"/>
      <c r="QQQ239" s="242"/>
      <c r="QQR239" s="242"/>
      <c r="QQS239" s="242"/>
      <c r="QQT239" s="242"/>
      <c r="QQU239" s="242"/>
      <c r="QQV239" s="242"/>
      <c r="QQW239" s="242"/>
      <c r="QQX239" s="242"/>
      <c r="QQY239" s="242"/>
      <c r="QQZ239" s="242"/>
      <c r="QRA239" s="242"/>
      <c r="QRB239" s="242"/>
      <c r="QRC239" s="242"/>
      <c r="QRD239" s="242"/>
      <c r="QRE239" s="242"/>
      <c r="QRF239" s="242"/>
      <c r="QRG239" s="242"/>
      <c r="QRH239" s="242"/>
      <c r="QRI239" s="242"/>
      <c r="QRJ239" s="242"/>
      <c r="QRK239" s="242"/>
      <c r="QRL239" s="242"/>
      <c r="QRM239" s="242"/>
      <c r="QRN239" s="242"/>
      <c r="QRO239" s="242"/>
      <c r="QRP239" s="242"/>
      <c r="QRQ239" s="242"/>
      <c r="QRR239" s="242"/>
      <c r="QRS239" s="242"/>
      <c r="QRT239" s="242"/>
      <c r="QRU239" s="242"/>
      <c r="QRV239" s="242"/>
      <c r="QRW239" s="242"/>
      <c r="QRX239" s="242"/>
      <c r="QRY239" s="242"/>
      <c r="QRZ239" s="242"/>
      <c r="QSA239" s="242"/>
      <c r="QSB239" s="242"/>
      <c r="QSC239" s="242"/>
      <c r="QSD239" s="242"/>
      <c r="QSE239" s="242"/>
      <c r="QSF239" s="242"/>
      <c r="QSG239" s="242"/>
      <c r="QSH239" s="242"/>
      <c r="QSI239" s="242"/>
      <c r="QSJ239" s="242"/>
      <c r="QSK239" s="242"/>
      <c r="QSL239" s="242"/>
      <c r="QSM239" s="242"/>
      <c r="QSN239" s="242"/>
      <c r="QSO239" s="242"/>
      <c r="QSP239" s="242"/>
      <c r="QSQ239" s="242"/>
      <c r="QSR239" s="242"/>
      <c r="QSS239" s="242"/>
      <c r="QST239" s="242"/>
      <c r="QSU239" s="242"/>
      <c r="QSV239" s="242"/>
      <c r="QSW239" s="242"/>
      <c r="QSX239" s="242"/>
      <c r="QSY239" s="242"/>
      <c r="QSZ239" s="242"/>
      <c r="QTA239" s="242"/>
      <c r="QTB239" s="242"/>
      <c r="QTC239" s="242"/>
      <c r="QTD239" s="242"/>
      <c r="QTE239" s="242"/>
      <c r="QTF239" s="242"/>
      <c r="QTG239" s="242"/>
      <c r="QTH239" s="242"/>
      <c r="QTI239" s="242"/>
      <c r="QTJ239" s="242"/>
      <c r="QTK239" s="242"/>
      <c r="QTL239" s="242"/>
      <c r="QTM239" s="242"/>
      <c r="QTN239" s="242"/>
      <c r="QTO239" s="242"/>
      <c r="QTP239" s="242"/>
      <c r="QTQ239" s="242"/>
      <c r="QTR239" s="242"/>
      <c r="QTS239" s="242"/>
      <c r="QTT239" s="242"/>
      <c r="QTU239" s="242"/>
      <c r="QTV239" s="242"/>
      <c r="QTW239" s="242"/>
      <c r="QTX239" s="242"/>
      <c r="QTY239" s="242"/>
      <c r="QTZ239" s="242"/>
      <c r="QUA239" s="242"/>
      <c r="QUB239" s="242"/>
      <c r="QUC239" s="242"/>
      <c r="QUD239" s="242"/>
      <c r="QUE239" s="242"/>
      <c r="QUF239" s="242"/>
      <c r="QUG239" s="242"/>
      <c r="QUH239" s="242"/>
      <c r="QUI239" s="242"/>
      <c r="QUJ239" s="242"/>
      <c r="QUK239" s="242"/>
      <c r="QUL239" s="242"/>
      <c r="QUM239" s="242"/>
      <c r="QUN239" s="242"/>
      <c r="QUO239" s="242"/>
      <c r="QUP239" s="242"/>
      <c r="QUQ239" s="242"/>
      <c r="QUR239" s="242"/>
      <c r="QUS239" s="242"/>
      <c r="QUT239" s="242"/>
      <c r="QUU239" s="242"/>
      <c r="QUV239" s="242"/>
      <c r="QUW239" s="242"/>
      <c r="QUX239" s="242"/>
      <c r="QUY239" s="242"/>
      <c r="QUZ239" s="242"/>
      <c r="QVA239" s="242"/>
      <c r="QVB239" s="242"/>
      <c r="QVC239" s="242"/>
      <c r="QVD239" s="242"/>
      <c r="QVE239" s="242"/>
      <c r="QVF239" s="242"/>
      <c r="QVG239" s="242"/>
      <c r="QVH239" s="242"/>
      <c r="QVI239" s="242"/>
      <c r="QVJ239" s="242"/>
      <c r="QVK239" s="242"/>
      <c r="QVL239" s="242"/>
      <c r="QVM239" s="242"/>
      <c r="QVN239" s="242"/>
      <c r="QVO239" s="242"/>
      <c r="QVP239" s="242"/>
      <c r="QVQ239" s="242"/>
      <c r="QVR239" s="242"/>
      <c r="QVS239" s="242"/>
      <c r="QVT239" s="242"/>
      <c r="QVU239" s="242"/>
      <c r="QVV239" s="242"/>
      <c r="QVW239" s="242"/>
      <c r="QVX239" s="242"/>
      <c r="QVY239" s="242"/>
      <c r="QVZ239" s="242"/>
      <c r="QWA239" s="242"/>
      <c r="QWB239" s="242"/>
      <c r="QWC239" s="242"/>
      <c r="QWD239" s="242"/>
      <c r="QWE239" s="242"/>
      <c r="QWF239" s="242"/>
      <c r="QWG239" s="242"/>
      <c r="QWH239" s="242"/>
      <c r="QWI239" s="242"/>
      <c r="QWJ239" s="242"/>
      <c r="QWK239" s="242"/>
      <c r="QWL239" s="242"/>
      <c r="QWM239" s="242"/>
      <c r="QWN239" s="242"/>
      <c r="QWO239" s="242"/>
      <c r="QWP239" s="242"/>
      <c r="QWQ239" s="242"/>
      <c r="QWR239" s="242"/>
      <c r="QWS239" s="242"/>
      <c r="QWT239" s="242"/>
      <c r="QWU239" s="242"/>
      <c r="QWV239" s="242"/>
      <c r="QWW239" s="242"/>
      <c r="QWX239" s="242"/>
      <c r="QWY239" s="242"/>
      <c r="QWZ239" s="242"/>
      <c r="QXA239" s="242"/>
      <c r="QXB239" s="242"/>
      <c r="QXC239" s="242"/>
      <c r="QXD239" s="242"/>
      <c r="QXE239" s="242"/>
      <c r="QXF239" s="242"/>
      <c r="QXG239" s="242"/>
      <c r="QXH239" s="242"/>
      <c r="QXI239" s="242"/>
      <c r="QXJ239" s="242"/>
      <c r="QXK239" s="242"/>
      <c r="QXL239" s="242"/>
      <c r="QXM239" s="242"/>
      <c r="QXN239" s="242"/>
      <c r="QXO239" s="242"/>
      <c r="QXP239" s="242"/>
      <c r="QXQ239" s="242"/>
      <c r="QXR239" s="242"/>
      <c r="QXS239" s="242"/>
      <c r="QXT239" s="242"/>
      <c r="QXU239" s="242"/>
      <c r="QXV239" s="242"/>
      <c r="QXW239" s="242"/>
      <c r="QXX239" s="242"/>
      <c r="QXY239" s="242"/>
      <c r="QXZ239" s="242"/>
      <c r="QYA239" s="242"/>
      <c r="QYB239" s="242"/>
      <c r="QYC239" s="242"/>
      <c r="QYD239" s="242"/>
      <c r="QYE239" s="242"/>
      <c r="QYF239" s="242"/>
      <c r="QYG239" s="242"/>
      <c r="QYH239" s="242"/>
      <c r="QYI239" s="242"/>
      <c r="QYJ239" s="242"/>
      <c r="QYK239" s="242"/>
      <c r="QYL239" s="242"/>
      <c r="QYM239" s="242"/>
      <c r="QYN239" s="242"/>
      <c r="QYO239" s="242"/>
      <c r="QYP239" s="242"/>
      <c r="QYQ239" s="242"/>
      <c r="QYR239" s="242"/>
      <c r="QYS239" s="242"/>
      <c r="QYT239" s="242"/>
      <c r="QYU239" s="242"/>
      <c r="QYV239" s="242"/>
      <c r="QYW239" s="242"/>
      <c r="QYX239" s="242"/>
      <c r="QYY239" s="242"/>
      <c r="QYZ239" s="242"/>
      <c r="QZA239" s="242"/>
      <c r="QZB239" s="242"/>
      <c r="QZC239" s="242"/>
      <c r="QZD239" s="242"/>
      <c r="QZE239" s="242"/>
      <c r="QZF239" s="242"/>
      <c r="QZG239" s="242"/>
      <c r="QZH239" s="242"/>
      <c r="QZI239" s="242"/>
      <c r="QZJ239" s="242"/>
      <c r="QZK239" s="242"/>
      <c r="QZL239" s="242"/>
      <c r="QZM239" s="242"/>
      <c r="QZN239" s="242"/>
      <c r="QZO239" s="242"/>
      <c r="QZP239" s="242"/>
      <c r="QZQ239" s="242"/>
      <c r="QZR239" s="242"/>
      <c r="QZS239" s="242"/>
      <c r="QZT239" s="242"/>
      <c r="QZU239" s="242"/>
      <c r="QZV239" s="242"/>
      <c r="QZW239" s="242"/>
      <c r="QZX239" s="242"/>
      <c r="QZY239" s="242"/>
      <c r="QZZ239" s="242"/>
      <c r="RAA239" s="242"/>
      <c r="RAB239" s="242"/>
      <c r="RAC239" s="242"/>
      <c r="RAD239" s="242"/>
      <c r="RAE239" s="242"/>
      <c r="RAF239" s="242"/>
      <c r="RAG239" s="242"/>
      <c r="RAH239" s="242"/>
      <c r="RAI239" s="242"/>
      <c r="RAJ239" s="242"/>
      <c r="RAK239" s="242"/>
      <c r="RAL239" s="242"/>
      <c r="RAM239" s="242"/>
      <c r="RAN239" s="242"/>
      <c r="RAO239" s="242"/>
      <c r="RAP239" s="242"/>
      <c r="RAQ239" s="242"/>
      <c r="RAR239" s="242"/>
      <c r="RAS239" s="242"/>
      <c r="RAT239" s="242"/>
      <c r="RAU239" s="242"/>
      <c r="RAV239" s="242"/>
      <c r="RAW239" s="242"/>
      <c r="RAX239" s="242"/>
      <c r="RAY239" s="242"/>
      <c r="RAZ239" s="242"/>
      <c r="RBA239" s="242"/>
      <c r="RBB239" s="242"/>
      <c r="RBC239" s="242"/>
      <c r="RBD239" s="242"/>
      <c r="RBE239" s="242"/>
      <c r="RBF239" s="242"/>
      <c r="RBG239" s="242"/>
      <c r="RBH239" s="242"/>
      <c r="RBI239" s="242"/>
      <c r="RBJ239" s="242"/>
      <c r="RBK239" s="242"/>
      <c r="RBL239" s="242"/>
      <c r="RBM239" s="242"/>
      <c r="RBN239" s="242"/>
      <c r="RBO239" s="242"/>
      <c r="RBP239" s="242"/>
      <c r="RBQ239" s="242"/>
      <c r="RBR239" s="242"/>
      <c r="RBS239" s="242"/>
      <c r="RBT239" s="242"/>
      <c r="RBU239" s="242"/>
      <c r="RBV239" s="242"/>
      <c r="RBW239" s="242"/>
      <c r="RBX239" s="242"/>
      <c r="RBY239" s="242"/>
      <c r="RBZ239" s="242"/>
      <c r="RCA239" s="242"/>
      <c r="RCB239" s="242"/>
      <c r="RCC239" s="242"/>
      <c r="RCD239" s="242"/>
      <c r="RCE239" s="242"/>
      <c r="RCF239" s="242"/>
      <c r="RCG239" s="242"/>
      <c r="RCH239" s="242"/>
      <c r="RCI239" s="242"/>
      <c r="RCJ239" s="242"/>
      <c r="RCK239" s="242"/>
      <c r="RCL239" s="242"/>
      <c r="RCM239" s="242"/>
      <c r="RCN239" s="242"/>
      <c r="RCO239" s="242"/>
      <c r="RCP239" s="242"/>
      <c r="RCQ239" s="242"/>
      <c r="RCR239" s="242"/>
      <c r="RCS239" s="242"/>
      <c r="RCT239" s="242"/>
      <c r="RCU239" s="242"/>
      <c r="RCV239" s="242"/>
      <c r="RCW239" s="242"/>
      <c r="RCX239" s="242"/>
      <c r="RCY239" s="242"/>
      <c r="RCZ239" s="242"/>
      <c r="RDA239" s="242"/>
      <c r="RDB239" s="242"/>
      <c r="RDC239" s="242"/>
      <c r="RDD239" s="242"/>
      <c r="RDE239" s="242"/>
      <c r="RDF239" s="242"/>
      <c r="RDG239" s="242"/>
      <c r="RDH239" s="242"/>
      <c r="RDI239" s="242"/>
      <c r="RDJ239" s="242"/>
      <c r="RDK239" s="242"/>
      <c r="RDL239" s="242"/>
      <c r="RDM239" s="242"/>
      <c r="RDN239" s="242"/>
      <c r="RDO239" s="242"/>
      <c r="RDP239" s="242"/>
      <c r="RDQ239" s="242"/>
      <c r="RDR239" s="242"/>
      <c r="RDS239" s="242"/>
      <c r="RDT239" s="242"/>
      <c r="RDU239" s="242"/>
      <c r="RDV239" s="242"/>
      <c r="RDW239" s="242"/>
      <c r="RDX239" s="242"/>
      <c r="RDY239" s="242"/>
      <c r="RDZ239" s="242"/>
      <c r="REA239" s="242"/>
      <c r="REB239" s="242"/>
      <c r="REC239" s="242"/>
      <c r="RED239" s="242"/>
      <c r="REE239" s="242"/>
      <c r="REF239" s="242"/>
      <c r="REG239" s="242"/>
      <c r="REH239" s="242"/>
      <c r="REI239" s="242"/>
      <c r="REJ239" s="242"/>
      <c r="REK239" s="242"/>
      <c r="REL239" s="242"/>
      <c r="REM239" s="242"/>
      <c r="REN239" s="242"/>
      <c r="REO239" s="242"/>
      <c r="REP239" s="242"/>
      <c r="REQ239" s="242"/>
      <c r="RER239" s="242"/>
      <c r="RES239" s="242"/>
      <c r="RET239" s="242"/>
      <c r="REU239" s="242"/>
      <c r="REV239" s="242"/>
      <c r="REW239" s="242"/>
      <c r="REX239" s="242"/>
      <c r="REY239" s="242"/>
      <c r="REZ239" s="242"/>
      <c r="RFA239" s="242"/>
      <c r="RFB239" s="242"/>
      <c r="RFC239" s="242"/>
      <c r="RFD239" s="242"/>
      <c r="RFE239" s="242"/>
      <c r="RFF239" s="242"/>
      <c r="RFG239" s="242"/>
      <c r="RFH239" s="242"/>
      <c r="RFI239" s="242"/>
      <c r="RFJ239" s="242"/>
      <c r="RFK239" s="242"/>
      <c r="RFL239" s="242"/>
      <c r="RFM239" s="242"/>
      <c r="RFN239" s="242"/>
      <c r="RFO239" s="242"/>
      <c r="RFP239" s="242"/>
      <c r="RFQ239" s="242"/>
      <c r="RFR239" s="242"/>
      <c r="RFS239" s="242"/>
      <c r="RFT239" s="242"/>
      <c r="RFU239" s="242"/>
      <c r="RFV239" s="242"/>
      <c r="RFW239" s="242"/>
      <c r="RFX239" s="242"/>
      <c r="RFY239" s="242"/>
      <c r="RFZ239" s="242"/>
      <c r="RGA239" s="242"/>
      <c r="RGB239" s="242"/>
      <c r="RGC239" s="242"/>
      <c r="RGD239" s="242"/>
      <c r="RGE239" s="242"/>
      <c r="RGF239" s="242"/>
      <c r="RGG239" s="242"/>
      <c r="RGH239" s="242"/>
      <c r="RGI239" s="242"/>
      <c r="RGJ239" s="242"/>
      <c r="RGK239" s="242"/>
      <c r="RGL239" s="242"/>
      <c r="RGM239" s="242"/>
      <c r="RGN239" s="242"/>
      <c r="RGO239" s="242"/>
      <c r="RGP239" s="242"/>
      <c r="RGQ239" s="242"/>
      <c r="RGR239" s="242"/>
      <c r="RGS239" s="242"/>
      <c r="RGT239" s="242"/>
      <c r="RGU239" s="242"/>
      <c r="RGV239" s="242"/>
      <c r="RGW239" s="242"/>
      <c r="RGX239" s="242"/>
      <c r="RGY239" s="242"/>
      <c r="RGZ239" s="242"/>
      <c r="RHA239" s="242"/>
      <c r="RHB239" s="242"/>
      <c r="RHC239" s="242"/>
      <c r="RHD239" s="242"/>
      <c r="RHE239" s="242"/>
      <c r="RHF239" s="242"/>
      <c r="RHG239" s="242"/>
      <c r="RHH239" s="242"/>
      <c r="RHI239" s="242"/>
      <c r="RHJ239" s="242"/>
      <c r="RHK239" s="242"/>
      <c r="RHL239" s="242"/>
      <c r="RHM239" s="242"/>
      <c r="RHN239" s="242"/>
      <c r="RHO239" s="242"/>
      <c r="RHP239" s="242"/>
      <c r="RHQ239" s="242"/>
      <c r="RHR239" s="242"/>
      <c r="RHS239" s="242"/>
      <c r="RHT239" s="242"/>
      <c r="RHU239" s="242"/>
      <c r="RHV239" s="242"/>
      <c r="RHW239" s="242"/>
      <c r="RHX239" s="242"/>
      <c r="RHY239" s="242"/>
      <c r="RHZ239" s="242"/>
      <c r="RIA239" s="242"/>
      <c r="RIB239" s="242"/>
      <c r="RIC239" s="242"/>
      <c r="RID239" s="242"/>
      <c r="RIE239" s="242"/>
      <c r="RIF239" s="242"/>
      <c r="RIG239" s="242"/>
      <c r="RIH239" s="242"/>
      <c r="RII239" s="242"/>
      <c r="RIJ239" s="242"/>
      <c r="RIK239" s="242"/>
      <c r="RIL239" s="242"/>
      <c r="RIM239" s="242"/>
      <c r="RIN239" s="242"/>
      <c r="RIO239" s="242"/>
      <c r="RIP239" s="242"/>
      <c r="RIQ239" s="242"/>
      <c r="RIR239" s="242"/>
      <c r="RIS239" s="242"/>
      <c r="RIT239" s="242"/>
      <c r="RIU239" s="242"/>
      <c r="RIV239" s="242"/>
      <c r="RIW239" s="242"/>
      <c r="RIX239" s="242"/>
      <c r="RIY239" s="242"/>
      <c r="RIZ239" s="242"/>
      <c r="RJA239" s="242"/>
      <c r="RJB239" s="242"/>
      <c r="RJC239" s="242"/>
      <c r="RJD239" s="242"/>
      <c r="RJE239" s="242"/>
      <c r="RJF239" s="242"/>
      <c r="RJG239" s="242"/>
      <c r="RJH239" s="242"/>
      <c r="RJI239" s="242"/>
      <c r="RJJ239" s="242"/>
      <c r="RJK239" s="242"/>
      <c r="RJL239" s="242"/>
      <c r="RJM239" s="242"/>
      <c r="RJN239" s="242"/>
      <c r="RJO239" s="242"/>
      <c r="RJP239" s="242"/>
      <c r="RJQ239" s="242"/>
      <c r="RJR239" s="242"/>
      <c r="RJS239" s="242"/>
      <c r="RJT239" s="242"/>
      <c r="RJU239" s="242"/>
      <c r="RJV239" s="242"/>
      <c r="RJW239" s="242"/>
      <c r="RJX239" s="242"/>
      <c r="RJY239" s="242"/>
      <c r="RJZ239" s="242"/>
      <c r="RKA239" s="242"/>
      <c r="RKB239" s="242"/>
      <c r="RKC239" s="242"/>
      <c r="RKD239" s="242"/>
      <c r="RKE239" s="242"/>
      <c r="RKF239" s="242"/>
      <c r="RKG239" s="242"/>
      <c r="RKH239" s="242"/>
      <c r="RKI239" s="242"/>
      <c r="RKJ239" s="242"/>
      <c r="RKK239" s="242"/>
      <c r="RKL239" s="242"/>
      <c r="RKM239" s="242"/>
      <c r="RKN239" s="242"/>
      <c r="RKO239" s="242"/>
      <c r="RKP239" s="242"/>
      <c r="RKQ239" s="242"/>
      <c r="RKR239" s="242"/>
      <c r="RKS239" s="242"/>
      <c r="RKT239" s="242"/>
      <c r="RKU239" s="242"/>
      <c r="RKV239" s="242"/>
      <c r="RKW239" s="242"/>
      <c r="RKX239" s="242"/>
      <c r="RKY239" s="242"/>
      <c r="RKZ239" s="242"/>
      <c r="RLA239" s="242"/>
      <c r="RLB239" s="242"/>
      <c r="RLC239" s="242"/>
      <c r="RLD239" s="242"/>
      <c r="RLE239" s="242"/>
      <c r="RLF239" s="242"/>
      <c r="RLG239" s="242"/>
      <c r="RLH239" s="242"/>
      <c r="RLI239" s="242"/>
      <c r="RLJ239" s="242"/>
      <c r="RLK239" s="242"/>
      <c r="RLL239" s="242"/>
      <c r="RLM239" s="242"/>
      <c r="RLN239" s="242"/>
      <c r="RLO239" s="242"/>
      <c r="RLP239" s="242"/>
      <c r="RLQ239" s="242"/>
      <c r="RLR239" s="242"/>
      <c r="RLS239" s="242"/>
      <c r="RLT239" s="242"/>
      <c r="RLU239" s="242"/>
      <c r="RLV239" s="242"/>
      <c r="RLW239" s="242"/>
      <c r="RLX239" s="242"/>
      <c r="RLY239" s="242"/>
      <c r="RLZ239" s="242"/>
      <c r="RMA239" s="242"/>
      <c r="RMB239" s="242"/>
      <c r="RMC239" s="242"/>
      <c r="RMD239" s="242"/>
      <c r="RME239" s="242"/>
      <c r="RMF239" s="242"/>
      <c r="RMG239" s="242"/>
      <c r="RMH239" s="242"/>
      <c r="RMI239" s="242"/>
      <c r="RMJ239" s="242"/>
      <c r="RMK239" s="242"/>
      <c r="RML239" s="242"/>
      <c r="RMM239" s="242"/>
      <c r="RMN239" s="242"/>
      <c r="RMO239" s="242"/>
      <c r="RMP239" s="242"/>
      <c r="RMQ239" s="242"/>
      <c r="RMR239" s="242"/>
      <c r="RMS239" s="242"/>
      <c r="RMT239" s="242"/>
      <c r="RMU239" s="242"/>
      <c r="RMV239" s="242"/>
      <c r="RMW239" s="242"/>
      <c r="RMX239" s="242"/>
      <c r="RMY239" s="242"/>
      <c r="RMZ239" s="242"/>
      <c r="RNA239" s="242"/>
      <c r="RNB239" s="242"/>
      <c r="RNC239" s="242"/>
      <c r="RND239" s="242"/>
      <c r="RNE239" s="242"/>
      <c r="RNF239" s="242"/>
      <c r="RNG239" s="242"/>
      <c r="RNH239" s="242"/>
      <c r="RNI239" s="242"/>
      <c r="RNJ239" s="242"/>
      <c r="RNK239" s="242"/>
      <c r="RNL239" s="242"/>
      <c r="RNM239" s="242"/>
      <c r="RNN239" s="242"/>
      <c r="RNO239" s="242"/>
      <c r="RNP239" s="242"/>
      <c r="RNQ239" s="242"/>
      <c r="RNR239" s="242"/>
      <c r="RNS239" s="242"/>
      <c r="RNT239" s="242"/>
      <c r="RNU239" s="242"/>
      <c r="RNV239" s="242"/>
      <c r="RNW239" s="242"/>
      <c r="RNX239" s="242"/>
      <c r="RNY239" s="242"/>
      <c r="RNZ239" s="242"/>
      <c r="ROA239" s="242"/>
      <c r="ROB239" s="242"/>
      <c r="ROC239" s="242"/>
      <c r="ROD239" s="242"/>
      <c r="ROE239" s="242"/>
      <c r="ROF239" s="242"/>
      <c r="ROG239" s="242"/>
      <c r="ROH239" s="242"/>
      <c r="ROI239" s="242"/>
      <c r="ROJ239" s="242"/>
      <c r="ROK239" s="242"/>
      <c r="ROL239" s="242"/>
      <c r="ROM239" s="242"/>
      <c r="RON239" s="242"/>
      <c r="ROO239" s="242"/>
      <c r="ROP239" s="242"/>
      <c r="ROQ239" s="242"/>
      <c r="ROR239" s="242"/>
      <c r="ROS239" s="242"/>
      <c r="ROT239" s="242"/>
      <c r="ROU239" s="242"/>
      <c r="ROV239" s="242"/>
      <c r="ROW239" s="242"/>
      <c r="ROX239" s="242"/>
      <c r="ROY239" s="242"/>
      <c r="ROZ239" s="242"/>
      <c r="RPA239" s="242"/>
      <c r="RPB239" s="242"/>
      <c r="RPC239" s="242"/>
      <c r="RPD239" s="242"/>
      <c r="RPE239" s="242"/>
      <c r="RPF239" s="242"/>
      <c r="RPG239" s="242"/>
      <c r="RPH239" s="242"/>
      <c r="RPI239" s="242"/>
      <c r="RPJ239" s="242"/>
      <c r="RPK239" s="242"/>
      <c r="RPL239" s="242"/>
      <c r="RPM239" s="242"/>
      <c r="RPN239" s="242"/>
      <c r="RPO239" s="242"/>
      <c r="RPP239" s="242"/>
      <c r="RPQ239" s="242"/>
      <c r="RPR239" s="242"/>
      <c r="RPS239" s="242"/>
      <c r="RPT239" s="242"/>
      <c r="RPU239" s="242"/>
      <c r="RPV239" s="242"/>
      <c r="RPW239" s="242"/>
      <c r="RPX239" s="242"/>
      <c r="RPY239" s="242"/>
      <c r="RPZ239" s="242"/>
      <c r="RQA239" s="242"/>
      <c r="RQB239" s="242"/>
      <c r="RQC239" s="242"/>
      <c r="RQD239" s="242"/>
      <c r="RQE239" s="242"/>
      <c r="RQF239" s="242"/>
      <c r="RQG239" s="242"/>
      <c r="RQH239" s="242"/>
      <c r="RQI239" s="242"/>
      <c r="RQJ239" s="242"/>
      <c r="RQK239" s="242"/>
      <c r="RQL239" s="242"/>
      <c r="RQM239" s="242"/>
      <c r="RQN239" s="242"/>
      <c r="RQO239" s="242"/>
      <c r="RQP239" s="242"/>
      <c r="RQQ239" s="242"/>
      <c r="RQR239" s="242"/>
      <c r="RQS239" s="242"/>
      <c r="RQT239" s="242"/>
      <c r="RQU239" s="242"/>
      <c r="RQV239" s="242"/>
      <c r="RQW239" s="242"/>
      <c r="RQX239" s="242"/>
      <c r="RQY239" s="242"/>
      <c r="RQZ239" s="242"/>
      <c r="RRA239" s="242"/>
      <c r="RRB239" s="242"/>
      <c r="RRC239" s="242"/>
      <c r="RRD239" s="242"/>
      <c r="RRE239" s="242"/>
      <c r="RRF239" s="242"/>
      <c r="RRG239" s="242"/>
      <c r="RRH239" s="242"/>
      <c r="RRI239" s="242"/>
      <c r="RRJ239" s="242"/>
      <c r="RRK239" s="242"/>
      <c r="RRL239" s="242"/>
      <c r="RRM239" s="242"/>
      <c r="RRN239" s="242"/>
      <c r="RRO239" s="242"/>
      <c r="RRP239" s="242"/>
      <c r="RRQ239" s="242"/>
      <c r="RRR239" s="242"/>
      <c r="RRS239" s="242"/>
      <c r="RRT239" s="242"/>
      <c r="RRU239" s="242"/>
      <c r="RRV239" s="242"/>
      <c r="RRW239" s="242"/>
      <c r="RRX239" s="242"/>
      <c r="RRY239" s="242"/>
      <c r="RRZ239" s="242"/>
      <c r="RSA239" s="242"/>
      <c r="RSB239" s="242"/>
      <c r="RSC239" s="242"/>
      <c r="RSD239" s="242"/>
      <c r="RSE239" s="242"/>
      <c r="RSF239" s="242"/>
      <c r="RSG239" s="242"/>
      <c r="RSH239" s="242"/>
      <c r="RSI239" s="242"/>
      <c r="RSJ239" s="242"/>
      <c r="RSK239" s="242"/>
      <c r="RSL239" s="242"/>
      <c r="RSM239" s="242"/>
      <c r="RSN239" s="242"/>
      <c r="RSO239" s="242"/>
      <c r="RSP239" s="242"/>
      <c r="RSQ239" s="242"/>
      <c r="RSR239" s="242"/>
      <c r="RSS239" s="242"/>
      <c r="RST239" s="242"/>
      <c r="RSU239" s="242"/>
      <c r="RSV239" s="242"/>
      <c r="RSW239" s="242"/>
      <c r="RSX239" s="242"/>
      <c r="RSY239" s="242"/>
      <c r="RSZ239" s="242"/>
      <c r="RTA239" s="242"/>
      <c r="RTB239" s="242"/>
      <c r="RTC239" s="242"/>
      <c r="RTD239" s="242"/>
      <c r="RTE239" s="242"/>
      <c r="RTF239" s="242"/>
      <c r="RTG239" s="242"/>
      <c r="RTH239" s="242"/>
      <c r="RTI239" s="242"/>
      <c r="RTJ239" s="242"/>
      <c r="RTK239" s="242"/>
      <c r="RTL239" s="242"/>
      <c r="RTM239" s="242"/>
      <c r="RTN239" s="242"/>
      <c r="RTO239" s="242"/>
      <c r="RTP239" s="242"/>
      <c r="RTQ239" s="242"/>
      <c r="RTR239" s="242"/>
      <c r="RTS239" s="242"/>
      <c r="RTT239" s="242"/>
      <c r="RTU239" s="242"/>
      <c r="RTV239" s="242"/>
      <c r="RTW239" s="242"/>
      <c r="RTX239" s="242"/>
      <c r="RTY239" s="242"/>
      <c r="RTZ239" s="242"/>
      <c r="RUA239" s="242"/>
      <c r="RUB239" s="242"/>
      <c r="RUC239" s="242"/>
      <c r="RUD239" s="242"/>
      <c r="RUE239" s="242"/>
      <c r="RUF239" s="242"/>
      <c r="RUG239" s="242"/>
      <c r="RUH239" s="242"/>
      <c r="RUI239" s="242"/>
      <c r="RUJ239" s="242"/>
      <c r="RUK239" s="242"/>
      <c r="RUL239" s="242"/>
      <c r="RUM239" s="242"/>
      <c r="RUN239" s="242"/>
      <c r="RUO239" s="242"/>
      <c r="RUP239" s="242"/>
      <c r="RUQ239" s="242"/>
      <c r="RUR239" s="242"/>
      <c r="RUS239" s="242"/>
      <c r="RUT239" s="242"/>
      <c r="RUU239" s="242"/>
      <c r="RUV239" s="242"/>
      <c r="RUW239" s="242"/>
      <c r="RUX239" s="242"/>
      <c r="RUY239" s="242"/>
      <c r="RUZ239" s="242"/>
      <c r="RVA239" s="242"/>
      <c r="RVB239" s="242"/>
      <c r="RVC239" s="242"/>
      <c r="RVD239" s="242"/>
      <c r="RVE239" s="242"/>
      <c r="RVF239" s="242"/>
      <c r="RVG239" s="242"/>
      <c r="RVH239" s="242"/>
      <c r="RVI239" s="242"/>
      <c r="RVJ239" s="242"/>
      <c r="RVK239" s="242"/>
      <c r="RVL239" s="242"/>
      <c r="RVM239" s="242"/>
      <c r="RVN239" s="242"/>
      <c r="RVO239" s="242"/>
      <c r="RVP239" s="242"/>
      <c r="RVQ239" s="242"/>
      <c r="RVR239" s="242"/>
      <c r="RVS239" s="242"/>
      <c r="RVT239" s="242"/>
      <c r="RVU239" s="242"/>
      <c r="RVV239" s="242"/>
      <c r="RVW239" s="242"/>
      <c r="RVX239" s="242"/>
      <c r="RVY239" s="242"/>
      <c r="RVZ239" s="242"/>
      <c r="RWA239" s="242"/>
      <c r="RWB239" s="242"/>
      <c r="RWC239" s="242"/>
      <c r="RWD239" s="242"/>
      <c r="RWE239" s="242"/>
      <c r="RWF239" s="242"/>
      <c r="RWG239" s="242"/>
      <c r="RWH239" s="242"/>
      <c r="RWI239" s="242"/>
      <c r="RWJ239" s="242"/>
      <c r="RWK239" s="242"/>
      <c r="RWL239" s="242"/>
      <c r="RWM239" s="242"/>
      <c r="RWN239" s="242"/>
      <c r="RWO239" s="242"/>
      <c r="RWP239" s="242"/>
      <c r="RWQ239" s="242"/>
      <c r="RWR239" s="242"/>
      <c r="RWS239" s="242"/>
      <c r="RWT239" s="242"/>
      <c r="RWU239" s="242"/>
      <c r="RWV239" s="242"/>
      <c r="RWW239" s="242"/>
      <c r="RWX239" s="242"/>
      <c r="RWY239" s="242"/>
      <c r="RWZ239" s="242"/>
      <c r="RXA239" s="242"/>
      <c r="RXB239" s="242"/>
      <c r="RXC239" s="242"/>
      <c r="RXD239" s="242"/>
      <c r="RXE239" s="242"/>
      <c r="RXF239" s="242"/>
      <c r="RXG239" s="242"/>
      <c r="RXH239" s="242"/>
      <c r="RXI239" s="242"/>
      <c r="RXJ239" s="242"/>
      <c r="RXK239" s="242"/>
      <c r="RXL239" s="242"/>
      <c r="RXM239" s="242"/>
      <c r="RXN239" s="242"/>
      <c r="RXO239" s="242"/>
      <c r="RXP239" s="242"/>
      <c r="RXQ239" s="242"/>
      <c r="RXR239" s="242"/>
      <c r="RXS239" s="242"/>
      <c r="RXT239" s="242"/>
      <c r="RXU239" s="242"/>
      <c r="RXV239" s="242"/>
      <c r="RXW239" s="242"/>
      <c r="RXX239" s="242"/>
      <c r="RXY239" s="242"/>
      <c r="RXZ239" s="242"/>
      <c r="RYA239" s="242"/>
      <c r="RYB239" s="242"/>
      <c r="RYC239" s="242"/>
      <c r="RYD239" s="242"/>
      <c r="RYE239" s="242"/>
      <c r="RYF239" s="242"/>
      <c r="RYG239" s="242"/>
      <c r="RYH239" s="242"/>
      <c r="RYI239" s="242"/>
      <c r="RYJ239" s="242"/>
      <c r="RYK239" s="242"/>
      <c r="RYL239" s="242"/>
      <c r="RYM239" s="242"/>
      <c r="RYN239" s="242"/>
      <c r="RYO239" s="242"/>
      <c r="RYP239" s="242"/>
      <c r="RYQ239" s="242"/>
      <c r="RYR239" s="242"/>
      <c r="RYS239" s="242"/>
      <c r="RYT239" s="242"/>
      <c r="RYU239" s="242"/>
      <c r="RYV239" s="242"/>
      <c r="RYW239" s="242"/>
      <c r="RYX239" s="242"/>
      <c r="RYY239" s="242"/>
      <c r="RYZ239" s="242"/>
      <c r="RZA239" s="242"/>
      <c r="RZB239" s="242"/>
      <c r="RZC239" s="242"/>
      <c r="RZD239" s="242"/>
      <c r="RZE239" s="242"/>
      <c r="RZF239" s="242"/>
      <c r="RZG239" s="242"/>
      <c r="RZH239" s="242"/>
      <c r="RZI239" s="242"/>
      <c r="RZJ239" s="242"/>
      <c r="RZK239" s="242"/>
      <c r="RZL239" s="242"/>
      <c r="RZM239" s="242"/>
      <c r="RZN239" s="242"/>
      <c r="RZO239" s="242"/>
      <c r="RZP239" s="242"/>
      <c r="RZQ239" s="242"/>
      <c r="RZR239" s="242"/>
      <c r="RZS239" s="242"/>
      <c r="RZT239" s="242"/>
      <c r="RZU239" s="242"/>
      <c r="RZV239" s="242"/>
      <c r="RZW239" s="242"/>
      <c r="RZX239" s="242"/>
      <c r="RZY239" s="242"/>
      <c r="RZZ239" s="242"/>
      <c r="SAA239" s="242"/>
      <c r="SAB239" s="242"/>
      <c r="SAC239" s="242"/>
      <c r="SAD239" s="242"/>
      <c r="SAE239" s="242"/>
      <c r="SAF239" s="242"/>
      <c r="SAG239" s="242"/>
      <c r="SAH239" s="242"/>
      <c r="SAI239" s="242"/>
      <c r="SAJ239" s="242"/>
      <c r="SAK239" s="242"/>
      <c r="SAL239" s="242"/>
      <c r="SAM239" s="242"/>
      <c r="SAN239" s="242"/>
      <c r="SAO239" s="242"/>
      <c r="SAP239" s="242"/>
      <c r="SAQ239" s="242"/>
      <c r="SAR239" s="242"/>
      <c r="SAS239" s="242"/>
      <c r="SAT239" s="242"/>
      <c r="SAU239" s="242"/>
      <c r="SAV239" s="242"/>
      <c r="SAW239" s="242"/>
      <c r="SAX239" s="242"/>
      <c r="SAY239" s="242"/>
      <c r="SAZ239" s="242"/>
      <c r="SBA239" s="242"/>
      <c r="SBB239" s="242"/>
      <c r="SBC239" s="242"/>
      <c r="SBD239" s="242"/>
      <c r="SBE239" s="242"/>
      <c r="SBF239" s="242"/>
      <c r="SBG239" s="242"/>
      <c r="SBH239" s="242"/>
      <c r="SBI239" s="242"/>
      <c r="SBJ239" s="242"/>
      <c r="SBK239" s="242"/>
      <c r="SBL239" s="242"/>
      <c r="SBM239" s="242"/>
      <c r="SBN239" s="242"/>
      <c r="SBO239" s="242"/>
      <c r="SBP239" s="242"/>
      <c r="SBQ239" s="242"/>
      <c r="SBR239" s="242"/>
      <c r="SBS239" s="242"/>
      <c r="SBT239" s="242"/>
      <c r="SBU239" s="242"/>
      <c r="SBV239" s="242"/>
      <c r="SBW239" s="242"/>
      <c r="SBX239" s="242"/>
      <c r="SBY239" s="242"/>
      <c r="SBZ239" s="242"/>
      <c r="SCA239" s="242"/>
      <c r="SCB239" s="242"/>
      <c r="SCC239" s="242"/>
      <c r="SCD239" s="242"/>
      <c r="SCE239" s="242"/>
      <c r="SCF239" s="242"/>
      <c r="SCG239" s="242"/>
      <c r="SCH239" s="242"/>
      <c r="SCI239" s="242"/>
      <c r="SCJ239" s="242"/>
      <c r="SCK239" s="242"/>
      <c r="SCL239" s="242"/>
      <c r="SCM239" s="242"/>
      <c r="SCN239" s="242"/>
      <c r="SCO239" s="242"/>
      <c r="SCP239" s="242"/>
      <c r="SCQ239" s="242"/>
      <c r="SCR239" s="242"/>
      <c r="SCS239" s="242"/>
      <c r="SCT239" s="242"/>
      <c r="SCU239" s="242"/>
      <c r="SCV239" s="242"/>
      <c r="SCW239" s="242"/>
      <c r="SCX239" s="242"/>
      <c r="SCY239" s="242"/>
      <c r="SCZ239" s="242"/>
      <c r="SDA239" s="242"/>
      <c r="SDB239" s="242"/>
      <c r="SDC239" s="242"/>
      <c r="SDD239" s="242"/>
      <c r="SDE239" s="242"/>
      <c r="SDF239" s="242"/>
      <c r="SDG239" s="242"/>
      <c r="SDH239" s="242"/>
      <c r="SDI239" s="242"/>
      <c r="SDJ239" s="242"/>
      <c r="SDK239" s="242"/>
      <c r="SDL239" s="242"/>
      <c r="SDM239" s="242"/>
      <c r="SDN239" s="242"/>
      <c r="SDO239" s="242"/>
      <c r="SDP239" s="242"/>
      <c r="SDQ239" s="242"/>
      <c r="SDR239" s="242"/>
      <c r="SDS239" s="242"/>
      <c r="SDT239" s="242"/>
      <c r="SDU239" s="242"/>
      <c r="SDV239" s="242"/>
      <c r="SDW239" s="242"/>
      <c r="SDX239" s="242"/>
      <c r="SDY239" s="242"/>
      <c r="SDZ239" s="242"/>
      <c r="SEA239" s="242"/>
      <c r="SEB239" s="242"/>
      <c r="SEC239" s="242"/>
      <c r="SED239" s="242"/>
      <c r="SEE239" s="242"/>
      <c r="SEF239" s="242"/>
      <c r="SEG239" s="242"/>
      <c r="SEH239" s="242"/>
      <c r="SEI239" s="242"/>
      <c r="SEJ239" s="242"/>
      <c r="SEK239" s="242"/>
      <c r="SEL239" s="242"/>
      <c r="SEM239" s="242"/>
      <c r="SEN239" s="242"/>
      <c r="SEO239" s="242"/>
      <c r="SEP239" s="242"/>
      <c r="SEQ239" s="242"/>
      <c r="SER239" s="242"/>
      <c r="SES239" s="242"/>
      <c r="SET239" s="242"/>
      <c r="SEU239" s="242"/>
      <c r="SEV239" s="242"/>
      <c r="SEW239" s="242"/>
      <c r="SEX239" s="242"/>
      <c r="SEY239" s="242"/>
      <c r="SEZ239" s="242"/>
      <c r="SFA239" s="242"/>
      <c r="SFB239" s="242"/>
      <c r="SFC239" s="242"/>
      <c r="SFD239" s="242"/>
      <c r="SFE239" s="242"/>
      <c r="SFF239" s="242"/>
      <c r="SFG239" s="242"/>
      <c r="SFH239" s="242"/>
      <c r="SFI239" s="242"/>
      <c r="SFJ239" s="242"/>
      <c r="SFK239" s="242"/>
      <c r="SFL239" s="242"/>
      <c r="SFM239" s="242"/>
      <c r="SFN239" s="242"/>
      <c r="SFO239" s="242"/>
      <c r="SFP239" s="242"/>
      <c r="SFQ239" s="242"/>
      <c r="SFR239" s="242"/>
      <c r="SFS239" s="242"/>
      <c r="SFT239" s="242"/>
      <c r="SFU239" s="242"/>
      <c r="SFV239" s="242"/>
      <c r="SFW239" s="242"/>
      <c r="SFX239" s="242"/>
      <c r="SFY239" s="242"/>
      <c r="SFZ239" s="242"/>
      <c r="SGA239" s="242"/>
      <c r="SGB239" s="242"/>
      <c r="SGC239" s="242"/>
      <c r="SGD239" s="242"/>
      <c r="SGE239" s="242"/>
      <c r="SGF239" s="242"/>
      <c r="SGG239" s="242"/>
      <c r="SGH239" s="242"/>
      <c r="SGI239" s="242"/>
      <c r="SGJ239" s="242"/>
      <c r="SGK239" s="242"/>
      <c r="SGL239" s="242"/>
      <c r="SGM239" s="242"/>
      <c r="SGN239" s="242"/>
      <c r="SGO239" s="242"/>
      <c r="SGP239" s="242"/>
      <c r="SGQ239" s="242"/>
      <c r="SGR239" s="242"/>
      <c r="SGS239" s="242"/>
      <c r="SGT239" s="242"/>
      <c r="SGU239" s="242"/>
      <c r="SGV239" s="242"/>
      <c r="SGW239" s="242"/>
      <c r="SGX239" s="242"/>
      <c r="SGY239" s="242"/>
      <c r="SGZ239" s="242"/>
      <c r="SHA239" s="242"/>
      <c r="SHB239" s="242"/>
      <c r="SHC239" s="242"/>
      <c r="SHD239" s="242"/>
      <c r="SHE239" s="242"/>
      <c r="SHF239" s="242"/>
      <c r="SHG239" s="242"/>
      <c r="SHH239" s="242"/>
      <c r="SHI239" s="242"/>
      <c r="SHJ239" s="242"/>
      <c r="SHK239" s="242"/>
      <c r="SHL239" s="242"/>
      <c r="SHM239" s="242"/>
      <c r="SHN239" s="242"/>
      <c r="SHO239" s="242"/>
      <c r="SHP239" s="242"/>
      <c r="SHQ239" s="242"/>
      <c r="SHR239" s="242"/>
      <c r="SHS239" s="242"/>
      <c r="SHT239" s="242"/>
      <c r="SHU239" s="242"/>
      <c r="SHV239" s="242"/>
      <c r="SHW239" s="242"/>
      <c r="SHX239" s="242"/>
      <c r="SHY239" s="242"/>
      <c r="SHZ239" s="242"/>
      <c r="SIA239" s="242"/>
      <c r="SIB239" s="242"/>
      <c r="SIC239" s="242"/>
      <c r="SID239" s="242"/>
      <c r="SIE239" s="242"/>
      <c r="SIF239" s="242"/>
      <c r="SIG239" s="242"/>
      <c r="SIH239" s="242"/>
      <c r="SII239" s="242"/>
      <c r="SIJ239" s="242"/>
      <c r="SIK239" s="242"/>
      <c r="SIL239" s="242"/>
      <c r="SIM239" s="242"/>
      <c r="SIN239" s="242"/>
      <c r="SIO239" s="242"/>
      <c r="SIP239" s="242"/>
      <c r="SIQ239" s="242"/>
      <c r="SIR239" s="242"/>
      <c r="SIS239" s="242"/>
      <c r="SIT239" s="242"/>
      <c r="SIU239" s="242"/>
      <c r="SIV239" s="242"/>
      <c r="SIW239" s="242"/>
      <c r="SIX239" s="242"/>
      <c r="SIY239" s="242"/>
      <c r="SIZ239" s="242"/>
      <c r="SJA239" s="242"/>
      <c r="SJB239" s="242"/>
      <c r="SJC239" s="242"/>
      <c r="SJD239" s="242"/>
      <c r="SJE239" s="242"/>
      <c r="SJF239" s="242"/>
      <c r="SJG239" s="242"/>
      <c r="SJH239" s="242"/>
      <c r="SJI239" s="242"/>
      <c r="SJJ239" s="242"/>
      <c r="SJK239" s="242"/>
      <c r="SJL239" s="242"/>
      <c r="SJM239" s="242"/>
      <c r="SJN239" s="242"/>
      <c r="SJO239" s="242"/>
      <c r="SJP239" s="242"/>
      <c r="SJQ239" s="242"/>
      <c r="SJR239" s="242"/>
      <c r="SJS239" s="242"/>
      <c r="SJT239" s="242"/>
      <c r="SJU239" s="242"/>
      <c r="SJV239" s="242"/>
      <c r="SJW239" s="242"/>
      <c r="SJX239" s="242"/>
      <c r="SJY239" s="242"/>
      <c r="SJZ239" s="242"/>
      <c r="SKA239" s="242"/>
      <c r="SKB239" s="242"/>
      <c r="SKC239" s="242"/>
      <c r="SKD239" s="242"/>
      <c r="SKE239" s="242"/>
      <c r="SKF239" s="242"/>
      <c r="SKG239" s="242"/>
      <c r="SKH239" s="242"/>
      <c r="SKI239" s="242"/>
      <c r="SKJ239" s="242"/>
      <c r="SKK239" s="242"/>
      <c r="SKL239" s="242"/>
      <c r="SKM239" s="242"/>
      <c r="SKN239" s="242"/>
      <c r="SKO239" s="242"/>
      <c r="SKP239" s="242"/>
      <c r="SKQ239" s="242"/>
      <c r="SKR239" s="242"/>
      <c r="SKS239" s="242"/>
      <c r="SKT239" s="242"/>
      <c r="SKU239" s="242"/>
      <c r="SKV239" s="242"/>
      <c r="SKW239" s="242"/>
      <c r="SKX239" s="242"/>
      <c r="SKY239" s="242"/>
      <c r="SKZ239" s="242"/>
      <c r="SLA239" s="242"/>
      <c r="SLB239" s="242"/>
      <c r="SLC239" s="242"/>
      <c r="SLD239" s="242"/>
      <c r="SLE239" s="242"/>
      <c r="SLF239" s="242"/>
      <c r="SLG239" s="242"/>
      <c r="SLH239" s="242"/>
      <c r="SLI239" s="242"/>
      <c r="SLJ239" s="242"/>
      <c r="SLK239" s="242"/>
      <c r="SLL239" s="242"/>
      <c r="SLM239" s="242"/>
      <c r="SLN239" s="242"/>
      <c r="SLO239" s="242"/>
      <c r="SLP239" s="242"/>
      <c r="SLQ239" s="242"/>
      <c r="SLR239" s="242"/>
      <c r="SLS239" s="242"/>
      <c r="SLT239" s="242"/>
      <c r="SLU239" s="242"/>
      <c r="SLV239" s="242"/>
      <c r="SLW239" s="242"/>
      <c r="SLX239" s="242"/>
      <c r="SLY239" s="242"/>
      <c r="SLZ239" s="242"/>
      <c r="SMA239" s="242"/>
      <c r="SMB239" s="242"/>
      <c r="SMC239" s="242"/>
      <c r="SMD239" s="242"/>
      <c r="SME239" s="242"/>
      <c r="SMF239" s="242"/>
      <c r="SMG239" s="242"/>
      <c r="SMH239" s="242"/>
      <c r="SMI239" s="242"/>
      <c r="SMJ239" s="242"/>
      <c r="SMK239" s="242"/>
      <c r="SML239" s="242"/>
      <c r="SMM239" s="242"/>
      <c r="SMN239" s="242"/>
      <c r="SMO239" s="242"/>
      <c r="SMP239" s="242"/>
      <c r="SMQ239" s="242"/>
      <c r="SMR239" s="242"/>
      <c r="SMS239" s="242"/>
      <c r="SMT239" s="242"/>
      <c r="SMU239" s="242"/>
      <c r="SMV239" s="242"/>
      <c r="SMW239" s="242"/>
      <c r="SMX239" s="242"/>
      <c r="SMY239" s="242"/>
      <c r="SMZ239" s="242"/>
      <c r="SNA239" s="242"/>
      <c r="SNB239" s="242"/>
      <c r="SNC239" s="242"/>
      <c r="SND239" s="242"/>
      <c r="SNE239" s="242"/>
      <c r="SNF239" s="242"/>
      <c r="SNG239" s="242"/>
      <c r="SNH239" s="242"/>
      <c r="SNI239" s="242"/>
      <c r="SNJ239" s="242"/>
      <c r="SNK239" s="242"/>
      <c r="SNL239" s="242"/>
      <c r="SNM239" s="242"/>
      <c r="SNN239" s="242"/>
      <c r="SNO239" s="242"/>
      <c r="SNP239" s="242"/>
      <c r="SNQ239" s="242"/>
      <c r="SNR239" s="242"/>
      <c r="SNS239" s="242"/>
      <c r="SNT239" s="242"/>
      <c r="SNU239" s="242"/>
      <c r="SNV239" s="242"/>
      <c r="SNW239" s="242"/>
      <c r="SNX239" s="242"/>
      <c r="SNY239" s="242"/>
      <c r="SNZ239" s="242"/>
      <c r="SOA239" s="242"/>
      <c r="SOB239" s="242"/>
      <c r="SOC239" s="242"/>
      <c r="SOD239" s="242"/>
      <c r="SOE239" s="242"/>
      <c r="SOF239" s="242"/>
      <c r="SOG239" s="242"/>
      <c r="SOH239" s="242"/>
      <c r="SOI239" s="242"/>
      <c r="SOJ239" s="242"/>
      <c r="SOK239" s="242"/>
      <c r="SOL239" s="242"/>
      <c r="SOM239" s="242"/>
      <c r="SON239" s="242"/>
      <c r="SOO239" s="242"/>
      <c r="SOP239" s="242"/>
      <c r="SOQ239" s="242"/>
      <c r="SOR239" s="242"/>
      <c r="SOS239" s="242"/>
      <c r="SOT239" s="242"/>
      <c r="SOU239" s="242"/>
      <c r="SOV239" s="242"/>
      <c r="SOW239" s="242"/>
      <c r="SOX239" s="242"/>
      <c r="SOY239" s="242"/>
      <c r="SOZ239" s="242"/>
      <c r="SPA239" s="242"/>
      <c r="SPB239" s="242"/>
      <c r="SPC239" s="242"/>
      <c r="SPD239" s="242"/>
      <c r="SPE239" s="242"/>
      <c r="SPF239" s="242"/>
      <c r="SPG239" s="242"/>
      <c r="SPH239" s="242"/>
      <c r="SPI239" s="242"/>
      <c r="SPJ239" s="242"/>
      <c r="SPK239" s="242"/>
      <c r="SPL239" s="242"/>
      <c r="SPM239" s="242"/>
      <c r="SPN239" s="242"/>
      <c r="SPO239" s="242"/>
      <c r="SPP239" s="242"/>
      <c r="SPQ239" s="242"/>
      <c r="SPR239" s="242"/>
      <c r="SPS239" s="242"/>
      <c r="SPT239" s="242"/>
      <c r="SPU239" s="242"/>
      <c r="SPV239" s="242"/>
      <c r="SPW239" s="242"/>
      <c r="SPX239" s="242"/>
      <c r="SPY239" s="242"/>
      <c r="SPZ239" s="242"/>
      <c r="SQA239" s="242"/>
      <c r="SQB239" s="242"/>
      <c r="SQC239" s="242"/>
      <c r="SQD239" s="242"/>
      <c r="SQE239" s="242"/>
      <c r="SQF239" s="242"/>
      <c r="SQG239" s="242"/>
      <c r="SQH239" s="242"/>
      <c r="SQI239" s="242"/>
      <c r="SQJ239" s="242"/>
      <c r="SQK239" s="242"/>
      <c r="SQL239" s="242"/>
      <c r="SQM239" s="242"/>
      <c r="SQN239" s="242"/>
      <c r="SQO239" s="242"/>
      <c r="SQP239" s="242"/>
      <c r="SQQ239" s="242"/>
      <c r="SQR239" s="242"/>
      <c r="SQS239" s="242"/>
      <c r="SQT239" s="242"/>
      <c r="SQU239" s="242"/>
      <c r="SQV239" s="242"/>
      <c r="SQW239" s="242"/>
      <c r="SRA239" s="242"/>
      <c r="SRB239" s="242"/>
      <c r="SRC239" s="242"/>
      <c r="SRD239" s="242"/>
      <c r="SRE239" s="242"/>
      <c r="SRF239" s="242"/>
      <c r="SRG239" s="242"/>
      <c r="SRH239" s="242"/>
      <c r="SRI239" s="242"/>
      <c r="SRJ239" s="242"/>
      <c r="SRK239" s="242"/>
      <c r="SRL239" s="242"/>
      <c r="SRM239" s="242"/>
      <c r="SRN239" s="242"/>
      <c r="SRO239" s="242"/>
      <c r="SRP239" s="242"/>
      <c r="SRQ239" s="242"/>
      <c r="SRR239" s="242"/>
      <c r="SRS239" s="242"/>
      <c r="SRT239" s="242"/>
      <c r="SRU239" s="242"/>
      <c r="SRV239" s="242"/>
      <c r="SRW239" s="242"/>
      <c r="SRX239" s="242"/>
      <c r="SRY239" s="242"/>
      <c r="SRZ239" s="242"/>
      <c r="SSA239" s="242"/>
      <c r="SSB239" s="242"/>
      <c r="SSC239" s="242"/>
      <c r="SSD239" s="242"/>
      <c r="SSE239" s="242"/>
      <c r="SSF239" s="242"/>
      <c r="SSG239" s="242"/>
      <c r="SSH239" s="242"/>
      <c r="SSI239" s="242"/>
      <c r="SSJ239" s="242"/>
      <c r="SSK239" s="242"/>
      <c r="SSL239" s="242"/>
      <c r="SSM239" s="242"/>
      <c r="SSN239" s="242"/>
      <c r="SSO239" s="242"/>
      <c r="SSP239" s="242"/>
      <c r="SSQ239" s="242"/>
      <c r="SSR239" s="242"/>
      <c r="SSS239" s="242"/>
      <c r="SST239" s="242"/>
      <c r="SSU239" s="242"/>
      <c r="SSV239" s="242"/>
      <c r="SSW239" s="242"/>
      <c r="SSX239" s="242"/>
      <c r="SSY239" s="242"/>
      <c r="SSZ239" s="242"/>
      <c r="STA239" s="242"/>
      <c r="STB239" s="242"/>
      <c r="STC239" s="242"/>
      <c r="STD239" s="242"/>
      <c r="STE239" s="242"/>
      <c r="STF239" s="242"/>
      <c r="STG239" s="242"/>
      <c r="STH239" s="242"/>
      <c r="STI239" s="242"/>
      <c r="STJ239" s="242"/>
      <c r="STK239" s="242"/>
      <c r="STL239" s="242"/>
      <c r="STM239" s="242"/>
      <c r="STN239" s="242"/>
      <c r="STO239" s="242"/>
      <c r="STP239" s="242"/>
      <c r="STQ239" s="242"/>
      <c r="STR239" s="242"/>
      <c r="STS239" s="242"/>
      <c r="STT239" s="242"/>
      <c r="STU239" s="242"/>
      <c r="STV239" s="242"/>
      <c r="STW239" s="242"/>
      <c r="STX239" s="242"/>
      <c r="STY239" s="242"/>
      <c r="STZ239" s="242"/>
      <c r="SUA239" s="242"/>
      <c r="SUB239" s="242"/>
      <c r="SUC239" s="242"/>
      <c r="SUD239" s="242"/>
      <c r="SUE239" s="242"/>
      <c r="SUF239" s="242"/>
      <c r="SUG239" s="242"/>
      <c r="SUH239" s="242"/>
      <c r="SUI239" s="242"/>
      <c r="SUJ239" s="242"/>
      <c r="SUK239" s="242"/>
      <c r="SUL239" s="242"/>
      <c r="SUM239" s="242"/>
      <c r="SUN239" s="242"/>
      <c r="SUO239" s="242"/>
      <c r="SUP239" s="242"/>
      <c r="SUQ239" s="242"/>
      <c r="SUR239" s="242"/>
      <c r="SUS239" s="242"/>
      <c r="SUT239" s="242"/>
      <c r="SUU239" s="242"/>
      <c r="SUV239" s="242"/>
      <c r="SUW239" s="242"/>
      <c r="SUX239" s="242"/>
      <c r="SUY239" s="242"/>
      <c r="SUZ239" s="242"/>
      <c r="SVA239" s="242"/>
      <c r="SVB239" s="242"/>
      <c r="SVC239" s="242"/>
      <c r="SVD239" s="242"/>
      <c r="SVE239" s="242"/>
      <c r="SVF239" s="242"/>
      <c r="SVG239" s="242"/>
      <c r="SVH239" s="242"/>
      <c r="SVI239" s="242"/>
      <c r="SVJ239" s="242"/>
      <c r="SVK239" s="242"/>
      <c r="SVL239" s="242"/>
      <c r="SVM239" s="242"/>
      <c r="SVN239" s="242"/>
      <c r="SVO239" s="242"/>
      <c r="SVP239" s="242"/>
      <c r="SVQ239" s="242"/>
      <c r="SVR239" s="242"/>
      <c r="SVS239" s="242"/>
      <c r="SVT239" s="242"/>
      <c r="SVU239" s="242"/>
      <c r="SVV239" s="242"/>
      <c r="SVW239" s="242"/>
      <c r="SVX239" s="242"/>
      <c r="SVY239" s="242"/>
      <c r="SVZ239" s="242"/>
      <c r="SWA239" s="242"/>
      <c r="SWB239" s="242"/>
      <c r="SWC239" s="242"/>
      <c r="SWD239" s="242"/>
      <c r="SWE239" s="242"/>
      <c r="SWF239" s="242"/>
      <c r="SWG239" s="242"/>
      <c r="SWH239" s="242"/>
      <c r="SWI239" s="242"/>
      <c r="SWJ239" s="242"/>
      <c r="SWK239" s="242"/>
      <c r="SWL239" s="242"/>
      <c r="SWM239" s="242"/>
      <c r="SWN239" s="242"/>
      <c r="SWO239" s="242"/>
      <c r="SWP239" s="242"/>
      <c r="SWQ239" s="242"/>
      <c r="SWR239" s="242"/>
      <c r="SWS239" s="242"/>
      <c r="SWT239" s="242"/>
      <c r="SWU239" s="242"/>
      <c r="SWV239" s="242"/>
      <c r="SWW239" s="242"/>
      <c r="SWX239" s="242"/>
      <c r="SWY239" s="242"/>
      <c r="SWZ239" s="242"/>
      <c r="SXA239" s="242"/>
      <c r="SXB239" s="242"/>
      <c r="SXC239" s="242"/>
      <c r="SXD239" s="242"/>
      <c r="SXE239" s="242"/>
      <c r="SXF239" s="242"/>
      <c r="SXG239" s="242"/>
      <c r="SXH239" s="242"/>
      <c r="SXI239" s="242"/>
      <c r="SXJ239" s="242"/>
      <c r="SXK239" s="242"/>
      <c r="SXL239" s="242"/>
      <c r="SXM239" s="242"/>
      <c r="SXN239" s="242"/>
      <c r="SXO239" s="242"/>
      <c r="SXP239" s="242"/>
      <c r="SXQ239" s="242"/>
      <c r="SXR239" s="242"/>
      <c r="SXS239" s="242"/>
      <c r="SXT239" s="242"/>
      <c r="SXU239" s="242"/>
      <c r="SXV239" s="242"/>
      <c r="SXW239" s="242"/>
      <c r="SXX239" s="242"/>
      <c r="SXY239" s="242"/>
      <c r="SXZ239" s="242"/>
      <c r="SYA239" s="242"/>
      <c r="SYB239" s="242"/>
      <c r="SYC239" s="242"/>
      <c r="SYD239" s="242"/>
      <c r="SYE239" s="242"/>
      <c r="SYF239" s="242"/>
      <c r="SYG239" s="242"/>
      <c r="SYH239" s="242"/>
      <c r="SYI239" s="242"/>
      <c r="SYJ239" s="242"/>
      <c r="SYK239" s="242"/>
      <c r="SYL239" s="242"/>
      <c r="SYM239" s="242"/>
      <c r="SYN239" s="242"/>
      <c r="SYO239" s="242"/>
      <c r="SYP239" s="242"/>
      <c r="SYQ239" s="242"/>
      <c r="SYR239" s="242"/>
      <c r="SYS239" s="242"/>
      <c r="SYT239" s="242"/>
      <c r="SYU239" s="242"/>
      <c r="SYV239" s="242"/>
      <c r="SYW239" s="242"/>
      <c r="SYX239" s="242"/>
      <c r="SYY239" s="242"/>
      <c r="SYZ239" s="242"/>
      <c r="SZA239" s="242"/>
      <c r="SZB239" s="242"/>
      <c r="SZC239" s="242"/>
      <c r="SZD239" s="242"/>
      <c r="SZE239" s="242"/>
      <c r="SZF239" s="242"/>
      <c r="SZG239" s="242"/>
      <c r="SZH239" s="242"/>
      <c r="SZI239" s="242"/>
      <c r="SZJ239" s="242"/>
      <c r="SZK239" s="242"/>
      <c r="SZL239" s="242"/>
      <c r="SZM239" s="242"/>
      <c r="SZN239" s="242"/>
      <c r="SZO239" s="242"/>
      <c r="SZP239" s="242"/>
      <c r="SZQ239" s="242"/>
      <c r="SZR239" s="242"/>
      <c r="SZS239" s="242"/>
      <c r="SZT239" s="242"/>
      <c r="SZU239" s="242"/>
      <c r="SZV239" s="242"/>
      <c r="SZW239" s="242"/>
      <c r="SZX239" s="242"/>
      <c r="SZY239" s="242"/>
      <c r="SZZ239" s="242"/>
      <c r="TAA239" s="242"/>
      <c r="TAB239" s="242"/>
      <c r="TAC239" s="242"/>
      <c r="TAD239" s="242"/>
      <c r="TAE239" s="242"/>
      <c r="TAF239" s="242"/>
      <c r="TAG239" s="242"/>
      <c r="TAH239" s="242"/>
      <c r="TAI239" s="242"/>
      <c r="TAJ239" s="242"/>
      <c r="TAK239" s="242"/>
      <c r="TAL239" s="242"/>
      <c r="TAM239" s="242"/>
      <c r="TAN239" s="242"/>
      <c r="TAO239" s="242"/>
      <c r="TAP239" s="242"/>
      <c r="TAQ239" s="242"/>
      <c r="TAR239" s="242"/>
      <c r="TAS239" s="242"/>
      <c r="TAT239" s="242"/>
      <c r="TAU239" s="242"/>
      <c r="TAV239" s="242"/>
      <c r="TAW239" s="242"/>
      <c r="TAX239" s="242"/>
      <c r="TAY239" s="242"/>
      <c r="TAZ239" s="242"/>
      <c r="TBA239" s="242"/>
      <c r="TBB239" s="242"/>
      <c r="TBC239" s="242"/>
      <c r="TBD239" s="242"/>
      <c r="TBE239" s="242"/>
      <c r="TBF239" s="242"/>
      <c r="TBG239" s="242"/>
      <c r="TBH239" s="242"/>
      <c r="TBI239" s="242"/>
      <c r="TBJ239" s="242"/>
      <c r="TBK239" s="242"/>
      <c r="TBL239" s="242"/>
      <c r="TBM239" s="242"/>
      <c r="TBN239" s="242"/>
      <c r="TBO239" s="242"/>
      <c r="TBP239" s="242"/>
      <c r="TBQ239" s="242"/>
      <c r="TBR239" s="242"/>
      <c r="TBS239" s="242"/>
      <c r="TBT239" s="242"/>
      <c r="TBU239" s="242"/>
      <c r="TBV239" s="242"/>
      <c r="TBW239" s="242"/>
      <c r="TBX239" s="242"/>
      <c r="TBY239" s="242"/>
      <c r="TBZ239" s="242"/>
      <c r="TCA239" s="242"/>
      <c r="TCB239" s="242"/>
      <c r="TCC239" s="242"/>
      <c r="TCD239" s="242"/>
      <c r="TCE239" s="242"/>
      <c r="TCF239" s="242"/>
      <c r="TCG239" s="242"/>
      <c r="TCH239" s="242"/>
      <c r="TCI239" s="242"/>
      <c r="TCJ239" s="242"/>
      <c r="TCK239" s="242"/>
      <c r="TCL239" s="242"/>
      <c r="TCM239" s="242"/>
      <c r="TCN239" s="242"/>
      <c r="TCO239" s="242"/>
      <c r="TCP239" s="242"/>
      <c r="TCQ239" s="242"/>
      <c r="TCR239" s="242"/>
      <c r="TCS239" s="242"/>
      <c r="TCT239" s="242"/>
      <c r="TCU239" s="242"/>
      <c r="TCV239" s="242"/>
      <c r="TCW239" s="242"/>
      <c r="TCX239" s="242"/>
      <c r="TCY239" s="242"/>
      <c r="TCZ239" s="242"/>
      <c r="TDA239" s="242"/>
      <c r="TDB239" s="242"/>
      <c r="TDC239" s="242"/>
      <c r="TDD239" s="242"/>
      <c r="TDE239" s="242"/>
      <c r="TDF239" s="242"/>
      <c r="TDG239" s="242"/>
      <c r="TDH239" s="242"/>
      <c r="TDI239" s="242"/>
      <c r="TDJ239" s="242"/>
      <c r="TDK239" s="242"/>
      <c r="TDL239" s="242"/>
      <c r="TDM239" s="242"/>
      <c r="TDN239" s="242"/>
      <c r="TDO239" s="242"/>
      <c r="TDP239" s="242"/>
      <c r="TDQ239" s="242"/>
      <c r="TDR239" s="242"/>
      <c r="TDS239" s="242"/>
      <c r="TDT239" s="242"/>
      <c r="TDU239" s="242"/>
      <c r="TDV239" s="242"/>
      <c r="TDW239" s="242"/>
      <c r="TDX239" s="242"/>
      <c r="TDY239" s="242"/>
      <c r="TDZ239" s="242"/>
      <c r="TEA239" s="242"/>
      <c r="TEB239" s="242"/>
      <c r="TEC239" s="242"/>
      <c r="TED239" s="242"/>
      <c r="TEE239" s="242"/>
      <c r="TEF239" s="242"/>
      <c r="TEG239" s="242"/>
      <c r="TEH239" s="242"/>
      <c r="TEI239" s="242"/>
      <c r="TEJ239" s="242"/>
      <c r="TEK239" s="242"/>
      <c r="TEL239" s="242"/>
      <c r="TEM239" s="242"/>
      <c r="TEN239" s="242"/>
      <c r="TEO239" s="242"/>
      <c r="TEP239" s="242"/>
      <c r="TEQ239" s="242"/>
      <c r="TER239" s="242"/>
      <c r="TES239" s="242"/>
      <c r="TET239" s="242"/>
      <c r="TEU239" s="242"/>
      <c r="TEV239" s="242"/>
      <c r="TEW239" s="242"/>
      <c r="TEX239" s="242"/>
      <c r="TEY239" s="242"/>
      <c r="TEZ239" s="242"/>
      <c r="TFA239" s="242"/>
      <c r="TFB239" s="242"/>
      <c r="TFC239" s="242"/>
      <c r="TFD239" s="242"/>
      <c r="TFE239" s="242"/>
      <c r="TFF239" s="242"/>
      <c r="TFG239" s="242"/>
      <c r="TFH239" s="242"/>
      <c r="TFI239" s="242"/>
      <c r="TFJ239" s="242"/>
      <c r="TFK239" s="242"/>
      <c r="TFL239" s="242"/>
      <c r="TFM239" s="242"/>
      <c r="TFN239" s="242"/>
      <c r="TFO239" s="242"/>
      <c r="TFP239" s="242"/>
      <c r="TFQ239" s="242"/>
      <c r="TFR239" s="242"/>
      <c r="TFS239" s="242"/>
      <c r="TFT239" s="242"/>
      <c r="TFU239" s="242"/>
      <c r="TFV239" s="242"/>
      <c r="TFW239" s="242"/>
      <c r="TFX239" s="242"/>
      <c r="TFY239" s="242"/>
      <c r="TFZ239" s="242"/>
      <c r="TGA239" s="242"/>
      <c r="TGB239" s="242"/>
      <c r="TGC239" s="242"/>
      <c r="TGD239" s="242"/>
      <c r="TGE239" s="242"/>
      <c r="TGF239" s="242"/>
      <c r="TGG239" s="242"/>
      <c r="TGH239" s="242"/>
      <c r="TGI239" s="242"/>
      <c r="TGJ239" s="242"/>
      <c r="TGK239" s="242"/>
      <c r="TGL239" s="242"/>
      <c r="TGM239" s="242"/>
      <c r="TGN239" s="242"/>
      <c r="TGO239" s="242"/>
      <c r="TGP239" s="242"/>
      <c r="TGQ239" s="242"/>
      <c r="TGR239" s="242"/>
      <c r="TGS239" s="242"/>
      <c r="TGT239" s="242"/>
      <c r="TGU239" s="242"/>
      <c r="TGV239" s="242"/>
      <c r="TGW239" s="242"/>
      <c r="TGX239" s="242"/>
      <c r="TGY239" s="242"/>
      <c r="TGZ239" s="242"/>
      <c r="THA239" s="242"/>
      <c r="THB239" s="242"/>
      <c r="THC239" s="242"/>
      <c r="THD239" s="242"/>
      <c r="THE239" s="242"/>
      <c r="THF239" s="242"/>
      <c r="THG239" s="242"/>
      <c r="THH239" s="242"/>
      <c r="THI239" s="242"/>
      <c r="THJ239" s="242"/>
      <c r="THK239" s="242"/>
      <c r="THL239" s="242"/>
      <c r="THM239" s="242"/>
      <c r="THN239" s="242"/>
      <c r="THO239" s="242"/>
      <c r="THP239" s="242"/>
      <c r="THQ239" s="242"/>
      <c r="THR239" s="242"/>
      <c r="THS239" s="242"/>
      <c r="THT239" s="242"/>
      <c r="THU239" s="242"/>
      <c r="THV239" s="242"/>
      <c r="THW239" s="242"/>
      <c r="THX239" s="242"/>
      <c r="THY239" s="242"/>
      <c r="THZ239" s="242"/>
      <c r="TIA239" s="242"/>
      <c r="TIB239" s="242"/>
      <c r="TIC239" s="242"/>
      <c r="TID239" s="242"/>
      <c r="TIE239" s="242"/>
      <c r="TIF239" s="242"/>
      <c r="TIG239" s="242"/>
      <c r="TIH239" s="242"/>
      <c r="TII239" s="242"/>
      <c r="TIJ239" s="242"/>
      <c r="TIK239" s="242"/>
      <c r="TIL239" s="242"/>
      <c r="TIM239" s="242"/>
      <c r="TIN239" s="242"/>
      <c r="TIO239" s="242"/>
      <c r="TIP239" s="242"/>
      <c r="TIQ239" s="242"/>
      <c r="TIR239" s="242"/>
      <c r="TIS239" s="242"/>
      <c r="TIT239" s="242"/>
      <c r="TIU239" s="242"/>
      <c r="TIV239" s="242"/>
      <c r="TIW239" s="242"/>
      <c r="TIX239" s="242"/>
      <c r="TIY239" s="242"/>
      <c r="TIZ239" s="242"/>
      <c r="TJA239" s="242"/>
      <c r="TJB239" s="242"/>
      <c r="TJC239" s="242"/>
      <c r="TJD239" s="242"/>
      <c r="TJE239" s="242"/>
      <c r="TJF239" s="242"/>
      <c r="TJG239" s="242"/>
      <c r="TJH239" s="242"/>
      <c r="TJI239" s="242"/>
      <c r="TJJ239" s="242"/>
      <c r="TJK239" s="242"/>
      <c r="TJL239" s="242"/>
      <c r="TJM239" s="242"/>
      <c r="TJN239" s="242"/>
      <c r="TJO239" s="242"/>
      <c r="TJP239" s="242"/>
      <c r="TJQ239" s="242"/>
      <c r="TJR239" s="242"/>
      <c r="TJS239" s="242"/>
      <c r="TJT239" s="242"/>
      <c r="TJU239" s="242"/>
      <c r="TJV239" s="242"/>
      <c r="TJW239" s="242"/>
      <c r="TJX239" s="242"/>
      <c r="TJY239" s="242"/>
      <c r="TJZ239" s="242"/>
      <c r="TKA239" s="242"/>
      <c r="TKB239" s="242"/>
      <c r="TKC239" s="242"/>
      <c r="TKD239" s="242"/>
      <c r="TKE239" s="242"/>
      <c r="TKF239" s="242"/>
      <c r="TKG239" s="242"/>
      <c r="TKH239" s="242"/>
      <c r="TKI239" s="242"/>
      <c r="TKJ239" s="242"/>
      <c r="TKK239" s="242"/>
      <c r="TKL239" s="242"/>
      <c r="TKM239" s="242"/>
      <c r="TKN239" s="242"/>
      <c r="TKO239" s="242"/>
      <c r="TKP239" s="242"/>
      <c r="TKQ239" s="242"/>
      <c r="TKR239" s="242"/>
      <c r="TKS239" s="242"/>
      <c r="TKT239" s="242"/>
      <c r="TKU239" s="242"/>
      <c r="TKV239" s="242"/>
      <c r="TKW239" s="242"/>
      <c r="TKX239" s="242"/>
      <c r="TKY239" s="242"/>
      <c r="TKZ239" s="242"/>
      <c r="TLA239" s="242"/>
      <c r="TLB239" s="242"/>
      <c r="TLC239" s="242"/>
      <c r="TLD239" s="242"/>
      <c r="TLE239" s="242"/>
      <c r="TLF239" s="242"/>
      <c r="TLG239" s="242"/>
      <c r="TLH239" s="242"/>
      <c r="TLI239" s="242"/>
      <c r="TLJ239" s="242"/>
      <c r="TLK239" s="242"/>
      <c r="TLL239" s="242"/>
      <c r="TLM239" s="242"/>
      <c r="TLN239" s="242"/>
      <c r="TLO239" s="242"/>
      <c r="TLP239" s="242"/>
      <c r="TLQ239" s="242"/>
      <c r="TLR239" s="242"/>
      <c r="TLS239" s="242"/>
      <c r="TLT239" s="242"/>
      <c r="TLU239" s="242"/>
      <c r="TLV239" s="242"/>
      <c r="TLW239" s="242"/>
      <c r="TLX239" s="242"/>
      <c r="TLY239" s="242"/>
      <c r="TLZ239" s="242"/>
      <c r="TMA239" s="242"/>
      <c r="TMB239" s="242"/>
      <c r="TMC239" s="242"/>
      <c r="TMD239" s="242"/>
      <c r="TME239" s="242"/>
      <c r="TMF239" s="242"/>
      <c r="TMG239" s="242"/>
      <c r="TMH239" s="242"/>
      <c r="TMI239" s="242"/>
      <c r="TMJ239" s="242"/>
      <c r="TMK239" s="242"/>
      <c r="TML239" s="242"/>
      <c r="TMM239" s="242"/>
      <c r="TMN239" s="242"/>
      <c r="TMO239" s="242"/>
      <c r="TMP239" s="242"/>
      <c r="TMQ239" s="242"/>
      <c r="TMR239" s="242"/>
      <c r="TMS239" s="242"/>
      <c r="TMT239" s="242"/>
      <c r="TMU239" s="242"/>
      <c r="TMV239" s="242"/>
      <c r="TMW239" s="242"/>
      <c r="TMX239" s="242"/>
      <c r="TMY239" s="242"/>
      <c r="TMZ239" s="242"/>
      <c r="TNA239" s="242"/>
      <c r="TNB239" s="242"/>
      <c r="TNC239" s="242"/>
      <c r="TND239" s="242"/>
      <c r="TNE239" s="242"/>
      <c r="TNF239" s="242"/>
      <c r="TNG239" s="242"/>
      <c r="TNH239" s="242"/>
      <c r="TNI239" s="242"/>
      <c r="TNJ239" s="242"/>
      <c r="TNK239" s="242"/>
      <c r="TNL239" s="242"/>
      <c r="TNM239" s="242"/>
      <c r="TNN239" s="242"/>
      <c r="TNO239" s="242"/>
      <c r="TNP239" s="242"/>
      <c r="TNQ239" s="242"/>
      <c r="TNR239" s="242"/>
      <c r="TNS239" s="242"/>
      <c r="TNT239" s="242"/>
      <c r="TNU239" s="242"/>
      <c r="TNV239" s="242"/>
      <c r="TNW239" s="242"/>
      <c r="TNX239" s="242"/>
      <c r="TNY239" s="242"/>
      <c r="TNZ239" s="242"/>
      <c r="TOA239" s="242"/>
      <c r="TOB239" s="242"/>
      <c r="TOC239" s="242"/>
      <c r="TOD239" s="242"/>
      <c r="TOE239" s="242"/>
      <c r="TOF239" s="242"/>
      <c r="TOG239" s="242"/>
      <c r="TOH239" s="242"/>
      <c r="TOI239" s="242"/>
      <c r="TOJ239" s="242"/>
      <c r="TOK239" s="242"/>
      <c r="TOL239" s="242"/>
      <c r="TOM239" s="242"/>
      <c r="TON239" s="242"/>
      <c r="TOO239" s="242"/>
      <c r="TOP239" s="242"/>
      <c r="TOQ239" s="242"/>
      <c r="TOR239" s="242"/>
      <c r="TOS239" s="242"/>
      <c r="TOT239" s="242"/>
      <c r="TOU239" s="242"/>
      <c r="TOV239" s="242"/>
      <c r="TOW239" s="242"/>
      <c r="TOX239" s="242"/>
      <c r="TOY239" s="242"/>
      <c r="TOZ239" s="242"/>
      <c r="TPA239" s="242"/>
      <c r="TPB239" s="242"/>
      <c r="TPC239" s="242"/>
      <c r="TPD239" s="242"/>
      <c r="TPE239" s="242"/>
      <c r="TPF239" s="242"/>
      <c r="TPG239" s="242"/>
      <c r="TPH239" s="242"/>
      <c r="TPI239" s="242"/>
      <c r="TPJ239" s="242"/>
      <c r="TPK239" s="242"/>
      <c r="TPL239" s="242"/>
      <c r="TPM239" s="242"/>
      <c r="TPN239" s="242"/>
      <c r="TPO239" s="242"/>
      <c r="TPP239" s="242"/>
      <c r="TPQ239" s="242"/>
      <c r="TPR239" s="242"/>
      <c r="TPS239" s="242"/>
      <c r="TPT239" s="242"/>
      <c r="TPU239" s="242"/>
      <c r="TPV239" s="242"/>
      <c r="TPW239" s="242"/>
      <c r="TPX239" s="242"/>
      <c r="TPY239" s="242"/>
      <c r="TPZ239" s="242"/>
      <c r="TQA239" s="242"/>
      <c r="TQB239" s="242"/>
      <c r="TQC239" s="242"/>
      <c r="TQD239" s="242"/>
      <c r="TQE239" s="242"/>
      <c r="TQF239" s="242"/>
      <c r="TQG239" s="242"/>
      <c r="TQH239" s="242"/>
      <c r="TQI239" s="242"/>
      <c r="TQJ239" s="242"/>
      <c r="TQK239" s="242"/>
      <c r="TQL239" s="242"/>
      <c r="TQM239" s="242"/>
      <c r="TQN239" s="242"/>
      <c r="TQO239" s="242"/>
      <c r="TQP239" s="242"/>
      <c r="TQQ239" s="242"/>
      <c r="TQR239" s="242"/>
      <c r="TQS239" s="242"/>
      <c r="TQT239" s="242"/>
      <c r="TQU239" s="242"/>
      <c r="TQV239" s="242"/>
      <c r="TQW239" s="242"/>
      <c r="TQX239" s="242"/>
      <c r="TQY239" s="242"/>
      <c r="TQZ239" s="242"/>
      <c r="TRA239" s="242"/>
      <c r="TRB239" s="242"/>
      <c r="TRC239" s="242"/>
      <c r="TRD239" s="242"/>
      <c r="TRE239" s="242"/>
      <c r="TRF239" s="242"/>
      <c r="TRG239" s="242"/>
      <c r="TRH239" s="242"/>
      <c r="TRI239" s="242"/>
      <c r="TRJ239" s="242"/>
      <c r="TRK239" s="242"/>
      <c r="TRL239" s="242"/>
      <c r="TRM239" s="242"/>
      <c r="TRN239" s="242"/>
      <c r="TRO239" s="242"/>
      <c r="TRP239" s="242"/>
      <c r="TRQ239" s="242"/>
      <c r="TRR239" s="242"/>
      <c r="TRS239" s="242"/>
      <c r="TRT239" s="242"/>
      <c r="TRU239" s="242"/>
      <c r="TRV239" s="242"/>
      <c r="TRW239" s="242"/>
      <c r="TRX239" s="242"/>
      <c r="TRY239" s="242"/>
      <c r="TRZ239" s="242"/>
      <c r="TSA239" s="242"/>
      <c r="TSB239" s="242"/>
      <c r="TSC239" s="242"/>
      <c r="TSD239" s="242"/>
      <c r="TSE239" s="242"/>
      <c r="TSF239" s="242"/>
      <c r="TSG239" s="242"/>
      <c r="TSH239" s="242"/>
      <c r="TSI239" s="242"/>
      <c r="TSJ239" s="242"/>
      <c r="TSK239" s="242"/>
      <c r="TSL239" s="242"/>
      <c r="TSM239" s="242"/>
      <c r="TSN239" s="242"/>
      <c r="TSO239" s="242"/>
      <c r="TSP239" s="242"/>
      <c r="TSQ239" s="242"/>
      <c r="TSR239" s="242"/>
      <c r="TSS239" s="242"/>
      <c r="TST239" s="242"/>
      <c r="TSU239" s="242"/>
      <c r="TSV239" s="242"/>
      <c r="TSW239" s="242"/>
      <c r="TSX239" s="242"/>
      <c r="TSY239" s="242"/>
      <c r="TSZ239" s="242"/>
      <c r="TTA239" s="242"/>
      <c r="TTB239" s="242"/>
      <c r="TTC239" s="242"/>
      <c r="TTD239" s="242"/>
      <c r="TTE239" s="242"/>
      <c r="TTF239" s="242"/>
      <c r="TTG239" s="242"/>
      <c r="TTH239" s="242"/>
      <c r="TTI239" s="242"/>
      <c r="TTJ239" s="242"/>
      <c r="TTK239" s="242"/>
      <c r="TTL239" s="242"/>
      <c r="TTM239" s="242"/>
      <c r="TTN239" s="242"/>
      <c r="TTO239" s="242"/>
      <c r="TTP239" s="242"/>
      <c r="TTQ239" s="242"/>
      <c r="TTR239" s="242"/>
      <c r="TTS239" s="242"/>
      <c r="TTT239" s="242"/>
      <c r="TTU239" s="242"/>
      <c r="TTV239" s="242"/>
      <c r="TTW239" s="242"/>
      <c r="TTX239" s="242"/>
      <c r="TTY239" s="242"/>
      <c r="TTZ239" s="242"/>
      <c r="TUA239" s="242"/>
      <c r="TUB239" s="242"/>
      <c r="TUC239" s="242"/>
      <c r="TUD239" s="242"/>
      <c r="TUE239" s="242"/>
      <c r="TUF239" s="242"/>
      <c r="TUG239" s="242"/>
      <c r="TUH239" s="242"/>
      <c r="TUI239" s="242"/>
      <c r="TUJ239" s="242"/>
      <c r="TUK239" s="242"/>
      <c r="TUL239" s="242"/>
      <c r="TUM239" s="242"/>
      <c r="TUN239" s="242"/>
      <c r="TUO239" s="242"/>
      <c r="TUP239" s="242"/>
      <c r="TUQ239" s="242"/>
      <c r="TUR239" s="242"/>
      <c r="TUS239" s="242"/>
      <c r="TUT239" s="242"/>
      <c r="TUU239" s="242"/>
      <c r="TUV239" s="242"/>
      <c r="TUW239" s="242"/>
      <c r="TUX239" s="242"/>
      <c r="TUY239" s="242"/>
      <c r="TUZ239" s="242"/>
      <c r="TVA239" s="242"/>
      <c r="TVB239" s="242"/>
      <c r="TVC239" s="242"/>
      <c r="TVD239" s="242"/>
      <c r="TVE239" s="242"/>
      <c r="TVF239" s="242"/>
      <c r="TVG239" s="242"/>
      <c r="TVH239" s="242"/>
      <c r="TVI239" s="242"/>
      <c r="TVJ239" s="242"/>
      <c r="TVK239" s="242"/>
      <c r="TVL239" s="242"/>
      <c r="TVM239" s="242"/>
      <c r="TVN239" s="242"/>
      <c r="TVO239" s="242"/>
      <c r="TVP239" s="242"/>
      <c r="TVQ239" s="242"/>
      <c r="TVR239" s="242"/>
      <c r="TVS239" s="242"/>
      <c r="TVT239" s="242"/>
      <c r="TVU239" s="242"/>
      <c r="TVV239" s="242"/>
      <c r="TVW239" s="242"/>
      <c r="TVX239" s="242"/>
      <c r="TVY239" s="242"/>
      <c r="TVZ239" s="242"/>
      <c r="TWA239" s="242"/>
      <c r="TWB239" s="242"/>
      <c r="TWC239" s="242"/>
      <c r="TWD239" s="242"/>
      <c r="TWE239" s="242"/>
      <c r="TWF239" s="242"/>
      <c r="TWG239" s="242"/>
      <c r="TWH239" s="242"/>
      <c r="TWI239" s="242"/>
      <c r="TWJ239" s="242"/>
      <c r="TWK239" s="242"/>
      <c r="TWL239" s="242"/>
      <c r="TWM239" s="242"/>
      <c r="TWN239" s="242"/>
      <c r="TWO239" s="242"/>
      <c r="TWP239" s="242"/>
      <c r="TWQ239" s="242"/>
      <c r="TWR239" s="242"/>
      <c r="TWS239" s="242"/>
      <c r="TWT239" s="242"/>
      <c r="TWU239" s="242"/>
      <c r="TWV239" s="242"/>
      <c r="TWW239" s="242"/>
      <c r="TWX239" s="242"/>
      <c r="TWY239" s="242"/>
      <c r="TWZ239" s="242"/>
      <c r="TXA239" s="242"/>
      <c r="TXB239" s="242"/>
      <c r="TXC239" s="242"/>
      <c r="TXD239" s="242"/>
      <c r="TXE239" s="242"/>
      <c r="TXF239" s="242"/>
      <c r="TXG239" s="242"/>
      <c r="TXH239" s="242"/>
      <c r="TXI239" s="242"/>
      <c r="TXJ239" s="242"/>
      <c r="TXK239" s="242"/>
      <c r="TXL239" s="242"/>
      <c r="TXM239" s="242"/>
      <c r="TXN239" s="242"/>
      <c r="TXO239" s="242"/>
      <c r="TXP239" s="242"/>
      <c r="TXQ239" s="242"/>
      <c r="TXR239" s="242"/>
      <c r="TXS239" s="242"/>
      <c r="TXT239" s="242"/>
      <c r="TXU239" s="242"/>
      <c r="TXV239" s="242"/>
      <c r="TXW239" s="242"/>
      <c r="TXX239" s="242"/>
      <c r="TXY239" s="242"/>
      <c r="TXZ239" s="242"/>
      <c r="TYA239" s="242"/>
      <c r="TYB239" s="242"/>
      <c r="TYC239" s="242"/>
      <c r="TYD239" s="242"/>
      <c r="TYE239" s="242"/>
      <c r="TYF239" s="242"/>
      <c r="TYG239" s="242"/>
      <c r="TYH239" s="242"/>
      <c r="TYI239" s="242"/>
      <c r="TYJ239" s="242"/>
      <c r="TYK239" s="242"/>
      <c r="TYL239" s="242"/>
      <c r="TYM239" s="242"/>
      <c r="TYN239" s="242"/>
      <c r="TYO239" s="242"/>
      <c r="TYP239" s="242"/>
      <c r="TYQ239" s="242"/>
      <c r="TYR239" s="242"/>
      <c r="TYS239" s="242"/>
      <c r="TYT239" s="242"/>
      <c r="TYU239" s="242"/>
      <c r="TYV239" s="242"/>
      <c r="TYW239" s="242"/>
      <c r="TYX239" s="242"/>
      <c r="TYY239" s="242"/>
      <c r="TYZ239" s="242"/>
      <c r="TZA239" s="242"/>
      <c r="TZB239" s="242"/>
      <c r="TZC239" s="242"/>
      <c r="TZD239" s="242"/>
      <c r="TZE239" s="242"/>
      <c r="TZF239" s="242"/>
      <c r="TZG239" s="242"/>
      <c r="TZH239" s="242"/>
      <c r="TZI239" s="242"/>
      <c r="TZJ239" s="242"/>
      <c r="TZK239" s="242"/>
      <c r="TZL239" s="242"/>
      <c r="TZM239" s="242"/>
      <c r="TZN239" s="242"/>
      <c r="TZO239" s="242"/>
      <c r="TZP239" s="242"/>
      <c r="TZQ239" s="242"/>
      <c r="TZR239" s="242"/>
      <c r="TZS239" s="242"/>
      <c r="TZT239" s="242"/>
      <c r="TZU239" s="242"/>
      <c r="TZV239" s="242"/>
      <c r="TZW239" s="242"/>
      <c r="TZX239" s="242"/>
      <c r="TZY239" s="242"/>
      <c r="TZZ239" s="242"/>
      <c r="UAA239" s="242"/>
      <c r="UAB239" s="242"/>
      <c r="UAC239" s="242"/>
      <c r="UAD239" s="242"/>
      <c r="UAE239" s="242"/>
      <c r="UAF239" s="242"/>
      <c r="UAG239" s="242"/>
      <c r="UAH239" s="242"/>
      <c r="UAI239" s="242"/>
      <c r="UAJ239" s="242"/>
      <c r="UAK239" s="242"/>
      <c r="UAL239" s="242"/>
      <c r="UAM239" s="242"/>
      <c r="UAN239" s="242"/>
      <c r="UAO239" s="242"/>
      <c r="UAP239" s="242"/>
      <c r="UAQ239" s="242"/>
      <c r="UAR239" s="242"/>
      <c r="UAS239" s="242"/>
      <c r="UAT239" s="242"/>
      <c r="UAU239" s="242"/>
      <c r="UAV239" s="242"/>
      <c r="UAW239" s="242"/>
      <c r="UAX239" s="242"/>
      <c r="UAY239" s="242"/>
      <c r="UAZ239" s="242"/>
      <c r="UBA239" s="242"/>
      <c r="UBB239" s="242"/>
      <c r="UBC239" s="242"/>
      <c r="UBD239" s="242"/>
      <c r="UBE239" s="242"/>
      <c r="UBF239" s="242"/>
      <c r="UBG239" s="242"/>
      <c r="UBH239" s="242"/>
      <c r="UBI239" s="242"/>
      <c r="UBJ239" s="242"/>
      <c r="UBK239" s="242"/>
      <c r="UBL239" s="242"/>
      <c r="UBM239" s="242"/>
      <c r="UBN239" s="242"/>
      <c r="UBO239" s="242"/>
      <c r="UBP239" s="242"/>
      <c r="UBQ239" s="242"/>
      <c r="UBR239" s="242"/>
      <c r="UBS239" s="242"/>
      <c r="UBT239" s="242"/>
      <c r="UBU239" s="242"/>
      <c r="UBV239" s="242"/>
      <c r="UBW239" s="242"/>
      <c r="UBX239" s="242"/>
      <c r="UBY239" s="242"/>
      <c r="UBZ239" s="242"/>
      <c r="UCA239" s="242"/>
      <c r="UCB239" s="242"/>
      <c r="UCC239" s="242"/>
      <c r="UCD239" s="242"/>
      <c r="UCE239" s="242"/>
      <c r="UCF239" s="242"/>
      <c r="UCG239" s="242"/>
      <c r="UCH239" s="242"/>
      <c r="UCI239" s="242"/>
      <c r="UCJ239" s="242"/>
      <c r="UCK239" s="242"/>
      <c r="UCL239" s="242"/>
      <c r="UCM239" s="242"/>
      <c r="UCN239" s="242"/>
      <c r="UCO239" s="242"/>
      <c r="UCP239" s="242"/>
      <c r="UCQ239" s="242"/>
      <c r="UCR239" s="242"/>
      <c r="UCS239" s="242"/>
      <c r="UCT239" s="242"/>
      <c r="UCU239" s="242"/>
      <c r="UCV239" s="242"/>
      <c r="UCW239" s="242"/>
      <c r="UCX239" s="242"/>
      <c r="UCY239" s="242"/>
      <c r="UCZ239" s="242"/>
      <c r="UDA239" s="242"/>
      <c r="UDB239" s="242"/>
      <c r="UDC239" s="242"/>
      <c r="UDD239" s="242"/>
      <c r="UDE239" s="242"/>
      <c r="UDF239" s="242"/>
      <c r="UDG239" s="242"/>
      <c r="UDH239" s="242"/>
      <c r="UDI239" s="242"/>
      <c r="UDJ239" s="242"/>
      <c r="UDK239" s="242"/>
      <c r="UDL239" s="242"/>
      <c r="UDM239" s="242"/>
      <c r="UDN239" s="242"/>
      <c r="UDO239" s="242"/>
      <c r="UDP239" s="242"/>
      <c r="UDQ239" s="242"/>
      <c r="UDR239" s="242"/>
      <c r="UDS239" s="242"/>
      <c r="UDT239" s="242"/>
      <c r="UDU239" s="242"/>
      <c r="UDV239" s="242"/>
      <c r="UDW239" s="242"/>
      <c r="UDX239" s="242"/>
      <c r="UDY239" s="242"/>
      <c r="UDZ239" s="242"/>
      <c r="UEA239" s="242"/>
      <c r="UEB239" s="242"/>
      <c r="UEC239" s="242"/>
      <c r="UED239" s="242"/>
      <c r="UEE239" s="242"/>
      <c r="UEF239" s="242"/>
      <c r="UEG239" s="242"/>
      <c r="UEH239" s="242"/>
      <c r="UEL239" s="242"/>
      <c r="UEM239" s="242"/>
      <c r="UEN239" s="242"/>
      <c r="UEO239" s="242"/>
      <c r="UEP239" s="242"/>
      <c r="UEQ239" s="242"/>
      <c r="UER239" s="242"/>
      <c r="UES239" s="242"/>
      <c r="UET239" s="242"/>
      <c r="UEU239" s="242"/>
      <c r="UEV239" s="242"/>
      <c r="UEW239" s="242"/>
      <c r="UEX239" s="242"/>
      <c r="UEY239" s="242"/>
      <c r="UEZ239" s="242"/>
      <c r="UFA239" s="242"/>
      <c r="UFB239" s="242"/>
      <c r="UFC239" s="242"/>
      <c r="UFD239" s="242"/>
      <c r="UFE239" s="242"/>
      <c r="UFF239" s="242"/>
      <c r="UFG239" s="242"/>
      <c r="UFH239" s="242"/>
      <c r="UFI239" s="242"/>
      <c r="UFJ239" s="242"/>
      <c r="UFK239" s="242"/>
      <c r="UFL239" s="242"/>
      <c r="UFM239" s="242"/>
      <c r="UFN239" s="242"/>
      <c r="UFO239" s="242"/>
      <c r="UFP239" s="242"/>
      <c r="UFQ239" s="242"/>
      <c r="UFR239" s="242"/>
      <c r="UFS239" s="242"/>
      <c r="UFT239" s="242"/>
      <c r="UFU239" s="242"/>
      <c r="UFV239" s="242"/>
      <c r="UFW239" s="242"/>
      <c r="UFX239" s="242"/>
      <c r="UFY239" s="242"/>
      <c r="UFZ239" s="242"/>
      <c r="UGA239" s="242"/>
      <c r="UGB239" s="242"/>
      <c r="UGC239" s="242"/>
      <c r="UGD239" s="242"/>
      <c r="UGE239" s="242"/>
      <c r="UGF239" s="242"/>
      <c r="UGG239" s="242"/>
      <c r="UGH239" s="242"/>
      <c r="UGI239" s="242"/>
      <c r="UGJ239" s="242"/>
      <c r="UGK239" s="242"/>
      <c r="UGL239" s="242"/>
      <c r="UGM239" s="242"/>
      <c r="UGN239" s="242"/>
      <c r="UGO239" s="242"/>
      <c r="UGP239" s="242"/>
      <c r="UGQ239" s="242"/>
      <c r="UGR239" s="242"/>
      <c r="UGS239" s="242"/>
      <c r="UGT239" s="242"/>
      <c r="UGU239" s="242"/>
      <c r="UGV239" s="242"/>
      <c r="UGW239" s="242"/>
      <c r="UGX239" s="242"/>
      <c r="UGY239" s="242"/>
      <c r="UGZ239" s="242"/>
      <c r="UHA239" s="242"/>
      <c r="UHB239" s="242"/>
      <c r="UHC239" s="242"/>
      <c r="UHD239" s="242"/>
      <c r="UHE239" s="242"/>
      <c r="UHF239" s="242"/>
      <c r="UHG239" s="242"/>
      <c r="UHH239" s="242"/>
      <c r="UHI239" s="242"/>
      <c r="UHJ239" s="242"/>
      <c r="UHK239" s="242"/>
      <c r="UHL239" s="242"/>
      <c r="UHM239" s="242"/>
      <c r="UHN239" s="242"/>
      <c r="UHO239" s="242"/>
      <c r="UHP239" s="242"/>
      <c r="UHQ239" s="242"/>
      <c r="UHR239" s="242"/>
      <c r="UHS239" s="242"/>
      <c r="UHT239" s="242"/>
      <c r="UHU239" s="242"/>
      <c r="UHV239" s="242"/>
      <c r="UHW239" s="242"/>
      <c r="UHX239" s="242"/>
      <c r="UHY239" s="242"/>
      <c r="UHZ239" s="242"/>
      <c r="UIA239" s="242"/>
      <c r="UIB239" s="242"/>
      <c r="UIC239" s="242"/>
      <c r="UID239" s="242"/>
      <c r="UIE239" s="242"/>
      <c r="UIF239" s="242"/>
      <c r="UIG239" s="242"/>
      <c r="UIH239" s="242"/>
      <c r="UII239" s="242"/>
      <c r="UIJ239" s="242"/>
      <c r="UIK239" s="242"/>
      <c r="UIL239" s="242"/>
      <c r="UIM239" s="242"/>
      <c r="UIN239" s="242"/>
      <c r="UIO239" s="242"/>
      <c r="UIP239" s="242"/>
      <c r="UIQ239" s="242"/>
      <c r="UIR239" s="242"/>
      <c r="UIS239" s="242"/>
      <c r="UIT239" s="242"/>
      <c r="UIU239" s="242"/>
      <c r="UIV239" s="242"/>
      <c r="UIW239" s="242"/>
      <c r="UIX239" s="242"/>
      <c r="UIY239" s="242"/>
      <c r="UIZ239" s="242"/>
      <c r="UJA239" s="242"/>
      <c r="UJB239" s="242"/>
      <c r="UJC239" s="242"/>
      <c r="UJD239" s="242"/>
      <c r="UJE239" s="242"/>
      <c r="UJF239" s="242"/>
      <c r="UJG239" s="242"/>
      <c r="UJH239" s="242"/>
      <c r="UJI239" s="242"/>
      <c r="UJJ239" s="242"/>
      <c r="UJK239" s="242"/>
      <c r="UJL239" s="242"/>
      <c r="UJM239" s="242"/>
      <c r="UJN239" s="242"/>
      <c r="UJO239" s="242"/>
      <c r="UJP239" s="242"/>
      <c r="UJQ239" s="242"/>
      <c r="UJR239" s="242"/>
      <c r="UJS239" s="242"/>
      <c r="UJT239" s="242"/>
      <c r="UJU239" s="242"/>
      <c r="UJV239" s="242"/>
      <c r="UJW239" s="242"/>
      <c r="UJX239" s="242"/>
      <c r="UJY239" s="242"/>
      <c r="UJZ239" s="242"/>
      <c r="UKA239" s="242"/>
      <c r="UKB239" s="242"/>
      <c r="UKC239" s="242"/>
      <c r="UKD239" s="242"/>
      <c r="UKE239" s="242"/>
      <c r="UKF239" s="242"/>
      <c r="UKG239" s="242"/>
      <c r="UKH239" s="242"/>
      <c r="UKI239" s="242"/>
      <c r="UKJ239" s="242"/>
      <c r="UKK239" s="242"/>
      <c r="UKL239" s="242"/>
      <c r="UKM239" s="242"/>
      <c r="UKN239" s="242"/>
      <c r="UKO239" s="242"/>
      <c r="UKP239" s="242"/>
      <c r="UKQ239" s="242"/>
      <c r="UKR239" s="242"/>
      <c r="UKS239" s="242"/>
      <c r="UKT239" s="242"/>
      <c r="UKU239" s="242"/>
      <c r="UKV239" s="242"/>
      <c r="UKW239" s="242"/>
      <c r="UKX239" s="242"/>
      <c r="UKY239" s="242"/>
      <c r="UKZ239" s="242"/>
      <c r="ULA239" s="242"/>
      <c r="ULB239" s="242"/>
      <c r="ULC239" s="242"/>
      <c r="ULD239" s="242"/>
      <c r="ULE239" s="242"/>
      <c r="ULF239" s="242"/>
      <c r="ULG239" s="242"/>
      <c r="ULH239" s="242"/>
      <c r="ULI239" s="242"/>
      <c r="ULJ239" s="242"/>
      <c r="ULK239" s="242"/>
      <c r="ULL239" s="242"/>
      <c r="ULM239" s="242"/>
      <c r="ULN239" s="242"/>
      <c r="ULO239" s="242"/>
      <c r="ULP239" s="242"/>
      <c r="ULQ239" s="242"/>
      <c r="ULR239" s="242"/>
      <c r="ULS239" s="242"/>
      <c r="ULT239" s="242"/>
      <c r="ULU239" s="242"/>
      <c r="ULV239" s="242"/>
      <c r="ULW239" s="242"/>
      <c r="ULX239" s="242"/>
      <c r="ULY239" s="242"/>
      <c r="ULZ239" s="242"/>
      <c r="UMA239" s="242"/>
      <c r="UMB239" s="242"/>
      <c r="UMC239" s="242"/>
      <c r="UMD239" s="242"/>
      <c r="UME239" s="242"/>
      <c r="UMF239" s="242"/>
      <c r="UMG239" s="242"/>
      <c r="UMH239" s="242"/>
      <c r="UMI239" s="242"/>
      <c r="UMJ239" s="242"/>
      <c r="UMK239" s="242"/>
      <c r="UML239" s="242"/>
      <c r="UMM239" s="242"/>
      <c r="UMN239" s="242"/>
      <c r="UMO239" s="242"/>
      <c r="UMP239" s="242"/>
      <c r="UMQ239" s="242"/>
      <c r="UMR239" s="242"/>
      <c r="UMS239" s="242"/>
      <c r="UMT239" s="242"/>
      <c r="UMU239" s="242"/>
      <c r="UMV239" s="242"/>
      <c r="UMW239" s="242"/>
      <c r="UMX239" s="242"/>
      <c r="UMY239" s="242"/>
      <c r="UMZ239" s="242"/>
      <c r="UNA239" s="242"/>
      <c r="UNB239" s="242"/>
      <c r="UNC239" s="242"/>
      <c r="UND239" s="242"/>
      <c r="UNE239" s="242"/>
      <c r="UNF239" s="242"/>
      <c r="UNG239" s="242"/>
      <c r="UNH239" s="242"/>
      <c r="UNI239" s="242"/>
      <c r="UNJ239" s="242"/>
      <c r="UNK239" s="242"/>
      <c r="UNL239" s="242"/>
      <c r="UNM239" s="242"/>
      <c r="UNN239" s="242"/>
      <c r="UNO239" s="242"/>
      <c r="UNP239" s="242"/>
      <c r="UNQ239" s="242"/>
      <c r="UNR239" s="242"/>
      <c r="UNS239" s="242"/>
      <c r="UNT239" s="242"/>
      <c r="UNU239" s="242"/>
      <c r="UNV239" s="242"/>
      <c r="UNW239" s="242"/>
      <c r="UNX239" s="242"/>
      <c r="UNY239" s="242"/>
      <c r="UNZ239" s="242"/>
      <c r="UOA239" s="242"/>
      <c r="UOB239" s="242"/>
      <c r="UOC239" s="242"/>
      <c r="UOD239" s="242"/>
      <c r="UOE239" s="242"/>
      <c r="UOF239" s="242"/>
      <c r="UOG239" s="242"/>
      <c r="UOH239" s="242"/>
      <c r="UOI239" s="242"/>
      <c r="UOJ239" s="242"/>
      <c r="UOK239" s="242"/>
      <c r="UOL239" s="242"/>
      <c r="UOM239" s="242"/>
      <c r="UON239" s="242"/>
      <c r="UOO239" s="242"/>
      <c r="UOP239" s="242"/>
      <c r="UOQ239" s="242"/>
      <c r="UOR239" s="242"/>
      <c r="UOS239" s="242"/>
      <c r="UOT239" s="242"/>
      <c r="UOU239" s="242"/>
      <c r="UOV239" s="242"/>
      <c r="UOW239" s="242"/>
      <c r="UOX239" s="242"/>
      <c r="UOY239" s="242"/>
      <c r="UOZ239" s="242"/>
      <c r="UPA239" s="242"/>
      <c r="UPB239" s="242"/>
      <c r="UPC239" s="242"/>
      <c r="UPD239" s="242"/>
      <c r="UPE239" s="242"/>
      <c r="UPF239" s="242"/>
      <c r="UPG239" s="242"/>
      <c r="UPH239" s="242"/>
      <c r="UPI239" s="242"/>
      <c r="UPJ239" s="242"/>
      <c r="UPK239" s="242"/>
      <c r="UPL239" s="242"/>
      <c r="UPM239" s="242"/>
      <c r="UPN239" s="242"/>
      <c r="UPO239" s="242"/>
      <c r="UPP239" s="242"/>
      <c r="UPQ239" s="242"/>
      <c r="UPR239" s="242"/>
      <c r="UPS239" s="242"/>
      <c r="UPT239" s="242"/>
      <c r="UPU239" s="242"/>
      <c r="UPV239" s="242"/>
      <c r="UPW239" s="242"/>
      <c r="UPX239" s="242"/>
      <c r="UPY239" s="242"/>
      <c r="UPZ239" s="242"/>
      <c r="UQA239" s="242"/>
      <c r="UQB239" s="242"/>
      <c r="UQC239" s="242"/>
      <c r="UQD239" s="242"/>
      <c r="UQE239" s="242"/>
      <c r="UQF239" s="242"/>
      <c r="UQG239" s="242"/>
      <c r="UQH239" s="242"/>
      <c r="UQI239" s="242"/>
      <c r="UQJ239" s="242"/>
      <c r="UQK239" s="242"/>
      <c r="UQL239" s="242"/>
      <c r="UQM239" s="242"/>
      <c r="UQN239" s="242"/>
      <c r="UQO239" s="242"/>
      <c r="UQP239" s="242"/>
      <c r="UQQ239" s="242"/>
      <c r="UQR239" s="242"/>
      <c r="UQS239" s="242"/>
      <c r="UQT239" s="242"/>
      <c r="UQU239" s="242"/>
      <c r="UQV239" s="242"/>
      <c r="UQW239" s="242"/>
      <c r="UQX239" s="242"/>
      <c r="UQY239" s="242"/>
      <c r="UQZ239" s="242"/>
      <c r="URA239" s="242"/>
      <c r="URB239" s="242"/>
      <c r="URC239" s="242"/>
      <c r="URD239" s="242"/>
      <c r="URE239" s="242"/>
      <c r="URF239" s="242"/>
      <c r="URG239" s="242"/>
      <c r="URH239" s="242"/>
      <c r="URI239" s="242"/>
      <c r="URJ239" s="242"/>
      <c r="URK239" s="242"/>
      <c r="URL239" s="242"/>
      <c r="URM239" s="242"/>
      <c r="URN239" s="242"/>
      <c r="URO239" s="242"/>
      <c r="URP239" s="242"/>
      <c r="URQ239" s="242"/>
      <c r="URR239" s="242"/>
      <c r="URS239" s="242"/>
      <c r="URT239" s="242"/>
      <c r="URU239" s="242"/>
      <c r="URV239" s="242"/>
      <c r="URW239" s="242"/>
      <c r="URX239" s="242"/>
      <c r="URY239" s="242"/>
      <c r="URZ239" s="242"/>
      <c r="USA239" s="242"/>
      <c r="USB239" s="242"/>
      <c r="USC239" s="242"/>
      <c r="USD239" s="242"/>
      <c r="USE239" s="242"/>
      <c r="USF239" s="242"/>
      <c r="USG239" s="242"/>
      <c r="USH239" s="242"/>
      <c r="USI239" s="242"/>
      <c r="USJ239" s="242"/>
      <c r="USK239" s="242"/>
      <c r="USL239" s="242"/>
      <c r="USM239" s="242"/>
      <c r="USN239" s="242"/>
      <c r="USO239" s="242"/>
      <c r="USP239" s="242"/>
      <c r="USQ239" s="242"/>
      <c r="USR239" s="242"/>
      <c r="USS239" s="242"/>
      <c r="UST239" s="242"/>
      <c r="USU239" s="242"/>
      <c r="USV239" s="242"/>
      <c r="USW239" s="242"/>
      <c r="USX239" s="242"/>
      <c r="USY239" s="242"/>
      <c r="USZ239" s="242"/>
      <c r="UTA239" s="242"/>
      <c r="UTB239" s="242"/>
      <c r="UTC239" s="242"/>
      <c r="UTD239" s="242"/>
      <c r="UTE239" s="242"/>
      <c r="UTF239" s="242"/>
      <c r="UTG239" s="242"/>
      <c r="UTH239" s="242"/>
      <c r="UTI239" s="242"/>
      <c r="UTJ239" s="242"/>
      <c r="UTK239" s="242"/>
      <c r="UTL239" s="242"/>
      <c r="UTM239" s="242"/>
      <c r="UTN239" s="242"/>
      <c r="UTO239" s="242"/>
      <c r="UTP239" s="242"/>
      <c r="UTQ239" s="242"/>
      <c r="UTR239" s="242"/>
      <c r="UTS239" s="242"/>
      <c r="UTT239" s="242"/>
      <c r="UTU239" s="242"/>
      <c r="UTV239" s="242"/>
      <c r="UTW239" s="242"/>
      <c r="UTX239" s="242"/>
      <c r="UTY239" s="242"/>
      <c r="UTZ239" s="242"/>
      <c r="UUA239" s="242"/>
      <c r="UUB239" s="242"/>
      <c r="UUC239" s="242"/>
      <c r="UUD239" s="242"/>
      <c r="UUE239" s="242"/>
      <c r="UUF239" s="242"/>
      <c r="UUG239" s="242"/>
      <c r="UUH239" s="242"/>
      <c r="UUI239" s="242"/>
      <c r="UUJ239" s="242"/>
      <c r="UUK239" s="242"/>
      <c r="UUL239" s="242"/>
      <c r="UUM239" s="242"/>
      <c r="UUN239" s="242"/>
      <c r="UUO239" s="242"/>
      <c r="UUP239" s="242"/>
      <c r="UUQ239" s="242"/>
      <c r="UUR239" s="242"/>
      <c r="UUS239" s="242"/>
      <c r="UUT239" s="242"/>
      <c r="UUU239" s="242"/>
      <c r="UUV239" s="242"/>
      <c r="UUW239" s="242"/>
      <c r="UUX239" s="242"/>
      <c r="UUY239" s="242"/>
      <c r="UUZ239" s="242"/>
      <c r="UVA239" s="242"/>
      <c r="UVB239" s="242"/>
      <c r="UVC239" s="242"/>
      <c r="UVD239" s="242"/>
      <c r="UVE239" s="242"/>
      <c r="UVF239" s="242"/>
      <c r="UVG239" s="242"/>
      <c r="UVH239" s="242"/>
      <c r="UVI239" s="242"/>
      <c r="UVJ239" s="242"/>
      <c r="UVK239" s="242"/>
      <c r="UVL239" s="242"/>
      <c r="UVM239" s="242"/>
      <c r="UVN239" s="242"/>
      <c r="UVO239" s="242"/>
      <c r="UVP239" s="242"/>
      <c r="UVQ239" s="242"/>
      <c r="UVR239" s="242"/>
      <c r="UVS239" s="242"/>
      <c r="UVT239" s="242"/>
      <c r="UVU239" s="242"/>
      <c r="UVV239" s="242"/>
      <c r="UVW239" s="242"/>
      <c r="UVX239" s="242"/>
      <c r="UVY239" s="242"/>
      <c r="UVZ239" s="242"/>
      <c r="UWA239" s="242"/>
      <c r="UWB239" s="242"/>
      <c r="UWC239" s="242"/>
      <c r="UWD239" s="242"/>
      <c r="UWE239" s="242"/>
      <c r="UWF239" s="242"/>
      <c r="UWG239" s="242"/>
      <c r="UWH239" s="242"/>
      <c r="UWI239" s="242"/>
      <c r="UWJ239" s="242"/>
      <c r="UWK239" s="242"/>
      <c r="UWL239" s="242"/>
      <c r="UWM239" s="242"/>
      <c r="UWN239" s="242"/>
      <c r="UWO239" s="242"/>
      <c r="UWP239" s="242"/>
      <c r="UWQ239" s="242"/>
      <c r="UWR239" s="242"/>
      <c r="UWS239" s="242"/>
      <c r="UWT239" s="242"/>
      <c r="UWU239" s="242"/>
      <c r="UWV239" s="242"/>
      <c r="UWW239" s="242"/>
      <c r="UWX239" s="242"/>
      <c r="UWY239" s="242"/>
      <c r="UWZ239" s="242"/>
      <c r="UXA239" s="242"/>
      <c r="UXB239" s="242"/>
      <c r="UXC239" s="242"/>
      <c r="UXD239" s="242"/>
      <c r="UXE239" s="242"/>
      <c r="UXF239" s="242"/>
      <c r="UXG239" s="242"/>
      <c r="UXH239" s="242"/>
      <c r="UXI239" s="242"/>
      <c r="UXJ239" s="242"/>
      <c r="UXK239" s="242"/>
      <c r="UXL239" s="242"/>
      <c r="UXM239" s="242"/>
      <c r="UXN239" s="242"/>
      <c r="UXO239" s="242"/>
      <c r="UXP239" s="242"/>
      <c r="UXQ239" s="242"/>
      <c r="UXR239" s="242"/>
      <c r="UXS239" s="242"/>
      <c r="UXT239" s="242"/>
      <c r="UXU239" s="242"/>
      <c r="UXV239" s="242"/>
      <c r="UXW239" s="242"/>
      <c r="UXX239" s="242"/>
      <c r="UXY239" s="242"/>
      <c r="UXZ239" s="242"/>
      <c r="UYA239" s="242"/>
      <c r="UYB239" s="242"/>
      <c r="UYC239" s="242"/>
      <c r="UYD239" s="242"/>
      <c r="UYE239" s="242"/>
      <c r="UYF239" s="242"/>
      <c r="UYG239" s="242"/>
      <c r="UYH239" s="242"/>
      <c r="UYI239" s="242"/>
      <c r="UYJ239" s="242"/>
      <c r="UYK239" s="242"/>
      <c r="UYL239" s="242"/>
      <c r="UYM239" s="242"/>
      <c r="UYN239" s="242"/>
      <c r="UYO239" s="242"/>
      <c r="UYP239" s="242"/>
      <c r="UYQ239" s="242"/>
      <c r="UYR239" s="242"/>
      <c r="UYS239" s="242"/>
      <c r="UYT239" s="242"/>
      <c r="UYU239" s="242"/>
      <c r="UYV239" s="242"/>
      <c r="UYW239" s="242"/>
      <c r="UYX239" s="242"/>
      <c r="UYY239" s="242"/>
      <c r="UYZ239" s="242"/>
      <c r="UZA239" s="242"/>
      <c r="UZB239" s="242"/>
      <c r="UZC239" s="242"/>
      <c r="UZD239" s="242"/>
      <c r="UZE239" s="242"/>
      <c r="UZF239" s="242"/>
      <c r="UZG239" s="242"/>
      <c r="UZH239" s="242"/>
      <c r="UZI239" s="242"/>
      <c r="UZJ239" s="242"/>
      <c r="UZK239" s="242"/>
      <c r="UZL239" s="242"/>
      <c r="UZM239" s="242"/>
      <c r="UZN239" s="242"/>
      <c r="UZO239" s="242"/>
      <c r="UZP239" s="242"/>
      <c r="UZQ239" s="242"/>
      <c r="UZR239" s="242"/>
      <c r="UZS239" s="242"/>
      <c r="UZT239" s="242"/>
      <c r="UZU239" s="242"/>
      <c r="UZV239" s="242"/>
      <c r="UZW239" s="242"/>
      <c r="UZX239" s="242"/>
      <c r="UZY239" s="242"/>
      <c r="UZZ239" s="242"/>
      <c r="VAA239" s="242"/>
      <c r="VAB239" s="242"/>
      <c r="VAC239" s="242"/>
      <c r="VAD239" s="242"/>
      <c r="VAE239" s="242"/>
      <c r="VAF239" s="242"/>
      <c r="VAG239" s="242"/>
      <c r="VAH239" s="242"/>
      <c r="VAI239" s="242"/>
      <c r="VAJ239" s="242"/>
      <c r="VAK239" s="242"/>
      <c r="VAL239" s="242"/>
      <c r="VAM239" s="242"/>
      <c r="VAN239" s="242"/>
      <c r="VAO239" s="242"/>
      <c r="VAP239" s="242"/>
      <c r="VAQ239" s="242"/>
      <c r="VAR239" s="242"/>
      <c r="VAS239" s="242"/>
      <c r="VAT239" s="242"/>
      <c r="VAU239" s="242"/>
      <c r="VAV239" s="242"/>
      <c r="VAW239" s="242"/>
      <c r="VAX239" s="242"/>
      <c r="VAY239" s="242"/>
      <c r="VAZ239" s="242"/>
      <c r="VBA239" s="242"/>
      <c r="VBB239" s="242"/>
      <c r="VBC239" s="242"/>
      <c r="VBD239" s="242"/>
      <c r="VBE239" s="242"/>
      <c r="VBF239" s="242"/>
      <c r="VBG239" s="242"/>
      <c r="VBH239" s="242"/>
      <c r="VBI239" s="242"/>
      <c r="VBJ239" s="242"/>
      <c r="VBK239" s="242"/>
      <c r="VBL239" s="242"/>
      <c r="VBM239" s="242"/>
      <c r="VBN239" s="242"/>
      <c r="VBO239" s="242"/>
      <c r="VBP239" s="242"/>
      <c r="VBQ239" s="242"/>
      <c r="VBR239" s="242"/>
      <c r="VBS239" s="242"/>
      <c r="VBT239" s="242"/>
      <c r="VBU239" s="242"/>
      <c r="VBV239" s="242"/>
      <c r="VBW239" s="242"/>
      <c r="VBX239" s="242"/>
      <c r="VBY239" s="242"/>
      <c r="VBZ239" s="242"/>
      <c r="VCA239" s="242"/>
      <c r="VCB239" s="242"/>
      <c r="VCC239" s="242"/>
      <c r="VCD239" s="242"/>
      <c r="VCE239" s="242"/>
      <c r="VCF239" s="242"/>
      <c r="VCG239" s="242"/>
      <c r="VCH239" s="242"/>
      <c r="VCI239" s="242"/>
      <c r="VCJ239" s="242"/>
      <c r="VCK239" s="242"/>
      <c r="VCL239" s="242"/>
      <c r="VCM239" s="242"/>
      <c r="VCN239" s="242"/>
      <c r="VCO239" s="242"/>
      <c r="VCP239" s="242"/>
      <c r="VCQ239" s="242"/>
      <c r="VCR239" s="242"/>
      <c r="VCS239" s="242"/>
      <c r="VCT239" s="242"/>
      <c r="VCU239" s="242"/>
      <c r="VCV239" s="242"/>
      <c r="VCW239" s="242"/>
      <c r="VCX239" s="242"/>
      <c r="VCY239" s="242"/>
      <c r="VCZ239" s="242"/>
      <c r="VDA239" s="242"/>
      <c r="VDB239" s="242"/>
      <c r="VDC239" s="242"/>
      <c r="VDD239" s="242"/>
      <c r="VDE239" s="242"/>
      <c r="VDF239" s="242"/>
      <c r="VDG239" s="242"/>
      <c r="VDH239" s="242"/>
      <c r="VDI239" s="242"/>
      <c r="VDJ239" s="242"/>
      <c r="VDK239" s="242"/>
      <c r="VDL239" s="242"/>
      <c r="VDM239" s="242"/>
      <c r="VDN239" s="242"/>
      <c r="VDO239" s="242"/>
      <c r="VDP239" s="242"/>
      <c r="VDQ239" s="242"/>
      <c r="VDR239" s="242"/>
      <c r="VDS239" s="242"/>
      <c r="VDT239" s="242"/>
      <c r="VDU239" s="242"/>
      <c r="VDV239" s="242"/>
      <c r="VDW239" s="242"/>
      <c r="VDX239" s="242"/>
      <c r="VDY239" s="242"/>
      <c r="VDZ239" s="242"/>
      <c r="VEA239" s="242"/>
      <c r="VEB239" s="242"/>
      <c r="VEC239" s="242"/>
      <c r="VED239" s="242"/>
      <c r="VEE239" s="242"/>
      <c r="VEF239" s="242"/>
      <c r="VEG239" s="242"/>
      <c r="VEH239" s="242"/>
      <c r="VEI239" s="242"/>
      <c r="VEJ239" s="242"/>
      <c r="VEK239" s="242"/>
      <c r="VEL239" s="242"/>
      <c r="VEM239" s="242"/>
      <c r="VEN239" s="242"/>
      <c r="VEO239" s="242"/>
      <c r="VEP239" s="242"/>
      <c r="VEQ239" s="242"/>
      <c r="VER239" s="242"/>
      <c r="VES239" s="242"/>
      <c r="VET239" s="242"/>
      <c r="VEU239" s="242"/>
      <c r="VEV239" s="242"/>
      <c r="VEW239" s="242"/>
      <c r="VEX239" s="242"/>
      <c r="VEY239" s="242"/>
      <c r="VEZ239" s="242"/>
      <c r="VFA239" s="242"/>
      <c r="VFB239" s="242"/>
      <c r="VFC239" s="242"/>
      <c r="VFD239" s="242"/>
      <c r="VFE239" s="242"/>
      <c r="VFF239" s="242"/>
      <c r="VFG239" s="242"/>
      <c r="VFH239" s="242"/>
      <c r="VFI239" s="242"/>
      <c r="VFJ239" s="242"/>
      <c r="VFK239" s="242"/>
      <c r="VFL239" s="242"/>
      <c r="VFM239" s="242"/>
      <c r="VFN239" s="242"/>
      <c r="VFO239" s="242"/>
      <c r="VFP239" s="242"/>
      <c r="VFQ239" s="242"/>
      <c r="VFR239" s="242"/>
      <c r="VFS239" s="242"/>
      <c r="VFT239" s="242"/>
      <c r="VFU239" s="242"/>
      <c r="VFV239" s="242"/>
      <c r="VFW239" s="242"/>
      <c r="VFX239" s="242"/>
      <c r="VFY239" s="242"/>
      <c r="VFZ239" s="242"/>
      <c r="VGA239" s="242"/>
      <c r="VGB239" s="242"/>
      <c r="VGC239" s="242"/>
      <c r="VGD239" s="242"/>
      <c r="VGE239" s="242"/>
      <c r="VGF239" s="242"/>
      <c r="VGG239" s="242"/>
      <c r="VGH239" s="242"/>
      <c r="VGI239" s="242"/>
      <c r="VGJ239" s="242"/>
      <c r="VGK239" s="242"/>
      <c r="VGL239" s="242"/>
      <c r="VGM239" s="242"/>
      <c r="VGN239" s="242"/>
      <c r="VGO239" s="242"/>
      <c r="VGP239" s="242"/>
      <c r="VGQ239" s="242"/>
      <c r="VGR239" s="242"/>
      <c r="VGS239" s="242"/>
      <c r="VGT239" s="242"/>
      <c r="VGU239" s="242"/>
      <c r="VGV239" s="242"/>
      <c r="VGW239" s="242"/>
      <c r="VGX239" s="242"/>
      <c r="VGY239" s="242"/>
      <c r="VGZ239" s="242"/>
      <c r="VHA239" s="242"/>
      <c r="VHB239" s="242"/>
      <c r="VHC239" s="242"/>
      <c r="VHD239" s="242"/>
      <c r="VHE239" s="242"/>
      <c r="VHF239" s="242"/>
      <c r="VHG239" s="242"/>
      <c r="VHH239" s="242"/>
      <c r="VHI239" s="242"/>
      <c r="VHJ239" s="242"/>
      <c r="VHK239" s="242"/>
      <c r="VHL239" s="242"/>
      <c r="VHM239" s="242"/>
      <c r="VHN239" s="242"/>
      <c r="VHO239" s="242"/>
      <c r="VHP239" s="242"/>
      <c r="VHQ239" s="242"/>
      <c r="VHR239" s="242"/>
      <c r="VHS239" s="242"/>
      <c r="VHT239" s="242"/>
      <c r="VHU239" s="242"/>
      <c r="VHV239" s="242"/>
      <c r="VHW239" s="242"/>
      <c r="VHX239" s="242"/>
      <c r="VHY239" s="242"/>
      <c r="VHZ239" s="242"/>
      <c r="VIA239" s="242"/>
      <c r="VIB239" s="242"/>
      <c r="VIC239" s="242"/>
      <c r="VID239" s="242"/>
      <c r="VIE239" s="242"/>
      <c r="VIF239" s="242"/>
      <c r="VIG239" s="242"/>
      <c r="VIH239" s="242"/>
      <c r="VII239" s="242"/>
      <c r="VIJ239" s="242"/>
      <c r="VIK239" s="242"/>
      <c r="VIL239" s="242"/>
      <c r="VIM239" s="242"/>
      <c r="VIN239" s="242"/>
      <c r="VIO239" s="242"/>
      <c r="VIP239" s="242"/>
      <c r="VIQ239" s="242"/>
      <c r="VIR239" s="242"/>
      <c r="VIS239" s="242"/>
      <c r="VIT239" s="242"/>
      <c r="VIU239" s="242"/>
      <c r="VIV239" s="242"/>
      <c r="VIW239" s="242"/>
      <c r="VIX239" s="242"/>
      <c r="VIY239" s="242"/>
      <c r="VIZ239" s="242"/>
      <c r="VJA239" s="242"/>
      <c r="VJB239" s="242"/>
      <c r="VJC239" s="242"/>
      <c r="VJD239" s="242"/>
      <c r="VJE239" s="242"/>
      <c r="VJF239" s="242"/>
      <c r="VJG239" s="242"/>
      <c r="VJH239" s="242"/>
      <c r="VJI239" s="242"/>
      <c r="VJJ239" s="242"/>
      <c r="VJK239" s="242"/>
      <c r="VJL239" s="242"/>
      <c r="VJM239" s="242"/>
      <c r="VJN239" s="242"/>
      <c r="VJO239" s="242"/>
      <c r="VJP239" s="242"/>
      <c r="VJQ239" s="242"/>
      <c r="VJR239" s="242"/>
      <c r="VJS239" s="242"/>
      <c r="VJT239" s="242"/>
      <c r="VJU239" s="242"/>
      <c r="VJV239" s="242"/>
      <c r="VJW239" s="242"/>
      <c r="VJX239" s="242"/>
      <c r="VJY239" s="242"/>
      <c r="VJZ239" s="242"/>
      <c r="VKA239" s="242"/>
      <c r="VKB239" s="242"/>
      <c r="VKC239" s="242"/>
      <c r="VKD239" s="242"/>
      <c r="VKE239" s="242"/>
      <c r="VKF239" s="242"/>
      <c r="VKG239" s="242"/>
      <c r="VKH239" s="242"/>
      <c r="VKI239" s="242"/>
      <c r="VKJ239" s="242"/>
      <c r="VKK239" s="242"/>
      <c r="VKL239" s="242"/>
      <c r="VKM239" s="242"/>
      <c r="VKN239" s="242"/>
      <c r="VKO239" s="242"/>
      <c r="VKP239" s="242"/>
      <c r="VKQ239" s="242"/>
      <c r="VKR239" s="242"/>
      <c r="VKS239" s="242"/>
      <c r="VKT239" s="242"/>
      <c r="VKU239" s="242"/>
      <c r="VKV239" s="242"/>
      <c r="VKW239" s="242"/>
      <c r="VKX239" s="242"/>
      <c r="VKY239" s="242"/>
      <c r="VKZ239" s="242"/>
      <c r="VLA239" s="242"/>
      <c r="VLB239" s="242"/>
      <c r="VLC239" s="242"/>
      <c r="VLD239" s="242"/>
      <c r="VLE239" s="242"/>
      <c r="VLF239" s="242"/>
      <c r="VLG239" s="242"/>
      <c r="VLH239" s="242"/>
      <c r="VLI239" s="242"/>
      <c r="VLJ239" s="242"/>
      <c r="VLK239" s="242"/>
      <c r="VLL239" s="242"/>
      <c r="VLM239" s="242"/>
      <c r="VLN239" s="242"/>
      <c r="VLO239" s="242"/>
      <c r="VLP239" s="242"/>
      <c r="VLQ239" s="242"/>
      <c r="VLR239" s="242"/>
      <c r="VLS239" s="242"/>
      <c r="VLT239" s="242"/>
      <c r="VLU239" s="242"/>
      <c r="VLV239" s="242"/>
      <c r="VLW239" s="242"/>
      <c r="VLX239" s="242"/>
      <c r="VLY239" s="242"/>
      <c r="VLZ239" s="242"/>
      <c r="VMA239" s="242"/>
      <c r="VMB239" s="242"/>
      <c r="VMC239" s="242"/>
      <c r="VMD239" s="242"/>
      <c r="VME239" s="242"/>
      <c r="VMF239" s="242"/>
      <c r="VMG239" s="242"/>
      <c r="VMH239" s="242"/>
      <c r="VMI239" s="242"/>
      <c r="VMJ239" s="242"/>
      <c r="VMK239" s="242"/>
      <c r="VML239" s="242"/>
      <c r="VMM239" s="242"/>
      <c r="VMN239" s="242"/>
      <c r="VMO239" s="242"/>
      <c r="VMP239" s="242"/>
      <c r="VMQ239" s="242"/>
      <c r="VMR239" s="242"/>
      <c r="VMS239" s="242"/>
      <c r="VMT239" s="242"/>
      <c r="VMU239" s="242"/>
      <c r="VMV239" s="242"/>
      <c r="VMW239" s="242"/>
      <c r="VMX239" s="242"/>
      <c r="VMY239" s="242"/>
      <c r="VMZ239" s="242"/>
      <c r="VNA239" s="242"/>
      <c r="VNB239" s="242"/>
      <c r="VNC239" s="242"/>
      <c r="VND239" s="242"/>
      <c r="VNE239" s="242"/>
      <c r="VNF239" s="242"/>
      <c r="VNG239" s="242"/>
      <c r="VNH239" s="242"/>
      <c r="VNI239" s="242"/>
      <c r="VNJ239" s="242"/>
      <c r="VNK239" s="242"/>
      <c r="VNL239" s="242"/>
      <c r="VNM239" s="242"/>
      <c r="VNN239" s="242"/>
      <c r="VNO239" s="242"/>
      <c r="VNP239" s="242"/>
      <c r="VNQ239" s="242"/>
      <c r="VNR239" s="242"/>
      <c r="VNS239" s="242"/>
      <c r="VNT239" s="242"/>
      <c r="VNU239" s="242"/>
      <c r="VNV239" s="242"/>
      <c r="VNW239" s="242"/>
      <c r="VNX239" s="242"/>
      <c r="VNY239" s="242"/>
      <c r="VNZ239" s="242"/>
      <c r="VOA239" s="242"/>
      <c r="VOB239" s="242"/>
      <c r="VOC239" s="242"/>
      <c r="VOD239" s="242"/>
      <c r="VOE239" s="242"/>
      <c r="VOF239" s="242"/>
      <c r="VOG239" s="242"/>
      <c r="VOH239" s="242"/>
      <c r="VOI239" s="242"/>
      <c r="VOJ239" s="242"/>
      <c r="VOK239" s="242"/>
      <c r="VOL239" s="242"/>
      <c r="VOM239" s="242"/>
      <c r="VON239" s="242"/>
      <c r="VOO239" s="242"/>
      <c r="VOP239" s="242"/>
      <c r="VOQ239" s="242"/>
      <c r="VOR239" s="242"/>
      <c r="VOS239" s="242"/>
      <c r="VOT239" s="242"/>
      <c r="VOU239" s="242"/>
      <c r="VOV239" s="242"/>
      <c r="VOW239" s="242"/>
      <c r="VOX239" s="242"/>
      <c r="VOY239" s="242"/>
      <c r="VOZ239" s="242"/>
      <c r="VPA239" s="242"/>
      <c r="VPB239" s="242"/>
      <c r="VPC239" s="242"/>
      <c r="VPD239" s="242"/>
      <c r="VPE239" s="242"/>
      <c r="VPF239" s="242"/>
      <c r="VPG239" s="242"/>
      <c r="VPH239" s="242"/>
      <c r="VPI239" s="242"/>
      <c r="VPJ239" s="242"/>
      <c r="VPK239" s="242"/>
      <c r="VPL239" s="242"/>
      <c r="VPM239" s="242"/>
      <c r="VPN239" s="242"/>
      <c r="VPO239" s="242"/>
      <c r="VPP239" s="242"/>
      <c r="VPQ239" s="242"/>
      <c r="VPR239" s="242"/>
      <c r="VPS239" s="242"/>
      <c r="VPT239" s="242"/>
      <c r="VPU239" s="242"/>
      <c r="VPV239" s="242"/>
      <c r="VPW239" s="242"/>
      <c r="VPX239" s="242"/>
      <c r="VPY239" s="242"/>
      <c r="VPZ239" s="242"/>
      <c r="VQA239" s="242"/>
      <c r="VQB239" s="242"/>
      <c r="VQC239" s="242"/>
      <c r="VQD239" s="242"/>
      <c r="VQE239" s="242"/>
      <c r="VQF239" s="242"/>
      <c r="VQG239" s="242"/>
      <c r="VQH239" s="242"/>
      <c r="VQI239" s="242"/>
      <c r="VQJ239" s="242"/>
      <c r="VQK239" s="242"/>
      <c r="VQL239" s="242"/>
      <c r="VQM239" s="242"/>
      <c r="VQN239" s="242"/>
      <c r="VQO239" s="242"/>
      <c r="VQP239" s="242"/>
      <c r="VQQ239" s="242"/>
      <c r="VQR239" s="242"/>
      <c r="VQS239" s="242"/>
      <c r="VQT239" s="242"/>
      <c r="VQU239" s="242"/>
      <c r="VQV239" s="242"/>
      <c r="VQW239" s="242"/>
      <c r="VQX239" s="242"/>
      <c r="VQY239" s="242"/>
      <c r="VQZ239" s="242"/>
      <c r="VRA239" s="242"/>
      <c r="VRB239" s="242"/>
      <c r="VRC239" s="242"/>
      <c r="VRD239" s="242"/>
      <c r="VRE239" s="242"/>
      <c r="VRF239" s="242"/>
      <c r="VRG239" s="242"/>
      <c r="VRH239" s="242"/>
      <c r="VRI239" s="242"/>
      <c r="VRJ239" s="242"/>
      <c r="VRK239" s="242"/>
      <c r="VRL239" s="242"/>
      <c r="VRM239" s="242"/>
      <c r="VRN239" s="242"/>
      <c r="VRO239" s="242"/>
      <c r="VRP239" s="242"/>
      <c r="VRQ239" s="242"/>
      <c r="VRR239" s="242"/>
      <c r="VRS239" s="242"/>
      <c r="VRW239" s="242"/>
      <c r="VRX239" s="242"/>
      <c r="VRY239" s="242"/>
      <c r="VRZ239" s="242"/>
      <c r="VSA239" s="242"/>
      <c r="VSB239" s="242"/>
      <c r="VSC239" s="242"/>
      <c r="VSD239" s="242"/>
      <c r="VSE239" s="242"/>
      <c r="VSF239" s="242"/>
      <c r="VSG239" s="242"/>
      <c r="VSH239" s="242"/>
      <c r="VSI239" s="242"/>
      <c r="VSJ239" s="242"/>
      <c r="VSK239" s="242"/>
      <c r="VSL239" s="242"/>
      <c r="VSM239" s="242"/>
      <c r="VSN239" s="242"/>
      <c r="VSO239" s="242"/>
      <c r="VSP239" s="242"/>
      <c r="VSQ239" s="242"/>
      <c r="VSR239" s="242"/>
      <c r="VSS239" s="242"/>
      <c r="VST239" s="242"/>
      <c r="VSU239" s="242"/>
      <c r="VSV239" s="242"/>
      <c r="VSW239" s="242"/>
      <c r="VSX239" s="242"/>
      <c r="VSY239" s="242"/>
      <c r="VSZ239" s="242"/>
      <c r="VTA239" s="242"/>
      <c r="VTB239" s="242"/>
      <c r="VTC239" s="242"/>
      <c r="VTD239" s="242"/>
      <c r="VTE239" s="242"/>
      <c r="VTF239" s="242"/>
      <c r="VTG239" s="242"/>
      <c r="VTH239" s="242"/>
      <c r="VTI239" s="242"/>
      <c r="VTJ239" s="242"/>
      <c r="VTK239" s="242"/>
      <c r="VTL239" s="242"/>
      <c r="VTM239" s="242"/>
      <c r="VTN239" s="242"/>
      <c r="VTO239" s="242"/>
      <c r="VTP239" s="242"/>
      <c r="VTQ239" s="242"/>
      <c r="VTR239" s="242"/>
      <c r="VTS239" s="242"/>
      <c r="VTT239" s="242"/>
      <c r="VTU239" s="242"/>
      <c r="VTV239" s="242"/>
      <c r="VTW239" s="242"/>
      <c r="VTX239" s="242"/>
      <c r="VTY239" s="242"/>
      <c r="VTZ239" s="242"/>
      <c r="VUA239" s="242"/>
      <c r="VUB239" s="242"/>
      <c r="VUC239" s="242"/>
      <c r="VUD239" s="242"/>
      <c r="VUE239" s="242"/>
      <c r="VUF239" s="242"/>
      <c r="VUG239" s="242"/>
      <c r="VUH239" s="242"/>
      <c r="VUI239" s="242"/>
      <c r="VUJ239" s="242"/>
      <c r="VUK239" s="242"/>
      <c r="VUL239" s="242"/>
      <c r="VUM239" s="242"/>
      <c r="VUN239" s="242"/>
      <c r="VUO239" s="242"/>
      <c r="VUP239" s="242"/>
      <c r="VUQ239" s="242"/>
      <c r="VUR239" s="242"/>
      <c r="VUS239" s="242"/>
      <c r="VUT239" s="242"/>
      <c r="VUU239" s="242"/>
      <c r="VUV239" s="242"/>
      <c r="VUW239" s="242"/>
      <c r="VUX239" s="242"/>
      <c r="VUY239" s="242"/>
      <c r="VUZ239" s="242"/>
      <c r="VVA239" s="242"/>
      <c r="VVB239" s="242"/>
      <c r="VVC239" s="242"/>
      <c r="VVD239" s="242"/>
      <c r="VVE239" s="242"/>
      <c r="VVF239" s="242"/>
      <c r="VVG239" s="242"/>
      <c r="VVH239" s="242"/>
      <c r="VVI239" s="242"/>
      <c r="VVJ239" s="242"/>
      <c r="VVK239" s="242"/>
      <c r="VVL239" s="242"/>
      <c r="VVM239" s="242"/>
      <c r="VVN239" s="242"/>
      <c r="VVO239" s="242"/>
      <c r="VVP239" s="242"/>
      <c r="VVQ239" s="242"/>
      <c r="VVR239" s="242"/>
      <c r="VVS239" s="242"/>
      <c r="VVT239" s="242"/>
      <c r="VVU239" s="242"/>
      <c r="VVV239" s="242"/>
      <c r="VVW239" s="242"/>
      <c r="VVX239" s="242"/>
      <c r="VVY239" s="242"/>
      <c r="VVZ239" s="242"/>
      <c r="VWA239" s="242"/>
      <c r="VWB239" s="242"/>
      <c r="VWC239" s="242"/>
      <c r="VWD239" s="242"/>
      <c r="VWE239" s="242"/>
      <c r="VWF239" s="242"/>
      <c r="VWG239" s="242"/>
      <c r="VWH239" s="242"/>
      <c r="VWI239" s="242"/>
      <c r="VWJ239" s="242"/>
      <c r="VWK239" s="242"/>
      <c r="VWL239" s="242"/>
      <c r="VWM239" s="242"/>
      <c r="VWN239" s="242"/>
      <c r="VWO239" s="242"/>
      <c r="VWP239" s="242"/>
      <c r="VWQ239" s="242"/>
      <c r="VWR239" s="242"/>
      <c r="VWS239" s="242"/>
      <c r="VWT239" s="242"/>
      <c r="VWU239" s="242"/>
      <c r="VWV239" s="242"/>
      <c r="VWW239" s="242"/>
      <c r="VWX239" s="242"/>
      <c r="VWY239" s="242"/>
      <c r="VWZ239" s="242"/>
      <c r="VXA239" s="242"/>
      <c r="VXB239" s="242"/>
      <c r="VXC239" s="242"/>
      <c r="VXD239" s="242"/>
      <c r="VXE239" s="242"/>
      <c r="VXF239" s="242"/>
      <c r="VXG239" s="242"/>
      <c r="VXH239" s="242"/>
      <c r="VXI239" s="242"/>
      <c r="VXJ239" s="242"/>
      <c r="VXK239" s="242"/>
      <c r="VXL239" s="242"/>
      <c r="VXM239" s="242"/>
      <c r="VXN239" s="242"/>
      <c r="VXO239" s="242"/>
      <c r="VXP239" s="242"/>
      <c r="VXQ239" s="242"/>
      <c r="VXR239" s="242"/>
      <c r="VXS239" s="242"/>
      <c r="VXT239" s="242"/>
      <c r="VXU239" s="242"/>
      <c r="VXV239" s="242"/>
      <c r="VXW239" s="242"/>
      <c r="VXX239" s="242"/>
      <c r="VXY239" s="242"/>
      <c r="VXZ239" s="242"/>
      <c r="VYA239" s="242"/>
      <c r="VYB239" s="242"/>
      <c r="VYC239" s="242"/>
      <c r="VYD239" s="242"/>
      <c r="VYE239" s="242"/>
      <c r="VYF239" s="242"/>
      <c r="VYG239" s="242"/>
      <c r="VYH239" s="242"/>
      <c r="VYI239" s="242"/>
      <c r="VYJ239" s="242"/>
      <c r="VYK239" s="242"/>
      <c r="VYL239" s="242"/>
      <c r="VYM239" s="242"/>
      <c r="VYN239" s="242"/>
      <c r="VYO239" s="242"/>
      <c r="VYP239" s="242"/>
      <c r="VYQ239" s="242"/>
      <c r="VYR239" s="242"/>
      <c r="VYS239" s="242"/>
      <c r="VYT239" s="242"/>
      <c r="VYU239" s="242"/>
      <c r="VYV239" s="242"/>
      <c r="VYW239" s="242"/>
      <c r="VYX239" s="242"/>
      <c r="VYY239" s="242"/>
      <c r="VYZ239" s="242"/>
      <c r="VZA239" s="242"/>
      <c r="VZB239" s="242"/>
      <c r="VZC239" s="242"/>
      <c r="VZD239" s="242"/>
      <c r="VZE239" s="242"/>
      <c r="VZF239" s="242"/>
      <c r="VZG239" s="242"/>
      <c r="VZH239" s="242"/>
      <c r="VZI239" s="242"/>
      <c r="VZJ239" s="242"/>
      <c r="VZK239" s="242"/>
      <c r="VZL239" s="242"/>
      <c r="VZM239" s="242"/>
      <c r="VZN239" s="242"/>
      <c r="VZO239" s="242"/>
      <c r="VZP239" s="242"/>
      <c r="VZQ239" s="242"/>
      <c r="VZR239" s="242"/>
      <c r="VZS239" s="242"/>
      <c r="VZT239" s="242"/>
      <c r="VZU239" s="242"/>
      <c r="VZV239" s="242"/>
      <c r="VZW239" s="242"/>
      <c r="VZX239" s="242"/>
      <c r="VZY239" s="242"/>
      <c r="VZZ239" s="242"/>
      <c r="WAA239" s="242"/>
      <c r="WAB239" s="242"/>
      <c r="WAC239" s="242"/>
      <c r="WAD239" s="242"/>
      <c r="WAE239" s="242"/>
      <c r="WAF239" s="242"/>
      <c r="WAG239" s="242"/>
      <c r="WAH239" s="242"/>
      <c r="WAI239" s="242"/>
      <c r="WAJ239" s="242"/>
      <c r="WAK239" s="242"/>
      <c r="WAL239" s="242"/>
      <c r="WAM239" s="242"/>
      <c r="WAN239" s="242"/>
      <c r="WAO239" s="242"/>
      <c r="WAP239" s="242"/>
      <c r="WAQ239" s="242"/>
      <c r="WAR239" s="242"/>
      <c r="WAS239" s="242"/>
      <c r="WAT239" s="242"/>
      <c r="WAU239" s="242"/>
      <c r="WAV239" s="242"/>
      <c r="WAW239" s="242"/>
      <c r="WAX239" s="242"/>
      <c r="WAY239" s="242"/>
      <c r="WAZ239" s="242"/>
      <c r="WBA239" s="242"/>
      <c r="WBB239" s="242"/>
      <c r="WBC239" s="242"/>
      <c r="WBD239" s="242"/>
      <c r="WBE239" s="242"/>
      <c r="WBF239" s="242"/>
      <c r="WBG239" s="242"/>
      <c r="WBH239" s="242"/>
      <c r="WBI239" s="242"/>
      <c r="WBJ239" s="242"/>
      <c r="WBK239" s="242"/>
      <c r="WBL239" s="242"/>
      <c r="WBM239" s="242"/>
      <c r="WBN239" s="242"/>
      <c r="WBO239" s="242"/>
      <c r="WBP239" s="242"/>
      <c r="WBQ239" s="242"/>
      <c r="WBR239" s="242"/>
      <c r="WBS239" s="242"/>
      <c r="WBT239" s="242"/>
      <c r="WBU239" s="242"/>
      <c r="WBV239" s="242"/>
      <c r="WBW239" s="242"/>
      <c r="WBX239" s="242"/>
      <c r="WBY239" s="242"/>
      <c r="WBZ239" s="242"/>
      <c r="WCA239" s="242"/>
      <c r="WCB239" s="242"/>
      <c r="WCC239" s="242"/>
      <c r="WCD239" s="242"/>
      <c r="WCE239" s="242"/>
      <c r="WCF239" s="242"/>
      <c r="WCG239" s="242"/>
      <c r="WCH239" s="242"/>
      <c r="WCI239" s="242"/>
      <c r="WCJ239" s="242"/>
      <c r="WCK239" s="242"/>
      <c r="WCL239" s="242"/>
      <c r="WCM239" s="242"/>
      <c r="WCN239" s="242"/>
      <c r="WCO239" s="242"/>
      <c r="WCP239" s="242"/>
      <c r="WCQ239" s="242"/>
      <c r="WCR239" s="242"/>
      <c r="WCS239" s="242"/>
      <c r="WCT239" s="242"/>
      <c r="WCU239" s="242"/>
      <c r="WCV239" s="242"/>
      <c r="WCW239" s="242"/>
      <c r="WCX239" s="242"/>
      <c r="WCY239" s="242"/>
      <c r="WCZ239" s="242"/>
      <c r="WDA239" s="242"/>
      <c r="WDB239" s="242"/>
      <c r="WDC239" s="242"/>
      <c r="WDD239" s="242"/>
      <c r="WDE239" s="242"/>
      <c r="WDF239" s="242"/>
      <c r="WDG239" s="242"/>
      <c r="WDH239" s="242"/>
      <c r="WDI239" s="242"/>
      <c r="WDJ239" s="242"/>
      <c r="WDK239" s="242"/>
      <c r="WDL239" s="242"/>
      <c r="WDM239" s="242"/>
      <c r="WDN239" s="242"/>
      <c r="WDO239" s="242"/>
      <c r="WDP239" s="242"/>
      <c r="WDQ239" s="242"/>
      <c r="WDR239" s="242"/>
      <c r="WDS239" s="242"/>
      <c r="WDT239" s="242"/>
      <c r="WDU239" s="242"/>
      <c r="WDV239" s="242"/>
      <c r="WDW239" s="242"/>
      <c r="WDX239" s="242"/>
      <c r="WDY239" s="242"/>
      <c r="WDZ239" s="242"/>
      <c r="WEA239" s="242"/>
      <c r="WEB239" s="242"/>
      <c r="WEC239" s="242"/>
      <c r="WED239" s="242"/>
      <c r="WEE239" s="242"/>
      <c r="WEF239" s="242"/>
      <c r="WEG239" s="242"/>
      <c r="WEH239" s="242"/>
      <c r="WEI239" s="242"/>
      <c r="WEJ239" s="242"/>
      <c r="WEK239" s="242"/>
      <c r="WEL239" s="242"/>
      <c r="WEM239" s="242"/>
      <c r="WEN239" s="242"/>
      <c r="WEO239" s="242"/>
      <c r="WEP239" s="242"/>
      <c r="WEQ239" s="242"/>
      <c r="WER239" s="242"/>
      <c r="WES239" s="242"/>
      <c r="WET239" s="242"/>
      <c r="WEU239" s="242"/>
      <c r="WEV239" s="242"/>
      <c r="WEW239" s="242"/>
      <c r="WEX239" s="242"/>
      <c r="WEY239" s="242"/>
      <c r="WEZ239" s="242"/>
      <c r="WFA239" s="242"/>
      <c r="WFB239" s="242"/>
      <c r="WFC239" s="242"/>
      <c r="WFD239" s="242"/>
      <c r="WFE239" s="242"/>
      <c r="WFF239" s="242"/>
      <c r="WFG239" s="242"/>
      <c r="WFH239" s="242"/>
      <c r="WFI239" s="242"/>
      <c r="WFJ239" s="242"/>
      <c r="WFK239" s="242"/>
      <c r="WFL239" s="242"/>
      <c r="WFM239" s="242"/>
      <c r="WFN239" s="242"/>
      <c r="WFO239" s="242"/>
      <c r="WFP239" s="242"/>
      <c r="WFQ239" s="242"/>
      <c r="WFR239" s="242"/>
      <c r="WFS239" s="242"/>
      <c r="WFT239" s="242"/>
      <c r="WFU239" s="242"/>
      <c r="WFV239" s="242"/>
      <c r="WFW239" s="242"/>
      <c r="WFX239" s="242"/>
      <c r="WFY239" s="242"/>
      <c r="WFZ239" s="242"/>
      <c r="WGA239" s="242"/>
      <c r="WGB239" s="242"/>
      <c r="WGC239" s="242"/>
      <c r="WGD239" s="242"/>
      <c r="WGE239" s="242"/>
      <c r="WGF239" s="242"/>
      <c r="WGG239" s="242"/>
      <c r="WGH239" s="242"/>
      <c r="WGI239" s="242"/>
      <c r="WGJ239" s="242"/>
      <c r="WGK239" s="242"/>
      <c r="WGL239" s="242"/>
      <c r="WGM239" s="242"/>
      <c r="WGN239" s="242"/>
      <c r="WGO239" s="242"/>
      <c r="WGP239" s="242"/>
      <c r="WGQ239" s="242"/>
      <c r="WGR239" s="242"/>
      <c r="WGS239" s="242"/>
      <c r="WGT239" s="242"/>
      <c r="WGU239" s="242"/>
      <c r="WGV239" s="242"/>
      <c r="WGW239" s="242"/>
      <c r="WGX239" s="242"/>
      <c r="WGY239" s="242"/>
      <c r="WGZ239" s="242"/>
      <c r="WHA239" s="242"/>
      <c r="WHB239" s="242"/>
      <c r="WHC239" s="242"/>
      <c r="WHD239" s="242"/>
      <c r="WHE239" s="242"/>
      <c r="WHF239" s="242"/>
      <c r="WHG239" s="242"/>
      <c r="WHH239" s="242"/>
      <c r="WHI239" s="242"/>
      <c r="WHJ239" s="242"/>
      <c r="WHK239" s="242"/>
      <c r="WHL239" s="242"/>
      <c r="WHM239" s="242"/>
      <c r="WHN239" s="242"/>
      <c r="WHO239" s="242"/>
      <c r="WHP239" s="242"/>
      <c r="WHQ239" s="242"/>
      <c r="WHR239" s="242"/>
      <c r="WHS239" s="242"/>
      <c r="WHT239" s="242"/>
      <c r="WHU239" s="242"/>
      <c r="WHV239" s="242"/>
      <c r="WHW239" s="242"/>
      <c r="WHX239" s="242"/>
      <c r="WHY239" s="242"/>
      <c r="WHZ239" s="242"/>
      <c r="WIA239" s="242"/>
      <c r="WIB239" s="242"/>
      <c r="WIC239" s="242"/>
      <c r="WID239" s="242"/>
      <c r="WIE239" s="242"/>
      <c r="WIF239" s="242"/>
      <c r="WIG239" s="242"/>
      <c r="WIH239" s="242"/>
      <c r="WII239" s="242"/>
      <c r="WIJ239" s="242"/>
      <c r="WIK239" s="242"/>
      <c r="WIL239" s="242"/>
      <c r="WIM239" s="242"/>
      <c r="WIN239" s="242"/>
      <c r="WIO239" s="242"/>
      <c r="WIP239" s="242"/>
      <c r="WIQ239" s="242"/>
      <c r="WIR239" s="242"/>
      <c r="WIS239" s="242"/>
      <c r="WIT239" s="242"/>
      <c r="WIU239" s="242"/>
      <c r="WIV239" s="242"/>
      <c r="WIW239" s="242"/>
      <c r="WIX239" s="242"/>
      <c r="WIY239" s="242"/>
      <c r="WIZ239" s="242"/>
      <c r="WJA239" s="242"/>
      <c r="WJB239" s="242"/>
      <c r="WJC239" s="242"/>
      <c r="WJD239" s="242"/>
      <c r="WJE239" s="242"/>
      <c r="WJF239" s="242"/>
      <c r="WJG239" s="242"/>
      <c r="WJH239" s="242"/>
      <c r="WJI239" s="242"/>
      <c r="WJJ239" s="242"/>
      <c r="WJK239" s="242"/>
      <c r="WJL239" s="242"/>
      <c r="WJM239" s="242"/>
      <c r="WJN239" s="242"/>
      <c r="WJO239" s="242"/>
      <c r="WJP239" s="242"/>
      <c r="WJQ239" s="242"/>
      <c r="WJR239" s="242"/>
      <c r="WJS239" s="242"/>
      <c r="WJT239" s="242"/>
      <c r="WJU239" s="242"/>
      <c r="WJV239" s="242"/>
      <c r="WJW239" s="242"/>
      <c r="WJX239" s="242"/>
      <c r="WJY239" s="242"/>
      <c r="WJZ239" s="242"/>
      <c r="WKA239" s="242"/>
      <c r="WKB239" s="242"/>
      <c r="WKC239" s="242"/>
      <c r="WKD239" s="242"/>
      <c r="WKE239" s="242"/>
      <c r="WKF239" s="242"/>
      <c r="WKG239" s="242"/>
      <c r="WKH239" s="242"/>
      <c r="WKI239" s="242"/>
      <c r="WKJ239" s="242"/>
      <c r="WKK239" s="242"/>
      <c r="WKL239" s="242"/>
      <c r="WKM239" s="242"/>
      <c r="WKN239" s="242"/>
      <c r="WKO239" s="242"/>
      <c r="WKP239" s="242"/>
      <c r="WKQ239" s="242"/>
      <c r="WKR239" s="242"/>
      <c r="WKS239" s="242"/>
      <c r="WKT239" s="242"/>
      <c r="WKU239" s="242"/>
      <c r="WKV239" s="242"/>
      <c r="WKW239" s="242"/>
      <c r="WKX239" s="242"/>
      <c r="WKY239" s="242"/>
      <c r="WKZ239" s="242"/>
      <c r="WLA239" s="242"/>
      <c r="WLB239" s="242"/>
      <c r="WLC239" s="242"/>
      <c r="WLD239" s="242"/>
      <c r="WLE239" s="242"/>
      <c r="WLF239" s="242"/>
      <c r="WLG239" s="242"/>
      <c r="WLH239" s="242"/>
      <c r="WLI239" s="242"/>
      <c r="WLJ239" s="242"/>
      <c r="WLK239" s="242"/>
      <c r="WLL239" s="242"/>
      <c r="WLM239" s="242"/>
      <c r="WLN239" s="242"/>
      <c r="WLO239" s="242"/>
      <c r="WLP239" s="242"/>
      <c r="WLQ239" s="242"/>
      <c r="WLR239" s="242"/>
      <c r="WLS239" s="242"/>
      <c r="WLT239" s="242"/>
      <c r="WLU239" s="242"/>
      <c r="WLV239" s="242"/>
      <c r="WLW239" s="242"/>
      <c r="WLX239" s="242"/>
      <c r="WLY239" s="242"/>
      <c r="WLZ239" s="242"/>
      <c r="WMA239" s="242"/>
      <c r="WMB239" s="242"/>
      <c r="WMC239" s="242"/>
      <c r="WMD239" s="242"/>
      <c r="WME239" s="242"/>
      <c r="WMF239" s="242"/>
      <c r="WMG239" s="242"/>
      <c r="WMH239" s="242"/>
      <c r="WMI239" s="242"/>
      <c r="WMJ239" s="242"/>
      <c r="WMK239" s="242"/>
      <c r="WML239" s="242"/>
      <c r="WMM239" s="242"/>
      <c r="WMN239" s="242"/>
      <c r="WMO239" s="242"/>
      <c r="WMP239" s="242"/>
      <c r="WMQ239" s="242"/>
      <c r="WMR239" s="242"/>
      <c r="WMS239" s="242"/>
      <c r="WMT239" s="242"/>
      <c r="WMU239" s="242"/>
      <c r="WMV239" s="242"/>
      <c r="WMW239" s="242"/>
      <c r="WMX239" s="242"/>
      <c r="WMY239" s="242"/>
      <c r="WMZ239" s="242"/>
      <c r="WNA239" s="242"/>
      <c r="WNB239" s="242"/>
      <c r="WNC239" s="242"/>
      <c r="WND239" s="242"/>
      <c r="WNE239" s="242"/>
      <c r="WNF239" s="242"/>
      <c r="WNG239" s="242"/>
      <c r="WNH239" s="242"/>
      <c r="WNI239" s="242"/>
      <c r="WNJ239" s="242"/>
      <c r="WNK239" s="242"/>
      <c r="WNL239" s="242"/>
      <c r="WNM239" s="242"/>
      <c r="WNN239" s="242"/>
      <c r="WNO239" s="242"/>
      <c r="WNP239" s="242"/>
      <c r="WNQ239" s="242"/>
      <c r="WNR239" s="242"/>
      <c r="WNS239" s="242"/>
      <c r="WNT239" s="242"/>
      <c r="WNU239" s="242"/>
      <c r="WNV239" s="242"/>
      <c r="WNW239" s="242"/>
      <c r="WNX239" s="242"/>
      <c r="WNY239" s="242"/>
      <c r="WNZ239" s="242"/>
      <c r="WOA239" s="242"/>
      <c r="WOB239" s="242"/>
      <c r="WOC239" s="242"/>
      <c r="WOD239" s="242"/>
      <c r="WOE239" s="242"/>
      <c r="WOF239" s="242"/>
      <c r="WOG239" s="242"/>
      <c r="WOH239" s="242"/>
      <c r="WOI239" s="242"/>
      <c r="WOJ239" s="242"/>
      <c r="WOK239" s="242"/>
      <c r="WOL239" s="242"/>
      <c r="WOM239" s="242"/>
      <c r="WON239" s="242"/>
      <c r="WOO239" s="242"/>
      <c r="WOP239" s="242"/>
      <c r="WOQ239" s="242"/>
      <c r="WOR239" s="242"/>
      <c r="WOS239" s="242"/>
      <c r="WOT239" s="242"/>
      <c r="WOU239" s="242"/>
      <c r="WOV239" s="242"/>
      <c r="WOW239" s="242"/>
      <c r="WOX239" s="242"/>
      <c r="WOY239" s="242"/>
      <c r="WOZ239" s="242"/>
      <c r="WPA239" s="242"/>
      <c r="WPB239" s="242"/>
      <c r="WPC239" s="242"/>
      <c r="WPD239" s="242"/>
      <c r="WPE239" s="242"/>
      <c r="WPF239" s="242"/>
      <c r="WPG239" s="242"/>
      <c r="WPH239" s="242"/>
      <c r="WPI239" s="242"/>
      <c r="WPJ239" s="242"/>
      <c r="WPK239" s="242"/>
      <c r="WPL239" s="242"/>
      <c r="WPM239" s="242"/>
      <c r="WPN239" s="242"/>
      <c r="WPO239" s="242"/>
      <c r="WPP239" s="242"/>
      <c r="WPQ239" s="242"/>
      <c r="WPR239" s="242"/>
      <c r="WPS239" s="242"/>
      <c r="WPT239" s="242"/>
      <c r="WPU239" s="242"/>
      <c r="WPV239" s="242"/>
      <c r="WPW239" s="242"/>
      <c r="WPX239" s="242"/>
      <c r="WPY239" s="242"/>
      <c r="WPZ239" s="242"/>
      <c r="WQA239" s="242"/>
      <c r="WQB239" s="242"/>
      <c r="WQC239" s="242"/>
      <c r="WQD239" s="242"/>
      <c r="WQE239" s="242"/>
      <c r="WQF239" s="242"/>
      <c r="WQG239" s="242"/>
      <c r="WQH239" s="242"/>
      <c r="WQI239" s="242"/>
      <c r="WQJ239" s="242"/>
      <c r="WQK239" s="242"/>
      <c r="WQL239" s="242"/>
      <c r="WQM239" s="242"/>
      <c r="WQN239" s="242"/>
      <c r="WQO239" s="242"/>
      <c r="WQP239" s="242"/>
      <c r="WQQ239" s="242"/>
      <c r="WQR239" s="242"/>
      <c r="WQS239" s="242"/>
      <c r="WQT239" s="242"/>
      <c r="WQU239" s="242"/>
      <c r="WQV239" s="242"/>
      <c r="WQW239" s="242"/>
      <c r="WQX239" s="242"/>
      <c r="WQY239" s="242"/>
      <c r="WQZ239" s="242"/>
      <c r="WRA239" s="242"/>
      <c r="WRB239" s="242"/>
      <c r="WRC239" s="242"/>
      <c r="WRD239" s="242"/>
      <c r="WRE239" s="242"/>
      <c r="WRF239" s="242"/>
      <c r="WRG239" s="242"/>
      <c r="WRH239" s="242"/>
      <c r="WRI239" s="242"/>
      <c r="WRJ239" s="242"/>
      <c r="WRK239" s="242"/>
      <c r="WRL239" s="242"/>
      <c r="WRM239" s="242"/>
      <c r="WRN239" s="242"/>
      <c r="WRO239" s="242"/>
      <c r="WRP239" s="242"/>
      <c r="WRQ239" s="242"/>
      <c r="WRR239" s="242"/>
      <c r="WRS239" s="242"/>
      <c r="WRT239" s="242"/>
      <c r="WRU239" s="242"/>
      <c r="WRV239" s="242"/>
      <c r="WRW239" s="242"/>
      <c r="WRX239" s="242"/>
      <c r="WRY239" s="242"/>
      <c r="WRZ239" s="242"/>
      <c r="WSA239" s="242"/>
      <c r="WSB239" s="242"/>
      <c r="WSC239" s="242"/>
      <c r="WSD239" s="242"/>
      <c r="WSE239" s="242"/>
      <c r="WSF239" s="242"/>
      <c r="WSG239" s="242"/>
      <c r="WSH239" s="242"/>
      <c r="WSI239" s="242"/>
      <c r="WSJ239" s="242"/>
      <c r="WSK239" s="242"/>
      <c r="WSL239" s="242"/>
      <c r="WSM239" s="242"/>
      <c r="WSN239" s="242"/>
      <c r="WSO239" s="242"/>
      <c r="WSP239" s="242"/>
      <c r="WSQ239" s="242"/>
      <c r="WSR239" s="242"/>
      <c r="WSS239" s="242"/>
      <c r="WST239" s="242"/>
      <c r="WSU239" s="242"/>
      <c r="WSV239" s="242"/>
      <c r="WSW239" s="242"/>
      <c r="WSX239" s="242"/>
      <c r="WSY239" s="242"/>
      <c r="WSZ239" s="242"/>
      <c r="WTA239" s="242"/>
      <c r="WTB239" s="242"/>
      <c r="WTC239" s="242"/>
      <c r="WTD239" s="242"/>
      <c r="WTE239" s="242"/>
      <c r="WTF239" s="242"/>
      <c r="WTG239" s="242"/>
      <c r="WTH239" s="242"/>
      <c r="WTI239" s="242"/>
      <c r="WTJ239" s="242"/>
      <c r="WTK239" s="242"/>
      <c r="WTL239" s="242"/>
      <c r="WTM239" s="242"/>
      <c r="WTN239" s="242"/>
      <c r="WTO239" s="242"/>
      <c r="WTP239" s="242"/>
      <c r="WTQ239" s="242"/>
      <c r="WTR239" s="242"/>
      <c r="WTS239" s="242"/>
      <c r="WTT239" s="242"/>
      <c r="WTU239" s="242"/>
      <c r="WTV239" s="242"/>
      <c r="WTW239" s="242"/>
      <c r="WTX239" s="242"/>
      <c r="WTY239" s="242"/>
      <c r="WTZ239" s="242"/>
      <c r="WUA239" s="242"/>
      <c r="WUB239" s="242"/>
      <c r="WUC239" s="242"/>
      <c r="WUD239" s="242"/>
      <c r="WUE239" s="242"/>
      <c r="WUF239" s="242"/>
      <c r="WUG239" s="242"/>
      <c r="WUH239" s="242"/>
      <c r="WUI239" s="242"/>
      <c r="WUJ239" s="242"/>
      <c r="WUK239" s="242"/>
      <c r="WUL239" s="242"/>
      <c r="WUM239" s="242"/>
      <c r="WUN239" s="242"/>
      <c r="WUO239" s="242"/>
      <c r="WUP239" s="242"/>
      <c r="WUQ239" s="242"/>
      <c r="WUR239" s="242"/>
      <c r="WUS239" s="242"/>
      <c r="WUT239" s="242"/>
      <c r="WUU239" s="242"/>
      <c r="WUV239" s="242"/>
      <c r="WUW239" s="242"/>
      <c r="WUX239" s="242"/>
      <c r="WUY239" s="242"/>
      <c r="WUZ239" s="242"/>
      <c r="WVA239" s="242"/>
      <c r="WVB239" s="242"/>
      <c r="WVC239" s="242"/>
      <c r="WVD239" s="242"/>
      <c r="WVE239" s="242"/>
      <c r="WVF239" s="242"/>
      <c r="WVG239" s="242"/>
      <c r="WVH239" s="242"/>
      <c r="WVI239" s="242"/>
      <c r="WVJ239" s="242"/>
      <c r="WVK239" s="242"/>
      <c r="WVL239" s="242"/>
      <c r="WVM239" s="242"/>
      <c r="WVN239" s="242"/>
      <c r="WVO239" s="242"/>
      <c r="WVP239" s="242"/>
      <c r="WVQ239" s="242"/>
      <c r="WVR239" s="242"/>
      <c r="WVS239" s="242"/>
      <c r="WVT239" s="242"/>
      <c r="WVU239" s="242"/>
      <c r="WVV239" s="242"/>
      <c r="WVW239" s="242"/>
      <c r="WVX239" s="242"/>
      <c r="WVY239" s="242"/>
      <c r="WVZ239" s="242"/>
      <c r="WWA239" s="242"/>
      <c r="WWB239" s="242"/>
      <c r="WWC239" s="242"/>
      <c r="WWD239" s="242"/>
      <c r="WWE239" s="242"/>
      <c r="WWF239" s="242"/>
      <c r="WWG239" s="242"/>
      <c r="WWH239" s="242"/>
      <c r="WWI239" s="242"/>
      <c r="WWJ239" s="242"/>
      <c r="WWK239" s="242"/>
      <c r="WWL239" s="242"/>
      <c r="WWM239" s="242"/>
      <c r="WWN239" s="242"/>
      <c r="WWO239" s="242"/>
      <c r="WWP239" s="242"/>
      <c r="WWQ239" s="242"/>
      <c r="WWR239" s="242"/>
      <c r="WWS239" s="242"/>
      <c r="WWT239" s="242"/>
      <c r="WWU239" s="242"/>
      <c r="WWV239" s="242"/>
      <c r="WWW239" s="242"/>
      <c r="WWX239" s="242"/>
      <c r="WWY239" s="242"/>
      <c r="WWZ239" s="242"/>
      <c r="WXA239" s="242"/>
      <c r="WXB239" s="242"/>
      <c r="WXC239" s="242"/>
      <c r="WXD239" s="242"/>
      <c r="WXE239" s="242"/>
      <c r="WXF239" s="242"/>
      <c r="WXG239" s="242"/>
      <c r="WXH239" s="242"/>
      <c r="WXI239" s="242"/>
      <c r="WXJ239" s="242"/>
      <c r="WXK239" s="242"/>
      <c r="WXL239" s="242"/>
      <c r="WXM239" s="242"/>
      <c r="WXN239" s="242"/>
      <c r="WXO239" s="242"/>
      <c r="WXP239" s="242"/>
      <c r="WXQ239" s="242"/>
      <c r="WXR239" s="242"/>
      <c r="WXS239" s="242"/>
      <c r="WXT239" s="242"/>
      <c r="WXU239" s="242"/>
      <c r="WXV239" s="242"/>
      <c r="WXW239" s="242"/>
      <c r="WXX239" s="242"/>
      <c r="WXY239" s="242"/>
      <c r="WXZ239" s="242"/>
      <c r="WYA239" s="242"/>
      <c r="WYB239" s="242"/>
      <c r="WYC239" s="242"/>
      <c r="WYD239" s="242"/>
      <c r="WYE239" s="242"/>
      <c r="WYF239" s="242"/>
      <c r="WYG239" s="242"/>
      <c r="WYH239" s="242"/>
      <c r="WYI239" s="242"/>
      <c r="WYJ239" s="242"/>
      <c r="WYK239" s="242"/>
      <c r="WYL239" s="242"/>
      <c r="WYM239" s="242"/>
      <c r="WYN239" s="242"/>
      <c r="WYO239" s="242"/>
      <c r="WYP239" s="242"/>
      <c r="WYQ239" s="242"/>
      <c r="WYR239" s="242"/>
      <c r="WYS239" s="242"/>
      <c r="WYT239" s="242"/>
      <c r="WYU239" s="242"/>
      <c r="WYV239" s="242"/>
      <c r="WYW239" s="242"/>
      <c r="WYX239" s="242"/>
      <c r="WYY239" s="242"/>
      <c r="WYZ239" s="242"/>
      <c r="WZA239" s="242"/>
      <c r="WZB239" s="242"/>
      <c r="WZC239" s="242"/>
      <c r="WZD239" s="242"/>
      <c r="WZE239" s="242"/>
      <c r="WZF239" s="242"/>
      <c r="WZG239" s="242"/>
      <c r="WZH239" s="242"/>
      <c r="WZI239" s="242"/>
      <c r="WZJ239" s="242"/>
      <c r="WZK239" s="242"/>
      <c r="WZL239" s="242"/>
      <c r="WZM239" s="242"/>
      <c r="WZN239" s="242"/>
      <c r="WZO239" s="242"/>
      <c r="WZP239" s="242"/>
      <c r="WZQ239" s="242"/>
      <c r="WZR239" s="242"/>
      <c r="WZS239" s="242"/>
      <c r="WZT239" s="242"/>
      <c r="WZU239" s="242"/>
      <c r="WZV239" s="242"/>
      <c r="WZW239" s="242"/>
      <c r="WZX239" s="242"/>
      <c r="WZY239" s="242"/>
      <c r="WZZ239" s="242"/>
      <c r="XAA239" s="242"/>
      <c r="XAB239" s="242"/>
      <c r="XAC239" s="242"/>
      <c r="XAD239" s="242"/>
      <c r="XAE239" s="242"/>
      <c r="XAF239" s="242"/>
      <c r="XAG239" s="242"/>
      <c r="XAH239" s="242"/>
      <c r="XAI239" s="242"/>
      <c r="XAJ239" s="242"/>
      <c r="XAK239" s="242"/>
      <c r="XAL239" s="242"/>
      <c r="XAM239" s="242"/>
      <c r="XAN239" s="242"/>
      <c r="XAO239" s="242"/>
      <c r="XAP239" s="242"/>
      <c r="XAQ239" s="242"/>
      <c r="XAR239" s="242"/>
      <c r="XAS239" s="242"/>
      <c r="XAT239" s="242"/>
      <c r="XAU239" s="242"/>
      <c r="XAV239" s="242"/>
      <c r="XAW239" s="242"/>
      <c r="XAX239" s="242"/>
      <c r="XAY239" s="242"/>
      <c r="XAZ239" s="242"/>
      <c r="XBA239" s="242"/>
      <c r="XBB239" s="242"/>
      <c r="XBC239" s="242"/>
      <c r="XBD239" s="242"/>
      <c r="XBE239" s="242"/>
      <c r="XBF239" s="242"/>
      <c r="XBG239" s="242"/>
      <c r="XBH239" s="242"/>
      <c r="XBI239" s="242"/>
      <c r="XBJ239" s="242"/>
      <c r="XBK239" s="242"/>
      <c r="XBL239" s="242"/>
      <c r="XBM239" s="242"/>
      <c r="XBN239" s="242"/>
      <c r="XBO239" s="242"/>
      <c r="XBP239" s="242"/>
      <c r="XBQ239" s="242"/>
      <c r="XBR239" s="242"/>
      <c r="XBS239" s="242"/>
      <c r="XBT239" s="242"/>
      <c r="XBU239" s="242"/>
      <c r="XBV239" s="242"/>
      <c r="XBW239" s="242"/>
      <c r="XBX239" s="242"/>
      <c r="XBY239" s="242"/>
      <c r="XBZ239" s="242"/>
      <c r="XCA239" s="242"/>
      <c r="XCB239" s="242"/>
      <c r="XCC239" s="242"/>
      <c r="XCD239" s="242"/>
      <c r="XCE239" s="242"/>
      <c r="XCF239" s="242"/>
      <c r="XCG239" s="242"/>
      <c r="XCH239" s="242"/>
      <c r="XCI239" s="242"/>
      <c r="XCJ239" s="242"/>
      <c r="XCK239" s="242"/>
      <c r="XCL239" s="242"/>
      <c r="XCM239" s="242"/>
      <c r="XCN239" s="242"/>
      <c r="XCO239" s="242"/>
      <c r="XCP239" s="242"/>
      <c r="XCQ239" s="242"/>
      <c r="XCR239" s="242"/>
      <c r="XCS239" s="242"/>
      <c r="XCT239" s="242"/>
      <c r="XCU239" s="242"/>
      <c r="XCV239" s="242"/>
      <c r="XCW239" s="242"/>
      <c r="XCX239" s="242"/>
      <c r="XCY239" s="242"/>
      <c r="XCZ239" s="242"/>
      <c r="XDA239" s="242"/>
      <c r="XDB239" s="242"/>
      <c r="XDC239" s="242"/>
      <c r="XDD239" s="242"/>
      <c r="XDE239" s="242"/>
      <c r="XDF239" s="242"/>
      <c r="XDG239" s="242"/>
      <c r="XDH239" s="242"/>
      <c r="XDI239" s="242"/>
      <c r="XDJ239" s="242"/>
      <c r="XDK239" s="242"/>
      <c r="XDL239" s="242"/>
      <c r="XDM239" s="242"/>
      <c r="XDN239" s="242"/>
      <c r="XDO239" s="242"/>
      <c r="XDP239" s="242"/>
      <c r="XDQ239" s="242"/>
      <c r="XDR239" s="242"/>
      <c r="XDS239" s="242"/>
      <c r="XDT239" s="242"/>
      <c r="XDU239" s="242"/>
      <c r="XDV239" s="242"/>
      <c r="XDW239" s="242"/>
      <c r="XDX239" s="242"/>
      <c r="XDY239" s="242"/>
      <c r="XDZ239" s="242"/>
      <c r="XEA239" s="242"/>
      <c r="XEB239" s="242"/>
      <c r="XEC239" s="242"/>
      <c r="XED239" s="242"/>
      <c r="XEE239" s="242"/>
      <c r="XEF239" s="242"/>
      <c r="XEG239" s="242"/>
      <c r="XEH239" s="242"/>
      <c r="XEI239" s="242"/>
      <c r="XEJ239" s="242"/>
      <c r="XEK239" s="242"/>
      <c r="XEL239" s="242"/>
      <c r="XEM239" s="242"/>
      <c r="XEN239" s="242"/>
      <c r="XEO239" s="242"/>
      <c r="XEP239" s="242"/>
      <c r="XEQ239" s="242"/>
      <c r="XER239" s="242"/>
      <c r="XES239" s="242"/>
      <c r="XET239" s="242"/>
      <c r="XEU239" s="242"/>
      <c r="XEV239" s="242"/>
      <c r="XEW239" s="242"/>
      <c r="XEX239" s="242"/>
      <c r="XEY239" s="242"/>
      <c r="XEZ239" s="242"/>
      <c r="XFA239" s="242"/>
      <c r="XFB239" s="242"/>
      <c r="XFC239" s="242"/>
      <c r="XFD239" s="242"/>
    </row>
    <row r="240" spans="1:1024 1028:3069 3073:4094 4098:5119 5123:6144 6148:8189 8193:9214 9218:10239 10243:11264 11268:13309 13313:14334 14338:15359 15363:16384" s="250" customFormat="1" outlineLevel="3" x14ac:dyDescent="0.2">
      <c r="A240" s="239"/>
      <c r="B240" s="239"/>
      <c r="C240" s="240"/>
      <c r="D240" s="241"/>
      <c r="E240" s="242" t="str">
        <f xml:space="preserve"> E120</f>
        <v>2023-24 Voluntary abatements expressed in 2022-23 CPIH FYA prices sign reversed (WWN)</v>
      </c>
      <c r="F240" s="243">
        <f xml:space="preserve"> F120</f>
        <v>0</v>
      </c>
      <c r="G240" s="242" t="str">
        <f xml:space="preserve"> G120</f>
        <v>£m</v>
      </c>
      <c r="H240" s="242"/>
      <c r="I240" s="242"/>
      <c r="J240" s="242"/>
      <c r="K240" s="242"/>
      <c r="L240" s="242"/>
      <c r="M240" s="242"/>
      <c r="N240" s="242"/>
      <c r="O240" s="242"/>
      <c r="P240" s="242"/>
      <c r="Q240" s="242"/>
      <c r="R240" s="242"/>
      <c r="S240" s="242"/>
      <c r="T240" s="242"/>
      <c r="U240" s="242"/>
      <c r="V240" s="242"/>
      <c r="W240" s="242"/>
      <c r="X240" s="242"/>
      <c r="Y240" s="242"/>
      <c r="Z240" s="242"/>
      <c r="AA240" s="242"/>
      <c r="AB240" s="242"/>
      <c r="AC240" s="242"/>
      <c r="AD240" s="242"/>
      <c r="AE240" s="242"/>
      <c r="AF240" s="242"/>
      <c r="AG240" s="242"/>
      <c r="AH240" s="242"/>
      <c r="AI240" s="242"/>
      <c r="AJ240" s="242"/>
      <c r="AK240" s="242"/>
      <c r="AL240" s="242"/>
      <c r="AM240" s="242"/>
      <c r="AN240" s="242"/>
      <c r="AO240" s="242"/>
      <c r="AP240" s="242"/>
      <c r="AQ240" s="242"/>
      <c r="AR240" s="242"/>
      <c r="AS240" s="242"/>
      <c r="AT240" s="242"/>
      <c r="AU240" s="242"/>
      <c r="AV240" s="242"/>
      <c r="AW240" s="242"/>
      <c r="AX240" s="242"/>
      <c r="AY240" s="242"/>
      <c r="AZ240" s="242"/>
      <c r="BA240" s="242"/>
      <c r="BB240" s="242"/>
      <c r="BC240" s="242"/>
      <c r="BD240" s="242"/>
      <c r="BE240" s="242"/>
      <c r="BF240" s="242"/>
      <c r="BG240" s="242"/>
      <c r="BH240" s="242"/>
      <c r="BI240" s="242"/>
      <c r="BJ240" s="242"/>
      <c r="BK240" s="242"/>
      <c r="BL240" s="242"/>
      <c r="BM240" s="242"/>
      <c r="BN240" s="242"/>
      <c r="BO240" s="242"/>
      <c r="BP240" s="242"/>
      <c r="BQ240" s="242"/>
      <c r="BR240" s="242"/>
      <c r="BS240" s="242"/>
      <c r="BT240" s="242"/>
      <c r="BU240" s="242"/>
      <c r="BV240" s="242"/>
      <c r="BW240" s="242"/>
      <c r="BX240" s="242"/>
      <c r="BY240" s="242"/>
      <c r="BZ240" s="242"/>
      <c r="CA240" s="242"/>
      <c r="CB240" s="242"/>
      <c r="CC240" s="242"/>
      <c r="CD240" s="242"/>
      <c r="CE240" s="242"/>
      <c r="CF240" s="242"/>
      <c r="CG240" s="242"/>
      <c r="CH240" s="242"/>
      <c r="CI240" s="242"/>
      <c r="CJ240" s="242"/>
      <c r="CK240" s="242"/>
      <c r="CL240" s="242"/>
      <c r="CM240" s="242"/>
      <c r="CN240" s="242"/>
      <c r="CO240" s="242"/>
      <c r="CP240" s="242"/>
      <c r="CQ240" s="242"/>
      <c r="CR240" s="242"/>
      <c r="CS240" s="242"/>
      <c r="CT240" s="242"/>
      <c r="CU240" s="242"/>
      <c r="CV240" s="242"/>
      <c r="CW240" s="242"/>
      <c r="CX240" s="242"/>
      <c r="CY240" s="242"/>
      <c r="CZ240" s="242"/>
      <c r="DA240" s="242"/>
      <c r="DB240" s="242"/>
      <c r="DC240" s="242"/>
      <c r="DD240" s="242"/>
      <c r="DE240" s="242"/>
      <c r="DF240" s="242"/>
      <c r="DG240" s="242"/>
      <c r="DH240" s="242"/>
      <c r="DI240" s="242"/>
      <c r="DJ240" s="242"/>
      <c r="DK240" s="242"/>
      <c r="DL240" s="242"/>
      <c r="DM240" s="242"/>
      <c r="DN240" s="242"/>
      <c r="DO240" s="242"/>
      <c r="DP240" s="242"/>
      <c r="DQ240" s="242"/>
      <c r="DR240" s="242"/>
      <c r="DS240" s="242"/>
      <c r="DT240" s="242"/>
      <c r="DU240" s="242"/>
      <c r="DV240" s="242"/>
      <c r="DW240" s="242"/>
      <c r="DX240" s="242"/>
      <c r="DY240" s="242"/>
      <c r="DZ240" s="242"/>
      <c r="EA240" s="242"/>
      <c r="EB240" s="242"/>
      <c r="EC240" s="242"/>
      <c r="ED240" s="242"/>
      <c r="EE240" s="242"/>
      <c r="EF240" s="242"/>
      <c r="EG240" s="242"/>
      <c r="EH240" s="242"/>
      <c r="EI240" s="242"/>
      <c r="EJ240" s="242"/>
      <c r="EK240" s="242"/>
      <c r="EL240" s="242"/>
      <c r="EM240" s="242"/>
      <c r="EN240" s="242"/>
      <c r="EO240" s="242"/>
      <c r="EP240" s="242"/>
      <c r="EQ240" s="242"/>
      <c r="ER240" s="242"/>
      <c r="ES240" s="242"/>
      <c r="ET240" s="242"/>
      <c r="EU240" s="242"/>
      <c r="EV240" s="242"/>
      <c r="EW240" s="242"/>
      <c r="EX240" s="242"/>
      <c r="EY240" s="242"/>
      <c r="EZ240" s="242"/>
      <c r="FA240" s="242"/>
      <c r="FB240" s="242"/>
      <c r="FC240" s="242"/>
      <c r="FD240" s="242"/>
      <c r="FE240" s="242"/>
      <c r="FF240" s="242"/>
      <c r="FG240" s="242"/>
      <c r="FH240" s="242"/>
      <c r="FI240" s="242"/>
      <c r="FJ240" s="242"/>
      <c r="FK240" s="242"/>
      <c r="FL240" s="242"/>
      <c r="FM240" s="242"/>
      <c r="FN240" s="242"/>
      <c r="FO240" s="242"/>
      <c r="FP240" s="242"/>
      <c r="FQ240" s="242"/>
      <c r="FR240" s="242"/>
      <c r="FS240" s="242"/>
      <c r="FT240" s="242"/>
      <c r="FU240" s="242"/>
      <c r="FV240" s="242"/>
      <c r="FW240" s="242"/>
      <c r="FX240" s="242"/>
      <c r="FY240" s="242"/>
      <c r="FZ240" s="242"/>
      <c r="GA240" s="242"/>
      <c r="GB240" s="242"/>
      <c r="GC240" s="242"/>
      <c r="GD240" s="242"/>
      <c r="GE240" s="242"/>
      <c r="GF240" s="242"/>
      <c r="GG240" s="242"/>
      <c r="GH240" s="242"/>
      <c r="GI240" s="242"/>
      <c r="GJ240" s="242"/>
      <c r="GK240" s="242"/>
      <c r="GL240" s="242"/>
      <c r="GM240" s="242"/>
      <c r="GN240" s="242"/>
      <c r="GO240" s="242"/>
      <c r="GP240" s="242"/>
      <c r="GQ240" s="242"/>
      <c r="GR240" s="242"/>
      <c r="GS240" s="242"/>
      <c r="GT240" s="242"/>
      <c r="GU240" s="242"/>
      <c r="GV240" s="242"/>
      <c r="GW240" s="242"/>
      <c r="GX240" s="242"/>
      <c r="GY240" s="242"/>
      <c r="GZ240" s="242"/>
      <c r="HA240" s="242"/>
      <c r="HB240" s="242"/>
      <c r="HC240" s="242"/>
      <c r="HD240" s="242"/>
      <c r="HE240" s="242"/>
      <c r="HF240" s="242"/>
      <c r="HG240" s="242"/>
      <c r="HH240" s="242"/>
      <c r="HI240" s="242"/>
      <c r="HJ240" s="242"/>
      <c r="HK240" s="242"/>
      <c r="HL240" s="242"/>
      <c r="HM240" s="242"/>
      <c r="HN240" s="242"/>
      <c r="HO240" s="242"/>
      <c r="HP240" s="242"/>
      <c r="HQ240" s="242"/>
      <c r="HR240" s="242"/>
      <c r="HS240" s="242"/>
      <c r="HT240" s="242"/>
      <c r="HU240" s="242"/>
      <c r="HV240" s="242"/>
      <c r="HW240" s="242"/>
      <c r="HX240" s="242"/>
      <c r="HY240" s="242"/>
      <c r="HZ240" s="242"/>
      <c r="IA240" s="242"/>
      <c r="IB240" s="242"/>
      <c r="IC240" s="242"/>
      <c r="ID240" s="242"/>
      <c r="IE240" s="242"/>
      <c r="IF240" s="242"/>
      <c r="IG240" s="242"/>
      <c r="IH240" s="242"/>
      <c r="II240" s="242"/>
      <c r="IJ240" s="242"/>
      <c r="IK240" s="242"/>
      <c r="IL240" s="242"/>
      <c r="IM240" s="242"/>
      <c r="IN240" s="242"/>
      <c r="IO240" s="242"/>
      <c r="IP240" s="242"/>
      <c r="IQ240" s="242"/>
      <c r="IR240" s="242"/>
      <c r="IS240" s="242"/>
      <c r="IT240" s="242"/>
      <c r="IU240" s="242"/>
      <c r="IV240" s="242"/>
      <c r="IW240" s="242"/>
      <c r="IX240" s="242"/>
      <c r="IY240" s="242"/>
      <c r="IZ240" s="242"/>
      <c r="JA240" s="242"/>
      <c r="JB240" s="242"/>
      <c r="JC240" s="242"/>
      <c r="JD240" s="242"/>
      <c r="JE240" s="242"/>
      <c r="JF240" s="242"/>
      <c r="JG240" s="242"/>
      <c r="JH240" s="242"/>
      <c r="JI240" s="242"/>
      <c r="JJ240" s="242"/>
      <c r="JK240" s="242"/>
      <c r="JL240" s="242"/>
      <c r="JM240" s="242"/>
      <c r="JN240" s="242"/>
      <c r="JO240" s="242"/>
      <c r="JP240" s="242"/>
      <c r="JQ240" s="242"/>
      <c r="JR240" s="242"/>
      <c r="JS240" s="242"/>
      <c r="JT240" s="242"/>
      <c r="JU240" s="242"/>
      <c r="JV240" s="242"/>
      <c r="JW240" s="242"/>
      <c r="JX240" s="242"/>
      <c r="JY240" s="242"/>
      <c r="JZ240" s="242"/>
      <c r="KA240" s="242"/>
      <c r="KB240" s="242"/>
      <c r="KC240" s="242"/>
      <c r="KD240" s="242"/>
      <c r="KE240" s="242"/>
      <c r="KF240" s="242"/>
      <c r="KG240" s="242"/>
      <c r="KH240" s="242"/>
      <c r="KI240" s="242"/>
      <c r="KJ240" s="242"/>
      <c r="KK240" s="242"/>
      <c r="KL240" s="242"/>
      <c r="KM240" s="242"/>
      <c r="KN240" s="242"/>
      <c r="KO240" s="242"/>
      <c r="KP240" s="242"/>
      <c r="KQ240" s="242"/>
      <c r="KR240" s="242"/>
      <c r="KS240" s="242"/>
      <c r="KT240" s="242"/>
      <c r="KU240" s="242"/>
      <c r="KV240" s="242"/>
      <c r="KW240" s="242"/>
      <c r="KX240" s="242"/>
      <c r="KY240" s="242"/>
      <c r="KZ240" s="242"/>
      <c r="LA240" s="242"/>
      <c r="LB240" s="242"/>
      <c r="LC240" s="242"/>
      <c r="LD240" s="242"/>
      <c r="LE240" s="242"/>
      <c r="LF240" s="242"/>
      <c r="LG240" s="242"/>
      <c r="LH240" s="242"/>
      <c r="LI240" s="242"/>
      <c r="LJ240" s="242"/>
      <c r="LK240" s="242"/>
      <c r="LL240" s="242"/>
      <c r="LM240" s="242"/>
      <c r="LN240" s="242"/>
      <c r="LO240" s="242"/>
      <c r="LP240" s="242"/>
      <c r="LQ240" s="242"/>
      <c r="LR240" s="242"/>
      <c r="LS240" s="242"/>
      <c r="LT240" s="242"/>
      <c r="LU240" s="242"/>
      <c r="LV240" s="242"/>
      <c r="LW240" s="242"/>
      <c r="LX240" s="242"/>
      <c r="LY240" s="242"/>
      <c r="LZ240" s="242"/>
      <c r="MA240" s="242"/>
      <c r="MB240" s="242"/>
      <c r="MC240" s="242"/>
      <c r="MD240" s="242"/>
      <c r="ME240" s="242"/>
      <c r="MF240" s="242"/>
      <c r="MG240" s="242"/>
      <c r="MH240" s="242"/>
      <c r="MI240" s="242"/>
      <c r="MJ240" s="242"/>
      <c r="MK240" s="242"/>
      <c r="ML240" s="242"/>
      <c r="MM240" s="242"/>
      <c r="MN240" s="242"/>
      <c r="MO240" s="242"/>
      <c r="MP240" s="242"/>
      <c r="MQ240" s="242"/>
      <c r="MR240" s="242"/>
      <c r="MS240" s="242"/>
      <c r="MT240" s="242"/>
      <c r="MU240" s="242"/>
      <c r="MV240" s="242"/>
      <c r="MW240" s="242"/>
      <c r="MX240" s="242"/>
      <c r="MY240" s="242"/>
      <c r="MZ240" s="242"/>
      <c r="NA240" s="242"/>
      <c r="NB240" s="242"/>
      <c r="NC240" s="242"/>
      <c r="ND240" s="242"/>
      <c r="NE240" s="242"/>
      <c r="NF240" s="242"/>
      <c r="NG240" s="242"/>
      <c r="NH240" s="242"/>
      <c r="NI240" s="242"/>
      <c r="NJ240" s="242"/>
      <c r="NK240" s="242"/>
      <c r="NL240" s="242"/>
      <c r="NM240" s="242"/>
      <c r="NN240" s="242"/>
      <c r="NO240" s="242"/>
      <c r="NP240" s="242"/>
      <c r="NQ240" s="242"/>
      <c r="NR240" s="242"/>
      <c r="NS240" s="242"/>
      <c r="NT240" s="242"/>
      <c r="NU240" s="242"/>
      <c r="NV240" s="242"/>
      <c r="NW240" s="242"/>
      <c r="NX240" s="242"/>
      <c r="NY240" s="242"/>
      <c r="NZ240" s="242"/>
      <c r="OA240" s="242"/>
      <c r="OB240" s="242"/>
      <c r="OC240" s="242"/>
      <c r="OD240" s="242"/>
      <c r="OE240" s="242"/>
      <c r="OF240" s="242"/>
      <c r="OG240" s="242"/>
      <c r="OH240" s="242"/>
      <c r="OI240" s="242"/>
      <c r="OJ240" s="242"/>
      <c r="OK240" s="242"/>
      <c r="OL240" s="242"/>
      <c r="OM240" s="242"/>
      <c r="ON240" s="242"/>
      <c r="OO240" s="242"/>
      <c r="OP240" s="242"/>
      <c r="OQ240" s="242"/>
      <c r="OR240" s="242"/>
      <c r="OS240" s="242"/>
      <c r="OT240" s="242"/>
      <c r="OU240" s="242"/>
      <c r="OV240" s="242"/>
      <c r="OW240" s="242"/>
      <c r="OX240" s="242"/>
      <c r="OY240" s="242"/>
      <c r="OZ240" s="242"/>
      <c r="PA240" s="242"/>
      <c r="PB240" s="242"/>
      <c r="PC240" s="242"/>
      <c r="PD240" s="242"/>
      <c r="PE240" s="242"/>
      <c r="PF240" s="242"/>
      <c r="PG240" s="242"/>
      <c r="PH240" s="242"/>
      <c r="PI240" s="242"/>
      <c r="PJ240" s="242"/>
      <c r="PK240" s="242"/>
      <c r="PL240" s="242"/>
      <c r="PM240" s="242"/>
      <c r="PN240" s="242"/>
      <c r="PO240" s="242"/>
      <c r="PP240" s="242"/>
      <c r="PQ240" s="242"/>
      <c r="PR240" s="242"/>
      <c r="PS240" s="242"/>
      <c r="PT240" s="242"/>
      <c r="PU240" s="242"/>
      <c r="PV240" s="242"/>
      <c r="PW240" s="242"/>
      <c r="PX240" s="242"/>
      <c r="PY240" s="242"/>
      <c r="PZ240" s="242"/>
      <c r="QA240" s="242"/>
      <c r="QB240" s="242"/>
      <c r="QC240" s="242"/>
      <c r="QD240" s="242"/>
      <c r="QE240" s="242"/>
      <c r="QF240" s="242"/>
      <c r="QG240" s="242"/>
      <c r="QH240" s="242"/>
      <c r="QI240" s="242"/>
      <c r="QJ240" s="242"/>
      <c r="QK240" s="242"/>
      <c r="QL240" s="242"/>
      <c r="QM240" s="242"/>
      <c r="QN240" s="242"/>
      <c r="QO240" s="242"/>
      <c r="QP240" s="242"/>
      <c r="QQ240" s="242"/>
      <c r="QR240" s="242"/>
      <c r="QS240" s="242"/>
      <c r="QT240" s="242"/>
      <c r="QU240" s="242"/>
      <c r="QV240" s="242"/>
      <c r="QW240" s="242"/>
      <c r="QX240" s="242"/>
      <c r="QY240" s="242"/>
      <c r="QZ240" s="242"/>
      <c r="RA240" s="242"/>
      <c r="RB240" s="242"/>
      <c r="RC240" s="242"/>
      <c r="RD240" s="242"/>
      <c r="RE240" s="242"/>
      <c r="RF240" s="242"/>
      <c r="RG240" s="242"/>
      <c r="RH240" s="242"/>
      <c r="RI240" s="242"/>
      <c r="RJ240" s="242"/>
      <c r="RK240" s="242"/>
      <c r="RL240" s="242"/>
      <c r="RM240" s="242"/>
      <c r="RN240" s="242"/>
      <c r="RO240" s="242"/>
      <c r="RP240" s="242"/>
      <c r="RQ240" s="242"/>
      <c r="RR240" s="242"/>
      <c r="RS240" s="242"/>
      <c r="RT240" s="242"/>
      <c r="RU240" s="242"/>
      <c r="RV240" s="242"/>
      <c r="RW240" s="242"/>
      <c r="RX240" s="242"/>
      <c r="RY240" s="242"/>
      <c r="RZ240" s="242"/>
      <c r="SA240" s="242"/>
      <c r="SB240" s="242"/>
      <c r="SC240" s="242"/>
      <c r="SD240" s="242"/>
      <c r="SE240" s="242"/>
      <c r="SF240" s="242"/>
      <c r="SG240" s="242"/>
      <c r="SH240" s="242"/>
      <c r="SI240" s="242"/>
      <c r="SJ240" s="242"/>
      <c r="SK240" s="242"/>
      <c r="SL240" s="242"/>
      <c r="SM240" s="242"/>
      <c r="SN240" s="242"/>
      <c r="SO240" s="242"/>
      <c r="SP240" s="242"/>
      <c r="SQ240" s="242"/>
      <c r="SR240" s="242"/>
      <c r="SS240" s="242"/>
      <c r="ST240" s="242"/>
      <c r="SU240" s="242"/>
      <c r="SV240" s="242"/>
      <c r="SW240" s="242"/>
      <c r="SX240" s="242"/>
      <c r="SY240" s="242"/>
      <c r="SZ240" s="242"/>
      <c r="TA240" s="242"/>
      <c r="TB240" s="242"/>
      <c r="TC240" s="242"/>
      <c r="TD240" s="242"/>
      <c r="TE240" s="242"/>
      <c r="TF240" s="242"/>
      <c r="TG240" s="242"/>
      <c r="TH240" s="242"/>
      <c r="TI240" s="242"/>
      <c r="TJ240" s="242"/>
      <c r="TK240" s="242"/>
      <c r="TL240" s="242"/>
      <c r="TM240" s="242"/>
      <c r="TN240" s="242"/>
      <c r="TO240" s="242"/>
      <c r="TP240" s="242"/>
      <c r="TQ240" s="242"/>
      <c r="TR240" s="242"/>
      <c r="TS240" s="242"/>
      <c r="TT240" s="242"/>
      <c r="TU240" s="242"/>
      <c r="TV240" s="242"/>
      <c r="TW240" s="242"/>
      <c r="TX240" s="242"/>
      <c r="TY240" s="242"/>
      <c r="TZ240" s="242"/>
      <c r="UA240" s="242"/>
      <c r="UB240" s="242"/>
      <c r="UC240" s="242"/>
      <c r="UD240" s="242"/>
      <c r="UE240" s="242"/>
      <c r="UF240" s="242"/>
      <c r="UG240" s="242"/>
      <c r="UH240" s="242"/>
      <c r="UI240" s="242"/>
      <c r="UJ240" s="242"/>
      <c r="UK240" s="242"/>
      <c r="UL240" s="242"/>
      <c r="UM240" s="242"/>
      <c r="UN240" s="242"/>
      <c r="UO240" s="242"/>
      <c r="UP240" s="242"/>
      <c r="UQ240" s="242"/>
      <c r="UR240" s="242"/>
      <c r="US240" s="242"/>
      <c r="UT240" s="242"/>
      <c r="UU240" s="242"/>
      <c r="UV240" s="242"/>
      <c r="UW240" s="242"/>
      <c r="UX240" s="242"/>
      <c r="UY240" s="242"/>
      <c r="UZ240" s="242"/>
      <c r="VA240" s="242"/>
      <c r="VB240" s="242"/>
      <c r="VC240" s="242"/>
      <c r="VD240" s="242"/>
      <c r="VE240" s="242"/>
      <c r="VF240" s="242"/>
      <c r="VG240" s="242"/>
      <c r="VH240" s="242"/>
      <c r="VI240" s="242"/>
      <c r="VJ240" s="242"/>
      <c r="VK240" s="242"/>
      <c r="VL240" s="242"/>
      <c r="VM240" s="242"/>
      <c r="VN240" s="242"/>
      <c r="VO240" s="242"/>
      <c r="VP240" s="242"/>
      <c r="VQ240" s="242"/>
      <c r="VR240" s="242"/>
      <c r="VS240" s="242"/>
      <c r="VT240" s="242"/>
      <c r="VU240" s="242"/>
      <c r="VV240" s="242"/>
      <c r="VW240" s="242"/>
      <c r="VX240" s="242"/>
      <c r="VY240" s="242"/>
      <c r="VZ240" s="242"/>
      <c r="WA240" s="242"/>
      <c r="WB240" s="242"/>
      <c r="WC240" s="242"/>
      <c r="WD240" s="242"/>
      <c r="WE240" s="242"/>
      <c r="WF240" s="242"/>
      <c r="WG240" s="242"/>
      <c r="WH240" s="242"/>
      <c r="WI240" s="242"/>
      <c r="WJ240" s="242"/>
      <c r="WK240" s="242"/>
      <c r="WL240" s="242"/>
      <c r="WM240" s="242"/>
      <c r="WN240" s="242"/>
      <c r="WO240" s="242"/>
      <c r="WP240" s="242"/>
      <c r="WQ240" s="242"/>
      <c r="WR240" s="242"/>
      <c r="WS240" s="242"/>
      <c r="WT240" s="242"/>
      <c r="WU240" s="242"/>
      <c r="WV240" s="242"/>
      <c r="WW240" s="242"/>
      <c r="WX240" s="242"/>
      <c r="WY240" s="242"/>
      <c r="WZ240" s="242"/>
      <c r="XA240" s="242"/>
      <c r="XB240" s="242"/>
      <c r="XC240" s="242"/>
      <c r="XD240" s="242"/>
      <c r="XE240" s="242"/>
      <c r="XF240" s="242"/>
      <c r="XG240" s="242"/>
      <c r="XH240" s="242"/>
      <c r="XI240" s="242"/>
      <c r="XJ240" s="242"/>
      <c r="XK240" s="242"/>
      <c r="XL240" s="242"/>
      <c r="XM240" s="242"/>
      <c r="XN240" s="242"/>
      <c r="XO240" s="242"/>
      <c r="XP240" s="242"/>
      <c r="XQ240" s="242"/>
      <c r="XR240" s="242"/>
      <c r="XS240" s="242"/>
      <c r="XT240" s="242"/>
      <c r="XU240" s="242"/>
      <c r="XV240" s="242"/>
      <c r="XW240" s="242"/>
      <c r="XX240" s="242"/>
      <c r="XY240" s="242"/>
      <c r="XZ240" s="242"/>
      <c r="YA240" s="242"/>
      <c r="YB240" s="242"/>
      <c r="YC240" s="242"/>
      <c r="YD240" s="242"/>
      <c r="YE240" s="242"/>
      <c r="YF240" s="242"/>
      <c r="YG240" s="242"/>
      <c r="YH240" s="242"/>
      <c r="YI240" s="242"/>
      <c r="YJ240" s="242"/>
      <c r="YK240" s="242"/>
      <c r="YL240" s="242"/>
      <c r="YM240" s="242"/>
      <c r="YN240" s="242"/>
      <c r="YO240" s="242"/>
      <c r="YP240" s="242"/>
      <c r="YQ240" s="242"/>
      <c r="YR240" s="242"/>
      <c r="YS240" s="242"/>
      <c r="YT240" s="242"/>
      <c r="YU240" s="242"/>
      <c r="YV240" s="242"/>
      <c r="YW240" s="242"/>
      <c r="YX240" s="242"/>
      <c r="YY240" s="242"/>
      <c r="YZ240" s="242"/>
      <c r="ZA240" s="242"/>
      <c r="ZB240" s="242"/>
      <c r="ZC240" s="242"/>
      <c r="ZD240" s="242"/>
      <c r="ZE240" s="242"/>
      <c r="ZF240" s="242"/>
      <c r="ZG240" s="242"/>
      <c r="ZH240" s="242"/>
      <c r="ZI240" s="242"/>
      <c r="ZJ240" s="242"/>
      <c r="ZK240" s="242"/>
      <c r="ZL240" s="242"/>
      <c r="ZM240" s="242"/>
      <c r="ZN240" s="242"/>
      <c r="ZO240" s="242"/>
      <c r="ZP240" s="242"/>
      <c r="ZQ240" s="242"/>
      <c r="ZR240" s="242"/>
      <c r="ZS240" s="242"/>
      <c r="ZT240" s="242"/>
      <c r="ZU240" s="242"/>
      <c r="ZV240" s="242"/>
      <c r="ZW240" s="242"/>
      <c r="ZX240" s="242"/>
      <c r="ZY240" s="242"/>
      <c r="ZZ240" s="242"/>
      <c r="AAA240" s="242"/>
      <c r="AAB240" s="242"/>
      <c r="AAC240" s="242"/>
      <c r="AAD240" s="242"/>
      <c r="AAE240" s="242"/>
      <c r="AAF240" s="242"/>
      <c r="AAG240" s="242"/>
      <c r="AAH240" s="242"/>
      <c r="AAI240" s="242"/>
      <c r="AAJ240" s="242"/>
      <c r="AAK240" s="242"/>
      <c r="AAL240" s="242"/>
      <c r="AAM240" s="242"/>
      <c r="AAN240" s="242"/>
      <c r="AAO240" s="242"/>
      <c r="AAP240" s="242"/>
      <c r="AAQ240" s="242"/>
      <c r="AAR240" s="242"/>
      <c r="AAS240" s="242"/>
      <c r="AAT240" s="242"/>
      <c r="AAU240" s="242"/>
      <c r="AAV240" s="242"/>
      <c r="AAW240" s="242"/>
      <c r="AAX240" s="242"/>
      <c r="AAY240" s="242"/>
      <c r="AAZ240" s="242"/>
      <c r="ABA240" s="242"/>
      <c r="ABB240" s="242"/>
      <c r="ABC240" s="242"/>
      <c r="ABD240" s="242"/>
      <c r="ABE240" s="242"/>
      <c r="ABF240" s="242"/>
      <c r="ABG240" s="242"/>
      <c r="ABH240" s="242"/>
      <c r="ABI240" s="242"/>
      <c r="ABJ240" s="242"/>
      <c r="ABK240" s="242"/>
      <c r="ABL240" s="242"/>
      <c r="ABM240" s="242"/>
      <c r="ABN240" s="242"/>
      <c r="ABO240" s="242"/>
      <c r="ABP240" s="242"/>
      <c r="ABQ240" s="242"/>
      <c r="ABR240" s="242"/>
      <c r="ABS240" s="242"/>
      <c r="ABT240" s="242"/>
      <c r="ABU240" s="242"/>
      <c r="ABV240" s="242"/>
      <c r="ABW240" s="242"/>
      <c r="ABX240" s="242"/>
      <c r="ABY240" s="242"/>
      <c r="ABZ240" s="242"/>
      <c r="ACA240" s="242"/>
      <c r="ACB240" s="242"/>
      <c r="ACC240" s="242"/>
      <c r="ACD240" s="242"/>
      <c r="ACE240" s="242"/>
      <c r="ACF240" s="242"/>
      <c r="ACG240" s="242"/>
      <c r="ACH240" s="242"/>
      <c r="ACI240" s="242"/>
      <c r="ACJ240" s="242"/>
      <c r="ACK240" s="242"/>
      <c r="ACL240" s="242"/>
      <c r="ACM240" s="242"/>
      <c r="ACN240" s="242"/>
      <c r="ACO240" s="242"/>
      <c r="ACP240" s="242"/>
      <c r="ACQ240" s="242"/>
      <c r="ACR240" s="242"/>
      <c r="ACS240" s="242"/>
      <c r="ACT240" s="242"/>
      <c r="ACU240" s="242"/>
      <c r="ACV240" s="242"/>
      <c r="ACW240" s="242"/>
      <c r="ACX240" s="242"/>
      <c r="ACY240" s="242"/>
      <c r="ACZ240" s="242"/>
      <c r="ADA240" s="242"/>
      <c r="ADB240" s="242"/>
      <c r="ADC240" s="242"/>
      <c r="ADD240" s="242"/>
      <c r="ADE240" s="242"/>
      <c r="ADF240" s="242"/>
      <c r="ADG240" s="242"/>
      <c r="ADH240" s="242"/>
      <c r="ADI240" s="242"/>
      <c r="ADJ240" s="242"/>
      <c r="ADK240" s="242"/>
      <c r="ADL240" s="242"/>
      <c r="ADM240" s="242"/>
      <c r="ADN240" s="242"/>
      <c r="ADO240" s="242"/>
      <c r="ADP240" s="242"/>
      <c r="ADQ240" s="242"/>
      <c r="ADR240" s="242"/>
      <c r="ADS240" s="242"/>
      <c r="ADT240" s="242"/>
      <c r="ADU240" s="242"/>
      <c r="ADV240" s="242"/>
      <c r="ADW240" s="242"/>
      <c r="ADX240" s="242"/>
      <c r="ADY240" s="242"/>
      <c r="ADZ240" s="242"/>
      <c r="AEA240" s="242"/>
      <c r="AEB240" s="242"/>
      <c r="AEC240" s="242"/>
      <c r="AED240" s="242"/>
      <c r="AEE240" s="242"/>
      <c r="AEF240" s="242"/>
      <c r="AEG240" s="242"/>
      <c r="AEH240" s="242"/>
      <c r="AEI240" s="242"/>
      <c r="AEJ240" s="242"/>
      <c r="AEK240" s="242"/>
      <c r="AEL240" s="242"/>
      <c r="AEM240" s="242"/>
      <c r="AEN240" s="242"/>
      <c r="AEO240" s="242"/>
      <c r="AEP240" s="242"/>
      <c r="AEQ240" s="242"/>
      <c r="AER240" s="242"/>
      <c r="AES240" s="242"/>
      <c r="AET240" s="242"/>
      <c r="AEU240" s="242"/>
      <c r="AEV240" s="242"/>
      <c r="AEW240" s="242"/>
      <c r="AEX240" s="242"/>
      <c r="AEY240" s="242"/>
      <c r="AEZ240" s="242"/>
      <c r="AFA240" s="242"/>
      <c r="AFB240" s="242"/>
      <c r="AFC240" s="242"/>
      <c r="AFD240" s="242"/>
      <c r="AFE240" s="242"/>
      <c r="AFF240" s="242"/>
      <c r="AFG240" s="242"/>
      <c r="AFH240" s="242"/>
      <c r="AFI240" s="242"/>
      <c r="AFJ240" s="242"/>
      <c r="AFK240" s="242"/>
      <c r="AFL240" s="242"/>
      <c r="AFM240" s="242"/>
      <c r="AFN240" s="242"/>
      <c r="AFO240" s="242"/>
      <c r="AFP240" s="242"/>
      <c r="AFQ240" s="242"/>
      <c r="AFR240" s="242"/>
      <c r="AFS240" s="242"/>
      <c r="AFT240" s="242"/>
      <c r="AFU240" s="242"/>
      <c r="AFV240" s="242"/>
      <c r="AFW240" s="242"/>
      <c r="AFX240" s="242"/>
      <c r="AFY240" s="242"/>
      <c r="AFZ240" s="242"/>
      <c r="AGA240" s="242"/>
      <c r="AGB240" s="242"/>
      <c r="AGC240" s="242"/>
      <c r="AGD240" s="242"/>
      <c r="AGE240" s="242"/>
      <c r="AGF240" s="242"/>
      <c r="AGG240" s="242"/>
      <c r="AGH240" s="242"/>
      <c r="AGI240" s="242"/>
      <c r="AGJ240" s="242"/>
      <c r="AGK240" s="242"/>
      <c r="AGL240" s="242"/>
      <c r="AGM240" s="242"/>
      <c r="AGN240" s="242"/>
      <c r="AGO240" s="242"/>
      <c r="AGP240" s="242"/>
      <c r="AGQ240" s="242"/>
      <c r="AGR240" s="242"/>
      <c r="AGS240" s="242"/>
      <c r="AGT240" s="242"/>
      <c r="AGU240" s="242"/>
      <c r="AGV240" s="242"/>
      <c r="AGW240" s="242"/>
      <c r="AGX240" s="242"/>
      <c r="AGY240" s="242"/>
      <c r="AGZ240" s="242"/>
      <c r="AHA240" s="242"/>
      <c r="AHB240" s="242"/>
      <c r="AHC240" s="242"/>
      <c r="AHD240" s="242"/>
      <c r="AHE240" s="242"/>
      <c r="AHF240" s="242"/>
      <c r="AHG240" s="242"/>
      <c r="AHH240" s="242"/>
      <c r="AHI240" s="242"/>
      <c r="AHJ240" s="242"/>
      <c r="AHK240" s="242"/>
      <c r="AHL240" s="242"/>
      <c r="AHM240" s="242"/>
      <c r="AHN240" s="242"/>
      <c r="AHO240" s="242"/>
      <c r="AHP240" s="242"/>
      <c r="AHQ240" s="242"/>
      <c r="AHR240" s="242"/>
      <c r="AHS240" s="242"/>
      <c r="AHT240" s="242"/>
      <c r="AHU240" s="242"/>
      <c r="AHV240" s="242"/>
      <c r="AHW240" s="242"/>
      <c r="AHX240" s="242"/>
      <c r="AHY240" s="242"/>
      <c r="AHZ240" s="242"/>
      <c r="AIA240" s="242"/>
      <c r="AIB240" s="242"/>
      <c r="AIC240" s="242"/>
      <c r="AID240" s="242"/>
      <c r="AIE240" s="242"/>
      <c r="AIF240" s="242"/>
      <c r="AIG240" s="242"/>
      <c r="AIH240" s="242"/>
      <c r="AII240" s="242"/>
      <c r="AIJ240" s="242"/>
      <c r="AIK240" s="242"/>
      <c r="AIL240" s="242"/>
      <c r="AIM240" s="242"/>
      <c r="AIN240" s="242"/>
      <c r="AIO240" s="242"/>
      <c r="AIP240" s="242"/>
      <c r="AIQ240" s="242"/>
      <c r="AIR240" s="242"/>
      <c r="AIS240" s="242"/>
      <c r="AIT240" s="242"/>
      <c r="AIU240" s="242"/>
      <c r="AIV240" s="242"/>
      <c r="AIW240" s="242"/>
      <c r="AIX240" s="242"/>
      <c r="AIY240" s="242"/>
      <c r="AIZ240" s="242"/>
      <c r="AJA240" s="242"/>
      <c r="AJB240" s="242"/>
      <c r="AJC240" s="242"/>
      <c r="AJD240" s="242"/>
      <c r="AJE240" s="242"/>
      <c r="AJF240" s="242"/>
      <c r="AJG240" s="242"/>
      <c r="AJH240" s="242"/>
      <c r="AJI240" s="242"/>
      <c r="AJJ240" s="242"/>
      <c r="AJK240" s="242"/>
      <c r="AJL240" s="242"/>
      <c r="AJM240" s="242"/>
      <c r="AJN240" s="242"/>
      <c r="AJO240" s="242"/>
      <c r="AJP240" s="242"/>
      <c r="AJQ240" s="242"/>
      <c r="AJR240" s="242"/>
      <c r="AJS240" s="242"/>
      <c r="AJT240" s="242"/>
      <c r="AJU240" s="242"/>
      <c r="AJV240" s="242"/>
      <c r="AJW240" s="242"/>
      <c r="AJX240" s="242"/>
      <c r="AJY240" s="242"/>
      <c r="AJZ240" s="242"/>
      <c r="AKA240" s="242"/>
      <c r="AKB240" s="242"/>
      <c r="AKC240" s="242"/>
      <c r="AKD240" s="242"/>
      <c r="AKE240" s="242"/>
      <c r="AKF240" s="242"/>
      <c r="AKG240" s="242"/>
      <c r="AKH240" s="242"/>
      <c r="AKI240" s="242"/>
      <c r="AKJ240" s="242"/>
      <c r="AKK240" s="242"/>
      <c r="AKL240" s="242"/>
      <c r="AKM240" s="242"/>
      <c r="AKN240" s="242"/>
      <c r="AKO240" s="242"/>
      <c r="AKP240" s="242"/>
      <c r="AKQ240" s="242"/>
      <c r="AKR240" s="242"/>
      <c r="AKS240" s="242"/>
      <c r="AKT240" s="242"/>
      <c r="AKU240" s="242"/>
      <c r="AKV240" s="242"/>
      <c r="AKW240" s="242"/>
      <c r="AKX240" s="242"/>
      <c r="AKY240" s="242"/>
      <c r="AKZ240" s="242"/>
      <c r="ALA240" s="242"/>
      <c r="ALB240" s="242"/>
      <c r="ALC240" s="242"/>
      <c r="ALD240" s="242"/>
      <c r="ALE240" s="242"/>
      <c r="ALF240" s="242"/>
      <c r="ALG240" s="242"/>
      <c r="ALH240" s="242"/>
      <c r="ALI240" s="242"/>
      <c r="ALJ240" s="242"/>
      <c r="ALK240" s="242"/>
      <c r="ALL240" s="242"/>
      <c r="ALM240" s="242"/>
      <c r="ALN240" s="242"/>
      <c r="ALO240" s="242"/>
      <c r="ALP240" s="242"/>
      <c r="ALQ240" s="242"/>
      <c r="ALR240" s="242"/>
      <c r="ALS240" s="242"/>
      <c r="ALT240" s="242"/>
      <c r="ALU240" s="242"/>
      <c r="ALV240" s="242"/>
      <c r="ALW240" s="242"/>
      <c r="ALX240" s="242"/>
      <c r="ALY240" s="242"/>
      <c r="ALZ240" s="242"/>
      <c r="AMA240" s="242"/>
      <c r="AMB240" s="242"/>
      <c r="AMC240" s="242"/>
      <c r="AMD240" s="242"/>
      <c r="AME240" s="242"/>
      <c r="AMF240" s="242"/>
      <c r="AMG240" s="242"/>
      <c r="AMH240" s="242"/>
      <c r="AMI240" s="242"/>
      <c r="AMJ240" s="242"/>
      <c r="AMN240" s="242"/>
      <c r="AMO240" s="242"/>
      <c r="AMP240" s="242"/>
      <c r="AMQ240" s="242"/>
      <c r="AMR240" s="242"/>
      <c r="AMS240" s="242"/>
      <c r="AMT240" s="242"/>
      <c r="AMU240" s="242"/>
      <c r="AMV240" s="242"/>
      <c r="AMW240" s="242"/>
      <c r="AMX240" s="242"/>
      <c r="AMY240" s="242"/>
      <c r="AMZ240" s="242"/>
      <c r="ANA240" s="242"/>
      <c r="ANB240" s="242"/>
      <c r="ANC240" s="242"/>
      <c r="AND240" s="242"/>
      <c r="ANE240" s="242"/>
      <c r="ANF240" s="242"/>
      <c r="ANG240" s="242"/>
      <c r="ANH240" s="242"/>
      <c r="ANI240" s="242"/>
      <c r="ANJ240" s="242"/>
      <c r="ANK240" s="242"/>
      <c r="ANL240" s="242"/>
      <c r="ANM240" s="242"/>
      <c r="ANN240" s="242"/>
      <c r="ANO240" s="242"/>
      <c r="ANP240" s="242"/>
      <c r="ANQ240" s="242"/>
      <c r="ANR240" s="242"/>
      <c r="ANS240" s="242"/>
      <c r="ANT240" s="242"/>
      <c r="ANU240" s="242"/>
      <c r="ANV240" s="242"/>
      <c r="ANW240" s="242"/>
      <c r="ANX240" s="242"/>
      <c r="ANY240" s="242"/>
      <c r="ANZ240" s="242"/>
      <c r="AOA240" s="242"/>
      <c r="AOB240" s="242"/>
      <c r="AOC240" s="242"/>
      <c r="AOD240" s="242"/>
      <c r="AOE240" s="242"/>
      <c r="AOF240" s="242"/>
      <c r="AOG240" s="242"/>
      <c r="AOH240" s="242"/>
      <c r="AOI240" s="242"/>
      <c r="AOJ240" s="242"/>
      <c r="AOK240" s="242"/>
      <c r="AOL240" s="242"/>
      <c r="AOM240" s="242"/>
      <c r="AON240" s="242"/>
      <c r="AOO240" s="242"/>
      <c r="AOP240" s="242"/>
      <c r="AOQ240" s="242"/>
      <c r="AOR240" s="242"/>
      <c r="AOS240" s="242"/>
      <c r="AOT240" s="242"/>
      <c r="AOU240" s="242"/>
      <c r="AOV240" s="242"/>
      <c r="AOW240" s="242"/>
      <c r="AOX240" s="242"/>
      <c r="AOY240" s="242"/>
      <c r="AOZ240" s="242"/>
      <c r="APA240" s="242"/>
      <c r="APB240" s="242"/>
      <c r="APC240" s="242"/>
      <c r="APD240" s="242"/>
      <c r="APE240" s="242"/>
      <c r="APF240" s="242"/>
      <c r="APG240" s="242"/>
      <c r="APH240" s="242"/>
      <c r="API240" s="242"/>
      <c r="APJ240" s="242"/>
      <c r="APK240" s="242"/>
      <c r="APL240" s="242"/>
      <c r="APM240" s="242"/>
      <c r="APN240" s="242"/>
      <c r="APO240" s="242"/>
      <c r="APP240" s="242"/>
      <c r="APQ240" s="242"/>
      <c r="APR240" s="242"/>
      <c r="APS240" s="242"/>
      <c r="APT240" s="242"/>
      <c r="APU240" s="242"/>
      <c r="APV240" s="242"/>
      <c r="APW240" s="242"/>
      <c r="APX240" s="242"/>
      <c r="APY240" s="242"/>
      <c r="APZ240" s="242"/>
      <c r="AQA240" s="242"/>
      <c r="AQB240" s="242"/>
      <c r="AQC240" s="242"/>
      <c r="AQD240" s="242"/>
      <c r="AQE240" s="242"/>
      <c r="AQF240" s="242"/>
      <c r="AQG240" s="242"/>
      <c r="AQH240" s="242"/>
      <c r="AQI240" s="242"/>
      <c r="AQJ240" s="242"/>
      <c r="AQK240" s="242"/>
      <c r="AQL240" s="242"/>
      <c r="AQM240" s="242"/>
      <c r="AQN240" s="242"/>
      <c r="AQO240" s="242"/>
      <c r="AQP240" s="242"/>
      <c r="AQQ240" s="242"/>
      <c r="AQR240" s="242"/>
      <c r="AQS240" s="242"/>
      <c r="AQT240" s="242"/>
      <c r="AQU240" s="242"/>
      <c r="AQV240" s="242"/>
      <c r="AQW240" s="242"/>
      <c r="AQX240" s="242"/>
      <c r="AQY240" s="242"/>
      <c r="AQZ240" s="242"/>
      <c r="ARA240" s="242"/>
      <c r="ARB240" s="242"/>
      <c r="ARC240" s="242"/>
      <c r="ARD240" s="242"/>
      <c r="ARE240" s="242"/>
      <c r="ARF240" s="242"/>
      <c r="ARG240" s="242"/>
      <c r="ARH240" s="242"/>
      <c r="ARI240" s="242"/>
      <c r="ARJ240" s="242"/>
      <c r="ARK240" s="242"/>
      <c r="ARL240" s="242"/>
      <c r="ARM240" s="242"/>
      <c r="ARN240" s="242"/>
      <c r="ARO240" s="242"/>
      <c r="ARP240" s="242"/>
      <c r="ARQ240" s="242"/>
      <c r="ARR240" s="242"/>
      <c r="ARS240" s="242"/>
      <c r="ART240" s="242"/>
      <c r="ARU240" s="242"/>
      <c r="ARV240" s="242"/>
      <c r="ARW240" s="242"/>
      <c r="ARX240" s="242"/>
      <c r="ARY240" s="242"/>
      <c r="ARZ240" s="242"/>
      <c r="ASA240" s="242"/>
      <c r="ASB240" s="242"/>
      <c r="ASC240" s="242"/>
      <c r="ASD240" s="242"/>
      <c r="ASE240" s="242"/>
      <c r="ASF240" s="242"/>
      <c r="ASG240" s="242"/>
      <c r="ASH240" s="242"/>
      <c r="ASI240" s="242"/>
      <c r="ASJ240" s="242"/>
      <c r="ASK240" s="242"/>
      <c r="ASL240" s="242"/>
      <c r="ASM240" s="242"/>
      <c r="ASN240" s="242"/>
      <c r="ASO240" s="242"/>
      <c r="ASP240" s="242"/>
      <c r="ASQ240" s="242"/>
      <c r="ASR240" s="242"/>
      <c r="ASS240" s="242"/>
      <c r="AST240" s="242"/>
      <c r="ASU240" s="242"/>
      <c r="ASV240" s="242"/>
      <c r="ASW240" s="242"/>
      <c r="ASX240" s="242"/>
      <c r="ASY240" s="242"/>
      <c r="ASZ240" s="242"/>
      <c r="ATA240" s="242"/>
      <c r="ATB240" s="242"/>
      <c r="ATC240" s="242"/>
      <c r="ATD240" s="242"/>
      <c r="ATE240" s="242"/>
      <c r="ATF240" s="242"/>
      <c r="ATG240" s="242"/>
      <c r="ATH240" s="242"/>
      <c r="ATI240" s="242"/>
      <c r="ATJ240" s="242"/>
      <c r="ATK240" s="242"/>
      <c r="ATL240" s="242"/>
      <c r="ATM240" s="242"/>
      <c r="ATN240" s="242"/>
      <c r="ATO240" s="242"/>
      <c r="ATP240" s="242"/>
      <c r="ATQ240" s="242"/>
      <c r="ATR240" s="242"/>
      <c r="ATS240" s="242"/>
      <c r="ATT240" s="242"/>
      <c r="ATU240" s="242"/>
      <c r="ATV240" s="242"/>
      <c r="ATW240" s="242"/>
      <c r="ATX240" s="242"/>
      <c r="ATY240" s="242"/>
      <c r="ATZ240" s="242"/>
      <c r="AUA240" s="242"/>
      <c r="AUB240" s="242"/>
      <c r="AUC240" s="242"/>
      <c r="AUD240" s="242"/>
      <c r="AUE240" s="242"/>
      <c r="AUF240" s="242"/>
      <c r="AUG240" s="242"/>
      <c r="AUH240" s="242"/>
      <c r="AUI240" s="242"/>
      <c r="AUJ240" s="242"/>
      <c r="AUK240" s="242"/>
      <c r="AUL240" s="242"/>
      <c r="AUM240" s="242"/>
      <c r="AUN240" s="242"/>
      <c r="AUO240" s="242"/>
      <c r="AUP240" s="242"/>
      <c r="AUQ240" s="242"/>
      <c r="AUR240" s="242"/>
      <c r="AUS240" s="242"/>
      <c r="AUT240" s="242"/>
      <c r="AUU240" s="242"/>
      <c r="AUV240" s="242"/>
      <c r="AUW240" s="242"/>
      <c r="AUX240" s="242"/>
      <c r="AUY240" s="242"/>
      <c r="AUZ240" s="242"/>
      <c r="AVA240" s="242"/>
      <c r="AVB240" s="242"/>
      <c r="AVC240" s="242"/>
      <c r="AVD240" s="242"/>
      <c r="AVE240" s="242"/>
      <c r="AVF240" s="242"/>
      <c r="AVG240" s="242"/>
      <c r="AVH240" s="242"/>
      <c r="AVI240" s="242"/>
      <c r="AVJ240" s="242"/>
      <c r="AVK240" s="242"/>
      <c r="AVL240" s="242"/>
      <c r="AVM240" s="242"/>
      <c r="AVN240" s="242"/>
      <c r="AVO240" s="242"/>
      <c r="AVP240" s="242"/>
      <c r="AVQ240" s="242"/>
      <c r="AVR240" s="242"/>
      <c r="AVS240" s="242"/>
      <c r="AVT240" s="242"/>
      <c r="AVU240" s="242"/>
      <c r="AVV240" s="242"/>
      <c r="AVW240" s="242"/>
      <c r="AVX240" s="242"/>
      <c r="AVY240" s="242"/>
      <c r="AVZ240" s="242"/>
      <c r="AWA240" s="242"/>
      <c r="AWB240" s="242"/>
      <c r="AWC240" s="242"/>
      <c r="AWD240" s="242"/>
      <c r="AWE240" s="242"/>
      <c r="AWF240" s="242"/>
      <c r="AWG240" s="242"/>
      <c r="AWH240" s="242"/>
      <c r="AWI240" s="242"/>
      <c r="AWJ240" s="242"/>
      <c r="AWK240" s="242"/>
      <c r="AWL240" s="242"/>
      <c r="AWM240" s="242"/>
      <c r="AWN240" s="242"/>
      <c r="AWO240" s="242"/>
      <c r="AWP240" s="242"/>
      <c r="AWQ240" s="242"/>
      <c r="AWR240" s="242"/>
      <c r="AWS240" s="242"/>
      <c r="AWT240" s="242"/>
      <c r="AWU240" s="242"/>
      <c r="AWV240" s="242"/>
      <c r="AWW240" s="242"/>
      <c r="AWX240" s="242"/>
      <c r="AWY240" s="242"/>
      <c r="AWZ240" s="242"/>
      <c r="AXA240" s="242"/>
      <c r="AXB240" s="242"/>
      <c r="AXC240" s="242"/>
      <c r="AXD240" s="242"/>
      <c r="AXE240" s="242"/>
      <c r="AXF240" s="242"/>
      <c r="AXG240" s="242"/>
      <c r="AXH240" s="242"/>
      <c r="AXI240" s="242"/>
      <c r="AXJ240" s="242"/>
      <c r="AXK240" s="242"/>
      <c r="AXL240" s="242"/>
      <c r="AXM240" s="242"/>
      <c r="AXN240" s="242"/>
      <c r="AXO240" s="242"/>
      <c r="AXP240" s="242"/>
      <c r="AXQ240" s="242"/>
      <c r="AXR240" s="242"/>
      <c r="AXS240" s="242"/>
      <c r="AXT240" s="242"/>
      <c r="AXU240" s="242"/>
      <c r="AXV240" s="242"/>
      <c r="AXW240" s="242"/>
      <c r="AXX240" s="242"/>
      <c r="AXY240" s="242"/>
      <c r="AXZ240" s="242"/>
      <c r="AYA240" s="242"/>
      <c r="AYB240" s="242"/>
      <c r="AYC240" s="242"/>
      <c r="AYD240" s="242"/>
      <c r="AYE240" s="242"/>
      <c r="AYF240" s="242"/>
      <c r="AYG240" s="242"/>
      <c r="AYH240" s="242"/>
      <c r="AYI240" s="242"/>
      <c r="AYJ240" s="242"/>
      <c r="AYK240" s="242"/>
      <c r="AYL240" s="242"/>
      <c r="AYM240" s="242"/>
      <c r="AYN240" s="242"/>
      <c r="AYO240" s="242"/>
      <c r="AYP240" s="242"/>
      <c r="AYQ240" s="242"/>
      <c r="AYR240" s="242"/>
      <c r="AYS240" s="242"/>
      <c r="AYT240" s="242"/>
      <c r="AYU240" s="242"/>
      <c r="AYV240" s="242"/>
      <c r="AYW240" s="242"/>
      <c r="AYX240" s="242"/>
      <c r="AYY240" s="242"/>
      <c r="AYZ240" s="242"/>
      <c r="AZA240" s="242"/>
      <c r="AZB240" s="242"/>
      <c r="AZC240" s="242"/>
      <c r="AZD240" s="242"/>
      <c r="AZE240" s="242"/>
      <c r="AZF240" s="242"/>
      <c r="AZG240" s="242"/>
      <c r="AZH240" s="242"/>
      <c r="AZI240" s="242"/>
      <c r="AZJ240" s="242"/>
      <c r="AZK240" s="242"/>
      <c r="AZL240" s="242"/>
      <c r="AZM240" s="242"/>
      <c r="AZN240" s="242"/>
      <c r="AZO240" s="242"/>
      <c r="AZP240" s="242"/>
      <c r="AZQ240" s="242"/>
      <c r="AZR240" s="242"/>
      <c r="AZS240" s="242"/>
      <c r="AZT240" s="242"/>
      <c r="AZU240" s="242"/>
      <c r="AZV240" s="242"/>
      <c r="AZW240" s="242"/>
      <c r="AZX240" s="242"/>
      <c r="AZY240" s="242"/>
      <c r="AZZ240" s="242"/>
      <c r="BAA240" s="242"/>
      <c r="BAB240" s="242"/>
      <c r="BAC240" s="242"/>
      <c r="BAD240" s="242"/>
      <c r="BAE240" s="242"/>
      <c r="BAF240" s="242"/>
      <c r="BAG240" s="242"/>
      <c r="BAH240" s="242"/>
      <c r="BAI240" s="242"/>
      <c r="BAJ240" s="242"/>
      <c r="BAK240" s="242"/>
      <c r="BAL240" s="242"/>
      <c r="BAM240" s="242"/>
      <c r="BAN240" s="242"/>
      <c r="BAO240" s="242"/>
      <c r="BAP240" s="242"/>
      <c r="BAQ240" s="242"/>
      <c r="BAR240" s="242"/>
      <c r="BAS240" s="242"/>
      <c r="BAT240" s="242"/>
      <c r="BAU240" s="242"/>
      <c r="BAV240" s="242"/>
      <c r="BAW240" s="242"/>
      <c r="BAX240" s="242"/>
      <c r="BAY240" s="242"/>
      <c r="BAZ240" s="242"/>
      <c r="BBA240" s="242"/>
      <c r="BBB240" s="242"/>
      <c r="BBC240" s="242"/>
      <c r="BBD240" s="242"/>
      <c r="BBE240" s="242"/>
      <c r="BBF240" s="242"/>
      <c r="BBG240" s="242"/>
      <c r="BBH240" s="242"/>
      <c r="BBI240" s="242"/>
      <c r="BBJ240" s="242"/>
      <c r="BBK240" s="242"/>
      <c r="BBL240" s="242"/>
      <c r="BBM240" s="242"/>
      <c r="BBN240" s="242"/>
      <c r="BBO240" s="242"/>
      <c r="BBP240" s="242"/>
      <c r="BBQ240" s="242"/>
      <c r="BBR240" s="242"/>
      <c r="BBS240" s="242"/>
      <c r="BBT240" s="242"/>
      <c r="BBU240" s="242"/>
      <c r="BBV240" s="242"/>
      <c r="BBW240" s="242"/>
      <c r="BBX240" s="242"/>
      <c r="BBY240" s="242"/>
      <c r="BBZ240" s="242"/>
      <c r="BCA240" s="242"/>
      <c r="BCB240" s="242"/>
      <c r="BCC240" s="242"/>
      <c r="BCD240" s="242"/>
      <c r="BCE240" s="242"/>
      <c r="BCF240" s="242"/>
      <c r="BCG240" s="242"/>
      <c r="BCH240" s="242"/>
      <c r="BCI240" s="242"/>
      <c r="BCJ240" s="242"/>
      <c r="BCK240" s="242"/>
      <c r="BCL240" s="242"/>
      <c r="BCM240" s="242"/>
      <c r="BCN240" s="242"/>
      <c r="BCO240" s="242"/>
      <c r="BCP240" s="242"/>
      <c r="BCQ240" s="242"/>
      <c r="BCR240" s="242"/>
      <c r="BCS240" s="242"/>
      <c r="BCT240" s="242"/>
      <c r="BCU240" s="242"/>
      <c r="BCV240" s="242"/>
      <c r="BCW240" s="242"/>
      <c r="BCX240" s="242"/>
      <c r="BCY240" s="242"/>
      <c r="BCZ240" s="242"/>
      <c r="BDA240" s="242"/>
      <c r="BDB240" s="242"/>
      <c r="BDC240" s="242"/>
      <c r="BDD240" s="242"/>
      <c r="BDE240" s="242"/>
      <c r="BDF240" s="242"/>
      <c r="BDG240" s="242"/>
      <c r="BDH240" s="242"/>
      <c r="BDI240" s="242"/>
      <c r="BDJ240" s="242"/>
      <c r="BDK240" s="242"/>
      <c r="BDL240" s="242"/>
      <c r="BDM240" s="242"/>
      <c r="BDN240" s="242"/>
      <c r="BDO240" s="242"/>
      <c r="BDP240" s="242"/>
      <c r="BDQ240" s="242"/>
      <c r="BDR240" s="242"/>
      <c r="BDS240" s="242"/>
      <c r="BDT240" s="242"/>
      <c r="BDU240" s="242"/>
      <c r="BDV240" s="242"/>
      <c r="BDW240" s="242"/>
      <c r="BDX240" s="242"/>
      <c r="BDY240" s="242"/>
      <c r="BDZ240" s="242"/>
      <c r="BEA240" s="242"/>
      <c r="BEB240" s="242"/>
      <c r="BEC240" s="242"/>
      <c r="BED240" s="242"/>
      <c r="BEE240" s="242"/>
      <c r="BEF240" s="242"/>
      <c r="BEG240" s="242"/>
      <c r="BEH240" s="242"/>
      <c r="BEI240" s="242"/>
      <c r="BEJ240" s="242"/>
      <c r="BEK240" s="242"/>
      <c r="BEL240" s="242"/>
      <c r="BEM240" s="242"/>
      <c r="BEN240" s="242"/>
      <c r="BEO240" s="242"/>
      <c r="BEP240" s="242"/>
      <c r="BEQ240" s="242"/>
      <c r="BER240" s="242"/>
      <c r="BES240" s="242"/>
      <c r="BET240" s="242"/>
      <c r="BEU240" s="242"/>
      <c r="BEV240" s="242"/>
      <c r="BEW240" s="242"/>
      <c r="BEX240" s="242"/>
      <c r="BEY240" s="242"/>
      <c r="BEZ240" s="242"/>
      <c r="BFA240" s="242"/>
      <c r="BFB240" s="242"/>
      <c r="BFC240" s="242"/>
      <c r="BFD240" s="242"/>
      <c r="BFE240" s="242"/>
      <c r="BFF240" s="242"/>
      <c r="BFG240" s="242"/>
      <c r="BFH240" s="242"/>
      <c r="BFI240" s="242"/>
      <c r="BFJ240" s="242"/>
      <c r="BFK240" s="242"/>
      <c r="BFL240" s="242"/>
      <c r="BFM240" s="242"/>
      <c r="BFN240" s="242"/>
      <c r="BFO240" s="242"/>
      <c r="BFP240" s="242"/>
      <c r="BFQ240" s="242"/>
      <c r="BFR240" s="242"/>
      <c r="BFS240" s="242"/>
      <c r="BFT240" s="242"/>
      <c r="BFU240" s="242"/>
      <c r="BFV240" s="242"/>
      <c r="BFW240" s="242"/>
      <c r="BFX240" s="242"/>
      <c r="BFY240" s="242"/>
      <c r="BFZ240" s="242"/>
      <c r="BGA240" s="242"/>
      <c r="BGB240" s="242"/>
      <c r="BGC240" s="242"/>
      <c r="BGD240" s="242"/>
      <c r="BGE240" s="242"/>
      <c r="BGF240" s="242"/>
      <c r="BGG240" s="242"/>
      <c r="BGH240" s="242"/>
      <c r="BGI240" s="242"/>
      <c r="BGJ240" s="242"/>
      <c r="BGK240" s="242"/>
      <c r="BGL240" s="242"/>
      <c r="BGM240" s="242"/>
      <c r="BGN240" s="242"/>
      <c r="BGO240" s="242"/>
      <c r="BGP240" s="242"/>
      <c r="BGQ240" s="242"/>
      <c r="BGR240" s="242"/>
      <c r="BGS240" s="242"/>
      <c r="BGT240" s="242"/>
      <c r="BGU240" s="242"/>
      <c r="BGV240" s="242"/>
      <c r="BGW240" s="242"/>
      <c r="BGX240" s="242"/>
      <c r="BGY240" s="242"/>
      <c r="BGZ240" s="242"/>
      <c r="BHA240" s="242"/>
      <c r="BHB240" s="242"/>
      <c r="BHC240" s="242"/>
      <c r="BHD240" s="242"/>
      <c r="BHE240" s="242"/>
      <c r="BHF240" s="242"/>
      <c r="BHG240" s="242"/>
      <c r="BHH240" s="242"/>
      <c r="BHI240" s="242"/>
      <c r="BHJ240" s="242"/>
      <c r="BHK240" s="242"/>
      <c r="BHL240" s="242"/>
      <c r="BHM240" s="242"/>
      <c r="BHN240" s="242"/>
      <c r="BHO240" s="242"/>
      <c r="BHP240" s="242"/>
      <c r="BHQ240" s="242"/>
      <c r="BHR240" s="242"/>
      <c r="BHS240" s="242"/>
      <c r="BHT240" s="242"/>
      <c r="BHU240" s="242"/>
      <c r="BHV240" s="242"/>
      <c r="BHW240" s="242"/>
      <c r="BHX240" s="242"/>
      <c r="BHY240" s="242"/>
      <c r="BHZ240" s="242"/>
      <c r="BIA240" s="242"/>
      <c r="BIB240" s="242"/>
      <c r="BIC240" s="242"/>
      <c r="BID240" s="242"/>
      <c r="BIE240" s="242"/>
      <c r="BIF240" s="242"/>
      <c r="BIG240" s="242"/>
      <c r="BIH240" s="242"/>
      <c r="BII240" s="242"/>
      <c r="BIJ240" s="242"/>
      <c r="BIK240" s="242"/>
      <c r="BIL240" s="242"/>
      <c r="BIM240" s="242"/>
      <c r="BIN240" s="242"/>
      <c r="BIO240" s="242"/>
      <c r="BIP240" s="242"/>
      <c r="BIQ240" s="242"/>
      <c r="BIR240" s="242"/>
      <c r="BIS240" s="242"/>
      <c r="BIT240" s="242"/>
      <c r="BIU240" s="242"/>
      <c r="BIV240" s="242"/>
      <c r="BIW240" s="242"/>
      <c r="BIX240" s="242"/>
      <c r="BIY240" s="242"/>
      <c r="BIZ240" s="242"/>
      <c r="BJA240" s="242"/>
      <c r="BJB240" s="242"/>
      <c r="BJC240" s="242"/>
      <c r="BJD240" s="242"/>
      <c r="BJE240" s="242"/>
      <c r="BJF240" s="242"/>
      <c r="BJG240" s="242"/>
      <c r="BJH240" s="242"/>
      <c r="BJI240" s="242"/>
      <c r="BJJ240" s="242"/>
      <c r="BJK240" s="242"/>
      <c r="BJL240" s="242"/>
      <c r="BJM240" s="242"/>
      <c r="BJN240" s="242"/>
      <c r="BJO240" s="242"/>
      <c r="BJP240" s="242"/>
      <c r="BJQ240" s="242"/>
      <c r="BJR240" s="242"/>
      <c r="BJS240" s="242"/>
      <c r="BJT240" s="242"/>
      <c r="BJU240" s="242"/>
      <c r="BJV240" s="242"/>
      <c r="BJW240" s="242"/>
      <c r="BJX240" s="242"/>
      <c r="BJY240" s="242"/>
      <c r="BJZ240" s="242"/>
      <c r="BKA240" s="242"/>
      <c r="BKB240" s="242"/>
      <c r="BKC240" s="242"/>
      <c r="BKD240" s="242"/>
      <c r="BKE240" s="242"/>
      <c r="BKF240" s="242"/>
      <c r="BKG240" s="242"/>
      <c r="BKH240" s="242"/>
      <c r="BKI240" s="242"/>
      <c r="BKJ240" s="242"/>
      <c r="BKK240" s="242"/>
      <c r="BKL240" s="242"/>
      <c r="BKM240" s="242"/>
      <c r="BKN240" s="242"/>
      <c r="BKO240" s="242"/>
      <c r="BKP240" s="242"/>
      <c r="BKQ240" s="242"/>
      <c r="BKR240" s="242"/>
      <c r="BKS240" s="242"/>
      <c r="BKT240" s="242"/>
      <c r="BKU240" s="242"/>
      <c r="BKV240" s="242"/>
      <c r="BKW240" s="242"/>
      <c r="BKX240" s="242"/>
      <c r="BKY240" s="242"/>
      <c r="BKZ240" s="242"/>
      <c r="BLA240" s="242"/>
      <c r="BLB240" s="242"/>
      <c r="BLC240" s="242"/>
      <c r="BLD240" s="242"/>
      <c r="BLE240" s="242"/>
      <c r="BLF240" s="242"/>
      <c r="BLG240" s="242"/>
      <c r="BLH240" s="242"/>
      <c r="BLI240" s="242"/>
      <c r="BLJ240" s="242"/>
      <c r="BLK240" s="242"/>
      <c r="BLL240" s="242"/>
      <c r="BLM240" s="242"/>
      <c r="BLN240" s="242"/>
      <c r="BLO240" s="242"/>
      <c r="BLP240" s="242"/>
      <c r="BLQ240" s="242"/>
      <c r="BLR240" s="242"/>
      <c r="BLS240" s="242"/>
      <c r="BLT240" s="242"/>
      <c r="BLU240" s="242"/>
      <c r="BLV240" s="242"/>
      <c r="BLW240" s="242"/>
      <c r="BLX240" s="242"/>
      <c r="BLY240" s="242"/>
      <c r="BLZ240" s="242"/>
      <c r="BMA240" s="242"/>
      <c r="BMB240" s="242"/>
      <c r="BMC240" s="242"/>
      <c r="BMD240" s="242"/>
      <c r="BME240" s="242"/>
      <c r="BMF240" s="242"/>
      <c r="BMG240" s="242"/>
      <c r="BMH240" s="242"/>
      <c r="BMI240" s="242"/>
      <c r="BMJ240" s="242"/>
      <c r="BMK240" s="242"/>
      <c r="BML240" s="242"/>
      <c r="BMM240" s="242"/>
      <c r="BMN240" s="242"/>
      <c r="BMO240" s="242"/>
      <c r="BMP240" s="242"/>
      <c r="BMQ240" s="242"/>
      <c r="BMR240" s="242"/>
      <c r="BMS240" s="242"/>
      <c r="BMT240" s="242"/>
      <c r="BMU240" s="242"/>
      <c r="BMV240" s="242"/>
      <c r="BMW240" s="242"/>
      <c r="BMX240" s="242"/>
      <c r="BMY240" s="242"/>
      <c r="BMZ240" s="242"/>
      <c r="BNA240" s="242"/>
      <c r="BNB240" s="242"/>
      <c r="BNC240" s="242"/>
      <c r="BND240" s="242"/>
      <c r="BNE240" s="242"/>
      <c r="BNF240" s="242"/>
      <c r="BNG240" s="242"/>
      <c r="BNH240" s="242"/>
      <c r="BNI240" s="242"/>
      <c r="BNJ240" s="242"/>
      <c r="BNK240" s="242"/>
      <c r="BNL240" s="242"/>
      <c r="BNM240" s="242"/>
      <c r="BNN240" s="242"/>
      <c r="BNO240" s="242"/>
      <c r="BNP240" s="242"/>
      <c r="BNQ240" s="242"/>
      <c r="BNR240" s="242"/>
      <c r="BNS240" s="242"/>
      <c r="BNT240" s="242"/>
      <c r="BNU240" s="242"/>
      <c r="BNV240" s="242"/>
      <c r="BNW240" s="242"/>
      <c r="BNX240" s="242"/>
      <c r="BNY240" s="242"/>
      <c r="BNZ240" s="242"/>
      <c r="BOA240" s="242"/>
      <c r="BOB240" s="242"/>
      <c r="BOC240" s="242"/>
      <c r="BOD240" s="242"/>
      <c r="BOE240" s="242"/>
      <c r="BOF240" s="242"/>
      <c r="BOG240" s="242"/>
      <c r="BOH240" s="242"/>
      <c r="BOI240" s="242"/>
      <c r="BOJ240" s="242"/>
      <c r="BOK240" s="242"/>
      <c r="BOL240" s="242"/>
      <c r="BOM240" s="242"/>
      <c r="BON240" s="242"/>
      <c r="BOO240" s="242"/>
      <c r="BOP240" s="242"/>
      <c r="BOQ240" s="242"/>
      <c r="BOR240" s="242"/>
      <c r="BOS240" s="242"/>
      <c r="BOT240" s="242"/>
      <c r="BOU240" s="242"/>
      <c r="BOV240" s="242"/>
      <c r="BOW240" s="242"/>
      <c r="BOX240" s="242"/>
      <c r="BOY240" s="242"/>
      <c r="BOZ240" s="242"/>
      <c r="BPA240" s="242"/>
      <c r="BPB240" s="242"/>
      <c r="BPC240" s="242"/>
      <c r="BPD240" s="242"/>
      <c r="BPE240" s="242"/>
      <c r="BPF240" s="242"/>
      <c r="BPG240" s="242"/>
      <c r="BPH240" s="242"/>
      <c r="BPI240" s="242"/>
      <c r="BPJ240" s="242"/>
      <c r="BPK240" s="242"/>
      <c r="BPL240" s="242"/>
      <c r="BPM240" s="242"/>
      <c r="BPN240" s="242"/>
      <c r="BPO240" s="242"/>
      <c r="BPP240" s="242"/>
      <c r="BPQ240" s="242"/>
      <c r="BPR240" s="242"/>
      <c r="BPS240" s="242"/>
      <c r="BPT240" s="242"/>
      <c r="BPU240" s="242"/>
      <c r="BPV240" s="242"/>
      <c r="BPW240" s="242"/>
      <c r="BPX240" s="242"/>
      <c r="BPY240" s="242"/>
      <c r="BPZ240" s="242"/>
      <c r="BQA240" s="242"/>
      <c r="BQB240" s="242"/>
      <c r="BQC240" s="242"/>
      <c r="BQD240" s="242"/>
      <c r="BQE240" s="242"/>
      <c r="BQF240" s="242"/>
      <c r="BQG240" s="242"/>
      <c r="BQH240" s="242"/>
      <c r="BQI240" s="242"/>
      <c r="BQJ240" s="242"/>
      <c r="BQK240" s="242"/>
      <c r="BQL240" s="242"/>
      <c r="BQM240" s="242"/>
      <c r="BQN240" s="242"/>
      <c r="BQO240" s="242"/>
      <c r="BQP240" s="242"/>
      <c r="BQQ240" s="242"/>
      <c r="BQR240" s="242"/>
      <c r="BQS240" s="242"/>
      <c r="BQT240" s="242"/>
      <c r="BQU240" s="242"/>
      <c r="BQV240" s="242"/>
      <c r="BQW240" s="242"/>
      <c r="BQX240" s="242"/>
      <c r="BQY240" s="242"/>
      <c r="BQZ240" s="242"/>
      <c r="BRA240" s="242"/>
      <c r="BRB240" s="242"/>
      <c r="BRC240" s="242"/>
      <c r="BRD240" s="242"/>
      <c r="BRE240" s="242"/>
      <c r="BRF240" s="242"/>
      <c r="BRG240" s="242"/>
      <c r="BRH240" s="242"/>
      <c r="BRI240" s="242"/>
      <c r="BRJ240" s="242"/>
      <c r="BRK240" s="242"/>
      <c r="BRL240" s="242"/>
      <c r="BRM240" s="242"/>
      <c r="BRN240" s="242"/>
      <c r="BRO240" s="242"/>
      <c r="BRP240" s="242"/>
      <c r="BRQ240" s="242"/>
      <c r="BRR240" s="242"/>
      <c r="BRS240" s="242"/>
      <c r="BRT240" s="242"/>
      <c r="BRU240" s="242"/>
      <c r="BRV240" s="242"/>
      <c r="BRW240" s="242"/>
      <c r="BRX240" s="242"/>
      <c r="BRY240" s="242"/>
      <c r="BRZ240" s="242"/>
      <c r="BSA240" s="242"/>
      <c r="BSB240" s="242"/>
      <c r="BSC240" s="242"/>
      <c r="BSD240" s="242"/>
      <c r="BSE240" s="242"/>
      <c r="BSF240" s="242"/>
      <c r="BSG240" s="242"/>
      <c r="BSH240" s="242"/>
      <c r="BSI240" s="242"/>
      <c r="BSJ240" s="242"/>
      <c r="BSK240" s="242"/>
      <c r="BSL240" s="242"/>
      <c r="BSM240" s="242"/>
      <c r="BSN240" s="242"/>
      <c r="BSO240" s="242"/>
      <c r="BSP240" s="242"/>
      <c r="BSQ240" s="242"/>
      <c r="BSR240" s="242"/>
      <c r="BSS240" s="242"/>
      <c r="BST240" s="242"/>
      <c r="BSU240" s="242"/>
      <c r="BSV240" s="242"/>
      <c r="BSW240" s="242"/>
      <c r="BSX240" s="242"/>
      <c r="BSY240" s="242"/>
      <c r="BSZ240" s="242"/>
      <c r="BTA240" s="242"/>
      <c r="BTB240" s="242"/>
      <c r="BTC240" s="242"/>
      <c r="BTD240" s="242"/>
      <c r="BTE240" s="242"/>
      <c r="BTF240" s="242"/>
      <c r="BTG240" s="242"/>
      <c r="BTH240" s="242"/>
      <c r="BTI240" s="242"/>
      <c r="BTJ240" s="242"/>
      <c r="BTK240" s="242"/>
      <c r="BTL240" s="242"/>
      <c r="BTM240" s="242"/>
      <c r="BTN240" s="242"/>
      <c r="BTO240" s="242"/>
      <c r="BTP240" s="242"/>
      <c r="BTQ240" s="242"/>
      <c r="BTR240" s="242"/>
      <c r="BTS240" s="242"/>
      <c r="BTT240" s="242"/>
      <c r="BTU240" s="242"/>
      <c r="BTV240" s="242"/>
      <c r="BTW240" s="242"/>
      <c r="BTX240" s="242"/>
      <c r="BTY240" s="242"/>
      <c r="BTZ240" s="242"/>
      <c r="BUA240" s="242"/>
      <c r="BUB240" s="242"/>
      <c r="BUC240" s="242"/>
      <c r="BUD240" s="242"/>
      <c r="BUE240" s="242"/>
      <c r="BUF240" s="242"/>
      <c r="BUG240" s="242"/>
      <c r="BUH240" s="242"/>
      <c r="BUI240" s="242"/>
      <c r="BUJ240" s="242"/>
      <c r="BUK240" s="242"/>
      <c r="BUL240" s="242"/>
      <c r="BUM240" s="242"/>
      <c r="BUN240" s="242"/>
      <c r="BUO240" s="242"/>
      <c r="BUP240" s="242"/>
      <c r="BUQ240" s="242"/>
      <c r="BUR240" s="242"/>
      <c r="BUS240" s="242"/>
      <c r="BUT240" s="242"/>
      <c r="BUU240" s="242"/>
      <c r="BUV240" s="242"/>
      <c r="BUW240" s="242"/>
      <c r="BUX240" s="242"/>
      <c r="BUY240" s="242"/>
      <c r="BUZ240" s="242"/>
      <c r="BVA240" s="242"/>
      <c r="BVB240" s="242"/>
      <c r="BVC240" s="242"/>
      <c r="BVD240" s="242"/>
      <c r="BVE240" s="242"/>
      <c r="BVF240" s="242"/>
      <c r="BVG240" s="242"/>
      <c r="BVH240" s="242"/>
      <c r="BVI240" s="242"/>
      <c r="BVJ240" s="242"/>
      <c r="BVK240" s="242"/>
      <c r="BVL240" s="242"/>
      <c r="BVM240" s="242"/>
      <c r="BVN240" s="242"/>
      <c r="BVO240" s="242"/>
      <c r="BVP240" s="242"/>
      <c r="BVQ240" s="242"/>
      <c r="BVR240" s="242"/>
      <c r="BVS240" s="242"/>
      <c r="BVT240" s="242"/>
      <c r="BVU240" s="242"/>
      <c r="BVV240" s="242"/>
      <c r="BVW240" s="242"/>
      <c r="BVX240" s="242"/>
      <c r="BVY240" s="242"/>
      <c r="BVZ240" s="242"/>
      <c r="BWA240" s="242"/>
      <c r="BWB240" s="242"/>
      <c r="BWC240" s="242"/>
      <c r="BWD240" s="242"/>
      <c r="BWE240" s="242"/>
      <c r="BWF240" s="242"/>
      <c r="BWG240" s="242"/>
      <c r="BWH240" s="242"/>
      <c r="BWI240" s="242"/>
      <c r="BWJ240" s="242"/>
      <c r="BWK240" s="242"/>
      <c r="BWL240" s="242"/>
      <c r="BWM240" s="242"/>
      <c r="BWN240" s="242"/>
      <c r="BWO240" s="242"/>
      <c r="BWP240" s="242"/>
      <c r="BWQ240" s="242"/>
      <c r="BWR240" s="242"/>
      <c r="BWS240" s="242"/>
      <c r="BWT240" s="242"/>
      <c r="BWU240" s="242"/>
      <c r="BWV240" s="242"/>
      <c r="BWW240" s="242"/>
      <c r="BWX240" s="242"/>
      <c r="BWY240" s="242"/>
      <c r="BWZ240" s="242"/>
      <c r="BXA240" s="242"/>
      <c r="BXB240" s="242"/>
      <c r="BXC240" s="242"/>
      <c r="BXD240" s="242"/>
      <c r="BXE240" s="242"/>
      <c r="BXF240" s="242"/>
      <c r="BXG240" s="242"/>
      <c r="BXH240" s="242"/>
      <c r="BXI240" s="242"/>
      <c r="BXJ240" s="242"/>
      <c r="BXK240" s="242"/>
      <c r="BXL240" s="242"/>
      <c r="BXM240" s="242"/>
      <c r="BXN240" s="242"/>
      <c r="BXO240" s="242"/>
      <c r="BXP240" s="242"/>
      <c r="BXQ240" s="242"/>
      <c r="BXR240" s="242"/>
      <c r="BXS240" s="242"/>
      <c r="BXT240" s="242"/>
      <c r="BXU240" s="242"/>
      <c r="BXV240" s="242"/>
      <c r="BXW240" s="242"/>
      <c r="BXX240" s="242"/>
      <c r="BXY240" s="242"/>
      <c r="BXZ240" s="242"/>
      <c r="BYA240" s="242"/>
      <c r="BYB240" s="242"/>
      <c r="BYC240" s="242"/>
      <c r="BYD240" s="242"/>
      <c r="BYE240" s="242"/>
      <c r="BYF240" s="242"/>
      <c r="BYG240" s="242"/>
      <c r="BYH240" s="242"/>
      <c r="BYI240" s="242"/>
      <c r="BYJ240" s="242"/>
      <c r="BYK240" s="242"/>
      <c r="BYL240" s="242"/>
      <c r="BYM240" s="242"/>
      <c r="BYN240" s="242"/>
      <c r="BYO240" s="242"/>
      <c r="BYP240" s="242"/>
      <c r="BYQ240" s="242"/>
      <c r="BYR240" s="242"/>
      <c r="BYS240" s="242"/>
      <c r="BYT240" s="242"/>
      <c r="BYU240" s="242"/>
      <c r="BYV240" s="242"/>
      <c r="BYW240" s="242"/>
      <c r="BYX240" s="242"/>
      <c r="BYY240" s="242"/>
      <c r="BYZ240" s="242"/>
      <c r="BZA240" s="242"/>
      <c r="BZB240" s="242"/>
      <c r="BZC240" s="242"/>
      <c r="BZD240" s="242"/>
      <c r="BZE240" s="242"/>
      <c r="BZF240" s="242"/>
      <c r="BZG240" s="242"/>
      <c r="BZH240" s="242"/>
      <c r="BZI240" s="242"/>
      <c r="BZJ240" s="242"/>
      <c r="BZK240" s="242"/>
      <c r="BZL240" s="242"/>
      <c r="BZM240" s="242"/>
      <c r="BZN240" s="242"/>
      <c r="BZO240" s="242"/>
      <c r="BZP240" s="242"/>
      <c r="BZQ240" s="242"/>
      <c r="BZR240" s="242"/>
      <c r="BZS240" s="242"/>
      <c r="BZT240" s="242"/>
      <c r="BZU240" s="242"/>
      <c r="BZV240" s="242"/>
      <c r="BZW240" s="242"/>
      <c r="BZX240" s="242"/>
      <c r="BZY240" s="242"/>
      <c r="BZZ240" s="242"/>
      <c r="CAA240" s="242"/>
      <c r="CAB240" s="242"/>
      <c r="CAC240" s="242"/>
      <c r="CAD240" s="242"/>
      <c r="CAE240" s="242"/>
      <c r="CAF240" s="242"/>
      <c r="CAG240" s="242"/>
      <c r="CAH240" s="242"/>
      <c r="CAI240" s="242"/>
      <c r="CAJ240" s="242"/>
      <c r="CAK240" s="242"/>
      <c r="CAL240" s="242"/>
      <c r="CAM240" s="242"/>
      <c r="CAN240" s="242"/>
      <c r="CAO240" s="242"/>
      <c r="CAP240" s="242"/>
      <c r="CAQ240" s="242"/>
      <c r="CAR240" s="242"/>
      <c r="CAS240" s="242"/>
      <c r="CAT240" s="242"/>
      <c r="CAU240" s="242"/>
      <c r="CAV240" s="242"/>
      <c r="CAW240" s="242"/>
      <c r="CAX240" s="242"/>
      <c r="CAY240" s="242"/>
      <c r="CAZ240" s="242"/>
      <c r="CBA240" s="242"/>
      <c r="CBB240" s="242"/>
      <c r="CBC240" s="242"/>
      <c r="CBD240" s="242"/>
      <c r="CBE240" s="242"/>
      <c r="CBF240" s="242"/>
      <c r="CBG240" s="242"/>
      <c r="CBH240" s="242"/>
      <c r="CBI240" s="242"/>
      <c r="CBJ240" s="242"/>
      <c r="CBK240" s="242"/>
      <c r="CBL240" s="242"/>
      <c r="CBM240" s="242"/>
      <c r="CBN240" s="242"/>
      <c r="CBO240" s="242"/>
      <c r="CBP240" s="242"/>
      <c r="CBQ240" s="242"/>
      <c r="CBR240" s="242"/>
      <c r="CBS240" s="242"/>
      <c r="CBT240" s="242"/>
      <c r="CBU240" s="242"/>
      <c r="CBV240" s="242"/>
      <c r="CBW240" s="242"/>
      <c r="CBX240" s="242"/>
      <c r="CBY240" s="242"/>
      <c r="CBZ240" s="242"/>
      <c r="CCA240" s="242"/>
      <c r="CCB240" s="242"/>
      <c r="CCC240" s="242"/>
      <c r="CCD240" s="242"/>
      <c r="CCE240" s="242"/>
      <c r="CCF240" s="242"/>
      <c r="CCG240" s="242"/>
      <c r="CCH240" s="242"/>
      <c r="CCI240" s="242"/>
      <c r="CCJ240" s="242"/>
      <c r="CCK240" s="242"/>
      <c r="CCL240" s="242"/>
      <c r="CCM240" s="242"/>
      <c r="CCN240" s="242"/>
      <c r="CCO240" s="242"/>
      <c r="CCP240" s="242"/>
      <c r="CCQ240" s="242"/>
      <c r="CCR240" s="242"/>
      <c r="CCS240" s="242"/>
      <c r="CCT240" s="242"/>
      <c r="CCU240" s="242"/>
      <c r="CCV240" s="242"/>
      <c r="CCW240" s="242"/>
      <c r="CCX240" s="242"/>
      <c r="CCY240" s="242"/>
      <c r="CCZ240" s="242"/>
      <c r="CDA240" s="242"/>
      <c r="CDB240" s="242"/>
      <c r="CDC240" s="242"/>
      <c r="CDD240" s="242"/>
      <c r="CDE240" s="242"/>
      <c r="CDF240" s="242"/>
      <c r="CDG240" s="242"/>
      <c r="CDH240" s="242"/>
      <c r="CDI240" s="242"/>
      <c r="CDJ240" s="242"/>
      <c r="CDK240" s="242"/>
      <c r="CDL240" s="242"/>
      <c r="CDM240" s="242"/>
      <c r="CDN240" s="242"/>
      <c r="CDO240" s="242"/>
      <c r="CDP240" s="242"/>
      <c r="CDQ240" s="242"/>
      <c r="CDR240" s="242"/>
      <c r="CDS240" s="242"/>
      <c r="CDT240" s="242"/>
      <c r="CDU240" s="242"/>
      <c r="CDV240" s="242"/>
      <c r="CDW240" s="242"/>
      <c r="CDX240" s="242"/>
      <c r="CDY240" s="242"/>
      <c r="CDZ240" s="242"/>
      <c r="CEA240" s="242"/>
      <c r="CEB240" s="242"/>
      <c r="CEC240" s="242"/>
      <c r="CED240" s="242"/>
      <c r="CEE240" s="242"/>
      <c r="CEF240" s="242"/>
      <c r="CEG240" s="242"/>
      <c r="CEH240" s="242"/>
      <c r="CEI240" s="242"/>
      <c r="CEJ240" s="242"/>
      <c r="CEK240" s="242"/>
      <c r="CEL240" s="242"/>
      <c r="CEM240" s="242"/>
      <c r="CEN240" s="242"/>
      <c r="CEO240" s="242"/>
      <c r="CEP240" s="242"/>
      <c r="CEQ240" s="242"/>
      <c r="CER240" s="242"/>
      <c r="CES240" s="242"/>
      <c r="CET240" s="242"/>
      <c r="CEU240" s="242"/>
      <c r="CEV240" s="242"/>
      <c r="CEW240" s="242"/>
      <c r="CEX240" s="242"/>
      <c r="CEY240" s="242"/>
      <c r="CEZ240" s="242"/>
      <c r="CFA240" s="242"/>
      <c r="CFB240" s="242"/>
      <c r="CFC240" s="242"/>
      <c r="CFD240" s="242"/>
      <c r="CFE240" s="242"/>
      <c r="CFF240" s="242"/>
      <c r="CFG240" s="242"/>
      <c r="CFH240" s="242"/>
      <c r="CFI240" s="242"/>
      <c r="CFJ240" s="242"/>
      <c r="CFK240" s="242"/>
      <c r="CFL240" s="242"/>
      <c r="CFM240" s="242"/>
      <c r="CFN240" s="242"/>
      <c r="CFO240" s="242"/>
      <c r="CFP240" s="242"/>
      <c r="CFQ240" s="242"/>
      <c r="CFR240" s="242"/>
      <c r="CFS240" s="242"/>
      <c r="CFT240" s="242"/>
      <c r="CFU240" s="242"/>
      <c r="CFV240" s="242"/>
      <c r="CFW240" s="242"/>
      <c r="CFX240" s="242"/>
      <c r="CFY240" s="242"/>
      <c r="CFZ240" s="242"/>
      <c r="CGA240" s="242"/>
      <c r="CGB240" s="242"/>
      <c r="CGC240" s="242"/>
      <c r="CGD240" s="242"/>
      <c r="CGE240" s="242"/>
      <c r="CGF240" s="242"/>
      <c r="CGG240" s="242"/>
      <c r="CGH240" s="242"/>
      <c r="CGI240" s="242"/>
      <c r="CGJ240" s="242"/>
      <c r="CGK240" s="242"/>
      <c r="CGL240" s="242"/>
      <c r="CGM240" s="242"/>
      <c r="CGN240" s="242"/>
      <c r="CGO240" s="242"/>
      <c r="CGP240" s="242"/>
      <c r="CGQ240" s="242"/>
      <c r="CGR240" s="242"/>
      <c r="CGS240" s="242"/>
      <c r="CGT240" s="242"/>
      <c r="CGU240" s="242"/>
      <c r="CGV240" s="242"/>
      <c r="CGW240" s="242"/>
      <c r="CGX240" s="242"/>
      <c r="CGY240" s="242"/>
      <c r="CGZ240" s="242"/>
      <c r="CHA240" s="242"/>
      <c r="CHB240" s="242"/>
      <c r="CHC240" s="242"/>
      <c r="CHD240" s="242"/>
      <c r="CHE240" s="242"/>
      <c r="CHF240" s="242"/>
      <c r="CHG240" s="242"/>
      <c r="CHH240" s="242"/>
      <c r="CHI240" s="242"/>
      <c r="CHJ240" s="242"/>
      <c r="CHK240" s="242"/>
      <c r="CHL240" s="242"/>
      <c r="CHM240" s="242"/>
      <c r="CHN240" s="242"/>
      <c r="CHO240" s="242"/>
      <c r="CHP240" s="242"/>
      <c r="CHQ240" s="242"/>
      <c r="CHR240" s="242"/>
      <c r="CHS240" s="242"/>
      <c r="CHT240" s="242"/>
      <c r="CHU240" s="242"/>
      <c r="CHV240" s="242"/>
      <c r="CHW240" s="242"/>
      <c r="CHX240" s="242"/>
      <c r="CHY240" s="242"/>
      <c r="CHZ240" s="242"/>
      <c r="CIA240" s="242"/>
      <c r="CIB240" s="242"/>
      <c r="CIC240" s="242"/>
      <c r="CID240" s="242"/>
      <c r="CIE240" s="242"/>
      <c r="CIF240" s="242"/>
      <c r="CIG240" s="242"/>
      <c r="CIH240" s="242"/>
      <c r="CII240" s="242"/>
      <c r="CIJ240" s="242"/>
      <c r="CIK240" s="242"/>
      <c r="CIL240" s="242"/>
      <c r="CIM240" s="242"/>
      <c r="CIN240" s="242"/>
      <c r="CIO240" s="242"/>
      <c r="CIP240" s="242"/>
      <c r="CIQ240" s="242"/>
      <c r="CIR240" s="242"/>
      <c r="CIS240" s="242"/>
      <c r="CIT240" s="242"/>
      <c r="CIU240" s="242"/>
      <c r="CIV240" s="242"/>
      <c r="CIW240" s="242"/>
      <c r="CIX240" s="242"/>
      <c r="CIY240" s="242"/>
      <c r="CIZ240" s="242"/>
      <c r="CJA240" s="242"/>
      <c r="CJB240" s="242"/>
      <c r="CJC240" s="242"/>
      <c r="CJD240" s="242"/>
      <c r="CJE240" s="242"/>
      <c r="CJF240" s="242"/>
      <c r="CJG240" s="242"/>
      <c r="CJH240" s="242"/>
      <c r="CJI240" s="242"/>
      <c r="CJJ240" s="242"/>
      <c r="CJK240" s="242"/>
      <c r="CJL240" s="242"/>
      <c r="CJM240" s="242"/>
      <c r="CJN240" s="242"/>
      <c r="CJO240" s="242"/>
      <c r="CJP240" s="242"/>
      <c r="CJQ240" s="242"/>
      <c r="CJR240" s="242"/>
      <c r="CJS240" s="242"/>
      <c r="CJT240" s="242"/>
      <c r="CJU240" s="242"/>
      <c r="CJV240" s="242"/>
      <c r="CJW240" s="242"/>
      <c r="CJX240" s="242"/>
      <c r="CJY240" s="242"/>
      <c r="CJZ240" s="242"/>
      <c r="CKA240" s="242"/>
      <c r="CKB240" s="242"/>
      <c r="CKC240" s="242"/>
      <c r="CKD240" s="242"/>
      <c r="CKE240" s="242"/>
      <c r="CKF240" s="242"/>
      <c r="CKG240" s="242"/>
      <c r="CKH240" s="242"/>
      <c r="CKI240" s="242"/>
      <c r="CKJ240" s="242"/>
      <c r="CKK240" s="242"/>
      <c r="CKL240" s="242"/>
      <c r="CKM240" s="242"/>
      <c r="CKN240" s="242"/>
      <c r="CKO240" s="242"/>
      <c r="CKP240" s="242"/>
      <c r="CKQ240" s="242"/>
      <c r="CKR240" s="242"/>
      <c r="CKS240" s="242"/>
      <c r="CKT240" s="242"/>
      <c r="CKU240" s="242"/>
      <c r="CKV240" s="242"/>
      <c r="CKW240" s="242"/>
      <c r="CKX240" s="242"/>
      <c r="CKY240" s="242"/>
      <c r="CKZ240" s="242"/>
      <c r="CLA240" s="242"/>
      <c r="CLB240" s="242"/>
      <c r="CLC240" s="242"/>
      <c r="CLD240" s="242"/>
      <c r="CLE240" s="242"/>
      <c r="CLF240" s="242"/>
      <c r="CLG240" s="242"/>
      <c r="CLH240" s="242"/>
      <c r="CLI240" s="242"/>
      <c r="CLJ240" s="242"/>
      <c r="CLK240" s="242"/>
      <c r="CLL240" s="242"/>
      <c r="CLM240" s="242"/>
      <c r="CLN240" s="242"/>
      <c r="CLO240" s="242"/>
      <c r="CLP240" s="242"/>
      <c r="CLQ240" s="242"/>
      <c r="CLR240" s="242"/>
      <c r="CLS240" s="242"/>
      <c r="CLT240" s="242"/>
      <c r="CLU240" s="242"/>
      <c r="CLV240" s="242"/>
      <c r="CLW240" s="242"/>
      <c r="CLX240" s="242"/>
      <c r="CLY240" s="242"/>
      <c r="CLZ240" s="242"/>
      <c r="CMA240" s="242"/>
      <c r="CMB240" s="242"/>
      <c r="CMC240" s="242"/>
      <c r="CMD240" s="242"/>
      <c r="CME240" s="242"/>
      <c r="CMF240" s="242"/>
      <c r="CMG240" s="242"/>
      <c r="CMH240" s="242"/>
      <c r="CMI240" s="242"/>
      <c r="CMJ240" s="242"/>
      <c r="CMK240" s="242"/>
      <c r="CML240" s="242"/>
      <c r="CMM240" s="242"/>
      <c r="CMN240" s="242"/>
      <c r="CMO240" s="242"/>
      <c r="CMP240" s="242"/>
      <c r="CMQ240" s="242"/>
      <c r="CMR240" s="242"/>
      <c r="CMS240" s="242"/>
      <c r="CMT240" s="242"/>
      <c r="CMU240" s="242"/>
      <c r="CMV240" s="242"/>
      <c r="CMW240" s="242"/>
      <c r="CMX240" s="242"/>
      <c r="CMY240" s="242"/>
      <c r="CMZ240" s="242"/>
      <c r="CNA240" s="242"/>
      <c r="CNB240" s="242"/>
      <c r="CNC240" s="242"/>
      <c r="CND240" s="242"/>
      <c r="CNE240" s="242"/>
      <c r="CNF240" s="242"/>
      <c r="CNG240" s="242"/>
      <c r="CNH240" s="242"/>
      <c r="CNI240" s="242"/>
      <c r="CNJ240" s="242"/>
      <c r="CNK240" s="242"/>
      <c r="CNL240" s="242"/>
      <c r="CNM240" s="242"/>
      <c r="CNN240" s="242"/>
      <c r="CNO240" s="242"/>
      <c r="CNP240" s="242"/>
      <c r="CNQ240" s="242"/>
      <c r="CNR240" s="242"/>
      <c r="CNS240" s="242"/>
      <c r="CNT240" s="242"/>
      <c r="CNU240" s="242"/>
      <c r="CNV240" s="242"/>
      <c r="CNW240" s="242"/>
      <c r="CNX240" s="242"/>
      <c r="CNY240" s="242"/>
      <c r="CNZ240" s="242"/>
      <c r="COA240" s="242"/>
      <c r="COB240" s="242"/>
      <c r="COC240" s="242"/>
      <c r="COD240" s="242"/>
      <c r="COE240" s="242"/>
      <c r="COF240" s="242"/>
      <c r="COG240" s="242"/>
      <c r="COH240" s="242"/>
      <c r="COI240" s="242"/>
      <c r="COJ240" s="242"/>
      <c r="COK240" s="242"/>
      <c r="COL240" s="242"/>
      <c r="COM240" s="242"/>
      <c r="CON240" s="242"/>
      <c r="COO240" s="242"/>
      <c r="COP240" s="242"/>
      <c r="COQ240" s="242"/>
      <c r="COR240" s="242"/>
      <c r="COS240" s="242"/>
      <c r="COT240" s="242"/>
      <c r="COU240" s="242"/>
      <c r="COV240" s="242"/>
      <c r="COW240" s="242"/>
      <c r="COX240" s="242"/>
      <c r="COY240" s="242"/>
      <c r="COZ240" s="242"/>
      <c r="CPA240" s="242"/>
      <c r="CPB240" s="242"/>
      <c r="CPC240" s="242"/>
      <c r="CPD240" s="242"/>
      <c r="CPE240" s="242"/>
      <c r="CPF240" s="242"/>
      <c r="CPG240" s="242"/>
      <c r="CPH240" s="242"/>
      <c r="CPI240" s="242"/>
      <c r="CPJ240" s="242"/>
      <c r="CPK240" s="242"/>
      <c r="CPL240" s="242"/>
      <c r="CPM240" s="242"/>
      <c r="CPN240" s="242"/>
      <c r="CPO240" s="242"/>
      <c r="CPP240" s="242"/>
      <c r="CPQ240" s="242"/>
      <c r="CPR240" s="242"/>
      <c r="CPS240" s="242"/>
      <c r="CPT240" s="242"/>
      <c r="CPU240" s="242"/>
      <c r="CPV240" s="242"/>
      <c r="CPW240" s="242"/>
      <c r="CPX240" s="242"/>
      <c r="CPY240" s="242"/>
      <c r="CPZ240" s="242"/>
      <c r="CQA240" s="242"/>
      <c r="CQB240" s="242"/>
      <c r="CQC240" s="242"/>
      <c r="CQD240" s="242"/>
      <c r="CQE240" s="242"/>
      <c r="CQF240" s="242"/>
      <c r="CQG240" s="242"/>
      <c r="CQH240" s="242"/>
      <c r="CQI240" s="242"/>
      <c r="CQJ240" s="242"/>
      <c r="CQK240" s="242"/>
      <c r="CQL240" s="242"/>
      <c r="CQM240" s="242"/>
      <c r="CQN240" s="242"/>
      <c r="CQO240" s="242"/>
      <c r="CQP240" s="242"/>
      <c r="CQQ240" s="242"/>
      <c r="CQR240" s="242"/>
      <c r="CQS240" s="242"/>
      <c r="CQT240" s="242"/>
      <c r="CQU240" s="242"/>
      <c r="CQV240" s="242"/>
      <c r="CQW240" s="242"/>
      <c r="CQX240" s="242"/>
      <c r="CQY240" s="242"/>
      <c r="CQZ240" s="242"/>
      <c r="CRA240" s="242"/>
      <c r="CRB240" s="242"/>
      <c r="CRC240" s="242"/>
      <c r="CRD240" s="242"/>
      <c r="CRE240" s="242"/>
      <c r="CRF240" s="242"/>
      <c r="CRG240" s="242"/>
      <c r="CRH240" s="242"/>
      <c r="CRI240" s="242"/>
      <c r="CRJ240" s="242"/>
      <c r="CRK240" s="242"/>
      <c r="CRL240" s="242"/>
      <c r="CRM240" s="242"/>
      <c r="CRN240" s="242"/>
      <c r="CRO240" s="242"/>
      <c r="CRP240" s="242"/>
      <c r="CRQ240" s="242"/>
      <c r="CRR240" s="242"/>
      <c r="CRS240" s="242"/>
      <c r="CRT240" s="242"/>
      <c r="CRU240" s="242"/>
      <c r="CRV240" s="242"/>
      <c r="CRW240" s="242"/>
      <c r="CRX240" s="242"/>
      <c r="CRY240" s="242"/>
      <c r="CRZ240" s="242"/>
      <c r="CSA240" s="242"/>
      <c r="CSB240" s="242"/>
      <c r="CSC240" s="242"/>
      <c r="CSD240" s="242"/>
      <c r="CSE240" s="242"/>
      <c r="CSF240" s="242"/>
      <c r="CSG240" s="242"/>
      <c r="CSH240" s="242"/>
      <c r="CSI240" s="242"/>
      <c r="CSJ240" s="242"/>
      <c r="CSK240" s="242"/>
      <c r="CSL240" s="242"/>
      <c r="CSM240" s="242"/>
      <c r="CSN240" s="242"/>
      <c r="CSO240" s="242"/>
      <c r="CSP240" s="242"/>
      <c r="CSQ240" s="242"/>
      <c r="CSR240" s="242"/>
      <c r="CSS240" s="242"/>
      <c r="CST240" s="242"/>
      <c r="CSU240" s="242"/>
      <c r="CSV240" s="242"/>
      <c r="CSW240" s="242"/>
      <c r="CSX240" s="242"/>
      <c r="CSY240" s="242"/>
      <c r="CSZ240" s="242"/>
      <c r="CTA240" s="242"/>
      <c r="CTB240" s="242"/>
      <c r="CTC240" s="242"/>
      <c r="CTD240" s="242"/>
      <c r="CTE240" s="242"/>
      <c r="CTF240" s="242"/>
      <c r="CTG240" s="242"/>
      <c r="CTH240" s="242"/>
      <c r="CTI240" s="242"/>
      <c r="CTJ240" s="242"/>
      <c r="CTK240" s="242"/>
      <c r="CTL240" s="242"/>
      <c r="CTM240" s="242"/>
      <c r="CTN240" s="242"/>
      <c r="CTO240" s="242"/>
      <c r="CTP240" s="242"/>
      <c r="CTQ240" s="242"/>
      <c r="CTR240" s="242"/>
      <c r="CTS240" s="242"/>
      <c r="CTT240" s="242"/>
      <c r="CTU240" s="242"/>
      <c r="CTV240" s="242"/>
      <c r="CTW240" s="242"/>
      <c r="CTX240" s="242"/>
      <c r="CTY240" s="242"/>
      <c r="CTZ240" s="242"/>
      <c r="CUA240" s="242"/>
      <c r="CUB240" s="242"/>
      <c r="CUC240" s="242"/>
      <c r="CUD240" s="242"/>
      <c r="CUE240" s="242"/>
      <c r="CUF240" s="242"/>
      <c r="CUG240" s="242"/>
      <c r="CUH240" s="242"/>
      <c r="CUI240" s="242"/>
      <c r="CUJ240" s="242"/>
      <c r="CUK240" s="242"/>
      <c r="CUL240" s="242"/>
      <c r="CUM240" s="242"/>
      <c r="CUN240" s="242"/>
      <c r="CUO240" s="242"/>
      <c r="CUP240" s="242"/>
      <c r="CUQ240" s="242"/>
      <c r="CUR240" s="242"/>
      <c r="CUS240" s="242"/>
      <c r="CUT240" s="242"/>
      <c r="CUU240" s="242"/>
      <c r="CUV240" s="242"/>
      <c r="CUW240" s="242"/>
      <c r="CUX240" s="242"/>
      <c r="CUY240" s="242"/>
      <c r="CUZ240" s="242"/>
      <c r="CVA240" s="242"/>
      <c r="CVB240" s="242"/>
      <c r="CVC240" s="242"/>
      <c r="CVD240" s="242"/>
      <c r="CVE240" s="242"/>
      <c r="CVF240" s="242"/>
      <c r="CVG240" s="242"/>
      <c r="CVH240" s="242"/>
      <c r="CVI240" s="242"/>
      <c r="CVJ240" s="242"/>
      <c r="CVK240" s="242"/>
      <c r="CVL240" s="242"/>
      <c r="CVM240" s="242"/>
      <c r="CVN240" s="242"/>
      <c r="CVO240" s="242"/>
      <c r="CVP240" s="242"/>
      <c r="CVQ240" s="242"/>
      <c r="CVR240" s="242"/>
      <c r="CVS240" s="242"/>
      <c r="CVT240" s="242"/>
      <c r="CVU240" s="242"/>
      <c r="CVV240" s="242"/>
      <c r="CVW240" s="242"/>
      <c r="CVX240" s="242"/>
      <c r="CVY240" s="242"/>
      <c r="CVZ240" s="242"/>
      <c r="CWA240" s="242"/>
      <c r="CWB240" s="242"/>
      <c r="CWC240" s="242"/>
      <c r="CWD240" s="242"/>
      <c r="CWE240" s="242"/>
      <c r="CWF240" s="242"/>
      <c r="CWG240" s="242"/>
      <c r="CWH240" s="242"/>
      <c r="CWI240" s="242"/>
      <c r="CWJ240" s="242"/>
      <c r="CWK240" s="242"/>
      <c r="CWL240" s="242"/>
      <c r="CWM240" s="242"/>
      <c r="CWN240" s="242"/>
      <c r="CWO240" s="242"/>
      <c r="CWP240" s="242"/>
      <c r="CWQ240" s="242"/>
      <c r="CWR240" s="242"/>
      <c r="CWS240" s="242"/>
      <c r="CWT240" s="242"/>
      <c r="CWU240" s="242"/>
      <c r="CWV240" s="242"/>
      <c r="CWW240" s="242"/>
      <c r="CWX240" s="242"/>
      <c r="CWY240" s="242"/>
      <c r="CWZ240" s="242"/>
      <c r="CXA240" s="242"/>
      <c r="CXB240" s="242"/>
      <c r="CXC240" s="242"/>
      <c r="CXD240" s="242"/>
      <c r="CXE240" s="242"/>
      <c r="CXF240" s="242"/>
      <c r="CXG240" s="242"/>
      <c r="CXH240" s="242"/>
      <c r="CXI240" s="242"/>
      <c r="CXJ240" s="242"/>
      <c r="CXK240" s="242"/>
      <c r="CXL240" s="242"/>
      <c r="CXM240" s="242"/>
      <c r="CXN240" s="242"/>
      <c r="CXO240" s="242"/>
      <c r="CXP240" s="242"/>
      <c r="CXQ240" s="242"/>
      <c r="CXR240" s="242"/>
      <c r="CXS240" s="242"/>
      <c r="CXT240" s="242"/>
      <c r="CXU240" s="242"/>
      <c r="CXV240" s="242"/>
      <c r="CXW240" s="242"/>
      <c r="CXX240" s="242"/>
      <c r="CXY240" s="242"/>
      <c r="CXZ240" s="242"/>
      <c r="CYA240" s="242"/>
      <c r="CYB240" s="242"/>
      <c r="CYC240" s="242"/>
      <c r="CYD240" s="242"/>
      <c r="CYE240" s="242"/>
      <c r="CYF240" s="242"/>
      <c r="CYG240" s="242"/>
      <c r="CYH240" s="242"/>
      <c r="CYI240" s="242"/>
      <c r="CYJ240" s="242"/>
      <c r="CYK240" s="242"/>
      <c r="CYL240" s="242"/>
      <c r="CYM240" s="242"/>
      <c r="CYN240" s="242"/>
      <c r="CYO240" s="242"/>
      <c r="CYP240" s="242"/>
      <c r="CYQ240" s="242"/>
      <c r="CYR240" s="242"/>
      <c r="CYS240" s="242"/>
      <c r="CYT240" s="242"/>
      <c r="CYU240" s="242"/>
      <c r="CYV240" s="242"/>
      <c r="CYW240" s="242"/>
      <c r="CYX240" s="242"/>
      <c r="CYY240" s="242"/>
      <c r="CYZ240" s="242"/>
      <c r="CZA240" s="242"/>
      <c r="CZB240" s="242"/>
      <c r="CZC240" s="242"/>
      <c r="CZD240" s="242"/>
      <c r="CZE240" s="242"/>
      <c r="CZF240" s="242"/>
      <c r="CZG240" s="242"/>
      <c r="CZH240" s="242"/>
      <c r="CZI240" s="242"/>
      <c r="CZJ240" s="242"/>
      <c r="CZK240" s="242"/>
      <c r="CZL240" s="242"/>
      <c r="CZM240" s="242"/>
      <c r="CZN240" s="242"/>
      <c r="CZO240" s="242"/>
      <c r="CZP240" s="242"/>
      <c r="CZQ240" s="242"/>
      <c r="CZR240" s="242"/>
      <c r="CZS240" s="242"/>
      <c r="CZT240" s="242"/>
      <c r="CZU240" s="242"/>
      <c r="CZV240" s="242"/>
      <c r="CZW240" s="242"/>
      <c r="CZX240" s="242"/>
      <c r="CZY240" s="242"/>
      <c r="CZZ240" s="242"/>
      <c r="DAA240" s="242"/>
      <c r="DAB240" s="242"/>
      <c r="DAC240" s="242"/>
      <c r="DAD240" s="242"/>
      <c r="DAE240" s="242"/>
      <c r="DAF240" s="242"/>
      <c r="DAG240" s="242"/>
      <c r="DAH240" s="242"/>
      <c r="DAI240" s="242"/>
      <c r="DAJ240" s="242"/>
      <c r="DAK240" s="242"/>
      <c r="DAL240" s="242"/>
      <c r="DAM240" s="242"/>
      <c r="DAN240" s="242"/>
      <c r="DAO240" s="242"/>
      <c r="DAP240" s="242"/>
      <c r="DAQ240" s="242"/>
      <c r="DAR240" s="242"/>
      <c r="DAS240" s="242"/>
      <c r="DAT240" s="242"/>
      <c r="DAU240" s="242"/>
      <c r="DAV240" s="242"/>
      <c r="DAW240" s="242"/>
      <c r="DAX240" s="242"/>
      <c r="DAY240" s="242"/>
      <c r="DAZ240" s="242"/>
      <c r="DBA240" s="242"/>
      <c r="DBB240" s="242"/>
      <c r="DBC240" s="242"/>
      <c r="DBD240" s="242"/>
      <c r="DBE240" s="242"/>
      <c r="DBF240" s="242"/>
      <c r="DBG240" s="242"/>
      <c r="DBH240" s="242"/>
      <c r="DBI240" s="242"/>
      <c r="DBJ240" s="242"/>
      <c r="DBK240" s="242"/>
      <c r="DBL240" s="242"/>
      <c r="DBM240" s="242"/>
      <c r="DBN240" s="242"/>
      <c r="DBO240" s="242"/>
      <c r="DBP240" s="242"/>
      <c r="DBQ240" s="242"/>
      <c r="DBR240" s="242"/>
      <c r="DBS240" s="242"/>
      <c r="DBT240" s="242"/>
      <c r="DBU240" s="242"/>
      <c r="DBV240" s="242"/>
      <c r="DBW240" s="242"/>
      <c r="DBX240" s="242"/>
      <c r="DBY240" s="242"/>
      <c r="DBZ240" s="242"/>
      <c r="DCA240" s="242"/>
      <c r="DCB240" s="242"/>
      <c r="DCC240" s="242"/>
      <c r="DCD240" s="242"/>
      <c r="DCE240" s="242"/>
      <c r="DCF240" s="242"/>
      <c r="DCG240" s="242"/>
      <c r="DCH240" s="242"/>
      <c r="DCI240" s="242"/>
      <c r="DCJ240" s="242"/>
      <c r="DCK240" s="242"/>
      <c r="DCL240" s="242"/>
      <c r="DCM240" s="242"/>
      <c r="DCN240" s="242"/>
      <c r="DCO240" s="242"/>
      <c r="DCP240" s="242"/>
      <c r="DCQ240" s="242"/>
      <c r="DCR240" s="242"/>
      <c r="DCS240" s="242"/>
      <c r="DCT240" s="242"/>
      <c r="DCU240" s="242"/>
      <c r="DCV240" s="242"/>
      <c r="DCW240" s="242"/>
      <c r="DCX240" s="242"/>
      <c r="DCY240" s="242"/>
      <c r="DCZ240" s="242"/>
      <c r="DDA240" s="242"/>
      <c r="DDB240" s="242"/>
      <c r="DDC240" s="242"/>
      <c r="DDD240" s="242"/>
      <c r="DDE240" s="242"/>
      <c r="DDF240" s="242"/>
      <c r="DDG240" s="242"/>
      <c r="DDH240" s="242"/>
      <c r="DDI240" s="242"/>
      <c r="DDJ240" s="242"/>
      <c r="DDK240" s="242"/>
      <c r="DDL240" s="242"/>
      <c r="DDM240" s="242"/>
      <c r="DDN240" s="242"/>
      <c r="DDO240" s="242"/>
      <c r="DDP240" s="242"/>
      <c r="DDQ240" s="242"/>
      <c r="DDR240" s="242"/>
      <c r="DDS240" s="242"/>
      <c r="DDT240" s="242"/>
      <c r="DDU240" s="242"/>
      <c r="DDV240" s="242"/>
      <c r="DDW240" s="242"/>
      <c r="DDX240" s="242"/>
      <c r="DDY240" s="242"/>
      <c r="DDZ240" s="242"/>
      <c r="DEA240" s="242"/>
      <c r="DEB240" s="242"/>
      <c r="DEC240" s="242"/>
      <c r="DED240" s="242"/>
      <c r="DEE240" s="242"/>
      <c r="DEF240" s="242"/>
      <c r="DEG240" s="242"/>
      <c r="DEH240" s="242"/>
      <c r="DEI240" s="242"/>
      <c r="DEJ240" s="242"/>
      <c r="DEK240" s="242"/>
      <c r="DEL240" s="242"/>
      <c r="DEM240" s="242"/>
      <c r="DEN240" s="242"/>
      <c r="DEO240" s="242"/>
      <c r="DEP240" s="242"/>
      <c r="DEQ240" s="242"/>
      <c r="DER240" s="242"/>
      <c r="DES240" s="242"/>
      <c r="DET240" s="242"/>
      <c r="DEU240" s="242"/>
      <c r="DEV240" s="242"/>
      <c r="DEW240" s="242"/>
      <c r="DEX240" s="242"/>
      <c r="DEY240" s="242"/>
      <c r="DEZ240" s="242"/>
      <c r="DFA240" s="242"/>
      <c r="DFB240" s="242"/>
      <c r="DFC240" s="242"/>
      <c r="DFD240" s="242"/>
      <c r="DFE240" s="242"/>
      <c r="DFF240" s="242"/>
      <c r="DFG240" s="242"/>
      <c r="DFH240" s="242"/>
      <c r="DFI240" s="242"/>
      <c r="DFJ240" s="242"/>
      <c r="DFK240" s="242"/>
      <c r="DFL240" s="242"/>
      <c r="DFM240" s="242"/>
      <c r="DFN240" s="242"/>
      <c r="DFO240" s="242"/>
      <c r="DFP240" s="242"/>
      <c r="DFQ240" s="242"/>
      <c r="DFR240" s="242"/>
      <c r="DFS240" s="242"/>
      <c r="DFT240" s="242"/>
      <c r="DFU240" s="242"/>
      <c r="DFV240" s="242"/>
      <c r="DFW240" s="242"/>
      <c r="DFX240" s="242"/>
      <c r="DFY240" s="242"/>
      <c r="DFZ240" s="242"/>
      <c r="DGA240" s="242"/>
      <c r="DGB240" s="242"/>
      <c r="DGC240" s="242"/>
      <c r="DGD240" s="242"/>
      <c r="DGE240" s="242"/>
      <c r="DGF240" s="242"/>
      <c r="DGG240" s="242"/>
      <c r="DGH240" s="242"/>
      <c r="DGI240" s="242"/>
      <c r="DGJ240" s="242"/>
      <c r="DGK240" s="242"/>
      <c r="DGL240" s="242"/>
      <c r="DGM240" s="242"/>
      <c r="DGN240" s="242"/>
      <c r="DGO240" s="242"/>
      <c r="DGP240" s="242"/>
      <c r="DGQ240" s="242"/>
      <c r="DGR240" s="242"/>
      <c r="DGS240" s="242"/>
      <c r="DGT240" s="242"/>
      <c r="DGU240" s="242"/>
      <c r="DGV240" s="242"/>
      <c r="DGW240" s="242"/>
      <c r="DGX240" s="242"/>
      <c r="DGY240" s="242"/>
      <c r="DGZ240" s="242"/>
      <c r="DHA240" s="242"/>
      <c r="DHB240" s="242"/>
      <c r="DHC240" s="242"/>
      <c r="DHD240" s="242"/>
      <c r="DHE240" s="242"/>
      <c r="DHF240" s="242"/>
      <c r="DHG240" s="242"/>
      <c r="DHH240" s="242"/>
      <c r="DHI240" s="242"/>
      <c r="DHJ240" s="242"/>
      <c r="DHK240" s="242"/>
      <c r="DHL240" s="242"/>
      <c r="DHM240" s="242"/>
      <c r="DHN240" s="242"/>
      <c r="DHO240" s="242"/>
      <c r="DHP240" s="242"/>
      <c r="DHQ240" s="242"/>
      <c r="DHR240" s="242"/>
      <c r="DHS240" s="242"/>
      <c r="DHT240" s="242"/>
      <c r="DHU240" s="242"/>
      <c r="DHV240" s="242"/>
      <c r="DHW240" s="242"/>
      <c r="DHX240" s="242"/>
      <c r="DHY240" s="242"/>
      <c r="DHZ240" s="242"/>
      <c r="DIA240" s="242"/>
      <c r="DIB240" s="242"/>
      <c r="DIC240" s="242"/>
      <c r="DID240" s="242"/>
      <c r="DIE240" s="242"/>
      <c r="DIF240" s="242"/>
      <c r="DIG240" s="242"/>
      <c r="DIH240" s="242"/>
      <c r="DII240" s="242"/>
      <c r="DIJ240" s="242"/>
      <c r="DIK240" s="242"/>
      <c r="DIL240" s="242"/>
      <c r="DIM240" s="242"/>
      <c r="DIN240" s="242"/>
      <c r="DIO240" s="242"/>
      <c r="DIP240" s="242"/>
      <c r="DIQ240" s="242"/>
      <c r="DIR240" s="242"/>
      <c r="DIS240" s="242"/>
      <c r="DIT240" s="242"/>
      <c r="DIU240" s="242"/>
      <c r="DIV240" s="242"/>
      <c r="DIW240" s="242"/>
      <c r="DIX240" s="242"/>
      <c r="DIY240" s="242"/>
      <c r="DIZ240" s="242"/>
      <c r="DJA240" s="242"/>
      <c r="DJB240" s="242"/>
      <c r="DJC240" s="242"/>
      <c r="DJD240" s="242"/>
      <c r="DJE240" s="242"/>
      <c r="DJF240" s="242"/>
      <c r="DJG240" s="242"/>
      <c r="DJH240" s="242"/>
      <c r="DJI240" s="242"/>
      <c r="DJJ240" s="242"/>
      <c r="DJK240" s="242"/>
      <c r="DJL240" s="242"/>
      <c r="DJM240" s="242"/>
      <c r="DJN240" s="242"/>
      <c r="DJO240" s="242"/>
      <c r="DJP240" s="242"/>
      <c r="DJQ240" s="242"/>
      <c r="DJR240" s="242"/>
      <c r="DJS240" s="242"/>
      <c r="DJT240" s="242"/>
      <c r="DJU240" s="242"/>
      <c r="DJV240" s="242"/>
      <c r="DJW240" s="242"/>
      <c r="DJX240" s="242"/>
      <c r="DJY240" s="242"/>
      <c r="DJZ240" s="242"/>
      <c r="DKA240" s="242"/>
      <c r="DKB240" s="242"/>
      <c r="DKC240" s="242"/>
      <c r="DKD240" s="242"/>
      <c r="DKE240" s="242"/>
      <c r="DKF240" s="242"/>
      <c r="DKG240" s="242"/>
      <c r="DKH240" s="242"/>
      <c r="DKI240" s="242"/>
      <c r="DKJ240" s="242"/>
      <c r="DKK240" s="242"/>
      <c r="DKL240" s="242"/>
      <c r="DKM240" s="242"/>
      <c r="DKN240" s="242"/>
      <c r="DKO240" s="242"/>
      <c r="DKP240" s="242"/>
      <c r="DKQ240" s="242"/>
      <c r="DKR240" s="242"/>
      <c r="DKS240" s="242"/>
      <c r="DKT240" s="242"/>
      <c r="DKU240" s="242"/>
      <c r="DKV240" s="242"/>
      <c r="DKW240" s="242"/>
      <c r="DKX240" s="242"/>
      <c r="DKY240" s="242"/>
      <c r="DKZ240" s="242"/>
      <c r="DLA240" s="242"/>
      <c r="DLB240" s="242"/>
      <c r="DLC240" s="242"/>
      <c r="DLD240" s="242"/>
      <c r="DLE240" s="242"/>
      <c r="DLF240" s="242"/>
      <c r="DLG240" s="242"/>
      <c r="DLH240" s="242"/>
      <c r="DLI240" s="242"/>
      <c r="DLJ240" s="242"/>
      <c r="DLK240" s="242"/>
      <c r="DLL240" s="242"/>
      <c r="DLM240" s="242"/>
      <c r="DLN240" s="242"/>
      <c r="DLO240" s="242"/>
      <c r="DLP240" s="242"/>
      <c r="DLQ240" s="242"/>
      <c r="DLR240" s="242"/>
      <c r="DLS240" s="242"/>
      <c r="DLT240" s="242"/>
      <c r="DLU240" s="242"/>
      <c r="DLV240" s="242"/>
      <c r="DLW240" s="242"/>
      <c r="DLX240" s="242"/>
      <c r="DLY240" s="242"/>
      <c r="DLZ240" s="242"/>
      <c r="DMA240" s="242"/>
      <c r="DMB240" s="242"/>
      <c r="DMC240" s="242"/>
      <c r="DMD240" s="242"/>
      <c r="DME240" s="242"/>
      <c r="DMF240" s="242"/>
      <c r="DMG240" s="242"/>
      <c r="DMH240" s="242"/>
      <c r="DMI240" s="242"/>
      <c r="DMJ240" s="242"/>
      <c r="DMK240" s="242"/>
      <c r="DML240" s="242"/>
      <c r="DMM240" s="242"/>
      <c r="DMN240" s="242"/>
      <c r="DMO240" s="242"/>
      <c r="DMP240" s="242"/>
      <c r="DMQ240" s="242"/>
      <c r="DMR240" s="242"/>
      <c r="DMS240" s="242"/>
      <c r="DMT240" s="242"/>
      <c r="DMU240" s="242"/>
      <c r="DMV240" s="242"/>
      <c r="DMW240" s="242"/>
      <c r="DMX240" s="242"/>
      <c r="DMY240" s="242"/>
      <c r="DMZ240" s="242"/>
      <c r="DNA240" s="242"/>
      <c r="DNE240" s="242"/>
      <c r="DNF240" s="242"/>
      <c r="DNG240" s="242"/>
      <c r="DNH240" s="242"/>
      <c r="DNI240" s="242"/>
      <c r="DNJ240" s="242"/>
      <c r="DNK240" s="242"/>
      <c r="DNL240" s="242"/>
      <c r="DNM240" s="242"/>
      <c r="DNN240" s="242"/>
      <c r="DNO240" s="242"/>
      <c r="DNP240" s="242"/>
      <c r="DNQ240" s="242"/>
      <c r="DNR240" s="242"/>
      <c r="DNS240" s="242"/>
      <c r="DNT240" s="242"/>
      <c r="DNU240" s="242"/>
      <c r="DNV240" s="242"/>
      <c r="DNW240" s="242"/>
      <c r="DNX240" s="242"/>
      <c r="DNY240" s="242"/>
      <c r="DNZ240" s="242"/>
      <c r="DOA240" s="242"/>
      <c r="DOB240" s="242"/>
      <c r="DOC240" s="242"/>
      <c r="DOD240" s="242"/>
      <c r="DOE240" s="242"/>
      <c r="DOF240" s="242"/>
      <c r="DOG240" s="242"/>
      <c r="DOH240" s="242"/>
      <c r="DOI240" s="242"/>
      <c r="DOJ240" s="242"/>
      <c r="DOK240" s="242"/>
      <c r="DOL240" s="242"/>
      <c r="DOM240" s="242"/>
      <c r="DON240" s="242"/>
      <c r="DOO240" s="242"/>
      <c r="DOP240" s="242"/>
      <c r="DOQ240" s="242"/>
      <c r="DOR240" s="242"/>
      <c r="DOS240" s="242"/>
      <c r="DOT240" s="242"/>
      <c r="DOU240" s="242"/>
      <c r="DOV240" s="242"/>
      <c r="DOW240" s="242"/>
      <c r="DOX240" s="242"/>
      <c r="DOY240" s="242"/>
      <c r="DOZ240" s="242"/>
      <c r="DPA240" s="242"/>
      <c r="DPB240" s="242"/>
      <c r="DPC240" s="242"/>
      <c r="DPD240" s="242"/>
      <c r="DPE240" s="242"/>
      <c r="DPF240" s="242"/>
      <c r="DPG240" s="242"/>
      <c r="DPH240" s="242"/>
      <c r="DPI240" s="242"/>
      <c r="DPJ240" s="242"/>
      <c r="DPK240" s="242"/>
      <c r="DPL240" s="242"/>
      <c r="DPM240" s="242"/>
      <c r="DPN240" s="242"/>
      <c r="DPO240" s="242"/>
      <c r="DPP240" s="242"/>
      <c r="DPQ240" s="242"/>
      <c r="DPR240" s="242"/>
      <c r="DPS240" s="242"/>
      <c r="DPT240" s="242"/>
      <c r="DPU240" s="242"/>
      <c r="DPV240" s="242"/>
      <c r="DPW240" s="242"/>
      <c r="DPX240" s="242"/>
      <c r="DPY240" s="242"/>
      <c r="DPZ240" s="242"/>
      <c r="DQA240" s="242"/>
      <c r="DQB240" s="242"/>
      <c r="DQC240" s="242"/>
      <c r="DQD240" s="242"/>
      <c r="DQE240" s="242"/>
      <c r="DQF240" s="242"/>
      <c r="DQG240" s="242"/>
      <c r="DQH240" s="242"/>
      <c r="DQI240" s="242"/>
      <c r="DQJ240" s="242"/>
      <c r="DQK240" s="242"/>
      <c r="DQL240" s="242"/>
      <c r="DQM240" s="242"/>
      <c r="DQN240" s="242"/>
      <c r="DQO240" s="242"/>
      <c r="DQP240" s="242"/>
      <c r="DQQ240" s="242"/>
      <c r="DQR240" s="242"/>
      <c r="DQS240" s="242"/>
      <c r="DQT240" s="242"/>
      <c r="DQU240" s="242"/>
      <c r="DQV240" s="242"/>
      <c r="DQW240" s="242"/>
      <c r="DQX240" s="242"/>
      <c r="DQY240" s="242"/>
      <c r="DQZ240" s="242"/>
      <c r="DRA240" s="242"/>
      <c r="DRB240" s="242"/>
      <c r="DRC240" s="242"/>
      <c r="DRD240" s="242"/>
      <c r="DRE240" s="242"/>
      <c r="DRF240" s="242"/>
      <c r="DRG240" s="242"/>
      <c r="DRH240" s="242"/>
      <c r="DRI240" s="242"/>
      <c r="DRJ240" s="242"/>
      <c r="DRK240" s="242"/>
      <c r="DRL240" s="242"/>
      <c r="DRM240" s="242"/>
      <c r="DRN240" s="242"/>
      <c r="DRO240" s="242"/>
      <c r="DRP240" s="242"/>
      <c r="DRQ240" s="242"/>
      <c r="DRR240" s="242"/>
      <c r="DRS240" s="242"/>
      <c r="DRT240" s="242"/>
      <c r="DRU240" s="242"/>
      <c r="DRV240" s="242"/>
      <c r="DRW240" s="242"/>
      <c r="DRX240" s="242"/>
      <c r="DRY240" s="242"/>
      <c r="DRZ240" s="242"/>
      <c r="DSA240" s="242"/>
      <c r="DSB240" s="242"/>
      <c r="DSC240" s="242"/>
      <c r="DSD240" s="242"/>
      <c r="DSE240" s="242"/>
      <c r="DSF240" s="242"/>
      <c r="DSG240" s="242"/>
      <c r="DSH240" s="242"/>
      <c r="DSI240" s="242"/>
      <c r="DSJ240" s="242"/>
      <c r="DSK240" s="242"/>
      <c r="DSL240" s="242"/>
      <c r="DSM240" s="242"/>
      <c r="DSN240" s="242"/>
      <c r="DSO240" s="242"/>
      <c r="DSP240" s="242"/>
      <c r="DSQ240" s="242"/>
      <c r="DSR240" s="242"/>
      <c r="DSS240" s="242"/>
      <c r="DST240" s="242"/>
      <c r="DSU240" s="242"/>
      <c r="DSV240" s="242"/>
      <c r="DSW240" s="242"/>
      <c r="DSX240" s="242"/>
      <c r="DSY240" s="242"/>
      <c r="DSZ240" s="242"/>
      <c r="DTA240" s="242"/>
      <c r="DTB240" s="242"/>
      <c r="DTC240" s="242"/>
      <c r="DTD240" s="242"/>
      <c r="DTE240" s="242"/>
      <c r="DTF240" s="242"/>
      <c r="DTG240" s="242"/>
      <c r="DTH240" s="242"/>
      <c r="DTI240" s="242"/>
      <c r="DTJ240" s="242"/>
      <c r="DTK240" s="242"/>
      <c r="DTL240" s="242"/>
      <c r="DTM240" s="242"/>
      <c r="DTN240" s="242"/>
      <c r="DTO240" s="242"/>
      <c r="DTP240" s="242"/>
      <c r="DTQ240" s="242"/>
      <c r="DTR240" s="242"/>
      <c r="DTS240" s="242"/>
      <c r="DTT240" s="242"/>
      <c r="DTU240" s="242"/>
      <c r="DTV240" s="242"/>
      <c r="DTW240" s="242"/>
      <c r="DTX240" s="242"/>
      <c r="DTY240" s="242"/>
      <c r="DTZ240" s="242"/>
      <c r="DUA240" s="242"/>
      <c r="DUB240" s="242"/>
      <c r="DUC240" s="242"/>
      <c r="DUD240" s="242"/>
      <c r="DUE240" s="242"/>
      <c r="DUF240" s="242"/>
      <c r="DUG240" s="242"/>
      <c r="DUH240" s="242"/>
      <c r="DUI240" s="242"/>
      <c r="DUJ240" s="242"/>
      <c r="DUK240" s="242"/>
      <c r="DUL240" s="242"/>
      <c r="DUM240" s="242"/>
      <c r="DUN240" s="242"/>
      <c r="DUO240" s="242"/>
      <c r="DUP240" s="242"/>
      <c r="DUQ240" s="242"/>
      <c r="DUR240" s="242"/>
      <c r="DUS240" s="242"/>
      <c r="DUT240" s="242"/>
      <c r="DUU240" s="242"/>
      <c r="DUV240" s="242"/>
      <c r="DUW240" s="242"/>
      <c r="DUX240" s="242"/>
      <c r="DUY240" s="242"/>
      <c r="DUZ240" s="242"/>
      <c r="DVA240" s="242"/>
      <c r="DVB240" s="242"/>
      <c r="DVC240" s="242"/>
      <c r="DVD240" s="242"/>
      <c r="DVE240" s="242"/>
      <c r="DVF240" s="242"/>
      <c r="DVG240" s="242"/>
      <c r="DVH240" s="242"/>
      <c r="DVI240" s="242"/>
      <c r="DVJ240" s="242"/>
      <c r="DVK240" s="242"/>
      <c r="DVL240" s="242"/>
      <c r="DVM240" s="242"/>
      <c r="DVN240" s="242"/>
      <c r="DVO240" s="242"/>
      <c r="DVP240" s="242"/>
      <c r="DVQ240" s="242"/>
      <c r="DVR240" s="242"/>
      <c r="DVS240" s="242"/>
      <c r="DVT240" s="242"/>
      <c r="DVU240" s="242"/>
      <c r="DVV240" s="242"/>
      <c r="DVW240" s="242"/>
      <c r="DVX240" s="242"/>
      <c r="DVY240" s="242"/>
      <c r="DVZ240" s="242"/>
      <c r="DWA240" s="242"/>
      <c r="DWB240" s="242"/>
      <c r="DWC240" s="242"/>
      <c r="DWD240" s="242"/>
      <c r="DWE240" s="242"/>
      <c r="DWF240" s="242"/>
      <c r="DWG240" s="242"/>
      <c r="DWH240" s="242"/>
      <c r="DWI240" s="242"/>
      <c r="DWJ240" s="242"/>
      <c r="DWK240" s="242"/>
      <c r="DWL240" s="242"/>
      <c r="DWM240" s="242"/>
      <c r="DWN240" s="242"/>
      <c r="DWO240" s="242"/>
      <c r="DWP240" s="242"/>
      <c r="DWQ240" s="242"/>
      <c r="DWR240" s="242"/>
      <c r="DWS240" s="242"/>
      <c r="DWT240" s="242"/>
      <c r="DWU240" s="242"/>
      <c r="DWV240" s="242"/>
      <c r="DWW240" s="242"/>
      <c r="DWX240" s="242"/>
      <c r="DWY240" s="242"/>
      <c r="DWZ240" s="242"/>
      <c r="DXA240" s="242"/>
      <c r="DXB240" s="242"/>
      <c r="DXC240" s="242"/>
      <c r="DXD240" s="242"/>
      <c r="DXE240" s="242"/>
      <c r="DXF240" s="242"/>
      <c r="DXG240" s="242"/>
      <c r="DXH240" s="242"/>
      <c r="DXI240" s="242"/>
      <c r="DXJ240" s="242"/>
      <c r="DXK240" s="242"/>
      <c r="DXL240" s="242"/>
      <c r="DXM240" s="242"/>
      <c r="DXN240" s="242"/>
      <c r="DXO240" s="242"/>
      <c r="DXP240" s="242"/>
      <c r="DXQ240" s="242"/>
      <c r="DXR240" s="242"/>
      <c r="DXS240" s="242"/>
      <c r="DXT240" s="242"/>
      <c r="DXU240" s="242"/>
      <c r="DXV240" s="242"/>
      <c r="DXW240" s="242"/>
      <c r="DXX240" s="242"/>
      <c r="DXY240" s="242"/>
      <c r="DXZ240" s="242"/>
      <c r="DYA240" s="242"/>
      <c r="DYB240" s="242"/>
      <c r="DYC240" s="242"/>
      <c r="DYD240" s="242"/>
      <c r="DYE240" s="242"/>
      <c r="DYF240" s="242"/>
      <c r="DYG240" s="242"/>
      <c r="DYH240" s="242"/>
      <c r="DYI240" s="242"/>
      <c r="DYJ240" s="242"/>
      <c r="DYK240" s="242"/>
      <c r="DYL240" s="242"/>
      <c r="DYM240" s="242"/>
      <c r="DYN240" s="242"/>
      <c r="DYO240" s="242"/>
      <c r="DYP240" s="242"/>
      <c r="DYQ240" s="242"/>
      <c r="DYR240" s="242"/>
      <c r="DYS240" s="242"/>
      <c r="DYT240" s="242"/>
      <c r="DYU240" s="242"/>
      <c r="DYV240" s="242"/>
      <c r="DYW240" s="242"/>
      <c r="DYX240" s="242"/>
      <c r="DYY240" s="242"/>
      <c r="DYZ240" s="242"/>
      <c r="DZA240" s="242"/>
      <c r="DZB240" s="242"/>
      <c r="DZC240" s="242"/>
      <c r="DZD240" s="242"/>
      <c r="DZE240" s="242"/>
      <c r="DZF240" s="242"/>
      <c r="DZG240" s="242"/>
      <c r="DZH240" s="242"/>
      <c r="DZI240" s="242"/>
      <c r="DZJ240" s="242"/>
      <c r="DZK240" s="242"/>
      <c r="DZL240" s="242"/>
      <c r="DZM240" s="242"/>
      <c r="DZN240" s="242"/>
      <c r="DZO240" s="242"/>
      <c r="DZP240" s="242"/>
      <c r="DZQ240" s="242"/>
      <c r="DZR240" s="242"/>
      <c r="DZS240" s="242"/>
      <c r="DZT240" s="242"/>
      <c r="DZU240" s="242"/>
      <c r="DZV240" s="242"/>
      <c r="DZW240" s="242"/>
      <c r="DZX240" s="242"/>
      <c r="DZY240" s="242"/>
      <c r="DZZ240" s="242"/>
      <c r="EAA240" s="242"/>
      <c r="EAB240" s="242"/>
      <c r="EAC240" s="242"/>
      <c r="EAD240" s="242"/>
      <c r="EAE240" s="242"/>
      <c r="EAF240" s="242"/>
      <c r="EAG240" s="242"/>
      <c r="EAH240" s="242"/>
      <c r="EAI240" s="242"/>
      <c r="EAJ240" s="242"/>
      <c r="EAK240" s="242"/>
      <c r="EAL240" s="242"/>
      <c r="EAM240" s="242"/>
      <c r="EAN240" s="242"/>
      <c r="EAO240" s="242"/>
      <c r="EAP240" s="242"/>
      <c r="EAQ240" s="242"/>
      <c r="EAR240" s="242"/>
      <c r="EAS240" s="242"/>
      <c r="EAT240" s="242"/>
      <c r="EAU240" s="242"/>
      <c r="EAV240" s="242"/>
      <c r="EAW240" s="242"/>
      <c r="EAX240" s="242"/>
      <c r="EAY240" s="242"/>
      <c r="EAZ240" s="242"/>
      <c r="EBA240" s="242"/>
      <c r="EBB240" s="242"/>
      <c r="EBC240" s="242"/>
      <c r="EBD240" s="242"/>
      <c r="EBE240" s="242"/>
      <c r="EBF240" s="242"/>
      <c r="EBG240" s="242"/>
      <c r="EBH240" s="242"/>
      <c r="EBI240" s="242"/>
      <c r="EBJ240" s="242"/>
      <c r="EBK240" s="242"/>
      <c r="EBL240" s="242"/>
      <c r="EBM240" s="242"/>
      <c r="EBN240" s="242"/>
      <c r="EBO240" s="242"/>
      <c r="EBP240" s="242"/>
      <c r="EBQ240" s="242"/>
      <c r="EBR240" s="242"/>
      <c r="EBS240" s="242"/>
      <c r="EBT240" s="242"/>
      <c r="EBU240" s="242"/>
      <c r="EBV240" s="242"/>
      <c r="EBW240" s="242"/>
      <c r="EBX240" s="242"/>
      <c r="EBY240" s="242"/>
      <c r="EBZ240" s="242"/>
      <c r="ECA240" s="242"/>
      <c r="ECB240" s="242"/>
      <c r="ECC240" s="242"/>
      <c r="ECD240" s="242"/>
      <c r="ECE240" s="242"/>
      <c r="ECF240" s="242"/>
      <c r="ECG240" s="242"/>
      <c r="ECH240" s="242"/>
      <c r="ECI240" s="242"/>
      <c r="ECJ240" s="242"/>
      <c r="ECK240" s="242"/>
      <c r="ECL240" s="242"/>
      <c r="ECM240" s="242"/>
      <c r="ECN240" s="242"/>
      <c r="ECO240" s="242"/>
      <c r="ECP240" s="242"/>
      <c r="ECQ240" s="242"/>
      <c r="ECR240" s="242"/>
      <c r="ECS240" s="242"/>
      <c r="ECT240" s="242"/>
      <c r="ECU240" s="242"/>
      <c r="ECV240" s="242"/>
      <c r="ECW240" s="242"/>
      <c r="ECX240" s="242"/>
      <c r="ECY240" s="242"/>
      <c r="ECZ240" s="242"/>
      <c r="EDA240" s="242"/>
      <c r="EDB240" s="242"/>
      <c r="EDC240" s="242"/>
      <c r="EDD240" s="242"/>
      <c r="EDE240" s="242"/>
      <c r="EDF240" s="242"/>
      <c r="EDG240" s="242"/>
      <c r="EDH240" s="242"/>
      <c r="EDI240" s="242"/>
      <c r="EDJ240" s="242"/>
      <c r="EDK240" s="242"/>
      <c r="EDL240" s="242"/>
      <c r="EDM240" s="242"/>
      <c r="EDN240" s="242"/>
      <c r="EDO240" s="242"/>
      <c r="EDP240" s="242"/>
      <c r="EDQ240" s="242"/>
      <c r="EDR240" s="242"/>
      <c r="EDS240" s="242"/>
      <c r="EDT240" s="242"/>
      <c r="EDU240" s="242"/>
      <c r="EDV240" s="242"/>
      <c r="EDW240" s="242"/>
      <c r="EDX240" s="242"/>
      <c r="EDY240" s="242"/>
      <c r="EDZ240" s="242"/>
      <c r="EEA240" s="242"/>
      <c r="EEB240" s="242"/>
      <c r="EEC240" s="242"/>
      <c r="EED240" s="242"/>
      <c r="EEE240" s="242"/>
      <c r="EEF240" s="242"/>
      <c r="EEG240" s="242"/>
      <c r="EEH240" s="242"/>
      <c r="EEI240" s="242"/>
      <c r="EEJ240" s="242"/>
      <c r="EEK240" s="242"/>
      <c r="EEL240" s="242"/>
      <c r="EEM240" s="242"/>
      <c r="EEN240" s="242"/>
      <c r="EEO240" s="242"/>
      <c r="EEP240" s="242"/>
      <c r="EEQ240" s="242"/>
      <c r="EER240" s="242"/>
      <c r="EES240" s="242"/>
      <c r="EET240" s="242"/>
      <c r="EEU240" s="242"/>
      <c r="EEV240" s="242"/>
      <c r="EEW240" s="242"/>
      <c r="EEX240" s="242"/>
      <c r="EEY240" s="242"/>
      <c r="EEZ240" s="242"/>
      <c r="EFA240" s="242"/>
      <c r="EFB240" s="242"/>
      <c r="EFC240" s="242"/>
      <c r="EFD240" s="242"/>
      <c r="EFE240" s="242"/>
      <c r="EFF240" s="242"/>
      <c r="EFG240" s="242"/>
      <c r="EFH240" s="242"/>
      <c r="EFI240" s="242"/>
      <c r="EFJ240" s="242"/>
      <c r="EFK240" s="242"/>
      <c r="EFL240" s="242"/>
      <c r="EFM240" s="242"/>
      <c r="EFN240" s="242"/>
      <c r="EFO240" s="242"/>
      <c r="EFP240" s="242"/>
      <c r="EFQ240" s="242"/>
      <c r="EFR240" s="242"/>
      <c r="EFS240" s="242"/>
      <c r="EFT240" s="242"/>
      <c r="EFU240" s="242"/>
      <c r="EFV240" s="242"/>
      <c r="EFW240" s="242"/>
      <c r="EFX240" s="242"/>
      <c r="EFY240" s="242"/>
      <c r="EFZ240" s="242"/>
      <c r="EGA240" s="242"/>
      <c r="EGB240" s="242"/>
      <c r="EGC240" s="242"/>
      <c r="EGD240" s="242"/>
      <c r="EGE240" s="242"/>
      <c r="EGF240" s="242"/>
      <c r="EGG240" s="242"/>
      <c r="EGH240" s="242"/>
      <c r="EGI240" s="242"/>
      <c r="EGJ240" s="242"/>
      <c r="EGK240" s="242"/>
      <c r="EGL240" s="242"/>
      <c r="EGM240" s="242"/>
      <c r="EGN240" s="242"/>
      <c r="EGO240" s="242"/>
      <c r="EGP240" s="242"/>
      <c r="EGQ240" s="242"/>
      <c r="EGR240" s="242"/>
      <c r="EGS240" s="242"/>
      <c r="EGT240" s="242"/>
      <c r="EGU240" s="242"/>
      <c r="EGV240" s="242"/>
      <c r="EGW240" s="242"/>
      <c r="EGX240" s="242"/>
      <c r="EGY240" s="242"/>
      <c r="EGZ240" s="242"/>
      <c r="EHA240" s="242"/>
      <c r="EHB240" s="242"/>
      <c r="EHC240" s="242"/>
      <c r="EHD240" s="242"/>
      <c r="EHE240" s="242"/>
      <c r="EHF240" s="242"/>
      <c r="EHG240" s="242"/>
      <c r="EHH240" s="242"/>
      <c r="EHI240" s="242"/>
      <c r="EHJ240" s="242"/>
      <c r="EHK240" s="242"/>
      <c r="EHL240" s="242"/>
      <c r="EHM240" s="242"/>
      <c r="EHN240" s="242"/>
      <c r="EHO240" s="242"/>
      <c r="EHP240" s="242"/>
      <c r="EHQ240" s="242"/>
      <c r="EHR240" s="242"/>
      <c r="EHS240" s="242"/>
      <c r="EHT240" s="242"/>
      <c r="EHU240" s="242"/>
      <c r="EHV240" s="242"/>
      <c r="EHW240" s="242"/>
      <c r="EHX240" s="242"/>
      <c r="EHY240" s="242"/>
      <c r="EHZ240" s="242"/>
      <c r="EIA240" s="242"/>
      <c r="EIB240" s="242"/>
      <c r="EIC240" s="242"/>
      <c r="EID240" s="242"/>
      <c r="EIE240" s="242"/>
      <c r="EIF240" s="242"/>
      <c r="EIG240" s="242"/>
      <c r="EIH240" s="242"/>
      <c r="EII240" s="242"/>
      <c r="EIJ240" s="242"/>
      <c r="EIK240" s="242"/>
      <c r="EIL240" s="242"/>
      <c r="EIM240" s="242"/>
      <c r="EIN240" s="242"/>
      <c r="EIO240" s="242"/>
      <c r="EIP240" s="242"/>
      <c r="EIQ240" s="242"/>
      <c r="EIR240" s="242"/>
      <c r="EIS240" s="242"/>
      <c r="EIT240" s="242"/>
      <c r="EIU240" s="242"/>
      <c r="EIV240" s="242"/>
      <c r="EIW240" s="242"/>
      <c r="EIX240" s="242"/>
      <c r="EIY240" s="242"/>
      <c r="EIZ240" s="242"/>
      <c r="EJA240" s="242"/>
      <c r="EJB240" s="242"/>
      <c r="EJC240" s="242"/>
      <c r="EJD240" s="242"/>
      <c r="EJE240" s="242"/>
      <c r="EJF240" s="242"/>
      <c r="EJG240" s="242"/>
      <c r="EJH240" s="242"/>
      <c r="EJI240" s="242"/>
      <c r="EJJ240" s="242"/>
      <c r="EJK240" s="242"/>
      <c r="EJL240" s="242"/>
      <c r="EJM240" s="242"/>
      <c r="EJN240" s="242"/>
      <c r="EJO240" s="242"/>
      <c r="EJP240" s="242"/>
      <c r="EJQ240" s="242"/>
      <c r="EJR240" s="242"/>
      <c r="EJS240" s="242"/>
      <c r="EJT240" s="242"/>
      <c r="EJU240" s="242"/>
      <c r="EJV240" s="242"/>
      <c r="EJW240" s="242"/>
      <c r="EJX240" s="242"/>
      <c r="EJY240" s="242"/>
      <c r="EJZ240" s="242"/>
      <c r="EKA240" s="242"/>
      <c r="EKB240" s="242"/>
      <c r="EKC240" s="242"/>
      <c r="EKD240" s="242"/>
      <c r="EKE240" s="242"/>
      <c r="EKF240" s="242"/>
      <c r="EKG240" s="242"/>
      <c r="EKH240" s="242"/>
      <c r="EKI240" s="242"/>
      <c r="EKJ240" s="242"/>
      <c r="EKK240" s="242"/>
      <c r="EKL240" s="242"/>
      <c r="EKM240" s="242"/>
      <c r="EKN240" s="242"/>
      <c r="EKO240" s="242"/>
      <c r="EKP240" s="242"/>
      <c r="EKQ240" s="242"/>
      <c r="EKR240" s="242"/>
      <c r="EKS240" s="242"/>
      <c r="EKT240" s="242"/>
      <c r="EKU240" s="242"/>
      <c r="EKV240" s="242"/>
      <c r="EKW240" s="242"/>
      <c r="EKX240" s="242"/>
      <c r="EKY240" s="242"/>
      <c r="EKZ240" s="242"/>
      <c r="ELA240" s="242"/>
      <c r="ELB240" s="242"/>
      <c r="ELC240" s="242"/>
      <c r="ELD240" s="242"/>
      <c r="ELE240" s="242"/>
      <c r="ELF240" s="242"/>
      <c r="ELG240" s="242"/>
      <c r="ELH240" s="242"/>
      <c r="ELI240" s="242"/>
      <c r="ELJ240" s="242"/>
      <c r="ELK240" s="242"/>
      <c r="ELL240" s="242"/>
      <c r="ELM240" s="242"/>
      <c r="ELN240" s="242"/>
      <c r="ELO240" s="242"/>
      <c r="ELP240" s="242"/>
      <c r="ELQ240" s="242"/>
      <c r="ELR240" s="242"/>
      <c r="ELS240" s="242"/>
      <c r="ELT240" s="242"/>
      <c r="ELU240" s="242"/>
      <c r="ELV240" s="242"/>
      <c r="ELW240" s="242"/>
      <c r="ELX240" s="242"/>
      <c r="ELY240" s="242"/>
      <c r="ELZ240" s="242"/>
      <c r="EMA240" s="242"/>
      <c r="EMB240" s="242"/>
      <c r="EMC240" s="242"/>
      <c r="EMD240" s="242"/>
      <c r="EME240" s="242"/>
      <c r="EMF240" s="242"/>
      <c r="EMG240" s="242"/>
      <c r="EMH240" s="242"/>
      <c r="EMI240" s="242"/>
      <c r="EMJ240" s="242"/>
      <c r="EMK240" s="242"/>
      <c r="EML240" s="242"/>
      <c r="EMM240" s="242"/>
      <c r="EMN240" s="242"/>
      <c r="EMO240" s="242"/>
      <c r="EMP240" s="242"/>
      <c r="EMQ240" s="242"/>
      <c r="EMR240" s="242"/>
      <c r="EMS240" s="242"/>
      <c r="EMT240" s="242"/>
      <c r="EMU240" s="242"/>
      <c r="EMV240" s="242"/>
      <c r="EMW240" s="242"/>
      <c r="EMX240" s="242"/>
      <c r="EMY240" s="242"/>
      <c r="EMZ240" s="242"/>
      <c r="ENA240" s="242"/>
      <c r="ENB240" s="242"/>
      <c r="ENC240" s="242"/>
      <c r="END240" s="242"/>
      <c r="ENE240" s="242"/>
      <c r="ENF240" s="242"/>
      <c r="ENG240" s="242"/>
      <c r="ENH240" s="242"/>
      <c r="ENI240" s="242"/>
      <c r="ENJ240" s="242"/>
      <c r="ENK240" s="242"/>
      <c r="ENL240" s="242"/>
      <c r="ENM240" s="242"/>
      <c r="ENN240" s="242"/>
      <c r="ENO240" s="242"/>
      <c r="ENP240" s="242"/>
      <c r="ENQ240" s="242"/>
      <c r="ENR240" s="242"/>
      <c r="ENS240" s="242"/>
      <c r="ENT240" s="242"/>
      <c r="ENU240" s="242"/>
      <c r="ENV240" s="242"/>
      <c r="ENW240" s="242"/>
      <c r="ENX240" s="242"/>
      <c r="ENY240" s="242"/>
      <c r="ENZ240" s="242"/>
      <c r="EOA240" s="242"/>
      <c r="EOB240" s="242"/>
      <c r="EOC240" s="242"/>
      <c r="EOD240" s="242"/>
      <c r="EOE240" s="242"/>
      <c r="EOF240" s="242"/>
      <c r="EOG240" s="242"/>
      <c r="EOH240" s="242"/>
      <c r="EOI240" s="242"/>
      <c r="EOJ240" s="242"/>
      <c r="EOK240" s="242"/>
      <c r="EOL240" s="242"/>
      <c r="EOM240" s="242"/>
      <c r="EON240" s="242"/>
      <c r="EOO240" s="242"/>
      <c r="EOP240" s="242"/>
      <c r="EOQ240" s="242"/>
      <c r="EOR240" s="242"/>
      <c r="EOS240" s="242"/>
      <c r="EOT240" s="242"/>
      <c r="EOU240" s="242"/>
      <c r="EOV240" s="242"/>
      <c r="EOW240" s="242"/>
      <c r="EOX240" s="242"/>
      <c r="EOY240" s="242"/>
      <c r="EOZ240" s="242"/>
      <c r="EPA240" s="242"/>
      <c r="EPB240" s="242"/>
      <c r="EPC240" s="242"/>
      <c r="EPD240" s="242"/>
      <c r="EPE240" s="242"/>
      <c r="EPF240" s="242"/>
      <c r="EPG240" s="242"/>
      <c r="EPH240" s="242"/>
      <c r="EPI240" s="242"/>
      <c r="EPJ240" s="242"/>
      <c r="EPK240" s="242"/>
      <c r="EPL240" s="242"/>
      <c r="EPM240" s="242"/>
      <c r="EPN240" s="242"/>
      <c r="EPO240" s="242"/>
      <c r="EPP240" s="242"/>
      <c r="EPQ240" s="242"/>
      <c r="EPR240" s="242"/>
      <c r="EPS240" s="242"/>
      <c r="EPT240" s="242"/>
      <c r="EPU240" s="242"/>
      <c r="EPV240" s="242"/>
      <c r="EPW240" s="242"/>
      <c r="EPX240" s="242"/>
      <c r="EPY240" s="242"/>
      <c r="EPZ240" s="242"/>
      <c r="EQA240" s="242"/>
      <c r="EQB240" s="242"/>
      <c r="EQC240" s="242"/>
      <c r="EQD240" s="242"/>
      <c r="EQE240" s="242"/>
      <c r="EQF240" s="242"/>
      <c r="EQG240" s="242"/>
      <c r="EQH240" s="242"/>
      <c r="EQI240" s="242"/>
      <c r="EQJ240" s="242"/>
      <c r="EQK240" s="242"/>
      <c r="EQL240" s="242"/>
      <c r="EQM240" s="242"/>
      <c r="EQN240" s="242"/>
      <c r="EQO240" s="242"/>
      <c r="EQP240" s="242"/>
      <c r="EQQ240" s="242"/>
      <c r="EQR240" s="242"/>
      <c r="EQS240" s="242"/>
      <c r="EQT240" s="242"/>
      <c r="EQU240" s="242"/>
      <c r="EQV240" s="242"/>
      <c r="EQW240" s="242"/>
      <c r="EQX240" s="242"/>
      <c r="EQY240" s="242"/>
      <c r="EQZ240" s="242"/>
      <c r="ERA240" s="242"/>
      <c r="ERB240" s="242"/>
      <c r="ERC240" s="242"/>
      <c r="ERD240" s="242"/>
      <c r="ERE240" s="242"/>
      <c r="ERF240" s="242"/>
      <c r="ERG240" s="242"/>
      <c r="ERH240" s="242"/>
      <c r="ERI240" s="242"/>
      <c r="ERJ240" s="242"/>
      <c r="ERK240" s="242"/>
      <c r="ERL240" s="242"/>
      <c r="ERM240" s="242"/>
      <c r="ERN240" s="242"/>
      <c r="ERO240" s="242"/>
      <c r="ERP240" s="242"/>
      <c r="ERQ240" s="242"/>
      <c r="ERR240" s="242"/>
      <c r="ERS240" s="242"/>
      <c r="ERT240" s="242"/>
      <c r="ERU240" s="242"/>
      <c r="ERV240" s="242"/>
      <c r="ERW240" s="242"/>
      <c r="ERX240" s="242"/>
      <c r="ERY240" s="242"/>
      <c r="ERZ240" s="242"/>
      <c r="ESA240" s="242"/>
      <c r="ESB240" s="242"/>
      <c r="ESC240" s="242"/>
      <c r="ESD240" s="242"/>
      <c r="ESE240" s="242"/>
      <c r="ESF240" s="242"/>
      <c r="ESG240" s="242"/>
      <c r="ESH240" s="242"/>
      <c r="ESI240" s="242"/>
      <c r="ESJ240" s="242"/>
      <c r="ESK240" s="242"/>
      <c r="ESL240" s="242"/>
      <c r="ESM240" s="242"/>
      <c r="ESN240" s="242"/>
      <c r="ESO240" s="242"/>
      <c r="ESP240" s="242"/>
      <c r="ESQ240" s="242"/>
      <c r="ESR240" s="242"/>
      <c r="ESS240" s="242"/>
      <c r="EST240" s="242"/>
      <c r="ESU240" s="242"/>
      <c r="ESV240" s="242"/>
      <c r="ESW240" s="242"/>
      <c r="ESX240" s="242"/>
      <c r="ESY240" s="242"/>
      <c r="ESZ240" s="242"/>
      <c r="ETA240" s="242"/>
      <c r="ETB240" s="242"/>
      <c r="ETC240" s="242"/>
      <c r="ETD240" s="242"/>
      <c r="ETE240" s="242"/>
      <c r="ETF240" s="242"/>
      <c r="ETG240" s="242"/>
      <c r="ETH240" s="242"/>
      <c r="ETI240" s="242"/>
      <c r="ETJ240" s="242"/>
      <c r="ETK240" s="242"/>
      <c r="ETL240" s="242"/>
      <c r="ETM240" s="242"/>
      <c r="ETN240" s="242"/>
      <c r="ETO240" s="242"/>
      <c r="ETP240" s="242"/>
      <c r="ETQ240" s="242"/>
      <c r="ETR240" s="242"/>
      <c r="ETS240" s="242"/>
      <c r="ETT240" s="242"/>
      <c r="ETU240" s="242"/>
      <c r="ETV240" s="242"/>
      <c r="ETW240" s="242"/>
      <c r="ETX240" s="242"/>
      <c r="ETY240" s="242"/>
      <c r="ETZ240" s="242"/>
      <c r="EUA240" s="242"/>
      <c r="EUB240" s="242"/>
      <c r="EUC240" s="242"/>
      <c r="EUD240" s="242"/>
      <c r="EUE240" s="242"/>
      <c r="EUF240" s="242"/>
      <c r="EUG240" s="242"/>
      <c r="EUH240" s="242"/>
      <c r="EUI240" s="242"/>
      <c r="EUJ240" s="242"/>
      <c r="EUK240" s="242"/>
      <c r="EUL240" s="242"/>
      <c r="EUM240" s="242"/>
      <c r="EUN240" s="242"/>
      <c r="EUO240" s="242"/>
      <c r="EUP240" s="242"/>
      <c r="EUQ240" s="242"/>
      <c r="EUR240" s="242"/>
      <c r="EUS240" s="242"/>
      <c r="EUT240" s="242"/>
      <c r="EUU240" s="242"/>
      <c r="EUV240" s="242"/>
      <c r="EUW240" s="242"/>
      <c r="EUX240" s="242"/>
      <c r="EUY240" s="242"/>
      <c r="EUZ240" s="242"/>
      <c r="EVA240" s="242"/>
      <c r="EVB240" s="242"/>
      <c r="EVC240" s="242"/>
      <c r="EVD240" s="242"/>
      <c r="EVE240" s="242"/>
      <c r="EVF240" s="242"/>
      <c r="EVG240" s="242"/>
      <c r="EVH240" s="242"/>
      <c r="EVI240" s="242"/>
      <c r="EVJ240" s="242"/>
      <c r="EVK240" s="242"/>
      <c r="EVL240" s="242"/>
      <c r="EVM240" s="242"/>
      <c r="EVN240" s="242"/>
      <c r="EVO240" s="242"/>
      <c r="EVP240" s="242"/>
      <c r="EVQ240" s="242"/>
      <c r="EVR240" s="242"/>
      <c r="EVS240" s="242"/>
      <c r="EVT240" s="242"/>
      <c r="EVU240" s="242"/>
      <c r="EVV240" s="242"/>
      <c r="EVW240" s="242"/>
      <c r="EVX240" s="242"/>
      <c r="EVY240" s="242"/>
      <c r="EVZ240" s="242"/>
      <c r="EWA240" s="242"/>
      <c r="EWB240" s="242"/>
      <c r="EWC240" s="242"/>
      <c r="EWD240" s="242"/>
      <c r="EWE240" s="242"/>
      <c r="EWF240" s="242"/>
      <c r="EWG240" s="242"/>
      <c r="EWH240" s="242"/>
      <c r="EWI240" s="242"/>
      <c r="EWJ240" s="242"/>
      <c r="EWK240" s="242"/>
      <c r="EWL240" s="242"/>
      <c r="EWM240" s="242"/>
      <c r="EWN240" s="242"/>
      <c r="EWO240" s="242"/>
      <c r="EWP240" s="242"/>
      <c r="EWQ240" s="242"/>
      <c r="EWR240" s="242"/>
      <c r="EWS240" s="242"/>
      <c r="EWT240" s="242"/>
      <c r="EWU240" s="242"/>
      <c r="EWV240" s="242"/>
      <c r="EWW240" s="242"/>
      <c r="EWX240" s="242"/>
      <c r="EWY240" s="242"/>
      <c r="EWZ240" s="242"/>
      <c r="EXA240" s="242"/>
      <c r="EXB240" s="242"/>
      <c r="EXC240" s="242"/>
      <c r="EXD240" s="242"/>
      <c r="EXE240" s="242"/>
      <c r="EXF240" s="242"/>
      <c r="EXG240" s="242"/>
      <c r="EXH240" s="242"/>
      <c r="EXI240" s="242"/>
      <c r="EXJ240" s="242"/>
      <c r="EXK240" s="242"/>
      <c r="EXL240" s="242"/>
      <c r="EXM240" s="242"/>
      <c r="EXN240" s="242"/>
      <c r="EXO240" s="242"/>
      <c r="EXP240" s="242"/>
      <c r="EXQ240" s="242"/>
      <c r="EXR240" s="242"/>
      <c r="EXS240" s="242"/>
      <c r="EXT240" s="242"/>
      <c r="EXU240" s="242"/>
      <c r="EXV240" s="242"/>
      <c r="EXW240" s="242"/>
      <c r="EXX240" s="242"/>
      <c r="EXY240" s="242"/>
      <c r="EXZ240" s="242"/>
      <c r="EYA240" s="242"/>
      <c r="EYB240" s="242"/>
      <c r="EYC240" s="242"/>
      <c r="EYD240" s="242"/>
      <c r="EYE240" s="242"/>
      <c r="EYF240" s="242"/>
      <c r="EYG240" s="242"/>
      <c r="EYH240" s="242"/>
      <c r="EYI240" s="242"/>
      <c r="EYJ240" s="242"/>
      <c r="EYK240" s="242"/>
      <c r="EYL240" s="242"/>
      <c r="EYM240" s="242"/>
      <c r="EYN240" s="242"/>
      <c r="EYO240" s="242"/>
      <c r="EYP240" s="242"/>
      <c r="EYQ240" s="242"/>
      <c r="EYR240" s="242"/>
      <c r="EYS240" s="242"/>
      <c r="EYT240" s="242"/>
      <c r="EYU240" s="242"/>
      <c r="EYV240" s="242"/>
      <c r="EYW240" s="242"/>
      <c r="EYX240" s="242"/>
      <c r="EYY240" s="242"/>
      <c r="EYZ240" s="242"/>
      <c r="EZA240" s="242"/>
      <c r="EZB240" s="242"/>
      <c r="EZC240" s="242"/>
      <c r="EZD240" s="242"/>
      <c r="EZE240" s="242"/>
      <c r="EZF240" s="242"/>
      <c r="EZG240" s="242"/>
      <c r="EZH240" s="242"/>
      <c r="EZI240" s="242"/>
      <c r="EZJ240" s="242"/>
      <c r="EZK240" s="242"/>
      <c r="EZL240" s="242"/>
      <c r="EZM240" s="242"/>
      <c r="EZN240" s="242"/>
      <c r="EZO240" s="242"/>
      <c r="EZP240" s="242"/>
      <c r="EZQ240" s="242"/>
      <c r="EZR240" s="242"/>
      <c r="EZS240" s="242"/>
      <c r="EZT240" s="242"/>
      <c r="EZU240" s="242"/>
      <c r="EZV240" s="242"/>
      <c r="EZW240" s="242"/>
      <c r="EZX240" s="242"/>
      <c r="EZY240" s="242"/>
      <c r="EZZ240" s="242"/>
      <c r="FAA240" s="242"/>
      <c r="FAB240" s="242"/>
      <c r="FAC240" s="242"/>
      <c r="FAD240" s="242"/>
      <c r="FAE240" s="242"/>
      <c r="FAF240" s="242"/>
      <c r="FAG240" s="242"/>
      <c r="FAH240" s="242"/>
      <c r="FAI240" s="242"/>
      <c r="FAJ240" s="242"/>
      <c r="FAK240" s="242"/>
      <c r="FAL240" s="242"/>
      <c r="FAP240" s="242"/>
      <c r="FAQ240" s="242"/>
      <c r="FAR240" s="242"/>
      <c r="FAS240" s="242"/>
      <c r="FAT240" s="242"/>
      <c r="FAU240" s="242"/>
      <c r="FAV240" s="242"/>
      <c r="FAW240" s="242"/>
      <c r="FAX240" s="242"/>
      <c r="FAY240" s="242"/>
      <c r="FAZ240" s="242"/>
      <c r="FBA240" s="242"/>
      <c r="FBB240" s="242"/>
      <c r="FBC240" s="242"/>
      <c r="FBD240" s="242"/>
      <c r="FBE240" s="242"/>
      <c r="FBF240" s="242"/>
      <c r="FBG240" s="242"/>
      <c r="FBH240" s="242"/>
      <c r="FBI240" s="242"/>
      <c r="FBJ240" s="242"/>
      <c r="FBK240" s="242"/>
      <c r="FBL240" s="242"/>
      <c r="FBM240" s="242"/>
      <c r="FBN240" s="242"/>
      <c r="FBO240" s="242"/>
      <c r="FBP240" s="242"/>
      <c r="FBQ240" s="242"/>
      <c r="FBR240" s="242"/>
      <c r="FBS240" s="242"/>
      <c r="FBT240" s="242"/>
      <c r="FBU240" s="242"/>
      <c r="FBV240" s="242"/>
      <c r="FBW240" s="242"/>
      <c r="FBX240" s="242"/>
      <c r="FBY240" s="242"/>
      <c r="FBZ240" s="242"/>
      <c r="FCA240" s="242"/>
      <c r="FCB240" s="242"/>
      <c r="FCC240" s="242"/>
      <c r="FCD240" s="242"/>
      <c r="FCE240" s="242"/>
      <c r="FCF240" s="242"/>
      <c r="FCG240" s="242"/>
      <c r="FCH240" s="242"/>
      <c r="FCI240" s="242"/>
      <c r="FCJ240" s="242"/>
      <c r="FCK240" s="242"/>
      <c r="FCL240" s="242"/>
      <c r="FCM240" s="242"/>
      <c r="FCN240" s="242"/>
      <c r="FCO240" s="242"/>
      <c r="FCP240" s="242"/>
      <c r="FCQ240" s="242"/>
      <c r="FCR240" s="242"/>
      <c r="FCS240" s="242"/>
      <c r="FCT240" s="242"/>
      <c r="FCU240" s="242"/>
      <c r="FCV240" s="242"/>
      <c r="FCW240" s="242"/>
      <c r="FCX240" s="242"/>
      <c r="FCY240" s="242"/>
      <c r="FCZ240" s="242"/>
      <c r="FDA240" s="242"/>
      <c r="FDB240" s="242"/>
      <c r="FDC240" s="242"/>
      <c r="FDD240" s="242"/>
      <c r="FDE240" s="242"/>
      <c r="FDF240" s="242"/>
      <c r="FDG240" s="242"/>
      <c r="FDH240" s="242"/>
      <c r="FDI240" s="242"/>
      <c r="FDJ240" s="242"/>
      <c r="FDK240" s="242"/>
      <c r="FDL240" s="242"/>
      <c r="FDM240" s="242"/>
      <c r="FDN240" s="242"/>
      <c r="FDO240" s="242"/>
      <c r="FDP240" s="242"/>
      <c r="FDQ240" s="242"/>
      <c r="FDR240" s="242"/>
      <c r="FDS240" s="242"/>
      <c r="FDT240" s="242"/>
      <c r="FDU240" s="242"/>
      <c r="FDV240" s="242"/>
      <c r="FDW240" s="242"/>
      <c r="FDX240" s="242"/>
      <c r="FDY240" s="242"/>
      <c r="FDZ240" s="242"/>
      <c r="FEA240" s="242"/>
      <c r="FEB240" s="242"/>
      <c r="FEC240" s="242"/>
      <c r="FED240" s="242"/>
      <c r="FEE240" s="242"/>
      <c r="FEF240" s="242"/>
      <c r="FEG240" s="242"/>
      <c r="FEH240" s="242"/>
      <c r="FEI240" s="242"/>
      <c r="FEJ240" s="242"/>
      <c r="FEK240" s="242"/>
      <c r="FEL240" s="242"/>
      <c r="FEM240" s="242"/>
      <c r="FEN240" s="242"/>
      <c r="FEO240" s="242"/>
      <c r="FEP240" s="242"/>
      <c r="FEQ240" s="242"/>
      <c r="FER240" s="242"/>
      <c r="FES240" s="242"/>
      <c r="FET240" s="242"/>
      <c r="FEU240" s="242"/>
      <c r="FEV240" s="242"/>
      <c r="FEW240" s="242"/>
      <c r="FEX240" s="242"/>
      <c r="FEY240" s="242"/>
      <c r="FEZ240" s="242"/>
      <c r="FFA240" s="242"/>
      <c r="FFB240" s="242"/>
      <c r="FFC240" s="242"/>
      <c r="FFD240" s="242"/>
      <c r="FFE240" s="242"/>
      <c r="FFF240" s="242"/>
      <c r="FFG240" s="242"/>
      <c r="FFH240" s="242"/>
      <c r="FFI240" s="242"/>
      <c r="FFJ240" s="242"/>
      <c r="FFK240" s="242"/>
      <c r="FFL240" s="242"/>
      <c r="FFM240" s="242"/>
      <c r="FFN240" s="242"/>
      <c r="FFO240" s="242"/>
      <c r="FFP240" s="242"/>
      <c r="FFQ240" s="242"/>
      <c r="FFR240" s="242"/>
      <c r="FFS240" s="242"/>
      <c r="FFT240" s="242"/>
      <c r="FFU240" s="242"/>
      <c r="FFV240" s="242"/>
      <c r="FFW240" s="242"/>
      <c r="FFX240" s="242"/>
      <c r="FFY240" s="242"/>
      <c r="FFZ240" s="242"/>
      <c r="FGA240" s="242"/>
      <c r="FGB240" s="242"/>
      <c r="FGC240" s="242"/>
      <c r="FGD240" s="242"/>
      <c r="FGE240" s="242"/>
      <c r="FGF240" s="242"/>
      <c r="FGG240" s="242"/>
      <c r="FGH240" s="242"/>
      <c r="FGI240" s="242"/>
      <c r="FGJ240" s="242"/>
      <c r="FGK240" s="242"/>
      <c r="FGL240" s="242"/>
      <c r="FGM240" s="242"/>
      <c r="FGN240" s="242"/>
      <c r="FGO240" s="242"/>
      <c r="FGP240" s="242"/>
      <c r="FGQ240" s="242"/>
      <c r="FGR240" s="242"/>
      <c r="FGS240" s="242"/>
      <c r="FGT240" s="242"/>
      <c r="FGU240" s="242"/>
      <c r="FGV240" s="242"/>
      <c r="FGW240" s="242"/>
      <c r="FGX240" s="242"/>
      <c r="FGY240" s="242"/>
      <c r="FGZ240" s="242"/>
      <c r="FHA240" s="242"/>
      <c r="FHB240" s="242"/>
      <c r="FHC240" s="242"/>
      <c r="FHD240" s="242"/>
      <c r="FHE240" s="242"/>
      <c r="FHF240" s="242"/>
      <c r="FHG240" s="242"/>
      <c r="FHH240" s="242"/>
      <c r="FHI240" s="242"/>
      <c r="FHJ240" s="242"/>
      <c r="FHK240" s="242"/>
      <c r="FHL240" s="242"/>
      <c r="FHM240" s="242"/>
      <c r="FHN240" s="242"/>
      <c r="FHO240" s="242"/>
      <c r="FHP240" s="242"/>
      <c r="FHQ240" s="242"/>
      <c r="FHR240" s="242"/>
      <c r="FHS240" s="242"/>
      <c r="FHT240" s="242"/>
      <c r="FHU240" s="242"/>
      <c r="FHV240" s="242"/>
      <c r="FHW240" s="242"/>
      <c r="FHX240" s="242"/>
      <c r="FHY240" s="242"/>
      <c r="FHZ240" s="242"/>
      <c r="FIA240" s="242"/>
      <c r="FIB240" s="242"/>
      <c r="FIC240" s="242"/>
      <c r="FID240" s="242"/>
      <c r="FIE240" s="242"/>
      <c r="FIF240" s="242"/>
      <c r="FIG240" s="242"/>
      <c r="FIH240" s="242"/>
      <c r="FII240" s="242"/>
      <c r="FIJ240" s="242"/>
      <c r="FIK240" s="242"/>
      <c r="FIL240" s="242"/>
      <c r="FIM240" s="242"/>
      <c r="FIN240" s="242"/>
      <c r="FIO240" s="242"/>
      <c r="FIP240" s="242"/>
      <c r="FIQ240" s="242"/>
      <c r="FIR240" s="242"/>
      <c r="FIS240" s="242"/>
      <c r="FIT240" s="242"/>
      <c r="FIU240" s="242"/>
      <c r="FIV240" s="242"/>
      <c r="FIW240" s="242"/>
      <c r="FIX240" s="242"/>
      <c r="FIY240" s="242"/>
      <c r="FIZ240" s="242"/>
      <c r="FJA240" s="242"/>
      <c r="FJB240" s="242"/>
      <c r="FJC240" s="242"/>
      <c r="FJD240" s="242"/>
      <c r="FJE240" s="242"/>
      <c r="FJF240" s="242"/>
      <c r="FJG240" s="242"/>
      <c r="FJH240" s="242"/>
      <c r="FJI240" s="242"/>
      <c r="FJJ240" s="242"/>
      <c r="FJK240" s="242"/>
      <c r="FJL240" s="242"/>
      <c r="FJM240" s="242"/>
      <c r="FJN240" s="242"/>
      <c r="FJO240" s="242"/>
      <c r="FJP240" s="242"/>
      <c r="FJQ240" s="242"/>
      <c r="FJR240" s="242"/>
      <c r="FJS240" s="242"/>
      <c r="FJT240" s="242"/>
      <c r="FJU240" s="242"/>
      <c r="FJV240" s="242"/>
      <c r="FJW240" s="242"/>
      <c r="FJX240" s="242"/>
      <c r="FJY240" s="242"/>
      <c r="FJZ240" s="242"/>
      <c r="FKA240" s="242"/>
      <c r="FKB240" s="242"/>
      <c r="FKC240" s="242"/>
      <c r="FKD240" s="242"/>
      <c r="FKE240" s="242"/>
      <c r="FKF240" s="242"/>
      <c r="FKG240" s="242"/>
      <c r="FKH240" s="242"/>
      <c r="FKI240" s="242"/>
      <c r="FKJ240" s="242"/>
      <c r="FKK240" s="242"/>
      <c r="FKL240" s="242"/>
      <c r="FKM240" s="242"/>
      <c r="FKN240" s="242"/>
      <c r="FKO240" s="242"/>
      <c r="FKP240" s="242"/>
      <c r="FKQ240" s="242"/>
      <c r="FKR240" s="242"/>
      <c r="FKS240" s="242"/>
      <c r="FKT240" s="242"/>
      <c r="FKU240" s="242"/>
      <c r="FKV240" s="242"/>
      <c r="FKW240" s="242"/>
      <c r="FKX240" s="242"/>
      <c r="FKY240" s="242"/>
      <c r="FKZ240" s="242"/>
      <c r="FLA240" s="242"/>
      <c r="FLB240" s="242"/>
      <c r="FLC240" s="242"/>
      <c r="FLD240" s="242"/>
      <c r="FLE240" s="242"/>
      <c r="FLF240" s="242"/>
      <c r="FLG240" s="242"/>
      <c r="FLH240" s="242"/>
      <c r="FLI240" s="242"/>
      <c r="FLJ240" s="242"/>
      <c r="FLK240" s="242"/>
      <c r="FLL240" s="242"/>
      <c r="FLM240" s="242"/>
      <c r="FLN240" s="242"/>
      <c r="FLO240" s="242"/>
      <c r="FLP240" s="242"/>
      <c r="FLQ240" s="242"/>
      <c r="FLR240" s="242"/>
      <c r="FLS240" s="242"/>
      <c r="FLT240" s="242"/>
      <c r="FLU240" s="242"/>
      <c r="FLV240" s="242"/>
      <c r="FLW240" s="242"/>
      <c r="FLX240" s="242"/>
      <c r="FLY240" s="242"/>
      <c r="FLZ240" s="242"/>
      <c r="FMA240" s="242"/>
      <c r="FMB240" s="242"/>
      <c r="FMC240" s="242"/>
      <c r="FMD240" s="242"/>
      <c r="FME240" s="242"/>
      <c r="FMF240" s="242"/>
      <c r="FMG240" s="242"/>
      <c r="FMH240" s="242"/>
      <c r="FMI240" s="242"/>
      <c r="FMJ240" s="242"/>
      <c r="FMK240" s="242"/>
      <c r="FML240" s="242"/>
      <c r="FMM240" s="242"/>
      <c r="FMN240" s="242"/>
      <c r="FMO240" s="242"/>
      <c r="FMP240" s="242"/>
      <c r="FMQ240" s="242"/>
      <c r="FMR240" s="242"/>
      <c r="FMS240" s="242"/>
      <c r="FMT240" s="242"/>
      <c r="FMU240" s="242"/>
      <c r="FMV240" s="242"/>
      <c r="FMW240" s="242"/>
      <c r="FMX240" s="242"/>
      <c r="FMY240" s="242"/>
      <c r="FMZ240" s="242"/>
      <c r="FNA240" s="242"/>
      <c r="FNB240" s="242"/>
      <c r="FNC240" s="242"/>
      <c r="FND240" s="242"/>
      <c r="FNE240" s="242"/>
      <c r="FNF240" s="242"/>
      <c r="FNG240" s="242"/>
      <c r="FNH240" s="242"/>
      <c r="FNI240" s="242"/>
      <c r="FNJ240" s="242"/>
      <c r="FNK240" s="242"/>
      <c r="FNL240" s="242"/>
      <c r="FNM240" s="242"/>
      <c r="FNN240" s="242"/>
      <c r="FNO240" s="242"/>
      <c r="FNP240" s="242"/>
      <c r="FNQ240" s="242"/>
      <c r="FNR240" s="242"/>
      <c r="FNS240" s="242"/>
      <c r="FNT240" s="242"/>
      <c r="FNU240" s="242"/>
      <c r="FNV240" s="242"/>
      <c r="FNW240" s="242"/>
      <c r="FNX240" s="242"/>
      <c r="FNY240" s="242"/>
      <c r="FNZ240" s="242"/>
      <c r="FOA240" s="242"/>
      <c r="FOB240" s="242"/>
      <c r="FOC240" s="242"/>
      <c r="FOD240" s="242"/>
      <c r="FOE240" s="242"/>
      <c r="FOF240" s="242"/>
      <c r="FOG240" s="242"/>
      <c r="FOH240" s="242"/>
      <c r="FOI240" s="242"/>
      <c r="FOJ240" s="242"/>
      <c r="FOK240" s="242"/>
      <c r="FOL240" s="242"/>
      <c r="FOM240" s="242"/>
      <c r="FON240" s="242"/>
      <c r="FOO240" s="242"/>
      <c r="FOP240" s="242"/>
      <c r="FOQ240" s="242"/>
      <c r="FOR240" s="242"/>
      <c r="FOS240" s="242"/>
      <c r="FOT240" s="242"/>
      <c r="FOU240" s="242"/>
      <c r="FOV240" s="242"/>
      <c r="FOW240" s="242"/>
      <c r="FOX240" s="242"/>
      <c r="FOY240" s="242"/>
      <c r="FOZ240" s="242"/>
      <c r="FPA240" s="242"/>
      <c r="FPB240" s="242"/>
      <c r="FPC240" s="242"/>
      <c r="FPD240" s="242"/>
      <c r="FPE240" s="242"/>
      <c r="FPF240" s="242"/>
      <c r="FPG240" s="242"/>
      <c r="FPH240" s="242"/>
      <c r="FPI240" s="242"/>
      <c r="FPJ240" s="242"/>
      <c r="FPK240" s="242"/>
      <c r="FPL240" s="242"/>
      <c r="FPM240" s="242"/>
      <c r="FPN240" s="242"/>
      <c r="FPO240" s="242"/>
      <c r="FPP240" s="242"/>
      <c r="FPQ240" s="242"/>
      <c r="FPR240" s="242"/>
      <c r="FPS240" s="242"/>
      <c r="FPT240" s="242"/>
      <c r="FPU240" s="242"/>
      <c r="FPV240" s="242"/>
      <c r="FPW240" s="242"/>
      <c r="FPX240" s="242"/>
      <c r="FPY240" s="242"/>
      <c r="FPZ240" s="242"/>
      <c r="FQA240" s="242"/>
      <c r="FQB240" s="242"/>
      <c r="FQC240" s="242"/>
      <c r="FQD240" s="242"/>
      <c r="FQE240" s="242"/>
      <c r="FQF240" s="242"/>
      <c r="FQG240" s="242"/>
      <c r="FQH240" s="242"/>
      <c r="FQI240" s="242"/>
      <c r="FQJ240" s="242"/>
      <c r="FQK240" s="242"/>
      <c r="FQL240" s="242"/>
      <c r="FQM240" s="242"/>
      <c r="FQN240" s="242"/>
      <c r="FQO240" s="242"/>
      <c r="FQP240" s="242"/>
      <c r="FQQ240" s="242"/>
      <c r="FQR240" s="242"/>
      <c r="FQS240" s="242"/>
      <c r="FQT240" s="242"/>
      <c r="FQU240" s="242"/>
      <c r="FQV240" s="242"/>
      <c r="FQW240" s="242"/>
      <c r="FQX240" s="242"/>
      <c r="FQY240" s="242"/>
      <c r="FQZ240" s="242"/>
      <c r="FRA240" s="242"/>
      <c r="FRB240" s="242"/>
      <c r="FRC240" s="242"/>
      <c r="FRD240" s="242"/>
      <c r="FRE240" s="242"/>
      <c r="FRF240" s="242"/>
      <c r="FRG240" s="242"/>
      <c r="FRH240" s="242"/>
      <c r="FRI240" s="242"/>
      <c r="FRJ240" s="242"/>
      <c r="FRK240" s="242"/>
      <c r="FRL240" s="242"/>
      <c r="FRM240" s="242"/>
      <c r="FRN240" s="242"/>
      <c r="FRO240" s="242"/>
      <c r="FRP240" s="242"/>
      <c r="FRQ240" s="242"/>
      <c r="FRR240" s="242"/>
      <c r="FRS240" s="242"/>
      <c r="FRT240" s="242"/>
      <c r="FRU240" s="242"/>
      <c r="FRV240" s="242"/>
      <c r="FRW240" s="242"/>
      <c r="FRX240" s="242"/>
      <c r="FRY240" s="242"/>
      <c r="FRZ240" s="242"/>
      <c r="FSA240" s="242"/>
      <c r="FSB240" s="242"/>
      <c r="FSC240" s="242"/>
      <c r="FSD240" s="242"/>
      <c r="FSE240" s="242"/>
      <c r="FSF240" s="242"/>
      <c r="FSG240" s="242"/>
      <c r="FSH240" s="242"/>
      <c r="FSI240" s="242"/>
      <c r="FSJ240" s="242"/>
      <c r="FSK240" s="242"/>
      <c r="FSL240" s="242"/>
      <c r="FSM240" s="242"/>
      <c r="FSN240" s="242"/>
      <c r="FSO240" s="242"/>
      <c r="FSP240" s="242"/>
      <c r="FSQ240" s="242"/>
      <c r="FSR240" s="242"/>
      <c r="FSS240" s="242"/>
      <c r="FST240" s="242"/>
      <c r="FSU240" s="242"/>
      <c r="FSV240" s="242"/>
      <c r="FSW240" s="242"/>
      <c r="FSX240" s="242"/>
      <c r="FSY240" s="242"/>
      <c r="FSZ240" s="242"/>
      <c r="FTA240" s="242"/>
      <c r="FTB240" s="242"/>
      <c r="FTC240" s="242"/>
      <c r="FTD240" s="242"/>
      <c r="FTE240" s="242"/>
      <c r="FTF240" s="242"/>
      <c r="FTG240" s="242"/>
      <c r="FTH240" s="242"/>
      <c r="FTI240" s="242"/>
      <c r="FTJ240" s="242"/>
      <c r="FTK240" s="242"/>
      <c r="FTL240" s="242"/>
      <c r="FTM240" s="242"/>
      <c r="FTN240" s="242"/>
      <c r="FTO240" s="242"/>
      <c r="FTP240" s="242"/>
      <c r="FTQ240" s="242"/>
      <c r="FTR240" s="242"/>
      <c r="FTS240" s="242"/>
      <c r="FTT240" s="242"/>
      <c r="FTU240" s="242"/>
      <c r="FTV240" s="242"/>
      <c r="FTW240" s="242"/>
      <c r="FTX240" s="242"/>
      <c r="FTY240" s="242"/>
      <c r="FTZ240" s="242"/>
      <c r="FUA240" s="242"/>
      <c r="FUB240" s="242"/>
      <c r="FUC240" s="242"/>
      <c r="FUD240" s="242"/>
      <c r="FUE240" s="242"/>
      <c r="FUF240" s="242"/>
      <c r="FUG240" s="242"/>
      <c r="FUH240" s="242"/>
      <c r="FUI240" s="242"/>
      <c r="FUJ240" s="242"/>
      <c r="FUK240" s="242"/>
      <c r="FUL240" s="242"/>
      <c r="FUM240" s="242"/>
      <c r="FUN240" s="242"/>
      <c r="FUO240" s="242"/>
      <c r="FUP240" s="242"/>
      <c r="FUQ240" s="242"/>
      <c r="FUR240" s="242"/>
      <c r="FUS240" s="242"/>
      <c r="FUT240" s="242"/>
      <c r="FUU240" s="242"/>
      <c r="FUV240" s="242"/>
      <c r="FUW240" s="242"/>
      <c r="FUX240" s="242"/>
      <c r="FUY240" s="242"/>
      <c r="FUZ240" s="242"/>
      <c r="FVA240" s="242"/>
      <c r="FVB240" s="242"/>
      <c r="FVC240" s="242"/>
      <c r="FVD240" s="242"/>
      <c r="FVE240" s="242"/>
      <c r="FVF240" s="242"/>
      <c r="FVG240" s="242"/>
      <c r="FVH240" s="242"/>
      <c r="FVI240" s="242"/>
      <c r="FVJ240" s="242"/>
      <c r="FVK240" s="242"/>
      <c r="FVL240" s="242"/>
      <c r="FVM240" s="242"/>
      <c r="FVN240" s="242"/>
      <c r="FVO240" s="242"/>
      <c r="FVP240" s="242"/>
      <c r="FVQ240" s="242"/>
      <c r="FVR240" s="242"/>
      <c r="FVS240" s="242"/>
      <c r="FVT240" s="242"/>
      <c r="FVU240" s="242"/>
      <c r="FVV240" s="242"/>
      <c r="FVW240" s="242"/>
      <c r="FVX240" s="242"/>
      <c r="FVY240" s="242"/>
      <c r="FVZ240" s="242"/>
      <c r="FWA240" s="242"/>
      <c r="FWB240" s="242"/>
      <c r="FWC240" s="242"/>
      <c r="FWD240" s="242"/>
      <c r="FWE240" s="242"/>
      <c r="FWF240" s="242"/>
      <c r="FWG240" s="242"/>
      <c r="FWH240" s="242"/>
      <c r="FWI240" s="242"/>
      <c r="FWJ240" s="242"/>
      <c r="FWK240" s="242"/>
      <c r="FWL240" s="242"/>
      <c r="FWM240" s="242"/>
      <c r="FWN240" s="242"/>
      <c r="FWO240" s="242"/>
      <c r="FWP240" s="242"/>
      <c r="FWQ240" s="242"/>
      <c r="FWR240" s="242"/>
      <c r="FWS240" s="242"/>
      <c r="FWT240" s="242"/>
      <c r="FWU240" s="242"/>
      <c r="FWV240" s="242"/>
      <c r="FWW240" s="242"/>
      <c r="FWX240" s="242"/>
      <c r="FWY240" s="242"/>
      <c r="FWZ240" s="242"/>
      <c r="FXA240" s="242"/>
      <c r="FXB240" s="242"/>
      <c r="FXC240" s="242"/>
      <c r="FXD240" s="242"/>
      <c r="FXE240" s="242"/>
      <c r="FXF240" s="242"/>
      <c r="FXG240" s="242"/>
      <c r="FXH240" s="242"/>
      <c r="FXI240" s="242"/>
      <c r="FXJ240" s="242"/>
      <c r="FXK240" s="242"/>
      <c r="FXL240" s="242"/>
      <c r="FXM240" s="242"/>
      <c r="FXN240" s="242"/>
      <c r="FXO240" s="242"/>
      <c r="FXP240" s="242"/>
      <c r="FXQ240" s="242"/>
      <c r="FXR240" s="242"/>
      <c r="FXS240" s="242"/>
      <c r="FXT240" s="242"/>
      <c r="FXU240" s="242"/>
      <c r="FXV240" s="242"/>
      <c r="FXW240" s="242"/>
      <c r="FXX240" s="242"/>
      <c r="FXY240" s="242"/>
      <c r="FXZ240" s="242"/>
      <c r="FYA240" s="242"/>
      <c r="FYB240" s="242"/>
      <c r="FYC240" s="242"/>
      <c r="FYD240" s="242"/>
      <c r="FYE240" s="242"/>
      <c r="FYF240" s="242"/>
      <c r="FYG240" s="242"/>
      <c r="FYH240" s="242"/>
      <c r="FYI240" s="242"/>
      <c r="FYJ240" s="242"/>
      <c r="FYK240" s="242"/>
      <c r="FYL240" s="242"/>
      <c r="FYM240" s="242"/>
      <c r="FYN240" s="242"/>
      <c r="FYO240" s="242"/>
      <c r="FYP240" s="242"/>
      <c r="FYQ240" s="242"/>
      <c r="FYR240" s="242"/>
      <c r="FYS240" s="242"/>
      <c r="FYT240" s="242"/>
      <c r="FYU240" s="242"/>
      <c r="FYV240" s="242"/>
      <c r="FYW240" s="242"/>
      <c r="FYX240" s="242"/>
      <c r="FYY240" s="242"/>
      <c r="FYZ240" s="242"/>
      <c r="FZA240" s="242"/>
      <c r="FZB240" s="242"/>
      <c r="FZC240" s="242"/>
      <c r="FZD240" s="242"/>
      <c r="FZE240" s="242"/>
      <c r="FZF240" s="242"/>
      <c r="FZG240" s="242"/>
      <c r="FZH240" s="242"/>
      <c r="FZI240" s="242"/>
      <c r="FZJ240" s="242"/>
      <c r="FZK240" s="242"/>
      <c r="FZL240" s="242"/>
      <c r="FZM240" s="242"/>
      <c r="FZN240" s="242"/>
      <c r="FZO240" s="242"/>
      <c r="FZP240" s="242"/>
      <c r="FZQ240" s="242"/>
      <c r="FZR240" s="242"/>
      <c r="FZS240" s="242"/>
      <c r="FZT240" s="242"/>
      <c r="FZU240" s="242"/>
      <c r="FZV240" s="242"/>
      <c r="FZW240" s="242"/>
      <c r="FZX240" s="242"/>
      <c r="FZY240" s="242"/>
      <c r="FZZ240" s="242"/>
      <c r="GAA240" s="242"/>
      <c r="GAB240" s="242"/>
      <c r="GAC240" s="242"/>
      <c r="GAD240" s="242"/>
      <c r="GAE240" s="242"/>
      <c r="GAF240" s="242"/>
      <c r="GAG240" s="242"/>
      <c r="GAH240" s="242"/>
      <c r="GAI240" s="242"/>
      <c r="GAJ240" s="242"/>
      <c r="GAK240" s="242"/>
      <c r="GAL240" s="242"/>
      <c r="GAM240" s="242"/>
      <c r="GAN240" s="242"/>
      <c r="GAO240" s="242"/>
      <c r="GAP240" s="242"/>
      <c r="GAQ240" s="242"/>
      <c r="GAR240" s="242"/>
      <c r="GAS240" s="242"/>
      <c r="GAT240" s="242"/>
      <c r="GAU240" s="242"/>
      <c r="GAV240" s="242"/>
      <c r="GAW240" s="242"/>
      <c r="GAX240" s="242"/>
      <c r="GAY240" s="242"/>
      <c r="GAZ240" s="242"/>
      <c r="GBA240" s="242"/>
      <c r="GBB240" s="242"/>
      <c r="GBC240" s="242"/>
      <c r="GBD240" s="242"/>
      <c r="GBE240" s="242"/>
      <c r="GBF240" s="242"/>
      <c r="GBG240" s="242"/>
      <c r="GBH240" s="242"/>
      <c r="GBI240" s="242"/>
      <c r="GBJ240" s="242"/>
      <c r="GBK240" s="242"/>
      <c r="GBL240" s="242"/>
      <c r="GBM240" s="242"/>
      <c r="GBN240" s="242"/>
      <c r="GBO240" s="242"/>
      <c r="GBP240" s="242"/>
      <c r="GBQ240" s="242"/>
      <c r="GBR240" s="242"/>
      <c r="GBS240" s="242"/>
      <c r="GBT240" s="242"/>
      <c r="GBU240" s="242"/>
      <c r="GBV240" s="242"/>
      <c r="GBW240" s="242"/>
      <c r="GBX240" s="242"/>
      <c r="GBY240" s="242"/>
      <c r="GBZ240" s="242"/>
      <c r="GCA240" s="242"/>
      <c r="GCB240" s="242"/>
      <c r="GCC240" s="242"/>
      <c r="GCD240" s="242"/>
      <c r="GCE240" s="242"/>
      <c r="GCF240" s="242"/>
      <c r="GCG240" s="242"/>
      <c r="GCH240" s="242"/>
      <c r="GCI240" s="242"/>
      <c r="GCJ240" s="242"/>
      <c r="GCK240" s="242"/>
      <c r="GCL240" s="242"/>
      <c r="GCM240" s="242"/>
      <c r="GCN240" s="242"/>
      <c r="GCO240" s="242"/>
      <c r="GCP240" s="242"/>
      <c r="GCQ240" s="242"/>
      <c r="GCR240" s="242"/>
      <c r="GCS240" s="242"/>
      <c r="GCT240" s="242"/>
      <c r="GCU240" s="242"/>
      <c r="GCV240" s="242"/>
      <c r="GCW240" s="242"/>
      <c r="GCX240" s="242"/>
      <c r="GCY240" s="242"/>
      <c r="GCZ240" s="242"/>
      <c r="GDA240" s="242"/>
      <c r="GDB240" s="242"/>
      <c r="GDC240" s="242"/>
      <c r="GDD240" s="242"/>
      <c r="GDE240" s="242"/>
      <c r="GDF240" s="242"/>
      <c r="GDG240" s="242"/>
      <c r="GDH240" s="242"/>
      <c r="GDI240" s="242"/>
      <c r="GDJ240" s="242"/>
      <c r="GDK240" s="242"/>
      <c r="GDL240" s="242"/>
      <c r="GDM240" s="242"/>
      <c r="GDN240" s="242"/>
      <c r="GDO240" s="242"/>
      <c r="GDP240" s="242"/>
      <c r="GDQ240" s="242"/>
      <c r="GDR240" s="242"/>
      <c r="GDS240" s="242"/>
      <c r="GDT240" s="242"/>
      <c r="GDU240" s="242"/>
      <c r="GDV240" s="242"/>
      <c r="GDW240" s="242"/>
      <c r="GDX240" s="242"/>
      <c r="GDY240" s="242"/>
      <c r="GDZ240" s="242"/>
      <c r="GEA240" s="242"/>
      <c r="GEB240" s="242"/>
      <c r="GEC240" s="242"/>
      <c r="GED240" s="242"/>
      <c r="GEE240" s="242"/>
      <c r="GEF240" s="242"/>
      <c r="GEG240" s="242"/>
      <c r="GEH240" s="242"/>
      <c r="GEI240" s="242"/>
      <c r="GEJ240" s="242"/>
      <c r="GEK240" s="242"/>
      <c r="GEL240" s="242"/>
      <c r="GEM240" s="242"/>
      <c r="GEN240" s="242"/>
      <c r="GEO240" s="242"/>
      <c r="GEP240" s="242"/>
      <c r="GEQ240" s="242"/>
      <c r="GER240" s="242"/>
      <c r="GES240" s="242"/>
      <c r="GET240" s="242"/>
      <c r="GEU240" s="242"/>
      <c r="GEV240" s="242"/>
      <c r="GEW240" s="242"/>
      <c r="GEX240" s="242"/>
      <c r="GEY240" s="242"/>
      <c r="GEZ240" s="242"/>
      <c r="GFA240" s="242"/>
      <c r="GFB240" s="242"/>
      <c r="GFC240" s="242"/>
      <c r="GFD240" s="242"/>
      <c r="GFE240" s="242"/>
      <c r="GFF240" s="242"/>
      <c r="GFG240" s="242"/>
      <c r="GFH240" s="242"/>
      <c r="GFI240" s="242"/>
      <c r="GFJ240" s="242"/>
      <c r="GFK240" s="242"/>
      <c r="GFL240" s="242"/>
      <c r="GFM240" s="242"/>
      <c r="GFN240" s="242"/>
      <c r="GFO240" s="242"/>
      <c r="GFP240" s="242"/>
      <c r="GFQ240" s="242"/>
      <c r="GFR240" s="242"/>
      <c r="GFS240" s="242"/>
      <c r="GFT240" s="242"/>
      <c r="GFU240" s="242"/>
      <c r="GFV240" s="242"/>
      <c r="GFW240" s="242"/>
      <c r="GFX240" s="242"/>
      <c r="GFY240" s="242"/>
      <c r="GFZ240" s="242"/>
      <c r="GGA240" s="242"/>
      <c r="GGB240" s="242"/>
      <c r="GGC240" s="242"/>
      <c r="GGD240" s="242"/>
      <c r="GGE240" s="242"/>
      <c r="GGF240" s="242"/>
      <c r="GGG240" s="242"/>
      <c r="GGH240" s="242"/>
      <c r="GGI240" s="242"/>
      <c r="GGJ240" s="242"/>
      <c r="GGK240" s="242"/>
      <c r="GGL240" s="242"/>
      <c r="GGM240" s="242"/>
      <c r="GGN240" s="242"/>
      <c r="GGO240" s="242"/>
      <c r="GGP240" s="242"/>
      <c r="GGQ240" s="242"/>
      <c r="GGR240" s="242"/>
      <c r="GGS240" s="242"/>
      <c r="GGT240" s="242"/>
      <c r="GGU240" s="242"/>
      <c r="GGV240" s="242"/>
      <c r="GGW240" s="242"/>
      <c r="GGX240" s="242"/>
      <c r="GGY240" s="242"/>
      <c r="GGZ240" s="242"/>
      <c r="GHA240" s="242"/>
      <c r="GHB240" s="242"/>
      <c r="GHC240" s="242"/>
      <c r="GHD240" s="242"/>
      <c r="GHE240" s="242"/>
      <c r="GHF240" s="242"/>
      <c r="GHG240" s="242"/>
      <c r="GHH240" s="242"/>
      <c r="GHI240" s="242"/>
      <c r="GHJ240" s="242"/>
      <c r="GHK240" s="242"/>
      <c r="GHL240" s="242"/>
      <c r="GHM240" s="242"/>
      <c r="GHN240" s="242"/>
      <c r="GHO240" s="242"/>
      <c r="GHP240" s="242"/>
      <c r="GHQ240" s="242"/>
      <c r="GHR240" s="242"/>
      <c r="GHS240" s="242"/>
      <c r="GHT240" s="242"/>
      <c r="GHU240" s="242"/>
      <c r="GHV240" s="242"/>
      <c r="GHW240" s="242"/>
      <c r="GHX240" s="242"/>
      <c r="GHY240" s="242"/>
      <c r="GHZ240" s="242"/>
      <c r="GIA240" s="242"/>
      <c r="GIB240" s="242"/>
      <c r="GIC240" s="242"/>
      <c r="GID240" s="242"/>
      <c r="GIE240" s="242"/>
      <c r="GIF240" s="242"/>
      <c r="GIG240" s="242"/>
      <c r="GIH240" s="242"/>
      <c r="GII240" s="242"/>
      <c r="GIJ240" s="242"/>
      <c r="GIK240" s="242"/>
      <c r="GIL240" s="242"/>
      <c r="GIM240" s="242"/>
      <c r="GIN240" s="242"/>
      <c r="GIO240" s="242"/>
      <c r="GIP240" s="242"/>
      <c r="GIQ240" s="242"/>
      <c r="GIR240" s="242"/>
      <c r="GIS240" s="242"/>
      <c r="GIT240" s="242"/>
      <c r="GIU240" s="242"/>
      <c r="GIV240" s="242"/>
      <c r="GIW240" s="242"/>
      <c r="GIX240" s="242"/>
      <c r="GIY240" s="242"/>
      <c r="GIZ240" s="242"/>
      <c r="GJA240" s="242"/>
      <c r="GJB240" s="242"/>
      <c r="GJC240" s="242"/>
      <c r="GJD240" s="242"/>
      <c r="GJE240" s="242"/>
      <c r="GJF240" s="242"/>
      <c r="GJG240" s="242"/>
      <c r="GJH240" s="242"/>
      <c r="GJI240" s="242"/>
      <c r="GJJ240" s="242"/>
      <c r="GJK240" s="242"/>
      <c r="GJL240" s="242"/>
      <c r="GJM240" s="242"/>
      <c r="GJN240" s="242"/>
      <c r="GJO240" s="242"/>
      <c r="GJP240" s="242"/>
      <c r="GJQ240" s="242"/>
      <c r="GJR240" s="242"/>
      <c r="GJS240" s="242"/>
      <c r="GJT240" s="242"/>
      <c r="GJU240" s="242"/>
      <c r="GJV240" s="242"/>
      <c r="GJW240" s="242"/>
      <c r="GJX240" s="242"/>
      <c r="GJY240" s="242"/>
      <c r="GJZ240" s="242"/>
      <c r="GKA240" s="242"/>
      <c r="GKB240" s="242"/>
      <c r="GKC240" s="242"/>
      <c r="GKD240" s="242"/>
      <c r="GKE240" s="242"/>
      <c r="GKF240" s="242"/>
      <c r="GKG240" s="242"/>
      <c r="GKH240" s="242"/>
      <c r="GKI240" s="242"/>
      <c r="GKJ240" s="242"/>
      <c r="GKK240" s="242"/>
      <c r="GKL240" s="242"/>
      <c r="GKM240" s="242"/>
      <c r="GKN240" s="242"/>
      <c r="GKO240" s="242"/>
      <c r="GKP240" s="242"/>
      <c r="GKQ240" s="242"/>
      <c r="GKR240" s="242"/>
      <c r="GKS240" s="242"/>
      <c r="GKT240" s="242"/>
      <c r="GKU240" s="242"/>
      <c r="GKV240" s="242"/>
      <c r="GKW240" s="242"/>
      <c r="GKX240" s="242"/>
      <c r="GKY240" s="242"/>
      <c r="GKZ240" s="242"/>
      <c r="GLA240" s="242"/>
      <c r="GLB240" s="242"/>
      <c r="GLC240" s="242"/>
      <c r="GLD240" s="242"/>
      <c r="GLE240" s="242"/>
      <c r="GLF240" s="242"/>
      <c r="GLG240" s="242"/>
      <c r="GLH240" s="242"/>
      <c r="GLI240" s="242"/>
      <c r="GLJ240" s="242"/>
      <c r="GLK240" s="242"/>
      <c r="GLL240" s="242"/>
      <c r="GLM240" s="242"/>
      <c r="GLN240" s="242"/>
      <c r="GLO240" s="242"/>
      <c r="GLP240" s="242"/>
      <c r="GLQ240" s="242"/>
      <c r="GLR240" s="242"/>
      <c r="GLS240" s="242"/>
      <c r="GLT240" s="242"/>
      <c r="GLU240" s="242"/>
      <c r="GLV240" s="242"/>
      <c r="GLW240" s="242"/>
      <c r="GLX240" s="242"/>
      <c r="GLY240" s="242"/>
      <c r="GLZ240" s="242"/>
      <c r="GMA240" s="242"/>
      <c r="GMB240" s="242"/>
      <c r="GMC240" s="242"/>
      <c r="GMD240" s="242"/>
      <c r="GME240" s="242"/>
      <c r="GMF240" s="242"/>
      <c r="GMG240" s="242"/>
      <c r="GMH240" s="242"/>
      <c r="GMI240" s="242"/>
      <c r="GMJ240" s="242"/>
      <c r="GMK240" s="242"/>
      <c r="GML240" s="242"/>
      <c r="GMM240" s="242"/>
      <c r="GMN240" s="242"/>
      <c r="GMO240" s="242"/>
      <c r="GMP240" s="242"/>
      <c r="GMQ240" s="242"/>
      <c r="GMR240" s="242"/>
      <c r="GMS240" s="242"/>
      <c r="GMT240" s="242"/>
      <c r="GMU240" s="242"/>
      <c r="GMV240" s="242"/>
      <c r="GMW240" s="242"/>
      <c r="GMX240" s="242"/>
      <c r="GMY240" s="242"/>
      <c r="GMZ240" s="242"/>
      <c r="GNA240" s="242"/>
      <c r="GNB240" s="242"/>
      <c r="GNC240" s="242"/>
      <c r="GND240" s="242"/>
      <c r="GNE240" s="242"/>
      <c r="GNF240" s="242"/>
      <c r="GNG240" s="242"/>
      <c r="GNH240" s="242"/>
      <c r="GNI240" s="242"/>
      <c r="GNJ240" s="242"/>
      <c r="GNK240" s="242"/>
      <c r="GNL240" s="242"/>
      <c r="GNM240" s="242"/>
      <c r="GNN240" s="242"/>
      <c r="GNO240" s="242"/>
      <c r="GNP240" s="242"/>
      <c r="GNQ240" s="242"/>
      <c r="GNR240" s="242"/>
      <c r="GNS240" s="242"/>
      <c r="GNT240" s="242"/>
      <c r="GNU240" s="242"/>
      <c r="GNV240" s="242"/>
      <c r="GNW240" s="242"/>
      <c r="GOA240" s="242"/>
      <c r="GOB240" s="242"/>
      <c r="GOC240" s="242"/>
      <c r="GOD240" s="242"/>
      <c r="GOE240" s="242"/>
      <c r="GOF240" s="242"/>
      <c r="GOG240" s="242"/>
      <c r="GOH240" s="242"/>
      <c r="GOI240" s="242"/>
      <c r="GOJ240" s="242"/>
      <c r="GOK240" s="242"/>
      <c r="GOL240" s="242"/>
      <c r="GOM240" s="242"/>
      <c r="GON240" s="242"/>
      <c r="GOO240" s="242"/>
      <c r="GOP240" s="242"/>
      <c r="GOQ240" s="242"/>
      <c r="GOR240" s="242"/>
      <c r="GOS240" s="242"/>
      <c r="GOT240" s="242"/>
      <c r="GOU240" s="242"/>
      <c r="GOV240" s="242"/>
      <c r="GOW240" s="242"/>
      <c r="GOX240" s="242"/>
      <c r="GOY240" s="242"/>
      <c r="GOZ240" s="242"/>
      <c r="GPA240" s="242"/>
      <c r="GPB240" s="242"/>
      <c r="GPC240" s="242"/>
      <c r="GPD240" s="242"/>
      <c r="GPE240" s="242"/>
      <c r="GPF240" s="242"/>
      <c r="GPG240" s="242"/>
      <c r="GPH240" s="242"/>
      <c r="GPI240" s="242"/>
      <c r="GPJ240" s="242"/>
      <c r="GPK240" s="242"/>
      <c r="GPL240" s="242"/>
      <c r="GPM240" s="242"/>
      <c r="GPN240" s="242"/>
      <c r="GPO240" s="242"/>
      <c r="GPP240" s="242"/>
      <c r="GPQ240" s="242"/>
      <c r="GPR240" s="242"/>
      <c r="GPS240" s="242"/>
      <c r="GPT240" s="242"/>
      <c r="GPU240" s="242"/>
      <c r="GPV240" s="242"/>
      <c r="GPW240" s="242"/>
      <c r="GPX240" s="242"/>
      <c r="GPY240" s="242"/>
      <c r="GPZ240" s="242"/>
      <c r="GQA240" s="242"/>
      <c r="GQB240" s="242"/>
      <c r="GQC240" s="242"/>
      <c r="GQD240" s="242"/>
      <c r="GQE240" s="242"/>
      <c r="GQF240" s="242"/>
      <c r="GQG240" s="242"/>
      <c r="GQH240" s="242"/>
      <c r="GQI240" s="242"/>
      <c r="GQJ240" s="242"/>
      <c r="GQK240" s="242"/>
      <c r="GQL240" s="242"/>
      <c r="GQM240" s="242"/>
      <c r="GQN240" s="242"/>
      <c r="GQO240" s="242"/>
      <c r="GQP240" s="242"/>
      <c r="GQQ240" s="242"/>
      <c r="GQR240" s="242"/>
      <c r="GQS240" s="242"/>
      <c r="GQT240" s="242"/>
      <c r="GQU240" s="242"/>
      <c r="GQV240" s="242"/>
      <c r="GQW240" s="242"/>
      <c r="GQX240" s="242"/>
      <c r="GQY240" s="242"/>
      <c r="GQZ240" s="242"/>
      <c r="GRA240" s="242"/>
      <c r="GRB240" s="242"/>
      <c r="GRC240" s="242"/>
      <c r="GRD240" s="242"/>
      <c r="GRE240" s="242"/>
      <c r="GRF240" s="242"/>
      <c r="GRG240" s="242"/>
      <c r="GRH240" s="242"/>
      <c r="GRI240" s="242"/>
      <c r="GRJ240" s="242"/>
      <c r="GRK240" s="242"/>
      <c r="GRL240" s="242"/>
      <c r="GRM240" s="242"/>
      <c r="GRN240" s="242"/>
      <c r="GRO240" s="242"/>
      <c r="GRP240" s="242"/>
      <c r="GRQ240" s="242"/>
      <c r="GRR240" s="242"/>
      <c r="GRS240" s="242"/>
      <c r="GRT240" s="242"/>
      <c r="GRU240" s="242"/>
      <c r="GRV240" s="242"/>
      <c r="GRW240" s="242"/>
      <c r="GRX240" s="242"/>
      <c r="GRY240" s="242"/>
      <c r="GRZ240" s="242"/>
      <c r="GSA240" s="242"/>
      <c r="GSB240" s="242"/>
      <c r="GSC240" s="242"/>
      <c r="GSD240" s="242"/>
      <c r="GSE240" s="242"/>
      <c r="GSF240" s="242"/>
      <c r="GSG240" s="242"/>
      <c r="GSH240" s="242"/>
      <c r="GSI240" s="242"/>
      <c r="GSJ240" s="242"/>
      <c r="GSK240" s="242"/>
      <c r="GSL240" s="242"/>
      <c r="GSM240" s="242"/>
      <c r="GSN240" s="242"/>
      <c r="GSO240" s="242"/>
      <c r="GSP240" s="242"/>
      <c r="GSQ240" s="242"/>
      <c r="GSR240" s="242"/>
      <c r="GSS240" s="242"/>
      <c r="GST240" s="242"/>
      <c r="GSU240" s="242"/>
      <c r="GSV240" s="242"/>
      <c r="GSW240" s="242"/>
      <c r="GSX240" s="242"/>
      <c r="GSY240" s="242"/>
      <c r="GSZ240" s="242"/>
      <c r="GTA240" s="242"/>
      <c r="GTB240" s="242"/>
      <c r="GTC240" s="242"/>
      <c r="GTD240" s="242"/>
      <c r="GTE240" s="242"/>
      <c r="GTF240" s="242"/>
      <c r="GTG240" s="242"/>
      <c r="GTH240" s="242"/>
      <c r="GTI240" s="242"/>
      <c r="GTJ240" s="242"/>
      <c r="GTK240" s="242"/>
      <c r="GTL240" s="242"/>
      <c r="GTM240" s="242"/>
      <c r="GTN240" s="242"/>
      <c r="GTO240" s="242"/>
      <c r="GTP240" s="242"/>
      <c r="GTQ240" s="242"/>
      <c r="GTR240" s="242"/>
      <c r="GTS240" s="242"/>
      <c r="GTT240" s="242"/>
      <c r="GTU240" s="242"/>
      <c r="GTV240" s="242"/>
      <c r="GTW240" s="242"/>
      <c r="GTX240" s="242"/>
      <c r="GTY240" s="242"/>
      <c r="GTZ240" s="242"/>
      <c r="GUA240" s="242"/>
      <c r="GUB240" s="242"/>
      <c r="GUC240" s="242"/>
      <c r="GUD240" s="242"/>
      <c r="GUE240" s="242"/>
      <c r="GUF240" s="242"/>
      <c r="GUG240" s="242"/>
      <c r="GUH240" s="242"/>
      <c r="GUI240" s="242"/>
      <c r="GUJ240" s="242"/>
      <c r="GUK240" s="242"/>
      <c r="GUL240" s="242"/>
      <c r="GUM240" s="242"/>
      <c r="GUN240" s="242"/>
      <c r="GUO240" s="242"/>
      <c r="GUP240" s="242"/>
      <c r="GUQ240" s="242"/>
      <c r="GUR240" s="242"/>
      <c r="GUS240" s="242"/>
      <c r="GUT240" s="242"/>
      <c r="GUU240" s="242"/>
      <c r="GUV240" s="242"/>
      <c r="GUW240" s="242"/>
      <c r="GUX240" s="242"/>
      <c r="GUY240" s="242"/>
      <c r="GUZ240" s="242"/>
      <c r="GVA240" s="242"/>
      <c r="GVB240" s="242"/>
      <c r="GVC240" s="242"/>
      <c r="GVD240" s="242"/>
      <c r="GVE240" s="242"/>
      <c r="GVF240" s="242"/>
      <c r="GVG240" s="242"/>
      <c r="GVH240" s="242"/>
      <c r="GVI240" s="242"/>
      <c r="GVJ240" s="242"/>
      <c r="GVK240" s="242"/>
      <c r="GVL240" s="242"/>
      <c r="GVM240" s="242"/>
      <c r="GVN240" s="242"/>
      <c r="GVO240" s="242"/>
      <c r="GVP240" s="242"/>
      <c r="GVQ240" s="242"/>
      <c r="GVR240" s="242"/>
      <c r="GVS240" s="242"/>
      <c r="GVT240" s="242"/>
      <c r="GVU240" s="242"/>
      <c r="GVV240" s="242"/>
      <c r="GVW240" s="242"/>
      <c r="GVX240" s="242"/>
      <c r="GVY240" s="242"/>
      <c r="GVZ240" s="242"/>
      <c r="GWA240" s="242"/>
      <c r="GWB240" s="242"/>
      <c r="GWC240" s="242"/>
      <c r="GWD240" s="242"/>
      <c r="GWE240" s="242"/>
      <c r="GWF240" s="242"/>
      <c r="GWG240" s="242"/>
      <c r="GWH240" s="242"/>
      <c r="GWI240" s="242"/>
      <c r="GWJ240" s="242"/>
      <c r="GWK240" s="242"/>
      <c r="GWL240" s="242"/>
      <c r="GWM240" s="242"/>
      <c r="GWN240" s="242"/>
      <c r="GWO240" s="242"/>
      <c r="GWP240" s="242"/>
      <c r="GWQ240" s="242"/>
      <c r="GWR240" s="242"/>
      <c r="GWS240" s="242"/>
      <c r="GWT240" s="242"/>
      <c r="GWU240" s="242"/>
      <c r="GWV240" s="242"/>
      <c r="GWW240" s="242"/>
      <c r="GWX240" s="242"/>
      <c r="GWY240" s="242"/>
      <c r="GWZ240" s="242"/>
      <c r="GXA240" s="242"/>
      <c r="GXB240" s="242"/>
      <c r="GXC240" s="242"/>
      <c r="GXD240" s="242"/>
      <c r="GXE240" s="242"/>
      <c r="GXF240" s="242"/>
      <c r="GXG240" s="242"/>
      <c r="GXH240" s="242"/>
      <c r="GXI240" s="242"/>
      <c r="GXJ240" s="242"/>
      <c r="GXK240" s="242"/>
      <c r="GXL240" s="242"/>
      <c r="GXM240" s="242"/>
      <c r="GXN240" s="242"/>
      <c r="GXO240" s="242"/>
      <c r="GXP240" s="242"/>
      <c r="GXQ240" s="242"/>
      <c r="GXR240" s="242"/>
      <c r="GXS240" s="242"/>
      <c r="GXT240" s="242"/>
      <c r="GXU240" s="242"/>
      <c r="GXV240" s="242"/>
      <c r="GXW240" s="242"/>
      <c r="GXX240" s="242"/>
      <c r="GXY240" s="242"/>
      <c r="GXZ240" s="242"/>
      <c r="GYA240" s="242"/>
      <c r="GYB240" s="242"/>
      <c r="GYC240" s="242"/>
      <c r="GYD240" s="242"/>
      <c r="GYE240" s="242"/>
      <c r="GYF240" s="242"/>
      <c r="GYG240" s="242"/>
      <c r="GYH240" s="242"/>
      <c r="GYI240" s="242"/>
      <c r="GYJ240" s="242"/>
      <c r="GYK240" s="242"/>
      <c r="GYL240" s="242"/>
      <c r="GYM240" s="242"/>
      <c r="GYN240" s="242"/>
      <c r="GYO240" s="242"/>
      <c r="GYP240" s="242"/>
      <c r="GYQ240" s="242"/>
      <c r="GYR240" s="242"/>
      <c r="GYS240" s="242"/>
      <c r="GYT240" s="242"/>
      <c r="GYU240" s="242"/>
      <c r="GYV240" s="242"/>
      <c r="GYW240" s="242"/>
      <c r="GYX240" s="242"/>
      <c r="GYY240" s="242"/>
      <c r="GYZ240" s="242"/>
      <c r="GZA240" s="242"/>
      <c r="GZB240" s="242"/>
      <c r="GZC240" s="242"/>
      <c r="GZD240" s="242"/>
      <c r="GZE240" s="242"/>
      <c r="GZF240" s="242"/>
      <c r="GZG240" s="242"/>
      <c r="GZH240" s="242"/>
      <c r="GZI240" s="242"/>
      <c r="GZJ240" s="242"/>
      <c r="GZK240" s="242"/>
      <c r="GZL240" s="242"/>
      <c r="GZM240" s="242"/>
      <c r="GZN240" s="242"/>
      <c r="GZO240" s="242"/>
      <c r="GZP240" s="242"/>
      <c r="GZQ240" s="242"/>
      <c r="GZR240" s="242"/>
      <c r="GZS240" s="242"/>
      <c r="GZT240" s="242"/>
      <c r="GZU240" s="242"/>
      <c r="GZV240" s="242"/>
      <c r="GZW240" s="242"/>
      <c r="GZX240" s="242"/>
      <c r="GZY240" s="242"/>
      <c r="GZZ240" s="242"/>
      <c r="HAA240" s="242"/>
      <c r="HAB240" s="242"/>
      <c r="HAC240" s="242"/>
      <c r="HAD240" s="242"/>
      <c r="HAE240" s="242"/>
      <c r="HAF240" s="242"/>
      <c r="HAG240" s="242"/>
      <c r="HAH240" s="242"/>
      <c r="HAI240" s="242"/>
      <c r="HAJ240" s="242"/>
      <c r="HAK240" s="242"/>
      <c r="HAL240" s="242"/>
      <c r="HAM240" s="242"/>
      <c r="HAN240" s="242"/>
      <c r="HAO240" s="242"/>
      <c r="HAP240" s="242"/>
      <c r="HAQ240" s="242"/>
      <c r="HAR240" s="242"/>
      <c r="HAS240" s="242"/>
      <c r="HAT240" s="242"/>
      <c r="HAU240" s="242"/>
      <c r="HAV240" s="242"/>
      <c r="HAW240" s="242"/>
      <c r="HAX240" s="242"/>
      <c r="HAY240" s="242"/>
      <c r="HAZ240" s="242"/>
      <c r="HBA240" s="242"/>
      <c r="HBB240" s="242"/>
      <c r="HBC240" s="242"/>
      <c r="HBD240" s="242"/>
      <c r="HBE240" s="242"/>
      <c r="HBF240" s="242"/>
      <c r="HBG240" s="242"/>
      <c r="HBH240" s="242"/>
      <c r="HBI240" s="242"/>
      <c r="HBJ240" s="242"/>
      <c r="HBK240" s="242"/>
      <c r="HBL240" s="242"/>
      <c r="HBM240" s="242"/>
      <c r="HBN240" s="242"/>
      <c r="HBO240" s="242"/>
      <c r="HBP240" s="242"/>
      <c r="HBQ240" s="242"/>
      <c r="HBR240" s="242"/>
      <c r="HBS240" s="242"/>
      <c r="HBT240" s="242"/>
      <c r="HBU240" s="242"/>
      <c r="HBV240" s="242"/>
      <c r="HBW240" s="242"/>
      <c r="HBX240" s="242"/>
      <c r="HBY240" s="242"/>
      <c r="HBZ240" s="242"/>
      <c r="HCA240" s="242"/>
      <c r="HCB240" s="242"/>
      <c r="HCC240" s="242"/>
      <c r="HCD240" s="242"/>
      <c r="HCE240" s="242"/>
      <c r="HCF240" s="242"/>
      <c r="HCG240" s="242"/>
      <c r="HCH240" s="242"/>
      <c r="HCI240" s="242"/>
      <c r="HCJ240" s="242"/>
      <c r="HCK240" s="242"/>
      <c r="HCL240" s="242"/>
      <c r="HCM240" s="242"/>
      <c r="HCN240" s="242"/>
      <c r="HCO240" s="242"/>
      <c r="HCP240" s="242"/>
      <c r="HCQ240" s="242"/>
      <c r="HCR240" s="242"/>
      <c r="HCS240" s="242"/>
      <c r="HCT240" s="242"/>
      <c r="HCU240" s="242"/>
      <c r="HCV240" s="242"/>
      <c r="HCW240" s="242"/>
      <c r="HCX240" s="242"/>
      <c r="HCY240" s="242"/>
      <c r="HCZ240" s="242"/>
      <c r="HDA240" s="242"/>
      <c r="HDB240" s="242"/>
      <c r="HDC240" s="242"/>
      <c r="HDD240" s="242"/>
      <c r="HDE240" s="242"/>
      <c r="HDF240" s="242"/>
      <c r="HDG240" s="242"/>
      <c r="HDH240" s="242"/>
      <c r="HDI240" s="242"/>
      <c r="HDJ240" s="242"/>
      <c r="HDK240" s="242"/>
      <c r="HDL240" s="242"/>
      <c r="HDM240" s="242"/>
      <c r="HDN240" s="242"/>
      <c r="HDO240" s="242"/>
      <c r="HDP240" s="242"/>
      <c r="HDQ240" s="242"/>
      <c r="HDR240" s="242"/>
      <c r="HDS240" s="242"/>
      <c r="HDT240" s="242"/>
      <c r="HDU240" s="242"/>
      <c r="HDV240" s="242"/>
      <c r="HDW240" s="242"/>
      <c r="HDX240" s="242"/>
      <c r="HDY240" s="242"/>
      <c r="HDZ240" s="242"/>
      <c r="HEA240" s="242"/>
      <c r="HEB240" s="242"/>
      <c r="HEC240" s="242"/>
      <c r="HED240" s="242"/>
      <c r="HEE240" s="242"/>
      <c r="HEF240" s="242"/>
      <c r="HEG240" s="242"/>
      <c r="HEH240" s="242"/>
      <c r="HEI240" s="242"/>
      <c r="HEJ240" s="242"/>
      <c r="HEK240" s="242"/>
      <c r="HEL240" s="242"/>
      <c r="HEM240" s="242"/>
      <c r="HEN240" s="242"/>
      <c r="HEO240" s="242"/>
      <c r="HEP240" s="242"/>
      <c r="HEQ240" s="242"/>
      <c r="HER240" s="242"/>
      <c r="HES240" s="242"/>
      <c r="HET240" s="242"/>
      <c r="HEU240" s="242"/>
      <c r="HEV240" s="242"/>
      <c r="HEW240" s="242"/>
      <c r="HEX240" s="242"/>
      <c r="HEY240" s="242"/>
      <c r="HEZ240" s="242"/>
      <c r="HFA240" s="242"/>
      <c r="HFB240" s="242"/>
      <c r="HFC240" s="242"/>
      <c r="HFD240" s="242"/>
      <c r="HFE240" s="242"/>
      <c r="HFF240" s="242"/>
      <c r="HFG240" s="242"/>
      <c r="HFH240" s="242"/>
      <c r="HFI240" s="242"/>
      <c r="HFJ240" s="242"/>
      <c r="HFK240" s="242"/>
      <c r="HFL240" s="242"/>
      <c r="HFM240" s="242"/>
      <c r="HFN240" s="242"/>
      <c r="HFO240" s="242"/>
      <c r="HFP240" s="242"/>
      <c r="HFQ240" s="242"/>
      <c r="HFR240" s="242"/>
      <c r="HFS240" s="242"/>
      <c r="HFT240" s="242"/>
      <c r="HFU240" s="242"/>
      <c r="HFV240" s="242"/>
      <c r="HFW240" s="242"/>
      <c r="HFX240" s="242"/>
      <c r="HFY240" s="242"/>
      <c r="HFZ240" s="242"/>
      <c r="HGA240" s="242"/>
      <c r="HGB240" s="242"/>
      <c r="HGC240" s="242"/>
      <c r="HGD240" s="242"/>
      <c r="HGE240" s="242"/>
      <c r="HGF240" s="242"/>
      <c r="HGG240" s="242"/>
      <c r="HGH240" s="242"/>
      <c r="HGI240" s="242"/>
      <c r="HGJ240" s="242"/>
      <c r="HGK240" s="242"/>
      <c r="HGL240" s="242"/>
      <c r="HGM240" s="242"/>
      <c r="HGN240" s="242"/>
      <c r="HGO240" s="242"/>
      <c r="HGP240" s="242"/>
      <c r="HGQ240" s="242"/>
      <c r="HGR240" s="242"/>
      <c r="HGS240" s="242"/>
      <c r="HGT240" s="242"/>
      <c r="HGU240" s="242"/>
      <c r="HGV240" s="242"/>
      <c r="HGW240" s="242"/>
      <c r="HGX240" s="242"/>
      <c r="HGY240" s="242"/>
      <c r="HGZ240" s="242"/>
      <c r="HHA240" s="242"/>
      <c r="HHB240" s="242"/>
      <c r="HHC240" s="242"/>
      <c r="HHD240" s="242"/>
      <c r="HHE240" s="242"/>
      <c r="HHF240" s="242"/>
      <c r="HHG240" s="242"/>
      <c r="HHH240" s="242"/>
      <c r="HHI240" s="242"/>
      <c r="HHJ240" s="242"/>
      <c r="HHK240" s="242"/>
      <c r="HHL240" s="242"/>
      <c r="HHM240" s="242"/>
      <c r="HHN240" s="242"/>
      <c r="HHO240" s="242"/>
      <c r="HHP240" s="242"/>
      <c r="HHQ240" s="242"/>
      <c r="HHR240" s="242"/>
      <c r="HHS240" s="242"/>
      <c r="HHT240" s="242"/>
      <c r="HHU240" s="242"/>
      <c r="HHV240" s="242"/>
      <c r="HHW240" s="242"/>
      <c r="HHX240" s="242"/>
      <c r="HHY240" s="242"/>
      <c r="HHZ240" s="242"/>
      <c r="HIA240" s="242"/>
      <c r="HIB240" s="242"/>
      <c r="HIC240" s="242"/>
      <c r="HID240" s="242"/>
      <c r="HIE240" s="242"/>
      <c r="HIF240" s="242"/>
      <c r="HIG240" s="242"/>
      <c r="HIH240" s="242"/>
      <c r="HII240" s="242"/>
      <c r="HIJ240" s="242"/>
      <c r="HIK240" s="242"/>
      <c r="HIL240" s="242"/>
      <c r="HIM240" s="242"/>
      <c r="HIN240" s="242"/>
      <c r="HIO240" s="242"/>
      <c r="HIP240" s="242"/>
      <c r="HIQ240" s="242"/>
      <c r="HIR240" s="242"/>
      <c r="HIS240" s="242"/>
      <c r="HIT240" s="242"/>
      <c r="HIU240" s="242"/>
      <c r="HIV240" s="242"/>
      <c r="HIW240" s="242"/>
      <c r="HIX240" s="242"/>
      <c r="HIY240" s="242"/>
      <c r="HIZ240" s="242"/>
      <c r="HJA240" s="242"/>
      <c r="HJB240" s="242"/>
      <c r="HJC240" s="242"/>
      <c r="HJD240" s="242"/>
      <c r="HJE240" s="242"/>
      <c r="HJF240" s="242"/>
      <c r="HJG240" s="242"/>
      <c r="HJH240" s="242"/>
      <c r="HJI240" s="242"/>
      <c r="HJJ240" s="242"/>
      <c r="HJK240" s="242"/>
      <c r="HJL240" s="242"/>
      <c r="HJM240" s="242"/>
      <c r="HJN240" s="242"/>
      <c r="HJO240" s="242"/>
      <c r="HJP240" s="242"/>
      <c r="HJQ240" s="242"/>
      <c r="HJR240" s="242"/>
      <c r="HJS240" s="242"/>
      <c r="HJT240" s="242"/>
      <c r="HJU240" s="242"/>
      <c r="HJV240" s="242"/>
      <c r="HJW240" s="242"/>
      <c r="HJX240" s="242"/>
      <c r="HJY240" s="242"/>
      <c r="HJZ240" s="242"/>
      <c r="HKA240" s="242"/>
      <c r="HKB240" s="242"/>
      <c r="HKC240" s="242"/>
      <c r="HKD240" s="242"/>
      <c r="HKE240" s="242"/>
      <c r="HKF240" s="242"/>
      <c r="HKG240" s="242"/>
      <c r="HKH240" s="242"/>
      <c r="HKI240" s="242"/>
      <c r="HKJ240" s="242"/>
      <c r="HKK240" s="242"/>
      <c r="HKL240" s="242"/>
      <c r="HKM240" s="242"/>
      <c r="HKN240" s="242"/>
      <c r="HKO240" s="242"/>
      <c r="HKP240" s="242"/>
      <c r="HKQ240" s="242"/>
      <c r="HKR240" s="242"/>
      <c r="HKS240" s="242"/>
      <c r="HKT240" s="242"/>
      <c r="HKU240" s="242"/>
      <c r="HKV240" s="242"/>
      <c r="HKW240" s="242"/>
      <c r="HKX240" s="242"/>
      <c r="HKY240" s="242"/>
      <c r="HKZ240" s="242"/>
      <c r="HLA240" s="242"/>
      <c r="HLB240" s="242"/>
      <c r="HLC240" s="242"/>
      <c r="HLD240" s="242"/>
      <c r="HLE240" s="242"/>
      <c r="HLF240" s="242"/>
      <c r="HLG240" s="242"/>
      <c r="HLH240" s="242"/>
      <c r="HLI240" s="242"/>
      <c r="HLJ240" s="242"/>
      <c r="HLK240" s="242"/>
      <c r="HLL240" s="242"/>
      <c r="HLM240" s="242"/>
      <c r="HLN240" s="242"/>
      <c r="HLO240" s="242"/>
      <c r="HLP240" s="242"/>
      <c r="HLQ240" s="242"/>
      <c r="HLR240" s="242"/>
      <c r="HLS240" s="242"/>
      <c r="HLT240" s="242"/>
      <c r="HLU240" s="242"/>
      <c r="HLV240" s="242"/>
      <c r="HLW240" s="242"/>
      <c r="HLX240" s="242"/>
      <c r="HLY240" s="242"/>
      <c r="HLZ240" s="242"/>
      <c r="HMA240" s="242"/>
      <c r="HMB240" s="242"/>
      <c r="HMC240" s="242"/>
      <c r="HMD240" s="242"/>
      <c r="HME240" s="242"/>
      <c r="HMF240" s="242"/>
      <c r="HMG240" s="242"/>
      <c r="HMH240" s="242"/>
      <c r="HMI240" s="242"/>
      <c r="HMJ240" s="242"/>
      <c r="HMK240" s="242"/>
      <c r="HML240" s="242"/>
      <c r="HMM240" s="242"/>
      <c r="HMN240" s="242"/>
      <c r="HMO240" s="242"/>
      <c r="HMP240" s="242"/>
      <c r="HMQ240" s="242"/>
      <c r="HMR240" s="242"/>
      <c r="HMS240" s="242"/>
      <c r="HMT240" s="242"/>
      <c r="HMU240" s="242"/>
      <c r="HMV240" s="242"/>
      <c r="HMW240" s="242"/>
      <c r="HMX240" s="242"/>
      <c r="HMY240" s="242"/>
      <c r="HMZ240" s="242"/>
      <c r="HNA240" s="242"/>
      <c r="HNB240" s="242"/>
      <c r="HNC240" s="242"/>
      <c r="HND240" s="242"/>
      <c r="HNE240" s="242"/>
      <c r="HNF240" s="242"/>
      <c r="HNG240" s="242"/>
      <c r="HNH240" s="242"/>
      <c r="HNI240" s="242"/>
      <c r="HNJ240" s="242"/>
      <c r="HNK240" s="242"/>
      <c r="HNL240" s="242"/>
      <c r="HNM240" s="242"/>
      <c r="HNN240" s="242"/>
      <c r="HNO240" s="242"/>
      <c r="HNP240" s="242"/>
      <c r="HNQ240" s="242"/>
      <c r="HNR240" s="242"/>
      <c r="HNS240" s="242"/>
      <c r="HNT240" s="242"/>
      <c r="HNU240" s="242"/>
      <c r="HNV240" s="242"/>
      <c r="HNW240" s="242"/>
      <c r="HNX240" s="242"/>
      <c r="HNY240" s="242"/>
      <c r="HNZ240" s="242"/>
      <c r="HOA240" s="242"/>
      <c r="HOB240" s="242"/>
      <c r="HOC240" s="242"/>
      <c r="HOD240" s="242"/>
      <c r="HOE240" s="242"/>
      <c r="HOF240" s="242"/>
      <c r="HOG240" s="242"/>
      <c r="HOH240" s="242"/>
      <c r="HOI240" s="242"/>
      <c r="HOJ240" s="242"/>
      <c r="HOK240" s="242"/>
      <c r="HOL240" s="242"/>
      <c r="HOM240" s="242"/>
      <c r="HON240" s="242"/>
      <c r="HOO240" s="242"/>
      <c r="HOP240" s="242"/>
      <c r="HOQ240" s="242"/>
      <c r="HOR240" s="242"/>
      <c r="HOS240" s="242"/>
      <c r="HOT240" s="242"/>
      <c r="HOU240" s="242"/>
      <c r="HOV240" s="242"/>
      <c r="HOW240" s="242"/>
      <c r="HOX240" s="242"/>
      <c r="HOY240" s="242"/>
      <c r="HOZ240" s="242"/>
      <c r="HPA240" s="242"/>
      <c r="HPB240" s="242"/>
      <c r="HPC240" s="242"/>
      <c r="HPD240" s="242"/>
      <c r="HPE240" s="242"/>
      <c r="HPF240" s="242"/>
      <c r="HPG240" s="242"/>
      <c r="HPH240" s="242"/>
      <c r="HPI240" s="242"/>
      <c r="HPJ240" s="242"/>
      <c r="HPK240" s="242"/>
      <c r="HPL240" s="242"/>
      <c r="HPM240" s="242"/>
      <c r="HPN240" s="242"/>
      <c r="HPO240" s="242"/>
      <c r="HPP240" s="242"/>
      <c r="HPQ240" s="242"/>
      <c r="HPR240" s="242"/>
      <c r="HPS240" s="242"/>
      <c r="HPT240" s="242"/>
      <c r="HPU240" s="242"/>
      <c r="HPV240" s="242"/>
      <c r="HPW240" s="242"/>
      <c r="HPX240" s="242"/>
      <c r="HPY240" s="242"/>
      <c r="HPZ240" s="242"/>
      <c r="HQA240" s="242"/>
      <c r="HQB240" s="242"/>
      <c r="HQC240" s="242"/>
      <c r="HQD240" s="242"/>
      <c r="HQE240" s="242"/>
      <c r="HQF240" s="242"/>
      <c r="HQG240" s="242"/>
      <c r="HQH240" s="242"/>
      <c r="HQI240" s="242"/>
      <c r="HQJ240" s="242"/>
      <c r="HQK240" s="242"/>
      <c r="HQL240" s="242"/>
      <c r="HQM240" s="242"/>
      <c r="HQN240" s="242"/>
      <c r="HQO240" s="242"/>
      <c r="HQP240" s="242"/>
      <c r="HQQ240" s="242"/>
      <c r="HQR240" s="242"/>
      <c r="HQS240" s="242"/>
      <c r="HQT240" s="242"/>
      <c r="HQU240" s="242"/>
      <c r="HQV240" s="242"/>
      <c r="HQW240" s="242"/>
      <c r="HQX240" s="242"/>
      <c r="HQY240" s="242"/>
      <c r="HQZ240" s="242"/>
      <c r="HRA240" s="242"/>
      <c r="HRB240" s="242"/>
      <c r="HRC240" s="242"/>
      <c r="HRD240" s="242"/>
      <c r="HRE240" s="242"/>
      <c r="HRF240" s="242"/>
      <c r="HRG240" s="242"/>
      <c r="HRH240" s="242"/>
      <c r="HRI240" s="242"/>
      <c r="HRJ240" s="242"/>
      <c r="HRK240" s="242"/>
      <c r="HRL240" s="242"/>
      <c r="HRM240" s="242"/>
      <c r="HRN240" s="242"/>
      <c r="HRO240" s="242"/>
      <c r="HRP240" s="242"/>
      <c r="HRQ240" s="242"/>
      <c r="HRR240" s="242"/>
      <c r="HRS240" s="242"/>
      <c r="HRT240" s="242"/>
      <c r="HRU240" s="242"/>
      <c r="HRV240" s="242"/>
      <c r="HRW240" s="242"/>
      <c r="HRX240" s="242"/>
      <c r="HRY240" s="242"/>
      <c r="HRZ240" s="242"/>
      <c r="HSA240" s="242"/>
      <c r="HSB240" s="242"/>
      <c r="HSC240" s="242"/>
      <c r="HSD240" s="242"/>
      <c r="HSE240" s="242"/>
      <c r="HSF240" s="242"/>
      <c r="HSG240" s="242"/>
      <c r="HSH240" s="242"/>
      <c r="HSI240" s="242"/>
      <c r="HSJ240" s="242"/>
      <c r="HSK240" s="242"/>
      <c r="HSL240" s="242"/>
      <c r="HSM240" s="242"/>
      <c r="HSN240" s="242"/>
      <c r="HSO240" s="242"/>
      <c r="HSP240" s="242"/>
      <c r="HSQ240" s="242"/>
      <c r="HSR240" s="242"/>
      <c r="HSS240" s="242"/>
      <c r="HST240" s="242"/>
      <c r="HSU240" s="242"/>
      <c r="HSV240" s="242"/>
      <c r="HSW240" s="242"/>
      <c r="HSX240" s="242"/>
      <c r="HSY240" s="242"/>
      <c r="HSZ240" s="242"/>
      <c r="HTA240" s="242"/>
      <c r="HTB240" s="242"/>
      <c r="HTC240" s="242"/>
      <c r="HTD240" s="242"/>
      <c r="HTE240" s="242"/>
      <c r="HTF240" s="242"/>
      <c r="HTG240" s="242"/>
      <c r="HTH240" s="242"/>
      <c r="HTI240" s="242"/>
      <c r="HTJ240" s="242"/>
      <c r="HTK240" s="242"/>
      <c r="HTL240" s="242"/>
      <c r="HTM240" s="242"/>
      <c r="HTN240" s="242"/>
      <c r="HTO240" s="242"/>
      <c r="HTP240" s="242"/>
      <c r="HTQ240" s="242"/>
      <c r="HTR240" s="242"/>
      <c r="HTS240" s="242"/>
      <c r="HTT240" s="242"/>
      <c r="HTU240" s="242"/>
      <c r="HTV240" s="242"/>
      <c r="HTW240" s="242"/>
      <c r="HTX240" s="242"/>
      <c r="HTY240" s="242"/>
      <c r="HTZ240" s="242"/>
      <c r="HUA240" s="242"/>
      <c r="HUB240" s="242"/>
      <c r="HUC240" s="242"/>
      <c r="HUD240" s="242"/>
      <c r="HUE240" s="242"/>
      <c r="HUF240" s="242"/>
      <c r="HUG240" s="242"/>
      <c r="HUH240" s="242"/>
      <c r="HUI240" s="242"/>
      <c r="HUJ240" s="242"/>
      <c r="HUK240" s="242"/>
      <c r="HUL240" s="242"/>
      <c r="HUM240" s="242"/>
      <c r="HUN240" s="242"/>
      <c r="HUO240" s="242"/>
      <c r="HUP240" s="242"/>
      <c r="HUQ240" s="242"/>
      <c r="HUR240" s="242"/>
      <c r="HUS240" s="242"/>
      <c r="HUT240" s="242"/>
      <c r="HUU240" s="242"/>
      <c r="HUV240" s="242"/>
      <c r="HUW240" s="242"/>
      <c r="HUX240" s="242"/>
      <c r="HUY240" s="242"/>
      <c r="HUZ240" s="242"/>
      <c r="HVA240" s="242"/>
      <c r="HVB240" s="242"/>
      <c r="HVC240" s="242"/>
      <c r="HVD240" s="242"/>
      <c r="HVE240" s="242"/>
      <c r="HVF240" s="242"/>
      <c r="HVG240" s="242"/>
      <c r="HVH240" s="242"/>
      <c r="HVI240" s="242"/>
      <c r="HVJ240" s="242"/>
      <c r="HVK240" s="242"/>
      <c r="HVL240" s="242"/>
      <c r="HVM240" s="242"/>
      <c r="HVN240" s="242"/>
      <c r="HVO240" s="242"/>
      <c r="HVP240" s="242"/>
      <c r="HVQ240" s="242"/>
      <c r="HVR240" s="242"/>
      <c r="HVS240" s="242"/>
      <c r="HVT240" s="242"/>
      <c r="HVU240" s="242"/>
      <c r="HVV240" s="242"/>
      <c r="HVW240" s="242"/>
      <c r="HVX240" s="242"/>
      <c r="HVY240" s="242"/>
      <c r="HVZ240" s="242"/>
      <c r="HWA240" s="242"/>
      <c r="HWB240" s="242"/>
      <c r="HWC240" s="242"/>
      <c r="HWD240" s="242"/>
      <c r="HWE240" s="242"/>
      <c r="HWF240" s="242"/>
      <c r="HWG240" s="242"/>
      <c r="HWH240" s="242"/>
      <c r="HWI240" s="242"/>
      <c r="HWJ240" s="242"/>
      <c r="HWK240" s="242"/>
      <c r="HWL240" s="242"/>
      <c r="HWM240" s="242"/>
      <c r="HWN240" s="242"/>
      <c r="HWO240" s="242"/>
      <c r="HWP240" s="242"/>
      <c r="HWQ240" s="242"/>
      <c r="HWR240" s="242"/>
      <c r="HWS240" s="242"/>
      <c r="HWT240" s="242"/>
      <c r="HWU240" s="242"/>
      <c r="HWV240" s="242"/>
      <c r="HWW240" s="242"/>
      <c r="HWX240" s="242"/>
      <c r="HWY240" s="242"/>
      <c r="HWZ240" s="242"/>
      <c r="HXA240" s="242"/>
      <c r="HXB240" s="242"/>
      <c r="HXC240" s="242"/>
      <c r="HXD240" s="242"/>
      <c r="HXE240" s="242"/>
      <c r="HXF240" s="242"/>
      <c r="HXG240" s="242"/>
      <c r="HXH240" s="242"/>
      <c r="HXI240" s="242"/>
      <c r="HXJ240" s="242"/>
      <c r="HXK240" s="242"/>
      <c r="HXL240" s="242"/>
      <c r="HXM240" s="242"/>
      <c r="HXN240" s="242"/>
      <c r="HXO240" s="242"/>
      <c r="HXP240" s="242"/>
      <c r="HXQ240" s="242"/>
      <c r="HXR240" s="242"/>
      <c r="HXS240" s="242"/>
      <c r="HXT240" s="242"/>
      <c r="HXU240" s="242"/>
      <c r="HXV240" s="242"/>
      <c r="HXW240" s="242"/>
      <c r="HXX240" s="242"/>
      <c r="HXY240" s="242"/>
      <c r="HXZ240" s="242"/>
      <c r="HYA240" s="242"/>
      <c r="HYB240" s="242"/>
      <c r="HYC240" s="242"/>
      <c r="HYD240" s="242"/>
      <c r="HYE240" s="242"/>
      <c r="HYF240" s="242"/>
      <c r="HYG240" s="242"/>
      <c r="HYH240" s="242"/>
      <c r="HYI240" s="242"/>
      <c r="HYJ240" s="242"/>
      <c r="HYK240" s="242"/>
      <c r="HYL240" s="242"/>
      <c r="HYM240" s="242"/>
      <c r="HYN240" s="242"/>
      <c r="HYO240" s="242"/>
      <c r="HYP240" s="242"/>
      <c r="HYQ240" s="242"/>
      <c r="HYR240" s="242"/>
      <c r="HYS240" s="242"/>
      <c r="HYT240" s="242"/>
      <c r="HYU240" s="242"/>
      <c r="HYV240" s="242"/>
      <c r="HYW240" s="242"/>
      <c r="HYX240" s="242"/>
      <c r="HYY240" s="242"/>
      <c r="HYZ240" s="242"/>
      <c r="HZA240" s="242"/>
      <c r="HZB240" s="242"/>
      <c r="HZC240" s="242"/>
      <c r="HZD240" s="242"/>
      <c r="HZE240" s="242"/>
      <c r="HZF240" s="242"/>
      <c r="HZG240" s="242"/>
      <c r="HZH240" s="242"/>
      <c r="HZI240" s="242"/>
      <c r="HZJ240" s="242"/>
      <c r="HZK240" s="242"/>
      <c r="HZL240" s="242"/>
      <c r="HZM240" s="242"/>
      <c r="HZN240" s="242"/>
      <c r="HZO240" s="242"/>
      <c r="HZP240" s="242"/>
      <c r="HZQ240" s="242"/>
      <c r="HZR240" s="242"/>
      <c r="HZS240" s="242"/>
      <c r="HZT240" s="242"/>
      <c r="HZU240" s="242"/>
      <c r="HZV240" s="242"/>
      <c r="HZW240" s="242"/>
      <c r="HZX240" s="242"/>
      <c r="HZY240" s="242"/>
      <c r="HZZ240" s="242"/>
      <c r="IAA240" s="242"/>
      <c r="IAB240" s="242"/>
      <c r="IAC240" s="242"/>
      <c r="IAD240" s="242"/>
      <c r="IAE240" s="242"/>
      <c r="IAF240" s="242"/>
      <c r="IAG240" s="242"/>
      <c r="IAH240" s="242"/>
      <c r="IAI240" s="242"/>
      <c r="IAJ240" s="242"/>
      <c r="IAK240" s="242"/>
      <c r="IAL240" s="242"/>
      <c r="IAM240" s="242"/>
      <c r="IAN240" s="242"/>
      <c r="IAO240" s="242"/>
      <c r="IAP240" s="242"/>
      <c r="IAQ240" s="242"/>
      <c r="IAR240" s="242"/>
      <c r="IAS240" s="242"/>
      <c r="IAT240" s="242"/>
      <c r="IAU240" s="242"/>
      <c r="IAV240" s="242"/>
      <c r="IAW240" s="242"/>
      <c r="IAX240" s="242"/>
      <c r="IAY240" s="242"/>
      <c r="IAZ240" s="242"/>
      <c r="IBA240" s="242"/>
      <c r="IBB240" s="242"/>
      <c r="IBC240" s="242"/>
      <c r="IBD240" s="242"/>
      <c r="IBE240" s="242"/>
      <c r="IBF240" s="242"/>
      <c r="IBG240" s="242"/>
      <c r="IBH240" s="242"/>
      <c r="IBL240" s="242"/>
      <c r="IBM240" s="242"/>
      <c r="IBN240" s="242"/>
      <c r="IBO240" s="242"/>
      <c r="IBP240" s="242"/>
      <c r="IBQ240" s="242"/>
      <c r="IBR240" s="242"/>
      <c r="IBS240" s="242"/>
      <c r="IBT240" s="242"/>
      <c r="IBU240" s="242"/>
      <c r="IBV240" s="242"/>
      <c r="IBW240" s="242"/>
      <c r="IBX240" s="242"/>
      <c r="IBY240" s="242"/>
      <c r="IBZ240" s="242"/>
      <c r="ICA240" s="242"/>
      <c r="ICB240" s="242"/>
      <c r="ICC240" s="242"/>
      <c r="ICD240" s="242"/>
      <c r="ICE240" s="242"/>
      <c r="ICF240" s="242"/>
      <c r="ICG240" s="242"/>
      <c r="ICH240" s="242"/>
      <c r="ICI240" s="242"/>
      <c r="ICJ240" s="242"/>
      <c r="ICK240" s="242"/>
      <c r="ICL240" s="242"/>
      <c r="ICM240" s="242"/>
      <c r="ICN240" s="242"/>
      <c r="ICO240" s="242"/>
      <c r="ICP240" s="242"/>
      <c r="ICQ240" s="242"/>
      <c r="ICR240" s="242"/>
      <c r="ICS240" s="242"/>
      <c r="ICT240" s="242"/>
      <c r="ICU240" s="242"/>
      <c r="ICV240" s="242"/>
      <c r="ICW240" s="242"/>
      <c r="ICX240" s="242"/>
      <c r="ICY240" s="242"/>
      <c r="ICZ240" s="242"/>
      <c r="IDA240" s="242"/>
      <c r="IDB240" s="242"/>
      <c r="IDC240" s="242"/>
      <c r="IDD240" s="242"/>
      <c r="IDE240" s="242"/>
      <c r="IDF240" s="242"/>
      <c r="IDG240" s="242"/>
      <c r="IDH240" s="242"/>
      <c r="IDI240" s="242"/>
      <c r="IDJ240" s="242"/>
      <c r="IDK240" s="242"/>
      <c r="IDL240" s="242"/>
      <c r="IDM240" s="242"/>
      <c r="IDN240" s="242"/>
      <c r="IDO240" s="242"/>
      <c r="IDP240" s="242"/>
      <c r="IDQ240" s="242"/>
      <c r="IDR240" s="242"/>
      <c r="IDS240" s="242"/>
      <c r="IDT240" s="242"/>
      <c r="IDU240" s="242"/>
      <c r="IDV240" s="242"/>
      <c r="IDW240" s="242"/>
      <c r="IDX240" s="242"/>
      <c r="IDY240" s="242"/>
      <c r="IDZ240" s="242"/>
      <c r="IEA240" s="242"/>
      <c r="IEB240" s="242"/>
      <c r="IEC240" s="242"/>
      <c r="IED240" s="242"/>
      <c r="IEE240" s="242"/>
      <c r="IEF240" s="242"/>
      <c r="IEG240" s="242"/>
      <c r="IEH240" s="242"/>
      <c r="IEI240" s="242"/>
      <c r="IEJ240" s="242"/>
      <c r="IEK240" s="242"/>
      <c r="IEL240" s="242"/>
      <c r="IEM240" s="242"/>
      <c r="IEN240" s="242"/>
      <c r="IEO240" s="242"/>
      <c r="IEP240" s="242"/>
      <c r="IEQ240" s="242"/>
      <c r="IER240" s="242"/>
      <c r="IES240" s="242"/>
      <c r="IET240" s="242"/>
      <c r="IEU240" s="242"/>
      <c r="IEV240" s="242"/>
      <c r="IEW240" s="242"/>
      <c r="IEX240" s="242"/>
      <c r="IEY240" s="242"/>
      <c r="IEZ240" s="242"/>
      <c r="IFA240" s="242"/>
      <c r="IFB240" s="242"/>
      <c r="IFC240" s="242"/>
      <c r="IFD240" s="242"/>
      <c r="IFE240" s="242"/>
      <c r="IFF240" s="242"/>
      <c r="IFG240" s="242"/>
      <c r="IFH240" s="242"/>
      <c r="IFI240" s="242"/>
      <c r="IFJ240" s="242"/>
      <c r="IFK240" s="242"/>
      <c r="IFL240" s="242"/>
      <c r="IFM240" s="242"/>
      <c r="IFN240" s="242"/>
      <c r="IFO240" s="242"/>
      <c r="IFP240" s="242"/>
      <c r="IFQ240" s="242"/>
      <c r="IFR240" s="242"/>
      <c r="IFS240" s="242"/>
      <c r="IFT240" s="242"/>
      <c r="IFU240" s="242"/>
      <c r="IFV240" s="242"/>
      <c r="IFW240" s="242"/>
      <c r="IFX240" s="242"/>
      <c r="IFY240" s="242"/>
      <c r="IFZ240" s="242"/>
      <c r="IGA240" s="242"/>
      <c r="IGB240" s="242"/>
      <c r="IGC240" s="242"/>
      <c r="IGD240" s="242"/>
      <c r="IGE240" s="242"/>
      <c r="IGF240" s="242"/>
      <c r="IGG240" s="242"/>
      <c r="IGH240" s="242"/>
      <c r="IGI240" s="242"/>
      <c r="IGJ240" s="242"/>
      <c r="IGK240" s="242"/>
      <c r="IGL240" s="242"/>
      <c r="IGM240" s="242"/>
      <c r="IGN240" s="242"/>
      <c r="IGO240" s="242"/>
      <c r="IGP240" s="242"/>
      <c r="IGQ240" s="242"/>
      <c r="IGR240" s="242"/>
      <c r="IGS240" s="242"/>
      <c r="IGT240" s="242"/>
      <c r="IGU240" s="242"/>
      <c r="IGV240" s="242"/>
      <c r="IGW240" s="242"/>
      <c r="IGX240" s="242"/>
      <c r="IGY240" s="242"/>
      <c r="IGZ240" s="242"/>
      <c r="IHA240" s="242"/>
      <c r="IHB240" s="242"/>
      <c r="IHC240" s="242"/>
      <c r="IHD240" s="242"/>
      <c r="IHE240" s="242"/>
      <c r="IHF240" s="242"/>
      <c r="IHG240" s="242"/>
      <c r="IHH240" s="242"/>
      <c r="IHI240" s="242"/>
      <c r="IHJ240" s="242"/>
      <c r="IHK240" s="242"/>
      <c r="IHL240" s="242"/>
      <c r="IHM240" s="242"/>
      <c r="IHN240" s="242"/>
      <c r="IHO240" s="242"/>
      <c r="IHP240" s="242"/>
      <c r="IHQ240" s="242"/>
      <c r="IHR240" s="242"/>
      <c r="IHS240" s="242"/>
      <c r="IHT240" s="242"/>
      <c r="IHU240" s="242"/>
      <c r="IHV240" s="242"/>
      <c r="IHW240" s="242"/>
      <c r="IHX240" s="242"/>
      <c r="IHY240" s="242"/>
      <c r="IHZ240" s="242"/>
      <c r="IIA240" s="242"/>
      <c r="IIB240" s="242"/>
      <c r="IIC240" s="242"/>
      <c r="IID240" s="242"/>
      <c r="IIE240" s="242"/>
      <c r="IIF240" s="242"/>
      <c r="IIG240" s="242"/>
      <c r="IIH240" s="242"/>
      <c r="III240" s="242"/>
      <c r="IIJ240" s="242"/>
      <c r="IIK240" s="242"/>
      <c r="IIL240" s="242"/>
      <c r="IIM240" s="242"/>
      <c r="IIN240" s="242"/>
      <c r="IIO240" s="242"/>
      <c r="IIP240" s="242"/>
      <c r="IIQ240" s="242"/>
      <c r="IIR240" s="242"/>
      <c r="IIS240" s="242"/>
      <c r="IIT240" s="242"/>
      <c r="IIU240" s="242"/>
      <c r="IIV240" s="242"/>
      <c r="IIW240" s="242"/>
      <c r="IIX240" s="242"/>
      <c r="IIY240" s="242"/>
      <c r="IIZ240" s="242"/>
      <c r="IJA240" s="242"/>
      <c r="IJB240" s="242"/>
      <c r="IJC240" s="242"/>
      <c r="IJD240" s="242"/>
      <c r="IJE240" s="242"/>
      <c r="IJF240" s="242"/>
      <c r="IJG240" s="242"/>
      <c r="IJH240" s="242"/>
      <c r="IJI240" s="242"/>
      <c r="IJJ240" s="242"/>
      <c r="IJK240" s="242"/>
      <c r="IJL240" s="242"/>
      <c r="IJM240" s="242"/>
      <c r="IJN240" s="242"/>
      <c r="IJO240" s="242"/>
      <c r="IJP240" s="242"/>
      <c r="IJQ240" s="242"/>
      <c r="IJR240" s="242"/>
      <c r="IJS240" s="242"/>
      <c r="IJT240" s="242"/>
      <c r="IJU240" s="242"/>
      <c r="IJV240" s="242"/>
      <c r="IJW240" s="242"/>
      <c r="IJX240" s="242"/>
      <c r="IJY240" s="242"/>
      <c r="IJZ240" s="242"/>
      <c r="IKA240" s="242"/>
      <c r="IKB240" s="242"/>
      <c r="IKC240" s="242"/>
      <c r="IKD240" s="242"/>
      <c r="IKE240" s="242"/>
      <c r="IKF240" s="242"/>
      <c r="IKG240" s="242"/>
      <c r="IKH240" s="242"/>
      <c r="IKI240" s="242"/>
      <c r="IKJ240" s="242"/>
      <c r="IKK240" s="242"/>
      <c r="IKL240" s="242"/>
      <c r="IKM240" s="242"/>
      <c r="IKN240" s="242"/>
      <c r="IKO240" s="242"/>
      <c r="IKP240" s="242"/>
      <c r="IKQ240" s="242"/>
      <c r="IKR240" s="242"/>
      <c r="IKS240" s="242"/>
      <c r="IKT240" s="242"/>
      <c r="IKU240" s="242"/>
      <c r="IKV240" s="242"/>
      <c r="IKW240" s="242"/>
      <c r="IKX240" s="242"/>
      <c r="IKY240" s="242"/>
      <c r="IKZ240" s="242"/>
      <c r="ILA240" s="242"/>
      <c r="ILB240" s="242"/>
      <c r="ILC240" s="242"/>
      <c r="ILD240" s="242"/>
      <c r="ILE240" s="242"/>
      <c r="ILF240" s="242"/>
      <c r="ILG240" s="242"/>
      <c r="ILH240" s="242"/>
      <c r="ILI240" s="242"/>
      <c r="ILJ240" s="242"/>
      <c r="ILK240" s="242"/>
      <c r="ILL240" s="242"/>
      <c r="ILM240" s="242"/>
      <c r="ILN240" s="242"/>
      <c r="ILO240" s="242"/>
      <c r="ILP240" s="242"/>
      <c r="ILQ240" s="242"/>
      <c r="ILR240" s="242"/>
      <c r="ILS240" s="242"/>
      <c r="ILT240" s="242"/>
      <c r="ILU240" s="242"/>
      <c r="ILV240" s="242"/>
      <c r="ILW240" s="242"/>
      <c r="ILX240" s="242"/>
      <c r="ILY240" s="242"/>
      <c r="ILZ240" s="242"/>
      <c r="IMA240" s="242"/>
      <c r="IMB240" s="242"/>
      <c r="IMC240" s="242"/>
      <c r="IMD240" s="242"/>
      <c r="IME240" s="242"/>
      <c r="IMF240" s="242"/>
      <c r="IMG240" s="242"/>
      <c r="IMH240" s="242"/>
      <c r="IMI240" s="242"/>
      <c r="IMJ240" s="242"/>
      <c r="IMK240" s="242"/>
      <c r="IML240" s="242"/>
      <c r="IMM240" s="242"/>
      <c r="IMN240" s="242"/>
      <c r="IMO240" s="242"/>
      <c r="IMP240" s="242"/>
      <c r="IMQ240" s="242"/>
      <c r="IMR240" s="242"/>
      <c r="IMS240" s="242"/>
      <c r="IMT240" s="242"/>
      <c r="IMU240" s="242"/>
      <c r="IMV240" s="242"/>
      <c r="IMW240" s="242"/>
      <c r="IMX240" s="242"/>
      <c r="IMY240" s="242"/>
      <c r="IMZ240" s="242"/>
      <c r="INA240" s="242"/>
      <c r="INB240" s="242"/>
      <c r="INC240" s="242"/>
      <c r="IND240" s="242"/>
      <c r="INE240" s="242"/>
      <c r="INF240" s="242"/>
      <c r="ING240" s="242"/>
      <c r="INH240" s="242"/>
      <c r="INI240" s="242"/>
      <c r="INJ240" s="242"/>
      <c r="INK240" s="242"/>
      <c r="INL240" s="242"/>
      <c r="INM240" s="242"/>
      <c r="INN240" s="242"/>
      <c r="INO240" s="242"/>
      <c r="INP240" s="242"/>
      <c r="INQ240" s="242"/>
      <c r="INR240" s="242"/>
      <c r="INS240" s="242"/>
      <c r="INT240" s="242"/>
      <c r="INU240" s="242"/>
      <c r="INV240" s="242"/>
      <c r="INW240" s="242"/>
      <c r="INX240" s="242"/>
      <c r="INY240" s="242"/>
      <c r="INZ240" s="242"/>
      <c r="IOA240" s="242"/>
      <c r="IOB240" s="242"/>
      <c r="IOC240" s="242"/>
      <c r="IOD240" s="242"/>
      <c r="IOE240" s="242"/>
      <c r="IOF240" s="242"/>
      <c r="IOG240" s="242"/>
      <c r="IOH240" s="242"/>
      <c r="IOI240" s="242"/>
      <c r="IOJ240" s="242"/>
      <c r="IOK240" s="242"/>
      <c r="IOL240" s="242"/>
      <c r="IOM240" s="242"/>
      <c r="ION240" s="242"/>
      <c r="IOO240" s="242"/>
      <c r="IOP240" s="242"/>
      <c r="IOQ240" s="242"/>
      <c r="IOR240" s="242"/>
      <c r="IOS240" s="242"/>
      <c r="IOT240" s="242"/>
      <c r="IOU240" s="242"/>
      <c r="IOV240" s="242"/>
      <c r="IOW240" s="242"/>
      <c r="IOX240" s="242"/>
      <c r="IOY240" s="242"/>
      <c r="IOZ240" s="242"/>
      <c r="IPA240" s="242"/>
      <c r="IPB240" s="242"/>
      <c r="IPC240" s="242"/>
      <c r="IPD240" s="242"/>
      <c r="IPE240" s="242"/>
      <c r="IPF240" s="242"/>
      <c r="IPG240" s="242"/>
      <c r="IPH240" s="242"/>
      <c r="IPI240" s="242"/>
      <c r="IPJ240" s="242"/>
      <c r="IPK240" s="242"/>
      <c r="IPL240" s="242"/>
      <c r="IPM240" s="242"/>
      <c r="IPN240" s="242"/>
      <c r="IPO240" s="242"/>
      <c r="IPP240" s="242"/>
      <c r="IPQ240" s="242"/>
      <c r="IPR240" s="242"/>
      <c r="IPS240" s="242"/>
      <c r="IPT240" s="242"/>
      <c r="IPU240" s="242"/>
      <c r="IPV240" s="242"/>
      <c r="IPW240" s="242"/>
      <c r="IPX240" s="242"/>
      <c r="IPY240" s="242"/>
      <c r="IPZ240" s="242"/>
      <c r="IQA240" s="242"/>
      <c r="IQB240" s="242"/>
      <c r="IQC240" s="242"/>
      <c r="IQD240" s="242"/>
      <c r="IQE240" s="242"/>
      <c r="IQF240" s="242"/>
      <c r="IQG240" s="242"/>
      <c r="IQH240" s="242"/>
      <c r="IQI240" s="242"/>
      <c r="IQJ240" s="242"/>
      <c r="IQK240" s="242"/>
      <c r="IQL240" s="242"/>
      <c r="IQM240" s="242"/>
      <c r="IQN240" s="242"/>
      <c r="IQO240" s="242"/>
      <c r="IQP240" s="242"/>
      <c r="IQQ240" s="242"/>
      <c r="IQR240" s="242"/>
      <c r="IQS240" s="242"/>
      <c r="IQT240" s="242"/>
      <c r="IQU240" s="242"/>
      <c r="IQV240" s="242"/>
      <c r="IQW240" s="242"/>
      <c r="IQX240" s="242"/>
      <c r="IQY240" s="242"/>
      <c r="IQZ240" s="242"/>
      <c r="IRA240" s="242"/>
      <c r="IRB240" s="242"/>
      <c r="IRC240" s="242"/>
      <c r="IRD240" s="242"/>
      <c r="IRE240" s="242"/>
      <c r="IRF240" s="242"/>
      <c r="IRG240" s="242"/>
      <c r="IRH240" s="242"/>
      <c r="IRI240" s="242"/>
      <c r="IRJ240" s="242"/>
      <c r="IRK240" s="242"/>
      <c r="IRL240" s="242"/>
      <c r="IRM240" s="242"/>
      <c r="IRN240" s="242"/>
      <c r="IRO240" s="242"/>
      <c r="IRP240" s="242"/>
      <c r="IRQ240" s="242"/>
      <c r="IRR240" s="242"/>
      <c r="IRS240" s="242"/>
      <c r="IRT240" s="242"/>
      <c r="IRU240" s="242"/>
      <c r="IRV240" s="242"/>
      <c r="IRW240" s="242"/>
      <c r="IRX240" s="242"/>
      <c r="IRY240" s="242"/>
      <c r="IRZ240" s="242"/>
      <c r="ISA240" s="242"/>
      <c r="ISB240" s="242"/>
      <c r="ISC240" s="242"/>
      <c r="ISD240" s="242"/>
      <c r="ISE240" s="242"/>
      <c r="ISF240" s="242"/>
      <c r="ISG240" s="242"/>
      <c r="ISH240" s="242"/>
      <c r="ISI240" s="242"/>
      <c r="ISJ240" s="242"/>
      <c r="ISK240" s="242"/>
      <c r="ISL240" s="242"/>
      <c r="ISM240" s="242"/>
      <c r="ISN240" s="242"/>
      <c r="ISO240" s="242"/>
      <c r="ISP240" s="242"/>
      <c r="ISQ240" s="242"/>
      <c r="ISR240" s="242"/>
      <c r="ISS240" s="242"/>
      <c r="IST240" s="242"/>
      <c r="ISU240" s="242"/>
      <c r="ISV240" s="242"/>
      <c r="ISW240" s="242"/>
      <c r="ISX240" s="242"/>
      <c r="ISY240" s="242"/>
      <c r="ISZ240" s="242"/>
      <c r="ITA240" s="242"/>
      <c r="ITB240" s="242"/>
      <c r="ITC240" s="242"/>
      <c r="ITD240" s="242"/>
      <c r="ITE240" s="242"/>
      <c r="ITF240" s="242"/>
      <c r="ITG240" s="242"/>
      <c r="ITH240" s="242"/>
      <c r="ITI240" s="242"/>
      <c r="ITJ240" s="242"/>
      <c r="ITK240" s="242"/>
      <c r="ITL240" s="242"/>
      <c r="ITM240" s="242"/>
      <c r="ITN240" s="242"/>
      <c r="ITO240" s="242"/>
      <c r="ITP240" s="242"/>
      <c r="ITQ240" s="242"/>
      <c r="ITR240" s="242"/>
      <c r="ITS240" s="242"/>
      <c r="ITT240" s="242"/>
      <c r="ITU240" s="242"/>
      <c r="ITV240" s="242"/>
      <c r="ITW240" s="242"/>
      <c r="ITX240" s="242"/>
      <c r="ITY240" s="242"/>
      <c r="ITZ240" s="242"/>
      <c r="IUA240" s="242"/>
      <c r="IUB240" s="242"/>
      <c r="IUC240" s="242"/>
      <c r="IUD240" s="242"/>
      <c r="IUE240" s="242"/>
      <c r="IUF240" s="242"/>
      <c r="IUG240" s="242"/>
      <c r="IUH240" s="242"/>
      <c r="IUI240" s="242"/>
      <c r="IUJ240" s="242"/>
      <c r="IUK240" s="242"/>
      <c r="IUL240" s="242"/>
      <c r="IUM240" s="242"/>
      <c r="IUN240" s="242"/>
      <c r="IUO240" s="242"/>
      <c r="IUP240" s="242"/>
      <c r="IUQ240" s="242"/>
      <c r="IUR240" s="242"/>
      <c r="IUS240" s="242"/>
      <c r="IUT240" s="242"/>
      <c r="IUU240" s="242"/>
      <c r="IUV240" s="242"/>
      <c r="IUW240" s="242"/>
      <c r="IUX240" s="242"/>
      <c r="IUY240" s="242"/>
      <c r="IUZ240" s="242"/>
      <c r="IVA240" s="242"/>
      <c r="IVB240" s="242"/>
      <c r="IVC240" s="242"/>
      <c r="IVD240" s="242"/>
      <c r="IVE240" s="242"/>
      <c r="IVF240" s="242"/>
      <c r="IVG240" s="242"/>
      <c r="IVH240" s="242"/>
      <c r="IVI240" s="242"/>
      <c r="IVJ240" s="242"/>
      <c r="IVK240" s="242"/>
      <c r="IVL240" s="242"/>
      <c r="IVM240" s="242"/>
      <c r="IVN240" s="242"/>
      <c r="IVO240" s="242"/>
      <c r="IVP240" s="242"/>
      <c r="IVQ240" s="242"/>
      <c r="IVR240" s="242"/>
      <c r="IVS240" s="242"/>
      <c r="IVT240" s="242"/>
      <c r="IVU240" s="242"/>
      <c r="IVV240" s="242"/>
      <c r="IVW240" s="242"/>
      <c r="IVX240" s="242"/>
      <c r="IVY240" s="242"/>
      <c r="IVZ240" s="242"/>
      <c r="IWA240" s="242"/>
      <c r="IWB240" s="242"/>
      <c r="IWC240" s="242"/>
      <c r="IWD240" s="242"/>
      <c r="IWE240" s="242"/>
      <c r="IWF240" s="242"/>
      <c r="IWG240" s="242"/>
      <c r="IWH240" s="242"/>
      <c r="IWI240" s="242"/>
      <c r="IWJ240" s="242"/>
      <c r="IWK240" s="242"/>
      <c r="IWL240" s="242"/>
      <c r="IWM240" s="242"/>
      <c r="IWN240" s="242"/>
      <c r="IWO240" s="242"/>
      <c r="IWP240" s="242"/>
      <c r="IWQ240" s="242"/>
      <c r="IWR240" s="242"/>
      <c r="IWS240" s="242"/>
      <c r="IWT240" s="242"/>
      <c r="IWU240" s="242"/>
      <c r="IWV240" s="242"/>
      <c r="IWW240" s="242"/>
      <c r="IWX240" s="242"/>
      <c r="IWY240" s="242"/>
      <c r="IWZ240" s="242"/>
      <c r="IXA240" s="242"/>
      <c r="IXB240" s="242"/>
      <c r="IXC240" s="242"/>
      <c r="IXD240" s="242"/>
      <c r="IXE240" s="242"/>
      <c r="IXF240" s="242"/>
      <c r="IXG240" s="242"/>
      <c r="IXH240" s="242"/>
      <c r="IXI240" s="242"/>
      <c r="IXJ240" s="242"/>
      <c r="IXK240" s="242"/>
      <c r="IXL240" s="242"/>
      <c r="IXM240" s="242"/>
      <c r="IXN240" s="242"/>
      <c r="IXO240" s="242"/>
      <c r="IXP240" s="242"/>
      <c r="IXQ240" s="242"/>
      <c r="IXR240" s="242"/>
      <c r="IXS240" s="242"/>
      <c r="IXT240" s="242"/>
      <c r="IXU240" s="242"/>
      <c r="IXV240" s="242"/>
      <c r="IXW240" s="242"/>
      <c r="IXX240" s="242"/>
      <c r="IXY240" s="242"/>
      <c r="IXZ240" s="242"/>
      <c r="IYA240" s="242"/>
      <c r="IYB240" s="242"/>
      <c r="IYC240" s="242"/>
      <c r="IYD240" s="242"/>
      <c r="IYE240" s="242"/>
      <c r="IYF240" s="242"/>
      <c r="IYG240" s="242"/>
      <c r="IYH240" s="242"/>
      <c r="IYI240" s="242"/>
      <c r="IYJ240" s="242"/>
      <c r="IYK240" s="242"/>
      <c r="IYL240" s="242"/>
      <c r="IYM240" s="242"/>
      <c r="IYN240" s="242"/>
      <c r="IYO240" s="242"/>
      <c r="IYP240" s="242"/>
      <c r="IYQ240" s="242"/>
      <c r="IYR240" s="242"/>
      <c r="IYS240" s="242"/>
      <c r="IYT240" s="242"/>
      <c r="IYU240" s="242"/>
      <c r="IYV240" s="242"/>
      <c r="IYW240" s="242"/>
      <c r="IYX240" s="242"/>
      <c r="IYY240" s="242"/>
      <c r="IYZ240" s="242"/>
      <c r="IZA240" s="242"/>
      <c r="IZB240" s="242"/>
      <c r="IZC240" s="242"/>
      <c r="IZD240" s="242"/>
      <c r="IZE240" s="242"/>
      <c r="IZF240" s="242"/>
      <c r="IZG240" s="242"/>
      <c r="IZH240" s="242"/>
      <c r="IZI240" s="242"/>
      <c r="IZJ240" s="242"/>
      <c r="IZK240" s="242"/>
      <c r="IZL240" s="242"/>
      <c r="IZM240" s="242"/>
      <c r="IZN240" s="242"/>
      <c r="IZO240" s="242"/>
      <c r="IZP240" s="242"/>
      <c r="IZQ240" s="242"/>
      <c r="IZR240" s="242"/>
      <c r="IZS240" s="242"/>
      <c r="IZT240" s="242"/>
      <c r="IZU240" s="242"/>
      <c r="IZV240" s="242"/>
      <c r="IZW240" s="242"/>
      <c r="IZX240" s="242"/>
      <c r="IZY240" s="242"/>
      <c r="IZZ240" s="242"/>
      <c r="JAA240" s="242"/>
      <c r="JAB240" s="242"/>
      <c r="JAC240" s="242"/>
      <c r="JAD240" s="242"/>
      <c r="JAE240" s="242"/>
      <c r="JAF240" s="242"/>
      <c r="JAG240" s="242"/>
      <c r="JAH240" s="242"/>
      <c r="JAI240" s="242"/>
      <c r="JAJ240" s="242"/>
      <c r="JAK240" s="242"/>
      <c r="JAL240" s="242"/>
      <c r="JAM240" s="242"/>
      <c r="JAN240" s="242"/>
      <c r="JAO240" s="242"/>
      <c r="JAP240" s="242"/>
      <c r="JAQ240" s="242"/>
      <c r="JAR240" s="242"/>
      <c r="JAS240" s="242"/>
      <c r="JAT240" s="242"/>
      <c r="JAU240" s="242"/>
      <c r="JAV240" s="242"/>
      <c r="JAW240" s="242"/>
      <c r="JAX240" s="242"/>
      <c r="JAY240" s="242"/>
      <c r="JAZ240" s="242"/>
      <c r="JBA240" s="242"/>
      <c r="JBB240" s="242"/>
      <c r="JBC240" s="242"/>
      <c r="JBD240" s="242"/>
      <c r="JBE240" s="242"/>
      <c r="JBF240" s="242"/>
      <c r="JBG240" s="242"/>
      <c r="JBH240" s="242"/>
      <c r="JBI240" s="242"/>
      <c r="JBJ240" s="242"/>
      <c r="JBK240" s="242"/>
      <c r="JBL240" s="242"/>
      <c r="JBM240" s="242"/>
      <c r="JBN240" s="242"/>
      <c r="JBO240" s="242"/>
      <c r="JBP240" s="242"/>
      <c r="JBQ240" s="242"/>
      <c r="JBR240" s="242"/>
      <c r="JBS240" s="242"/>
      <c r="JBT240" s="242"/>
      <c r="JBU240" s="242"/>
      <c r="JBV240" s="242"/>
      <c r="JBW240" s="242"/>
      <c r="JBX240" s="242"/>
      <c r="JBY240" s="242"/>
      <c r="JBZ240" s="242"/>
      <c r="JCA240" s="242"/>
      <c r="JCB240" s="242"/>
      <c r="JCC240" s="242"/>
      <c r="JCD240" s="242"/>
      <c r="JCE240" s="242"/>
      <c r="JCF240" s="242"/>
      <c r="JCG240" s="242"/>
      <c r="JCH240" s="242"/>
      <c r="JCI240" s="242"/>
      <c r="JCJ240" s="242"/>
      <c r="JCK240" s="242"/>
      <c r="JCL240" s="242"/>
      <c r="JCM240" s="242"/>
      <c r="JCN240" s="242"/>
      <c r="JCO240" s="242"/>
      <c r="JCP240" s="242"/>
      <c r="JCQ240" s="242"/>
      <c r="JCR240" s="242"/>
      <c r="JCS240" s="242"/>
      <c r="JCT240" s="242"/>
      <c r="JCU240" s="242"/>
      <c r="JCV240" s="242"/>
      <c r="JCW240" s="242"/>
      <c r="JCX240" s="242"/>
      <c r="JCY240" s="242"/>
      <c r="JCZ240" s="242"/>
      <c r="JDA240" s="242"/>
      <c r="JDB240" s="242"/>
      <c r="JDC240" s="242"/>
      <c r="JDD240" s="242"/>
      <c r="JDE240" s="242"/>
      <c r="JDF240" s="242"/>
      <c r="JDG240" s="242"/>
      <c r="JDH240" s="242"/>
      <c r="JDI240" s="242"/>
      <c r="JDJ240" s="242"/>
      <c r="JDK240" s="242"/>
      <c r="JDL240" s="242"/>
      <c r="JDM240" s="242"/>
      <c r="JDN240" s="242"/>
      <c r="JDO240" s="242"/>
      <c r="JDP240" s="242"/>
      <c r="JDQ240" s="242"/>
      <c r="JDR240" s="242"/>
      <c r="JDS240" s="242"/>
      <c r="JDT240" s="242"/>
      <c r="JDU240" s="242"/>
      <c r="JDV240" s="242"/>
      <c r="JDW240" s="242"/>
      <c r="JDX240" s="242"/>
      <c r="JDY240" s="242"/>
      <c r="JDZ240" s="242"/>
      <c r="JEA240" s="242"/>
      <c r="JEB240" s="242"/>
      <c r="JEC240" s="242"/>
      <c r="JED240" s="242"/>
      <c r="JEE240" s="242"/>
      <c r="JEF240" s="242"/>
      <c r="JEG240" s="242"/>
      <c r="JEH240" s="242"/>
      <c r="JEI240" s="242"/>
      <c r="JEJ240" s="242"/>
      <c r="JEK240" s="242"/>
      <c r="JEL240" s="242"/>
      <c r="JEM240" s="242"/>
      <c r="JEN240" s="242"/>
      <c r="JEO240" s="242"/>
      <c r="JEP240" s="242"/>
      <c r="JEQ240" s="242"/>
      <c r="JER240" s="242"/>
      <c r="JES240" s="242"/>
      <c r="JET240" s="242"/>
      <c r="JEU240" s="242"/>
      <c r="JEV240" s="242"/>
      <c r="JEW240" s="242"/>
      <c r="JEX240" s="242"/>
      <c r="JEY240" s="242"/>
      <c r="JEZ240" s="242"/>
      <c r="JFA240" s="242"/>
      <c r="JFB240" s="242"/>
      <c r="JFC240" s="242"/>
      <c r="JFD240" s="242"/>
      <c r="JFE240" s="242"/>
      <c r="JFF240" s="242"/>
      <c r="JFG240" s="242"/>
      <c r="JFH240" s="242"/>
      <c r="JFI240" s="242"/>
      <c r="JFJ240" s="242"/>
      <c r="JFK240" s="242"/>
      <c r="JFL240" s="242"/>
      <c r="JFM240" s="242"/>
      <c r="JFN240" s="242"/>
      <c r="JFO240" s="242"/>
      <c r="JFP240" s="242"/>
      <c r="JFQ240" s="242"/>
      <c r="JFR240" s="242"/>
      <c r="JFS240" s="242"/>
      <c r="JFT240" s="242"/>
      <c r="JFU240" s="242"/>
      <c r="JFV240" s="242"/>
      <c r="JFW240" s="242"/>
      <c r="JFX240" s="242"/>
      <c r="JFY240" s="242"/>
      <c r="JFZ240" s="242"/>
      <c r="JGA240" s="242"/>
      <c r="JGB240" s="242"/>
      <c r="JGC240" s="242"/>
      <c r="JGD240" s="242"/>
      <c r="JGE240" s="242"/>
      <c r="JGF240" s="242"/>
      <c r="JGG240" s="242"/>
      <c r="JGH240" s="242"/>
      <c r="JGI240" s="242"/>
      <c r="JGJ240" s="242"/>
      <c r="JGK240" s="242"/>
      <c r="JGL240" s="242"/>
      <c r="JGM240" s="242"/>
      <c r="JGN240" s="242"/>
      <c r="JGO240" s="242"/>
      <c r="JGP240" s="242"/>
      <c r="JGQ240" s="242"/>
      <c r="JGR240" s="242"/>
      <c r="JGS240" s="242"/>
      <c r="JGT240" s="242"/>
      <c r="JGU240" s="242"/>
      <c r="JGV240" s="242"/>
      <c r="JGW240" s="242"/>
      <c r="JGX240" s="242"/>
      <c r="JGY240" s="242"/>
      <c r="JGZ240" s="242"/>
      <c r="JHA240" s="242"/>
      <c r="JHB240" s="242"/>
      <c r="JHC240" s="242"/>
      <c r="JHD240" s="242"/>
      <c r="JHE240" s="242"/>
      <c r="JHF240" s="242"/>
      <c r="JHG240" s="242"/>
      <c r="JHH240" s="242"/>
      <c r="JHI240" s="242"/>
      <c r="JHJ240" s="242"/>
      <c r="JHK240" s="242"/>
      <c r="JHL240" s="242"/>
      <c r="JHM240" s="242"/>
      <c r="JHN240" s="242"/>
      <c r="JHO240" s="242"/>
      <c r="JHP240" s="242"/>
      <c r="JHQ240" s="242"/>
      <c r="JHR240" s="242"/>
      <c r="JHS240" s="242"/>
      <c r="JHT240" s="242"/>
      <c r="JHU240" s="242"/>
      <c r="JHV240" s="242"/>
      <c r="JHW240" s="242"/>
      <c r="JHX240" s="242"/>
      <c r="JHY240" s="242"/>
      <c r="JHZ240" s="242"/>
      <c r="JIA240" s="242"/>
      <c r="JIB240" s="242"/>
      <c r="JIC240" s="242"/>
      <c r="JID240" s="242"/>
      <c r="JIE240" s="242"/>
      <c r="JIF240" s="242"/>
      <c r="JIG240" s="242"/>
      <c r="JIH240" s="242"/>
      <c r="JII240" s="242"/>
      <c r="JIJ240" s="242"/>
      <c r="JIK240" s="242"/>
      <c r="JIL240" s="242"/>
      <c r="JIM240" s="242"/>
      <c r="JIN240" s="242"/>
      <c r="JIO240" s="242"/>
      <c r="JIP240" s="242"/>
      <c r="JIQ240" s="242"/>
      <c r="JIR240" s="242"/>
      <c r="JIS240" s="242"/>
      <c r="JIT240" s="242"/>
      <c r="JIU240" s="242"/>
      <c r="JIV240" s="242"/>
      <c r="JIW240" s="242"/>
      <c r="JIX240" s="242"/>
      <c r="JIY240" s="242"/>
      <c r="JIZ240" s="242"/>
      <c r="JJA240" s="242"/>
      <c r="JJB240" s="242"/>
      <c r="JJC240" s="242"/>
      <c r="JJD240" s="242"/>
      <c r="JJE240" s="242"/>
      <c r="JJF240" s="242"/>
      <c r="JJG240" s="242"/>
      <c r="JJH240" s="242"/>
      <c r="JJI240" s="242"/>
      <c r="JJJ240" s="242"/>
      <c r="JJK240" s="242"/>
      <c r="JJL240" s="242"/>
      <c r="JJM240" s="242"/>
      <c r="JJN240" s="242"/>
      <c r="JJO240" s="242"/>
      <c r="JJP240" s="242"/>
      <c r="JJQ240" s="242"/>
      <c r="JJR240" s="242"/>
      <c r="JJS240" s="242"/>
      <c r="JJT240" s="242"/>
      <c r="JJU240" s="242"/>
      <c r="JJV240" s="242"/>
      <c r="JJW240" s="242"/>
      <c r="JJX240" s="242"/>
      <c r="JJY240" s="242"/>
      <c r="JJZ240" s="242"/>
      <c r="JKA240" s="242"/>
      <c r="JKB240" s="242"/>
      <c r="JKC240" s="242"/>
      <c r="JKD240" s="242"/>
      <c r="JKE240" s="242"/>
      <c r="JKF240" s="242"/>
      <c r="JKG240" s="242"/>
      <c r="JKH240" s="242"/>
      <c r="JKI240" s="242"/>
      <c r="JKJ240" s="242"/>
      <c r="JKK240" s="242"/>
      <c r="JKL240" s="242"/>
      <c r="JKM240" s="242"/>
      <c r="JKN240" s="242"/>
      <c r="JKO240" s="242"/>
      <c r="JKP240" s="242"/>
      <c r="JKQ240" s="242"/>
      <c r="JKR240" s="242"/>
      <c r="JKS240" s="242"/>
      <c r="JKT240" s="242"/>
      <c r="JKU240" s="242"/>
      <c r="JKV240" s="242"/>
      <c r="JKW240" s="242"/>
      <c r="JKX240" s="242"/>
      <c r="JKY240" s="242"/>
      <c r="JKZ240" s="242"/>
      <c r="JLA240" s="242"/>
      <c r="JLB240" s="242"/>
      <c r="JLC240" s="242"/>
      <c r="JLD240" s="242"/>
      <c r="JLE240" s="242"/>
      <c r="JLF240" s="242"/>
      <c r="JLG240" s="242"/>
      <c r="JLH240" s="242"/>
      <c r="JLI240" s="242"/>
      <c r="JLJ240" s="242"/>
      <c r="JLK240" s="242"/>
      <c r="JLL240" s="242"/>
      <c r="JLM240" s="242"/>
      <c r="JLN240" s="242"/>
      <c r="JLO240" s="242"/>
      <c r="JLP240" s="242"/>
      <c r="JLQ240" s="242"/>
      <c r="JLR240" s="242"/>
      <c r="JLS240" s="242"/>
      <c r="JLT240" s="242"/>
      <c r="JLU240" s="242"/>
      <c r="JLV240" s="242"/>
      <c r="JLW240" s="242"/>
      <c r="JLX240" s="242"/>
      <c r="JLY240" s="242"/>
      <c r="JLZ240" s="242"/>
      <c r="JMA240" s="242"/>
      <c r="JMB240" s="242"/>
      <c r="JMC240" s="242"/>
      <c r="JMD240" s="242"/>
      <c r="JME240" s="242"/>
      <c r="JMF240" s="242"/>
      <c r="JMG240" s="242"/>
      <c r="JMH240" s="242"/>
      <c r="JMI240" s="242"/>
      <c r="JMJ240" s="242"/>
      <c r="JMK240" s="242"/>
      <c r="JML240" s="242"/>
      <c r="JMM240" s="242"/>
      <c r="JMN240" s="242"/>
      <c r="JMO240" s="242"/>
      <c r="JMP240" s="242"/>
      <c r="JMQ240" s="242"/>
      <c r="JMR240" s="242"/>
      <c r="JMS240" s="242"/>
      <c r="JMT240" s="242"/>
      <c r="JMU240" s="242"/>
      <c r="JMV240" s="242"/>
      <c r="JMW240" s="242"/>
      <c r="JMX240" s="242"/>
      <c r="JMY240" s="242"/>
      <c r="JMZ240" s="242"/>
      <c r="JNA240" s="242"/>
      <c r="JNB240" s="242"/>
      <c r="JNC240" s="242"/>
      <c r="JND240" s="242"/>
      <c r="JNE240" s="242"/>
      <c r="JNF240" s="242"/>
      <c r="JNG240" s="242"/>
      <c r="JNH240" s="242"/>
      <c r="JNI240" s="242"/>
      <c r="JNJ240" s="242"/>
      <c r="JNK240" s="242"/>
      <c r="JNL240" s="242"/>
      <c r="JNM240" s="242"/>
      <c r="JNN240" s="242"/>
      <c r="JNO240" s="242"/>
      <c r="JNP240" s="242"/>
      <c r="JNQ240" s="242"/>
      <c r="JNR240" s="242"/>
      <c r="JNS240" s="242"/>
      <c r="JNT240" s="242"/>
      <c r="JNU240" s="242"/>
      <c r="JNV240" s="242"/>
      <c r="JNW240" s="242"/>
      <c r="JNX240" s="242"/>
      <c r="JNY240" s="242"/>
      <c r="JNZ240" s="242"/>
      <c r="JOA240" s="242"/>
      <c r="JOB240" s="242"/>
      <c r="JOC240" s="242"/>
      <c r="JOD240" s="242"/>
      <c r="JOE240" s="242"/>
      <c r="JOF240" s="242"/>
      <c r="JOG240" s="242"/>
      <c r="JOH240" s="242"/>
      <c r="JOI240" s="242"/>
      <c r="JOJ240" s="242"/>
      <c r="JOK240" s="242"/>
      <c r="JOL240" s="242"/>
      <c r="JOM240" s="242"/>
      <c r="JON240" s="242"/>
      <c r="JOO240" s="242"/>
      <c r="JOP240" s="242"/>
      <c r="JOQ240" s="242"/>
      <c r="JOR240" s="242"/>
      <c r="JOS240" s="242"/>
      <c r="JOT240" s="242"/>
      <c r="JOU240" s="242"/>
      <c r="JOV240" s="242"/>
      <c r="JOW240" s="242"/>
      <c r="JOX240" s="242"/>
      <c r="JOY240" s="242"/>
      <c r="JOZ240" s="242"/>
      <c r="JPA240" s="242"/>
      <c r="JPB240" s="242"/>
      <c r="JPC240" s="242"/>
      <c r="JPD240" s="242"/>
      <c r="JPE240" s="242"/>
      <c r="JPF240" s="242"/>
      <c r="JPG240" s="242"/>
      <c r="JPH240" s="242"/>
      <c r="JPI240" s="242"/>
      <c r="JPJ240" s="242"/>
      <c r="JPK240" s="242"/>
      <c r="JPL240" s="242"/>
      <c r="JPM240" s="242"/>
      <c r="JPN240" s="242"/>
      <c r="JPO240" s="242"/>
      <c r="JPP240" s="242"/>
      <c r="JPQ240" s="242"/>
      <c r="JPR240" s="242"/>
      <c r="JPS240" s="242"/>
      <c r="JPT240" s="242"/>
      <c r="JPU240" s="242"/>
      <c r="JPV240" s="242"/>
      <c r="JPW240" s="242"/>
      <c r="JPX240" s="242"/>
      <c r="JPY240" s="242"/>
      <c r="JPZ240" s="242"/>
      <c r="JQA240" s="242"/>
      <c r="JQB240" s="242"/>
      <c r="JQC240" s="242"/>
      <c r="JQD240" s="242"/>
      <c r="JQE240" s="242"/>
      <c r="JQF240" s="242"/>
      <c r="JQG240" s="242"/>
      <c r="JQH240" s="242"/>
      <c r="JQI240" s="242"/>
      <c r="JQJ240" s="242"/>
      <c r="JQK240" s="242"/>
      <c r="JQL240" s="242"/>
      <c r="JQM240" s="242"/>
      <c r="JQN240" s="242"/>
      <c r="JQO240" s="242"/>
      <c r="JQP240" s="242"/>
      <c r="JQQ240" s="242"/>
      <c r="JQR240" s="242"/>
      <c r="JQS240" s="242"/>
      <c r="JQT240" s="242"/>
      <c r="JQU240" s="242"/>
      <c r="JQV240" s="242"/>
      <c r="JQW240" s="242"/>
      <c r="JQX240" s="242"/>
      <c r="JQY240" s="242"/>
      <c r="JQZ240" s="242"/>
      <c r="JRA240" s="242"/>
      <c r="JRB240" s="242"/>
      <c r="JRC240" s="242"/>
      <c r="JRD240" s="242"/>
      <c r="JRE240" s="242"/>
      <c r="JRF240" s="242"/>
      <c r="JRG240" s="242"/>
      <c r="JRH240" s="242"/>
      <c r="JRI240" s="242"/>
      <c r="JRJ240" s="242"/>
      <c r="JRK240" s="242"/>
      <c r="JRL240" s="242"/>
      <c r="JRM240" s="242"/>
      <c r="JRN240" s="242"/>
      <c r="JRO240" s="242"/>
      <c r="JRP240" s="242"/>
      <c r="JRQ240" s="242"/>
      <c r="JRR240" s="242"/>
      <c r="JRS240" s="242"/>
      <c r="JRT240" s="242"/>
      <c r="JRU240" s="242"/>
      <c r="JRV240" s="242"/>
      <c r="JRW240" s="242"/>
      <c r="JRX240" s="242"/>
      <c r="JRY240" s="242"/>
      <c r="JRZ240" s="242"/>
      <c r="JSA240" s="242"/>
      <c r="JSB240" s="242"/>
      <c r="JSC240" s="242"/>
      <c r="JSD240" s="242"/>
      <c r="JSE240" s="242"/>
      <c r="JSF240" s="242"/>
      <c r="JSG240" s="242"/>
      <c r="JSH240" s="242"/>
      <c r="JSI240" s="242"/>
      <c r="JSJ240" s="242"/>
      <c r="JSK240" s="242"/>
      <c r="JSL240" s="242"/>
      <c r="JSM240" s="242"/>
      <c r="JSN240" s="242"/>
      <c r="JSO240" s="242"/>
      <c r="JSP240" s="242"/>
      <c r="JSQ240" s="242"/>
      <c r="JSR240" s="242"/>
      <c r="JSS240" s="242"/>
      <c r="JST240" s="242"/>
      <c r="JSU240" s="242"/>
      <c r="JSV240" s="242"/>
      <c r="JSW240" s="242"/>
      <c r="JSX240" s="242"/>
      <c r="JSY240" s="242"/>
      <c r="JSZ240" s="242"/>
      <c r="JTA240" s="242"/>
      <c r="JTB240" s="242"/>
      <c r="JTC240" s="242"/>
      <c r="JTD240" s="242"/>
      <c r="JTE240" s="242"/>
      <c r="JTF240" s="242"/>
      <c r="JTG240" s="242"/>
      <c r="JTH240" s="242"/>
      <c r="JTI240" s="242"/>
      <c r="JTJ240" s="242"/>
      <c r="JTK240" s="242"/>
      <c r="JTL240" s="242"/>
      <c r="JTM240" s="242"/>
      <c r="JTN240" s="242"/>
      <c r="JTO240" s="242"/>
      <c r="JTP240" s="242"/>
      <c r="JTQ240" s="242"/>
      <c r="JTR240" s="242"/>
      <c r="JTS240" s="242"/>
      <c r="JTT240" s="242"/>
      <c r="JTU240" s="242"/>
      <c r="JTV240" s="242"/>
      <c r="JTW240" s="242"/>
      <c r="JTX240" s="242"/>
      <c r="JTY240" s="242"/>
      <c r="JTZ240" s="242"/>
      <c r="JUA240" s="242"/>
      <c r="JUB240" s="242"/>
      <c r="JUC240" s="242"/>
      <c r="JUD240" s="242"/>
      <c r="JUE240" s="242"/>
      <c r="JUF240" s="242"/>
      <c r="JUG240" s="242"/>
      <c r="JUH240" s="242"/>
      <c r="JUI240" s="242"/>
      <c r="JUJ240" s="242"/>
      <c r="JUK240" s="242"/>
      <c r="JUL240" s="242"/>
      <c r="JUM240" s="242"/>
      <c r="JUN240" s="242"/>
      <c r="JUO240" s="242"/>
      <c r="JUP240" s="242"/>
      <c r="JUQ240" s="242"/>
      <c r="JUR240" s="242"/>
      <c r="JUS240" s="242"/>
      <c r="JUT240" s="242"/>
      <c r="JUU240" s="242"/>
      <c r="JUV240" s="242"/>
      <c r="JUW240" s="242"/>
      <c r="JUX240" s="242"/>
      <c r="JUY240" s="242"/>
      <c r="JUZ240" s="242"/>
      <c r="JVA240" s="242"/>
      <c r="JVB240" s="242"/>
      <c r="JVC240" s="242"/>
      <c r="JVD240" s="242"/>
      <c r="JVE240" s="242"/>
      <c r="JVF240" s="242"/>
      <c r="JVG240" s="242"/>
      <c r="JVH240" s="242"/>
      <c r="JVI240" s="242"/>
      <c r="JVJ240" s="242"/>
      <c r="JVK240" s="242"/>
      <c r="JVL240" s="242"/>
      <c r="JVM240" s="242"/>
      <c r="JVN240" s="242"/>
      <c r="JVO240" s="242"/>
      <c r="JVP240" s="242"/>
      <c r="JVQ240" s="242"/>
      <c r="JVR240" s="242"/>
      <c r="JVS240" s="242"/>
      <c r="JVT240" s="242"/>
      <c r="JVU240" s="242"/>
      <c r="JVV240" s="242"/>
      <c r="JVW240" s="242"/>
      <c r="JVX240" s="242"/>
      <c r="JVY240" s="242"/>
      <c r="JVZ240" s="242"/>
      <c r="JWA240" s="242"/>
      <c r="JWB240" s="242"/>
      <c r="JWC240" s="242"/>
      <c r="JWD240" s="242"/>
      <c r="JWE240" s="242"/>
      <c r="JWF240" s="242"/>
      <c r="JWG240" s="242"/>
      <c r="JWH240" s="242"/>
      <c r="JWI240" s="242"/>
      <c r="JWJ240" s="242"/>
      <c r="JWK240" s="242"/>
      <c r="JWL240" s="242"/>
      <c r="JWM240" s="242"/>
      <c r="JWN240" s="242"/>
      <c r="JWO240" s="242"/>
      <c r="JWP240" s="242"/>
      <c r="JWQ240" s="242"/>
      <c r="JWR240" s="242"/>
      <c r="JWS240" s="242"/>
      <c r="JWT240" s="242"/>
      <c r="JWU240" s="242"/>
      <c r="JWV240" s="242"/>
      <c r="JWW240" s="242"/>
      <c r="JWX240" s="242"/>
      <c r="JWY240" s="242"/>
      <c r="JWZ240" s="242"/>
      <c r="JXA240" s="242"/>
      <c r="JXB240" s="242"/>
      <c r="JXC240" s="242"/>
      <c r="JXD240" s="242"/>
      <c r="JXE240" s="242"/>
      <c r="JXF240" s="242"/>
      <c r="JXG240" s="242"/>
      <c r="JXH240" s="242"/>
      <c r="JXI240" s="242"/>
      <c r="JXJ240" s="242"/>
      <c r="JXK240" s="242"/>
      <c r="JXL240" s="242"/>
      <c r="JXM240" s="242"/>
      <c r="JXN240" s="242"/>
      <c r="JXO240" s="242"/>
      <c r="JXP240" s="242"/>
      <c r="JXQ240" s="242"/>
      <c r="JXR240" s="242"/>
      <c r="JXS240" s="242"/>
      <c r="JXT240" s="242"/>
      <c r="JXU240" s="242"/>
      <c r="JXV240" s="242"/>
      <c r="JXW240" s="242"/>
      <c r="JXX240" s="242"/>
      <c r="JXY240" s="242"/>
      <c r="JXZ240" s="242"/>
      <c r="JYA240" s="242"/>
      <c r="JYB240" s="242"/>
      <c r="JYC240" s="242"/>
      <c r="JYD240" s="242"/>
      <c r="JYE240" s="242"/>
      <c r="JYF240" s="242"/>
      <c r="JYG240" s="242"/>
      <c r="JYH240" s="242"/>
      <c r="JYI240" s="242"/>
      <c r="JYJ240" s="242"/>
      <c r="JYK240" s="242"/>
      <c r="JYL240" s="242"/>
      <c r="JYM240" s="242"/>
      <c r="JYN240" s="242"/>
      <c r="JYO240" s="242"/>
      <c r="JYP240" s="242"/>
      <c r="JYQ240" s="242"/>
      <c r="JYR240" s="242"/>
      <c r="JYS240" s="242"/>
      <c r="JYT240" s="242"/>
      <c r="JYU240" s="242"/>
      <c r="JYV240" s="242"/>
      <c r="JYW240" s="242"/>
      <c r="JYX240" s="242"/>
      <c r="JYY240" s="242"/>
      <c r="JYZ240" s="242"/>
      <c r="JZA240" s="242"/>
      <c r="JZB240" s="242"/>
      <c r="JZC240" s="242"/>
      <c r="JZD240" s="242"/>
      <c r="JZE240" s="242"/>
      <c r="JZF240" s="242"/>
      <c r="JZG240" s="242"/>
      <c r="JZH240" s="242"/>
      <c r="JZI240" s="242"/>
      <c r="JZJ240" s="242"/>
      <c r="JZK240" s="242"/>
      <c r="JZL240" s="242"/>
      <c r="JZM240" s="242"/>
      <c r="JZN240" s="242"/>
      <c r="JZO240" s="242"/>
      <c r="JZP240" s="242"/>
      <c r="JZQ240" s="242"/>
      <c r="JZR240" s="242"/>
      <c r="JZS240" s="242"/>
      <c r="JZT240" s="242"/>
      <c r="JZU240" s="242"/>
      <c r="JZV240" s="242"/>
      <c r="JZW240" s="242"/>
      <c r="JZX240" s="242"/>
      <c r="JZY240" s="242"/>
      <c r="JZZ240" s="242"/>
      <c r="KAA240" s="242"/>
      <c r="KAB240" s="242"/>
      <c r="KAC240" s="242"/>
      <c r="KAD240" s="242"/>
      <c r="KAE240" s="242"/>
      <c r="KAF240" s="242"/>
      <c r="KAG240" s="242"/>
      <c r="KAH240" s="242"/>
      <c r="KAI240" s="242"/>
      <c r="KAJ240" s="242"/>
      <c r="KAK240" s="242"/>
      <c r="KAL240" s="242"/>
      <c r="KAM240" s="242"/>
      <c r="KAN240" s="242"/>
      <c r="KAO240" s="242"/>
      <c r="KAP240" s="242"/>
      <c r="KAQ240" s="242"/>
      <c r="KAR240" s="242"/>
      <c r="KAS240" s="242"/>
      <c r="KAT240" s="242"/>
      <c r="KAU240" s="242"/>
      <c r="KAV240" s="242"/>
      <c r="KAW240" s="242"/>
      <c r="KAX240" s="242"/>
      <c r="KAY240" s="242"/>
      <c r="KAZ240" s="242"/>
      <c r="KBA240" s="242"/>
      <c r="KBB240" s="242"/>
      <c r="KBC240" s="242"/>
      <c r="KBD240" s="242"/>
      <c r="KBE240" s="242"/>
      <c r="KBF240" s="242"/>
      <c r="KBG240" s="242"/>
      <c r="KBH240" s="242"/>
      <c r="KBI240" s="242"/>
      <c r="KBJ240" s="242"/>
      <c r="KBK240" s="242"/>
      <c r="KBL240" s="242"/>
      <c r="KBM240" s="242"/>
      <c r="KBN240" s="242"/>
      <c r="KBO240" s="242"/>
      <c r="KBP240" s="242"/>
      <c r="KBQ240" s="242"/>
      <c r="KBR240" s="242"/>
      <c r="KBS240" s="242"/>
      <c r="KBT240" s="242"/>
      <c r="KBU240" s="242"/>
      <c r="KBV240" s="242"/>
      <c r="KBW240" s="242"/>
      <c r="KBX240" s="242"/>
      <c r="KBY240" s="242"/>
      <c r="KBZ240" s="242"/>
      <c r="KCA240" s="242"/>
      <c r="KCB240" s="242"/>
      <c r="KCC240" s="242"/>
      <c r="KCD240" s="242"/>
      <c r="KCE240" s="242"/>
      <c r="KCF240" s="242"/>
      <c r="KCG240" s="242"/>
      <c r="KCH240" s="242"/>
      <c r="KCI240" s="242"/>
      <c r="KCJ240" s="242"/>
      <c r="KCK240" s="242"/>
      <c r="KCL240" s="242"/>
      <c r="KCM240" s="242"/>
      <c r="KCN240" s="242"/>
      <c r="KCO240" s="242"/>
      <c r="KCP240" s="242"/>
      <c r="KCQ240" s="242"/>
      <c r="KCR240" s="242"/>
      <c r="KCS240" s="242"/>
      <c r="KCT240" s="242"/>
      <c r="KCU240" s="242"/>
      <c r="KCV240" s="242"/>
      <c r="KCW240" s="242"/>
      <c r="KCX240" s="242"/>
      <c r="KCY240" s="242"/>
      <c r="KCZ240" s="242"/>
      <c r="KDA240" s="242"/>
      <c r="KDB240" s="242"/>
      <c r="KDC240" s="242"/>
      <c r="KDD240" s="242"/>
      <c r="KDE240" s="242"/>
      <c r="KDF240" s="242"/>
      <c r="KDG240" s="242"/>
      <c r="KDH240" s="242"/>
      <c r="KDI240" s="242"/>
      <c r="KDJ240" s="242"/>
      <c r="KDK240" s="242"/>
      <c r="KDL240" s="242"/>
      <c r="KDM240" s="242"/>
      <c r="KDN240" s="242"/>
      <c r="KDO240" s="242"/>
      <c r="KDP240" s="242"/>
      <c r="KDQ240" s="242"/>
      <c r="KDR240" s="242"/>
      <c r="KDS240" s="242"/>
      <c r="KDT240" s="242"/>
      <c r="KDU240" s="242"/>
      <c r="KDV240" s="242"/>
      <c r="KDW240" s="242"/>
      <c r="KDX240" s="242"/>
      <c r="KDY240" s="242"/>
      <c r="KDZ240" s="242"/>
      <c r="KEA240" s="242"/>
      <c r="KEB240" s="242"/>
      <c r="KEC240" s="242"/>
      <c r="KED240" s="242"/>
      <c r="KEE240" s="242"/>
      <c r="KEF240" s="242"/>
      <c r="KEG240" s="242"/>
      <c r="KEH240" s="242"/>
      <c r="KEI240" s="242"/>
      <c r="KEJ240" s="242"/>
      <c r="KEK240" s="242"/>
      <c r="KEL240" s="242"/>
      <c r="KEM240" s="242"/>
      <c r="KEN240" s="242"/>
      <c r="KEO240" s="242"/>
      <c r="KEP240" s="242"/>
      <c r="KEQ240" s="242"/>
      <c r="KER240" s="242"/>
      <c r="KES240" s="242"/>
      <c r="KET240" s="242"/>
      <c r="KEU240" s="242"/>
      <c r="KEV240" s="242"/>
      <c r="KEW240" s="242"/>
      <c r="KEX240" s="242"/>
      <c r="KEY240" s="242"/>
      <c r="KEZ240" s="242"/>
      <c r="KFA240" s="242"/>
      <c r="KFB240" s="242"/>
      <c r="KFC240" s="242"/>
      <c r="KFD240" s="242"/>
      <c r="KFE240" s="242"/>
      <c r="KFF240" s="242"/>
      <c r="KFG240" s="242"/>
      <c r="KFH240" s="242"/>
      <c r="KFI240" s="242"/>
      <c r="KFJ240" s="242"/>
      <c r="KFK240" s="242"/>
      <c r="KFL240" s="242"/>
      <c r="KFM240" s="242"/>
      <c r="KFN240" s="242"/>
      <c r="KFO240" s="242"/>
      <c r="KFP240" s="242"/>
      <c r="KFQ240" s="242"/>
      <c r="KFR240" s="242"/>
      <c r="KFS240" s="242"/>
      <c r="KFT240" s="242"/>
      <c r="KFU240" s="242"/>
      <c r="KFV240" s="242"/>
      <c r="KFW240" s="242"/>
      <c r="KFX240" s="242"/>
      <c r="KFY240" s="242"/>
      <c r="KFZ240" s="242"/>
      <c r="KGA240" s="242"/>
      <c r="KGB240" s="242"/>
      <c r="KGC240" s="242"/>
      <c r="KGD240" s="242"/>
      <c r="KGE240" s="242"/>
      <c r="KGF240" s="242"/>
      <c r="KGG240" s="242"/>
      <c r="KGH240" s="242"/>
      <c r="KGI240" s="242"/>
      <c r="KGJ240" s="242"/>
      <c r="KGK240" s="242"/>
      <c r="KGL240" s="242"/>
      <c r="KGM240" s="242"/>
      <c r="KGN240" s="242"/>
      <c r="KGO240" s="242"/>
      <c r="KGP240" s="242"/>
      <c r="KGQ240" s="242"/>
      <c r="KGR240" s="242"/>
      <c r="KGS240" s="242"/>
      <c r="KGT240" s="242"/>
      <c r="KGU240" s="242"/>
      <c r="KGV240" s="242"/>
      <c r="KGW240" s="242"/>
      <c r="KGX240" s="242"/>
      <c r="KGY240" s="242"/>
      <c r="KGZ240" s="242"/>
      <c r="KHA240" s="242"/>
      <c r="KHB240" s="242"/>
      <c r="KHC240" s="242"/>
      <c r="KHD240" s="242"/>
      <c r="KHE240" s="242"/>
      <c r="KHF240" s="242"/>
      <c r="KHG240" s="242"/>
      <c r="KHH240" s="242"/>
      <c r="KHI240" s="242"/>
      <c r="KHJ240" s="242"/>
      <c r="KHK240" s="242"/>
      <c r="KHL240" s="242"/>
      <c r="KHM240" s="242"/>
      <c r="KHN240" s="242"/>
      <c r="KHO240" s="242"/>
      <c r="KHP240" s="242"/>
      <c r="KHQ240" s="242"/>
      <c r="KHR240" s="242"/>
      <c r="KHS240" s="242"/>
      <c r="KHT240" s="242"/>
      <c r="KHU240" s="242"/>
      <c r="KHV240" s="242"/>
      <c r="KHW240" s="242"/>
      <c r="KHX240" s="242"/>
      <c r="KHY240" s="242"/>
      <c r="KHZ240" s="242"/>
      <c r="KIA240" s="242"/>
      <c r="KIB240" s="242"/>
      <c r="KIC240" s="242"/>
      <c r="KID240" s="242"/>
      <c r="KIE240" s="242"/>
      <c r="KIF240" s="242"/>
      <c r="KIG240" s="242"/>
      <c r="KIH240" s="242"/>
      <c r="KII240" s="242"/>
      <c r="KIJ240" s="242"/>
      <c r="KIK240" s="242"/>
      <c r="KIL240" s="242"/>
      <c r="KIM240" s="242"/>
      <c r="KIN240" s="242"/>
      <c r="KIO240" s="242"/>
      <c r="KIP240" s="242"/>
      <c r="KIQ240" s="242"/>
      <c r="KIR240" s="242"/>
      <c r="KIS240" s="242"/>
      <c r="KIT240" s="242"/>
      <c r="KIU240" s="242"/>
      <c r="KIV240" s="242"/>
      <c r="KIW240" s="242"/>
      <c r="KIX240" s="242"/>
      <c r="KIY240" s="242"/>
      <c r="KIZ240" s="242"/>
      <c r="KJA240" s="242"/>
      <c r="KJB240" s="242"/>
      <c r="KJC240" s="242"/>
      <c r="KJD240" s="242"/>
      <c r="KJE240" s="242"/>
      <c r="KJF240" s="242"/>
      <c r="KJG240" s="242"/>
      <c r="KJH240" s="242"/>
      <c r="KJI240" s="242"/>
      <c r="KJJ240" s="242"/>
      <c r="KJK240" s="242"/>
      <c r="KJL240" s="242"/>
      <c r="KJM240" s="242"/>
      <c r="KJN240" s="242"/>
      <c r="KJO240" s="242"/>
      <c r="KJP240" s="242"/>
      <c r="KJQ240" s="242"/>
      <c r="KJR240" s="242"/>
      <c r="KJS240" s="242"/>
      <c r="KJT240" s="242"/>
      <c r="KJU240" s="242"/>
      <c r="KJV240" s="242"/>
      <c r="KJW240" s="242"/>
      <c r="KJX240" s="242"/>
      <c r="KJY240" s="242"/>
      <c r="KJZ240" s="242"/>
      <c r="KKA240" s="242"/>
      <c r="KKB240" s="242"/>
      <c r="KKC240" s="242"/>
      <c r="KKD240" s="242"/>
      <c r="KKE240" s="242"/>
      <c r="KKF240" s="242"/>
      <c r="KKG240" s="242"/>
      <c r="KKH240" s="242"/>
      <c r="KKI240" s="242"/>
      <c r="KKJ240" s="242"/>
      <c r="KKK240" s="242"/>
      <c r="KKL240" s="242"/>
      <c r="KKM240" s="242"/>
      <c r="KKN240" s="242"/>
      <c r="KKO240" s="242"/>
      <c r="KKP240" s="242"/>
      <c r="KKQ240" s="242"/>
      <c r="KKR240" s="242"/>
      <c r="KKS240" s="242"/>
      <c r="KKT240" s="242"/>
      <c r="KKU240" s="242"/>
      <c r="KKV240" s="242"/>
      <c r="KKW240" s="242"/>
      <c r="KKX240" s="242"/>
      <c r="KKY240" s="242"/>
      <c r="KKZ240" s="242"/>
      <c r="KLA240" s="242"/>
      <c r="KLB240" s="242"/>
      <c r="KLC240" s="242"/>
      <c r="KLD240" s="242"/>
      <c r="KLE240" s="242"/>
      <c r="KLF240" s="242"/>
      <c r="KLG240" s="242"/>
      <c r="KLH240" s="242"/>
      <c r="KLI240" s="242"/>
      <c r="KLJ240" s="242"/>
      <c r="KLK240" s="242"/>
      <c r="KLL240" s="242"/>
      <c r="KLM240" s="242"/>
      <c r="KLN240" s="242"/>
      <c r="KLO240" s="242"/>
      <c r="KLP240" s="242"/>
      <c r="KLQ240" s="242"/>
      <c r="KLR240" s="242"/>
      <c r="KLS240" s="242"/>
      <c r="KLT240" s="242"/>
      <c r="KLU240" s="242"/>
      <c r="KLV240" s="242"/>
      <c r="KLW240" s="242"/>
      <c r="KLX240" s="242"/>
      <c r="KLY240" s="242"/>
      <c r="KLZ240" s="242"/>
      <c r="KMA240" s="242"/>
      <c r="KMB240" s="242"/>
      <c r="KMC240" s="242"/>
      <c r="KMD240" s="242"/>
      <c r="KME240" s="242"/>
      <c r="KMF240" s="242"/>
      <c r="KMG240" s="242"/>
      <c r="KMH240" s="242"/>
      <c r="KMI240" s="242"/>
      <c r="KMJ240" s="242"/>
      <c r="KMK240" s="242"/>
      <c r="KML240" s="242"/>
      <c r="KMM240" s="242"/>
      <c r="KMN240" s="242"/>
      <c r="KMO240" s="242"/>
      <c r="KMP240" s="242"/>
      <c r="KMQ240" s="242"/>
      <c r="KMR240" s="242"/>
      <c r="KMS240" s="242"/>
      <c r="KMT240" s="242"/>
      <c r="KMU240" s="242"/>
      <c r="KMV240" s="242"/>
      <c r="KMW240" s="242"/>
      <c r="KMX240" s="242"/>
      <c r="KMY240" s="242"/>
      <c r="KMZ240" s="242"/>
      <c r="KNA240" s="242"/>
      <c r="KNB240" s="242"/>
      <c r="KNC240" s="242"/>
      <c r="KND240" s="242"/>
      <c r="KNE240" s="242"/>
      <c r="KNF240" s="242"/>
      <c r="KNG240" s="242"/>
      <c r="KNH240" s="242"/>
      <c r="KNI240" s="242"/>
      <c r="KNJ240" s="242"/>
      <c r="KNK240" s="242"/>
      <c r="KNL240" s="242"/>
      <c r="KNM240" s="242"/>
      <c r="KNN240" s="242"/>
      <c r="KNO240" s="242"/>
      <c r="KNP240" s="242"/>
      <c r="KNQ240" s="242"/>
      <c r="KNR240" s="242"/>
      <c r="KNS240" s="242"/>
      <c r="KNT240" s="242"/>
      <c r="KNU240" s="242"/>
      <c r="KNV240" s="242"/>
      <c r="KNW240" s="242"/>
      <c r="KNX240" s="242"/>
      <c r="KNY240" s="242"/>
      <c r="KNZ240" s="242"/>
      <c r="KOA240" s="242"/>
      <c r="KOB240" s="242"/>
      <c r="KOC240" s="242"/>
      <c r="KOD240" s="242"/>
      <c r="KOE240" s="242"/>
      <c r="KOF240" s="242"/>
      <c r="KOG240" s="242"/>
      <c r="KOH240" s="242"/>
      <c r="KOI240" s="242"/>
      <c r="KOJ240" s="242"/>
      <c r="KOK240" s="242"/>
      <c r="KOL240" s="242"/>
      <c r="KOM240" s="242"/>
      <c r="KON240" s="242"/>
      <c r="KOO240" s="242"/>
      <c r="KOP240" s="242"/>
      <c r="KOQ240" s="242"/>
      <c r="KOR240" s="242"/>
      <c r="KOS240" s="242"/>
      <c r="KOT240" s="242"/>
      <c r="KOU240" s="242"/>
      <c r="KOV240" s="242"/>
      <c r="KOW240" s="242"/>
      <c r="KOX240" s="242"/>
      <c r="KOY240" s="242"/>
      <c r="KOZ240" s="242"/>
      <c r="KPA240" s="242"/>
      <c r="KPB240" s="242"/>
      <c r="KPC240" s="242"/>
      <c r="KPD240" s="242"/>
      <c r="KPE240" s="242"/>
      <c r="KPF240" s="242"/>
      <c r="KPG240" s="242"/>
      <c r="KPH240" s="242"/>
      <c r="KPI240" s="242"/>
      <c r="KPJ240" s="242"/>
      <c r="KPK240" s="242"/>
      <c r="KPL240" s="242"/>
      <c r="KPM240" s="242"/>
      <c r="KPN240" s="242"/>
      <c r="KPO240" s="242"/>
      <c r="KPP240" s="242"/>
      <c r="KPQ240" s="242"/>
      <c r="KPR240" s="242"/>
      <c r="KPS240" s="242"/>
      <c r="KPT240" s="242"/>
      <c r="KPU240" s="242"/>
      <c r="KPV240" s="242"/>
      <c r="KPW240" s="242"/>
      <c r="KPX240" s="242"/>
      <c r="KPY240" s="242"/>
      <c r="KPZ240" s="242"/>
      <c r="KQA240" s="242"/>
      <c r="KQB240" s="242"/>
      <c r="KQC240" s="242"/>
      <c r="KQD240" s="242"/>
      <c r="KQE240" s="242"/>
      <c r="KQF240" s="242"/>
      <c r="KQG240" s="242"/>
      <c r="KQH240" s="242"/>
      <c r="KQI240" s="242"/>
      <c r="KQJ240" s="242"/>
      <c r="KQK240" s="242"/>
      <c r="KQL240" s="242"/>
      <c r="KQM240" s="242"/>
      <c r="KQN240" s="242"/>
      <c r="KQO240" s="242"/>
      <c r="KQP240" s="242"/>
      <c r="KQQ240" s="242"/>
      <c r="KQR240" s="242"/>
      <c r="KQS240" s="242"/>
      <c r="KQT240" s="242"/>
      <c r="KQU240" s="242"/>
      <c r="KQV240" s="242"/>
      <c r="KQW240" s="242"/>
      <c r="KQX240" s="242"/>
      <c r="KQY240" s="242"/>
      <c r="KQZ240" s="242"/>
      <c r="KRA240" s="242"/>
      <c r="KRB240" s="242"/>
      <c r="KRC240" s="242"/>
      <c r="KRD240" s="242"/>
      <c r="KRE240" s="242"/>
      <c r="KRF240" s="242"/>
      <c r="KRG240" s="242"/>
      <c r="KRH240" s="242"/>
      <c r="KRI240" s="242"/>
      <c r="KRJ240" s="242"/>
      <c r="KRK240" s="242"/>
      <c r="KRL240" s="242"/>
      <c r="KRM240" s="242"/>
      <c r="KRN240" s="242"/>
      <c r="KRO240" s="242"/>
      <c r="KRP240" s="242"/>
      <c r="KRQ240" s="242"/>
      <c r="KRR240" s="242"/>
      <c r="KRS240" s="242"/>
      <c r="KRT240" s="242"/>
      <c r="KRU240" s="242"/>
      <c r="KRV240" s="242"/>
      <c r="KRW240" s="242"/>
      <c r="KRX240" s="242"/>
      <c r="KRY240" s="242"/>
      <c r="KRZ240" s="242"/>
      <c r="KSA240" s="242"/>
      <c r="KSB240" s="242"/>
      <c r="KSC240" s="242"/>
      <c r="KSD240" s="242"/>
      <c r="KSE240" s="242"/>
      <c r="KSF240" s="242"/>
      <c r="KSG240" s="242"/>
      <c r="KSH240" s="242"/>
      <c r="KSI240" s="242"/>
      <c r="KSJ240" s="242"/>
      <c r="KSK240" s="242"/>
      <c r="KSL240" s="242"/>
      <c r="KSM240" s="242"/>
      <c r="KSN240" s="242"/>
      <c r="KSO240" s="242"/>
      <c r="KSP240" s="242"/>
      <c r="KSQ240" s="242"/>
      <c r="KSR240" s="242"/>
      <c r="KSS240" s="242"/>
      <c r="KST240" s="242"/>
      <c r="KSU240" s="242"/>
      <c r="KSV240" s="242"/>
      <c r="KSW240" s="242"/>
      <c r="KSX240" s="242"/>
      <c r="KSY240" s="242"/>
      <c r="KSZ240" s="242"/>
      <c r="KTA240" s="242"/>
      <c r="KTB240" s="242"/>
      <c r="KTC240" s="242"/>
      <c r="KTD240" s="242"/>
      <c r="KTE240" s="242"/>
      <c r="KTF240" s="242"/>
      <c r="KTG240" s="242"/>
      <c r="KTH240" s="242"/>
      <c r="KTI240" s="242"/>
      <c r="KTJ240" s="242"/>
      <c r="KTK240" s="242"/>
      <c r="KTL240" s="242"/>
      <c r="KTM240" s="242"/>
      <c r="KTN240" s="242"/>
      <c r="KTO240" s="242"/>
      <c r="KTP240" s="242"/>
      <c r="KTQ240" s="242"/>
      <c r="KTR240" s="242"/>
      <c r="KTS240" s="242"/>
      <c r="KTT240" s="242"/>
      <c r="KTU240" s="242"/>
      <c r="KTV240" s="242"/>
      <c r="KTW240" s="242"/>
      <c r="KTX240" s="242"/>
      <c r="KTY240" s="242"/>
      <c r="KTZ240" s="242"/>
      <c r="KUA240" s="242"/>
      <c r="KUB240" s="242"/>
      <c r="KUC240" s="242"/>
      <c r="KUD240" s="242"/>
      <c r="KUE240" s="242"/>
      <c r="KUF240" s="242"/>
      <c r="KUG240" s="242"/>
      <c r="KUH240" s="242"/>
      <c r="KUI240" s="242"/>
      <c r="KUJ240" s="242"/>
      <c r="KUK240" s="242"/>
      <c r="KUL240" s="242"/>
      <c r="KUM240" s="242"/>
      <c r="KUN240" s="242"/>
      <c r="KUO240" s="242"/>
      <c r="KUP240" s="242"/>
      <c r="KUQ240" s="242"/>
      <c r="KUR240" s="242"/>
      <c r="KUS240" s="242"/>
      <c r="KUT240" s="242"/>
      <c r="KUU240" s="242"/>
      <c r="KUV240" s="242"/>
      <c r="KUW240" s="242"/>
      <c r="KUX240" s="242"/>
      <c r="KUY240" s="242"/>
      <c r="KUZ240" s="242"/>
      <c r="KVA240" s="242"/>
      <c r="KVB240" s="242"/>
      <c r="KVC240" s="242"/>
      <c r="KVD240" s="242"/>
      <c r="KVE240" s="242"/>
      <c r="KVF240" s="242"/>
      <c r="KVG240" s="242"/>
      <c r="KVH240" s="242"/>
      <c r="KVI240" s="242"/>
      <c r="KVJ240" s="242"/>
      <c r="KVK240" s="242"/>
      <c r="KVL240" s="242"/>
      <c r="KVM240" s="242"/>
      <c r="KVN240" s="242"/>
      <c r="KVO240" s="242"/>
      <c r="KVP240" s="242"/>
      <c r="KVQ240" s="242"/>
      <c r="KVR240" s="242"/>
      <c r="KVS240" s="242"/>
      <c r="KVT240" s="242"/>
      <c r="KVU240" s="242"/>
      <c r="KVV240" s="242"/>
      <c r="KVW240" s="242"/>
      <c r="KVX240" s="242"/>
      <c r="KVY240" s="242"/>
      <c r="KVZ240" s="242"/>
      <c r="KWA240" s="242"/>
      <c r="KWB240" s="242"/>
      <c r="KWC240" s="242"/>
      <c r="KWD240" s="242"/>
      <c r="KWE240" s="242"/>
      <c r="KWF240" s="242"/>
      <c r="KWG240" s="242"/>
      <c r="KWH240" s="242"/>
      <c r="KWI240" s="242"/>
      <c r="KWJ240" s="242"/>
      <c r="KWK240" s="242"/>
      <c r="KWL240" s="242"/>
      <c r="KWM240" s="242"/>
      <c r="KWN240" s="242"/>
      <c r="KWO240" s="242"/>
      <c r="KWP240" s="242"/>
      <c r="KWQ240" s="242"/>
      <c r="KWR240" s="242"/>
      <c r="KWS240" s="242"/>
      <c r="KWT240" s="242"/>
      <c r="KWU240" s="242"/>
      <c r="KWV240" s="242"/>
      <c r="KWW240" s="242"/>
      <c r="KWX240" s="242"/>
      <c r="KWY240" s="242"/>
      <c r="KWZ240" s="242"/>
      <c r="KXA240" s="242"/>
      <c r="KXB240" s="242"/>
      <c r="KXC240" s="242"/>
      <c r="KXD240" s="242"/>
      <c r="KXE240" s="242"/>
      <c r="KXF240" s="242"/>
      <c r="KXG240" s="242"/>
      <c r="KXH240" s="242"/>
      <c r="KXI240" s="242"/>
      <c r="KXJ240" s="242"/>
      <c r="KXK240" s="242"/>
      <c r="KXL240" s="242"/>
      <c r="KXM240" s="242"/>
      <c r="KXN240" s="242"/>
      <c r="KXO240" s="242"/>
      <c r="KXP240" s="242"/>
      <c r="KXQ240" s="242"/>
      <c r="KXR240" s="242"/>
      <c r="KXS240" s="242"/>
      <c r="KXT240" s="242"/>
      <c r="KXU240" s="242"/>
      <c r="KXV240" s="242"/>
      <c r="KXW240" s="242"/>
      <c r="KXX240" s="242"/>
      <c r="KXY240" s="242"/>
      <c r="KXZ240" s="242"/>
      <c r="KYA240" s="242"/>
      <c r="KYB240" s="242"/>
      <c r="KYC240" s="242"/>
      <c r="KYD240" s="242"/>
      <c r="KYE240" s="242"/>
      <c r="KYF240" s="242"/>
      <c r="KYG240" s="242"/>
      <c r="KYH240" s="242"/>
      <c r="KYI240" s="242"/>
      <c r="KYJ240" s="242"/>
      <c r="KYK240" s="242"/>
      <c r="KYL240" s="242"/>
      <c r="KYM240" s="242"/>
      <c r="KYN240" s="242"/>
      <c r="KYO240" s="242"/>
      <c r="KYP240" s="242"/>
      <c r="KYQ240" s="242"/>
      <c r="KYR240" s="242"/>
      <c r="KYS240" s="242"/>
      <c r="KYT240" s="242"/>
      <c r="KYU240" s="242"/>
      <c r="KYV240" s="242"/>
      <c r="KYW240" s="242"/>
      <c r="KYX240" s="242"/>
      <c r="KYY240" s="242"/>
      <c r="KYZ240" s="242"/>
      <c r="KZA240" s="242"/>
      <c r="KZB240" s="242"/>
      <c r="KZC240" s="242"/>
      <c r="KZD240" s="242"/>
      <c r="KZE240" s="242"/>
      <c r="KZF240" s="242"/>
      <c r="KZG240" s="242"/>
      <c r="KZH240" s="242"/>
      <c r="KZI240" s="242"/>
      <c r="KZJ240" s="242"/>
      <c r="KZK240" s="242"/>
      <c r="KZL240" s="242"/>
      <c r="KZM240" s="242"/>
      <c r="KZN240" s="242"/>
      <c r="KZO240" s="242"/>
      <c r="KZP240" s="242"/>
      <c r="KZQ240" s="242"/>
      <c r="KZR240" s="242"/>
      <c r="KZS240" s="242"/>
      <c r="KZT240" s="242"/>
      <c r="KZU240" s="242"/>
      <c r="KZV240" s="242"/>
      <c r="KZW240" s="242"/>
      <c r="KZX240" s="242"/>
      <c r="KZY240" s="242"/>
      <c r="KZZ240" s="242"/>
      <c r="LAA240" s="242"/>
      <c r="LAB240" s="242"/>
      <c r="LAC240" s="242"/>
      <c r="LAD240" s="242"/>
      <c r="LAE240" s="242"/>
      <c r="LAF240" s="242"/>
      <c r="LAG240" s="242"/>
      <c r="LAH240" s="242"/>
      <c r="LAI240" s="242"/>
      <c r="LAJ240" s="242"/>
      <c r="LAK240" s="242"/>
      <c r="LAL240" s="242"/>
      <c r="LAM240" s="242"/>
      <c r="LAN240" s="242"/>
      <c r="LAO240" s="242"/>
      <c r="LAP240" s="242"/>
      <c r="LAQ240" s="242"/>
      <c r="LAR240" s="242"/>
      <c r="LAS240" s="242"/>
      <c r="LAT240" s="242"/>
      <c r="LAU240" s="242"/>
      <c r="LAV240" s="242"/>
      <c r="LAW240" s="242"/>
      <c r="LAX240" s="242"/>
      <c r="LAY240" s="242"/>
      <c r="LAZ240" s="242"/>
      <c r="LBA240" s="242"/>
      <c r="LBB240" s="242"/>
      <c r="LBC240" s="242"/>
      <c r="LBD240" s="242"/>
      <c r="LBE240" s="242"/>
      <c r="LBF240" s="242"/>
      <c r="LBG240" s="242"/>
      <c r="LBH240" s="242"/>
      <c r="LBI240" s="242"/>
      <c r="LBJ240" s="242"/>
      <c r="LBK240" s="242"/>
      <c r="LBL240" s="242"/>
      <c r="LBM240" s="242"/>
      <c r="LBN240" s="242"/>
      <c r="LBO240" s="242"/>
      <c r="LBP240" s="242"/>
      <c r="LBQ240" s="242"/>
      <c r="LBR240" s="242"/>
      <c r="LBS240" s="242"/>
      <c r="LBT240" s="242"/>
      <c r="LBU240" s="242"/>
      <c r="LBV240" s="242"/>
      <c r="LBW240" s="242"/>
      <c r="LBX240" s="242"/>
      <c r="LBY240" s="242"/>
      <c r="LCC240" s="242"/>
      <c r="LCD240" s="242"/>
      <c r="LCE240" s="242"/>
      <c r="LCF240" s="242"/>
      <c r="LCG240" s="242"/>
      <c r="LCH240" s="242"/>
      <c r="LCI240" s="242"/>
      <c r="LCJ240" s="242"/>
      <c r="LCK240" s="242"/>
      <c r="LCL240" s="242"/>
      <c r="LCM240" s="242"/>
      <c r="LCN240" s="242"/>
      <c r="LCO240" s="242"/>
      <c r="LCP240" s="242"/>
      <c r="LCQ240" s="242"/>
      <c r="LCR240" s="242"/>
      <c r="LCS240" s="242"/>
      <c r="LCT240" s="242"/>
      <c r="LCU240" s="242"/>
      <c r="LCV240" s="242"/>
      <c r="LCW240" s="242"/>
      <c r="LCX240" s="242"/>
      <c r="LCY240" s="242"/>
      <c r="LCZ240" s="242"/>
      <c r="LDA240" s="242"/>
      <c r="LDB240" s="242"/>
      <c r="LDC240" s="242"/>
      <c r="LDD240" s="242"/>
      <c r="LDE240" s="242"/>
      <c r="LDF240" s="242"/>
      <c r="LDG240" s="242"/>
      <c r="LDH240" s="242"/>
      <c r="LDI240" s="242"/>
      <c r="LDJ240" s="242"/>
      <c r="LDK240" s="242"/>
      <c r="LDL240" s="242"/>
      <c r="LDM240" s="242"/>
      <c r="LDN240" s="242"/>
      <c r="LDO240" s="242"/>
      <c r="LDP240" s="242"/>
      <c r="LDQ240" s="242"/>
      <c r="LDR240" s="242"/>
      <c r="LDS240" s="242"/>
      <c r="LDT240" s="242"/>
      <c r="LDU240" s="242"/>
      <c r="LDV240" s="242"/>
      <c r="LDW240" s="242"/>
      <c r="LDX240" s="242"/>
      <c r="LDY240" s="242"/>
      <c r="LDZ240" s="242"/>
      <c r="LEA240" s="242"/>
      <c r="LEB240" s="242"/>
      <c r="LEC240" s="242"/>
      <c r="LED240" s="242"/>
      <c r="LEE240" s="242"/>
      <c r="LEF240" s="242"/>
      <c r="LEG240" s="242"/>
      <c r="LEH240" s="242"/>
      <c r="LEI240" s="242"/>
      <c r="LEJ240" s="242"/>
      <c r="LEK240" s="242"/>
      <c r="LEL240" s="242"/>
      <c r="LEM240" s="242"/>
      <c r="LEN240" s="242"/>
      <c r="LEO240" s="242"/>
      <c r="LEP240" s="242"/>
      <c r="LEQ240" s="242"/>
      <c r="LER240" s="242"/>
      <c r="LES240" s="242"/>
      <c r="LET240" s="242"/>
      <c r="LEU240" s="242"/>
      <c r="LEV240" s="242"/>
      <c r="LEW240" s="242"/>
      <c r="LEX240" s="242"/>
      <c r="LEY240" s="242"/>
      <c r="LEZ240" s="242"/>
      <c r="LFA240" s="242"/>
      <c r="LFB240" s="242"/>
      <c r="LFC240" s="242"/>
      <c r="LFD240" s="242"/>
      <c r="LFE240" s="242"/>
      <c r="LFF240" s="242"/>
      <c r="LFG240" s="242"/>
      <c r="LFH240" s="242"/>
      <c r="LFI240" s="242"/>
      <c r="LFJ240" s="242"/>
      <c r="LFK240" s="242"/>
      <c r="LFL240" s="242"/>
      <c r="LFM240" s="242"/>
      <c r="LFN240" s="242"/>
      <c r="LFO240" s="242"/>
      <c r="LFP240" s="242"/>
      <c r="LFQ240" s="242"/>
      <c r="LFR240" s="242"/>
      <c r="LFS240" s="242"/>
      <c r="LFT240" s="242"/>
      <c r="LFU240" s="242"/>
      <c r="LFV240" s="242"/>
      <c r="LFW240" s="242"/>
      <c r="LFX240" s="242"/>
      <c r="LFY240" s="242"/>
      <c r="LFZ240" s="242"/>
      <c r="LGA240" s="242"/>
      <c r="LGB240" s="242"/>
      <c r="LGC240" s="242"/>
      <c r="LGD240" s="242"/>
      <c r="LGE240" s="242"/>
      <c r="LGF240" s="242"/>
      <c r="LGG240" s="242"/>
      <c r="LGH240" s="242"/>
      <c r="LGI240" s="242"/>
      <c r="LGJ240" s="242"/>
      <c r="LGK240" s="242"/>
      <c r="LGL240" s="242"/>
      <c r="LGM240" s="242"/>
      <c r="LGN240" s="242"/>
      <c r="LGO240" s="242"/>
      <c r="LGP240" s="242"/>
      <c r="LGQ240" s="242"/>
      <c r="LGR240" s="242"/>
      <c r="LGS240" s="242"/>
      <c r="LGT240" s="242"/>
      <c r="LGU240" s="242"/>
      <c r="LGV240" s="242"/>
      <c r="LGW240" s="242"/>
      <c r="LGX240" s="242"/>
      <c r="LGY240" s="242"/>
      <c r="LGZ240" s="242"/>
      <c r="LHA240" s="242"/>
      <c r="LHB240" s="242"/>
      <c r="LHC240" s="242"/>
      <c r="LHD240" s="242"/>
      <c r="LHE240" s="242"/>
      <c r="LHF240" s="242"/>
      <c r="LHG240" s="242"/>
      <c r="LHH240" s="242"/>
      <c r="LHI240" s="242"/>
      <c r="LHJ240" s="242"/>
      <c r="LHK240" s="242"/>
      <c r="LHL240" s="242"/>
      <c r="LHM240" s="242"/>
      <c r="LHN240" s="242"/>
      <c r="LHO240" s="242"/>
      <c r="LHP240" s="242"/>
      <c r="LHQ240" s="242"/>
      <c r="LHR240" s="242"/>
      <c r="LHS240" s="242"/>
      <c r="LHT240" s="242"/>
      <c r="LHU240" s="242"/>
      <c r="LHV240" s="242"/>
      <c r="LHW240" s="242"/>
      <c r="LHX240" s="242"/>
      <c r="LHY240" s="242"/>
      <c r="LHZ240" s="242"/>
      <c r="LIA240" s="242"/>
      <c r="LIB240" s="242"/>
      <c r="LIC240" s="242"/>
      <c r="LID240" s="242"/>
      <c r="LIE240" s="242"/>
      <c r="LIF240" s="242"/>
      <c r="LIG240" s="242"/>
      <c r="LIH240" s="242"/>
      <c r="LII240" s="242"/>
      <c r="LIJ240" s="242"/>
      <c r="LIK240" s="242"/>
      <c r="LIL240" s="242"/>
      <c r="LIM240" s="242"/>
      <c r="LIN240" s="242"/>
      <c r="LIO240" s="242"/>
      <c r="LIP240" s="242"/>
      <c r="LIQ240" s="242"/>
      <c r="LIR240" s="242"/>
      <c r="LIS240" s="242"/>
      <c r="LIT240" s="242"/>
      <c r="LIU240" s="242"/>
      <c r="LIV240" s="242"/>
      <c r="LIW240" s="242"/>
      <c r="LIX240" s="242"/>
      <c r="LIY240" s="242"/>
      <c r="LIZ240" s="242"/>
      <c r="LJA240" s="242"/>
      <c r="LJB240" s="242"/>
      <c r="LJC240" s="242"/>
      <c r="LJD240" s="242"/>
      <c r="LJE240" s="242"/>
      <c r="LJF240" s="242"/>
      <c r="LJG240" s="242"/>
      <c r="LJH240" s="242"/>
      <c r="LJI240" s="242"/>
      <c r="LJJ240" s="242"/>
      <c r="LJK240" s="242"/>
      <c r="LJL240" s="242"/>
      <c r="LJM240" s="242"/>
      <c r="LJN240" s="242"/>
      <c r="LJO240" s="242"/>
      <c r="LJP240" s="242"/>
      <c r="LJQ240" s="242"/>
      <c r="LJR240" s="242"/>
      <c r="LJS240" s="242"/>
      <c r="LJT240" s="242"/>
      <c r="LJU240" s="242"/>
      <c r="LJV240" s="242"/>
      <c r="LJW240" s="242"/>
      <c r="LJX240" s="242"/>
      <c r="LJY240" s="242"/>
      <c r="LJZ240" s="242"/>
      <c r="LKA240" s="242"/>
      <c r="LKB240" s="242"/>
      <c r="LKC240" s="242"/>
      <c r="LKD240" s="242"/>
      <c r="LKE240" s="242"/>
      <c r="LKF240" s="242"/>
      <c r="LKG240" s="242"/>
      <c r="LKH240" s="242"/>
      <c r="LKI240" s="242"/>
      <c r="LKJ240" s="242"/>
      <c r="LKK240" s="242"/>
      <c r="LKL240" s="242"/>
      <c r="LKM240" s="242"/>
      <c r="LKN240" s="242"/>
      <c r="LKO240" s="242"/>
      <c r="LKP240" s="242"/>
      <c r="LKQ240" s="242"/>
      <c r="LKR240" s="242"/>
      <c r="LKS240" s="242"/>
      <c r="LKT240" s="242"/>
      <c r="LKU240" s="242"/>
      <c r="LKV240" s="242"/>
      <c r="LKW240" s="242"/>
      <c r="LKX240" s="242"/>
      <c r="LKY240" s="242"/>
      <c r="LKZ240" s="242"/>
      <c r="LLA240" s="242"/>
      <c r="LLB240" s="242"/>
      <c r="LLC240" s="242"/>
      <c r="LLD240" s="242"/>
      <c r="LLE240" s="242"/>
      <c r="LLF240" s="242"/>
      <c r="LLG240" s="242"/>
      <c r="LLH240" s="242"/>
      <c r="LLI240" s="242"/>
      <c r="LLJ240" s="242"/>
      <c r="LLK240" s="242"/>
      <c r="LLL240" s="242"/>
      <c r="LLM240" s="242"/>
      <c r="LLN240" s="242"/>
      <c r="LLO240" s="242"/>
      <c r="LLP240" s="242"/>
      <c r="LLQ240" s="242"/>
      <c r="LLR240" s="242"/>
      <c r="LLS240" s="242"/>
      <c r="LLT240" s="242"/>
      <c r="LLU240" s="242"/>
      <c r="LLV240" s="242"/>
      <c r="LLW240" s="242"/>
      <c r="LLX240" s="242"/>
      <c r="LLY240" s="242"/>
      <c r="LLZ240" s="242"/>
      <c r="LMA240" s="242"/>
      <c r="LMB240" s="242"/>
      <c r="LMC240" s="242"/>
      <c r="LMD240" s="242"/>
      <c r="LME240" s="242"/>
      <c r="LMF240" s="242"/>
      <c r="LMG240" s="242"/>
      <c r="LMH240" s="242"/>
      <c r="LMI240" s="242"/>
      <c r="LMJ240" s="242"/>
      <c r="LMK240" s="242"/>
      <c r="LML240" s="242"/>
      <c r="LMM240" s="242"/>
      <c r="LMN240" s="242"/>
      <c r="LMO240" s="242"/>
      <c r="LMP240" s="242"/>
      <c r="LMQ240" s="242"/>
      <c r="LMR240" s="242"/>
      <c r="LMS240" s="242"/>
      <c r="LMT240" s="242"/>
      <c r="LMU240" s="242"/>
      <c r="LMV240" s="242"/>
      <c r="LMW240" s="242"/>
      <c r="LMX240" s="242"/>
      <c r="LMY240" s="242"/>
      <c r="LMZ240" s="242"/>
      <c r="LNA240" s="242"/>
      <c r="LNB240" s="242"/>
      <c r="LNC240" s="242"/>
      <c r="LND240" s="242"/>
      <c r="LNE240" s="242"/>
      <c r="LNF240" s="242"/>
      <c r="LNG240" s="242"/>
      <c r="LNH240" s="242"/>
      <c r="LNI240" s="242"/>
      <c r="LNJ240" s="242"/>
      <c r="LNK240" s="242"/>
      <c r="LNL240" s="242"/>
      <c r="LNM240" s="242"/>
      <c r="LNN240" s="242"/>
      <c r="LNO240" s="242"/>
      <c r="LNP240" s="242"/>
      <c r="LNQ240" s="242"/>
      <c r="LNR240" s="242"/>
      <c r="LNS240" s="242"/>
      <c r="LNT240" s="242"/>
      <c r="LNU240" s="242"/>
      <c r="LNV240" s="242"/>
      <c r="LNW240" s="242"/>
      <c r="LNX240" s="242"/>
      <c r="LNY240" s="242"/>
      <c r="LNZ240" s="242"/>
      <c r="LOA240" s="242"/>
      <c r="LOB240" s="242"/>
      <c r="LOC240" s="242"/>
      <c r="LOD240" s="242"/>
      <c r="LOE240" s="242"/>
      <c r="LOF240" s="242"/>
      <c r="LOG240" s="242"/>
      <c r="LOH240" s="242"/>
      <c r="LOI240" s="242"/>
      <c r="LOJ240" s="242"/>
      <c r="LOK240" s="242"/>
      <c r="LOL240" s="242"/>
      <c r="LOM240" s="242"/>
      <c r="LON240" s="242"/>
      <c r="LOO240" s="242"/>
      <c r="LOP240" s="242"/>
      <c r="LOQ240" s="242"/>
      <c r="LOR240" s="242"/>
      <c r="LOS240" s="242"/>
      <c r="LOT240" s="242"/>
      <c r="LOU240" s="242"/>
      <c r="LOV240" s="242"/>
      <c r="LOW240" s="242"/>
      <c r="LOX240" s="242"/>
      <c r="LOY240" s="242"/>
      <c r="LOZ240" s="242"/>
      <c r="LPA240" s="242"/>
      <c r="LPB240" s="242"/>
      <c r="LPC240" s="242"/>
      <c r="LPD240" s="242"/>
      <c r="LPE240" s="242"/>
      <c r="LPF240" s="242"/>
      <c r="LPG240" s="242"/>
      <c r="LPH240" s="242"/>
      <c r="LPI240" s="242"/>
      <c r="LPJ240" s="242"/>
      <c r="LPK240" s="242"/>
      <c r="LPL240" s="242"/>
      <c r="LPM240" s="242"/>
      <c r="LPN240" s="242"/>
      <c r="LPO240" s="242"/>
      <c r="LPP240" s="242"/>
      <c r="LPQ240" s="242"/>
      <c r="LPR240" s="242"/>
      <c r="LPS240" s="242"/>
      <c r="LPT240" s="242"/>
      <c r="LPU240" s="242"/>
      <c r="LPV240" s="242"/>
      <c r="LPW240" s="242"/>
      <c r="LPX240" s="242"/>
      <c r="LPY240" s="242"/>
      <c r="LPZ240" s="242"/>
      <c r="LQA240" s="242"/>
      <c r="LQB240" s="242"/>
      <c r="LQC240" s="242"/>
      <c r="LQD240" s="242"/>
      <c r="LQE240" s="242"/>
      <c r="LQF240" s="242"/>
      <c r="LQG240" s="242"/>
      <c r="LQH240" s="242"/>
      <c r="LQI240" s="242"/>
      <c r="LQJ240" s="242"/>
      <c r="LQK240" s="242"/>
      <c r="LQL240" s="242"/>
      <c r="LQM240" s="242"/>
      <c r="LQN240" s="242"/>
      <c r="LQO240" s="242"/>
      <c r="LQP240" s="242"/>
      <c r="LQQ240" s="242"/>
      <c r="LQR240" s="242"/>
      <c r="LQS240" s="242"/>
      <c r="LQT240" s="242"/>
      <c r="LQU240" s="242"/>
      <c r="LQV240" s="242"/>
      <c r="LQW240" s="242"/>
      <c r="LQX240" s="242"/>
      <c r="LQY240" s="242"/>
      <c r="LQZ240" s="242"/>
      <c r="LRA240" s="242"/>
      <c r="LRB240" s="242"/>
      <c r="LRC240" s="242"/>
      <c r="LRD240" s="242"/>
      <c r="LRE240" s="242"/>
      <c r="LRF240" s="242"/>
      <c r="LRG240" s="242"/>
      <c r="LRH240" s="242"/>
      <c r="LRI240" s="242"/>
      <c r="LRJ240" s="242"/>
      <c r="LRK240" s="242"/>
      <c r="LRL240" s="242"/>
      <c r="LRM240" s="242"/>
      <c r="LRN240" s="242"/>
      <c r="LRO240" s="242"/>
      <c r="LRP240" s="242"/>
      <c r="LRQ240" s="242"/>
      <c r="LRR240" s="242"/>
      <c r="LRS240" s="242"/>
      <c r="LRT240" s="242"/>
      <c r="LRU240" s="242"/>
      <c r="LRV240" s="242"/>
      <c r="LRW240" s="242"/>
      <c r="LRX240" s="242"/>
      <c r="LRY240" s="242"/>
      <c r="LRZ240" s="242"/>
      <c r="LSA240" s="242"/>
      <c r="LSB240" s="242"/>
      <c r="LSC240" s="242"/>
      <c r="LSD240" s="242"/>
      <c r="LSE240" s="242"/>
      <c r="LSF240" s="242"/>
      <c r="LSG240" s="242"/>
      <c r="LSH240" s="242"/>
      <c r="LSI240" s="242"/>
      <c r="LSJ240" s="242"/>
      <c r="LSK240" s="242"/>
      <c r="LSL240" s="242"/>
      <c r="LSM240" s="242"/>
      <c r="LSN240" s="242"/>
      <c r="LSO240" s="242"/>
      <c r="LSP240" s="242"/>
      <c r="LSQ240" s="242"/>
      <c r="LSR240" s="242"/>
      <c r="LSS240" s="242"/>
      <c r="LST240" s="242"/>
      <c r="LSU240" s="242"/>
      <c r="LSV240" s="242"/>
      <c r="LSW240" s="242"/>
      <c r="LSX240" s="242"/>
      <c r="LSY240" s="242"/>
      <c r="LSZ240" s="242"/>
      <c r="LTA240" s="242"/>
      <c r="LTB240" s="242"/>
      <c r="LTC240" s="242"/>
      <c r="LTD240" s="242"/>
      <c r="LTE240" s="242"/>
      <c r="LTF240" s="242"/>
      <c r="LTG240" s="242"/>
      <c r="LTH240" s="242"/>
      <c r="LTI240" s="242"/>
      <c r="LTJ240" s="242"/>
      <c r="LTK240" s="242"/>
      <c r="LTL240" s="242"/>
      <c r="LTM240" s="242"/>
      <c r="LTN240" s="242"/>
      <c r="LTO240" s="242"/>
      <c r="LTP240" s="242"/>
      <c r="LTQ240" s="242"/>
      <c r="LTR240" s="242"/>
      <c r="LTS240" s="242"/>
      <c r="LTT240" s="242"/>
      <c r="LTU240" s="242"/>
      <c r="LTV240" s="242"/>
      <c r="LTW240" s="242"/>
      <c r="LTX240" s="242"/>
      <c r="LTY240" s="242"/>
      <c r="LTZ240" s="242"/>
      <c r="LUA240" s="242"/>
      <c r="LUB240" s="242"/>
      <c r="LUC240" s="242"/>
      <c r="LUD240" s="242"/>
      <c r="LUE240" s="242"/>
      <c r="LUF240" s="242"/>
      <c r="LUG240" s="242"/>
      <c r="LUH240" s="242"/>
      <c r="LUI240" s="242"/>
      <c r="LUJ240" s="242"/>
      <c r="LUK240" s="242"/>
      <c r="LUL240" s="242"/>
      <c r="LUM240" s="242"/>
      <c r="LUN240" s="242"/>
      <c r="LUO240" s="242"/>
      <c r="LUP240" s="242"/>
      <c r="LUQ240" s="242"/>
      <c r="LUR240" s="242"/>
      <c r="LUS240" s="242"/>
      <c r="LUT240" s="242"/>
      <c r="LUU240" s="242"/>
      <c r="LUV240" s="242"/>
      <c r="LUW240" s="242"/>
      <c r="LUX240" s="242"/>
      <c r="LUY240" s="242"/>
      <c r="LUZ240" s="242"/>
      <c r="LVA240" s="242"/>
      <c r="LVB240" s="242"/>
      <c r="LVC240" s="242"/>
      <c r="LVD240" s="242"/>
      <c r="LVE240" s="242"/>
      <c r="LVF240" s="242"/>
      <c r="LVG240" s="242"/>
      <c r="LVH240" s="242"/>
      <c r="LVI240" s="242"/>
      <c r="LVJ240" s="242"/>
      <c r="LVK240" s="242"/>
      <c r="LVL240" s="242"/>
      <c r="LVM240" s="242"/>
      <c r="LVN240" s="242"/>
      <c r="LVO240" s="242"/>
      <c r="LVP240" s="242"/>
      <c r="LVQ240" s="242"/>
      <c r="LVR240" s="242"/>
      <c r="LVS240" s="242"/>
      <c r="LVT240" s="242"/>
      <c r="LVU240" s="242"/>
      <c r="LVV240" s="242"/>
      <c r="LVW240" s="242"/>
      <c r="LVX240" s="242"/>
      <c r="LVY240" s="242"/>
      <c r="LVZ240" s="242"/>
      <c r="LWA240" s="242"/>
      <c r="LWB240" s="242"/>
      <c r="LWC240" s="242"/>
      <c r="LWD240" s="242"/>
      <c r="LWE240" s="242"/>
      <c r="LWF240" s="242"/>
      <c r="LWG240" s="242"/>
      <c r="LWH240" s="242"/>
      <c r="LWI240" s="242"/>
      <c r="LWJ240" s="242"/>
      <c r="LWK240" s="242"/>
      <c r="LWL240" s="242"/>
      <c r="LWM240" s="242"/>
      <c r="LWN240" s="242"/>
      <c r="LWO240" s="242"/>
      <c r="LWP240" s="242"/>
      <c r="LWQ240" s="242"/>
      <c r="LWR240" s="242"/>
      <c r="LWS240" s="242"/>
      <c r="LWT240" s="242"/>
      <c r="LWU240" s="242"/>
      <c r="LWV240" s="242"/>
      <c r="LWW240" s="242"/>
      <c r="LWX240" s="242"/>
      <c r="LWY240" s="242"/>
      <c r="LWZ240" s="242"/>
      <c r="LXA240" s="242"/>
      <c r="LXB240" s="242"/>
      <c r="LXC240" s="242"/>
      <c r="LXD240" s="242"/>
      <c r="LXE240" s="242"/>
      <c r="LXF240" s="242"/>
      <c r="LXG240" s="242"/>
      <c r="LXH240" s="242"/>
      <c r="LXI240" s="242"/>
      <c r="LXJ240" s="242"/>
      <c r="LXK240" s="242"/>
      <c r="LXL240" s="242"/>
      <c r="LXM240" s="242"/>
      <c r="LXN240" s="242"/>
      <c r="LXO240" s="242"/>
      <c r="LXP240" s="242"/>
      <c r="LXQ240" s="242"/>
      <c r="LXR240" s="242"/>
      <c r="LXS240" s="242"/>
      <c r="LXT240" s="242"/>
      <c r="LXU240" s="242"/>
      <c r="LXV240" s="242"/>
      <c r="LXW240" s="242"/>
      <c r="LXX240" s="242"/>
      <c r="LXY240" s="242"/>
      <c r="LXZ240" s="242"/>
      <c r="LYA240" s="242"/>
      <c r="LYB240" s="242"/>
      <c r="LYC240" s="242"/>
      <c r="LYD240" s="242"/>
      <c r="LYE240" s="242"/>
      <c r="LYF240" s="242"/>
      <c r="LYG240" s="242"/>
      <c r="LYH240" s="242"/>
      <c r="LYI240" s="242"/>
      <c r="LYJ240" s="242"/>
      <c r="LYK240" s="242"/>
      <c r="LYL240" s="242"/>
      <c r="LYM240" s="242"/>
      <c r="LYN240" s="242"/>
      <c r="LYO240" s="242"/>
      <c r="LYP240" s="242"/>
      <c r="LYQ240" s="242"/>
      <c r="LYR240" s="242"/>
      <c r="LYS240" s="242"/>
      <c r="LYT240" s="242"/>
      <c r="LYU240" s="242"/>
      <c r="LYV240" s="242"/>
      <c r="LYW240" s="242"/>
      <c r="LYX240" s="242"/>
      <c r="LYY240" s="242"/>
      <c r="LYZ240" s="242"/>
      <c r="LZA240" s="242"/>
      <c r="LZB240" s="242"/>
      <c r="LZC240" s="242"/>
      <c r="LZD240" s="242"/>
      <c r="LZE240" s="242"/>
      <c r="LZF240" s="242"/>
      <c r="LZG240" s="242"/>
      <c r="LZH240" s="242"/>
      <c r="LZI240" s="242"/>
      <c r="LZJ240" s="242"/>
      <c r="LZK240" s="242"/>
      <c r="LZL240" s="242"/>
      <c r="LZM240" s="242"/>
      <c r="LZN240" s="242"/>
      <c r="LZO240" s="242"/>
      <c r="LZP240" s="242"/>
      <c r="LZQ240" s="242"/>
      <c r="LZR240" s="242"/>
      <c r="LZS240" s="242"/>
      <c r="LZT240" s="242"/>
      <c r="LZU240" s="242"/>
      <c r="LZV240" s="242"/>
      <c r="LZW240" s="242"/>
      <c r="LZX240" s="242"/>
      <c r="LZY240" s="242"/>
      <c r="LZZ240" s="242"/>
      <c r="MAA240" s="242"/>
      <c r="MAB240" s="242"/>
      <c r="MAC240" s="242"/>
      <c r="MAD240" s="242"/>
      <c r="MAE240" s="242"/>
      <c r="MAF240" s="242"/>
      <c r="MAG240" s="242"/>
      <c r="MAH240" s="242"/>
      <c r="MAI240" s="242"/>
      <c r="MAJ240" s="242"/>
      <c r="MAK240" s="242"/>
      <c r="MAL240" s="242"/>
      <c r="MAM240" s="242"/>
      <c r="MAN240" s="242"/>
      <c r="MAO240" s="242"/>
      <c r="MAP240" s="242"/>
      <c r="MAQ240" s="242"/>
      <c r="MAR240" s="242"/>
      <c r="MAS240" s="242"/>
      <c r="MAT240" s="242"/>
      <c r="MAU240" s="242"/>
      <c r="MAV240" s="242"/>
      <c r="MAW240" s="242"/>
      <c r="MAX240" s="242"/>
      <c r="MAY240" s="242"/>
      <c r="MAZ240" s="242"/>
      <c r="MBA240" s="242"/>
      <c r="MBB240" s="242"/>
      <c r="MBC240" s="242"/>
      <c r="MBD240" s="242"/>
      <c r="MBE240" s="242"/>
      <c r="MBF240" s="242"/>
      <c r="MBG240" s="242"/>
      <c r="MBH240" s="242"/>
      <c r="MBI240" s="242"/>
      <c r="MBJ240" s="242"/>
      <c r="MBK240" s="242"/>
      <c r="MBL240" s="242"/>
      <c r="MBM240" s="242"/>
      <c r="MBN240" s="242"/>
      <c r="MBO240" s="242"/>
      <c r="MBP240" s="242"/>
      <c r="MBQ240" s="242"/>
      <c r="MBR240" s="242"/>
      <c r="MBS240" s="242"/>
      <c r="MBT240" s="242"/>
      <c r="MBU240" s="242"/>
      <c r="MBV240" s="242"/>
      <c r="MBW240" s="242"/>
      <c r="MBX240" s="242"/>
      <c r="MBY240" s="242"/>
      <c r="MBZ240" s="242"/>
      <c r="MCA240" s="242"/>
      <c r="MCB240" s="242"/>
      <c r="MCC240" s="242"/>
      <c r="MCD240" s="242"/>
      <c r="MCE240" s="242"/>
      <c r="MCF240" s="242"/>
      <c r="MCG240" s="242"/>
      <c r="MCH240" s="242"/>
      <c r="MCI240" s="242"/>
      <c r="MCJ240" s="242"/>
      <c r="MCK240" s="242"/>
      <c r="MCL240" s="242"/>
      <c r="MCM240" s="242"/>
      <c r="MCN240" s="242"/>
      <c r="MCO240" s="242"/>
      <c r="MCP240" s="242"/>
      <c r="MCQ240" s="242"/>
      <c r="MCR240" s="242"/>
      <c r="MCS240" s="242"/>
      <c r="MCT240" s="242"/>
      <c r="MCU240" s="242"/>
      <c r="MCV240" s="242"/>
      <c r="MCW240" s="242"/>
      <c r="MCX240" s="242"/>
      <c r="MCY240" s="242"/>
      <c r="MCZ240" s="242"/>
      <c r="MDA240" s="242"/>
      <c r="MDB240" s="242"/>
      <c r="MDC240" s="242"/>
      <c r="MDD240" s="242"/>
      <c r="MDE240" s="242"/>
      <c r="MDF240" s="242"/>
      <c r="MDG240" s="242"/>
      <c r="MDH240" s="242"/>
      <c r="MDI240" s="242"/>
      <c r="MDJ240" s="242"/>
      <c r="MDK240" s="242"/>
      <c r="MDL240" s="242"/>
      <c r="MDM240" s="242"/>
      <c r="MDN240" s="242"/>
      <c r="MDO240" s="242"/>
      <c r="MDP240" s="242"/>
      <c r="MDQ240" s="242"/>
      <c r="MDR240" s="242"/>
      <c r="MDS240" s="242"/>
      <c r="MDT240" s="242"/>
      <c r="MDU240" s="242"/>
      <c r="MDV240" s="242"/>
      <c r="MDW240" s="242"/>
      <c r="MDX240" s="242"/>
      <c r="MDY240" s="242"/>
      <c r="MDZ240" s="242"/>
      <c r="MEA240" s="242"/>
      <c r="MEB240" s="242"/>
      <c r="MEC240" s="242"/>
      <c r="MED240" s="242"/>
      <c r="MEE240" s="242"/>
      <c r="MEF240" s="242"/>
      <c r="MEG240" s="242"/>
      <c r="MEH240" s="242"/>
      <c r="MEI240" s="242"/>
      <c r="MEJ240" s="242"/>
      <c r="MEK240" s="242"/>
      <c r="MEL240" s="242"/>
      <c r="MEM240" s="242"/>
      <c r="MEN240" s="242"/>
      <c r="MEO240" s="242"/>
      <c r="MEP240" s="242"/>
      <c r="MEQ240" s="242"/>
      <c r="MER240" s="242"/>
      <c r="MES240" s="242"/>
      <c r="MET240" s="242"/>
      <c r="MEU240" s="242"/>
      <c r="MEV240" s="242"/>
      <c r="MEW240" s="242"/>
      <c r="MEX240" s="242"/>
      <c r="MEY240" s="242"/>
      <c r="MEZ240" s="242"/>
      <c r="MFA240" s="242"/>
      <c r="MFB240" s="242"/>
      <c r="MFC240" s="242"/>
      <c r="MFD240" s="242"/>
      <c r="MFE240" s="242"/>
      <c r="MFF240" s="242"/>
      <c r="MFG240" s="242"/>
      <c r="MFH240" s="242"/>
      <c r="MFI240" s="242"/>
      <c r="MFJ240" s="242"/>
      <c r="MFK240" s="242"/>
      <c r="MFL240" s="242"/>
      <c r="MFM240" s="242"/>
      <c r="MFN240" s="242"/>
      <c r="MFO240" s="242"/>
      <c r="MFP240" s="242"/>
      <c r="MFQ240" s="242"/>
      <c r="MFR240" s="242"/>
      <c r="MFS240" s="242"/>
      <c r="MFT240" s="242"/>
      <c r="MFU240" s="242"/>
      <c r="MFV240" s="242"/>
      <c r="MFW240" s="242"/>
      <c r="MFX240" s="242"/>
      <c r="MFY240" s="242"/>
      <c r="MFZ240" s="242"/>
      <c r="MGA240" s="242"/>
      <c r="MGB240" s="242"/>
      <c r="MGC240" s="242"/>
      <c r="MGD240" s="242"/>
      <c r="MGE240" s="242"/>
      <c r="MGF240" s="242"/>
      <c r="MGG240" s="242"/>
      <c r="MGH240" s="242"/>
      <c r="MGI240" s="242"/>
      <c r="MGJ240" s="242"/>
      <c r="MGK240" s="242"/>
      <c r="MGL240" s="242"/>
      <c r="MGM240" s="242"/>
      <c r="MGN240" s="242"/>
      <c r="MGO240" s="242"/>
      <c r="MGP240" s="242"/>
      <c r="MGQ240" s="242"/>
      <c r="MGR240" s="242"/>
      <c r="MGS240" s="242"/>
      <c r="MGT240" s="242"/>
      <c r="MGU240" s="242"/>
      <c r="MGV240" s="242"/>
      <c r="MGW240" s="242"/>
      <c r="MGX240" s="242"/>
      <c r="MGY240" s="242"/>
      <c r="MGZ240" s="242"/>
      <c r="MHA240" s="242"/>
      <c r="MHB240" s="242"/>
      <c r="MHC240" s="242"/>
      <c r="MHD240" s="242"/>
      <c r="MHE240" s="242"/>
      <c r="MHF240" s="242"/>
      <c r="MHG240" s="242"/>
      <c r="MHH240" s="242"/>
      <c r="MHI240" s="242"/>
      <c r="MHJ240" s="242"/>
      <c r="MHK240" s="242"/>
      <c r="MHL240" s="242"/>
      <c r="MHM240" s="242"/>
      <c r="MHN240" s="242"/>
      <c r="MHO240" s="242"/>
      <c r="MHP240" s="242"/>
      <c r="MHQ240" s="242"/>
      <c r="MHR240" s="242"/>
      <c r="MHS240" s="242"/>
      <c r="MHT240" s="242"/>
      <c r="MHU240" s="242"/>
      <c r="MHV240" s="242"/>
      <c r="MHW240" s="242"/>
      <c r="MHX240" s="242"/>
      <c r="MHY240" s="242"/>
      <c r="MHZ240" s="242"/>
      <c r="MIA240" s="242"/>
      <c r="MIB240" s="242"/>
      <c r="MIC240" s="242"/>
      <c r="MID240" s="242"/>
      <c r="MIE240" s="242"/>
      <c r="MIF240" s="242"/>
      <c r="MIG240" s="242"/>
      <c r="MIH240" s="242"/>
      <c r="MII240" s="242"/>
      <c r="MIJ240" s="242"/>
      <c r="MIK240" s="242"/>
      <c r="MIL240" s="242"/>
      <c r="MIM240" s="242"/>
      <c r="MIN240" s="242"/>
      <c r="MIO240" s="242"/>
      <c r="MIP240" s="242"/>
      <c r="MIQ240" s="242"/>
      <c r="MIR240" s="242"/>
      <c r="MIS240" s="242"/>
      <c r="MIT240" s="242"/>
      <c r="MIU240" s="242"/>
      <c r="MIV240" s="242"/>
      <c r="MIW240" s="242"/>
      <c r="MIX240" s="242"/>
      <c r="MIY240" s="242"/>
      <c r="MIZ240" s="242"/>
      <c r="MJA240" s="242"/>
      <c r="MJB240" s="242"/>
      <c r="MJC240" s="242"/>
      <c r="MJD240" s="242"/>
      <c r="MJE240" s="242"/>
      <c r="MJF240" s="242"/>
      <c r="MJG240" s="242"/>
      <c r="MJH240" s="242"/>
      <c r="MJI240" s="242"/>
      <c r="MJJ240" s="242"/>
      <c r="MJK240" s="242"/>
      <c r="MJL240" s="242"/>
      <c r="MJM240" s="242"/>
      <c r="MJN240" s="242"/>
      <c r="MJO240" s="242"/>
      <c r="MJP240" s="242"/>
      <c r="MJQ240" s="242"/>
      <c r="MJR240" s="242"/>
      <c r="MJS240" s="242"/>
      <c r="MJT240" s="242"/>
      <c r="MJU240" s="242"/>
      <c r="MJV240" s="242"/>
      <c r="MJW240" s="242"/>
      <c r="MJX240" s="242"/>
      <c r="MJY240" s="242"/>
      <c r="MJZ240" s="242"/>
      <c r="MKA240" s="242"/>
      <c r="MKB240" s="242"/>
      <c r="MKC240" s="242"/>
      <c r="MKD240" s="242"/>
      <c r="MKE240" s="242"/>
      <c r="MKF240" s="242"/>
      <c r="MKG240" s="242"/>
      <c r="MKH240" s="242"/>
      <c r="MKI240" s="242"/>
      <c r="MKJ240" s="242"/>
      <c r="MKK240" s="242"/>
      <c r="MKL240" s="242"/>
      <c r="MKM240" s="242"/>
      <c r="MKN240" s="242"/>
      <c r="MKO240" s="242"/>
      <c r="MKP240" s="242"/>
      <c r="MKQ240" s="242"/>
      <c r="MKR240" s="242"/>
      <c r="MKS240" s="242"/>
      <c r="MKT240" s="242"/>
      <c r="MKU240" s="242"/>
      <c r="MKV240" s="242"/>
      <c r="MKW240" s="242"/>
      <c r="MKX240" s="242"/>
      <c r="MKY240" s="242"/>
      <c r="MKZ240" s="242"/>
      <c r="MLA240" s="242"/>
      <c r="MLB240" s="242"/>
      <c r="MLC240" s="242"/>
      <c r="MLD240" s="242"/>
      <c r="MLE240" s="242"/>
      <c r="MLF240" s="242"/>
      <c r="MLG240" s="242"/>
      <c r="MLH240" s="242"/>
      <c r="MLI240" s="242"/>
      <c r="MLJ240" s="242"/>
      <c r="MLK240" s="242"/>
      <c r="MLL240" s="242"/>
      <c r="MLM240" s="242"/>
      <c r="MLN240" s="242"/>
      <c r="MLO240" s="242"/>
      <c r="MLP240" s="242"/>
      <c r="MLQ240" s="242"/>
      <c r="MLR240" s="242"/>
      <c r="MLS240" s="242"/>
      <c r="MLT240" s="242"/>
      <c r="MLU240" s="242"/>
      <c r="MLV240" s="242"/>
      <c r="MLW240" s="242"/>
      <c r="MLX240" s="242"/>
      <c r="MLY240" s="242"/>
      <c r="MLZ240" s="242"/>
      <c r="MMA240" s="242"/>
      <c r="MMB240" s="242"/>
      <c r="MMC240" s="242"/>
      <c r="MMD240" s="242"/>
      <c r="MME240" s="242"/>
      <c r="MMF240" s="242"/>
      <c r="MMG240" s="242"/>
      <c r="MMH240" s="242"/>
      <c r="MMI240" s="242"/>
      <c r="MMJ240" s="242"/>
      <c r="MMK240" s="242"/>
      <c r="MML240" s="242"/>
      <c r="MMM240" s="242"/>
      <c r="MMN240" s="242"/>
      <c r="MMO240" s="242"/>
      <c r="MMP240" s="242"/>
      <c r="MMQ240" s="242"/>
      <c r="MMR240" s="242"/>
      <c r="MMS240" s="242"/>
      <c r="MMT240" s="242"/>
      <c r="MMU240" s="242"/>
      <c r="MMV240" s="242"/>
      <c r="MMW240" s="242"/>
      <c r="MMX240" s="242"/>
      <c r="MMY240" s="242"/>
      <c r="MMZ240" s="242"/>
      <c r="MNA240" s="242"/>
      <c r="MNB240" s="242"/>
      <c r="MNC240" s="242"/>
      <c r="MND240" s="242"/>
      <c r="MNE240" s="242"/>
      <c r="MNF240" s="242"/>
      <c r="MNG240" s="242"/>
      <c r="MNH240" s="242"/>
      <c r="MNI240" s="242"/>
      <c r="MNJ240" s="242"/>
      <c r="MNK240" s="242"/>
      <c r="MNL240" s="242"/>
      <c r="MNM240" s="242"/>
      <c r="MNN240" s="242"/>
      <c r="MNO240" s="242"/>
      <c r="MNP240" s="242"/>
      <c r="MNQ240" s="242"/>
      <c r="MNR240" s="242"/>
      <c r="MNS240" s="242"/>
      <c r="MNT240" s="242"/>
      <c r="MNU240" s="242"/>
      <c r="MNV240" s="242"/>
      <c r="MNW240" s="242"/>
      <c r="MNX240" s="242"/>
      <c r="MNY240" s="242"/>
      <c r="MNZ240" s="242"/>
      <c r="MOA240" s="242"/>
      <c r="MOB240" s="242"/>
      <c r="MOC240" s="242"/>
      <c r="MOD240" s="242"/>
      <c r="MOE240" s="242"/>
      <c r="MOF240" s="242"/>
      <c r="MOG240" s="242"/>
      <c r="MOH240" s="242"/>
      <c r="MOI240" s="242"/>
      <c r="MOJ240" s="242"/>
      <c r="MOK240" s="242"/>
      <c r="MOL240" s="242"/>
      <c r="MOM240" s="242"/>
      <c r="MON240" s="242"/>
      <c r="MOO240" s="242"/>
      <c r="MOP240" s="242"/>
      <c r="MOQ240" s="242"/>
      <c r="MOR240" s="242"/>
      <c r="MOS240" s="242"/>
      <c r="MOT240" s="242"/>
      <c r="MOU240" s="242"/>
      <c r="MOV240" s="242"/>
      <c r="MOW240" s="242"/>
      <c r="MOX240" s="242"/>
      <c r="MOY240" s="242"/>
      <c r="MOZ240" s="242"/>
      <c r="MPA240" s="242"/>
      <c r="MPB240" s="242"/>
      <c r="MPC240" s="242"/>
      <c r="MPD240" s="242"/>
      <c r="MPE240" s="242"/>
      <c r="MPF240" s="242"/>
      <c r="MPG240" s="242"/>
      <c r="MPH240" s="242"/>
      <c r="MPI240" s="242"/>
      <c r="MPJ240" s="242"/>
      <c r="MPN240" s="242"/>
      <c r="MPO240" s="242"/>
      <c r="MPP240" s="242"/>
      <c r="MPQ240" s="242"/>
      <c r="MPR240" s="242"/>
      <c r="MPS240" s="242"/>
      <c r="MPT240" s="242"/>
      <c r="MPU240" s="242"/>
      <c r="MPV240" s="242"/>
      <c r="MPW240" s="242"/>
      <c r="MPX240" s="242"/>
      <c r="MPY240" s="242"/>
      <c r="MPZ240" s="242"/>
      <c r="MQA240" s="242"/>
      <c r="MQB240" s="242"/>
      <c r="MQC240" s="242"/>
      <c r="MQD240" s="242"/>
      <c r="MQE240" s="242"/>
      <c r="MQF240" s="242"/>
      <c r="MQG240" s="242"/>
      <c r="MQH240" s="242"/>
      <c r="MQI240" s="242"/>
      <c r="MQJ240" s="242"/>
      <c r="MQK240" s="242"/>
      <c r="MQL240" s="242"/>
      <c r="MQM240" s="242"/>
      <c r="MQN240" s="242"/>
      <c r="MQO240" s="242"/>
      <c r="MQP240" s="242"/>
      <c r="MQQ240" s="242"/>
      <c r="MQR240" s="242"/>
      <c r="MQS240" s="242"/>
      <c r="MQT240" s="242"/>
      <c r="MQU240" s="242"/>
      <c r="MQV240" s="242"/>
      <c r="MQW240" s="242"/>
      <c r="MQX240" s="242"/>
      <c r="MQY240" s="242"/>
      <c r="MQZ240" s="242"/>
      <c r="MRA240" s="242"/>
      <c r="MRB240" s="242"/>
      <c r="MRC240" s="242"/>
      <c r="MRD240" s="242"/>
      <c r="MRE240" s="242"/>
      <c r="MRF240" s="242"/>
      <c r="MRG240" s="242"/>
      <c r="MRH240" s="242"/>
      <c r="MRI240" s="242"/>
      <c r="MRJ240" s="242"/>
      <c r="MRK240" s="242"/>
      <c r="MRL240" s="242"/>
      <c r="MRM240" s="242"/>
      <c r="MRN240" s="242"/>
      <c r="MRO240" s="242"/>
      <c r="MRP240" s="242"/>
      <c r="MRQ240" s="242"/>
      <c r="MRR240" s="242"/>
      <c r="MRS240" s="242"/>
      <c r="MRT240" s="242"/>
      <c r="MRU240" s="242"/>
      <c r="MRV240" s="242"/>
      <c r="MRW240" s="242"/>
      <c r="MRX240" s="242"/>
      <c r="MRY240" s="242"/>
      <c r="MRZ240" s="242"/>
      <c r="MSA240" s="242"/>
      <c r="MSB240" s="242"/>
      <c r="MSC240" s="242"/>
      <c r="MSD240" s="242"/>
      <c r="MSE240" s="242"/>
      <c r="MSF240" s="242"/>
      <c r="MSG240" s="242"/>
      <c r="MSH240" s="242"/>
      <c r="MSI240" s="242"/>
      <c r="MSJ240" s="242"/>
      <c r="MSK240" s="242"/>
      <c r="MSL240" s="242"/>
      <c r="MSM240" s="242"/>
      <c r="MSN240" s="242"/>
      <c r="MSO240" s="242"/>
      <c r="MSP240" s="242"/>
      <c r="MSQ240" s="242"/>
      <c r="MSR240" s="242"/>
      <c r="MSS240" s="242"/>
      <c r="MST240" s="242"/>
      <c r="MSU240" s="242"/>
      <c r="MSV240" s="242"/>
      <c r="MSW240" s="242"/>
      <c r="MSX240" s="242"/>
      <c r="MSY240" s="242"/>
      <c r="MSZ240" s="242"/>
      <c r="MTA240" s="242"/>
      <c r="MTB240" s="242"/>
      <c r="MTC240" s="242"/>
      <c r="MTD240" s="242"/>
      <c r="MTE240" s="242"/>
      <c r="MTF240" s="242"/>
      <c r="MTG240" s="242"/>
      <c r="MTH240" s="242"/>
      <c r="MTI240" s="242"/>
      <c r="MTJ240" s="242"/>
      <c r="MTK240" s="242"/>
      <c r="MTL240" s="242"/>
      <c r="MTM240" s="242"/>
      <c r="MTN240" s="242"/>
      <c r="MTO240" s="242"/>
      <c r="MTP240" s="242"/>
      <c r="MTQ240" s="242"/>
      <c r="MTR240" s="242"/>
      <c r="MTS240" s="242"/>
      <c r="MTT240" s="242"/>
      <c r="MTU240" s="242"/>
      <c r="MTV240" s="242"/>
      <c r="MTW240" s="242"/>
      <c r="MTX240" s="242"/>
      <c r="MTY240" s="242"/>
      <c r="MTZ240" s="242"/>
      <c r="MUA240" s="242"/>
      <c r="MUB240" s="242"/>
      <c r="MUC240" s="242"/>
      <c r="MUD240" s="242"/>
      <c r="MUE240" s="242"/>
      <c r="MUF240" s="242"/>
      <c r="MUG240" s="242"/>
      <c r="MUH240" s="242"/>
      <c r="MUI240" s="242"/>
      <c r="MUJ240" s="242"/>
      <c r="MUK240" s="242"/>
      <c r="MUL240" s="242"/>
      <c r="MUM240" s="242"/>
      <c r="MUN240" s="242"/>
      <c r="MUO240" s="242"/>
      <c r="MUP240" s="242"/>
      <c r="MUQ240" s="242"/>
      <c r="MUR240" s="242"/>
      <c r="MUS240" s="242"/>
      <c r="MUT240" s="242"/>
      <c r="MUU240" s="242"/>
      <c r="MUV240" s="242"/>
      <c r="MUW240" s="242"/>
      <c r="MUX240" s="242"/>
      <c r="MUY240" s="242"/>
      <c r="MUZ240" s="242"/>
      <c r="MVA240" s="242"/>
      <c r="MVB240" s="242"/>
      <c r="MVC240" s="242"/>
      <c r="MVD240" s="242"/>
      <c r="MVE240" s="242"/>
      <c r="MVF240" s="242"/>
      <c r="MVG240" s="242"/>
      <c r="MVH240" s="242"/>
      <c r="MVI240" s="242"/>
      <c r="MVJ240" s="242"/>
      <c r="MVK240" s="242"/>
      <c r="MVL240" s="242"/>
      <c r="MVM240" s="242"/>
      <c r="MVN240" s="242"/>
      <c r="MVO240" s="242"/>
      <c r="MVP240" s="242"/>
      <c r="MVQ240" s="242"/>
      <c r="MVR240" s="242"/>
      <c r="MVS240" s="242"/>
      <c r="MVT240" s="242"/>
      <c r="MVU240" s="242"/>
      <c r="MVV240" s="242"/>
      <c r="MVW240" s="242"/>
      <c r="MVX240" s="242"/>
      <c r="MVY240" s="242"/>
      <c r="MVZ240" s="242"/>
      <c r="MWA240" s="242"/>
      <c r="MWB240" s="242"/>
      <c r="MWC240" s="242"/>
      <c r="MWD240" s="242"/>
      <c r="MWE240" s="242"/>
      <c r="MWF240" s="242"/>
      <c r="MWG240" s="242"/>
      <c r="MWH240" s="242"/>
      <c r="MWI240" s="242"/>
      <c r="MWJ240" s="242"/>
      <c r="MWK240" s="242"/>
      <c r="MWL240" s="242"/>
      <c r="MWM240" s="242"/>
      <c r="MWN240" s="242"/>
      <c r="MWO240" s="242"/>
      <c r="MWP240" s="242"/>
      <c r="MWQ240" s="242"/>
      <c r="MWR240" s="242"/>
      <c r="MWS240" s="242"/>
      <c r="MWT240" s="242"/>
      <c r="MWU240" s="242"/>
      <c r="MWV240" s="242"/>
      <c r="MWW240" s="242"/>
      <c r="MWX240" s="242"/>
      <c r="MWY240" s="242"/>
      <c r="MWZ240" s="242"/>
      <c r="MXA240" s="242"/>
      <c r="MXB240" s="242"/>
      <c r="MXC240" s="242"/>
      <c r="MXD240" s="242"/>
      <c r="MXE240" s="242"/>
      <c r="MXF240" s="242"/>
      <c r="MXG240" s="242"/>
      <c r="MXH240" s="242"/>
      <c r="MXI240" s="242"/>
      <c r="MXJ240" s="242"/>
      <c r="MXK240" s="242"/>
      <c r="MXL240" s="242"/>
      <c r="MXM240" s="242"/>
      <c r="MXN240" s="242"/>
      <c r="MXO240" s="242"/>
      <c r="MXP240" s="242"/>
      <c r="MXQ240" s="242"/>
      <c r="MXR240" s="242"/>
      <c r="MXS240" s="242"/>
      <c r="MXT240" s="242"/>
      <c r="MXU240" s="242"/>
      <c r="MXV240" s="242"/>
      <c r="MXW240" s="242"/>
      <c r="MXX240" s="242"/>
      <c r="MXY240" s="242"/>
      <c r="MXZ240" s="242"/>
      <c r="MYA240" s="242"/>
      <c r="MYB240" s="242"/>
      <c r="MYC240" s="242"/>
      <c r="MYD240" s="242"/>
      <c r="MYE240" s="242"/>
      <c r="MYF240" s="242"/>
      <c r="MYG240" s="242"/>
      <c r="MYH240" s="242"/>
      <c r="MYI240" s="242"/>
      <c r="MYJ240" s="242"/>
      <c r="MYK240" s="242"/>
      <c r="MYL240" s="242"/>
      <c r="MYM240" s="242"/>
      <c r="MYN240" s="242"/>
      <c r="MYO240" s="242"/>
      <c r="MYP240" s="242"/>
      <c r="MYQ240" s="242"/>
      <c r="MYR240" s="242"/>
      <c r="MYS240" s="242"/>
      <c r="MYT240" s="242"/>
      <c r="MYU240" s="242"/>
      <c r="MYV240" s="242"/>
      <c r="MYW240" s="242"/>
      <c r="MYX240" s="242"/>
      <c r="MYY240" s="242"/>
      <c r="MYZ240" s="242"/>
      <c r="MZA240" s="242"/>
      <c r="MZB240" s="242"/>
      <c r="MZC240" s="242"/>
      <c r="MZD240" s="242"/>
      <c r="MZE240" s="242"/>
      <c r="MZF240" s="242"/>
      <c r="MZG240" s="242"/>
      <c r="MZH240" s="242"/>
      <c r="MZI240" s="242"/>
      <c r="MZJ240" s="242"/>
      <c r="MZK240" s="242"/>
      <c r="MZL240" s="242"/>
      <c r="MZM240" s="242"/>
      <c r="MZN240" s="242"/>
      <c r="MZO240" s="242"/>
      <c r="MZP240" s="242"/>
      <c r="MZQ240" s="242"/>
      <c r="MZR240" s="242"/>
      <c r="MZS240" s="242"/>
      <c r="MZT240" s="242"/>
      <c r="MZU240" s="242"/>
      <c r="MZV240" s="242"/>
      <c r="MZW240" s="242"/>
      <c r="MZX240" s="242"/>
      <c r="MZY240" s="242"/>
      <c r="MZZ240" s="242"/>
      <c r="NAA240" s="242"/>
      <c r="NAB240" s="242"/>
      <c r="NAC240" s="242"/>
      <c r="NAD240" s="242"/>
      <c r="NAE240" s="242"/>
      <c r="NAF240" s="242"/>
      <c r="NAG240" s="242"/>
      <c r="NAH240" s="242"/>
      <c r="NAI240" s="242"/>
      <c r="NAJ240" s="242"/>
      <c r="NAK240" s="242"/>
      <c r="NAL240" s="242"/>
      <c r="NAM240" s="242"/>
      <c r="NAN240" s="242"/>
      <c r="NAO240" s="242"/>
      <c r="NAP240" s="242"/>
      <c r="NAQ240" s="242"/>
      <c r="NAR240" s="242"/>
      <c r="NAS240" s="242"/>
      <c r="NAT240" s="242"/>
      <c r="NAU240" s="242"/>
      <c r="NAV240" s="242"/>
      <c r="NAW240" s="242"/>
      <c r="NAX240" s="242"/>
      <c r="NAY240" s="242"/>
      <c r="NAZ240" s="242"/>
      <c r="NBA240" s="242"/>
      <c r="NBB240" s="242"/>
      <c r="NBC240" s="242"/>
      <c r="NBD240" s="242"/>
      <c r="NBE240" s="242"/>
      <c r="NBF240" s="242"/>
      <c r="NBG240" s="242"/>
      <c r="NBH240" s="242"/>
      <c r="NBI240" s="242"/>
      <c r="NBJ240" s="242"/>
      <c r="NBK240" s="242"/>
      <c r="NBL240" s="242"/>
      <c r="NBM240" s="242"/>
      <c r="NBN240" s="242"/>
      <c r="NBO240" s="242"/>
      <c r="NBP240" s="242"/>
      <c r="NBQ240" s="242"/>
      <c r="NBR240" s="242"/>
      <c r="NBS240" s="242"/>
      <c r="NBT240" s="242"/>
      <c r="NBU240" s="242"/>
      <c r="NBV240" s="242"/>
      <c r="NBW240" s="242"/>
      <c r="NBX240" s="242"/>
      <c r="NBY240" s="242"/>
      <c r="NBZ240" s="242"/>
      <c r="NCA240" s="242"/>
      <c r="NCB240" s="242"/>
      <c r="NCC240" s="242"/>
      <c r="NCD240" s="242"/>
      <c r="NCE240" s="242"/>
      <c r="NCF240" s="242"/>
      <c r="NCG240" s="242"/>
      <c r="NCH240" s="242"/>
      <c r="NCI240" s="242"/>
      <c r="NCJ240" s="242"/>
      <c r="NCK240" s="242"/>
      <c r="NCL240" s="242"/>
      <c r="NCM240" s="242"/>
      <c r="NCN240" s="242"/>
      <c r="NCO240" s="242"/>
      <c r="NCP240" s="242"/>
      <c r="NCQ240" s="242"/>
      <c r="NCR240" s="242"/>
      <c r="NCS240" s="242"/>
      <c r="NCT240" s="242"/>
      <c r="NCU240" s="242"/>
      <c r="NCV240" s="242"/>
      <c r="NCW240" s="242"/>
      <c r="NCX240" s="242"/>
      <c r="NCY240" s="242"/>
      <c r="NCZ240" s="242"/>
      <c r="NDA240" s="242"/>
      <c r="NDB240" s="242"/>
      <c r="NDC240" s="242"/>
      <c r="NDD240" s="242"/>
      <c r="NDE240" s="242"/>
      <c r="NDF240" s="242"/>
      <c r="NDG240" s="242"/>
      <c r="NDH240" s="242"/>
      <c r="NDI240" s="242"/>
      <c r="NDJ240" s="242"/>
      <c r="NDK240" s="242"/>
      <c r="NDL240" s="242"/>
      <c r="NDM240" s="242"/>
      <c r="NDN240" s="242"/>
      <c r="NDO240" s="242"/>
      <c r="NDP240" s="242"/>
      <c r="NDQ240" s="242"/>
      <c r="NDR240" s="242"/>
      <c r="NDS240" s="242"/>
      <c r="NDT240" s="242"/>
      <c r="NDU240" s="242"/>
      <c r="NDV240" s="242"/>
      <c r="NDW240" s="242"/>
      <c r="NDX240" s="242"/>
      <c r="NDY240" s="242"/>
      <c r="NDZ240" s="242"/>
      <c r="NEA240" s="242"/>
      <c r="NEB240" s="242"/>
      <c r="NEC240" s="242"/>
      <c r="NED240" s="242"/>
      <c r="NEE240" s="242"/>
      <c r="NEF240" s="242"/>
      <c r="NEG240" s="242"/>
      <c r="NEH240" s="242"/>
      <c r="NEI240" s="242"/>
      <c r="NEJ240" s="242"/>
      <c r="NEK240" s="242"/>
      <c r="NEL240" s="242"/>
      <c r="NEM240" s="242"/>
      <c r="NEN240" s="242"/>
      <c r="NEO240" s="242"/>
      <c r="NEP240" s="242"/>
      <c r="NEQ240" s="242"/>
      <c r="NER240" s="242"/>
      <c r="NES240" s="242"/>
      <c r="NET240" s="242"/>
      <c r="NEU240" s="242"/>
      <c r="NEV240" s="242"/>
      <c r="NEW240" s="242"/>
      <c r="NEX240" s="242"/>
      <c r="NEY240" s="242"/>
      <c r="NEZ240" s="242"/>
      <c r="NFA240" s="242"/>
      <c r="NFB240" s="242"/>
      <c r="NFC240" s="242"/>
      <c r="NFD240" s="242"/>
      <c r="NFE240" s="242"/>
      <c r="NFF240" s="242"/>
      <c r="NFG240" s="242"/>
      <c r="NFH240" s="242"/>
      <c r="NFI240" s="242"/>
      <c r="NFJ240" s="242"/>
      <c r="NFK240" s="242"/>
      <c r="NFL240" s="242"/>
      <c r="NFM240" s="242"/>
      <c r="NFN240" s="242"/>
      <c r="NFO240" s="242"/>
      <c r="NFP240" s="242"/>
      <c r="NFQ240" s="242"/>
      <c r="NFR240" s="242"/>
      <c r="NFS240" s="242"/>
      <c r="NFT240" s="242"/>
      <c r="NFU240" s="242"/>
      <c r="NFV240" s="242"/>
      <c r="NFW240" s="242"/>
      <c r="NFX240" s="242"/>
      <c r="NFY240" s="242"/>
      <c r="NFZ240" s="242"/>
      <c r="NGA240" s="242"/>
      <c r="NGB240" s="242"/>
      <c r="NGC240" s="242"/>
      <c r="NGD240" s="242"/>
      <c r="NGE240" s="242"/>
      <c r="NGF240" s="242"/>
      <c r="NGG240" s="242"/>
      <c r="NGH240" s="242"/>
      <c r="NGI240" s="242"/>
      <c r="NGJ240" s="242"/>
      <c r="NGK240" s="242"/>
      <c r="NGL240" s="242"/>
      <c r="NGM240" s="242"/>
      <c r="NGN240" s="242"/>
      <c r="NGO240" s="242"/>
      <c r="NGP240" s="242"/>
      <c r="NGQ240" s="242"/>
      <c r="NGR240" s="242"/>
      <c r="NGS240" s="242"/>
      <c r="NGT240" s="242"/>
      <c r="NGU240" s="242"/>
      <c r="NGV240" s="242"/>
      <c r="NGW240" s="242"/>
      <c r="NGX240" s="242"/>
      <c r="NGY240" s="242"/>
      <c r="NGZ240" s="242"/>
      <c r="NHA240" s="242"/>
      <c r="NHB240" s="242"/>
      <c r="NHC240" s="242"/>
      <c r="NHD240" s="242"/>
      <c r="NHE240" s="242"/>
      <c r="NHF240" s="242"/>
      <c r="NHG240" s="242"/>
      <c r="NHH240" s="242"/>
      <c r="NHI240" s="242"/>
      <c r="NHJ240" s="242"/>
      <c r="NHK240" s="242"/>
      <c r="NHL240" s="242"/>
      <c r="NHM240" s="242"/>
      <c r="NHN240" s="242"/>
      <c r="NHO240" s="242"/>
      <c r="NHP240" s="242"/>
      <c r="NHQ240" s="242"/>
      <c r="NHR240" s="242"/>
      <c r="NHS240" s="242"/>
      <c r="NHT240" s="242"/>
      <c r="NHU240" s="242"/>
      <c r="NHV240" s="242"/>
      <c r="NHW240" s="242"/>
      <c r="NHX240" s="242"/>
      <c r="NHY240" s="242"/>
      <c r="NHZ240" s="242"/>
      <c r="NIA240" s="242"/>
      <c r="NIB240" s="242"/>
      <c r="NIC240" s="242"/>
      <c r="NID240" s="242"/>
      <c r="NIE240" s="242"/>
      <c r="NIF240" s="242"/>
      <c r="NIG240" s="242"/>
      <c r="NIH240" s="242"/>
      <c r="NII240" s="242"/>
      <c r="NIJ240" s="242"/>
      <c r="NIK240" s="242"/>
      <c r="NIL240" s="242"/>
      <c r="NIM240" s="242"/>
      <c r="NIN240" s="242"/>
      <c r="NIO240" s="242"/>
      <c r="NIP240" s="242"/>
      <c r="NIQ240" s="242"/>
      <c r="NIR240" s="242"/>
      <c r="NIS240" s="242"/>
      <c r="NIT240" s="242"/>
      <c r="NIU240" s="242"/>
      <c r="NIV240" s="242"/>
      <c r="NIW240" s="242"/>
      <c r="NIX240" s="242"/>
      <c r="NIY240" s="242"/>
      <c r="NIZ240" s="242"/>
      <c r="NJA240" s="242"/>
      <c r="NJB240" s="242"/>
      <c r="NJC240" s="242"/>
      <c r="NJD240" s="242"/>
      <c r="NJE240" s="242"/>
      <c r="NJF240" s="242"/>
      <c r="NJG240" s="242"/>
      <c r="NJH240" s="242"/>
      <c r="NJI240" s="242"/>
      <c r="NJJ240" s="242"/>
      <c r="NJK240" s="242"/>
      <c r="NJL240" s="242"/>
      <c r="NJM240" s="242"/>
      <c r="NJN240" s="242"/>
      <c r="NJO240" s="242"/>
      <c r="NJP240" s="242"/>
      <c r="NJQ240" s="242"/>
      <c r="NJR240" s="242"/>
      <c r="NJS240" s="242"/>
      <c r="NJT240" s="242"/>
      <c r="NJU240" s="242"/>
      <c r="NJV240" s="242"/>
      <c r="NJW240" s="242"/>
      <c r="NJX240" s="242"/>
      <c r="NJY240" s="242"/>
      <c r="NJZ240" s="242"/>
      <c r="NKA240" s="242"/>
      <c r="NKB240" s="242"/>
      <c r="NKC240" s="242"/>
      <c r="NKD240" s="242"/>
      <c r="NKE240" s="242"/>
      <c r="NKF240" s="242"/>
      <c r="NKG240" s="242"/>
      <c r="NKH240" s="242"/>
      <c r="NKI240" s="242"/>
      <c r="NKJ240" s="242"/>
      <c r="NKK240" s="242"/>
      <c r="NKL240" s="242"/>
      <c r="NKM240" s="242"/>
      <c r="NKN240" s="242"/>
      <c r="NKO240" s="242"/>
      <c r="NKP240" s="242"/>
      <c r="NKQ240" s="242"/>
      <c r="NKR240" s="242"/>
      <c r="NKS240" s="242"/>
      <c r="NKT240" s="242"/>
      <c r="NKU240" s="242"/>
      <c r="NKV240" s="242"/>
      <c r="NKW240" s="242"/>
      <c r="NKX240" s="242"/>
      <c r="NKY240" s="242"/>
      <c r="NKZ240" s="242"/>
      <c r="NLA240" s="242"/>
      <c r="NLB240" s="242"/>
      <c r="NLC240" s="242"/>
      <c r="NLD240" s="242"/>
      <c r="NLE240" s="242"/>
      <c r="NLF240" s="242"/>
      <c r="NLG240" s="242"/>
      <c r="NLH240" s="242"/>
      <c r="NLI240" s="242"/>
      <c r="NLJ240" s="242"/>
      <c r="NLK240" s="242"/>
      <c r="NLL240" s="242"/>
      <c r="NLM240" s="242"/>
      <c r="NLN240" s="242"/>
      <c r="NLO240" s="242"/>
      <c r="NLP240" s="242"/>
      <c r="NLQ240" s="242"/>
      <c r="NLR240" s="242"/>
      <c r="NLS240" s="242"/>
      <c r="NLT240" s="242"/>
      <c r="NLU240" s="242"/>
      <c r="NLV240" s="242"/>
      <c r="NLW240" s="242"/>
      <c r="NLX240" s="242"/>
      <c r="NLY240" s="242"/>
      <c r="NLZ240" s="242"/>
      <c r="NMA240" s="242"/>
      <c r="NMB240" s="242"/>
      <c r="NMC240" s="242"/>
      <c r="NMD240" s="242"/>
      <c r="NME240" s="242"/>
      <c r="NMF240" s="242"/>
      <c r="NMG240" s="242"/>
      <c r="NMH240" s="242"/>
      <c r="NMI240" s="242"/>
      <c r="NMJ240" s="242"/>
      <c r="NMK240" s="242"/>
      <c r="NML240" s="242"/>
      <c r="NMM240" s="242"/>
      <c r="NMN240" s="242"/>
      <c r="NMO240" s="242"/>
      <c r="NMP240" s="242"/>
      <c r="NMQ240" s="242"/>
      <c r="NMR240" s="242"/>
      <c r="NMS240" s="242"/>
      <c r="NMT240" s="242"/>
      <c r="NMU240" s="242"/>
      <c r="NMV240" s="242"/>
      <c r="NMW240" s="242"/>
      <c r="NMX240" s="242"/>
      <c r="NMY240" s="242"/>
      <c r="NMZ240" s="242"/>
      <c r="NNA240" s="242"/>
      <c r="NNB240" s="242"/>
      <c r="NNC240" s="242"/>
      <c r="NND240" s="242"/>
      <c r="NNE240" s="242"/>
      <c r="NNF240" s="242"/>
      <c r="NNG240" s="242"/>
      <c r="NNH240" s="242"/>
      <c r="NNI240" s="242"/>
      <c r="NNJ240" s="242"/>
      <c r="NNK240" s="242"/>
      <c r="NNL240" s="242"/>
      <c r="NNM240" s="242"/>
      <c r="NNN240" s="242"/>
      <c r="NNO240" s="242"/>
      <c r="NNP240" s="242"/>
      <c r="NNQ240" s="242"/>
      <c r="NNR240" s="242"/>
      <c r="NNS240" s="242"/>
      <c r="NNT240" s="242"/>
      <c r="NNU240" s="242"/>
      <c r="NNV240" s="242"/>
      <c r="NNW240" s="242"/>
      <c r="NNX240" s="242"/>
      <c r="NNY240" s="242"/>
      <c r="NNZ240" s="242"/>
      <c r="NOA240" s="242"/>
      <c r="NOB240" s="242"/>
      <c r="NOC240" s="242"/>
      <c r="NOD240" s="242"/>
      <c r="NOE240" s="242"/>
      <c r="NOF240" s="242"/>
      <c r="NOG240" s="242"/>
      <c r="NOH240" s="242"/>
      <c r="NOI240" s="242"/>
      <c r="NOJ240" s="242"/>
      <c r="NOK240" s="242"/>
      <c r="NOL240" s="242"/>
      <c r="NOM240" s="242"/>
      <c r="NON240" s="242"/>
      <c r="NOO240" s="242"/>
      <c r="NOP240" s="242"/>
      <c r="NOQ240" s="242"/>
      <c r="NOR240" s="242"/>
      <c r="NOS240" s="242"/>
      <c r="NOT240" s="242"/>
      <c r="NOU240" s="242"/>
      <c r="NOV240" s="242"/>
      <c r="NOW240" s="242"/>
      <c r="NOX240" s="242"/>
      <c r="NOY240" s="242"/>
      <c r="NOZ240" s="242"/>
      <c r="NPA240" s="242"/>
      <c r="NPB240" s="242"/>
      <c r="NPC240" s="242"/>
      <c r="NPD240" s="242"/>
      <c r="NPE240" s="242"/>
      <c r="NPF240" s="242"/>
      <c r="NPG240" s="242"/>
      <c r="NPH240" s="242"/>
      <c r="NPI240" s="242"/>
      <c r="NPJ240" s="242"/>
      <c r="NPK240" s="242"/>
      <c r="NPL240" s="242"/>
      <c r="NPM240" s="242"/>
      <c r="NPN240" s="242"/>
      <c r="NPO240" s="242"/>
      <c r="NPP240" s="242"/>
      <c r="NPQ240" s="242"/>
      <c r="NPR240" s="242"/>
      <c r="NPS240" s="242"/>
      <c r="NPT240" s="242"/>
      <c r="NPU240" s="242"/>
      <c r="NPV240" s="242"/>
      <c r="NPW240" s="242"/>
      <c r="NPX240" s="242"/>
      <c r="NPY240" s="242"/>
      <c r="NPZ240" s="242"/>
      <c r="NQA240" s="242"/>
      <c r="NQB240" s="242"/>
      <c r="NQC240" s="242"/>
      <c r="NQD240" s="242"/>
      <c r="NQE240" s="242"/>
      <c r="NQF240" s="242"/>
      <c r="NQG240" s="242"/>
      <c r="NQH240" s="242"/>
      <c r="NQI240" s="242"/>
      <c r="NQJ240" s="242"/>
      <c r="NQK240" s="242"/>
      <c r="NQL240" s="242"/>
      <c r="NQM240" s="242"/>
      <c r="NQN240" s="242"/>
      <c r="NQO240" s="242"/>
      <c r="NQP240" s="242"/>
      <c r="NQQ240" s="242"/>
      <c r="NQR240" s="242"/>
      <c r="NQS240" s="242"/>
      <c r="NQT240" s="242"/>
      <c r="NQU240" s="242"/>
      <c r="NQV240" s="242"/>
      <c r="NQW240" s="242"/>
      <c r="NQX240" s="242"/>
      <c r="NQY240" s="242"/>
      <c r="NQZ240" s="242"/>
      <c r="NRA240" s="242"/>
      <c r="NRB240" s="242"/>
      <c r="NRC240" s="242"/>
      <c r="NRD240" s="242"/>
      <c r="NRE240" s="242"/>
      <c r="NRF240" s="242"/>
      <c r="NRG240" s="242"/>
      <c r="NRH240" s="242"/>
      <c r="NRI240" s="242"/>
      <c r="NRJ240" s="242"/>
      <c r="NRK240" s="242"/>
      <c r="NRL240" s="242"/>
      <c r="NRM240" s="242"/>
      <c r="NRN240" s="242"/>
      <c r="NRO240" s="242"/>
      <c r="NRP240" s="242"/>
      <c r="NRQ240" s="242"/>
      <c r="NRR240" s="242"/>
      <c r="NRS240" s="242"/>
      <c r="NRT240" s="242"/>
      <c r="NRU240" s="242"/>
      <c r="NRV240" s="242"/>
      <c r="NRW240" s="242"/>
      <c r="NRX240" s="242"/>
      <c r="NRY240" s="242"/>
      <c r="NRZ240" s="242"/>
      <c r="NSA240" s="242"/>
      <c r="NSB240" s="242"/>
      <c r="NSC240" s="242"/>
      <c r="NSD240" s="242"/>
      <c r="NSE240" s="242"/>
      <c r="NSF240" s="242"/>
      <c r="NSG240" s="242"/>
      <c r="NSH240" s="242"/>
      <c r="NSI240" s="242"/>
      <c r="NSJ240" s="242"/>
      <c r="NSK240" s="242"/>
      <c r="NSL240" s="242"/>
      <c r="NSM240" s="242"/>
      <c r="NSN240" s="242"/>
      <c r="NSO240" s="242"/>
      <c r="NSP240" s="242"/>
      <c r="NSQ240" s="242"/>
      <c r="NSR240" s="242"/>
      <c r="NSS240" s="242"/>
      <c r="NST240" s="242"/>
      <c r="NSU240" s="242"/>
      <c r="NSV240" s="242"/>
      <c r="NSW240" s="242"/>
      <c r="NSX240" s="242"/>
      <c r="NSY240" s="242"/>
      <c r="NSZ240" s="242"/>
      <c r="NTA240" s="242"/>
      <c r="NTB240" s="242"/>
      <c r="NTC240" s="242"/>
      <c r="NTD240" s="242"/>
      <c r="NTE240" s="242"/>
      <c r="NTF240" s="242"/>
      <c r="NTG240" s="242"/>
      <c r="NTH240" s="242"/>
      <c r="NTI240" s="242"/>
      <c r="NTJ240" s="242"/>
      <c r="NTK240" s="242"/>
      <c r="NTL240" s="242"/>
      <c r="NTM240" s="242"/>
      <c r="NTN240" s="242"/>
      <c r="NTO240" s="242"/>
      <c r="NTP240" s="242"/>
      <c r="NTQ240" s="242"/>
      <c r="NTR240" s="242"/>
      <c r="NTS240" s="242"/>
      <c r="NTT240" s="242"/>
      <c r="NTU240" s="242"/>
      <c r="NTV240" s="242"/>
      <c r="NTW240" s="242"/>
      <c r="NTX240" s="242"/>
      <c r="NTY240" s="242"/>
      <c r="NTZ240" s="242"/>
      <c r="NUA240" s="242"/>
      <c r="NUB240" s="242"/>
      <c r="NUC240" s="242"/>
      <c r="NUD240" s="242"/>
      <c r="NUE240" s="242"/>
      <c r="NUF240" s="242"/>
      <c r="NUG240" s="242"/>
      <c r="NUH240" s="242"/>
      <c r="NUI240" s="242"/>
      <c r="NUJ240" s="242"/>
      <c r="NUK240" s="242"/>
      <c r="NUL240" s="242"/>
      <c r="NUM240" s="242"/>
      <c r="NUN240" s="242"/>
      <c r="NUO240" s="242"/>
      <c r="NUP240" s="242"/>
      <c r="NUQ240" s="242"/>
      <c r="NUR240" s="242"/>
      <c r="NUS240" s="242"/>
      <c r="NUT240" s="242"/>
      <c r="NUU240" s="242"/>
      <c r="NUV240" s="242"/>
      <c r="NUW240" s="242"/>
      <c r="NUX240" s="242"/>
      <c r="NUY240" s="242"/>
      <c r="NUZ240" s="242"/>
      <c r="NVA240" s="242"/>
      <c r="NVB240" s="242"/>
      <c r="NVC240" s="242"/>
      <c r="NVD240" s="242"/>
      <c r="NVE240" s="242"/>
      <c r="NVF240" s="242"/>
      <c r="NVG240" s="242"/>
      <c r="NVH240" s="242"/>
      <c r="NVI240" s="242"/>
      <c r="NVJ240" s="242"/>
      <c r="NVK240" s="242"/>
      <c r="NVL240" s="242"/>
      <c r="NVM240" s="242"/>
      <c r="NVN240" s="242"/>
      <c r="NVO240" s="242"/>
      <c r="NVP240" s="242"/>
      <c r="NVQ240" s="242"/>
      <c r="NVR240" s="242"/>
      <c r="NVS240" s="242"/>
      <c r="NVT240" s="242"/>
      <c r="NVU240" s="242"/>
      <c r="NVV240" s="242"/>
      <c r="NVW240" s="242"/>
      <c r="NVX240" s="242"/>
      <c r="NVY240" s="242"/>
      <c r="NVZ240" s="242"/>
      <c r="NWA240" s="242"/>
      <c r="NWB240" s="242"/>
      <c r="NWC240" s="242"/>
      <c r="NWD240" s="242"/>
      <c r="NWE240" s="242"/>
      <c r="NWF240" s="242"/>
      <c r="NWG240" s="242"/>
      <c r="NWH240" s="242"/>
      <c r="NWI240" s="242"/>
      <c r="NWJ240" s="242"/>
      <c r="NWK240" s="242"/>
      <c r="NWL240" s="242"/>
      <c r="NWM240" s="242"/>
      <c r="NWN240" s="242"/>
      <c r="NWO240" s="242"/>
      <c r="NWP240" s="242"/>
      <c r="NWQ240" s="242"/>
      <c r="NWR240" s="242"/>
      <c r="NWS240" s="242"/>
      <c r="NWT240" s="242"/>
      <c r="NWU240" s="242"/>
      <c r="NWV240" s="242"/>
      <c r="NWW240" s="242"/>
      <c r="NWX240" s="242"/>
      <c r="NWY240" s="242"/>
      <c r="NWZ240" s="242"/>
      <c r="NXA240" s="242"/>
      <c r="NXB240" s="242"/>
      <c r="NXC240" s="242"/>
      <c r="NXD240" s="242"/>
      <c r="NXE240" s="242"/>
      <c r="NXF240" s="242"/>
      <c r="NXG240" s="242"/>
      <c r="NXH240" s="242"/>
      <c r="NXI240" s="242"/>
      <c r="NXJ240" s="242"/>
      <c r="NXK240" s="242"/>
      <c r="NXL240" s="242"/>
      <c r="NXM240" s="242"/>
      <c r="NXN240" s="242"/>
      <c r="NXO240" s="242"/>
      <c r="NXP240" s="242"/>
      <c r="NXQ240" s="242"/>
      <c r="NXR240" s="242"/>
      <c r="NXS240" s="242"/>
      <c r="NXT240" s="242"/>
      <c r="NXU240" s="242"/>
      <c r="NXV240" s="242"/>
      <c r="NXW240" s="242"/>
      <c r="NXX240" s="242"/>
      <c r="NXY240" s="242"/>
      <c r="NXZ240" s="242"/>
      <c r="NYA240" s="242"/>
      <c r="NYB240" s="242"/>
      <c r="NYC240" s="242"/>
      <c r="NYD240" s="242"/>
      <c r="NYE240" s="242"/>
      <c r="NYF240" s="242"/>
      <c r="NYG240" s="242"/>
      <c r="NYH240" s="242"/>
      <c r="NYI240" s="242"/>
      <c r="NYJ240" s="242"/>
      <c r="NYK240" s="242"/>
      <c r="NYL240" s="242"/>
      <c r="NYM240" s="242"/>
      <c r="NYN240" s="242"/>
      <c r="NYO240" s="242"/>
      <c r="NYP240" s="242"/>
      <c r="NYQ240" s="242"/>
      <c r="NYR240" s="242"/>
      <c r="NYS240" s="242"/>
      <c r="NYT240" s="242"/>
      <c r="NYU240" s="242"/>
      <c r="NYV240" s="242"/>
      <c r="NYW240" s="242"/>
      <c r="NYX240" s="242"/>
      <c r="NYY240" s="242"/>
      <c r="NYZ240" s="242"/>
      <c r="NZA240" s="242"/>
      <c r="NZB240" s="242"/>
      <c r="NZC240" s="242"/>
      <c r="NZD240" s="242"/>
      <c r="NZE240" s="242"/>
      <c r="NZF240" s="242"/>
      <c r="NZG240" s="242"/>
      <c r="NZH240" s="242"/>
      <c r="NZI240" s="242"/>
      <c r="NZJ240" s="242"/>
      <c r="NZK240" s="242"/>
      <c r="NZL240" s="242"/>
      <c r="NZM240" s="242"/>
      <c r="NZN240" s="242"/>
      <c r="NZO240" s="242"/>
      <c r="NZP240" s="242"/>
      <c r="NZQ240" s="242"/>
      <c r="NZR240" s="242"/>
      <c r="NZS240" s="242"/>
      <c r="NZT240" s="242"/>
      <c r="NZU240" s="242"/>
      <c r="NZV240" s="242"/>
      <c r="NZW240" s="242"/>
      <c r="NZX240" s="242"/>
      <c r="NZY240" s="242"/>
      <c r="NZZ240" s="242"/>
      <c r="OAA240" s="242"/>
      <c r="OAB240" s="242"/>
      <c r="OAC240" s="242"/>
      <c r="OAD240" s="242"/>
      <c r="OAE240" s="242"/>
      <c r="OAF240" s="242"/>
      <c r="OAG240" s="242"/>
      <c r="OAH240" s="242"/>
      <c r="OAI240" s="242"/>
      <c r="OAJ240" s="242"/>
      <c r="OAK240" s="242"/>
      <c r="OAL240" s="242"/>
      <c r="OAM240" s="242"/>
      <c r="OAN240" s="242"/>
      <c r="OAO240" s="242"/>
      <c r="OAP240" s="242"/>
      <c r="OAQ240" s="242"/>
      <c r="OAR240" s="242"/>
      <c r="OAS240" s="242"/>
      <c r="OAT240" s="242"/>
      <c r="OAU240" s="242"/>
      <c r="OAV240" s="242"/>
      <c r="OAW240" s="242"/>
      <c r="OAX240" s="242"/>
      <c r="OAY240" s="242"/>
      <c r="OAZ240" s="242"/>
      <c r="OBA240" s="242"/>
      <c r="OBB240" s="242"/>
      <c r="OBC240" s="242"/>
      <c r="OBD240" s="242"/>
      <c r="OBE240" s="242"/>
      <c r="OBF240" s="242"/>
      <c r="OBG240" s="242"/>
      <c r="OBH240" s="242"/>
      <c r="OBI240" s="242"/>
      <c r="OBJ240" s="242"/>
      <c r="OBK240" s="242"/>
      <c r="OBL240" s="242"/>
      <c r="OBM240" s="242"/>
      <c r="OBN240" s="242"/>
      <c r="OBO240" s="242"/>
      <c r="OBP240" s="242"/>
      <c r="OBQ240" s="242"/>
      <c r="OBR240" s="242"/>
      <c r="OBS240" s="242"/>
      <c r="OBT240" s="242"/>
      <c r="OBU240" s="242"/>
      <c r="OBV240" s="242"/>
      <c r="OBW240" s="242"/>
      <c r="OBX240" s="242"/>
      <c r="OBY240" s="242"/>
      <c r="OBZ240" s="242"/>
      <c r="OCA240" s="242"/>
      <c r="OCB240" s="242"/>
      <c r="OCC240" s="242"/>
      <c r="OCD240" s="242"/>
      <c r="OCE240" s="242"/>
      <c r="OCF240" s="242"/>
      <c r="OCG240" s="242"/>
      <c r="OCH240" s="242"/>
      <c r="OCI240" s="242"/>
      <c r="OCJ240" s="242"/>
      <c r="OCK240" s="242"/>
      <c r="OCL240" s="242"/>
      <c r="OCM240" s="242"/>
      <c r="OCN240" s="242"/>
      <c r="OCO240" s="242"/>
      <c r="OCP240" s="242"/>
      <c r="OCQ240" s="242"/>
      <c r="OCR240" s="242"/>
      <c r="OCS240" s="242"/>
      <c r="OCT240" s="242"/>
      <c r="OCU240" s="242"/>
      <c r="OCY240" s="242"/>
      <c r="OCZ240" s="242"/>
      <c r="ODA240" s="242"/>
      <c r="ODB240" s="242"/>
      <c r="ODC240" s="242"/>
      <c r="ODD240" s="242"/>
      <c r="ODE240" s="242"/>
      <c r="ODF240" s="242"/>
      <c r="ODG240" s="242"/>
      <c r="ODH240" s="242"/>
      <c r="ODI240" s="242"/>
      <c r="ODJ240" s="242"/>
      <c r="ODK240" s="242"/>
      <c r="ODL240" s="242"/>
      <c r="ODM240" s="242"/>
      <c r="ODN240" s="242"/>
      <c r="ODO240" s="242"/>
      <c r="ODP240" s="242"/>
      <c r="ODQ240" s="242"/>
      <c r="ODR240" s="242"/>
      <c r="ODS240" s="242"/>
      <c r="ODT240" s="242"/>
      <c r="ODU240" s="242"/>
      <c r="ODV240" s="242"/>
      <c r="ODW240" s="242"/>
      <c r="ODX240" s="242"/>
      <c r="ODY240" s="242"/>
      <c r="ODZ240" s="242"/>
      <c r="OEA240" s="242"/>
      <c r="OEB240" s="242"/>
      <c r="OEC240" s="242"/>
      <c r="OED240" s="242"/>
      <c r="OEE240" s="242"/>
      <c r="OEF240" s="242"/>
      <c r="OEG240" s="242"/>
      <c r="OEH240" s="242"/>
      <c r="OEI240" s="242"/>
      <c r="OEJ240" s="242"/>
      <c r="OEK240" s="242"/>
      <c r="OEL240" s="242"/>
      <c r="OEM240" s="242"/>
      <c r="OEN240" s="242"/>
      <c r="OEO240" s="242"/>
      <c r="OEP240" s="242"/>
      <c r="OEQ240" s="242"/>
      <c r="OER240" s="242"/>
      <c r="OES240" s="242"/>
      <c r="OET240" s="242"/>
      <c r="OEU240" s="242"/>
      <c r="OEV240" s="242"/>
      <c r="OEW240" s="242"/>
      <c r="OEX240" s="242"/>
      <c r="OEY240" s="242"/>
      <c r="OEZ240" s="242"/>
      <c r="OFA240" s="242"/>
      <c r="OFB240" s="242"/>
      <c r="OFC240" s="242"/>
      <c r="OFD240" s="242"/>
      <c r="OFE240" s="242"/>
      <c r="OFF240" s="242"/>
      <c r="OFG240" s="242"/>
      <c r="OFH240" s="242"/>
      <c r="OFI240" s="242"/>
      <c r="OFJ240" s="242"/>
      <c r="OFK240" s="242"/>
      <c r="OFL240" s="242"/>
      <c r="OFM240" s="242"/>
      <c r="OFN240" s="242"/>
      <c r="OFO240" s="242"/>
      <c r="OFP240" s="242"/>
      <c r="OFQ240" s="242"/>
      <c r="OFR240" s="242"/>
      <c r="OFS240" s="242"/>
      <c r="OFT240" s="242"/>
      <c r="OFU240" s="242"/>
      <c r="OFV240" s="242"/>
      <c r="OFW240" s="242"/>
      <c r="OFX240" s="242"/>
      <c r="OFY240" s="242"/>
      <c r="OFZ240" s="242"/>
      <c r="OGA240" s="242"/>
      <c r="OGB240" s="242"/>
      <c r="OGC240" s="242"/>
      <c r="OGD240" s="242"/>
      <c r="OGE240" s="242"/>
      <c r="OGF240" s="242"/>
      <c r="OGG240" s="242"/>
      <c r="OGH240" s="242"/>
      <c r="OGI240" s="242"/>
      <c r="OGJ240" s="242"/>
      <c r="OGK240" s="242"/>
      <c r="OGL240" s="242"/>
      <c r="OGM240" s="242"/>
      <c r="OGN240" s="242"/>
      <c r="OGO240" s="242"/>
      <c r="OGP240" s="242"/>
      <c r="OGQ240" s="242"/>
      <c r="OGR240" s="242"/>
      <c r="OGS240" s="242"/>
      <c r="OGT240" s="242"/>
      <c r="OGU240" s="242"/>
      <c r="OGV240" s="242"/>
      <c r="OGW240" s="242"/>
      <c r="OGX240" s="242"/>
      <c r="OGY240" s="242"/>
      <c r="OGZ240" s="242"/>
      <c r="OHA240" s="242"/>
      <c r="OHB240" s="242"/>
      <c r="OHC240" s="242"/>
      <c r="OHD240" s="242"/>
      <c r="OHE240" s="242"/>
      <c r="OHF240" s="242"/>
      <c r="OHG240" s="242"/>
      <c r="OHH240" s="242"/>
      <c r="OHI240" s="242"/>
      <c r="OHJ240" s="242"/>
      <c r="OHK240" s="242"/>
      <c r="OHL240" s="242"/>
      <c r="OHM240" s="242"/>
      <c r="OHN240" s="242"/>
      <c r="OHO240" s="242"/>
      <c r="OHP240" s="242"/>
      <c r="OHQ240" s="242"/>
      <c r="OHR240" s="242"/>
      <c r="OHS240" s="242"/>
      <c r="OHT240" s="242"/>
      <c r="OHU240" s="242"/>
      <c r="OHV240" s="242"/>
      <c r="OHW240" s="242"/>
      <c r="OHX240" s="242"/>
      <c r="OHY240" s="242"/>
      <c r="OHZ240" s="242"/>
      <c r="OIA240" s="242"/>
      <c r="OIB240" s="242"/>
      <c r="OIC240" s="242"/>
      <c r="OID240" s="242"/>
      <c r="OIE240" s="242"/>
      <c r="OIF240" s="242"/>
      <c r="OIG240" s="242"/>
      <c r="OIH240" s="242"/>
      <c r="OII240" s="242"/>
      <c r="OIJ240" s="242"/>
      <c r="OIK240" s="242"/>
      <c r="OIL240" s="242"/>
      <c r="OIM240" s="242"/>
      <c r="OIN240" s="242"/>
      <c r="OIO240" s="242"/>
      <c r="OIP240" s="242"/>
      <c r="OIQ240" s="242"/>
      <c r="OIR240" s="242"/>
      <c r="OIS240" s="242"/>
      <c r="OIT240" s="242"/>
      <c r="OIU240" s="242"/>
      <c r="OIV240" s="242"/>
      <c r="OIW240" s="242"/>
      <c r="OIX240" s="242"/>
      <c r="OIY240" s="242"/>
      <c r="OIZ240" s="242"/>
      <c r="OJA240" s="242"/>
      <c r="OJB240" s="242"/>
      <c r="OJC240" s="242"/>
      <c r="OJD240" s="242"/>
      <c r="OJE240" s="242"/>
      <c r="OJF240" s="242"/>
      <c r="OJG240" s="242"/>
      <c r="OJH240" s="242"/>
      <c r="OJI240" s="242"/>
      <c r="OJJ240" s="242"/>
      <c r="OJK240" s="242"/>
      <c r="OJL240" s="242"/>
      <c r="OJM240" s="242"/>
      <c r="OJN240" s="242"/>
      <c r="OJO240" s="242"/>
      <c r="OJP240" s="242"/>
      <c r="OJQ240" s="242"/>
      <c r="OJR240" s="242"/>
      <c r="OJS240" s="242"/>
      <c r="OJT240" s="242"/>
      <c r="OJU240" s="242"/>
      <c r="OJV240" s="242"/>
      <c r="OJW240" s="242"/>
      <c r="OJX240" s="242"/>
      <c r="OJY240" s="242"/>
      <c r="OJZ240" s="242"/>
      <c r="OKA240" s="242"/>
      <c r="OKB240" s="242"/>
      <c r="OKC240" s="242"/>
      <c r="OKD240" s="242"/>
      <c r="OKE240" s="242"/>
      <c r="OKF240" s="242"/>
      <c r="OKG240" s="242"/>
      <c r="OKH240" s="242"/>
      <c r="OKI240" s="242"/>
      <c r="OKJ240" s="242"/>
      <c r="OKK240" s="242"/>
      <c r="OKL240" s="242"/>
      <c r="OKM240" s="242"/>
      <c r="OKN240" s="242"/>
      <c r="OKO240" s="242"/>
      <c r="OKP240" s="242"/>
      <c r="OKQ240" s="242"/>
      <c r="OKR240" s="242"/>
      <c r="OKS240" s="242"/>
      <c r="OKT240" s="242"/>
      <c r="OKU240" s="242"/>
      <c r="OKV240" s="242"/>
      <c r="OKW240" s="242"/>
      <c r="OKX240" s="242"/>
      <c r="OKY240" s="242"/>
      <c r="OKZ240" s="242"/>
      <c r="OLA240" s="242"/>
      <c r="OLB240" s="242"/>
      <c r="OLC240" s="242"/>
      <c r="OLD240" s="242"/>
      <c r="OLE240" s="242"/>
      <c r="OLF240" s="242"/>
      <c r="OLG240" s="242"/>
      <c r="OLH240" s="242"/>
      <c r="OLI240" s="242"/>
      <c r="OLJ240" s="242"/>
      <c r="OLK240" s="242"/>
      <c r="OLL240" s="242"/>
      <c r="OLM240" s="242"/>
      <c r="OLN240" s="242"/>
      <c r="OLO240" s="242"/>
      <c r="OLP240" s="242"/>
      <c r="OLQ240" s="242"/>
      <c r="OLR240" s="242"/>
      <c r="OLS240" s="242"/>
      <c r="OLT240" s="242"/>
      <c r="OLU240" s="242"/>
      <c r="OLV240" s="242"/>
      <c r="OLW240" s="242"/>
      <c r="OLX240" s="242"/>
      <c r="OLY240" s="242"/>
      <c r="OLZ240" s="242"/>
      <c r="OMA240" s="242"/>
      <c r="OMB240" s="242"/>
      <c r="OMC240" s="242"/>
      <c r="OMD240" s="242"/>
      <c r="OME240" s="242"/>
      <c r="OMF240" s="242"/>
      <c r="OMG240" s="242"/>
      <c r="OMH240" s="242"/>
      <c r="OMI240" s="242"/>
      <c r="OMJ240" s="242"/>
      <c r="OMK240" s="242"/>
      <c r="OML240" s="242"/>
      <c r="OMM240" s="242"/>
      <c r="OMN240" s="242"/>
      <c r="OMO240" s="242"/>
      <c r="OMP240" s="242"/>
      <c r="OMQ240" s="242"/>
      <c r="OMR240" s="242"/>
      <c r="OMS240" s="242"/>
      <c r="OMT240" s="242"/>
      <c r="OMU240" s="242"/>
      <c r="OMV240" s="242"/>
      <c r="OMW240" s="242"/>
      <c r="OMX240" s="242"/>
      <c r="OMY240" s="242"/>
      <c r="OMZ240" s="242"/>
      <c r="ONA240" s="242"/>
      <c r="ONB240" s="242"/>
      <c r="ONC240" s="242"/>
      <c r="OND240" s="242"/>
      <c r="ONE240" s="242"/>
      <c r="ONF240" s="242"/>
      <c r="ONG240" s="242"/>
      <c r="ONH240" s="242"/>
      <c r="ONI240" s="242"/>
      <c r="ONJ240" s="242"/>
      <c r="ONK240" s="242"/>
      <c r="ONL240" s="242"/>
      <c r="ONM240" s="242"/>
      <c r="ONN240" s="242"/>
      <c r="ONO240" s="242"/>
      <c r="ONP240" s="242"/>
      <c r="ONQ240" s="242"/>
      <c r="ONR240" s="242"/>
      <c r="ONS240" s="242"/>
      <c r="ONT240" s="242"/>
      <c r="ONU240" s="242"/>
      <c r="ONV240" s="242"/>
      <c r="ONW240" s="242"/>
      <c r="ONX240" s="242"/>
      <c r="ONY240" s="242"/>
      <c r="ONZ240" s="242"/>
      <c r="OOA240" s="242"/>
      <c r="OOB240" s="242"/>
      <c r="OOC240" s="242"/>
      <c r="OOD240" s="242"/>
      <c r="OOE240" s="242"/>
      <c r="OOF240" s="242"/>
      <c r="OOG240" s="242"/>
      <c r="OOH240" s="242"/>
      <c r="OOI240" s="242"/>
      <c r="OOJ240" s="242"/>
      <c r="OOK240" s="242"/>
      <c r="OOL240" s="242"/>
      <c r="OOM240" s="242"/>
      <c r="OON240" s="242"/>
      <c r="OOO240" s="242"/>
      <c r="OOP240" s="242"/>
      <c r="OOQ240" s="242"/>
      <c r="OOR240" s="242"/>
      <c r="OOS240" s="242"/>
      <c r="OOT240" s="242"/>
      <c r="OOU240" s="242"/>
      <c r="OOV240" s="242"/>
      <c r="OOW240" s="242"/>
      <c r="OOX240" s="242"/>
      <c r="OOY240" s="242"/>
      <c r="OOZ240" s="242"/>
      <c r="OPA240" s="242"/>
      <c r="OPB240" s="242"/>
      <c r="OPC240" s="242"/>
      <c r="OPD240" s="242"/>
      <c r="OPE240" s="242"/>
      <c r="OPF240" s="242"/>
      <c r="OPG240" s="242"/>
      <c r="OPH240" s="242"/>
      <c r="OPI240" s="242"/>
      <c r="OPJ240" s="242"/>
      <c r="OPK240" s="242"/>
      <c r="OPL240" s="242"/>
      <c r="OPM240" s="242"/>
      <c r="OPN240" s="242"/>
      <c r="OPO240" s="242"/>
      <c r="OPP240" s="242"/>
      <c r="OPQ240" s="242"/>
      <c r="OPR240" s="242"/>
      <c r="OPS240" s="242"/>
      <c r="OPT240" s="242"/>
      <c r="OPU240" s="242"/>
      <c r="OPV240" s="242"/>
      <c r="OPW240" s="242"/>
      <c r="OPX240" s="242"/>
      <c r="OPY240" s="242"/>
      <c r="OPZ240" s="242"/>
      <c r="OQA240" s="242"/>
      <c r="OQB240" s="242"/>
      <c r="OQC240" s="242"/>
      <c r="OQD240" s="242"/>
      <c r="OQE240" s="242"/>
      <c r="OQF240" s="242"/>
      <c r="OQG240" s="242"/>
      <c r="OQH240" s="242"/>
      <c r="OQI240" s="242"/>
      <c r="OQJ240" s="242"/>
      <c r="OQK240" s="242"/>
      <c r="OQL240" s="242"/>
      <c r="OQM240" s="242"/>
      <c r="OQN240" s="242"/>
      <c r="OQO240" s="242"/>
      <c r="OQP240" s="242"/>
      <c r="OQQ240" s="242"/>
      <c r="OQR240" s="242"/>
      <c r="OQS240" s="242"/>
      <c r="OQT240" s="242"/>
      <c r="OQU240" s="242"/>
      <c r="OQV240" s="242"/>
      <c r="OQW240" s="242"/>
      <c r="OQX240" s="242"/>
      <c r="OQY240" s="242"/>
      <c r="OQZ240" s="242"/>
      <c r="ORA240" s="242"/>
      <c r="ORB240" s="242"/>
      <c r="ORC240" s="242"/>
      <c r="ORD240" s="242"/>
      <c r="ORE240" s="242"/>
      <c r="ORF240" s="242"/>
      <c r="ORG240" s="242"/>
      <c r="ORH240" s="242"/>
      <c r="ORI240" s="242"/>
      <c r="ORJ240" s="242"/>
      <c r="ORK240" s="242"/>
      <c r="ORL240" s="242"/>
      <c r="ORM240" s="242"/>
      <c r="ORN240" s="242"/>
      <c r="ORO240" s="242"/>
      <c r="ORP240" s="242"/>
      <c r="ORQ240" s="242"/>
      <c r="ORR240" s="242"/>
      <c r="ORS240" s="242"/>
      <c r="ORT240" s="242"/>
      <c r="ORU240" s="242"/>
      <c r="ORV240" s="242"/>
      <c r="ORW240" s="242"/>
      <c r="ORX240" s="242"/>
      <c r="ORY240" s="242"/>
      <c r="ORZ240" s="242"/>
      <c r="OSA240" s="242"/>
      <c r="OSB240" s="242"/>
      <c r="OSC240" s="242"/>
      <c r="OSD240" s="242"/>
      <c r="OSE240" s="242"/>
      <c r="OSF240" s="242"/>
      <c r="OSG240" s="242"/>
      <c r="OSH240" s="242"/>
      <c r="OSI240" s="242"/>
      <c r="OSJ240" s="242"/>
      <c r="OSK240" s="242"/>
      <c r="OSL240" s="242"/>
      <c r="OSM240" s="242"/>
      <c r="OSN240" s="242"/>
      <c r="OSO240" s="242"/>
      <c r="OSP240" s="242"/>
      <c r="OSQ240" s="242"/>
      <c r="OSR240" s="242"/>
      <c r="OSS240" s="242"/>
      <c r="OST240" s="242"/>
      <c r="OSU240" s="242"/>
      <c r="OSV240" s="242"/>
      <c r="OSW240" s="242"/>
      <c r="OSX240" s="242"/>
      <c r="OSY240" s="242"/>
      <c r="OSZ240" s="242"/>
      <c r="OTA240" s="242"/>
      <c r="OTB240" s="242"/>
      <c r="OTC240" s="242"/>
      <c r="OTD240" s="242"/>
      <c r="OTE240" s="242"/>
      <c r="OTF240" s="242"/>
      <c r="OTG240" s="242"/>
      <c r="OTH240" s="242"/>
      <c r="OTI240" s="242"/>
      <c r="OTJ240" s="242"/>
      <c r="OTK240" s="242"/>
      <c r="OTL240" s="242"/>
      <c r="OTM240" s="242"/>
      <c r="OTN240" s="242"/>
      <c r="OTO240" s="242"/>
      <c r="OTP240" s="242"/>
      <c r="OTQ240" s="242"/>
      <c r="OTR240" s="242"/>
      <c r="OTS240" s="242"/>
      <c r="OTT240" s="242"/>
      <c r="OTU240" s="242"/>
      <c r="OTV240" s="242"/>
      <c r="OTW240" s="242"/>
      <c r="OTX240" s="242"/>
      <c r="OTY240" s="242"/>
      <c r="OTZ240" s="242"/>
      <c r="OUA240" s="242"/>
      <c r="OUB240" s="242"/>
      <c r="OUC240" s="242"/>
      <c r="OUD240" s="242"/>
      <c r="OUE240" s="242"/>
      <c r="OUF240" s="242"/>
      <c r="OUG240" s="242"/>
      <c r="OUH240" s="242"/>
      <c r="OUI240" s="242"/>
      <c r="OUJ240" s="242"/>
      <c r="OUK240" s="242"/>
      <c r="OUL240" s="242"/>
      <c r="OUM240" s="242"/>
      <c r="OUN240" s="242"/>
      <c r="OUO240" s="242"/>
      <c r="OUP240" s="242"/>
      <c r="OUQ240" s="242"/>
      <c r="OUR240" s="242"/>
      <c r="OUS240" s="242"/>
      <c r="OUT240" s="242"/>
      <c r="OUU240" s="242"/>
      <c r="OUV240" s="242"/>
      <c r="OUW240" s="242"/>
      <c r="OUX240" s="242"/>
      <c r="OUY240" s="242"/>
      <c r="OUZ240" s="242"/>
      <c r="OVA240" s="242"/>
      <c r="OVB240" s="242"/>
      <c r="OVC240" s="242"/>
      <c r="OVD240" s="242"/>
      <c r="OVE240" s="242"/>
      <c r="OVF240" s="242"/>
      <c r="OVG240" s="242"/>
      <c r="OVH240" s="242"/>
      <c r="OVI240" s="242"/>
      <c r="OVJ240" s="242"/>
      <c r="OVK240" s="242"/>
      <c r="OVL240" s="242"/>
      <c r="OVM240" s="242"/>
      <c r="OVN240" s="242"/>
      <c r="OVO240" s="242"/>
      <c r="OVP240" s="242"/>
      <c r="OVQ240" s="242"/>
      <c r="OVR240" s="242"/>
      <c r="OVS240" s="242"/>
      <c r="OVT240" s="242"/>
      <c r="OVU240" s="242"/>
      <c r="OVV240" s="242"/>
      <c r="OVW240" s="242"/>
      <c r="OVX240" s="242"/>
      <c r="OVY240" s="242"/>
      <c r="OVZ240" s="242"/>
      <c r="OWA240" s="242"/>
      <c r="OWB240" s="242"/>
      <c r="OWC240" s="242"/>
      <c r="OWD240" s="242"/>
      <c r="OWE240" s="242"/>
      <c r="OWF240" s="242"/>
      <c r="OWG240" s="242"/>
      <c r="OWH240" s="242"/>
      <c r="OWI240" s="242"/>
      <c r="OWJ240" s="242"/>
      <c r="OWK240" s="242"/>
      <c r="OWL240" s="242"/>
      <c r="OWM240" s="242"/>
      <c r="OWN240" s="242"/>
      <c r="OWO240" s="242"/>
      <c r="OWP240" s="242"/>
      <c r="OWQ240" s="242"/>
      <c r="OWR240" s="242"/>
      <c r="OWS240" s="242"/>
      <c r="OWT240" s="242"/>
      <c r="OWU240" s="242"/>
      <c r="OWV240" s="242"/>
      <c r="OWW240" s="242"/>
      <c r="OWX240" s="242"/>
      <c r="OWY240" s="242"/>
      <c r="OWZ240" s="242"/>
      <c r="OXA240" s="242"/>
      <c r="OXB240" s="242"/>
      <c r="OXC240" s="242"/>
      <c r="OXD240" s="242"/>
      <c r="OXE240" s="242"/>
      <c r="OXF240" s="242"/>
      <c r="OXG240" s="242"/>
      <c r="OXH240" s="242"/>
      <c r="OXI240" s="242"/>
      <c r="OXJ240" s="242"/>
      <c r="OXK240" s="242"/>
      <c r="OXL240" s="242"/>
      <c r="OXM240" s="242"/>
      <c r="OXN240" s="242"/>
      <c r="OXO240" s="242"/>
      <c r="OXP240" s="242"/>
      <c r="OXQ240" s="242"/>
      <c r="OXR240" s="242"/>
      <c r="OXS240" s="242"/>
      <c r="OXT240" s="242"/>
      <c r="OXU240" s="242"/>
      <c r="OXV240" s="242"/>
      <c r="OXW240" s="242"/>
      <c r="OXX240" s="242"/>
      <c r="OXY240" s="242"/>
      <c r="OXZ240" s="242"/>
      <c r="OYA240" s="242"/>
      <c r="OYB240" s="242"/>
      <c r="OYC240" s="242"/>
      <c r="OYD240" s="242"/>
      <c r="OYE240" s="242"/>
      <c r="OYF240" s="242"/>
      <c r="OYG240" s="242"/>
      <c r="OYH240" s="242"/>
      <c r="OYI240" s="242"/>
      <c r="OYJ240" s="242"/>
      <c r="OYK240" s="242"/>
      <c r="OYL240" s="242"/>
      <c r="OYM240" s="242"/>
      <c r="OYN240" s="242"/>
      <c r="OYO240" s="242"/>
      <c r="OYP240" s="242"/>
      <c r="OYQ240" s="242"/>
      <c r="OYR240" s="242"/>
      <c r="OYS240" s="242"/>
      <c r="OYT240" s="242"/>
      <c r="OYU240" s="242"/>
      <c r="OYV240" s="242"/>
      <c r="OYW240" s="242"/>
      <c r="OYX240" s="242"/>
      <c r="OYY240" s="242"/>
      <c r="OYZ240" s="242"/>
      <c r="OZA240" s="242"/>
      <c r="OZB240" s="242"/>
      <c r="OZC240" s="242"/>
      <c r="OZD240" s="242"/>
      <c r="OZE240" s="242"/>
      <c r="OZF240" s="242"/>
      <c r="OZG240" s="242"/>
      <c r="OZH240" s="242"/>
      <c r="OZI240" s="242"/>
      <c r="OZJ240" s="242"/>
      <c r="OZK240" s="242"/>
      <c r="OZL240" s="242"/>
      <c r="OZM240" s="242"/>
      <c r="OZN240" s="242"/>
      <c r="OZO240" s="242"/>
      <c r="OZP240" s="242"/>
      <c r="OZQ240" s="242"/>
      <c r="OZR240" s="242"/>
      <c r="OZS240" s="242"/>
      <c r="OZT240" s="242"/>
      <c r="OZU240" s="242"/>
      <c r="OZV240" s="242"/>
      <c r="OZW240" s="242"/>
      <c r="OZX240" s="242"/>
      <c r="OZY240" s="242"/>
      <c r="OZZ240" s="242"/>
      <c r="PAA240" s="242"/>
      <c r="PAB240" s="242"/>
      <c r="PAC240" s="242"/>
      <c r="PAD240" s="242"/>
      <c r="PAE240" s="242"/>
      <c r="PAF240" s="242"/>
      <c r="PAG240" s="242"/>
      <c r="PAH240" s="242"/>
      <c r="PAI240" s="242"/>
      <c r="PAJ240" s="242"/>
      <c r="PAK240" s="242"/>
      <c r="PAL240" s="242"/>
      <c r="PAM240" s="242"/>
      <c r="PAN240" s="242"/>
      <c r="PAO240" s="242"/>
      <c r="PAP240" s="242"/>
      <c r="PAQ240" s="242"/>
      <c r="PAR240" s="242"/>
      <c r="PAS240" s="242"/>
      <c r="PAT240" s="242"/>
      <c r="PAU240" s="242"/>
      <c r="PAV240" s="242"/>
      <c r="PAW240" s="242"/>
      <c r="PAX240" s="242"/>
      <c r="PAY240" s="242"/>
      <c r="PAZ240" s="242"/>
      <c r="PBA240" s="242"/>
      <c r="PBB240" s="242"/>
      <c r="PBC240" s="242"/>
      <c r="PBD240" s="242"/>
      <c r="PBE240" s="242"/>
      <c r="PBF240" s="242"/>
      <c r="PBG240" s="242"/>
      <c r="PBH240" s="242"/>
      <c r="PBI240" s="242"/>
      <c r="PBJ240" s="242"/>
      <c r="PBK240" s="242"/>
      <c r="PBL240" s="242"/>
      <c r="PBM240" s="242"/>
      <c r="PBN240" s="242"/>
      <c r="PBO240" s="242"/>
      <c r="PBP240" s="242"/>
      <c r="PBQ240" s="242"/>
      <c r="PBR240" s="242"/>
      <c r="PBS240" s="242"/>
      <c r="PBT240" s="242"/>
      <c r="PBU240" s="242"/>
      <c r="PBV240" s="242"/>
      <c r="PBW240" s="242"/>
      <c r="PBX240" s="242"/>
      <c r="PBY240" s="242"/>
      <c r="PBZ240" s="242"/>
      <c r="PCA240" s="242"/>
      <c r="PCB240" s="242"/>
      <c r="PCC240" s="242"/>
      <c r="PCD240" s="242"/>
      <c r="PCE240" s="242"/>
      <c r="PCF240" s="242"/>
      <c r="PCG240" s="242"/>
      <c r="PCH240" s="242"/>
      <c r="PCI240" s="242"/>
      <c r="PCJ240" s="242"/>
      <c r="PCK240" s="242"/>
      <c r="PCL240" s="242"/>
      <c r="PCM240" s="242"/>
      <c r="PCN240" s="242"/>
      <c r="PCO240" s="242"/>
      <c r="PCP240" s="242"/>
      <c r="PCQ240" s="242"/>
      <c r="PCR240" s="242"/>
      <c r="PCS240" s="242"/>
      <c r="PCT240" s="242"/>
      <c r="PCU240" s="242"/>
      <c r="PCV240" s="242"/>
      <c r="PCW240" s="242"/>
      <c r="PCX240" s="242"/>
      <c r="PCY240" s="242"/>
      <c r="PCZ240" s="242"/>
      <c r="PDA240" s="242"/>
      <c r="PDB240" s="242"/>
      <c r="PDC240" s="242"/>
      <c r="PDD240" s="242"/>
      <c r="PDE240" s="242"/>
      <c r="PDF240" s="242"/>
      <c r="PDG240" s="242"/>
      <c r="PDH240" s="242"/>
      <c r="PDI240" s="242"/>
      <c r="PDJ240" s="242"/>
      <c r="PDK240" s="242"/>
      <c r="PDL240" s="242"/>
      <c r="PDM240" s="242"/>
      <c r="PDN240" s="242"/>
      <c r="PDO240" s="242"/>
      <c r="PDP240" s="242"/>
      <c r="PDQ240" s="242"/>
      <c r="PDR240" s="242"/>
      <c r="PDS240" s="242"/>
      <c r="PDT240" s="242"/>
      <c r="PDU240" s="242"/>
      <c r="PDV240" s="242"/>
      <c r="PDW240" s="242"/>
      <c r="PDX240" s="242"/>
      <c r="PDY240" s="242"/>
      <c r="PDZ240" s="242"/>
      <c r="PEA240" s="242"/>
      <c r="PEB240" s="242"/>
      <c r="PEC240" s="242"/>
      <c r="PED240" s="242"/>
      <c r="PEE240" s="242"/>
      <c r="PEF240" s="242"/>
      <c r="PEG240" s="242"/>
      <c r="PEH240" s="242"/>
      <c r="PEI240" s="242"/>
      <c r="PEJ240" s="242"/>
      <c r="PEK240" s="242"/>
      <c r="PEL240" s="242"/>
      <c r="PEM240" s="242"/>
      <c r="PEN240" s="242"/>
      <c r="PEO240" s="242"/>
      <c r="PEP240" s="242"/>
      <c r="PEQ240" s="242"/>
      <c r="PER240" s="242"/>
      <c r="PES240" s="242"/>
      <c r="PET240" s="242"/>
      <c r="PEU240" s="242"/>
      <c r="PEV240" s="242"/>
      <c r="PEW240" s="242"/>
      <c r="PEX240" s="242"/>
      <c r="PEY240" s="242"/>
      <c r="PEZ240" s="242"/>
      <c r="PFA240" s="242"/>
      <c r="PFB240" s="242"/>
      <c r="PFC240" s="242"/>
      <c r="PFD240" s="242"/>
      <c r="PFE240" s="242"/>
      <c r="PFF240" s="242"/>
      <c r="PFG240" s="242"/>
      <c r="PFH240" s="242"/>
      <c r="PFI240" s="242"/>
      <c r="PFJ240" s="242"/>
      <c r="PFK240" s="242"/>
      <c r="PFL240" s="242"/>
      <c r="PFM240" s="242"/>
      <c r="PFN240" s="242"/>
      <c r="PFO240" s="242"/>
      <c r="PFP240" s="242"/>
      <c r="PFQ240" s="242"/>
      <c r="PFR240" s="242"/>
      <c r="PFS240" s="242"/>
      <c r="PFT240" s="242"/>
      <c r="PFU240" s="242"/>
      <c r="PFV240" s="242"/>
      <c r="PFW240" s="242"/>
      <c r="PFX240" s="242"/>
      <c r="PFY240" s="242"/>
      <c r="PFZ240" s="242"/>
      <c r="PGA240" s="242"/>
      <c r="PGB240" s="242"/>
      <c r="PGC240" s="242"/>
      <c r="PGD240" s="242"/>
      <c r="PGE240" s="242"/>
      <c r="PGF240" s="242"/>
      <c r="PGG240" s="242"/>
      <c r="PGH240" s="242"/>
      <c r="PGI240" s="242"/>
      <c r="PGJ240" s="242"/>
      <c r="PGK240" s="242"/>
      <c r="PGL240" s="242"/>
      <c r="PGM240" s="242"/>
      <c r="PGN240" s="242"/>
      <c r="PGO240" s="242"/>
      <c r="PGP240" s="242"/>
      <c r="PGQ240" s="242"/>
      <c r="PGR240" s="242"/>
      <c r="PGS240" s="242"/>
      <c r="PGT240" s="242"/>
      <c r="PGU240" s="242"/>
      <c r="PGV240" s="242"/>
      <c r="PGW240" s="242"/>
      <c r="PGX240" s="242"/>
      <c r="PGY240" s="242"/>
      <c r="PGZ240" s="242"/>
      <c r="PHA240" s="242"/>
      <c r="PHB240" s="242"/>
      <c r="PHC240" s="242"/>
      <c r="PHD240" s="242"/>
      <c r="PHE240" s="242"/>
      <c r="PHF240" s="242"/>
      <c r="PHG240" s="242"/>
      <c r="PHH240" s="242"/>
      <c r="PHI240" s="242"/>
      <c r="PHJ240" s="242"/>
      <c r="PHK240" s="242"/>
      <c r="PHL240" s="242"/>
      <c r="PHM240" s="242"/>
      <c r="PHN240" s="242"/>
      <c r="PHO240" s="242"/>
      <c r="PHP240" s="242"/>
      <c r="PHQ240" s="242"/>
      <c r="PHR240" s="242"/>
      <c r="PHS240" s="242"/>
      <c r="PHT240" s="242"/>
      <c r="PHU240" s="242"/>
      <c r="PHV240" s="242"/>
      <c r="PHW240" s="242"/>
      <c r="PHX240" s="242"/>
      <c r="PHY240" s="242"/>
      <c r="PHZ240" s="242"/>
      <c r="PIA240" s="242"/>
      <c r="PIB240" s="242"/>
      <c r="PIC240" s="242"/>
      <c r="PID240" s="242"/>
      <c r="PIE240" s="242"/>
      <c r="PIF240" s="242"/>
      <c r="PIG240" s="242"/>
      <c r="PIH240" s="242"/>
      <c r="PII240" s="242"/>
      <c r="PIJ240" s="242"/>
      <c r="PIK240" s="242"/>
      <c r="PIL240" s="242"/>
      <c r="PIM240" s="242"/>
      <c r="PIN240" s="242"/>
      <c r="PIO240" s="242"/>
      <c r="PIP240" s="242"/>
      <c r="PIQ240" s="242"/>
      <c r="PIR240" s="242"/>
      <c r="PIS240" s="242"/>
      <c r="PIT240" s="242"/>
      <c r="PIU240" s="242"/>
      <c r="PIV240" s="242"/>
      <c r="PIW240" s="242"/>
      <c r="PIX240" s="242"/>
      <c r="PIY240" s="242"/>
      <c r="PIZ240" s="242"/>
      <c r="PJA240" s="242"/>
      <c r="PJB240" s="242"/>
      <c r="PJC240" s="242"/>
      <c r="PJD240" s="242"/>
      <c r="PJE240" s="242"/>
      <c r="PJF240" s="242"/>
      <c r="PJG240" s="242"/>
      <c r="PJH240" s="242"/>
      <c r="PJI240" s="242"/>
      <c r="PJJ240" s="242"/>
      <c r="PJK240" s="242"/>
      <c r="PJL240" s="242"/>
      <c r="PJM240" s="242"/>
      <c r="PJN240" s="242"/>
      <c r="PJO240" s="242"/>
      <c r="PJP240" s="242"/>
      <c r="PJQ240" s="242"/>
      <c r="PJR240" s="242"/>
      <c r="PJS240" s="242"/>
      <c r="PJT240" s="242"/>
      <c r="PJU240" s="242"/>
      <c r="PJV240" s="242"/>
      <c r="PJW240" s="242"/>
      <c r="PJX240" s="242"/>
      <c r="PJY240" s="242"/>
      <c r="PJZ240" s="242"/>
      <c r="PKA240" s="242"/>
      <c r="PKB240" s="242"/>
      <c r="PKC240" s="242"/>
      <c r="PKD240" s="242"/>
      <c r="PKE240" s="242"/>
      <c r="PKF240" s="242"/>
      <c r="PKG240" s="242"/>
      <c r="PKH240" s="242"/>
      <c r="PKI240" s="242"/>
      <c r="PKJ240" s="242"/>
      <c r="PKK240" s="242"/>
      <c r="PKL240" s="242"/>
      <c r="PKM240" s="242"/>
      <c r="PKN240" s="242"/>
      <c r="PKO240" s="242"/>
      <c r="PKP240" s="242"/>
      <c r="PKQ240" s="242"/>
      <c r="PKR240" s="242"/>
      <c r="PKS240" s="242"/>
      <c r="PKT240" s="242"/>
      <c r="PKU240" s="242"/>
      <c r="PKV240" s="242"/>
      <c r="PKW240" s="242"/>
      <c r="PKX240" s="242"/>
      <c r="PKY240" s="242"/>
      <c r="PKZ240" s="242"/>
      <c r="PLA240" s="242"/>
      <c r="PLB240" s="242"/>
      <c r="PLC240" s="242"/>
      <c r="PLD240" s="242"/>
      <c r="PLE240" s="242"/>
      <c r="PLF240" s="242"/>
      <c r="PLG240" s="242"/>
      <c r="PLH240" s="242"/>
      <c r="PLI240" s="242"/>
      <c r="PLJ240" s="242"/>
      <c r="PLK240" s="242"/>
      <c r="PLL240" s="242"/>
      <c r="PLM240" s="242"/>
      <c r="PLN240" s="242"/>
      <c r="PLO240" s="242"/>
      <c r="PLP240" s="242"/>
      <c r="PLQ240" s="242"/>
      <c r="PLR240" s="242"/>
      <c r="PLS240" s="242"/>
      <c r="PLT240" s="242"/>
      <c r="PLU240" s="242"/>
      <c r="PLV240" s="242"/>
      <c r="PLW240" s="242"/>
      <c r="PLX240" s="242"/>
      <c r="PLY240" s="242"/>
      <c r="PLZ240" s="242"/>
      <c r="PMA240" s="242"/>
      <c r="PMB240" s="242"/>
      <c r="PMC240" s="242"/>
      <c r="PMD240" s="242"/>
      <c r="PME240" s="242"/>
      <c r="PMF240" s="242"/>
      <c r="PMG240" s="242"/>
      <c r="PMH240" s="242"/>
      <c r="PMI240" s="242"/>
      <c r="PMJ240" s="242"/>
      <c r="PMK240" s="242"/>
      <c r="PML240" s="242"/>
      <c r="PMM240" s="242"/>
      <c r="PMN240" s="242"/>
      <c r="PMO240" s="242"/>
      <c r="PMP240" s="242"/>
      <c r="PMQ240" s="242"/>
      <c r="PMR240" s="242"/>
      <c r="PMS240" s="242"/>
      <c r="PMT240" s="242"/>
      <c r="PMU240" s="242"/>
      <c r="PMV240" s="242"/>
      <c r="PMW240" s="242"/>
      <c r="PMX240" s="242"/>
      <c r="PMY240" s="242"/>
      <c r="PMZ240" s="242"/>
      <c r="PNA240" s="242"/>
      <c r="PNB240" s="242"/>
      <c r="PNC240" s="242"/>
      <c r="PND240" s="242"/>
      <c r="PNE240" s="242"/>
      <c r="PNF240" s="242"/>
      <c r="PNG240" s="242"/>
      <c r="PNH240" s="242"/>
      <c r="PNI240" s="242"/>
      <c r="PNJ240" s="242"/>
      <c r="PNK240" s="242"/>
      <c r="PNL240" s="242"/>
      <c r="PNM240" s="242"/>
      <c r="PNN240" s="242"/>
      <c r="PNO240" s="242"/>
      <c r="PNP240" s="242"/>
      <c r="PNQ240" s="242"/>
      <c r="PNR240" s="242"/>
      <c r="PNS240" s="242"/>
      <c r="PNT240" s="242"/>
      <c r="PNU240" s="242"/>
      <c r="PNV240" s="242"/>
      <c r="PNW240" s="242"/>
      <c r="PNX240" s="242"/>
      <c r="PNY240" s="242"/>
      <c r="PNZ240" s="242"/>
      <c r="POA240" s="242"/>
      <c r="POB240" s="242"/>
      <c r="POC240" s="242"/>
      <c r="POD240" s="242"/>
      <c r="POE240" s="242"/>
      <c r="POF240" s="242"/>
      <c r="POG240" s="242"/>
      <c r="POH240" s="242"/>
      <c r="POI240" s="242"/>
      <c r="POJ240" s="242"/>
      <c r="POK240" s="242"/>
      <c r="POL240" s="242"/>
      <c r="POM240" s="242"/>
      <c r="PON240" s="242"/>
      <c r="POO240" s="242"/>
      <c r="POP240" s="242"/>
      <c r="POQ240" s="242"/>
      <c r="POR240" s="242"/>
      <c r="POS240" s="242"/>
      <c r="POT240" s="242"/>
      <c r="POU240" s="242"/>
      <c r="POV240" s="242"/>
      <c r="POW240" s="242"/>
      <c r="POX240" s="242"/>
      <c r="POY240" s="242"/>
      <c r="POZ240" s="242"/>
      <c r="PPA240" s="242"/>
      <c r="PPB240" s="242"/>
      <c r="PPC240" s="242"/>
      <c r="PPD240" s="242"/>
      <c r="PPE240" s="242"/>
      <c r="PPF240" s="242"/>
      <c r="PPG240" s="242"/>
      <c r="PPH240" s="242"/>
      <c r="PPI240" s="242"/>
      <c r="PPJ240" s="242"/>
      <c r="PPK240" s="242"/>
      <c r="PPL240" s="242"/>
      <c r="PPM240" s="242"/>
      <c r="PPN240" s="242"/>
      <c r="PPO240" s="242"/>
      <c r="PPP240" s="242"/>
      <c r="PPQ240" s="242"/>
      <c r="PPR240" s="242"/>
      <c r="PPS240" s="242"/>
      <c r="PPT240" s="242"/>
      <c r="PPU240" s="242"/>
      <c r="PPV240" s="242"/>
      <c r="PPW240" s="242"/>
      <c r="PPX240" s="242"/>
      <c r="PPY240" s="242"/>
      <c r="PPZ240" s="242"/>
      <c r="PQA240" s="242"/>
      <c r="PQB240" s="242"/>
      <c r="PQC240" s="242"/>
      <c r="PQD240" s="242"/>
      <c r="PQE240" s="242"/>
      <c r="PQF240" s="242"/>
      <c r="PQJ240" s="242"/>
      <c r="PQK240" s="242"/>
      <c r="PQL240" s="242"/>
      <c r="PQM240" s="242"/>
      <c r="PQN240" s="242"/>
      <c r="PQO240" s="242"/>
      <c r="PQP240" s="242"/>
      <c r="PQQ240" s="242"/>
      <c r="PQR240" s="242"/>
      <c r="PQS240" s="242"/>
      <c r="PQT240" s="242"/>
      <c r="PQU240" s="242"/>
      <c r="PQV240" s="242"/>
      <c r="PQW240" s="242"/>
      <c r="PQX240" s="242"/>
      <c r="PQY240" s="242"/>
      <c r="PQZ240" s="242"/>
      <c r="PRA240" s="242"/>
      <c r="PRB240" s="242"/>
      <c r="PRC240" s="242"/>
      <c r="PRD240" s="242"/>
      <c r="PRE240" s="242"/>
      <c r="PRF240" s="242"/>
      <c r="PRG240" s="242"/>
      <c r="PRH240" s="242"/>
      <c r="PRI240" s="242"/>
      <c r="PRJ240" s="242"/>
      <c r="PRK240" s="242"/>
      <c r="PRL240" s="242"/>
      <c r="PRM240" s="242"/>
      <c r="PRN240" s="242"/>
      <c r="PRO240" s="242"/>
      <c r="PRP240" s="242"/>
      <c r="PRQ240" s="242"/>
      <c r="PRR240" s="242"/>
      <c r="PRS240" s="242"/>
      <c r="PRT240" s="242"/>
      <c r="PRU240" s="242"/>
      <c r="PRV240" s="242"/>
      <c r="PRW240" s="242"/>
      <c r="PRX240" s="242"/>
      <c r="PRY240" s="242"/>
      <c r="PRZ240" s="242"/>
      <c r="PSA240" s="242"/>
      <c r="PSB240" s="242"/>
      <c r="PSC240" s="242"/>
      <c r="PSD240" s="242"/>
      <c r="PSE240" s="242"/>
      <c r="PSF240" s="242"/>
      <c r="PSG240" s="242"/>
      <c r="PSH240" s="242"/>
      <c r="PSI240" s="242"/>
      <c r="PSJ240" s="242"/>
      <c r="PSK240" s="242"/>
      <c r="PSL240" s="242"/>
      <c r="PSM240" s="242"/>
      <c r="PSN240" s="242"/>
      <c r="PSO240" s="242"/>
      <c r="PSP240" s="242"/>
      <c r="PSQ240" s="242"/>
      <c r="PSR240" s="242"/>
      <c r="PSS240" s="242"/>
      <c r="PST240" s="242"/>
      <c r="PSU240" s="242"/>
      <c r="PSV240" s="242"/>
      <c r="PSW240" s="242"/>
      <c r="PSX240" s="242"/>
      <c r="PSY240" s="242"/>
      <c r="PSZ240" s="242"/>
      <c r="PTA240" s="242"/>
      <c r="PTB240" s="242"/>
      <c r="PTC240" s="242"/>
      <c r="PTD240" s="242"/>
      <c r="PTE240" s="242"/>
      <c r="PTF240" s="242"/>
      <c r="PTG240" s="242"/>
      <c r="PTH240" s="242"/>
      <c r="PTI240" s="242"/>
      <c r="PTJ240" s="242"/>
      <c r="PTK240" s="242"/>
      <c r="PTL240" s="242"/>
      <c r="PTM240" s="242"/>
      <c r="PTN240" s="242"/>
      <c r="PTO240" s="242"/>
      <c r="PTP240" s="242"/>
      <c r="PTQ240" s="242"/>
      <c r="PTR240" s="242"/>
      <c r="PTS240" s="242"/>
      <c r="PTT240" s="242"/>
      <c r="PTU240" s="242"/>
      <c r="PTV240" s="242"/>
      <c r="PTW240" s="242"/>
      <c r="PTX240" s="242"/>
      <c r="PTY240" s="242"/>
      <c r="PTZ240" s="242"/>
      <c r="PUA240" s="242"/>
      <c r="PUB240" s="242"/>
      <c r="PUC240" s="242"/>
      <c r="PUD240" s="242"/>
      <c r="PUE240" s="242"/>
      <c r="PUF240" s="242"/>
      <c r="PUG240" s="242"/>
      <c r="PUH240" s="242"/>
      <c r="PUI240" s="242"/>
      <c r="PUJ240" s="242"/>
      <c r="PUK240" s="242"/>
      <c r="PUL240" s="242"/>
      <c r="PUM240" s="242"/>
      <c r="PUN240" s="242"/>
      <c r="PUO240" s="242"/>
      <c r="PUP240" s="242"/>
      <c r="PUQ240" s="242"/>
      <c r="PUR240" s="242"/>
      <c r="PUS240" s="242"/>
      <c r="PUT240" s="242"/>
      <c r="PUU240" s="242"/>
      <c r="PUV240" s="242"/>
      <c r="PUW240" s="242"/>
      <c r="PUX240" s="242"/>
      <c r="PUY240" s="242"/>
      <c r="PUZ240" s="242"/>
      <c r="PVA240" s="242"/>
      <c r="PVB240" s="242"/>
      <c r="PVC240" s="242"/>
      <c r="PVD240" s="242"/>
      <c r="PVE240" s="242"/>
      <c r="PVF240" s="242"/>
      <c r="PVG240" s="242"/>
      <c r="PVH240" s="242"/>
      <c r="PVI240" s="242"/>
      <c r="PVJ240" s="242"/>
      <c r="PVK240" s="242"/>
      <c r="PVL240" s="242"/>
      <c r="PVM240" s="242"/>
      <c r="PVN240" s="242"/>
      <c r="PVO240" s="242"/>
      <c r="PVP240" s="242"/>
      <c r="PVQ240" s="242"/>
      <c r="PVR240" s="242"/>
      <c r="PVS240" s="242"/>
      <c r="PVT240" s="242"/>
      <c r="PVU240" s="242"/>
      <c r="PVV240" s="242"/>
      <c r="PVW240" s="242"/>
      <c r="PVX240" s="242"/>
      <c r="PVY240" s="242"/>
      <c r="PVZ240" s="242"/>
      <c r="PWA240" s="242"/>
      <c r="PWB240" s="242"/>
      <c r="PWC240" s="242"/>
      <c r="PWD240" s="242"/>
      <c r="PWE240" s="242"/>
      <c r="PWF240" s="242"/>
      <c r="PWG240" s="242"/>
      <c r="PWH240" s="242"/>
      <c r="PWI240" s="242"/>
      <c r="PWJ240" s="242"/>
      <c r="PWK240" s="242"/>
      <c r="PWL240" s="242"/>
      <c r="PWM240" s="242"/>
      <c r="PWN240" s="242"/>
      <c r="PWO240" s="242"/>
      <c r="PWP240" s="242"/>
      <c r="PWQ240" s="242"/>
      <c r="PWR240" s="242"/>
      <c r="PWS240" s="242"/>
      <c r="PWT240" s="242"/>
      <c r="PWU240" s="242"/>
      <c r="PWV240" s="242"/>
      <c r="PWW240" s="242"/>
      <c r="PWX240" s="242"/>
      <c r="PWY240" s="242"/>
      <c r="PWZ240" s="242"/>
      <c r="PXA240" s="242"/>
      <c r="PXB240" s="242"/>
      <c r="PXC240" s="242"/>
      <c r="PXD240" s="242"/>
      <c r="PXE240" s="242"/>
      <c r="PXF240" s="242"/>
      <c r="PXG240" s="242"/>
      <c r="PXH240" s="242"/>
      <c r="PXI240" s="242"/>
      <c r="PXJ240" s="242"/>
      <c r="PXK240" s="242"/>
      <c r="PXL240" s="242"/>
      <c r="PXM240" s="242"/>
      <c r="PXN240" s="242"/>
      <c r="PXO240" s="242"/>
      <c r="PXP240" s="242"/>
      <c r="PXQ240" s="242"/>
      <c r="PXR240" s="242"/>
      <c r="PXS240" s="242"/>
      <c r="PXT240" s="242"/>
      <c r="PXU240" s="242"/>
      <c r="PXV240" s="242"/>
      <c r="PXW240" s="242"/>
      <c r="PXX240" s="242"/>
      <c r="PXY240" s="242"/>
      <c r="PXZ240" s="242"/>
      <c r="PYA240" s="242"/>
      <c r="PYB240" s="242"/>
      <c r="PYC240" s="242"/>
      <c r="PYD240" s="242"/>
      <c r="PYE240" s="242"/>
      <c r="PYF240" s="242"/>
      <c r="PYG240" s="242"/>
      <c r="PYH240" s="242"/>
      <c r="PYI240" s="242"/>
      <c r="PYJ240" s="242"/>
      <c r="PYK240" s="242"/>
      <c r="PYL240" s="242"/>
      <c r="PYM240" s="242"/>
      <c r="PYN240" s="242"/>
      <c r="PYO240" s="242"/>
      <c r="PYP240" s="242"/>
      <c r="PYQ240" s="242"/>
      <c r="PYR240" s="242"/>
      <c r="PYS240" s="242"/>
      <c r="PYT240" s="242"/>
      <c r="PYU240" s="242"/>
      <c r="PYV240" s="242"/>
      <c r="PYW240" s="242"/>
      <c r="PYX240" s="242"/>
      <c r="PYY240" s="242"/>
      <c r="PYZ240" s="242"/>
      <c r="PZA240" s="242"/>
      <c r="PZB240" s="242"/>
      <c r="PZC240" s="242"/>
      <c r="PZD240" s="242"/>
      <c r="PZE240" s="242"/>
      <c r="PZF240" s="242"/>
      <c r="PZG240" s="242"/>
      <c r="PZH240" s="242"/>
      <c r="PZI240" s="242"/>
      <c r="PZJ240" s="242"/>
      <c r="PZK240" s="242"/>
      <c r="PZL240" s="242"/>
      <c r="PZM240" s="242"/>
      <c r="PZN240" s="242"/>
      <c r="PZO240" s="242"/>
      <c r="PZP240" s="242"/>
      <c r="PZQ240" s="242"/>
      <c r="PZR240" s="242"/>
      <c r="PZS240" s="242"/>
      <c r="PZT240" s="242"/>
      <c r="PZU240" s="242"/>
      <c r="PZV240" s="242"/>
      <c r="PZW240" s="242"/>
      <c r="PZX240" s="242"/>
      <c r="PZY240" s="242"/>
      <c r="PZZ240" s="242"/>
      <c r="QAA240" s="242"/>
      <c r="QAB240" s="242"/>
      <c r="QAC240" s="242"/>
      <c r="QAD240" s="242"/>
      <c r="QAE240" s="242"/>
      <c r="QAF240" s="242"/>
      <c r="QAG240" s="242"/>
      <c r="QAH240" s="242"/>
      <c r="QAI240" s="242"/>
      <c r="QAJ240" s="242"/>
      <c r="QAK240" s="242"/>
      <c r="QAL240" s="242"/>
      <c r="QAM240" s="242"/>
      <c r="QAN240" s="242"/>
      <c r="QAO240" s="242"/>
      <c r="QAP240" s="242"/>
      <c r="QAQ240" s="242"/>
      <c r="QAR240" s="242"/>
      <c r="QAS240" s="242"/>
      <c r="QAT240" s="242"/>
      <c r="QAU240" s="242"/>
      <c r="QAV240" s="242"/>
      <c r="QAW240" s="242"/>
      <c r="QAX240" s="242"/>
      <c r="QAY240" s="242"/>
      <c r="QAZ240" s="242"/>
      <c r="QBA240" s="242"/>
      <c r="QBB240" s="242"/>
      <c r="QBC240" s="242"/>
      <c r="QBD240" s="242"/>
      <c r="QBE240" s="242"/>
      <c r="QBF240" s="242"/>
      <c r="QBG240" s="242"/>
      <c r="QBH240" s="242"/>
      <c r="QBI240" s="242"/>
      <c r="QBJ240" s="242"/>
      <c r="QBK240" s="242"/>
      <c r="QBL240" s="242"/>
      <c r="QBM240" s="242"/>
      <c r="QBN240" s="242"/>
      <c r="QBO240" s="242"/>
      <c r="QBP240" s="242"/>
      <c r="QBQ240" s="242"/>
      <c r="QBR240" s="242"/>
      <c r="QBS240" s="242"/>
      <c r="QBT240" s="242"/>
      <c r="QBU240" s="242"/>
      <c r="QBV240" s="242"/>
      <c r="QBW240" s="242"/>
      <c r="QBX240" s="242"/>
      <c r="QBY240" s="242"/>
      <c r="QBZ240" s="242"/>
      <c r="QCA240" s="242"/>
      <c r="QCB240" s="242"/>
      <c r="QCC240" s="242"/>
      <c r="QCD240" s="242"/>
      <c r="QCE240" s="242"/>
      <c r="QCF240" s="242"/>
      <c r="QCG240" s="242"/>
      <c r="QCH240" s="242"/>
      <c r="QCI240" s="242"/>
      <c r="QCJ240" s="242"/>
      <c r="QCK240" s="242"/>
      <c r="QCL240" s="242"/>
      <c r="QCM240" s="242"/>
      <c r="QCN240" s="242"/>
      <c r="QCO240" s="242"/>
      <c r="QCP240" s="242"/>
      <c r="QCQ240" s="242"/>
      <c r="QCR240" s="242"/>
      <c r="QCS240" s="242"/>
      <c r="QCT240" s="242"/>
      <c r="QCU240" s="242"/>
      <c r="QCV240" s="242"/>
      <c r="QCW240" s="242"/>
      <c r="QCX240" s="242"/>
      <c r="QCY240" s="242"/>
      <c r="QCZ240" s="242"/>
      <c r="QDA240" s="242"/>
      <c r="QDB240" s="242"/>
      <c r="QDC240" s="242"/>
      <c r="QDD240" s="242"/>
      <c r="QDE240" s="242"/>
      <c r="QDF240" s="242"/>
      <c r="QDG240" s="242"/>
      <c r="QDH240" s="242"/>
      <c r="QDI240" s="242"/>
      <c r="QDJ240" s="242"/>
      <c r="QDK240" s="242"/>
      <c r="QDL240" s="242"/>
      <c r="QDM240" s="242"/>
      <c r="QDN240" s="242"/>
      <c r="QDO240" s="242"/>
      <c r="QDP240" s="242"/>
      <c r="QDQ240" s="242"/>
      <c r="QDR240" s="242"/>
      <c r="QDS240" s="242"/>
      <c r="QDT240" s="242"/>
      <c r="QDU240" s="242"/>
      <c r="QDV240" s="242"/>
      <c r="QDW240" s="242"/>
      <c r="QDX240" s="242"/>
      <c r="QDY240" s="242"/>
      <c r="QDZ240" s="242"/>
      <c r="QEA240" s="242"/>
      <c r="QEB240" s="242"/>
      <c r="QEC240" s="242"/>
      <c r="QED240" s="242"/>
      <c r="QEE240" s="242"/>
      <c r="QEF240" s="242"/>
      <c r="QEG240" s="242"/>
      <c r="QEH240" s="242"/>
      <c r="QEI240" s="242"/>
      <c r="QEJ240" s="242"/>
      <c r="QEK240" s="242"/>
      <c r="QEL240" s="242"/>
      <c r="QEM240" s="242"/>
      <c r="QEN240" s="242"/>
      <c r="QEO240" s="242"/>
      <c r="QEP240" s="242"/>
      <c r="QEQ240" s="242"/>
      <c r="QER240" s="242"/>
      <c r="QES240" s="242"/>
      <c r="QET240" s="242"/>
      <c r="QEU240" s="242"/>
      <c r="QEV240" s="242"/>
      <c r="QEW240" s="242"/>
      <c r="QEX240" s="242"/>
      <c r="QEY240" s="242"/>
      <c r="QEZ240" s="242"/>
      <c r="QFA240" s="242"/>
      <c r="QFB240" s="242"/>
      <c r="QFC240" s="242"/>
      <c r="QFD240" s="242"/>
      <c r="QFE240" s="242"/>
      <c r="QFF240" s="242"/>
      <c r="QFG240" s="242"/>
      <c r="QFH240" s="242"/>
      <c r="QFI240" s="242"/>
      <c r="QFJ240" s="242"/>
      <c r="QFK240" s="242"/>
      <c r="QFL240" s="242"/>
      <c r="QFM240" s="242"/>
      <c r="QFN240" s="242"/>
      <c r="QFO240" s="242"/>
      <c r="QFP240" s="242"/>
      <c r="QFQ240" s="242"/>
      <c r="QFR240" s="242"/>
      <c r="QFS240" s="242"/>
      <c r="QFT240" s="242"/>
      <c r="QFU240" s="242"/>
      <c r="QFV240" s="242"/>
      <c r="QFW240" s="242"/>
      <c r="QFX240" s="242"/>
      <c r="QFY240" s="242"/>
      <c r="QFZ240" s="242"/>
      <c r="QGA240" s="242"/>
      <c r="QGB240" s="242"/>
      <c r="QGC240" s="242"/>
      <c r="QGD240" s="242"/>
      <c r="QGE240" s="242"/>
      <c r="QGF240" s="242"/>
      <c r="QGG240" s="242"/>
      <c r="QGH240" s="242"/>
      <c r="QGI240" s="242"/>
      <c r="QGJ240" s="242"/>
      <c r="QGK240" s="242"/>
      <c r="QGL240" s="242"/>
      <c r="QGM240" s="242"/>
      <c r="QGN240" s="242"/>
      <c r="QGO240" s="242"/>
      <c r="QGP240" s="242"/>
      <c r="QGQ240" s="242"/>
      <c r="QGR240" s="242"/>
      <c r="QGS240" s="242"/>
      <c r="QGT240" s="242"/>
      <c r="QGU240" s="242"/>
      <c r="QGV240" s="242"/>
      <c r="QGW240" s="242"/>
      <c r="QGX240" s="242"/>
      <c r="QGY240" s="242"/>
      <c r="QGZ240" s="242"/>
      <c r="QHA240" s="242"/>
      <c r="QHB240" s="242"/>
      <c r="QHC240" s="242"/>
      <c r="QHD240" s="242"/>
      <c r="QHE240" s="242"/>
      <c r="QHF240" s="242"/>
      <c r="QHG240" s="242"/>
      <c r="QHH240" s="242"/>
      <c r="QHI240" s="242"/>
      <c r="QHJ240" s="242"/>
      <c r="QHK240" s="242"/>
      <c r="QHL240" s="242"/>
      <c r="QHM240" s="242"/>
      <c r="QHN240" s="242"/>
      <c r="QHO240" s="242"/>
      <c r="QHP240" s="242"/>
      <c r="QHQ240" s="242"/>
      <c r="QHR240" s="242"/>
      <c r="QHS240" s="242"/>
      <c r="QHT240" s="242"/>
      <c r="QHU240" s="242"/>
      <c r="QHV240" s="242"/>
      <c r="QHW240" s="242"/>
      <c r="QHX240" s="242"/>
      <c r="QHY240" s="242"/>
      <c r="QHZ240" s="242"/>
      <c r="QIA240" s="242"/>
      <c r="QIB240" s="242"/>
      <c r="QIC240" s="242"/>
      <c r="QID240" s="242"/>
      <c r="QIE240" s="242"/>
      <c r="QIF240" s="242"/>
      <c r="QIG240" s="242"/>
      <c r="QIH240" s="242"/>
      <c r="QII240" s="242"/>
      <c r="QIJ240" s="242"/>
      <c r="QIK240" s="242"/>
      <c r="QIL240" s="242"/>
      <c r="QIM240" s="242"/>
      <c r="QIN240" s="242"/>
      <c r="QIO240" s="242"/>
      <c r="QIP240" s="242"/>
      <c r="QIQ240" s="242"/>
      <c r="QIR240" s="242"/>
      <c r="QIS240" s="242"/>
      <c r="QIT240" s="242"/>
      <c r="QIU240" s="242"/>
      <c r="QIV240" s="242"/>
      <c r="QIW240" s="242"/>
      <c r="QIX240" s="242"/>
      <c r="QIY240" s="242"/>
      <c r="QIZ240" s="242"/>
      <c r="QJA240" s="242"/>
      <c r="QJB240" s="242"/>
      <c r="QJC240" s="242"/>
      <c r="QJD240" s="242"/>
      <c r="QJE240" s="242"/>
      <c r="QJF240" s="242"/>
      <c r="QJG240" s="242"/>
      <c r="QJH240" s="242"/>
      <c r="QJI240" s="242"/>
      <c r="QJJ240" s="242"/>
      <c r="QJK240" s="242"/>
      <c r="QJL240" s="242"/>
      <c r="QJM240" s="242"/>
      <c r="QJN240" s="242"/>
      <c r="QJO240" s="242"/>
      <c r="QJP240" s="242"/>
      <c r="QJQ240" s="242"/>
      <c r="QJR240" s="242"/>
      <c r="QJS240" s="242"/>
      <c r="QJT240" s="242"/>
      <c r="QJU240" s="242"/>
      <c r="QJV240" s="242"/>
      <c r="QJW240" s="242"/>
      <c r="QJX240" s="242"/>
      <c r="QJY240" s="242"/>
      <c r="QJZ240" s="242"/>
      <c r="QKA240" s="242"/>
      <c r="QKB240" s="242"/>
      <c r="QKC240" s="242"/>
      <c r="QKD240" s="242"/>
      <c r="QKE240" s="242"/>
      <c r="QKF240" s="242"/>
      <c r="QKG240" s="242"/>
      <c r="QKH240" s="242"/>
      <c r="QKI240" s="242"/>
      <c r="QKJ240" s="242"/>
      <c r="QKK240" s="242"/>
      <c r="QKL240" s="242"/>
      <c r="QKM240" s="242"/>
      <c r="QKN240" s="242"/>
      <c r="QKO240" s="242"/>
      <c r="QKP240" s="242"/>
      <c r="QKQ240" s="242"/>
      <c r="QKR240" s="242"/>
      <c r="QKS240" s="242"/>
      <c r="QKT240" s="242"/>
      <c r="QKU240" s="242"/>
      <c r="QKV240" s="242"/>
      <c r="QKW240" s="242"/>
      <c r="QKX240" s="242"/>
      <c r="QKY240" s="242"/>
      <c r="QKZ240" s="242"/>
      <c r="QLA240" s="242"/>
      <c r="QLB240" s="242"/>
      <c r="QLC240" s="242"/>
      <c r="QLD240" s="242"/>
      <c r="QLE240" s="242"/>
      <c r="QLF240" s="242"/>
      <c r="QLG240" s="242"/>
      <c r="QLH240" s="242"/>
      <c r="QLI240" s="242"/>
      <c r="QLJ240" s="242"/>
      <c r="QLK240" s="242"/>
      <c r="QLL240" s="242"/>
      <c r="QLM240" s="242"/>
      <c r="QLN240" s="242"/>
      <c r="QLO240" s="242"/>
      <c r="QLP240" s="242"/>
      <c r="QLQ240" s="242"/>
      <c r="QLR240" s="242"/>
      <c r="QLS240" s="242"/>
      <c r="QLT240" s="242"/>
      <c r="QLU240" s="242"/>
      <c r="QLV240" s="242"/>
      <c r="QLW240" s="242"/>
      <c r="QLX240" s="242"/>
      <c r="QLY240" s="242"/>
      <c r="QLZ240" s="242"/>
      <c r="QMA240" s="242"/>
      <c r="QMB240" s="242"/>
      <c r="QMC240" s="242"/>
      <c r="QMD240" s="242"/>
      <c r="QME240" s="242"/>
      <c r="QMF240" s="242"/>
      <c r="QMG240" s="242"/>
      <c r="QMH240" s="242"/>
      <c r="QMI240" s="242"/>
      <c r="QMJ240" s="242"/>
      <c r="QMK240" s="242"/>
      <c r="QML240" s="242"/>
      <c r="QMM240" s="242"/>
      <c r="QMN240" s="242"/>
      <c r="QMO240" s="242"/>
      <c r="QMP240" s="242"/>
      <c r="QMQ240" s="242"/>
      <c r="QMR240" s="242"/>
      <c r="QMS240" s="242"/>
      <c r="QMT240" s="242"/>
      <c r="QMU240" s="242"/>
      <c r="QMV240" s="242"/>
      <c r="QMW240" s="242"/>
      <c r="QMX240" s="242"/>
      <c r="QMY240" s="242"/>
      <c r="QMZ240" s="242"/>
      <c r="QNA240" s="242"/>
      <c r="QNB240" s="242"/>
      <c r="QNC240" s="242"/>
      <c r="QND240" s="242"/>
      <c r="QNE240" s="242"/>
      <c r="QNF240" s="242"/>
      <c r="QNG240" s="242"/>
      <c r="QNH240" s="242"/>
      <c r="QNI240" s="242"/>
      <c r="QNJ240" s="242"/>
      <c r="QNK240" s="242"/>
      <c r="QNL240" s="242"/>
      <c r="QNM240" s="242"/>
      <c r="QNN240" s="242"/>
      <c r="QNO240" s="242"/>
      <c r="QNP240" s="242"/>
      <c r="QNQ240" s="242"/>
      <c r="QNR240" s="242"/>
      <c r="QNS240" s="242"/>
      <c r="QNT240" s="242"/>
      <c r="QNU240" s="242"/>
      <c r="QNV240" s="242"/>
      <c r="QNW240" s="242"/>
      <c r="QNX240" s="242"/>
      <c r="QNY240" s="242"/>
      <c r="QNZ240" s="242"/>
      <c r="QOA240" s="242"/>
      <c r="QOB240" s="242"/>
      <c r="QOC240" s="242"/>
      <c r="QOD240" s="242"/>
      <c r="QOE240" s="242"/>
      <c r="QOF240" s="242"/>
      <c r="QOG240" s="242"/>
      <c r="QOH240" s="242"/>
      <c r="QOI240" s="242"/>
      <c r="QOJ240" s="242"/>
      <c r="QOK240" s="242"/>
      <c r="QOL240" s="242"/>
      <c r="QOM240" s="242"/>
      <c r="QON240" s="242"/>
      <c r="QOO240" s="242"/>
      <c r="QOP240" s="242"/>
      <c r="QOQ240" s="242"/>
      <c r="QOR240" s="242"/>
      <c r="QOS240" s="242"/>
      <c r="QOT240" s="242"/>
      <c r="QOU240" s="242"/>
      <c r="QOV240" s="242"/>
      <c r="QOW240" s="242"/>
      <c r="QOX240" s="242"/>
      <c r="QOY240" s="242"/>
      <c r="QOZ240" s="242"/>
      <c r="QPA240" s="242"/>
      <c r="QPB240" s="242"/>
      <c r="QPC240" s="242"/>
      <c r="QPD240" s="242"/>
      <c r="QPE240" s="242"/>
      <c r="QPF240" s="242"/>
      <c r="QPG240" s="242"/>
      <c r="QPH240" s="242"/>
      <c r="QPI240" s="242"/>
      <c r="QPJ240" s="242"/>
      <c r="QPK240" s="242"/>
      <c r="QPL240" s="242"/>
      <c r="QPM240" s="242"/>
      <c r="QPN240" s="242"/>
      <c r="QPO240" s="242"/>
      <c r="QPP240" s="242"/>
      <c r="QPQ240" s="242"/>
      <c r="QPR240" s="242"/>
      <c r="QPS240" s="242"/>
      <c r="QPT240" s="242"/>
      <c r="QPU240" s="242"/>
      <c r="QPV240" s="242"/>
      <c r="QPW240" s="242"/>
      <c r="QPX240" s="242"/>
      <c r="QPY240" s="242"/>
      <c r="QPZ240" s="242"/>
      <c r="QQA240" s="242"/>
      <c r="QQB240" s="242"/>
      <c r="QQC240" s="242"/>
      <c r="QQD240" s="242"/>
      <c r="QQE240" s="242"/>
      <c r="QQF240" s="242"/>
      <c r="QQG240" s="242"/>
      <c r="QQH240" s="242"/>
      <c r="QQI240" s="242"/>
      <c r="QQJ240" s="242"/>
      <c r="QQK240" s="242"/>
      <c r="QQL240" s="242"/>
      <c r="QQM240" s="242"/>
      <c r="QQN240" s="242"/>
      <c r="QQO240" s="242"/>
      <c r="QQP240" s="242"/>
      <c r="QQQ240" s="242"/>
      <c r="QQR240" s="242"/>
      <c r="QQS240" s="242"/>
      <c r="QQT240" s="242"/>
      <c r="QQU240" s="242"/>
      <c r="QQV240" s="242"/>
      <c r="QQW240" s="242"/>
      <c r="QQX240" s="242"/>
      <c r="QQY240" s="242"/>
      <c r="QQZ240" s="242"/>
      <c r="QRA240" s="242"/>
      <c r="QRB240" s="242"/>
      <c r="QRC240" s="242"/>
      <c r="QRD240" s="242"/>
      <c r="QRE240" s="242"/>
      <c r="QRF240" s="242"/>
      <c r="QRG240" s="242"/>
      <c r="QRH240" s="242"/>
      <c r="QRI240" s="242"/>
      <c r="QRJ240" s="242"/>
      <c r="QRK240" s="242"/>
      <c r="QRL240" s="242"/>
      <c r="QRM240" s="242"/>
      <c r="QRN240" s="242"/>
      <c r="QRO240" s="242"/>
      <c r="QRP240" s="242"/>
      <c r="QRQ240" s="242"/>
      <c r="QRR240" s="242"/>
      <c r="QRS240" s="242"/>
      <c r="QRT240" s="242"/>
      <c r="QRU240" s="242"/>
      <c r="QRV240" s="242"/>
      <c r="QRW240" s="242"/>
      <c r="QRX240" s="242"/>
      <c r="QRY240" s="242"/>
      <c r="QRZ240" s="242"/>
      <c r="QSA240" s="242"/>
      <c r="QSB240" s="242"/>
      <c r="QSC240" s="242"/>
      <c r="QSD240" s="242"/>
      <c r="QSE240" s="242"/>
      <c r="QSF240" s="242"/>
      <c r="QSG240" s="242"/>
      <c r="QSH240" s="242"/>
      <c r="QSI240" s="242"/>
      <c r="QSJ240" s="242"/>
      <c r="QSK240" s="242"/>
      <c r="QSL240" s="242"/>
      <c r="QSM240" s="242"/>
      <c r="QSN240" s="242"/>
      <c r="QSO240" s="242"/>
      <c r="QSP240" s="242"/>
      <c r="QSQ240" s="242"/>
      <c r="QSR240" s="242"/>
      <c r="QSS240" s="242"/>
      <c r="QST240" s="242"/>
      <c r="QSU240" s="242"/>
      <c r="QSV240" s="242"/>
      <c r="QSW240" s="242"/>
      <c r="QSX240" s="242"/>
      <c r="QSY240" s="242"/>
      <c r="QSZ240" s="242"/>
      <c r="QTA240" s="242"/>
      <c r="QTB240" s="242"/>
      <c r="QTC240" s="242"/>
      <c r="QTD240" s="242"/>
      <c r="QTE240" s="242"/>
      <c r="QTF240" s="242"/>
      <c r="QTG240" s="242"/>
      <c r="QTH240" s="242"/>
      <c r="QTI240" s="242"/>
      <c r="QTJ240" s="242"/>
      <c r="QTK240" s="242"/>
      <c r="QTL240" s="242"/>
      <c r="QTM240" s="242"/>
      <c r="QTN240" s="242"/>
      <c r="QTO240" s="242"/>
      <c r="QTP240" s="242"/>
      <c r="QTQ240" s="242"/>
      <c r="QTR240" s="242"/>
      <c r="QTS240" s="242"/>
      <c r="QTT240" s="242"/>
      <c r="QTU240" s="242"/>
      <c r="QTV240" s="242"/>
      <c r="QTW240" s="242"/>
      <c r="QTX240" s="242"/>
      <c r="QTY240" s="242"/>
      <c r="QTZ240" s="242"/>
      <c r="QUA240" s="242"/>
      <c r="QUB240" s="242"/>
      <c r="QUC240" s="242"/>
      <c r="QUD240" s="242"/>
      <c r="QUE240" s="242"/>
      <c r="QUF240" s="242"/>
      <c r="QUG240" s="242"/>
      <c r="QUH240" s="242"/>
      <c r="QUI240" s="242"/>
      <c r="QUJ240" s="242"/>
      <c r="QUK240" s="242"/>
      <c r="QUL240" s="242"/>
      <c r="QUM240" s="242"/>
      <c r="QUN240" s="242"/>
      <c r="QUO240" s="242"/>
      <c r="QUP240" s="242"/>
      <c r="QUQ240" s="242"/>
      <c r="QUR240" s="242"/>
      <c r="QUS240" s="242"/>
      <c r="QUT240" s="242"/>
      <c r="QUU240" s="242"/>
      <c r="QUV240" s="242"/>
      <c r="QUW240" s="242"/>
      <c r="QUX240" s="242"/>
      <c r="QUY240" s="242"/>
      <c r="QUZ240" s="242"/>
      <c r="QVA240" s="242"/>
      <c r="QVB240" s="242"/>
      <c r="QVC240" s="242"/>
      <c r="QVD240" s="242"/>
      <c r="QVE240" s="242"/>
      <c r="QVF240" s="242"/>
      <c r="QVG240" s="242"/>
      <c r="QVH240" s="242"/>
      <c r="QVI240" s="242"/>
      <c r="QVJ240" s="242"/>
      <c r="QVK240" s="242"/>
      <c r="QVL240" s="242"/>
      <c r="QVM240" s="242"/>
      <c r="QVN240" s="242"/>
      <c r="QVO240" s="242"/>
      <c r="QVP240" s="242"/>
      <c r="QVQ240" s="242"/>
      <c r="QVR240" s="242"/>
      <c r="QVS240" s="242"/>
      <c r="QVT240" s="242"/>
      <c r="QVU240" s="242"/>
      <c r="QVV240" s="242"/>
      <c r="QVW240" s="242"/>
      <c r="QVX240" s="242"/>
      <c r="QVY240" s="242"/>
      <c r="QVZ240" s="242"/>
      <c r="QWA240" s="242"/>
      <c r="QWB240" s="242"/>
      <c r="QWC240" s="242"/>
      <c r="QWD240" s="242"/>
      <c r="QWE240" s="242"/>
      <c r="QWF240" s="242"/>
      <c r="QWG240" s="242"/>
      <c r="QWH240" s="242"/>
      <c r="QWI240" s="242"/>
      <c r="QWJ240" s="242"/>
      <c r="QWK240" s="242"/>
      <c r="QWL240" s="242"/>
      <c r="QWM240" s="242"/>
      <c r="QWN240" s="242"/>
      <c r="QWO240" s="242"/>
      <c r="QWP240" s="242"/>
      <c r="QWQ240" s="242"/>
      <c r="QWR240" s="242"/>
      <c r="QWS240" s="242"/>
      <c r="QWT240" s="242"/>
      <c r="QWU240" s="242"/>
      <c r="QWV240" s="242"/>
      <c r="QWW240" s="242"/>
      <c r="QWX240" s="242"/>
      <c r="QWY240" s="242"/>
      <c r="QWZ240" s="242"/>
      <c r="QXA240" s="242"/>
      <c r="QXB240" s="242"/>
      <c r="QXC240" s="242"/>
      <c r="QXD240" s="242"/>
      <c r="QXE240" s="242"/>
      <c r="QXF240" s="242"/>
      <c r="QXG240" s="242"/>
      <c r="QXH240" s="242"/>
      <c r="QXI240" s="242"/>
      <c r="QXJ240" s="242"/>
      <c r="QXK240" s="242"/>
      <c r="QXL240" s="242"/>
      <c r="QXM240" s="242"/>
      <c r="QXN240" s="242"/>
      <c r="QXO240" s="242"/>
      <c r="QXP240" s="242"/>
      <c r="QXQ240" s="242"/>
      <c r="QXR240" s="242"/>
      <c r="QXS240" s="242"/>
      <c r="QXT240" s="242"/>
      <c r="QXU240" s="242"/>
      <c r="QXV240" s="242"/>
      <c r="QXW240" s="242"/>
      <c r="QXX240" s="242"/>
      <c r="QXY240" s="242"/>
      <c r="QXZ240" s="242"/>
      <c r="QYA240" s="242"/>
      <c r="QYB240" s="242"/>
      <c r="QYC240" s="242"/>
      <c r="QYD240" s="242"/>
      <c r="QYE240" s="242"/>
      <c r="QYF240" s="242"/>
      <c r="QYG240" s="242"/>
      <c r="QYH240" s="242"/>
      <c r="QYI240" s="242"/>
      <c r="QYJ240" s="242"/>
      <c r="QYK240" s="242"/>
      <c r="QYL240" s="242"/>
      <c r="QYM240" s="242"/>
      <c r="QYN240" s="242"/>
      <c r="QYO240" s="242"/>
      <c r="QYP240" s="242"/>
      <c r="QYQ240" s="242"/>
      <c r="QYR240" s="242"/>
      <c r="QYS240" s="242"/>
      <c r="QYT240" s="242"/>
      <c r="QYU240" s="242"/>
      <c r="QYV240" s="242"/>
      <c r="QYW240" s="242"/>
      <c r="QYX240" s="242"/>
      <c r="QYY240" s="242"/>
      <c r="QYZ240" s="242"/>
      <c r="QZA240" s="242"/>
      <c r="QZB240" s="242"/>
      <c r="QZC240" s="242"/>
      <c r="QZD240" s="242"/>
      <c r="QZE240" s="242"/>
      <c r="QZF240" s="242"/>
      <c r="QZG240" s="242"/>
      <c r="QZH240" s="242"/>
      <c r="QZI240" s="242"/>
      <c r="QZJ240" s="242"/>
      <c r="QZK240" s="242"/>
      <c r="QZL240" s="242"/>
      <c r="QZM240" s="242"/>
      <c r="QZN240" s="242"/>
      <c r="QZO240" s="242"/>
      <c r="QZP240" s="242"/>
      <c r="QZQ240" s="242"/>
      <c r="QZR240" s="242"/>
      <c r="QZS240" s="242"/>
      <c r="QZT240" s="242"/>
      <c r="QZU240" s="242"/>
      <c r="QZV240" s="242"/>
      <c r="QZW240" s="242"/>
      <c r="QZX240" s="242"/>
      <c r="QZY240" s="242"/>
      <c r="QZZ240" s="242"/>
      <c r="RAA240" s="242"/>
      <c r="RAB240" s="242"/>
      <c r="RAC240" s="242"/>
      <c r="RAD240" s="242"/>
      <c r="RAE240" s="242"/>
      <c r="RAF240" s="242"/>
      <c r="RAG240" s="242"/>
      <c r="RAH240" s="242"/>
      <c r="RAI240" s="242"/>
      <c r="RAJ240" s="242"/>
      <c r="RAK240" s="242"/>
      <c r="RAL240" s="242"/>
      <c r="RAM240" s="242"/>
      <c r="RAN240" s="242"/>
      <c r="RAO240" s="242"/>
      <c r="RAP240" s="242"/>
      <c r="RAQ240" s="242"/>
      <c r="RAR240" s="242"/>
      <c r="RAS240" s="242"/>
      <c r="RAT240" s="242"/>
      <c r="RAU240" s="242"/>
      <c r="RAV240" s="242"/>
      <c r="RAW240" s="242"/>
      <c r="RAX240" s="242"/>
      <c r="RAY240" s="242"/>
      <c r="RAZ240" s="242"/>
      <c r="RBA240" s="242"/>
      <c r="RBB240" s="242"/>
      <c r="RBC240" s="242"/>
      <c r="RBD240" s="242"/>
      <c r="RBE240" s="242"/>
      <c r="RBF240" s="242"/>
      <c r="RBG240" s="242"/>
      <c r="RBH240" s="242"/>
      <c r="RBI240" s="242"/>
      <c r="RBJ240" s="242"/>
      <c r="RBK240" s="242"/>
      <c r="RBL240" s="242"/>
      <c r="RBM240" s="242"/>
      <c r="RBN240" s="242"/>
      <c r="RBO240" s="242"/>
      <c r="RBP240" s="242"/>
      <c r="RBQ240" s="242"/>
      <c r="RBR240" s="242"/>
      <c r="RBS240" s="242"/>
      <c r="RBT240" s="242"/>
      <c r="RBU240" s="242"/>
      <c r="RBV240" s="242"/>
      <c r="RBW240" s="242"/>
      <c r="RBX240" s="242"/>
      <c r="RBY240" s="242"/>
      <c r="RBZ240" s="242"/>
      <c r="RCA240" s="242"/>
      <c r="RCB240" s="242"/>
      <c r="RCC240" s="242"/>
      <c r="RCD240" s="242"/>
      <c r="RCE240" s="242"/>
      <c r="RCF240" s="242"/>
      <c r="RCG240" s="242"/>
      <c r="RCH240" s="242"/>
      <c r="RCI240" s="242"/>
      <c r="RCJ240" s="242"/>
      <c r="RCK240" s="242"/>
      <c r="RCL240" s="242"/>
      <c r="RCM240" s="242"/>
      <c r="RCN240" s="242"/>
      <c r="RCO240" s="242"/>
      <c r="RCP240" s="242"/>
      <c r="RCQ240" s="242"/>
      <c r="RCR240" s="242"/>
      <c r="RCS240" s="242"/>
      <c r="RCT240" s="242"/>
      <c r="RCU240" s="242"/>
      <c r="RCV240" s="242"/>
      <c r="RCW240" s="242"/>
      <c r="RCX240" s="242"/>
      <c r="RCY240" s="242"/>
      <c r="RCZ240" s="242"/>
      <c r="RDA240" s="242"/>
      <c r="RDB240" s="242"/>
      <c r="RDC240" s="242"/>
      <c r="RDD240" s="242"/>
      <c r="RDE240" s="242"/>
      <c r="RDF240" s="242"/>
      <c r="RDG240" s="242"/>
      <c r="RDH240" s="242"/>
      <c r="RDI240" s="242"/>
      <c r="RDJ240" s="242"/>
      <c r="RDK240" s="242"/>
      <c r="RDL240" s="242"/>
      <c r="RDM240" s="242"/>
      <c r="RDN240" s="242"/>
      <c r="RDO240" s="242"/>
      <c r="RDP240" s="242"/>
      <c r="RDQ240" s="242"/>
      <c r="RDR240" s="242"/>
      <c r="RDS240" s="242"/>
      <c r="RDT240" s="242"/>
      <c r="RDU240" s="242"/>
      <c r="RDV240" s="242"/>
      <c r="RDW240" s="242"/>
      <c r="RDX240" s="242"/>
      <c r="RDY240" s="242"/>
      <c r="RDZ240" s="242"/>
      <c r="REA240" s="242"/>
      <c r="REB240" s="242"/>
      <c r="REC240" s="242"/>
      <c r="RED240" s="242"/>
      <c r="REE240" s="242"/>
      <c r="REF240" s="242"/>
      <c r="REG240" s="242"/>
      <c r="REH240" s="242"/>
      <c r="REI240" s="242"/>
      <c r="REJ240" s="242"/>
      <c r="REK240" s="242"/>
      <c r="REL240" s="242"/>
      <c r="REM240" s="242"/>
      <c r="REN240" s="242"/>
      <c r="REO240" s="242"/>
      <c r="REP240" s="242"/>
      <c r="REQ240" s="242"/>
      <c r="RER240" s="242"/>
      <c r="RES240" s="242"/>
      <c r="RET240" s="242"/>
      <c r="REU240" s="242"/>
      <c r="REV240" s="242"/>
      <c r="REW240" s="242"/>
      <c r="REX240" s="242"/>
      <c r="REY240" s="242"/>
      <c r="REZ240" s="242"/>
      <c r="RFA240" s="242"/>
      <c r="RFB240" s="242"/>
      <c r="RFC240" s="242"/>
      <c r="RFD240" s="242"/>
      <c r="RFE240" s="242"/>
      <c r="RFF240" s="242"/>
      <c r="RFG240" s="242"/>
      <c r="RFH240" s="242"/>
      <c r="RFI240" s="242"/>
      <c r="RFJ240" s="242"/>
      <c r="RFK240" s="242"/>
      <c r="RFL240" s="242"/>
      <c r="RFM240" s="242"/>
      <c r="RFN240" s="242"/>
      <c r="RFO240" s="242"/>
      <c r="RFP240" s="242"/>
      <c r="RFQ240" s="242"/>
      <c r="RFR240" s="242"/>
      <c r="RFS240" s="242"/>
      <c r="RFT240" s="242"/>
      <c r="RFU240" s="242"/>
      <c r="RFV240" s="242"/>
      <c r="RFW240" s="242"/>
      <c r="RFX240" s="242"/>
      <c r="RFY240" s="242"/>
      <c r="RFZ240" s="242"/>
      <c r="RGA240" s="242"/>
      <c r="RGB240" s="242"/>
      <c r="RGC240" s="242"/>
      <c r="RGD240" s="242"/>
      <c r="RGE240" s="242"/>
      <c r="RGF240" s="242"/>
      <c r="RGG240" s="242"/>
      <c r="RGH240" s="242"/>
      <c r="RGI240" s="242"/>
      <c r="RGJ240" s="242"/>
      <c r="RGK240" s="242"/>
      <c r="RGL240" s="242"/>
      <c r="RGM240" s="242"/>
      <c r="RGN240" s="242"/>
      <c r="RGO240" s="242"/>
      <c r="RGP240" s="242"/>
      <c r="RGQ240" s="242"/>
      <c r="RGR240" s="242"/>
      <c r="RGS240" s="242"/>
      <c r="RGT240" s="242"/>
      <c r="RGU240" s="242"/>
      <c r="RGV240" s="242"/>
      <c r="RGW240" s="242"/>
      <c r="RGX240" s="242"/>
      <c r="RGY240" s="242"/>
      <c r="RGZ240" s="242"/>
      <c r="RHA240" s="242"/>
      <c r="RHB240" s="242"/>
      <c r="RHC240" s="242"/>
      <c r="RHD240" s="242"/>
      <c r="RHE240" s="242"/>
      <c r="RHF240" s="242"/>
      <c r="RHG240" s="242"/>
      <c r="RHH240" s="242"/>
      <c r="RHI240" s="242"/>
      <c r="RHJ240" s="242"/>
      <c r="RHK240" s="242"/>
      <c r="RHL240" s="242"/>
      <c r="RHM240" s="242"/>
      <c r="RHN240" s="242"/>
      <c r="RHO240" s="242"/>
      <c r="RHP240" s="242"/>
      <c r="RHQ240" s="242"/>
      <c r="RHR240" s="242"/>
      <c r="RHS240" s="242"/>
      <c r="RHT240" s="242"/>
      <c r="RHU240" s="242"/>
      <c r="RHV240" s="242"/>
      <c r="RHW240" s="242"/>
      <c r="RHX240" s="242"/>
      <c r="RHY240" s="242"/>
      <c r="RHZ240" s="242"/>
      <c r="RIA240" s="242"/>
      <c r="RIB240" s="242"/>
      <c r="RIC240" s="242"/>
      <c r="RID240" s="242"/>
      <c r="RIE240" s="242"/>
      <c r="RIF240" s="242"/>
      <c r="RIG240" s="242"/>
      <c r="RIH240" s="242"/>
      <c r="RII240" s="242"/>
      <c r="RIJ240" s="242"/>
      <c r="RIK240" s="242"/>
      <c r="RIL240" s="242"/>
      <c r="RIM240" s="242"/>
      <c r="RIN240" s="242"/>
      <c r="RIO240" s="242"/>
      <c r="RIP240" s="242"/>
      <c r="RIQ240" s="242"/>
      <c r="RIR240" s="242"/>
      <c r="RIS240" s="242"/>
      <c r="RIT240" s="242"/>
      <c r="RIU240" s="242"/>
      <c r="RIV240" s="242"/>
      <c r="RIW240" s="242"/>
      <c r="RIX240" s="242"/>
      <c r="RIY240" s="242"/>
      <c r="RIZ240" s="242"/>
      <c r="RJA240" s="242"/>
      <c r="RJB240" s="242"/>
      <c r="RJC240" s="242"/>
      <c r="RJD240" s="242"/>
      <c r="RJE240" s="242"/>
      <c r="RJF240" s="242"/>
      <c r="RJG240" s="242"/>
      <c r="RJH240" s="242"/>
      <c r="RJI240" s="242"/>
      <c r="RJJ240" s="242"/>
      <c r="RJK240" s="242"/>
      <c r="RJL240" s="242"/>
      <c r="RJM240" s="242"/>
      <c r="RJN240" s="242"/>
      <c r="RJO240" s="242"/>
      <c r="RJP240" s="242"/>
      <c r="RJQ240" s="242"/>
      <c r="RJR240" s="242"/>
      <c r="RJS240" s="242"/>
      <c r="RJT240" s="242"/>
      <c r="RJU240" s="242"/>
      <c r="RJV240" s="242"/>
      <c r="RJW240" s="242"/>
      <c r="RJX240" s="242"/>
      <c r="RJY240" s="242"/>
      <c r="RJZ240" s="242"/>
      <c r="RKA240" s="242"/>
      <c r="RKB240" s="242"/>
      <c r="RKC240" s="242"/>
      <c r="RKD240" s="242"/>
      <c r="RKE240" s="242"/>
      <c r="RKF240" s="242"/>
      <c r="RKG240" s="242"/>
      <c r="RKH240" s="242"/>
      <c r="RKI240" s="242"/>
      <c r="RKJ240" s="242"/>
      <c r="RKK240" s="242"/>
      <c r="RKL240" s="242"/>
      <c r="RKM240" s="242"/>
      <c r="RKN240" s="242"/>
      <c r="RKO240" s="242"/>
      <c r="RKP240" s="242"/>
      <c r="RKQ240" s="242"/>
      <c r="RKR240" s="242"/>
      <c r="RKS240" s="242"/>
      <c r="RKT240" s="242"/>
      <c r="RKU240" s="242"/>
      <c r="RKV240" s="242"/>
      <c r="RKW240" s="242"/>
      <c r="RKX240" s="242"/>
      <c r="RKY240" s="242"/>
      <c r="RKZ240" s="242"/>
      <c r="RLA240" s="242"/>
      <c r="RLB240" s="242"/>
      <c r="RLC240" s="242"/>
      <c r="RLD240" s="242"/>
      <c r="RLE240" s="242"/>
      <c r="RLF240" s="242"/>
      <c r="RLG240" s="242"/>
      <c r="RLH240" s="242"/>
      <c r="RLI240" s="242"/>
      <c r="RLJ240" s="242"/>
      <c r="RLK240" s="242"/>
      <c r="RLL240" s="242"/>
      <c r="RLM240" s="242"/>
      <c r="RLN240" s="242"/>
      <c r="RLO240" s="242"/>
      <c r="RLP240" s="242"/>
      <c r="RLQ240" s="242"/>
      <c r="RLR240" s="242"/>
      <c r="RLS240" s="242"/>
      <c r="RLT240" s="242"/>
      <c r="RLU240" s="242"/>
      <c r="RLV240" s="242"/>
      <c r="RLW240" s="242"/>
      <c r="RLX240" s="242"/>
      <c r="RLY240" s="242"/>
      <c r="RLZ240" s="242"/>
      <c r="RMA240" s="242"/>
      <c r="RMB240" s="242"/>
      <c r="RMC240" s="242"/>
      <c r="RMD240" s="242"/>
      <c r="RME240" s="242"/>
      <c r="RMF240" s="242"/>
      <c r="RMG240" s="242"/>
      <c r="RMH240" s="242"/>
      <c r="RMI240" s="242"/>
      <c r="RMJ240" s="242"/>
      <c r="RMK240" s="242"/>
      <c r="RML240" s="242"/>
      <c r="RMM240" s="242"/>
      <c r="RMN240" s="242"/>
      <c r="RMO240" s="242"/>
      <c r="RMP240" s="242"/>
      <c r="RMQ240" s="242"/>
      <c r="RMR240" s="242"/>
      <c r="RMS240" s="242"/>
      <c r="RMT240" s="242"/>
      <c r="RMU240" s="242"/>
      <c r="RMV240" s="242"/>
      <c r="RMW240" s="242"/>
      <c r="RMX240" s="242"/>
      <c r="RMY240" s="242"/>
      <c r="RMZ240" s="242"/>
      <c r="RNA240" s="242"/>
      <c r="RNB240" s="242"/>
      <c r="RNC240" s="242"/>
      <c r="RND240" s="242"/>
      <c r="RNE240" s="242"/>
      <c r="RNF240" s="242"/>
      <c r="RNG240" s="242"/>
      <c r="RNH240" s="242"/>
      <c r="RNI240" s="242"/>
      <c r="RNJ240" s="242"/>
      <c r="RNK240" s="242"/>
      <c r="RNL240" s="242"/>
      <c r="RNM240" s="242"/>
      <c r="RNN240" s="242"/>
      <c r="RNO240" s="242"/>
      <c r="RNP240" s="242"/>
      <c r="RNQ240" s="242"/>
      <c r="RNR240" s="242"/>
      <c r="RNS240" s="242"/>
      <c r="RNT240" s="242"/>
      <c r="RNU240" s="242"/>
      <c r="RNV240" s="242"/>
      <c r="RNW240" s="242"/>
      <c r="RNX240" s="242"/>
      <c r="RNY240" s="242"/>
      <c r="RNZ240" s="242"/>
      <c r="ROA240" s="242"/>
      <c r="ROB240" s="242"/>
      <c r="ROC240" s="242"/>
      <c r="ROD240" s="242"/>
      <c r="ROE240" s="242"/>
      <c r="ROF240" s="242"/>
      <c r="ROG240" s="242"/>
      <c r="ROH240" s="242"/>
      <c r="ROI240" s="242"/>
      <c r="ROJ240" s="242"/>
      <c r="ROK240" s="242"/>
      <c r="ROL240" s="242"/>
      <c r="ROM240" s="242"/>
      <c r="RON240" s="242"/>
      <c r="ROO240" s="242"/>
      <c r="ROP240" s="242"/>
      <c r="ROQ240" s="242"/>
      <c r="ROR240" s="242"/>
      <c r="ROS240" s="242"/>
      <c r="ROT240" s="242"/>
      <c r="ROU240" s="242"/>
      <c r="ROV240" s="242"/>
      <c r="ROW240" s="242"/>
      <c r="ROX240" s="242"/>
      <c r="ROY240" s="242"/>
      <c r="ROZ240" s="242"/>
      <c r="RPA240" s="242"/>
      <c r="RPB240" s="242"/>
      <c r="RPC240" s="242"/>
      <c r="RPD240" s="242"/>
      <c r="RPE240" s="242"/>
      <c r="RPF240" s="242"/>
      <c r="RPG240" s="242"/>
      <c r="RPH240" s="242"/>
      <c r="RPI240" s="242"/>
      <c r="RPJ240" s="242"/>
      <c r="RPK240" s="242"/>
      <c r="RPL240" s="242"/>
      <c r="RPM240" s="242"/>
      <c r="RPN240" s="242"/>
      <c r="RPO240" s="242"/>
      <c r="RPP240" s="242"/>
      <c r="RPQ240" s="242"/>
      <c r="RPR240" s="242"/>
      <c r="RPS240" s="242"/>
      <c r="RPT240" s="242"/>
      <c r="RPU240" s="242"/>
      <c r="RPV240" s="242"/>
      <c r="RPW240" s="242"/>
      <c r="RPX240" s="242"/>
      <c r="RPY240" s="242"/>
      <c r="RPZ240" s="242"/>
      <c r="RQA240" s="242"/>
      <c r="RQB240" s="242"/>
      <c r="RQC240" s="242"/>
      <c r="RQD240" s="242"/>
      <c r="RQE240" s="242"/>
      <c r="RQF240" s="242"/>
      <c r="RQG240" s="242"/>
      <c r="RQH240" s="242"/>
      <c r="RQI240" s="242"/>
      <c r="RQJ240" s="242"/>
      <c r="RQK240" s="242"/>
      <c r="RQL240" s="242"/>
      <c r="RQM240" s="242"/>
      <c r="RQN240" s="242"/>
      <c r="RQO240" s="242"/>
      <c r="RQP240" s="242"/>
      <c r="RQQ240" s="242"/>
      <c r="RQR240" s="242"/>
      <c r="RQS240" s="242"/>
      <c r="RQT240" s="242"/>
      <c r="RQU240" s="242"/>
      <c r="RQV240" s="242"/>
      <c r="RQW240" s="242"/>
      <c r="RQX240" s="242"/>
      <c r="RQY240" s="242"/>
      <c r="RQZ240" s="242"/>
      <c r="RRA240" s="242"/>
      <c r="RRB240" s="242"/>
      <c r="RRC240" s="242"/>
      <c r="RRD240" s="242"/>
      <c r="RRE240" s="242"/>
      <c r="RRF240" s="242"/>
      <c r="RRG240" s="242"/>
      <c r="RRH240" s="242"/>
      <c r="RRI240" s="242"/>
      <c r="RRJ240" s="242"/>
      <c r="RRK240" s="242"/>
      <c r="RRL240" s="242"/>
      <c r="RRM240" s="242"/>
      <c r="RRN240" s="242"/>
      <c r="RRO240" s="242"/>
      <c r="RRP240" s="242"/>
      <c r="RRQ240" s="242"/>
      <c r="RRR240" s="242"/>
      <c r="RRS240" s="242"/>
      <c r="RRT240" s="242"/>
      <c r="RRU240" s="242"/>
      <c r="RRV240" s="242"/>
      <c r="RRW240" s="242"/>
      <c r="RRX240" s="242"/>
      <c r="RRY240" s="242"/>
      <c r="RRZ240" s="242"/>
      <c r="RSA240" s="242"/>
      <c r="RSB240" s="242"/>
      <c r="RSC240" s="242"/>
      <c r="RSD240" s="242"/>
      <c r="RSE240" s="242"/>
      <c r="RSF240" s="242"/>
      <c r="RSG240" s="242"/>
      <c r="RSH240" s="242"/>
      <c r="RSI240" s="242"/>
      <c r="RSJ240" s="242"/>
      <c r="RSK240" s="242"/>
      <c r="RSL240" s="242"/>
      <c r="RSM240" s="242"/>
      <c r="RSN240" s="242"/>
      <c r="RSO240" s="242"/>
      <c r="RSP240" s="242"/>
      <c r="RSQ240" s="242"/>
      <c r="RSR240" s="242"/>
      <c r="RSS240" s="242"/>
      <c r="RST240" s="242"/>
      <c r="RSU240" s="242"/>
      <c r="RSV240" s="242"/>
      <c r="RSW240" s="242"/>
      <c r="RSX240" s="242"/>
      <c r="RSY240" s="242"/>
      <c r="RSZ240" s="242"/>
      <c r="RTA240" s="242"/>
      <c r="RTB240" s="242"/>
      <c r="RTC240" s="242"/>
      <c r="RTD240" s="242"/>
      <c r="RTE240" s="242"/>
      <c r="RTF240" s="242"/>
      <c r="RTG240" s="242"/>
      <c r="RTH240" s="242"/>
      <c r="RTI240" s="242"/>
      <c r="RTJ240" s="242"/>
      <c r="RTK240" s="242"/>
      <c r="RTL240" s="242"/>
      <c r="RTM240" s="242"/>
      <c r="RTN240" s="242"/>
      <c r="RTO240" s="242"/>
      <c r="RTP240" s="242"/>
      <c r="RTQ240" s="242"/>
      <c r="RTR240" s="242"/>
      <c r="RTS240" s="242"/>
      <c r="RTT240" s="242"/>
      <c r="RTU240" s="242"/>
      <c r="RTV240" s="242"/>
      <c r="RTW240" s="242"/>
      <c r="RTX240" s="242"/>
      <c r="RTY240" s="242"/>
      <c r="RTZ240" s="242"/>
      <c r="RUA240" s="242"/>
      <c r="RUB240" s="242"/>
      <c r="RUC240" s="242"/>
      <c r="RUD240" s="242"/>
      <c r="RUE240" s="242"/>
      <c r="RUF240" s="242"/>
      <c r="RUG240" s="242"/>
      <c r="RUH240" s="242"/>
      <c r="RUI240" s="242"/>
      <c r="RUJ240" s="242"/>
      <c r="RUK240" s="242"/>
      <c r="RUL240" s="242"/>
      <c r="RUM240" s="242"/>
      <c r="RUN240" s="242"/>
      <c r="RUO240" s="242"/>
      <c r="RUP240" s="242"/>
      <c r="RUQ240" s="242"/>
      <c r="RUR240" s="242"/>
      <c r="RUS240" s="242"/>
      <c r="RUT240" s="242"/>
      <c r="RUU240" s="242"/>
      <c r="RUV240" s="242"/>
      <c r="RUW240" s="242"/>
      <c r="RUX240" s="242"/>
      <c r="RUY240" s="242"/>
      <c r="RUZ240" s="242"/>
      <c r="RVA240" s="242"/>
      <c r="RVB240" s="242"/>
      <c r="RVC240" s="242"/>
      <c r="RVD240" s="242"/>
      <c r="RVE240" s="242"/>
      <c r="RVF240" s="242"/>
      <c r="RVG240" s="242"/>
      <c r="RVH240" s="242"/>
      <c r="RVI240" s="242"/>
      <c r="RVJ240" s="242"/>
      <c r="RVK240" s="242"/>
      <c r="RVL240" s="242"/>
      <c r="RVM240" s="242"/>
      <c r="RVN240" s="242"/>
      <c r="RVO240" s="242"/>
      <c r="RVP240" s="242"/>
      <c r="RVQ240" s="242"/>
      <c r="RVR240" s="242"/>
      <c r="RVS240" s="242"/>
      <c r="RVT240" s="242"/>
      <c r="RVU240" s="242"/>
      <c r="RVV240" s="242"/>
      <c r="RVW240" s="242"/>
      <c r="RVX240" s="242"/>
      <c r="RVY240" s="242"/>
      <c r="RVZ240" s="242"/>
      <c r="RWA240" s="242"/>
      <c r="RWB240" s="242"/>
      <c r="RWC240" s="242"/>
      <c r="RWD240" s="242"/>
      <c r="RWE240" s="242"/>
      <c r="RWF240" s="242"/>
      <c r="RWG240" s="242"/>
      <c r="RWH240" s="242"/>
      <c r="RWI240" s="242"/>
      <c r="RWJ240" s="242"/>
      <c r="RWK240" s="242"/>
      <c r="RWL240" s="242"/>
      <c r="RWM240" s="242"/>
      <c r="RWN240" s="242"/>
      <c r="RWO240" s="242"/>
      <c r="RWP240" s="242"/>
      <c r="RWQ240" s="242"/>
      <c r="RWR240" s="242"/>
      <c r="RWS240" s="242"/>
      <c r="RWT240" s="242"/>
      <c r="RWU240" s="242"/>
      <c r="RWV240" s="242"/>
      <c r="RWW240" s="242"/>
      <c r="RWX240" s="242"/>
      <c r="RWY240" s="242"/>
      <c r="RWZ240" s="242"/>
      <c r="RXA240" s="242"/>
      <c r="RXB240" s="242"/>
      <c r="RXC240" s="242"/>
      <c r="RXD240" s="242"/>
      <c r="RXE240" s="242"/>
      <c r="RXF240" s="242"/>
      <c r="RXG240" s="242"/>
      <c r="RXH240" s="242"/>
      <c r="RXI240" s="242"/>
      <c r="RXJ240" s="242"/>
      <c r="RXK240" s="242"/>
      <c r="RXL240" s="242"/>
      <c r="RXM240" s="242"/>
      <c r="RXN240" s="242"/>
      <c r="RXO240" s="242"/>
      <c r="RXP240" s="242"/>
      <c r="RXQ240" s="242"/>
      <c r="RXR240" s="242"/>
      <c r="RXS240" s="242"/>
      <c r="RXT240" s="242"/>
      <c r="RXU240" s="242"/>
      <c r="RXV240" s="242"/>
      <c r="RXW240" s="242"/>
      <c r="RXX240" s="242"/>
      <c r="RXY240" s="242"/>
      <c r="RXZ240" s="242"/>
      <c r="RYA240" s="242"/>
      <c r="RYB240" s="242"/>
      <c r="RYC240" s="242"/>
      <c r="RYD240" s="242"/>
      <c r="RYE240" s="242"/>
      <c r="RYF240" s="242"/>
      <c r="RYG240" s="242"/>
      <c r="RYH240" s="242"/>
      <c r="RYI240" s="242"/>
      <c r="RYJ240" s="242"/>
      <c r="RYK240" s="242"/>
      <c r="RYL240" s="242"/>
      <c r="RYM240" s="242"/>
      <c r="RYN240" s="242"/>
      <c r="RYO240" s="242"/>
      <c r="RYP240" s="242"/>
      <c r="RYQ240" s="242"/>
      <c r="RYR240" s="242"/>
      <c r="RYS240" s="242"/>
      <c r="RYT240" s="242"/>
      <c r="RYU240" s="242"/>
      <c r="RYV240" s="242"/>
      <c r="RYW240" s="242"/>
      <c r="RYX240" s="242"/>
      <c r="RYY240" s="242"/>
      <c r="RYZ240" s="242"/>
      <c r="RZA240" s="242"/>
      <c r="RZB240" s="242"/>
      <c r="RZC240" s="242"/>
      <c r="RZD240" s="242"/>
      <c r="RZE240" s="242"/>
      <c r="RZF240" s="242"/>
      <c r="RZG240" s="242"/>
      <c r="RZH240" s="242"/>
      <c r="RZI240" s="242"/>
      <c r="RZJ240" s="242"/>
      <c r="RZK240" s="242"/>
      <c r="RZL240" s="242"/>
      <c r="RZM240" s="242"/>
      <c r="RZN240" s="242"/>
      <c r="RZO240" s="242"/>
      <c r="RZP240" s="242"/>
      <c r="RZQ240" s="242"/>
      <c r="RZR240" s="242"/>
      <c r="RZS240" s="242"/>
      <c r="RZT240" s="242"/>
      <c r="RZU240" s="242"/>
      <c r="RZV240" s="242"/>
      <c r="RZW240" s="242"/>
      <c r="RZX240" s="242"/>
      <c r="RZY240" s="242"/>
      <c r="RZZ240" s="242"/>
      <c r="SAA240" s="242"/>
      <c r="SAB240" s="242"/>
      <c r="SAC240" s="242"/>
      <c r="SAD240" s="242"/>
      <c r="SAE240" s="242"/>
      <c r="SAF240" s="242"/>
      <c r="SAG240" s="242"/>
      <c r="SAH240" s="242"/>
      <c r="SAI240" s="242"/>
      <c r="SAJ240" s="242"/>
      <c r="SAK240" s="242"/>
      <c r="SAL240" s="242"/>
      <c r="SAM240" s="242"/>
      <c r="SAN240" s="242"/>
      <c r="SAO240" s="242"/>
      <c r="SAP240" s="242"/>
      <c r="SAQ240" s="242"/>
      <c r="SAR240" s="242"/>
      <c r="SAS240" s="242"/>
      <c r="SAT240" s="242"/>
      <c r="SAU240" s="242"/>
      <c r="SAV240" s="242"/>
      <c r="SAW240" s="242"/>
      <c r="SAX240" s="242"/>
      <c r="SAY240" s="242"/>
      <c r="SAZ240" s="242"/>
      <c r="SBA240" s="242"/>
      <c r="SBB240" s="242"/>
      <c r="SBC240" s="242"/>
      <c r="SBD240" s="242"/>
      <c r="SBE240" s="242"/>
      <c r="SBF240" s="242"/>
      <c r="SBG240" s="242"/>
      <c r="SBH240" s="242"/>
      <c r="SBI240" s="242"/>
      <c r="SBJ240" s="242"/>
      <c r="SBK240" s="242"/>
      <c r="SBL240" s="242"/>
      <c r="SBM240" s="242"/>
      <c r="SBN240" s="242"/>
      <c r="SBO240" s="242"/>
      <c r="SBP240" s="242"/>
      <c r="SBQ240" s="242"/>
      <c r="SBR240" s="242"/>
      <c r="SBS240" s="242"/>
      <c r="SBT240" s="242"/>
      <c r="SBU240" s="242"/>
      <c r="SBV240" s="242"/>
      <c r="SBW240" s="242"/>
      <c r="SBX240" s="242"/>
      <c r="SBY240" s="242"/>
      <c r="SBZ240" s="242"/>
      <c r="SCA240" s="242"/>
      <c r="SCB240" s="242"/>
      <c r="SCC240" s="242"/>
      <c r="SCD240" s="242"/>
      <c r="SCE240" s="242"/>
      <c r="SCF240" s="242"/>
      <c r="SCG240" s="242"/>
      <c r="SCH240" s="242"/>
      <c r="SCI240" s="242"/>
      <c r="SCJ240" s="242"/>
      <c r="SCK240" s="242"/>
      <c r="SCL240" s="242"/>
      <c r="SCM240" s="242"/>
      <c r="SCN240" s="242"/>
      <c r="SCO240" s="242"/>
      <c r="SCP240" s="242"/>
      <c r="SCQ240" s="242"/>
      <c r="SCR240" s="242"/>
      <c r="SCS240" s="242"/>
      <c r="SCT240" s="242"/>
      <c r="SCU240" s="242"/>
      <c r="SCV240" s="242"/>
      <c r="SCW240" s="242"/>
      <c r="SCX240" s="242"/>
      <c r="SCY240" s="242"/>
      <c r="SCZ240" s="242"/>
      <c r="SDA240" s="242"/>
      <c r="SDB240" s="242"/>
      <c r="SDC240" s="242"/>
      <c r="SDD240" s="242"/>
      <c r="SDE240" s="242"/>
      <c r="SDF240" s="242"/>
      <c r="SDG240" s="242"/>
      <c r="SDH240" s="242"/>
      <c r="SDI240" s="242"/>
      <c r="SDJ240" s="242"/>
      <c r="SDK240" s="242"/>
      <c r="SDL240" s="242"/>
      <c r="SDM240" s="242"/>
      <c r="SDN240" s="242"/>
      <c r="SDO240" s="242"/>
      <c r="SDP240" s="242"/>
      <c r="SDQ240" s="242"/>
      <c r="SDR240" s="242"/>
      <c r="SDS240" s="242"/>
      <c r="SDT240" s="242"/>
      <c r="SDU240" s="242"/>
      <c r="SDV240" s="242"/>
      <c r="SDW240" s="242"/>
      <c r="SDX240" s="242"/>
      <c r="SDY240" s="242"/>
      <c r="SDZ240" s="242"/>
      <c r="SEA240" s="242"/>
      <c r="SEB240" s="242"/>
      <c r="SEC240" s="242"/>
      <c r="SED240" s="242"/>
      <c r="SEE240" s="242"/>
      <c r="SEF240" s="242"/>
      <c r="SEG240" s="242"/>
      <c r="SEH240" s="242"/>
      <c r="SEI240" s="242"/>
      <c r="SEJ240" s="242"/>
      <c r="SEK240" s="242"/>
      <c r="SEL240" s="242"/>
      <c r="SEM240" s="242"/>
      <c r="SEN240" s="242"/>
      <c r="SEO240" s="242"/>
      <c r="SEP240" s="242"/>
      <c r="SEQ240" s="242"/>
      <c r="SER240" s="242"/>
      <c r="SES240" s="242"/>
      <c r="SET240" s="242"/>
      <c r="SEU240" s="242"/>
      <c r="SEV240" s="242"/>
      <c r="SEW240" s="242"/>
      <c r="SEX240" s="242"/>
      <c r="SEY240" s="242"/>
      <c r="SEZ240" s="242"/>
      <c r="SFA240" s="242"/>
      <c r="SFB240" s="242"/>
      <c r="SFC240" s="242"/>
      <c r="SFD240" s="242"/>
      <c r="SFE240" s="242"/>
      <c r="SFF240" s="242"/>
      <c r="SFG240" s="242"/>
      <c r="SFH240" s="242"/>
      <c r="SFI240" s="242"/>
      <c r="SFJ240" s="242"/>
      <c r="SFK240" s="242"/>
      <c r="SFL240" s="242"/>
      <c r="SFM240" s="242"/>
      <c r="SFN240" s="242"/>
      <c r="SFO240" s="242"/>
      <c r="SFP240" s="242"/>
      <c r="SFQ240" s="242"/>
      <c r="SFR240" s="242"/>
      <c r="SFS240" s="242"/>
      <c r="SFT240" s="242"/>
      <c r="SFU240" s="242"/>
      <c r="SFV240" s="242"/>
      <c r="SFW240" s="242"/>
      <c r="SFX240" s="242"/>
      <c r="SFY240" s="242"/>
      <c r="SFZ240" s="242"/>
      <c r="SGA240" s="242"/>
      <c r="SGB240" s="242"/>
      <c r="SGC240" s="242"/>
      <c r="SGD240" s="242"/>
      <c r="SGE240" s="242"/>
      <c r="SGF240" s="242"/>
      <c r="SGG240" s="242"/>
      <c r="SGH240" s="242"/>
      <c r="SGI240" s="242"/>
      <c r="SGJ240" s="242"/>
      <c r="SGK240" s="242"/>
      <c r="SGL240" s="242"/>
      <c r="SGM240" s="242"/>
      <c r="SGN240" s="242"/>
      <c r="SGO240" s="242"/>
      <c r="SGP240" s="242"/>
      <c r="SGQ240" s="242"/>
      <c r="SGR240" s="242"/>
      <c r="SGS240" s="242"/>
      <c r="SGT240" s="242"/>
      <c r="SGU240" s="242"/>
      <c r="SGV240" s="242"/>
      <c r="SGW240" s="242"/>
      <c r="SGX240" s="242"/>
      <c r="SGY240" s="242"/>
      <c r="SGZ240" s="242"/>
      <c r="SHA240" s="242"/>
      <c r="SHB240" s="242"/>
      <c r="SHC240" s="242"/>
      <c r="SHD240" s="242"/>
      <c r="SHE240" s="242"/>
      <c r="SHF240" s="242"/>
      <c r="SHG240" s="242"/>
      <c r="SHH240" s="242"/>
      <c r="SHI240" s="242"/>
      <c r="SHJ240" s="242"/>
      <c r="SHK240" s="242"/>
      <c r="SHL240" s="242"/>
      <c r="SHM240" s="242"/>
      <c r="SHN240" s="242"/>
      <c r="SHO240" s="242"/>
      <c r="SHP240" s="242"/>
      <c r="SHQ240" s="242"/>
      <c r="SHR240" s="242"/>
      <c r="SHS240" s="242"/>
      <c r="SHT240" s="242"/>
      <c r="SHU240" s="242"/>
      <c r="SHV240" s="242"/>
      <c r="SHW240" s="242"/>
      <c r="SHX240" s="242"/>
      <c r="SHY240" s="242"/>
      <c r="SHZ240" s="242"/>
      <c r="SIA240" s="242"/>
      <c r="SIB240" s="242"/>
      <c r="SIC240" s="242"/>
      <c r="SID240" s="242"/>
      <c r="SIE240" s="242"/>
      <c r="SIF240" s="242"/>
      <c r="SIG240" s="242"/>
      <c r="SIH240" s="242"/>
      <c r="SII240" s="242"/>
      <c r="SIJ240" s="242"/>
      <c r="SIK240" s="242"/>
      <c r="SIL240" s="242"/>
      <c r="SIM240" s="242"/>
      <c r="SIN240" s="242"/>
      <c r="SIO240" s="242"/>
      <c r="SIP240" s="242"/>
      <c r="SIQ240" s="242"/>
      <c r="SIR240" s="242"/>
      <c r="SIS240" s="242"/>
      <c r="SIT240" s="242"/>
      <c r="SIU240" s="242"/>
      <c r="SIV240" s="242"/>
      <c r="SIW240" s="242"/>
      <c r="SIX240" s="242"/>
      <c r="SIY240" s="242"/>
      <c r="SIZ240" s="242"/>
      <c r="SJA240" s="242"/>
      <c r="SJB240" s="242"/>
      <c r="SJC240" s="242"/>
      <c r="SJD240" s="242"/>
      <c r="SJE240" s="242"/>
      <c r="SJF240" s="242"/>
      <c r="SJG240" s="242"/>
      <c r="SJH240" s="242"/>
      <c r="SJI240" s="242"/>
      <c r="SJJ240" s="242"/>
      <c r="SJK240" s="242"/>
      <c r="SJL240" s="242"/>
      <c r="SJM240" s="242"/>
      <c r="SJN240" s="242"/>
      <c r="SJO240" s="242"/>
      <c r="SJP240" s="242"/>
      <c r="SJQ240" s="242"/>
      <c r="SJR240" s="242"/>
      <c r="SJS240" s="242"/>
      <c r="SJT240" s="242"/>
      <c r="SJU240" s="242"/>
      <c r="SJV240" s="242"/>
      <c r="SJW240" s="242"/>
      <c r="SJX240" s="242"/>
      <c r="SJY240" s="242"/>
      <c r="SJZ240" s="242"/>
      <c r="SKA240" s="242"/>
      <c r="SKB240" s="242"/>
      <c r="SKC240" s="242"/>
      <c r="SKD240" s="242"/>
      <c r="SKE240" s="242"/>
      <c r="SKF240" s="242"/>
      <c r="SKG240" s="242"/>
      <c r="SKH240" s="242"/>
      <c r="SKI240" s="242"/>
      <c r="SKJ240" s="242"/>
      <c r="SKK240" s="242"/>
      <c r="SKL240" s="242"/>
      <c r="SKM240" s="242"/>
      <c r="SKN240" s="242"/>
      <c r="SKO240" s="242"/>
      <c r="SKP240" s="242"/>
      <c r="SKQ240" s="242"/>
      <c r="SKR240" s="242"/>
      <c r="SKS240" s="242"/>
      <c r="SKT240" s="242"/>
      <c r="SKU240" s="242"/>
      <c r="SKV240" s="242"/>
      <c r="SKW240" s="242"/>
      <c r="SKX240" s="242"/>
      <c r="SKY240" s="242"/>
      <c r="SKZ240" s="242"/>
      <c r="SLA240" s="242"/>
      <c r="SLB240" s="242"/>
      <c r="SLC240" s="242"/>
      <c r="SLD240" s="242"/>
      <c r="SLE240" s="242"/>
      <c r="SLF240" s="242"/>
      <c r="SLG240" s="242"/>
      <c r="SLH240" s="242"/>
      <c r="SLI240" s="242"/>
      <c r="SLJ240" s="242"/>
      <c r="SLK240" s="242"/>
      <c r="SLL240" s="242"/>
      <c r="SLM240" s="242"/>
      <c r="SLN240" s="242"/>
      <c r="SLO240" s="242"/>
      <c r="SLP240" s="242"/>
      <c r="SLQ240" s="242"/>
      <c r="SLR240" s="242"/>
      <c r="SLS240" s="242"/>
      <c r="SLT240" s="242"/>
      <c r="SLU240" s="242"/>
      <c r="SLV240" s="242"/>
      <c r="SLW240" s="242"/>
      <c r="SLX240" s="242"/>
      <c r="SLY240" s="242"/>
      <c r="SLZ240" s="242"/>
      <c r="SMA240" s="242"/>
      <c r="SMB240" s="242"/>
      <c r="SMC240" s="242"/>
      <c r="SMD240" s="242"/>
      <c r="SME240" s="242"/>
      <c r="SMF240" s="242"/>
      <c r="SMG240" s="242"/>
      <c r="SMH240" s="242"/>
      <c r="SMI240" s="242"/>
      <c r="SMJ240" s="242"/>
      <c r="SMK240" s="242"/>
      <c r="SML240" s="242"/>
      <c r="SMM240" s="242"/>
      <c r="SMN240" s="242"/>
      <c r="SMO240" s="242"/>
      <c r="SMP240" s="242"/>
      <c r="SMQ240" s="242"/>
      <c r="SMR240" s="242"/>
      <c r="SMS240" s="242"/>
      <c r="SMT240" s="242"/>
      <c r="SMU240" s="242"/>
      <c r="SMV240" s="242"/>
      <c r="SMW240" s="242"/>
      <c r="SMX240" s="242"/>
      <c r="SMY240" s="242"/>
      <c r="SMZ240" s="242"/>
      <c r="SNA240" s="242"/>
      <c r="SNB240" s="242"/>
      <c r="SNC240" s="242"/>
      <c r="SND240" s="242"/>
      <c r="SNE240" s="242"/>
      <c r="SNF240" s="242"/>
      <c r="SNG240" s="242"/>
      <c r="SNH240" s="242"/>
      <c r="SNI240" s="242"/>
      <c r="SNJ240" s="242"/>
      <c r="SNK240" s="242"/>
      <c r="SNL240" s="242"/>
      <c r="SNM240" s="242"/>
      <c r="SNN240" s="242"/>
      <c r="SNO240" s="242"/>
      <c r="SNP240" s="242"/>
      <c r="SNQ240" s="242"/>
      <c r="SNR240" s="242"/>
      <c r="SNS240" s="242"/>
      <c r="SNT240" s="242"/>
      <c r="SNU240" s="242"/>
      <c r="SNV240" s="242"/>
      <c r="SNW240" s="242"/>
      <c r="SNX240" s="242"/>
      <c r="SNY240" s="242"/>
      <c r="SNZ240" s="242"/>
      <c r="SOA240" s="242"/>
      <c r="SOB240" s="242"/>
      <c r="SOC240" s="242"/>
      <c r="SOD240" s="242"/>
      <c r="SOE240" s="242"/>
      <c r="SOF240" s="242"/>
      <c r="SOG240" s="242"/>
      <c r="SOH240" s="242"/>
      <c r="SOI240" s="242"/>
      <c r="SOJ240" s="242"/>
      <c r="SOK240" s="242"/>
      <c r="SOL240" s="242"/>
      <c r="SOM240" s="242"/>
      <c r="SON240" s="242"/>
      <c r="SOO240" s="242"/>
      <c r="SOP240" s="242"/>
      <c r="SOQ240" s="242"/>
      <c r="SOR240" s="242"/>
      <c r="SOS240" s="242"/>
      <c r="SOT240" s="242"/>
      <c r="SOU240" s="242"/>
      <c r="SOV240" s="242"/>
      <c r="SOW240" s="242"/>
      <c r="SOX240" s="242"/>
      <c r="SOY240" s="242"/>
      <c r="SOZ240" s="242"/>
      <c r="SPA240" s="242"/>
      <c r="SPB240" s="242"/>
      <c r="SPC240" s="242"/>
      <c r="SPD240" s="242"/>
      <c r="SPE240" s="242"/>
      <c r="SPF240" s="242"/>
      <c r="SPG240" s="242"/>
      <c r="SPH240" s="242"/>
      <c r="SPI240" s="242"/>
      <c r="SPJ240" s="242"/>
      <c r="SPK240" s="242"/>
      <c r="SPL240" s="242"/>
      <c r="SPM240" s="242"/>
      <c r="SPN240" s="242"/>
      <c r="SPO240" s="242"/>
      <c r="SPP240" s="242"/>
      <c r="SPQ240" s="242"/>
      <c r="SPR240" s="242"/>
      <c r="SPS240" s="242"/>
      <c r="SPT240" s="242"/>
      <c r="SPU240" s="242"/>
      <c r="SPV240" s="242"/>
      <c r="SPW240" s="242"/>
      <c r="SPX240" s="242"/>
      <c r="SPY240" s="242"/>
      <c r="SPZ240" s="242"/>
      <c r="SQA240" s="242"/>
      <c r="SQB240" s="242"/>
      <c r="SQC240" s="242"/>
      <c r="SQD240" s="242"/>
      <c r="SQE240" s="242"/>
      <c r="SQF240" s="242"/>
      <c r="SQG240" s="242"/>
      <c r="SQH240" s="242"/>
      <c r="SQI240" s="242"/>
      <c r="SQJ240" s="242"/>
      <c r="SQK240" s="242"/>
      <c r="SQL240" s="242"/>
      <c r="SQM240" s="242"/>
      <c r="SQN240" s="242"/>
      <c r="SQO240" s="242"/>
      <c r="SQP240" s="242"/>
      <c r="SQQ240" s="242"/>
      <c r="SQR240" s="242"/>
      <c r="SQS240" s="242"/>
      <c r="SQT240" s="242"/>
      <c r="SQU240" s="242"/>
      <c r="SQV240" s="242"/>
      <c r="SQW240" s="242"/>
      <c r="SRA240" s="242"/>
      <c r="SRB240" s="242"/>
      <c r="SRC240" s="242"/>
      <c r="SRD240" s="242"/>
      <c r="SRE240" s="242"/>
      <c r="SRF240" s="242"/>
      <c r="SRG240" s="242"/>
      <c r="SRH240" s="242"/>
      <c r="SRI240" s="242"/>
      <c r="SRJ240" s="242"/>
      <c r="SRK240" s="242"/>
      <c r="SRL240" s="242"/>
      <c r="SRM240" s="242"/>
      <c r="SRN240" s="242"/>
      <c r="SRO240" s="242"/>
      <c r="SRP240" s="242"/>
      <c r="SRQ240" s="242"/>
      <c r="SRR240" s="242"/>
      <c r="SRS240" s="242"/>
      <c r="SRT240" s="242"/>
      <c r="SRU240" s="242"/>
      <c r="SRV240" s="242"/>
      <c r="SRW240" s="242"/>
      <c r="SRX240" s="242"/>
      <c r="SRY240" s="242"/>
      <c r="SRZ240" s="242"/>
      <c r="SSA240" s="242"/>
      <c r="SSB240" s="242"/>
      <c r="SSC240" s="242"/>
      <c r="SSD240" s="242"/>
      <c r="SSE240" s="242"/>
      <c r="SSF240" s="242"/>
      <c r="SSG240" s="242"/>
      <c r="SSH240" s="242"/>
      <c r="SSI240" s="242"/>
      <c r="SSJ240" s="242"/>
      <c r="SSK240" s="242"/>
      <c r="SSL240" s="242"/>
      <c r="SSM240" s="242"/>
      <c r="SSN240" s="242"/>
      <c r="SSO240" s="242"/>
      <c r="SSP240" s="242"/>
      <c r="SSQ240" s="242"/>
      <c r="SSR240" s="242"/>
      <c r="SSS240" s="242"/>
      <c r="SST240" s="242"/>
      <c r="SSU240" s="242"/>
      <c r="SSV240" s="242"/>
      <c r="SSW240" s="242"/>
      <c r="SSX240" s="242"/>
      <c r="SSY240" s="242"/>
      <c r="SSZ240" s="242"/>
      <c r="STA240" s="242"/>
      <c r="STB240" s="242"/>
      <c r="STC240" s="242"/>
      <c r="STD240" s="242"/>
      <c r="STE240" s="242"/>
      <c r="STF240" s="242"/>
      <c r="STG240" s="242"/>
      <c r="STH240" s="242"/>
      <c r="STI240" s="242"/>
      <c r="STJ240" s="242"/>
      <c r="STK240" s="242"/>
      <c r="STL240" s="242"/>
      <c r="STM240" s="242"/>
      <c r="STN240" s="242"/>
      <c r="STO240" s="242"/>
      <c r="STP240" s="242"/>
      <c r="STQ240" s="242"/>
      <c r="STR240" s="242"/>
      <c r="STS240" s="242"/>
      <c r="STT240" s="242"/>
      <c r="STU240" s="242"/>
      <c r="STV240" s="242"/>
      <c r="STW240" s="242"/>
      <c r="STX240" s="242"/>
      <c r="STY240" s="242"/>
      <c r="STZ240" s="242"/>
      <c r="SUA240" s="242"/>
      <c r="SUB240" s="242"/>
      <c r="SUC240" s="242"/>
      <c r="SUD240" s="242"/>
      <c r="SUE240" s="242"/>
      <c r="SUF240" s="242"/>
      <c r="SUG240" s="242"/>
      <c r="SUH240" s="242"/>
      <c r="SUI240" s="242"/>
      <c r="SUJ240" s="242"/>
      <c r="SUK240" s="242"/>
      <c r="SUL240" s="242"/>
      <c r="SUM240" s="242"/>
      <c r="SUN240" s="242"/>
      <c r="SUO240" s="242"/>
      <c r="SUP240" s="242"/>
      <c r="SUQ240" s="242"/>
      <c r="SUR240" s="242"/>
      <c r="SUS240" s="242"/>
      <c r="SUT240" s="242"/>
      <c r="SUU240" s="242"/>
      <c r="SUV240" s="242"/>
      <c r="SUW240" s="242"/>
      <c r="SUX240" s="242"/>
      <c r="SUY240" s="242"/>
      <c r="SUZ240" s="242"/>
      <c r="SVA240" s="242"/>
      <c r="SVB240" s="242"/>
      <c r="SVC240" s="242"/>
      <c r="SVD240" s="242"/>
      <c r="SVE240" s="242"/>
      <c r="SVF240" s="242"/>
      <c r="SVG240" s="242"/>
      <c r="SVH240" s="242"/>
      <c r="SVI240" s="242"/>
      <c r="SVJ240" s="242"/>
      <c r="SVK240" s="242"/>
      <c r="SVL240" s="242"/>
      <c r="SVM240" s="242"/>
      <c r="SVN240" s="242"/>
      <c r="SVO240" s="242"/>
      <c r="SVP240" s="242"/>
      <c r="SVQ240" s="242"/>
      <c r="SVR240" s="242"/>
      <c r="SVS240" s="242"/>
      <c r="SVT240" s="242"/>
      <c r="SVU240" s="242"/>
      <c r="SVV240" s="242"/>
      <c r="SVW240" s="242"/>
      <c r="SVX240" s="242"/>
      <c r="SVY240" s="242"/>
      <c r="SVZ240" s="242"/>
      <c r="SWA240" s="242"/>
      <c r="SWB240" s="242"/>
      <c r="SWC240" s="242"/>
      <c r="SWD240" s="242"/>
      <c r="SWE240" s="242"/>
      <c r="SWF240" s="242"/>
      <c r="SWG240" s="242"/>
      <c r="SWH240" s="242"/>
      <c r="SWI240" s="242"/>
      <c r="SWJ240" s="242"/>
      <c r="SWK240" s="242"/>
      <c r="SWL240" s="242"/>
      <c r="SWM240" s="242"/>
      <c r="SWN240" s="242"/>
      <c r="SWO240" s="242"/>
      <c r="SWP240" s="242"/>
      <c r="SWQ240" s="242"/>
      <c r="SWR240" s="242"/>
      <c r="SWS240" s="242"/>
      <c r="SWT240" s="242"/>
      <c r="SWU240" s="242"/>
      <c r="SWV240" s="242"/>
      <c r="SWW240" s="242"/>
      <c r="SWX240" s="242"/>
      <c r="SWY240" s="242"/>
      <c r="SWZ240" s="242"/>
      <c r="SXA240" s="242"/>
      <c r="SXB240" s="242"/>
      <c r="SXC240" s="242"/>
      <c r="SXD240" s="242"/>
      <c r="SXE240" s="242"/>
      <c r="SXF240" s="242"/>
      <c r="SXG240" s="242"/>
      <c r="SXH240" s="242"/>
      <c r="SXI240" s="242"/>
      <c r="SXJ240" s="242"/>
      <c r="SXK240" s="242"/>
      <c r="SXL240" s="242"/>
      <c r="SXM240" s="242"/>
      <c r="SXN240" s="242"/>
      <c r="SXO240" s="242"/>
      <c r="SXP240" s="242"/>
      <c r="SXQ240" s="242"/>
      <c r="SXR240" s="242"/>
      <c r="SXS240" s="242"/>
      <c r="SXT240" s="242"/>
      <c r="SXU240" s="242"/>
      <c r="SXV240" s="242"/>
      <c r="SXW240" s="242"/>
      <c r="SXX240" s="242"/>
      <c r="SXY240" s="242"/>
      <c r="SXZ240" s="242"/>
      <c r="SYA240" s="242"/>
      <c r="SYB240" s="242"/>
      <c r="SYC240" s="242"/>
      <c r="SYD240" s="242"/>
      <c r="SYE240" s="242"/>
      <c r="SYF240" s="242"/>
      <c r="SYG240" s="242"/>
      <c r="SYH240" s="242"/>
      <c r="SYI240" s="242"/>
      <c r="SYJ240" s="242"/>
      <c r="SYK240" s="242"/>
      <c r="SYL240" s="242"/>
      <c r="SYM240" s="242"/>
      <c r="SYN240" s="242"/>
      <c r="SYO240" s="242"/>
      <c r="SYP240" s="242"/>
      <c r="SYQ240" s="242"/>
      <c r="SYR240" s="242"/>
      <c r="SYS240" s="242"/>
      <c r="SYT240" s="242"/>
      <c r="SYU240" s="242"/>
      <c r="SYV240" s="242"/>
      <c r="SYW240" s="242"/>
      <c r="SYX240" s="242"/>
      <c r="SYY240" s="242"/>
      <c r="SYZ240" s="242"/>
      <c r="SZA240" s="242"/>
      <c r="SZB240" s="242"/>
      <c r="SZC240" s="242"/>
      <c r="SZD240" s="242"/>
      <c r="SZE240" s="242"/>
      <c r="SZF240" s="242"/>
      <c r="SZG240" s="242"/>
      <c r="SZH240" s="242"/>
      <c r="SZI240" s="242"/>
      <c r="SZJ240" s="242"/>
      <c r="SZK240" s="242"/>
      <c r="SZL240" s="242"/>
      <c r="SZM240" s="242"/>
      <c r="SZN240" s="242"/>
      <c r="SZO240" s="242"/>
      <c r="SZP240" s="242"/>
      <c r="SZQ240" s="242"/>
      <c r="SZR240" s="242"/>
      <c r="SZS240" s="242"/>
      <c r="SZT240" s="242"/>
      <c r="SZU240" s="242"/>
      <c r="SZV240" s="242"/>
      <c r="SZW240" s="242"/>
      <c r="SZX240" s="242"/>
      <c r="SZY240" s="242"/>
      <c r="SZZ240" s="242"/>
      <c r="TAA240" s="242"/>
      <c r="TAB240" s="242"/>
      <c r="TAC240" s="242"/>
      <c r="TAD240" s="242"/>
      <c r="TAE240" s="242"/>
      <c r="TAF240" s="242"/>
      <c r="TAG240" s="242"/>
      <c r="TAH240" s="242"/>
      <c r="TAI240" s="242"/>
      <c r="TAJ240" s="242"/>
      <c r="TAK240" s="242"/>
      <c r="TAL240" s="242"/>
      <c r="TAM240" s="242"/>
      <c r="TAN240" s="242"/>
      <c r="TAO240" s="242"/>
      <c r="TAP240" s="242"/>
      <c r="TAQ240" s="242"/>
      <c r="TAR240" s="242"/>
      <c r="TAS240" s="242"/>
      <c r="TAT240" s="242"/>
      <c r="TAU240" s="242"/>
      <c r="TAV240" s="242"/>
      <c r="TAW240" s="242"/>
      <c r="TAX240" s="242"/>
      <c r="TAY240" s="242"/>
      <c r="TAZ240" s="242"/>
      <c r="TBA240" s="242"/>
      <c r="TBB240" s="242"/>
      <c r="TBC240" s="242"/>
      <c r="TBD240" s="242"/>
      <c r="TBE240" s="242"/>
      <c r="TBF240" s="242"/>
      <c r="TBG240" s="242"/>
      <c r="TBH240" s="242"/>
      <c r="TBI240" s="242"/>
      <c r="TBJ240" s="242"/>
      <c r="TBK240" s="242"/>
      <c r="TBL240" s="242"/>
      <c r="TBM240" s="242"/>
      <c r="TBN240" s="242"/>
      <c r="TBO240" s="242"/>
      <c r="TBP240" s="242"/>
      <c r="TBQ240" s="242"/>
      <c r="TBR240" s="242"/>
      <c r="TBS240" s="242"/>
      <c r="TBT240" s="242"/>
      <c r="TBU240" s="242"/>
      <c r="TBV240" s="242"/>
      <c r="TBW240" s="242"/>
      <c r="TBX240" s="242"/>
      <c r="TBY240" s="242"/>
      <c r="TBZ240" s="242"/>
      <c r="TCA240" s="242"/>
      <c r="TCB240" s="242"/>
      <c r="TCC240" s="242"/>
      <c r="TCD240" s="242"/>
      <c r="TCE240" s="242"/>
      <c r="TCF240" s="242"/>
      <c r="TCG240" s="242"/>
      <c r="TCH240" s="242"/>
      <c r="TCI240" s="242"/>
      <c r="TCJ240" s="242"/>
      <c r="TCK240" s="242"/>
      <c r="TCL240" s="242"/>
      <c r="TCM240" s="242"/>
      <c r="TCN240" s="242"/>
      <c r="TCO240" s="242"/>
      <c r="TCP240" s="242"/>
      <c r="TCQ240" s="242"/>
      <c r="TCR240" s="242"/>
      <c r="TCS240" s="242"/>
      <c r="TCT240" s="242"/>
      <c r="TCU240" s="242"/>
      <c r="TCV240" s="242"/>
      <c r="TCW240" s="242"/>
      <c r="TCX240" s="242"/>
      <c r="TCY240" s="242"/>
      <c r="TCZ240" s="242"/>
      <c r="TDA240" s="242"/>
      <c r="TDB240" s="242"/>
      <c r="TDC240" s="242"/>
      <c r="TDD240" s="242"/>
      <c r="TDE240" s="242"/>
      <c r="TDF240" s="242"/>
      <c r="TDG240" s="242"/>
      <c r="TDH240" s="242"/>
      <c r="TDI240" s="242"/>
      <c r="TDJ240" s="242"/>
      <c r="TDK240" s="242"/>
      <c r="TDL240" s="242"/>
      <c r="TDM240" s="242"/>
      <c r="TDN240" s="242"/>
      <c r="TDO240" s="242"/>
      <c r="TDP240" s="242"/>
      <c r="TDQ240" s="242"/>
      <c r="TDR240" s="242"/>
      <c r="TDS240" s="242"/>
      <c r="TDT240" s="242"/>
      <c r="TDU240" s="242"/>
      <c r="TDV240" s="242"/>
      <c r="TDW240" s="242"/>
      <c r="TDX240" s="242"/>
      <c r="TDY240" s="242"/>
      <c r="TDZ240" s="242"/>
      <c r="TEA240" s="242"/>
      <c r="TEB240" s="242"/>
      <c r="TEC240" s="242"/>
      <c r="TED240" s="242"/>
      <c r="TEE240" s="242"/>
      <c r="TEF240" s="242"/>
      <c r="TEG240" s="242"/>
      <c r="TEH240" s="242"/>
      <c r="TEI240" s="242"/>
      <c r="TEJ240" s="242"/>
      <c r="TEK240" s="242"/>
      <c r="TEL240" s="242"/>
      <c r="TEM240" s="242"/>
      <c r="TEN240" s="242"/>
      <c r="TEO240" s="242"/>
      <c r="TEP240" s="242"/>
      <c r="TEQ240" s="242"/>
      <c r="TER240" s="242"/>
      <c r="TES240" s="242"/>
      <c r="TET240" s="242"/>
      <c r="TEU240" s="242"/>
      <c r="TEV240" s="242"/>
      <c r="TEW240" s="242"/>
      <c r="TEX240" s="242"/>
      <c r="TEY240" s="242"/>
      <c r="TEZ240" s="242"/>
      <c r="TFA240" s="242"/>
      <c r="TFB240" s="242"/>
      <c r="TFC240" s="242"/>
      <c r="TFD240" s="242"/>
      <c r="TFE240" s="242"/>
      <c r="TFF240" s="242"/>
      <c r="TFG240" s="242"/>
      <c r="TFH240" s="242"/>
      <c r="TFI240" s="242"/>
      <c r="TFJ240" s="242"/>
      <c r="TFK240" s="242"/>
      <c r="TFL240" s="242"/>
      <c r="TFM240" s="242"/>
      <c r="TFN240" s="242"/>
      <c r="TFO240" s="242"/>
      <c r="TFP240" s="242"/>
      <c r="TFQ240" s="242"/>
      <c r="TFR240" s="242"/>
      <c r="TFS240" s="242"/>
      <c r="TFT240" s="242"/>
      <c r="TFU240" s="242"/>
      <c r="TFV240" s="242"/>
      <c r="TFW240" s="242"/>
      <c r="TFX240" s="242"/>
      <c r="TFY240" s="242"/>
      <c r="TFZ240" s="242"/>
      <c r="TGA240" s="242"/>
      <c r="TGB240" s="242"/>
      <c r="TGC240" s="242"/>
      <c r="TGD240" s="242"/>
      <c r="TGE240" s="242"/>
      <c r="TGF240" s="242"/>
      <c r="TGG240" s="242"/>
      <c r="TGH240" s="242"/>
      <c r="TGI240" s="242"/>
      <c r="TGJ240" s="242"/>
      <c r="TGK240" s="242"/>
      <c r="TGL240" s="242"/>
      <c r="TGM240" s="242"/>
      <c r="TGN240" s="242"/>
      <c r="TGO240" s="242"/>
      <c r="TGP240" s="242"/>
      <c r="TGQ240" s="242"/>
      <c r="TGR240" s="242"/>
      <c r="TGS240" s="242"/>
      <c r="TGT240" s="242"/>
      <c r="TGU240" s="242"/>
      <c r="TGV240" s="242"/>
      <c r="TGW240" s="242"/>
      <c r="TGX240" s="242"/>
      <c r="TGY240" s="242"/>
      <c r="TGZ240" s="242"/>
      <c r="THA240" s="242"/>
      <c r="THB240" s="242"/>
      <c r="THC240" s="242"/>
      <c r="THD240" s="242"/>
      <c r="THE240" s="242"/>
      <c r="THF240" s="242"/>
      <c r="THG240" s="242"/>
      <c r="THH240" s="242"/>
      <c r="THI240" s="242"/>
      <c r="THJ240" s="242"/>
      <c r="THK240" s="242"/>
      <c r="THL240" s="242"/>
      <c r="THM240" s="242"/>
      <c r="THN240" s="242"/>
      <c r="THO240" s="242"/>
      <c r="THP240" s="242"/>
      <c r="THQ240" s="242"/>
      <c r="THR240" s="242"/>
      <c r="THS240" s="242"/>
      <c r="THT240" s="242"/>
      <c r="THU240" s="242"/>
      <c r="THV240" s="242"/>
      <c r="THW240" s="242"/>
      <c r="THX240" s="242"/>
      <c r="THY240" s="242"/>
      <c r="THZ240" s="242"/>
      <c r="TIA240" s="242"/>
      <c r="TIB240" s="242"/>
      <c r="TIC240" s="242"/>
      <c r="TID240" s="242"/>
      <c r="TIE240" s="242"/>
      <c r="TIF240" s="242"/>
      <c r="TIG240" s="242"/>
      <c r="TIH240" s="242"/>
      <c r="TII240" s="242"/>
      <c r="TIJ240" s="242"/>
      <c r="TIK240" s="242"/>
      <c r="TIL240" s="242"/>
      <c r="TIM240" s="242"/>
      <c r="TIN240" s="242"/>
      <c r="TIO240" s="242"/>
      <c r="TIP240" s="242"/>
      <c r="TIQ240" s="242"/>
      <c r="TIR240" s="242"/>
      <c r="TIS240" s="242"/>
      <c r="TIT240" s="242"/>
      <c r="TIU240" s="242"/>
      <c r="TIV240" s="242"/>
      <c r="TIW240" s="242"/>
      <c r="TIX240" s="242"/>
      <c r="TIY240" s="242"/>
      <c r="TIZ240" s="242"/>
      <c r="TJA240" s="242"/>
      <c r="TJB240" s="242"/>
      <c r="TJC240" s="242"/>
      <c r="TJD240" s="242"/>
      <c r="TJE240" s="242"/>
      <c r="TJF240" s="242"/>
      <c r="TJG240" s="242"/>
      <c r="TJH240" s="242"/>
      <c r="TJI240" s="242"/>
      <c r="TJJ240" s="242"/>
      <c r="TJK240" s="242"/>
      <c r="TJL240" s="242"/>
      <c r="TJM240" s="242"/>
      <c r="TJN240" s="242"/>
      <c r="TJO240" s="242"/>
      <c r="TJP240" s="242"/>
      <c r="TJQ240" s="242"/>
      <c r="TJR240" s="242"/>
      <c r="TJS240" s="242"/>
      <c r="TJT240" s="242"/>
      <c r="TJU240" s="242"/>
      <c r="TJV240" s="242"/>
      <c r="TJW240" s="242"/>
      <c r="TJX240" s="242"/>
      <c r="TJY240" s="242"/>
      <c r="TJZ240" s="242"/>
      <c r="TKA240" s="242"/>
      <c r="TKB240" s="242"/>
      <c r="TKC240" s="242"/>
      <c r="TKD240" s="242"/>
      <c r="TKE240" s="242"/>
      <c r="TKF240" s="242"/>
      <c r="TKG240" s="242"/>
      <c r="TKH240" s="242"/>
      <c r="TKI240" s="242"/>
      <c r="TKJ240" s="242"/>
      <c r="TKK240" s="242"/>
      <c r="TKL240" s="242"/>
      <c r="TKM240" s="242"/>
      <c r="TKN240" s="242"/>
      <c r="TKO240" s="242"/>
      <c r="TKP240" s="242"/>
      <c r="TKQ240" s="242"/>
      <c r="TKR240" s="242"/>
      <c r="TKS240" s="242"/>
      <c r="TKT240" s="242"/>
      <c r="TKU240" s="242"/>
      <c r="TKV240" s="242"/>
      <c r="TKW240" s="242"/>
      <c r="TKX240" s="242"/>
      <c r="TKY240" s="242"/>
      <c r="TKZ240" s="242"/>
      <c r="TLA240" s="242"/>
      <c r="TLB240" s="242"/>
      <c r="TLC240" s="242"/>
      <c r="TLD240" s="242"/>
      <c r="TLE240" s="242"/>
      <c r="TLF240" s="242"/>
      <c r="TLG240" s="242"/>
      <c r="TLH240" s="242"/>
      <c r="TLI240" s="242"/>
      <c r="TLJ240" s="242"/>
      <c r="TLK240" s="242"/>
      <c r="TLL240" s="242"/>
      <c r="TLM240" s="242"/>
      <c r="TLN240" s="242"/>
      <c r="TLO240" s="242"/>
      <c r="TLP240" s="242"/>
      <c r="TLQ240" s="242"/>
      <c r="TLR240" s="242"/>
      <c r="TLS240" s="242"/>
      <c r="TLT240" s="242"/>
      <c r="TLU240" s="242"/>
      <c r="TLV240" s="242"/>
      <c r="TLW240" s="242"/>
      <c r="TLX240" s="242"/>
      <c r="TLY240" s="242"/>
      <c r="TLZ240" s="242"/>
      <c r="TMA240" s="242"/>
      <c r="TMB240" s="242"/>
      <c r="TMC240" s="242"/>
      <c r="TMD240" s="242"/>
      <c r="TME240" s="242"/>
      <c r="TMF240" s="242"/>
      <c r="TMG240" s="242"/>
      <c r="TMH240" s="242"/>
      <c r="TMI240" s="242"/>
      <c r="TMJ240" s="242"/>
      <c r="TMK240" s="242"/>
      <c r="TML240" s="242"/>
      <c r="TMM240" s="242"/>
      <c r="TMN240" s="242"/>
      <c r="TMO240" s="242"/>
      <c r="TMP240" s="242"/>
      <c r="TMQ240" s="242"/>
      <c r="TMR240" s="242"/>
      <c r="TMS240" s="242"/>
      <c r="TMT240" s="242"/>
      <c r="TMU240" s="242"/>
      <c r="TMV240" s="242"/>
      <c r="TMW240" s="242"/>
      <c r="TMX240" s="242"/>
      <c r="TMY240" s="242"/>
      <c r="TMZ240" s="242"/>
      <c r="TNA240" s="242"/>
      <c r="TNB240" s="242"/>
      <c r="TNC240" s="242"/>
      <c r="TND240" s="242"/>
      <c r="TNE240" s="242"/>
      <c r="TNF240" s="242"/>
      <c r="TNG240" s="242"/>
      <c r="TNH240" s="242"/>
      <c r="TNI240" s="242"/>
      <c r="TNJ240" s="242"/>
      <c r="TNK240" s="242"/>
      <c r="TNL240" s="242"/>
      <c r="TNM240" s="242"/>
      <c r="TNN240" s="242"/>
      <c r="TNO240" s="242"/>
      <c r="TNP240" s="242"/>
      <c r="TNQ240" s="242"/>
      <c r="TNR240" s="242"/>
      <c r="TNS240" s="242"/>
      <c r="TNT240" s="242"/>
      <c r="TNU240" s="242"/>
      <c r="TNV240" s="242"/>
      <c r="TNW240" s="242"/>
      <c r="TNX240" s="242"/>
      <c r="TNY240" s="242"/>
      <c r="TNZ240" s="242"/>
      <c r="TOA240" s="242"/>
      <c r="TOB240" s="242"/>
      <c r="TOC240" s="242"/>
      <c r="TOD240" s="242"/>
      <c r="TOE240" s="242"/>
      <c r="TOF240" s="242"/>
      <c r="TOG240" s="242"/>
      <c r="TOH240" s="242"/>
      <c r="TOI240" s="242"/>
      <c r="TOJ240" s="242"/>
      <c r="TOK240" s="242"/>
      <c r="TOL240" s="242"/>
      <c r="TOM240" s="242"/>
      <c r="TON240" s="242"/>
      <c r="TOO240" s="242"/>
      <c r="TOP240" s="242"/>
      <c r="TOQ240" s="242"/>
      <c r="TOR240" s="242"/>
      <c r="TOS240" s="242"/>
      <c r="TOT240" s="242"/>
      <c r="TOU240" s="242"/>
      <c r="TOV240" s="242"/>
      <c r="TOW240" s="242"/>
      <c r="TOX240" s="242"/>
      <c r="TOY240" s="242"/>
      <c r="TOZ240" s="242"/>
      <c r="TPA240" s="242"/>
      <c r="TPB240" s="242"/>
      <c r="TPC240" s="242"/>
      <c r="TPD240" s="242"/>
      <c r="TPE240" s="242"/>
      <c r="TPF240" s="242"/>
      <c r="TPG240" s="242"/>
      <c r="TPH240" s="242"/>
      <c r="TPI240" s="242"/>
      <c r="TPJ240" s="242"/>
      <c r="TPK240" s="242"/>
      <c r="TPL240" s="242"/>
      <c r="TPM240" s="242"/>
      <c r="TPN240" s="242"/>
      <c r="TPO240" s="242"/>
      <c r="TPP240" s="242"/>
      <c r="TPQ240" s="242"/>
      <c r="TPR240" s="242"/>
      <c r="TPS240" s="242"/>
      <c r="TPT240" s="242"/>
      <c r="TPU240" s="242"/>
      <c r="TPV240" s="242"/>
      <c r="TPW240" s="242"/>
      <c r="TPX240" s="242"/>
      <c r="TPY240" s="242"/>
      <c r="TPZ240" s="242"/>
      <c r="TQA240" s="242"/>
      <c r="TQB240" s="242"/>
      <c r="TQC240" s="242"/>
      <c r="TQD240" s="242"/>
      <c r="TQE240" s="242"/>
      <c r="TQF240" s="242"/>
      <c r="TQG240" s="242"/>
      <c r="TQH240" s="242"/>
      <c r="TQI240" s="242"/>
      <c r="TQJ240" s="242"/>
      <c r="TQK240" s="242"/>
      <c r="TQL240" s="242"/>
      <c r="TQM240" s="242"/>
      <c r="TQN240" s="242"/>
      <c r="TQO240" s="242"/>
      <c r="TQP240" s="242"/>
      <c r="TQQ240" s="242"/>
      <c r="TQR240" s="242"/>
      <c r="TQS240" s="242"/>
      <c r="TQT240" s="242"/>
      <c r="TQU240" s="242"/>
      <c r="TQV240" s="242"/>
      <c r="TQW240" s="242"/>
      <c r="TQX240" s="242"/>
      <c r="TQY240" s="242"/>
      <c r="TQZ240" s="242"/>
      <c r="TRA240" s="242"/>
      <c r="TRB240" s="242"/>
      <c r="TRC240" s="242"/>
      <c r="TRD240" s="242"/>
      <c r="TRE240" s="242"/>
      <c r="TRF240" s="242"/>
      <c r="TRG240" s="242"/>
      <c r="TRH240" s="242"/>
      <c r="TRI240" s="242"/>
      <c r="TRJ240" s="242"/>
      <c r="TRK240" s="242"/>
      <c r="TRL240" s="242"/>
      <c r="TRM240" s="242"/>
      <c r="TRN240" s="242"/>
      <c r="TRO240" s="242"/>
      <c r="TRP240" s="242"/>
      <c r="TRQ240" s="242"/>
      <c r="TRR240" s="242"/>
      <c r="TRS240" s="242"/>
      <c r="TRT240" s="242"/>
      <c r="TRU240" s="242"/>
      <c r="TRV240" s="242"/>
      <c r="TRW240" s="242"/>
      <c r="TRX240" s="242"/>
      <c r="TRY240" s="242"/>
      <c r="TRZ240" s="242"/>
      <c r="TSA240" s="242"/>
      <c r="TSB240" s="242"/>
      <c r="TSC240" s="242"/>
      <c r="TSD240" s="242"/>
      <c r="TSE240" s="242"/>
      <c r="TSF240" s="242"/>
      <c r="TSG240" s="242"/>
      <c r="TSH240" s="242"/>
      <c r="TSI240" s="242"/>
      <c r="TSJ240" s="242"/>
      <c r="TSK240" s="242"/>
      <c r="TSL240" s="242"/>
      <c r="TSM240" s="242"/>
      <c r="TSN240" s="242"/>
      <c r="TSO240" s="242"/>
      <c r="TSP240" s="242"/>
      <c r="TSQ240" s="242"/>
      <c r="TSR240" s="242"/>
      <c r="TSS240" s="242"/>
      <c r="TST240" s="242"/>
      <c r="TSU240" s="242"/>
      <c r="TSV240" s="242"/>
      <c r="TSW240" s="242"/>
      <c r="TSX240" s="242"/>
      <c r="TSY240" s="242"/>
      <c r="TSZ240" s="242"/>
      <c r="TTA240" s="242"/>
      <c r="TTB240" s="242"/>
      <c r="TTC240" s="242"/>
      <c r="TTD240" s="242"/>
      <c r="TTE240" s="242"/>
      <c r="TTF240" s="242"/>
      <c r="TTG240" s="242"/>
      <c r="TTH240" s="242"/>
      <c r="TTI240" s="242"/>
      <c r="TTJ240" s="242"/>
      <c r="TTK240" s="242"/>
      <c r="TTL240" s="242"/>
      <c r="TTM240" s="242"/>
      <c r="TTN240" s="242"/>
      <c r="TTO240" s="242"/>
      <c r="TTP240" s="242"/>
      <c r="TTQ240" s="242"/>
      <c r="TTR240" s="242"/>
      <c r="TTS240" s="242"/>
      <c r="TTT240" s="242"/>
      <c r="TTU240" s="242"/>
      <c r="TTV240" s="242"/>
      <c r="TTW240" s="242"/>
      <c r="TTX240" s="242"/>
      <c r="TTY240" s="242"/>
      <c r="TTZ240" s="242"/>
      <c r="TUA240" s="242"/>
      <c r="TUB240" s="242"/>
      <c r="TUC240" s="242"/>
      <c r="TUD240" s="242"/>
      <c r="TUE240" s="242"/>
      <c r="TUF240" s="242"/>
      <c r="TUG240" s="242"/>
      <c r="TUH240" s="242"/>
      <c r="TUI240" s="242"/>
      <c r="TUJ240" s="242"/>
      <c r="TUK240" s="242"/>
      <c r="TUL240" s="242"/>
      <c r="TUM240" s="242"/>
      <c r="TUN240" s="242"/>
      <c r="TUO240" s="242"/>
      <c r="TUP240" s="242"/>
      <c r="TUQ240" s="242"/>
      <c r="TUR240" s="242"/>
      <c r="TUS240" s="242"/>
      <c r="TUT240" s="242"/>
      <c r="TUU240" s="242"/>
      <c r="TUV240" s="242"/>
      <c r="TUW240" s="242"/>
      <c r="TUX240" s="242"/>
      <c r="TUY240" s="242"/>
      <c r="TUZ240" s="242"/>
      <c r="TVA240" s="242"/>
      <c r="TVB240" s="242"/>
      <c r="TVC240" s="242"/>
      <c r="TVD240" s="242"/>
      <c r="TVE240" s="242"/>
      <c r="TVF240" s="242"/>
      <c r="TVG240" s="242"/>
      <c r="TVH240" s="242"/>
      <c r="TVI240" s="242"/>
      <c r="TVJ240" s="242"/>
      <c r="TVK240" s="242"/>
      <c r="TVL240" s="242"/>
      <c r="TVM240" s="242"/>
      <c r="TVN240" s="242"/>
      <c r="TVO240" s="242"/>
      <c r="TVP240" s="242"/>
      <c r="TVQ240" s="242"/>
      <c r="TVR240" s="242"/>
      <c r="TVS240" s="242"/>
      <c r="TVT240" s="242"/>
      <c r="TVU240" s="242"/>
      <c r="TVV240" s="242"/>
      <c r="TVW240" s="242"/>
      <c r="TVX240" s="242"/>
      <c r="TVY240" s="242"/>
      <c r="TVZ240" s="242"/>
      <c r="TWA240" s="242"/>
      <c r="TWB240" s="242"/>
      <c r="TWC240" s="242"/>
      <c r="TWD240" s="242"/>
      <c r="TWE240" s="242"/>
      <c r="TWF240" s="242"/>
      <c r="TWG240" s="242"/>
      <c r="TWH240" s="242"/>
      <c r="TWI240" s="242"/>
      <c r="TWJ240" s="242"/>
      <c r="TWK240" s="242"/>
      <c r="TWL240" s="242"/>
      <c r="TWM240" s="242"/>
      <c r="TWN240" s="242"/>
      <c r="TWO240" s="242"/>
      <c r="TWP240" s="242"/>
      <c r="TWQ240" s="242"/>
      <c r="TWR240" s="242"/>
      <c r="TWS240" s="242"/>
      <c r="TWT240" s="242"/>
      <c r="TWU240" s="242"/>
      <c r="TWV240" s="242"/>
      <c r="TWW240" s="242"/>
      <c r="TWX240" s="242"/>
      <c r="TWY240" s="242"/>
      <c r="TWZ240" s="242"/>
      <c r="TXA240" s="242"/>
      <c r="TXB240" s="242"/>
      <c r="TXC240" s="242"/>
      <c r="TXD240" s="242"/>
      <c r="TXE240" s="242"/>
      <c r="TXF240" s="242"/>
      <c r="TXG240" s="242"/>
      <c r="TXH240" s="242"/>
      <c r="TXI240" s="242"/>
      <c r="TXJ240" s="242"/>
      <c r="TXK240" s="242"/>
      <c r="TXL240" s="242"/>
      <c r="TXM240" s="242"/>
      <c r="TXN240" s="242"/>
      <c r="TXO240" s="242"/>
      <c r="TXP240" s="242"/>
      <c r="TXQ240" s="242"/>
      <c r="TXR240" s="242"/>
      <c r="TXS240" s="242"/>
      <c r="TXT240" s="242"/>
      <c r="TXU240" s="242"/>
      <c r="TXV240" s="242"/>
      <c r="TXW240" s="242"/>
      <c r="TXX240" s="242"/>
      <c r="TXY240" s="242"/>
      <c r="TXZ240" s="242"/>
      <c r="TYA240" s="242"/>
      <c r="TYB240" s="242"/>
      <c r="TYC240" s="242"/>
      <c r="TYD240" s="242"/>
      <c r="TYE240" s="242"/>
      <c r="TYF240" s="242"/>
      <c r="TYG240" s="242"/>
      <c r="TYH240" s="242"/>
      <c r="TYI240" s="242"/>
      <c r="TYJ240" s="242"/>
      <c r="TYK240" s="242"/>
      <c r="TYL240" s="242"/>
      <c r="TYM240" s="242"/>
      <c r="TYN240" s="242"/>
      <c r="TYO240" s="242"/>
      <c r="TYP240" s="242"/>
      <c r="TYQ240" s="242"/>
      <c r="TYR240" s="242"/>
      <c r="TYS240" s="242"/>
      <c r="TYT240" s="242"/>
      <c r="TYU240" s="242"/>
      <c r="TYV240" s="242"/>
      <c r="TYW240" s="242"/>
      <c r="TYX240" s="242"/>
      <c r="TYY240" s="242"/>
      <c r="TYZ240" s="242"/>
      <c r="TZA240" s="242"/>
      <c r="TZB240" s="242"/>
      <c r="TZC240" s="242"/>
      <c r="TZD240" s="242"/>
      <c r="TZE240" s="242"/>
      <c r="TZF240" s="242"/>
      <c r="TZG240" s="242"/>
      <c r="TZH240" s="242"/>
      <c r="TZI240" s="242"/>
      <c r="TZJ240" s="242"/>
      <c r="TZK240" s="242"/>
      <c r="TZL240" s="242"/>
      <c r="TZM240" s="242"/>
      <c r="TZN240" s="242"/>
      <c r="TZO240" s="242"/>
      <c r="TZP240" s="242"/>
      <c r="TZQ240" s="242"/>
      <c r="TZR240" s="242"/>
      <c r="TZS240" s="242"/>
      <c r="TZT240" s="242"/>
      <c r="TZU240" s="242"/>
      <c r="TZV240" s="242"/>
      <c r="TZW240" s="242"/>
      <c r="TZX240" s="242"/>
      <c r="TZY240" s="242"/>
      <c r="TZZ240" s="242"/>
      <c r="UAA240" s="242"/>
      <c r="UAB240" s="242"/>
      <c r="UAC240" s="242"/>
      <c r="UAD240" s="242"/>
      <c r="UAE240" s="242"/>
      <c r="UAF240" s="242"/>
      <c r="UAG240" s="242"/>
      <c r="UAH240" s="242"/>
      <c r="UAI240" s="242"/>
      <c r="UAJ240" s="242"/>
      <c r="UAK240" s="242"/>
      <c r="UAL240" s="242"/>
      <c r="UAM240" s="242"/>
      <c r="UAN240" s="242"/>
      <c r="UAO240" s="242"/>
      <c r="UAP240" s="242"/>
      <c r="UAQ240" s="242"/>
      <c r="UAR240" s="242"/>
      <c r="UAS240" s="242"/>
      <c r="UAT240" s="242"/>
      <c r="UAU240" s="242"/>
      <c r="UAV240" s="242"/>
      <c r="UAW240" s="242"/>
      <c r="UAX240" s="242"/>
      <c r="UAY240" s="242"/>
      <c r="UAZ240" s="242"/>
      <c r="UBA240" s="242"/>
      <c r="UBB240" s="242"/>
      <c r="UBC240" s="242"/>
      <c r="UBD240" s="242"/>
      <c r="UBE240" s="242"/>
      <c r="UBF240" s="242"/>
      <c r="UBG240" s="242"/>
      <c r="UBH240" s="242"/>
      <c r="UBI240" s="242"/>
      <c r="UBJ240" s="242"/>
      <c r="UBK240" s="242"/>
      <c r="UBL240" s="242"/>
      <c r="UBM240" s="242"/>
      <c r="UBN240" s="242"/>
      <c r="UBO240" s="242"/>
      <c r="UBP240" s="242"/>
      <c r="UBQ240" s="242"/>
      <c r="UBR240" s="242"/>
      <c r="UBS240" s="242"/>
      <c r="UBT240" s="242"/>
      <c r="UBU240" s="242"/>
      <c r="UBV240" s="242"/>
      <c r="UBW240" s="242"/>
      <c r="UBX240" s="242"/>
      <c r="UBY240" s="242"/>
      <c r="UBZ240" s="242"/>
      <c r="UCA240" s="242"/>
      <c r="UCB240" s="242"/>
      <c r="UCC240" s="242"/>
      <c r="UCD240" s="242"/>
      <c r="UCE240" s="242"/>
      <c r="UCF240" s="242"/>
      <c r="UCG240" s="242"/>
      <c r="UCH240" s="242"/>
      <c r="UCI240" s="242"/>
      <c r="UCJ240" s="242"/>
      <c r="UCK240" s="242"/>
      <c r="UCL240" s="242"/>
      <c r="UCM240" s="242"/>
      <c r="UCN240" s="242"/>
      <c r="UCO240" s="242"/>
      <c r="UCP240" s="242"/>
      <c r="UCQ240" s="242"/>
      <c r="UCR240" s="242"/>
      <c r="UCS240" s="242"/>
      <c r="UCT240" s="242"/>
      <c r="UCU240" s="242"/>
      <c r="UCV240" s="242"/>
      <c r="UCW240" s="242"/>
      <c r="UCX240" s="242"/>
      <c r="UCY240" s="242"/>
      <c r="UCZ240" s="242"/>
      <c r="UDA240" s="242"/>
      <c r="UDB240" s="242"/>
      <c r="UDC240" s="242"/>
      <c r="UDD240" s="242"/>
      <c r="UDE240" s="242"/>
      <c r="UDF240" s="242"/>
      <c r="UDG240" s="242"/>
      <c r="UDH240" s="242"/>
      <c r="UDI240" s="242"/>
      <c r="UDJ240" s="242"/>
      <c r="UDK240" s="242"/>
      <c r="UDL240" s="242"/>
      <c r="UDM240" s="242"/>
      <c r="UDN240" s="242"/>
      <c r="UDO240" s="242"/>
      <c r="UDP240" s="242"/>
      <c r="UDQ240" s="242"/>
      <c r="UDR240" s="242"/>
      <c r="UDS240" s="242"/>
      <c r="UDT240" s="242"/>
      <c r="UDU240" s="242"/>
      <c r="UDV240" s="242"/>
      <c r="UDW240" s="242"/>
      <c r="UDX240" s="242"/>
      <c r="UDY240" s="242"/>
      <c r="UDZ240" s="242"/>
      <c r="UEA240" s="242"/>
      <c r="UEB240" s="242"/>
      <c r="UEC240" s="242"/>
      <c r="UED240" s="242"/>
      <c r="UEE240" s="242"/>
      <c r="UEF240" s="242"/>
      <c r="UEG240" s="242"/>
      <c r="UEH240" s="242"/>
      <c r="UEL240" s="242"/>
      <c r="UEM240" s="242"/>
      <c r="UEN240" s="242"/>
      <c r="UEO240" s="242"/>
      <c r="UEP240" s="242"/>
      <c r="UEQ240" s="242"/>
      <c r="UER240" s="242"/>
      <c r="UES240" s="242"/>
      <c r="UET240" s="242"/>
      <c r="UEU240" s="242"/>
      <c r="UEV240" s="242"/>
      <c r="UEW240" s="242"/>
      <c r="UEX240" s="242"/>
      <c r="UEY240" s="242"/>
      <c r="UEZ240" s="242"/>
      <c r="UFA240" s="242"/>
      <c r="UFB240" s="242"/>
      <c r="UFC240" s="242"/>
      <c r="UFD240" s="242"/>
      <c r="UFE240" s="242"/>
      <c r="UFF240" s="242"/>
      <c r="UFG240" s="242"/>
      <c r="UFH240" s="242"/>
      <c r="UFI240" s="242"/>
      <c r="UFJ240" s="242"/>
      <c r="UFK240" s="242"/>
      <c r="UFL240" s="242"/>
      <c r="UFM240" s="242"/>
      <c r="UFN240" s="242"/>
      <c r="UFO240" s="242"/>
      <c r="UFP240" s="242"/>
      <c r="UFQ240" s="242"/>
      <c r="UFR240" s="242"/>
      <c r="UFS240" s="242"/>
      <c r="UFT240" s="242"/>
      <c r="UFU240" s="242"/>
      <c r="UFV240" s="242"/>
      <c r="UFW240" s="242"/>
      <c r="UFX240" s="242"/>
      <c r="UFY240" s="242"/>
      <c r="UFZ240" s="242"/>
      <c r="UGA240" s="242"/>
      <c r="UGB240" s="242"/>
      <c r="UGC240" s="242"/>
      <c r="UGD240" s="242"/>
      <c r="UGE240" s="242"/>
      <c r="UGF240" s="242"/>
      <c r="UGG240" s="242"/>
      <c r="UGH240" s="242"/>
      <c r="UGI240" s="242"/>
      <c r="UGJ240" s="242"/>
      <c r="UGK240" s="242"/>
      <c r="UGL240" s="242"/>
      <c r="UGM240" s="242"/>
      <c r="UGN240" s="242"/>
      <c r="UGO240" s="242"/>
      <c r="UGP240" s="242"/>
      <c r="UGQ240" s="242"/>
      <c r="UGR240" s="242"/>
      <c r="UGS240" s="242"/>
      <c r="UGT240" s="242"/>
      <c r="UGU240" s="242"/>
      <c r="UGV240" s="242"/>
      <c r="UGW240" s="242"/>
      <c r="UGX240" s="242"/>
      <c r="UGY240" s="242"/>
      <c r="UGZ240" s="242"/>
      <c r="UHA240" s="242"/>
      <c r="UHB240" s="242"/>
      <c r="UHC240" s="242"/>
      <c r="UHD240" s="242"/>
      <c r="UHE240" s="242"/>
      <c r="UHF240" s="242"/>
      <c r="UHG240" s="242"/>
      <c r="UHH240" s="242"/>
      <c r="UHI240" s="242"/>
      <c r="UHJ240" s="242"/>
      <c r="UHK240" s="242"/>
      <c r="UHL240" s="242"/>
      <c r="UHM240" s="242"/>
      <c r="UHN240" s="242"/>
      <c r="UHO240" s="242"/>
      <c r="UHP240" s="242"/>
      <c r="UHQ240" s="242"/>
      <c r="UHR240" s="242"/>
      <c r="UHS240" s="242"/>
      <c r="UHT240" s="242"/>
      <c r="UHU240" s="242"/>
      <c r="UHV240" s="242"/>
      <c r="UHW240" s="242"/>
      <c r="UHX240" s="242"/>
      <c r="UHY240" s="242"/>
      <c r="UHZ240" s="242"/>
      <c r="UIA240" s="242"/>
      <c r="UIB240" s="242"/>
      <c r="UIC240" s="242"/>
      <c r="UID240" s="242"/>
      <c r="UIE240" s="242"/>
      <c r="UIF240" s="242"/>
      <c r="UIG240" s="242"/>
      <c r="UIH240" s="242"/>
      <c r="UII240" s="242"/>
      <c r="UIJ240" s="242"/>
      <c r="UIK240" s="242"/>
      <c r="UIL240" s="242"/>
      <c r="UIM240" s="242"/>
      <c r="UIN240" s="242"/>
      <c r="UIO240" s="242"/>
      <c r="UIP240" s="242"/>
      <c r="UIQ240" s="242"/>
      <c r="UIR240" s="242"/>
      <c r="UIS240" s="242"/>
      <c r="UIT240" s="242"/>
      <c r="UIU240" s="242"/>
      <c r="UIV240" s="242"/>
      <c r="UIW240" s="242"/>
      <c r="UIX240" s="242"/>
      <c r="UIY240" s="242"/>
      <c r="UIZ240" s="242"/>
      <c r="UJA240" s="242"/>
      <c r="UJB240" s="242"/>
      <c r="UJC240" s="242"/>
      <c r="UJD240" s="242"/>
      <c r="UJE240" s="242"/>
      <c r="UJF240" s="242"/>
      <c r="UJG240" s="242"/>
      <c r="UJH240" s="242"/>
      <c r="UJI240" s="242"/>
      <c r="UJJ240" s="242"/>
      <c r="UJK240" s="242"/>
      <c r="UJL240" s="242"/>
      <c r="UJM240" s="242"/>
      <c r="UJN240" s="242"/>
      <c r="UJO240" s="242"/>
      <c r="UJP240" s="242"/>
      <c r="UJQ240" s="242"/>
      <c r="UJR240" s="242"/>
      <c r="UJS240" s="242"/>
      <c r="UJT240" s="242"/>
      <c r="UJU240" s="242"/>
      <c r="UJV240" s="242"/>
      <c r="UJW240" s="242"/>
      <c r="UJX240" s="242"/>
      <c r="UJY240" s="242"/>
      <c r="UJZ240" s="242"/>
      <c r="UKA240" s="242"/>
      <c r="UKB240" s="242"/>
      <c r="UKC240" s="242"/>
      <c r="UKD240" s="242"/>
      <c r="UKE240" s="242"/>
      <c r="UKF240" s="242"/>
      <c r="UKG240" s="242"/>
      <c r="UKH240" s="242"/>
      <c r="UKI240" s="242"/>
      <c r="UKJ240" s="242"/>
      <c r="UKK240" s="242"/>
      <c r="UKL240" s="242"/>
      <c r="UKM240" s="242"/>
      <c r="UKN240" s="242"/>
      <c r="UKO240" s="242"/>
      <c r="UKP240" s="242"/>
      <c r="UKQ240" s="242"/>
      <c r="UKR240" s="242"/>
      <c r="UKS240" s="242"/>
      <c r="UKT240" s="242"/>
      <c r="UKU240" s="242"/>
      <c r="UKV240" s="242"/>
      <c r="UKW240" s="242"/>
      <c r="UKX240" s="242"/>
      <c r="UKY240" s="242"/>
      <c r="UKZ240" s="242"/>
      <c r="ULA240" s="242"/>
      <c r="ULB240" s="242"/>
      <c r="ULC240" s="242"/>
      <c r="ULD240" s="242"/>
      <c r="ULE240" s="242"/>
      <c r="ULF240" s="242"/>
      <c r="ULG240" s="242"/>
      <c r="ULH240" s="242"/>
      <c r="ULI240" s="242"/>
      <c r="ULJ240" s="242"/>
      <c r="ULK240" s="242"/>
      <c r="ULL240" s="242"/>
      <c r="ULM240" s="242"/>
      <c r="ULN240" s="242"/>
      <c r="ULO240" s="242"/>
      <c r="ULP240" s="242"/>
      <c r="ULQ240" s="242"/>
      <c r="ULR240" s="242"/>
      <c r="ULS240" s="242"/>
      <c r="ULT240" s="242"/>
      <c r="ULU240" s="242"/>
      <c r="ULV240" s="242"/>
      <c r="ULW240" s="242"/>
      <c r="ULX240" s="242"/>
      <c r="ULY240" s="242"/>
      <c r="ULZ240" s="242"/>
      <c r="UMA240" s="242"/>
      <c r="UMB240" s="242"/>
      <c r="UMC240" s="242"/>
      <c r="UMD240" s="242"/>
      <c r="UME240" s="242"/>
      <c r="UMF240" s="242"/>
      <c r="UMG240" s="242"/>
      <c r="UMH240" s="242"/>
      <c r="UMI240" s="242"/>
      <c r="UMJ240" s="242"/>
      <c r="UMK240" s="242"/>
      <c r="UML240" s="242"/>
      <c r="UMM240" s="242"/>
      <c r="UMN240" s="242"/>
      <c r="UMO240" s="242"/>
      <c r="UMP240" s="242"/>
      <c r="UMQ240" s="242"/>
      <c r="UMR240" s="242"/>
      <c r="UMS240" s="242"/>
      <c r="UMT240" s="242"/>
      <c r="UMU240" s="242"/>
      <c r="UMV240" s="242"/>
      <c r="UMW240" s="242"/>
      <c r="UMX240" s="242"/>
      <c r="UMY240" s="242"/>
      <c r="UMZ240" s="242"/>
      <c r="UNA240" s="242"/>
      <c r="UNB240" s="242"/>
      <c r="UNC240" s="242"/>
      <c r="UND240" s="242"/>
      <c r="UNE240" s="242"/>
      <c r="UNF240" s="242"/>
      <c r="UNG240" s="242"/>
      <c r="UNH240" s="242"/>
      <c r="UNI240" s="242"/>
      <c r="UNJ240" s="242"/>
      <c r="UNK240" s="242"/>
      <c r="UNL240" s="242"/>
      <c r="UNM240" s="242"/>
      <c r="UNN240" s="242"/>
      <c r="UNO240" s="242"/>
      <c r="UNP240" s="242"/>
      <c r="UNQ240" s="242"/>
      <c r="UNR240" s="242"/>
      <c r="UNS240" s="242"/>
      <c r="UNT240" s="242"/>
      <c r="UNU240" s="242"/>
      <c r="UNV240" s="242"/>
      <c r="UNW240" s="242"/>
      <c r="UNX240" s="242"/>
      <c r="UNY240" s="242"/>
      <c r="UNZ240" s="242"/>
      <c r="UOA240" s="242"/>
      <c r="UOB240" s="242"/>
      <c r="UOC240" s="242"/>
      <c r="UOD240" s="242"/>
      <c r="UOE240" s="242"/>
      <c r="UOF240" s="242"/>
      <c r="UOG240" s="242"/>
      <c r="UOH240" s="242"/>
      <c r="UOI240" s="242"/>
      <c r="UOJ240" s="242"/>
      <c r="UOK240" s="242"/>
      <c r="UOL240" s="242"/>
      <c r="UOM240" s="242"/>
      <c r="UON240" s="242"/>
      <c r="UOO240" s="242"/>
      <c r="UOP240" s="242"/>
      <c r="UOQ240" s="242"/>
      <c r="UOR240" s="242"/>
      <c r="UOS240" s="242"/>
      <c r="UOT240" s="242"/>
      <c r="UOU240" s="242"/>
      <c r="UOV240" s="242"/>
      <c r="UOW240" s="242"/>
      <c r="UOX240" s="242"/>
      <c r="UOY240" s="242"/>
      <c r="UOZ240" s="242"/>
      <c r="UPA240" s="242"/>
      <c r="UPB240" s="242"/>
      <c r="UPC240" s="242"/>
      <c r="UPD240" s="242"/>
      <c r="UPE240" s="242"/>
      <c r="UPF240" s="242"/>
      <c r="UPG240" s="242"/>
      <c r="UPH240" s="242"/>
      <c r="UPI240" s="242"/>
      <c r="UPJ240" s="242"/>
      <c r="UPK240" s="242"/>
      <c r="UPL240" s="242"/>
      <c r="UPM240" s="242"/>
      <c r="UPN240" s="242"/>
      <c r="UPO240" s="242"/>
      <c r="UPP240" s="242"/>
      <c r="UPQ240" s="242"/>
      <c r="UPR240" s="242"/>
      <c r="UPS240" s="242"/>
      <c r="UPT240" s="242"/>
      <c r="UPU240" s="242"/>
      <c r="UPV240" s="242"/>
      <c r="UPW240" s="242"/>
      <c r="UPX240" s="242"/>
      <c r="UPY240" s="242"/>
      <c r="UPZ240" s="242"/>
      <c r="UQA240" s="242"/>
      <c r="UQB240" s="242"/>
      <c r="UQC240" s="242"/>
      <c r="UQD240" s="242"/>
      <c r="UQE240" s="242"/>
      <c r="UQF240" s="242"/>
      <c r="UQG240" s="242"/>
      <c r="UQH240" s="242"/>
      <c r="UQI240" s="242"/>
      <c r="UQJ240" s="242"/>
      <c r="UQK240" s="242"/>
      <c r="UQL240" s="242"/>
      <c r="UQM240" s="242"/>
      <c r="UQN240" s="242"/>
      <c r="UQO240" s="242"/>
      <c r="UQP240" s="242"/>
      <c r="UQQ240" s="242"/>
      <c r="UQR240" s="242"/>
      <c r="UQS240" s="242"/>
      <c r="UQT240" s="242"/>
      <c r="UQU240" s="242"/>
      <c r="UQV240" s="242"/>
      <c r="UQW240" s="242"/>
      <c r="UQX240" s="242"/>
      <c r="UQY240" s="242"/>
      <c r="UQZ240" s="242"/>
      <c r="URA240" s="242"/>
      <c r="URB240" s="242"/>
      <c r="URC240" s="242"/>
      <c r="URD240" s="242"/>
      <c r="URE240" s="242"/>
      <c r="URF240" s="242"/>
      <c r="URG240" s="242"/>
      <c r="URH240" s="242"/>
      <c r="URI240" s="242"/>
      <c r="URJ240" s="242"/>
      <c r="URK240" s="242"/>
      <c r="URL240" s="242"/>
      <c r="URM240" s="242"/>
      <c r="URN240" s="242"/>
      <c r="URO240" s="242"/>
      <c r="URP240" s="242"/>
      <c r="URQ240" s="242"/>
      <c r="URR240" s="242"/>
      <c r="URS240" s="242"/>
      <c r="URT240" s="242"/>
      <c r="URU240" s="242"/>
      <c r="URV240" s="242"/>
      <c r="URW240" s="242"/>
      <c r="URX240" s="242"/>
      <c r="URY240" s="242"/>
      <c r="URZ240" s="242"/>
      <c r="USA240" s="242"/>
      <c r="USB240" s="242"/>
      <c r="USC240" s="242"/>
      <c r="USD240" s="242"/>
      <c r="USE240" s="242"/>
      <c r="USF240" s="242"/>
      <c r="USG240" s="242"/>
      <c r="USH240" s="242"/>
      <c r="USI240" s="242"/>
      <c r="USJ240" s="242"/>
      <c r="USK240" s="242"/>
      <c r="USL240" s="242"/>
      <c r="USM240" s="242"/>
      <c r="USN240" s="242"/>
      <c r="USO240" s="242"/>
      <c r="USP240" s="242"/>
      <c r="USQ240" s="242"/>
      <c r="USR240" s="242"/>
      <c r="USS240" s="242"/>
      <c r="UST240" s="242"/>
      <c r="USU240" s="242"/>
      <c r="USV240" s="242"/>
      <c r="USW240" s="242"/>
      <c r="USX240" s="242"/>
      <c r="USY240" s="242"/>
      <c r="USZ240" s="242"/>
      <c r="UTA240" s="242"/>
      <c r="UTB240" s="242"/>
      <c r="UTC240" s="242"/>
      <c r="UTD240" s="242"/>
      <c r="UTE240" s="242"/>
      <c r="UTF240" s="242"/>
      <c r="UTG240" s="242"/>
      <c r="UTH240" s="242"/>
      <c r="UTI240" s="242"/>
      <c r="UTJ240" s="242"/>
      <c r="UTK240" s="242"/>
      <c r="UTL240" s="242"/>
      <c r="UTM240" s="242"/>
      <c r="UTN240" s="242"/>
      <c r="UTO240" s="242"/>
      <c r="UTP240" s="242"/>
      <c r="UTQ240" s="242"/>
      <c r="UTR240" s="242"/>
      <c r="UTS240" s="242"/>
      <c r="UTT240" s="242"/>
      <c r="UTU240" s="242"/>
      <c r="UTV240" s="242"/>
      <c r="UTW240" s="242"/>
      <c r="UTX240" s="242"/>
      <c r="UTY240" s="242"/>
      <c r="UTZ240" s="242"/>
      <c r="UUA240" s="242"/>
      <c r="UUB240" s="242"/>
      <c r="UUC240" s="242"/>
      <c r="UUD240" s="242"/>
      <c r="UUE240" s="242"/>
      <c r="UUF240" s="242"/>
      <c r="UUG240" s="242"/>
      <c r="UUH240" s="242"/>
      <c r="UUI240" s="242"/>
      <c r="UUJ240" s="242"/>
      <c r="UUK240" s="242"/>
      <c r="UUL240" s="242"/>
      <c r="UUM240" s="242"/>
      <c r="UUN240" s="242"/>
      <c r="UUO240" s="242"/>
      <c r="UUP240" s="242"/>
      <c r="UUQ240" s="242"/>
      <c r="UUR240" s="242"/>
      <c r="UUS240" s="242"/>
      <c r="UUT240" s="242"/>
      <c r="UUU240" s="242"/>
      <c r="UUV240" s="242"/>
      <c r="UUW240" s="242"/>
      <c r="UUX240" s="242"/>
      <c r="UUY240" s="242"/>
      <c r="UUZ240" s="242"/>
      <c r="UVA240" s="242"/>
      <c r="UVB240" s="242"/>
      <c r="UVC240" s="242"/>
      <c r="UVD240" s="242"/>
      <c r="UVE240" s="242"/>
      <c r="UVF240" s="242"/>
      <c r="UVG240" s="242"/>
      <c r="UVH240" s="242"/>
      <c r="UVI240" s="242"/>
      <c r="UVJ240" s="242"/>
      <c r="UVK240" s="242"/>
      <c r="UVL240" s="242"/>
      <c r="UVM240" s="242"/>
      <c r="UVN240" s="242"/>
      <c r="UVO240" s="242"/>
      <c r="UVP240" s="242"/>
      <c r="UVQ240" s="242"/>
      <c r="UVR240" s="242"/>
      <c r="UVS240" s="242"/>
      <c r="UVT240" s="242"/>
      <c r="UVU240" s="242"/>
      <c r="UVV240" s="242"/>
      <c r="UVW240" s="242"/>
      <c r="UVX240" s="242"/>
      <c r="UVY240" s="242"/>
      <c r="UVZ240" s="242"/>
      <c r="UWA240" s="242"/>
      <c r="UWB240" s="242"/>
      <c r="UWC240" s="242"/>
      <c r="UWD240" s="242"/>
      <c r="UWE240" s="242"/>
      <c r="UWF240" s="242"/>
      <c r="UWG240" s="242"/>
      <c r="UWH240" s="242"/>
      <c r="UWI240" s="242"/>
      <c r="UWJ240" s="242"/>
      <c r="UWK240" s="242"/>
      <c r="UWL240" s="242"/>
      <c r="UWM240" s="242"/>
      <c r="UWN240" s="242"/>
      <c r="UWO240" s="242"/>
      <c r="UWP240" s="242"/>
      <c r="UWQ240" s="242"/>
      <c r="UWR240" s="242"/>
      <c r="UWS240" s="242"/>
      <c r="UWT240" s="242"/>
      <c r="UWU240" s="242"/>
      <c r="UWV240" s="242"/>
      <c r="UWW240" s="242"/>
      <c r="UWX240" s="242"/>
      <c r="UWY240" s="242"/>
      <c r="UWZ240" s="242"/>
      <c r="UXA240" s="242"/>
      <c r="UXB240" s="242"/>
      <c r="UXC240" s="242"/>
      <c r="UXD240" s="242"/>
      <c r="UXE240" s="242"/>
      <c r="UXF240" s="242"/>
      <c r="UXG240" s="242"/>
      <c r="UXH240" s="242"/>
      <c r="UXI240" s="242"/>
      <c r="UXJ240" s="242"/>
      <c r="UXK240" s="242"/>
      <c r="UXL240" s="242"/>
      <c r="UXM240" s="242"/>
      <c r="UXN240" s="242"/>
      <c r="UXO240" s="242"/>
      <c r="UXP240" s="242"/>
      <c r="UXQ240" s="242"/>
      <c r="UXR240" s="242"/>
      <c r="UXS240" s="242"/>
      <c r="UXT240" s="242"/>
      <c r="UXU240" s="242"/>
      <c r="UXV240" s="242"/>
      <c r="UXW240" s="242"/>
      <c r="UXX240" s="242"/>
      <c r="UXY240" s="242"/>
      <c r="UXZ240" s="242"/>
      <c r="UYA240" s="242"/>
      <c r="UYB240" s="242"/>
      <c r="UYC240" s="242"/>
      <c r="UYD240" s="242"/>
      <c r="UYE240" s="242"/>
      <c r="UYF240" s="242"/>
      <c r="UYG240" s="242"/>
      <c r="UYH240" s="242"/>
      <c r="UYI240" s="242"/>
      <c r="UYJ240" s="242"/>
      <c r="UYK240" s="242"/>
      <c r="UYL240" s="242"/>
      <c r="UYM240" s="242"/>
      <c r="UYN240" s="242"/>
      <c r="UYO240" s="242"/>
      <c r="UYP240" s="242"/>
      <c r="UYQ240" s="242"/>
      <c r="UYR240" s="242"/>
      <c r="UYS240" s="242"/>
      <c r="UYT240" s="242"/>
      <c r="UYU240" s="242"/>
      <c r="UYV240" s="242"/>
      <c r="UYW240" s="242"/>
      <c r="UYX240" s="242"/>
      <c r="UYY240" s="242"/>
      <c r="UYZ240" s="242"/>
      <c r="UZA240" s="242"/>
      <c r="UZB240" s="242"/>
      <c r="UZC240" s="242"/>
      <c r="UZD240" s="242"/>
      <c r="UZE240" s="242"/>
      <c r="UZF240" s="242"/>
      <c r="UZG240" s="242"/>
      <c r="UZH240" s="242"/>
      <c r="UZI240" s="242"/>
      <c r="UZJ240" s="242"/>
      <c r="UZK240" s="242"/>
      <c r="UZL240" s="242"/>
      <c r="UZM240" s="242"/>
      <c r="UZN240" s="242"/>
      <c r="UZO240" s="242"/>
      <c r="UZP240" s="242"/>
      <c r="UZQ240" s="242"/>
      <c r="UZR240" s="242"/>
      <c r="UZS240" s="242"/>
      <c r="UZT240" s="242"/>
      <c r="UZU240" s="242"/>
      <c r="UZV240" s="242"/>
      <c r="UZW240" s="242"/>
      <c r="UZX240" s="242"/>
      <c r="UZY240" s="242"/>
      <c r="UZZ240" s="242"/>
      <c r="VAA240" s="242"/>
      <c r="VAB240" s="242"/>
      <c r="VAC240" s="242"/>
      <c r="VAD240" s="242"/>
      <c r="VAE240" s="242"/>
      <c r="VAF240" s="242"/>
      <c r="VAG240" s="242"/>
      <c r="VAH240" s="242"/>
      <c r="VAI240" s="242"/>
      <c r="VAJ240" s="242"/>
      <c r="VAK240" s="242"/>
      <c r="VAL240" s="242"/>
      <c r="VAM240" s="242"/>
      <c r="VAN240" s="242"/>
      <c r="VAO240" s="242"/>
      <c r="VAP240" s="242"/>
      <c r="VAQ240" s="242"/>
      <c r="VAR240" s="242"/>
      <c r="VAS240" s="242"/>
      <c r="VAT240" s="242"/>
      <c r="VAU240" s="242"/>
      <c r="VAV240" s="242"/>
      <c r="VAW240" s="242"/>
      <c r="VAX240" s="242"/>
      <c r="VAY240" s="242"/>
      <c r="VAZ240" s="242"/>
      <c r="VBA240" s="242"/>
      <c r="VBB240" s="242"/>
      <c r="VBC240" s="242"/>
      <c r="VBD240" s="242"/>
      <c r="VBE240" s="242"/>
      <c r="VBF240" s="242"/>
      <c r="VBG240" s="242"/>
      <c r="VBH240" s="242"/>
      <c r="VBI240" s="242"/>
      <c r="VBJ240" s="242"/>
      <c r="VBK240" s="242"/>
      <c r="VBL240" s="242"/>
      <c r="VBM240" s="242"/>
      <c r="VBN240" s="242"/>
      <c r="VBO240" s="242"/>
      <c r="VBP240" s="242"/>
      <c r="VBQ240" s="242"/>
      <c r="VBR240" s="242"/>
      <c r="VBS240" s="242"/>
      <c r="VBT240" s="242"/>
      <c r="VBU240" s="242"/>
      <c r="VBV240" s="242"/>
      <c r="VBW240" s="242"/>
      <c r="VBX240" s="242"/>
      <c r="VBY240" s="242"/>
      <c r="VBZ240" s="242"/>
      <c r="VCA240" s="242"/>
      <c r="VCB240" s="242"/>
      <c r="VCC240" s="242"/>
      <c r="VCD240" s="242"/>
      <c r="VCE240" s="242"/>
      <c r="VCF240" s="242"/>
      <c r="VCG240" s="242"/>
      <c r="VCH240" s="242"/>
      <c r="VCI240" s="242"/>
      <c r="VCJ240" s="242"/>
      <c r="VCK240" s="242"/>
      <c r="VCL240" s="242"/>
      <c r="VCM240" s="242"/>
      <c r="VCN240" s="242"/>
      <c r="VCO240" s="242"/>
      <c r="VCP240" s="242"/>
      <c r="VCQ240" s="242"/>
      <c r="VCR240" s="242"/>
      <c r="VCS240" s="242"/>
      <c r="VCT240" s="242"/>
      <c r="VCU240" s="242"/>
      <c r="VCV240" s="242"/>
      <c r="VCW240" s="242"/>
      <c r="VCX240" s="242"/>
      <c r="VCY240" s="242"/>
      <c r="VCZ240" s="242"/>
      <c r="VDA240" s="242"/>
      <c r="VDB240" s="242"/>
      <c r="VDC240" s="242"/>
      <c r="VDD240" s="242"/>
      <c r="VDE240" s="242"/>
      <c r="VDF240" s="242"/>
      <c r="VDG240" s="242"/>
      <c r="VDH240" s="242"/>
      <c r="VDI240" s="242"/>
      <c r="VDJ240" s="242"/>
      <c r="VDK240" s="242"/>
      <c r="VDL240" s="242"/>
      <c r="VDM240" s="242"/>
      <c r="VDN240" s="242"/>
      <c r="VDO240" s="242"/>
      <c r="VDP240" s="242"/>
      <c r="VDQ240" s="242"/>
      <c r="VDR240" s="242"/>
      <c r="VDS240" s="242"/>
      <c r="VDT240" s="242"/>
      <c r="VDU240" s="242"/>
      <c r="VDV240" s="242"/>
      <c r="VDW240" s="242"/>
      <c r="VDX240" s="242"/>
      <c r="VDY240" s="242"/>
      <c r="VDZ240" s="242"/>
      <c r="VEA240" s="242"/>
      <c r="VEB240" s="242"/>
      <c r="VEC240" s="242"/>
      <c r="VED240" s="242"/>
      <c r="VEE240" s="242"/>
      <c r="VEF240" s="242"/>
      <c r="VEG240" s="242"/>
      <c r="VEH240" s="242"/>
      <c r="VEI240" s="242"/>
      <c r="VEJ240" s="242"/>
      <c r="VEK240" s="242"/>
      <c r="VEL240" s="242"/>
      <c r="VEM240" s="242"/>
      <c r="VEN240" s="242"/>
      <c r="VEO240" s="242"/>
      <c r="VEP240" s="242"/>
      <c r="VEQ240" s="242"/>
      <c r="VER240" s="242"/>
      <c r="VES240" s="242"/>
      <c r="VET240" s="242"/>
      <c r="VEU240" s="242"/>
      <c r="VEV240" s="242"/>
      <c r="VEW240" s="242"/>
      <c r="VEX240" s="242"/>
      <c r="VEY240" s="242"/>
      <c r="VEZ240" s="242"/>
      <c r="VFA240" s="242"/>
      <c r="VFB240" s="242"/>
      <c r="VFC240" s="242"/>
      <c r="VFD240" s="242"/>
      <c r="VFE240" s="242"/>
      <c r="VFF240" s="242"/>
      <c r="VFG240" s="242"/>
      <c r="VFH240" s="242"/>
      <c r="VFI240" s="242"/>
      <c r="VFJ240" s="242"/>
      <c r="VFK240" s="242"/>
      <c r="VFL240" s="242"/>
      <c r="VFM240" s="242"/>
      <c r="VFN240" s="242"/>
      <c r="VFO240" s="242"/>
      <c r="VFP240" s="242"/>
      <c r="VFQ240" s="242"/>
      <c r="VFR240" s="242"/>
      <c r="VFS240" s="242"/>
      <c r="VFT240" s="242"/>
      <c r="VFU240" s="242"/>
      <c r="VFV240" s="242"/>
      <c r="VFW240" s="242"/>
      <c r="VFX240" s="242"/>
      <c r="VFY240" s="242"/>
      <c r="VFZ240" s="242"/>
      <c r="VGA240" s="242"/>
      <c r="VGB240" s="242"/>
      <c r="VGC240" s="242"/>
      <c r="VGD240" s="242"/>
      <c r="VGE240" s="242"/>
      <c r="VGF240" s="242"/>
      <c r="VGG240" s="242"/>
      <c r="VGH240" s="242"/>
      <c r="VGI240" s="242"/>
      <c r="VGJ240" s="242"/>
      <c r="VGK240" s="242"/>
      <c r="VGL240" s="242"/>
      <c r="VGM240" s="242"/>
      <c r="VGN240" s="242"/>
      <c r="VGO240" s="242"/>
      <c r="VGP240" s="242"/>
      <c r="VGQ240" s="242"/>
      <c r="VGR240" s="242"/>
      <c r="VGS240" s="242"/>
      <c r="VGT240" s="242"/>
      <c r="VGU240" s="242"/>
      <c r="VGV240" s="242"/>
      <c r="VGW240" s="242"/>
      <c r="VGX240" s="242"/>
      <c r="VGY240" s="242"/>
      <c r="VGZ240" s="242"/>
      <c r="VHA240" s="242"/>
      <c r="VHB240" s="242"/>
      <c r="VHC240" s="242"/>
      <c r="VHD240" s="242"/>
      <c r="VHE240" s="242"/>
      <c r="VHF240" s="242"/>
      <c r="VHG240" s="242"/>
      <c r="VHH240" s="242"/>
      <c r="VHI240" s="242"/>
      <c r="VHJ240" s="242"/>
      <c r="VHK240" s="242"/>
      <c r="VHL240" s="242"/>
      <c r="VHM240" s="242"/>
      <c r="VHN240" s="242"/>
      <c r="VHO240" s="242"/>
      <c r="VHP240" s="242"/>
      <c r="VHQ240" s="242"/>
      <c r="VHR240" s="242"/>
      <c r="VHS240" s="242"/>
      <c r="VHT240" s="242"/>
      <c r="VHU240" s="242"/>
      <c r="VHV240" s="242"/>
      <c r="VHW240" s="242"/>
      <c r="VHX240" s="242"/>
      <c r="VHY240" s="242"/>
      <c r="VHZ240" s="242"/>
      <c r="VIA240" s="242"/>
      <c r="VIB240" s="242"/>
      <c r="VIC240" s="242"/>
      <c r="VID240" s="242"/>
      <c r="VIE240" s="242"/>
      <c r="VIF240" s="242"/>
      <c r="VIG240" s="242"/>
      <c r="VIH240" s="242"/>
      <c r="VII240" s="242"/>
      <c r="VIJ240" s="242"/>
      <c r="VIK240" s="242"/>
      <c r="VIL240" s="242"/>
      <c r="VIM240" s="242"/>
      <c r="VIN240" s="242"/>
      <c r="VIO240" s="242"/>
      <c r="VIP240" s="242"/>
      <c r="VIQ240" s="242"/>
      <c r="VIR240" s="242"/>
      <c r="VIS240" s="242"/>
      <c r="VIT240" s="242"/>
      <c r="VIU240" s="242"/>
      <c r="VIV240" s="242"/>
      <c r="VIW240" s="242"/>
      <c r="VIX240" s="242"/>
      <c r="VIY240" s="242"/>
      <c r="VIZ240" s="242"/>
      <c r="VJA240" s="242"/>
      <c r="VJB240" s="242"/>
      <c r="VJC240" s="242"/>
      <c r="VJD240" s="242"/>
      <c r="VJE240" s="242"/>
      <c r="VJF240" s="242"/>
      <c r="VJG240" s="242"/>
      <c r="VJH240" s="242"/>
      <c r="VJI240" s="242"/>
      <c r="VJJ240" s="242"/>
      <c r="VJK240" s="242"/>
      <c r="VJL240" s="242"/>
      <c r="VJM240" s="242"/>
      <c r="VJN240" s="242"/>
      <c r="VJO240" s="242"/>
      <c r="VJP240" s="242"/>
      <c r="VJQ240" s="242"/>
      <c r="VJR240" s="242"/>
      <c r="VJS240" s="242"/>
      <c r="VJT240" s="242"/>
      <c r="VJU240" s="242"/>
      <c r="VJV240" s="242"/>
      <c r="VJW240" s="242"/>
      <c r="VJX240" s="242"/>
      <c r="VJY240" s="242"/>
      <c r="VJZ240" s="242"/>
      <c r="VKA240" s="242"/>
      <c r="VKB240" s="242"/>
      <c r="VKC240" s="242"/>
      <c r="VKD240" s="242"/>
      <c r="VKE240" s="242"/>
      <c r="VKF240" s="242"/>
      <c r="VKG240" s="242"/>
      <c r="VKH240" s="242"/>
      <c r="VKI240" s="242"/>
      <c r="VKJ240" s="242"/>
      <c r="VKK240" s="242"/>
      <c r="VKL240" s="242"/>
      <c r="VKM240" s="242"/>
      <c r="VKN240" s="242"/>
      <c r="VKO240" s="242"/>
      <c r="VKP240" s="242"/>
      <c r="VKQ240" s="242"/>
      <c r="VKR240" s="242"/>
      <c r="VKS240" s="242"/>
      <c r="VKT240" s="242"/>
      <c r="VKU240" s="242"/>
      <c r="VKV240" s="242"/>
      <c r="VKW240" s="242"/>
      <c r="VKX240" s="242"/>
      <c r="VKY240" s="242"/>
      <c r="VKZ240" s="242"/>
      <c r="VLA240" s="242"/>
      <c r="VLB240" s="242"/>
      <c r="VLC240" s="242"/>
      <c r="VLD240" s="242"/>
      <c r="VLE240" s="242"/>
      <c r="VLF240" s="242"/>
      <c r="VLG240" s="242"/>
      <c r="VLH240" s="242"/>
      <c r="VLI240" s="242"/>
      <c r="VLJ240" s="242"/>
      <c r="VLK240" s="242"/>
      <c r="VLL240" s="242"/>
      <c r="VLM240" s="242"/>
      <c r="VLN240" s="242"/>
      <c r="VLO240" s="242"/>
      <c r="VLP240" s="242"/>
      <c r="VLQ240" s="242"/>
      <c r="VLR240" s="242"/>
      <c r="VLS240" s="242"/>
      <c r="VLT240" s="242"/>
      <c r="VLU240" s="242"/>
      <c r="VLV240" s="242"/>
      <c r="VLW240" s="242"/>
      <c r="VLX240" s="242"/>
      <c r="VLY240" s="242"/>
      <c r="VLZ240" s="242"/>
      <c r="VMA240" s="242"/>
      <c r="VMB240" s="242"/>
      <c r="VMC240" s="242"/>
      <c r="VMD240" s="242"/>
      <c r="VME240" s="242"/>
      <c r="VMF240" s="242"/>
      <c r="VMG240" s="242"/>
      <c r="VMH240" s="242"/>
      <c r="VMI240" s="242"/>
      <c r="VMJ240" s="242"/>
      <c r="VMK240" s="242"/>
      <c r="VML240" s="242"/>
      <c r="VMM240" s="242"/>
      <c r="VMN240" s="242"/>
      <c r="VMO240" s="242"/>
      <c r="VMP240" s="242"/>
      <c r="VMQ240" s="242"/>
      <c r="VMR240" s="242"/>
      <c r="VMS240" s="242"/>
      <c r="VMT240" s="242"/>
      <c r="VMU240" s="242"/>
      <c r="VMV240" s="242"/>
      <c r="VMW240" s="242"/>
      <c r="VMX240" s="242"/>
      <c r="VMY240" s="242"/>
      <c r="VMZ240" s="242"/>
      <c r="VNA240" s="242"/>
      <c r="VNB240" s="242"/>
      <c r="VNC240" s="242"/>
      <c r="VND240" s="242"/>
      <c r="VNE240" s="242"/>
      <c r="VNF240" s="242"/>
      <c r="VNG240" s="242"/>
      <c r="VNH240" s="242"/>
      <c r="VNI240" s="242"/>
      <c r="VNJ240" s="242"/>
      <c r="VNK240" s="242"/>
      <c r="VNL240" s="242"/>
      <c r="VNM240" s="242"/>
      <c r="VNN240" s="242"/>
      <c r="VNO240" s="242"/>
      <c r="VNP240" s="242"/>
      <c r="VNQ240" s="242"/>
      <c r="VNR240" s="242"/>
      <c r="VNS240" s="242"/>
      <c r="VNT240" s="242"/>
      <c r="VNU240" s="242"/>
      <c r="VNV240" s="242"/>
      <c r="VNW240" s="242"/>
      <c r="VNX240" s="242"/>
      <c r="VNY240" s="242"/>
      <c r="VNZ240" s="242"/>
      <c r="VOA240" s="242"/>
      <c r="VOB240" s="242"/>
      <c r="VOC240" s="242"/>
      <c r="VOD240" s="242"/>
      <c r="VOE240" s="242"/>
      <c r="VOF240" s="242"/>
      <c r="VOG240" s="242"/>
      <c r="VOH240" s="242"/>
      <c r="VOI240" s="242"/>
      <c r="VOJ240" s="242"/>
      <c r="VOK240" s="242"/>
      <c r="VOL240" s="242"/>
      <c r="VOM240" s="242"/>
      <c r="VON240" s="242"/>
      <c r="VOO240" s="242"/>
      <c r="VOP240" s="242"/>
      <c r="VOQ240" s="242"/>
      <c r="VOR240" s="242"/>
      <c r="VOS240" s="242"/>
      <c r="VOT240" s="242"/>
      <c r="VOU240" s="242"/>
      <c r="VOV240" s="242"/>
      <c r="VOW240" s="242"/>
      <c r="VOX240" s="242"/>
      <c r="VOY240" s="242"/>
      <c r="VOZ240" s="242"/>
      <c r="VPA240" s="242"/>
      <c r="VPB240" s="242"/>
      <c r="VPC240" s="242"/>
      <c r="VPD240" s="242"/>
      <c r="VPE240" s="242"/>
      <c r="VPF240" s="242"/>
      <c r="VPG240" s="242"/>
      <c r="VPH240" s="242"/>
      <c r="VPI240" s="242"/>
      <c r="VPJ240" s="242"/>
      <c r="VPK240" s="242"/>
      <c r="VPL240" s="242"/>
      <c r="VPM240" s="242"/>
      <c r="VPN240" s="242"/>
      <c r="VPO240" s="242"/>
      <c r="VPP240" s="242"/>
      <c r="VPQ240" s="242"/>
      <c r="VPR240" s="242"/>
      <c r="VPS240" s="242"/>
      <c r="VPT240" s="242"/>
      <c r="VPU240" s="242"/>
      <c r="VPV240" s="242"/>
      <c r="VPW240" s="242"/>
      <c r="VPX240" s="242"/>
      <c r="VPY240" s="242"/>
      <c r="VPZ240" s="242"/>
      <c r="VQA240" s="242"/>
      <c r="VQB240" s="242"/>
      <c r="VQC240" s="242"/>
      <c r="VQD240" s="242"/>
      <c r="VQE240" s="242"/>
      <c r="VQF240" s="242"/>
      <c r="VQG240" s="242"/>
      <c r="VQH240" s="242"/>
      <c r="VQI240" s="242"/>
      <c r="VQJ240" s="242"/>
      <c r="VQK240" s="242"/>
      <c r="VQL240" s="242"/>
      <c r="VQM240" s="242"/>
      <c r="VQN240" s="242"/>
      <c r="VQO240" s="242"/>
      <c r="VQP240" s="242"/>
      <c r="VQQ240" s="242"/>
      <c r="VQR240" s="242"/>
      <c r="VQS240" s="242"/>
      <c r="VQT240" s="242"/>
      <c r="VQU240" s="242"/>
      <c r="VQV240" s="242"/>
      <c r="VQW240" s="242"/>
      <c r="VQX240" s="242"/>
      <c r="VQY240" s="242"/>
      <c r="VQZ240" s="242"/>
      <c r="VRA240" s="242"/>
      <c r="VRB240" s="242"/>
      <c r="VRC240" s="242"/>
      <c r="VRD240" s="242"/>
      <c r="VRE240" s="242"/>
      <c r="VRF240" s="242"/>
      <c r="VRG240" s="242"/>
      <c r="VRH240" s="242"/>
      <c r="VRI240" s="242"/>
      <c r="VRJ240" s="242"/>
      <c r="VRK240" s="242"/>
      <c r="VRL240" s="242"/>
      <c r="VRM240" s="242"/>
      <c r="VRN240" s="242"/>
      <c r="VRO240" s="242"/>
      <c r="VRP240" s="242"/>
      <c r="VRQ240" s="242"/>
      <c r="VRR240" s="242"/>
      <c r="VRS240" s="242"/>
      <c r="VRW240" s="242"/>
      <c r="VRX240" s="242"/>
      <c r="VRY240" s="242"/>
      <c r="VRZ240" s="242"/>
      <c r="VSA240" s="242"/>
      <c r="VSB240" s="242"/>
      <c r="VSC240" s="242"/>
      <c r="VSD240" s="242"/>
      <c r="VSE240" s="242"/>
      <c r="VSF240" s="242"/>
      <c r="VSG240" s="242"/>
      <c r="VSH240" s="242"/>
      <c r="VSI240" s="242"/>
      <c r="VSJ240" s="242"/>
      <c r="VSK240" s="242"/>
      <c r="VSL240" s="242"/>
      <c r="VSM240" s="242"/>
      <c r="VSN240" s="242"/>
      <c r="VSO240" s="242"/>
      <c r="VSP240" s="242"/>
      <c r="VSQ240" s="242"/>
      <c r="VSR240" s="242"/>
      <c r="VSS240" s="242"/>
      <c r="VST240" s="242"/>
      <c r="VSU240" s="242"/>
      <c r="VSV240" s="242"/>
      <c r="VSW240" s="242"/>
      <c r="VSX240" s="242"/>
      <c r="VSY240" s="242"/>
      <c r="VSZ240" s="242"/>
      <c r="VTA240" s="242"/>
      <c r="VTB240" s="242"/>
      <c r="VTC240" s="242"/>
      <c r="VTD240" s="242"/>
      <c r="VTE240" s="242"/>
      <c r="VTF240" s="242"/>
      <c r="VTG240" s="242"/>
      <c r="VTH240" s="242"/>
      <c r="VTI240" s="242"/>
      <c r="VTJ240" s="242"/>
      <c r="VTK240" s="242"/>
      <c r="VTL240" s="242"/>
      <c r="VTM240" s="242"/>
      <c r="VTN240" s="242"/>
      <c r="VTO240" s="242"/>
      <c r="VTP240" s="242"/>
      <c r="VTQ240" s="242"/>
      <c r="VTR240" s="242"/>
      <c r="VTS240" s="242"/>
      <c r="VTT240" s="242"/>
      <c r="VTU240" s="242"/>
      <c r="VTV240" s="242"/>
      <c r="VTW240" s="242"/>
      <c r="VTX240" s="242"/>
      <c r="VTY240" s="242"/>
      <c r="VTZ240" s="242"/>
      <c r="VUA240" s="242"/>
      <c r="VUB240" s="242"/>
      <c r="VUC240" s="242"/>
      <c r="VUD240" s="242"/>
      <c r="VUE240" s="242"/>
      <c r="VUF240" s="242"/>
      <c r="VUG240" s="242"/>
      <c r="VUH240" s="242"/>
      <c r="VUI240" s="242"/>
      <c r="VUJ240" s="242"/>
      <c r="VUK240" s="242"/>
      <c r="VUL240" s="242"/>
      <c r="VUM240" s="242"/>
      <c r="VUN240" s="242"/>
      <c r="VUO240" s="242"/>
      <c r="VUP240" s="242"/>
      <c r="VUQ240" s="242"/>
      <c r="VUR240" s="242"/>
      <c r="VUS240" s="242"/>
      <c r="VUT240" s="242"/>
      <c r="VUU240" s="242"/>
      <c r="VUV240" s="242"/>
      <c r="VUW240" s="242"/>
      <c r="VUX240" s="242"/>
      <c r="VUY240" s="242"/>
      <c r="VUZ240" s="242"/>
      <c r="VVA240" s="242"/>
      <c r="VVB240" s="242"/>
      <c r="VVC240" s="242"/>
      <c r="VVD240" s="242"/>
      <c r="VVE240" s="242"/>
      <c r="VVF240" s="242"/>
      <c r="VVG240" s="242"/>
      <c r="VVH240" s="242"/>
      <c r="VVI240" s="242"/>
      <c r="VVJ240" s="242"/>
      <c r="VVK240" s="242"/>
      <c r="VVL240" s="242"/>
      <c r="VVM240" s="242"/>
      <c r="VVN240" s="242"/>
      <c r="VVO240" s="242"/>
      <c r="VVP240" s="242"/>
      <c r="VVQ240" s="242"/>
      <c r="VVR240" s="242"/>
      <c r="VVS240" s="242"/>
      <c r="VVT240" s="242"/>
      <c r="VVU240" s="242"/>
      <c r="VVV240" s="242"/>
      <c r="VVW240" s="242"/>
      <c r="VVX240" s="242"/>
      <c r="VVY240" s="242"/>
      <c r="VVZ240" s="242"/>
      <c r="VWA240" s="242"/>
      <c r="VWB240" s="242"/>
      <c r="VWC240" s="242"/>
      <c r="VWD240" s="242"/>
      <c r="VWE240" s="242"/>
      <c r="VWF240" s="242"/>
      <c r="VWG240" s="242"/>
      <c r="VWH240" s="242"/>
      <c r="VWI240" s="242"/>
      <c r="VWJ240" s="242"/>
      <c r="VWK240" s="242"/>
      <c r="VWL240" s="242"/>
      <c r="VWM240" s="242"/>
      <c r="VWN240" s="242"/>
      <c r="VWO240" s="242"/>
      <c r="VWP240" s="242"/>
      <c r="VWQ240" s="242"/>
      <c r="VWR240" s="242"/>
      <c r="VWS240" s="242"/>
      <c r="VWT240" s="242"/>
      <c r="VWU240" s="242"/>
      <c r="VWV240" s="242"/>
      <c r="VWW240" s="242"/>
      <c r="VWX240" s="242"/>
      <c r="VWY240" s="242"/>
      <c r="VWZ240" s="242"/>
      <c r="VXA240" s="242"/>
      <c r="VXB240" s="242"/>
      <c r="VXC240" s="242"/>
      <c r="VXD240" s="242"/>
      <c r="VXE240" s="242"/>
      <c r="VXF240" s="242"/>
      <c r="VXG240" s="242"/>
      <c r="VXH240" s="242"/>
      <c r="VXI240" s="242"/>
      <c r="VXJ240" s="242"/>
      <c r="VXK240" s="242"/>
      <c r="VXL240" s="242"/>
      <c r="VXM240" s="242"/>
      <c r="VXN240" s="242"/>
      <c r="VXO240" s="242"/>
      <c r="VXP240" s="242"/>
      <c r="VXQ240" s="242"/>
      <c r="VXR240" s="242"/>
      <c r="VXS240" s="242"/>
      <c r="VXT240" s="242"/>
      <c r="VXU240" s="242"/>
      <c r="VXV240" s="242"/>
      <c r="VXW240" s="242"/>
      <c r="VXX240" s="242"/>
      <c r="VXY240" s="242"/>
      <c r="VXZ240" s="242"/>
      <c r="VYA240" s="242"/>
      <c r="VYB240" s="242"/>
      <c r="VYC240" s="242"/>
      <c r="VYD240" s="242"/>
      <c r="VYE240" s="242"/>
      <c r="VYF240" s="242"/>
      <c r="VYG240" s="242"/>
      <c r="VYH240" s="242"/>
      <c r="VYI240" s="242"/>
      <c r="VYJ240" s="242"/>
      <c r="VYK240" s="242"/>
      <c r="VYL240" s="242"/>
      <c r="VYM240" s="242"/>
      <c r="VYN240" s="242"/>
      <c r="VYO240" s="242"/>
      <c r="VYP240" s="242"/>
      <c r="VYQ240" s="242"/>
      <c r="VYR240" s="242"/>
      <c r="VYS240" s="242"/>
      <c r="VYT240" s="242"/>
      <c r="VYU240" s="242"/>
      <c r="VYV240" s="242"/>
      <c r="VYW240" s="242"/>
      <c r="VYX240" s="242"/>
      <c r="VYY240" s="242"/>
      <c r="VYZ240" s="242"/>
      <c r="VZA240" s="242"/>
      <c r="VZB240" s="242"/>
      <c r="VZC240" s="242"/>
      <c r="VZD240" s="242"/>
      <c r="VZE240" s="242"/>
      <c r="VZF240" s="242"/>
      <c r="VZG240" s="242"/>
      <c r="VZH240" s="242"/>
      <c r="VZI240" s="242"/>
      <c r="VZJ240" s="242"/>
      <c r="VZK240" s="242"/>
      <c r="VZL240" s="242"/>
      <c r="VZM240" s="242"/>
      <c r="VZN240" s="242"/>
      <c r="VZO240" s="242"/>
      <c r="VZP240" s="242"/>
      <c r="VZQ240" s="242"/>
      <c r="VZR240" s="242"/>
      <c r="VZS240" s="242"/>
      <c r="VZT240" s="242"/>
      <c r="VZU240" s="242"/>
      <c r="VZV240" s="242"/>
      <c r="VZW240" s="242"/>
      <c r="VZX240" s="242"/>
      <c r="VZY240" s="242"/>
      <c r="VZZ240" s="242"/>
      <c r="WAA240" s="242"/>
      <c r="WAB240" s="242"/>
      <c r="WAC240" s="242"/>
      <c r="WAD240" s="242"/>
      <c r="WAE240" s="242"/>
      <c r="WAF240" s="242"/>
      <c r="WAG240" s="242"/>
      <c r="WAH240" s="242"/>
      <c r="WAI240" s="242"/>
      <c r="WAJ240" s="242"/>
      <c r="WAK240" s="242"/>
      <c r="WAL240" s="242"/>
      <c r="WAM240" s="242"/>
      <c r="WAN240" s="242"/>
      <c r="WAO240" s="242"/>
      <c r="WAP240" s="242"/>
      <c r="WAQ240" s="242"/>
      <c r="WAR240" s="242"/>
      <c r="WAS240" s="242"/>
      <c r="WAT240" s="242"/>
      <c r="WAU240" s="242"/>
      <c r="WAV240" s="242"/>
      <c r="WAW240" s="242"/>
      <c r="WAX240" s="242"/>
      <c r="WAY240" s="242"/>
      <c r="WAZ240" s="242"/>
      <c r="WBA240" s="242"/>
      <c r="WBB240" s="242"/>
      <c r="WBC240" s="242"/>
      <c r="WBD240" s="242"/>
      <c r="WBE240" s="242"/>
      <c r="WBF240" s="242"/>
      <c r="WBG240" s="242"/>
      <c r="WBH240" s="242"/>
      <c r="WBI240" s="242"/>
      <c r="WBJ240" s="242"/>
      <c r="WBK240" s="242"/>
      <c r="WBL240" s="242"/>
      <c r="WBM240" s="242"/>
      <c r="WBN240" s="242"/>
      <c r="WBO240" s="242"/>
      <c r="WBP240" s="242"/>
      <c r="WBQ240" s="242"/>
      <c r="WBR240" s="242"/>
      <c r="WBS240" s="242"/>
      <c r="WBT240" s="242"/>
      <c r="WBU240" s="242"/>
      <c r="WBV240" s="242"/>
      <c r="WBW240" s="242"/>
      <c r="WBX240" s="242"/>
      <c r="WBY240" s="242"/>
      <c r="WBZ240" s="242"/>
      <c r="WCA240" s="242"/>
      <c r="WCB240" s="242"/>
      <c r="WCC240" s="242"/>
      <c r="WCD240" s="242"/>
      <c r="WCE240" s="242"/>
      <c r="WCF240" s="242"/>
      <c r="WCG240" s="242"/>
      <c r="WCH240" s="242"/>
      <c r="WCI240" s="242"/>
      <c r="WCJ240" s="242"/>
      <c r="WCK240" s="242"/>
      <c r="WCL240" s="242"/>
      <c r="WCM240" s="242"/>
      <c r="WCN240" s="242"/>
      <c r="WCO240" s="242"/>
      <c r="WCP240" s="242"/>
      <c r="WCQ240" s="242"/>
      <c r="WCR240" s="242"/>
      <c r="WCS240" s="242"/>
      <c r="WCT240" s="242"/>
      <c r="WCU240" s="242"/>
      <c r="WCV240" s="242"/>
      <c r="WCW240" s="242"/>
      <c r="WCX240" s="242"/>
      <c r="WCY240" s="242"/>
      <c r="WCZ240" s="242"/>
      <c r="WDA240" s="242"/>
      <c r="WDB240" s="242"/>
      <c r="WDC240" s="242"/>
      <c r="WDD240" s="242"/>
      <c r="WDE240" s="242"/>
      <c r="WDF240" s="242"/>
      <c r="WDG240" s="242"/>
      <c r="WDH240" s="242"/>
      <c r="WDI240" s="242"/>
      <c r="WDJ240" s="242"/>
      <c r="WDK240" s="242"/>
      <c r="WDL240" s="242"/>
      <c r="WDM240" s="242"/>
      <c r="WDN240" s="242"/>
      <c r="WDO240" s="242"/>
      <c r="WDP240" s="242"/>
      <c r="WDQ240" s="242"/>
      <c r="WDR240" s="242"/>
      <c r="WDS240" s="242"/>
      <c r="WDT240" s="242"/>
      <c r="WDU240" s="242"/>
      <c r="WDV240" s="242"/>
      <c r="WDW240" s="242"/>
      <c r="WDX240" s="242"/>
      <c r="WDY240" s="242"/>
      <c r="WDZ240" s="242"/>
      <c r="WEA240" s="242"/>
      <c r="WEB240" s="242"/>
      <c r="WEC240" s="242"/>
      <c r="WED240" s="242"/>
      <c r="WEE240" s="242"/>
      <c r="WEF240" s="242"/>
      <c r="WEG240" s="242"/>
      <c r="WEH240" s="242"/>
      <c r="WEI240" s="242"/>
      <c r="WEJ240" s="242"/>
      <c r="WEK240" s="242"/>
      <c r="WEL240" s="242"/>
      <c r="WEM240" s="242"/>
      <c r="WEN240" s="242"/>
      <c r="WEO240" s="242"/>
      <c r="WEP240" s="242"/>
      <c r="WEQ240" s="242"/>
      <c r="WER240" s="242"/>
      <c r="WES240" s="242"/>
      <c r="WET240" s="242"/>
      <c r="WEU240" s="242"/>
      <c r="WEV240" s="242"/>
      <c r="WEW240" s="242"/>
      <c r="WEX240" s="242"/>
      <c r="WEY240" s="242"/>
      <c r="WEZ240" s="242"/>
      <c r="WFA240" s="242"/>
      <c r="WFB240" s="242"/>
      <c r="WFC240" s="242"/>
      <c r="WFD240" s="242"/>
      <c r="WFE240" s="242"/>
      <c r="WFF240" s="242"/>
      <c r="WFG240" s="242"/>
      <c r="WFH240" s="242"/>
      <c r="WFI240" s="242"/>
      <c r="WFJ240" s="242"/>
      <c r="WFK240" s="242"/>
      <c r="WFL240" s="242"/>
      <c r="WFM240" s="242"/>
      <c r="WFN240" s="242"/>
      <c r="WFO240" s="242"/>
      <c r="WFP240" s="242"/>
      <c r="WFQ240" s="242"/>
      <c r="WFR240" s="242"/>
      <c r="WFS240" s="242"/>
      <c r="WFT240" s="242"/>
      <c r="WFU240" s="242"/>
      <c r="WFV240" s="242"/>
      <c r="WFW240" s="242"/>
      <c r="WFX240" s="242"/>
      <c r="WFY240" s="242"/>
      <c r="WFZ240" s="242"/>
      <c r="WGA240" s="242"/>
      <c r="WGB240" s="242"/>
      <c r="WGC240" s="242"/>
      <c r="WGD240" s="242"/>
      <c r="WGE240" s="242"/>
      <c r="WGF240" s="242"/>
      <c r="WGG240" s="242"/>
      <c r="WGH240" s="242"/>
      <c r="WGI240" s="242"/>
      <c r="WGJ240" s="242"/>
      <c r="WGK240" s="242"/>
      <c r="WGL240" s="242"/>
      <c r="WGM240" s="242"/>
      <c r="WGN240" s="242"/>
      <c r="WGO240" s="242"/>
      <c r="WGP240" s="242"/>
      <c r="WGQ240" s="242"/>
      <c r="WGR240" s="242"/>
      <c r="WGS240" s="242"/>
      <c r="WGT240" s="242"/>
      <c r="WGU240" s="242"/>
      <c r="WGV240" s="242"/>
      <c r="WGW240" s="242"/>
      <c r="WGX240" s="242"/>
      <c r="WGY240" s="242"/>
      <c r="WGZ240" s="242"/>
      <c r="WHA240" s="242"/>
      <c r="WHB240" s="242"/>
      <c r="WHC240" s="242"/>
      <c r="WHD240" s="242"/>
      <c r="WHE240" s="242"/>
      <c r="WHF240" s="242"/>
      <c r="WHG240" s="242"/>
      <c r="WHH240" s="242"/>
      <c r="WHI240" s="242"/>
      <c r="WHJ240" s="242"/>
      <c r="WHK240" s="242"/>
      <c r="WHL240" s="242"/>
      <c r="WHM240" s="242"/>
      <c r="WHN240" s="242"/>
      <c r="WHO240" s="242"/>
      <c r="WHP240" s="242"/>
      <c r="WHQ240" s="242"/>
      <c r="WHR240" s="242"/>
      <c r="WHS240" s="242"/>
      <c r="WHT240" s="242"/>
      <c r="WHU240" s="242"/>
      <c r="WHV240" s="242"/>
      <c r="WHW240" s="242"/>
      <c r="WHX240" s="242"/>
      <c r="WHY240" s="242"/>
      <c r="WHZ240" s="242"/>
      <c r="WIA240" s="242"/>
      <c r="WIB240" s="242"/>
      <c r="WIC240" s="242"/>
      <c r="WID240" s="242"/>
      <c r="WIE240" s="242"/>
      <c r="WIF240" s="242"/>
      <c r="WIG240" s="242"/>
      <c r="WIH240" s="242"/>
      <c r="WII240" s="242"/>
      <c r="WIJ240" s="242"/>
      <c r="WIK240" s="242"/>
      <c r="WIL240" s="242"/>
      <c r="WIM240" s="242"/>
      <c r="WIN240" s="242"/>
      <c r="WIO240" s="242"/>
      <c r="WIP240" s="242"/>
      <c r="WIQ240" s="242"/>
      <c r="WIR240" s="242"/>
      <c r="WIS240" s="242"/>
      <c r="WIT240" s="242"/>
      <c r="WIU240" s="242"/>
      <c r="WIV240" s="242"/>
      <c r="WIW240" s="242"/>
      <c r="WIX240" s="242"/>
      <c r="WIY240" s="242"/>
      <c r="WIZ240" s="242"/>
      <c r="WJA240" s="242"/>
      <c r="WJB240" s="242"/>
      <c r="WJC240" s="242"/>
      <c r="WJD240" s="242"/>
      <c r="WJE240" s="242"/>
      <c r="WJF240" s="242"/>
      <c r="WJG240" s="242"/>
      <c r="WJH240" s="242"/>
      <c r="WJI240" s="242"/>
      <c r="WJJ240" s="242"/>
      <c r="WJK240" s="242"/>
      <c r="WJL240" s="242"/>
      <c r="WJM240" s="242"/>
      <c r="WJN240" s="242"/>
      <c r="WJO240" s="242"/>
      <c r="WJP240" s="242"/>
      <c r="WJQ240" s="242"/>
      <c r="WJR240" s="242"/>
      <c r="WJS240" s="242"/>
      <c r="WJT240" s="242"/>
      <c r="WJU240" s="242"/>
      <c r="WJV240" s="242"/>
      <c r="WJW240" s="242"/>
      <c r="WJX240" s="242"/>
      <c r="WJY240" s="242"/>
      <c r="WJZ240" s="242"/>
      <c r="WKA240" s="242"/>
      <c r="WKB240" s="242"/>
      <c r="WKC240" s="242"/>
      <c r="WKD240" s="242"/>
      <c r="WKE240" s="242"/>
      <c r="WKF240" s="242"/>
      <c r="WKG240" s="242"/>
      <c r="WKH240" s="242"/>
      <c r="WKI240" s="242"/>
      <c r="WKJ240" s="242"/>
      <c r="WKK240" s="242"/>
      <c r="WKL240" s="242"/>
      <c r="WKM240" s="242"/>
      <c r="WKN240" s="242"/>
      <c r="WKO240" s="242"/>
      <c r="WKP240" s="242"/>
      <c r="WKQ240" s="242"/>
      <c r="WKR240" s="242"/>
      <c r="WKS240" s="242"/>
      <c r="WKT240" s="242"/>
      <c r="WKU240" s="242"/>
      <c r="WKV240" s="242"/>
      <c r="WKW240" s="242"/>
      <c r="WKX240" s="242"/>
      <c r="WKY240" s="242"/>
      <c r="WKZ240" s="242"/>
      <c r="WLA240" s="242"/>
      <c r="WLB240" s="242"/>
      <c r="WLC240" s="242"/>
      <c r="WLD240" s="242"/>
      <c r="WLE240" s="242"/>
      <c r="WLF240" s="242"/>
      <c r="WLG240" s="242"/>
      <c r="WLH240" s="242"/>
      <c r="WLI240" s="242"/>
      <c r="WLJ240" s="242"/>
      <c r="WLK240" s="242"/>
      <c r="WLL240" s="242"/>
      <c r="WLM240" s="242"/>
      <c r="WLN240" s="242"/>
      <c r="WLO240" s="242"/>
      <c r="WLP240" s="242"/>
      <c r="WLQ240" s="242"/>
      <c r="WLR240" s="242"/>
      <c r="WLS240" s="242"/>
      <c r="WLT240" s="242"/>
      <c r="WLU240" s="242"/>
      <c r="WLV240" s="242"/>
      <c r="WLW240" s="242"/>
      <c r="WLX240" s="242"/>
      <c r="WLY240" s="242"/>
      <c r="WLZ240" s="242"/>
      <c r="WMA240" s="242"/>
      <c r="WMB240" s="242"/>
      <c r="WMC240" s="242"/>
      <c r="WMD240" s="242"/>
      <c r="WME240" s="242"/>
      <c r="WMF240" s="242"/>
      <c r="WMG240" s="242"/>
      <c r="WMH240" s="242"/>
      <c r="WMI240" s="242"/>
      <c r="WMJ240" s="242"/>
      <c r="WMK240" s="242"/>
      <c r="WML240" s="242"/>
      <c r="WMM240" s="242"/>
      <c r="WMN240" s="242"/>
      <c r="WMO240" s="242"/>
      <c r="WMP240" s="242"/>
      <c r="WMQ240" s="242"/>
      <c r="WMR240" s="242"/>
      <c r="WMS240" s="242"/>
      <c r="WMT240" s="242"/>
      <c r="WMU240" s="242"/>
      <c r="WMV240" s="242"/>
      <c r="WMW240" s="242"/>
      <c r="WMX240" s="242"/>
      <c r="WMY240" s="242"/>
      <c r="WMZ240" s="242"/>
      <c r="WNA240" s="242"/>
      <c r="WNB240" s="242"/>
      <c r="WNC240" s="242"/>
      <c r="WND240" s="242"/>
      <c r="WNE240" s="242"/>
      <c r="WNF240" s="242"/>
      <c r="WNG240" s="242"/>
      <c r="WNH240" s="242"/>
      <c r="WNI240" s="242"/>
      <c r="WNJ240" s="242"/>
      <c r="WNK240" s="242"/>
      <c r="WNL240" s="242"/>
      <c r="WNM240" s="242"/>
      <c r="WNN240" s="242"/>
      <c r="WNO240" s="242"/>
      <c r="WNP240" s="242"/>
      <c r="WNQ240" s="242"/>
      <c r="WNR240" s="242"/>
      <c r="WNS240" s="242"/>
      <c r="WNT240" s="242"/>
      <c r="WNU240" s="242"/>
      <c r="WNV240" s="242"/>
      <c r="WNW240" s="242"/>
      <c r="WNX240" s="242"/>
      <c r="WNY240" s="242"/>
      <c r="WNZ240" s="242"/>
      <c r="WOA240" s="242"/>
      <c r="WOB240" s="242"/>
      <c r="WOC240" s="242"/>
      <c r="WOD240" s="242"/>
      <c r="WOE240" s="242"/>
      <c r="WOF240" s="242"/>
      <c r="WOG240" s="242"/>
      <c r="WOH240" s="242"/>
      <c r="WOI240" s="242"/>
      <c r="WOJ240" s="242"/>
      <c r="WOK240" s="242"/>
      <c r="WOL240" s="242"/>
      <c r="WOM240" s="242"/>
      <c r="WON240" s="242"/>
      <c r="WOO240" s="242"/>
      <c r="WOP240" s="242"/>
      <c r="WOQ240" s="242"/>
      <c r="WOR240" s="242"/>
      <c r="WOS240" s="242"/>
      <c r="WOT240" s="242"/>
      <c r="WOU240" s="242"/>
      <c r="WOV240" s="242"/>
      <c r="WOW240" s="242"/>
      <c r="WOX240" s="242"/>
      <c r="WOY240" s="242"/>
      <c r="WOZ240" s="242"/>
      <c r="WPA240" s="242"/>
      <c r="WPB240" s="242"/>
      <c r="WPC240" s="242"/>
      <c r="WPD240" s="242"/>
      <c r="WPE240" s="242"/>
      <c r="WPF240" s="242"/>
      <c r="WPG240" s="242"/>
      <c r="WPH240" s="242"/>
      <c r="WPI240" s="242"/>
      <c r="WPJ240" s="242"/>
      <c r="WPK240" s="242"/>
      <c r="WPL240" s="242"/>
      <c r="WPM240" s="242"/>
      <c r="WPN240" s="242"/>
      <c r="WPO240" s="242"/>
      <c r="WPP240" s="242"/>
      <c r="WPQ240" s="242"/>
      <c r="WPR240" s="242"/>
      <c r="WPS240" s="242"/>
      <c r="WPT240" s="242"/>
      <c r="WPU240" s="242"/>
      <c r="WPV240" s="242"/>
      <c r="WPW240" s="242"/>
      <c r="WPX240" s="242"/>
      <c r="WPY240" s="242"/>
      <c r="WPZ240" s="242"/>
      <c r="WQA240" s="242"/>
      <c r="WQB240" s="242"/>
      <c r="WQC240" s="242"/>
      <c r="WQD240" s="242"/>
      <c r="WQE240" s="242"/>
      <c r="WQF240" s="242"/>
      <c r="WQG240" s="242"/>
      <c r="WQH240" s="242"/>
      <c r="WQI240" s="242"/>
      <c r="WQJ240" s="242"/>
      <c r="WQK240" s="242"/>
      <c r="WQL240" s="242"/>
      <c r="WQM240" s="242"/>
      <c r="WQN240" s="242"/>
      <c r="WQO240" s="242"/>
      <c r="WQP240" s="242"/>
      <c r="WQQ240" s="242"/>
      <c r="WQR240" s="242"/>
      <c r="WQS240" s="242"/>
      <c r="WQT240" s="242"/>
      <c r="WQU240" s="242"/>
      <c r="WQV240" s="242"/>
      <c r="WQW240" s="242"/>
      <c r="WQX240" s="242"/>
      <c r="WQY240" s="242"/>
      <c r="WQZ240" s="242"/>
      <c r="WRA240" s="242"/>
      <c r="WRB240" s="242"/>
      <c r="WRC240" s="242"/>
      <c r="WRD240" s="242"/>
      <c r="WRE240" s="242"/>
      <c r="WRF240" s="242"/>
      <c r="WRG240" s="242"/>
      <c r="WRH240" s="242"/>
      <c r="WRI240" s="242"/>
      <c r="WRJ240" s="242"/>
      <c r="WRK240" s="242"/>
      <c r="WRL240" s="242"/>
      <c r="WRM240" s="242"/>
      <c r="WRN240" s="242"/>
      <c r="WRO240" s="242"/>
      <c r="WRP240" s="242"/>
      <c r="WRQ240" s="242"/>
      <c r="WRR240" s="242"/>
      <c r="WRS240" s="242"/>
      <c r="WRT240" s="242"/>
      <c r="WRU240" s="242"/>
      <c r="WRV240" s="242"/>
      <c r="WRW240" s="242"/>
      <c r="WRX240" s="242"/>
      <c r="WRY240" s="242"/>
      <c r="WRZ240" s="242"/>
      <c r="WSA240" s="242"/>
      <c r="WSB240" s="242"/>
      <c r="WSC240" s="242"/>
      <c r="WSD240" s="242"/>
      <c r="WSE240" s="242"/>
      <c r="WSF240" s="242"/>
      <c r="WSG240" s="242"/>
      <c r="WSH240" s="242"/>
      <c r="WSI240" s="242"/>
      <c r="WSJ240" s="242"/>
      <c r="WSK240" s="242"/>
      <c r="WSL240" s="242"/>
      <c r="WSM240" s="242"/>
      <c r="WSN240" s="242"/>
      <c r="WSO240" s="242"/>
      <c r="WSP240" s="242"/>
      <c r="WSQ240" s="242"/>
      <c r="WSR240" s="242"/>
      <c r="WSS240" s="242"/>
      <c r="WST240" s="242"/>
      <c r="WSU240" s="242"/>
      <c r="WSV240" s="242"/>
      <c r="WSW240" s="242"/>
      <c r="WSX240" s="242"/>
      <c r="WSY240" s="242"/>
      <c r="WSZ240" s="242"/>
      <c r="WTA240" s="242"/>
      <c r="WTB240" s="242"/>
      <c r="WTC240" s="242"/>
      <c r="WTD240" s="242"/>
      <c r="WTE240" s="242"/>
      <c r="WTF240" s="242"/>
      <c r="WTG240" s="242"/>
      <c r="WTH240" s="242"/>
      <c r="WTI240" s="242"/>
      <c r="WTJ240" s="242"/>
      <c r="WTK240" s="242"/>
      <c r="WTL240" s="242"/>
      <c r="WTM240" s="242"/>
      <c r="WTN240" s="242"/>
      <c r="WTO240" s="242"/>
      <c r="WTP240" s="242"/>
      <c r="WTQ240" s="242"/>
      <c r="WTR240" s="242"/>
      <c r="WTS240" s="242"/>
      <c r="WTT240" s="242"/>
      <c r="WTU240" s="242"/>
      <c r="WTV240" s="242"/>
      <c r="WTW240" s="242"/>
      <c r="WTX240" s="242"/>
      <c r="WTY240" s="242"/>
      <c r="WTZ240" s="242"/>
      <c r="WUA240" s="242"/>
      <c r="WUB240" s="242"/>
      <c r="WUC240" s="242"/>
      <c r="WUD240" s="242"/>
      <c r="WUE240" s="242"/>
      <c r="WUF240" s="242"/>
      <c r="WUG240" s="242"/>
      <c r="WUH240" s="242"/>
      <c r="WUI240" s="242"/>
      <c r="WUJ240" s="242"/>
      <c r="WUK240" s="242"/>
      <c r="WUL240" s="242"/>
      <c r="WUM240" s="242"/>
      <c r="WUN240" s="242"/>
      <c r="WUO240" s="242"/>
      <c r="WUP240" s="242"/>
      <c r="WUQ240" s="242"/>
      <c r="WUR240" s="242"/>
      <c r="WUS240" s="242"/>
      <c r="WUT240" s="242"/>
      <c r="WUU240" s="242"/>
      <c r="WUV240" s="242"/>
      <c r="WUW240" s="242"/>
      <c r="WUX240" s="242"/>
      <c r="WUY240" s="242"/>
      <c r="WUZ240" s="242"/>
      <c r="WVA240" s="242"/>
      <c r="WVB240" s="242"/>
      <c r="WVC240" s="242"/>
      <c r="WVD240" s="242"/>
      <c r="WVE240" s="242"/>
      <c r="WVF240" s="242"/>
      <c r="WVG240" s="242"/>
      <c r="WVH240" s="242"/>
      <c r="WVI240" s="242"/>
      <c r="WVJ240" s="242"/>
      <c r="WVK240" s="242"/>
      <c r="WVL240" s="242"/>
      <c r="WVM240" s="242"/>
      <c r="WVN240" s="242"/>
      <c r="WVO240" s="242"/>
      <c r="WVP240" s="242"/>
      <c r="WVQ240" s="242"/>
      <c r="WVR240" s="242"/>
      <c r="WVS240" s="242"/>
      <c r="WVT240" s="242"/>
      <c r="WVU240" s="242"/>
      <c r="WVV240" s="242"/>
      <c r="WVW240" s="242"/>
      <c r="WVX240" s="242"/>
      <c r="WVY240" s="242"/>
      <c r="WVZ240" s="242"/>
      <c r="WWA240" s="242"/>
      <c r="WWB240" s="242"/>
      <c r="WWC240" s="242"/>
      <c r="WWD240" s="242"/>
      <c r="WWE240" s="242"/>
      <c r="WWF240" s="242"/>
      <c r="WWG240" s="242"/>
      <c r="WWH240" s="242"/>
      <c r="WWI240" s="242"/>
      <c r="WWJ240" s="242"/>
      <c r="WWK240" s="242"/>
      <c r="WWL240" s="242"/>
      <c r="WWM240" s="242"/>
      <c r="WWN240" s="242"/>
      <c r="WWO240" s="242"/>
      <c r="WWP240" s="242"/>
      <c r="WWQ240" s="242"/>
      <c r="WWR240" s="242"/>
      <c r="WWS240" s="242"/>
      <c r="WWT240" s="242"/>
      <c r="WWU240" s="242"/>
      <c r="WWV240" s="242"/>
      <c r="WWW240" s="242"/>
      <c r="WWX240" s="242"/>
      <c r="WWY240" s="242"/>
      <c r="WWZ240" s="242"/>
      <c r="WXA240" s="242"/>
      <c r="WXB240" s="242"/>
      <c r="WXC240" s="242"/>
      <c r="WXD240" s="242"/>
      <c r="WXE240" s="242"/>
      <c r="WXF240" s="242"/>
      <c r="WXG240" s="242"/>
      <c r="WXH240" s="242"/>
      <c r="WXI240" s="242"/>
      <c r="WXJ240" s="242"/>
      <c r="WXK240" s="242"/>
      <c r="WXL240" s="242"/>
      <c r="WXM240" s="242"/>
      <c r="WXN240" s="242"/>
      <c r="WXO240" s="242"/>
      <c r="WXP240" s="242"/>
      <c r="WXQ240" s="242"/>
      <c r="WXR240" s="242"/>
      <c r="WXS240" s="242"/>
      <c r="WXT240" s="242"/>
      <c r="WXU240" s="242"/>
      <c r="WXV240" s="242"/>
      <c r="WXW240" s="242"/>
      <c r="WXX240" s="242"/>
      <c r="WXY240" s="242"/>
      <c r="WXZ240" s="242"/>
      <c r="WYA240" s="242"/>
      <c r="WYB240" s="242"/>
      <c r="WYC240" s="242"/>
      <c r="WYD240" s="242"/>
      <c r="WYE240" s="242"/>
      <c r="WYF240" s="242"/>
      <c r="WYG240" s="242"/>
      <c r="WYH240" s="242"/>
      <c r="WYI240" s="242"/>
      <c r="WYJ240" s="242"/>
      <c r="WYK240" s="242"/>
      <c r="WYL240" s="242"/>
      <c r="WYM240" s="242"/>
      <c r="WYN240" s="242"/>
      <c r="WYO240" s="242"/>
      <c r="WYP240" s="242"/>
      <c r="WYQ240" s="242"/>
      <c r="WYR240" s="242"/>
      <c r="WYS240" s="242"/>
      <c r="WYT240" s="242"/>
      <c r="WYU240" s="242"/>
      <c r="WYV240" s="242"/>
      <c r="WYW240" s="242"/>
      <c r="WYX240" s="242"/>
      <c r="WYY240" s="242"/>
      <c r="WYZ240" s="242"/>
      <c r="WZA240" s="242"/>
      <c r="WZB240" s="242"/>
      <c r="WZC240" s="242"/>
      <c r="WZD240" s="242"/>
      <c r="WZE240" s="242"/>
      <c r="WZF240" s="242"/>
      <c r="WZG240" s="242"/>
      <c r="WZH240" s="242"/>
      <c r="WZI240" s="242"/>
      <c r="WZJ240" s="242"/>
      <c r="WZK240" s="242"/>
      <c r="WZL240" s="242"/>
      <c r="WZM240" s="242"/>
      <c r="WZN240" s="242"/>
      <c r="WZO240" s="242"/>
      <c r="WZP240" s="242"/>
      <c r="WZQ240" s="242"/>
      <c r="WZR240" s="242"/>
      <c r="WZS240" s="242"/>
      <c r="WZT240" s="242"/>
      <c r="WZU240" s="242"/>
      <c r="WZV240" s="242"/>
      <c r="WZW240" s="242"/>
      <c r="WZX240" s="242"/>
      <c r="WZY240" s="242"/>
      <c r="WZZ240" s="242"/>
      <c r="XAA240" s="242"/>
      <c r="XAB240" s="242"/>
      <c r="XAC240" s="242"/>
      <c r="XAD240" s="242"/>
      <c r="XAE240" s="242"/>
      <c r="XAF240" s="242"/>
      <c r="XAG240" s="242"/>
      <c r="XAH240" s="242"/>
      <c r="XAI240" s="242"/>
      <c r="XAJ240" s="242"/>
      <c r="XAK240" s="242"/>
      <c r="XAL240" s="242"/>
      <c r="XAM240" s="242"/>
      <c r="XAN240" s="242"/>
      <c r="XAO240" s="242"/>
      <c r="XAP240" s="242"/>
      <c r="XAQ240" s="242"/>
      <c r="XAR240" s="242"/>
      <c r="XAS240" s="242"/>
      <c r="XAT240" s="242"/>
      <c r="XAU240" s="242"/>
      <c r="XAV240" s="242"/>
      <c r="XAW240" s="242"/>
      <c r="XAX240" s="242"/>
      <c r="XAY240" s="242"/>
      <c r="XAZ240" s="242"/>
      <c r="XBA240" s="242"/>
      <c r="XBB240" s="242"/>
      <c r="XBC240" s="242"/>
      <c r="XBD240" s="242"/>
      <c r="XBE240" s="242"/>
      <c r="XBF240" s="242"/>
      <c r="XBG240" s="242"/>
      <c r="XBH240" s="242"/>
      <c r="XBI240" s="242"/>
      <c r="XBJ240" s="242"/>
      <c r="XBK240" s="242"/>
      <c r="XBL240" s="242"/>
      <c r="XBM240" s="242"/>
      <c r="XBN240" s="242"/>
      <c r="XBO240" s="242"/>
      <c r="XBP240" s="242"/>
      <c r="XBQ240" s="242"/>
      <c r="XBR240" s="242"/>
      <c r="XBS240" s="242"/>
      <c r="XBT240" s="242"/>
      <c r="XBU240" s="242"/>
      <c r="XBV240" s="242"/>
      <c r="XBW240" s="242"/>
      <c r="XBX240" s="242"/>
      <c r="XBY240" s="242"/>
      <c r="XBZ240" s="242"/>
      <c r="XCA240" s="242"/>
      <c r="XCB240" s="242"/>
      <c r="XCC240" s="242"/>
      <c r="XCD240" s="242"/>
      <c r="XCE240" s="242"/>
      <c r="XCF240" s="242"/>
      <c r="XCG240" s="242"/>
      <c r="XCH240" s="242"/>
      <c r="XCI240" s="242"/>
      <c r="XCJ240" s="242"/>
      <c r="XCK240" s="242"/>
      <c r="XCL240" s="242"/>
      <c r="XCM240" s="242"/>
      <c r="XCN240" s="242"/>
      <c r="XCO240" s="242"/>
      <c r="XCP240" s="242"/>
      <c r="XCQ240" s="242"/>
      <c r="XCR240" s="242"/>
      <c r="XCS240" s="242"/>
      <c r="XCT240" s="242"/>
      <c r="XCU240" s="242"/>
      <c r="XCV240" s="242"/>
      <c r="XCW240" s="242"/>
      <c r="XCX240" s="242"/>
      <c r="XCY240" s="242"/>
      <c r="XCZ240" s="242"/>
      <c r="XDA240" s="242"/>
      <c r="XDB240" s="242"/>
      <c r="XDC240" s="242"/>
      <c r="XDD240" s="242"/>
      <c r="XDE240" s="242"/>
      <c r="XDF240" s="242"/>
      <c r="XDG240" s="242"/>
      <c r="XDH240" s="242"/>
      <c r="XDI240" s="242"/>
      <c r="XDJ240" s="242"/>
      <c r="XDK240" s="242"/>
      <c r="XDL240" s="242"/>
      <c r="XDM240" s="242"/>
      <c r="XDN240" s="242"/>
      <c r="XDO240" s="242"/>
      <c r="XDP240" s="242"/>
      <c r="XDQ240" s="242"/>
      <c r="XDR240" s="242"/>
      <c r="XDS240" s="242"/>
      <c r="XDT240" s="242"/>
      <c r="XDU240" s="242"/>
      <c r="XDV240" s="242"/>
      <c r="XDW240" s="242"/>
      <c r="XDX240" s="242"/>
      <c r="XDY240" s="242"/>
      <c r="XDZ240" s="242"/>
      <c r="XEA240" s="242"/>
      <c r="XEB240" s="242"/>
      <c r="XEC240" s="242"/>
      <c r="XED240" s="242"/>
      <c r="XEE240" s="242"/>
      <c r="XEF240" s="242"/>
      <c r="XEG240" s="242"/>
      <c r="XEH240" s="242"/>
      <c r="XEI240" s="242"/>
      <c r="XEJ240" s="242"/>
      <c r="XEK240" s="242"/>
      <c r="XEL240" s="242"/>
      <c r="XEM240" s="242"/>
      <c r="XEN240" s="242"/>
      <c r="XEO240" s="242"/>
      <c r="XEP240" s="242"/>
      <c r="XEQ240" s="242"/>
      <c r="XER240" s="242"/>
      <c r="XES240" s="242"/>
      <c r="XET240" s="242"/>
      <c r="XEU240" s="242"/>
      <c r="XEV240" s="242"/>
      <c r="XEW240" s="242"/>
      <c r="XEX240" s="242"/>
      <c r="XEY240" s="242"/>
      <c r="XEZ240" s="242"/>
      <c r="XFA240" s="242"/>
      <c r="XFB240" s="242"/>
      <c r="XFC240" s="242"/>
      <c r="XFD240" s="242"/>
    </row>
    <row r="241" spans="1:1024 1028:3069 3073:4094 4098:5119 5123:6144 6148:8189 8193:9214 9218:10239 10243:11264 11268:13309 13313:14334 14338:15359 15363:16384" s="250" customFormat="1" outlineLevel="3" x14ac:dyDescent="0.2">
      <c r="A241" s="239"/>
      <c r="B241" s="239"/>
      <c r="C241" s="240"/>
      <c r="D241" s="241"/>
      <c r="E241" s="242" t="str">
        <f xml:space="preserve"> E157</f>
        <v>2024-25 Voluntary abatements expressed in 2022-23 CPIH FYA prices sign reversed (WWN)</v>
      </c>
      <c r="F241" s="243">
        <f xml:space="preserve"> F157</f>
        <v>0</v>
      </c>
      <c r="G241" s="242" t="str">
        <f xml:space="preserve"> G157</f>
        <v>£m</v>
      </c>
      <c r="H241" s="242"/>
      <c r="I241" s="242"/>
      <c r="J241" s="242"/>
      <c r="K241" s="242"/>
      <c r="L241" s="242"/>
      <c r="M241" s="242"/>
      <c r="N241" s="242"/>
      <c r="O241" s="242"/>
      <c r="P241" s="242"/>
      <c r="Q241" s="242"/>
      <c r="R241" s="242"/>
      <c r="S241" s="242"/>
      <c r="T241" s="242"/>
      <c r="U241" s="242"/>
      <c r="V241" s="242"/>
      <c r="W241" s="242"/>
      <c r="X241" s="242"/>
      <c r="Y241" s="242"/>
      <c r="Z241" s="242"/>
      <c r="AA241" s="242"/>
      <c r="AB241" s="242"/>
      <c r="AC241" s="242"/>
      <c r="AD241" s="242"/>
      <c r="AE241" s="242"/>
      <c r="AF241" s="242"/>
      <c r="AG241" s="242"/>
      <c r="AH241" s="242"/>
      <c r="AI241" s="242"/>
      <c r="AJ241" s="242"/>
      <c r="AK241" s="242"/>
      <c r="AL241" s="242"/>
      <c r="AM241" s="242"/>
      <c r="AN241" s="242"/>
      <c r="AO241" s="242"/>
      <c r="AP241" s="242"/>
      <c r="AQ241" s="242"/>
      <c r="AR241" s="242"/>
      <c r="AS241" s="242"/>
      <c r="AT241" s="242"/>
      <c r="AU241" s="242"/>
      <c r="AV241" s="242"/>
      <c r="AW241" s="242"/>
      <c r="AX241" s="242"/>
      <c r="AY241" s="242"/>
      <c r="AZ241" s="242"/>
      <c r="BA241" s="242"/>
      <c r="BB241" s="242"/>
      <c r="BC241" s="242"/>
      <c r="BD241" s="242"/>
      <c r="BE241" s="242"/>
      <c r="BF241" s="242"/>
      <c r="BG241" s="242"/>
      <c r="BH241" s="242"/>
      <c r="BI241" s="242"/>
      <c r="BJ241" s="242"/>
      <c r="BK241" s="242"/>
      <c r="BL241" s="242"/>
      <c r="BM241" s="242"/>
      <c r="BN241" s="242"/>
      <c r="BO241" s="242"/>
      <c r="BP241" s="242"/>
      <c r="BQ241" s="242"/>
      <c r="BR241" s="242"/>
      <c r="BS241" s="242"/>
      <c r="BT241" s="242"/>
      <c r="BU241" s="242"/>
      <c r="BV241" s="242"/>
      <c r="BW241" s="242"/>
      <c r="BX241" s="242"/>
      <c r="BY241" s="242"/>
      <c r="BZ241" s="242"/>
      <c r="CA241" s="242"/>
      <c r="CB241" s="242"/>
      <c r="CC241" s="242"/>
      <c r="CD241" s="242"/>
      <c r="CE241" s="242"/>
      <c r="CF241" s="242"/>
      <c r="CG241" s="242"/>
      <c r="CH241" s="242"/>
      <c r="CI241" s="242"/>
      <c r="CJ241" s="242"/>
      <c r="CK241" s="242"/>
      <c r="CL241" s="242"/>
      <c r="CM241" s="242"/>
      <c r="CN241" s="242"/>
      <c r="CO241" s="242"/>
      <c r="CP241" s="242"/>
      <c r="CQ241" s="242"/>
      <c r="CR241" s="242"/>
      <c r="CS241" s="242"/>
      <c r="CT241" s="242"/>
      <c r="CU241" s="242"/>
      <c r="CV241" s="242"/>
      <c r="CW241" s="242"/>
      <c r="CX241" s="242"/>
      <c r="CY241" s="242"/>
      <c r="CZ241" s="242"/>
      <c r="DA241" s="242"/>
      <c r="DB241" s="242"/>
      <c r="DC241" s="242"/>
      <c r="DD241" s="242"/>
      <c r="DE241" s="242"/>
      <c r="DF241" s="242"/>
      <c r="DG241" s="242"/>
      <c r="DH241" s="242"/>
      <c r="DI241" s="242"/>
      <c r="DJ241" s="242"/>
      <c r="DK241" s="242"/>
      <c r="DL241" s="242"/>
      <c r="DM241" s="242"/>
      <c r="DN241" s="242"/>
      <c r="DO241" s="242"/>
      <c r="DP241" s="242"/>
      <c r="DQ241" s="242"/>
      <c r="DR241" s="242"/>
      <c r="DS241" s="242"/>
      <c r="DT241" s="242"/>
      <c r="DU241" s="242"/>
      <c r="DV241" s="242"/>
      <c r="DW241" s="242"/>
      <c r="DX241" s="242"/>
      <c r="DY241" s="242"/>
      <c r="DZ241" s="242"/>
      <c r="EA241" s="242"/>
      <c r="EB241" s="242"/>
      <c r="EC241" s="242"/>
      <c r="ED241" s="242"/>
      <c r="EE241" s="242"/>
      <c r="EF241" s="242"/>
      <c r="EG241" s="242"/>
      <c r="EH241" s="242"/>
      <c r="EI241" s="242"/>
      <c r="EJ241" s="242"/>
      <c r="EK241" s="242"/>
      <c r="EL241" s="242"/>
      <c r="EM241" s="242"/>
      <c r="EN241" s="242"/>
      <c r="EO241" s="242"/>
      <c r="EP241" s="242"/>
      <c r="EQ241" s="242"/>
      <c r="ER241" s="242"/>
      <c r="ES241" s="242"/>
      <c r="ET241" s="242"/>
      <c r="EU241" s="242"/>
      <c r="EV241" s="242"/>
      <c r="EW241" s="242"/>
      <c r="EX241" s="242"/>
      <c r="EY241" s="242"/>
      <c r="EZ241" s="242"/>
      <c r="FA241" s="242"/>
      <c r="FB241" s="242"/>
      <c r="FC241" s="242"/>
      <c r="FD241" s="242"/>
      <c r="FE241" s="242"/>
      <c r="FF241" s="242"/>
      <c r="FG241" s="242"/>
      <c r="FH241" s="242"/>
      <c r="FI241" s="242"/>
      <c r="FJ241" s="242"/>
      <c r="FK241" s="242"/>
      <c r="FL241" s="242"/>
      <c r="FM241" s="242"/>
      <c r="FN241" s="242"/>
      <c r="FO241" s="242"/>
      <c r="FP241" s="242"/>
      <c r="FQ241" s="242"/>
      <c r="FR241" s="242"/>
      <c r="FS241" s="242"/>
      <c r="FT241" s="242"/>
      <c r="FU241" s="242"/>
      <c r="FV241" s="242"/>
      <c r="FW241" s="242"/>
      <c r="FX241" s="242"/>
      <c r="FY241" s="242"/>
      <c r="FZ241" s="242"/>
      <c r="GA241" s="242"/>
      <c r="GB241" s="242"/>
      <c r="GC241" s="242"/>
      <c r="GD241" s="242"/>
      <c r="GE241" s="242"/>
      <c r="GF241" s="242"/>
      <c r="GG241" s="242"/>
      <c r="GH241" s="242"/>
      <c r="GI241" s="242"/>
      <c r="GJ241" s="242"/>
      <c r="GK241" s="242"/>
      <c r="GL241" s="242"/>
      <c r="GM241" s="242"/>
      <c r="GN241" s="242"/>
      <c r="GO241" s="242"/>
      <c r="GP241" s="242"/>
      <c r="GQ241" s="242"/>
      <c r="GR241" s="242"/>
      <c r="GS241" s="242"/>
      <c r="GT241" s="242"/>
      <c r="GU241" s="242"/>
      <c r="GV241" s="242"/>
      <c r="GW241" s="242"/>
      <c r="GX241" s="242"/>
      <c r="GY241" s="242"/>
      <c r="GZ241" s="242"/>
      <c r="HA241" s="242"/>
      <c r="HB241" s="242"/>
      <c r="HC241" s="242"/>
      <c r="HD241" s="242"/>
      <c r="HE241" s="242"/>
      <c r="HF241" s="242"/>
      <c r="HG241" s="242"/>
      <c r="HH241" s="242"/>
      <c r="HI241" s="242"/>
      <c r="HJ241" s="242"/>
      <c r="HK241" s="242"/>
      <c r="HL241" s="242"/>
      <c r="HM241" s="242"/>
      <c r="HN241" s="242"/>
      <c r="HO241" s="242"/>
      <c r="HP241" s="242"/>
      <c r="HQ241" s="242"/>
      <c r="HR241" s="242"/>
      <c r="HS241" s="242"/>
      <c r="HT241" s="242"/>
      <c r="HU241" s="242"/>
      <c r="HV241" s="242"/>
      <c r="HW241" s="242"/>
      <c r="HX241" s="242"/>
      <c r="HY241" s="242"/>
      <c r="HZ241" s="242"/>
      <c r="IA241" s="242"/>
      <c r="IB241" s="242"/>
      <c r="IC241" s="242"/>
      <c r="ID241" s="242"/>
      <c r="IE241" s="242"/>
      <c r="IF241" s="242"/>
      <c r="IG241" s="242"/>
      <c r="IH241" s="242"/>
      <c r="II241" s="242"/>
      <c r="IJ241" s="242"/>
      <c r="IK241" s="242"/>
      <c r="IL241" s="242"/>
      <c r="IM241" s="242"/>
      <c r="IN241" s="242"/>
      <c r="IO241" s="242"/>
      <c r="IP241" s="242"/>
      <c r="IQ241" s="242"/>
      <c r="IR241" s="242"/>
      <c r="IS241" s="242"/>
      <c r="IT241" s="242"/>
      <c r="IU241" s="242"/>
      <c r="IV241" s="242"/>
      <c r="IW241" s="242"/>
      <c r="IX241" s="242"/>
      <c r="IY241" s="242"/>
      <c r="IZ241" s="242"/>
      <c r="JA241" s="242"/>
      <c r="JB241" s="242"/>
      <c r="JC241" s="242"/>
      <c r="JD241" s="242"/>
      <c r="JE241" s="242"/>
      <c r="JF241" s="242"/>
      <c r="JG241" s="242"/>
      <c r="JH241" s="242"/>
      <c r="JI241" s="242"/>
      <c r="JJ241" s="242"/>
      <c r="JK241" s="242"/>
      <c r="JL241" s="242"/>
      <c r="JM241" s="242"/>
      <c r="JN241" s="242"/>
      <c r="JO241" s="242"/>
      <c r="JP241" s="242"/>
      <c r="JQ241" s="242"/>
      <c r="JR241" s="242"/>
      <c r="JS241" s="242"/>
      <c r="JT241" s="242"/>
      <c r="JU241" s="242"/>
      <c r="JV241" s="242"/>
      <c r="JW241" s="242"/>
      <c r="JX241" s="242"/>
      <c r="JY241" s="242"/>
      <c r="JZ241" s="242"/>
      <c r="KA241" s="242"/>
      <c r="KB241" s="242"/>
      <c r="KC241" s="242"/>
      <c r="KD241" s="242"/>
      <c r="KE241" s="242"/>
      <c r="KF241" s="242"/>
      <c r="KG241" s="242"/>
      <c r="KH241" s="242"/>
      <c r="KI241" s="242"/>
      <c r="KJ241" s="242"/>
      <c r="KK241" s="242"/>
      <c r="KL241" s="242"/>
      <c r="KM241" s="242"/>
      <c r="KN241" s="242"/>
      <c r="KO241" s="242"/>
      <c r="KP241" s="242"/>
      <c r="KQ241" s="242"/>
      <c r="KR241" s="242"/>
      <c r="KS241" s="242"/>
      <c r="KT241" s="242"/>
      <c r="KU241" s="242"/>
      <c r="KV241" s="242"/>
      <c r="KW241" s="242"/>
      <c r="KX241" s="242"/>
      <c r="KY241" s="242"/>
      <c r="KZ241" s="242"/>
      <c r="LA241" s="242"/>
      <c r="LB241" s="242"/>
      <c r="LC241" s="242"/>
      <c r="LD241" s="242"/>
      <c r="LE241" s="242"/>
      <c r="LF241" s="242"/>
      <c r="LG241" s="242"/>
      <c r="LH241" s="242"/>
      <c r="LI241" s="242"/>
      <c r="LJ241" s="242"/>
      <c r="LK241" s="242"/>
      <c r="LL241" s="242"/>
      <c r="LM241" s="242"/>
      <c r="LN241" s="242"/>
      <c r="LO241" s="242"/>
      <c r="LP241" s="242"/>
      <c r="LQ241" s="242"/>
      <c r="LR241" s="242"/>
      <c r="LS241" s="242"/>
      <c r="LT241" s="242"/>
      <c r="LU241" s="242"/>
      <c r="LV241" s="242"/>
      <c r="LW241" s="242"/>
      <c r="LX241" s="242"/>
      <c r="LY241" s="242"/>
      <c r="LZ241" s="242"/>
      <c r="MA241" s="242"/>
      <c r="MB241" s="242"/>
      <c r="MC241" s="242"/>
      <c r="MD241" s="242"/>
      <c r="ME241" s="242"/>
      <c r="MF241" s="242"/>
      <c r="MG241" s="242"/>
      <c r="MH241" s="242"/>
      <c r="MI241" s="242"/>
      <c r="MJ241" s="242"/>
      <c r="MK241" s="242"/>
      <c r="ML241" s="242"/>
      <c r="MM241" s="242"/>
      <c r="MN241" s="242"/>
      <c r="MO241" s="242"/>
      <c r="MP241" s="242"/>
      <c r="MQ241" s="242"/>
      <c r="MR241" s="242"/>
      <c r="MS241" s="242"/>
      <c r="MT241" s="242"/>
      <c r="MU241" s="242"/>
      <c r="MV241" s="242"/>
      <c r="MW241" s="242"/>
      <c r="MX241" s="242"/>
      <c r="MY241" s="242"/>
      <c r="MZ241" s="242"/>
      <c r="NA241" s="242"/>
      <c r="NB241" s="242"/>
      <c r="NC241" s="242"/>
      <c r="ND241" s="242"/>
      <c r="NE241" s="242"/>
      <c r="NF241" s="242"/>
      <c r="NG241" s="242"/>
      <c r="NH241" s="242"/>
      <c r="NI241" s="242"/>
      <c r="NJ241" s="242"/>
      <c r="NK241" s="242"/>
      <c r="NL241" s="242"/>
      <c r="NM241" s="242"/>
      <c r="NN241" s="242"/>
      <c r="NO241" s="242"/>
      <c r="NP241" s="242"/>
      <c r="NQ241" s="242"/>
      <c r="NR241" s="242"/>
      <c r="NS241" s="242"/>
      <c r="NT241" s="242"/>
      <c r="NU241" s="242"/>
      <c r="NV241" s="242"/>
      <c r="NW241" s="242"/>
      <c r="NX241" s="242"/>
      <c r="NY241" s="242"/>
      <c r="NZ241" s="242"/>
      <c r="OA241" s="242"/>
      <c r="OB241" s="242"/>
      <c r="OC241" s="242"/>
      <c r="OD241" s="242"/>
      <c r="OE241" s="242"/>
      <c r="OF241" s="242"/>
      <c r="OG241" s="242"/>
      <c r="OH241" s="242"/>
      <c r="OI241" s="242"/>
      <c r="OJ241" s="242"/>
      <c r="OK241" s="242"/>
      <c r="OL241" s="242"/>
      <c r="OM241" s="242"/>
      <c r="ON241" s="242"/>
      <c r="OO241" s="242"/>
      <c r="OP241" s="242"/>
      <c r="OQ241" s="242"/>
      <c r="OR241" s="242"/>
      <c r="OS241" s="242"/>
      <c r="OT241" s="242"/>
      <c r="OU241" s="242"/>
      <c r="OV241" s="242"/>
      <c r="OW241" s="242"/>
      <c r="OX241" s="242"/>
      <c r="OY241" s="242"/>
      <c r="OZ241" s="242"/>
      <c r="PA241" s="242"/>
      <c r="PB241" s="242"/>
      <c r="PC241" s="242"/>
      <c r="PD241" s="242"/>
      <c r="PE241" s="242"/>
      <c r="PF241" s="242"/>
      <c r="PG241" s="242"/>
      <c r="PH241" s="242"/>
      <c r="PI241" s="242"/>
      <c r="PJ241" s="242"/>
      <c r="PK241" s="242"/>
      <c r="PL241" s="242"/>
      <c r="PM241" s="242"/>
      <c r="PN241" s="242"/>
      <c r="PO241" s="242"/>
      <c r="PP241" s="242"/>
      <c r="PQ241" s="242"/>
      <c r="PR241" s="242"/>
      <c r="PS241" s="242"/>
      <c r="PT241" s="242"/>
      <c r="PU241" s="242"/>
      <c r="PV241" s="242"/>
      <c r="PW241" s="242"/>
      <c r="PX241" s="242"/>
      <c r="PY241" s="242"/>
      <c r="PZ241" s="242"/>
      <c r="QA241" s="242"/>
      <c r="QB241" s="242"/>
      <c r="QC241" s="242"/>
      <c r="QD241" s="242"/>
      <c r="QE241" s="242"/>
      <c r="QF241" s="242"/>
      <c r="QG241" s="242"/>
      <c r="QH241" s="242"/>
      <c r="QI241" s="242"/>
      <c r="QJ241" s="242"/>
      <c r="QK241" s="242"/>
      <c r="QL241" s="242"/>
      <c r="QM241" s="242"/>
      <c r="QN241" s="242"/>
      <c r="QO241" s="242"/>
      <c r="QP241" s="242"/>
      <c r="QQ241" s="242"/>
      <c r="QR241" s="242"/>
      <c r="QS241" s="242"/>
      <c r="QT241" s="242"/>
      <c r="QU241" s="242"/>
      <c r="QV241" s="242"/>
      <c r="QW241" s="242"/>
      <c r="QX241" s="242"/>
      <c r="QY241" s="242"/>
      <c r="QZ241" s="242"/>
      <c r="RA241" s="242"/>
      <c r="RB241" s="242"/>
      <c r="RC241" s="242"/>
      <c r="RD241" s="242"/>
      <c r="RE241" s="242"/>
      <c r="RF241" s="242"/>
      <c r="RG241" s="242"/>
      <c r="RH241" s="242"/>
      <c r="RI241" s="242"/>
      <c r="RJ241" s="242"/>
      <c r="RK241" s="242"/>
      <c r="RL241" s="242"/>
      <c r="RM241" s="242"/>
      <c r="RN241" s="242"/>
      <c r="RO241" s="242"/>
      <c r="RP241" s="242"/>
      <c r="RQ241" s="242"/>
      <c r="RR241" s="242"/>
      <c r="RS241" s="242"/>
      <c r="RT241" s="242"/>
      <c r="RU241" s="242"/>
      <c r="RV241" s="242"/>
      <c r="RW241" s="242"/>
      <c r="RX241" s="242"/>
      <c r="RY241" s="242"/>
      <c r="RZ241" s="242"/>
      <c r="SA241" s="242"/>
      <c r="SB241" s="242"/>
      <c r="SC241" s="242"/>
      <c r="SD241" s="242"/>
      <c r="SE241" s="242"/>
      <c r="SF241" s="242"/>
      <c r="SG241" s="242"/>
      <c r="SH241" s="242"/>
      <c r="SI241" s="242"/>
      <c r="SJ241" s="242"/>
      <c r="SK241" s="242"/>
      <c r="SL241" s="242"/>
      <c r="SM241" s="242"/>
      <c r="SN241" s="242"/>
      <c r="SO241" s="242"/>
      <c r="SP241" s="242"/>
      <c r="SQ241" s="242"/>
      <c r="SR241" s="242"/>
      <c r="SS241" s="242"/>
      <c r="ST241" s="242"/>
      <c r="SU241" s="242"/>
      <c r="SV241" s="242"/>
      <c r="SW241" s="242"/>
      <c r="SX241" s="242"/>
      <c r="SY241" s="242"/>
      <c r="SZ241" s="242"/>
      <c r="TA241" s="242"/>
      <c r="TB241" s="242"/>
      <c r="TC241" s="242"/>
      <c r="TD241" s="242"/>
      <c r="TE241" s="242"/>
      <c r="TF241" s="242"/>
      <c r="TG241" s="242"/>
      <c r="TH241" s="242"/>
      <c r="TI241" s="242"/>
      <c r="TJ241" s="242"/>
      <c r="TK241" s="242"/>
      <c r="TL241" s="242"/>
      <c r="TM241" s="242"/>
      <c r="TN241" s="242"/>
      <c r="TO241" s="242"/>
      <c r="TP241" s="242"/>
      <c r="TQ241" s="242"/>
      <c r="TR241" s="242"/>
      <c r="TS241" s="242"/>
      <c r="TT241" s="242"/>
      <c r="TU241" s="242"/>
      <c r="TV241" s="242"/>
      <c r="TW241" s="242"/>
      <c r="TX241" s="242"/>
      <c r="TY241" s="242"/>
      <c r="TZ241" s="242"/>
      <c r="UA241" s="242"/>
      <c r="UB241" s="242"/>
      <c r="UC241" s="242"/>
      <c r="UD241" s="242"/>
      <c r="UE241" s="242"/>
      <c r="UF241" s="242"/>
      <c r="UG241" s="242"/>
      <c r="UH241" s="242"/>
      <c r="UI241" s="242"/>
      <c r="UJ241" s="242"/>
      <c r="UK241" s="242"/>
      <c r="UL241" s="242"/>
      <c r="UM241" s="242"/>
      <c r="UN241" s="242"/>
      <c r="UO241" s="242"/>
      <c r="UP241" s="242"/>
      <c r="UQ241" s="242"/>
      <c r="UR241" s="242"/>
      <c r="US241" s="242"/>
      <c r="UT241" s="242"/>
      <c r="UU241" s="242"/>
      <c r="UV241" s="242"/>
      <c r="UW241" s="242"/>
      <c r="UX241" s="242"/>
      <c r="UY241" s="242"/>
      <c r="UZ241" s="242"/>
      <c r="VA241" s="242"/>
      <c r="VB241" s="242"/>
      <c r="VC241" s="242"/>
      <c r="VD241" s="242"/>
      <c r="VE241" s="242"/>
      <c r="VF241" s="242"/>
      <c r="VG241" s="242"/>
      <c r="VH241" s="242"/>
      <c r="VI241" s="242"/>
      <c r="VJ241" s="242"/>
      <c r="VK241" s="242"/>
      <c r="VL241" s="242"/>
      <c r="VM241" s="242"/>
      <c r="VN241" s="242"/>
      <c r="VO241" s="242"/>
      <c r="VP241" s="242"/>
      <c r="VQ241" s="242"/>
      <c r="VR241" s="242"/>
      <c r="VS241" s="242"/>
      <c r="VT241" s="242"/>
      <c r="VU241" s="242"/>
      <c r="VV241" s="242"/>
      <c r="VW241" s="242"/>
      <c r="VX241" s="242"/>
      <c r="VY241" s="242"/>
      <c r="VZ241" s="242"/>
      <c r="WA241" s="242"/>
      <c r="WB241" s="242"/>
      <c r="WC241" s="242"/>
      <c r="WD241" s="242"/>
      <c r="WE241" s="242"/>
      <c r="WF241" s="242"/>
      <c r="WG241" s="242"/>
      <c r="WH241" s="242"/>
      <c r="WI241" s="242"/>
      <c r="WJ241" s="242"/>
      <c r="WK241" s="242"/>
      <c r="WL241" s="242"/>
      <c r="WM241" s="242"/>
      <c r="WN241" s="242"/>
      <c r="WO241" s="242"/>
      <c r="WP241" s="242"/>
      <c r="WQ241" s="242"/>
      <c r="WR241" s="242"/>
      <c r="WS241" s="242"/>
      <c r="WT241" s="242"/>
      <c r="WU241" s="242"/>
      <c r="WV241" s="242"/>
      <c r="WW241" s="242"/>
      <c r="WX241" s="242"/>
      <c r="WY241" s="242"/>
      <c r="WZ241" s="242"/>
      <c r="XA241" s="242"/>
      <c r="XB241" s="242"/>
      <c r="XC241" s="242"/>
      <c r="XD241" s="242"/>
      <c r="XE241" s="242"/>
      <c r="XF241" s="242"/>
      <c r="XG241" s="242"/>
      <c r="XH241" s="242"/>
      <c r="XI241" s="242"/>
      <c r="XJ241" s="242"/>
      <c r="XK241" s="242"/>
      <c r="XL241" s="242"/>
      <c r="XM241" s="242"/>
      <c r="XN241" s="242"/>
      <c r="XO241" s="242"/>
      <c r="XP241" s="242"/>
      <c r="XQ241" s="242"/>
      <c r="XR241" s="242"/>
      <c r="XS241" s="242"/>
      <c r="XT241" s="242"/>
      <c r="XU241" s="242"/>
      <c r="XV241" s="242"/>
      <c r="XW241" s="242"/>
      <c r="XX241" s="242"/>
      <c r="XY241" s="242"/>
      <c r="XZ241" s="242"/>
      <c r="YA241" s="242"/>
      <c r="YB241" s="242"/>
      <c r="YC241" s="242"/>
      <c r="YD241" s="242"/>
      <c r="YE241" s="242"/>
      <c r="YF241" s="242"/>
      <c r="YG241" s="242"/>
      <c r="YH241" s="242"/>
      <c r="YI241" s="242"/>
      <c r="YJ241" s="242"/>
      <c r="YK241" s="242"/>
      <c r="YL241" s="242"/>
      <c r="YM241" s="242"/>
      <c r="YN241" s="242"/>
      <c r="YO241" s="242"/>
      <c r="YP241" s="242"/>
      <c r="YQ241" s="242"/>
      <c r="YR241" s="242"/>
      <c r="YS241" s="242"/>
      <c r="YT241" s="242"/>
      <c r="YU241" s="242"/>
      <c r="YV241" s="242"/>
      <c r="YW241" s="242"/>
      <c r="YX241" s="242"/>
      <c r="YY241" s="242"/>
      <c r="YZ241" s="242"/>
      <c r="ZA241" s="242"/>
      <c r="ZB241" s="242"/>
      <c r="ZC241" s="242"/>
      <c r="ZD241" s="242"/>
      <c r="ZE241" s="242"/>
      <c r="ZF241" s="242"/>
      <c r="ZG241" s="242"/>
      <c r="ZH241" s="242"/>
      <c r="ZI241" s="242"/>
      <c r="ZJ241" s="242"/>
      <c r="ZK241" s="242"/>
      <c r="ZL241" s="242"/>
      <c r="ZM241" s="242"/>
      <c r="ZN241" s="242"/>
      <c r="ZO241" s="242"/>
      <c r="ZP241" s="242"/>
      <c r="ZQ241" s="242"/>
      <c r="ZR241" s="242"/>
      <c r="ZS241" s="242"/>
      <c r="ZT241" s="242"/>
      <c r="ZU241" s="242"/>
      <c r="ZV241" s="242"/>
      <c r="ZW241" s="242"/>
      <c r="ZX241" s="242"/>
      <c r="ZY241" s="242"/>
      <c r="ZZ241" s="242"/>
      <c r="AAA241" s="242"/>
      <c r="AAB241" s="242"/>
      <c r="AAC241" s="242"/>
      <c r="AAD241" s="242"/>
      <c r="AAE241" s="242"/>
      <c r="AAF241" s="242"/>
      <c r="AAG241" s="242"/>
      <c r="AAH241" s="242"/>
      <c r="AAI241" s="242"/>
      <c r="AAJ241" s="242"/>
      <c r="AAK241" s="242"/>
      <c r="AAL241" s="242"/>
      <c r="AAM241" s="242"/>
      <c r="AAN241" s="242"/>
      <c r="AAO241" s="242"/>
      <c r="AAP241" s="242"/>
      <c r="AAQ241" s="242"/>
      <c r="AAR241" s="242"/>
      <c r="AAS241" s="242"/>
      <c r="AAT241" s="242"/>
      <c r="AAU241" s="242"/>
      <c r="AAV241" s="242"/>
      <c r="AAW241" s="242"/>
      <c r="AAX241" s="242"/>
      <c r="AAY241" s="242"/>
      <c r="AAZ241" s="242"/>
      <c r="ABA241" s="242"/>
      <c r="ABB241" s="242"/>
      <c r="ABC241" s="242"/>
      <c r="ABD241" s="242"/>
      <c r="ABE241" s="242"/>
      <c r="ABF241" s="242"/>
      <c r="ABG241" s="242"/>
      <c r="ABH241" s="242"/>
      <c r="ABI241" s="242"/>
      <c r="ABJ241" s="242"/>
      <c r="ABK241" s="242"/>
      <c r="ABL241" s="242"/>
      <c r="ABM241" s="242"/>
      <c r="ABN241" s="242"/>
      <c r="ABO241" s="242"/>
      <c r="ABP241" s="242"/>
      <c r="ABQ241" s="242"/>
      <c r="ABR241" s="242"/>
      <c r="ABS241" s="242"/>
      <c r="ABT241" s="242"/>
      <c r="ABU241" s="242"/>
      <c r="ABV241" s="242"/>
      <c r="ABW241" s="242"/>
      <c r="ABX241" s="242"/>
      <c r="ABY241" s="242"/>
      <c r="ABZ241" s="242"/>
      <c r="ACA241" s="242"/>
      <c r="ACB241" s="242"/>
      <c r="ACC241" s="242"/>
      <c r="ACD241" s="242"/>
      <c r="ACE241" s="242"/>
      <c r="ACF241" s="242"/>
      <c r="ACG241" s="242"/>
      <c r="ACH241" s="242"/>
      <c r="ACI241" s="242"/>
      <c r="ACJ241" s="242"/>
      <c r="ACK241" s="242"/>
      <c r="ACL241" s="242"/>
      <c r="ACM241" s="242"/>
      <c r="ACN241" s="242"/>
      <c r="ACO241" s="242"/>
      <c r="ACP241" s="242"/>
      <c r="ACQ241" s="242"/>
      <c r="ACR241" s="242"/>
      <c r="ACS241" s="242"/>
      <c r="ACT241" s="242"/>
      <c r="ACU241" s="242"/>
      <c r="ACV241" s="242"/>
      <c r="ACW241" s="242"/>
      <c r="ACX241" s="242"/>
      <c r="ACY241" s="242"/>
      <c r="ACZ241" s="242"/>
      <c r="ADA241" s="242"/>
      <c r="ADB241" s="242"/>
      <c r="ADC241" s="242"/>
      <c r="ADD241" s="242"/>
      <c r="ADE241" s="242"/>
      <c r="ADF241" s="242"/>
      <c r="ADG241" s="242"/>
      <c r="ADH241" s="242"/>
      <c r="ADI241" s="242"/>
      <c r="ADJ241" s="242"/>
      <c r="ADK241" s="242"/>
      <c r="ADL241" s="242"/>
      <c r="ADM241" s="242"/>
      <c r="ADN241" s="242"/>
      <c r="ADO241" s="242"/>
      <c r="ADP241" s="242"/>
      <c r="ADQ241" s="242"/>
      <c r="ADR241" s="242"/>
      <c r="ADS241" s="242"/>
      <c r="ADT241" s="242"/>
      <c r="ADU241" s="242"/>
      <c r="ADV241" s="242"/>
      <c r="ADW241" s="242"/>
      <c r="ADX241" s="242"/>
      <c r="ADY241" s="242"/>
      <c r="ADZ241" s="242"/>
      <c r="AEA241" s="242"/>
      <c r="AEB241" s="242"/>
      <c r="AEC241" s="242"/>
      <c r="AED241" s="242"/>
      <c r="AEE241" s="242"/>
      <c r="AEF241" s="242"/>
      <c r="AEG241" s="242"/>
      <c r="AEH241" s="242"/>
      <c r="AEI241" s="242"/>
      <c r="AEJ241" s="242"/>
      <c r="AEK241" s="242"/>
      <c r="AEL241" s="242"/>
      <c r="AEM241" s="242"/>
      <c r="AEN241" s="242"/>
      <c r="AEO241" s="242"/>
      <c r="AEP241" s="242"/>
      <c r="AEQ241" s="242"/>
      <c r="AER241" s="242"/>
      <c r="AES241" s="242"/>
      <c r="AET241" s="242"/>
      <c r="AEU241" s="242"/>
      <c r="AEV241" s="242"/>
      <c r="AEW241" s="242"/>
      <c r="AEX241" s="242"/>
      <c r="AEY241" s="242"/>
      <c r="AEZ241" s="242"/>
      <c r="AFA241" s="242"/>
      <c r="AFB241" s="242"/>
      <c r="AFC241" s="242"/>
      <c r="AFD241" s="242"/>
      <c r="AFE241" s="242"/>
      <c r="AFF241" s="242"/>
      <c r="AFG241" s="242"/>
      <c r="AFH241" s="242"/>
      <c r="AFI241" s="242"/>
      <c r="AFJ241" s="242"/>
      <c r="AFK241" s="242"/>
      <c r="AFL241" s="242"/>
      <c r="AFM241" s="242"/>
      <c r="AFN241" s="242"/>
      <c r="AFO241" s="242"/>
      <c r="AFP241" s="242"/>
      <c r="AFQ241" s="242"/>
      <c r="AFR241" s="242"/>
      <c r="AFS241" s="242"/>
      <c r="AFT241" s="242"/>
      <c r="AFU241" s="242"/>
      <c r="AFV241" s="242"/>
      <c r="AFW241" s="242"/>
      <c r="AFX241" s="242"/>
      <c r="AFY241" s="242"/>
      <c r="AFZ241" s="242"/>
      <c r="AGA241" s="242"/>
      <c r="AGB241" s="242"/>
      <c r="AGC241" s="242"/>
      <c r="AGD241" s="242"/>
      <c r="AGE241" s="242"/>
      <c r="AGF241" s="242"/>
      <c r="AGG241" s="242"/>
      <c r="AGH241" s="242"/>
      <c r="AGI241" s="242"/>
      <c r="AGJ241" s="242"/>
      <c r="AGK241" s="242"/>
      <c r="AGL241" s="242"/>
      <c r="AGM241" s="242"/>
      <c r="AGN241" s="242"/>
      <c r="AGO241" s="242"/>
      <c r="AGP241" s="242"/>
      <c r="AGQ241" s="242"/>
      <c r="AGR241" s="242"/>
      <c r="AGS241" s="242"/>
      <c r="AGT241" s="242"/>
      <c r="AGU241" s="242"/>
      <c r="AGV241" s="242"/>
      <c r="AGW241" s="242"/>
      <c r="AGX241" s="242"/>
      <c r="AGY241" s="242"/>
      <c r="AGZ241" s="242"/>
      <c r="AHA241" s="242"/>
      <c r="AHB241" s="242"/>
      <c r="AHC241" s="242"/>
      <c r="AHD241" s="242"/>
      <c r="AHE241" s="242"/>
      <c r="AHF241" s="242"/>
      <c r="AHG241" s="242"/>
      <c r="AHH241" s="242"/>
      <c r="AHI241" s="242"/>
      <c r="AHJ241" s="242"/>
      <c r="AHK241" s="242"/>
      <c r="AHL241" s="242"/>
      <c r="AHM241" s="242"/>
      <c r="AHN241" s="242"/>
      <c r="AHO241" s="242"/>
      <c r="AHP241" s="242"/>
      <c r="AHQ241" s="242"/>
      <c r="AHR241" s="242"/>
      <c r="AHS241" s="242"/>
      <c r="AHT241" s="242"/>
      <c r="AHU241" s="242"/>
      <c r="AHV241" s="242"/>
      <c r="AHW241" s="242"/>
      <c r="AHX241" s="242"/>
      <c r="AHY241" s="242"/>
      <c r="AHZ241" s="242"/>
      <c r="AIA241" s="242"/>
      <c r="AIB241" s="242"/>
      <c r="AIC241" s="242"/>
      <c r="AID241" s="242"/>
      <c r="AIE241" s="242"/>
      <c r="AIF241" s="242"/>
      <c r="AIG241" s="242"/>
      <c r="AIH241" s="242"/>
      <c r="AII241" s="242"/>
      <c r="AIJ241" s="242"/>
      <c r="AIK241" s="242"/>
      <c r="AIL241" s="242"/>
      <c r="AIM241" s="242"/>
      <c r="AIN241" s="242"/>
      <c r="AIO241" s="242"/>
      <c r="AIP241" s="242"/>
      <c r="AIQ241" s="242"/>
      <c r="AIR241" s="242"/>
      <c r="AIS241" s="242"/>
      <c r="AIT241" s="242"/>
      <c r="AIU241" s="242"/>
      <c r="AIV241" s="242"/>
      <c r="AIW241" s="242"/>
      <c r="AIX241" s="242"/>
      <c r="AIY241" s="242"/>
      <c r="AIZ241" s="242"/>
      <c r="AJA241" s="242"/>
      <c r="AJB241" s="242"/>
      <c r="AJC241" s="242"/>
      <c r="AJD241" s="242"/>
      <c r="AJE241" s="242"/>
      <c r="AJF241" s="242"/>
      <c r="AJG241" s="242"/>
      <c r="AJH241" s="242"/>
      <c r="AJI241" s="242"/>
      <c r="AJJ241" s="242"/>
      <c r="AJK241" s="242"/>
      <c r="AJL241" s="242"/>
      <c r="AJM241" s="242"/>
      <c r="AJN241" s="242"/>
      <c r="AJO241" s="242"/>
      <c r="AJP241" s="242"/>
      <c r="AJQ241" s="242"/>
      <c r="AJR241" s="242"/>
      <c r="AJS241" s="242"/>
      <c r="AJT241" s="242"/>
      <c r="AJU241" s="242"/>
      <c r="AJV241" s="242"/>
      <c r="AJW241" s="242"/>
      <c r="AJX241" s="242"/>
      <c r="AJY241" s="242"/>
      <c r="AJZ241" s="242"/>
      <c r="AKA241" s="242"/>
      <c r="AKB241" s="242"/>
      <c r="AKC241" s="242"/>
      <c r="AKD241" s="242"/>
      <c r="AKE241" s="242"/>
      <c r="AKF241" s="242"/>
      <c r="AKG241" s="242"/>
      <c r="AKH241" s="242"/>
      <c r="AKI241" s="242"/>
      <c r="AKJ241" s="242"/>
      <c r="AKK241" s="242"/>
      <c r="AKL241" s="242"/>
      <c r="AKM241" s="242"/>
      <c r="AKN241" s="242"/>
      <c r="AKO241" s="242"/>
      <c r="AKP241" s="242"/>
      <c r="AKQ241" s="242"/>
      <c r="AKR241" s="242"/>
      <c r="AKS241" s="242"/>
      <c r="AKT241" s="242"/>
      <c r="AKU241" s="242"/>
      <c r="AKV241" s="242"/>
      <c r="AKW241" s="242"/>
      <c r="AKX241" s="242"/>
      <c r="AKY241" s="242"/>
      <c r="AKZ241" s="242"/>
      <c r="ALA241" s="242"/>
      <c r="ALB241" s="242"/>
      <c r="ALC241" s="242"/>
      <c r="ALD241" s="242"/>
      <c r="ALE241" s="242"/>
      <c r="ALF241" s="242"/>
      <c r="ALG241" s="242"/>
      <c r="ALH241" s="242"/>
      <c r="ALI241" s="242"/>
      <c r="ALJ241" s="242"/>
      <c r="ALK241" s="242"/>
      <c r="ALL241" s="242"/>
      <c r="ALM241" s="242"/>
      <c r="ALN241" s="242"/>
      <c r="ALO241" s="242"/>
      <c r="ALP241" s="242"/>
      <c r="ALQ241" s="242"/>
      <c r="ALR241" s="242"/>
      <c r="ALS241" s="242"/>
      <c r="ALT241" s="242"/>
      <c r="ALU241" s="242"/>
      <c r="ALV241" s="242"/>
      <c r="ALW241" s="242"/>
      <c r="ALX241" s="242"/>
      <c r="ALY241" s="242"/>
      <c r="ALZ241" s="242"/>
      <c r="AMA241" s="242"/>
      <c r="AMB241" s="242"/>
      <c r="AMC241" s="242"/>
      <c r="AMD241" s="242"/>
      <c r="AME241" s="242"/>
      <c r="AMF241" s="242"/>
      <c r="AMG241" s="242"/>
      <c r="AMH241" s="242"/>
      <c r="AMI241" s="242"/>
      <c r="AMJ241" s="242"/>
      <c r="AMN241" s="242"/>
      <c r="AMO241" s="242"/>
      <c r="AMP241" s="242"/>
      <c r="AMQ241" s="242"/>
      <c r="AMR241" s="242"/>
      <c r="AMS241" s="242"/>
      <c r="AMT241" s="242"/>
      <c r="AMU241" s="242"/>
      <c r="AMV241" s="242"/>
      <c r="AMW241" s="242"/>
      <c r="AMX241" s="242"/>
      <c r="AMY241" s="242"/>
      <c r="AMZ241" s="242"/>
      <c r="ANA241" s="242"/>
      <c r="ANB241" s="242"/>
      <c r="ANC241" s="242"/>
      <c r="AND241" s="242"/>
      <c r="ANE241" s="242"/>
      <c r="ANF241" s="242"/>
      <c r="ANG241" s="242"/>
      <c r="ANH241" s="242"/>
      <c r="ANI241" s="242"/>
      <c r="ANJ241" s="242"/>
      <c r="ANK241" s="242"/>
      <c r="ANL241" s="242"/>
      <c r="ANM241" s="242"/>
      <c r="ANN241" s="242"/>
      <c r="ANO241" s="242"/>
      <c r="ANP241" s="242"/>
      <c r="ANQ241" s="242"/>
      <c r="ANR241" s="242"/>
      <c r="ANS241" s="242"/>
      <c r="ANT241" s="242"/>
      <c r="ANU241" s="242"/>
      <c r="ANV241" s="242"/>
      <c r="ANW241" s="242"/>
      <c r="ANX241" s="242"/>
      <c r="ANY241" s="242"/>
      <c r="ANZ241" s="242"/>
      <c r="AOA241" s="242"/>
      <c r="AOB241" s="242"/>
      <c r="AOC241" s="242"/>
      <c r="AOD241" s="242"/>
      <c r="AOE241" s="242"/>
      <c r="AOF241" s="242"/>
      <c r="AOG241" s="242"/>
      <c r="AOH241" s="242"/>
      <c r="AOI241" s="242"/>
      <c r="AOJ241" s="242"/>
      <c r="AOK241" s="242"/>
      <c r="AOL241" s="242"/>
      <c r="AOM241" s="242"/>
      <c r="AON241" s="242"/>
      <c r="AOO241" s="242"/>
      <c r="AOP241" s="242"/>
      <c r="AOQ241" s="242"/>
      <c r="AOR241" s="242"/>
      <c r="AOS241" s="242"/>
      <c r="AOT241" s="242"/>
      <c r="AOU241" s="242"/>
      <c r="AOV241" s="242"/>
      <c r="AOW241" s="242"/>
      <c r="AOX241" s="242"/>
      <c r="AOY241" s="242"/>
      <c r="AOZ241" s="242"/>
      <c r="APA241" s="242"/>
      <c r="APB241" s="242"/>
      <c r="APC241" s="242"/>
      <c r="APD241" s="242"/>
      <c r="APE241" s="242"/>
      <c r="APF241" s="242"/>
      <c r="APG241" s="242"/>
      <c r="APH241" s="242"/>
      <c r="API241" s="242"/>
      <c r="APJ241" s="242"/>
      <c r="APK241" s="242"/>
      <c r="APL241" s="242"/>
      <c r="APM241" s="242"/>
      <c r="APN241" s="242"/>
      <c r="APO241" s="242"/>
      <c r="APP241" s="242"/>
      <c r="APQ241" s="242"/>
      <c r="APR241" s="242"/>
      <c r="APS241" s="242"/>
      <c r="APT241" s="242"/>
      <c r="APU241" s="242"/>
      <c r="APV241" s="242"/>
      <c r="APW241" s="242"/>
      <c r="APX241" s="242"/>
      <c r="APY241" s="242"/>
      <c r="APZ241" s="242"/>
      <c r="AQA241" s="242"/>
      <c r="AQB241" s="242"/>
      <c r="AQC241" s="242"/>
      <c r="AQD241" s="242"/>
      <c r="AQE241" s="242"/>
      <c r="AQF241" s="242"/>
      <c r="AQG241" s="242"/>
      <c r="AQH241" s="242"/>
      <c r="AQI241" s="242"/>
      <c r="AQJ241" s="242"/>
      <c r="AQK241" s="242"/>
      <c r="AQL241" s="242"/>
      <c r="AQM241" s="242"/>
      <c r="AQN241" s="242"/>
      <c r="AQO241" s="242"/>
      <c r="AQP241" s="242"/>
      <c r="AQQ241" s="242"/>
      <c r="AQR241" s="242"/>
      <c r="AQS241" s="242"/>
      <c r="AQT241" s="242"/>
      <c r="AQU241" s="242"/>
      <c r="AQV241" s="242"/>
      <c r="AQW241" s="242"/>
      <c r="AQX241" s="242"/>
      <c r="AQY241" s="242"/>
      <c r="AQZ241" s="242"/>
      <c r="ARA241" s="242"/>
      <c r="ARB241" s="242"/>
      <c r="ARC241" s="242"/>
      <c r="ARD241" s="242"/>
      <c r="ARE241" s="242"/>
      <c r="ARF241" s="242"/>
      <c r="ARG241" s="242"/>
      <c r="ARH241" s="242"/>
      <c r="ARI241" s="242"/>
      <c r="ARJ241" s="242"/>
      <c r="ARK241" s="242"/>
      <c r="ARL241" s="242"/>
      <c r="ARM241" s="242"/>
      <c r="ARN241" s="242"/>
      <c r="ARO241" s="242"/>
      <c r="ARP241" s="242"/>
      <c r="ARQ241" s="242"/>
      <c r="ARR241" s="242"/>
      <c r="ARS241" s="242"/>
      <c r="ART241" s="242"/>
      <c r="ARU241" s="242"/>
      <c r="ARV241" s="242"/>
      <c r="ARW241" s="242"/>
      <c r="ARX241" s="242"/>
      <c r="ARY241" s="242"/>
      <c r="ARZ241" s="242"/>
      <c r="ASA241" s="242"/>
      <c r="ASB241" s="242"/>
      <c r="ASC241" s="242"/>
      <c r="ASD241" s="242"/>
      <c r="ASE241" s="242"/>
      <c r="ASF241" s="242"/>
      <c r="ASG241" s="242"/>
      <c r="ASH241" s="242"/>
      <c r="ASI241" s="242"/>
      <c r="ASJ241" s="242"/>
      <c r="ASK241" s="242"/>
      <c r="ASL241" s="242"/>
      <c r="ASM241" s="242"/>
      <c r="ASN241" s="242"/>
      <c r="ASO241" s="242"/>
      <c r="ASP241" s="242"/>
      <c r="ASQ241" s="242"/>
      <c r="ASR241" s="242"/>
      <c r="ASS241" s="242"/>
      <c r="AST241" s="242"/>
      <c r="ASU241" s="242"/>
      <c r="ASV241" s="242"/>
      <c r="ASW241" s="242"/>
      <c r="ASX241" s="242"/>
      <c r="ASY241" s="242"/>
      <c r="ASZ241" s="242"/>
      <c r="ATA241" s="242"/>
      <c r="ATB241" s="242"/>
      <c r="ATC241" s="242"/>
      <c r="ATD241" s="242"/>
      <c r="ATE241" s="242"/>
      <c r="ATF241" s="242"/>
      <c r="ATG241" s="242"/>
      <c r="ATH241" s="242"/>
      <c r="ATI241" s="242"/>
      <c r="ATJ241" s="242"/>
      <c r="ATK241" s="242"/>
      <c r="ATL241" s="242"/>
      <c r="ATM241" s="242"/>
      <c r="ATN241" s="242"/>
      <c r="ATO241" s="242"/>
      <c r="ATP241" s="242"/>
      <c r="ATQ241" s="242"/>
      <c r="ATR241" s="242"/>
      <c r="ATS241" s="242"/>
      <c r="ATT241" s="242"/>
      <c r="ATU241" s="242"/>
      <c r="ATV241" s="242"/>
      <c r="ATW241" s="242"/>
      <c r="ATX241" s="242"/>
      <c r="ATY241" s="242"/>
      <c r="ATZ241" s="242"/>
      <c r="AUA241" s="242"/>
      <c r="AUB241" s="242"/>
      <c r="AUC241" s="242"/>
      <c r="AUD241" s="242"/>
      <c r="AUE241" s="242"/>
      <c r="AUF241" s="242"/>
      <c r="AUG241" s="242"/>
      <c r="AUH241" s="242"/>
      <c r="AUI241" s="242"/>
      <c r="AUJ241" s="242"/>
      <c r="AUK241" s="242"/>
      <c r="AUL241" s="242"/>
      <c r="AUM241" s="242"/>
      <c r="AUN241" s="242"/>
      <c r="AUO241" s="242"/>
      <c r="AUP241" s="242"/>
      <c r="AUQ241" s="242"/>
      <c r="AUR241" s="242"/>
      <c r="AUS241" s="242"/>
      <c r="AUT241" s="242"/>
      <c r="AUU241" s="242"/>
      <c r="AUV241" s="242"/>
      <c r="AUW241" s="242"/>
      <c r="AUX241" s="242"/>
      <c r="AUY241" s="242"/>
      <c r="AUZ241" s="242"/>
      <c r="AVA241" s="242"/>
      <c r="AVB241" s="242"/>
      <c r="AVC241" s="242"/>
      <c r="AVD241" s="242"/>
      <c r="AVE241" s="242"/>
      <c r="AVF241" s="242"/>
      <c r="AVG241" s="242"/>
      <c r="AVH241" s="242"/>
      <c r="AVI241" s="242"/>
      <c r="AVJ241" s="242"/>
      <c r="AVK241" s="242"/>
      <c r="AVL241" s="242"/>
      <c r="AVM241" s="242"/>
      <c r="AVN241" s="242"/>
      <c r="AVO241" s="242"/>
      <c r="AVP241" s="242"/>
      <c r="AVQ241" s="242"/>
      <c r="AVR241" s="242"/>
      <c r="AVS241" s="242"/>
      <c r="AVT241" s="242"/>
      <c r="AVU241" s="242"/>
      <c r="AVV241" s="242"/>
      <c r="AVW241" s="242"/>
      <c r="AVX241" s="242"/>
      <c r="AVY241" s="242"/>
      <c r="AVZ241" s="242"/>
      <c r="AWA241" s="242"/>
      <c r="AWB241" s="242"/>
      <c r="AWC241" s="242"/>
      <c r="AWD241" s="242"/>
      <c r="AWE241" s="242"/>
      <c r="AWF241" s="242"/>
      <c r="AWG241" s="242"/>
      <c r="AWH241" s="242"/>
      <c r="AWI241" s="242"/>
      <c r="AWJ241" s="242"/>
      <c r="AWK241" s="242"/>
      <c r="AWL241" s="242"/>
      <c r="AWM241" s="242"/>
      <c r="AWN241" s="242"/>
      <c r="AWO241" s="242"/>
      <c r="AWP241" s="242"/>
      <c r="AWQ241" s="242"/>
      <c r="AWR241" s="242"/>
      <c r="AWS241" s="242"/>
      <c r="AWT241" s="242"/>
      <c r="AWU241" s="242"/>
      <c r="AWV241" s="242"/>
      <c r="AWW241" s="242"/>
      <c r="AWX241" s="242"/>
      <c r="AWY241" s="242"/>
      <c r="AWZ241" s="242"/>
      <c r="AXA241" s="242"/>
      <c r="AXB241" s="242"/>
      <c r="AXC241" s="242"/>
      <c r="AXD241" s="242"/>
      <c r="AXE241" s="242"/>
      <c r="AXF241" s="242"/>
      <c r="AXG241" s="242"/>
      <c r="AXH241" s="242"/>
      <c r="AXI241" s="242"/>
      <c r="AXJ241" s="242"/>
      <c r="AXK241" s="242"/>
      <c r="AXL241" s="242"/>
      <c r="AXM241" s="242"/>
      <c r="AXN241" s="242"/>
      <c r="AXO241" s="242"/>
      <c r="AXP241" s="242"/>
      <c r="AXQ241" s="242"/>
      <c r="AXR241" s="242"/>
      <c r="AXS241" s="242"/>
      <c r="AXT241" s="242"/>
      <c r="AXU241" s="242"/>
      <c r="AXV241" s="242"/>
      <c r="AXW241" s="242"/>
      <c r="AXX241" s="242"/>
      <c r="AXY241" s="242"/>
      <c r="AXZ241" s="242"/>
      <c r="AYA241" s="242"/>
      <c r="AYB241" s="242"/>
      <c r="AYC241" s="242"/>
      <c r="AYD241" s="242"/>
      <c r="AYE241" s="242"/>
      <c r="AYF241" s="242"/>
      <c r="AYG241" s="242"/>
      <c r="AYH241" s="242"/>
      <c r="AYI241" s="242"/>
      <c r="AYJ241" s="242"/>
      <c r="AYK241" s="242"/>
      <c r="AYL241" s="242"/>
      <c r="AYM241" s="242"/>
      <c r="AYN241" s="242"/>
      <c r="AYO241" s="242"/>
      <c r="AYP241" s="242"/>
      <c r="AYQ241" s="242"/>
      <c r="AYR241" s="242"/>
      <c r="AYS241" s="242"/>
      <c r="AYT241" s="242"/>
      <c r="AYU241" s="242"/>
      <c r="AYV241" s="242"/>
      <c r="AYW241" s="242"/>
      <c r="AYX241" s="242"/>
      <c r="AYY241" s="242"/>
      <c r="AYZ241" s="242"/>
      <c r="AZA241" s="242"/>
      <c r="AZB241" s="242"/>
      <c r="AZC241" s="242"/>
      <c r="AZD241" s="242"/>
      <c r="AZE241" s="242"/>
      <c r="AZF241" s="242"/>
      <c r="AZG241" s="242"/>
      <c r="AZH241" s="242"/>
      <c r="AZI241" s="242"/>
      <c r="AZJ241" s="242"/>
      <c r="AZK241" s="242"/>
      <c r="AZL241" s="242"/>
      <c r="AZM241" s="242"/>
      <c r="AZN241" s="242"/>
      <c r="AZO241" s="242"/>
      <c r="AZP241" s="242"/>
      <c r="AZQ241" s="242"/>
      <c r="AZR241" s="242"/>
      <c r="AZS241" s="242"/>
      <c r="AZT241" s="242"/>
      <c r="AZU241" s="242"/>
      <c r="AZV241" s="242"/>
      <c r="AZW241" s="242"/>
      <c r="AZX241" s="242"/>
      <c r="AZY241" s="242"/>
      <c r="AZZ241" s="242"/>
      <c r="BAA241" s="242"/>
      <c r="BAB241" s="242"/>
      <c r="BAC241" s="242"/>
      <c r="BAD241" s="242"/>
      <c r="BAE241" s="242"/>
      <c r="BAF241" s="242"/>
      <c r="BAG241" s="242"/>
      <c r="BAH241" s="242"/>
      <c r="BAI241" s="242"/>
      <c r="BAJ241" s="242"/>
      <c r="BAK241" s="242"/>
      <c r="BAL241" s="242"/>
      <c r="BAM241" s="242"/>
      <c r="BAN241" s="242"/>
      <c r="BAO241" s="242"/>
      <c r="BAP241" s="242"/>
      <c r="BAQ241" s="242"/>
      <c r="BAR241" s="242"/>
      <c r="BAS241" s="242"/>
      <c r="BAT241" s="242"/>
      <c r="BAU241" s="242"/>
      <c r="BAV241" s="242"/>
      <c r="BAW241" s="242"/>
      <c r="BAX241" s="242"/>
      <c r="BAY241" s="242"/>
      <c r="BAZ241" s="242"/>
      <c r="BBA241" s="242"/>
      <c r="BBB241" s="242"/>
      <c r="BBC241" s="242"/>
      <c r="BBD241" s="242"/>
      <c r="BBE241" s="242"/>
      <c r="BBF241" s="242"/>
      <c r="BBG241" s="242"/>
      <c r="BBH241" s="242"/>
      <c r="BBI241" s="242"/>
      <c r="BBJ241" s="242"/>
      <c r="BBK241" s="242"/>
      <c r="BBL241" s="242"/>
      <c r="BBM241" s="242"/>
      <c r="BBN241" s="242"/>
      <c r="BBO241" s="242"/>
      <c r="BBP241" s="242"/>
      <c r="BBQ241" s="242"/>
      <c r="BBR241" s="242"/>
      <c r="BBS241" s="242"/>
      <c r="BBT241" s="242"/>
      <c r="BBU241" s="242"/>
      <c r="BBV241" s="242"/>
      <c r="BBW241" s="242"/>
      <c r="BBX241" s="242"/>
      <c r="BBY241" s="242"/>
      <c r="BBZ241" s="242"/>
      <c r="BCA241" s="242"/>
      <c r="BCB241" s="242"/>
      <c r="BCC241" s="242"/>
      <c r="BCD241" s="242"/>
      <c r="BCE241" s="242"/>
      <c r="BCF241" s="242"/>
      <c r="BCG241" s="242"/>
      <c r="BCH241" s="242"/>
      <c r="BCI241" s="242"/>
      <c r="BCJ241" s="242"/>
      <c r="BCK241" s="242"/>
      <c r="BCL241" s="242"/>
      <c r="BCM241" s="242"/>
      <c r="BCN241" s="242"/>
      <c r="BCO241" s="242"/>
      <c r="BCP241" s="242"/>
      <c r="BCQ241" s="242"/>
      <c r="BCR241" s="242"/>
      <c r="BCS241" s="242"/>
      <c r="BCT241" s="242"/>
      <c r="BCU241" s="242"/>
      <c r="BCV241" s="242"/>
      <c r="BCW241" s="242"/>
      <c r="BCX241" s="242"/>
      <c r="BCY241" s="242"/>
      <c r="BCZ241" s="242"/>
      <c r="BDA241" s="242"/>
      <c r="BDB241" s="242"/>
      <c r="BDC241" s="242"/>
      <c r="BDD241" s="242"/>
      <c r="BDE241" s="242"/>
      <c r="BDF241" s="242"/>
      <c r="BDG241" s="242"/>
      <c r="BDH241" s="242"/>
      <c r="BDI241" s="242"/>
      <c r="BDJ241" s="242"/>
      <c r="BDK241" s="242"/>
      <c r="BDL241" s="242"/>
      <c r="BDM241" s="242"/>
      <c r="BDN241" s="242"/>
      <c r="BDO241" s="242"/>
      <c r="BDP241" s="242"/>
      <c r="BDQ241" s="242"/>
      <c r="BDR241" s="242"/>
      <c r="BDS241" s="242"/>
      <c r="BDT241" s="242"/>
      <c r="BDU241" s="242"/>
      <c r="BDV241" s="242"/>
      <c r="BDW241" s="242"/>
      <c r="BDX241" s="242"/>
      <c r="BDY241" s="242"/>
      <c r="BDZ241" s="242"/>
      <c r="BEA241" s="242"/>
      <c r="BEB241" s="242"/>
      <c r="BEC241" s="242"/>
      <c r="BED241" s="242"/>
      <c r="BEE241" s="242"/>
      <c r="BEF241" s="242"/>
      <c r="BEG241" s="242"/>
      <c r="BEH241" s="242"/>
      <c r="BEI241" s="242"/>
      <c r="BEJ241" s="242"/>
      <c r="BEK241" s="242"/>
      <c r="BEL241" s="242"/>
      <c r="BEM241" s="242"/>
      <c r="BEN241" s="242"/>
      <c r="BEO241" s="242"/>
      <c r="BEP241" s="242"/>
      <c r="BEQ241" s="242"/>
      <c r="BER241" s="242"/>
      <c r="BES241" s="242"/>
      <c r="BET241" s="242"/>
      <c r="BEU241" s="242"/>
      <c r="BEV241" s="242"/>
      <c r="BEW241" s="242"/>
      <c r="BEX241" s="242"/>
      <c r="BEY241" s="242"/>
      <c r="BEZ241" s="242"/>
      <c r="BFA241" s="242"/>
      <c r="BFB241" s="242"/>
      <c r="BFC241" s="242"/>
      <c r="BFD241" s="242"/>
      <c r="BFE241" s="242"/>
      <c r="BFF241" s="242"/>
      <c r="BFG241" s="242"/>
      <c r="BFH241" s="242"/>
      <c r="BFI241" s="242"/>
      <c r="BFJ241" s="242"/>
      <c r="BFK241" s="242"/>
      <c r="BFL241" s="242"/>
      <c r="BFM241" s="242"/>
      <c r="BFN241" s="242"/>
      <c r="BFO241" s="242"/>
      <c r="BFP241" s="242"/>
      <c r="BFQ241" s="242"/>
      <c r="BFR241" s="242"/>
      <c r="BFS241" s="242"/>
      <c r="BFT241" s="242"/>
      <c r="BFU241" s="242"/>
      <c r="BFV241" s="242"/>
      <c r="BFW241" s="242"/>
      <c r="BFX241" s="242"/>
      <c r="BFY241" s="242"/>
      <c r="BFZ241" s="242"/>
      <c r="BGA241" s="242"/>
      <c r="BGB241" s="242"/>
      <c r="BGC241" s="242"/>
      <c r="BGD241" s="242"/>
      <c r="BGE241" s="242"/>
      <c r="BGF241" s="242"/>
      <c r="BGG241" s="242"/>
      <c r="BGH241" s="242"/>
      <c r="BGI241" s="242"/>
      <c r="BGJ241" s="242"/>
      <c r="BGK241" s="242"/>
      <c r="BGL241" s="242"/>
      <c r="BGM241" s="242"/>
      <c r="BGN241" s="242"/>
      <c r="BGO241" s="242"/>
      <c r="BGP241" s="242"/>
      <c r="BGQ241" s="242"/>
      <c r="BGR241" s="242"/>
      <c r="BGS241" s="242"/>
      <c r="BGT241" s="242"/>
      <c r="BGU241" s="242"/>
      <c r="BGV241" s="242"/>
      <c r="BGW241" s="242"/>
      <c r="BGX241" s="242"/>
      <c r="BGY241" s="242"/>
      <c r="BGZ241" s="242"/>
      <c r="BHA241" s="242"/>
      <c r="BHB241" s="242"/>
      <c r="BHC241" s="242"/>
      <c r="BHD241" s="242"/>
      <c r="BHE241" s="242"/>
      <c r="BHF241" s="242"/>
      <c r="BHG241" s="242"/>
      <c r="BHH241" s="242"/>
      <c r="BHI241" s="242"/>
      <c r="BHJ241" s="242"/>
      <c r="BHK241" s="242"/>
      <c r="BHL241" s="242"/>
      <c r="BHM241" s="242"/>
      <c r="BHN241" s="242"/>
      <c r="BHO241" s="242"/>
      <c r="BHP241" s="242"/>
      <c r="BHQ241" s="242"/>
      <c r="BHR241" s="242"/>
      <c r="BHS241" s="242"/>
      <c r="BHT241" s="242"/>
      <c r="BHU241" s="242"/>
      <c r="BHV241" s="242"/>
      <c r="BHW241" s="242"/>
      <c r="BHX241" s="242"/>
      <c r="BHY241" s="242"/>
      <c r="BHZ241" s="242"/>
      <c r="BIA241" s="242"/>
      <c r="BIB241" s="242"/>
      <c r="BIC241" s="242"/>
      <c r="BID241" s="242"/>
      <c r="BIE241" s="242"/>
      <c r="BIF241" s="242"/>
      <c r="BIG241" s="242"/>
      <c r="BIH241" s="242"/>
      <c r="BII241" s="242"/>
      <c r="BIJ241" s="242"/>
      <c r="BIK241" s="242"/>
      <c r="BIL241" s="242"/>
      <c r="BIM241" s="242"/>
      <c r="BIN241" s="242"/>
      <c r="BIO241" s="242"/>
      <c r="BIP241" s="242"/>
      <c r="BIQ241" s="242"/>
      <c r="BIR241" s="242"/>
      <c r="BIS241" s="242"/>
      <c r="BIT241" s="242"/>
      <c r="BIU241" s="242"/>
      <c r="BIV241" s="242"/>
      <c r="BIW241" s="242"/>
      <c r="BIX241" s="242"/>
      <c r="BIY241" s="242"/>
      <c r="BIZ241" s="242"/>
      <c r="BJA241" s="242"/>
      <c r="BJB241" s="242"/>
      <c r="BJC241" s="242"/>
      <c r="BJD241" s="242"/>
      <c r="BJE241" s="242"/>
      <c r="BJF241" s="242"/>
      <c r="BJG241" s="242"/>
      <c r="BJH241" s="242"/>
      <c r="BJI241" s="242"/>
      <c r="BJJ241" s="242"/>
      <c r="BJK241" s="242"/>
      <c r="BJL241" s="242"/>
      <c r="BJM241" s="242"/>
      <c r="BJN241" s="242"/>
      <c r="BJO241" s="242"/>
      <c r="BJP241" s="242"/>
      <c r="BJQ241" s="242"/>
      <c r="BJR241" s="242"/>
      <c r="BJS241" s="242"/>
      <c r="BJT241" s="242"/>
      <c r="BJU241" s="242"/>
      <c r="BJV241" s="242"/>
      <c r="BJW241" s="242"/>
      <c r="BJX241" s="242"/>
      <c r="BJY241" s="242"/>
      <c r="BJZ241" s="242"/>
      <c r="BKA241" s="242"/>
      <c r="BKB241" s="242"/>
      <c r="BKC241" s="242"/>
      <c r="BKD241" s="242"/>
      <c r="BKE241" s="242"/>
      <c r="BKF241" s="242"/>
      <c r="BKG241" s="242"/>
      <c r="BKH241" s="242"/>
      <c r="BKI241" s="242"/>
      <c r="BKJ241" s="242"/>
      <c r="BKK241" s="242"/>
      <c r="BKL241" s="242"/>
      <c r="BKM241" s="242"/>
      <c r="BKN241" s="242"/>
      <c r="BKO241" s="242"/>
      <c r="BKP241" s="242"/>
      <c r="BKQ241" s="242"/>
      <c r="BKR241" s="242"/>
      <c r="BKS241" s="242"/>
      <c r="BKT241" s="242"/>
      <c r="BKU241" s="242"/>
      <c r="BKV241" s="242"/>
      <c r="BKW241" s="242"/>
      <c r="BKX241" s="242"/>
      <c r="BKY241" s="242"/>
      <c r="BKZ241" s="242"/>
      <c r="BLA241" s="242"/>
      <c r="BLB241" s="242"/>
      <c r="BLC241" s="242"/>
      <c r="BLD241" s="242"/>
      <c r="BLE241" s="242"/>
      <c r="BLF241" s="242"/>
      <c r="BLG241" s="242"/>
      <c r="BLH241" s="242"/>
      <c r="BLI241" s="242"/>
      <c r="BLJ241" s="242"/>
      <c r="BLK241" s="242"/>
      <c r="BLL241" s="242"/>
      <c r="BLM241" s="242"/>
      <c r="BLN241" s="242"/>
      <c r="BLO241" s="242"/>
      <c r="BLP241" s="242"/>
      <c r="BLQ241" s="242"/>
      <c r="BLR241" s="242"/>
      <c r="BLS241" s="242"/>
      <c r="BLT241" s="242"/>
      <c r="BLU241" s="242"/>
      <c r="BLV241" s="242"/>
      <c r="BLW241" s="242"/>
      <c r="BLX241" s="242"/>
      <c r="BLY241" s="242"/>
      <c r="BLZ241" s="242"/>
      <c r="BMA241" s="242"/>
      <c r="BMB241" s="242"/>
      <c r="BMC241" s="242"/>
      <c r="BMD241" s="242"/>
      <c r="BME241" s="242"/>
      <c r="BMF241" s="242"/>
      <c r="BMG241" s="242"/>
      <c r="BMH241" s="242"/>
      <c r="BMI241" s="242"/>
      <c r="BMJ241" s="242"/>
      <c r="BMK241" s="242"/>
      <c r="BML241" s="242"/>
      <c r="BMM241" s="242"/>
      <c r="BMN241" s="242"/>
      <c r="BMO241" s="242"/>
      <c r="BMP241" s="242"/>
      <c r="BMQ241" s="242"/>
      <c r="BMR241" s="242"/>
      <c r="BMS241" s="242"/>
      <c r="BMT241" s="242"/>
      <c r="BMU241" s="242"/>
      <c r="BMV241" s="242"/>
      <c r="BMW241" s="242"/>
      <c r="BMX241" s="242"/>
      <c r="BMY241" s="242"/>
      <c r="BMZ241" s="242"/>
      <c r="BNA241" s="242"/>
      <c r="BNB241" s="242"/>
      <c r="BNC241" s="242"/>
      <c r="BND241" s="242"/>
      <c r="BNE241" s="242"/>
      <c r="BNF241" s="242"/>
      <c r="BNG241" s="242"/>
      <c r="BNH241" s="242"/>
      <c r="BNI241" s="242"/>
      <c r="BNJ241" s="242"/>
      <c r="BNK241" s="242"/>
      <c r="BNL241" s="242"/>
      <c r="BNM241" s="242"/>
      <c r="BNN241" s="242"/>
      <c r="BNO241" s="242"/>
      <c r="BNP241" s="242"/>
      <c r="BNQ241" s="242"/>
      <c r="BNR241" s="242"/>
      <c r="BNS241" s="242"/>
      <c r="BNT241" s="242"/>
      <c r="BNU241" s="242"/>
      <c r="BNV241" s="242"/>
      <c r="BNW241" s="242"/>
      <c r="BNX241" s="242"/>
      <c r="BNY241" s="242"/>
      <c r="BNZ241" s="242"/>
      <c r="BOA241" s="242"/>
      <c r="BOB241" s="242"/>
      <c r="BOC241" s="242"/>
      <c r="BOD241" s="242"/>
      <c r="BOE241" s="242"/>
      <c r="BOF241" s="242"/>
      <c r="BOG241" s="242"/>
      <c r="BOH241" s="242"/>
      <c r="BOI241" s="242"/>
      <c r="BOJ241" s="242"/>
      <c r="BOK241" s="242"/>
      <c r="BOL241" s="242"/>
      <c r="BOM241" s="242"/>
      <c r="BON241" s="242"/>
      <c r="BOO241" s="242"/>
      <c r="BOP241" s="242"/>
      <c r="BOQ241" s="242"/>
      <c r="BOR241" s="242"/>
      <c r="BOS241" s="242"/>
      <c r="BOT241" s="242"/>
      <c r="BOU241" s="242"/>
      <c r="BOV241" s="242"/>
      <c r="BOW241" s="242"/>
      <c r="BOX241" s="242"/>
      <c r="BOY241" s="242"/>
      <c r="BOZ241" s="242"/>
      <c r="BPA241" s="242"/>
      <c r="BPB241" s="242"/>
      <c r="BPC241" s="242"/>
      <c r="BPD241" s="242"/>
      <c r="BPE241" s="242"/>
      <c r="BPF241" s="242"/>
      <c r="BPG241" s="242"/>
      <c r="BPH241" s="242"/>
      <c r="BPI241" s="242"/>
      <c r="BPJ241" s="242"/>
      <c r="BPK241" s="242"/>
      <c r="BPL241" s="242"/>
      <c r="BPM241" s="242"/>
      <c r="BPN241" s="242"/>
      <c r="BPO241" s="242"/>
      <c r="BPP241" s="242"/>
      <c r="BPQ241" s="242"/>
      <c r="BPR241" s="242"/>
      <c r="BPS241" s="242"/>
      <c r="BPT241" s="242"/>
      <c r="BPU241" s="242"/>
      <c r="BPV241" s="242"/>
      <c r="BPW241" s="242"/>
      <c r="BPX241" s="242"/>
      <c r="BPY241" s="242"/>
      <c r="BPZ241" s="242"/>
      <c r="BQA241" s="242"/>
      <c r="BQB241" s="242"/>
      <c r="BQC241" s="242"/>
      <c r="BQD241" s="242"/>
      <c r="BQE241" s="242"/>
      <c r="BQF241" s="242"/>
      <c r="BQG241" s="242"/>
      <c r="BQH241" s="242"/>
      <c r="BQI241" s="242"/>
      <c r="BQJ241" s="242"/>
      <c r="BQK241" s="242"/>
      <c r="BQL241" s="242"/>
      <c r="BQM241" s="242"/>
      <c r="BQN241" s="242"/>
      <c r="BQO241" s="242"/>
      <c r="BQP241" s="242"/>
      <c r="BQQ241" s="242"/>
      <c r="BQR241" s="242"/>
      <c r="BQS241" s="242"/>
      <c r="BQT241" s="242"/>
      <c r="BQU241" s="242"/>
      <c r="BQV241" s="242"/>
      <c r="BQW241" s="242"/>
      <c r="BQX241" s="242"/>
      <c r="BQY241" s="242"/>
      <c r="BQZ241" s="242"/>
      <c r="BRA241" s="242"/>
      <c r="BRB241" s="242"/>
      <c r="BRC241" s="242"/>
      <c r="BRD241" s="242"/>
      <c r="BRE241" s="242"/>
      <c r="BRF241" s="242"/>
      <c r="BRG241" s="242"/>
      <c r="BRH241" s="242"/>
      <c r="BRI241" s="242"/>
      <c r="BRJ241" s="242"/>
      <c r="BRK241" s="242"/>
      <c r="BRL241" s="242"/>
      <c r="BRM241" s="242"/>
      <c r="BRN241" s="242"/>
      <c r="BRO241" s="242"/>
      <c r="BRP241" s="242"/>
      <c r="BRQ241" s="242"/>
      <c r="BRR241" s="242"/>
      <c r="BRS241" s="242"/>
      <c r="BRT241" s="242"/>
      <c r="BRU241" s="242"/>
      <c r="BRV241" s="242"/>
      <c r="BRW241" s="242"/>
      <c r="BRX241" s="242"/>
      <c r="BRY241" s="242"/>
      <c r="BRZ241" s="242"/>
      <c r="BSA241" s="242"/>
      <c r="BSB241" s="242"/>
      <c r="BSC241" s="242"/>
      <c r="BSD241" s="242"/>
      <c r="BSE241" s="242"/>
      <c r="BSF241" s="242"/>
      <c r="BSG241" s="242"/>
      <c r="BSH241" s="242"/>
      <c r="BSI241" s="242"/>
      <c r="BSJ241" s="242"/>
      <c r="BSK241" s="242"/>
      <c r="BSL241" s="242"/>
      <c r="BSM241" s="242"/>
      <c r="BSN241" s="242"/>
      <c r="BSO241" s="242"/>
      <c r="BSP241" s="242"/>
      <c r="BSQ241" s="242"/>
      <c r="BSR241" s="242"/>
      <c r="BSS241" s="242"/>
      <c r="BST241" s="242"/>
      <c r="BSU241" s="242"/>
      <c r="BSV241" s="242"/>
      <c r="BSW241" s="242"/>
      <c r="BSX241" s="242"/>
      <c r="BSY241" s="242"/>
      <c r="BSZ241" s="242"/>
      <c r="BTA241" s="242"/>
      <c r="BTB241" s="242"/>
      <c r="BTC241" s="242"/>
      <c r="BTD241" s="242"/>
      <c r="BTE241" s="242"/>
      <c r="BTF241" s="242"/>
      <c r="BTG241" s="242"/>
      <c r="BTH241" s="242"/>
      <c r="BTI241" s="242"/>
      <c r="BTJ241" s="242"/>
      <c r="BTK241" s="242"/>
      <c r="BTL241" s="242"/>
      <c r="BTM241" s="242"/>
      <c r="BTN241" s="242"/>
      <c r="BTO241" s="242"/>
      <c r="BTP241" s="242"/>
      <c r="BTQ241" s="242"/>
      <c r="BTR241" s="242"/>
      <c r="BTS241" s="242"/>
      <c r="BTT241" s="242"/>
      <c r="BTU241" s="242"/>
      <c r="BTV241" s="242"/>
      <c r="BTW241" s="242"/>
      <c r="BTX241" s="242"/>
      <c r="BTY241" s="242"/>
      <c r="BTZ241" s="242"/>
      <c r="BUA241" s="242"/>
      <c r="BUB241" s="242"/>
      <c r="BUC241" s="242"/>
      <c r="BUD241" s="242"/>
      <c r="BUE241" s="242"/>
      <c r="BUF241" s="242"/>
      <c r="BUG241" s="242"/>
      <c r="BUH241" s="242"/>
      <c r="BUI241" s="242"/>
      <c r="BUJ241" s="242"/>
      <c r="BUK241" s="242"/>
      <c r="BUL241" s="242"/>
      <c r="BUM241" s="242"/>
      <c r="BUN241" s="242"/>
      <c r="BUO241" s="242"/>
      <c r="BUP241" s="242"/>
      <c r="BUQ241" s="242"/>
      <c r="BUR241" s="242"/>
      <c r="BUS241" s="242"/>
      <c r="BUT241" s="242"/>
      <c r="BUU241" s="242"/>
      <c r="BUV241" s="242"/>
      <c r="BUW241" s="242"/>
      <c r="BUX241" s="242"/>
      <c r="BUY241" s="242"/>
      <c r="BUZ241" s="242"/>
      <c r="BVA241" s="242"/>
      <c r="BVB241" s="242"/>
      <c r="BVC241" s="242"/>
      <c r="BVD241" s="242"/>
      <c r="BVE241" s="242"/>
      <c r="BVF241" s="242"/>
      <c r="BVG241" s="242"/>
      <c r="BVH241" s="242"/>
      <c r="BVI241" s="242"/>
      <c r="BVJ241" s="242"/>
      <c r="BVK241" s="242"/>
      <c r="BVL241" s="242"/>
      <c r="BVM241" s="242"/>
      <c r="BVN241" s="242"/>
      <c r="BVO241" s="242"/>
      <c r="BVP241" s="242"/>
      <c r="BVQ241" s="242"/>
      <c r="BVR241" s="242"/>
      <c r="BVS241" s="242"/>
      <c r="BVT241" s="242"/>
      <c r="BVU241" s="242"/>
      <c r="BVV241" s="242"/>
      <c r="BVW241" s="242"/>
      <c r="BVX241" s="242"/>
      <c r="BVY241" s="242"/>
      <c r="BVZ241" s="242"/>
      <c r="BWA241" s="242"/>
      <c r="BWB241" s="242"/>
      <c r="BWC241" s="242"/>
      <c r="BWD241" s="242"/>
      <c r="BWE241" s="242"/>
      <c r="BWF241" s="242"/>
      <c r="BWG241" s="242"/>
      <c r="BWH241" s="242"/>
      <c r="BWI241" s="242"/>
      <c r="BWJ241" s="242"/>
      <c r="BWK241" s="242"/>
      <c r="BWL241" s="242"/>
      <c r="BWM241" s="242"/>
      <c r="BWN241" s="242"/>
      <c r="BWO241" s="242"/>
      <c r="BWP241" s="242"/>
      <c r="BWQ241" s="242"/>
      <c r="BWR241" s="242"/>
      <c r="BWS241" s="242"/>
      <c r="BWT241" s="242"/>
      <c r="BWU241" s="242"/>
      <c r="BWV241" s="242"/>
      <c r="BWW241" s="242"/>
      <c r="BWX241" s="242"/>
      <c r="BWY241" s="242"/>
      <c r="BWZ241" s="242"/>
      <c r="BXA241" s="242"/>
      <c r="BXB241" s="242"/>
      <c r="BXC241" s="242"/>
      <c r="BXD241" s="242"/>
      <c r="BXE241" s="242"/>
      <c r="BXF241" s="242"/>
      <c r="BXG241" s="242"/>
      <c r="BXH241" s="242"/>
      <c r="BXI241" s="242"/>
      <c r="BXJ241" s="242"/>
      <c r="BXK241" s="242"/>
      <c r="BXL241" s="242"/>
      <c r="BXM241" s="242"/>
      <c r="BXN241" s="242"/>
      <c r="BXO241" s="242"/>
      <c r="BXP241" s="242"/>
      <c r="BXQ241" s="242"/>
      <c r="BXR241" s="242"/>
      <c r="BXS241" s="242"/>
      <c r="BXT241" s="242"/>
      <c r="BXU241" s="242"/>
      <c r="BXV241" s="242"/>
      <c r="BXW241" s="242"/>
      <c r="BXX241" s="242"/>
      <c r="BXY241" s="242"/>
      <c r="BXZ241" s="242"/>
      <c r="BYA241" s="242"/>
      <c r="BYB241" s="242"/>
      <c r="BYC241" s="242"/>
      <c r="BYD241" s="242"/>
      <c r="BYE241" s="242"/>
      <c r="BYF241" s="242"/>
      <c r="BYG241" s="242"/>
      <c r="BYH241" s="242"/>
      <c r="BYI241" s="242"/>
      <c r="BYJ241" s="242"/>
      <c r="BYK241" s="242"/>
      <c r="BYL241" s="242"/>
      <c r="BYM241" s="242"/>
      <c r="BYN241" s="242"/>
      <c r="BYO241" s="242"/>
      <c r="BYP241" s="242"/>
      <c r="BYQ241" s="242"/>
      <c r="BYR241" s="242"/>
      <c r="BYS241" s="242"/>
      <c r="BYT241" s="242"/>
      <c r="BYU241" s="242"/>
      <c r="BYV241" s="242"/>
      <c r="BYW241" s="242"/>
      <c r="BYX241" s="242"/>
      <c r="BYY241" s="242"/>
      <c r="BYZ241" s="242"/>
      <c r="BZA241" s="242"/>
      <c r="BZB241" s="242"/>
      <c r="BZC241" s="242"/>
      <c r="BZD241" s="242"/>
      <c r="BZE241" s="242"/>
      <c r="BZF241" s="242"/>
      <c r="BZG241" s="242"/>
      <c r="BZH241" s="242"/>
      <c r="BZI241" s="242"/>
      <c r="BZJ241" s="242"/>
      <c r="BZK241" s="242"/>
      <c r="BZL241" s="242"/>
      <c r="BZM241" s="242"/>
      <c r="BZN241" s="242"/>
      <c r="BZO241" s="242"/>
      <c r="BZP241" s="242"/>
      <c r="BZQ241" s="242"/>
      <c r="BZR241" s="242"/>
      <c r="BZS241" s="242"/>
      <c r="BZT241" s="242"/>
      <c r="BZU241" s="242"/>
      <c r="BZV241" s="242"/>
      <c r="BZW241" s="242"/>
      <c r="BZX241" s="242"/>
      <c r="BZY241" s="242"/>
      <c r="BZZ241" s="242"/>
      <c r="CAA241" s="242"/>
      <c r="CAB241" s="242"/>
      <c r="CAC241" s="242"/>
      <c r="CAD241" s="242"/>
      <c r="CAE241" s="242"/>
      <c r="CAF241" s="242"/>
      <c r="CAG241" s="242"/>
      <c r="CAH241" s="242"/>
      <c r="CAI241" s="242"/>
      <c r="CAJ241" s="242"/>
      <c r="CAK241" s="242"/>
      <c r="CAL241" s="242"/>
      <c r="CAM241" s="242"/>
      <c r="CAN241" s="242"/>
      <c r="CAO241" s="242"/>
      <c r="CAP241" s="242"/>
      <c r="CAQ241" s="242"/>
      <c r="CAR241" s="242"/>
      <c r="CAS241" s="242"/>
      <c r="CAT241" s="242"/>
      <c r="CAU241" s="242"/>
      <c r="CAV241" s="242"/>
      <c r="CAW241" s="242"/>
      <c r="CAX241" s="242"/>
      <c r="CAY241" s="242"/>
      <c r="CAZ241" s="242"/>
      <c r="CBA241" s="242"/>
      <c r="CBB241" s="242"/>
      <c r="CBC241" s="242"/>
      <c r="CBD241" s="242"/>
      <c r="CBE241" s="242"/>
      <c r="CBF241" s="242"/>
      <c r="CBG241" s="242"/>
      <c r="CBH241" s="242"/>
      <c r="CBI241" s="242"/>
      <c r="CBJ241" s="242"/>
      <c r="CBK241" s="242"/>
      <c r="CBL241" s="242"/>
      <c r="CBM241" s="242"/>
      <c r="CBN241" s="242"/>
      <c r="CBO241" s="242"/>
      <c r="CBP241" s="242"/>
      <c r="CBQ241" s="242"/>
      <c r="CBR241" s="242"/>
      <c r="CBS241" s="242"/>
      <c r="CBT241" s="242"/>
      <c r="CBU241" s="242"/>
      <c r="CBV241" s="242"/>
      <c r="CBW241" s="242"/>
      <c r="CBX241" s="242"/>
      <c r="CBY241" s="242"/>
      <c r="CBZ241" s="242"/>
      <c r="CCA241" s="242"/>
      <c r="CCB241" s="242"/>
      <c r="CCC241" s="242"/>
      <c r="CCD241" s="242"/>
      <c r="CCE241" s="242"/>
      <c r="CCF241" s="242"/>
      <c r="CCG241" s="242"/>
      <c r="CCH241" s="242"/>
      <c r="CCI241" s="242"/>
      <c r="CCJ241" s="242"/>
      <c r="CCK241" s="242"/>
      <c r="CCL241" s="242"/>
      <c r="CCM241" s="242"/>
      <c r="CCN241" s="242"/>
      <c r="CCO241" s="242"/>
      <c r="CCP241" s="242"/>
      <c r="CCQ241" s="242"/>
      <c r="CCR241" s="242"/>
      <c r="CCS241" s="242"/>
      <c r="CCT241" s="242"/>
      <c r="CCU241" s="242"/>
      <c r="CCV241" s="242"/>
      <c r="CCW241" s="242"/>
      <c r="CCX241" s="242"/>
      <c r="CCY241" s="242"/>
      <c r="CCZ241" s="242"/>
      <c r="CDA241" s="242"/>
      <c r="CDB241" s="242"/>
      <c r="CDC241" s="242"/>
      <c r="CDD241" s="242"/>
      <c r="CDE241" s="242"/>
      <c r="CDF241" s="242"/>
      <c r="CDG241" s="242"/>
      <c r="CDH241" s="242"/>
      <c r="CDI241" s="242"/>
      <c r="CDJ241" s="242"/>
      <c r="CDK241" s="242"/>
      <c r="CDL241" s="242"/>
      <c r="CDM241" s="242"/>
      <c r="CDN241" s="242"/>
      <c r="CDO241" s="242"/>
      <c r="CDP241" s="242"/>
      <c r="CDQ241" s="242"/>
      <c r="CDR241" s="242"/>
      <c r="CDS241" s="242"/>
      <c r="CDT241" s="242"/>
      <c r="CDU241" s="242"/>
      <c r="CDV241" s="242"/>
      <c r="CDW241" s="242"/>
      <c r="CDX241" s="242"/>
      <c r="CDY241" s="242"/>
      <c r="CDZ241" s="242"/>
      <c r="CEA241" s="242"/>
      <c r="CEB241" s="242"/>
      <c r="CEC241" s="242"/>
      <c r="CED241" s="242"/>
      <c r="CEE241" s="242"/>
      <c r="CEF241" s="242"/>
      <c r="CEG241" s="242"/>
      <c r="CEH241" s="242"/>
      <c r="CEI241" s="242"/>
      <c r="CEJ241" s="242"/>
      <c r="CEK241" s="242"/>
      <c r="CEL241" s="242"/>
      <c r="CEM241" s="242"/>
      <c r="CEN241" s="242"/>
      <c r="CEO241" s="242"/>
      <c r="CEP241" s="242"/>
      <c r="CEQ241" s="242"/>
      <c r="CER241" s="242"/>
      <c r="CES241" s="242"/>
      <c r="CET241" s="242"/>
      <c r="CEU241" s="242"/>
      <c r="CEV241" s="242"/>
      <c r="CEW241" s="242"/>
      <c r="CEX241" s="242"/>
      <c r="CEY241" s="242"/>
      <c r="CEZ241" s="242"/>
      <c r="CFA241" s="242"/>
      <c r="CFB241" s="242"/>
      <c r="CFC241" s="242"/>
      <c r="CFD241" s="242"/>
      <c r="CFE241" s="242"/>
      <c r="CFF241" s="242"/>
      <c r="CFG241" s="242"/>
      <c r="CFH241" s="242"/>
      <c r="CFI241" s="242"/>
      <c r="CFJ241" s="242"/>
      <c r="CFK241" s="242"/>
      <c r="CFL241" s="242"/>
      <c r="CFM241" s="242"/>
      <c r="CFN241" s="242"/>
      <c r="CFO241" s="242"/>
      <c r="CFP241" s="242"/>
      <c r="CFQ241" s="242"/>
      <c r="CFR241" s="242"/>
      <c r="CFS241" s="242"/>
      <c r="CFT241" s="242"/>
      <c r="CFU241" s="242"/>
      <c r="CFV241" s="242"/>
      <c r="CFW241" s="242"/>
      <c r="CFX241" s="242"/>
      <c r="CFY241" s="242"/>
      <c r="CFZ241" s="242"/>
      <c r="CGA241" s="242"/>
      <c r="CGB241" s="242"/>
      <c r="CGC241" s="242"/>
      <c r="CGD241" s="242"/>
      <c r="CGE241" s="242"/>
      <c r="CGF241" s="242"/>
      <c r="CGG241" s="242"/>
      <c r="CGH241" s="242"/>
      <c r="CGI241" s="242"/>
      <c r="CGJ241" s="242"/>
      <c r="CGK241" s="242"/>
      <c r="CGL241" s="242"/>
      <c r="CGM241" s="242"/>
      <c r="CGN241" s="242"/>
      <c r="CGO241" s="242"/>
      <c r="CGP241" s="242"/>
      <c r="CGQ241" s="242"/>
      <c r="CGR241" s="242"/>
      <c r="CGS241" s="242"/>
      <c r="CGT241" s="242"/>
      <c r="CGU241" s="242"/>
      <c r="CGV241" s="242"/>
      <c r="CGW241" s="242"/>
      <c r="CGX241" s="242"/>
      <c r="CGY241" s="242"/>
      <c r="CGZ241" s="242"/>
      <c r="CHA241" s="242"/>
      <c r="CHB241" s="242"/>
      <c r="CHC241" s="242"/>
      <c r="CHD241" s="242"/>
      <c r="CHE241" s="242"/>
      <c r="CHF241" s="242"/>
      <c r="CHG241" s="242"/>
      <c r="CHH241" s="242"/>
      <c r="CHI241" s="242"/>
      <c r="CHJ241" s="242"/>
      <c r="CHK241" s="242"/>
      <c r="CHL241" s="242"/>
      <c r="CHM241" s="242"/>
      <c r="CHN241" s="242"/>
      <c r="CHO241" s="242"/>
      <c r="CHP241" s="242"/>
      <c r="CHQ241" s="242"/>
      <c r="CHR241" s="242"/>
      <c r="CHS241" s="242"/>
      <c r="CHT241" s="242"/>
      <c r="CHU241" s="242"/>
      <c r="CHV241" s="242"/>
      <c r="CHW241" s="242"/>
      <c r="CHX241" s="242"/>
      <c r="CHY241" s="242"/>
      <c r="CHZ241" s="242"/>
      <c r="CIA241" s="242"/>
      <c r="CIB241" s="242"/>
      <c r="CIC241" s="242"/>
      <c r="CID241" s="242"/>
      <c r="CIE241" s="242"/>
      <c r="CIF241" s="242"/>
      <c r="CIG241" s="242"/>
      <c r="CIH241" s="242"/>
      <c r="CII241" s="242"/>
      <c r="CIJ241" s="242"/>
      <c r="CIK241" s="242"/>
      <c r="CIL241" s="242"/>
      <c r="CIM241" s="242"/>
      <c r="CIN241" s="242"/>
      <c r="CIO241" s="242"/>
      <c r="CIP241" s="242"/>
      <c r="CIQ241" s="242"/>
      <c r="CIR241" s="242"/>
      <c r="CIS241" s="242"/>
      <c r="CIT241" s="242"/>
      <c r="CIU241" s="242"/>
      <c r="CIV241" s="242"/>
      <c r="CIW241" s="242"/>
      <c r="CIX241" s="242"/>
      <c r="CIY241" s="242"/>
      <c r="CIZ241" s="242"/>
      <c r="CJA241" s="242"/>
      <c r="CJB241" s="242"/>
      <c r="CJC241" s="242"/>
      <c r="CJD241" s="242"/>
      <c r="CJE241" s="242"/>
      <c r="CJF241" s="242"/>
      <c r="CJG241" s="242"/>
      <c r="CJH241" s="242"/>
      <c r="CJI241" s="242"/>
      <c r="CJJ241" s="242"/>
      <c r="CJK241" s="242"/>
      <c r="CJL241" s="242"/>
      <c r="CJM241" s="242"/>
      <c r="CJN241" s="242"/>
      <c r="CJO241" s="242"/>
      <c r="CJP241" s="242"/>
      <c r="CJQ241" s="242"/>
      <c r="CJR241" s="242"/>
      <c r="CJS241" s="242"/>
      <c r="CJT241" s="242"/>
      <c r="CJU241" s="242"/>
      <c r="CJV241" s="242"/>
      <c r="CJW241" s="242"/>
      <c r="CJX241" s="242"/>
      <c r="CJY241" s="242"/>
      <c r="CJZ241" s="242"/>
      <c r="CKA241" s="242"/>
      <c r="CKB241" s="242"/>
      <c r="CKC241" s="242"/>
      <c r="CKD241" s="242"/>
      <c r="CKE241" s="242"/>
      <c r="CKF241" s="242"/>
      <c r="CKG241" s="242"/>
      <c r="CKH241" s="242"/>
      <c r="CKI241" s="242"/>
      <c r="CKJ241" s="242"/>
      <c r="CKK241" s="242"/>
      <c r="CKL241" s="242"/>
      <c r="CKM241" s="242"/>
      <c r="CKN241" s="242"/>
      <c r="CKO241" s="242"/>
      <c r="CKP241" s="242"/>
      <c r="CKQ241" s="242"/>
      <c r="CKR241" s="242"/>
      <c r="CKS241" s="242"/>
      <c r="CKT241" s="242"/>
      <c r="CKU241" s="242"/>
      <c r="CKV241" s="242"/>
      <c r="CKW241" s="242"/>
      <c r="CKX241" s="242"/>
      <c r="CKY241" s="242"/>
      <c r="CKZ241" s="242"/>
      <c r="CLA241" s="242"/>
      <c r="CLB241" s="242"/>
      <c r="CLC241" s="242"/>
      <c r="CLD241" s="242"/>
      <c r="CLE241" s="242"/>
      <c r="CLF241" s="242"/>
      <c r="CLG241" s="242"/>
      <c r="CLH241" s="242"/>
      <c r="CLI241" s="242"/>
      <c r="CLJ241" s="242"/>
      <c r="CLK241" s="242"/>
      <c r="CLL241" s="242"/>
      <c r="CLM241" s="242"/>
      <c r="CLN241" s="242"/>
      <c r="CLO241" s="242"/>
      <c r="CLP241" s="242"/>
      <c r="CLQ241" s="242"/>
      <c r="CLR241" s="242"/>
      <c r="CLS241" s="242"/>
      <c r="CLT241" s="242"/>
      <c r="CLU241" s="242"/>
      <c r="CLV241" s="242"/>
      <c r="CLW241" s="242"/>
      <c r="CLX241" s="242"/>
      <c r="CLY241" s="242"/>
      <c r="CLZ241" s="242"/>
      <c r="CMA241" s="242"/>
      <c r="CMB241" s="242"/>
      <c r="CMC241" s="242"/>
      <c r="CMD241" s="242"/>
      <c r="CME241" s="242"/>
      <c r="CMF241" s="242"/>
      <c r="CMG241" s="242"/>
      <c r="CMH241" s="242"/>
      <c r="CMI241" s="242"/>
      <c r="CMJ241" s="242"/>
      <c r="CMK241" s="242"/>
      <c r="CML241" s="242"/>
      <c r="CMM241" s="242"/>
      <c r="CMN241" s="242"/>
      <c r="CMO241" s="242"/>
      <c r="CMP241" s="242"/>
      <c r="CMQ241" s="242"/>
      <c r="CMR241" s="242"/>
      <c r="CMS241" s="242"/>
      <c r="CMT241" s="242"/>
      <c r="CMU241" s="242"/>
      <c r="CMV241" s="242"/>
      <c r="CMW241" s="242"/>
      <c r="CMX241" s="242"/>
      <c r="CMY241" s="242"/>
      <c r="CMZ241" s="242"/>
      <c r="CNA241" s="242"/>
      <c r="CNB241" s="242"/>
      <c r="CNC241" s="242"/>
      <c r="CND241" s="242"/>
      <c r="CNE241" s="242"/>
      <c r="CNF241" s="242"/>
      <c r="CNG241" s="242"/>
      <c r="CNH241" s="242"/>
      <c r="CNI241" s="242"/>
      <c r="CNJ241" s="242"/>
      <c r="CNK241" s="242"/>
      <c r="CNL241" s="242"/>
      <c r="CNM241" s="242"/>
      <c r="CNN241" s="242"/>
      <c r="CNO241" s="242"/>
      <c r="CNP241" s="242"/>
      <c r="CNQ241" s="242"/>
      <c r="CNR241" s="242"/>
      <c r="CNS241" s="242"/>
      <c r="CNT241" s="242"/>
      <c r="CNU241" s="242"/>
      <c r="CNV241" s="242"/>
      <c r="CNW241" s="242"/>
      <c r="CNX241" s="242"/>
      <c r="CNY241" s="242"/>
      <c r="CNZ241" s="242"/>
      <c r="COA241" s="242"/>
      <c r="COB241" s="242"/>
      <c r="COC241" s="242"/>
      <c r="COD241" s="242"/>
      <c r="COE241" s="242"/>
      <c r="COF241" s="242"/>
      <c r="COG241" s="242"/>
      <c r="COH241" s="242"/>
      <c r="COI241" s="242"/>
      <c r="COJ241" s="242"/>
      <c r="COK241" s="242"/>
      <c r="COL241" s="242"/>
      <c r="COM241" s="242"/>
      <c r="CON241" s="242"/>
      <c r="COO241" s="242"/>
      <c r="COP241" s="242"/>
      <c r="COQ241" s="242"/>
      <c r="COR241" s="242"/>
      <c r="COS241" s="242"/>
      <c r="COT241" s="242"/>
      <c r="COU241" s="242"/>
      <c r="COV241" s="242"/>
      <c r="COW241" s="242"/>
      <c r="COX241" s="242"/>
      <c r="COY241" s="242"/>
      <c r="COZ241" s="242"/>
      <c r="CPA241" s="242"/>
      <c r="CPB241" s="242"/>
      <c r="CPC241" s="242"/>
      <c r="CPD241" s="242"/>
      <c r="CPE241" s="242"/>
      <c r="CPF241" s="242"/>
      <c r="CPG241" s="242"/>
      <c r="CPH241" s="242"/>
      <c r="CPI241" s="242"/>
      <c r="CPJ241" s="242"/>
      <c r="CPK241" s="242"/>
      <c r="CPL241" s="242"/>
      <c r="CPM241" s="242"/>
      <c r="CPN241" s="242"/>
      <c r="CPO241" s="242"/>
      <c r="CPP241" s="242"/>
      <c r="CPQ241" s="242"/>
      <c r="CPR241" s="242"/>
      <c r="CPS241" s="242"/>
      <c r="CPT241" s="242"/>
      <c r="CPU241" s="242"/>
      <c r="CPV241" s="242"/>
      <c r="CPW241" s="242"/>
      <c r="CPX241" s="242"/>
      <c r="CPY241" s="242"/>
      <c r="CPZ241" s="242"/>
      <c r="CQA241" s="242"/>
      <c r="CQB241" s="242"/>
      <c r="CQC241" s="242"/>
      <c r="CQD241" s="242"/>
      <c r="CQE241" s="242"/>
      <c r="CQF241" s="242"/>
      <c r="CQG241" s="242"/>
      <c r="CQH241" s="242"/>
      <c r="CQI241" s="242"/>
      <c r="CQJ241" s="242"/>
      <c r="CQK241" s="242"/>
      <c r="CQL241" s="242"/>
      <c r="CQM241" s="242"/>
      <c r="CQN241" s="242"/>
      <c r="CQO241" s="242"/>
      <c r="CQP241" s="242"/>
      <c r="CQQ241" s="242"/>
      <c r="CQR241" s="242"/>
      <c r="CQS241" s="242"/>
      <c r="CQT241" s="242"/>
      <c r="CQU241" s="242"/>
      <c r="CQV241" s="242"/>
      <c r="CQW241" s="242"/>
      <c r="CQX241" s="242"/>
      <c r="CQY241" s="242"/>
      <c r="CQZ241" s="242"/>
      <c r="CRA241" s="242"/>
      <c r="CRB241" s="242"/>
      <c r="CRC241" s="242"/>
      <c r="CRD241" s="242"/>
      <c r="CRE241" s="242"/>
      <c r="CRF241" s="242"/>
      <c r="CRG241" s="242"/>
      <c r="CRH241" s="242"/>
      <c r="CRI241" s="242"/>
      <c r="CRJ241" s="242"/>
      <c r="CRK241" s="242"/>
      <c r="CRL241" s="242"/>
      <c r="CRM241" s="242"/>
      <c r="CRN241" s="242"/>
      <c r="CRO241" s="242"/>
      <c r="CRP241" s="242"/>
      <c r="CRQ241" s="242"/>
      <c r="CRR241" s="242"/>
      <c r="CRS241" s="242"/>
      <c r="CRT241" s="242"/>
      <c r="CRU241" s="242"/>
      <c r="CRV241" s="242"/>
      <c r="CRW241" s="242"/>
      <c r="CRX241" s="242"/>
      <c r="CRY241" s="242"/>
      <c r="CRZ241" s="242"/>
      <c r="CSA241" s="242"/>
      <c r="CSB241" s="242"/>
      <c r="CSC241" s="242"/>
      <c r="CSD241" s="242"/>
      <c r="CSE241" s="242"/>
      <c r="CSF241" s="242"/>
      <c r="CSG241" s="242"/>
      <c r="CSH241" s="242"/>
      <c r="CSI241" s="242"/>
      <c r="CSJ241" s="242"/>
      <c r="CSK241" s="242"/>
      <c r="CSL241" s="242"/>
      <c r="CSM241" s="242"/>
      <c r="CSN241" s="242"/>
      <c r="CSO241" s="242"/>
      <c r="CSP241" s="242"/>
      <c r="CSQ241" s="242"/>
      <c r="CSR241" s="242"/>
      <c r="CSS241" s="242"/>
      <c r="CST241" s="242"/>
      <c r="CSU241" s="242"/>
      <c r="CSV241" s="242"/>
      <c r="CSW241" s="242"/>
      <c r="CSX241" s="242"/>
      <c r="CSY241" s="242"/>
      <c r="CSZ241" s="242"/>
      <c r="CTA241" s="242"/>
      <c r="CTB241" s="242"/>
      <c r="CTC241" s="242"/>
      <c r="CTD241" s="242"/>
      <c r="CTE241" s="242"/>
      <c r="CTF241" s="242"/>
      <c r="CTG241" s="242"/>
      <c r="CTH241" s="242"/>
      <c r="CTI241" s="242"/>
      <c r="CTJ241" s="242"/>
      <c r="CTK241" s="242"/>
      <c r="CTL241" s="242"/>
      <c r="CTM241" s="242"/>
      <c r="CTN241" s="242"/>
      <c r="CTO241" s="242"/>
      <c r="CTP241" s="242"/>
      <c r="CTQ241" s="242"/>
      <c r="CTR241" s="242"/>
      <c r="CTS241" s="242"/>
      <c r="CTT241" s="242"/>
      <c r="CTU241" s="242"/>
      <c r="CTV241" s="242"/>
      <c r="CTW241" s="242"/>
      <c r="CTX241" s="242"/>
      <c r="CTY241" s="242"/>
      <c r="CTZ241" s="242"/>
      <c r="CUA241" s="242"/>
      <c r="CUB241" s="242"/>
      <c r="CUC241" s="242"/>
      <c r="CUD241" s="242"/>
      <c r="CUE241" s="242"/>
      <c r="CUF241" s="242"/>
      <c r="CUG241" s="242"/>
      <c r="CUH241" s="242"/>
      <c r="CUI241" s="242"/>
      <c r="CUJ241" s="242"/>
      <c r="CUK241" s="242"/>
      <c r="CUL241" s="242"/>
      <c r="CUM241" s="242"/>
      <c r="CUN241" s="242"/>
      <c r="CUO241" s="242"/>
      <c r="CUP241" s="242"/>
      <c r="CUQ241" s="242"/>
      <c r="CUR241" s="242"/>
      <c r="CUS241" s="242"/>
      <c r="CUT241" s="242"/>
      <c r="CUU241" s="242"/>
      <c r="CUV241" s="242"/>
      <c r="CUW241" s="242"/>
      <c r="CUX241" s="242"/>
      <c r="CUY241" s="242"/>
      <c r="CUZ241" s="242"/>
      <c r="CVA241" s="242"/>
      <c r="CVB241" s="242"/>
      <c r="CVC241" s="242"/>
      <c r="CVD241" s="242"/>
      <c r="CVE241" s="242"/>
      <c r="CVF241" s="242"/>
      <c r="CVG241" s="242"/>
      <c r="CVH241" s="242"/>
      <c r="CVI241" s="242"/>
      <c r="CVJ241" s="242"/>
      <c r="CVK241" s="242"/>
      <c r="CVL241" s="242"/>
      <c r="CVM241" s="242"/>
      <c r="CVN241" s="242"/>
      <c r="CVO241" s="242"/>
      <c r="CVP241" s="242"/>
      <c r="CVQ241" s="242"/>
      <c r="CVR241" s="242"/>
      <c r="CVS241" s="242"/>
      <c r="CVT241" s="242"/>
      <c r="CVU241" s="242"/>
      <c r="CVV241" s="242"/>
      <c r="CVW241" s="242"/>
      <c r="CVX241" s="242"/>
      <c r="CVY241" s="242"/>
      <c r="CVZ241" s="242"/>
      <c r="CWA241" s="242"/>
      <c r="CWB241" s="242"/>
      <c r="CWC241" s="242"/>
      <c r="CWD241" s="242"/>
      <c r="CWE241" s="242"/>
      <c r="CWF241" s="242"/>
      <c r="CWG241" s="242"/>
      <c r="CWH241" s="242"/>
      <c r="CWI241" s="242"/>
      <c r="CWJ241" s="242"/>
      <c r="CWK241" s="242"/>
      <c r="CWL241" s="242"/>
      <c r="CWM241" s="242"/>
      <c r="CWN241" s="242"/>
      <c r="CWO241" s="242"/>
      <c r="CWP241" s="242"/>
      <c r="CWQ241" s="242"/>
      <c r="CWR241" s="242"/>
      <c r="CWS241" s="242"/>
      <c r="CWT241" s="242"/>
      <c r="CWU241" s="242"/>
      <c r="CWV241" s="242"/>
      <c r="CWW241" s="242"/>
      <c r="CWX241" s="242"/>
      <c r="CWY241" s="242"/>
      <c r="CWZ241" s="242"/>
      <c r="CXA241" s="242"/>
      <c r="CXB241" s="242"/>
      <c r="CXC241" s="242"/>
      <c r="CXD241" s="242"/>
      <c r="CXE241" s="242"/>
      <c r="CXF241" s="242"/>
      <c r="CXG241" s="242"/>
      <c r="CXH241" s="242"/>
      <c r="CXI241" s="242"/>
      <c r="CXJ241" s="242"/>
      <c r="CXK241" s="242"/>
      <c r="CXL241" s="242"/>
      <c r="CXM241" s="242"/>
      <c r="CXN241" s="242"/>
      <c r="CXO241" s="242"/>
      <c r="CXP241" s="242"/>
      <c r="CXQ241" s="242"/>
      <c r="CXR241" s="242"/>
      <c r="CXS241" s="242"/>
      <c r="CXT241" s="242"/>
      <c r="CXU241" s="242"/>
      <c r="CXV241" s="242"/>
      <c r="CXW241" s="242"/>
      <c r="CXX241" s="242"/>
      <c r="CXY241" s="242"/>
      <c r="CXZ241" s="242"/>
      <c r="CYA241" s="242"/>
      <c r="CYB241" s="242"/>
      <c r="CYC241" s="242"/>
      <c r="CYD241" s="242"/>
      <c r="CYE241" s="242"/>
      <c r="CYF241" s="242"/>
      <c r="CYG241" s="242"/>
      <c r="CYH241" s="242"/>
      <c r="CYI241" s="242"/>
      <c r="CYJ241" s="242"/>
      <c r="CYK241" s="242"/>
      <c r="CYL241" s="242"/>
      <c r="CYM241" s="242"/>
      <c r="CYN241" s="242"/>
      <c r="CYO241" s="242"/>
      <c r="CYP241" s="242"/>
      <c r="CYQ241" s="242"/>
      <c r="CYR241" s="242"/>
      <c r="CYS241" s="242"/>
      <c r="CYT241" s="242"/>
      <c r="CYU241" s="242"/>
      <c r="CYV241" s="242"/>
      <c r="CYW241" s="242"/>
      <c r="CYX241" s="242"/>
      <c r="CYY241" s="242"/>
      <c r="CYZ241" s="242"/>
      <c r="CZA241" s="242"/>
      <c r="CZB241" s="242"/>
      <c r="CZC241" s="242"/>
      <c r="CZD241" s="242"/>
      <c r="CZE241" s="242"/>
      <c r="CZF241" s="242"/>
      <c r="CZG241" s="242"/>
      <c r="CZH241" s="242"/>
      <c r="CZI241" s="242"/>
      <c r="CZJ241" s="242"/>
      <c r="CZK241" s="242"/>
      <c r="CZL241" s="242"/>
      <c r="CZM241" s="242"/>
      <c r="CZN241" s="242"/>
      <c r="CZO241" s="242"/>
      <c r="CZP241" s="242"/>
      <c r="CZQ241" s="242"/>
      <c r="CZR241" s="242"/>
      <c r="CZS241" s="242"/>
      <c r="CZT241" s="242"/>
      <c r="CZU241" s="242"/>
      <c r="CZV241" s="242"/>
      <c r="CZW241" s="242"/>
      <c r="CZX241" s="242"/>
      <c r="CZY241" s="242"/>
      <c r="CZZ241" s="242"/>
      <c r="DAA241" s="242"/>
      <c r="DAB241" s="242"/>
      <c r="DAC241" s="242"/>
      <c r="DAD241" s="242"/>
      <c r="DAE241" s="242"/>
      <c r="DAF241" s="242"/>
      <c r="DAG241" s="242"/>
      <c r="DAH241" s="242"/>
      <c r="DAI241" s="242"/>
      <c r="DAJ241" s="242"/>
      <c r="DAK241" s="242"/>
      <c r="DAL241" s="242"/>
      <c r="DAM241" s="242"/>
      <c r="DAN241" s="242"/>
      <c r="DAO241" s="242"/>
      <c r="DAP241" s="242"/>
      <c r="DAQ241" s="242"/>
      <c r="DAR241" s="242"/>
      <c r="DAS241" s="242"/>
      <c r="DAT241" s="242"/>
      <c r="DAU241" s="242"/>
      <c r="DAV241" s="242"/>
      <c r="DAW241" s="242"/>
      <c r="DAX241" s="242"/>
      <c r="DAY241" s="242"/>
      <c r="DAZ241" s="242"/>
      <c r="DBA241" s="242"/>
      <c r="DBB241" s="242"/>
      <c r="DBC241" s="242"/>
      <c r="DBD241" s="242"/>
      <c r="DBE241" s="242"/>
      <c r="DBF241" s="242"/>
      <c r="DBG241" s="242"/>
      <c r="DBH241" s="242"/>
      <c r="DBI241" s="242"/>
      <c r="DBJ241" s="242"/>
      <c r="DBK241" s="242"/>
      <c r="DBL241" s="242"/>
      <c r="DBM241" s="242"/>
      <c r="DBN241" s="242"/>
      <c r="DBO241" s="242"/>
      <c r="DBP241" s="242"/>
      <c r="DBQ241" s="242"/>
      <c r="DBR241" s="242"/>
      <c r="DBS241" s="242"/>
      <c r="DBT241" s="242"/>
      <c r="DBU241" s="242"/>
      <c r="DBV241" s="242"/>
      <c r="DBW241" s="242"/>
      <c r="DBX241" s="242"/>
      <c r="DBY241" s="242"/>
      <c r="DBZ241" s="242"/>
      <c r="DCA241" s="242"/>
      <c r="DCB241" s="242"/>
      <c r="DCC241" s="242"/>
      <c r="DCD241" s="242"/>
      <c r="DCE241" s="242"/>
      <c r="DCF241" s="242"/>
      <c r="DCG241" s="242"/>
      <c r="DCH241" s="242"/>
      <c r="DCI241" s="242"/>
      <c r="DCJ241" s="242"/>
      <c r="DCK241" s="242"/>
      <c r="DCL241" s="242"/>
      <c r="DCM241" s="242"/>
      <c r="DCN241" s="242"/>
      <c r="DCO241" s="242"/>
      <c r="DCP241" s="242"/>
      <c r="DCQ241" s="242"/>
      <c r="DCR241" s="242"/>
      <c r="DCS241" s="242"/>
      <c r="DCT241" s="242"/>
      <c r="DCU241" s="242"/>
      <c r="DCV241" s="242"/>
      <c r="DCW241" s="242"/>
      <c r="DCX241" s="242"/>
      <c r="DCY241" s="242"/>
      <c r="DCZ241" s="242"/>
      <c r="DDA241" s="242"/>
      <c r="DDB241" s="242"/>
      <c r="DDC241" s="242"/>
      <c r="DDD241" s="242"/>
      <c r="DDE241" s="242"/>
      <c r="DDF241" s="242"/>
      <c r="DDG241" s="242"/>
      <c r="DDH241" s="242"/>
      <c r="DDI241" s="242"/>
      <c r="DDJ241" s="242"/>
      <c r="DDK241" s="242"/>
      <c r="DDL241" s="242"/>
      <c r="DDM241" s="242"/>
      <c r="DDN241" s="242"/>
      <c r="DDO241" s="242"/>
      <c r="DDP241" s="242"/>
      <c r="DDQ241" s="242"/>
      <c r="DDR241" s="242"/>
      <c r="DDS241" s="242"/>
      <c r="DDT241" s="242"/>
      <c r="DDU241" s="242"/>
      <c r="DDV241" s="242"/>
      <c r="DDW241" s="242"/>
      <c r="DDX241" s="242"/>
      <c r="DDY241" s="242"/>
      <c r="DDZ241" s="242"/>
      <c r="DEA241" s="242"/>
      <c r="DEB241" s="242"/>
      <c r="DEC241" s="242"/>
      <c r="DED241" s="242"/>
      <c r="DEE241" s="242"/>
      <c r="DEF241" s="242"/>
      <c r="DEG241" s="242"/>
      <c r="DEH241" s="242"/>
      <c r="DEI241" s="242"/>
      <c r="DEJ241" s="242"/>
      <c r="DEK241" s="242"/>
      <c r="DEL241" s="242"/>
      <c r="DEM241" s="242"/>
      <c r="DEN241" s="242"/>
      <c r="DEO241" s="242"/>
      <c r="DEP241" s="242"/>
      <c r="DEQ241" s="242"/>
      <c r="DER241" s="242"/>
      <c r="DES241" s="242"/>
      <c r="DET241" s="242"/>
      <c r="DEU241" s="242"/>
      <c r="DEV241" s="242"/>
      <c r="DEW241" s="242"/>
      <c r="DEX241" s="242"/>
      <c r="DEY241" s="242"/>
      <c r="DEZ241" s="242"/>
      <c r="DFA241" s="242"/>
      <c r="DFB241" s="242"/>
      <c r="DFC241" s="242"/>
      <c r="DFD241" s="242"/>
      <c r="DFE241" s="242"/>
      <c r="DFF241" s="242"/>
      <c r="DFG241" s="242"/>
      <c r="DFH241" s="242"/>
      <c r="DFI241" s="242"/>
      <c r="DFJ241" s="242"/>
      <c r="DFK241" s="242"/>
      <c r="DFL241" s="242"/>
      <c r="DFM241" s="242"/>
      <c r="DFN241" s="242"/>
      <c r="DFO241" s="242"/>
      <c r="DFP241" s="242"/>
      <c r="DFQ241" s="242"/>
      <c r="DFR241" s="242"/>
      <c r="DFS241" s="242"/>
      <c r="DFT241" s="242"/>
      <c r="DFU241" s="242"/>
      <c r="DFV241" s="242"/>
      <c r="DFW241" s="242"/>
      <c r="DFX241" s="242"/>
      <c r="DFY241" s="242"/>
      <c r="DFZ241" s="242"/>
      <c r="DGA241" s="242"/>
      <c r="DGB241" s="242"/>
      <c r="DGC241" s="242"/>
      <c r="DGD241" s="242"/>
      <c r="DGE241" s="242"/>
      <c r="DGF241" s="242"/>
      <c r="DGG241" s="242"/>
      <c r="DGH241" s="242"/>
      <c r="DGI241" s="242"/>
      <c r="DGJ241" s="242"/>
      <c r="DGK241" s="242"/>
      <c r="DGL241" s="242"/>
      <c r="DGM241" s="242"/>
      <c r="DGN241" s="242"/>
      <c r="DGO241" s="242"/>
      <c r="DGP241" s="242"/>
      <c r="DGQ241" s="242"/>
      <c r="DGR241" s="242"/>
      <c r="DGS241" s="242"/>
      <c r="DGT241" s="242"/>
      <c r="DGU241" s="242"/>
      <c r="DGV241" s="242"/>
      <c r="DGW241" s="242"/>
      <c r="DGX241" s="242"/>
      <c r="DGY241" s="242"/>
      <c r="DGZ241" s="242"/>
      <c r="DHA241" s="242"/>
      <c r="DHB241" s="242"/>
      <c r="DHC241" s="242"/>
      <c r="DHD241" s="242"/>
      <c r="DHE241" s="242"/>
      <c r="DHF241" s="242"/>
      <c r="DHG241" s="242"/>
      <c r="DHH241" s="242"/>
      <c r="DHI241" s="242"/>
      <c r="DHJ241" s="242"/>
      <c r="DHK241" s="242"/>
      <c r="DHL241" s="242"/>
      <c r="DHM241" s="242"/>
      <c r="DHN241" s="242"/>
      <c r="DHO241" s="242"/>
      <c r="DHP241" s="242"/>
      <c r="DHQ241" s="242"/>
      <c r="DHR241" s="242"/>
      <c r="DHS241" s="242"/>
      <c r="DHT241" s="242"/>
      <c r="DHU241" s="242"/>
      <c r="DHV241" s="242"/>
      <c r="DHW241" s="242"/>
      <c r="DHX241" s="242"/>
      <c r="DHY241" s="242"/>
      <c r="DHZ241" s="242"/>
      <c r="DIA241" s="242"/>
      <c r="DIB241" s="242"/>
      <c r="DIC241" s="242"/>
      <c r="DID241" s="242"/>
      <c r="DIE241" s="242"/>
      <c r="DIF241" s="242"/>
      <c r="DIG241" s="242"/>
      <c r="DIH241" s="242"/>
      <c r="DII241" s="242"/>
      <c r="DIJ241" s="242"/>
      <c r="DIK241" s="242"/>
      <c r="DIL241" s="242"/>
      <c r="DIM241" s="242"/>
      <c r="DIN241" s="242"/>
      <c r="DIO241" s="242"/>
      <c r="DIP241" s="242"/>
      <c r="DIQ241" s="242"/>
      <c r="DIR241" s="242"/>
      <c r="DIS241" s="242"/>
      <c r="DIT241" s="242"/>
      <c r="DIU241" s="242"/>
      <c r="DIV241" s="242"/>
      <c r="DIW241" s="242"/>
      <c r="DIX241" s="242"/>
      <c r="DIY241" s="242"/>
      <c r="DIZ241" s="242"/>
      <c r="DJA241" s="242"/>
      <c r="DJB241" s="242"/>
      <c r="DJC241" s="242"/>
      <c r="DJD241" s="242"/>
      <c r="DJE241" s="242"/>
      <c r="DJF241" s="242"/>
      <c r="DJG241" s="242"/>
      <c r="DJH241" s="242"/>
      <c r="DJI241" s="242"/>
      <c r="DJJ241" s="242"/>
      <c r="DJK241" s="242"/>
      <c r="DJL241" s="242"/>
      <c r="DJM241" s="242"/>
      <c r="DJN241" s="242"/>
      <c r="DJO241" s="242"/>
      <c r="DJP241" s="242"/>
      <c r="DJQ241" s="242"/>
      <c r="DJR241" s="242"/>
      <c r="DJS241" s="242"/>
      <c r="DJT241" s="242"/>
      <c r="DJU241" s="242"/>
      <c r="DJV241" s="242"/>
      <c r="DJW241" s="242"/>
      <c r="DJX241" s="242"/>
      <c r="DJY241" s="242"/>
      <c r="DJZ241" s="242"/>
      <c r="DKA241" s="242"/>
      <c r="DKB241" s="242"/>
      <c r="DKC241" s="242"/>
      <c r="DKD241" s="242"/>
      <c r="DKE241" s="242"/>
      <c r="DKF241" s="242"/>
      <c r="DKG241" s="242"/>
      <c r="DKH241" s="242"/>
      <c r="DKI241" s="242"/>
      <c r="DKJ241" s="242"/>
      <c r="DKK241" s="242"/>
      <c r="DKL241" s="242"/>
      <c r="DKM241" s="242"/>
      <c r="DKN241" s="242"/>
      <c r="DKO241" s="242"/>
      <c r="DKP241" s="242"/>
      <c r="DKQ241" s="242"/>
      <c r="DKR241" s="242"/>
      <c r="DKS241" s="242"/>
      <c r="DKT241" s="242"/>
      <c r="DKU241" s="242"/>
      <c r="DKV241" s="242"/>
      <c r="DKW241" s="242"/>
      <c r="DKX241" s="242"/>
      <c r="DKY241" s="242"/>
      <c r="DKZ241" s="242"/>
      <c r="DLA241" s="242"/>
      <c r="DLB241" s="242"/>
      <c r="DLC241" s="242"/>
      <c r="DLD241" s="242"/>
      <c r="DLE241" s="242"/>
      <c r="DLF241" s="242"/>
      <c r="DLG241" s="242"/>
      <c r="DLH241" s="242"/>
      <c r="DLI241" s="242"/>
      <c r="DLJ241" s="242"/>
      <c r="DLK241" s="242"/>
      <c r="DLL241" s="242"/>
      <c r="DLM241" s="242"/>
      <c r="DLN241" s="242"/>
      <c r="DLO241" s="242"/>
      <c r="DLP241" s="242"/>
      <c r="DLQ241" s="242"/>
      <c r="DLR241" s="242"/>
      <c r="DLS241" s="242"/>
      <c r="DLT241" s="242"/>
      <c r="DLU241" s="242"/>
      <c r="DLV241" s="242"/>
      <c r="DLW241" s="242"/>
      <c r="DLX241" s="242"/>
      <c r="DLY241" s="242"/>
      <c r="DLZ241" s="242"/>
      <c r="DMA241" s="242"/>
      <c r="DMB241" s="242"/>
      <c r="DMC241" s="242"/>
      <c r="DMD241" s="242"/>
      <c r="DME241" s="242"/>
      <c r="DMF241" s="242"/>
      <c r="DMG241" s="242"/>
      <c r="DMH241" s="242"/>
      <c r="DMI241" s="242"/>
      <c r="DMJ241" s="242"/>
      <c r="DMK241" s="242"/>
      <c r="DML241" s="242"/>
      <c r="DMM241" s="242"/>
      <c r="DMN241" s="242"/>
      <c r="DMO241" s="242"/>
      <c r="DMP241" s="242"/>
      <c r="DMQ241" s="242"/>
      <c r="DMR241" s="242"/>
      <c r="DMS241" s="242"/>
      <c r="DMT241" s="242"/>
      <c r="DMU241" s="242"/>
      <c r="DMV241" s="242"/>
      <c r="DMW241" s="242"/>
      <c r="DMX241" s="242"/>
      <c r="DMY241" s="242"/>
      <c r="DMZ241" s="242"/>
      <c r="DNA241" s="242"/>
      <c r="DNE241" s="242"/>
      <c r="DNF241" s="242"/>
      <c r="DNG241" s="242"/>
      <c r="DNH241" s="242"/>
      <c r="DNI241" s="242"/>
      <c r="DNJ241" s="242"/>
      <c r="DNK241" s="242"/>
      <c r="DNL241" s="242"/>
      <c r="DNM241" s="242"/>
      <c r="DNN241" s="242"/>
      <c r="DNO241" s="242"/>
      <c r="DNP241" s="242"/>
      <c r="DNQ241" s="242"/>
      <c r="DNR241" s="242"/>
      <c r="DNS241" s="242"/>
      <c r="DNT241" s="242"/>
      <c r="DNU241" s="242"/>
      <c r="DNV241" s="242"/>
      <c r="DNW241" s="242"/>
      <c r="DNX241" s="242"/>
      <c r="DNY241" s="242"/>
      <c r="DNZ241" s="242"/>
      <c r="DOA241" s="242"/>
      <c r="DOB241" s="242"/>
      <c r="DOC241" s="242"/>
      <c r="DOD241" s="242"/>
      <c r="DOE241" s="242"/>
      <c r="DOF241" s="242"/>
      <c r="DOG241" s="242"/>
      <c r="DOH241" s="242"/>
      <c r="DOI241" s="242"/>
      <c r="DOJ241" s="242"/>
      <c r="DOK241" s="242"/>
      <c r="DOL241" s="242"/>
      <c r="DOM241" s="242"/>
      <c r="DON241" s="242"/>
      <c r="DOO241" s="242"/>
      <c r="DOP241" s="242"/>
      <c r="DOQ241" s="242"/>
      <c r="DOR241" s="242"/>
      <c r="DOS241" s="242"/>
      <c r="DOT241" s="242"/>
      <c r="DOU241" s="242"/>
      <c r="DOV241" s="242"/>
      <c r="DOW241" s="242"/>
      <c r="DOX241" s="242"/>
      <c r="DOY241" s="242"/>
      <c r="DOZ241" s="242"/>
      <c r="DPA241" s="242"/>
      <c r="DPB241" s="242"/>
      <c r="DPC241" s="242"/>
      <c r="DPD241" s="242"/>
      <c r="DPE241" s="242"/>
      <c r="DPF241" s="242"/>
      <c r="DPG241" s="242"/>
      <c r="DPH241" s="242"/>
      <c r="DPI241" s="242"/>
      <c r="DPJ241" s="242"/>
      <c r="DPK241" s="242"/>
      <c r="DPL241" s="242"/>
      <c r="DPM241" s="242"/>
      <c r="DPN241" s="242"/>
      <c r="DPO241" s="242"/>
      <c r="DPP241" s="242"/>
      <c r="DPQ241" s="242"/>
      <c r="DPR241" s="242"/>
      <c r="DPS241" s="242"/>
      <c r="DPT241" s="242"/>
      <c r="DPU241" s="242"/>
      <c r="DPV241" s="242"/>
      <c r="DPW241" s="242"/>
      <c r="DPX241" s="242"/>
      <c r="DPY241" s="242"/>
      <c r="DPZ241" s="242"/>
      <c r="DQA241" s="242"/>
      <c r="DQB241" s="242"/>
      <c r="DQC241" s="242"/>
      <c r="DQD241" s="242"/>
      <c r="DQE241" s="242"/>
      <c r="DQF241" s="242"/>
      <c r="DQG241" s="242"/>
      <c r="DQH241" s="242"/>
      <c r="DQI241" s="242"/>
      <c r="DQJ241" s="242"/>
      <c r="DQK241" s="242"/>
      <c r="DQL241" s="242"/>
      <c r="DQM241" s="242"/>
      <c r="DQN241" s="242"/>
      <c r="DQO241" s="242"/>
      <c r="DQP241" s="242"/>
      <c r="DQQ241" s="242"/>
      <c r="DQR241" s="242"/>
      <c r="DQS241" s="242"/>
      <c r="DQT241" s="242"/>
      <c r="DQU241" s="242"/>
      <c r="DQV241" s="242"/>
      <c r="DQW241" s="242"/>
      <c r="DQX241" s="242"/>
      <c r="DQY241" s="242"/>
      <c r="DQZ241" s="242"/>
      <c r="DRA241" s="242"/>
      <c r="DRB241" s="242"/>
      <c r="DRC241" s="242"/>
      <c r="DRD241" s="242"/>
      <c r="DRE241" s="242"/>
      <c r="DRF241" s="242"/>
      <c r="DRG241" s="242"/>
      <c r="DRH241" s="242"/>
      <c r="DRI241" s="242"/>
      <c r="DRJ241" s="242"/>
      <c r="DRK241" s="242"/>
      <c r="DRL241" s="242"/>
      <c r="DRM241" s="242"/>
      <c r="DRN241" s="242"/>
      <c r="DRO241" s="242"/>
      <c r="DRP241" s="242"/>
      <c r="DRQ241" s="242"/>
      <c r="DRR241" s="242"/>
      <c r="DRS241" s="242"/>
      <c r="DRT241" s="242"/>
      <c r="DRU241" s="242"/>
      <c r="DRV241" s="242"/>
      <c r="DRW241" s="242"/>
      <c r="DRX241" s="242"/>
      <c r="DRY241" s="242"/>
      <c r="DRZ241" s="242"/>
      <c r="DSA241" s="242"/>
      <c r="DSB241" s="242"/>
      <c r="DSC241" s="242"/>
      <c r="DSD241" s="242"/>
      <c r="DSE241" s="242"/>
      <c r="DSF241" s="242"/>
      <c r="DSG241" s="242"/>
      <c r="DSH241" s="242"/>
      <c r="DSI241" s="242"/>
      <c r="DSJ241" s="242"/>
      <c r="DSK241" s="242"/>
      <c r="DSL241" s="242"/>
      <c r="DSM241" s="242"/>
      <c r="DSN241" s="242"/>
      <c r="DSO241" s="242"/>
      <c r="DSP241" s="242"/>
      <c r="DSQ241" s="242"/>
      <c r="DSR241" s="242"/>
      <c r="DSS241" s="242"/>
      <c r="DST241" s="242"/>
      <c r="DSU241" s="242"/>
      <c r="DSV241" s="242"/>
      <c r="DSW241" s="242"/>
      <c r="DSX241" s="242"/>
      <c r="DSY241" s="242"/>
      <c r="DSZ241" s="242"/>
      <c r="DTA241" s="242"/>
      <c r="DTB241" s="242"/>
      <c r="DTC241" s="242"/>
      <c r="DTD241" s="242"/>
      <c r="DTE241" s="242"/>
      <c r="DTF241" s="242"/>
      <c r="DTG241" s="242"/>
      <c r="DTH241" s="242"/>
      <c r="DTI241" s="242"/>
      <c r="DTJ241" s="242"/>
      <c r="DTK241" s="242"/>
      <c r="DTL241" s="242"/>
      <c r="DTM241" s="242"/>
      <c r="DTN241" s="242"/>
      <c r="DTO241" s="242"/>
      <c r="DTP241" s="242"/>
      <c r="DTQ241" s="242"/>
      <c r="DTR241" s="242"/>
      <c r="DTS241" s="242"/>
      <c r="DTT241" s="242"/>
      <c r="DTU241" s="242"/>
      <c r="DTV241" s="242"/>
      <c r="DTW241" s="242"/>
      <c r="DTX241" s="242"/>
      <c r="DTY241" s="242"/>
      <c r="DTZ241" s="242"/>
      <c r="DUA241" s="242"/>
      <c r="DUB241" s="242"/>
      <c r="DUC241" s="242"/>
      <c r="DUD241" s="242"/>
      <c r="DUE241" s="242"/>
      <c r="DUF241" s="242"/>
      <c r="DUG241" s="242"/>
      <c r="DUH241" s="242"/>
      <c r="DUI241" s="242"/>
      <c r="DUJ241" s="242"/>
      <c r="DUK241" s="242"/>
      <c r="DUL241" s="242"/>
      <c r="DUM241" s="242"/>
      <c r="DUN241" s="242"/>
      <c r="DUO241" s="242"/>
      <c r="DUP241" s="242"/>
      <c r="DUQ241" s="242"/>
      <c r="DUR241" s="242"/>
      <c r="DUS241" s="242"/>
      <c r="DUT241" s="242"/>
      <c r="DUU241" s="242"/>
      <c r="DUV241" s="242"/>
      <c r="DUW241" s="242"/>
      <c r="DUX241" s="242"/>
      <c r="DUY241" s="242"/>
      <c r="DUZ241" s="242"/>
      <c r="DVA241" s="242"/>
      <c r="DVB241" s="242"/>
      <c r="DVC241" s="242"/>
      <c r="DVD241" s="242"/>
      <c r="DVE241" s="242"/>
      <c r="DVF241" s="242"/>
      <c r="DVG241" s="242"/>
      <c r="DVH241" s="242"/>
      <c r="DVI241" s="242"/>
      <c r="DVJ241" s="242"/>
      <c r="DVK241" s="242"/>
      <c r="DVL241" s="242"/>
      <c r="DVM241" s="242"/>
      <c r="DVN241" s="242"/>
      <c r="DVO241" s="242"/>
      <c r="DVP241" s="242"/>
      <c r="DVQ241" s="242"/>
      <c r="DVR241" s="242"/>
      <c r="DVS241" s="242"/>
      <c r="DVT241" s="242"/>
      <c r="DVU241" s="242"/>
      <c r="DVV241" s="242"/>
      <c r="DVW241" s="242"/>
      <c r="DVX241" s="242"/>
      <c r="DVY241" s="242"/>
      <c r="DVZ241" s="242"/>
      <c r="DWA241" s="242"/>
      <c r="DWB241" s="242"/>
      <c r="DWC241" s="242"/>
      <c r="DWD241" s="242"/>
      <c r="DWE241" s="242"/>
      <c r="DWF241" s="242"/>
      <c r="DWG241" s="242"/>
      <c r="DWH241" s="242"/>
      <c r="DWI241" s="242"/>
      <c r="DWJ241" s="242"/>
      <c r="DWK241" s="242"/>
      <c r="DWL241" s="242"/>
      <c r="DWM241" s="242"/>
      <c r="DWN241" s="242"/>
      <c r="DWO241" s="242"/>
      <c r="DWP241" s="242"/>
      <c r="DWQ241" s="242"/>
      <c r="DWR241" s="242"/>
      <c r="DWS241" s="242"/>
      <c r="DWT241" s="242"/>
      <c r="DWU241" s="242"/>
      <c r="DWV241" s="242"/>
      <c r="DWW241" s="242"/>
      <c r="DWX241" s="242"/>
      <c r="DWY241" s="242"/>
      <c r="DWZ241" s="242"/>
      <c r="DXA241" s="242"/>
      <c r="DXB241" s="242"/>
      <c r="DXC241" s="242"/>
      <c r="DXD241" s="242"/>
      <c r="DXE241" s="242"/>
      <c r="DXF241" s="242"/>
      <c r="DXG241" s="242"/>
      <c r="DXH241" s="242"/>
      <c r="DXI241" s="242"/>
      <c r="DXJ241" s="242"/>
      <c r="DXK241" s="242"/>
      <c r="DXL241" s="242"/>
      <c r="DXM241" s="242"/>
      <c r="DXN241" s="242"/>
      <c r="DXO241" s="242"/>
      <c r="DXP241" s="242"/>
      <c r="DXQ241" s="242"/>
      <c r="DXR241" s="242"/>
      <c r="DXS241" s="242"/>
      <c r="DXT241" s="242"/>
      <c r="DXU241" s="242"/>
      <c r="DXV241" s="242"/>
      <c r="DXW241" s="242"/>
      <c r="DXX241" s="242"/>
      <c r="DXY241" s="242"/>
      <c r="DXZ241" s="242"/>
      <c r="DYA241" s="242"/>
      <c r="DYB241" s="242"/>
      <c r="DYC241" s="242"/>
      <c r="DYD241" s="242"/>
      <c r="DYE241" s="242"/>
      <c r="DYF241" s="242"/>
      <c r="DYG241" s="242"/>
      <c r="DYH241" s="242"/>
      <c r="DYI241" s="242"/>
      <c r="DYJ241" s="242"/>
      <c r="DYK241" s="242"/>
      <c r="DYL241" s="242"/>
      <c r="DYM241" s="242"/>
      <c r="DYN241" s="242"/>
      <c r="DYO241" s="242"/>
      <c r="DYP241" s="242"/>
      <c r="DYQ241" s="242"/>
      <c r="DYR241" s="242"/>
      <c r="DYS241" s="242"/>
      <c r="DYT241" s="242"/>
      <c r="DYU241" s="242"/>
      <c r="DYV241" s="242"/>
      <c r="DYW241" s="242"/>
      <c r="DYX241" s="242"/>
      <c r="DYY241" s="242"/>
      <c r="DYZ241" s="242"/>
      <c r="DZA241" s="242"/>
      <c r="DZB241" s="242"/>
      <c r="DZC241" s="242"/>
      <c r="DZD241" s="242"/>
      <c r="DZE241" s="242"/>
      <c r="DZF241" s="242"/>
      <c r="DZG241" s="242"/>
      <c r="DZH241" s="242"/>
      <c r="DZI241" s="242"/>
      <c r="DZJ241" s="242"/>
      <c r="DZK241" s="242"/>
      <c r="DZL241" s="242"/>
      <c r="DZM241" s="242"/>
      <c r="DZN241" s="242"/>
      <c r="DZO241" s="242"/>
      <c r="DZP241" s="242"/>
      <c r="DZQ241" s="242"/>
      <c r="DZR241" s="242"/>
      <c r="DZS241" s="242"/>
      <c r="DZT241" s="242"/>
      <c r="DZU241" s="242"/>
      <c r="DZV241" s="242"/>
      <c r="DZW241" s="242"/>
      <c r="DZX241" s="242"/>
      <c r="DZY241" s="242"/>
      <c r="DZZ241" s="242"/>
      <c r="EAA241" s="242"/>
      <c r="EAB241" s="242"/>
      <c r="EAC241" s="242"/>
      <c r="EAD241" s="242"/>
      <c r="EAE241" s="242"/>
      <c r="EAF241" s="242"/>
      <c r="EAG241" s="242"/>
      <c r="EAH241" s="242"/>
      <c r="EAI241" s="242"/>
      <c r="EAJ241" s="242"/>
      <c r="EAK241" s="242"/>
      <c r="EAL241" s="242"/>
      <c r="EAM241" s="242"/>
      <c r="EAN241" s="242"/>
      <c r="EAO241" s="242"/>
      <c r="EAP241" s="242"/>
      <c r="EAQ241" s="242"/>
      <c r="EAR241" s="242"/>
      <c r="EAS241" s="242"/>
      <c r="EAT241" s="242"/>
      <c r="EAU241" s="242"/>
      <c r="EAV241" s="242"/>
      <c r="EAW241" s="242"/>
      <c r="EAX241" s="242"/>
      <c r="EAY241" s="242"/>
      <c r="EAZ241" s="242"/>
      <c r="EBA241" s="242"/>
      <c r="EBB241" s="242"/>
      <c r="EBC241" s="242"/>
      <c r="EBD241" s="242"/>
      <c r="EBE241" s="242"/>
      <c r="EBF241" s="242"/>
      <c r="EBG241" s="242"/>
      <c r="EBH241" s="242"/>
      <c r="EBI241" s="242"/>
      <c r="EBJ241" s="242"/>
      <c r="EBK241" s="242"/>
      <c r="EBL241" s="242"/>
      <c r="EBM241" s="242"/>
      <c r="EBN241" s="242"/>
      <c r="EBO241" s="242"/>
      <c r="EBP241" s="242"/>
      <c r="EBQ241" s="242"/>
      <c r="EBR241" s="242"/>
      <c r="EBS241" s="242"/>
      <c r="EBT241" s="242"/>
      <c r="EBU241" s="242"/>
      <c r="EBV241" s="242"/>
      <c r="EBW241" s="242"/>
      <c r="EBX241" s="242"/>
      <c r="EBY241" s="242"/>
      <c r="EBZ241" s="242"/>
      <c r="ECA241" s="242"/>
      <c r="ECB241" s="242"/>
      <c r="ECC241" s="242"/>
      <c r="ECD241" s="242"/>
      <c r="ECE241" s="242"/>
      <c r="ECF241" s="242"/>
      <c r="ECG241" s="242"/>
      <c r="ECH241" s="242"/>
      <c r="ECI241" s="242"/>
      <c r="ECJ241" s="242"/>
      <c r="ECK241" s="242"/>
      <c r="ECL241" s="242"/>
      <c r="ECM241" s="242"/>
      <c r="ECN241" s="242"/>
      <c r="ECO241" s="242"/>
      <c r="ECP241" s="242"/>
      <c r="ECQ241" s="242"/>
      <c r="ECR241" s="242"/>
      <c r="ECS241" s="242"/>
      <c r="ECT241" s="242"/>
      <c r="ECU241" s="242"/>
      <c r="ECV241" s="242"/>
      <c r="ECW241" s="242"/>
      <c r="ECX241" s="242"/>
      <c r="ECY241" s="242"/>
      <c r="ECZ241" s="242"/>
      <c r="EDA241" s="242"/>
      <c r="EDB241" s="242"/>
      <c r="EDC241" s="242"/>
      <c r="EDD241" s="242"/>
      <c r="EDE241" s="242"/>
      <c r="EDF241" s="242"/>
      <c r="EDG241" s="242"/>
      <c r="EDH241" s="242"/>
      <c r="EDI241" s="242"/>
      <c r="EDJ241" s="242"/>
      <c r="EDK241" s="242"/>
      <c r="EDL241" s="242"/>
      <c r="EDM241" s="242"/>
      <c r="EDN241" s="242"/>
      <c r="EDO241" s="242"/>
      <c r="EDP241" s="242"/>
      <c r="EDQ241" s="242"/>
      <c r="EDR241" s="242"/>
      <c r="EDS241" s="242"/>
      <c r="EDT241" s="242"/>
      <c r="EDU241" s="242"/>
      <c r="EDV241" s="242"/>
      <c r="EDW241" s="242"/>
      <c r="EDX241" s="242"/>
      <c r="EDY241" s="242"/>
      <c r="EDZ241" s="242"/>
      <c r="EEA241" s="242"/>
      <c r="EEB241" s="242"/>
      <c r="EEC241" s="242"/>
      <c r="EED241" s="242"/>
      <c r="EEE241" s="242"/>
      <c r="EEF241" s="242"/>
      <c r="EEG241" s="242"/>
      <c r="EEH241" s="242"/>
      <c r="EEI241" s="242"/>
      <c r="EEJ241" s="242"/>
      <c r="EEK241" s="242"/>
      <c r="EEL241" s="242"/>
      <c r="EEM241" s="242"/>
      <c r="EEN241" s="242"/>
      <c r="EEO241" s="242"/>
      <c r="EEP241" s="242"/>
      <c r="EEQ241" s="242"/>
      <c r="EER241" s="242"/>
      <c r="EES241" s="242"/>
      <c r="EET241" s="242"/>
      <c r="EEU241" s="242"/>
      <c r="EEV241" s="242"/>
      <c r="EEW241" s="242"/>
      <c r="EEX241" s="242"/>
      <c r="EEY241" s="242"/>
      <c r="EEZ241" s="242"/>
      <c r="EFA241" s="242"/>
      <c r="EFB241" s="242"/>
      <c r="EFC241" s="242"/>
      <c r="EFD241" s="242"/>
      <c r="EFE241" s="242"/>
      <c r="EFF241" s="242"/>
      <c r="EFG241" s="242"/>
      <c r="EFH241" s="242"/>
      <c r="EFI241" s="242"/>
      <c r="EFJ241" s="242"/>
      <c r="EFK241" s="242"/>
      <c r="EFL241" s="242"/>
      <c r="EFM241" s="242"/>
      <c r="EFN241" s="242"/>
      <c r="EFO241" s="242"/>
      <c r="EFP241" s="242"/>
      <c r="EFQ241" s="242"/>
      <c r="EFR241" s="242"/>
      <c r="EFS241" s="242"/>
      <c r="EFT241" s="242"/>
      <c r="EFU241" s="242"/>
      <c r="EFV241" s="242"/>
      <c r="EFW241" s="242"/>
      <c r="EFX241" s="242"/>
      <c r="EFY241" s="242"/>
      <c r="EFZ241" s="242"/>
      <c r="EGA241" s="242"/>
      <c r="EGB241" s="242"/>
      <c r="EGC241" s="242"/>
      <c r="EGD241" s="242"/>
      <c r="EGE241" s="242"/>
      <c r="EGF241" s="242"/>
      <c r="EGG241" s="242"/>
      <c r="EGH241" s="242"/>
      <c r="EGI241" s="242"/>
      <c r="EGJ241" s="242"/>
      <c r="EGK241" s="242"/>
      <c r="EGL241" s="242"/>
      <c r="EGM241" s="242"/>
      <c r="EGN241" s="242"/>
      <c r="EGO241" s="242"/>
      <c r="EGP241" s="242"/>
      <c r="EGQ241" s="242"/>
      <c r="EGR241" s="242"/>
      <c r="EGS241" s="242"/>
      <c r="EGT241" s="242"/>
      <c r="EGU241" s="242"/>
      <c r="EGV241" s="242"/>
      <c r="EGW241" s="242"/>
      <c r="EGX241" s="242"/>
      <c r="EGY241" s="242"/>
      <c r="EGZ241" s="242"/>
      <c r="EHA241" s="242"/>
      <c r="EHB241" s="242"/>
      <c r="EHC241" s="242"/>
      <c r="EHD241" s="242"/>
      <c r="EHE241" s="242"/>
      <c r="EHF241" s="242"/>
      <c r="EHG241" s="242"/>
      <c r="EHH241" s="242"/>
      <c r="EHI241" s="242"/>
      <c r="EHJ241" s="242"/>
      <c r="EHK241" s="242"/>
      <c r="EHL241" s="242"/>
      <c r="EHM241" s="242"/>
      <c r="EHN241" s="242"/>
      <c r="EHO241" s="242"/>
      <c r="EHP241" s="242"/>
      <c r="EHQ241" s="242"/>
      <c r="EHR241" s="242"/>
      <c r="EHS241" s="242"/>
      <c r="EHT241" s="242"/>
      <c r="EHU241" s="242"/>
      <c r="EHV241" s="242"/>
      <c r="EHW241" s="242"/>
      <c r="EHX241" s="242"/>
      <c r="EHY241" s="242"/>
      <c r="EHZ241" s="242"/>
      <c r="EIA241" s="242"/>
      <c r="EIB241" s="242"/>
      <c r="EIC241" s="242"/>
      <c r="EID241" s="242"/>
      <c r="EIE241" s="242"/>
      <c r="EIF241" s="242"/>
      <c r="EIG241" s="242"/>
      <c r="EIH241" s="242"/>
      <c r="EII241" s="242"/>
      <c r="EIJ241" s="242"/>
      <c r="EIK241" s="242"/>
      <c r="EIL241" s="242"/>
      <c r="EIM241" s="242"/>
      <c r="EIN241" s="242"/>
      <c r="EIO241" s="242"/>
      <c r="EIP241" s="242"/>
      <c r="EIQ241" s="242"/>
      <c r="EIR241" s="242"/>
      <c r="EIS241" s="242"/>
      <c r="EIT241" s="242"/>
      <c r="EIU241" s="242"/>
      <c r="EIV241" s="242"/>
      <c r="EIW241" s="242"/>
      <c r="EIX241" s="242"/>
      <c r="EIY241" s="242"/>
      <c r="EIZ241" s="242"/>
      <c r="EJA241" s="242"/>
      <c r="EJB241" s="242"/>
      <c r="EJC241" s="242"/>
      <c r="EJD241" s="242"/>
      <c r="EJE241" s="242"/>
      <c r="EJF241" s="242"/>
      <c r="EJG241" s="242"/>
      <c r="EJH241" s="242"/>
      <c r="EJI241" s="242"/>
      <c r="EJJ241" s="242"/>
      <c r="EJK241" s="242"/>
      <c r="EJL241" s="242"/>
      <c r="EJM241" s="242"/>
      <c r="EJN241" s="242"/>
      <c r="EJO241" s="242"/>
      <c r="EJP241" s="242"/>
      <c r="EJQ241" s="242"/>
      <c r="EJR241" s="242"/>
      <c r="EJS241" s="242"/>
      <c r="EJT241" s="242"/>
      <c r="EJU241" s="242"/>
      <c r="EJV241" s="242"/>
      <c r="EJW241" s="242"/>
      <c r="EJX241" s="242"/>
      <c r="EJY241" s="242"/>
      <c r="EJZ241" s="242"/>
      <c r="EKA241" s="242"/>
      <c r="EKB241" s="242"/>
      <c r="EKC241" s="242"/>
      <c r="EKD241" s="242"/>
      <c r="EKE241" s="242"/>
      <c r="EKF241" s="242"/>
      <c r="EKG241" s="242"/>
      <c r="EKH241" s="242"/>
      <c r="EKI241" s="242"/>
      <c r="EKJ241" s="242"/>
      <c r="EKK241" s="242"/>
      <c r="EKL241" s="242"/>
      <c r="EKM241" s="242"/>
      <c r="EKN241" s="242"/>
      <c r="EKO241" s="242"/>
      <c r="EKP241" s="242"/>
      <c r="EKQ241" s="242"/>
      <c r="EKR241" s="242"/>
      <c r="EKS241" s="242"/>
      <c r="EKT241" s="242"/>
      <c r="EKU241" s="242"/>
      <c r="EKV241" s="242"/>
      <c r="EKW241" s="242"/>
      <c r="EKX241" s="242"/>
      <c r="EKY241" s="242"/>
      <c r="EKZ241" s="242"/>
      <c r="ELA241" s="242"/>
      <c r="ELB241" s="242"/>
      <c r="ELC241" s="242"/>
      <c r="ELD241" s="242"/>
      <c r="ELE241" s="242"/>
      <c r="ELF241" s="242"/>
      <c r="ELG241" s="242"/>
      <c r="ELH241" s="242"/>
      <c r="ELI241" s="242"/>
      <c r="ELJ241" s="242"/>
      <c r="ELK241" s="242"/>
      <c r="ELL241" s="242"/>
      <c r="ELM241" s="242"/>
      <c r="ELN241" s="242"/>
      <c r="ELO241" s="242"/>
      <c r="ELP241" s="242"/>
      <c r="ELQ241" s="242"/>
      <c r="ELR241" s="242"/>
      <c r="ELS241" s="242"/>
      <c r="ELT241" s="242"/>
      <c r="ELU241" s="242"/>
      <c r="ELV241" s="242"/>
      <c r="ELW241" s="242"/>
      <c r="ELX241" s="242"/>
      <c r="ELY241" s="242"/>
      <c r="ELZ241" s="242"/>
      <c r="EMA241" s="242"/>
      <c r="EMB241" s="242"/>
      <c r="EMC241" s="242"/>
      <c r="EMD241" s="242"/>
      <c r="EME241" s="242"/>
      <c r="EMF241" s="242"/>
      <c r="EMG241" s="242"/>
      <c r="EMH241" s="242"/>
      <c r="EMI241" s="242"/>
      <c r="EMJ241" s="242"/>
      <c r="EMK241" s="242"/>
      <c r="EML241" s="242"/>
      <c r="EMM241" s="242"/>
      <c r="EMN241" s="242"/>
      <c r="EMO241" s="242"/>
      <c r="EMP241" s="242"/>
      <c r="EMQ241" s="242"/>
      <c r="EMR241" s="242"/>
      <c r="EMS241" s="242"/>
      <c r="EMT241" s="242"/>
      <c r="EMU241" s="242"/>
      <c r="EMV241" s="242"/>
      <c r="EMW241" s="242"/>
      <c r="EMX241" s="242"/>
      <c r="EMY241" s="242"/>
      <c r="EMZ241" s="242"/>
      <c r="ENA241" s="242"/>
      <c r="ENB241" s="242"/>
      <c r="ENC241" s="242"/>
      <c r="END241" s="242"/>
      <c r="ENE241" s="242"/>
      <c r="ENF241" s="242"/>
      <c r="ENG241" s="242"/>
      <c r="ENH241" s="242"/>
      <c r="ENI241" s="242"/>
      <c r="ENJ241" s="242"/>
      <c r="ENK241" s="242"/>
      <c r="ENL241" s="242"/>
      <c r="ENM241" s="242"/>
      <c r="ENN241" s="242"/>
      <c r="ENO241" s="242"/>
      <c r="ENP241" s="242"/>
      <c r="ENQ241" s="242"/>
      <c r="ENR241" s="242"/>
      <c r="ENS241" s="242"/>
      <c r="ENT241" s="242"/>
      <c r="ENU241" s="242"/>
      <c r="ENV241" s="242"/>
      <c r="ENW241" s="242"/>
      <c r="ENX241" s="242"/>
      <c r="ENY241" s="242"/>
      <c r="ENZ241" s="242"/>
      <c r="EOA241" s="242"/>
      <c r="EOB241" s="242"/>
      <c r="EOC241" s="242"/>
      <c r="EOD241" s="242"/>
      <c r="EOE241" s="242"/>
      <c r="EOF241" s="242"/>
      <c r="EOG241" s="242"/>
      <c r="EOH241" s="242"/>
      <c r="EOI241" s="242"/>
      <c r="EOJ241" s="242"/>
      <c r="EOK241" s="242"/>
      <c r="EOL241" s="242"/>
      <c r="EOM241" s="242"/>
      <c r="EON241" s="242"/>
      <c r="EOO241" s="242"/>
      <c r="EOP241" s="242"/>
      <c r="EOQ241" s="242"/>
      <c r="EOR241" s="242"/>
      <c r="EOS241" s="242"/>
      <c r="EOT241" s="242"/>
      <c r="EOU241" s="242"/>
      <c r="EOV241" s="242"/>
      <c r="EOW241" s="242"/>
      <c r="EOX241" s="242"/>
      <c r="EOY241" s="242"/>
      <c r="EOZ241" s="242"/>
      <c r="EPA241" s="242"/>
      <c r="EPB241" s="242"/>
      <c r="EPC241" s="242"/>
      <c r="EPD241" s="242"/>
      <c r="EPE241" s="242"/>
      <c r="EPF241" s="242"/>
      <c r="EPG241" s="242"/>
      <c r="EPH241" s="242"/>
      <c r="EPI241" s="242"/>
      <c r="EPJ241" s="242"/>
      <c r="EPK241" s="242"/>
      <c r="EPL241" s="242"/>
      <c r="EPM241" s="242"/>
      <c r="EPN241" s="242"/>
      <c r="EPO241" s="242"/>
      <c r="EPP241" s="242"/>
      <c r="EPQ241" s="242"/>
      <c r="EPR241" s="242"/>
      <c r="EPS241" s="242"/>
      <c r="EPT241" s="242"/>
      <c r="EPU241" s="242"/>
      <c r="EPV241" s="242"/>
      <c r="EPW241" s="242"/>
      <c r="EPX241" s="242"/>
      <c r="EPY241" s="242"/>
      <c r="EPZ241" s="242"/>
      <c r="EQA241" s="242"/>
      <c r="EQB241" s="242"/>
      <c r="EQC241" s="242"/>
      <c r="EQD241" s="242"/>
      <c r="EQE241" s="242"/>
      <c r="EQF241" s="242"/>
      <c r="EQG241" s="242"/>
      <c r="EQH241" s="242"/>
      <c r="EQI241" s="242"/>
      <c r="EQJ241" s="242"/>
      <c r="EQK241" s="242"/>
      <c r="EQL241" s="242"/>
      <c r="EQM241" s="242"/>
      <c r="EQN241" s="242"/>
      <c r="EQO241" s="242"/>
      <c r="EQP241" s="242"/>
      <c r="EQQ241" s="242"/>
      <c r="EQR241" s="242"/>
      <c r="EQS241" s="242"/>
      <c r="EQT241" s="242"/>
      <c r="EQU241" s="242"/>
      <c r="EQV241" s="242"/>
      <c r="EQW241" s="242"/>
      <c r="EQX241" s="242"/>
      <c r="EQY241" s="242"/>
      <c r="EQZ241" s="242"/>
      <c r="ERA241" s="242"/>
      <c r="ERB241" s="242"/>
      <c r="ERC241" s="242"/>
      <c r="ERD241" s="242"/>
      <c r="ERE241" s="242"/>
      <c r="ERF241" s="242"/>
      <c r="ERG241" s="242"/>
      <c r="ERH241" s="242"/>
      <c r="ERI241" s="242"/>
      <c r="ERJ241" s="242"/>
      <c r="ERK241" s="242"/>
      <c r="ERL241" s="242"/>
      <c r="ERM241" s="242"/>
      <c r="ERN241" s="242"/>
      <c r="ERO241" s="242"/>
      <c r="ERP241" s="242"/>
      <c r="ERQ241" s="242"/>
      <c r="ERR241" s="242"/>
      <c r="ERS241" s="242"/>
      <c r="ERT241" s="242"/>
      <c r="ERU241" s="242"/>
      <c r="ERV241" s="242"/>
      <c r="ERW241" s="242"/>
      <c r="ERX241" s="242"/>
      <c r="ERY241" s="242"/>
      <c r="ERZ241" s="242"/>
      <c r="ESA241" s="242"/>
      <c r="ESB241" s="242"/>
      <c r="ESC241" s="242"/>
      <c r="ESD241" s="242"/>
      <c r="ESE241" s="242"/>
      <c r="ESF241" s="242"/>
      <c r="ESG241" s="242"/>
      <c r="ESH241" s="242"/>
      <c r="ESI241" s="242"/>
      <c r="ESJ241" s="242"/>
      <c r="ESK241" s="242"/>
      <c r="ESL241" s="242"/>
      <c r="ESM241" s="242"/>
      <c r="ESN241" s="242"/>
      <c r="ESO241" s="242"/>
      <c r="ESP241" s="242"/>
      <c r="ESQ241" s="242"/>
      <c r="ESR241" s="242"/>
      <c r="ESS241" s="242"/>
      <c r="EST241" s="242"/>
      <c r="ESU241" s="242"/>
      <c r="ESV241" s="242"/>
      <c r="ESW241" s="242"/>
      <c r="ESX241" s="242"/>
      <c r="ESY241" s="242"/>
      <c r="ESZ241" s="242"/>
      <c r="ETA241" s="242"/>
      <c r="ETB241" s="242"/>
      <c r="ETC241" s="242"/>
      <c r="ETD241" s="242"/>
      <c r="ETE241" s="242"/>
      <c r="ETF241" s="242"/>
      <c r="ETG241" s="242"/>
      <c r="ETH241" s="242"/>
      <c r="ETI241" s="242"/>
      <c r="ETJ241" s="242"/>
      <c r="ETK241" s="242"/>
      <c r="ETL241" s="242"/>
      <c r="ETM241" s="242"/>
      <c r="ETN241" s="242"/>
      <c r="ETO241" s="242"/>
      <c r="ETP241" s="242"/>
      <c r="ETQ241" s="242"/>
      <c r="ETR241" s="242"/>
      <c r="ETS241" s="242"/>
      <c r="ETT241" s="242"/>
      <c r="ETU241" s="242"/>
      <c r="ETV241" s="242"/>
      <c r="ETW241" s="242"/>
      <c r="ETX241" s="242"/>
      <c r="ETY241" s="242"/>
      <c r="ETZ241" s="242"/>
      <c r="EUA241" s="242"/>
      <c r="EUB241" s="242"/>
      <c r="EUC241" s="242"/>
      <c r="EUD241" s="242"/>
      <c r="EUE241" s="242"/>
      <c r="EUF241" s="242"/>
      <c r="EUG241" s="242"/>
      <c r="EUH241" s="242"/>
      <c r="EUI241" s="242"/>
      <c r="EUJ241" s="242"/>
      <c r="EUK241" s="242"/>
      <c r="EUL241" s="242"/>
      <c r="EUM241" s="242"/>
      <c r="EUN241" s="242"/>
      <c r="EUO241" s="242"/>
      <c r="EUP241" s="242"/>
      <c r="EUQ241" s="242"/>
      <c r="EUR241" s="242"/>
      <c r="EUS241" s="242"/>
      <c r="EUT241" s="242"/>
      <c r="EUU241" s="242"/>
      <c r="EUV241" s="242"/>
      <c r="EUW241" s="242"/>
      <c r="EUX241" s="242"/>
      <c r="EUY241" s="242"/>
      <c r="EUZ241" s="242"/>
      <c r="EVA241" s="242"/>
      <c r="EVB241" s="242"/>
      <c r="EVC241" s="242"/>
      <c r="EVD241" s="242"/>
      <c r="EVE241" s="242"/>
      <c r="EVF241" s="242"/>
      <c r="EVG241" s="242"/>
      <c r="EVH241" s="242"/>
      <c r="EVI241" s="242"/>
      <c r="EVJ241" s="242"/>
      <c r="EVK241" s="242"/>
      <c r="EVL241" s="242"/>
      <c r="EVM241" s="242"/>
      <c r="EVN241" s="242"/>
      <c r="EVO241" s="242"/>
      <c r="EVP241" s="242"/>
      <c r="EVQ241" s="242"/>
      <c r="EVR241" s="242"/>
      <c r="EVS241" s="242"/>
      <c r="EVT241" s="242"/>
      <c r="EVU241" s="242"/>
      <c r="EVV241" s="242"/>
      <c r="EVW241" s="242"/>
      <c r="EVX241" s="242"/>
      <c r="EVY241" s="242"/>
      <c r="EVZ241" s="242"/>
      <c r="EWA241" s="242"/>
      <c r="EWB241" s="242"/>
      <c r="EWC241" s="242"/>
      <c r="EWD241" s="242"/>
      <c r="EWE241" s="242"/>
      <c r="EWF241" s="242"/>
      <c r="EWG241" s="242"/>
      <c r="EWH241" s="242"/>
      <c r="EWI241" s="242"/>
      <c r="EWJ241" s="242"/>
      <c r="EWK241" s="242"/>
      <c r="EWL241" s="242"/>
      <c r="EWM241" s="242"/>
      <c r="EWN241" s="242"/>
      <c r="EWO241" s="242"/>
      <c r="EWP241" s="242"/>
      <c r="EWQ241" s="242"/>
      <c r="EWR241" s="242"/>
      <c r="EWS241" s="242"/>
      <c r="EWT241" s="242"/>
      <c r="EWU241" s="242"/>
      <c r="EWV241" s="242"/>
      <c r="EWW241" s="242"/>
      <c r="EWX241" s="242"/>
      <c r="EWY241" s="242"/>
      <c r="EWZ241" s="242"/>
      <c r="EXA241" s="242"/>
      <c r="EXB241" s="242"/>
      <c r="EXC241" s="242"/>
      <c r="EXD241" s="242"/>
      <c r="EXE241" s="242"/>
      <c r="EXF241" s="242"/>
      <c r="EXG241" s="242"/>
      <c r="EXH241" s="242"/>
      <c r="EXI241" s="242"/>
      <c r="EXJ241" s="242"/>
      <c r="EXK241" s="242"/>
      <c r="EXL241" s="242"/>
      <c r="EXM241" s="242"/>
      <c r="EXN241" s="242"/>
      <c r="EXO241" s="242"/>
      <c r="EXP241" s="242"/>
      <c r="EXQ241" s="242"/>
      <c r="EXR241" s="242"/>
      <c r="EXS241" s="242"/>
      <c r="EXT241" s="242"/>
      <c r="EXU241" s="242"/>
      <c r="EXV241" s="242"/>
      <c r="EXW241" s="242"/>
      <c r="EXX241" s="242"/>
      <c r="EXY241" s="242"/>
      <c r="EXZ241" s="242"/>
      <c r="EYA241" s="242"/>
      <c r="EYB241" s="242"/>
      <c r="EYC241" s="242"/>
      <c r="EYD241" s="242"/>
      <c r="EYE241" s="242"/>
      <c r="EYF241" s="242"/>
      <c r="EYG241" s="242"/>
      <c r="EYH241" s="242"/>
      <c r="EYI241" s="242"/>
      <c r="EYJ241" s="242"/>
      <c r="EYK241" s="242"/>
      <c r="EYL241" s="242"/>
      <c r="EYM241" s="242"/>
      <c r="EYN241" s="242"/>
      <c r="EYO241" s="242"/>
      <c r="EYP241" s="242"/>
      <c r="EYQ241" s="242"/>
      <c r="EYR241" s="242"/>
      <c r="EYS241" s="242"/>
      <c r="EYT241" s="242"/>
      <c r="EYU241" s="242"/>
      <c r="EYV241" s="242"/>
      <c r="EYW241" s="242"/>
      <c r="EYX241" s="242"/>
      <c r="EYY241" s="242"/>
      <c r="EYZ241" s="242"/>
      <c r="EZA241" s="242"/>
      <c r="EZB241" s="242"/>
      <c r="EZC241" s="242"/>
      <c r="EZD241" s="242"/>
      <c r="EZE241" s="242"/>
      <c r="EZF241" s="242"/>
      <c r="EZG241" s="242"/>
      <c r="EZH241" s="242"/>
      <c r="EZI241" s="242"/>
      <c r="EZJ241" s="242"/>
      <c r="EZK241" s="242"/>
      <c r="EZL241" s="242"/>
      <c r="EZM241" s="242"/>
      <c r="EZN241" s="242"/>
      <c r="EZO241" s="242"/>
      <c r="EZP241" s="242"/>
      <c r="EZQ241" s="242"/>
      <c r="EZR241" s="242"/>
      <c r="EZS241" s="242"/>
      <c r="EZT241" s="242"/>
      <c r="EZU241" s="242"/>
      <c r="EZV241" s="242"/>
      <c r="EZW241" s="242"/>
      <c r="EZX241" s="242"/>
      <c r="EZY241" s="242"/>
      <c r="EZZ241" s="242"/>
      <c r="FAA241" s="242"/>
      <c r="FAB241" s="242"/>
      <c r="FAC241" s="242"/>
      <c r="FAD241" s="242"/>
      <c r="FAE241" s="242"/>
      <c r="FAF241" s="242"/>
      <c r="FAG241" s="242"/>
      <c r="FAH241" s="242"/>
      <c r="FAI241" s="242"/>
      <c r="FAJ241" s="242"/>
      <c r="FAK241" s="242"/>
      <c r="FAL241" s="242"/>
      <c r="FAP241" s="242"/>
      <c r="FAQ241" s="242"/>
      <c r="FAR241" s="242"/>
      <c r="FAS241" s="242"/>
      <c r="FAT241" s="242"/>
      <c r="FAU241" s="242"/>
      <c r="FAV241" s="242"/>
      <c r="FAW241" s="242"/>
      <c r="FAX241" s="242"/>
      <c r="FAY241" s="242"/>
      <c r="FAZ241" s="242"/>
      <c r="FBA241" s="242"/>
      <c r="FBB241" s="242"/>
      <c r="FBC241" s="242"/>
      <c r="FBD241" s="242"/>
      <c r="FBE241" s="242"/>
      <c r="FBF241" s="242"/>
      <c r="FBG241" s="242"/>
      <c r="FBH241" s="242"/>
      <c r="FBI241" s="242"/>
      <c r="FBJ241" s="242"/>
      <c r="FBK241" s="242"/>
      <c r="FBL241" s="242"/>
      <c r="FBM241" s="242"/>
      <c r="FBN241" s="242"/>
      <c r="FBO241" s="242"/>
      <c r="FBP241" s="242"/>
      <c r="FBQ241" s="242"/>
      <c r="FBR241" s="242"/>
      <c r="FBS241" s="242"/>
      <c r="FBT241" s="242"/>
      <c r="FBU241" s="242"/>
      <c r="FBV241" s="242"/>
      <c r="FBW241" s="242"/>
      <c r="FBX241" s="242"/>
      <c r="FBY241" s="242"/>
      <c r="FBZ241" s="242"/>
      <c r="FCA241" s="242"/>
      <c r="FCB241" s="242"/>
      <c r="FCC241" s="242"/>
      <c r="FCD241" s="242"/>
      <c r="FCE241" s="242"/>
      <c r="FCF241" s="242"/>
      <c r="FCG241" s="242"/>
      <c r="FCH241" s="242"/>
      <c r="FCI241" s="242"/>
      <c r="FCJ241" s="242"/>
      <c r="FCK241" s="242"/>
      <c r="FCL241" s="242"/>
      <c r="FCM241" s="242"/>
      <c r="FCN241" s="242"/>
      <c r="FCO241" s="242"/>
      <c r="FCP241" s="242"/>
      <c r="FCQ241" s="242"/>
      <c r="FCR241" s="242"/>
      <c r="FCS241" s="242"/>
      <c r="FCT241" s="242"/>
      <c r="FCU241" s="242"/>
      <c r="FCV241" s="242"/>
      <c r="FCW241" s="242"/>
      <c r="FCX241" s="242"/>
      <c r="FCY241" s="242"/>
      <c r="FCZ241" s="242"/>
      <c r="FDA241" s="242"/>
      <c r="FDB241" s="242"/>
      <c r="FDC241" s="242"/>
      <c r="FDD241" s="242"/>
      <c r="FDE241" s="242"/>
      <c r="FDF241" s="242"/>
      <c r="FDG241" s="242"/>
      <c r="FDH241" s="242"/>
      <c r="FDI241" s="242"/>
      <c r="FDJ241" s="242"/>
      <c r="FDK241" s="242"/>
      <c r="FDL241" s="242"/>
      <c r="FDM241" s="242"/>
      <c r="FDN241" s="242"/>
      <c r="FDO241" s="242"/>
      <c r="FDP241" s="242"/>
      <c r="FDQ241" s="242"/>
      <c r="FDR241" s="242"/>
      <c r="FDS241" s="242"/>
      <c r="FDT241" s="242"/>
      <c r="FDU241" s="242"/>
      <c r="FDV241" s="242"/>
      <c r="FDW241" s="242"/>
      <c r="FDX241" s="242"/>
      <c r="FDY241" s="242"/>
      <c r="FDZ241" s="242"/>
      <c r="FEA241" s="242"/>
      <c r="FEB241" s="242"/>
      <c r="FEC241" s="242"/>
      <c r="FED241" s="242"/>
      <c r="FEE241" s="242"/>
      <c r="FEF241" s="242"/>
      <c r="FEG241" s="242"/>
      <c r="FEH241" s="242"/>
      <c r="FEI241" s="242"/>
      <c r="FEJ241" s="242"/>
      <c r="FEK241" s="242"/>
      <c r="FEL241" s="242"/>
      <c r="FEM241" s="242"/>
      <c r="FEN241" s="242"/>
      <c r="FEO241" s="242"/>
      <c r="FEP241" s="242"/>
      <c r="FEQ241" s="242"/>
      <c r="FER241" s="242"/>
      <c r="FES241" s="242"/>
      <c r="FET241" s="242"/>
      <c r="FEU241" s="242"/>
      <c r="FEV241" s="242"/>
      <c r="FEW241" s="242"/>
      <c r="FEX241" s="242"/>
      <c r="FEY241" s="242"/>
      <c r="FEZ241" s="242"/>
      <c r="FFA241" s="242"/>
      <c r="FFB241" s="242"/>
      <c r="FFC241" s="242"/>
      <c r="FFD241" s="242"/>
      <c r="FFE241" s="242"/>
      <c r="FFF241" s="242"/>
      <c r="FFG241" s="242"/>
      <c r="FFH241" s="242"/>
      <c r="FFI241" s="242"/>
      <c r="FFJ241" s="242"/>
      <c r="FFK241" s="242"/>
      <c r="FFL241" s="242"/>
      <c r="FFM241" s="242"/>
      <c r="FFN241" s="242"/>
      <c r="FFO241" s="242"/>
      <c r="FFP241" s="242"/>
      <c r="FFQ241" s="242"/>
      <c r="FFR241" s="242"/>
      <c r="FFS241" s="242"/>
      <c r="FFT241" s="242"/>
      <c r="FFU241" s="242"/>
      <c r="FFV241" s="242"/>
      <c r="FFW241" s="242"/>
      <c r="FFX241" s="242"/>
      <c r="FFY241" s="242"/>
      <c r="FFZ241" s="242"/>
      <c r="FGA241" s="242"/>
      <c r="FGB241" s="242"/>
      <c r="FGC241" s="242"/>
      <c r="FGD241" s="242"/>
      <c r="FGE241" s="242"/>
      <c r="FGF241" s="242"/>
      <c r="FGG241" s="242"/>
      <c r="FGH241" s="242"/>
      <c r="FGI241" s="242"/>
      <c r="FGJ241" s="242"/>
      <c r="FGK241" s="242"/>
      <c r="FGL241" s="242"/>
      <c r="FGM241" s="242"/>
      <c r="FGN241" s="242"/>
      <c r="FGO241" s="242"/>
      <c r="FGP241" s="242"/>
      <c r="FGQ241" s="242"/>
      <c r="FGR241" s="242"/>
      <c r="FGS241" s="242"/>
      <c r="FGT241" s="242"/>
      <c r="FGU241" s="242"/>
      <c r="FGV241" s="242"/>
      <c r="FGW241" s="242"/>
      <c r="FGX241" s="242"/>
      <c r="FGY241" s="242"/>
      <c r="FGZ241" s="242"/>
      <c r="FHA241" s="242"/>
      <c r="FHB241" s="242"/>
      <c r="FHC241" s="242"/>
      <c r="FHD241" s="242"/>
      <c r="FHE241" s="242"/>
      <c r="FHF241" s="242"/>
      <c r="FHG241" s="242"/>
      <c r="FHH241" s="242"/>
      <c r="FHI241" s="242"/>
      <c r="FHJ241" s="242"/>
      <c r="FHK241" s="242"/>
      <c r="FHL241" s="242"/>
      <c r="FHM241" s="242"/>
      <c r="FHN241" s="242"/>
      <c r="FHO241" s="242"/>
      <c r="FHP241" s="242"/>
      <c r="FHQ241" s="242"/>
      <c r="FHR241" s="242"/>
      <c r="FHS241" s="242"/>
      <c r="FHT241" s="242"/>
      <c r="FHU241" s="242"/>
      <c r="FHV241" s="242"/>
      <c r="FHW241" s="242"/>
      <c r="FHX241" s="242"/>
      <c r="FHY241" s="242"/>
      <c r="FHZ241" s="242"/>
      <c r="FIA241" s="242"/>
      <c r="FIB241" s="242"/>
      <c r="FIC241" s="242"/>
      <c r="FID241" s="242"/>
      <c r="FIE241" s="242"/>
      <c r="FIF241" s="242"/>
      <c r="FIG241" s="242"/>
      <c r="FIH241" s="242"/>
      <c r="FII241" s="242"/>
      <c r="FIJ241" s="242"/>
      <c r="FIK241" s="242"/>
      <c r="FIL241" s="242"/>
      <c r="FIM241" s="242"/>
      <c r="FIN241" s="242"/>
      <c r="FIO241" s="242"/>
      <c r="FIP241" s="242"/>
      <c r="FIQ241" s="242"/>
      <c r="FIR241" s="242"/>
      <c r="FIS241" s="242"/>
      <c r="FIT241" s="242"/>
      <c r="FIU241" s="242"/>
      <c r="FIV241" s="242"/>
      <c r="FIW241" s="242"/>
      <c r="FIX241" s="242"/>
      <c r="FIY241" s="242"/>
      <c r="FIZ241" s="242"/>
      <c r="FJA241" s="242"/>
      <c r="FJB241" s="242"/>
      <c r="FJC241" s="242"/>
      <c r="FJD241" s="242"/>
      <c r="FJE241" s="242"/>
      <c r="FJF241" s="242"/>
      <c r="FJG241" s="242"/>
      <c r="FJH241" s="242"/>
      <c r="FJI241" s="242"/>
      <c r="FJJ241" s="242"/>
      <c r="FJK241" s="242"/>
      <c r="FJL241" s="242"/>
      <c r="FJM241" s="242"/>
      <c r="FJN241" s="242"/>
      <c r="FJO241" s="242"/>
      <c r="FJP241" s="242"/>
      <c r="FJQ241" s="242"/>
      <c r="FJR241" s="242"/>
      <c r="FJS241" s="242"/>
      <c r="FJT241" s="242"/>
      <c r="FJU241" s="242"/>
      <c r="FJV241" s="242"/>
      <c r="FJW241" s="242"/>
      <c r="FJX241" s="242"/>
      <c r="FJY241" s="242"/>
      <c r="FJZ241" s="242"/>
      <c r="FKA241" s="242"/>
      <c r="FKB241" s="242"/>
      <c r="FKC241" s="242"/>
      <c r="FKD241" s="242"/>
      <c r="FKE241" s="242"/>
      <c r="FKF241" s="242"/>
      <c r="FKG241" s="242"/>
      <c r="FKH241" s="242"/>
      <c r="FKI241" s="242"/>
      <c r="FKJ241" s="242"/>
      <c r="FKK241" s="242"/>
      <c r="FKL241" s="242"/>
      <c r="FKM241" s="242"/>
      <c r="FKN241" s="242"/>
      <c r="FKO241" s="242"/>
      <c r="FKP241" s="242"/>
      <c r="FKQ241" s="242"/>
      <c r="FKR241" s="242"/>
      <c r="FKS241" s="242"/>
      <c r="FKT241" s="242"/>
      <c r="FKU241" s="242"/>
      <c r="FKV241" s="242"/>
      <c r="FKW241" s="242"/>
      <c r="FKX241" s="242"/>
      <c r="FKY241" s="242"/>
      <c r="FKZ241" s="242"/>
      <c r="FLA241" s="242"/>
      <c r="FLB241" s="242"/>
      <c r="FLC241" s="242"/>
      <c r="FLD241" s="242"/>
      <c r="FLE241" s="242"/>
      <c r="FLF241" s="242"/>
      <c r="FLG241" s="242"/>
      <c r="FLH241" s="242"/>
      <c r="FLI241" s="242"/>
      <c r="FLJ241" s="242"/>
      <c r="FLK241" s="242"/>
      <c r="FLL241" s="242"/>
      <c r="FLM241" s="242"/>
      <c r="FLN241" s="242"/>
      <c r="FLO241" s="242"/>
      <c r="FLP241" s="242"/>
      <c r="FLQ241" s="242"/>
      <c r="FLR241" s="242"/>
      <c r="FLS241" s="242"/>
      <c r="FLT241" s="242"/>
      <c r="FLU241" s="242"/>
      <c r="FLV241" s="242"/>
      <c r="FLW241" s="242"/>
      <c r="FLX241" s="242"/>
      <c r="FLY241" s="242"/>
      <c r="FLZ241" s="242"/>
      <c r="FMA241" s="242"/>
      <c r="FMB241" s="242"/>
      <c r="FMC241" s="242"/>
      <c r="FMD241" s="242"/>
      <c r="FME241" s="242"/>
      <c r="FMF241" s="242"/>
      <c r="FMG241" s="242"/>
      <c r="FMH241" s="242"/>
      <c r="FMI241" s="242"/>
      <c r="FMJ241" s="242"/>
      <c r="FMK241" s="242"/>
      <c r="FML241" s="242"/>
      <c r="FMM241" s="242"/>
      <c r="FMN241" s="242"/>
      <c r="FMO241" s="242"/>
      <c r="FMP241" s="242"/>
      <c r="FMQ241" s="242"/>
      <c r="FMR241" s="242"/>
      <c r="FMS241" s="242"/>
      <c r="FMT241" s="242"/>
      <c r="FMU241" s="242"/>
      <c r="FMV241" s="242"/>
      <c r="FMW241" s="242"/>
      <c r="FMX241" s="242"/>
      <c r="FMY241" s="242"/>
      <c r="FMZ241" s="242"/>
      <c r="FNA241" s="242"/>
      <c r="FNB241" s="242"/>
      <c r="FNC241" s="242"/>
      <c r="FND241" s="242"/>
      <c r="FNE241" s="242"/>
      <c r="FNF241" s="242"/>
      <c r="FNG241" s="242"/>
      <c r="FNH241" s="242"/>
      <c r="FNI241" s="242"/>
      <c r="FNJ241" s="242"/>
      <c r="FNK241" s="242"/>
      <c r="FNL241" s="242"/>
      <c r="FNM241" s="242"/>
      <c r="FNN241" s="242"/>
      <c r="FNO241" s="242"/>
      <c r="FNP241" s="242"/>
      <c r="FNQ241" s="242"/>
      <c r="FNR241" s="242"/>
      <c r="FNS241" s="242"/>
      <c r="FNT241" s="242"/>
      <c r="FNU241" s="242"/>
      <c r="FNV241" s="242"/>
      <c r="FNW241" s="242"/>
      <c r="FNX241" s="242"/>
      <c r="FNY241" s="242"/>
      <c r="FNZ241" s="242"/>
      <c r="FOA241" s="242"/>
      <c r="FOB241" s="242"/>
      <c r="FOC241" s="242"/>
      <c r="FOD241" s="242"/>
      <c r="FOE241" s="242"/>
      <c r="FOF241" s="242"/>
      <c r="FOG241" s="242"/>
      <c r="FOH241" s="242"/>
      <c r="FOI241" s="242"/>
      <c r="FOJ241" s="242"/>
      <c r="FOK241" s="242"/>
      <c r="FOL241" s="242"/>
      <c r="FOM241" s="242"/>
      <c r="FON241" s="242"/>
      <c r="FOO241" s="242"/>
      <c r="FOP241" s="242"/>
      <c r="FOQ241" s="242"/>
      <c r="FOR241" s="242"/>
      <c r="FOS241" s="242"/>
      <c r="FOT241" s="242"/>
      <c r="FOU241" s="242"/>
      <c r="FOV241" s="242"/>
      <c r="FOW241" s="242"/>
      <c r="FOX241" s="242"/>
      <c r="FOY241" s="242"/>
      <c r="FOZ241" s="242"/>
      <c r="FPA241" s="242"/>
      <c r="FPB241" s="242"/>
      <c r="FPC241" s="242"/>
      <c r="FPD241" s="242"/>
      <c r="FPE241" s="242"/>
      <c r="FPF241" s="242"/>
      <c r="FPG241" s="242"/>
      <c r="FPH241" s="242"/>
      <c r="FPI241" s="242"/>
      <c r="FPJ241" s="242"/>
      <c r="FPK241" s="242"/>
      <c r="FPL241" s="242"/>
      <c r="FPM241" s="242"/>
      <c r="FPN241" s="242"/>
      <c r="FPO241" s="242"/>
      <c r="FPP241" s="242"/>
      <c r="FPQ241" s="242"/>
      <c r="FPR241" s="242"/>
      <c r="FPS241" s="242"/>
      <c r="FPT241" s="242"/>
      <c r="FPU241" s="242"/>
      <c r="FPV241" s="242"/>
      <c r="FPW241" s="242"/>
      <c r="FPX241" s="242"/>
      <c r="FPY241" s="242"/>
      <c r="FPZ241" s="242"/>
      <c r="FQA241" s="242"/>
      <c r="FQB241" s="242"/>
      <c r="FQC241" s="242"/>
      <c r="FQD241" s="242"/>
      <c r="FQE241" s="242"/>
      <c r="FQF241" s="242"/>
      <c r="FQG241" s="242"/>
      <c r="FQH241" s="242"/>
      <c r="FQI241" s="242"/>
      <c r="FQJ241" s="242"/>
      <c r="FQK241" s="242"/>
      <c r="FQL241" s="242"/>
      <c r="FQM241" s="242"/>
      <c r="FQN241" s="242"/>
      <c r="FQO241" s="242"/>
      <c r="FQP241" s="242"/>
      <c r="FQQ241" s="242"/>
      <c r="FQR241" s="242"/>
      <c r="FQS241" s="242"/>
      <c r="FQT241" s="242"/>
      <c r="FQU241" s="242"/>
      <c r="FQV241" s="242"/>
      <c r="FQW241" s="242"/>
      <c r="FQX241" s="242"/>
      <c r="FQY241" s="242"/>
      <c r="FQZ241" s="242"/>
      <c r="FRA241" s="242"/>
      <c r="FRB241" s="242"/>
      <c r="FRC241" s="242"/>
      <c r="FRD241" s="242"/>
      <c r="FRE241" s="242"/>
      <c r="FRF241" s="242"/>
      <c r="FRG241" s="242"/>
      <c r="FRH241" s="242"/>
      <c r="FRI241" s="242"/>
      <c r="FRJ241" s="242"/>
      <c r="FRK241" s="242"/>
      <c r="FRL241" s="242"/>
      <c r="FRM241" s="242"/>
      <c r="FRN241" s="242"/>
      <c r="FRO241" s="242"/>
      <c r="FRP241" s="242"/>
      <c r="FRQ241" s="242"/>
      <c r="FRR241" s="242"/>
      <c r="FRS241" s="242"/>
      <c r="FRT241" s="242"/>
      <c r="FRU241" s="242"/>
      <c r="FRV241" s="242"/>
      <c r="FRW241" s="242"/>
      <c r="FRX241" s="242"/>
      <c r="FRY241" s="242"/>
      <c r="FRZ241" s="242"/>
      <c r="FSA241" s="242"/>
      <c r="FSB241" s="242"/>
      <c r="FSC241" s="242"/>
      <c r="FSD241" s="242"/>
      <c r="FSE241" s="242"/>
      <c r="FSF241" s="242"/>
      <c r="FSG241" s="242"/>
      <c r="FSH241" s="242"/>
      <c r="FSI241" s="242"/>
      <c r="FSJ241" s="242"/>
      <c r="FSK241" s="242"/>
      <c r="FSL241" s="242"/>
      <c r="FSM241" s="242"/>
      <c r="FSN241" s="242"/>
      <c r="FSO241" s="242"/>
      <c r="FSP241" s="242"/>
      <c r="FSQ241" s="242"/>
      <c r="FSR241" s="242"/>
      <c r="FSS241" s="242"/>
      <c r="FST241" s="242"/>
      <c r="FSU241" s="242"/>
      <c r="FSV241" s="242"/>
      <c r="FSW241" s="242"/>
      <c r="FSX241" s="242"/>
      <c r="FSY241" s="242"/>
      <c r="FSZ241" s="242"/>
      <c r="FTA241" s="242"/>
      <c r="FTB241" s="242"/>
      <c r="FTC241" s="242"/>
      <c r="FTD241" s="242"/>
      <c r="FTE241" s="242"/>
      <c r="FTF241" s="242"/>
      <c r="FTG241" s="242"/>
      <c r="FTH241" s="242"/>
      <c r="FTI241" s="242"/>
      <c r="FTJ241" s="242"/>
      <c r="FTK241" s="242"/>
      <c r="FTL241" s="242"/>
      <c r="FTM241" s="242"/>
      <c r="FTN241" s="242"/>
      <c r="FTO241" s="242"/>
      <c r="FTP241" s="242"/>
      <c r="FTQ241" s="242"/>
      <c r="FTR241" s="242"/>
      <c r="FTS241" s="242"/>
      <c r="FTT241" s="242"/>
      <c r="FTU241" s="242"/>
      <c r="FTV241" s="242"/>
      <c r="FTW241" s="242"/>
      <c r="FTX241" s="242"/>
      <c r="FTY241" s="242"/>
      <c r="FTZ241" s="242"/>
      <c r="FUA241" s="242"/>
      <c r="FUB241" s="242"/>
      <c r="FUC241" s="242"/>
      <c r="FUD241" s="242"/>
      <c r="FUE241" s="242"/>
      <c r="FUF241" s="242"/>
      <c r="FUG241" s="242"/>
      <c r="FUH241" s="242"/>
      <c r="FUI241" s="242"/>
      <c r="FUJ241" s="242"/>
      <c r="FUK241" s="242"/>
      <c r="FUL241" s="242"/>
      <c r="FUM241" s="242"/>
      <c r="FUN241" s="242"/>
      <c r="FUO241" s="242"/>
      <c r="FUP241" s="242"/>
      <c r="FUQ241" s="242"/>
      <c r="FUR241" s="242"/>
      <c r="FUS241" s="242"/>
      <c r="FUT241" s="242"/>
      <c r="FUU241" s="242"/>
      <c r="FUV241" s="242"/>
      <c r="FUW241" s="242"/>
      <c r="FUX241" s="242"/>
      <c r="FUY241" s="242"/>
      <c r="FUZ241" s="242"/>
      <c r="FVA241" s="242"/>
      <c r="FVB241" s="242"/>
      <c r="FVC241" s="242"/>
      <c r="FVD241" s="242"/>
      <c r="FVE241" s="242"/>
      <c r="FVF241" s="242"/>
      <c r="FVG241" s="242"/>
      <c r="FVH241" s="242"/>
      <c r="FVI241" s="242"/>
      <c r="FVJ241" s="242"/>
      <c r="FVK241" s="242"/>
      <c r="FVL241" s="242"/>
      <c r="FVM241" s="242"/>
      <c r="FVN241" s="242"/>
      <c r="FVO241" s="242"/>
      <c r="FVP241" s="242"/>
      <c r="FVQ241" s="242"/>
      <c r="FVR241" s="242"/>
      <c r="FVS241" s="242"/>
      <c r="FVT241" s="242"/>
      <c r="FVU241" s="242"/>
      <c r="FVV241" s="242"/>
      <c r="FVW241" s="242"/>
      <c r="FVX241" s="242"/>
      <c r="FVY241" s="242"/>
      <c r="FVZ241" s="242"/>
      <c r="FWA241" s="242"/>
      <c r="FWB241" s="242"/>
      <c r="FWC241" s="242"/>
      <c r="FWD241" s="242"/>
      <c r="FWE241" s="242"/>
      <c r="FWF241" s="242"/>
      <c r="FWG241" s="242"/>
      <c r="FWH241" s="242"/>
      <c r="FWI241" s="242"/>
      <c r="FWJ241" s="242"/>
      <c r="FWK241" s="242"/>
      <c r="FWL241" s="242"/>
      <c r="FWM241" s="242"/>
      <c r="FWN241" s="242"/>
      <c r="FWO241" s="242"/>
      <c r="FWP241" s="242"/>
      <c r="FWQ241" s="242"/>
      <c r="FWR241" s="242"/>
      <c r="FWS241" s="242"/>
      <c r="FWT241" s="242"/>
      <c r="FWU241" s="242"/>
      <c r="FWV241" s="242"/>
      <c r="FWW241" s="242"/>
      <c r="FWX241" s="242"/>
      <c r="FWY241" s="242"/>
      <c r="FWZ241" s="242"/>
      <c r="FXA241" s="242"/>
      <c r="FXB241" s="242"/>
      <c r="FXC241" s="242"/>
      <c r="FXD241" s="242"/>
      <c r="FXE241" s="242"/>
      <c r="FXF241" s="242"/>
      <c r="FXG241" s="242"/>
      <c r="FXH241" s="242"/>
      <c r="FXI241" s="242"/>
      <c r="FXJ241" s="242"/>
      <c r="FXK241" s="242"/>
      <c r="FXL241" s="242"/>
      <c r="FXM241" s="242"/>
      <c r="FXN241" s="242"/>
      <c r="FXO241" s="242"/>
      <c r="FXP241" s="242"/>
      <c r="FXQ241" s="242"/>
      <c r="FXR241" s="242"/>
      <c r="FXS241" s="242"/>
      <c r="FXT241" s="242"/>
      <c r="FXU241" s="242"/>
      <c r="FXV241" s="242"/>
      <c r="FXW241" s="242"/>
      <c r="FXX241" s="242"/>
      <c r="FXY241" s="242"/>
      <c r="FXZ241" s="242"/>
      <c r="FYA241" s="242"/>
      <c r="FYB241" s="242"/>
      <c r="FYC241" s="242"/>
      <c r="FYD241" s="242"/>
      <c r="FYE241" s="242"/>
      <c r="FYF241" s="242"/>
      <c r="FYG241" s="242"/>
      <c r="FYH241" s="242"/>
      <c r="FYI241" s="242"/>
      <c r="FYJ241" s="242"/>
      <c r="FYK241" s="242"/>
      <c r="FYL241" s="242"/>
      <c r="FYM241" s="242"/>
      <c r="FYN241" s="242"/>
      <c r="FYO241" s="242"/>
      <c r="FYP241" s="242"/>
      <c r="FYQ241" s="242"/>
      <c r="FYR241" s="242"/>
      <c r="FYS241" s="242"/>
      <c r="FYT241" s="242"/>
      <c r="FYU241" s="242"/>
      <c r="FYV241" s="242"/>
      <c r="FYW241" s="242"/>
      <c r="FYX241" s="242"/>
      <c r="FYY241" s="242"/>
      <c r="FYZ241" s="242"/>
      <c r="FZA241" s="242"/>
      <c r="FZB241" s="242"/>
      <c r="FZC241" s="242"/>
      <c r="FZD241" s="242"/>
      <c r="FZE241" s="242"/>
      <c r="FZF241" s="242"/>
      <c r="FZG241" s="242"/>
      <c r="FZH241" s="242"/>
      <c r="FZI241" s="242"/>
      <c r="FZJ241" s="242"/>
      <c r="FZK241" s="242"/>
      <c r="FZL241" s="242"/>
      <c r="FZM241" s="242"/>
      <c r="FZN241" s="242"/>
      <c r="FZO241" s="242"/>
      <c r="FZP241" s="242"/>
      <c r="FZQ241" s="242"/>
      <c r="FZR241" s="242"/>
      <c r="FZS241" s="242"/>
      <c r="FZT241" s="242"/>
      <c r="FZU241" s="242"/>
      <c r="FZV241" s="242"/>
      <c r="FZW241" s="242"/>
      <c r="FZX241" s="242"/>
      <c r="FZY241" s="242"/>
      <c r="FZZ241" s="242"/>
      <c r="GAA241" s="242"/>
      <c r="GAB241" s="242"/>
      <c r="GAC241" s="242"/>
      <c r="GAD241" s="242"/>
      <c r="GAE241" s="242"/>
      <c r="GAF241" s="242"/>
      <c r="GAG241" s="242"/>
      <c r="GAH241" s="242"/>
      <c r="GAI241" s="242"/>
      <c r="GAJ241" s="242"/>
      <c r="GAK241" s="242"/>
      <c r="GAL241" s="242"/>
      <c r="GAM241" s="242"/>
      <c r="GAN241" s="242"/>
      <c r="GAO241" s="242"/>
      <c r="GAP241" s="242"/>
      <c r="GAQ241" s="242"/>
      <c r="GAR241" s="242"/>
      <c r="GAS241" s="242"/>
      <c r="GAT241" s="242"/>
      <c r="GAU241" s="242"/>
      <c r="GAV241" s="242"/>
      <c r="GAW241" s="242"/>
      <c r="GAX241" s="242"/>
      <c r="GAY241" s="242"/>
      <c r="GAZ241" s="242"/>
      <c r="GBA241" s="242"/>
      <c r="GBB241" s="242"/>
      <c r="GBC241" s="242"/>
      <c r="GBD241" s="242"/>
      <c r="GBE241" s="242"/>
      <c r="GBF241" s="242"/>
      <c r="GBG241" s="242"/>
      <c r="GBH241" s="242"/>
      <c r="GBI241" s="242"/>
      <c r="GBJ241" s="242"/>
      <c r="GBK241" s="242"/>
      <c r="GBL241" s="242"/>
      <c r="GBM241" s="242"/>
      <c r="GBN241" s="242"/>
      <c r="GBO241" s="242"/>
      <c r="GBP241" s="242"/>
      <c r="GBQ241" s="242"/>
      <c r="GBR241" s="242"/>
      <c r="GBS241" s="242"/>
      <c r="GBT241" s="242"/>
      <c r="GBU241" s="242"/>
      <c r="GBV241" s="242"/>
      <c r="GBW241" s="242"/>
      <c r="GBX241" s="242"/>
      <c r="GBY241" s="242"/>
      <c r="GBZ241" s="242"/>
      <c r="GCA241" s="242"/>
      <c r="GCB241" s="242"/>
      <c r="GCC241" s="242"/>
      <c r="GCD241" s="242"/>
      <c r="GCE241" s="242"/>
      <c r="GCF241" s="242"/>
      <c r="GCG241" s="242"/>
      <c r="GCH241" s="242"/>
      <c r="GCI241" s="242"/>
      <c r="GCJ241" s="242"/>
      <c r="GCK241" s="242"/>
      <c r="GCL241" s="242"/>
      <c r="GCM241" s="242"/>
      <c r="GCN241" s="242"/>
      <c r="GCO241" s="242"/>
      <c r="GCP241" s="242"/>
      <c r="GCQ241" s="242"/>
      <c r="GCR241" s="242"/>
      <c r="GCS241" s="242"/>
      <c r="GCT241" s="242"/>
      <c r="GCU241" s="242"/>
      <c r="GCV241" s="242"/>
      <c r="GCW241" s="242"/>
      <c r="GCX241" s="242"/>
      <c r="GCY241" s="242"/>
      <c r="GCZ241" s="242"/>
      <c r="GDA241" s="242"/>
      <c r="GDB241" s="242"/>
      <c r="GDC241" s="242"/>
      <c r="GDD241" s="242"/>
      <c r="GDE241" s="242"/>
      <c r="GDF241" s="242"/>
      <c r="GDG241" s="242"/>
      <c r="GDH241" s="242"/>
      <c r="GDI241" s="242"/>
      <c r="GDJ241" s="242"/>
      <c r="GDK241" s="242"/>
      <c r="GDL241" s="242"/>
      <c r="GDM241" s="242"/>
      <c r="GDN241" s="242"/>
      <c r="GDO241" s="242"/>
      <c r="GDP241" s="242"/>
      <c r="GDQ241" s="242"/>
      <c r="GDR241" s="242"/>
      <c r="GDS241" s="242"/>
      <c r="GDT241" s="242"/>
      <c r="GDU241" s="242"/>
      <c r="GDV241" s="242"/>
      <c r="GDW241" s="242"/>
      <c r="GDX241" s="242"/>
      <c r="GDY241" s="242"/>
      <c r="GDZ241" s="242"/>
      <c r="GEA241" s="242"/>
      <c r="GEB241" s="242"/>
      <c r="GEC241" s="242"/>
      <c r="GED241" s="242"/>
      <c r="GEE241" s="242"/>
      <c r="GEF241" s="242"/>
      <c r="GEG241" s="242"/>
      <c r="GEH241" s="242"/>
      <c r="GEI241" s="242"/>
      <c r="GEJ241" s="242"/>
      <c r="GEK241" s="242"/>
      <c r="GEL241" s="242"/>
      <c r="GEM241" s="242"/>
      <c r="GEN241" s="242"/>
      <c r="GEO241" s="242"/>
      <c r="GEP241" s="242"/>
      <c r="GEQ241" s="242"/>
      <c r="GER241" s="242"/>
      <c r="GES241" s="242"/>
      <c r="GET241" s="242"/>
      <c r="GEU241" s="242"/>
      <c r="GEV241" s="242"/>
      <c r="GEW241" s="242"/>
      <c r="GEX241" s="242"/>
      <c r="GEY241" s="242"/>
      <c r="GEZ241" s="242"/>
      <c r="GFA241" s="242"/>
      <c r="GFB241" s="242"/>
      <c r="GFC241" s="242"/>
      <c r="GFD241" s="242"/>
      <c r="GFE241" s="242"/>
      <c r="GFF241" s="242"/>
      <c r="GFG241" s="242"/>
      <c r="GFH241" s="242"/>
      <c r="GFI241" s="242"/>
      <c r="GFJ241" s="242"/>
      <c r="GFK241" s="242"/>
      <c r="GFL241" s="242"/>
      <c r="GFM241" s="242"/>
      <c r="GFN241" s="242"/>
      <c r="GFO241" s="242"/>
      <c r="GFP241" s="242"/>
      <c r="GFQ241" s="242"/>
      <c r="GFR241" s="242"/>
      <c r="GFS241" s="242"/>
      <c r="GFT241" s="242"/>
      <c r="GFU241" s="242"/>
      <c r="GFV241" s="242"/>
      <c r="GFW241" s="242"/>
      <c r="GFX241" s="242"/>
      <c r="GFY241" s="242"/>
      <c r="GFZ241" s="242"/>
      <c r="GGA241" s="242"/>
      <c r="GGB241" s="242"/>
      <c r="GGC241" s="242"/>
      <c r="GGD241" s="242"/>
      <c r="GGE241" s="242"/>
      <c r="GGF241" s="242"/>
      <c r="GGG241" s="242"/>
      <c r="GGH241" s="242"/>
      <c r="GGI241" s="242"/>
      <c r="GGJ241" s="242"/>
      <c r="GGK241" s="242"/>
      <c r="GGL241" s="242"/>
      <c r="GGM241" s="242"/>
      <c r="GGN241" s="242"/>
      <c r="GGO241" s="242"/>
      <c r="GGP241" s="242"/>
      <c r="GGQ241" s="242"/>
      <c r="GGR241" s="242"/>
      <c r="GGS241" s="242"/>
      <c r="GGT241" s="242"/>
      <c r="GGU241" s="242"/>
      <c r="GGV241" s="242"/>
      <c r="GGW241" s="242"/>
      <c r="GGX241" s="242"/>
      <c r="GGY241" s="242"/>
      <c r="GGZ241" s="242"/>
      <c r="GHA241" s="242"/>
      <c r="GHB241" s="242"/>
      <c r="GHC241" s="242"/>
      <c r="GHD241" s="242"/>
      <c r="GHE241" s="242"/>
      <c r="GHF241" s="242"/>
      <c r="GHG241" s="242"/>
      <c r="GHH241" s="242"/>
      <c r="GHI241" s="242"/>
      <c r="GHJ241" s="242"/>
      <c r="GHK241" s="242"/>
      <c r="GHL241" s="242"/>
      <c r="GHM241" s="242"/>
      <c r="GHN241" s="242"/>
      <c r="GHO241" s="242"/>
      <c r="GHP241" s="242"/>
      <c r="GHQ241" s="242"/>
      <c r="GHR241" s="242"/>
      <c r="GHS241" s="242"/>
      <c r="GHT241" s="242"/>
      <c r="GHU241" s="242"/>
      <c r="GHV241" s="242"/>
      <c r="GHW241" s="242"/>
      <c r="GHX241" s="242"/>
      <c r="GHY241" s="242"/>
      <c r="GHZ241" s="242"/>
      <c r="GIA241" s="242"/>
      <c r="GIB241" s="242"/>
      <c r="GIC241" s="242"/>
      <c r="GID241" s="242"/>
      <c r="GIE241" s="242"/>
      <c r="GIF241" s="242"/>
      <c r="GIG241" s="242"/>
      <c r="GIH241" s="242"/>
      <c r="GII241" s="242"/>
      <c r="GIJ241" s="242"/>
      <c r="GIK241" s="242"/>
      <c r="GIL241" s="242"/>
      <c r="GIM241" s="242"/>
      <c r="GIN241" s="242"/>
      <c r="GIO241" s="242"/>
      <c r="GIP241" s="242"/>
      <c r="GIQ241" s="242"/>
      <c r="GIR241" s="242"/>
      <c r="GIS241" s="242"/>
      <c r="GIT241" s="242"/>
      <c r="GIU241" s="242"/>
      <c r="GIV241" s="242"/>
      <c r="GIW241" s="242"/>
      <c r="GIX241" s="242"/>
      <c r="GIY241" s="242"/>
      <c r="GIZ241" s="242"/>
      <c r="GJA241" s="242"/>
      <c r="GJB241" s="242"/>
      <c r="GJC241" s="242"/>
      <c r="GJD241" s="242"/>
      <c r="GJE241" s="242"/>
      <c r="GJF241" s="242"/>
      <c r="GJG241" s="242"/>
      <c r="GJH241" s="242"/>
      <c r="GJI241" s="242"/>
      <c r="GJJ241" s="242"/>
      <c r="GJK241" s="242"/>
      <c r="GJL241" s="242"/>
      <c r="GJM241" s="242"/>
      <c r="GJN241" s="242"/>
      <c r="GJO241" s="242"/>
      <c r="GJP241" s="242"/>
      <c r="GJQ241" s="242"/>
      <c r="GJR241" s="242"/>
      <c r="GJS241" s="242"/>
      <c r="GJT241" s="242"/>
      <c r="GJU241" s="242"/>
      <c r="GJV241" s="242"/>
      <c r="GJW241" s="242"/>
      <c r="GJX241" s="242"/>
      <c r="GJY241" s="242"/>
      <c r="GJZ241" s="242"/>
      <c r="GKA241" s="242"/>
      <c r="GKB241" s="242"/>
      <c r="GKC241" s="242"/>
      <c r="GKD241" s="242"/>
      <c r="GKE241" s="242"/>
      <c r="GKF241" s="242"/>
      <c r="GKG241" s="242"/>
      <c r="GKH241" s="242"/>
      <c r="GKI241" s="242"/>
      <c r="GKJ241" s="242"/>
      <c r="GKK241" s="242"/>
      <c r="GKL241" s="242"/>
      <c r="GKM241" s="242"/>
      <c r="GKN241" s="242"/>
      <c r="GKO241" s="242"/>
      <c r="GKP241" s="242"/>
      <c r="GKQ241" s="242"/>
      <c r="GKR241" s="242"/>
      <c r="GKS241" s="242"/>
      <c r="GKT241" s="242"/>
      <c r="GKU241" s="242"/>
      <c r="GKV241" s="242"/>
      <c r="GKW241" s="242"/>
      <c r="GKX241" s="242"/>
      <c r="GKY241" s="242"/>
      <c r="GKZ241" s="242"/>
      <c r="GLA241" s="242"/>
      <c r="GLB241" s="242"/>
      <c r="GLC241" s="242"/>
      <c r="GLD241" s="242"/>
      <c r="GLE241" s="242"/>
      <c r="GLF241" s="242"/>
      <c r="GLG241" s="242"/>
      <c r="GLH241" s="242"/>
      <c r="GLI241" s="242"/>
      <c r="GLJ241" s="242"/>
      <c r="GLK241" s="242"/>
      <c r="GLL241" s="242"/>
      <c r="GLM241" s="242"/>
      <c r="GLN241" s="242"/>
      <c r="GLO241" s="242"/>
      <c r="GLP241" s="242"/>
      <c r="GLQ241" s="242"/>
      <c r="GLR241" s="242"/>
      <c r="GLS241" s="242"/>
      <c r="GLT241" s="242"/>
      <c r="GLU241" s="242"/>
      <c r="GLV241" s="242"/>
      <c r="GLW241" s="242"/>
      <c r="GLX241" s="242"/>
      <c r="GLY241" s="242"/>
      <c r="GLZ241" s="242"/>
      <c r="GMA241" s="242"/>
      <c r="GMB241" s="242"/>
      <c r="GMC241" s="242"/>
      <c r="GMD241" s="242"/>
      <c r="GME241" s="242"/>
      <c r="GMF241" s="242"/>
      <c r="GMG241" s="242"/>
      <c r="GMH241" s="242"/>
      <c r="GMI241" s="242"/>
      <c r="GMJ241" s="242"/>
      <c r="GMK241" s="242"/>
      <c r="GML241" s="242"/>
      <c r="GMM241" s="242"/>
      <c r="GMN241" s="242"/>
      <c r="GMO241" s="242"/>
      <c r="GMP241" s="242"/>
      <c r="GMQ241" s="242"/>
      <c r="GMR241" s="242"/>
      <c r="GMS241" s="242"/>
      <c r="GMT241" s="242"/>
      <c r="GMU241" s="242"/>
      <c r="GMV241" s="242"/>
      <c r="GMW241" s="242"/>
      <c r="GMX241" s="242"/>
      <c r="GMY241" s="242"/>
      <c r="GMZ241" s="242"/>
      <c r="GNA241" s="242"/>
      <c r="GNB241" s="242"/>
      <c r="GNC241" s="242"/>
      <c r="GND241" s="242"/>
      <c r="GNE241" s="242"/>
      <c r="GNF241" s="242"/>
      <c r="GNG241" s="242"/>
      <c r="GNH241" s="242"/>
      <c r="GNI241" s="242"/>
      <c r="GNJ241" s="242"/>
      <c r="GNK241" s="242"/>
      <c r="GNL241" s="242"/>
      <c r="GNM241" s="242"/>
      <c r="GNN241" s="242"/>
      <c r="GNO241" s="242"/>
      <c r="GNP241" s="242"/>
      <c r="GNQ241" s="242"/>
      <c r="GNR241" s="242"/>
      <c r="GNS241" s="242"/>
      <c r="GNT241" s="242"/>
      <c r="GNU241" s="242"/>
      <c r="GNV241" s="242"/>
      <c r="GNW241" s="242"/>
      <c r="GOA241" s="242"/>
      <c r="GOB241" s="242"/>
      <c r="GOC241" s="242"/>
      <c r="GOD241" s="242"/>
      <c r="GOE241" s="242"/>
      <c r="GOF241" s="242"/>
      <c r="GOG241" s="242"/>
      <c r="GOH241" s="242"/>
      <c r="GOI241" s="242"/>
      <c r="GOJ241" s="242"/>
      <c r="GOK241" s="242"/>
      <c r="GOL241" s="242"/>
      <c r="GOM241" s="242"/>
      <c r="GON241" s="242"/>
      <c r="GOO241" s="242"/>
      <c r="GOP241" s="242"/>
      <c r="GOQ241" s="242"/>
      <c r="GOR241" s="242"/>
      <c r="GOS241" s="242"/>
      <c r="GOT241" s="242"/>
      <c r="GOU241" s="242"/>
      <c r="GOV241" s="242"/>
      <c r="GOW241" s="242"/>
      <c r="GOX241" s="242"/>
      <c r="GOY241" s="242"/>
      <c r="GOZ241" s="242"/>
      <c r="GPA241" s="242"/>
      <c r="GPB241" s="242"/>
      <c r="GPC241" s="242"/>
      <c r="GPD241" s="242"/>
      <c r="GPE241" s="242"/>
      <c r="GPF241" s="242"/>
      <c r="GPG241" s="242"/>
      <c r="GPH241" s="242"/>
      <c r="GPI241" s="242"/>
      <c r="GPJ241" s="242"/>
      <c r="GPK241" s="242"/>
      <c r="GPL241" s="242"/>
      <c r="GPM241" s="242"/>
      <c r="GPN241" s="242"/>
      <c r="GPO241" s="242"/>
      <c r="GPP241" s="242"/>
      <c r="GPQ241" s="242"/>
      <c r="GPR241" s="242"/>
      <c r="GPS241" s="242"/>
      <c r="GPT241" s="242"/>
      <c r="GPU241" s="242"/>
      <c r="GPV241" s="242"/>
      <c r="GPW241" s="242"/>
      <c r="GPX241" s="242"/>
      <c r="GPY241" s="242"/>
      <c r="GPZ241" s="242"/>
      <c r="GQA241" s="242"/>
      <c r="GQB241" s="242"/>
      <c r="GQC241" s="242"/>
      <c r="GQD241" s="242"/>
      <c r="GQE241" s="242"/>
      <c r="GQF241" s="242"/>
      <c r="GQG241" s="242"/>
      <c r="GQH241" s="242"/>
      <c r="GQI241" s="242"/>
      <c r="GQJ241" s="242"/>
      <c r="GQK241" s="242"/>
      <c r="GQL241" s="242"/>
      <c r="GQM241" s="242"/>
      <c r="GQN241" s="242"/>
      <c r="GQO241" s="242"/>
      <c r="GQP241" s="242"/>
      <c r="GQQ241" s="242"/>
      <c r="GQR241" s="242"/>
      <c r="GQS241" s="242"/>
      <c r="GQT241" s="242"/>
      <c r="GQU241" s="242"/>
      <c r="GQV241" s="242"/>
      <c r="GQW241" s="242"/>
      <c r="GQX241" s="242"/>
      <c r="GQY241" s="242"/>
      <c r="GQZ241" s="242"/>
      <c r="GRA241" s="242"/>
      <c r="GRB241" s="242"/>
      <c r="GRC241" s="242"/>
      <c r="GRD241" s="242"/>
      <c r="GRE241" s="242"/>
      <c r="GRF241" s="242"/>
      <c r="GRG241" s="242"/>
      <c r="GRH241" s="242"/>
      <c r="GRI241" s="242"/>
      <c r="GRJ241" s="242"/>
      <c r="GRK241" s="242"/>
      <c r="GRL241" s="242"/>
      <c r="GRM241" s="242"/>
      <c r="GRN241" s="242"/>
      <c r="GRO241" s="242"/>
      <c r="GRP241" s="242"/>
      <c r="GRQ241" s="242"/>
      <c r="GRR241" s="242"/>
      <c r="GRS241" s="242"/>
      <c r="GRT241" s="242"/>
      <c r="GRU241" s="242"/>
      <c r="GRV241" s="242"/>
      <c r="GRW241" s="242"/>
      <c r="GRX241" s="242"/>
      <c r="GRY241" s="242"/>
      <c r="GRZ241" s="242"/>
      <c r="GSA241" s="242"/>
      <c r="GSB241" s="242"/>
      <c r="GSC241" s="242"/>
      <c r="GSD241" s="242"/>
      <c r="GSE241" s="242"/>
      <c r="GSF241" s="242"/>
      <c r="GSG241" s="242"/>
      <c r="GSH241" s="242"/>
      <c r="GSI241" s="242"/>
      <c r="GSJ241" s="242"/>
      <c r="GSK241" s="242"/>
      <c r="GSL241" s="242"/>
      <c r="GSM241" s="242"/>
      <c r="GSN241" s="242"/>
      <c r="GSO241" s="242"/>
      <c r="GSP241" s="242"/>
      <c r="GSQ241" s="242"/>
      <c r="GSR241" s="242"/>
      <c r="GSS241" s="242"/>
      <c r="GST241" s="242"/>
      <c r="GSU241" s="242"/>
      <c r="GSV241" s="242"/>
      <c r="GSW241" s="242"/>
      <c r="GSX241" s="242"/>
      <c r="GSY241" s="242"/>
      <c r="GSZ241" s="242"/>
      <c r="GTA241" s="242"/>
      <c r="GTB241" s="242"/>
      <c r="GTC241" s="242"/>
      <c r="GTD241" s="242"/>
      <c r="GTE241" s="242"/>
      <c r="GTF241" s="242"/>
      <c r="GTG241" s="242"/>
      <c r="GTH241" s="242"/>
      <c r="GTI241" s="242"/>
      <c r="GTJ241" s="242"/>
      <c r="GTK241" s="242"/>
      <c r="GTL241" s="242"/>
      <c r="GTM241" s="242"/>
      <c r="GTN241" s="242"/>
      <c r="GTO241" s="242"/>
      <c r="GTP241" s="242"/>
      <c r="GTQ241" s="242"/>
      <c r="GTR241" s="242"/>
      <c r="GTS241" s="242"/>
      <c r="GTT241" s="242"/>
      <c r="GTU241" s="242"/>
      <c r="GTV241" s="242"/>
      <c r="GTW241" s="242"/>
      <c r="GTX241" s="242"/>
      <c r="GTY241" s="242"/>
      <c r="GTZ241" s="242"/>
      <c r="GUA241" s="242"/>
      <c r="GUB241" s="242"/>
      <c r="GUC241" s="242"/>
      <c r="GUD241" s="242"/>
      <c r="GUE241" s="242"/>
      <c r="GUF241" s="242"/>
      <c r="GUG241" s="242"/>
      <c r="GUH241" s="242"/>
      <c r="GUI241" s="242"/>
      <c r="GUJ241" s="242"/>
      <c r="GUK241" s="242"/>
      <c r="GUL241" s="242"/>
      <c r="GUM241" s="242"/>
      <c r="GUN241" s="242"/>
      <c r="GUO241" s="242"/>
      <c r="GUP241" s="242"/>
      <c r="GUQ241" s="242"/>
      <c r="GUR241" s="242"/>
      <c r="GUS241" s="242"/>
      <c r="GUT241" s="242"/>
      <c r="GUU241" s="242"/>
      <c r="GUV241" s="242"/>
      <c r="GUW241" s="242"/>
      <c r="GUX241" s="242"/>
      <c r="GUY241" s="242"/>
      <c r="GUZ241" s="242"/>
      <c r="GVA241" s="242"/>
      <c r="GVB241" s="242"/>
      <c r="GVC241" s="242"/>
      <c r="GVD241" s="242"/>
      <c r="GVE241" s="242"/>
      <c r="GVF241" s="242"/>
      <c r="GVG241" s="242"/>
      <c r="GVH241" s="242"/>
      <c r="GVI241" s="242"/>
      <c r="GVJ241" s="242"/>
      <c r="GVK241" s="242"/>
      <c r="GVL241" s="242"/>
      <c r="GVM241" s="242"/>
      <c r="GVN241" s="242"/>
      <c r="GVO241" s="242"/>
      <c r="GVP241" s="242"/>
      <c r="GVQ241" s="242"/>
      <c r="GVR241" s="242"/>
      <c r="GVS241" s="242"/>
      <c r="GVT241" s="242"/>
      <c r="GVU241" s="242"/>
      <c r="GVV241" s="242"/>
      <c r="GVW241" s="242"/>
      <c r="GVX241" s="242"/>
      <c r="GVY241" s="242"/>
      <c r="GVZ241" s="242"/>
      <c r="GWA241" s="242"/>
      <c r="GWB241" s="242"/>
      <c r="GWC241" s="242"/>
      <c r="GWD241" s="242"/>
      <c r="GWE241" s="242"/>
      <c r="GWF241" s="242"/>
      <c r="GWG241" s="242"/>
      <c r="GWH241" s="242"/>
      <c r="GWI241" s="242"/>
      <c r="GWJ241" s="242"/>
      <c r="GWK241" s="242"/>
      <c r="GWL241" s="242"/>
      <c r="GWM241" s="242"/>
      <c r="GWN241" s="242"/>
      <c r="GWO241" s="242"/>
      <c r="GWP241" s="242"/>
      <c r="GWQ241" s="242"/>
      <c r="GWR241" s="242"/>
      <c r="GWS241" s="242"/>
      <c r="GWT241" s="242"/>
      <c r="GWU241" s="242"/>
      <c r="GWV241" s="242"/>
      <c r="GWW241" s="242"/>
      <c r="GWX241" s="242"/>
      <c r="GWY241" s="242"/>
      <c r="GWZ241" s="242"/>
      <c r="GXA241" s="242"/>
      <c r="GXB241" s="242"/>
      <c r="GXC241" s="242"/>
      <c r="GXD241" s="242"/>
      <c r="GXE241" s="242"/>
      <c r="GXF241" s="242"/>
      <c r="GXG241" s="242"/>
      <c r="GXH241" s="242"/>
      <c r="GXI241" s="242"/>
      <c r="GXJ241" s="242"/>
      <c r="GXK241" s="242"/>
      <c r="GXL241" s="242"/>
      <c r="GXM241" s="242"/>
      <c r="GXN241" s="242"/>
      <c r="GXO241" s="242"/>
      <c r="GXP241" s="242"/>
      <c r="GXQ241" s="242"/>
      <c r="GXR241" s="242"/>
      <c r="GXS241" s="242"/>
      <c r="GXT241" s="242"/>
      <c r="GXU241" s="242"/>
      <c r="GXV241" s="242"/>
      <c r="GXW241" s="242"/>
      <c r="GXX241" s="242"/>
      <c r="GXY241" s="242"/>
      <c r="GXZ241" s="242"/>
      <c r="GYA241" s="242"/>
      <c r="GYB241" s="242"/>
      <c r="GYC241" s="242"/>
      <c r="GYD241" s="242"/>
      <c r="GYE241" s="242"/>
      <c r="GYF241" s="242"/>
      <c r="GYG241" s="242"/>
      <c r="GYH241" s="242"/>
      <c r="GYI241" s="242"/>
      <c r="GYJ241" s="242"/>
      <c r="GYK241" s="242"/>
      <c r="GYL241" s="242"/>
      <c r="GYM241" s="242"/>
      <c r="GYN241" s="242"/>
      <c r="GYO241" s="242"/>
      <c r="GYP241" s="242"/>
      <c r="GYQ241" s="242"/>
      <c r="GYR241" s="242"/>
      <c r="GYS241" s="242"/>
      <c r="GYT241" s="242"/>
      <c r="GYU241" s="242"/>
      <c r="GYV241" s="242"/>
      <c r="GYW241" s="242"/>
      <c r="GYX241" s="242"/>
      <c r="GYY241" s="242"/>
      <c r="GYZ241" s="242"/>
      <c r="GZA241" s="242"/>
      <c r="GZB241" s="242"/>
      <c r="GZC241" s="242"/>
      <c r="GZD241" s="242"/>
      <c r="GZE241" s="242"/>
      <c r="GZF241" s="242"/>
      <c r="GZG241" s="242"/>
      <c r="GZH241" s="242"/>
      <c r="GZI241" s="242"/>
      <c r="GZJ241" s="242"/>
      <c r="GZK241" s="242"/>
      <c r="GZL241" s="242"/>
      <c r="GZM241" s="242"/>
      <c r="GZN241" s="242"/>
      <c r="GZO241" s="242"/>
      <c r="GZP241" s="242"/>
      <c r="GZQ241" s="242"/>
      <c r="GZR241" s="242"/>
      <c r="GZS241" s="242"/>
      <c r="GZT241" s="242"/>
      <c r="GZU241" s="242"/>
      <c r="GZV241" s="242"/>
      <c r="GZW241" s="242"/>
      <c r="GZX241" s="242"/>
      <c r="GZY241" s="242"/>
      <c r="GZZ241" s="242"/>
      <c r="HAA241" s="242"/>
      <c r="HAB241" s="242"/>
      <c r="HAC241" s="242"/>
      <c r="HAD241" s="242"/>
      <c r="HAE241" s="242"/>
      <c r="HAF241" s="242"/>
      <c r="HAG241" s="242"/>
      <c r="HAH241" s="242"/>
      <c r="HAI241" s="242"/>
      <c r="HAJ241" s="242"/>
      <c r="HAK241" s="242"/>
      <c r="HAL241" s="242"/>
      <c r="HAM241" s="242"/>
      <c r="HAN241" s="242"/>
      <c r="HAO241" s="242"/>
      <c r="HAP241" s="242"/>
      <c r="HAQ241" s="242"/>
      <c r="HAR241" s="242"/>
      <c r="HAS241" s="242"/>
      <c r="HAT241" s="242"/>
      <c r="HAU241" s="242"/>
      <c r="HAV241" s="242"/>
      <c r="HAW241" s="242"/>
      <c r="HAX241" s="242"/>
      <c r="HAY241" s="242"/>
      <c r="HAZ241" s="242"/>
      <c r="HBA241" s="242"/>
      <c r="HBB241" s="242"/>
      <c r="HBC241" s="242"/>
      <c r="HBD241" s="242"/>
      <c r="HBE241" s="242"/>
      <c r="HBF241" s="242"/>
      <c r="HBG241" s="242"/>
      <c r="HBH241" s="242"/>
      <c r="HBI241" s="242"/>
      <c r="HBJ241" s="242"/>
      <c r="HBK241" s="242"/>
      <c r="HBL241" s="242"/>
      <c r="HBM241" s="242"/>
      <c r="HBN241" s="242"/>
      <c r="HBO241" s="242"/>
      <c r="HBP241" s="242"/>
      <c r="HBQ241" s="242"/>
      <c r="HBR241" s="242"/>
      <c r="HBS241" s="242"/>
      <c r="HBT241" s="242"/>
      <c r="HBU241" s="242"/>
      <c r="HBV241" s="242"/>
      <c r="HBW241" s="242"/>
      <c r="HBX241" s="242"/>
      <c r="HBY241" s="242"/>
      <c r="HBZ241" s="242"/>
      <c r="HCA241" s="242"/>
      <c r="HCB241" s="242"/>
      <c r="HCC241" s="242"/>
      <c r="HCD241" s="242"/>
      <c r="HCE241" s="242"/>
      <c r="HCF241" s="242"/>
      <c r="HCG241" s="242"/>
      <c r="HCH241" s="242"/>
      <c r="HCI241" s="242"/>
      <c r="HCJ241" s="242"/>
      <c r="HCK241" s="242"/>
      <c r="HCL241" s="242"/>
      <c r="HCM241" s="242"/>
      <c r="HCN241" s="242"/>
      <c r="HCO241" s="242"/>
      <c r="HCP241" s="242"/>
      <c r="HCQ241" s="242"/>
      <c r="HCR241" s="242"/>
      <c r="HCS241" s="242"/>
      <c r="HCT241" s="242"/>
      <c r="HCU241" s="242"/>
      <c r="HCV241" s="242"/>
      <c r="HCW241" s="242"/>
      <c r="HCX241" s="242"/>
      <c r="HCY241" s="242"/>
      <c r="HCZ241" s="242"/>
      <c r="HDA241" s="242"/>
      <c r="HDB241" s="242"/>
      <c r="HDC241" s="242"/>
      <c r="HDD241" s="242"/>
      <c r="HDE241" s="242"/>
      <c r="HDF241" s="242"/>
      <c r="HDG241" s="242"/>
      <c r="HDH241" s="242"/>
      <c r="HDI241" s="242"/>
      <c r="HDJ241" s="242"/>
      <c r="HDK241" s="242"/>
      <c r="HDL241" s="242"/>
      <c r="HDM241" s="242"/>
      <c r="HDN241" s="242"/>
      <c r="HDO241" s="242"/>
      <c r="HDP241" s="242"/>
      <c r="HDQ241" s="242"/>
      <c r="HDR241" s="242"/>
      <c r="HDS241" s="242"/>
      <c r="HDT241" s="242"/>
      <c r="HDU241" s="242"/>
      <c r="HDV241" s="242"/>
      <c r="HDW241" s="242"/>
      <c r="HDX241" s="242"/>
      <c r="HDY241" s="242"/>
      <c r="HDZ241" s="242"/>
      <c r="HEA241" s="242"/>
      <c r="HEB241" s="242"/>
      <c r="HEC241" s="242"/>
      <c r="HED241" s="242"/>
      <c r="HEE241" s="242"/>
      <c r="HEF241" s="242"/>
      <c r="HEG241" s="242"/>
      <c r="HEH241" s="242"/>
      <c r="HEI241" s="242"/>
      <c r="HEJ241" s="242"/>
      <c r="HEK241" s="242"/>
      <c r="HEL241" s="242"/>
      <c r="HEM241" s="242"/>
      <c r="HEN241" s="242"/>
      <c r="HEO241" s="242"/>
      <c r="HEP241" s="242"/>
      <c r="HEQ241" s="242"/>
      <c r="HER241" s="242"/>
      <c r="HES241" s="242"/>
      <c r="HET241" s="242"/>
      <c r="HEU241" s="242"/>
      <c r="HEV241" s="242"/>
      <c r="HEW241" s="242"/>
      <c r="HEX241" s="242"/>
      <c r="HEY241" s="242"/>
      <c r="HEZ241" s="242"/>
      <c r="HFA241" s="242"/>
      <c r="HFB241" s="242"/>
      <c r="HFC241" s="242"/>
      <c r="HFD241" s="242"/>
      <c r="HFE241" s="242"/>
      <c r="HFF241" s="242"/>
      <c r="HFG241" s="242"/>
      <c r="HFH241" s="242"/>
      <c r="HFI241" s="242"/>
      <c r="HFJ241" s="242"/>
      <c r="HFK241" s="242"/>
      <c r="HFL241" s="242"/>
      <c r="HFM241" s="242"/>
      <c r="HFN241" s="242"/>
      <c r="HFO241" s="242"/>
      <c r="HFP241" s="242"/>
      <c r="HFQ241" s="242"/>
      <c r="HFR241" s="242"/>
      <c r="HFS241" s="242"/>
      <c r="HFT241" s="242"/>
      <c r="HFU241" s="242"/>
      <c r="HFV241" s="242"/>
      <c r="HFW241" s="242"/>
      <c r="HFX241" s="242"/>
      <c r="HFY241" s="242"/>
      <c r="HFZ241" s="242"/>
      <c r="HGA241" s="242"/>
      <c r="HGB241" s="242"/>
      <c r="HGC241" s="242"/>
      <c r="HGD241" s="242"/>
      <c r="HGE241" s="242"/>
      <c r="HGF241" s="242"/>
      <c r="HGG241" s="242"/>
      <c r="HGH241" s="242"/>
      <c r="HGI241" s="242"/>
      <c r="HGJ241" s="242"/>
      <c r="HGK241" s="242"/>
      <c r="HGL241" s="242"/>
      <c r="HGM241" s="242"/>
      <c r="HGN241" s="242"/>
      <c r="HGO241" s="242"/>
      <c r="HGP241" s="242"/>
      <c r="HGQ241" s="242"/>
      <c r="HGR241" s="242"/>
      <c r="HGS241" s="242"/>
      <c r="HGT241" s="242"/>
      <c r="HGU241" s="242"/>
      <c r="HGV241" s="242"/>
      <c r="HGW241" s="242"/>
      <c r="HGX241" s="242"/>
      <c r="HGY241" s="242"/>
      <c r="HGZ241" s="242"/>
      <c r="HHA241" s="242"/>
      <c r="HHB241" s="242"/>
      <c r="HHC241" s="242"/>
      <c r="HHD241" s="242"/>
      <c r="HHE241" s="242"/>
      <c r="HHF241" s="242"/>
      <c r="HHG241" s="242"/>
      <c r="HHH241" s="242"/>
      <c r="HHI241" s="242"/>
      <c r="HHJ241" s="242"/>
      <c r="HHK241" s="242"/>
      <c r="HHL241" s="242"/>
      <c r="HHM241" s="242"/>
      <c r="HHN241" s="242"/>
      <c r="HHO241" s="242"/>
      <c r="HHP241" s="242"/>
      <c r="HHQ241" s="242"/>
      <c r="HHR241" s="242"/>
      <c r="HHS241" s="242"/>
      <c r="HHT241" s="242"/>
      <c r="HHU241" s="242"/>
      <c r="HHV241" s="242"/>
      <c r="HHW241" s="242"/>
      <c r="HHX241" s="242"/>
      <c r="HHY241" s="242"/>
      <c r="HHZ241" s="242"/>
      <c r="HIA241" s="242"/>
      <c r="HIB241" s="242"/>
      <c r="HIC241" s="242"/>
      <c r="HID241" s="242"/>
      <c r="HIE241" s="242"/>
      <c r="HIF241" s="242"/>
      <c r="HIG241" s="242"/>
      <c r="HIH241" s="242"/>
      <c r="HII241" s="242"/>
      <c r="HIJ241" s="242"/>
      <c r="HIK241" s="242"/>
      <c r="HIL241" s="242"/>
      <c r="HIM241" s="242"/>
      <c r="HIN241" s="242"/>
      <c r="HIO241" s="242"/>
      <c r="HIP241" s="242"/>
      <c r="HIQ241" s="242"/>
      <c r="HIR241" s="242"/>
      <c r="HIS241" s="242"/>
      <c r="HIT241" s="242"/>
      <c r="HIU241" s="242"/>
      <c r="HIV241" s="242"/>
      <c r="HIW241" s="242"/>
      <c r="HIX241" s="242"/>
      <c r="HIY241" s="242"/>
      <c r="HIZ241" s="242"/>
      <c r="HJA241" s="242"/>
      <c r="HJB241" s="242"/>
      <c r="HJC241" s="242"/>
      <c r="HJD241" s="242"/>
      <c r="HJE241" s="242"/>
      <c r="HJF241" s="242"/>
      <c r="HJG241" s="242"/>
      <c r="HJH241" s="242"/>
      <c r="HJI241" s="242"/>
      <c r="HJJ241" s="242"/>
      <c r="HJK241" s="242"/>
      <c r="HJL241" s="242"/>
      <c r="HJM241" s="242"/>
      <c r="HJN241" s="242"/>
      <c r="HJO241" s="242"/>
      <c r="HJP241" s="242"/>
      <c r="HJQ241" s="242"/>
      <c r="HJR241" s="242"/>
      <c r="HJS241" s="242"/>
      <c r="HJT241" s="242"/>
      <c r="HJU241" s="242"/>
      <c r="HJV241" s="242"/>
      <c r="HJW241" s="242"/>
      <c r="HJX241" s="242"/>
      <c r="HJY241" s="242"/>
      <c r="HJZ241" s="242"/>
      <c r="HKA241" s="242"/>
      <c r="HKB241" s="242"/>
      <c r="HKC241" s="242"/>
      <c r="HKD241" s="242"/>
      <c r="HKE241" s="242"/>
      <c r="HKF241" s="242"/>
      <c r="HKG241" s="242"/>
      <c r="HKH241" s="242"/>
      <c r="HKI241" s="242"/>
      <c r="HKJ241" s="242"/>
      <c r="HKK241" s="242"/>
      <c r="HKL241" s="242"/>
      <c r="HKM241" s="242"/>
      <c r="HKN241" s="242"/>
      <c r="HKO241" s="242"/>
      <c r="HKP241" s="242"/>
      <c r="HKQ241" s="242"/>
      <c r="HKR241" s="242"/>
      <c r="HKS241" s="242"/>
      <c r="HKT241" s="242"/>
      <c r="HKU241" s="242"/>
      <c r="HKV241" s="242"/>
      <c r="HKW241" s="242"/>
      <c r="HKX241" s="242"/>
      <c r="HKY241" s="242"/>
      <c r="HKZ241" s="242"/>
      <c r="HLA241" s="242"/>
      <c r="HLB241" s="242"/>
      <c r="HLC241" s="242"/>
      <c r="HLD241" s="242"/>
      <c r="HLE241" s="242"/>
      <c r="HLF241" s="242"/>
      <c r="HLG241" s="242"/>
      <c r="HLH241" s="242"/>
      <c r="HLI241" s="242"/>
      <c r="HLJ241" s="242"/>
      <c r="HLK241" s="242"/>
      <c r="HLL241" s="242"/>
      <c r="HLM241" s="242"/>
      <c r="HLN241" s="242"/>
      <c r="HLO241" s="242"/>
      <c r="HLP241" s="242"/>
      <c r="HLQ241" s="242"/>
      <c r="HLR241" s="242"/>
      <c r="HLS241" s="242"/>
      <c r="HLT241" s="242"/>
      <c r="HLU241" s="242"/>
      <c r="HLV241" s="242"/>
      <c r="HLW241" s="242"/>
      <c r="HLX241" s="242"/>
      <c r="HLY241" s="242"/>
      <c r="HLZ241" s="242"/>
      <c r="HMA241" s="242"/>
      <c r="HMB241" s="242"/>
      <c r="HMC241" s="242"/>
      <c r="HMD241" s="242"/>
      <c r="HME241" s="242"/>
      <c r="HMF241" s="242"/>
      <c r="HMG241" s="242"/>
      <c r="HMH241" s="242"/>
      <c r="HMI241" s="242"/>
      <c r="HMJ241" s="242"/>
      <c r="HMK241" s="242"/>
      <c r="HML241" s="242"/>
      <c r="HMM241" s="242"/>
      <c r="HMN241" s="242"/>
      <c r="HMO241" s="242"/>
      <c r="HMP241" s="242"/>
      <c r="HMQ241" s="242"/>
      <c r="HMR241" s="242"/>
      <c r="HMS241" s="242"/>
      <c r="HMT241" s="242"/>
      <c r="HMU241" s="242"/>
      <c r="HMV241" s="242"/>
      <c r="HMW241" s="242"/>
      <c r="HMX241" s="242"/>
      <c r="HMY241" s="242"/>
      <c r="HMZ241" s="242"/>
      <c r="HNA241" s="242"/>
      <c r="HNB241" s="242"/>
      <c r="HNC241" s="242"/>
      <c r="HND241" s="242"/>
      <c r="HNE241" s="242"/>
      <c r="HNF241" s="242"/>
      <c r="HNG241" s="242"/>
      <c r="HNH241" s="242"/>
      <c r="HNI241" s="242"/>
      <c r="HNJ241" s="242"/>
      <c r="HNK241" s="242"/>
      <c r="HNL241" s="242"/>
      <c r="HNM241" s="242"/>
      <c r="HNN241" s="242"/>
      <c r="HNO241" s="242"/>
      <c r="HNP241" s="242"/>
      <c r="HNQ241" s="242"/>
      <c r="HNR241" s="242"/>
      <c r="HNS241" s="242"/>
      <c r="HNT241" s="242"/>
      <c r="HNU241" s="242"/>
      <c r="HNV241" s="242"/>
      <c r="HNW241" s="242"/>
      <c r="HNX241" s="242"/>
      <c r="HNY241" s="242"/>
      <c r="HNZ241" s="242"/>
      <c r="HOA241" s="242"/>
      <c r="HOB241" s="242"/>
      <c r="HOC241" s="242"/>
      <c r="HOD241" s="242"/>
      <c r="HOE241" s="242"/>
      <c r="HOF241" s="242"/>
      <c r="HOG241" s="242"/>
      <c r="HOH241" s="242"/>
      <c r="HOI241" s="242"/>
      <c r="HOJ241" s="242"/>
      <c r="HOK241" s="242"/>
      <c r="HOL241" s="242"/>
      <c r="HOM241" s="242"/>
      <c r="HON241" s="242"/>
      <c r="HOO241" s="242"/>
      <c r="HOP241" s="242"/>
      <c r="HOQ241" s="242"/>
      <c r="HOR241" s="242"/>
      <c r="HOS241" s="242"/>
      <c r="HOT241" s="242"/>
      <c r="HOU241" s="242"/>
      <c r="HOV241" s="242"/>
      <c r="HOW241" s="242"/>
      <c r="HOX241" s="242"/>
      <c r="HOY241" s="242"/>
      <c r="HOZ241" s="242"/>
      <c r="HPA241" s="242"/>
      <c r="HPB241" s="242"/>
      <c r="HPC241" s="242"/>
      <c r="HPD241" s="242"/>
      <c r="HPE241" s="242"/>
      <c r="HPF241" s="242"/>
      <c r="HPG241" s="242"/>
      <c r="HPH241" s="242"/>
      <c r="HPI241" s="242"/>
      <c r="HPJ241" s="242"/>
      <c r="HPK241" s="242"/>
      <c r="HPL241" s="242"/>
      <c r="HPM241" s="242"/>
      <c r="HPN241" s="242"/>
      <c r="HPO241" s="242"/>
      <c r="HPP241" s="242"/>
      <c r="HPQ241" s="242"/>
      <c r="HPR241" s="242"/>
      <c r="HPS241" s="242"/>
      <c r="HPT241" s="242"/>
      <c r="HPU241" s="242"/>
      <c r="HPV241" s="242"/>
      <c r="HPW241" s="242"/>
      <c r="HPX241" s="242"/>
      <c r="HPY241" s="242"/>
      <c r="HPZ241" s="242"/>
      <c r="HQA241" s="242"/>
      <c r="HQB241" s="242"/>
      <c r="HQC241" s="242"/>
      <c r="HQD241" s="242"/>
      <c r="HQE241" s="242"/>
      <c r="HQF241" s="242"/>
      <c r="HQG241" s="242"/>
      <c r="HQH241" s="242"/>
      <c r="HQI241" s="242"/>
      <c r="HQJ241" s="242"/>
      <c r="HQK241" s="242"/>
      <c r="HQL241" s="242"/>
      <c r="HQM241" s="242"/>
      <c r="HQN241" s="242"/>
      <c r="HQO241" s="242"/>
      <c r="HQP241" s="242"/>
      <c r="HQQ241" s="242"/>
      <c r="HQR241" s="242"/>
      <c r="HQS241" s="242"/>
      <c r="HQT241" s="242"/>
      <c r="HQU241" s="242"/>
      <c r="HQV241" s="242"/>
      <c r="HQW241" s="242"/>
      <c r="HQX241" s="242"/>
      <c r="HQY241" s="242"/>
      <c r="HQZ241" s="242"/>
      <c r="HRA241" s="242"/>
      <c r="HRB241" s="242"/>
      <c r="HRC241" s="242"/>
      <c r="HRD241" s="242"/>
      <c r="HRE241" s="242"/>
      <c r="HRF241" s="242"/>
      <c r="HRG241" s="242"/>
      <c r="HRH241" s="242"/>
      <c r="HRI241" s="242"/>
      <c r="HRJ241" s="242"/>
      <c r="HRK241" s="242"/>
      <c r="HRL241" s="242"/>
      <c r="HRM241" s="242"/>
      <c r="HRN241" s="242"/>
      <c r="HRO241" s="242"/>
      <c r="HRP241" s="242"/>
      <c r="HRQ241" s="242"/>
      <c r="HRR241" s="242"/>
      <c r="HRS241" s="242"/>
      <c r="HRT241" s="242"/>
      <c r="HRU241" s="242"/>
      <c r="HRV241" s="242"/>
      <c r="HRW241" s="242"/>
      <c r="HRX241" s="242"/>
      <c r="HRY241" s="242"/>
      <c r="HRZ241" s="242"/>
      <c r="HSA241" s="242"/>
      <c r="HSB241" s="242"/>
      <c r="HSC241" s="242"/>
      <c r="HSD241" s="242"/>
      <c r="HSE241" s="242"/>
      <c r="HSF241" s="242"/>
      <c r="HSG241" s="242"/>
      <c r="HSH241" s="242"/>
      <c r="HSI241" s="242"/>
      <c r="HSJ241" s="242"/>
      <c r="HSK241" s="242"/>
      <c r="HSL241" s="242"/>
      <c r="HSM241" s="242"/>
      <c r="HSN241" s="242"/>
      <c r="HSO241" s="242"/>
      <c r="HSP241" s="242"/>
      <c r="HSQ241" s="242"/>
      <c r="HSR241" s="242"/>
      <c r="HSS241" s="242"/>
      <c r="HST241" s="242"/>
      <c r="HSU241" s="242"/>
      <c r="HSV241" s="242"/>
      <c r="HSW241" s="242"/>
      <c r="HSX241" s="242"/>
      <c r="HSY241" s="242"/>
      <c r="HSZ241" s="242"/>
      <c r="HTA241" s="242"/>
      <c r="HTB241" s="242"/>
      <c r="HTC241" s="242"/>
      <c r="HTD241" s="242"/>
      <c r="HTE241" s="242"/>
      <c r="HTF241" s="242"/>
      <c r="HTG241" s="242"/>
      <c r="HTH241" s="242"/>
      <c r="HTI241" s="242"/>
      <c r="HTJ241" s="242"/>
      <c r="HTK241" s="242"/>
      <c r="HTL241" s="242"/>
      <c r="HTM241" s="242"/>
      <c r="HTN241" s="242"/>
      <c r="HTO241" s="242"/>
      <c r="HTP241" s="242"/>
      <c r="HTQ241" s="242"/>
      <c r="HTR241" s="242"/>
      <c r="HTS241" s="242"/>
      <c r="HTT241" s="242"/>
      <c r="HTU241" s="242"/>
      <c r="HTV241" s="242"/>
      <c r="HTW241" s="242"/>
      <c r="HTX241" s="242"/>
      <c r="HTY241" s="242"/>
      <c r="HTZ241" s="242"/>
      <c r="HUA241" s="242"/>
      <c r="HUB241" s="242"/>
      <c r="HUC241" s="242"/>
      <c r="HUD241" s="242"/>
      <c r="HUE241" s="242"/>
      <c r="HUF241" s="242"/>
      <c r="HUG241" s="242"/>
      <c r="HUH241" s="242"/>
      <c r="HUI241" s="242"/>
      <c r="HUJ241" s="242"/>
      <c r="HUK241" s="242"/>
      <c r="HUL241" s="242"/>
      <c r="HUM241" s="242"/>
      <c r="HUN241" s="242"/>
      <c r="HUO241" s="242"/>
      <c r="HUP241" s="242"/>
      <c r="HUQ241" s="242"/>
      <c r="HUR241" s="242"/>
      <c r="HUS241" s="242"/>
      <c r="HUT241" s="242"/>
      <c r="HUU241" s="242"/>
      <c r="HUV241" s="242"/>
      <c r="HUW241" s="242"/>
      <c r="HUX241" s="242"/>
      <c r="HUY241" s="242"/>
      <c r="HUZ241" s="242"/>
      <c r="HVA241" s="242"/>
      <c r="HVB241" s="242"/>
      <c r="HVC241" s="242"/>
      <c r="HVD241" s="242"/>
      <c r="HVE241" s="242"/>
      <c r="HVF241" s="242"/>
      <c r="HVG241" s="242"/>
      <c r="HVH241" s="242"/>
      <c r="HVI241" s="242"/>
      <c r="HVJ241" s="242"/>
      <c r="HVK241" s="242"/>
      <c r="HVL241" s="242"/>
      <c r="HVM241" s="242"/>
      <c r="HVN241" s="242"/>
      <c r="HVO241" s="242"/>
      <c r="HVP241" s="242"/>
      <c r="HVQ241" s="242"/>
      <c r="HVR241" s="242"/>
      <c r="HVS241" s="242"/>
      <c r="HVT241" s="242"/>
      <c r="HVU241" s="242"/>
      <c r="HVV241" s="242"/>
      <c r="HVW241" s="242"/>
      <c r="HVX241" s="242"/>
      <c r="HVY241" s="242"/>
      <c r="HVZ241" s="242"/>
      <c r="HWA241" s="242"/>
      <c r="HWB241" s="242"/>
      <c r="HWC241" s="242"/>
      <c r="HWD241" s="242"/>
      <c r="HWE241" s="242"/>
      <c r="HWF241" s="242"/>
      <c r="HWG241" s="242"/>
      <c r="HWH241" s="242"/>
      <c r="HWI241" s="242"/>
      <c r="HWJ241" s="242"/>
      <c r="HWK241" s="242"/>
      <c r="HWL241" s="242"/>
      <c r="HWM241" s="242"/>
      <c r="HWN241" s="242"/>
      <c r="HWO241" s="242"/>
      <c r="HWP241" s="242"/>
      <c r="HWQ241" s="242"/>
      <c r="HWR241" s="242"/>
      <c r="HWS241" s="242"/>
      <c r="HWT241" s="242"/>
      <c r="HWU241" s="242"/>
      <c r="HWV241" s="242"/>
      <c r="HWW241" s="242"/>
      <c r="HWX241" s="242"/>
      <c r="HWY241" s="242"/>
      <c r="HWZ241" s="242"/>
      <c r="HXA241" s="242"/>
      <c r="HXB241" s="242"/>
      <c r="HXC241" s="242"/>
      <c r="HXD241" s="242"/>
      <c r="HXE241" s="242"/>
      <c r="HXF241" s="242"/>
      <c r="HXG241" s="242"/>
      <c r="HXH241" s="242"/>
      <c r="HXI241" s="242"/>
      <c r="HXJ241" s="242"/>
      <c r="HXK241" s="242"/>
      <c r="HXL241" s="242"/>
      <c r="HXM241" s="242"/>
      <c r="HXN241" s="242"/>
      <c r="HXO241" s="242"/>
      <c r="HXP241" s="242"/>
      <c r="HXQ241" s="242"/>
      <c r="HXR241" s="242"/>
      <c r="HXS241" s="242"/>
      <c r="HXT241" s="242"/>
      <c r="HXU241" s="242"/>
      <c r="HXV241" s="242"/>
      <c r="HXW241" s="242"/>
      <c r="HXX241" s="242"/>
      <c r="HXY241" s="242"/>
      <c r="HXZ241" s="242"/>
      <c r="HYA241" s="242"/>
      <c r="HYB241" s="242"/>
      <c r="HYC241" s="242"/>
      <c r="HYD241" s="242"/>
      <c r="HYE241" s="242"/>
      <c r="HYF241" s="242"/>
      <c r="HYG241" s="242"/>
      <c r="HYH241" s="242"/>
      <c r="HYI241" s="242"/>
      <c r="HYJ241" s="242"/>
      <c r="HYK241" s="242"/>
      <c r="HYL241" s="242"/>
      <c r="HYM241" s="242"/>
      <c r="HYN241" s="242"/>
      <c r="HYO241" s="242"/>
      <c r="HYP241" s="242"/>
      <c r="HYQ241" s="242"/>
      <c r="HYR241" s="242"/>
      <c r="HYS241" s="242"/>
      <c r="HYT241" s="242"/>
      <c r="HYU241" s="242"/>
      <c r="HYV241" s="242"/>
      <c r="HYW241" s="242"/>
      <c r="HYX241" s="242"/>
      <c r="HYY241" s="242"/>
      <c r="HYZ241" s="242"/>
      <c r="HZA241" s="242"/>
      <c r="HZB241" s="242"/>
      <c r="HZC241" s="242"/>
      <c r="HZD241" s="242"/>
      <c r="HZE241" s="242"/>
      <c r="HZF241" s="242"/>
      <c r="HZG241" s="242"/>
      <c r="HZH241" s="242"/>
      <c r="HZI241" s="242"/>
      <c r="HZJ241" s="242"/>
      <c r="HZK241" s="242"/>
      <c r="HZL241" s="242"/>
      <c r="HZM241" s="242"/>
      <c r="HZN241" s="242"/>
      <c r="HZO241" s="242"/>
      <c r="HZP241" s="242"/>
      <c r="HZQ241" s="242"/>
      <c r="HZR241" s="242"/>
      <c r="HZS241" s="242"/>
      <c r="HZT241" s="242"/>
      <c r="HZU241" s="242"/>
      <c r="HZV241" s="242"/>
      <c r="HZW241" s="242"/>
      <c r="HZX241" s="242"/>
      <c r="HZY241" s="242"/>
      <c r="HZZ241" s="242"/>
      <c r="IAA241" s="242"/>
      <c r="IAB241" s="242"/>
      <c r="IAC241" s="242"/>
      <c r="IAD241" s="242"/>
      <c r="IAE241" s="242"/>
      <c r="IAF241" s="242"/>
      <c r="IAG241" s="242"/>
      <c r="IAH241" s="242"/>
      <c r="IAI241" s="242"/>
      <c r="IAJ241" s="242"/>
      <c r="IAK241" s="242"/>
      <c r="IAL241" s="242"/>
      <c r="IAM241" s="242"/>
      <c r="IAN241" s="242"/>
      <c r="IAO241" s="242"/>
      <c r="IAP241" s="242"/>
      <c r="IAQ241" s="242"/>
      <c r="IAR241" s="242"/>
      <c r="IAS241" s="242"/>
      <c r="IAT241" s="242"/>
      <c r="IAU241" s="242"/>
      <c r="IAV241" s="242"/>
      <c r="IAW241" s="242"/>
      <c r="IAX241" s="242"/>
      <c r="IAY241" s="242"/>
      <c r="IAZ241" s="242"/>
      <c r="IBA241" s="242"/>
      <c r="IBB241" s="242"/>
      <c r="IBC241" s="242"/>
      <c r="IBD241" s="242"/>
      <c r="IBE241" s="242"/>
      <c r="IBF241" s="242"/>
      <c r="IBG241" s="242"/>
      <c r="IBH241" s="242"/>
      <c r="IBL241" s="242"/>
      <c r="IBM241" s="242"/>
      <c r="IBN241" s="242"/>
      <c r="IBO241" s="242"/>
      <c r="IBP241" s="242"/>
      <c r="IBQ241" s="242"/>
      <c r="IBR241" s="242"/>
      <c r="IBS241" s="242"/>
      <c r="IBT241" s="242"/>
      <c r="IBU241" s="242"/>
      <c r="IBV241" s="242"/>
      <c r="IBW241" s="242"/>
      <c r="IBX241" s="242"/>
      <c r="IBY241" s="242"/>
      <c r="IBZ241" s="242"/>
      <c r="ICA241" s="242"/>
      <c r="ICB241" s="242"/>
      <c r="ICC241" s="242"/>
      <c r="ICD241" s="242"/>
      <c r="ICE241" s="242"/>
      <c r="ICF241" s="242"/>
      <c r="ICG241" s="242"/>
      <c r="ICH241" s="242"/>
      <c r="ICI241" s="242"/>
      <c r="ICJ241" s="242"/>
      <c r="ICK241" s="242"/>
      <c r="ICL241" s="242"/>
      <c r="ICM241" s="242"/>
      <c r="ICN241" s="242"/>
      <c r="ICO241" s="242"/>
      <c r="ICP241" s="242"/>
      <c r="ICQ241" s="242"/>
      <c r="ICR241" s="242"/>
      <c r="ICS241" s="242"/>
      <c r="ICT241" s="242"/>
      <c r="ICU241" s="242"/>
      <c r="ICV241" s="242"/>
      <c r="ICW241" s="242"/>
      <c r="ICX241" s="242"/>
      <c r="ICY241" s="242"/>
      <c r="ICZ241" s="242"/>
      <c r="IDA241" s="242"/>
      <c r="IDB241" s="242"/>
      <c r="IDC241" s="242"/>
      <c r="IDD241" s="242"/>
      <c r="IDE241" s="242"/>
      <c r="IDF241" s="242"/>
      <c r="IDG241" s="242"/>
      <c r="IDH241" s="242"/>
      <c r="IDI241" s="242"/>
      <c r="IDJ241" s="242"/>
      <c r="IDK241" s="242"/>
      <c r="IDL241" s="242"/>
      <c r="IDM241" s="242"/>
      <c r="IDN241" s="242"/>
      <c r="IDO241" s="242"/>
      <c r="IDP241" s="242"/>
      <c r="IDQ241" s="242"/>
      <c r="IDR241" s="242"/>
      <c r="IDS241" s="242"/>
      <c r="IDT241" s="242"/>
      <c r="IDU241" s="242"/>
      <c r="IDV241" s="242"/>
      <c r="IDW241" s="242"/>
      <c r="IDX241" s="242"/>
      <c r="IDY241" s="242"/>
      <c r="IDZ241" s="242"/>
      <c r="IEA241" s="242"/>
      <c r="IEB241" s="242"/>
      <c r="IEC241" s="242"/>
      <c r="IED241" s="242"/>
      <c r="IEE241" s="242"/>
      <c r="IEF241" s="242"/>
      <c r="IEG241" s="242"/>
      <c r="IEH241" s="242"/>
      <c r="IEI241" s="242"/>
      <c r="IEJ241" s="242"/>
      <c r="IEK241" s="242"/>
      <c r="IEL241" s="242"/>
      <c r="IEM241" s="242"/>
      <c r="IEN241" s="242"/>
      <c r="IEO241" s="242"/>
      <c r="IEP241" s="242"/>
      <c r="IEQ241" s="242"/>
      <c r="IER241" s="242"/>
      <c r="IES241" s="242"/>
      <c r="IET241" s="242"/>
      <c r="IEU241" s="242"/>
      <c r="IEV241" s="242"/>
      <c r="IEW241" s="242"/>
      <c r="IEX241" s="242"/>
      <c r="IEY241" s="242"/>
      <c r="IEZ241" s="242"/>
      <c r="IFA241" s="242"/>
      <c r="IFB241" s="242"/>
      <c r="IFC241" s="242"/>
      <c r="IFD241" s="242"/>
      <c r="IFE241" s="242"/>
      <c r="IFF241" s="242"/>
      <c r="IFG241" s="242"/>
      <c r="IFH241" s="242"/>
      <c r="IFI241" s="242"/>
      <c r="IFJ241" s="242"/>
      <c r="IFK241" s="242"/>
      <c r="IFL241" s="242"/>
      <c r="IFM241" s="242"/>
      <c r="IFN241" s="242"/>
      <c r="IFO241" s="242"/>
      <c r="IFP241" s="242"/>
      <c r="IFQ241" s="242"/>
      <c r="IFR241" s="242"/>
      <c r="IFS241" s="242"/>
      <c r="IFT241" s="242"/>
      <c r="IFU241" s="242"/>
      <c r="IFV241" s="242"/>
      <c r="IFW241" s="242"/>
      <c r="IFX241" s="242"/>
      <c r="IFY241" s="242"/>
      <c r="IFZ241" s="242"/>
      <c r="IGA241" s="242"/>
      <c r="IGB241" s="242"/>
      <c r="IGC241" s="242"/>
      <c r="IGD241" s="242"/>
      <c r="IGE241" s="242"/>
      <c r="IGF241" s="242"/>
      <c r="IGG241" s="242"/>
      <c r="IGH241" s="242"/>
      <c r="IGI241" s="242"/>
      <c r="IGJ241" s="242"/>
      <c r="IGK241" s="242"/>
      <c r="IGL241" s="242"/>
      <c r="IGM241" s="242"/>
      <c r="IGN241" s="242"/>
      <c r="IGO241" s="242"/>
      <c r="IGP241" s="242"/>
      <c r="IGQ241" s="242"/>
      <c r="IGR241" s="242"/>
      <c r="IGS241" s="242"/>
      <c r="IGT241" s="242"/>
      <c r="IGU241" s="242"/>
      <c r="IGV241" s="242"/>
      <c r="IGW241" s="242"/>
      <c r="IGX241" s="242"/>
      <c r="IGY241" s="242"/>
      <c r="IGZ241" s="242"/>
      <c r="IHA241" s="242"/>
      <c r="IHB241" s="242"/>
      <c r="IHC241" s="242"/>
      <c r="IHD241" s="242"/>
      <c r="IHE241" s="242"/>
      <c r="IHF241" s="242"/>
      <c r="IHG241" s="242"/>
      <c r="IHH241" s="242"/>
      <c r="IHI241" s="242"/>
      <c r="IHJ241" s="242"/>
      <c r="IHK241" s="242"/>
      <c r="IHL241" s="242"/>
      <c r="IHM241" s="242"/>
      <c r="IHN241" s="242"/>
      <c r="IHO241" s="242"/>
      <c r="IHP241" s="242"/>
      <c r="IHQ241" s="242"/>
      <c r="IHR241" s="242"/>
      <c r="IHS241" s="242"/>
      <c r="IHT241" s="242"/>
      <c r="IHU241" s="242"/>
      <c r="IHV241" s="242"/>
      <c r="IHW241" s="242"/>
      <c r="IHX241" s="242"/>
      <c r="IHY241" s="242"/>
      <c r="IHZ241" s="242"/>
      <c r="IIA241" s="242"/>
      <c r="IIB241" s="242"/>
      <c r="IIC241" s="242"/>
      <c r="IID241" s="242"/>
      <c r="IIE241" s="242"/>
      <c r="IIF241" s="242"/>
      <c r="IIG241" s="242"/>
      <c r="IIH241" s="242"/>
      <c r="III241" s="242"/>
      <c r="IIJ241" s="242"/>
      <c r="IIK241" s="242"/>
      <c r="IIL241" s="242"/>
      <c r="IIM241" s="242"/>
      <c r="IIN241" s="242"/>
      <c r="IIO241" s="242"/>
      <c r="IIP241" s="242"/>
      <c r="IIQ241" s="242"/>
      <c r="IIR241" s="242"/>
      <c r="IIS241" s="242"/>
      <c r="IIT241" s="242"/>
      <c r="IIU241" s="242"/>
      <c r="IIV241" s="242"/>
      <c r="IIW241" s="242"/>
      <c r="IIX241" s="242"/>
      <c r="IIY241" s="242"/>
      <c r="IIZ241" s="242"/>
      <c r="IJA241" s="242"/>
      <c r="IJB241" s="242"/>
      <c r="IJC241" s="242"/>
      <c r="IJD241" s="242"/>
      <c r="IJE241" s="242"/>
      <c r="IJF241" s="242"/>
      <c r="IJG241" s="242"/>
      <c r="IJH241" s="242"/>
      <c r="IJI241" s="242"/>
      <c r="IJJ241" s="242"/>
      <c r="IJK241" s="242"/>
      <c r="IJL241" s="242"/>
      <c r="IJM241" s="242"/>
      <c r="IJN241" s="242"/>
      <c r="IJO241" s="242"/>
      <c r="IJP241" s="242"/>
      <c r="IJQ241" s="242"/>
      <c r="IJR241" s="242"/>
      <c r="IJS241" s="242"/>
      <c r="IJT241" s="242"/>
      <c r="IJU241" s="242"/>
      <c r="IJV241" s="242"/>
      <c r="IJW241" s="242"/>
      <c r="IJX241" s="242"/>
      <c r="IJY241" s="242"/>
      <c r="IJZ241" s="242"/>
      <c r="IKA241" s="242"/>
      <c r="IKB241" s="242"/>
      <c r="IKC241" s="242"/>
      <c r="IKD241" s="242"/>
      <c r="IKE241" s="242"/>
      <c r="IKF241" s="242"/>
      <c r="IKG241" s="242"/>
      <c r="IKH241" s="242"/>
      <c r="IKI241" s="242"/>
      <c r="IKJ241" s="242"/>
      <c r="IKK241" s="242"/>
      <c r="IKL241" s="242"/>
      <c r="IKM241" s="242"/>
      <c r="IKN241" s="242"/>
      <c r="IKO241" s="242"/>
      <c r="IKP241" s="242"/>
      <c r="IKQ241" s="242"/>
      <c r="IKR241" s="242"/>
      <c r="IKS241" s="242"/>
      <c r="IKT241" s="242"/>
      <c r="IKU241" s="242"/>
      <c r="IKV241" s="242"/>
      <c r="IKW241" s="242"/>
      <c r="IKX241" s="242"/>
      <c r="IKY241" s="242"/>
      <c r="IKZ241" s="242"/>
      <c r="ILA241" s="242"/>
      <c r="ILB241" s="242"/>
      <c r="ILC241" s="242"/>
      <c r="ILD241" s="242"/>
      <c r="ILE241" s="242"/>
      <c r="ILF241" s="242"/>
      <c r="ILG241" s="242"/>
      <c r="ILH241" s="242"/>
      <c r="ILI241" s="242"/>
      <c r="ILJ241" s="242"/>
      <c r="ILK241" s="242"/>
      <c r="ILL241" s="242"/>
      <c r="ILM241" s="242"/>
      <c r="ILN241" s="242"/>
      <c r="ILO241" s="242"/>
      <c r="ILP241" s="242"/>
      <c r="ILQ241" s="242"/>
      <c r="ILR241" s="242"/>
      <c r="ILS241" s="242"/>
      <c r="ILT241" s="242"/>
      <c r="ILU241" s="242"/>
      <c r="ILV241" s="242"/>
      <c r="ILW241" s="242"/>
      <c r="ILX241" s="242"/>
      <c r="ILY241" s="242"/>
      <c r="ILZ241" s="242"/>
      <c r="IMA241" s="242"/>
      <c r="IMB241" s="242"/>
      <c r="IMC241" s="242"/>
      <c r="IMD241" s="242"/>
      <c r="IME241" s="242"/>
      <c r="IMF241" s="242"/>
      <c r="IMG241" s="242"/>
      <c r="IMH241" s="242"/>
      <c r="IMI241" s="242"/>
      <c r="IMJ241" s="242"/>
      <c r="IMK241" s="242"/>
      <c r="IML241" s="242"/>
      <c r="IMM241" s="242"/>
      <c r="IMN241" s="242"/>
      <c r="IMO241" s="242"/>
      <c r="IMP241" s="242"/>
      <c r="IMQ241" s="242"/>
      <c r="IMR241" s="242"/>
      <c r="IMS241" s="242"/>
      <c r="IMT241" s="242"/>
      <c r="IMU241" s="242"/>
      <c r="IMV241" s="242"/>
      <c r="IMW241" s="242"/>
      <c r="IMX241" s="242"/>
      <c r="IMY241" s="242"/>
      <c r="IMZ241" s="242"/>
      <c r="INA241" s="242"/>
      <c r="INB241" s="242"/>
      <c r="INC241" s="242"/>
      <c r="IND241" s="242"/>
      <c r="INE241" s="242"/>
      <c r="INF241" s="242"/>
      <c r="ING241" s="242"/>
      <c r="INH241" s="242"/>
      <c r="INI241" s="242"/>
      <c r="INJ241" s="242"/>
      <c r="INK241" s="242"/>
      <c r="INL241" s="242"/>
      <c r="INM241" s="242"/>
      <c r="INN241" s="242"/>
      <c r="INO241" s="242"/>
      <c r="INP241" s="242"/>
      <c r="INQ241" s="242"/>
      <c r="INR241" s="242"/>
      <c r="INS241" s="242"/>
      <c r="INT241" s="242"/>
      <c r="INU241" s="242"/>
      <c r="INV241" s="242"/>
      <c r="INW241" s="242"/>
      <c r="INX241" s="242"/>
      <c r="INY241" s="242"/>
      <c r="INZ241" s="242"/>
      <c r="IOA241" s="242"/>
      <c r="IOB241" s="242"/>
      <c r="IOC241" s="242"/>
      <c r="IOD241" s="242"/>
      <c r="IOE241" s="242"/>
      <c r="IOF241" s="242"/>
      <c r="IOG241" s="242"/>
      <c r="IOH241" s="242"/>
      <c r="IOI241" s="242"/>
      <c r="IOJ241" s="242"/>
      <c r="IOK241" s="242"/>
      <c r="IOL241" s="242"/>
      <c r="IOM241" s="242"/>
      <c r="ION241" s="242"/>
      <c r="IOO241" s="242"/>
      <c r="IOP241" s="242"/>
      <c r="IOQ241" s="242"/>
      <c r="IOR241" s="242"/>
      <c r="IOS241" s="242"/>
      <c r="IOT241" s="242"/>
      <c r="IOU241" s="242"/>
      <c r="IOV241" s="242"/>
      <c r="IOW241" s="242"/>
      <c r="IOX241" s="242"/>
      <c r="IOY241" s="242"/>
      <c r="IOZ241" s="242"/>
      <c r="IPA241" s="242"/>
      <c r="IPB241" s="242"/>
      <c r="IPC241" s="242"/>
      <c r="IPD241" s="242"/>
      <c r="IPE241" s="242"/>
      <c r="IPF241" s="242"/>
      <c r="IPG241" s="242"/>
      <c r="IPH241" s="242"/>
      <c r="IPI241" s="242"/>
      <c r="IPJ241" s="242"/>
      <c r="IPK241" s="242"/>
      <c r="IPL241" s="242"/>
      <c r="IPM241" s="242"/>
      <c r="IPN241" s="242"/>
      <c r="IPO241" s="242"/>
      <c r="IPP241" s="242"/>
      <c r="IPQ241" s="242"/>
      <c r="IPR241" s="242"/>
      <c r="IPS241" s="242"/>
      <c r="IPT241" s="242"/>
      <c r="IPU241" s="242"/>
      <c r="IPV241" s="242"/>
      <c r="IPW241" s="242"/>
      <c r="IPX241" s="242"/>
      <c r="IPY241" s="242"/>
      <c r="IPZ241" s="242"/>
      <c r="IQA241" s="242"/>
      <c r="IQB241" s="242"/>
      <c r="IQC241" s="242"/>
      <c r="IQD241" s="242"/>
      <c r="IQE241" s="242"/>
      <c r="IQF241" s="242"/>
      <c r="IQG241" s="242"/>
      <c r="IQH241" s="242"/>
      <c r="IQI241" s="242"/>
      <c r="IQJ241" s="242"/>
      <c r="IQK241" s="242"/>
      <c r="IQL241" s="242"/>
      <c r="IQM241" s="242"/>
      <c r="IQN241" s="242"/>
      <c r="IQO241" s="242"/>
      <c r="IQP241" s="242"/>
      <c r="IQQ241" s="242"/>
      <c r="IQR241" s="242"/>
      <c r="IQS241" s="242"/>
      <c r="IQT241" s="242"/>
      <c r="IQU241" s="242"/>
      <c r="IQV241" s="242"/>
      <c r="IQW241" s="242"/>
      <c r="IQX241" s="242"/>
      <c r="IQY241" s="242"/>
      <c r="IQZ241" s="242"/>
      <c r="IRA241" s="242"/>
      <c r="IRB241" s="242"/>
      <c r="IRC241" s="242"/>
      <c r="IRD241" s="242"/>
      <c r="IRE241" s="242"/>
      <c r="IRF241" s="242"/>
      <c r="IRG241" s="242"/>
      <c r="IRH241" s="242"/>
      <c r="IRI241" s="242"/>
      <c r="IRJ241" s="242"/>
      <c r="IRK241" s="242"/>
      <c r="IRL241" s="242"/>
      <c r="IRM241" s="242"/>
      <c r="IRN241" s="242"/>
      <c r="IRO241" s="242"/>
      <c r="IRP241" s="242"/>
      <c r="IRQ241" s="242"/>
      <c r="IRR241" s="242"/>
      <c r="IRS241" s="242"/>
      <c r="IRT241" s="242"/>
      <c r="IRU241" s="242"/>
      <c r="IRV241" s="242"/>
      <c r="IRW241" s="242"/>
      <c r="IRX241" s="242"/>
      <c r="IRY241" s="242"/>
      <c r="IRZ241" s="242"/>
      <c r="ISA241" s="242"/>
      <c r="ISB241" s="242"/>
      <c r="ISC241" s="242"/>
      <c r="ISD241" s="242"/>
      <c r="ISE241" s="242"/>
      <c r="ISF241" s="242"/>
      <c r="ISG241" s="242"/>
      <c r="ISH241" s="242"/>
      <c r="ISI241" s="242"/>
      <c r="ISJ241" s="242"/>
      <c r="ISK241" s="242"/>
      <c r="ISL241" s="242"/>
      <c r="ISM241" s="242"/>
      <c r="ISN241" s="242"/>
      <c r="ISO241" s="242"/>
      <c r="ISP241" s="242"/>
      <c r="ISQ241" s="242"/>
      <c r="ISR241" s="242"/>
      <c r="ISS241" s="242"/>
      <c r="IST241" s="242"/>
      <c r="ISU241" s="242"/>
      <c r="ISV241" s="242"/>
      <c r="ISW241" s="242"/>
      <c r="ISX241" s="242"/>
      <c r="ISY241" s="242"/>
      <c r="ISZ241" s="242"/>
      <c r="ITA241" s="242"/>
      <c r="ITB241" s="242"/>
      <c r="ITC241" s="242"/>
      <c r="ITD241" s="242"/>
      <c r="ITE241" s="242"/>
      <c r="ITF241" s="242"/>
      <c r="ITG241" s="242"/>
      <c r="ITH241" s="242"/>
      <c r="ITI241" s="242"/>
      <c r="ITJ241" s="242"/>
      <c r="ITK241" s="242"/>
      <c r="ITL241" s="242"/>
      <c r="ITM241" s="242"/>
      <c r="ITN241" s="242"/>
      <c r="ITO241" s="242"/>
      <c r="ITP241" s="242"/>
      <c r="ITQ241" s="242"/>
      <c r="ITR241" s="242"/>
      <c r="ITS241" s="242"/>
      <c r="ITT241" s="242"/>
      <c r="ITU241" s="242"/>
      <c r="ITV241" s="242"/>
      <c r="ITW241" s="242"/>
      <c r="ITX241" s="242"/>
      <c r="ITY241" s="242"/>
      <c r="ITZ241" s="242"/>
      <c r="IUA241" s="242"/>
      <c r="IUB241" s="242"/>
      <c r="IUC241" s="242"/>
      <c r="IUD241" s="242"/>
      <c r="IUE241" s="242"/>
      <c r="IUF241" s="242"/>
      <c r="IUG241" s="242"/>
      <c r="IUH241" s="242"/>
      <c r="IUI241" s="242"/>
      <c r="IUJ241" s="242"/>
      <c r="IUK241" s="242"/>
      <c r="IUL241" s="242"/>
      <c r="IUM241" s="242"/>
      <c r="IUN241" s="242"/>
      <c r="IUO241" s="242"/>
      <c r="IUP241" s="242"/>
      <c r="IUQ241" s="242"/>
      <c r="IUR241" s="242"/>
      <c r="IUS241" s="242"/>
      <c r="IUT241" s="242"/>
      <c r="IUU241" s="242"/>
      <c r="IUV241" s="242"/>
      <c r="IUW241" s="242"/>
      <c r="IUX241" s="242"/>
      <c r="IUY241" s="242"/>
      <c r="IUZ241" s="242"/>
      <c r="IVA241" s="242"/>
      <c r="IVB241" s="242"/>
      <c r="IVC241" s="242"/>
      <c r="IVD241" s="242"/>
      <c r="IVE241" s="242"/>
      <c r="IVF241" s="242"/>
      <c r="IVG241" s="242"/>
      <c r="IVH241" s="242"/>
      <c r="IVI241" s="242"/>
      <c r="IVJ241" s="242"/>
      <c r="IVK241" s="242"/>
      <c r="IVL241" s="242"/>
      <c r="IVM241" s="242"/>
      <c r="IVN241" s="242"/>
      <c r="IVO241" s="242"/>
      <c r="IVP241" s="242"/>
      <c r="IVQ241" s="242"/>
      <c r="IVR241" s="242"/>
      <c r="IVS241" s="242"/>
      <c r="IVT241" s="242"/>
      <c r="IVU241" s="242"/>
      <c r="IVV241" s="242"/>
      <c r="IVW241" s="242"/>
      <c r="IVX241" s="242"/>
      <c r="IVY241" s="242"/>
      <c r="IVZ241" s="242"/>
      <c r="IWA241" s="242"/>
      <c r="IWB241" s="242"/>
      <c r="IWC241" s="242"/>
      <c r="IWD241" s="242"/>
      <c r="IWE241" s="242"/>
      <c r="IWF241" s="242"/>
      <c r="IWG241" s="242"/>
      <c r="IWH241" s="242"/>
      <c r="IWI241" s="242"/>
      <c r="IWJ241" s="242"/>
      <c r="IWK241" s="242"/>
      <c r="IWL241" s="242"/>
      <c r="IWM241" s="242"/>
      <c r="IWN241" s="242"/>
      <c r="IWO241" s="242"/>
      <c r="IWP241" s="242"/>
      <c r="IWQ241" s="242"/>
      <c r="IWR241" s="242"/>
      <c r="IWS241" s="242"/>
      <c r="IWT241" s="242"/>
      <c r="IWU241" s="242"/>
      <c r="IWV241" s="242"/>
      <c r="IWW241" s="242"/>
      <c r="IWX241" s="242"/>
      <c r="IWY241" s="242"/>
      <c r="IWZ241" s="242"/>
      <c r="IXA241" s="242"/>
      <c r="IXB241" s="242"/>
      <c r="IXC241" s="242"/>
      <c r="IXD241" s="242"/>
      <c r="IXE241" s="242"/>
      <c r="IXF241" s="242"/>
      <c r="IXG241" s="242"/>
      <c r="IXH241" s="242"/>
      <c r="IXI241" s="242"/>
      <c r="IXJ241" s="242"/>
      <c r="IXK241" s="242"/>
      <c r="IXL241" s="242"/>
      <c r="IXM241" s="242"/>
      <c r="IXN241" s="242"/>
      <c r="IXO241" s="242"/>
      <c r="IXP241" s="242"/>
      <c r="IXQ241" s="242"/>
      <c r="IXR241" s="242"/>
      <c r="IXS241" s="242"/>
      <c r="IXT241" s="242"/>
      <c r="IXU241" s="242"/>
      <c r="IXV241" s="242"/>
      <c r="IXW241" s="242"/>
      <c r="IXX241" s="242"/>
      <c r="IXY241" s="242"/>
      <c r="IXZ241" s="242"/>
      <c r="IYA241" s="242"/>
      <c r="IYB241" s="242"/>
      <c r="IYC241" s="242"/>
      <c r="IYD241" s="242"/>
      <c r="IYE241" s="242"/>
      <c r="IYF241" s="242"/>
      <c r="IYG241" s="242"/>
      <c r="IYH241" s="242"/>
      <c r="IYI241" s="242"/>
      <c r="IYJ241" s="242"/>
      <c r="IYK241" s="242"/>
      <c r="IYL241" s="242"/>
      <c r="IYM241" s="242"/>
      <c r="IYN241" s="242"/>
      <c r="IYO241" s="242"/>
      <c r="IYP241" s="242"/>
      <c r="IYQ241" s="242"/>
      <c r="IYR241" s="242"/>
      <c r="IYS241" s="242"/>
      <c r="IYT241" s="242"/>
      <c r="IYU241" s="242"/>
      <c r="IYV241" s="242"/>
      <c r="IYW241" s="242"/>
      <c r="IYX241" s="242"/>
      <c r="IYY241" s="242"/>
      <c r="IYZ241" s="242"/>
      <c r="IZA241" s="242"/>
      <c r="IZB241" s="242"/>
      <c r="IZC241" s="242"/>
      <c r="IZD241" s="242"/>
      <c r="IZE241" s="242"/>
      <c r="IZF241" s="242"/>
      <c r="IZG241" s="242"/>
      <c r="IZH241" s="242"/>
      <c r="IZI241" s="242"/>
      <c r="IZJ241" s="242"/>
      <c r="IZK241" s="242"/>
      <c r="IZL241" s="242"/>
      <c r="IZM241" s="242"/>
      <c r="IZN241" s="242"/>
      <c r="IZO241" s="242"/>
      <c r="IZP241" s="242"/>
      <c r="IZQ241" s="242"/>
      <c r="IZR241" s="242"/>
      <c r="IZS241" s="242"/>
      <c r="IZT241" s="242"/>
      <c r="IZU241" s="242"/>
      <c r="IZV241" s="242"/>
      <c r="IZW241" s="242"/>
      <c r="IZX241" s="242"/>
      <c r="IZY241" s="242"/>
      <c r="IZZ241" s="242"/>
      <c r="JAA241" s="242"/>
      <c r="JAB241" s="242"/>
      <c r="JAC241" s="242"/>
      <c r="JAD241" s="242"/>
      <c r="JAE241" s="242"/>
      <c r="JAF241" s="242"/>
      <c r="JAG241" s="242"/>
      <c r="JAH241" s="242"/>
      <c r="JAI241" s="242"/>
      <c r="JAJ241" s="242"/>
      <c r="JAK241" s="242"/>
      <c r="JAL241" s="242"/>
      <c r="JAM241" s="242"/>
      <c r="JAN241" s="242"/>
      <c r="JAO241" s="242"/>
      <c r="JAP241" s="242"/>
      <c r="JAQ241" s="242"/>
      <c r="JAR241" s="242"/>
      <c r="JAS241" s="242"/>
      <c r="JAT241" s="242"/>
      <c r="JAU241" s="242"/>
      <c r="JAV241" s="242"/>
      <c r="JAW241" s="242"/>
      <c r="JAX241" s="242"/>
      <c r="JAY241" s="242"/>
      <c r="JAZ241" s="242"/>
      <c r="JBA241" s="242"/>
      <c r="JBB241" s="242"/>
      <c r="JBC241" s="242"/>
      <c r="JBD241" s="242"/>
      <c r="JBE241" s="242"/>
      <c r="JBF241" s="242"/>
      <c r="JBG241" s="242"/>
      <c r="JBH241" s="242"/>
      <c r="JBI241" s="242"/>
      <c r="JBJ241" s="242"/>
      <c r="JBK241" s="242"/>
      <c r="JBL241" s="242"/>
      <c r="JBM241" s="242"/>
      <c r="JBN241" s="242"/>
      <c r="JBO241" s="242"/>
      <c r="JBP241" s="242"/>
      <c r="JBQ241" s="242"/>
      <c r="JBR241" s="242"/>
      <c r="JBS241" s="242"/>
      <c r="JBT241" s="242"/>
      <c r="JBU241" s="242"/>
      <c r="JBV241" s="242"/>
      <c r="JBW241" s="242"/>
      <c r="JBX241" s="242"/>
      <c r="JBY241" s="242"/>
      <c r="JBZ241" s="242"/>
      <c r="JCA241" s="242"/>
      <c r="JCB241" s="242"/>
      <c r="JCC241" s="242"/>
      <c r="JCD241" s="242"/>
      <c r="JCE241" s="242"/>
      <c r="JCF241" s="242"/>
      <c r="JCG241" s="242"/>
      <c r="JCH241" s="242"/>
      <c r="JCI241" s="242"/>
      <c r="JCJ241" s="242"/>
      <c r="JCK241" s="242"/>
      <c r="JCL241" s="242"/>
      <c r="JCM241" s="242"/>
      <c r="JCN241" s="242"/>
      <c r="JCO241" s="242"/>
      <c r="JCP241" s="242"/>
      <c r="JCQ241" s="242"/>
      <c r="JCR241" s="242"/>
      <c r="JCS241" s="242"/>
      <c r="JCT241" s="242"/>
      <c r="JCU241" s="242"/>
      <c r="JCV241" s="242"/>
      <c r="JCW241" s="242"/>
      <c r="JCX241" s="242"/>
      <c r="JCY241" s="242"/>
      <c r="JCZ241" s="242"/>
      <c r="JDA241" s="242"/>
      <c r="JDB241" s="242"/>
      <c r="JDC241" s="242"/>
      <c r="JDD241" s="242"/>
      <c r="JDE241" s="242"/>
      <c r="JDF241" s="242"/>
      <c r="JDG241" s="242"/>
      <c r="JDH241" s="242"/>
      <c r="JDI241" s="242"/>
      <c r="JDJ241" s="242"/>
      <c r="JDK241" s="242"/>
      <c r="JDL241" s="242"/>
      <c r="JDM241" s="242"/>
      <c r="JDN241" s="242"/>
      <c r="JDO241" s="242"/>
      <c r="JDP241" s="242"/>
      <c r="JDQ241" s="242"/>
      <c r="JDR241" s="242"/>
      <c r="JDS241" s="242"/>
      <c r="JDT241" s="242"/>
      <c r="JDU241" s="242"/>
      <c r="JDV241" s="242"/>
      <c r="JDW241" s="242"/>
      <c r="JDX241" s="242"/>
      <c r="JDY241" s="242"/>
      <c r="JDZ241" s="242"/>
      <c r="JEA241" s="242"/>
      <c r="JEB241" s="242"/>
      <c r="JEC241" s="242"/>
      <c r="JED241" s="242"/>
      <c r="JEE241" s="242"/>
      <c r="JEF241" s="242"/>
      <c r="JEG241" s="242"/>
      <c r="JEH241" s="242"/>
      <c r="JEI241" s="242"/>
      <c r="JEJ241" s="242"/>
      <c r="JEK241" s="242"/>
      <c r="JEL241" s="242"/>
      <c r="JEM241" s="242"/>
      <c r="JEN241" s="242"/>
      <c r="JEO241" s="242"/>
      <c r="JEP241" s="242"/>
      <c r="JEQ241" s="242"/>
      <c r="JER241" s="242"/>
      <c r="JES241" s="242"/>
      <c r="JET241" s="242"/>
      <c r="JEU241" s="242"/>
      <c r="JEV241" s="242"/>
      <c r="JEW241" s="242"/>
      <c r="JEX241" s="242"/>
      <c r="JEY241" s="242"/>
      <c r="JEZ241" s="242"/>
      <c r="JFA241" s="242"/>
      <c r="JFB241" s="242"/>
      <c r="JFC241" s="242"/>
      <c r="JFD241" s="242"/>
      <c r="JFE241" s="242"/>
      <c r="JFF241" s="242"/>
      <c r="JFG241" s="242"/>
      <c r="JFH241" s="242"/>
      <c r="JFI241" s="242"/>
      <c r="JFJ241" s="242"/>
      <c r="JFK241" s="242"/>
      <c r="JFL241" s="242"/>
      <c r="JFM241" s="242"/>
      <c r="JFN241" s="242"/>
      <c r="JFO241" s="242"/>
      <c r="JFP241" s="242"/>
      <c r="JFQ241" s="242"/>
      <c r="JFR241" s="242"/>
      <c r="JFS241" s="242"/>
      <c r="JFT241" s="242"/>
      <c r="JFU241" s="242"/>
      <c r="JFV241" s="242"/>
      <c r="JFW241" s="242"/>
      <c r="JFX241" s="242"/>
      <c r="JFY241" s="242"/>
      <c r="JFZ241" s="242"/>
      <c r="JGA241" s="242"/>
      <c r="JGB241" s="242"/>
      <c r="JGC241" s="242"/>
      <c r="JGD241" s="242"/>
      <c r="JGE241" s="242"/>
      <c r="JGF241" s="242"/>
      <c r="JGG241" s="242"/>
      <c r="JGH241" s="242"/>
      <c r="JGI241" s="242"/>
      <c r="JGJ241" s="242"/>
      <c r="JGK241" s="242"/>
      <c r="JGL241" s="242"/>
      <c r="JGM241" s="242"/>
      <c r="JGN241" s="242"/>
      <c r="JGO241" s="242"/>
      <c r="JGP241" s="242"/>
      <c r="JGQ241" s="242"/>
      <c r="JGR241" s="242"/>
      <c r="JGS241" s="242"/>
      <c r="JGT241" s="242"/>
      <c r="JGU241" s="242"/>
      <c r="JGV241" s="242"/>
      <c r="JGW241" s="242"/>
      <c r="JGX241" s="242"/>
      <c r="JGY241" s="242"/>
      <c r="JGZ241" s="242"/>
      <c r="JHA241" s="242"/>
      <c r="JHB241" s="242"/>
      <c r="JHC241" s="242"/>
      <c r="JHD241" s="242"/>
      <c r="JHE241" s="242"/>
      <c r="JHF241" s="242"/>
      <c r="JHG241" s="242"/>
      <c r="JHH241" s="242"/>
      <c r="JHI241" s="242"/>
      <c r="JHJ241" s="242"/>
      <c r="JHK241" s="242"/>
      <c r="JHL241" s="242"/>
      <c r="JHM241" s="242"/>
      <c r="JHN241" s="242"/>
      <c r="JHO241" s="242"/>
      <c r="JHP241" s="242"/>
      <c r="JHQ241" s="242"/>
      <c r="JHR241" s="242"/>
      <c r="JHS241" s="242"/>
      <c r="JHT241" s="242"/>
      <c r="JHU241" s="242"/>
      <c r="JHV241" s="242"/>
      <c r="JHW241" s="242"/>
      <c r="JHX241" s="242"/>
      <c r="JHY241" s="242"/>
      <c r="JHZ241" s="242"/>
      <c r="JIA241" s="242"/>
      <c r="JIB241" s="242"/>
      <c r="JIC241" s="242"/>
      <c r="JID241" s="242"/>
      <c r="JIE241" s="242"/>
      <c r="JIF241" s="242"/>
      <c r="JIG241" s="242"/>
      <c r="JIH241" s="242"/>
      <c r="JII241" s="242"/>
      <c r="JIJ241" s="242"/>
      <c r="JIK241" s="242"/>
      <c r="JIL241" s="242"/>
      <c r="JIM241" s="242"/>
      <c r="JIN241" s="242"/>
      <c r="JIO241" s="242"/>
      <c r="JIP241" s="242"/>
      <c r="JIQ241" s="242"/>
      <c r="JIR241" s="242"/>
      <c r="JIS241" s="242"/>
      <c r="JIT241" s="242"/>
      <c r="JIU241" s="242"/>
      <c r="JIV241" s="242"/>
      <c r="JIW241" s="242"/>
      <c r="JIX241" s="242"/>
      <c r="JIY241" s="242"/>
      <c r="JIZ241" s="242"/>
      <c r="JJA241" s="242"/>
      <c r="JJB241" s="242"/>
      <c r="JJC241" s="242"/>
      <c r="JJD241" s="242"/>
      <c r="JJE241" s="242"/>
      <c r="JJF241" s="242"/>
      <c r="JJG241" s="242"/>
      <c r="JJH241" s="242"/>
      <c r="JJI241" s="242"/>
      <c r="JJJ241" s="242"/>
      <c r="JJK241" s="242"/>
      <c r="JJL241" s="242"/>
      <c r="JJM241" s="242"/>
      <c r="JJN241" s="242"/>
      <c r="JJO241" s="242"/>
      <c r="JJP241" s="242"/>
      <c r="JJQ241" s="242"/>
      <c r="JJR241" s="242"/>
      <c r="JJS241" s="242"/>
      <c r="JJT241" s="242"/>
      <c r="JJU241" s="242"/>
      <c r="JJV241" s="242"/>
      <c r="JJW241" s="242"/>
      <c r="JJX241" s="242"/>
      <c r="JJY241" s="242"/>
      <c r="JJZ241" s="242"/>
      <c r="JKA241" s="242"/>
      <c r="JKB241" s="242"/>
      <c r="JKC241" s="242"/>
      <c r="JKD241" s="242"/>
      <c r="JKE241" s="242"/>
      <c r="JKF241" s="242"/>
      <c r="JKG241" s="242"/>
      <c r="JKH241" s="242"/>
      <c r="JKI241" s="242"/>
      <c r="JKJ241" s="242"/>
      <c r="JKK241" s="242"/>
      <c r="JKL241" s="242"/>
      <c r="JKM241" s="242"/>
      <c r="JKN241" s="242"/>
      <c r="JKO241" s="242"/>
      <c r="JKP241" s="242"/>
      <c r="JKQ241" s="242"/>
      <c r="JKR241" s="242"/>
      <c r="JKS241" s="242"/>
      <c r="JKT241" s="242"/>
      <c r="JKU241" s="242"/>
      <c r="JKV241" s="242"/>
      <c r="JKW241" s="242"/>
      <c r="JKX241" s="242"/>
      <c r="JKY241" s="242"/>
      <c r="JKZ241" s="242"/>
      <c r="JLA241" s="242"/>
      <c r="JLB241" s="242"/>
      <c r="JLC241" s="242"/>
      <c r="JLD241" s="242"/>
      <c r="JLE241" s="242"/>
      <c r="JLF241" s="242"/>
      <c r="JLG241" s="242"/>
      <c r="JLH241" s="242"/>
      <c r="JLI241" s="242"/>
      <c r="JLJ241" s="242"/>
      <c r="JLK241" s="242"/>
      <c r="JLL241" s="242"/>
      <c r="JLM241" s="242"/>
      <c r="JLN241" s="242"/>
      <c r="JLO241" s="242"/>
      <c r="JLP241" s="242"/>
      <c r="JLQ241" s="242"/>
      <c r="JLR241" s="242"/>
      <c r="JLS241" s="242"/>
      <c r="JLT241" s="242"/>
      <c r="JLU241" s="242"/>
      <c r="JLV241" s="242"/>
      <c r="JLW241" s="242"/>
      <c r="JLX241" s="242"/>
      <c r="JLY241" s="242"/>
      <c r="JLZ241" s="242"/>
      <c r="JMA241" s="242"/>
      <c r="JMB241" s="242"/>
      <c r="JMC241" s="242"/>
      <c r="JMD241" s="242"/>
      <c r="JME241" s="242"/>
      <c r="JMF241" s="242"/>
      <c r="JMG241" s="242"/>
      <c r="JMH241" s="242"/>
      <c r="JMI241" s="242"/>
      <c r="JMJ241" s="242"/>
      <c r="JMK241" s="242"/>
      <c r="JML241" s="242"/>
      <c r="JMM241" s="242"/>
      <c r="JMN241" s="242"/>
      <c r="JMO241" s="242"/>
      <c r="JMP241" s="242"/>
      <c r="JMQ241" s="242"/>
      <c r="JMR241" s="242"/>
      <c r="JMS241" s="242"/>
      <c r="JMT241" s="242"/>
      <c r="JMU241" s="242"/>
      <c r="JMV241" s="242"/>
      <c r="JMW241" s="242"/>
      <c r="JMX241" s="242"/>
      <c r="JMY241" s="242"/>
      <c r="JMZ241" s="242"/>
      <c r="JNA241" s="242"/>
      <c r="JNB241" s="242"/>
      <c r="JNC241" s="242"/>
      <c r="JND241" s="242"/>
      <c r="JNE241" s="242"/>
      <c r="JNF241" s="242"/>
      <c r="JNG241" s="242"/>
      <c r="JNH241" s="242"/>
      <c r="JNI241" s="242"/>
      <c r="JNJ241" s="242"/>
      <c r="JNK241" s="242"/>
      <c r="JNL241" s="242"/>
      <c r="JNM241" s="242"/>
      <c r="JNN241" s="242"/>
      <c r="JNO241" s="242"/>
      <c r="JNP241" s="242"/>
      <c r="JNQ241" s="242"/>
      <c r="JNR241" s="242"/>
      <c r="JNS241" s="242"/>
      <c r="JNT241" s="242"/>
      <c r="JNU241" s="242"/>
      <c r="JNV241" s="242"/>
      <c r="JNW241" s="242"/>
      <c r="JNX241" s="242"/>
      <c r="JNY241" s="242"/>
      <c r="JNZ241" s="242"/>
      <c r="JOA241" s="242"/>
      <c r="JOB241" s="242"/>
      <c r="JOC241" s="242"/>
      <c r="JOD241" s="242"/>
      <c r="JOE241" s="242"/>
      <c r="JOF241" s="242"/>
      <c r="JOG241" s="242"/>
      <c r="JOH241" s="242"/>
      <c r="JOI241" s="242"/>
      <c r="JOJ241" s="242"/>
      <c r="JOK241" s="242"/>
      <c r="JOL241" s="242"/>
      <c r="JOM241" s="242"/>
      <c r="JON241" s="242"/>
      <c r="JOO241" s="242"/>
      <c r="JOP241" s="242"/>
      <c r="JOQ241" s="242"/>
      <c r="JOR241" s="242"/>
      <c r="JOS241" s="242"/>
      <c r="JOT241" s="242"/>
      <c r="JOU241" s="242"/>
      <c r="JOV241" s="242"/>
      <c r="JOW241" s="242"/>
      <c r="JOX241" s="242"/>
      <c r="JOY241" s="242"/>
      <c r="JOZ241" s="242"/>
      <c r="JPA241" s="242"/>
      <c r="JPB241" s="242"/>
      <c r="JPC241" s="242"/>
      <c r="JPD241" s="242"/>
      <c r="JPE241" s="242"/>
      <c r="JPF241" s="242"/>
      <c r="JPG241" s="242"/>
      <c r="JPH241" s="242"/>
      <c r="JPI241" s="242"/>
      <c r="JPJ241" s="242"/>
      <c r="JPK241" s="242"/>
      <c r="JPL241" s="242"/>
      <c r="JPM241" s="242"/>
      <c r="JPN241" s="242"/>
      <c r="JPO241" s="242"/>
      <c r="JPP241" s="242"/>
      <c r="JPQ241" s="242"/>
      <c r="JPR241" s="242"/>
      <c r="JPS241" s="242"/>
      <c r="JPT241" s="242"/>
      <c r="JPU241" s="242"/>
      <c r="JPV241" s="242"/>
      <c r="JPW241" s="242"/>
      <c r="JPX241" s="242"/>
      <c r="JPY241" s="242"/>
      <c r="JPZ241" s="242"/>
      <c r="JQA241" s="242"/>
      <c r="JQB241" s="242"/>
      <c r="JQC241" s="242"/>
      <c r="JQD241" s="242"/>
      <c r="JQE241" s="242"/>
      <c r="JQF241" s="242"/>
      <c r="JQG241" s="242"/>
      <c r="JQH241" s="242"/>
      <c r="JQI241" s="242"/>
      <c r="JQJ241" s="242"/>
      <c r="JQK241" s="242"/>
      <c r="JQL241" s="242"/>
      <c r="JQM241" s="242"/>
      <c r="JQN241" s="242"/>
      <c r="JQO241" s="242"/>
      <c r="JQP241" s="242"/>
      <c r="JQQ241" s="242"/>
      <c r="JQR241" s="242"/>
      <c r="JQS241" s="242"/>
      <c r="JQT241" s="242"/>
      <c r="JQU241" s="242"/>
      <c r="JQV241" s="242"/>
      <c r="JQW241" s="242"/>
      <c r="JQX241" s="242"/>
      <c r="JQY241" s="242"/>
      <c r="JQZ241" s="242"/>
      <c r="JRA241" s="242"/>
      <c r="JRB241" s="242"/>
      <c r="JRC241" s="242"/>
      <c r="JRD241" s="242"/>
      <c r="JRE241" s="242"/>
      <c r="JRF241" s="242"/>
      <c r="JRG241" s="242"/>
      <c r="JRH241" s="242"/>
      <c r="JRI241" s="242"/>
      <c r="JRJ241" s="242"/>
      <c r="JRK241" s="242"/>
      <c r="JRL241" s="242"/>
      <c r="JRM241" s="242"/>
      <c r="JRN241" s="242"/>
      <c r="JRO241" s="242"/>
      <c r="JRP241" s="242"/>
      <c r="JRQ241" s="242"/>
      <c r="JRR241" s="242"/>
      <c r="JRS241" s="242"/>
      <c r="JRT241" s="242"/>
      <c r="JRU241" s="242"/>
      <c r="JRV241" s="242"/>
      <c r="JRW241" s="242"/>
      <c r="JRX241" s="242"/>
      <c r="JRY241" s="242"/>
      <c r="JRZ241" s="242"/>
      <c r="JSA241" s="242"/>
      <c r="JSB241" s="242"/>
      <c r="JSC241" s="242"/>
      <c r="JSD241" s="242"/>
      <c r="JSE241" s="242"/>
      <c r="JSF241" s="242"/>
      <c r="JSG241" s="242"/>
      <c r="JSH241" s="242"/>
      <c r="JSI241" s="242"/>
      <c r="JSJ241" s="242"/>
      <c r="JSK241" s="242"/>
      <c r="JSL241" s="242"/>
      <c r="JSM241" s="242"/>
      <c r="JSN241" s="242"/>
      <c r="JSO241" s="242"/>
      <c r="JSP241" s="242"/>
      <c r="JSQ241" s="242"/>
      <c r="JSR241" s="242"/>
      <c r="JSS241" s="242"/>
      <c r="JST241" s="242"/>
      <c r="JSU241" s="242"/>
      <c r="JSV241" s="242"/>
      <c r="JSW241" s="242"/>
      <c r="JSX241" s="242"/>
      <c r="JSY241" s="242"/>
      <c r="JSZ241" s="242"/>
      <c r="JTA241" s="242"/>
      <c r="JTB241" s="242"/>
      <c r="JTC241" s="242"/>
      <c r="JTD241" s="242"/>
      <c r="JTE241" s="242"/>
      <c r="JTF241" s="242"/>
      <c r="JTG241" s="242"/>
      <c r="JTH241" s="242"/>
      <c r="JTI241" s="242"/>
      <c r="JTJ241" s="242"/>
      <c r="JTK241" s="242"/>
      <c r="JTL241" s="242"/>
      <c r="JTM241" s="242"/>
      <c r="JTN241" s="242"/>
      <c r="JTO241" s="242"/>
      <c r="JTP241" s="242"/>
      <c r="JTQ241" s="242"/>
      <c r="JTR241" s="242"/>
      <c r="JTS241" s="242"/>
      <c r="JTT241" s="242"/>
      <c r="JTU241" s="242"/>
      <c r="JTV241" s="242"/>
      <c r="JTW241" s="242"/>
      <c r="JTX241" s="242"/>
      <c r="JTY241" s="242"/>
      <c r="JTZ241" s="242"/>
      <c r="JUA241" s="242"/>
      <c r="JUB241" s="242"/>
      <c r="JUC241" s="242"/>
      <c r="JUD241" s="242"/>
      <c r="JUE241" s="242"/>
      <c r="JUF241" s="242"/>
      <c r="JUG241" s="242"/>
      <c r="JUH241" s="242"/>
      <c r="JUI241" s="242"/>
      <c r="JUJ241" s="242"/>
      <c r="JUK241" s="242"/>
      <c r="JUL241" s="242"/>
      <c r="JUM241" s="242"/>
      <c r="JUN241" s="242"/>
      <c r="JUO241" s="242"/>
      <c r="JUP241" s="242"/>
      <c r="JUQ241" s="242"/>
      <c r="JUR241" s="242"/>
      <c r="JUS241" s="242"/>
      <c r="JUT241" s="242"/>
      <c r="JUU241" s="242"/>
      <c r="JUV241" s="242"/>
      <c r="JUW241" s="242"/>
      <c r="JUX241" s="242"/>
      <c r="JUY241" s="242"/>
      <c r="JUZ241" s="242"/>
      <c r="JVA241" s="242"/>
      <c r="JVB241" s="242"/>
      <c r="JVC241" s="242"/>
      <c r="JVD241" s="242"/>
      <c r="JVE241" s="242"/>
      <c r="JVF241" s="242"/>
      <c r="JVG241" s="242"/>
      <c r="JVH241" s="242"/>
      <c r="JVI241" s="242"/>
      <c r="JVJ241" s="242"/>
      <c r="JVK241" s="242"/>
      <c r="JVL241" s="242"/>
      <c r="JVM241" s="242"/>
      <c r="JVN241" s="242"/>
      <c r="JVO241" s="242"/>
      <c r="JVP241" s="242"/>
      <c r="JVQ241" s="242"/>
      <c r="JVR241" s="242"/>
      <c r="JVS241" s="242"/>
      <c r="JVT241" s="242"/>
      <c r="JVU241" s="242"/>
      <c r="JVV241" s="242"/>
      <c r="JVW241" s="242"/>
      <c r="JVX241" s="242"/>
      <c r="JVY241" s="242"/>
      <c r="JVZ241" s="242"/>
      <c r="JWA241" s="242"/>
      <c r="JWB241" s="242"/>
      <c r="JWC241" s="242"/>
      <c r="JWD241" s="242"/>
      <c r="JWE241" s="242"/>
      <c r="JWF241" s="242"/>
      <c r="JWG241" s="242"/>
      <c r="JWH241" s="242"/>
      <c r="JWI241" s="242"/>
      <c r="JWJ241" s="242"/>
      <c r="JWK241" s="242"/>
      <c r="JWL241" s="242"/>
      <c r="JWM241" s="242"/>
      <c r="JWN241" s="242"/>
      <c r="JWO241" s="242"/>
      <c r="JWP241" s="242"/>
      <c r="JWQ241" s="242"/>
      <c r="JWR241" s="242"/>
      <c r="JWS241" s="242"/>
      <c r="JWT241" s="242"/>
      <c r="JWU241" s="242"/>
      <c r="JWV241" s="242"/>
      <c r="JWW241" s="242"/>
      <c r="JWX241" s="242"/>
      <c r="JWY241" s="242"/>
      <c r="JWZ241" s="242"/>
      <c r="JXA241" s="242"/>
      <c r="JXB241" s="242"/>
      <c r="JXC241" s="242"/>
      <c r="JXD241" s="242"/>
      <c r="JXE241" s="242"/>
      <c r="JXF241" s="242"/>
      <c r="JXG241" s="242"/>
      <c r="JXH241" s="242"/>
      <c r="JXI241" s="242"/>
      <c r="JXJ241" s="242"/>
      <c r="JXK241" s="242"/>
      <c r="JXL241" s="242"/>
      <c r="JXM241" s="242"/>
      <c r="JXN241" s="242"/>
      <c r="JXO241" s="242"/>
      <c r="JXP241" s="242"/>
      <c r="JXQ241" s="242"/>
      <c r="JXR241" s="242"/>
      <c r="JXS241" s="242"/>
      <c r="JXT241" s="242"/>
      <c r="JXU241" s="242"/>
      <c r="JXV241" s="242"/>
      <c r="JXW241" s="242"/>
      <c r="JXX241" s="242"/>
      <c r="JXY241" s="242"/>
      <c r="JXZ241" s="242"/>
      <c r="JYA241" s="242"/>
      <c r="JYB241" s="242"/>
      <c r="JYC241" s="242"/>
      <c r="JYD241" s="242"/>
      <c r="JYE241" s="242"/>
      <c r="JYF241" s="242"/>
      <c r="JYG241" s="242"/>
      <c r="JYH241" s="242"/>
      <c r="JYI241" s="242"/>
      <c r="JYJ241" s="242"/>
      <c r="JYK241" s="242"/>
      <c r="JYL241" s="242"/>
      <c r="JYM241" s="242"/>
      <c r="JYN241" s="242"/>
      <c r="JYO241" s="242"/>
      <c r="JYP241" s="242"/>
      <c r="JYQ241" s="242"/>
      <c r="JYR241" s="242"/>
      <c r="JYS241" s="242"/>
      <c r="JYT241" s="242"/>
      <c r="JYU241" s="242"/>
      <c r="JYV241" s="242"/>
      <c r="JYW241" s="242"/>
      <c r="JYX241" s="242"/>
      <c r="JYY241" s="242"/>
      <c r="JYZ241" s="242"/>
      <c r="JZA241" s="242"/>
      <c r="JZB241" s="242"/>
      <c r="JZC241" s="242"/>
      <c r="JZD241" s="242"/>
      <c r="JZE241" s="242"/>
      <c r="JZF241" s="242"/>
      <c r="JZG241" s="242"/>
      <c r="JZH241" s="242"/>
      <c r="JZI241" s="242"/>
      <c r="JZJ241" s="242"/>
      <c r="JZK241" s="242"/>
      <c r="JZL241" s="242"/>
      <c r="JZM241" s="242"/>
      <c r="JZN241" s="242"/>
      <c r="JZO241" s="242"/>
      <c r="JZP241" s="242"/>
      <c r="JZQ241" s="242"/>
      <c r="JZR241" s="242"/>
      <c r="JZS241" s="242"/>
      <c r="JZT241" s="242"/>
      <c r="JZU241" s="242"/>
      <c r="JZV241" s="242"/>
      <c r="JZW241" s="242"/>
      <c r="JZX241" s="242"/>
      <c r="JZY241" s="242"/>
      <c r="JZZ241" s="242"/>
      <c r="KAA241" s="242"/>
      <c r="KAB241" s="242"/>
      <c r="KAC241" s="242"/>
      <c r="KAD241" s="242"/>
      <c r="KAE241" s="242"/>
      <c r="KAF241" s="242"/>
      <c r="KAG241" s="242"/>
      <c r="KAH241" s="242"/>
      <c r="KAI241" s="242"/>
      <c r="KAJ241" s="242"/>
      <c r="KAK241" s="242"/>
      <c r="KAL241" s="242"/>
      <c r="KAM241" s="242"/>
      <c r="KAN241" s="242"/>
      <c r="KAO241" s="242"/>
      <c r="KAP241" s="242"/>
      <c r="KAQ241" s="242"/>
      <c r="KAR241" s="242"/>
      <c r="KAS241" s="242"/>
      <c r="KAT241" s="242"/>
      <c r="KAU241" s="242"/>
      <c r="KAV241" s="242"/>
      <c r="KAW241" s="242"/>
      <c r="KAX241" s="242"/>
      <c r="KAY241" s="242"/>
      <c r="KAZ241" s="242"/>
      <c r="KBA241" s="242"/>
      <c r="KBB241" s="242"/>
      <c r="KBC241" s="242"/>
      <c r="KBD241" s="242"/>
      <c r="KBE241" s="242"/>
      <c r="KBF241" s="242"/>
      <c r="KBG241" s="242"/>
      <c r="KBH241" s="242"/>
      <c r="KBI241" s="242"/>
      <c r="KBJ241" s="242"/>
      <c r="KBK241" s="242"/>
      <c r="KBL241" s="242"/>
      <c r="KBM241" s="242"/>
      <c r="KBN241" s="242"/>
      <c r="KBO241" s="242"/>
      <c r="KBP241" s="242"/>
      <c r="KBQ241" s="242"/>
      <c r="KBR241" s="242"/>
      <c r="KBS241" s="242"/>
      <c r="KBT241" s="242"/>
      <c r="KBU241" s="242"/>
      <c r="KBV241" s="242"/>
      <c r="KBW241" s="242"/>
      <c r="KBX241" s="242"/>
      <c r="KBY241" s="242"/>
      <c r="KBZ241" s="242"/>
      <c r="KCA241" s="242"/>
      <c r="KCB241" s="242"/>
      <c r="KCC241" s="242"/>
      <c r="KCD241" s="242"/>
      <c r="KCE241" s="242"/>
      <c r="KCF241" s="242"/>
      <c r="KCG241" s="242"/>
      <c r="KCH241" s="242"/>
      <c r="KCI241" s="242"/>
      <c r="KCJ241" s="242"/>
      <c r="KCK241" s="242"/>
      <c r="KCL241" s="242"/>
      <c r="KCM241" s="242"/>
      <c r="KCN241" s="242"/>
      <c r="KCO241" s="242"/>
      <c r="KCP241" s="242"/>
      <c r="KCQ241" s="242"/>
      <c r="KCR241" s="242"/>
      <c r="KCS241" s="242"/>
      <c r="KCT241" s="242"/>
      <c r="KCU241" s="242"/>
      <c r="KCV241" s="242"/>
      <c r="KCW241" s="242"/>
      <c r="KCX241" s="242"/>
      <c r="KCY241" s="242"/>
      <c r="KCZ241" s="242"/>
      <c r="KDA241" s="242"/>
      <c r="KDB241" s="242"/>
      <c r="KDC241" s="242"/>
      <c r="KDD241" s="242"/>
      <c r="KDE241" s="242"/>
      <c r="KDF241" s="242"/>
      <c r="KDG241" s="242"/>
      <c r="KDH241" s="242"/>
      <c r="KDI241" s="242"/>
      <c r="KDJ241" s="242"/>
      <c r="KDK241" s="242"/>
      <c r="KDL241" s="242"/>
      <c r="KDM241" s="242"/>
      <c r="KDN241" s="242"/>
      <c r="KDO241" s="242"/>
      <c r="KDP241" s="242"/>
      <c r="KDQ241" s="242"/>
      <c r="KDR241" s="242"/>
      <c r="KDS241" s="242"/>
      <c r="KDT241" s="242"/>
      <c r="KDU241" s="242"/>
      <c r="KDV241" s="242"/>
      <c r="KDW241" s="242"/>
      <c r="KDX241" s="242"/>
      <c r="KDY241" s="242"/>
      <c r="KDZ241" s="242"/>
      <c r="KEA241" s="242"/>
      <c r="KEB241" s="242"/>
      <c r="KEC241" s="242"/>
      <c r="KED241" s="242"/>
      <c r="KEE241" s="242"/>
      <c r="KEF241" s="242"/>
      <c r="KEG241" s="242"/>
      <c r="KEH241" s="242"/>
      <c r="KEI241" s="242"/>
      <c r="KEJ241" s="242"/>
      <c r="KEK241" s="242"/>
      <c r="KEL241" s="242"/>
      <c r="KEM241" s="242"/>
      <c r="KEN241" s="242"/>
      <c r="KEO241" s="242"/>
      <c r="KEP241" s="242"/>
      <c r="KEQ241" s="242"/>
      <c r="KER241" s="242"/>
      <c r="KES241" s="242"/>
      <c r="KET241" s="242"/>
      <c r="KEU241" s="242"/>
      <c r="KEV241" s="242"/>
      <c r="KEW241" s="242"/>
      <c r="KEX241" s="242"/>
      <c r="KEY241" s="242"/>
      <c r="KEZ241" s="242"/>
      <c r="KFA241" s="242"/>
      <c r="KFB241" s="242"/>
      <c r="KFC241" s="242"/>
      <c r="KFD241" s="242"/>
      <c r="KFE241" s="242"/>
      <c r="KFF241" s="242"/>
      <c r="KFG241" s="242"/>
      <c r="KFH241" s="242"/>
      <c r="KFI241" s="242"/>
      <c r="KFJ241" s="242"/>
      <c r="KFK241" s="242"/>
      <c r="KFL241" s="242"/>
      <c r="KFM241" s="242"/>
      <c r="KFN241" s="242"/>
      <c r="KFO241" s="242"/>
      <c r="KFP241" s="242"/>
      <c r="KFQ241" s="242"/>
      <c r="KFR241" s="242"/>
      <c r="KFS241" s="242"/>
      <c r="KFT241" s="242"/>
      <c r="KFU241" s="242"/>
      <c r="KFV241" s="242"/>
      <c r="KFW241" s="242"/>
      <c r="KFX241" s="242"/>
      <c r="KFY241" s="242"/>
      <c r="KFZ241" s="242"/>
      <c r="KGA241" s="242"/>
      <c r="KGB241" s="242"/>
      <c r="KGC241" s="242"/>
      <c r="KGD241" s="242"/>
      <c r="KGE241" s="242"/>
      <c r="KGF241" s="242"/>
      <c r="KGG241" s="242"/>
      <c r="KGH241" s="242"/>
      <c r="KGI241" s="242"/>
      <c r="KGJ241" s="242"/>
      <c r="KGK241" s="242"/>
      <c r="KGL241" s="242"/>
      <c r="KGM241" s="242"/>
      <c r="KGN241" s="242"/>
      <c r="KGO241" s="242"/>
      <c r="KGP241" s="242"/>
      <c r="KGQ241" s="242"/>
      <c r="KGR241" s="242"/>
      <c r="KGS241" s="242"/>
      <c r="KGT241" s="242"/>
      <c r="KGU241" s="242"/>
      <c r="KGV241" s="242"/>
      <c r="KGW241" s="242"/>
      <c r="KGX241" s="242"/>
      <c r="KGY241" s="242"/>
      <c r="KGZ241" s="242"/>
      <c r="KHA241" s="242"/>
      <c r="KHB241" s="242"/>
      <c r="KHC241" s="242"/>
      <c r="KHD241" s="242"/>
      <c r="KHE241" s="242"/>
      <c r="KHF241" s="242"/>
      <c r="KHG241" s="242"/>
      <c r="KHH241" s="242"/>
      <c r="KHI241" s="242"/>
      <c r="KHJ241" s="242"/>
      <c r="KHK241" s="242"/>
      <c r="KHL241" s="242"/>
      <c r="KHM241" s="242"/>
      <c r="KHN241" s="242"/>
      <c r="KHO241" s="242"/>
      <c r="KHP241" s="242"/>
      <c r="KHQ241" s="242"/>
      <c r="KHR241" s="242"/>
      <c r="KHS241" s="242"/>
      <c r="KHT241" s="242"/>
      <c r="KHU241" s="242"/>
      <c r="KHV241" s="242"/>
      <c r="KHW241" s="242"/>
      <c r="KHX241" s="242"/>
      <c r="KHY241" s="242"/>
      <c r="KHZ241" s="242"/>
      <c r="KIA241" s="242"/>
      <c r="KIB241" s="242"/>
      <c r="KIC241" s="242"/>
      <c r="KID241" s="242"/>
      <c r="KIE241" s="242"/>
      <c r="KIF241" s="242"/>
      <c r="KIG241" s="242"/>
      <c r="KIH241" s="242"/>
      <c r="KII241" s="242"/>
      <c r="KIJ241" s="242"/>
      <c r="KIK241" s="242"/>
      <c r="KIL241" s="242"/>
      <c r="KIM241" s="242"/>
      <c r="KIN241" s="242"/>
      <c r="KIO241" s="242"/>
      <c r="KIP241" s="242"/>
      <c r="KIQ241" s="242"/>
      <c r="KIR241" s="242"/>
      <c r="KIS241" s="242"/>
      <c r="KIT241" s="242"/>
      <c r="KIU241" s="242"/>
      <c r="KIV241" s="242"/>
      <c r="KIW241" s="242"/>
      <c r="KIX241" s="242"/>
      <c r="KIY241" s="242"/>
      <c r="KIZ241" s="242"/>
      <c r="KJA241" s="242"/>
      <c r="KJB241" s="242"/>
      <c r="KJC241" s="242"/>
      <c r="KJD241" s="242"/>
      <c r="KJE241" s="242"/>
      <c r="KJF241" s="242"/>
      <c r="KJG241" s="242"/>
      <c r="KJH241" s="242"/>
      <c r="KJI241" s="242"/>
      <c r="KJJ241" s="242"/>
      <c r="KJK241" s="242"/>
      <c r="KJL241" s="242"/>
      <c r="KJM241" s="242"/>
      <c r="KJN241" s="242"/>
      <c r="KJO241" s="242"/>
      <c r="KJP241" s="242"/>
      <c r="KJQ241" s="242"/>
      <c r="KJR241" s="242"/>
      <c r="KJS241" s="242"/>
      <c r="KJT241" s="242"/>
      <c r="KJU241" s="242"/>
      <c r="KJV241" s="242"/>
      <c r="KJW241" s="242"/>
      <c r="KJX241" s="242"/>
      <c r="KJY241" s="242"/>
      <c r="KJZ241" s="242"/>
      <c r="KKA241" s="242"/>
      <c r="KKB241" s="242"/>
      <c r="KKC241" s="242"/>
      <c r="KKD241" s="242"/>
      <c r="KKE241" s="242"/>
      <c r="KKF241" s="242"/>
      <c r="KKG241" s="242"/>
      <c r="KKH241" s="242"/>
      <c r="KKI241" s="242"/>
      <c r="KKJ241" s="242"/>
      <c r="KKK241" s="242"/>
      <c r="KKL241" s="242"/>
      <c r="KKM241" s="242"/>
      <c r="KKN241" s="242"/>
      <c r="KKO241" s="242"/>
      <c r="KKP241" s="242"/>
      <c r="KKQ241" s="242"/>
      <c r="KKR241" s="242"/>
      <c r="KKS241" s="242"/>
      <c r="KKT241" s="242"/>
      <c r="KKU241" s="242"/>
      <c r="KKV241" s="242"/>
      <c r="KKW241" s="242"/>
      <c r="KKX241" s="242"/>
      <c r="KKY241" s="242"/>
      <c r="KKZ241" s="242"/>
      <c r="KLA241" s="242"/>
      <c r="KLB241" s="242"/>
      <c r="KLC241" s="242"/>
      <c r="KLD241" s="242"/>
      <c r="KLE241" s="242"/>
      <c r="KLF241" s="242"/>
      <c r="KLG241" s="242"/>
      <c r="KLH241" s="242"/>
      <c r="KLI241" s="242"/>
      <c r="KLJ241" s="242"/>
      <c r="KLK241" s="242"/>
      <c r="KLL241" s="242"/>
      <c r="KLM241" s="242"/>
      <c r="KLN241" s="242"/>
      <c r="KLO241" s="242"/>
      <c r="KLP241" s="242"/>
      <c r="KLQ241" s="242"/>
      <c r="KLR241" s="242"/>
      <c r="KLS241" s="242"/>
      <c r="KLT241" s="242"/>
      <c r="KLU241" s="242"/>
      <c r="KLV241" s="242"/>
      <c r="KLW241" s="242"/>
      <c r="KLX241" s="242"/>
      <c r="KLY241" s="242"/>
      <c r="KLZ241" s="242"/>
      <c r="KMA241" s="242"/>
      <c r="KMB241" s="242"/>
      <c r="KMC241" s="242"/>
      <c r="KMD241" s="242"/>
      <c r="KME241" s="242"/>
      <c r="KMF241" s="242"/>
      <c r="KMG241" s="242"/>
      <c r="KMH241" s="242"/>
      <c r="KMI241" s="242"/>
      <c r="KMJ241" s="242"/>
      <c r="KMK241" s="242"/>
      <c r="KML241" s="242"/>
      <c r="KMM241" s="242"/>
      <c r="KMN241" s="242"/>
      <c r="KMO241" s="242"/>
      <c r="KMP241" s="242"/>
      <c r="KMQ241" s="242"/>
      <c r="KMR241" s="242"/>
      <c r="KMS241" s="242"/>
      <c r="KMT241" s="242"/>
      <c r="KMU241" s="242"/>
      <c r="KMV241" s="242"/>
      <c r="KMW241" s="242"/>
      <c r="KMX241" s="242"/>
      <c r="KMY241" s="242"/>
      <c r="KMZ241" s="242"/>
      <c r="KNA241" s="242"/>
      <c r="KNB241" s="242"/>
      <c r="KNC241" s="242"/>
      <c r="KND241" s="242"/>
      <c r="KNE241" s="242"/>
      <c r="KNF241" s="242"/>
      <c r="KNG241" s="242"/>
      <c r="KNH241" s="242"/>
      <c r="KNI241" s="242"/>
      <c r="KNJ241" s="242"/>
      <c r="KNK241" s="242"/>
      <c r="KNL241" s="242"/>
      <c r="KNM241" s="242"/>
      <c r="KNN241" s="242"/>
      <c r="KNO241" s="242"/>
      <c r="KNP241" s="242"/>
      <c r="KNQ241" s="242"/>
      <c r="KNR241" s="242"/>
      <c r="KNS241" s="242"/>
      <c r="KNT241" s="242"/>
      <c r="KNU241" s="242"/>
      <c r="KNV241" s="242"/>
      <c r="KNW241" s="242"/>
      <c r="KNX241" s="242"/>
      <c r="KNY241" s="242"/>
      <c r="KNZ241" s="242"/>
      <c r="KOA241" s="242"/>
      <c r="KOB241" s="242"/>
      <c r="KOC241" s="242"/>
      <c r="KOD241" s="242"/>
      <c r="KOE241" s="242"/>
      <c r="KOF241" s="242"/>
      <c r="KOG241" s="242"/>
      <c r="KOH241" s="242"/>
      <c r="KOI241" s="242"/>
      <c r="KOJ241" s="242"/>
      <c r="KOK241" s="242"/>
      <c r="KOL241" s="242"/>
      <c r="KOM241" s="242"/>
      <c r="KON241" s="242"/>
      <c r="KOO241" s="242"/>
      <c r="KOP241" s="242"/>
      <c r="KOQ241" s="242"/>
      <c r="KOR241" s="242"/>
      <c r="KOS241" s="242"/>
      <c r="KOT241" s="242"/>
      <c r="KOU241" s="242"/>
      <c r="KOV241" s="242"/>
      <c r="KOW241" s="242"/>
      <c r="KOX241" s="242"/>
      <c r="KOY241" s="242"/>
      <c r="KOZ241" s="242"/>
      <c r="KPA241" s="242"/>
      <c r="KPB241" s="242"/>
      <c r="KPC241" s="242"/>
      <c r="KPD241" s="242"/>
      <c r="KPE241" s="242"/>
      <c r="KPF241" s="242"/>
      <c r="KPG241" s="242"/>
      <c r="KPH241" s="242"/>
      <c r="KPI241" s="242"/>
      <c r="KPJ241" s="242"/>
      <c r="KPK241" s="242"/>
      <c r="KPL241" s="242"/>
      <c r="KPM241" s="242"/>
      <c r="KPN241" s="242"/>
      <c r="KPO241" s="242"/>
      <c r="KPP241" s="242"/>
      <c r="KPQ241" s="242"/>
      <c r="KPR241" s="242"/>
      <c r="KPS241" s="242"/>
      <c r="KPT241" s="242"/>
      <c r="KPU241" s="242"/>
      <c r="KPV241" s="242"/>
      <c r="KPW241" s="242"/>
      <c r="KPX241" s="242"/>
      <c r="KPY241" s="242"/>
      <c r="KPZ241" s="242"/>
      <c r="KQA241" s="242"/>
      <c r="KQB241" s="242"/>
      <c r="KQC241" s="242"/>
      <c r="KQD241" s="242"/>
      <c r="KQE241" s="242"/>
      <c r="KQF241" s="242"/>
      <c r="KQG241" s="242"/>
      <c r="KQH241" s="242"/>
      <c r="KQI241" s="242"/>
      <c r="KQJ241" s="242"/>
      <c r="KQK241" s="242"/>
      <c r="KQL241" s="242"/>
      <c r="KQM241" s="242"/>
      <c r="KQN241" s="242"/>
      <c r="KQO241" s="242"/>
      <c r="KQP241" s="242"/>
      <c r="KQQ241" s="242"/>
      <c r="KQR241" s="242"/>
      <c r="KQS241" s="242"/>
      <c r="KQT241" s="242"/>
      <c r="KQU241" s="242"/>
      <c r="KQV241" s="242"/>
      <c r="KQW241" s="242"/>
      <c r="KQX241" s="242"/>
      <c r="KQY241" s="242"/>
      <c r="KQZ241" s="242"/>
      <c r="KRA241" s="242"/>
      <c r="KRB241" s="242"/>
      <c r="KRC241" s="242"/>
      <c r="KRD241" s="242"/>
      <c r="KRE241" s="242"/>
      <c r="KRF241" s="242"/>
      <c r="KRG241" s="242"/>
      <c r="KRH241" s="242"/>
      <c r="KRI241" s="242"/>
      <c r="KRJ241" s="242"/>
      <c r="KRK241" s="242"/>
      <c r="KRL241" s="242"/>
      <c r="KRM241" s="242"/>
      <c r="KRN241" s="242"/>
      <c r="KRO241" s="242"/>
      <c r="KRP241" s="242"/>
      <c r="KRQ241" s="242"/>
      <c r="KRR241" s="242"/>
      <c r="KRS241" s="242"/>
      <c r="KRT241" s="242"/>
      <c r="KRU241" s="242"/>
      <c r="KRV241" s="242"/>
      <c r="KRW241" s="242"/>
      <c r="KRX241" s="242"/>
      <c r="KRY241" s="242"/>
      <c r="KRZ241" s="242"/>
      <c r="KSA241" s="242"/>
      <c r="KSB241" s="242"/>
      <c r="KSC241" s="242"/>
      <c r="KSD241" s="242"/>
      <c r="KSE241" s="242"/>
      <c r="KSF241" s="242"/>
      <c r="KSG241" s="242"/>
      <c r="KSH241" s="242"/>
      <c r="KSI241" s="242"/>
      <c r="KSJ241" s="242"/>
      <c r="KSK241" s="242"/>
      <c r="KSL241" s="242"/>
      <c r="KSM241" s="242"/>
      <c r="KSN241" s="242"/>
      <c r="KSO241" s="242"/>
      <c r="KSP241" s="242"/>
      <c r="KSQ241" s="242"/>
      <c r="KSR241" s="242"/>
      <c r="KSS241" s="242"/>
      <c r="KST241" s="242"/>
      <c r="KSU241" s="242"/>
      <c r="KSV241" s="242"/>
      <c r="KSW241" s="242"/>
      <c r="KSX241" s="242"/>
      <c r="KSY241" s="242"/>
      <c r="KSZ241" s="242"/>
      <c r="KTA241" s="242"/>
      <c r="KTB241" s="242"/>
      <c r="KTC241" s="242"/>
      <c r="KTD241" s="242"/>
      <c r="KTE241" s="242"/>
      <c r="KTF241" s="242"/>
      <c r="KTG241" s="242"/>
      <c r="KTH241" s="242"/>
      <c r="KTI241" s="242"/>
      <c r="KTJ241" s="242"/>
      <c r="KTK241" s="242"/>
      <c r="KTL241" s="242"/>
      <c r="KTM241" s="242"/>
      <c r="KTN241" s="242"/>
      <c r="KTO241" s="242"/>
      <c r="KTP241" s="242"/>
      <c r="KTQ241" s="242"/>
      <c r="KTR241" s="242"/>
      <c r="KTS241" s="242"/>
      <c r="KTT241" s="242"/>
      <c r="KTU241" s="242"/>
      <c r="KTV241" s="242"/>
      <c r="KTW241" s="242"/>
      <c r="KTX241" s="242"/>
      <c r="KTY241" s="242"/>
      <c r="KTZ241" s="242"/>
      <c r="KUA241" s="242"/>
      <c r="KUB241" s="242"/>
      <c r="KUC241" s="242"/>
      <c r="KUD241" s="242"/>
      <c r="KUE241" s="242"/>
      <c r="KUF241" s="242"/>
      <c r="KUG241" s="242"/>
      <c r="KUH241" s="242"/>
      <c r="KUI241" s="242"/>
      <c r="KUJ241" s="242"/>
      <c r="KUK241" s="242"/>
      <c r="KUL241" s="242"/>
      <c r="KUM241" s="242"/>
      <c r="KUN241" s="242"/>
      <c r="KUO241" s="242"/>
      <c r="KUP241" s="242"/>
      <c r="KUQ241" s="242"/>
      <c r="KUR241" s="242"/>
      <c r="KUS241" s="242"/>
      <c r="KUT241" s="242"/>
      <c r="KUU241" s="242"/>
      <c r="KUV241" s="242"/>
      <c r="KUW241" s="242"/>
      <c r="KUX241" s="242"/>
      <c r="KUY241" s="242"/>
      <c r="KUZ241" s="242"/>
      <c r="KVA241" s="242"/>
      <c r="KVB241" s="242"/>
      <c r="KVC241" s="242"/>
      <c r="KVD241" s="242"/>
      <c r="KVE241" s="242"/>
      <c r="KVF241" s="242"/>
      <c r="KVG241" s="242"/>
      <c r="KVH241" s="242"/>
      <c r="KVI241" s="242"/>
      <c r="KVJ241" s="242"/>
      <c r="KVK241" s="242"/>
      <c r="KVL241" s="242"/>
      <c r="KVM241" s="242"/>
      <c r="KVN241" s="242"/>
      <c r="KVO241" s="242"/>
      <c r="KVP241" s="242"/>
      <c r="KVQ241" s="242"/>
      <c r="KVR241" s="242"/>
      <c r="KVS241" s="242"/>
      <c r="KVT241" s="242"/>
      <c r="KVU241" s="242"/>
      <c r="KVV241" s="242"/>
      <c r="KVW241" s="242"/>
      <c r="KVX241" s="242"/>
      <c r="KVY241" s="242"/>
      <c r="KVZ241" s="242"/>
      <c r="KWA241" s="242"/>
      <c r="KWB241" s="242"/>
      <c r="KWC241" s="242"/>
      <c r="KWD241" s="242"/>
      <c r="KWE241" s="242"/>
      <c r="KWF241" s="242"/>
      <c r="KWG241" s="242"/>
      <c r="KWH241" s="242"/>
      <c r="KWI241" s="242"/>
      <c r="KWJ241" s="242"/>
      <c r="KWK241" s="242"/>
      <c r="KWL241" s="242"/>
      <c r="KWM241" s="242"/>
      <c r="KWN241" s="242"/>
      <c r="KWO241" s="242"/>
      <c r="KWP241" s="242"/>
      <c r="KWQ241" s="242"/>
      <c r="KWR241" s="242"/>
      <c r="KWS241" s="242"/>
      <c r="KWT241" s="242"/>
      <c r="KWU241" s="242"/>
      <c r="KWV241" s="242"/>
      <c r="KWW241" s="242"/>
      <c r="KWX241" s="242"/>
      <c r="KWY241" s="242"/>
      <c r="KWZ241" s="242"/>
      <c r="KXA241" s="242"/>
      <c r="KXB241" s="242"/>
      <c r="KXC241" s="242"/>
      <c r="KXD241" s="242"/>
      <c r="KXE241" s="242"/>
      <c r="KXF241" s="242"/>
      <c r="KXG241" s="242"/>
      <c r="KXH241" s="242"/>
      <c r="KXI241" s="242"/>
      <c r="KXJ241" s="242"/>
      <c r="KXK241" s="242"/>
      <c r="KXL241" s="242"/>
      <c r="KXM241" s="242"/>
      <c r="KXN241" s="242"/>
      <c r="KXO241" s="242"/>
      <c r="KXP241" s="242"/>
      <c r="KXQ241" s="242"/>
      <c r="KXR241" s="242"/>
      <c r="KXS241" s="242"/>
      <c r="KXT241" s="242"/>
      <c r="KXU241" s="242"/>
      <c r="KXV241" s="242"/>
      <c r="KXW241" s="242"/>
      <c r="KXX241" s="242"/>
      <c r="KXY241" s="242"/>
      <c r="KXZ241" s="242"/>
      <c r="KYA241" s="242"/>
      <c r="KYB241" s="242"/>
      <c r="KYC241" s="242"/>
      <c r="KYD241" s="242"/>
      <c r="KYE241" s="242"/>
      <c r="KYF241" s="242"/>
      <c r="KYG241" s="242"/>
      <c r="KYH241" s="242"/>
      <c r="KYI241" s="242"/>
      <c r="KYJ241" s="242"/>
      <c r="KYK241" s="242"/>
      <c r="KYL241" s="242"/>
      <c r="KYM241" s="242"/>
      <c r="KYN241" s="242"/>
      <c r="KYO241" s="242"/>
      <c r="KYP241" s="242"/>
      <c r="KYQ241" s="242"/>
      <c r="KYR241" s="242"/>
      <c r="KYS241" s="242"/>
      <c r="KYT241" s="242"/>
      <c r="KYU241" s="242"/>
      <c r="KYV241" s="242"/>
      <c r="KYW241" s="242"/>
      <c r="KYX241" s="242"/>
      <c r="KYY241" s="242"/>
      <c r="KYZ241" s="242"/>
      <c r="KZA241" s="242"/>
      <c r="KZB241" s="242"/>
      <c r="KZC241" s="242"/>
      <c r="KZD241" s="242"/>
      <c r="KZE241" s="242"/>
      <c r="KZF241" s="242"/>
      <c r="KZG241" s="242"/>
      <c r="KZH241" s="242"/>
      <c r="KZI241" s="242"/>
      <c r="KZJ241" s="242"/>
      <c r="KZK241" s="242"/>
      <c r="KZL241" s="242"/>
      <c r="KZM241" s="242"/>
      <c r="KZN241" s="242"/>
      <c r="KZO241" s="242"/>
      <c r="KZP241" s="242"/>
      <c r="KZQ241" s="242"/>
      <c r="KZR241" s="242"/>
      <c r="KZS241" s="242"/>
      <c r="KZT241" s="242"/>
      <c r="KZU241" s="242"/>
      <c r="KZV241" s="242"/>
      <c r="KZW241" s="242"/>
      <c r="KZX241" s="242"/>
      <c r="KZY241" s="242"/>
      <c r="KZZ241" s="242"/>
      <c r="LAA241" s="242"/>
      <c r="LAB241" s="242"/>
      <c r="LAC241" s="242"/>
      <c r="LAD241" s="242"/>
      <c r="LAE241" s="242"/>
      <c r="LAF241" s="242"/>
      <c r="LAG241" s="242"/>
      <c r="LAH241" s="242"/>
      <c r="LAI241" s="242"/>
      <c r="LAJ241" s="242"/>
      <c r="LAK241" s="242"/>
      <c r="LAL241" s="242"/>
      <c r="LAM241" s="242"/>
      <c r="LAN241" s="242"/>
      <c r="LAO241" s="242"/>
      <c r="LAP241" s="242"/>
      <c r="LAQ241" s="242"/>
      <c r="LAR241" s="242"/>
      <c r="LAS241" s="242"/>
      <c r="LAT241" s="242"/>
      <c r="LAU241" s="242"/>
      <c r="LAV241" s="242"/>
      <c r="LAW241" s="242"/>
      <c r="LAX241" s="242"/>
      <c r="LAY241" s="242"/>
      <c r="LAZ241" s="242"/>
      <c r="LBA241" s="242"/>
      <c r="LBB241" s="242"/>
      <c r="LBC241" s="242"/>
      <c r="LBD241" s="242"/>
      <c r="LBE241" s="242"/>
      <c r="LBF241" s="242"/>
      <c r="LBG241" s="242"/>
      <c r="LBH241" s="242"/>
      <c r="LBI241" s="242"/>
      <c r="LBJ241" s="242"/>
      <c r="LBK241" s="242"/>
      <c r="LBL241" s="242"/>
      <c r="LBM241" s="242"/>
      <c r="LBN241" s="242"/>
      <c r="LBO241" s="242"/>
      <c r="LBP241" s="242"/>
      <c r="LBQ241" s="242"/>
      <c r="LBR241" s="242"/>
      <c r="LBS241" s="242"/>
      <c r="LBT241" s="242"/>
      <c r="LBU241" s="242"/>
      <c r="LBV241" s="242"/>
      <c r="LBW241" s="242"/>
      <c r="LBX241" s="242"/>
      <c r="LBY241" s="242"/>
      <c r="LCC241" s="242"/>
      <c r="LCD241" s="242"/>
      <c r="LCE241" s="242"/>
      <c r="LCF241" s="242"/>
      <c r="LCG241" s="242"/>
      <c r="LCH241" s="242"/>
      <c r="LCI241" s="242"/>
      <c r="LCJ241" s="242"/>
      <c r="LCK241" s="242"/>
      <c r="LCL241" s="242"/>
      <c r="LCM241" s="242"/>
      <c r="LCN241" s="242"/>
      <c r="LCO241" s="242"/>
      <c r="LCP241" s="242"/>
      <c r="LCQ241" s="242"/>
      <c r="LCR241" s="242"/>
      <c r="LCS241" s="242"/>
      <c r="LCT241" s="242"/>
      <c r="LCU241" s="242"/>
      <c r="LCV241" s="242"/>
      <c r="LCW241" s="242"/>
      <c r="LCX241" s="242"/>
      <c r="LCY241" s="242"/>
      <c r="LCZ241" s="242"/>
      <c r="LDA241" s="242"/>
      <c r="LDB241" s="242"/>
      <c r="LDC241" s="242"/>
      <c r="LDD241" s="242"/>
      <c r="LDE241" s="242"/>
      <c r="LDF241" s="242"/>
      <c r="LDG241" s="242"/>
      <c r="LDH241" s="242"/>
      <c r="LDI241" s="242"/>
      <c r="LDJ241" s="242"/>
      <c r="LDK241" s="242"/>
      <c r="LDL241" s="242"/>
      <c r="LDM241" s="242"/>
      <c r="LDN241" s="242"/>
      <c r="LDO241" s="242"/>
      <c r="LDP241" s="242"/>
      <c r="LDQ241" s="242"/>
      <c r="LDR241" s="242"/>
      <c r="LDS241" s="242"/>
      <c r="LDT241" s="242"/>
      <c r="LDU241" s="242"/>
      <c r="LDV241" s="242"/>
      <c r="LDW241" s="242"/>
      <c r="LDX241" s="242"/>
      <c r="LDY241" s="242"/>
      <c r="LDZ241" s="242"/>
      <c r="LEA241" s="242"/>
      <c r="LEB241" s="242"/>
      <c r="LEC241" s="242"/>
      <c r="LED241" s="242"/>
      <c r="LEE241" s="242"/>
      <c r="LEF241" s="242"/>
      <c r="LEG241" s="242"/>
      <c r="LEH241" s="242"/>
      <c r="LEI241" s="242"/>
      <c r="LEJ241" s="242"/>
      <c r="LEK241" s="242"/>
      <c r="LEL241" s="242"/>
      <c r="LEM241" s="242"/>
      <c r="LEN241" s="242"/>
      <c r="LEO241" s="242"/>
      <c r="LEP241" s="242"/>
      <c r="LEQ241" s="242"/>
      <c r="LER241" s="242"/>
      <c r="LES241" s="242"/>
      <c r="LET241" s="242"/>
      <c r="LEU241" s="242"/>
      <c r="LEV241" s="242"/>
      <c r="LEW241" s="242"/>
      <c r="LEX241" s="242"/>
      <c r="LEY241" s="242"/>
      <c r="LEZ241" s="242"/>
      <c r="LFA241" s="242"/>
      <c r="LFB241" s="242"/>
      <c r="LFC241" s="242"/>
      <c r="LFD241" s="242"/>
      <c r="LFE241" s="242"/>
      <c r="LFF241" s="242"/>
      <c r="LFG241" s="242"/>
      <c r="LFH241" s="242"/>
      <c r="LFI241" s="242"/>
      <c r="LFJ241" s="242"/>
      <c r="LFK241" s="242"/>
      <c r="LFL241" s="242"/>
      <c r="LFM241" s="242"/>
      <c r="LFN241" s="242"/>
      <c r="LFO241" s="242"/>
      <c r="LFP241" s="242"/>
      <c r="LFQ241" s="242"/>
      <c r="LFR241" s="242"/>
      <c r="LFS241" s="242"/>
      <c r="LFT241" s="242"/>
      <c r="LFU241" s="242"/>
      <c r="LFV241" s="242"/>
      <c r="LFW241" s="242"/>
      <c r="LFX241" s="242"/>
      <c r="LFY241" s="242"/>
      <c r="LFZ241" s="242"/>
      <c r="LGA241" s="242"/>
      <c r="LGB241" s="242"/>
      <c r="LGC241" s="242"/>
      <c r="LGD241" s="242"/>
      <c r="LGE241" s="242"/>
      <c r="LGF241" s="242"/>
      <c r="LGG241" s="242"/>
      <c r="LGH241" s="242"/>
      <c r="LGI241" s="242"/>
      <c r="LGJ241" s="242"/>
      <c r="LGK241" s="242"/>
      <c r="LGL241" s="242"/>
      <c r="LGM241" s="242"/>
      <c r="LGN241" s="242"/>
      <c r="LGO241" s="242"/>
      <c r="LGP241" s="242"/>
      <c r="LGQ241" s="242"/>
      <c r="LGR241" s="242"/>
      <c r="LGS241" s="242"/>
      <c r="LGT241" s="242"/>
      <c r="LGU241" s="242"/>
      <c r="LGV241" s="242"/>
      <c r="LGW241" s="242"/>
      <c r="LGX241" s="242"/>
      <c r="LGY241" s="242"/>
      <c r="LGZ241" s="242"/>
      <c r="LHA241" s="242"/>
      <c r="LHB241" s="242"/>
      <c r="LHC241" s="242"/>
      <c r="LHD241" s="242"/>
      <c r="LHE241" s="242"/>
      <c r="LHF241" s="242"/>
      <c r="LHG241" s="242"/>
      <c r="LHH241" s="242"/>
      <c r="LHI241" s="242"/>
      <c r="LHJ241" s="242"/>
      <c r="LHK241" s="242"/>
      <c r="LHL241" s="242"/>
      <c r="LHM241" s="242"/>
      <c r="LHN241" s="242"/>
      <c r="LHO241" s="242"/>
      <c r="LHP241" s="242"/>
      <c r="LHQ241" s="242"/>
      <c r="LHR241" s="242"/>
      <c r="LHS241" s="242"/>
      <c r="LHT241" s="242"/>
      <c r="LHU241" s="242"/>
      <c r="LHV241" s="242"/>
      <c r="LHW241" s="242"/>
      <c r="LHX241" s="242"/>
      <c r="LHY241" s="242"/>
      <c r="LHZ241" s="242"/>
      <c r="LIA241" s="242"/>
      <c r="LIB241" s="242"/>
      <c r="LIC241" s="242"/>
      <c r="LID241" s="242"/>
      <c r="LIE241" s="242"/>
      <c r="LIF241" s="242"/>
      <c r="LIG241" s="242"/>
      <c r="LIH241" s="242"/>
      <c r="LII241" s="242"/>
      <c r="LIJ241" s="242"/>
      <c r="LIK241" s="242"/>
      <c r="LIL241" s="242"/>
      <c r="LIM241" s="242"/>
      <c r="LIN241" s="242"/>
      <c r="LIO241" s="242"/>
      <c r="LIP241" s="242"/>
      <c r="LIQ241" s="242"/>
      <c r="LIR241" s="242"/>
      <c r="LIS241" s="242"/>
      <c r="LIT241" s="242"/>
      <c r="LIU241" s="242"/>
      <c r="LIV241" s="242"/>
      <c r="LIW241" s="242"/>
      <c r="LIX241" s="242"/>
      <c r="LIY241" s="242"/>
      <c r="LIZ241" s="242"/>
      <c r="LJA241" s="242"/>
      <c r="LJB241" s="242"/>
      <c r="LJC241" s="242"/>
      <c r="LJD241" s="242"/>
      <c r="LJE241" s="242"/>
      <c r="LJF241" s="242"/>
      <c r="LJG241" s="242"/>
      <c r="LJH241" s="242"/>
      <c r="LJI241" s="242"/>
      <c r="LJJ241" s="242"/>
      <c r="LJK241" s="242"/>
      <c r="LJL241" s="242"/>
      <c r="LJM241" s="242"/>
      <c r="LJN241" s="242"/>
      <c r="LJO241" s="242"/>
      <c r="LJP241" s="242"/>
      <c r="LJQ241" s="242"/>
      <c r="LJR241" s="242"/>
      <c r="LJS241" s="242"/>
      <c r="LJT241" s="242"/>
      <c r="LJU241" s="242"/>
      <c r="LJV241" s="242"/>
      <c r="LJW241" s="242"/>
      <c r="LJX241" s="242"/>
      <c r="LJY241" s="242"/>
      <c r="LJZ241" s="242"/>
      <c r="LKA241" s="242"/>
      <c r="LKB241" s="242"/>
      <c r="LKC241" s="242"/>
      <c r="LKD241" s="242"/>
      <c r="LKE241" s="242"/>
      <c r="LKF241" s="242"/>
      <c r="LKG241" s="242"/>
      <c r="LKH241" s="242"/>
      <c r="LKI241" s="242"/>
      <c r="LKJ241" s="242"/>
      <c r="LKK241" s="242"/>
      <c r="LKL241" s="242"/>
      <c r="LKM241" s="242"/>
      <c r="LKN241" s="242"/>
      <c r="LKO241" s="242"/>
      <c r="LKP241" s="242"/>
      <c r="LKQ241" s="242"/>
      <c r="LKR241" s="242"/>
      <c r="LKS241" s="242"/>
      <c r="LKT241" s="242"/>
      <c r="LKU241" s="242"/>
      <c r="LKV241" s="242"/>
      <c r="LKW241" s="242"/>
      <c r="LKX241" s="242"/>
      <c r="LKY241" s="242"/>
      <c r="LKZ241" s="242"/>
      <c r="LLA241" s="242"/>
      <c r="LLB241" s="242"/>
      <c r="LLC241" s="242"/>
      <c r="LLD241" s="242"/>
      <c r="LLE241" s="242"/>
      <c r="LLF241" s="242"/>
      <c r="LLG241" s="242"/>
      <c r="LLH241" s="242"/>
      <c r="LLI241" s="242"/>
      <c r="LLJ241" s="242"/>
      <c r="LLK241" s="242"/>
      <c r="LLL241" s="242"/>
      <c r="LLM241" s="242"/>
      <c r="LLN241" s="242"/>
      <c r="LLO241" s="242"/>
      <c r="LLP241" s="242"/>
      <c r="LLQ241" s="242"/>
      <c r="LLR241" s="242"/>
      <c r="LLS241" s="242"/>
      <c r="LLT241" s="242"/>
      <c r="LLU241" s="242"/>
      <c r="LLV241" s="242"/>
      <c r="LLW241" s="242"/>
      <c r="LLX241" s="242"/>
      <c r="LLY241" s="242"/>
      <c r="LLZ241" s="242"/>
      <c r="LMA241" s="242"/>
      <c r="LMB241" s="242"/>
      <c r="LMC241" s="242"/>
      <c r="LMD241" s="242"/>
      <c r="LME241" s="242"/>
      <c r="LMF241" s="242"/>
      <c r="LMG241" s="242"/>
      <c r="LMH241" s="242"/>
      <c r="LMI241" s="242"/>
      <c r="LMJ241" s="242"/>
      <c r="LMK241" s="242"/>
      <c r="LML241" s="242"/>
      <c r="LMM241" s="242"/>
      <c r="LMN241" s="242"/>
      <c r="LMO241" s="242"/>
      <c r="LMP241" s="242"/>
      <c r="LMQ241" s="242"/>
      <c r="LMR241" s="242"/>
      <c r="LMS241" s="242"/>
      <c r="LMT241" s="242"/>
      <c r="LMU241" s="242"/>
      <c r="LMV241" s="242"/>
      <c r="LMW241" s="242"/>
      <c r="LMX241" s="242"/>
      <c r="LMY241" s="242"/>
      <c r="LMZ241" s="242"/>
      <c r="LNA241" s="242"/>
      <c r="LNB241" s="242"/>
      <c r="LNC241" s="242"/>
      <c r="LND241" s="242"/>
      <c r="LNE241" s="242"/>
      <c r="LNF241" s="242"/>
      <c r="LNG241" s="242"/>
      <c r="LNH241" s="242"/>
      <c r="LNI241" s="242"/>
      <c r="LNJ241" s="242"/>
      <c r="LNK241" s="242"/>
      <c r="LNL241" s="242"/>
      <c r="LNM241" s="242"/>
      <c r="LNN241" s="242"/>
      <c r="LNO241" s="242"/>
      <c r="LNP241" s="242"/>
      <c r="LNQ241" s="242"/>
      <c r="LNR241" s="242"/>
      <c r="LNS241" s="242"/>
      <c r="LNT241" s="242"/>
      <c r="LNU241" s="242"/>
      <c r="LNV241" s="242"/>
      <c r="LNW241" s="242"/>
      <c r="LNX241" s="242"/>
      <c r="LNY241" s="242"/>
      <c r="LNZ241" s="242"/>
      <c r="LOA241" s="242"/>
      <c r="LOB241" s="242"/>
      <c r="LOC241" s="242"/>
      <c r="LOD241" s="242"/>
      <c r="LOE241" s="242"/>
      <c r="LOF241" s="242"/>
      <c r="LOG241" s="242"/>
      <c r="LOH241" s="242"/>
      <c r="LOI241" s="242"/>
      <c r="LOJ241" s="242"/>
      <c r="LOK241" s="242"/>
      <c r="LOL241" s="242"/>
      <c r="LOM241" s="242"/>
      <c r="LON241" s="242"/>
      <c r="LOO241" s="242"/>
      <c r="LOP241" s="242"/>
      <c r="LOQ241" s="242"/>
      <c r="LOR241" s="242"/>
      <c r="LOS241" s="242"/>
      <c r="LOT241" s="242"/>
      <c r="LOU241" s="242"/>
      <c r="LOV241" s="242"/>
      <c r="LOW241" s="242"/>
      <c r="LOX241" s="242"/>
      <c r="LOY241" s="242"/>
      <c r="LOZ241" s="242"/>
      <c r="LPA241" s="242"/>
      <c r="LPB241" s="242"/>
      <c r="LPC241" s="242"/>
      <c r="LPD241" s="242"/>
      <c r="LPE241" s="242"/>
      <c r="LPF241" s="242"/>
      <c r="LPG241" s="242"/>
      <c r="LPH241" s="242"/>
      <c r="LPI241" s="242"/>
      <c r="LPJ241" s="242"/>
      <c r="LPK241" s="242"/>
      <c r="LPL241" s="242"/>
      <c r="LPM241" s="242"/>
      <c r="LPN241" s="242"/>
      <c r="LPO241" s="242"/>
      <c r="LPP241" s="242"/>
      <c r="LPQ241" s="242"/>
      <c r="LPR241" s="242"/>
      <c r="LPS241" s="242"/>
      <c r="LPT241" s="242"/>
      <c r="LPU241" s="242"/>
      <c r="LPV241" s="242"/>
      <c r="LPW241" s="242"/>
      <c r="LPX241" s="242"/>
      <c r="LPY241" s="242"/>
      <c r="LPZ241" s="242"/>
      <c r="LQA241" s="242"/>
      <c r="LQB241" s="242"/>
      <c r="LQC241" s="242"/>
      <c r="LQD241" s="242"/>
      <c r="LQE241" s="242"/>
      <c r="LQF241" s="242"/>
      <c r="LQG241" s="242"/>
      <c r="LQH241" s="242"/>
      <c r="LQI241" s="242"/>
      <c r="LQJ241" s="242"/>
      <c r="LQK241" s="242"/>
      <c r="LQL241" s="242"/>
      <c r="LQM241" s="242"/>
      <c r="LQN241" s="242"/>
      <c r="LQO241" s="242"/>
      <c r="LQP241" s="242"/>
      <c r="LQQ241" s="242"/>
      <c r="LQR241" s="242"/>
      <c r="LQS241" s="242"/>
      <c r="LQT241" s="242"/>
      <c r="LQU241" s="242"/>
      <c r="LQV241" s="242"/>
      <c r="LQW241" s="242"/>
      <c r="LQX241" s="242"/>
      <c r="LQY241" s="242"/>
      <c r="LQZ241" s="242"/>
      <c r="LRA241" s="242"/>
      <c r="LRB241" s="242"/>
      <c r="LRC241" s="242"/>
      <c r="LRD241" s="242"/>
      <c r="LRE241" s="242"/>
      <c r="LRF241" s="242"/>
      <c r="LRG241" s="242"/>
      <c r="LRH241" s="242"/>
      <c r="LRI241" s="242"/>
      <c r="LRJ241" s="242"/>
      <c r="LRK241" s="242"/>
      <c r="LRL241" s="242"/>
      <c r="LRM241" s="242"/>
      <c r="LRN241" s="242"/>
      <c r="LRO241" s="242"/>
      <c r="LRP241" s="242"/>
      <c r="LRQ241" s="242"/>
      <c r="LRR241" s="242"/>
      <c r="LRS241" s="242"/>
      <c r="LRT241" s="242"/>
      <c r="LRU241" s="242"/>
      <c r="LRV241" s="242"/>
      <c r="LRW241" s="242"/>
      <c r="LRX241" s="242"/>
      <c r="LRY241" s="242"/>
      <c r="LRZ241" s="242"/>
      <c r="LSA241" s="242"/>
      <c r="LSB241" s="242"/>
      <c r="LSC241" s="242"/>
      <c r="LSD241" s="242"/>
      <c r="LSE241" s="242"/>
      <c r="LSF241" s="242"/>
      <c r="LSG241" s="242"/>
      <c r="LSH241" s="242"/>
      <c r="LSI241" s="242"/>
      <c r="LSJ241" s="242"/>
      <c r="LSK241" s="242"/>
      <c r="LSL241" s="242"/>
      <c r="LSM241" s="242"/>
      <c r="LSN241" s="242"/>
      <c r="LSO241" s="242"/>
      <c r="LSP241" s="242"/>
      <c r="LSQ241" s="242"/>
      <c r="LSR241" s="242"/>
      <c r="LSS241" s="242"/>
      <c r="LST241" s="242"/>
      <c r="LSU241" s="242"/>
      <c r="LSV241" s="242"/>
      <c r="LSW241" s="242"/>
      <c r="LSX241" s="242"/>
      <c r="LSY241" s="242"/>
      <c r="LSZ241" s="242"/>
      <c r="LTA241" s="242"/>
      <c r="LTB241" s="242"/>
      <c r="LTC241" s="242"/>
      <c r="LTD241" s="242"/>
      <c r="LTE241" s="242"/>
      <c r="LTF241" s="242"/>
      <c r="LTG241" s="242"/>
      <c r="LTH241" s="242"/>
      <c r="LTI241" s="242"/>
      <c r="LTJ241" s="242"/>
      <c r="LTK241" s="242"/>
      <c r="LTL241" s="242"/>
      <c r="LTM241" s="242"/>
      <c r="LTN241" s="242"/>
      <c r="LTO241" s="242"/>
      <c r="LTP241" s="242"/>
      <c r="LTQ241" s="242"/>
      <c r="LTR241" s="242"/>
      <c r="LTS241" s="242"/>
      <c r="LTT241" s="242"/>
      <c r="LTU241" s="242"/>
      <c r="LTV241" s="242"/>
      <c r="LTW241" s="242"/>
      <c r="LTX241" s="242"/>
      <c r="LTY241" s="242"/>
      <c r="LTZ241" s="242"/>
      <c r="LUA241" s="242"/>
      <c r="LUB241" s="242"/>
      <c r="LUC241" s="242"/>
      <c r="LUD241" s="242"/>
      <c r="LUE241" s="242"/>
      <c r="LUF241" s="242"/>
      <c r="LUG241" s="242"/>
      <c r="LUH241" s="242"/>
      <c r="LUI241" s="242"/>
      <c r="LUJ241" s="242"/>
      <c r="LUK241" s="242"/>
      <c r="LUL241" s="242"/>
      <c r="LUM241" s="242"/>
      <c r="LUN241" s="242"/>
      <c r="LUO241" s="242"/>
      <c r="LUP241" s="242"/>
      <c r="LUQ241" s="242"/>
      <c r="LUR241" s="242"/>
      <c r="LUS241" s="242"/>
      <c r="LUT241" s="242"/>
      <c r="LUU241" s="242"/>
      <c r="LUV241" s="242"/>
      <c r="LUW241" s="242"/>
      <c r="LUX241" s="242"/>
      <c r="LUY241" s="242"/>
      <c r="LUZ241" s="242"/>
      <c r="LVA241" s="242"/>
      <c r="LVB241" s="242"/>
      <c r="LVC241" s="242"/>
      <c r="LVD241" s="242"/>
      <c r="LVE241" s="242"/>
      <c r="LVF241" s="242"/>
      <c r="LVG241" s="242"/>
      <c r="LVH241" s="242"/>
      <c r="LVI241" s="242"/>
      <c r="LVJ241" s="242"/>
      <c r="LVK241" s="242"/>
      <c r="LVL241" s="242"/>
      <c r="LVM241" s="242"/>
      <c r="LVN241" s="242"/>
      <c r="LVO241" s="242"/>
      <c r="LVP241" s="242"/>
      <c r="LVQ241" s="242"/>
      <c r="LVR241" s="242"/>
      <c r="LVS241" s="242"/>
      <c r="LVT241" s="242"/>
      <c r="LVU241" s="242"/>
      <c r="LVV241" s="242"/>
      <c r="LVW241" s="242"/>
      <c r="LVX241" s="242"/>
      <c r="LVY241" s="242"/>
      <c r="LVZ241" s="242"/>
      <c r="LWA241" s="242"/>
      <c r="LWB241" s="242"/>
      <c r="LWC241" s="242"/>
      <c r="LWD241" s="242"/>
      <c r="LWE241" s="242"/>
      <c r="LWF241" s="242"/>
      <c r="LWG241" s="242"/>
      <c r="LWH241" s="242"/>
      <c r="LWI241" s="242"/>
      <c r="LWJ241" s="242"/>
      <c r="LWK241" s="242"/>
      <c r="LWL241" s="242"/>
      <c r="LWM241" s="242"/>
      <c r="LWN241" s="242"/>
      <c r="LWO241" s="242"/>
      <c r="LWP241" s="242"/>
      <c r="LWQ241" s="242"/>
      <c r="LWR241" s="242"/>
      <c r="LWS241" s="242"/>
      <c r="LWT241" s="242"/>
      <c r="LWU241" s="242"/>
      <c r="LWV241" s="242"/>
      <c r="LWW241" s="242"/>
      <c r="LWX241" s="242"/>
      <c r="LWY241" s="242"/>
      <c r="LWZ241" s="242"/>
      <c r="LXA241" s="242"/>
      <c r="LXB241" s="242"/>
      <c r="LXC241" s="242"/>
      <c r="LXD241" s="242"/>
      <c r="LXE241" s="242"/>
      <c r="LXF241" s="242"/>
      <c r="LXG241" s="242"/>
      <c r="LXH241" s="242"/>
      <c r="LXI241" s="242"/>
      <c r="LXJ241" s="242"/>
      <c r="LXK241" s="242"/>
      <c r="LXL241" s="242"/>
      <c r="LXM241" s="242"/>
      <c r="LXN241" s="242"/>
      <c r="LXO241" s="242"/>
      <c r="LXP241" s="242"/>
      <c r="LXQ241" s="242"/>
      <c r="LXR241" s="242"/>
      <c r="LXS241" s="242"/>
      <c r="LXT241" s="242"/>
      <c r="LXU241" s="242"/>
      <c r="LXV241" s="242"/>
      <c r="LXW241" s="242"/>
      <c r="LXX241" s="242"/>
      <c r="LXY241" s="242"/>
      <c r="LXZ241" s="242"/>
      <c r="LYA241" s="242"/>
      <c r="LYB241" s="242"/>
      <c r="LYC241" s="242"/>
      <c r="LYD241" s="242"/>
      <c r="LYE241" s="242"/>
      <c r="LYF241" s="242"/>
      <c r="LYG241" s="242"/>
      <c r="LYH241" s="242"/>
      <c r="LYI241" s="242"/>
      <c r="LYJ241" s="242"/>
      <c r="LYK241" s="242"/>
      <c r="LYL241" s="242"/>
      <c r="LYM241" s="242"/>
      <c r="LYN241" s="242"/>
      <c r="LYO241" s="242"/>
      <c r="LYP241" s="242"/>
      <c r="LYQ241" s="242"/>
      <c r="LYR241" s="242"/>
      <c r="LYS241" s="242"/>
      <c r="LYT241" s="242"/>
      <c r="LYU241" s="242"/>
      <c r="LYV241" s="242"/>
      <c r="LYW241" s="242"/>
      <c r="LYX241" s="242"/>
      <c r="LYY241" s="242"/>
      <c r="LYZ241" s="242"/>
      <c r="LZA241" s="242"/>
      <c r="LZB241" s="242"/>
      <c r="LZC241" s="242"/>
      <c r="LZD241" s="242"/>
      <c r="LZE241" s="242"/>
      <c r="LZF241" s="242"/>
      <c r="LZG241" s="242"/>
      <c r="LZH241" s="242"/>
      <c r="LZI241" s="242"/>
      <c r="LZJ241" s="242"/>
      <c r="LZK241" s="242"/>
      <c r="LZL241" s="242"/>
      <c r="LZM241" s="242"/>
      <c r="LZN241" s="242"/>
      <c r="LZO241" s="242"/>
      <c r="LZP241" s="242"/>
      <c r="LZQ241" s="242"/>
      <c r="LZR241" s="242"/>
      <c r="LZS241" s="242"/>
      <c r="LZT241" s="242"/>
      <c r="LZU241" s="242"/>
      <c r="LZV241" s="242"/>
      <c r="LZW241" s="242"/>
      <c r="LZX241" s="242"/>
      <c r="LZY241" s="242"/>
      <c r="LZZ241" s="242"/>
      <c r="MAA241" s="242"/>
      <c r="MAB241" s="242"/>
      <c r="MAC241" s="242"/>
      <c r="MAD241" s="242"/>
      <c r="MAE241" s="242"/>
      <c r="MAF241" s="242"/>
      <c r="MAG241" s="242"/>
      <c r="MAH241" s="242"/>
      <c r="MAI241" s="242"/>
      <c r="MAJ241" s="242"/>
      <c r="MAK241" s="242"/>
      <c r="MAL241" s="242"/>
      <c r="MAM241" s="242"/>
      <c r="MAN241" s="242"/>
      <c r="MAO241" s="242"/>
      <c r="MAP241" s="242"/>
      <c r="MAQ241" s="242"/>
      <c r="MAR241" s="242"/>
      <c r="MAS241" s="242"/>
      <c r="MAT241" s="242"/>
      <c r="MAU241" s="242"/>
      <c r="MAV241" s="242"/>
      <c r="MAW241" s="242"/>
      <c r="MAX241" s="242"/>
      <c r="MAY241" s="242"/>
      <c r="MAZ241" s="242"/>
      <c r="MBA241" s="242"/>
      <c r="MBB241" s="242"/>
      <c r="MBC241" s="242"/>
      <c r="MBD241" s="242"/>
      <c r="MBE241" s="242"/>
      <c r="MBF241" s="242"/>
      <c r="MBG241" s="242"/>
      <c r="MBH241" s="242"/>
      <c r="MBI241" s="242"/>
      <c r="MBJ241" s="242"/>
      <c r="MBK241" s="242"/>
      <c r="MBL241" s="242"/>
      <c r="MBM241" s="242"/>
      <c r="MBN241" s="242"/>
      <c r="MBO241" s="242"/>
      <c r="MBP241" s="242"/>
      <c r="MBQ241" s="242"/>
      <c r="MBR241" s="242"/>
      <c r="MBS241" s="242"/>
      <c r="MBT241" s="242"/>
      <c r="MBU241" s="242"/>
      <c r="MBV241" s="242"/>
      <c r="MBW241" s="242"/>
      <c r="MBX241" s="242"/>
      <c r="MBY241" s="242"/>
      <c r="MBZ241" s="242"/>
      <c r="MCA241" s="242"/>
      <c r="MCB241" s="242"/>
      <c r="MCC241" s="242"/>
      <c r="MCD241" s="242"/>
      <c r="MCE241" s="242"/>
      <c r="MCF241" s="242"/>
      <c r="MCG241" s="242"/>
      <c r="MCH241" s="242"/>
      <c r="MCI241" s="242"/>
      <c r="MCJ241" s="242"/>
      <c r="MCK241" s="242"/>
      <c r="MCL241" s="242"/>
      <c r="MCM241" s="242"/>
      <c r="MCN241" s="242"/>
      <c r="MCO241" s="242"/>
      <c r="MCP241" s="242"/>
      <c r="MCQ241" s="242"/>
      <c r="MCR241" s="242"/>
      <c r="MCS241" s="242"/>
      <c r="MCT241" s="242"/>
      <c r="MCU241" s="242"/>
      <c r="MCV241" s="242"/>
      <c r="MCW241" s="242"/>
      <c r="MCX241" s="242"/>
      <c r="MCY241" s="242"/>
      <c r="MCZ241" s="242"/>
      <c r="MDA241" s="242"/>
      <c r="MDB241" s="242"/>
      <c r="MDC241" s="242"/>
      <c r="MDD241" s="242"/>
      <c r="MDE241" s="242"/>
      <c r="MDF241" s="242"/>
      <c r="MDG241" s="242"/>
      <c r="MDH241" s="242"/>
      <c r="MDI241" s="242"/>
      <c r="MDJ241" s="242"/>
      <c r="MDK241" s="242"/>
      <c r="MDL241" s="242"/>
      <c r="MDM241" s="242"/>
      <c r="MDN241" s="242"/>
      <c r="MDO241" s="242"/>
      <c r="MDP241" s="242"/>
      <c r="MDQ241" s="242"/>
      <c r="MDR241" s="242"/>
      <c r="MDS241" s="242"/>
      <c r="MDT241" s="242"/>
      <c r="MDU241" s="242"/>
      <c r="MDV241" s="242"/>
      <c r="MDW241" s="242"/>
      <c r="MDX241" s="242"/>
      <c r="MDY241" s="242"/>
      <c r="MDZ241" s="242"/>
      <c r="MEA241" s="242"/>
      <c r="MEB241" s="242"/>
      <c r="MEC241" s="242"/>
      <c r="MED241" s="242"/>
      <c r="MEE241" s="242"/>
      <c r="MEF241" s="242"/>
      <c r="MEG241" s="242"/>
      <c r="MEH241" s="242"/>
      <c r="MEI241" s="242"/>
      <c r="MEJ241" s="242"/>
      <c r="MEK241" s="242"/>
      <c r="MEL241" s="242"/>
      <c r="MEM241" s="242"/>
      <c r="MEN241" s="242"/>
      <c r="MEO241" s="242"/>
      <c r="MEP241" s="242"/>
      <c r="MEQ241" s="242"/>
      <c r="MER241" s="242"/>
      <c r="MES241" s="242"/>
      <c r="MET241" s="242"/>
      <c r="MEU241" s="242"/>
      <c r="MEV241" s="242"/>
      <c r="MEW241" s="242"/>
      <c r="MEX241" s="242"/>
      <c r="MEY241" s="242"/>
      <c r="MEZ241" s="242"/>
      <c r="MFA241" s="242"/>
      <c r="MFB241" s="242"/>
      <c r="MFC241" s="242"/>
      <c r="MFD241" s="242"/>
      <c r="MFE241" s="242"/>
      <c r="MFF241" s="242"/>
      <c r="MFG241" s="242"/>
      <c r="MFH241" s="242"/>
      <c r="MFI241" s="242"/>
      <c r="MFJ241" s="242"/>
      <c r="MFK241" s="242"/>
      <c r="MFL241" s="242"/>
      <c r="MFM241" s="242"/>
      <c r="MFN241" s="242"/>
      <c r="MFO241" s="242"/>
      <c r="MFP241" s="242"/>
      <c r="MFQ241" s="242"/>
      <c r="MFR241" s="242"/>
      <c r="MFS241" s="242"/>
      <c r="MFT241" s="242"/>
      <c r="MFU241" s="242"/>
      <c r="MFV241" s="242"/>
      <c r="MFW241" s="242"/>
      <c r="MFX241" s="242"/>
      <c r="MFY241" s="242"/>
      <c r="MFZ241" s="242"/>
      <c r="MGA241" s="242"/>
      <c r="MGB241" s="242"/>
      <c r="MGC241" s="242"/>
      <c r="MGD241" s="242"/>
      <c r="MGE241" s="242"/>
      <c r="MGF241" s="242"/>
      <c r="MGG241" s="242"/>
      <c r="MGH241" s="242"/>
      <c r="MGI241" s="242"/>
      <c r="MGJ241" s="242"/>
      <c r="MGK241" s="242"/>
      <c r="MGL241" s="242"/>
      <c r="MGM241" s="242"/>
      <c r="MGN241" s="242"/>
      <c r="MGO241" s="242"/>
      <c r="MGP241" s="242"/>
      <c r="MGQ241" s="242"/>
      <c r="MGR241" s="242"/>
      <c r="MGS241" s="242"/>
      <c r="MGT241" s="242"/>
      <c r="MGU241" s="242"/>
      <c r="MGV241" s="242"/>
      <c r="MGW241" s="242"/>
      <c r="MGX241" s="242"/>
      <c r="MGY241" s="242"/>
      <c r="MGZ241" s="242"/>
      <c r="MHA241" s="242"/>
      <c r="MHB241" s="242"/>
      <c r="MHC241" s="242"/>
      <c r="MHD241" s="242"/>
      <c r="MHE241" s="242"/>
      <c r="MHF241" s="242"/>
      <c r="MHG241" s="242"/>
      <c r="MHH241" s="242"/>
      <c r="MHI241" s="242"/>
      <c r="MHJ241" s="242"/>
      <c r="MHK241" s="242"/>
      <c r="MHL241" s="242"/>
      <c r="MHM241" s="242"/>
      <c r="MHN241" s="242"/>
      <c r="MHO241" s="242"/>
      <c r="MHP241" s="242"/>
      <c r="MHQ241" s="242"/>
      <c r="MHR241" s="242"/>
      <c r="MHS241" s="242"/>
      <c r="MHT241" s="242"/>
      <c r="MHU241" s="242"/>
      <c r="MHV241" s="242"/>
      <c r="MHW241" s="242"/>
      <c r="MHX241" s="242"/>
      <c r="MHY241" s="242"/>
      <c r="MHZ241" s="242"/>
      <c r="MIA241" s="242"/>
      <c r="MIB241" s="242"/>
      <c r="MIC241" s="242"/>
      <c r="MID241" s="242"/>
      <c r="MIE241" s="242"/>
      <c r="MIF241" s="242"/>
      <c r="MIG241" s="242"/>
      <c r="MIH241" s="242"/>
      <c r="MII241" s="242"/>
      <c r="MIJ241" s="242"/>
      <c r="MIK241" s="242"/>
      <c r="MIL241" s="242"/>
      <c r="MIM241" s="242"/>
      <c r="MIN241" s="242"/>
      <c r="MIO241" s="242"/>
      <c r="MIP241" s="242"/>
      <c r="MIQ241" s="242"/>
      <c r="MIR241" s="242"/>
      <c r="MIS241" s="242"/>
      <c r="MIT241" s="242"/>
      <c r="MIU241" s="242"/>
      <c r="MIV241" s="242"/>
      <c r="MIW241" s="242"/>
      <c r="MIX241" s="242"/>
      <c r="MIY241" s="242"/>
      <c r="MIZ241" s="242"/>
      <c r="MJA241" s="242"/>
      <c r="MJB241" s="242"/>
      <c r="MJC241" s="242"/>
      <c r="MJD241" s="242"/>
      <c r="MJE241" s="242"/>
      <c r="MJF241" s="242"/>
      <c r="MJG241" s="242"/>
      <c r="MJH241" s="242"/>
      <c r="MJI241" s="242"/>
      <c r="MJJ241" s="242"/>
      <c r="MJK241" s="242"/>
      <c r="MJL241" s="242"/>
      <c r="MJM241" s="242"/>
      <c r="MJN241" s="242"/>
      <c r="MJO241" s="242"/>
      <c r="MJP241" s="242"/>
      <c r="MJQ241" s="242"/>
      <c r="MJR241" s="242"/>
      <c r="MJS241" s="242"/>
      <c r="MJT241" s="242"/>
      <c r="MJU241" s="242"/>
      <c r="MJV241" s="242"/>
      <c r="MJW241" s="242"/>
      <c r="MJX241" s="242"/>
      <c r="MJY241" s="242"/>
      <c r="MJZ241" s="242"/>
      <c r="MKA241" s="242"/>
      <c r="MKB241" s="242"/>
      <c r="MKC241" s="242"/>
      <c r="MKD241" s="242"/>
      <c r="MKE241" s="242"/>
      <c r="MKF241" s="242"/>
      <c r="MKG241" s="242"/>
      <c r="MKH241" s="242"/>
      <c r="MKI241" s="242"/>
      <c r="MKJ241" s="242"/>
      <c r="MKK241" s="242"/>
      <c r="MKL241" s="242"/>
      <c r="MKM241" s="242"/>
      <c r="MKN241" s="242"/>
      <c r="MKO241" s="242"/>
      <c r="MKP241" s="242"/>
      <c r="MKQ241" s="242"/>
      <c r="MKR241" s="242"/>
      <c r="MKS241" s="242"/>
      <c r="MKT241" s="242"/>
      <c r="MKU241" s="242"/>
      <c r="MKV241" s="242"/>
      <c r="MKW241" s="242"/>
      <c r="MKX241" s="242"/>
      <c r="MKY241" s="242"/>
      <c r="MKZ241" s="242"/>
      <c r="MLA241" s="242"/>
      <c r="MLB241" s="242"/>
      <c r="MLC241" s="242"/>
      <c r="MLD241" s="242"/>
      <c r="MLE241" s="242"/>
      <c r="MLF241" s="242"/>
      <c r="MLG241" s="242"/>
      <c r="MLH241" s="242"/>
      <c r="MLI241" s="242"/>
      <c r="MLJ241" s="242"/>
      <c r="MLK241" s="242"/>
      <c r="MLL241" s="242"/>
      <c r="MLM241" s="242"/>
      <c r="MLN241" s="242"/>
      <c r="MLO241" s="242"/>
      <c r="MLP241" s="242"/>
      <c r="MLQ241" s="242"/>
      <c r="MLR241" s="242"/>
      <c r="MLS241" s="242"/>
      <c r="MLT241" s="242"/>
      <c r="MLU241" s="242"/>
      <c r="MLV241" s="242"/>
      <c r="MLW241" s="242"/>
      <c r="MLX241" s="242"/>
      <c r="MLY241" s="242"/>
      <c r="MLZ241" s="242"/>
      <c r="MMA241" s="242"/>
      <c r="MMB241" s="242"/>
      <c r="MMC241" s="242"/>
      <c r="MMD241" s="242"/>
      <c r="MME241" s="242"/>
      <c r="MMF241" s="242"/>
      <c r="MMG241" s="242"/>
      <c r="MMH241" s="242"/>
      <c r="MMI241" s="242"/>
      <c r="MMJ241" s="242"/>
      <c r="MMK241" s="242"/>
      <c r="MML241" s="242"/>
      <c r="MMM241" s="242"/>
      <c r="MMN241" s="242"/>
      <c r="MMO241" s="242"/>
      <c r="MMP241" s="242"/>
      <c r="MMQ241" s="242"/>
      <c r="MMR241" s="242"/>
      <c r="MMS241" s="242"/>
      <c r="MMT241" s="242"/>
      <c r="MMU241" s="242"/>
      <c r="MMV241" s="242"/>
      <c r="MMW241" s="242"/>
      <c r="MMX241" s="242"/>
      <c r="MMY241" s="242"/>
      <c r="MMZ241" s="242"/>
      <c r="MNA241" s="242"/>
      <c r="MNB241" s="242"/>
      <c r="MNC241" s="242"/>
      <c r="MND241" s="242"/>
      <c r="MNE241" s="242"/>
      <c r="MNF241" s="242"/>
      <c r="MNG241" s="242"/>
      <c r="MNH241" s="242"/>
      <c r="MNI241" s="242"/>
      <c r="MNJ241" s="242"/>
      <c r="MNK241" s="242"/>
      <c r="MNL241" s="242"/>
      <c r="MNM241" s="242"/>
      <c r="MNN241" s="242"/>
      <c r="MNO241" s="242"/>
      <c r="MNP241" s="242"/>
      <c r="MNQ241" s="242"/>
      <c r="MNR241" s="242"/>
      <c r="MNS241" s="242"/>
      <c r="MNT241" s="242"/>
      <c r="MNU241" s="242"/>
      <c r="MNV241" s="242"/>
      <c r="MNW241" s="242"/>
      <c r="MNX241" s="242"/>
      <c r="MNY241" s="242"/>
      <c r="MNZ241" s="242"/>
      <c r="MOA241" s="242"/>
      <c r="MOB241" s="242"/>
      <c r="MOC241" s="242"/>
      <c r="MOD241" s="242"/>
      <c r="MOE241" s="242"/>
      <c r="MOF241" s="242"/>
      <c r="MOG241" s="242"/>
      <c r="MOH241" s="242"/>
      <c r="MOI241" s="242"/>
      <c r="MOJ241" s="242"/>
      <c r="MOK241" s="242"/>
      <c r="MOL241" s="242"/>
      <c r="MOM241" s="242"/>
      <c r="MON241" s="242"/>
      <c r="MOO241" s="242"/>
      <c r="MOP241" s="242"/>
      <c r="MOQ241" s="242"/>
      <c r="MOR241" s="242"/>
      <c r="MOS241" s="242"/>
      <c r="MOT241" s="242"/>
      <c r="MOU241" s="242"/>
      <c r="MOV241" s="242"/>
      <c r="MOW241" s="242"/>
      <c r="MOX241" s="242"/>
      <c r="MOY241" s="242"/>
      <c r="MOZ241" s="242"/>
      <c r="MPA241" s="242"/>
      <c r="MPB241" s="242"/>
      <c r="MPC241" s="242"/>
      <c r="MPD241" s="242"/>
      <c r="MPE241" s="242"/>
      <c r="MPF241" s="242"/>
      <c r="MPG241" s="242"/>
      <c r="MPH241" s="242"/>
      <c r="MPI241" s="242"/>
      <c r="MPJ241" s="242"/>
      <c r="MPN241" s="242"/>
      <c r="MPO241" s="242"/>
      <c r="MPP241" s="242"/>
      <c r="MPQ241" s="242"/>
      <c r="MPR241" s="242"/>
      <c r="MPS241" s="242"/>
      <c r="MPT241" s="242"/>
      <c r="MPU241" s="242"/>
      <c r="MPV241" s="242"/>
      <c r="MPW241" s="242"/>
      <c r="MPX241" s="242"/>
      <c r="MPY241" s="242"/>
      <c r="MPZ241" s="242"/>
      <c r="MQA241" s="242"/>
      <c r="MQB241" s="242"/>
      <c r="MQC241" s="242"/>
      <c r="MQD241" s="242"/>
      <c r="MQE241" s="242"/>
      <c r="MQF241" s="242"/>
      <c r="MQG241" s="242"/>
      <c r="MQH241" s="242"/>
      <c r="MQI241" s="242"/>
      <c r="MQJ241" s="242"/>
      <c r="MQK241" s="242"/>
      <c r="MQL241" s="242"/>
      <c r="MQM241" s="242"/>
      <c r="MQN241" s="242"/>
      <c r="MQO241" s="242"/>
      <c r="MQP241" s="242"/>
      <c r="MQQ241" s="242"/>
      <c r="MQR241" s="242"/>
      <c r="MQS241" s="242"/>
      <c r="MQT241" s="242"/>
      <c r="MQU241" s="242"/>
      <c r="MQV241" s="242"/>
      <c r="MQW241" s="242"/>
      <c r="MQX241" s="242"/>
      <c r="MQY241" s="242"/>
      <c r="MQZ241" s="242"/>
      <c r="MRA241" s="242"/>
      <c r="MRB241" s="242"/>
      <c r="MRC241" s="242"/>
      <c r="MRD241" s="242"/>
      <c r="MRE241" s="242"/>
      <c r="MRF241" s="242"/>
      <c r="MRG241" s="242"/>
      <c r="MRH241" s="242"/>
      <c r="MRI241" s="242"/>
      <c r="MRJ241" s="242"/>
      <c r="MRK241" s="242"/>
      <c r="MRL241" s="242"/>
      <c r="MRM241" s="242"/>
      <c r="MRN241" s="242"/>
      <c r="MRO241" s="242"/>
      <c r="MRP241" s="242"/>
      <c r="MRQ241" s="242"/>
      <c r="MRR241" s="242"/>
      <c r="MRS241" s="242"/>
      <c r="MRT241" s="242"/>
      <c r="MRU241" s="242"/>
      <c r="MRV241" s="242"/>
      <c r="MRW241" s="242"/>
      <c r="MRX241" s="242"/>
      <c r="MRY241" s="242"/>
      <c r="MRZ241" s="242"/>
      <c r="MSA241" s="242"/>
      <c r="MSB241" s="242"/>
      <c r="MSC241" s="242"/>
      <c r="MSD241" s="242"/>
      <c r="MSE241" s="242"/>
      <c r="MSF241" s="242"/>
      <c r="MSG241" s="242"/>
      <c r="MSH241" s="242"/>
      <c r="MSI241" s="242"/>
      <c r="MSJ241" s="242"/>
      <c r="MSK241" s="242"/>
      <c r="MSL241" s="242"/>
      <c r="MSM241" s="242"/>
      <c r="MSN241" s="242"/>
      <c r="MSO241" s="242"/>
      <c r="MSP241" s="242"/>
      <c r="MSQ241" s="242"/>
      <c r="MSR241" s="242"/>
      <c r="MSS241" s="242"/>
      <c r="MST241" s="242"/>
      <c r="MSU241" s="242"/>
      <c r="MSV241" s="242"/>
      <c r="MSW241" s="242"/>
      <c r="MSX241" s="242"/>
      <c r="MSY241" s="242"/>
      <c r="MSZ241" s="242"/>
      <c r="MTA241" s="242"/>
      <c r="MTB241" s="242"/>
      <c r="MTC241" s="242"/>
      <c r="MTD241" s="242"/>
      <c r="MTE241" s="242"/>
      <c r="MTF241" s="242"/>
      <c r="MTG241" s="242"/>
      <c r="MTH241" s="242"/>
      <c r="MTI241" s="242"/>
      <c r="MTJ241" s="242"/>
      <c r="MTK241" s="242"/>
      <c r="MTL241" s="242"/>
      <c r="MTM241" s="242"/>
      <c r="MTN241" s="242"/>
      <c r="MTO241" s="242"/>
      <c r="MTP241" s="242"/>
      <c r="MTQ241" s="242"/>
      <c r="MTR241" s="242"/>
      <c r="MTS241" s="242"/>
      <c r="MTT241" s="242"/>
      <c r="MTU241" s="242"/>
      <c r="MTV241" s="242"/>
      <c r="MTW241" s="242"/>
      <c r="MTX241" s="242"/>
      <c r="MTY241" s="242"/>
      <c r="MTZ241" s="242"/>
      <c r="MUA241" s="242"/>
      <c r="MUB241" s="242"/>
      <c r="MUC241" s="242"/>
      <c r="MUD241" s="242"/>
      <c r="MUE241" s="242"/>
      <c r="MUF241" s="242"/>
      <c r="MUG241" s="242"/>
      <c r="MUH241" s="242"/>
      <c r="MUI241" s="242"/>
      <c r="MUJ241" s="242"/>
      <c r="MUK241" s="242"/>
      <c r="MUL241" s="242"/>
      <c r="MUM241" s="242"/>
      <c r="MUN241" s="242"/>
      <c r="MUO241" s="242"/>
      <c r="MUP241" s="242"/>
      <c r="MUQ241" s="242"/>
      <c r="MUR241" s="242"/>
      <c r="MUS241" s="242"/>
      <c r="MUT241" s="242"/>
      <c r="MUU241" s="242"/>
      <c r="MUV241" s="242"/>
      <c r="MUW241" s="242"/>
      <c r="MUX241" s="242"/>
      <c r="MUY241" s="242"/>
      <c r="MUZ241" s="242"/>
      <c r="MVA241" s="242"/>
      <c r="MVB241" s="242"/>
      <c r="MVC241" s="242"/>
      <c r="MVD241" s="242"/>
      <c r="MVE241" s="242"/>
      <c r="MVF241" s="242"/>
      <c r="MVG241" s="242"/>
      <c r="MVH241" s="242"/>
      <c r="MVI241" s="242"/>
      <c r="MVJ241" s="242"/>
      <c r="MVK241" s="242"/>
      <c r="MVL241" s="242"/>
      <c r="MVM241" s="242"/>
      <c r="MVN241" s="242"/>
      <c r="MVO241" s="242"/>
      <c r="MVP241" s="242"/>
      <c r="MVQ241" s="242"/>
      <c r="MVR241" s="242"/>
      <c r="MVS241" s="242"/>
      <c r="MVT241" s="242"/>
      <c r="MVU241" s="242"/>
      <c r="MVV241" s="242"/>
      <c r="MVW241" s="242"/>
      <c r="MVX241" s="242"/>
      <c r="MVY241" s="242"/>
      <c r="MVZ241" s="242"/>
      <c r="MWA241" s="242"/>
      <c r="MWB241" s="242"/>
      <c r="MWC241" s="242"/>
      <c r="MWD241" s="242"/>
      <c r="MWE241" s="242"/>
      <c r="MWF241" s="242"/>
      <c r="MWG241" s="242"/>
      <c r="MWH241" s="242"/>
      <c r="MWI241" s="242"/>
      <c r="MWJ241" s="242"/>
      <c r="MWK241" s="242"/>
      <c r="MWL241" s="242"/>
      <c r="MWM241" s="242"/>
      <c r="MWN241" s="242"/>
      <c r="MWO241" s="242"/>
      <c r="MWP241" s="242"/>
      <c r="MWQ241" s="242"/>
      <c r="MWR241" s="242"/>
      <c r="MWS241" s="242"/>
      <c r="MWT241" s="242"/>
      <c r="MWU241" s="242"/>
      <c r="MWV241" s="242"/>
      <c r="MWW241" s="242"/>
      <c r="MWX241" s="242"/>
      <c r="MWY241" s="242"/>
      <c r="MWZ241" s="242"/>
      <c r="MXA241" s="242"/>
      <c r="MXB241" s="242"/>
      <c r="MXC241" s="242"/>
      <c r="MXD241" s="242"/>
      <c r="MXE241" s="242"/>
      <c r="MXF241" s="242"/>
      <c r="MXG241" s="242"/>
      <c r="MXH241" s="242"/>
      <c r="MXI241" s="242"/>
      <c r="MXJ241" s="242"/>
      <c r="MXK241" s="242"/>
      <c r="MXL241" s="242"/>
      <c r="MXM241" s="242"/>
      <c r="MXN241" s="242"/>
      <c r="MXO241" s="242"/>
      <c r="MXP241" s="242"/>
      <c r="MXQ241" s="242"/>
      <c r="MXR241" s="242"/>
      <c r="MXS241" s="242"/>
      <c r="MXT241" s="242"/>
      <c r="MXU241" s="242"/>
      <c r="MXV241" s="242"/>
      <c r="MXW241" s="242"/>
      <c r="MXX241" s="242"/>
      <c r="MXY241" s="242"/>
      <c r="MXZ241" s="242"/>
      <c r="MYA241" s="242"/>
      <c r="MYB241" s="242"/>
      <c r="MYC241" s="242"/>
      <c r="MYD241" s="242"/>
      <c r="MYE241" s="242"/>
      <c r="MYF241" s="242"/>
      <c r="MYG241" s="242"/>
      <c r="MYH241" s="242"/>
      <c r="MYI241" s="242"/>
      <c r="MYJ241" s="242"/>
      <c r="MYK241" s="242"/>
      <c r="MYL241" s="242"/>
      <c r="MYM241" s="242"/>
      <c r="MYN241" s="242"/>
      <c r="MYO241" s="242"/>
      <c r="MYP241" s="242"/>
      <c r="MYQ241" s="242"/>
      <c r="MYR241" s="242"/>
      <c r="MYS241" s="242"/>
      <c r="MYT241" s="242"/>
      <c r="MYU241" s="242"/>
      <c r="MYV241" s="242"/>
      <c r="MYW241" s="242"/>
      <c r="MYX241" s="242"/>
      <c r="MYY241" s="242"/>
      <c r="MYZ241" s="242"/>
      <c r="MZA241" s="242"/>
      <c r="MZB241" s="242"/>
      <c r="MZC241" s="242"/>
      <c r="MZD241" s="242"/>
      <c r="MZE241" s="242"/>
      <c r="MZF241" s="242"/>
      <c r="MZG241" s="242"/>
      <c r="MZH241" s="242"/>
      <c r="MZI241" s="242"/>
      <c r="MZJ241" s="242"/>
      <c r="MZK241" s="242"/>
      <c r="MZL241" s="242"/>
      <c r="MZM241" s="242"/>
      <c r="MZN241" s="242"/>
      <c r="MZO241" s="242"/>
      <c r="MZP241" s="242"/>
      <c r="MZQ241" s="242"/>
      <c r="MZR241" s="242"/>
      <c r="MZS241" s="242"/>
      <c r="MZT241" s="242"/>
      <c r="MZU241" s="242"/>
      <c r="MZV241" s="242"/>
      <c r="MZW241" s="242"/>
      <c r="MZX241" s="242"/>
      <c r="MZY241" s="242"/>
      <c r="MZZ241" s="242"/>
      <c r="NAA241" s="242"/>
      <c r="NAB241" s="242"/>
      <c r="NAC241" s="242"/>
      <c r="NAD241" s="242"/>
      <c r="NAE241" s="242"/>
      <c r="NAF241" s="242"/>
      <c r="NAG241" s="242"/>
      <c r="NAH241" s="242"/>
      <c r="NAI241" s="242"/>
      <c r="NAJ241" s="242"/>
      <c r="NAK241" s="242"/>
      <c r="NAL241" s="242"/>
      <c r="NAM241" s="242"/>
      <c r="NAN241" s="242"/>
      <c r="NAO241" s="242"/>
      <c r="NAP241" s="242"/>
      <c r="NAQ241" s="242"/>
      <c r="NAR241" s="242"/>
      <c r="NAS241" s="242"/>
      <c r="NAT241" s="242"/>
      <c r="NAU241" s="242"/>
      <c r="NAV241" s="242"/>
      <c r="NAW241" s="242"/>
      <c r="NAX241" s="242"/>
      <c r="NAY241" s="242"/>
      <c r="NAZ241" s="242"/>
      <c r="NBA241" s="242"/>
      <c r="NBB241" s="242"/>
      <c r="NBC241" s="242"/>
      <c r="NBD241" s="242"/>
      <c r="NBE241" s="242"/>
      <c r="NBF241" s="242"/>
      <c r="NBG241" s="242"/>
      <c r="NBH241" s="242"/>
      <c r="NBI241" s="242"/>
      <c r="NBJ241" s="242"/>
      <c r="NBK241" s="242"/>
      <c r="NBL241" s="242"/>
      <c r="NBM241" s="242"/>
      <c r="NBN241" s="242"/>
      <c r="NBO241" s="242"/>
      <c r="NBP241" s="242"/>
      <c r="NBQ241" s="242"/>
      <c r="NBR241" s="242"/>
      <c r="NBS241" s="242"/>
      <c r="NBT241" s="242"/>
      <c r="NBU241" s="242"/>
      <c r="NBV241" s="242"/>
      <c r="NBW241" s="242"/>
      <c r="NBX241" s="242"/>
      <c r="NBY241" s="242"/>
      <c r="NBZ241" s="242"/>
      <c r="NCA241" s="242"/>
      <c r="NCB241" s="242"/>
      <c r="NCC241" s="242"/>
      <c r="NCD241" s="242"/>
      <c r="NCE241" s="242"/>
      <c r="NCF241" s="242"/>
      <c r="NCG241" s="242"/>
      <c r="NCH241" s="242"/>
      <c r="NCI241" s="242"/>
      <c r="NCJ241" s="242"/>
      <c r="NCK241" s="242"/>
      <c r="NCL241" s="242"/>
      <c r="NCM241" s="242"/>
      <c r="NCN241" s="242"/>
      <c r="NCO241" s="242"/>
      <c r="NCP241" s="242"/>
      <c r="NCQ241" s="242"/>
      <c r="NCR241" s="242"/>
      <c r="NCS241" s="242"/>
      <c r="NCT241" s="242"/>
      <c r="NCU241" s="242"/>
      <c r="NCV241" s="242"/>
      <c r="NCW241" s="242"/>
      <c r="NCX241" s="242"/>
      <c r="NCY241" s="242"/>
      <c r="NCZ241" s="242"/>
      <c r="NDA241" s="242"/>
      <c r="NDB241" s="242"/>
      <c r="NDC241" s="242"/>
      <c r="NDD241" s="242"/>
      <c r="NDE241" s="242"/>
      <c r="NDF241" s="242"/>
      <c r="NDG241" s="242"/>
      <c r="NDH241" s="242"/>
      <c r="NDI241" s="242"/>
      <c r="NDJ241" s="242"/>
      <c r="NDK241" s="242"/>
      <c r="NDL241" s="242"/>
      <c r="NDM241" s="242"/>
      <c r="NDN241" s="242"/>
      <c r="NDO241" s="242"/>
      <c r="NDP241" s="242"/>
      <c r="NDQ241" s="242"/>
      <c r="NDR241" s="242"/>
      <c r="NDS241" s="242"/>
      <c r="NDT241" s="242"/>
      <c r="NDU241" s="242"/>
      <c r="NDV241" s="242"/>
      <c r="NDW241" s="242"/>
      <c r="NDX241" s="242"/>
      <c r="NDY241" s="242"/>
      <c r="NDZ241" s="242"/>
      <c r="NEA241" s="242"/>
      <c r="NEB241" s="242"/>
      <c r="NEC241" s="242"/>
      <c r="NED241" s="242"/>
      <c r="NEE241" s="242"/>
      <c r="NEF241" s="242"/>
      <c r="NEG241" s="242"/>
      <c r="NEH241" s="242"/>
      <c r="NEI241" s="242"/>
      <c r="NEJ241" s="242"/>
      <c r="NEK241" s="242"/>
      <c r="NEL241" s="242"/>
      <c r="NEM241" s="242"/>
      <c r="NEN241" s="242"/>
      <c r="NEO241" s="242"/>
      <c r="NEP241" s="242"/>
      <c r="NEQ241" s="242"/>
      <c r="NER241" s="242"/>
      <c r="NES241" s="242"/>
      <c r="NET241" s="242"/>
      <c r="NEU241" s="242"/>
      <c r="NEV241" s="242"/>
      <c r="NEW241" s="242"/>
      <c r="NEX241" s="242"/>
      <c r="NEY241" s="242"/>
      <c r="NEZ241" s="242"/>
      <c r="NFA241" s="242"/>
      <c r="NFB241" s="242"/>
      <c r="NFC241" s="242"/>
      <c r="NFD241" s="242"/>
      <c r="NFE241" s="242"/>
      <c r="NFF241" s="242"/>
      <c r="NFG241" s="242"/>
      <c r="NFH241" s="242"/>
      <c r="NFI241" s="242"/>
      <c r="NFJ241" s="242"/>
      <c r="NFK241" s="242"/>
      <c r="NFL241" s="242"/>
      <c r="NFM241" s="242"/>
      <c r="NFN241" s="242"/>
      <c r="NFO241" s="242"/>
      <c r="NFP241" s="242"/>
      <c r="NFQ241" s="242"/>
      <c r="NFR241" s="242"/>
      <c r="NFS241" s="242"/>
      <c r="NFT241" s="242"/>
      <c r="NFU241" s="242"/>
      <c r="NFV241" s="242"/>
      <c r="NFW241" s="242"/>
      <c r="NFX241" s="242"/>
      <c r="NFY241" s="242"/>
      <c r="NFZ241" s="242"/>
      <c r="NGA241" s="242"/>
      <c r="NGB241" s="242"/>
      <c r="NGC241" s="242"/>
      <c r="NGD241" s="242"/>
      <c r="NGE241" s="242"/>
      <c r="NGF241" s="242"/>
      <c r="NGG241" s="242"/>
      <c r="NGH241" s="242"/>
      <c r="NGI241" s="242"/>
      <c r="NGJ241" s="242"/>
      <c r="NGK241" s="242"/>
      <c r="NGL241" s="242"/>
      <c r="NGM241" s="242"/>
      <c r="NGN241" s="242"/>
      <c r="NGO241" s="242"/>
      <c r="NGP241" s="242"/>
      <c r="NGQ241" s="242"/>
      <c r="NGR241" s="242"/>
      <c r="NGS241" s="242"/>
      <c r="NGT241" s="242"/>
      <c r="NGU241" s="242"/>
      <c r="NGV241" s="242"/>
      <c r="NGW241" s="242"/>
      <c r="NGX241" s="242"/>
      <c r="NGY241" s="242"/>
      <c r="NGZ241" s="242"/>
      <c r="NHA241" s="242"/>
      <c r="NHB241" s="242"/>
      <c r="NHC241" s="242"/>
      <c r="NHD241" s="242"/>
      <c r="NHE241" s="242"/>
      <c r="NHF241" s="242"/>
      <c r="NHG241" s="242"/>
      <c r="NHH241" s="242"/>
      <c r="NHI241" s="242"/>
      <c r="NHJ241" s="242"/>
      <c r="NHK241" s="242"/>
      <c r="NHL241" s="242"/>
      <c r="NHM241" s="242"/>
      <c r="NHN241" s="242"/>
      <c r="NHO241" s="242"/>
      <c r="NHP241" s="242"/>
      <c r="NHQ241" s="242"/>
      <c r="NHR241" s="242"/>
      <c r="NHS241" s="242"/>
      <c r="NHT241" s="242"/>
      <c r="NHU241" s="242"/>
      <c r="NHV241" s="242"/>
      <c r="NHW241" s="242"/>
      <c r="NHX241" s="242"/>
      <c r="NHY241" s="242"/>
      <c r="NHZ241" s="242"/>
      <c r="NIA241" s="242"/>
      <c r="NIB241" s="242"/>
      <c r="NIC241" s="242"/>
      <c r="NID241" s="242"/>
      <c r="NIE241" s="242"/>
      <c r="NIF241" s="242"/>
      <c r="NIG241" s="242"/>
      <c r="NIH241" s="242"/>
      <c r="NII241" s="242"/>
      <c r="NIJ241" s="242"/>
      <c r="NIK241" s="242"/>
      <c r="NIL241" s="242"/>
      <c r="NIM241" s="242"/>
      <c r="NIN241" s="242"/>
      <c r="NIO241" s="242"/>
      <c r="NIP241" s="242"/>
      <c r="NIQ241" s="242"/>
      <c r="NIR241" s="242"/>
      <c r="NIS241" s="242"/>
      <c r="NIT241" s="242"/>
      <c r="NIU241" s="242"/>
      <c r="NIV241" s="242"/>
      <c r="NIW241" s="242"/>
      <c r="NIX241" s="242"/>
      <c r="NIY241" s="242"/>
      <c r="NIZ241" s="242"/>
      <c r="NJA241" s="242"/>
      <c r="NJB241" s="242"/>
      <c r="NJC241" s="242"/>
      <c r="NJD241" s="242"/>
      <c r="NJE241" s="242"/>
      <c r="NJF241" s="242"/>
      <c r="NJG241" s="242"/>
      <c r="NJH241" s="242"/>
      <c r="NJI241" s="242"/>
      <c r="NJJ241" s="242"/>
      <c r="NJK241" s="242"/>
      <c r="NJL241" s="242"/>
      <c r="NJM241" s="242"/>
      <c r="NJN241" s="242"/>
      <c r="NJO241" s="242"/>
      <c r="NJP241" s="242"/>
      <c r="NJQ241" s="242"/>
      <c r="NJR241" s="242"/>
      <c r="NJS241" s="242"/>
      <c r="NJT241" s="242"/>
      <c r="NJU241" s="242"/>
      <c r="NJV241" s="242"/>
      <c r="NJW241" s="242"/>
      <c r="NJX241" s="242"/>
      <c r="NJY241" s="242"/>
      <c r="NJZ241" s="242"/>
      <c r="NKA241" s="242"/>
      <c r="NKB241" s="242"/>
      <c r="NKC241" s="242"/>
      <c r="NKD241" s="242"/>
      <c r="NKE241" s="242"/>
      <c r="NKF241" s="242"/>
      <c r="NKG241" s="242"/>
      <c r="NKH241" s="242"/>
      <c r="NKI241" s="242"/>
      <c r="NKJ241" s="242"/>
      <c r="NKK241" s="242"/>
      <c r="NKL241" s="242"/>
      <c r="NKM241" s="242"/>
      <c r="NKN241" s="242"/>
      <c r="NKO241" s="242"/>
      <c r="NKP241" s="242"/>
      <c r="NKQ241" s="242"/>
      <c r="NKR241" s="242"/>
      <c r="NKS241" s="242"/>
      <c r="NKT241" s="242"/>
      <c r="NKU241" s="242"/>
      <c r="NKV241" s="242"/>
      <c r="NKW241" s="242"/>
      <c r="NKX241" s="242"/>
      <c r="NKY241" s="242"/>
      <c r="NKZ241" s="242"/>
      <c r="NLA241" s="242"/>
      <c r="NLB241" s="242"/>
      <c r="NLC241" s="242"/>
      <c r="NLD241" s="242"/>
      <c r="NLE241" s="242"/>
      <c r="NLF241" s="242"/>
      <c r="NLG241" s="242"/>
      <c r="NLH241" s="242"/>
      <c r="NLI241" s="242"/>
      <c r="NLJ241" s="242"/>
      <c r="NLK241" s="242"/>
      <c r="NLL241" s="242"/>
      <c r="NLM241" s="242"/>
      <c r="NLN241" s="242"/>
      <c r="NLO241" s="242"/>
      <c r="NLP241" s="242"/>
      <c r="NLQ241" s="242"/>
      <c r="NLR241" s="242"/>
      <c r="NLS241" s="242"/>
      <c r="NLT241" s="242"/>
      <c r="NLU241" s="242"/>
      <c r="NLV241" s="242"/>
      <c r="NLW241" s="242"/>
      <c r="NLX241" s="242"/>
      <c r="NLY241" s="242"/>
      <c r="NLZ241" s="242"/>
      <c r="NMA241" s="242"/>
      <c r="NMB241" s="242"/>
      <c r="NMC241" s="242"/>
      <c r="NMD241" s="242"/>
      <c r="NME241" s="242"/>
      <c r="NMF241" s="242"/>
      <c r="NMG241" s="242"/>
      <c r="NMH241" s="242"/>
      <c r="NMI241" s="242"/>
      <c r="NMJ241" s="242"/>
      <c r="NMK241" s="242"/>
      <c r="NML241" s="242"/>
      <c r="NMM241" s="242"/>
      <c r="NMN241" s="242"/>
      <c r="NMO241" s="242"/>
      <c r="NMP241" s="242"/>
      <c r="NMQ241" s="242"/>
      <c r="NMR241" s="242"/>
      <c r="NMS241" s="242"/>
      <c r="NMT241" s="242"/>
      <c r="NMU241" s="242"/>
      <c r="NMV241" s="242"/>
      <c r="NMW241" s="242"/>
      <c r="NMX241" s="242"/>
      <c r="NMY241" s="242"/>
      <c r="NMZ241" s="242"/>
      <c r="NNA241" s="242"/>
      <c r="NNB241" s="242"/>
      <c r="NNC241" s="242"/>
      <c r="NND241" s="242"/>
      <c r="NNE241" s="242"/>
      <c r="NNF241" s="242"/>
      <c r="NNG241" s="242"/>
      <c r="NNH241" s="242"/>
      <c r="NNI241" s="242"/>
      <c r="NNJ241" s="242"/>
      <c r="NNK241" s="242"/>
      <c r="NNL241" s="242"/>
      <c r="NNM241" s="242"/>
      <c r="NNN241" s="242"/>
      <c r="NNO241" s="242"/>
      <c r="NNP241" s="242"/>
      <c r="NNQ241" s="242"/>
      <c r="NNR241" s="242"/>
      <c r="NNS241" s="242"/>
      <c r="NNT241" s="242"/>
      <c r="NNU241" s="242"/>
      <c r="NNV241" s="242"/>
      <c r="NNW241" s="242"/>
      <c r="NNX241" s="242"/>
      <c r="NNY241" s="242"/>
      <c r="NNZ241" s="242"/>
      <c r="NOA241" s="242"/>
      <c r="NOB241" s="242"/>
      <c r="NOC241" s="242"/>
      <c r="NOD241" s="242"/>
      <c r="NOE241" s="242"/>
      <c r="NOF241" s="242"/>
      <c r="NOG241" s="242"/>
      <c r="NOH241" s="242"/>
      <c r="NOI241" s="242"/>
      <c r="NOJ241" s="242"/>
      <c r="NOK241" s="242"/>
      <c r="NOL241" s="242"/>
      <c r="NOM241" s="242"/>
      <c r="NON241" s="242"/>
      <c r="NOO241" s="242"/>
      <c r="NOP241" s="242"/>
      <c r="NOQ241" s="242"/>
      <c r="NOR241" s="242"/>
      <c r="NOS241" s="242"/>
      <c r="NOT241" s="242"/>
      <c r="NOU241" s="242"/>
      <c r="NOV241" s="242"/>
      <c r="NOW241" s="242"/>
      <c r="NOX241" s="242"/>
      <c r="NOY241" s="242"/>
      <c r="NOZ241" s="242"/>
      <c r="NPA241" s="242"/>
      <c r="NPB241" s="242"/>
      <c r="NPC241" s="242"/>
      <c r="NPD241" s="242"/>
      <c r="NPE241" s="242"/>
      <c r="NPF241" s="242"/>
      <c r="NPG241" s="242"/>
      <c r="NPH241" s="242"/>
      <c r="NPI241" s="242"/>
      <c r="NPJ241" s="242"/>
      <c r="NPK241" s="242"/>
      <c r="NPL241" s="242"/>
      <c r="NPM241" s="242"/>
      <c r="NPN241" s="242"/>
      <c r="NPO241" s="242"/>
      <c r="NPP241" s="242"/>
      <c r="NPQ241" s="242"/>
      <c r="NPR241" s="242"/>
      <c r="NPS241" s="242"/>
      <c r="NPT241" s="242"/>
      <c r="NPU241" s="242"/>
      <c r="NPV241" s="242"/>
      <c r="NPW241" s="242"/>
      <c r="NPX241" s="242"/>
      <c r="NPY241" s="242"/>
      <c r="NPZ241" s="242"/>
      <c r="NQA241" s="242"/>
      <c r="NQB241" s="242"/>
      <c r="NQC241" s="242"/>
      <c r="NQD241" s="242"/>
      <c r="NQE241" s="242"/>
      <c r="NQF241" s="242"/>
      <c r="NQG241" s="242"/>
      <c r="NQH241" s="242"/>
      <c r="NQI241" s="242"/>
      <c r="NQJ241" s="242"/>
      <c r="NQK241" s="242"/>
      <c r="NQL241" s="242"/>
      <c r="NQM241" s="242"/>
      <c r="NQN241" s="242"/>
      <c r="NQO241" s="242"/>
      <c r="NQP241" s="242"/>
      <c r="NQQ241" s="242"/>
      <c r="NQR241" s="242"/>
      <c r="NQS241" s="242"/>
      <c r="NQT241" s="242"/>
      <c r="NQU241" s="242"/>
      <c r="NQV241" s="242"/>
      <c r="NQW241" s="242"/>
      <c r="NQX241" s="242"/>
      <c r="NQY241" s="242"/>
      <c r="NQZ241" s="242"/>
      <c r="NRA241" s="242"/>
      <c r="NRB241" s="242"/>
      <c r="NRC241" s="242"/>
      <c r="NRD241" s="242"/>
      <c r="NRE241" s="242"/>
      <c r="NRF241" s="242"/>
      <c r="NRG241" s="242"/>
      <c r="NRH241" s="242"/>
      <c r="NRI241" s="242"/>
      <c r="NRJ241" s="242"/>
      <c r="NRK241" s="242"/>
      <c r="NRL241" s="242"/>
      <c r="NRM241" s="242"/>
      <c r="NRN241" s="242"/>
      <c r="NRO241" s="242"/>
      <c r="NRP241" s="242"/>
      <c r="NRQ241" s="242"/>
      <c r="NRR241" s="242"/>
      <c r="NRS241" s="242"/>
      <c r="NRT241" s="242"/>
      <c r="NRU241" s="242"/>
      <c r="NRV241" s="242"/>
      <c r="NRW241" s="242"/>
      <c r="NRX241" s="242"/>
      <c r="NRY241" s="242"/>
      <c r="NRZ241" s="242"/>
      <c r="NSA241" s="242"/>
      <c r="NSB241" s="242"/>
      <c r="NSC241" s="242"/>
      <c r="NSD241" s="242"/>
      <c r="NSE241" s="242"/>
      <c r="NSF241" s="242"/>
      <c r="NSG241" s="242"/>
      <c r="NSH241" s="242"/>
      <c r="NSI241" s="242"/>
      <c r="NSJ241" s="242"/>
      <c r="NSK241" s="242"/>
      <c r="NSL241" s="242"/>
      <c r="NSM241" s="242"/>
      <c r="NSN241" s="242"/>
      <c r="NSO241" s="242"/>
      <c r="NSP241" s="242"/>
      <c r="NSQ241" s="242"/>
      <c r="NSR241" s="242"/>
      <c r="NSS241" s="242"/>
      <c r="NST241" s="242"/>
      <c r="NSU241" s="242"/>
      <c r="NSV241" s="242"/>
      <c r="NSW241" s="242"/>
      <c r="NSX241" s="242"/>
      <c r="NSY241" s="242"/>
      <c r="NSZ241" s="242"/>
      <c r="NTA241" s="242"/>
      <c r="NTB241" s="242"/>
      <c r="NTC241" s="242"/>
      <c r="NTD241" s="242"/>
      <c r="NTE241" s="242"/>
      <c r="NTF241" s="242"/>
      <c r="NTG241" s="242"/>
      <c r="NTH241" s="242"/>
      <c r="NTI241" s="242"/>
      <c r="NTJ241" s="242"/>
      <c r="NTK241" s="242"/>
      <c r="NTL241" s="242"/>
      <c r="NTM241" s="242"/>
      <c r="NTN241" s="242"/>
      <c r="NTO241" s="242"/>
      <c r="NTP241" s="242"/>
      <c r="NTQ241" s="242"/>
      <c r="NTR241" s="242"/>
      <c r="NTS241" s="242"/>
      <c r="NTT241" s="242"/>
      <c r="NTU241" s="242"/>
      <c r="NTV241" s="242"/>
      <c r="NTW241" s="242"/>
      <c r="NTX241" s="242"/>
      <c r="NTY241" s="242"/>
      <c r="NTZ241" s="242"/>
      <c r="NUA241" s="242"/>
      <c r="NUB241" s="242"/>
      <c r="NUC241" s="242"/>
      <c r="NUD241" s="242"/>
      <c r="NUE241" s="242"/>
      <c r="NUF241" s="242"/>
      <c r="NUG241" s="242"/>
      <c r="NUH241" s="242"/>
      <c r="NUI241" s="242"/>
      <c r="NUJ241" s="242"/>
      <c r="NUK241" s="242"/>
      <c r="NUL241" s="242"/>
      <c r="NUM241" s="242"/>
      <c r="NUN241" s="242"/>
      <c r="NUO241" s="242"/>
      <c r="NUP241" s="242"/>
      <c r="NUQ241" s="242"/>
      <c r="NUR241" s="242"/>
      <c r="NUS241" s="242"/>
      <c r="NUT241" s="242"/>
      <c r="NUU241" s="242"/>
      <c r="NUV241" s="242"/>
      <c r="NUW241" s="242"/>
      <c r="NUX241" s="242"/>
      <c r="NUY241" s="242"/>
      <c r="NUZ241" s="242"/>
      <c r="NVA241" s="242"/>
      <c r="NVB241" s="242"/>
      <c r="NVC241" s="242"/>
      <c r="NVD241" s="242"/>
      <c r="NVE241" s="242"/>
      <c r="NVF241" s="242"/>
      <c r="NVG241" s="242"/>
      <c r="NVH241" s="242"/>
      <c r="NVI241" s="242"/>
      <c r="NVJ241" s="242"/>
      <c r="NVK241" s="242"/>
      <c r="NVL241" s="242"/>
      <c r="NVM241" s="242"/>
      <c r="NVN241" s="242"/>
      <c r="NVO241" s="242"/>
      <c r="NVP241" s="242"/>
      <c r="NVQ241" s="242"/>
      <c r="NVR241" s="242"/>
      <c r="NVS241" s="242"/>
      <c r="NVT241" s="242"/>
      <c r="NVU241" s="242"/>
      <c r="NVV241" s="242"/>
      <c r="NVW241" s="242"/>
      <c r="NVX241" s="242"/>
      <c r="NVY241" s="242"/>
      <c r="NVZ241" s="242"/>
      <c r="NWA241" s="242"/>
      <c r="NWB241" s="242"/>
      <c r="NWC241" s="242"/>
      <c r="NWD241" s="242"/>
      <c r="NWE241" s="242"/>
      <c r="NWF241" s="242"/>
      <c r="NWG241" s="242"/>
      <c r="NWH241" s="242"/>
      <c r="NWI241" s="242"/>
      <c r="NWJ241" s="242"/>
      <c r="NWK241" s="242"/>
      <c r="NWL241" s="242"/>
      <c r="NWM241" s="242"/>
      <c r="NWN241" s="242"/>
      <c r="NWO241" s="242"/>
      <c r="NWP241" s="242"/>
      <c r="NWQ241" s="242"/>
      <c r="NWR241" s="242"/>
      <c r="NWS241" s="242"/>
      <c r="NWT241" s="242"/>
      <c r="NWU241" s="242"/>
      <c r="NWV241" s="242"/>
      <c r="NWW241" s="242"/>
      <c r="NWX241" s="242"/>
      <c r="NWY241" s="242"/>
      <c r="NWZ241" s="242"/>
      <c r="NXA241" s="242"/>
      <c r="NXB241" s="242"/>
      <c r="NXC241" s="242"/>
      <c r="NXD241" s="242"/>
      <c r="NXE241" s="242"/>
      <c r="NXF241" s="242"/>
      <c r="NXG241" s="242"/>
      <c r="NXH241" s="242"/>
      <c r="NXI241" s="242"/>
      <c r="NXJ241" s="242"/>
      <c r="NXK241" s="242"/>
      <c r="NXL241" s="242"/>
      <c r="NXM241" s="242"/>
      <c r="NXN241" s="242"/>
      <c r="NXO241" s="242"/>
      <c r="NXP241" s="242"/>
      <c r="NXQ241" s="242"/>
      <c r="NXR241" s="242"/>
      <c r="NXS241" s="242"/>
      <c r="NXT241" s="242"/>
      <c r="NXU241" s="242"/>
      <c r="NXV241" s="242"/>
      <c r="NXW241" s="242"/>
      <c r="NXX241" s="242"/>
      <c r="NXY241" s="242"/>
      <c r="NXZ241" s="242"/>
      <c r="NYA241" s="242"/>
      <c r="NYB241" s="242"/>
      <c r="NYC241" s="242"/>
      <c r="NYD241" s="242"/>
      <c r="NYE241" s="242"/>
      <c r="NYF241" s="242"/>
      <c r="NYG241" s="242"/>
      <c r="NYH241" s="242"/>
      <c r="NYI241" s="242"/>
      <c r="NYJ241" s="242"/>
      <c r="NYK241" s="242"/>
      <c r="NYL241" s="242"/>
      <c r="NYM241" s="242"/>
      <c r="NYN241" s="242"/>
      <c r="NYO241" s="242"/>
      <c r="NYP241" s="242"/>
      <c r="NYQ241" s="242"/>
      <c r="NYR241" s="242"/>
      <c r="NYS241" s="242"/>
      <c r="NYT241" s="242"/>
      <c r="NYU241" s="242"/>
      <c r="NYV241" s="242"/>
      <c r="NYW241" s="242"/>
      <c r="NYX241" s="242"/>
      <c r="NYY241" s="242"/>
      <c r="NYZ241" s="242"/>
      <c r="NZA241" s="242"/>
      <c r="NZB241" s="242"/>
      <c r="NZC241" s="242"/>
      <c r="NZD241" s="242"/>
      <c r="NZE241" s="242"/>
      <c r="NZF241" s="242"/>
      <c r="NZG241" s="242"/>
      <c r="NZH241" s="242"/>
      <c r="NZI241" s="242"/>
      <c r="NZJ241" s="242"/>
      <c r="NZK241" s="242"/>
      <c r="NZL241" s="242"/>
      <c r="NZM241" s="242"/>
      <c r="NZN241" s="242"/>
      <c r="NZO241" s="242"/>
      <c r="NZP241" s="242"/>
      <c r="NZQ241" s="242"/>
      <c r="NZR241" s="242"/>
      <c r="NZS241" s="242"/>
      <c r="NZT241" s="242"/>
      <c r="NZU241" s="242"/>
      <c r="NZV241" s="242"/>
      <c r="NZW241" s="242"/>
      <c r="NZX241" s="242"/>
      <c r="NZY241" s="242"/>
      <c r="NZZ241" s="242"/>
      <c r="OAA241" s="242"/>
      <c r="OAB241" s="242"/>
      <c r="OAC241" s="242"/>
      <c r="OAD241" s="242"/>
      <c r="OAE241" s="242"/>
      <c r="OAF241" s="242"/>
      <c r="OAG241" s="242"/>
      <c r="OAH241" s="242"/>
      <c r="OAI241" s="242"/>
      <c r="OAJ241" s="242"/>
      <c r="OAK241" s="242"/>
      <c r="OAL241" s="242"/>
      <c r="OAM241" s="242"/>
      <c r="OAN241" s="242"/>
      <c r="OAO241" s="242"/>
      <c r="OAP241" s="242"/>
      <c r="OAQ241" s="242"/>
      <c r="OAR241" s="242"/>
      <c r="OAS241" s="242"/>
      <c r="OAT241" s="242"/>
      <c r="OAU241" s="242"/>
      <c r="OAV241" s="242"/>
      <c r="OAW241" s="242"/>
      <c r="OAX241" s="242"/>
      <c r="OAY241" s="242"/>
      <c r="OAZ241" s="242"/>
      <c r="OBA241" s="242"/>
      <c r="OBB241" s="242"/>
      <c r="OBC241" s="242"/>
      <c r="OBD241" s="242"/>
      <c r="OBE241" s="242"/>
      <c r="OBF241" s="242"/>
      <c r="OBG241" s="242"/>
      <c r="OBH241" s="242"/>
      <c r="OBI241" s="242"/>
      <c r="OBJ241" s="242"/>
      <c r="OBK241" s="242"/>
      <c r="OBL241" s="242"/>
      <c r="OBM241" s="242"/>
      <c r="OBN241" s="242"/>
      <c r="OBO241" s="242"/>
      <c r="OBP241" s="242"/>
      <c r="OBQ241" s="242"/>
      <c r="OBR241" s="242"/>
      <c r="OBS241" s="242"/>
      <c r="OBT241" s="242"/>
      <c r="OBU241" s="242"/>
      <c r="OBV241" s="242"/>
      <c r="OBW241" s="242"/>
      <c r="OBX241" s="242"/>
      <c r="OBY241" s="242"/>
      <c r="OBZ241" s="242"/>
      <c r="OCA241" s="242"/>
      <c r="OCB241" s="242"/>
      <c r="OCC241" s="242"/>
      <c r="OCD241" s="242"/>
      <c r="OCE241" s="242"/>
      <c r="OCF241" s="242"/>
      <c r="OCG241" s="242"/>
      <c r="OCH241" s="242"/>
      <c r="OCI241" s="242"/>
      <c r="OCJ241" s="242"/>
      <c r="OCK241" s="242"/>
      <c r="OCL241" s="242"/>
      <c r="OCM241" s="242"/>
      <c r="OCN241" s="242"/>
      <c r="OCO241" s="242"/>
      <c r="OCP241" s="242"/>
      <c r="OCQ241" s="242"/>
      <c r="OCR241" s="242"/>
      <c r="OCS241" s="242"/>
      <c r="OCT241" s="242"/>
      <c r="OCU241" s="242"/>
      <c r="OCY241" s="242"/>
      <c r="OCZ241" s="242"/>
      <c r="ODA241" s="242"/>
      <c r="ODB241" s="242"/>
      <c r="ODC241" s="242"/>
      <c r="ODD241" s="242"/>
      <c r="ODE241" s="242"/>
      <c r="ODF241" s="242"/>
      <c r="ODG241" s="242"/>
      <c r="ODH241" s="242"/>
      <c r="ODI241" s="242"/>
      <c r="ODJ241" s="242"/>
      <c r="ODK241" s="242"/>
      <c r="ODL241" s="242"/>
      <c r="ODM241" s="242"/>
      <c r="ODN241" s="242"/>
      <c r="ODO241" s="242"/>
      <c r="ODP241" s="242"/>
      <c r="ODQ241" s="242"/>
      <c r="ODR241" s="242"/>
      <c r="ODS241" s="242"/>
      <c r="ODT241" s="242"/>
      <c r="ODU241" s="242"/>
      <c r="ODV241" s="242"/>
      <c r="ODW241" s="242"/>
      <c r="ODX241" s="242"/>
      <c r="ODY241" s="242"/>
      <c r="ODZ241" s="242"/>
      <c r="OEA241" s="242"/>
      <c r="OEB241" s="242"/>
      <c r="OEC241" s="242"/>
      <c r="OED241" s="242"/>
      <c r="OEE241" s="242"/>
      <c r="OEF241" s="242"/>
      <c r="OEG241" s="242"/>
      <c r="OEH241" s="242"/>
      <c r="OEI241" s="242"/>
      <c r="OEJ241" s="242"/>
      <c r="OEK241" s="242"/>
      <c r="OEL241" s="242"/>
      <c r="OEM241" s="242"/>
      <c r="OEN241" s="242"/>
      <c r="OEO241" s="242"/>
      <c r="OEP241" s="242"/>
      <c r="OEQ241" s="242"/>
      <c r="OER241" s="242"/>
      <c r="OES241" s="242"/>
      <c r="OET241" s="242"/>
      <c r="OEU241" s="242"/>
      <c r="OEV241" s="242"/>
      <c r="OEW241" s="242"/>
      <c r="OEX241" s="242"/>
      <c r="OEY241" s="242"/>
      <c r="OEZ241" s="242"/>
      <c r="OFA241" s="242"/>
      <c r="OFB241" s="242"/>
      <c r="OFC241" s="242"/>
      <c r="OFD241" s="242"/>
      <c r="OFE241" s="242"/>
      <c r="OFF241" s="242"/>
      <c r="OFG241" s="242"/>
      <c r="OFH241" s="242"/>
      <c r="OFI241" s="242"/>
      <c r="OFJ241" s="242"/>
      <c r="OFK241" s="242"/>
      <c r="OFL241" s="242"/>
      <c r="OFM241" s="242"/>
      <c r="OFN241" s="242"/>
      <c r="OFO241" s="242"/>
      <c r="OFP241" s="242"/>
      <c r="OFQ241" s="242"/>
      <c r="OFR241" s="242"/>
      <c r="OFS241" s="242"/>
      <c r="OFT241" s="242"/>
      <c r="OFU241" s="242"/>
      <c r="OFV241" s="242"/>
      <c r="OFW241" s="242"/>
      <c r="OFX241" s="242"/>
      <c r="OFY241" s="242"/>
      <c r="OFZ241" s="242"/>
      <c r="OGA241" s="242"/>
      <c r="OGB241" s="242"/>
      <c r="OGC241" s="242"/>
      <c r="OGD241" s="242"/>
      <c r="OGE241" s="242"/>
      <c r="OGF241" s="242"/>
      <c r="OGG241" s="242"/>
      <c r="OGH241" s="242"/>
      <c r="OGI241" s="242"/>
      <c r="OGJ241" s="242"/>
      <c r="OGK241" s="242"/>
      <c r="OGL241" s="242"/>
      <c r="OGM241" s="242"/>
      <c r="OGN241" s="242"/>
      <c r="OGO241" s="242"/>
      <c r="OGP241" s="242"/>
      <c r="OGQ241" s="242"/>
      <c r="OGR241" s="242"/>
      <c r="OGS241" s="242"/>
      <c r="OGT241" s="242"/>
      <c r="OGU241" s="242"/>
      <c r="OGV241" s="242"/>
      <c r="OGW241" s="242"/>
      <c r="OGX241" s="242"/>
      <c r="OGY241" s="242"/>
      <c r="OGZ241" s="242"/>
      <c r="OHA241" s="242"/>
      <c r="OHB241" s="242"/>
      <c r="OHC241" s="242"/>
      <c r="OHD241" s="242"/>
      <c r="OHE241" s="242"/>
      <c r="OHF241" s="242"/>
      <c r="OHG241" s="242"/>
      <c r="OHH241" s="242"/>
      <c r="OHI241" s="242"/>
      <c r="OHJ241" s="242"/>
      <c r="OHK241" s="242"/>
      <c r="OHL241" s="242"/>
      <c r="OHM241" s="242"/>
      <c r="OHN241" s="242"/>
      <c r="OHO241" s="242"/>
      <c r="OHP241" s="242"/>
      <c r="OHQ241" s="242"/>
      <c r="OHR241" s="242"/>
      <c r="OHS241" s="242"/>
      <c r="OHT241" s="242"/>
      <c r="OHU241" s="242"/>
      <c r="OHV241" s="242"/>
      <c r="OHW241" s="242"/>
      <c r="OHX241" s="242"/>
      <c r="OHY241" s="242"/>
      <c r="OHZ241" s="242"/>
      <c r="OIA241" s="242"/>
      <c r="OIB241" s="242"/>
      <c r="OIC241" s="242"/>
      <c r="OID241" s="242"/>
      <c r="OIE241" s="242"/>
      <c r="OIF241" s="242"/>
      <c r="OIG241" s="242"/>
      <c r="OIH241" s="242"/>
      <c r="OII241" s="242"/>
      <c r="OIJ241" s="242"/>
      <c r="OIK241" s="242"/>
      <c r="OIL241" s="242"/>
      <c r="OIM241" s="242"/>
      <c r="OIN241" s="242"/>
      <c r="OIO241" s="242"/>
      <c r="OIP241" s="242"/>
      <c r="OIQ241" s="242"/>
      <c r="OIR241" s="242"/>
      <c r="OIS241" s="242"/>
      <c r="OIT241" s="242"/>
      <c r="OIU241" s="242"/>
      <c r="OIV241" s="242"/>
      <c r="OIW241" s="242"/>
      <c r="OIX241" s="242"/>
      <c r="OIY241" s="242"/>
      <c r="OIZ241" s="242"/>
      <c r="OJA241" s="242"/>
      <c r="OJB241" s="242"/>
      <c r="OJC241" s="242"/>
      <c r="OJD241" s="242"/>
      <c r="OJE241" s="242"/>
      <c r="OJF241" s="242"/>
      <c r="OJG241" s="242"/>
      <c r="OJH241" s="242"/>
      <c r="OJI241" s="242"/>
      <c r="OJJ241" s="242"/>
      <c r="OJK241" s="242"/>
      <c r="OJL241" s="242"/>
      <c r="OJM241" s="242"/>
      <c r="OJN241" s="242"/>
      <c r="OJO241" s="242"/>
      <c r="OJP241" s="242"/>
      <c r="OJQ241" s="242"/>
      <c r="OJR241" s="242"/>
      <c r="OJS241" s="242"/>
      <c r="OJT241" s="242"/>
      <c r="OJU241" s="242"/>
      <c r="OJV241" s="242"/>
      <c r="OJW241" s="242"/>
      <c r="OJX241" s="242"/>
      <c r="OJY241" s="242"/>
      <c r="OJZ241" s="242"/>
      <c r="OKA241" s="242"/>
      <c r="OKB241" s="242"/>
      <c r="OKC241" s="242"/>
      <c r="OKD241" s="242"/>
      <c r="OKE241" s="242"/>
      <c r="OKF241" s="242"/>
      <c r="OKG241" s="242"/>
      <c r="OKH241" s="242"/>
      <c r="OKI241" s="242"/>
      <c r="OKJ241" s="242"/>
      <c r="OKK241" s="242"/>
      <c r="OKL241" s="242"/>
      <c r="OKM241" s="242"/>
      <c r="OKN241" s="242"/>
      <c r="OKO241" s="242"/>
      <c r="OKP241" s="242"/>
      <c r="OKQ241" s="242"/>
      <c r="OKR241" s="242"/>
      <c r="OKS241" s="242"/>
      <c r="OKT241" s="242"/>
      <c r="OKU241" s="242"/>
      <c r="OKV241" s="242"/>
      <c r="OKW241" s="242"/>
      <c r="OKX241" s="242"/>
      <c r="OKY241" s="242"/>
      <c r="OKZ241" s="242"/>
      <c r="OLA241" s="242"/>
      <c r="OLB241" s="242"/>
      <c r="OLC241" s="242"/>
      <c r="OLD241" s="242"/>
      <c r="OLE241" s="242"/>
      <c r="OLF241" s="242"/>
      <c r="OLG241" s="242"/>
      <c r="OLH241" s="242"/>
      <c r="OLI241" s="242"/>
      <c r="OLJ241" s="242"/>
      <c r="OLK241" s="242"/>
      <c r="OLL241" s="242"/>
      <c r="OLM241" s="242"/>
      <c r="OLN241" s="242"/>
      <c r="OLO241" s="242"/>
      <c r="OLP241" s="242"/>
      <c r="OLQ241" s="242"/>
      <c r="OLR241" s="242"/>
      <c r="OLS241" s="242"/>
      <c r="OLT241" s="242"/>
      <c r="OLU241" s="242"/>
      <c r="OLV241" s="242"/>
      <c r="OLW241" s="242"/>
      <c r="OLX241" s="242"/>
      <c r="OLY241" s="242"/>
      <c r="OLZ241" s="242"/>
      <c r="OMA241" s="242"/>
      <c r="OMB241" s="242"/>
      <c r="OMC241" s="242"/>
      <c r="OMD241" s="242"/>
      <c r="OME241" s="242"/>
      <c r="OMF241" s="242"/>
      <c r="OMG241" s="242"/>
      <c r="OMH241" s="242"/>
      <c r="OMI241" s="242"/>
      <c r="OMJ241" s="242"/>
      <c r="OMK241" s="242"/>
      <c r="OML241" s="242"/>
      <c r="OMM241" s="242"/>
      <c r="OMN241" s="242"/>
      <c r="OMO241" s="242"/>
      <c r="OMP241" s="242"/>
      <c r="OMQ241" s="242"/>
      <c r="OMR241" s="242"/>
      <c r="OMS241" s="242"/>
      <c r="OMT241" s="242"/>
      <c r="OMU241" s="242"/>
      <c r="OMV241" s="242"/>
      <c r="OMW241" s="242"/>
      <c r="OMX241" s="242"/>
      <c r="OMY241" s="242"/>
      <c r="OMZ241" s="242"/>
      <c r="ONA241" s="242"/>
      <c r="ONB241" s="242"/>
      <c r="ONC241" s="242"/>
      <c r="OND241" s="242"/>
      <c r="ONE241" s="242"/>
      <c r="ONF241" s="242"/>
      <c r="ONG241" s="242"/>
      <c r="ONH241" s="242"/>
      <c r="ONI241" s="242"/>
      <c r="ONJ241" s="242"/>
      <c r="ONK241" s="242"/>
      <c r="ONL241" s="242"/>
      <c r="ONM241" s="242"/>
      <c r="ONN241" s="242"/>
      <c r="ONO241" s="242"/>
      <c r="ONP241" s="242"/>
      <c r="ONQ241" s="242"/>
      <c r="ONR241" s="242"/>
      <c r="ONS241" s="242"/>
      <c r="ONT241" s="242"/>
      <c r="ONU241" s="242"/>
      <c r="ONV241" s="242"/>
      <c r="ONW241" s="242"/>
      <c r="ONX241" s="242"/>
      <c r="ONY241" s="242"/>
      <c r="ONZ241" s="242"/>
      <c r="OOA241" s="242"/>
      <c r="OOB241" s="242"/>
      <c r="OOC241" s="242"/>
      <c r="OOD241" s="242"/>
      <c r="OOE241" s="242"/>
      <c r="OOF241" s="242"/>
      <c r="OOG241" s="242"/>
      <c r="OOH241" s="242"/>
      <c r="OOI241" s="242"/>
      <c r="OOJ241" s="242"/>
      <c r="OOK241" s="242"/>
      <c r="OOL241" s="242"/>
      <c r="OOM241" s="242"/>
      <c r="OON241" s="242"/>
      <c r="OOO241" s="242"/>
      <c r="OOP241" s="242"/>
      <c r="OOQ241" s="242"/>
      <c r="OOR241" s="242"/>
      <c r="OOS241" s="242"/>
      <c r="OOT241" s="242"/>
      <c r="OOU241" s="242"/>
      <c r="OOV241" s="242"/>
      <c r="OOW241" s="242"/>
      <c r="OOX241" s="242"/>
      <c r="OOY241" s="242"/>
      <c r="OOZ241" s="242"/>
      <c r="OPA241" s="242"/>
      <c r="OPB241" s="242"/>
      <c r="OPC241" s="242"/>
      <c r="OPD241" s="242"/>
      <c r="OPE241" s="242"/>
      <c r="OPF241" s="242"/>
      <c r="OPG241" s="242"/>
      <c r="OPH241" s="242"/>
      <c r="OPI241" s="242"/>
      <c r="OPJ241" s="242"/>
      <c r="OPK241" s="242"/>
      <c r="OPL241" s="242"/>
      <c r="OPM241" s="242"/>
      <c r="OPN241" s="242"/>
      <c r="OPO241" s="242"/>
      <c r="OPP241" s="242"/>
      <c r="OPQ241" s="242"/>
      <c r="OPR241" s="242"/>
      <c r="OPS241" s="242"/>
      <c r="OPT241" s="242"/>
      <c r="OPU241" s="242"/>
      <c r="OPV241" s="242"/>
      <c r="OPW241" s="242"/>
      <c r="OPX241" s="242"/>
      <c r="OPY241" s="242"/>
      <c r="OPZ241" s="242"/>
      <c r="OQA241" s="242"/>
      <c r="OQB241" s="242"/>
      <c r="OQC241" s="242"/>
      <c r="OQD241" s="242"/>
      <c r="OQE241" s="242"/>
      <c r="OQF241" s="242"/>
      <c r="OQG241" s="242"/>
      <c r="OQH241" s="242"/>
      <c r="OQI241" s="242"/>
      <c r="OQJ241" s="242"/>
      <c r="OQK241" s="242"/>
      <c r="OQL241" s="242"/>
      <c r="OQM241" s="242"/>
      <c r="OQN241" s="242"/>
      <c r="OQO241" s="242"/>
      <c r="OQP241" s="242"/>
      <c r="OQQ241" s="242"/>
      <c r="OQR241" s="242"/>
      <c r="OQS241" s="242"/>
      <c r="OQT241" s="242"/>
      <c r="OQU241" s="242"/>
      <c r="OQV241" s="242"/>
      <c r="OQW241" s="242"/>
      <c r="OQX241" s="242"/>
      <c r="OQY241" s="242"/>
      <c r="OQZ241" s="242"/>
      <c r="ORA241" s="242"/>
      <c r="ORB241" s="242"/>
      <c r="ORC241" s="242"/>
      <c r="ORD241" s="242"/>
      <c r="ORE241" s="242"/>
      <c r="ORF241" s="242"/>
      <c r="ORG241" s="242"/>
      <c r="ORH241" s="242"/>
      <c r="ORI241" s="242"/>
      <c r="ORJ241" s="242"/>
      <c r="ORK241" s="242"/>
      <c r="ORL241" s="242"/>
      <c r="ORM241" s="242"/>
      <c r="ORN241" s="242"/>
      <c r="ORO241" s="242"/>
      <c r="ORP241" s="242"/>
      <c r="ORQ241" s="242"/>
      <c r="ORR241" s="242"/>
      <c r="ORS241" s="242"/>
      <c r="ORT241" s="242"/>
      <c r="ORU241" s="242"/>
      <c r="ORV241" s="242"/>
      <c r="ORW241" s="242"/>
      <c r="ORX241" s="242"/>
      <c r="ORY241" s="242"/>
      <c r="ORZ241" s="242"/>
      <c r="OSA241" s="242"/>
      <c r="OSB241" s="242"/>
      <c r="OSC241" s="242"/>
      <c r="OSD241" s="242"/>
      <c r="OSE241" s="242"/>
      <c r="OSF241" s="242"/>
      <c r="OSG241" s="242"/>
      <c r="OSH241" s="242"/>
      <c r="OSI241" s="242"/>
      <c r="OSJ241" s="242"/>
      <c r="OSK241" s="242"/>
      <c r="OSL241" s="242"/>
      <c r="OSM241" s="242"/>
      <c r="OSN241" s="242"/>
      <c r="OSO241" s="242"/>
      <c r="OSP241" s="242"/>
      <c r="OSQ241" s="242"/>
      <c r="OSR241" s="242"/>
      <c r="OSS241" s="242"/>
      <c r="OST241" s="242"/>
      <c r="OSU241" s="242"/>
      <c r="OSV241" s="242"/>
      <c r="OSW241" s="242"/>
      <c r="OSX241" s="242"/>
      <c r="OSY241" s="242"/>
      <c r="OSZ241" s="242"/>
      <c r="OTA241" s="242"/>
      <c r="OTB241" s="242"/>
      <c r="OTC241" s="242"/>
      <c r="OTD241" s="242"/>
      <c r="OTE241" s="242"/>
      <c r="OTF241" s="242"/>
      <c r="OTG241" s="242"/>
      <c r="OTH241" s="242"/>
      <c r="OTI241" s="242"/>
      <c r="OTJ241" s="242"/>
      <c r="OTK241" s="242"/>
      <c r="OTL241" s="242"/>
      <c r="OTM241" s="242"/>
      <c r="OTN241" s="242"/>
      <c r="OTO241" s="242"/>
      <c r="OTP241" s="242"/>
      <c r="OTQ241" s="242"/>
      <c r="OTR241" s="242"/>
      <c r="OTS241" s="242"/>
      <c r="OTT241" s="242"/>
      <c r="OTU241" s="242"/>
      <c r="OTV241" s="242"/>
      <c r="OTW241" s="242"/>
      <c r="OTX241" s="242"/>
      <c r="OTY241" s="242"/>
      <c r="OTZ241" s="242"/>
      <c r="OUA241" s="242"/>
      <c r="OUB241" s="242"/>
      <c r="OUC241" s="242"/>
      <c r="OUD241" s="242"/>
      <c r="OUE241" s="242"/>
      <c r="OUF241" s="242"/>
      <c r="OUG241" s="242"/>
      <c r="OUH241" s="242"/>
      <c r="OUI241" s="242"/>
      <c r="OUJ241" s="242"/>
      <c r="OUK241" s="242"/>
      <c r="OUL241" s="242"/>
      <c r="OUM241" s="242"/>
      <c r="OUN241" s="242"/>
      <c r="OUO241" s="242"/>
      <c r="OUP241" s="242"/>
      <c r="OUQ241" s="242"/>
      <c r="OUR241" s="242"/>
      <c r="OUS241" s="242"/>
      <c r="OUT241" s="242"/>
      <c r="OUU241" s="242"/>
      <c r="OUV241" s="242"/>
      <c r="OUW241" s="242"/>
      <c r="OUX241" s="242"/>
      <c r="OUY241" s="242"/>
      <c r="OUZ241" s="242"/>
      <c r="OVA241" s="242"/>
      <c r="OVB241" s="242"/>
      <c r="OVC241" s="242"/>
      <c r="OVD241" s="242"/>
      <c r="OVE241" s="242"/>
      <c r="OVF241" s="242"/>
      <c r="OVG241" s="242"/>
      <c r="OVH241" s="242"/>
      <c r="OVI241" s="242"/>
      <c r="OVJ241" s="242"/>
      <c r="OVK241" s="242"/>
      <c r="OVL241" s="242"/>
      <c r="OVM241" s="242"/>
      <c r="OVN241" s="242"/>
      <c r="OVO241" s="242"/>
      <c r="OVP241" s="242"/>
      <c r="OVQ241" s="242"/>
      <c r="OVR241" s="242"/>
      <c r="OVS241" s="242"/>
      <c r="OVT241" s="242"/>
      <c r="OVU241" s="242"/>
      <c r="OVV241" s="242"/>
      <c r="OVW241" s="242"/>
      <c r="OVX241" s="242"/>
      <c r="OVY241" s="242"/>
      <c r="OVZ241" s="242"/>
      <c r="OWA241" s="242"/>
      <c r="OWB241" s="242"/>
      <c r="OWC241" s="242"/>
      <c r="OWD241" s="242"/>
      <c r="OWE241" s="242"/>
      <c r="OWF241" s="242"/>
      <c r="OWG241" s="242"/>
      <c r="OWH241" s="242"/>
      <c r="OWI241" s="242"/>
      <c r="OWJ241" s="242"/>
      <c r="OWK241" s="242"/>
      <c r="OWL241" s="242"/>
      <c r="OWM241" s="242"/>
      <c r="OWN241" s="242"/>
      <c r="OWO241" s="242"/>
      <c r="OWP241" s="242"/>
      <c r="OWQ241" s="242"/>
      <c r="OWR241" s="242"/>
      <c r="OWS241" s="242"/>
      <c r="OWT241" s="242"/>
      <c r="OWU241" s="242"/>
      <c r="OWV241" s="242"/>
      <c r="OWW241" s="242"/>
      <c r="OWX241" s="242"/>
      <c r="OWY241" s="242"/>
      <c r="OWZ241" s="242"/>
      <c r="OXA241" s="242"/>
      <c r="OXB241" s="242"/>
      <c r="OXC241" s="242"/>
      <c r="OXD241" s="242"/>
      <c r="OXE241" s="242"/>
      <c r="OXF241" s="242"/>
      <c r="OXG241" s="242"/>
      <c r="OXH241" s="242"/>
      <c r="OXI241" s="242"/>
      <c r="OXJ241" s="242"/>
      <c r="OXK241" s="242"/>
      <c r="OXL241" s="242"/>
      <c r="OXM241" s="242"/>
      <c r="OXN241" s="242"/>
      <c r="OXO241" s="242"/>
      <c r="OXP241" s="242"/>
      <c r="OXQ241" s="242"/>
      <c r="OXR241" s="242"/>
      <c r="OXS241" s="242"/>
      <c r="OXT241" s="242"/>
      <c r="OXU241" s="242"/>
      <c r="OXV241" s="242"/>
      <c r="OXW241" s="242"/>
      <c r="OXX241" s="242"/>
      <c r="OXY241" s="242"/>
      <c r="OXZ241" s="242"/>
      <c r="OYA241" s="242"/>
      <c r="OYB241" s="242"/>
      <c r="OYC241" s="242"/>
      <c r="OYD241" s="242"/>
      <c r="OYE241" s="242"/>
      <c r="OYF241" s="242"/>
      <c r="OYG241" s="242"/>
      <c r="OYH241" s="242"/>
      <c r="OYI241" s="242"/>
      <c r="OYJ241" s="242"/>
      <c r="OYK241" s="242"/>
      <c r="OYL241" s="242"/>
      <c r="OYM241" s="242"/>
      <c r="OYN241" s="242"/>
      <c r="OYO241" s="242"/>
      <c r="OYP241" s="242"/>
      <c r="OYQ241" s="242"/>
      <c r="OYR241" s="242"/>
      <c r="OYS241" s="242"/>
      <c r="OYT241" s="242"/>
      <c r="OYU241" s="242"/>
      <c r="OYV241" s="242"/>
      <c r="OYW241" s="242"/>
      <c r="OYX241" s="242"/>
      <c r="OYY241" s="242"/>
      <c r="OYZ241" s="242"/>
      <c r="OZA241" s="242"/>
      <c r="OZB241" s="242"/>
      <c r="OZC241" s="242"/>
      <c r="OZD241" s="242"/>
      <c r="OZE241" s="242"/>
      <c r="OZF241" s="242"/>
      <c r="OZG241" s="242"/>
      <c r="OZH241" s="242"/>
      <c r="OZI241" s="242"/>
      <c r="OZJ241" s="242"/>
      <c r="OZK241" s="242"/>
      <c r="OZL241" s="242"/>
      <c r="OZM241" s="242"/>
      <c r="OZN241" s="242"/>
      <c r="OZO241" s="242"/>
      <c r="OZP241" s="242"/>
      <c r="OZQ241" s="242"/>
      <c r="OZR241" s="242"/>
      <c r="OZS241" s="242"/>
      <c r="OZT241" s="242"/>
      <c r="OZU241" s="242"/>
      <c r="OZV241" s="242"/>
      <c r="OZW241" s="242"/>
      <c r="OZX241" s="242"/>
      <c r="OZY241" s="242"/>
      <c r="OZZ241" s="242"/>
      <c r="PAA241" s="242"/>
      <c r="PAB241" s="242"/>
      <c r="PAC241" s="242"/>
      <c r="PAD241" s="242"/>
      <c r="PAE241" s="242"/>
      <c r="PAF241" s="242"/>
      <c r="PAG241" s="242"/>
      <c r="PAH241" s="242"/>
      <c r="PAI241" s="242"/>
      <c r="PAJ241" s="242"/>
      <c r="PAK241" s="242"/>
      <c r="PAL241" s="242"/>
      <c r="PAM241" s="242"/>
      <c r="PAN241" s="242"/>
      <c r="PAO241" s="242"/>
      <c r="PAP241" s="242"/>
      <c r="PAQ241" s="242"/>
      <c r="PAR241" s="242"/>
      <c r="PAS241" s="242"/>
      <c r="PAT241" s="242"/>
      <c r="PAU241" s="242"/>
      <c r="PAV241" s="242"/>
      <c r="PAW241" s="242"/>
      <c r="PAX241" s="242"/>
      <c r="PAY241" s="242"/>
      <c r="PAZ241" s="242"/>
      <c r="PBA241" s="242"/>
      <c r="PBB241" s="242"/>
      <c r="PBC241" s="242"/>
      <c r="PBD241" s="242"/>
      <c r="PBE241" s="242"/>
      <c r="PBF241" s="242"/>
      <c r="PBG241" s="242"/>
      <c r="PBH241" s="242"/>
      <c r="PBI241" s="242"/>
      <c r="PBJ241" s="242"/>
      <c r="PBK241" s="242"/>
      <c r="PBL241" s="242"/>
      <c r="PBM241" s="242"/>
      <c r="PBN241" s="242"/>
      <c r="PBO241" s="242"/>
      <c r="PBP241" s="242"/>
      <c r="PBQ241" s="242"/>
      <c r="PBR241" s="242"/>
      <c r="PBS241" s="242"/>
      <c r="PBT241" s="242"/>
      <c r="PBU241" s="242"/>
      <c r="PBV241" s="242"/>
      <c r="PBW241" s="242"/>
      <c r="PBX241" s="242"/>
      <c r="PBY241" s="242"/>
      <c r="PBZ241" s="242"/>
      <c r="PCA241" s="242"/>
      <c r="PCB241" s="242"/>
      <c r="PCC241" s="242"/>
      <c r="PCD241" s="242"/>
      <c r="PCE241" s="242"/>
      <c r="PCF241" s="242"/>
      <c r="PCG241" s="242"/>
      <c r="PCH241" s="242"/>
      <c r="PCI241" s="242"/>
      <c r="PCJ241" s="242"/>
      <c r="PCK241" s="242"/>
      <c r="PCL241" s="242"/>
      <c r="PCM241" s="242"/>
      <c r="PCN241" s="242"/>
      <c r="PCO241" s="242"/>
      <c r="PCP241" s="242"/>
      <c r="PCQ241" s="242"/>
      <c r="PCR241" s="242"/>
      <c r="PCS241" s="242"/>
      <c r="PCT241" s="242"/>
      <c r="PCU241" s="242"/>
      <c r="PCV241" s="242"/>
      <c r="PCW241" s="242"/>
      <c r="PCX241" s="242"/>
      <c r="PCY241" s="242"/>
      <c r="PCZ241" s="242"/>
      <c r="PDA241" s="242"/>
      <c r="PDB241" s="242"/>
      <c r="PDC241" s="242"/>
      <c r="PDD241" s="242"/>
      <c r="PDE241" s="242"/>
      <c r="PDF241" s="242"/>
      <c r="PDG241" s="242"/>
      <c r="PDH241" s="242"/>
      <c r="PDI241" s="242"/>
      <c r="PDJ241" s="242"/>
      <c r="PDK241" s="242"/>
      <c r="PDL241" s="242"/>
      <c r="PDM241" s="242"/>
      <c r="PDN241" s="242"/>
      <c r="PDO241" s="242"/>
      <c r="PDP241" s="242"/>
      <c r="PDQ241" s="242"/>
      <c r="PDR241" s="242"/>
      <c r="PDS241" s="242"/>
      <c r="PDT241" s="242"/>
      <c r="PDU241" s="242"/>
      <c r="PDV241" s="242"/>
      <c r="PDW241" s="242"/>
      <c r="PDX241" s="242"/>
      <c r="PDY241" s="242"/>
      <c r="PDZ241" s="242"/>
      <c r="PEA241" s="242"/>
      <c r="PEB241" s="242"/>
      <c r="PEC241" s="242"/>
      <c r="PED241" s="242"/>
      <c r="PEE241" s="242"/>
      <c r="PEF241" s="242"/>
      <c r="PEG241" s="242"/>
      <c r="PEH241" s="242"/>
      <c r="PEI241" s="242"/>
      <c r="PEJ241" s="242"/>
      <c r="PEK241" s="242"/>
      <c r="PEL241" s="242"/>
      <c r="PEM241" s="242"/>
      <c r="PEN241" s="242"/>
      <c r="PEO241" s="242"/>
      <c r="PEP241" s="242"/>
      <c r="PEQ241" s="242"/>
      <c r="PER241" s="242"/>
      <c r="PES241" s="242"/>
      <c r="PET241" s="242"/>
      <c r="PEU241" s="242"/>
      <c r="PEV241" s="242"/>
      <c r="PEW241" s="242"/>
      <c r="PEX241" s="242"/>
      <c r="PEY241" s="242"/>
      <c r="PEZ241" s="242"/>
      <c r="PFA241" s="242"/>
      <c r="PFB241" s="242"/>
      <c r="PFC241" s="242"/>
      <c r="PFD241" s="242"/>
      <c r="PFE241" s="242"/>
      <c r="PFF241" s="242"/>
      <c r="PFG241" s="242"/>
      <c r="PFH241" s="242"/>
      <c r="PFI241" s="242"/>
      <c r="PFJ241" s="242"/>
      <c r="PFK241" s="242"/>
      <c r="PFL241" s="242"/>
      <c r="PFM241" s="242"/>
      <c r="PFN241" s="242"/>
      <c r="PFO241" s="242"/>
      <c r="PFP241" s="242"/>
      <c r="PFQ241" s="242"/>
      <c r="PFR241" s="242"/>
      <c r="PFS241" s="242"/>
      <c r="PFT241" s="242"/>
      <c r="PFU241" s="242"/>
      <c r="PFV241" s="242"/>
      <c r="PFW241" s="242"/>
      <c r="PFX241" s="242"/>
      <c r="PFY241" s="242"/>
      <c r="PFZ241" s="242"/>
      <c r="PGA241" s="242"/>
      <c r="PGB241" s="242"/>
      <c r="PGC241" s="242"/>
      <c r="PGD241" s="242"/>
      <c r="PGE241" s="242"/>
      <c r="PGF241" s="242"/>
      <c r="PGG241" s="242"/>
      <c r="PGH241" s="242"/>
      <c r="PGI241" s="242"/>
      <c r="PGJ241" s="242"/>
      <c r="PGK241" s="242"/>
      <c r="PGL241" s="242"/>
      <c r="PGM241" s="242"/>
      <c r="PGN241" s="242"/>
      <c r="PGO241" s="242"/>
      <c r="PGP241" s="242"/>
      <c r="PGQ241" s="242"/>
      <c r="PGR241" s="242"/>
      <c r="PGS241" s="242"/>
      <c r="PGT241" s="242"/>
      <c r="PGU241" s="242"/>
      <c r="PGV241" s="242"/>
      <c r="PGW241" s="242"/>
      <c r="PGX241" s="242"/>
      <c r="PGY241" s="242"/>
      <c r="PGZ241" s="242"/>
      <c r="PHA241" s="242"/>
      <c r="PHB241" s="242"/>
      <c r="PHC241" s="242"/>
      <c r="PHD241" s="242"/>
      <c r="PHE241" s="242"/>
      <c r="PHF241" s="242"/>
      <c r="PHG241" s="242"/>
      <c r="PHH241" s="242"/>
      <c r="PHI241" s="242"/>
      <c r="PHJ241" s="242"/>
      <c r="PHK241" s="242"/>
      <c r="PHL241" s="242"/>
      <c r="PHM241" s="242"/>
      <c r="PHN241" s="242"/>
      <c r="PHO241" s="242"/>
      <c r="PHP241" s="242"/>
      <c r="PHQ241" s="242"/>
      <c r="PHR241" s="242"/>
      <c r="PHS241" s="242"/>
      <c r="PHT241" s="242"/>
      <c r="PHU241" s="242"/>
      <c r="PHV241" s="242"/>
      <c r="PHW241" s="242"/>
      <c r="PHX241" s="242"/>
      <c r="PHY241" s="242"/>
      <c r="PHZ241" s="242"/>
      <c r="PIA241" s="242"/>
      <c r="PIB241" s="242"/>
      <c r="PIC241" s="242"/>
      <c r="PID241" s="242"/>
      <c r="PIE241" s="242"/>
      <c r="PIF241" s="242"/>
      <c r="PIG241" s="242"/>
      <c r="PIH241" s="242"/>
      <c r="PII241" s="242"/>
      <c r="PIJ241" s="242"/>
      <c r="PIK241" s="242"/>
      <c r="PIL241" s="242"/>
      <c r="PIM241" s="242"/>
      <c r="PIN241" s="242"/>
      <c r="PIO241" s="242"/>
      <c r="PIP241" s="242"/>
      <c r="PIQ241" s="242"/>
      <c r="PIR241" s="242"/>
      <c r="PIS241" s="242"/>
      <c r="PIT241" s="242"/>
      <c r="PIU241" s="242"/>
      <c r="PIV241" s="242"/>
      <c r="PIW241" s="242"/>
      <c r="PIX241" s="242"/>
      <c r="PIY241" s="242"/>
      <c r="PIZ241" s="242"/>
      <c r="PJA241" s="242"/>
      <c r="PJB241" s="242"/>
      <c r="PJC241" s="242"/>
      <c r="PJD241" s="242"/>
      <c r="PJE241" s="242"/>
      <c r="PJF241" s="242"/>
      <c r="PJG241" s="242"/>
      <c r="PJH241" s="242"/>
      <c r="PJI241" s="242"/>
      <c r="PJJ241" s="242"/>
      <c r="PJK241" s="242"/>
      <c r="PJL241" s="242"/>
      <c r="PJM241" s="242"/>
      <c r="PJN241" s="242"/>
      <c r="PJO241" s="242"/>
      <c r="PJP241" s="242"/>
      <c r="PJQ241" s="242"/>
      <c r="PJR241" s="242"/>
      <c r="PJS241" s="242"/>
      <c r="PJT241" s="242"/>
      <c r="PJU241" s="242"/>
      <c r="PJV241" s="242"/>
      <c r="PJW241" s="242"/>
      <c r="PJX241" s="242"/>
      <c r="PJY241" s="242"/>
      <c r="PJZ241" s="242"/>
      <c r="PKA241" s="242"/>
      <c r="PKB241" s="242"/>
      <c r="PKC241" s="242"/>
      <c r="PKD241" s="242"/>
      <c r="PKE241" s="242"/>
      <c r="PKF241" s="242"/>
      <c r="PKG241" s="242"/>
      <c r="PKH241" s="242"/>
      <c r="PKI241" s="242"/>
      <c r="PKJ241" s="242"/>
      <c r="PKK241" s="242"/>
      <c r="PKL241" s="242"/>
      <c r="PKM241" s="242"/>
      <c r="PKN241" s="242"/>
      <c r="PKO241" s="242"/>
      <c r="PKP241" s="242"/>
      <c r="PKQ241" s="242"/>
      <c r="PKR241" s="242"/>
      <c r="PKS241" s="242"/>
      <c r="PKT241" s="242"/>
      <c r="PKU241" s="242"/>
      <c r="PKV241" s="242"/>
      <c r="PKW241" s="242"/>
      <c r="PKX241" s="242"/>
      <c r="PKY241" s="242"/>
      <c r="PKZ241" s="242"/>
      <c r="PLA241" s="242"/>
      <c r="PLB241" s="242"/>
      <c r="PLC241" s="242"/>
      <c r="PLD241" s="242"/>
      <c r="PLE241" s="242"/>
      <c r="PLF241" s="242"/>
      <c r="PLG241" s="242"/>
      <c r="PLH241" s="242"/>
      <c r="PLI241" s="242"/>
      <c r="PLJ241" s="242"/>
      <c r="PLK241" s="242"/>
      <c r="PLL241" s="242"/>
      <c r="PLM241" s="242"/>
      <c r="PLN241" s="242"/>
      <c r="PLO241" s="242"/>
      <c r="PLP241" s="242"/>
      <c r="PLQ241" s="242"/>
      <c r="PLR241" s="242"/>
      <c r="PLS241" s="242"/>
      <c r="PLT241" s="242"/>
      <c r="PLU241" s="242"/>
      <c r="PLV241" s="242"/>
      <c r="PLW241" s="242"/>
      <c r="PLX241" s="242"/>
      <c r="PLY241" s="242"/>
      <c r="PLZ241" s="242"/>
      <c r="PMA241" s="242"/>
      <c r="PMB241" s="242"/>
      <c r="PMC241" s="242"/>
      <c r="PMD241" s="242"/>
      <c r="PME241" s="242"/>
      <c r="PMF241" s="242"/>
      <c r="PMG241" s="242"/>
      <c r="PMH241" s="242"/>
      <c r="PMI241" s="242"/>
      <c r="PMJ241" s="242"/>
      <c r="PMK241" s="242"/>
      <c r="PML241" s="242"/>
      <c r="PMM241" s="242"/>
      <c r="PMN241" s="242"/>
      <c r="PMO241" s="242"/>
      <c r="PMP241" s="242"/>
      <c r="PMQ241" s="242"/>
      <c r="PMR241" s="242"/>
      <c r="PMS241" s="242"/>
      <c r="PMT241" s="242"/>
      <c r="PMU241" s="242"/>
      <c r="PMV241" s="242"/>
      <c r="PMW241" s="242"/>
      <c r="PMX241" s="242"/>
      <c r="PMY241" s="242"/>
      <c r="PMZ241" s="242"/>
      <c r="PNA241" s="242"/>
      <c r="PNB241" s="242"/>
      <c r="PNC241" s="242"/>
      <c r="PND241" s="242"/>
      <c r="PNE241" s="242"/>
      <c r="PNF241" s="242"/>
      <c r="PNG241" s="242"/>
      <c r="PNH241" s="242"/>
      <c r="PNI241" s="242"/>
      <c r="PNJ241" s="242"/>
      <c r="PNK241" s="242"/>
      <c r="PNL241" s="242"/>
      <c r="PNM241" s="242"/>
      <c r="PNN241" s="242"/>
      <c r="PNO241" s="242"/>
      <c r="PNP241" s="242"/>
      <c r="PNQ241" s="242"/>
      <c r="PNR241" s="242"/>
      <c r="PNS241" s="242"/>
      <c r="PNT241" s="242"/>
      <c r="PNU241" s="242"/>
      <c r="PNV241" s="242"/>
      <c r="PNW241" s="242"/>
      <c r="PNX241" s="242"/>
      <c r="PNY241" s="242"/>
      <c r="PNZ241" s="242"/>
      <c r="POA241" s="242"/>
      <c r="POB241" s="242"/>
      <c r="POC241" s="242"/>
      <c r="POD241" s="242"/>
      <c r="POE241" s="242"/>
      <c r="POF241" s="242"/>
      <c r="POG241" s="242"/>
      <c r="POH241" s="242"/>
      <c r="POI241" s="242"/>
      <c r="POJ241" s="242"/>
      <c r="POK241" s="242"/>
      <c r="POL241" s="242"/>
      <c r="POM241" s="242"/>
      <c r="PON241" s="242"/>
      <c r="POO241" s="242"/>
      <c r="POP241" s="242"/>
      <c r="POQ241" s="242"/>
      <c r="POR241" s="242"/>
      <c r="POS241" s="242"/>
      <c r="POT241" s="242"/>
      <c r="POU241" s="242"/>
      <c r="POV241" s="242"/>
      <c r="POW241" s="242"/>
      <c r="POX241" s="242"/>
      <c r="POY241" s="242"/>
      <c r="POZ241" s="242"/>
      <c r="PPA241" s="242"/>
      <c r="PPB241" s="242"/>
      <c r="PPC241" s="242"/>
      <c r="PPD241" s="242"/>
      <c r="PPE241" s="242"/>
      <c r="PPF241" s="242"/>
      <c r="PPG241" s="242"/>
      <c r="PPH241" s="242"/>
      <c r="PPI241" s="242"/>
      <c r="PPJ241" s="242"/>
      <c r="PPK241" s="242"/>
      <c r="PPL241" s="242"/>
      <c r="PPM241" s="242"/>
      <c r="PPN241" s="242"/>
      <c r="PPO241" s="242"/>
      <c r="PPP241" s="242"/>
      <c r="PPQ241" s="242"/>
      <c r="PPR241" s="242"/>
      <c r="PPS241" s="242"/>
      <c r="PPT241" s="242"/>
      <c r="PPU241" s="242"/>
      <c r="PPV241" s="242"/>
      <c r="PPW241" s="242"/>
      <c r="PPX241" s="242"/>
      <c r="PPY241" s="242"/>
      <c r="PPZ241" s="242"/>
      <c r="PQA241" s="242"/>
      <c r="PQB241" s="242"/>
      <c r="PQC241" s="242"/>
      <c r="PQD241" s="242"/>
      <c r="PQE241" s="242"/>
      <c r="PQF241" s="242"/>
      <c r="PQJ241" s="242"/>
      <c r="PQK241" s="242"/>
      <c r="PQL241" s="242"/>
      <c r="PQM241" s="242"/>
      <c r="PQN241" s="242"/>
      <c r="PQO241" s="242"/>
      <c r="PQP241" s="242"/>
      <c r="PQQ241" s="242"/>
      <c r="PQR241" s="242"/>
      <c r="PQS241" s="242"/>
      <c r="PQT241" s="242"/>
      <c r="PQU241" s="242"/>
      <c r="PQV241" s="242"/>
      <c r="PQW241" s="242"/>
      <c r="PQX241" s="242"/>
      <c r="PQY241" s="242"/>
      <c r="PQZ241" s="242"/>
      <c r="PRA241" s="242"/>
      <c r="PRB241" s="242"/>
      <c r="PRC241" s="242"/>
      <c r="PRD241" s="242"/>
      <c r="PRE241" s="242"/>
      <c r="PRF241" s="242"/>
      <c r="PRG241" s="242"/>
      <c r="PRH241" s="242"/>
      <c r="PRI241" s="242"/>
      <c r="PRJ241" s="242"/>
      <c r="PRK241" s="242"/>
      <c r="PRL241" s="242"/>
      <c r="PRM241" s="242"/>
      <c r="PRN241" s="242"/>
      <c r="PRO241" s="242"/>
      <c r="PRP241" s="242"/>
      <c r="PRQ241" s="242"/>
      <c r="PRR241" s="242"/>
      <c r="PRS241" s="242"/>
      <c r="PRT241" s="242"/>
      <c r="PRU241" s="242"/>
      <c r="PRV241" s="242"/>
      <c r="PRW241" s="242"/>
      <c r="PRX241" s="242"/>
      <c r="PRY241" s="242"/>
      <c r="PRZ241" s="242"/>
      <c r="PSA241" s="242"/>
      <c r="PSB241" s="242"/>
      <c r="PSC241" s="242"/>
      <c r="PSD241" s="242"/>
      <c r="PSE241" s="242"/>
      <c r="PSF241" s="242"/>
      <c r="PSG241" s="242"/>
      <c r="PSH241" s="242"/>
      <c r="PSI241" s="242"/>
      <c r="PSJ241" s="242"/>
      <c r="PSK241" s="242"/>
      <c r="PSL241" s="242"/>
      <c r="PSM241" s="242"/>
      <c r="PSN241" s="242"/>
      <c r="PSO241" s="242"/>
      <c r="PSP241" s="242"/>
      <c r="PSQ241" s="242"/>
      <c r="PSR241" s="242"/>
      <c r="PSS241" s="242"/>
      <c r="PST241" s="242"/>
      <c r="PSU241" s="242"/>
      <c r="PSV241" s="242"/>
      <c r="PSW241" s="242"/>
      <c r="PSX241" s="242"/>
      <c r="PSY241" s="242"/>
      <c r="PSZ241" s="242"/>
      <c r="PTA241" s="242"/>
      <c r="PTB241" s="242"/>
      <c r="PTC241" s="242"/>
      <c r="PTD241" s="242"/>
      <c r="PTE241" s="242"/>
      <c r="PTF241" s="242"/>
      <c r="PTG241" s="242"/>
      <c r="PTH241" s="242"/>
      <c r="PTI241" s="242"/>
      <c r="PTJ241" s="242"/>
      <c r="PTK241" s="242"/>
      <c r="PTL241" s="242"/>
      <c r="PTM241" s="242"/>
      <c r="PTN241" s="242"/>
      <c r="PTO241" s="242"/>
      <c r="PTP241" s="242"/>
      <c r="PTQ241" s="242"/>
      <c r="PTR241" s="242"/>
      <c r="PTS241" s="242"/>
      <c r="PTT241" s="242"/>
      <c r="PTU241" s="242"/>
      <c r="PTV241" s="242"/>
      <c r="PTW241" s="242"/>
      <c r="PTX241" s="242"/>
      <c r="PTY241" s="242"/>
      <c r="PTZ241" s="242"/>
      <c r="PUA241" s="242"/>
      <c r="PUB241" s="242"/>
      <c r="PUC241" s="242"/>
      <c r="PUD241" s="242"/>
      <c r="PUE241" s="242"/>
      <c r="PUF241" s="242"/>
      <c r="PUG241" s="242"/>
      <c r="PUH241" s="242"/>
      <c r="PUI241" s="242"/>
      <c r="PUJ241" s="242"/>
      <c r="PUK241" s="242"/>
      <c r="PUL241" s="242"/>
      <c r="PUM241" s="242"/>
      <c r="PUN241" s="242"/>
      <c r="PUO241" s="242"/>
      <c r="PUP241" s="242"/>
      <c r="PUQ241" s="242"/>
      <c r="PUR241" s="242"/>
      <c r="PUS241" s="242"/>
      <c r="PUT241" s="242"/>
      <c r="PUU241" s="242"/>
      <c r="PUV241" s="242"/>
      <c r="PUW241" s="242"/>
      <c r="PUX241" s="242"/>
      <c r="PUY241" s="242"/>
      <c r="PUZ241" s="242"/>
      <c r="PVA241" s="242"/>
      <c r="PVB241" s="242"/>
      <c r="PVC241" s="242"/>
      <c r="PVD241" s="242"/>
      <c r="PVE241" s="242"/>
      <c r="PVF241" s="242"/>
      <c r="PVG241" s="242"/>
      <c r="PVH241" s="242"/>
      <c r="PVI241" s="242"/>
      <c r="PVJ241" s="242"/>
      <c r="PVK241" s="242"/>
      <c r="PVL241" s="242"/>
      <c r="PVM241" s="242"/>
      <c r="PVN241" s="242"/>
      <c r="PVO241" s="242"/>
      <c r="PVP241" s="242"/>
      <c r="PVQ241" s="242"/>
      <c r="PVR241" s="242"/>
      <c r="PVS241" s="242"/>
      <c r="PVT241" s="242"/>
      <c r="PVU241" s="242"/>
      <c r="PVV241" s="242"/>
      <c r="PVW241" s="242"/>
      <c r="PVX241" s="242"/>
      <c r="PVY241" s="242"/>
      <c r="PVZ241" s="242"/>
      <c r="PWA241" s="242"/>
      <c r="PWB241" s="242"/>
      <c r="PWC241" s="242"/>
      <c r="PWD241" s="242"/>
      <c r="PWE241" s="242"/>
      <c r="PWF241" s="242"/>
      <c r="PWG241" s="242"/>
      <c r="PWH241" s="242"/>
      <c r="PWI241" s="242"/>
      <c r="PWJ241" s="242"/>
      <c r="PWK241" s="242"/>
      <c r="PWL241" s="242"/>
      <c r="PWM241" s="242"/>
      <c r="PWN241" s="242"/>
      <c r="PWO241" s="242"/>
      <c r="PWP241" s="242"/>
      <c r="PWQ241" s="242"/>
      <c r="PWR241" s="242"/>
      <c r="PWS241" s="242"/>
      <c r="PWT241" s="242"/>
      <c r="PWU241" s="242"/>
      <c r="PWV241" s="242"/>
      <c r="PWW241" s="242"/>
      <c r="PWX241" s="242"/>
      <c r="PWY241" s="242"/>
      <c r="PWZ241" s="242"/>
      <c r="PXA241" s="242"/>
      <c r="PXB241" s="242"/>
      <c r="PXC241" s="242"/>
      <c r="PXD241" s="242"/>
      <c r="PXE241" s="242"/>
      <c r="PXF241" s="242"/>
      <c r="PXG241" s="242"/>
      <c r="PXH241" s="242"/>
      <c r="PXI241" s="242"/>
      <c r="PXJ241" s="242"/>
      <c r="PXK241" s="242"/>
      <c r="PXL241" s="242"/>
      <c r="PXM241" s="242"/>
      <c r="PXN241" s="242"/>
      <c r="PXO241" s="242"/>
      <c r="PXP241" s="242"/>
      <c r="PXQ241" s="242"/>
      <c r="PXR241" s="242"/>
      <c r="PXS241" s="242"/>
      <c r="PXT241" s="242"/>
      <c r="PXU241" s="242"/>
      <c r="PXV241" s="242"/>
      <c r="PXW241" s="242"/>
      <c r="PXX241" s="242"/>
      <c r="PXY241" s="242"/>
      <c r="PXZ241" s="242"/>
      <c r="PYA241" s="242"/>
      <c r="PYB241" s="242"/>
      <c r="PYC241" s="242"/>
      <c r="PYD241" s="242"/>
      <c r="PYE241" s="242"/>
      <c r="PYF241" s="242"/>
      <c r="PYG241" s="242"/>
      <c r="PYH241" s="242"/>
      <c r="PYI241" s="242"/>
      <c r="PYJ241" s="242"/>
      <c r="PYK241" s="242"/>
      <c r="PYL241" s="242"/>
      <c r="PYM241" s="242"/>
      <c r="PYN241" s="242"/>
      <c r="PYO241" s="242"/>
      <c r="PYP241" s="242"/>
      <c r="PYQ241" s="242"/>
      <c r="PYR241" s="242"/>
      <c r="PYS241" s="242"/>
      <c r="PYT241" s="242"/>
      <c r="PYU241" s="242"/>
      <c r="PYV241" s="242"/>
      <c r="PYW241" s="242"/>
      <c r="PYX241" s="242"/>
      <c r="PYY241" s="242"/>
      <c r="PYZ241" s="242"/>
      <c r="PZA241" s="242"/>
      <c r="PZB241" s="242"/>
      <c r="PZC241" s="242"/>
      <c r="PZD241" s="242"/>
      <c r="PZE241" s="242"/>
      <c r="PZF241" s="242"/>
      <c r="PZG241" s="242"/>
      <c r="PZH241" s="242"/>
      <c r="PZI241" s="242"/>
      <c r="PZJ241" s="242"/>
      <c r="PZK241" s="242"/>
      <c r="PZL241" s="242"/>
      <c r="PZM241" s="242"/>
      <c r="PZN241" s="242"/>
      <c r="PZO241" s="242"/>
      <c r="PZP241" s="242"/>
      <c r="PZQ241" s="242"/>
      <c r="PZR241" s="242"/>
      <c r="PZS241" s="242"/>
      <c r="PZT241" s="242"/>
      <c r="PZU241" s="242"/>
      <c r="PZV241" s="242"/>
      <c r="PZW241" s="242"/>
      <c r="PZX241" s="242"/>
      <c r="PZY241" s="242"/>
      <c r="PZZ241" s="242"/>
      <c r="QAA241" s="242"/>
      <c r="QAB241" s="242"/>
      <c r="QAC241" s="242"/>
      <c r="QAD241" s="242"/>
      <c r="QAE241" s="242"/>
      <c r="QAF241" s="242"/>
      <c r="QAG241" s="242"/>
      <c r="QAH241" s="242"/>
      <c r="QAI241" s="242"/>
      <c r="QAJ241" s="242"/>
      <c r="QAK241" s="242"/>
      <c r="QAL241" s="242"/>
      <c r="QAM241" s="242"/>
      <c r="QAN241" s="242"/>
      <c r="QAO241" s="242"/>
      <c r="QAP241" s="242"/>
      <c r="QAQ241" s="242"/>
      <c r="QAR241" s="242"/>
      <c r="QAS241" s="242"/>
      <c r="QAT241" s="242"/>
      <c r="QAU241" s="242"/>
      <c r="QAV241" s="242"/>
      <c r="QAW241" s="242"/>
      <c r="QAX241" s="242"/>
      <c r="QAY241" s="242"/>
      <c r="QAZ241" s="242"/>
      <c r="QBA241" s="242"/>
      <c r="QBB241" s="242"/>
      <c r="QBC241" s="242"/>
      <c r="QBD241" s="242"/>
      <c r="QBE241" s="242"/>
      <c r="QBF241" s="242"/>
      <c r="QBG241" s="242"/>
      <c r="QBH241" s="242"/>
      <c r="QBI241" s="242"/>
      <c r="QBJ241" s="242"/>
      <c r="QBK241" s="242"/>
      <c r="QBL241" s="242"/>
      <c r="QBM241" s="242"/>
      <c r="QBN241" s="242"/>
      <c r="QBO241" s="242"/>
      <c r="QBP241" s="242"/>
      <c r="QBQ241" s="242"/>
      <c r="QBR241" s="242"/>
      <c r="QBS241" s="242"/>
      <c r="QBT241" s="242"/>
      <c r="QBU241" s="242"/>
      <c r="QBV241" s="242"/>
      <c r="QBW241" s="242"/>
      <c r="QBX241" s="242"/>
      <c r="QBY241" s="242"/>
      <c r="QBZ241" s="242"/>
      <c r="QCA241" s="242"/>
      <c r="QCB241" s="242"/>
      <c r="QCC241" s="242"/>
      <c r="QCD241" s="242"/>
      <c r="QCE241" s="242"/>
      <c r="QCF241" s="242"/>
      <c r="QCG241" s="242"/>
      <c r="QCH241" s="242"/>
      <c r="QCI241" s="242"/>
      <c r="QCJ241" s="242"/>
      <c r="QCK241" s="242"/>
      <c r="QCL241" s="242"/>
      <c r="QCM241" s="242"/>
      <c r="QCN241" s="242"/>
      <c r="QCO241" s="242"/>
      <c r="QCP241" s="242"/>
      <c r="QCQ241" s="242"/>
      <c r="QCR241" s="242"/>
      <c r="QCS241" s="242"/>
      <c r="QCT241" s="242"/>
      <c r="QCU241" s="242"/>
      <c r="QCV241" s="242"/>
      <c r="QCW241" s="242"/>
      <c r="QCX241" s="242"/>
      <c r="QCY241" s="242"/>
      <c r="QCZ241" s="242"/>
      <c r="QDA241" s="242"/>
      <c r="QDB241" s="242"/>
      <c r="QDC241" s="242"/>
      <c r="QDD241" s="242"/>
      <c r="QDE241" s="242"/>
      <c r="QDF241" s="242"/>
      <c r="QDG241" s="242"/>
      <c r="QDH241" s="242"/>
      <c r="QDI241" s="242"/>
      <c r="QDJ241" s="242"/>
      <c r="QDK241" s="242"/>
      <c r="QDL241" s="242"/>
      <c r="QDM241" s="242"/>
      <c r="QDN241" s="242"/>
      <c r="QDO241" s="242"/>
      <c r="QDP241" s="242"/>
      <c r="QDQ241" s="242"/>
      <c r="QDR241" s="242"/>
      <c r="QDS241" s="242"/>
      <c r="QDT241" s="242"/>
      <c r="QDU241" s="242"/>
      <c r="QDV241" s="242"/>
      <c r="QDW241" s="242"/>
      <c r="QDX241" s="242"/>
      <c r="QDY241" s="242"/>
      <c r="QDZ241" s="242"/>
      <c r="QEA241" s="242"/>
      <c r="QEB241" s="242"/>
      <c r="QEC241" s="242"/>
      <c r="QED241" s="242"/>
      <c r="QEE241" s="242"/>
      <c r="QEF241" s="242"/>
      <c r="QEG241" s="242"/>
      <c r="QEH241" s="242"/>
      <c r="QEI241" s="242"/>
      <c r="QEJ241" s="242"/>
      <c r="QEK241" s="242"/>
      <c r="QEL241" s="242"/>
      <c r="QEM241" s="242"/>
      <c r="QEN241" s="242"/>
      <c r="QEO241" s="242"/>
      <c r="QEP241" s="242"/>
      <c r="QEQ241" s="242"/>
      <c r="QER241" s="242"/>
      <c r="QES241" s="242"/>
      <c r="QET241" s="242"/>
      <c r="QEU241" s="242"/>
      <c r="QEV241" s="242"/>
      <c r="QEW241" s="242"/>
      <c r="QEX241" s="242"/>
      <c r="QEY241" s="242"/>
      <c r="QEZ241" s="242"/>
      <c r="QFA241" s="242"/>
      <c r="QFB241" s="242"/>
      <c r="QFC241" s="242"/>
      <c r="QFD241" s="242"/>
      <c r="QFE241" s="242"/>
      <c r="QFF241" s="242"/>
      <c r="QFG241" s="242"/>
      <c r="QFH241" s="242"/>
      <c r="QFI241" s="242"/>
      <c r="QFJ241" s="242"/>
      <c r="QFK241" s="242"/>
      <c r="QFL241" s="242"/>
      <c r="QFM241" s="242"/>
      <c r="QFN241" s="242"/>
      <c r="QFO241" s="242"/>
      <c r="QFP241" s="242"/>
      <c r="QFQ241" s="242"/>
      <c r="QFR241" s="242"/>
      <c r="QFS241" s="242"/>
      <c r="QFT241" s="242"/>
      <c r="QFU241" s="242"/>
      <c r="QFV241" s="242"/>
      <c r="QFW241" s="242"/>
      <c r="QFX241" s="242"/>
      <c r="QFY241" s="242"/>
      <c r="QFZ241" s="242"/>
      <c r="QGA241" s="242"/>
      <c r="QGB241" s="242"/>
      <c r="QGC241" s="242"/>
      <c r="QGD241" s="242"/>
      <c r="QGE241" s="242"/>
      <c r="QGF241" s="242"/>
      <c r="QGG241" s="242"/>
      <c r="QGH241" s="242"/>
      <c r="QGI241" s="242"/>
      <c r="QGJ241" s="242"/>
      <c r="QGK241" s="242"/>
      <c r="QGL241" s="242"/>
      <c r="QGM241" s="242"/>
      <c r="QGN241" s="242"/>
      <c r="QGO241" s="242"/>
      <c r="QGP241" s="242"/>
      <c r="QGQ241" s="242"/>
      <c r="QGR241" s="242"/>
      <c r="QGS241" s="242"/>
      <c r="QGT241" s="242"/>
      <c r="QGU241" s="242"/>
      <c r="QGV241" s="242"/>
      <c r="QGW241" s="242"/>
      <c r="QGX241" s="242"/>
      <c r="QGY241" s="242"/>
      <c r="QGZ241" s="242"/>
      <c r="QHA241" s="242"/>
      <c r="QHB241" s="242"/>
      <c r="QHC241" s="242"/>
      <c r="QHD241" s="242"/>
      <c r="QHE241" s="242"/>
      <c r="QHF241" s="242"/>
      <c r="QHG241" s="242"/>
      <c r="QHH241" s="242"/>
      <c r="QHI241" s="242"/>
      <c r="QHJ241" s="242"/>
      <c r="QHK241" s="242"/>
      <c r="QHL241" s="242"/>
      <c r="QHM241" s="242"/>
      <c r="QHN241" s="242"/>
      <c r="QHO241" s="242"/>
      <c r="QHP241" s="242"/>
      <c r="QHQ241" s="242"/>
      <c r="QHR241" s="242"/>
      <c r="QHS241" s="242"/>
      <c r="QHT241" s="242"/>
      <c r="QHU241" s="242"/>
      <c r="QHV241" s="242"/>
      <c r="QHW241" s="242"/>
      <c r="QHX241" s="242"/>
      <c r="QHY241" s="242"/>
      <c r="QHZ241" s="242"/>
      <c r="QIA241" s="242"/>
      <c r="QIB241" s="242"/>
      <c r="QIC241" s="242"/>
      <c r="QID241" s="242"/>
      <c r="QIE241" s="242"/>
      <c r="QIF241" s="242"/>
      <c r="QIG241" s="242"/>
      <c r="QIH241" s="242"/>
      <c r="QII241" s="242"/>
      <c r="QIJ241" s="242"/>
      <c r="QIK241" s="242"/>
      <c r="QIL241" s="242"/>
      <c r="QIM241" s="242"/>
      <c r="QIN241" s="242"/>
      <c r="QIO241" s="242"/>
      <c r="QIP241" s="242"/>
      <c r="QIQ241" s="242"/>
      <c r="QIR241" s="242"/>
      <c r="QIS241" s="242"/>
      <c r="QIT241" s="242"/>
      <c r="QIU241" s="242"/>
      <c r="QIV241" s="242"/>
      <c r="QIW241" s="242"/>
      <c r="QIX241" s="242"/>
      <c r="QIY241" s="242"/>
      <c r="QIZ241" s="242"/>
      <c r="QJA241" s="242"/>
      <c r="QJB241" s="242"/>
      <c r="QJC241" s="242"/>
      <c r="QJD241" s="242"/>
      <c r="QJE241" s="242"/>
      <c r="QJF241" s="242"/>
      <c r="QJG241" s="242"/>
      <c r="QJH241" s="242"/>
      <c r="QJI241" s="242"/>
      <c r="QJJ241" s="242"/>
      <c r="QJK241" s="242"/>
      <c r="QJL241" s="242"/>
      <c r="QJM241" s="242"/>
      <c r="QJN241" s="242"/>
      <c r="QJO241" s="242"/>
      <c r="QJP241" s="242"/>
      <c r="QJQ241" s="242"/>
      <c r="QJR241" s="242"/>
      <c r="QJS241" s="242"/>
      <c r="QJT241" s="242"/>
      <c r="QJU241" s="242"/>
      <c r="QJV241" s="242"/>
      <c r="QJW241" s="242"/>
      <c r="QJX241" s="242"/>
      <c r="QJY241" s="242"/>
      <c r="QJZ241" s="242"/>
      <c r="QKA241" s="242"/>
      <c r="QKB241" s="242"/>
      <c r="QKC241" s="242"/>
      <c r="QKD241" s="242"/>
      <c r="QKE241" s="242"/>
      <c r="QKF241" s="242"/>
      <c r="QKG241" s="242"/>
      <c r="QKH241" s="242"/>
      <c r="QKI241" s="242"/>
      <c r="QKJ241" s="242"/>
      <c r="QKK241" s="242"/>
      <c r="QKL241" s="242"/>
      <c r="QKM241" s="242"/>
      <c r="QKN241" s="242"/>
      <c r="QKO241" s="242"/>
      <c r="QKP241" s="242"/>
      <c r="QKQ241" s="242"/>
      <c r="QKR241" s="242"/>
      <c r="QKS241" s="242"/>
      <c r="QKT241" s="242"/>
      <c r="QKU241" s="242"/>
      <c r="QKV241" s="242"/>
      <c r="QKW241" s="242"/>
      <c r="QKX241" s="242"/>
      <c r="QKY241" s="242"/>
      <c r="QKZ241" s="242"/>
      <c r="QLA241" s="242"/>
      <c r="QLB241" s="242"/>
      <c r="QLC241" s="242"/>
      <c r="QLD241" s="242"/>
      <c r="QLE241" s="242"/>
      <c r="QLF241" s="242"/>
      <c r="QLG241" s="242"/>
      <c r="QLH241" s="242"/>
      <c r="QLI241" s="242"/>
      <c r="QLJ241" s="242"/>
      <c r="QLK241" s="242"/>
      <c r="QLL241" s="242"/>
      <c r="QLM241" s="242"/>
      <c r="QLN241" s="242"/>
      <c r="QLO241" s="242"/>
      <c r="QLP241" s="242"/>
      <c r="QLQ241" s="242"/>
      <c r="QLR241" s="242"/>
      <c r="QLS241" s="242"/>
      <c r="QLT241" s="242"/>
      <c r="QLU241" s="242"/>
      <c r="QLV241" s="242"/>
      <c r="QLW241" s="242"/>
      <c r="QLX241" s="242"/>
      <c r="QLY241" s="242"/>
      <c r="QLZ241" s="242"/>
      <c r="QMA241" s="242"/>
      <c r="QMB241" s="242"/>
      <c r="QMC241" s="242"/>
      <c r="QMD241" s="242"/>
      <c r="QME241" s="242"/>
      <c r="QMF241" s="242"/>
      <c r="QMG241" s="242"/>
      <c r="QMH241" s="242"/>
      <c r="QMI241" s="242"/>
      <c r="QMJ241" s="242"/>
      <c r="QMK241" s="242"/>
      <c r="QML241" s="242"/>
      <c r="QMM241" s="242"/>
      <c r="QMN241" s="242"/>
      <c r="QMO241" s="242"/>
      <c r="QMP241" s="242"/>
      <c r="QMQ241" s="242"/>
      <c r="QMR241" s="242"/>
      <c r="QMS241" s="242"/>
      <c r="QMT241" s="242"/>
      <c r="QMU241" s="242"/>
      <c r="QMV241" s="242"/>
      <c r="QMW241" s="242"/>
      <c r="QMX241" s="242"/>
      <c r="QMY241" s="242"/>
      <c r="QMZ241" s="242"/>
      <c r="QNA241" s="242"/>
      <c r="QNB241" s="242"/>
      <c r="QNC241" s="242"/>
      <c r="QND241" s="242"/>
      <c r="QNE241" s="242"/>
      <c r="QNF241" s="242"/>
      <c r="QNG241" s="242"/>
      <c r="QNH241" s="242"/>
      <c r="QNI241" s="242"/>
      <c r="QNJ241" s="242"/>
      <c r="QNK241" s="242"/>
      <c r="QNL241" s="242"/>
      <c r="QNM241" s="242"/>
      <c r="QNN241" s="242"/>
      <c r="QNO241" s="242"/>
      <c r="QNP241" s="242"/>
      <c r="QNQ241" s="242"/>
      <c r="QNR241" s="242"/>
      <c r="QNS241" s="242"/>
      <c r="QNT241" s="242"/>
      <c r="QNU241" s="242"/>
      <c r="QNV241" s="242"/>
      <c r="QNW241" s="242"/>
      <c r="QNX241" s="242"/>
      <c r="QNY241" s="242"/>
      <c r="QNZ241" s="242"/>
      <c r="QOA241" s="242"/>
      <c r="QOB241" s="242"/>
      <c r="QOC241" s="242"/>
      <c r="QOD241" s="242"/>
      <c r="QOE241" s="242"/>
      <c r="QOF241" s="242"/>
      <c r="QOG241" s="242"/>
      <c r="QOH241" s="242"/>
      <c r="QOI241" s="242"/>
      <c r="QOJ241" s="242"/>
      <c r="QOK241" s="242"/>
      <c r="QOL241" s="242"/>
      <c r="QOM241" s="242"/>
      <c r="QON241" s="242"/>
      <c r="QOO241" s="242"/>
      <c r="QOP241" s="242"/>
      <c r="QOQ241" s="242"/>
      <c r="QOR241" s="242"/>
      <c r="QOS241" s="242"/>
      <c r="QOT241" s="242"/>
      <c r="QOU241" s="242"/>
      <c r="QOV241" s="242"/>
      <c r="QOW241" s="242"/>
      <c r="QOX241" s="242"/>
      <c r="QOY241" s="242"/>
      <c r="QOZ241" s="242"/>
      <c r="QPA241" s="242"/>
      <c r="QPB241" s="242"/>
      <c r="QPC241" s="242"/>
      <c r="QPD241" s="242"/>
      <c r="QPE241" s="242"/>
      <c r="QPF241" s="242"/>
      <c r="QPG241" s="242"/>
      <c r="QPH241" s="242"/>
      <c r="QPI241" s="242"/>
      <c r="QPJ241" s="242"/>
      <c r="QPK241" s="242"/>
      <c r="QPL241" s="242"/>
      <c r="QPM241" s="242"/>
      <c r="QPN241" s="242"/>
      <c r="QPO241" s="242"/>
      <c r="QPP241" s="242"/>
      <c r="QPQ241" s="242"/>
      <c r="QPR241" s="242"/>
      <c r="QPS241" s="242"/>
      <c r="QPT241" s="242"/>
      <c r="QPU241" s="242"/>
      <c r="QPV241" s="242"/>
      <c r="QPW241" s="242"/>
      <c r="QPX241" s="242"/>
      <c r="QPY241" s="242"/>
      <c r="QPZ241" s="242"/>
      <c r="QQA241" s="242"/>
      <c r="QQB241" s="242"/>
      <c r="QQC241" s="242"/>
      <c r="QQD241" s="242"/>
      <c r="QQE241" s="242"/>
      <c r="QQF241" s="242"/>
      <c r="QQG241" s="242"/>
      <c r="QQH241" s="242"/>
      <c r="QQI241" s="242"/>
      <c r="QQJ241" s="242"/>
      <c r="QQK241" s="242"/>
      <c r="QQL241" s="242"/>
      <c r="QQM241" s="242"/>
      <c r="QQN241" s="242"/>
      <c r="QQO241" s="242"/>
      <c r="QQP241" s="242"/>
      <c r="QQQ241" s="242"/>
      <c r="QQR241" s="242"/>
      <c r="QQS241" s="242"/>
      <c r="QQT241" s="242"/>
      <c r="QQU241" s="242"/>
      <c r="QQV241" s="242"/>
      <c r="QQW241" s="242"/>
      <c r="QQX241" s="242"/>
      <c r="QQY241" s="242"/>
      <c r="QQZ241" s="242"/>
      <c r="QRA241" s="242"/>
      <c r="QRB241" s="242"/>
      <c r="QRC241" s="242"/>
      <c r="QRD241" s="242"/>
      <c r="QRE241" s="242"/>
      <c r="QRF241" s="242"/>
      <c r="QRG241" s="242"/>
      <c r="QRH241" s="242"/>
      <c r="QRI241" s="242"/>
      <c r="QRJ241" s="242"/>
      <c r="QRK241" s="242"/>
      <c r="QRL241" s="242"/>
      <c r="QRM241" s="242"/>
      <c r="QRN241" s="242"/>
      <c r="QRO241" s="242"/>
      <c r="QRP241" s="242"/>
      <c r="QRQ241" s="242"/>
      <c r="QRR241" s="242"/>
      <c r="QRS241" s="242"/>
      <c r="QRT241" s="242"/>
      <c r="QRU241" s="242"/>
      <c r="QRV241" s="242"/>
      <c r="QRW241" s="242"/>
      <c r="QRX241" s="242"/>
      <c r="QRY241" s="242"/>
      <c r="QRZ241" s="242"/>
      <c r="QSA241" s="242"/>
      <c r="QSB241" s="242"/>
      <c r="QSC241" s="242"/>
      <c r="QSD241" s="242"/>
      <c r="QSE241" s="242"/>
      <c r="QSF241" s="242"/>
      <c r="QSG241" s="242"/>
      <c r="QSH241" s="242"/>
      <c r="QSI241" s="242"/>
      <c r="QSJ241" s="242"/>
      <c r="QSK241" s="242"/>
      <c r="QSL241" s="242"/>
      <c r="QSM241" s="242"/>
      <c r="QSN241" s="242"/>
      <c r="QSO241" s="242"/>
      <c r="QSP241" s="242"/>
      <c r="QSQ241" s="242"/>
      <c r="QSR241" s="242"/>
      <c r="QSS241" s="242"/>
      <c r="QST241" s="242"/>
      <c r="QSU241" s="242"/>
      <c r="QSV241" s="242"/>
      <c r="QSW241" s="242"/>
      <c r="QSX241" s="242"/>
      <c r="QSY241" s="242"/>
      <c r="QSZ241" s="242"/>
      <c r="QTA241" s="242"/>
      <c r="QTB241" s="242"/>
      <c r="QTC241" s="242"/>
      <c r="QTD241" s="242"/>
      <c r="QTE241" s="242"/>
      <c r="QTF241" s="242"/>
      <c r="QTG241" s="242"/>
      <c r="QTH241" s="242"/>
      <c r="QTI241" s="242"/>
      <c r="QTJ241" s="242"/>
      <c r="QTK241" s="242"/>
      <c r="QTL241" s="242"/>
      <c r="QTM241" s="242"/>
      <c r="QTN241" s="242"/>
      <c r="QTO241" s="242"/>
      <c r="QTP241" s="242"/>
      <c r="QTQ241" s="242"/>
      <c r="QTR241" s="242"/>
      <c r="QTS241" s="242"/>
      <c r="QTT241" s="242"/>
      <c r="QTU241" s="242"/>
      <c r="QTV241" s="242"/>
      <c r="QTW241" s="242"/>
      <c r="QTX241" s="242"/>
      <c r="QTY241" s="242"/>
      <c r="QTZ241" s="242"/>
      <c r="QUA241" s="242"/>
      <c r="QUB241" s="242"/>
      <c r="QUC241" s="242"/>
      <c r="QUD241" s="242"/>
      <c r="QUE241" s="242"/>
      <c r="QUF241" s="242"/>
      <c r="QUG241" s="242"/>
      <c r="QUH241" s="242"/>
      <c r="QUI241" s="242"/>
      <c r="QUJ241" s="242"/>
      <c r="QUK241" s="242"/>
      <c r="QUL241" s="242"/>
      <c r="QUM241" s="242"/>
      <c r="QUN241" s="242"/>
      <c r="QUO241" s="242"/>
      <c r="QUP241" s="242"/>
      <c r="QUQ241" s="242"/>
      <c r="QUR241" s="242"/>
      <c r="QUS241" s="242"/>
      <c r="QUT241" s="242"/>
      <c r="QUU241" s="242"/>
      <c r="QUV241" s="242"/>
      <c r="QUW241" s="242"/>
      <c r="QUX241" s="242"/>
      <c r="QUY241" s="242"/>
      <c r="QUZ241" s="242"/>
      <c r="QVA241" s="242"/>
      <c r="QVB241" s="242"/>
      <c r="QVC241" s="242"/>
      <c r="QVD241" s="242"/>
      <c r="QVE241" s="242"/>
      <c r="QVF241" s="242"/>
      <c r="QVG241" s="242"/>
      <c r="QVH241" s="242"/>
      <c r="QVI241" s="242"/>
      <c r="QVJ241" s="242"/>
      <c r="QVK241" s="242"/>
      <c r="QVL241" s="242"/>
      <c r="QVM241" s="242"/>
      <c r="QVN241" s="242"/>
      <c r="QVO241" s="242"/>
      <c r="QVP241" s="242"/>
      <c r="QVQ241" s="242"/>
      <c r="QVR241" s="242"/>
      <c r="QVS241" s="242"/>
      <c r="QVT241" s="242"/>
      <c r="QVU241" s="242"/>
      <c r="QVV241" s="242"/>
      <c r="QVW241" s="242"/>
      <c r="QVX241" s="242"/>
      <c r="QVY241" s="242"/>
      <c r="QVZ241" s="242"/>
      <c r="QWA241" s="242"/>
      <c r="QWB241" s="242"/>
      <c r="QWC241" s="242"/>
      <c r="QWD241" s="242"/>
      <c r="QWE241" s="242"/>
      <c r="QWF241" s="242"/>
      <c r="QWG241" s="242"/>
      <c r="QWH241" s="242"/>
      <c r="QWI241" s="242"/>
      <c r="QWJ241" s="242"/>
      <c r="QWK241" s="242"/>
      <c r="QWL241" s="242"/>
      <c r="QWM241" s="242"/>
      <c r="QWN241" s="242"/>
      <c r="QWO241" s="242"/>
      <c r="QWP241" s="242"/>
      <c r="QWQ241" s="242"/>
      <c r="QWR241" s="242"/>
      <c r="QWS241" s="242"/>
      <c r="QWT241" s="242"/>
      <c r="QWU241" s="242"/>
      <c r="QWV241" s="242"/>
      <c r="QWW241" s="242"/>
      <c r="QWX241" s="242"/>
      <c r="QWY241" s="242"/>
      <c r="QWZ241" s="242"/>
      <c r="QXA241" s="242"/>
      <c r="QXB241" s="242"/>
      <c r="QXC241" s="242"/>
      <c r="QXD241" s="242"/>
      <c r="QXE241" s="242"/>
      <c r="QXF241" s="242"/>
      <c r="QXG241" s="242"/>
      <c r="QXH241" s="242"/>
      <c r="QXI241" s="242"/>
      <c r="QXJ241" s="242"/>
      <c r="QXK241" s="242"/>
      <c r="QXL241" s="242"/>
      <c r="QXM241" s="242"/>
      <c r="QXN241" s="242"/>
      <c r="QXO241" s="242"/>
      <c r="QXP241" s="242"/>
      <c r="QXQ241" s="242"/>
      <c r="QXR241" s="242"/>
      <c r="QXS241" s="242"/>
      <c r="QXT241" s="242"/>
      <c r="QXU241" s="242"/>
      <c r="QXV241" s="242"/>
      <c r="QXW241" s="242"/>
      <c r="QXX241" s="242"/>
      <c r="QXY241" s="242"/>
      <c r="QXZ241" s="242"/>
      <c r="QYA241" s="242"/>
      <c r="QYB241" s="242"/>
      <c r="QYC241" s="242"/>
      <c r="QYD241" s="242"/>
      <c r="QYE241" s="242"/>
      <c r="QYF241" s="242"/>
      <c r="QYG241" s="242"/>
      <c r="QYH241" s="242"/>
      <c r="QYI241" s="242"/>
      <c r="QYJ241" s="242"/>
      <c r="QYK241" s="242"/>
      <c r="QYL241" s="242"/>
      <c r="QYM241" s="242"/>
      <c r="QYN241" s="242"/>
      <c r="QYO241" s="242"/>
      <c r="QYP241" s="242"/>
      <c r="QYQ241" s="242"/>
      <c r="QYR241" s="242"/>
      <c r="QYS241" s="242"/>
      <c r="QYT241" s="242"/>
      <c r="QYU241" s="242"/>
      <c r="QYV241" s="242"/>
      <c r="QYW241" s="242"/>
      <c r="QYX241" s="242"/>
      <c r="QYY241" s="242"/>
      <c r="QYZ241" s="242"/>
      <c r="QZA241" s="242"/>
      <c r="QZB241" s="242"/>
      <c r="QZC241" s="242"/>
      <c r="QZD241" s="242"/>
      <c r="QZE241" s="242"/>
      <c r="QZF241" s="242"/>
      <c r="QZG241" s="242"/>
      <c r="QZH241" s="242"/>
      <c r="QZI241" s="242"/>
      <c r="QZJ241" s="242"/>
      <c r="QZK241" s="242"/>
      <c r="QZL241" s="242"/>
      <c r="QZM241" s="242"/>
      <c r="QZN241" s="242"/>
      <c r="QZO241" s="242"/>
      <c r="QZP241" s="242"/>
      <c r="QZQ241" s="242"/>
      <c r="QZR241" s="242"/>
      <c r="QZS241" s="242"/>
      <c r="QZT241" s="242"/>
      <c r="QZU241" s="242"/>
      <c r="QZV241" s="242"/>
      <c r="QZW241" s="242"/>
      <c r="QZX241" s="242"/>
      <c r="QZY241" s="242"/>
      <c r="QZZ241" s="242"/>
      <c r="RAA241" s="242"/>
      <c r="RAB241" s="242"/>
      <c r="RAC241" s="242"/>
      <c r="RAD241" s="242"/>
      <c r="RAE241" s="242"/>
      <c r="RAF241" s="242"/>
      <c r="RAG241" s="242"/>
      <c r="RAH241" s="242"/>
      <c r="RAI241" s="242"/>
      <c r="RAJ241" s="242"/>
      <c r="RAK241" s="242"/>
      <c r="RAL241" s="242"/>
      <c r="RAM241" s="242"/>
      <c r="RAN241" s="242"/>
      <c r="RAO241" s="242"/>
      <c r="RAP241" s="242"/>
      <c r="RAQ241" s="242"/>
      <c r="RAR241" s="242"/>
      <c r="RAS241" s="242"/>
      <c r="RAT241" s="242"/>
      <c r="RAU241" s="242"/>
      <c r="RAV241" s="242"/>
      <c r="RAW241" s="242"/>
      <c r="RAX241" s="242"/>
      <c r="RAY241" s="242"/>
      <c r="RAZ241" s="242"/>
      <c r="RBA241" s="242"/>
      <c r="RBB241" s="242"/>
      <c r="RBC241" s="242"/>
      <c r="RBD241" s="242"/>
      <c r="RBE241" s="242"/>
      <c r="RBF241" s="242"/>
      <c r="RBG241" s="242"/>
      <c r="RBH241" s="242"/>
      <c r="RBI241" s="242"/>
      <c r="RBJ241" s="242"/>
      <c r="RBK241" s="242"/>
      <c r="RBL241" s="242"/>
      <c r="RBM241" s="242"/>
      <c r="RBN241" s="242"/>
      <c r="RBO241" s="242"/>
      <c r="RBP241" s="242"/>
      <c r="RBQ241" s="242"/>
      <c r="RBR241" s="242"/>
      <c r="RBS241" s="242"/>
      <c r="RBT241" s="242"/>
      <c r="RBU241" s="242"/>
      <c r="RBV241" s="242"/>
      <c r="RBW241" s="242"/>
      <c r="RBX241" s="242"/>
      <c r="RBY241" s="242"/>
      <c r="RBZ241" s="242"/>
      <c r="RCA241" s="242"/>
      <c r="RCB241" s="242"/>
      <c r="RCC241" s="242"/>
      <c r="RCD241" s="242"/>
      <c r="RCE241" s="242"/>
      <c r="RCF241" s="242"/>
      <c r="RCG241" s="242"/>
      <c r="RCH241" s="242"/>
      <c r="RCI241" s="242"/>
      <c r="RCJ241" s="242"/>
      <c r="RCK241" s="242"/>
      <c r="RCL241" s="242"/>
      <c r="RCM241" s="242"/>
      <c r="RCN241" s="242"/>
      <c r="RCO241" s="242"/>
      <c r="RCP241" s="242"/>
      <c r="RCQ241" s="242"/>
      <c r="RCR241" s="242"/>
      <c r="RCS241" s="242"/>
      <c r="RCT241" s="242"/>
      <c r="RCU241" s="242"/>
      <c r="RCV241" s="242"/>
      <c r="RCW241" s="242"/>
      <c r="RCX241" s="242"/>
      <c r="RCY241" s="242"/>
      <c r="RCZ241" s="242"/>
      <c r="RDA241" s="242"/>
      <c r="RDB241" s="242"/>
      <c r="RDC241" s="242"/>
      <c r="RDD241" s="242"/>
      <c r="RDE241" s="242"/>
      <c r="RDF241" s="242"/>
      <c r="RDG241" s="242"/>
      <c r="RDH241" s="242"/>
      <c r="RDI241" s="242"/>
      <c r="RDJ241" s="242"/>
      <c r="RDK241" s="242"/>
      <c r="RDL241" s="242"/>
      <c r="RDM241" s="242"/>
      <c r="RDN241" s="242"/>
      <c r="RDO241" s="242"/>
      <c r="RDP241" s="242"/>
      <c r="RDQ241" s="242"/>
      <c r="RDR241" s="242"/>
      <c r="RDS241" s="242"/>
      <c r="RDT241" s="242"/>
      <c r="RDU241" s="242"/>
      <c r="RDV241" s="242"/>
      <c r="RDW241" s="242"/>
      <c r="RDX241" s="242"/>
      <c r="RDY241" s="242"/>
      <c r="RDZ241" s="242"/>
      <c r="REA241" s="242"/>
      <c r="REB241" s="242"/>
      <c r="REC241" s="242"/>
      <c r="RED241" s="242"/>
      <c r="REE241" s="242"/>
      <c r="REF241" s="242"/>
      <c r="REG241" s="242"/>
      <c r="REH241" s="242"/>
      <c r="REI241" s="242"/>
      <c r="REJ241" s="242"/>
      <c r="REK241" s="242"/>
      <c r="REL241" s="242"/>
      <c r="REM241" s="242"/>
      <c r="REN241" s="242"/>
      <c r="REO241" s="242"/>
      <c r="REP241" s="242"/>
      <c r="REQ241" s="242"/>
      <c r="RER241" s="242"/>
      <c r="RES241" s="242"/>
      <c r="RET241" s="242"/>
      <c r="REU241" s="242"/>
      <c r="REV241" s="242"/>
      <c r="REW241" s="242"/>
      <c r="REX241" s="242"/>
      <c r="REY241" s="242"/>
      <c r="REZ241" s="242"/>
      <c r="RFA241" s="242"/>
      <c r="RFB241" s="242"/>
      <c r="RFC241" s="242"/>
      <c r="RFD241" s="242"/>
      <c r="RFE241" s="242"/>
      <c r="RFF241" s="242"/>
      <c r="RFG241" s="242"/>
      <c r="RFH241" s="242"/>
      <c r="RFI241" s="242"/>
      <c r="RFJ241" s="242"/>
      <c r="RFK241" s="242"/>
      <c r="RFL241" s="242"/>
      <c r="RFM241" s="242"/>
      <c r="RFN241" s="242"/>
      <c r="RFO241" s="242"/>
      <c r="RFP241" s="242"/>
      <c r="RFQ241" s="242"/>
      <c r="RFR241" s="242"/>
      <c r="RFS241" s="242"/>
      <c r="RFT241" s="242"/>
      <c r="RFU241" s="242"/>
      <c r="RFV241" s="242"/>
      <c r="RFW241" s="242"/>
      <c r="RFX241" s="242"/>
      <c r="RFY241" s="242"/>
      <c r="RFZ241" s="242"/>
      <c r="RGA241" s="242"/>
      <c r="RGB241" s="242"/>
      <c r="RGC241" s="242"/>
      <c r="RGD241" s="242"/>
      <c r="RGE241" s="242"/>
      <c r="RGF241" s="242"/>
      <c r="RGG241" s="242"/>
      <c r="RGH241" s="242"/>
      <c r="RGI241" s="242"/>
      <c r="RGJ241" s="242"/>
      <c r="RGK241" s="242"/>
      <c r="RGL241" s="242"/>
      <c r="RGM241" s="242"/>
      <c r="RGN241" s="242"/>
      <c r="RGO241" s="242"/>
      <c r="RGP241" s="242"/>
      <c r="RGQ241" s="242"/>
      <c r="RGR241" s="242"/>
      <c r="RGS241" s="242"/>
      <c r="RGT241" s="242"/>
      <c r="RGU241" s="242"/>
      <c r="RGV241" s="242"/>
      <c r="RGW241" s="242"/>
      <c r="RGX241" s="242"/>
      <c r="RGY241" s="242"/>
      <c r="RGZ241" s="242"/>
      <c r="RHA241" s="242"/>
      <c r="RHB241" s="242"/>
      <c r="RHC241" s="242"/>
      <c r="RHD241" s="242"/>
      <c r="RHE241" s="242"/>
      <c r="RHF241" s="242"/>
      <c r="RHG241" s="242"/>
      <c r="RHH241" s="242"/>
      <c r="RHI241" s="242"/>
      <c r="RHJ241" s="242"/>
      <c r="RHK241" s="242"/>
      <c r="RHL241" s="242"/>
      <c r="RHM241" s="242"/>
      <c r="RHN241" s="242"/>
      <c r="RHO241" s="242"/>
      <c r="RHP241" s="242"/>
      <c r="RHQ241" s="242"/>
      <c r="RHR241" s="242"/>
      <c r="RHS241" s="242"/>
      <c r="RHT241" s="242"/>
      <c r="RHU241" s="242"/>
      <c r="RHV241" s="242"/>
      <c r="RHW241" s="242"/>
      <c r="RHX241" s="242"/>
      <c r="RHY241" s="242"/>
      <c r="RHZ241" s="242"/>
      <c r="RIA241" s="242"/>
      <c r="RIB241" s="242"/>
      <c r="RIC241" s="242"/>
      <c r="RID241" s="242"/>
      <c r="RIE241" s="242"/>
      <c r="RIF241" s="242"/>
      <c r="RIG241" s="242"/>
      <c r="RIH241" s="242"/>
      <c r="RII241" s="242"/>
      <c r="RIJ241" s="242"/>
      <c r="RIK241" s="242"/>
      <c r="RIL241" s="242"/>
      <c r="RIM241" s="242"/>
      <c r="RIN241" s="242"/>
      <c r="RIO241" s="242"/>
      <c r="RIP241" s="242"/>
      <c r="RIQ241" s="242"/>
      <c r="RIR241" s="242"/>
      <c r="RIS241" s="242"/>
      <c r="RIT241" s="242"/>
      <c r="RIU241" s="242"/>
      <c r="RIV241" s="242"/>
      <c r="RIW241" s="242"/>
      <c r="RIX241" s="242"/>
      <c r="RIY241" s="242"/>
      <c r="RIZ241" s="242"/>
      <c r="RJA241" s="242"/>
      <c r="RJB241" s="242"/>
      <c r="RJC241" s="242"/>
      <c r="RJD241" s="242"/>
      <c r="RJE241" s="242"/>
      <c r="RJF241" s="242"/>
      <c r="RJG241" s="242"/>
      <c r="RJH241" s="242"/>
      <c r="RJI241" s="242"/>
      <c r="RJJ241" s="242"/>
      <c r="RJK241" s="242"/>
      <c r="RJL241" s="242"/>
      <c r="RJM241" s="242"/>
      <c r="RJN241" s="242"/>
      <c r="RJO241" s="242"/>
      <c r="RJP241" s="242"/>
      <c r="RJQ241" s="242"/>
      <c r="RJR241" s="242"/>
      <c r="RJS241" s="242"/>
      <c r="RJT241" s="242"/>
      <c r="RJU241" s="242"/>
      <c r="RJV241" s="242"/>
      <c r="RJW241" s="242"/>
      <c r="RJX241" s="242"/>
      <c r="RJY241" s="242"/>
      <c r="RJZ241" s="242"/>
      <c r="RKA241" s="242"/>
      <c r="RKB241" s="242"/>
      <c r="RKC241" s="242"/>
      <c r="RKD241" s="242"/>
      <c r="RKE241" s="242"/>
      <c r="RKF241" s="242"/>
      <c r="RKG241" s="242"/>
      <c r="RKH241" s="242"/>
      <c r="RKI241" s="242"/>
      <c r="RKJ241" s="242"/>
      <c r="RKK241" s="242"/>
      <c r="RKL241" s="242"/>
      <c r="RKM241" s="242"/>
      <c r="RKN241" s="242"/>
      <c r="RKO241" s="242"/>
      <c r="RKP241" s="242"/>
      <c r="RKQ241" s="242"/>
      <c r="RKR241" s="242"/>
      <c r="RKS241" s="242"/>
      <c r="RKT241" s="242"/>
      <c r="RKU241" s="242"/>
      <c r="RKV241" s="242"/>
      <c r="RKW241" s="242"/>
      <c r="RKX241" s="242"/>
      <c r="RKY241" s="242"/>
      <c r="RKZ241" s="242"/>
      <c r="RLA241" s="242"/>
      <c r="RLB241" s="242"/>
      <c r="RLC241" s="242"/>
      <c r="RLD241" s="242"/>
      <c r="RLE241" s="242"/>
      <c r="RLF241" s="242"/>
      <c r="RLG241" s="242"/>
      <c r="RLH241" s="242"/>
      <c r="RLI241" s="242"/>
      <c r="RLJ241" s="242"/>
      <c r="RLK241" s="242"/>
      <c r="RLL241" s="242"/>
      <c r="RLM241" s="242"/>
      <c r="RLN241" s="242"/>
      <c r="RLO241" s="242"/>
      <c r="RLP241" s="242"/>
      <c r="RLQ241" s="242"/>
      <c r="RLR241" s="242"/>
      <c r="RLS241" s="242"/>
      <c r="RLT241" s="242"/>
      <c r="RLU241" s="242"/>
      <c r="RLV241" s="242"/>
      <c r="RLW241" s="242"/>
      <c r="RLX241" s="242"/>
      <c r="RLY241" s="242"/>
      <c r="RLZ241" s="242"/>
      <c r="RMA241" s="242"/>
      <c r="RMB241" s="242"/>
      <c r="RMC241" s="242"/>
      <c r="RMD241" s="242"/>
      <c r="RME241" s="242"/>
      <c r="RMF241" s="242"/>
      <c r="RMG241" s="242"/>
      <c r="RMH241" s="242"/>
      <c r="RMI241" s="242"/>
      <c r="RMJ241" s="242"/>
      <c r="RMK241" s="242"/>
      <c r="RML241" s="242"/>
      <c r="RMM241" s="242"/>
      <c r="RMN241" s="242"/>
      <c r="RMO241" s="242"/>
      <c r="RMP241" s="242"/>
      <c r="RMQ241" s="242"/>
      <c r="RMR241" s="242"/>
      <c r="RMS241" s="242"/>
      <c r="RMT241" s="242"/>
      <c r="RMU241" s="242"/>
      <c r="RMV241" s="242"/>
      <c r="RMW241" s="242"/>
      <c r="RMX241" s="242"/>
      <c r="RMY241" s="242"/>
      <c r="RMZ241" s="242"/>
      <c r="RNA241" s="242"/>
      <c r="RNB241" s="242"/>
      <c r="RNC241" s="242"/>
      <c r="RND241" s="242"/>
      <c r="RNE241" s="242"/>
      <c r="RNF241" s="242"/>
      <c r="RNG241" s="242"/>
      <c r="RNH241" s="242"/>
      <c r="RNI241" s="242"/>
      <c r="RNJ241" s="242"/>
      <c r="RNK241" s="242"/>
      <c r="RNL241" s="242"/>
      <c r="RNM241" s="242"/>
      <c r="RNN241" s="242"/>
      <c r="RNO241" s="242"/>
      <c r="RNP241" s="242"/>
      <c r="RNQ241" s="242"/>
      <c r="RNR241" s="242"/>
      <c r="RNS241" s="242"/>
      <c r="RNT241" s="242"/>
      <c r="RNU241" s="242"/>
      <c r="RNV241" s="242"/>
      <c r="RNW241" s="242"/>
      <c r="RNX241" s="242"/>
      <c r="RNY241" s="242"/>
      <c r="RNZ241" s="242"/>
      <c r="ROA241" s="242"/>
      <c r="ROB241" s="242"/>
      <c r="ROC241" s="242"/>
      <c r="ROD241" s="242"/>
      <c r="ROE241" s="242"/>
      <c r="ROF241" s="242"/>
      <c r="ROG241" s="242"/>
      <c r="ROH241" s="242"/>
      <c r="ROI241" s="242"/>
      <c r="ROJ241" s="242"/>
      <c r="ROK241" s="242"/>
      <c r="ROL241" s="242"/>
      <c r="ROM241" s="242"/>
      <c r="RON241" s="242"/>
      <c r="ROO241" s="242"/>
      <c r="ROP241" s="242"/>
      <c r="ROQ241" s="242"/>
      <c r="ROR241" s="242"/>
      <c r="ROS241" s="242"/>
      <c r="ROT241" s="242"/>
      <c r="ROU241" s="242"/>
      <c r="ROV241" s="242"/>
      <c r="ROW241" s="242"/>
      <c r="ROX241" s="242"/>
      <c r="ROY241" s="242"/>
      <c r="ROZ241" s="242"/>
      <c r="RPA241" s="242"/>
      <c r="RPB241" s="242"/>
      <c r="RPC241" s="242"/>
      <c r="RPD241" s="242"/>
      <c r="RPE241" s="242"/>
      <c r="RPF241" s="242"/>
      <c r="RPG241" s="242"/>
      <c r="RPH241" s="242"/>
      <c r="RPI241" s="242"/>
      <c r="RPJ241" s="242"/>
      <c r="RPK241" s="242"/>
      <c r="RPL241" s="242"/>
      <c r="RPM241" s="242"/>
      <c r="RPN241" s="242"/>
      <c r="RPO241" s="242"/>
      <c r="RPP241" s="242"/>
      <c r="RPQ241" s="242"/>
      <c r="RPR241" s="242"/>
      <c r="RPS241" s="242"/>
      <c r="RPT241" s="242"/>
      <c r="RPU241" s="242"/>
      <c r="RPV241" s="242"/>
      <c r="RPW241" s="242"/>
      <c r="RPX241" s="242"/>
      <c r="RPY241" s="242"/>
      <c r="RPZ241" s="242"/>
      <c r="RQA241" s="242"/>
      <c r="RQB241" s="242"/>
      <c r="RQC241" s="242"/>
      <c r="RQD241" s="242"/>
      <c r="RQE241" s="242"/>
      <c r="RQF241" s="242"/>
      <c r="RQG241" s="242"/>
      <c r="RQH241" s="242"/>
      <c r="RQI241" s="242"/>
      <c r="RQJ241" s="242"/>
      <c r="RQK241" s="242"/>
      <c r="RQL241" s="242"/>
      <c r="RQM241" s="242"/>
      <c r="RQN241" s="242"/>
      <c r="RQO241" s="242"/>
      <c r="RQP241" s="242"/>
      <c r="RQQ241" s="242"/>
      <c r="RQR241" s="242"/>
      <c r="RQS241" s="242"/>
      <c r="RQT241" s="242"/>
      <c r="RQU241" s="242"/>
      <c r="RQV241" s="242"/>
      <c r="RQW241" s="242"/>
      <c r="RQX241" s="242"/>
      <c r="RQY241" s="242"/>
      <c r="RQZ241" s="242"/>
      <c r="RRA241" s="242"/>
      <c r="RRB241" s="242"/>
      <c r="RRC241" s="242"/>
      <c r="RRD241" s="242"/>
      <c r="RRE241" s="242"/>
      <c r="RRF241" s="242"/>
      <c r="RRG241" s="242"/>
      <c r="RRH241" s="242"/>
      <c r="RRI241" s="242"/>
      <c r="RRJ241" s="242"/>
      <c r="RRK241" s="242"/>
      <c r="RRL241" s="242"/>
      <c r="RRM241" s="242"/>
      <c r="RRN241" s="242"/>
      <c r="RRO241" s="242"/>
      <c r="RRP241" s="242"/>
      <c r="RRQ241" s="242"/>
      <c r="RRR241" s="242"/>
      <c r="RRS241" s="242"/>
      <c r="RRT241" s="242"/>
      <c r="RRU241" s="242"/>
      <c r="RRV241" s="242"/>
      <c r="RRW241" s="242"/>
      <c r="RRX241" s="242"/>
      <c r="RRY241" s="242"/>
      <c r="RRZ241" s="242"/>
      <c r="RSA241" s="242"/>
      <c r="RSB241" s="242"/>
      <c r="RSC241" s="242"/>
      <c r="RSD241" s="242"/>
      <c r="RSE241" s="242"/>
      <c r="RSF241" s="242"/>
      <c r="RSG241" s="242"/>
      <c r="RSH241" s="242"/>
      <c r="RSI241" s="242"/>
      <c r="RSJ241" s="242"/>
      <c r="RSK241" s="242"/>
      <c r="RSL241" s="242"/>
      <c r="RSM241" s="242"/>
      <c r="RSN241" s="242"/>
      <c r="RSO241" s="242"/>
      <c r="RSP241" s="242"/>
      <c r="RSQ241" s="242"/>
      <c r="RSR241" s="242"/>
      <c r="RSS241" s="242"/>
      <c r="RST241" s="242"/>
      <c r="RSU241" s="242"/>
      <c r="RSV241" s="242"/>
      <c r="RSW241" s="242"/>
      <c r="RSX241" s="242"/>
      <c r="RSY241" s="242"/>
      <c r="RSZ241" s="242"/>
      <c r="RTA241" s="242"/>
      <c r="RTB241" s="242"/>
      <c r="RTC241" s="242"/>
      <c r="RTD241" s="242"/>
      <c r="RTE241" s="242"/>
      <c r="RTF241" s="242"/>
      <c r="RTG241" s="242"/>
      <c r="RTH241" s="242"/>
      <c r="RTI241" s="242"/>
      <c r="RTJ241" s="242"/>
      <c r="RTK241" s="242"/>
      <c r="RTL241" s="242"/>
      <c r="RTM241" s="242"/>
      <c r="RTN241" s="242"/>
      <c r="RTO241" s="242"/>
      <c r="RTP241" s="242"/>
      <c r="RTQ241" s="242"/>
      <c r="RTR241" s="242"/>
      <c r="RTS241" s="242"/>
      <c r="RTT241" s="242"/>
      <c r="RTU241" s="242"/>
      <c r="RTV241" s="242"/>
      <c r="RTW241" s="242"/>
      <c r="RTX241" s="242"/>
      <c r="RTY241" s="242"/>
      <c r="RTZ241" s="242"/>
      <c r="RUA241" s="242"/>
      <c r="RUB241" s="242"/>
      <c r="RUC241" s="242"/>
      <c r="RUD241" s="242"/>
      <c r="RUE241" s="242"/>
      <c r="RUF241" s="242"/>
      <c r="RUG241" s="242"/>
      <c r="RUH241" s="242"/>
      <c r="RUI241" s="242"/>
      <c r="RUJ241" s="242"/>
      <c r="RUK241" s="242"/>
      <c r="RUL241" s="242"/>
      <c r="RUM241" s="242"/>
      <c r="RUN241" s="242"/>
      <c r="RUO241" s="242"/>
      <c r="RUP241" s="242"/>
      <c r="RUQ241" s="242"/>
      <c r="RUR241" s="242"/>
      <c r="RUS241" s="242"/>
      <c r="RUT241" s="242"/>
      <c r="RUU241" s="242"/>
      <c r="RUV241" s="242"/>
      <c r="RUW241" s="242"/>
      <c r="RUX241" s="242"/>
      <c r="RUY241" s="242"/>
      <c r="RUZ241" s="242"/>
      <c r="RVA241" s="242"/>
      <c r="RVB241" s="242"/>
      <c r="RVC241" s="242"/>
      <c r="RVD241" s="242"/>
      <c r="RVE241" s="242"/>
      <c r="RVF241" s="242"/>
      <c r="RVG241" s="242"/>
      <c r="RVH241" s="242"/>
      <c r="RVI241" s="242"/>
      <c r="RVJ241" s="242"/>
      <c r="RVK241" s="242"/>
      <c r="RVL241" s="242"/>
      <c r="RVM241" s="242"/>
      <c r="RVN241" s="242"/>
      <c r="RVO241" s="242"/>
      <c r="RVP241" s="242"/>
      <c r="RVQ241" s="242"/>
      <c r="RVR241" s="242"/>
      <c r="RVS241" s="242"/>
      <c r="RVT241" s="242"/>
      <c r="RVU241" s="242"/>
      <c r="RVV241" s="242"/>
      <c r="RVW241" s="242"/>
      <c r="RVX241" s="242"/>
      <c r="RVY241" s="242"/>
      <c r="RVZ241" s="242"/>
      <c r="RWA241" s="242"/>
      <c r="RWB241" s="242"/>
      <c r="RWC241" s="242"/>
      <c r="RWD241" s="242"/>
      <c r="RWE241" s="242"/>
      <c r="RWF241" s="242"/>
      <c r="RWG241" s="242"/>
      <c r="RWH241" s="242"/>
      <c r="RWI241" s="242"/>
      <c r="RWJ241" s="242"/>
      <c r="RWK241" s="242"/>
      <c r="RWL241" s="242"/>
      <c r="RWM241" s="242"/>
      <c r="RWN241" s="242"/>
      <c r="RWO241" s="242"/>
      <c r="RWP241" s="242"/>
      <c r="RWQ241" s="242"/>
      <c r="RWR241" s="242"/>
      <c r="RWS241" s="242"/>
      <c r="RWT241" s="242"/>
      <c r="RWU241" s="242"/>
      <c r="RWV241" s="242"/>
      <c r="RWW241" s="242"/>
      <c r="RWX241" s="242"/>
      <c r="RWY241" s="242"/>
      <c r="RWZ241" s="242"/>
      <c r="RXA241" s="242"/>
      <c r="RXB241" s="242"/>
      <c r="RXC241" s="242"/>
      <c r="RXD241" s="242"/>
      <c r="RXE241" s="242"/>
      <c r="RXF241" s="242"/>
      <c r="RXG241" s="242"/>
      <c r="RXH241" s="242"/>
      <c r="RXI241" s="242"/>
      <c r="RXJ241" s="242"/>
      <c r="RXK241" s="242"/>
      <c r="RXL241" s="242"/>
      <c r="RXM241" s="242"/>
      <c r="RXN241" s="242"/>
      <c r="RXO241" s="242"/>
      <c r="RXP241" s="242"/>
      <c r="RXQ241" s="242"/>
      <c r="RXR241" s="242"/>
      <c r="RXS241" s="242"/>
      <c r="RXT241" s="242"/>
      <c r="RXU241" s="242"/>
      <c r="RXV241" s="242"/>
      <c r="RXW241" s="242"/>
      <c r="RXX241" s="242"/>
      <c r="RXY241" s="242"/>
      <c r="RXZ241" s="242"/>
      <c r="RYA241" s="242"/>
      <c r="RYB241" s="242"/>
      <c r="RYC241" s="242"/>
      <c r="RYD241" s="242"/>
      <c r="RYE241" s="242"/>
      <c r="RYF241" s="242"/>
      <c r="RYG241" s="242"/>
      <c r="RYH241" s="242"/>
      <c r="RYI241" s="242"/>
      <c r="RYJ241" s="242"/>
      <c r="RYK241" s="242"/>
      <c r="RYL241" s="242"/>
      <c r="RYM241" s="242"/>
      <c r="RYN241" s="242"/>
      <c r="RYO241" s="242"/>
      <c r="RYP241" s="242"/>
      <c r="RYQ241" s="242"/>
      <c r="RYR241" s="242"/>
      <c r="RYS241" s="242"/>
      <c r="RYT241" s="242"/>
      <c r="RYU241" s="242"/>
      <c r="RYV241" s="242"/>
      <c r="RYW241" s="242"/>
      <c r="RYX241" s="242"/>
      <c r="RYY241" s="242"/>
      <c r="RYZ241" s="242"/>
      <c r="RZA241" s="242"/>
      <c r="RZB241" s="242"/>
      <c r="RZC241" s="242"/>
      <c r="RZD241" s="242"/>
      <c r="RZE241" s="242"/>
      <c r="RZF241" s="242"/>
      <c r="RZG241" s="242"/>
      <c r="RZH241" s="242"/>
      <c r="RZI241" s="242"/>
      <c r="RZJ241" s="242"/>
      <c r="RZK241" s="242"/>
      <c r="RZL241" s="242"/>
      <c r="RZM241" s="242"/>
      <c r="RZN241" s="242"/>
      <c r="RZO241" s="242"/>
      <c r="RZP241" s="242"/>
      <c r="RZQ241" s="242"/>
      <c r="RZR241" s="242"/>
      <c r="RZS241" s="242"/>
      <c r="RZT241" s="242"/>
      <c r="RZU241" s="242"/>
      <c r="RZV241" s="242"/>
      <c r="RZW241" s="242"/>
      <c r="RZX241" s="242"/>
      <c r="RZY241" s="242"/>
      <c r="RZZ241" s="242"/>
      <c r="SAA241" s="242"/>
      <c r="SAB241" s="242"/>
      <c r="SAC241" s="242"/>
      <c r="SAD241" s="242"/>
      <c r="SAE241" s="242"/>
      <c r="SAF241" s="242"/>
      <c r="SAG241" s="242"/>
      <c r="SAH241" s="242"/>
      <c r="SAI241" s="242"/>
      <c r="SAJ241" s="242"/>
      <c r="SAK241" s="242"/>
      <c r="SAL241" s="242"/>
      <c r="SAM241" s="242"/>
      <c r="SAN241" s="242"/>
      <c r="SAO241" s="242"/>
      <c r="SAP241" s="242"/>
      <c r="SAQ241" s="242"/>
      <c r="SAR241" s="242"/>
      <c r="SAS241" s="242"/>
      <c r="SAT241" s="242"/>
      <c r="SAU241" s="242"/>
      <c r="SAV241" s="242"/>
      <c r="SAW241" s="242"/>
      <c r="SAX241" s="242"/>
      <c r="SAY241" s="242"/>
      <c r="SAZ241" s="242"/>
      <c r="SBA241" s="242"/>
      <c r="SBB241" s="242"/>
      <c r="SBC241" s="242"/>
      <c r="SBD241" s="242"/>
      <c r="SBE241" s="242"/>
      <c r="SBF241" s="242"/>
      <c r="SBG241" s="242"/>
      <c r="SBH241" s="242"/>
      <c r="SBI241" s="242"/>
      <c r="SBJ241" s="242"/>
      <c r="SBK241" s="242"/>
      <c r="SBL241" s="242"/>
      <c r="SBM241" s="242"/>
      <c r="SBN241" s="242"/>
      <c r="SBO241" s="242"/>
      <c r="SBP241" s="242"/>
      <c r="SBQ241" s="242"/>
      <c r="SBR241" s="242"/>
      <c r="SBS241" s="242"/>
      <c r="SBT241" s="242"/>
      <c r="SBU241" s="242"/>
      <c r="SBV241" s="242"/>
      <c r="SBW241" s="242"/>
      <c r="SBX241" s="242"/>
      <c r="SBY241" s="242"/>
      <c r="SBZ241" s="242"/>
      <c r="SCA241" s="242"/>
      <c r="SCB241" s="242"/>
      <c r="SCC241" s="242"/>
      <c r="SCD241" s="242"/>
      <c r="SCE241" s="242"/>
      <c r="SCF241" s="242"/>
      <c r="SCG241" s="242"/>
      <c r="SCH241" s="242"/>
      <c r="SCI241" s="242"/>
      <c r="SCJ241" s="242"/>
      <c r="SCK241" s="242"/>
      <c r="SCL241" s="242"/>
      <c r="SCM241" s="242"/>
      <c r="SCN241" s="242"/>
      <c r="SCO241" s="242"/>
      <c r="SCP241" s="242"/>
      <c r="SCQ241" s="242"/>
      <c r="SCR241" s="242"/>
      <c r="SCS241" s="242"/>
      <c r="SCT241" s="242"/>
      <c r="SCU241" s="242"/>
      <c r="SCV241" s="242"/>
      <c r="SCW241" s="242"/>
      <c r="SCX241" s="242"/>
      <c r="SCY241" s="242"/>
      <c r="SCZ241" s="242"/>
      <c r="SDA241" s="242"/>
      <c r="SDB241" s="242"/>
      <c r="SDC241" s="242"/>
      <c r="SDD241" s="242"/>
      <c r="SDE241" s="242"/>
      <c r="SDF241" s="242"/>
      <c r="SDG241" s="242"/>
      <c r="SDH241" s="242"/>
      <c r="SDI241" s="242"/>
      <c r="SDJ241" s="242"/>
      <c r="SDK241" s="242"/>
      <c r="SDL241" s="242"/>
      <c r="SDM241" s="242"/>
      <c r="SDN241" s="242"/>
      <c r="SDO241" s="242"/>
      <c r="SDP241" s="242"/>
      <c r="SDQ241" s="242"/>
      <c r="SDR241" s="242"/>
      <c r="SDS241" s="242"/>
      <c r="SDT241" s="242"/>
      <c r="SDU241" s="242"/>
      <c r="SDV241" s="242"/>
      <c r="SDW241" s="242"/>
      <c r="SDX241" s="242"/>
      <c r="SDY241" s="242"/>
      <c r="SDZ241" s="242"/>
      <c r="SEA241" s="242"/>
      <c r="SEB241" s="242"/>
      <c r="SEC241" s="242"/>
      <c r="SED241" s="242"/>
      <c r="SEE241" s="242"/>
      <c r="SEF241" s="242"/>
      <c r="SEG241" s="242"/>
      <c r="SEH241" s="242"/>
      <c r="SEI241" s="242"/>
      <c r="SEJ241" s="242"/>
      <c r="SEK241" s="242"/>
      <c r="SEL241" s="242"/>
      <c r="SEM241" s="242"/>
      <c r="SEN241" s="242"/>
      <c r="SEO241" s="242"/>
      <c r="SEP241" s="242"/>
      <c r="SEQ241" s="242"/>
      <c r="SER241" s="242"/>
      <c r="SES241" s="242"/>
      <c r="SET241" s="242"/>
      <c r="SEU241" s="242"/>
      <c r="SEV241" s="242"/>
      <c r="SEW241" s="242"/>
      <c r="SEX241" s="242"/>
      <c r="SEY241" s="242"/>
      <c r="SEZ241" s="242"/>
      <c r="SFA241" s="242"/>
      <c r="SFB241" s="242"/>
      <c r="SFC241" s="242"/>
      <c r="SFD241" s="242"/>
      <c r="SFE241" s="242"/>
      <c r="SFF241" s="242"/>
      <c r="SFG241" s="242"/>
      <c r="SFH241" s="242"/>
      <c r="SFI241" s="242"/>
      <c r="SFJ241" s="242"/>
      <c r="SFK241" s="242"/>
      <c r="SFL241" s="242"/>
      <c r="SFM241" s="242"/>
      <c r="SFN241" s="242"/>
      <c r="SFO241" s="242"/>
      <c r="SFP241" s="242"/>
      <c r="SFQ241" s="242"/>
      <c r="SFR241" s="242"/>
      <c r="SFS241" s="242"/>
      <c r="SFT241" s="242"/>
      <c r="SFU241" s="242"/>
      <c r="SFV241" s="242"/>
      <c r="SFW241" s="242"/>
      <c r="SFX241" s="242"/>
      <c r="SFY241" s="242"/>
      <c r="SFZ241" s="242"/>
      <c r="SGA241" s="242"/>
      <c r="SGB241" s="242"/>
      <c r="SGC241" s="242"/>
      <c r="SGD241" s="242"/>
      <c r="SGE241" s="242"/>
      <c r="SGF241" s="242"/>
      <c r="SGG241" s="242"/>
      <c r="SGH241" s="242"/>
      <c r="SGI241" s="242"/>
      <c r="SGJ241" s="242"/>
      <c r="SGK241" s="242"/>
      <c r="SGL241" s="242"/>
      <c r="SGM241" s="242"/>
      <c r="SGN241" s="242"/>
      <c r="SGO241" s="242"/>
      <c r="SGP241" s="242"/>
      <c r="SGQ241" s="242"/>
      <c r="SGR241" s="242"/>
      <c r="SGS241" s="242"/>
      <c r="SGT241" s="242"/>
      <c r="SGU241" s="242"/>
      <c r="SGV241" s="242"/>
      <c r="SGW241" s="242"/>
      <c r="SGX241" s="242"/>
      <c r="SGY241" s="242"/>
      <c r="SGZ241" s="242"/>
      <c r="SHA241" s="242"/>
      <c r="SHB241" s="242"/>
      <c r="SHC241" s="242"/>
      <c r="SHD241" s="242"/>
      <c r="SHE241" s="242"/>
      <c r="SHF241" s="242"/>
      <c r="SHG241" s="242"/>
      <c r="SHH241" s="242"/>
      <c r="SHI241" s="242"/>
      <c r="SHJ241" s="242"/>
      <c r="SHK241" s="242"/>
      <c r="SHL241" s="242"/>
      <c r="SHM241" s="242"/>
      <c r="SHN241" s="242"/>
      <c r="SHO241" s="242"/>
      <c r="SHP241" s="242"/>
      <c r="SHQ241" s="242"/>
      <c r="SHR241" s="242"/>
      <c r="SHS241" s="242"/>
      <c r="SHT241" s="242"/>
      <c r="SHU241" s="242"/>
      <c r="SHV241" s="242"/>
      <c r="SHW241" s="242"/>
      <c r="SHX241" s="242"/>
      <c r="SHY241" s="242"/>
      <c r="SHZ241" s="242"/>
      <c r="SIA241" s="242"/>
      <c r="SIB241" s="242"/>
      <c r="SIC241" s="242"/>
      <c r="SID241" s="242"/>
      <c r="SIE241" s="242"/>
      <c r="SIF241" s="242"/>
      <c r="SIG241" s="242"/>
      <c r="SIH241" s="242"/>
      <c r="SII241" s="242"/>
      <c r="SIJ241" s="242"/>
      <c r="SIK241" s="242"/>
      <c r="SIL241" s="242"/>
      <c r="SIM241" s="242"/>
      <c r="SIN241" s="242"/>
      <c r="SIO241" s="242"/>
      <c r="SIP241" s="242"/>
      <c r="SIQ241" s="242"/>
      <c r="SIR241" s="242"/>
      <c r="SIS241" s="242"/>
      <c r="SIT241" s="242"/>
      <c r="SIU241" s="242"/>
      <c r="SIV241" s="242"/>
      <c r="SIW241" s="242"/>
      <c r="SIX241" s="242"/>
      <c r="SIY241" s="242"/>
      <c r="SIZ241" s="242"/>
      <c r="SJA241" s="242"/>
      <c r="SJB241" s="242"/>
      <c r="SJC241" s="242"/>
      <c r="SJD241" s="242"/>
      <c r="SJE241" s="242"/>
      <c r="SJF241" s="242"/>
      <c r="SJG241" s="242"/>
      <c r="SJH241" s="242"/>
      <c r="SJI241" s="242"/>
      <c r="SJJ241" s="242"/>
      <c r="SJK241" s="242"/>
      <c r="SJL241" s="242"/>
      <c r="SJM241" s="242"/>
      <c r="SJN241" s="242"/>
      <c r="SJO241" s="242"/>
      <c r="SJP241" s="242"/>
      <c r="SJQ241" s="242"/>
      <c r="SJR241" s="242"/>
      <c r="SJS241" s="242"/>
      <c r="SJT241" s="242"/>
      <c r="SJU241" s="242"/>
      <c r="SJV241" s="242"/>
      <c r="SJW241" s="242"/>
      <c r="SJX241" s="242"/>
      <c r="SJY241" s="242"/>
      <c r="SJZ241" s="242"/>
      <c r="SKA241" s="242"/>
      <c r="SKB241" s="242"/>
      <c r="SKC241" s="242"/>
      <c r="SKD241" s="242"/>
      <c r="SKE241" s="242"/>
      <c r="SKF241" s="242"/>
      <c r="SKG241" s="242"/>
      <c r="SKH241" s="242"/>
      <c r="SKI241" s="242"/>
      <c r="SKJ241" s="242"/>
      <c r="SKK241" s="242"/>
      <c r="SKL241" s="242"/>
      <c r="SKM241" s="242"/>
      <c r="SKN241" s="242"/>
      <c r="SKO241" s="242"/>
      <c r="SKP241" s="242"/>
      <c r="SKQ241" s="242"/>
      <c r="SKR241" s="242"/>
      <c r="SKS241" s="242"/>
      <c r="SKT241" s="242"/>
      <c r="SKU241" s="242"/>
      <c r="SKV241" s="242"/>
      <c r="SKW241" s="242"/>
      <c r="SKX241" s="242"/>
      <c r="SKY241" s="242"/>
      <c r="SKZ241" s="242"/>
      <c r="SLA241" s="242"/>
      <c r="SLB241" s="242"/>
      <c r="SLC241" s="242"/>
      <c r="SLD241" s="242"/>
      <c r="SLE241" s="242"/>
      <c r="SLF241" s="242"/>
      <c r="SLG241" s="242"/>
      <c r="SLH241" s="242"/>
      <c r="SLI241" s="242"/>
      <c r="SLJ241" s="242"/>
      <c r="SLK241" s="242"/>
      <c r="SLL241" s="242"/>
      <c r="SLM241" s="242"/>
      <c r="SLN241" s="242"/>
      <c r="SLO241" s="242"/>
      <c r="SLP241" s="242"/>
      <c r="SLQ241" s="242"/>
      <c r="SLR241" s="242"/>
      <c r="SLS241" s="242"/>
      <c r="SLT241" s="242"/>
      <c r="SLU241" s="242"/>
      <c r="SLV241" s="242"/>
      <c r="SLW241" s="242"/>
      <c r="SLX241" s="242"/>
      <c r="SLY241" s="242"/>
      <c r="SLZ241" s="242"/>
      <c r="SMA241" s="242"/>
      <c r="SMB241" s="242"/>
      <c r="SMC241" s="242"/>
      <c r="SMD241" s="242"/>
      <c r="SME241" s="242"/>
      <c r="SMF241" s="242"/>
      <c r="SMG241" s="242"/>
      <c r="SMH241" s="242"/>
      <c r="SMI241" s="242"/>
      <c r="SMJ241" s="242"/>
      <c r="SMK241" s="242"/>
      <c r="SML241" s="242"/>
      <c r="SMM241" s="242"/>
      <c r="SMN241" s="242"/>
      <c r="SMO241" s="242"/>
      <c r="SMP241" s="242"/>
      <c r="SMQ241" s="242"/>
      <c r="SMR241" s="242"/>
      <c r="SMS241" s="242"/>
      <c r="SMT241" s="242"/>
      <c r="SMU241" s="242"/>
      <c r="SMV241" s="242"/>
      <c r="SMW241" s="242"/>
      <c r="SMX241" s="242"/>
      <c r="SMY241" s="242"/>
      <c r="SMZ241" s="242"/>
      <c r="SNA241" s="242"/>
      <c r="SNB241" s="242"/>
      <c r="SNC241" s="242"/>
      <c r="SND241" s="242"/>
      <c r="SNE241" s="242"/>
      <c r="SNF241" s="242"/>
      <c r="SNG241" s="242"/>
      <c r="SNH241" s="242"/>
      <c r="SNI241" s="242"/>
      <c r="SNJ241" s="242"/>
      <c r="SNK241" s="242"/>
      <c r="SNL241" s="242"/>
      <c r="SNM241" s="242"/>
      <c r="SNN241" s="242"/>
      <c r="SNO241" s="242"/>
      <c r="SNP241" s="242"/>
      <c r="SNQ241" s="242"/>
      <c r="SNR241" s="242"/>
      <c r="SNS241" s="242"/>
      <c r="SNT241" s="242"/>
      <c r="SNU241" s="242"/>
      <c r="SNV241" s="242"/>
      <c r="SNW241" s="242"/>
      <c r="SNX241" s="242"/>
      <c r="SNY241" s="242"/>
      <c r="SNZ241" s="242"/>
      <c r="SOA241" s="242"/>
      <c r="SOB241" s="242"/>
      <c r="SOC241" s="242"/>
      <c r="SOD241" s="242"/>
      <c r="SOE241" s="242"/>
      <c r="SOF241" s="242"/>
      <c r="SOG241" s="242"/>
      <c r="SOH241" s="242"/>
      <c r="SOI241" s="242"/>
      <c r="SOJ241" s="242"/>
      <c r="SOK241" s="242"/>
      <c r="SOL241" s="242"/>
      <c r="SOM241" s="242"/>
      <c r="SON241" s="242"/>
      <c r="SOO241" s="242"/>
      <c r="SOP241" s="242"/>
      <c r="SOQ241" s="242"/>
      <c r="SOR241" s="242"/>
      <c r="SOS241" s="242"/>
      <c r="SOT241" s="242"/>
      <c r="SOU241" s="242"/>
      <c r="SOV241" s="242"/>
      <c r="SOW241" s="242"/>
      <c r="SOX241" s="242"/>
      <c r="SOY241" s="242"/>
      <c r="SOZ241" s="242"/>
      <c r="SPA241" s="242"/>
      <c r="SPB241" s="242"/>
      <c r="SPC241" s="242"/>
      <c r="SPD241" s="242"/>
      <c r="SPE241" s="242"/>
      <c r="SPF241" s="242"/>
      <c r="SPG241" s="242"/>
      <c r="SPH241" s="242"/>
      <c r="SPI241" s="242"/>
      <c r="SPJ241" s="242"/>
      <c r="SPK241" s="242"/>
      <c r="SPL241" s="242"/>
      <c r="SPM241" s="242"/>
      <c r="SPN241" s="242"/>
      <c r="SPO241" s="242"/>
      <c r="SPP241" s="242"/>
      <c r="SPQ241" s="242"/>
      <c r="SPR241" s="242"/>
      <c r="SPS241" s="242"/>
      <c r="SPT241" s="242"/>
      <c r="SPU241" s="242"/>
      <c r="SPV241" s="242"/>
      <c r="SPW241" s="242"/>
      <c r="SPX241" s="242"/>
      <c r="SPY241" s="242"/>
      <c r="SPZ241" s="242"/>
      <c r="SQA241" s="242"/>
      <c r="SQB241" s="242"/>
      <c r="SQC241" s="242"/>
      <c r="SQD241" s="242"/>
      <c r="SQE241" s="242"/>
      <c r="SQF241" s="242"/>
      <c r="SQG241" s="242"/>
      <c r="SQH241" s="242"/>
      <c r="SQI241" s="242"/>
      <c r="SQJ241" s="242"/>
      <c r="SQK241" s="242"/>
      <c r="SQL241" s="242"/>
      <c r="SQM241" s="242"/>
      <c r="SQN241" s="242"/>
      <c r="SQO241" s="242"/>
      <c r="SQP241" s="242"/>
      <c r="SQQ241" s="242"/>
      <c r="SQR241" s="242"/>
      <c r="SQS241" s="242"/>
      <c r="SQT241" s="242"/>
      <c r="SQU241" s="242"/>
      <c r="SQV241" s="242"/>
      <c r="SQW241" s="242"/>
      <c r="SRA241" s="242"/>
      <c r="SRB241" s="242"/>
      <c r="SRC241" s="242"/>
      <c r="SRD241" s="242"/>
      <c r="SRE241" s="242"/>
      <c r="SRF241" s="242"/>
      <c r="SRG241" s="242"/>
      <c r="SRH241" s="242"/>
      <c r="SRI241" s="242"/>
      <c r="SRJ241" s="242"/>
      <c r="SRK241" s="242"/>
      <c r="SRL241" s="242"/>
      <c r="SRM241" s="242"/>
      <c r="SRN241" s="242"/>
      <c r="SRO241" s="242"/>
      <c r="SRP241" s="242"/>
      <c r="SRQ241" s="242"/>
      <c r="SRR241" s="242"/>
      <c r="SRS241" s="242"/>
      <c r="SRT241" s="242"/>
      <c r="SRU241" s="242"/>
      <c r="SRV241" s="242"/>
      <c r="SRW241" s="242"/>
      <c r="SRX241" s="242"/>
      <c r="SRY241" s="242"/>
      <c r="SRZ241" s="242"/>
      <c r="SSA241" s="242"/>
      <c r="SSB241" s="242"/>
      <c r="SSC241" s="242"/>
      <c r="SSD241" s="242"/>
      <c r="SSE241" s="242"/>
      <c r="SSF241" s="242"/>
      <c r="SSG241" s="242"/>
      <c r="SSH241" s="242"/>
      <c r="SSI241" s="242"/>
      <c r="SSJ241" s="242"/>
      <c r="SSK241" s="242"/>
      <c r="SSL241" s="242"/>
      <c r="SSM241" s="242"/>
      <c r="SSN241" s="242"/>
      <c r="SSO241" s="242"/>
      <c r="SSP241" s="242"/>
      <c r="SSQ241" s="242"/>
      <c r="SSR241" s="242"/>
      <c r="SSS241" s="242"/>
      <c r="SST241" s="242"/>
      <c r="SSU241" s="242"/>
      <c r="SSV241" s="242"/>
      <c r="SSW241" s="242"/>
      <c r="SSX241" s="242"/>
      <c r="SSY241" s="242"/>
      <c r="SSZ241" s="242"/>
      <c r="STA241" s="242"/>
      <c r="STB241" s="242"/>
      <c r="STC241" s="242"/>
      <c r="STD241" s="242"/>
      <c r="STE241" s="242"/>
      <c r="STF241" s="242"/>
      <c r="STG241" s="242"/>
      <c r="STH241" s="242"/>
      <c r="STI241" s="242"/>
      <c r="STJ241" s="242"/>
      <c r="STK241" s="242"/>
      <c r="STL241" s="242"/>
      <c r="STM241" s="242"/>
      <c r="STN241" s="242"/>
      <c r="STO241" s="242"/>
      <c r="STP241" s="242"/>
      <c r="STQ241" s="242"/>
      <c r="STR241" s="242"/>
      <c r="STS241" s="242"/>
      <c r="STT241" s="242"/>
      <c r="STU241" s="242"/>
      <c r="STV241" s="242"/>
      <c r="STW241" s="242"/>
      <c r="STX241" s="242"/>
      <c r="STY241" s="242"/>
      <c r="STZ241" s="242"/>
      <c r="SUA241" s="242"/>
      <c r="SUB241" s="242"/>
      <c r="SUC241" s="242"/>
      <c r="SUD241" s="242"/>
      <c r="SUE241" s="242"/>
      <c r="SUF241" s="242"/>
      <c r="SUG241" s="242"/>
      <c r="SUH241" s="242"/>
      <c r="SUI241" s="242"/>
      <c r="SUJ241" s="242"/>
      <c r="SUK241" s="242"/>
      <c r="SUL241" s="242"/>
      <c r="SUM241" s="242"/>
      <c r="SUN241" s="242"/>
      <c r="SUO241" s="242"/>
      <c r="SUP241" s="242"/>
      <c r="SUQ241" s="242"/>
      <c r="SUR241" s="242"/>
      <c r="SUS241" s="242"/>
      <c r="SUT241" s="242"/>
      <c r="SUU241" s="242"/>
      <c r="SUV241" s="242"/>
      <c r="SUW241" s="242"/>
      <c r="SUX241" s="242"/>
      <c r="SUY241" s="242"/>
      <c r="SUZ241" s="242"/>
      <c r="SVA241" s="242"/>
      <c r="SVB241" s="242"/>
      <c r="SVC241" s="242"/>
      <c r="SVD241" s="242"/>
      <c r="SVE241" s="242"/>
      <c r="SVF241" s="242"/>
      <c r="SVG241" s="242"/>
      <c r="SVH241" s="242"/>
      <c r="SVI241" s="242"/>
      <c r="SVJ241" s="242"/>
      <c r="SVK241" s="242"/>
      <c r="SVL241" s="242"/>
      <c r="SVM241" s="242"/>
      <c r="SVN241" s="242"/>
      <c r="SVO241" s="242"/>
      <c r="SVP241" s="242"/>
      <c r="SVQ241" s="242"/>
      <c r="SVR241" s="242"/>
      <c r="SVS241" s="242"/>
      <c r="SVT241" s="242"/>
      <c r="SVU241" s="242"/>
      <c r="SVV241" s="242"/>
      <c r="SVW241" s="242"/>
      <c r="SVX241" s="242"/>
      <c r="SVY241" s="242"/>
      <c r="SVZ241" s="242"/>
      <c r="SWA241" s="242"/>
      <c r="SWB241" s="242"/>
      <c r="SWC241" s="242"/>
      <c r="SWD241" s="242"/>
      <c r="SWE241" s="242"/>
      <c r="SWF241" s="242"/>
      <c r="SWG241" s="242"/>
      <c r="SWH241" s="242"/>
      <c r="SWI241" s="242"/>
      <c r="SWJ241" s="242"/>
      <c r="SWK241" s="242"/>
      <c r="SWL241" s="242"/>
      <c r="SWM241" s="242"/>
      <c r="SWN241" s="242"/>
      <c r="SWO241" s="242"/>
      <c r="SWP241" s="242"/>
      <c r="SWQ241" s="242"/>
      <c r="SWR241" s="242"/>
      <c r="SWS241" s="242"/>
      <c r="SWT241" s="242"/>
      <c r="SWU241" s="242"/>
      <c r="SWV241" s="242"/>
      <c r="SWW241" s="242"/>
      <c r="SWX241" s="242"/>
      <c r="SWY241" s="242"/>
      <c r="SWZ241" s="242"/>
      <c r="SXA241" s="242"/>
      <c r="SXB241" s="242"/>
      <c r="SXC241" s="242"/>
      <c r="SXD241" s="242"/>
      <c r="SXE241" s="242"/>
      <c r="SXF241" s="242"/>
      <c r="SXG241" s="242"/>
      <c r="SXH241" s="242"/>
      <c r="SXI241" s="242"/>
      <c r="SXJ241" s="242"/>
      <c r="SXK241" s="242"/>
      <c r="SXL241" s="242"/>
      <c r="SXM241" s="242"/>
      <c r="SXN241" s="242"/>
      <c r="SXO241" s="242"/>
      <c r="SXP241" s="242"/>
      <c r="SXQ241" s="242"/>
      <c r="SXR241" s="242"/>
      <c r="SXS241" s="242"/>
      <c r="SXT241" s="242"/>
      <c r="SXU241" s="242"/>
      <c r="SXV241" s="242"/>
      <c r="SXW241" s="242"/>
      <c r="SXX241" s="242"/>
      <c r="SXY241" s="242"/>
      <c r="SXZ241" s="242"/>
      <c r="SYA241" s="242"/>
      <c r="SYB241" s="242"/>
      <c r="SYC241" s="242"/>
      <c r="SYD241" s="242"/>
      <c r="SYE241" s="242"/>
      <c r="SYF241" s="242"/>
      <c r="SYG241" s="242"/>
      <c r="SYH241" s="242"/>
      <c r="SYI241" s="242"/>
      <c r="SYJ241" s="242"/>
      <c r="SYK241" s="242"/>
      <c r="SYL241" s="242"/>
      <c r="SYM241" s="242"/>
      <c r="SYN241" s="242"/>
      <c r="SYO241" s="242"/>
      <c r="SYP241" s="242"/>
      <c r="SYQ241" s="242"/>
      <c r="SYR241" s="242"/>
      <c r="SYS241" s="242"/>
      <c r="SYT241" s="242"/>
      <c r="SYU241" s="242"/>
      <c r="SYV241" s="242"/>
      <c r="SYW241" s="242"/>
      <c r="SYX241" s="242"/>
      <c r="SYY241" s="242"/>
      <c r="SYZ241" s="242"/>
      <c r="SZA241" s="242"/>
      <c r="SZB241" s="242"/>
      <c r="SZC241" s="242"/>
      <c r="SZD241" s="242"/>
      <c r="SZE241" s="242"/>
      <c r="SZF241" s="242"/>
      <c r="SZG241" s="242"/>
      <c r="SZH241" s="242"/>
      <c r="SZI241" s="242"/>
      <c r="SZJ241" s="242"/>
      <c r="SZK241" s="242"/>
      <c r="SZL241" s="242"/>
      <c r="SZM241" s="242"/>
      <c r="SZN241" s="242"/>
      <c r="SZO241" s="242"/>
      <c r="SZP241" s="242"/>
      <c r="SZQ241" s="242"/>
      <c r="SZR241" s="242"/>
      <c r="SZS241" s="242"/>
      <c r="SZT241" s="242"/>
      <c r="SZU241" s="242"/>
      <c r="SZV241" s="242"/>
      <c r="SZW241" s="242"/>
      <c r="SZX241" s="242"/>
      <c r="SZY241" s="242"/>
      <c r="SZZ241" s="242"/>
      <c r="TAA241" s="242"/>
      <c r="TAB241" s="242"/>
      <c r="TAC241" s="242"/>
      <c r="TAD241" s="242"/>
      <c r="TAE241" s="242"/>
      <c r="TAF241" s="242"/>
      <c r="TAG241" s="242"/>
      <c r="TAH241" s="242"/>
      <c r="TAI241" s="242"/>
      <c r="TAJ241" s="242"/>
      <c r="TAK241" s="242"/>
      <c r="TAL241" s="242"/>
      <c r="TAM241" s="242"/>
      <c r="TAN241" s="242"/>
      <c r="TAO241" s="242"/>
      <c r="TAP241" s="242"/>
      <c r="TAQ241" s="242"/>
      <c r="TAR241" s="242"/>
      <c r="TAS241" s="242"/>
      <c r="TAT241" s="242"/>
      <c r="TAU241" s="242"/>
      <c r="TAV241" s="242"/>
      <c r="TAW241" s="242"/>
      <c r="TAX241" s="242"/>
      <c r="TAY241" s="242"/>
      <c r="TAZ241" s="242"/>
      <c r="TBA241" s="242"/>
      <c r="TBB241" s="242"/>
      <c r="TBC241" s="242"/>
      <c r="TBD241" s="242"/>
      <c r="TBE241" s="242"/>
      <c r="TBF241" s="242"/>
      <c r="TBG241" s="242"/>
      <c r="TBH241" s="242"/>
      <c r="TBI241" s="242"/>
      <c r="TBJ241" s="242"/>
      <c r="TBK241" s="242"/>
      <c r="TBL241" s="242"/>
      <c r="TBM241" s="242"/>
      <c r="TBN241" s="242"/>
      <c r="TBO241" s="242"/>
      <c r="TBP241" s="242"/>
      <c r="TBQ241" s="242"/>
      <c r="TBR241" s="242"/>
      <c r="TBS241" s="242"/>
      <c r="TBT241" s="242"/>
      <c r="TBU241" s="242"/>
      <c r="TBV241" s="242"/>
      <c r="TBW241" s="242"/>
      <c r="TBX241" s="242"/>
      <c r="TBY241" s="242"/>
      <c r="TBZ241" s="242"/>
      <c r="TCA241" s="242"/>
      <c r="TCB241" s="242"/>
      <c r="TCC241" s="242"/>
      <c r="TCD241" s="242"/>
      <c r="TCE241" s="242"/>
      <c r="TCF241" s="242"/>
      <c r="TCG241" s="242"/>
      <c r="TCH241" s="242"/>
      <c r="TCI241" s="242"/>
      <c r="TCJ241" s="242"/>
      <c r="TCK241" s="242"/>
      <c r="TCL241" s="242"/>
      <c r="TCM241" s="242"/>
      <c r="TCN241" s="242"/>
      <c r="TCO241" s="242"/>
      <c r="TCP241" s="242"/>
      <c r="TCQ241" s="242"/>
      <c r="TCR241" s="242"/>
      <c r="TCS241" s="242"/>
      <c r="TCT241" s="242"/>
      <c r="TCU241" s="242"/>
      <c r="TCV241" s="242"/>
      <c r="TCW241" s="242"/>
      <c r="TCX241" s="242"/>
      <c r="TCY241" s="242"/>
      <c r="TCZ241" s="242"/>
      <c r="TDA241" s="242"/>
      <c r="TDB241" s="242"/>
      <c r="TDC241" s="242"/>
      <c r="TDD241" s="242"/>
      <c r="TDE241" s="242"/>
      <c r="TDF241" s="242"/>
      <c r="TDG241" s="242"/>
      <c r="TDH241" s="242"/>
      <c r="TDI241" s="242"/>
      <c r="TDJ241" s="242"/>
      <c r="TDK241" s="242"/>
      <c r="TDL241" s="242"/>
      <c r="TDM241" s="242"/>
      <c r="TDN241" s="242"/>
      <c r="TDO241" s="242"/>
      <c r="TDP241" s="242"/>
      <c r="TDQ241" s="242"/>
      <c r="TDR241" s="242"/>
      <c r="TDS241" s="242"/>
      <c r="TDT241" s="242"/>
      <c r="TDU241" s="242"/>
      <c r="TDV241" s="242"/>
      <c r="TDW241" s="242"/>
      <c r="TDX241" s="242"/>
      <c r="TDY241" s="242"/>
      <c r="TDZ241" s="242"/>
      <c r="TEA241" s="242"/>
      <c r="TEB241" s="242"/>
      <c r="TEC241" s="242"/>
      <c r="TED241" s="242"/>
      <c r="TEE241" s="242"/>
      <c r="TEF241" s="242"/>
      <c r="TEG241" s="242"/>
      <c r="TEH241" s="242"/>
      <c r="TEI241" s="242"/>
      <c r="TEJ241" s="242"/>
      <c r="TEK241" s="242"/>
      <c r="TEL241" s="242"/>
      <c r="TEM241" s="242"/>
      <c r="TEN241" s="242"/>
      <c r="TEO241" s="242"/>
      <c r="TEP241" s="242"/>
      <c r="TEQ241" s="242"/>
      <c r="TER241" s="242"/>
      <c r="TES241" s="242"/>
      <c r="TET241" s="242"/>
      <c r="TEU241" s="242"/>
      <c r="TEV241" s="242"/>
      <c r="TEW241" s="242"/>
      <c r="TEX241" s="242"/>
      <c r="TEY241" s="242"/>
      <c r="TEZ241" s="242"/>
      <c r="TFA241" s="242"/>
      <c r="TFB241" s="242"/>
      <c r="TFC241" s="242"/>
      <c r="TFD241" s="242"/>
      <c r="TFE241" s="242"/>
      <c r="TFF241" s="242"/>
      <c r="TFG241" s="242"/>
      <c r="TFH241" s="242"/>
      <c r="TFI241" s="242"/>
      <c r="TFJ241" s="242"/>
      <c r="TFK241" s="242"/>
      <c r="TFL241" s="242"/>
      <c r="TFM241" s="242"/>
      <c r="TFN241" s="242"/>
      <c r="TFO241" s="242"/>
      <c r="TFP241" s="242"/>
      <c r="TFQ241" s="242"/>
      <c r="TFR241" s="242"/>
      <c r="TFS241" s="242"/>
      <c r="TFT241" s="242"/>
      <c r="TFU241" s="242"/>
      <c r="TFV241" s="242"/>
      <c r="TFW241" s="242"/>
      <c r="TFX241" s="242"/>
      <c r="TFY241" s="242"/>
      <c r="TFZ241" s="242"/>
      <c r="TGA241" s="242"/>
      <c r="TGB241" s="242"/>
      <c r="TGC241" s="242"/>
      <c r="TGD241" s="242"/>
      <c r="TGE241" s="242"/>
      <c r="TGF241" s="242"/>
      <c r="TGG241" s="242"/>
      <c r="TGH241" s="242"/>
      <c r="TGI241" s="242"/>
      <c r="TGJ241" s="242"/>
      <c r="TGK241" s="242"/>
      <c r="TGL241" s="242"/>
      <c r="TGM241" s="242"/>
      <c r="TGN241" s="242"/>
      <c r="TGO241" s="242"/>
      <c r="TGP241" s="242"/>
      <c r="TGQ241" s="242"/>
      <c r="TGR241" s="242"/>
      <c r="TGS241" s="242"/>
      <c r="TGT241" s="242"/>
      <c r="TGU241" s="242"/>
      <c r="TGV241" s="242"/>
      <c r="TGW241" s="242"/>
      <c r="TGX241" s="242"/>
      <c r="TGY241" s="242"/>
      <c r="TGZ241" s="242"/>
      <c r="THA241" s="242"/>
      <c r="THB241" s="242"/>
      <c r="THC241" s="242"/>
      <c r="THD241" s="242"/>
      <c r="THE241" s="242"/>
      <c r="THF241" s="242"/>
      <c r="THG241" s="242"/>
      <c r="THH241" s="242"/>
      <c r="THI241" s="242"/>
      <c r="THJ241" s="242"/>
      <c r="THK241" s="242"/>
      <c r="THL241" s="242"/>
      <c r="THM241" s="242"/>
      <c r="THN241" s="242"/>
      <c r="THO241" s="242"/>
      <c r="THP241" s="242"/>
      <c r="THQ241" s="242"/>
      <c r="THR241" s="242"/>
      <c r="THS241" s="242"/>
      <c r="THT241" s="242"/>
      <c r="THU241" s="242"/>
      <c r="THV241" s="242"/>
      <c r="THW241" s="242"/>
      <c r="THX241" s="242"/>
      <c r="THY241" s="242"/>
      <c r="THZ241" s="242"/>
      <c r="TIA241" s="242"/>
      <c r="TIB241" s="242"/>
      <c r="TIC241" s="242"/>
      <c r="TID241" s="242"/>
      <c r="TIE241" s="242"/>
      <c r="TIF241" s="242"/>
      <c r="TIG241" s="242"/>
      <c r="TIH241" s="242"/>
      <c r="TII241" s="242"/>
      <c r="TIJ241" s="242"/>
      <c r="TIK241" s="242"/>
      <c r="TIL241" s="242"/>
      <c r="TIM241" s="242"/>
      <c r="TIN241" s="242"/>
      <c r="TIO241" s="242"/>
      <c r="TIP241" s="242"/>
      <c r="TIQ241" s="242"/>
      <c r="TIR241" s="242"/>
      <c r="TIS241" s="242"/>
      <c r="TIT241" s="242"/>
      <c r="TIU241" s="242"/>
      <c r="TIV241" s="242"/>
      <c r="TIW241" s="242"/>
      <c r="TIX241" s="242"/>
      <c r="TIY241" s="242"/>
      <c r="TIZ241" s="242"/>
      <c r="TJA241" s="242"/>
      <c r="TJB241" s="242"/>
      <c r="TJC241" s="242"/>
      <c r="TJD241" s="242"/>
      <c r="TJE241" s="242"/>
      <c r="TJF241" s="242"/>
      <c r="TJG241" s="242"/>
      <c r="TJH241" s="242"/>
      <c r="TJI241" s="242"/>
      <c r="TJJ241" s="242"/>
      <c r="TJK241" s="242"/>
      <c r="TJL241" s="242"/>
      <c r="TJM241" s="242"/>
      <c r="TJN241" s="242"/>
      <c r="TJO241" s="242"/>
      <c r="TJP241" s="242"/>
      <c r="TJQ241" s="242"/>
      <c r="TJR241" s="242"/>
      <c r="TJS241" s="242"/>
      <c r="TJT241" s="242"/>
      <c r="TJU241" s="242"/>
      <c r="TJV241" s="242"/>
      <c r="TJW241" s="242"/>
      <c r="TJX241" s="242"/>
      <c r="TJY241" s="242"/>
      <c r="TJZ241" s="242"/>
      <c r="TKA241" s="242"/>
      <c r="TKB241" s="242"/>
      <c r="TKC241" s="242"/>
      <c r="TKD241" s="242"/>
      <c r="TKE241" s="242"/>
      <c r="TKF241" s="242"/>
      <c r="TKG241" s="242"/>
      <c r="TKH241" s="242"/>
      <c r="TKI241" s="242"/>
      <c r="TKJ241" s="242"/>
      <c r="TKK241" s="242"/>
      <c r="TKL241" s="242"/>
      <c r="TKM241" s="242"/>
      <c r="TKN241" s="242"/>
      <c r="TKO241" s="242"/>
      <c r="TKP241" s="242"/>
      <c r="TKQ241" s="242"/>
      <c r="TKR241" s="242"/>
      <c r="TKS241" s="242"/>
      <c r="TKT241" s="242"/>
      <c r="TKU241" s="242"/>
      <c r="TKV241" s="242"/>
      <c r="TKW241" s="242"/>
      <c r="TKX241" s="242"/>
      <c r="TKY241" s="242"/>
      <c r="TKZ241" s="242"/>
      <c r="TLA241" s="242"/>
      <c r="TLB241" s="242"/>
      <c r="TLC241" s="242"/>
      <c r="TLD241" s="242"/>
      <c r="TLE241" s="242"/>
      <c r="TLF241" s="242"/>
      <c r="TLG241" s="242"/>
      <c r="TLH241" s="242"/>
      <c r="TLI241" s="242"/>
      <c r="TLJ241" s="242"/>
      <c r="TLK241" s="242"/>
      <c r="TLL241" s="242"/>
      <c r="TLM241" s="242"/>
      <c r="TLN241" s="242"/>
      <c r="TLO241" s="242"/>
      <c r="TLP241" s="242"/>
      <c r="TLQ241" s="242"/>
      <c r="TLR241" s="242"/>
      <c r="TLS241" s="242"/>
      <c r="TLT241" s="242"/>
      <c r="TLU241" s="242"/>
      <c r="TLV241" s="242"/>
      <c r="TLW241" s="242"/>
      <c r="TLX241" s="242"/>
      <c r="TLY241" s="242"/>
      <c r="TLZ241" s="242"/>
      <c r="TMA241" s="242"/>
      <c r="TMB241" s="242"/>
      <c r="TMC241" s="242"/>
      <c r="TMD241" s="242"/>
      <c r="TME241" s="242"/>
      <c r="TMF241" s="242"/>
      <c r="TMG241" s="242"/>
      <c r="TMH241" s="242"/>
      <c r="TMI241" s="242"/>
      <c r="TMJ241" s="242"/>
      <c r="TMK241" s="242"/>
      <c r="TML241" s="242"/>
      <c r="TMM241" s="242"/>
      <c r="TMN241" s="242"/>
      <c r="TMO241" s="242"/>
      <c r="TMP241" s="242"/>
      <c r="TMQ241" s="242"/>
      <c r="TMR241" s="242"/>
      <c r="TMS241" s="242"/>
      <c r="TMT241" s="242"/>
      <c r="TMU241" s="242"/>
      <c r="TMV241" s="242"/>
      <c r="TMW241" s="242"/>
      <c r="TMX241" s="242"/>
      <c r="TMY241" s="242"/>
      <c r="TMZ241" s="242"/>
      <c r="TNA241" s="242"/>
      <c r="TNB241" s="242"/>
      <c r="TNC241" s="242"/>
      <c r="TND241" s="242"/>
      <c r="TNE241" s="242"/>
      <c r="TNF241" s="242"/>
      <c r="TNG241" s="242"/>
      <c r="TNH241" s="242"/>
      <c r="TNI241" s="242"/>
      <c r="TNJ241" s="242"/>
      <c r="TNK241" s="242"/>
      <c r="TNL241" s="242"/>
      <c r="TNM241" s="242"/>
      <c r="TNN241" s="242"/>
      <c r="TNO241" s="242"/>
      <c r="TNP241" s="242"/>
      <c r="TNQ241" s="242"/>
      <c r="TNR241" s="242"/>
      <c r="TNS241" s="242"/>
      <c r="TNT241" s="242"/>
      <c r="TNU241" s="242"/>
      <c r="TNV241" s="242"/>
      <c r="TNW241" s="242"/>
      <c r="TNX241" s="242"/>
      <c r="TNY241" s="242"/>
      <c r="TNZ241" s="242"/>
      <c r="TOA241" s="242"/>
      <c r="TOB241" s="242"/>
      <c r="TOC241" s="242"/>
      <c r="TOD241" s="242"/>
      <c r="TOE241" s="242"/>
      <c r="TOF241" s="242"/>
      <c r="TOG241" s="242"/>
      <c r="TOH241" s="242"/>
      <c r="TOI241" s="242"/>
      <c r="TOJ241" s="242"/>
      <c r="TOK241" s="242"/>
      <c r="TOL241" s="242"/>
      <c r="TOM241" s="242"/>
      <c r="TON241" s="242"/>
      <c r="TOO241" s="242"/>
      <c r="TOP241" s="242"/>
      <c r="TOQ241" s="242"/>
      <c r="TOR241" s="242"/>
      <c r="TOS241" s="242"/>
      <c r="TOT241" s="242"/>
      <c r="TOU241" s="242"/>
      <c r="TOV241" s="242"/>
      <c r="TOW241" s="242"/>
      <c r="TOX241" s="242"/>
      <c r="TOY241" s="242"/>
      <c r="TOZ241" s="242"/>
      <c r="TPA241" s="242"/>
      <c r="TPB241" s="242"/>
      <c r="TPC241" s="242"/>
      <c r="TPD241" s="242"/>
      <c r="TPE241" s="242"/>
      <c r="TPF241" s="242"/>
      <c r="TPG241" s="242"/>
      <c r="TPH241" s="242"/>
      <c r="TPI241" s="242"/>
      <c r="TPJ241" s="242"/>
      <c r="TPK241" s="242"/>
      <c r="TPL241" s="242"/>
      <c r="TPM241" s="242"/>
      <c r="TPN241" s="242"/>
      <c r="TPO241" s="242"/>
      <c r="TPP241" s="242"/>
      <c r="TPQ241" s="242"/>
      <c r="TPR241" s="242"/>
      <c r="TPS241" s="242"/>
      <c r="TPT241" s="242"/>
      <c r="TPU241" s="242"/>
      <c r="TPV241" s="242"/>
      <c r="TPW241" s="242"/>
      <c r="TPX241" s="242"/>
      <c r="TPY241" s="242"/>
      <c r="TPZ241" s="242"/>
      <c r="TQA241" s="242"/>
      <c r="TQB241" s="242"/>
      <c r="TQC241" s="242"/>
      <c r="TQD241" s="242"/>
      <c r="TQE241" s="242"/>
      <c r="TQF241" s="242"/>
      <c r="TQG241" s="242"/>
      <c r="TQH241" s="242"/>
      <c r="TQI241" s="242"/>
      <c r="TQJ241" s="242"/>
      <c r="TQK241" s="242"/>
      <c r="TQL241" s="242"/>
      <c r="TQM241" s="242"/>
      <c r="TQN241" s="242"/>
      <c r="TQO241" s="242"/>
      <c r="TQP241" s="242"/>
      <c r="TQQ241" s="242"/>
      <c r="TQR241" s="242"/>
      <c r="TQS241" s="242"/>
      <c r="TQT241" s="242"/>
      <c r="TQU241" s="242"/>
      <c r="TQV241" s="242"/>
      <c r="TQW241" s="242"/>
      <c r="TQX241" s="242"/>
      <c r="TQY241" s="242"/>
      <c r="TQZ241" s="242"/>
      <c r="TRA241" s="242"/>
      <c r="TRB241" s="242"/>
      <c r="TRC241" s="242"/>
      <c r="TRD241" s="242"/>
      <c r="TRE241" s="242"/>
      <c r="TRF241" s="242"/>
      <c r="TRG241" s="242"/>
      <c r="TRH241" s="242"/>
      <c r="TRI241" s="242"/>
      <c r="TRJ241" s="242"/>
      <c r="TRK241" s="242"/>
      <c r="TRL241" s="242"/>
      <c r="TRM241" s="242"/>
      <c r="TRN241" s="242"/>
      <c r="TRO241" s="242"/>
      <c r="TRP241" s="242"/>
      <c r="TRQ241" s="242"/>
      <c r="TRR241" s="242"/>
      <c r="TRS241" s="242"/>
      <c r="TRT241" s="242"/>
      <c r="TRU241" s="242"/>
      <c r="TRV241" s="242"/>
      <c r="TRW241" s="242"/>
      <c r="TRX241" s="242"/>
      <c r="TRY241" s="242"/>
      <c r="TRZ241" s="242"/>
      <c r="TSA241" s="242"/>
      <c r="TSB241" s="242"/>
      <c r="TSC241" s="242"/>
      <c r="TSD241" s="242"/>
      <c r="TSE241" s="242"/>
      <c r="TSF241" s="242"/>
      <c r="TSG241" s="242"/>
      <c r="TSH241" s="242"/>
      <c r="TSI241" s="242"/>
      <c r="TSJ241" s="242"/>
      <c r="TSK241" s="242"/>
      <c r="TSL241" s="242"/>
      <c r="TSM241" s="242"/>
      <c r="TSN241" s="242"/>
      <c r="TSO241" s="242"/>
      <c r="TSP241" s="242"/>
      <c r="TSQ241" s="242"/>
      <c r="TSR241" s="242"/>
      <c r="TSS241" s="242"/>
      <c r="TST241" s="242"/>
      <c r="TSU241" s="242"/>
      <c r="TSV241" s="242"/>
      <c r="TSW241" s="242"/>
      <c r="TSX241" s="242"/>
      <c r="TSY241" s="242"/>
      <c r="TSZ241" s="242"/>
      <c r="TTA241" s="242"/>
      <c r="TTB241" s="242"/>
      <c r="TTC241" s="242"/>
      <c r="TTD241" s="242"/>
      <c r="TTE241" s="242"/>
      <c r="TTF241" s="242"/>
      <c r="TTG241" s="242"/>
      <c r="TTH241" s="242"/>
      <c r="TTI241" s="242"/>
      <c r="TTJ241" s="242"/>
      <c r="TTK241" s="242"/>
      <c r="TTL241" s="242"/>
      <c r="TTM241" s="242"/>
      <c r="TTN241" s="242"/>
      <c r="TTO241" s="242"/>
      <c r="TTP241" s="242"/>
      <c r="TTQ241" s="242"/>
      <c r="TTR241" s="242"/>
      <c r="TTS241" s="242"/>
      <c r="TTT241" s="242"/>
      <c r="TTU241" s="242"/>
      <c r="TTV241" s="242"/>
      <c r="TTW241" s="242"/>
      <c r="TTX241" s="242"/>
      <c r="TTY241" s="242"/>
      <c r="TTZ241" s="242"/>
      <c r="TUA241" s="242"/>
      <c r="TUB241" s="242"/>
      <c r="TUC241" s="242"/>
      <c r="TUD241" s="242"/>
      <c r="TUE241" s="242"/>
      <c r="TUF241" s="242"/>
      <c r="TUG241" s="242"/>
      <c r="TUH241" s="242"/>
      <c r="TUI241" s="242"/>
      <c r="TUJ241" s="242"/>
      <c r="TUK241" s="242"/>
      <c r="TUL241" s="242"/>
      <c r="TUM241" s="242"/>
      <c r="TUN241" s="242"/>
      <c r="TUO241" s="242"/>
      <c r="TUP241" s="242"/>
      <c r="TUQ241" s="242"/>
      <c r="TUR241" s="242"/>
      <c r="TUS241" s="242"/>
      <c r="TUT241" s="242"/>
      <c r="TUU241" s="242"/>
      <c r="TUV241" s="242"/>
      <c r="TUW241" s="242"/>
      <c r="TUX241" s="242"/>
      <c r="TUY241" s="242"/>
      <c r="TUZ241" s="242"/>
      <c r="TVA241" s="242"/>
      <c r="TVB241" s="242"/>
      <c r="TVC241" s="242"/>
      <c r="TVD241" s="242"/>
      <c r="TVE241" s="242"/>
      <c r="TVF241" s="242"/>
      <c r="TVG241" s="242"/>
      <c r="TVH241" s="242"/>
      <c r="TVI241" s="242"/>
      <c r="TVJ241" s="242"/>
      <c r="TVK241" s="242"/>
      <c r="TVL241" s="242"/>
      <c r="TVM241" s="242"/>
      <c r="TVN241" s="242"/>
      <c r="TVO241" s="242"/>
      <c r="TVP241" s="242"/>
      <c r="TVQ241" s="242"/>
      <c r="TVR241" s="242"/>
      <c r="TVS241" s="242"/>
      <c r="TVT241" s="242"/>
      <c r="TVU241" s="242"/>
      <c r="TVV241" s="242"/>
      <c r="TVW241" s="242"/>
      <c r="TVX241" s="242"/>
      <c r="TVY241" s="242"/>
      <c r="TVZ241" s="242"/>
      <c r="TWA241" s="242"/>
      <c r="TWB241" s="242"/>
      <c r="TWC241" s="242"/>
      <c r="TWD241" s="242"/>
      <c r="TWE241" s="242"/>
      <c r="TWF241" s="242"/>
      <c r="TWG241" s="242"/>
      <c r="TWH241" s="242"/>
      <c r="TWI241" s="242"/>
      <c r="TWJ241" s="242"/>
      <c r="TWK241" s="242"/>
      <c r="TWL241" s="242"/>
      <c r="TWM241" s="242"/>
      <c r="TWN241" s="242"/>
      <c r="TWO241" s="242"/>
      <c r="TWP241" s="242"/>
      <c r="TWQ241" s="242"/>
      <c r="TWR241" s="242"/>
      <c r="TWS241" s="242"/>
      <c r="TWT241" s="242"/>
      <c r="TWU241" s="242"/>
      <c r="TWV241" s="242"/>
      <c r="TWW241" s="242"/>
      <c r="TWX241" s="242"/>
      <c r="TWY241" s="242"/>
      <c r="TWZ241" s="242"/>
      <c r="TXA241" s="242"/>
      <c r="TXB241" s="242"/>
      <c r="TXC241" s="242"/>
      <c r="TXD241" s="242"/>
      <c r="TXE241" s="242"/>
      <c r="TXF241" s="242"/>
      <c r="TXG241" s="242"/>
      <c r="TXH241" s="242"/>
      <c r="TXI241" s="242"/>
      <c r="TXJ241" s="242"/>
      <c r="TXK241" s="242"/>
      <c r="TXL241" s="242"/>
      <c r="TXM241" s="242"/>
      <c r="TXN241" s="242"/>
      <c r="TXO241" s="242"/>
      <c r="TXP241" s="242"/>
      <c r="TXQ241" s="242"/>
      <c r="TXR241" s="242"/>
      <c r="TXS241" s="242"/>
      <c r="TXT241" s="242"/>
      <c r="TXU241" s="242"/>
      <c r="TXV241" s="242"/>
      <c r="TXW241" s="242"/>
      <c r="TXX241" s="242"/>
      <c r="TXY241" s="242"/>
      <c r="TXZ241" s="242"/>
      <c r="TYA241" s="242"/>
      <c r="TYB241" s="242"/>
      <c r="TYC241" s="242"/>
      <c r="TYD241" s="242"/>
      <c r="TYE241" s="242"/>
      <c r="TYF241" s="242"/>
      <c r="TYG241" s="242"/>
      <c r="TYH241" s="242"/>
      <c r="TYI241" s="242"/>
      <c r="TYJ241" s="242"/>
      <c r="TYK241" s="242"/>
      <c r="TYL241" s="242"/>
      <c r="TYM241" s="242"/>
      <c r="TYN241" s="242"/>
      <c r="TYO241" s="242"/>
      <c r="TYP241" s="242"/>
      <c r="TYQ241" s="242"/>
      <c r="TYR241" s="242"/>
      <c r="TYS241" s="242"/>
      <c r="TYT241" s="242"/>
      <c r="TYU241" s="242"/>
      <c r="TYV241" s="242"/>
      <c r="TYW241" s="242"/>
      <c r="TYX241" s="242"/>
      <c r="TYY241" s="242"/>
      <c r="TYZ241" s="242"/>
      <c r="TZA241" s="242"/>
      <c r="TZB241" s="242"/>
      <c r="TZC241" s="242"/>
      <c r="TZD241" s="242"/>
      <c r="TZE241" s="242"/>
      <c r="TZF241" s="242"/>
      <c r="TZG241" s="242"/>
      <c r="TZH241" s="242"/>
      <c r="TZI241" s="242"/>
      <c r="TZJ241" s="242"/>
      <c r="TZK241" s="242"/>
      <c r="TZL241" s="242"/>
      <c r="TZM241" s="242"/>
      <c r="TZN241" s="242"/>
      <c r="TZO241" s="242"/>
      <c r="TZP241" s="242"/>
      <c r="TZQ241" s="242"/>
      <c r="TZR241" s="242"/>
      <c r="TZS241" s="242"/>
      <c r="TZT241" s="242"/>
      <c r="TZU241" s="242"/>
      <c r="TZV241" s="242"/>
      <c r="TZW241" s="242"/>
      <c r="TZX241" s="242"/>
      <c r="TZY241" s="242"/>
      <c r="TZZ241" s="242"/>
      <c r="UAA241" s="242"/>
      <c r="UAB241" s="242"/>
      <c r="UAC241" s="242"/>
      <c r="UAD241" s="242"/>
      <c r="UAE241" s="242"/>
      <c r="UAF241" s="242"/>
      <c r="UAG241" s="242"/>
      <c r="UAH241" s="242"/>
      <c r="UAI241" s="242"/>
      <c r="UAJ241" s="242"/>
      <c r="UAK241" s="242"/>
      <c r="UAL241" s="242"/>
      <c r="UAM241" s="242"/>
      <c r="UAN241" s="242"/>
      <c r="UAO241" s="242"/>
      <c r="UAP241" s="242"/>
      <c r="UAQ241" s="242"/>
      <c r="UAR241" s="242"/>
      <c r="UAS241" s="242"/>
      <c r="UAT241" s="242"/>
      <c r="UAU241" s="242"/>
      <c r="UAV241" s="242"/>
      <c r="UAW241" s="242"/>
      <c r="UAX241" s="242"/>
      <c r="UAY241" s="242"/>
      <c r="UAZ241" s="242"/>
      <c r="UBA241" s="242"/>
      <c r="UBB241" s="242"/>
      <c r="UBC241" s="242"/>
      <c r="UBD241" s="242"/>
      <c r="UBE241" s="242"/>
      <c r="UBF241" s="242"/>
      <c r="UBG241" s="242"/>
      <c r="UBH241" s="242"/>
      <c r="UBI241" s="242"/>
      <c r="UBJ241" s="242"/>
      <c r="UBK241" s="242"/>
      <c r="UBL241" s="242"/>
      <c r="UBM241" s="242"/>
      <c r="UBN241" s="242"/>
      <c r="UBO241" s="242"/>
      <c r="UBP241" s="242"/>
      <c r="UBQ241" s="242"/>
      <c r="UBR241" s="242"/>
      <c r="UBS241" s="242"/>
      <c r="UBT241" s="242"/>
      <c r="UBU241" s="242"/>
      <c r="UBV241" s="242"/>
      <c r="UBW241" s="242"/>
      <c r="UBX241" s="242"/>
      <c r="UBY241" s="242"/>
      <c r="UBZ241" s="242"/>
      <c r="UCA241" s="242"/>
      <c r="UCB241" s="242"/>
      <c r="UCC241" s="242"/>
      <c r="UCD241" s="242"/>
      <c r="UCE241" s="242"/>
      <c r="UCF241" s="242"/>
      <c r="UCG241" s="242"/>
      <c r="UCH241" s="242"/>
      <c r="UCI241" s="242"/>
      <c r="UCJ241" s="242"/>
      <c r="UCK241" s="242"/>
      <c r="UCL241" s="242"/>
      <c r="UCM241" s="242"/>
      <c r="UCN241" s="242"/>
      <c r="UCO241" s="242"/>
      <c r="UCP241" s="242"/>
      <c r="UCQ241" s="242"/>
      <c r="UCR241" s="242"/>
      <c r="UCS241" s="242"/>
      <c r="UCT241" s="242"/>
      <c r="UCU241" s="242"/>
      <c r="UCV241" s="242"/>
      <c r="UCW241" s="242"/>
      <c r="UCX241" s="242"/>
      <c r="UCY241" s="242"/>
      <c r="UCZ241" s="242"/>
      <c r="UDA241" s="242"/>
      <c r="UDB241" s="242"/>
      <c r="UDC241" s="242"/>
      <c r="UDD241" s="242"/>
      <c r="UDE241" s="242"/>
      <c r="UDF241" s="242"/>
      <c r="UDG241" s="242"/>
      <c r="UDH241" s="242"/>
      <c r="UDI241" s="242"/>
      <c r="UDJ241" s="242"/>
      <c r="UDK241" s="242"/>
      <c r="UDL241" s="242"/>
      <c r="UDM241" s="242"/>
      <c r="UDN241" s="242"/>
      <c r="UDO241" s="242"/>
      <c r="UDP241" s="242"/>
      <c r="UDQ241" s="242"/>
      <c r="UDR241" s="242"/>
      <c r="UDS241" s="242"/>
      <c r="UDT241" s="242"/>
      <c r="UDU241" s="242"/>
      <c r="UDV241" s="242"/>
      <c r="UDW241" s="242"/>
      <c r="UDX241" s="242"/>
      <c r="UDY241" s="242"/>
      <c r="UDZ241" s="242"/>
      <c r="UEA241" s="242"/>
      <c r="UEB241" s="242"/>
      <c r="UEC241" s="242"/>
      <c r="UED241" s="242"/>
      <c r="UEE241" s="242"/>
      <c r="UEF241" s="242"/>
      <c r="UEG241" s="242"/>
      <c r="UEH241" s="242"/>
      <c r="UEL241" s="242"/>
      <c r="UEM241" s="242"/>
      <c r="UEN241" s="242"/>
      <c r="UEO241" s="242"/>
      <c r="UEP241" s="242"/>
      <c r="UEQ241" s="242"/>
      <c r="UER241" s="242"/>
      <c r="UES241" s="242"/>
      <c r="UET241" s="242"/>
      <c r="UEU241" s="242"/>
      <c r="UEV241" s="242"/>
      <c r="UEW241" s="242"/>
      <c r="UEX241" s="242"/>
      <c r="UEY241" s="242"/>
      <c r="UEZ241" s="242"/>
      <c r="UFA241" s="242"/>
      <c r="UFB241" s="242"/>
      <c r="UFC241" s="242"/>
      <c r="UFD241" s="242"/>
      <c r="UFE241" s="242"/>
      <c r="UFF241" s="242"/>
      <c r="UFG241" s="242"/>
      <c r="UFH241" s="242"/>
      <c r="UFI241" s="242"/>
      <c r="UFJ241" s="242"/>
      <c r="UFK241" s="242"/>
      <c r="UFL241" s="242"/>
      <c r="UFM241" s="242"/>
      <c r="UFN241" s="242"/>
      <c r="UFO241" s="242"/>
      <c r="UFP241" s="242"/>
      <c r="UFQ241" s="242"/>
      <c r="UFR241" s="242"/>
      <c r="UFS241" s="242"/>
      <c r="UFT241" s="242"/>
      <c r="UFU241" s="242"/>
      <c r="UFV241" s="242"/>
      <c r="UFW241" s="242"/>
      <c r="UFX241" s="242"/>
      <c r="UFY241" s="242"/>
      <c r="UFZ241" s="242"/>
      <c r="UGA241" s="242"/>
      <c r="UGB241" s="242"/>
      <c r="UGC241" s="242"/>
      <c r="UGD241" s="242"/>
      <c r="UGE241" s="242"/>
      <c r="UGF241" s="242"/>
      <c r="UGG241" s="242"/>
      <c r="UGH241" s="242"/>
      <c r="UGI241" s="242"/>
      <c r="UGJ241" s="242"/>
      <c r="UGK241" s="242"/>
      <c r="UGL241" s="242"/>
      <c r="UGM241" s="242"/>
      <c r="UGN241" s="242"/>
      <c r="UGO241" s="242"/>
      <c r="UGP241" s="242"/>
      <c r="UGQ241" s="242"/>
      <c r="UGR241" s="242"/>
      <c r="UGS241" s="242"/>
      <c r="UGT241" s="242"/>
      <c r="UGU241" s="242"/>
      <c r="UGV241" s="242"/>
      <c r="UGW241" s="242"/>
      <c r="UGX241" s="242"/>
      <c r="UGY241" s="242"/>
      <c r="UGZ241" s="242"/>
      <c r="UHA241" s="242"/>
      <c r="UHB241" s="242"/>
      <c r="UHC241" s="242"/>
      <c r="UHD241" s="242"/>
      <c r="UHE241" s="242"/>
      <c r="UHF241" s="242"/>
      <c r="UHG241" s="242"/>
      <c r="UHH241" s="242"/>
      <c r="UHI241" s="242"/>
      <c r="UHJ241" s="242"/>
      <c r="UHK241" s="242"/>
      <c r="UHL241" s="242"/>
      <c r="UHM241" s="242"/>
      <c r="UHN241" s="242"/>
      <c r="UHO241" s="242"/>
      <c r="UHP241" s="242"/>
      <c r="UHQ241" s="242"/>
      <c r="UHR241" s="242"/>
      <c r="UHS241" s="242"/>
      <c r="UHT241" s="242"/>
      <c r="UHU241" s="242"/>
      <c r="UHV241" s="242"/>
      <c r="UHW241" s="242"/>
      <c r="UHX241" s="242"/>
      <c r="UHY241" s="242"/>
      <c r="UHZ241" s="242"/>
      <c r="UIA241" s="242"/>
      <c r="UIB241" s="242"/>
      <c r="UIC241" s="242"/>
      <c r="UID241" s="242"/>
      <c r="UIE241" s="242"/>
      <c r="UIF241" s="242"/>
      <c r="UIG241" s="242"/>
      <c r="UIH241" s="242"/>
      <c r="UII241" s="242"/>
      <c r="UIJ241" s="242"/>
      <c r="UIK241" s="242"/>
      <c r="UIL241" s="242"/>
      <c r="UIM241" s="242"/>
      <c r="UIN241" s="242"/>
      <c r="UIO241" s="242"/>
      <c r="UIP241" s="242"/>
      <c r="UIQ241" s="242"/>
      <c r="UIR241" s="242"/>
      <c r="UIS241" s="242"/>
      <c r="UIT241" s="242"/>
      <c r="UIU241" s="242"/>
      <c r="UIV241" s="242"/>
      <c r="UIW241" s="242"/>
      <c r="UIX241" s="242"/>
      <c r="UIY241" s="242"/>
      <c r="UIZ241" s="242"/>
      <c r="UJA241" s="242"/>
      <c r="UJB241" s="242"/>
      <c r="UJC241" s="242"/>
      <c r="UJD241" s="242"/>
      <c r="UJE241" s="242"/>
      <c r="UJF241" s="242"/>
      <c r="UJG241" s="242"/>
      <c r="UJH241" s="242"/>
      <c r="UJI241" s="242"/>
      <c r="UJJ241" s="242"/>
      <c r="UJK241" s="242"/>
      <c r="UJL241" s="242"/>
      <c r="UJM241" s="242"/>
      <c r="UJN241" s="242"/>
      <c r="UJO241" s="242"/>
      <c r="UJP241" s="242"/>
      <c r="UJQ241" s="242"/>
      <c r="UJR241" s="242"/>
      <c r="UJS241" s="242"/>
      <c r="UJT241" s="242"/>
      <c r="UJU241" s="242"/>
      <c r="UJV241" s="242"/>
      <c r="UJW241" s="242"/>
      <c r="UJX241" s="242"/>
      <c r="UJY241" s="242"/>
      <c r="UJZ241" s="242"/>
      <c r="UKA241" s="242"/>
      <c r="UKB241" s="242"/>
      <c r="UKC241" s="242"/>
      <c r="UKD241" s="242"/>
      <c r="UKE241" s="242"/>
      <c r="UKF241" s="242"/>
      <c r="UKG241" s="242"/>
      <c r="UKH241" s="242"/>
      <c r="UKI241" s="242"/>
      <c r="UKJ241" s="242"/>
      <c r="UKK241" s="242"/>
      <c r="UKL241" s="242"/>
      <c r="UKM241" s="242"/>
      <c r="UKN241" s="242"/>
      <c r="UKO241" s="242"/>
      <c r="UKP241" s="242"/>
      <c r="UKQ241" s="242"/>
      <c r="UKR241" s="242"/>
      <c r="UKS241" s="242"/>
      <c r="UKT241" s="242"/>
      <c r="UKU241" s="242"/>
      <c r="UKV241" s="242"/>
      <c r="UKW241" s="242"/>
      <c r="UKX241" s="242"/>
      <c r="UKY241" s="242"/>
      <c r="UKZ241" s="242"/>
      <c r="ULA241" s="242"/>
      <c r="ULB241" s="242"/>
      <c r="ULC241" s="242"/>
      <c r="ULD241" s="242"/>
      <c r="ULE241" s="242"/>
      <c r="ULF241" s="242"/>
      <c r="ULG241" s="242"/>
      <c r="ULH241" s="242"/>
      <c r="ULI241" s="242"/>
      <c r="ULJ241" s="242"/>
      <c r="ULK241" s="242"/>
      <c r="ULL241" s="242"/>
      <c r="ULM241" s="242"/>
      <c r="ULN241" s="242"/>
      <c r="ULO241" s="242"/>
      <c r="ULP241" s="242"/>
      <c r="ULQ241" s="242"/>
      <c r="ULR241" s="242"/>
      <c r="ULS241" s="242"/>
      <c r="ULT241" s="242"/>
      <c r="ULU241" s="242"/>
      <c r="ULV241" s="242"/>
      <c r="ULW241" s="242"/>
      <c r="ULX241" s="242"/>
      <c r="ULY241" s="242"/>
      <c r="ULZ241" s="242"/>
      <c r="UMA241" s="242"/>
      <c r="UMB241" s="242"/>
      <c r="UMC241" s="242"/>
      <c r="UMD241" s="242"/>
      <c r="UME241" s="242"/>
      <c r="UMF241" s="242"/>
      <c r="UMG241" s="242"/>
      <c r="UMH241" s="242"/>
      <c r="UMI241" s="242"/>
      <c r="UMJ241" s="242"/>
      <c r="UMK241" s="242"/>
      <c r="UML241" s="242"/>
      <c r="UMM241" s="242"/>
      <c r="UMN241" s="242"/>
      <c r="UMO241" s="242"/>
      <c r="UMP241" s="242"/>
      <c r="UMQ241" s="242"/>
      <c r="UMR241" s="242"/>
      <c r="UMS241" s="242"/>
      <c r="UMT241" s="242"/>
      <c r="UMU241" s="242"/>
      <c r="UMV241" s="242"/>
      <c r="UMW241" s="242"/>
      <c r="UMX241" s="242"/>
      <c r="UMY241" s="242"/>
      <c r="UMZ241" s="242"/>
      <c r="UNA241" s="242"/>
      <c r="UNB241" s="242"/>
      <c r="UNC241" s="242"/>
      <c r="UND241" s="242"/>
      <c r="UNE241" s="242"/>
      <c r="UNF241" s="242"/>
      <c r="UNG241" s="242"/>
      <c r="UNH241" s="242"/>
      <c r="UNI241" s="242"/>
      <c r="UNJ241" s="242"/>
      <c r="UNK241" s="242"/>
      <c r="UNL241" s="242"/>
      <c r="UNM241" s="242"/>
      <c r="UNN241" s="242"/>
      <c r="UNO241" s="242"/>
      <c r="UNP241" s="242"/>
      <c r="UNQ241" s="242"/>
      <c r="UNR241" s="242"/>
      <c r="UNS241" s="242"/>
      <c r="UNT241" s="242"/>
      <c r="UNU241" s="242"/>
      <c r="UNV241" s="242"/>
      <c r="UNW241" s="242"/>
      <c r="UNX241" s="242"/>
      <c r="UNY241" s="242"/>
      <c r="UNZ241" s="242"/>
      <c r="UOA241" s="242"/>
      <c r="UOB241" s="242"/>
      <c r="UOC241" s="242"/>
      <c r="UOD241" s="242"/>
      <c r="UOE241" s="242"/>
      <c r="UOF241" s="242"/>
      <c r="UOG241" s="242"/>
      <c r="UOH241" s="242"/>
      <c r="UOI241" s="242"/>
      <c r="UOJ241" s="242"/>
      <c r="UOK241" s="242"/>
      <c r="UOL241" s="242"/>
      <c r="UOM241" s="242"/>
      <c r="UON241" s="242"/>
      <c r="UOO241" s="242"/>
      <c r="UOP241" s="242"/>
      <c r="UOQ241" s="242"/>
      <c r="UOR241" s="242"/>
      <c r="UOS241" s="242"/>
      <c r="UOT241" s="242"/>
      <c r="UOU241" s="242"/>
      <c r="UOV241" s="242"/>
      <c r="UOW241" s="242"/>
      <c r="UOX241" s="242"/>
      <c r="UOY241" s="242"/>
      <c r="UOZ241" s="242"/>
      <c r="UPA241" s="242"/>
      <c r="UPB241" s="242"/>
      <c r="UPC241" s="242"/>
      <c r="UPD241" s="242"/>
      <c r="UPE241" s="242"/>
      <c r="UPF241" s="242"/>
      <c r="UPG241" s="242"/>
      <c r="UPH241" s="242"/>
      <c r="UPI241" s="242"/>
      <c r="UPJ241" s="242"/>
      <c r="UPK241" s="242"/>
      <c r="UPL241" s="242"/>
      <c r="UPM241" s="242"/>
      <c r="UPN241" s="242"/>
      <c r="UPO241" s="242"/>
      <c r="UPP241" s="242"/>
      <c r="UPQ241" s="242"/>
      <c r="UPR241" s="242"/>
      <c r="UPS241" s="242"/>
      <c r="UPT241" s="242"/>
      <c r="UPU241" s="242"/>
      <c r="UPV241" s="242"/>
      <c r="UPW241" s="242"/>
      <c r="UPX241" s="242"/>
      <c r="UPY241" s="242"/>
      <c r="UPZ241" s="242"/>
      <c r="UQA241" s="242"/>
      <c r="UQB241" s="242"/>
      <c r="UQC241" s="242"/>
      <c r="UQD241" s="242"/>
      <c r="UQE241" s="242"/>
      <c r="UQF241" s="242"/>
      <c r="UQG241" s="242"/>
      <c r="UQH241" s="242"/>
      <c r="UQI241" s="242"/>
      <c r="UQJ241" s="242"/>
      <c r="UQK241" s="242"/>
      <c r="UQL241" s="242"/>
      <c r="UQM241" s="242"/>
      <c r="UQN241" s="242"/>
      <c r="UQO241" s="242"/>
      <c r="UQP241" s="242"/>
      <c r="UQQ241" s="242"/>
      <c r="UQR241" s="242"/>
      <c r="UQS241" s="242"/>
      <c r="UQT241" s="242"/>
      <c r="UQU241" s="242"/>
      <c r="UQV241" s="242"/>
      <c r="UQW241" s="242"/>
      <c r="UQX241" s="242"/>
      <c r="UQY241" s="242"/>
      <c r="UQZ241" s="242"/>
      <c r="URA241" s="242"/>
      <c r="URB241" s="242"/>
      <c r="URC241" s="242"/>
      <c r="URD241" s="242"/>
      <c r="URE241" s="242"/>
      <c r="URF241" s="242"/>
      <c r="URG241" s="242"/>
      <c r="URH241" s="242"/>
      <c r="URI241" s="242"/>
      <c r="URJ241" s="242"/>
      <c r="URK241" s="242"/>
      <c r="URL241" s="242"/>
      <c r="URM241" s="242"/>
      <c r="URN241" s="242"/>
      <c r="URO241" s="242"/>
      <c r="URP241" s="242"/>
      <c r="URQ241" s="242"/>
      <c r="URR241" s="242"/>
      <c r="URS241" s="242"/>
      <c r="URT241" s="242"/>
      <c r="URU241" s="242"/>
      <c r="URV241" s="242"/>
      <c r="URW241" s="242"/>
      <c r="URX241" s="242"/>
      <c r="URY241" s="242"/>
      <c r="URZ241" s="242"/>
      <c r="USA241" s="242"/>
      <c r="USB241" s="242"/>
      <c r="USC241" s="242"/>
      <c r="USD241" s="242"/>
      <c r="USE241" s="242"/>
      <c r="USF241" s="242"/>
      <c r="USG241" s="242"/>
      <c r="USH241" s="242"/>
      <c r="USI241" s="242"/>
      <c r="USJ241" s="242"/>
      <c r="USK241" s="242"/>
      <c r="USL241" s="242"/>
      <c r="USM241" s="242"/>
      <c r="USN241" s="242"/>
      <c r="USO241" s="242"/>
      <c r="USP241" s="242"/>
      <c r="USQ241" s="242"/>
      <c r="USR241" s="242"/>
      <c r="USS241" s="242"/>
      <c r="UST241" s="242"/>
      <c r="USU241" s="242"/>
      <c r="USV241" s="242"/>
      <c r="USW241" s="242"/>
      <c r="USX241" s="242"/>
      <c r="USY241" s="242"/>
      <c r="USZ241" s="242"/>
      <c r="UTA241" s="242"/>
      <c r="UTB241" s="242"/>
      <c r="UTC241" s="242"/>
      <c r="UTD241" s="242"/>
      <c r="UTE241" s="242"/>
      <c r="UTF241" s="242"/>
      <c r="UTG241" s="242"/>
      <c r="UTH241" s="242"/>
      <c r="UTI241" s="242"/>
      <c r="UTJ241" s="242"/>
      <c r="UTK241" s="242"/>
      <c r="UTL241" s="242"/>
      <c r="UTM241" s="242"/>
      <c r="UTN241" s="242"/>
      <c r="UTO241" s="242"/>
      <c r="UTP241" s="242"/>
      <c r="UTQ241" s="242"/>
      <c r="UTR241" s="242"/>
      <c r="UTS241" s="242"/>
      <c r="UTT241" s="242"/>
      <c r="UTU241" s="242"/>
      <c r="UTV241" s="242"/>
      <c r="UTW241" s="242"/>
      <c r="UTX241" s="242"/>
      <c r="UTY241" s="242"/>
      <c r="UTZ241" s="242"/>
      <c r="UUA241" s="242"/>
      <c r="UUB241" s="242"/>
      <c r="UUC241" s="242"/>
      <c r="UUD241" s="242"/>
      <c r="UUE241" s="242"/>
      <c r="UUF241" s="242"/>
      <c r="UUG241" s="242"/>
      <c r="UUH241" s="242"/>
      <c r="UUI241" s="242"/>
      <c r="UUJ241" s="242"/>
      <c r="UUK241" s="242"/>
      <c r="UUL241" s="242"/>
      <c r="UUM241" s="242"/>
      <c r="UUN241" s="242"/>
      <c r="UUO241" s="242"/>
      <c r="UUP241" s="242"/>
      <c r="UUQ241" s="242"/>
      <c r="UUR241" s="242"/>
      <c r="UUS241" s="242"/>
      <c r="UUT241" s="242"/>
      <c r="UUU241" s="242"/>
      <c r="UUV241" s="242"/>
      <c r="UUW241" s="242"/>
      <c r="UUX241" s="242"/>
      <c r="UUY241" s="242"/>
      <c r="UUZ241" s="242"/>
      <c r="UVA241" s="242"/>
      <c r="UVB241" s="242"/>
      <c r="UVC241" s="242"/>
      <c r="UVD241" s="242"/>
      <c r="UVE241" s="242"/>
      <c r="UVF241" s="242"/>
      <c r="UVG241" s="242"/>
      <c r="UVH241" s="242"/>
      <c r="UVI241" s="242"/>
      <c r="UVJ241" s="242"/>
      <c r="UVK241" s="242"/>
      <c r="UVL241" s="242"/>
      <c r="UVM241" s="242"/>
      <c r="UVN241" s="242"/>
      <c r="UVO241" s="242"/>
      <c r="UVP241" s="242"/>
      <c r="UVQ241" s="242"/>
      <c r="UVR241" s="242"/>
      <c r="UVS241" s="242"/>
      <c r="UVT241" s="242"/>
      <c r="UVU241" s="242"/>
      <c r="UVV241" s="242"/>
      <c r="UVW241" s="242"/>
      <c r="UVX241" s="242"/>
      <c r="UVY241" s="242"/>
      <c r="UVZ241" s="242"/>
      <c r="UWA241" s="242"/>
      <c r="UWB241" s="242"/>
      <c r="UWC241" s="242"/>
      <c r="UWD241" s="242"/>
      <c r="UWE241" s="242"/>
      <c r="UWF241" s="242"/>
      <c r="UWG241" s="242"/>
      <c r="UWH241" s="242"/>
      <c r="UWI241" s="242"/>
      <c r="UWJ241" s="242"/>
      <c r="UWK241" s="242"/>
      <c r="UWL241" s="242"/>
      <c r="UWM241" s="242"/>
      <c r="UWN241" s="242"/>
      <c r="UWO241" s="242"/>
      <c r="UWP241" s="242"/>
      <c r="UWQ241" s="242"/>
      <c r="UWR241" s="242"/>
      <c r="UWS241" s="242"/>
      <c r="UWT241" s="242"/>
      <c r="UWU241" s="242"/>
      <c r="UWV241" s="242"/>
      <c r="UWW241" s="242"/>
      <c r="UWX241" s="242"/>
      <c r="UWY241" s="242"/>
      <c r="UWZ241" s="242"/>
      <c r="UXA241" s="242"/>
      <c r="UXB241" s="242"/>
      <c r="UXC241" s="242"/>
      <c r="UXD241" s="242"/>
      <c r="UXE241" s="242"/>
      <c r="UXF241" s="242"/>
      <c r="UXG241" s="242"/>
      <c r="UXH241" s="242"/>
      <c r="UXI241" s="242"/>
      <c r="UXJ241" s="242"/>
      <c r="UXK241" s="242"/>
      <c r="UXL241" s="242"/>
      <c r="UXM241" s="242"/>
      <c r="UXN241" s="242"/>
      <c r="UXO241" s="242"/>
      <c r="UXP241" s="242"/>
      <c r="UXQ241" s="242"/>
      <c r="UXR241" s="242"/>
      <c r="UXS241" s="242"/>
      <c r="UXT241" s="242"/>
      <c r="UXU241" s="242"/>
      <c r="UXV241" s="242"/>
      <c r="UXW241" s="242"/>
      <c r="UXX241" s="242"/>
      <c r="UXY241" s="242"/>
      <c r="UXZ241" s="242"/>
      <c r="UYA241" s="242"/>
      <c r="UYB241" s="242"/>
      <c r="UYC241" s="242"/>
      <c r="UYD241" s="242"/>
      <c r="UYE241" s="242"/>
      <c r="UYF241" s="242"/>
      <c r="UYG241" s="242"/>
      <c r="UYH241" s="242"/>
      <c r="UYI241" s="242"/>
      <c r="UYJ241" s="242"/>
      <c r="UYK241" s="242"/>
      <c r="UYL241" s="242"/>
      <c r="UYM241" s="242"/>
      <c r="UYN241" s="242"/>
      <c r="UYO241" s="242"/>
      <c r="UYP241" s="242"/>
      <c r="UYQ241" s="242"/>
      <c r="UYR241" s="242"/>
      <c r="UYS241" s="242"/>
      <c r="UYT241" s="242"/>
      <c r="UYU241" s="242"/>
      <c r="UYV241" s="242"/>
      <c r="UYW241" s="242"/>
      <c r="UYX241" s="242"/>
      <c r="UYY241" s="242"/>
      <c r="UYZ241" s="242"/>
      <c r="UZA241" s="242"/>
      <c r="UZB241" s="242"/>
      <c r="UZC241" s="242"/>
      <c r="UZD241" s="242"/>
      <c r="UZE241" s="242"/>
      <c r="UZF241" s="242"/>
      <c r="UZG241" s="242"/>
      <c r="UZH241" s="242"/>
      <c r="UZI241" s="242"/>
      <c r="UZJ241" s="242"/>
      <c r="UZK241" s="242"/>
      <c r="UZL241" s="242"/>
      <c r="UZM241" s="242"/>
      <c r="UZN241" s="242"/>
      <c r="UZO241" s="242"/>
      <c r="UZP241" s="242"/>
      <c r="UZQ241" s="242"/>
      <c r="UZR241" s="242"/>
      <c r="UZS241" s="242"/>
      <c r="UZT241" s="242"/>
      <c r="UZU241" s="242"/>
      <c r="UZV241" s="242"/>
      <c r="UZW241" s="242"/>
      <c r="UZX241" s="242"/>
      <c r="UZY241" s="242"/>
      <c r="UZZ241" s="242"/>
      <c r="VAA241" s="242"/>
      <c r="VAB241" s="242"/>
      <c r="VAC241" s="242"/>
      <c r="VAD241" s="242"/>
      <c r="VAE241" s="242"/>
      <c r="VAF241" s="242"/>
      <c r="VAG241" s="242"/>
      <c r="VAH241" s="242"/>
      <c r="VAI241" s="242"/>
      <c r="VAJ241" s="242"/>
      <c r="VAK241" s="242"/>
      <c r="VAL241" s="242"/>
      <c r="VAM241" s="242"/>
      <c r="VAN241" s="242"/>
      <c r="VAO241" s="242"/>
      <c r="VAP241" s="242"/>
      <c r="VAQ241" s="242"/>
      <c r="VAR241" s="242"/>
      <c r="VAS241" s="242"/>
      <c r="VAT241" s="242"/>
      <c r="VAU241" s="242"/>
      <c r="VAV241" s="242"/>
      <c r="VAW241" s="242"/>
      <c r="VAX241" s="242"/>
      <c r="VAY241" s="242"/>
      <c r="VAZ241" s="242"/>
      <c r="VBA241" s="242"/>
      <c r="VBB241" s="242"/>
      <c r="VBC241" s="242"/>
      <c r="VBD241" s="242"/>
      <c r="VBE241" s="242"/>
      <c r="VBF241" s="242"/>
      <c r="VBG241" s="242"/>
      <c r="VBH241" s="242"/>
      <c r="VBI241" s="242"/>
      <c r="VBJ241" s="242"/>
      <c r="VBK241" s="242"/>
      <c r="VBL241" s="242"/>
      <c r="VBM241" s="242"/>
      <c r="VBN241" s="242"/>
      <c r="VBO241" s="242"/>
      <c r="VBP241" s="242"/>
      <c r="VBQ241" s="242"/>
      <c r="VBR241" s="242"/>
      <c r="VBS241" s="242"/>
      <c r="VBT241" s="242"/>
      <c r="VBU241" s="242"/>
      <c r="VBV241" s="242"/>
      <c r="VBW241" s="242"/>
      <c r="VBX241" s="242"/>
      <c r="VBY241" s="242"/>
      <c r="VBZ241" s="242"/>
      <c r="VCA241" s="242"/>
      <c r="VCB241" s="242"/>
      <c r="VCC241" s="242"/>
      <c r="VCD241" s="242"/>
      <c r="VCE241" s="242"/>
      <c r="VCF241" s="242"/>
      <c r="VCG241" s="242"/>
      <c r="VCH241" s="242"/>
      <c r="VCI241" s="242"/>
      <c r="VCJ241" s="242"/>
      <c r="VCK241" s="242"/>
      <c r="VCL241" s="242"/>
      <c r="VCM241" s="242"/>
      <c r="VCN241" s="242"/>
      <c r="VCO241" s="242"/>
      <c r="VCP241" s="242"/>
      <c r="VCQ241" s="242"/>
      <c r="VCR241" s="242"/>
      <c r="VCS241" s="242"/>
      <c r="VCT241" s="242"/>
      <c r="VCU241" s="242"/>
      <c r="VCV241" s="242"/>
      <c r="VCW241" s="242"/>
      <c r="VCX241" s="242"/>
      <c r="VCY241" s="242"/>
      <c r="VCZ241" s="242"/>
      <c r="VDA241" s="242"/>
      <c r="VDB241" s="242"/>
      <c r="VDC241" s="242"/>
      <c r="VDD241" s="242"/>
      <c r="VDE241" s="242"/>
      <c r="VDF241" s="242"/>
      <c r="VDG241" s="242"/>
      <c r="VDH241" s="242"/>
      <c r="VDI241" s="242"/>
      <c r="VDJ241" s="242"/>
      <c r="VDK241" s="242"/>
      <c r="VDL241" s="242"/>
      <c r="VDM241" s="242"/>
      <c r="VDN241" s="242"/>
      <c r="VDO241" s="242"/>
      <c r="VDP241" s="242"/>
      <c r="VDQ241" s="242"/>
      <c r="VDR241" s="242"/>
      <c r="VDS241" s="242"/>
      <c r="VDT241" s="242"/>
      <c r="VDU241" s="242"/>
      <c r="VDV241" s="242"/>
      <c r="VDW241" s="242"/>
      <c r="VDX241" s="242"/>
      <c r="VDY241" s="242"/>
      <c r="VDZ241" s="242"/>
      <c r="VEA241" s="242"/>
      <c r="VEB241" s="242"/>
      <c r="VEC241" s="242"/>
      <c r="VED241" s="242"/>
      <c r="VEE241" s="242"/>
      <c r="VEF241" s="242"/>
      <c r="VEG241" s="242"/>
      <c r="VEH241" s="242"/>
      <c r="VEI241" s="242"/>
      <c r="VEJ241" s="242"/>
      <c r="VEK241" s="242"/>
      <c r="VEL241" s="242"/>
      <c r="VEM241" s="242"/>
      <c r="VEN241" s="242"/>
      <c r="VEO241" s="242"/>
      <c r="VEP241" s="242"/>
      <c r="VEQ241" s="242"/>
      <c r="VER241" s="242"/>
      <c r="VES241" s="242"/>
      <c r="VET241" s="242"/>
      <c r="VEU241" s="242"/>
      <c r="VEV241" s="242"/>
      <c r="VEW241" s="242"/>
      <c r="VEX241" s="242"/>
      <c r="VEY241" s="242"/>
      <c r="VEZ241" s="242"/>
      <c r="VFA241" s="242"/>
      <c r="VFB241" s="242"/>
      <c r="VFC241" s="242"/>
      <c r="VFD241" s="242"/>
      <c r="VFE241" s="242"/>
      <c r="VFF241" s="242"/>
      <c r="VFG241" s="242"/>
      <c r="VFH241" s="242"/>
      <c r="VFI241" s="242"/>
      <c r="VFJ241" s="242"/>
      <c r="VFK241" s="242"/>
      <c r="VFL241" s="242"/>
      <c r="VFM241" s="242"/>
      <c r="VFN241" s="242"/>
      <c r="VFO241" s="242"/>
      <c r="VFP241" s="242"/>
      <c r="VFQ241" s="242"/>
      <c r="VFR241" s="242"/>
      <c r="VFS241" s="242"/>
      <c r="VFT241" s="242"/>
      <c r="VFU241" s="242"/>
      <c r="VFV241" s="242"/>
      <c r="VFW241" s="242"/>
      <c r="VFX241" s="242"/>
      <c r="VFY241" s="242"/>
      <c r="VFZ241" s="242"/>
      <c r="VGA241" s="242"/>
      <c r="VGB241" s="242"/>
      <c r="VGC241" s="242"/>
      <c r="VGD241" s="242"/>
      <c r="VGE241" s="242"/>
      <c r="VGF241" s="242"/>
      <c r="VGG241" s="242"/>
      <c r="VGH241" s="242"/>
      <c r="VGI241" s="242"/>
      <c r="VGJ241" s="242"/>
      <c r="VGK241" s="242"/>
      <c r="VGL241" s="242"/>
      <c r="VGM241" s="242"/>
      <c r="VGN241" s="242"/>
      <c r="VGO241" s="242"/>
      <c r="VGP241" s="242"/>
      <c r="VGQ241" s="242"/>
      <c r="VGR241" s="242"/>
      <c r="VGS241" s="242"/>
      <c r="VGT241" s="242"/>
      <c r="VGU241" s="242"/>
      <c r="VGV241" s="242"/>
      <c r="VGW241" s="242"/>
      <c r="VGX241" s="242"/>
      <c r="VGY241" s="242"/>
      <c r="VGZ241" s="242"/>
      <c r="VHA241" s="242"/>
      <c r="VHB241" s="242"/>
      <c r="VHC241" s="242"/>
      <c r="VHD241" s="242"/>
      <c r="VHE241" s="242"/>
      <c r="VHF241" s="242"/>
      <c r="VHG241" s="242"/>
      <c r="VHH241" s="242"/>
      <c r="VHI241" s="242"/>
      <c r="VHJ241" s="242"/>
      <c r="VHK241" s="242"/>
      <c r="VHL241" s="242"/>
      <c r="VHM241" s="242"/>
      <c r="VHN241" s="242"/>
      <c r="VHO241" s="242"/>
      <c r="VHP241" s="242"/>
      <c r="VHQ241" s="242"/>
      <c r="VHR241" s="242"/>
      <c r="VHS241" s="242"/>
      <c r="VHT241" s="242"/>
      <c r="VHU241" s="242"/>
      <c r="VHV241" s="242"/>
      <c r="VHW241" s="242"/>
      <c r="VHX241" s="242"/>
      <c r="VHY241" s="242"/>
      <c r="VHZ241" s="242"/>
      <c r="VIA241" s="242"/>
      <c r="VIB241" s="242"/>
      <c r="VIC241" s="242"/>
      <c r="VID241" s="242"/>
      <c r="VIE241" s="242"/>
      <c r="VIF241" s="242"/>
      <c r="VIG241" s="242"/>
      <c r="VIH241" s="242"/>
      <c r="VII241" s="242"/>
      <c r="VIJ241" s="242"/>
      <c r="VIK241" s="242"/>
      <c r="VIL241" s="242"/>
      <c r="VIM241" s="242"/>
      <c r="VIN241" s="242"/>
      <c r="VIO241" s="242"/>
      <c r="VIP241" s="242"/>
      <c r="VIQ241" s="242"/>
      <c r="VIR241" s="242"/>
      <c r="VIS241" s="242"/>
      <c r="VIT241" s="242"/>
      <c r="VIU241" s="242"/>
      <c r="VIV241" s="242"/>
      <c r="VIW241" s="242"/>
      <c r="VIX241" s="242"/>
      <c r="VIY241" s="242"/>
      <c r="VIZ241" s="242"/>
      <c r="VJA241" s="242"/>
      <c r="VJB241" s="242"/>
      <c r="VJC241" s="242"/>
      <c r="VJD241" s="242"/>
      <c r="VJE241" s="242"/>
      <c r="VJF241" s="242"/>
      <c r="VJG241" s="242"/>
      <c r="VJH241" s="242"/>
      <c r="VJI241" s="242"/>
      <c r="VJJ241" s="242"/>
      <c r="VJK241" s="242"/>
      <c r="VJL241" s="242"/>
      <c r="VJM241" s="242"/>
      <c r="VJN241" s="242"/>
      <c r="VJO241" s="242"/>
      <c r="VJP241" s="242"/>
      <c r="VJQ241" s="242"/>
      <c r="VJR241" s="242"/>
      <c r="VJS241" s="242"/>
      <c r="VJT241" s="242"/>
      <c r="VJU241" s="242"/>
      <c r="VJV241" s="242"/>
      <c r="VJW241" s="242"/>
      <c r="VJX241" s="242"/>
      <c r="VJY241" s="242"/>
      <c r="VJZ241" s="242"/>
      <c r="VKA241" s="242"/>
      <c r="VKB241" s="242"/>
      <c r="VKC241" s="242"/>
      <c r="VKD241" s="242"/>
      <c r="VKE241" s="242"/>
      <c r="VKF241" s="242"/>
      <c r="VKG241" s="242"/>
      <c r="VKH241" s="242"/>
      <c r="VKI241" s="242"/>
      <c r="VKJ241" s="242"/>
      <c r="VKK241" s="242"/>
      <c r="VKL241" s="242"/>
      <c r="VKM241" s="242"/>
      <c r="VKN241" s="242"/>
      <c r="VKO241" s="242"/>
      <c r="VKP241" s="242"/>
      <c r="VKQ241" s="242"/>
      <c r="VKR241" s="242"/>
      <c r="VKS241" s="242"/>
      <c r="VKT241" s="242"/>
      <c r="VKU241" s="242"/>
      <c r="VKV241" s="242"/>
      <c r="VKW241" s="242"/>
      <c r="VKX241" s="242"/>
      <c r="VKY241" s="242"/>
      <c r="VKZ241" s="242"/>
      <c r="VLA241" s="242"/>
      <c r="VLB241" s="242"/>
      <c r="VLC241" s="242"/>
      <c r="VLD241" s="242"/>
      <c r="VLE241" s="242"/>
      <c r="VLF241" s="242"/>
      <c r="VLG241" s="242"/>
      <c r="VLH241" s="242"/>
      <c r="VLI241" s="242"/>
      <c r="VLJ241" s="242"/>
      <c r="VLK241" s="242"/>
      <c r="VLL241" s="242"/>
      <c r="VLM241" s="242"/>
      <c r="VLN241" s="242"/>
      <c r="VLO241" s="242"/>
      <c r="VLP241" s="242"/>
      <c r="VLQ241" s="242"/>
      <c r="VLR241" s="242"/>
      <c r="VLS241" s="242"/>
      <c r="VLT241" s="242"/>
      <c r="VLU241" s="242"/>
      <c r="VLV241" s="242"/>
      <c r="VLW241" s="242"/>
      <c r="VLX241" s="242"/>
      <c r="VLY241" s="242"/>
      <c r="VLZ241" s="242"/>
      <c r="VMA241" s="242"/>
      <c r="VMB241" s="242"/>
      <c r="VMC241" s="242"/>
      <c r="VMD241" s="242"/>
      <c r="VME241" s="242"/>
      <c r="VMF241" s="242"/>
      <c r="VMG241" s="242"/>
      <c r="VMH241" s="242"/>
      <c r="VMI241" s="242"/>
      <c r="VMJ241" s="242"/>
      <c r="VMK241" s="242"/>
      <c r="VML241" s="242"/>
      <c r="VMM241" s="242"/>
      <c r="VMN241" s="242"/>
      <c r="VMO241" s="242"/>
      <c r="VMP241" s="242"/>
      <c r="VMQ241" s="242"/>
      <c r="VMR241" s="242"/>
      <c r="VMS241" s="242"/>
      <c r="VMT241" s="242"/>
      <c r="VMU241" s="242"/>
      <c r="VMV241" s="242"/>
      <c r="VMW241" s="242"/>
      <c r="VMX241" s="242"/>
      <c r="VMY241" s="242"/>
      <c r="VMZ241" s="242"/>
      <c r="VNA241" s="242"/>
      <c r="VNB241" s="242"/>
      <c r="VNC241" s="242"/>
      <c r="VND241" s="242"/>
      <c r="VNE241" s="242"/>
      <c r="VNF241" s="242"/>
      <c r="VNG241" s="242"/>
      <c r="VNH241" s="242"/>
      <c r="VNI241" s="242"/>
      <c r="VNJ241" s="242"/>
      <c r="VNK241" s="242"/>
      <c r="VNL241" s="242"/>
      <c r="VNM241" s="242"/>
      <c r="VNN241" s="242"/>
      <c r="VNO241" s="242"/>
      <c r="VNP241" s="242"/>
      <c r="VNQ241" s="242"/>
      <c r="VNR241" s="242"/>
      <c r="VNS241" s="242"/>
      <c r="VNT241" s="242"/>
      <c r="VNU241" s="242"/>
      <c r="VNV241" s="242"/>
      <c r="VNW241" s="242"/>
      <c r="VNX241" s="242"/>
      <c r="VNY241" s="242"/>
      <c r="VNZ241" s="242"/>
      <c r="VOA241" s="242"/>
      <c r="VOB241" s="242"/>
      <c r="VOC241" s="242"/>
      <c r="VOD241" s="242"/>
      <c r="VOE241" s="242"/>
      <c r="VOF241" s="242"/>
      <c r="VOG241" s="242"/>
      <c r="VOH241" s="242"/>
      <c r="VOI241" s="242"/>
      <c r="VOJ241" s="242"/>
      <c r="VOK241" s="242"/>
      <c r="VOL241" s="242"/>
      <c r="VOM241" s="242"/>
      <c r="VON241" s="242"/>
      <c r="VOO241" s="242"/>
      <c r="VOP241" s="242"/>
      <c r="VOQ241" s="242"/>
      <c r="VOR241" s="242"/>
      <c r="VOS241" s="242"/>
      <c r="VOT241" s="242"/>
      <c r="VOU241" s="242"/>
      <c r="VOV241" s="242"/>
      <c r="VOW241" s="242"/>
      <c r="VOX241" s="242"/>
      <c r="VOY241" s="242"/>
      <c r="VOZ241" s="242"/>
      <c r="VPA241" s="242"/>
      <c r="VPB241" s="242"/>
      <c r="VPC241" s="242"/>
      <c r="VPD241" s="242"/>
      <c r="VPE241" s="242"/>
      <c r="VPF241" s="242"/>
      <c r="VPG241" s="242"/>
      <c r="VPH241" s="242"/>
      <c r="VPI241" s="242"/>
      <c r="VPJ241" s="242"/>
      <c r="VPK241" s="242"/>
      <c r="VPL241" s="242"/>
      <c r="VPM241" s="242"/>
      <c r="VPN241" s="242"/>
      <c r="VPO241" s="242"/>
      <c r="VPP241" s="242"/>
      <c r="VPQ241" s="242"/>
      <c r="VPR241" s="242"/>
      <c r="VPS241" s="242"/>
      <c r="VPT241" s="242"/>
      <c r="VPU241" s="242"/>
      <c r="VPV241" s="242"/>
      <c r="VPW241" s="242"/>
      <c r="VPX241" s="242"/>
      <c r="VPY241" s="242"/>
      <c r="VPZ241" s="242"/>
      <c r="VQA241" s="242"/>
      <c r="VQB241" s="242"/>
      <c r="VQC241" s="242"/>
      <c r="VQD241" s="242"/>
      <c r="VQE241" s="242"/>
      <c r="VQF241" s="242"/>
      <c r="VQG241" s="242"/>
      <c r="VQH241" s="242"/>
      <c r="VQI241" s="242"/>
      <c r="VQJ241" s="242"/>
      <c r="VQK241" s="242"/>
      <c r="VQL241" s="242"/>
      <c r="VQM241" s="242"/>
      <c r="VQN241" s="242"/>
      <c r="VQO241" s="242"/>
      <c r="VQP241" s="242"/>
      <c r="VQQ241" s="242"/>
      <c r="VQR241" s="242"/>
      <c r="VQS241" s="242"/>
      <c r="VQT241" s="242"/>
      <c r="VQU241" s="242"/>
      <c r="VQV241" s="242"/>
      <c r="VQW241" s="242"/>
      <c r="VQX241" s="242"/>
      <c r="VQY241" s="242"/>
      <c r="VQZ241" s="242"/>
      <c r="VRA241" s="242"/>
      <c r="VRB241" s="242"/>
      <c r="VRC241" s="242"/>
      <c r="VRD241" s="242"/>
      <c r="VRE241" s="242"/>
      <c r="VRF241" s="242"/>
      <c r="VRG241" s="242"/>
      <c r="VRH241" s="242"/>
      <c r="VRI241" s="242"/>
      <c r="VRJ241" s="242"/>
      <c r="VRK241" s="242"/>
      <c r="VRL241" s="242"/>
      <c r="VRM241" s="242"/>
      <c r="VRN241" s="242"/>
      <c r="VRO241" s="242"/>
      <c r="VRP241" s="242"/>
      <c r="VRQ241" s="242"/>
      <c r="VRR241" s="242"/>
      <c r="VRS241" s="242"/>
      <c r="VRW241" s="242"/>
      <c r="VRX241" s="242"/>
      <c r="VRY241" s="242"/>
      <c r="VRZ241" s="242"/>
      <c r="VSA241" s="242"/>
      <c r="VSB241" s="242"/>
      <c r="VSC241" s="242"/>
      <c r="VSD241" s="242"/>
      <c r="VSE241" s="242"/>
      <c r="VSF241" s="242"/>
      <c r="VSG241" s="242"/>
      <c r="VSH241" s="242"/>
      <c r="VSI241" s="242"/>
      <c r="VSJ241" s="242"/>
      <c r="VSK241" s="242"/>
      <c r="VSL241" s="242"/>
      <c r="VSM241" s="242"/>
      <c r="VSN241" s="242"/>
      <c r="VSO241" s="242"/>
      <c r="VSP241" s="242"/>
      <c r="VSQ241" s="242"/>
      <c r="VSR241" s="242"/>
      <c r="VSS241" s="242"/>
      <c r="VST241" s="242"/>
      <c r="VSU241" s="242"/>
      <c r="VSV241" s="242"/>
      <c r="VSW241" s="242"/>
      <c r="VSX241" s="242"/>
      <c r="VSY241" s="242"/>
      <c r="VSZ241" s="242"/>
      <c r="VTA241" s="242"/>
      <c r="VTB241" s="242"/>
      <c r="VTC241" s="242"/>
      <c r="VTD241" s="242"/>
      <c r="VTE241" s="242"/>
      <c r="VTF241" s="242"/>
      <c r="VTG241" s="242"/>
      <c r="VTH241" s="242"/>
      <c r="VTI241" s="242"/>
      <c r="VTJ241" s="242"/>
      <c r="VTK241" s="242"/>
      <c r="VTL241" s="242"/>
      <c r="VTM241" s="242"/>
      <c r="VTN241" s="242"/>
      <c r="VTO241" s="242"/>
      <c r="VTP241" s="242"/>
      <c r="VTQ241" s="242"/>
      <c r="VTR241" s="242"/>
      <c r="VTS241" s="242"/>
      <c r="VTT241" s="242"/>
      <c r="VTU241" s="242"/>
      <c r="VTV241" s="242"/>
      <c r="VTW241" s="242"/>
      <c r="VTX241" s="242"/>
      <c r="VTY241" s="242"/>
      <c r="VTZ241" s="242"/>
      <c r="VUA241" s="242"/>
      <c r="VUB241" s="242"/>
      <c r="VUC241" s="242"/>
      <c r="VUD241" s="242"/>
      <c r="VUE241" s="242"/>
      <c r="VUF241" s="242"/>
      <c r="VUG241" s="242"/>
      <c r="VUH241" s="242"/>
      <c r="VUI241" s="242"/>
      <c r="VUJ241" s="242"/>
      <c r="VUK241" s="242"/>
      <c r="VUL241" s="242"/>
      <c r="VUM241" s="242"/>
      <c r="VUN241" s="242"/>
      <c r="VUO241" s="242"/>
      <c r="VUP241" s="242"/>
      <c r="VUQ241" s="242"/>
      <c r="VUR241" s="242"/>
      <c r="VUS241" s="242"/>
      <c r="VUT241" s="242"/>
      <c r="VUU241" s="242"/>
      <c r="VUV241" s="242"/>
      <c r="VUW241" s="242"/>
      <c r="VUX241" s="242"/>
      <c r="VUY241" s="242"/>
      <c r="VUZ241" s="242"/>
      <c r="VVA241" s="242"/>
      <c r="VVB241" s="242"/>
      <c r="VVC241" s="242"/>
      <c r="VVD241" s="242"/>
      <c r="VVE241" s="242"/>
      <c r="VVF241" s="242"/>
      <c r="VVG241" s="242"/>
      <c r="VVH241" s="242"/>
      <c r="VVI241" s="242"/>
      <c r="VVJ241" s="242"/>
      <c r="VVK241" s="242"/>
      <c r="VVL241" s="242"/>
      <c r="VVM241" s="242"/>
      <c r="VVN241" s="242"/>
      <c r="VVO241" s="242"/>
      <c r="VVP241" s="242"/>
      <c r="VVQ241" s="242"/>
      <c r="VVR241" s="242"/>
      <c r="VVS241" s="242"/>
      <c r="VVT241" s="242"/>
      <c r="VVU241" s="242"/>
      <c r="VVV241" s="242"/>
      <c r="VVW241" s="242"/>
      <c r="VVX241" s="242"/>
      <c r="VVY241" s="242"/>
      <c r="VVZ241" s="242"/>
      <c r="VWA241" s="242"/>
      <c r="VWB241" s="242"/>
      <c r="VWC241" s="242"/>
      <c r="VWD241" s="242"/>
      <c r="VWE241" s="242"/>
      <c r="VWF241" s="242"/>
      <c r="VWG241" s="242"/>
      <c r="VWH241" s="242"/>
      <c r="VWI241" s="242"/>
      <c r="VWJ241" s="242"/>
      <c r="VWK241" s="242"/>
      <c r="VWL241" s="242"/>
      <c r="VWM241" s="242"/>
      <c r="VWN241" s="242"/>
      <c r="VWO241" s="242"/>
      <c r="VWP241" s="242"/>
      <c r="VWQ241" s="242"/>
      <c r="VWR241" s="242"/>
      <c r="VWS241" s="242"/>
      <c r="VWT241" s="242"/>
      <c r="VWU241" s="242"/>
      <c r="VWV241" s="242"/>
      <c r="VWW241" s="242"/>
      <c r="VWX241" s="242"/>
      <c r="VWY241" s="242"/>
      <c r="VWZ241" s="242"/>
      <c r="VXA241" s="242"/>
      <c r="VXB241" s="242"/>
      <c r="VXC241" s="242"/>
      <c r="VXD241" s="242"/>
      <c r="VXE241" s="242"/>
      <c r="VXF241" s="242"/>
      <c r="VXG241" s="242"/>
      <c r="VXH241" s="242"/>
      <c r="VXI241" s="242"/>
      <c r="VXJ241" s="242"/>
      <c r="VXK241" s="242"/>
      <c r="VXL241" s="242"/>
      <c r="VXM241" s="242"/>
      <c r="VXN241" s="242"/>
      <c r="VXO241" s="242"/>
      <c r="VXP241" s="242"/>
      <c r="VXQ241" s="242"/>
      <c r="VXR241" s="242"/>
      <c r="VXS241" s="242"/>
      <c r="VXT241" s="242"/>
      <c r="VXU241" s="242"/>
      <c r="VXV241" s="242"/>
      <c r="VXW241" s="242"/>
      <c r="VXX241" s="242"/>
      <c r="VXY241" s="242"/>
      <c r="VXZ241" s="242"/>
      <c r="VYA241" s="242"/>
      <c r="VYB241" s="242"/>
      <c r="VYC241" s="242"/>
      <c r="VYD241" s="242"/>
      <c r="VYE241" s="242"/>
      <c r="VYF241" s="242"/>
      <c r="VYG241" s="242"/>
      <c r="VYH241" s="242"/>
      <c r="VYI241" s="242"/>
      <c r="VYJ241" s="242"/>
      <c r="VYK241" s="242"/>
      <c r="VYL241" s="242"/>
      <c r="VYM241" s="242"/>
      <c r="VYN241" s="242"/>
      <c r="VYO241" s="242"/>
      <c r="VYP241" s="242"/>
      <c r="VYQ241" s="242"/>
      <c r="VYR241" s="242"/>
      <c r="VYS241" s="242"/>
      <c r="VYT241" s="242"/>
      <c r="VYU241" s="242"/>
      <c r="VYV241" s="242"/>
      <c r="VYW241" s="242"/>
      <c r="VYX241" s="242"/>
      <c r="VYY241" s="242"/>
      <c r="VYZ241" s="242"/>
      <c r="VZA241" s="242"/>
      <c r="VZB241" s="242"/>
      <c r="VZC241" s="242"/>
      <c r="VZD241" s="242"/>
      <c r="VZE241" s="242"/>
      <c r="VZF241" s="242"/>
      <c r="VZG241" s="242"/>
      <c r="VZH241" s="242"/>
      <c r="VZI241" s="242"/>
      <c r="VZJ241" s="242"/>
      <c r="VZK241" s="242"/>
      <c r="VZL241" s="242"/>
      <c r="VZM241" s="242"/>
      <c r="VZN241" s="242"/>
      <c r="VZO241" s="242"/>
      <c r="VZP241" s="242"/>
      <c r="VZQ241" s="242"/>
      <c r="VZR241" s="242"/>
      <c r="VZS241" s="242"/>
      <c r="VZT241" s="242"/>
      <c r="VZU241" s="242"/>
      <c r="VZV241" s="242"/>
      <c r="VZW241" s="242"/>
      <c r="VZX241" s="242"/>
      <c r="VZY241" s="242"/>
      <c r="VZZ241" s="242"/>
      <c r="WAA241" s="242"/>
      <c r="WAB241" s="242"/>
      <c r="WAC241" s="242"/>
      <c r="WAD241" s="242"/>
      <c r="WAE241" s="242"/>
      <c r="WAF241" s="242"/>
      <c r="WAG241" s="242"/>
      <c r="WAH241" s="242"/>
      <c r="WAI241" s="242"/>
      <c r="WAJ241" s="242"/>
      <c r="WAK241" s="242"/>
      <c r="WAL241" s="242"/>
      <c r="WAM241" s="242"/>
      <c r="WAN241" s="242"/>
      <c r="WAO241" s="242"/>
      <c r="WAP241" s="242"/>
      <c r="WAQ241" s="242"/>
      <c r="WAR241" s="242"/>
      <c r="WAS241" s="242"/>
      <c r="WAT241" s="242"/>
      <c r="WAU241" s="242"/>
      <c r="WAV241" s="242"/>
      <c r="WAW241" s="242"/>
      <c r="WAX241" s="242"/>
      <c r="WAY241" s="242"/>
      <c r="WAZ241" s="242"/>
      <c r="WBA241" s="242"/>
      <c r="WBB241" s="242"/>
      <c r="WBC241" s="242"/>
      <c r="WBD241" s="242"/>
      <c r="WBE241" s="242"/>
      <c r="WBF241" s="242"/>
      <c r="WBG241" s="242"/>
      <c r="WBH241" s="242"/>
      <c r="WBI241" s="242"/>
      <c r="WBJ241" s="242"/>
      <c r="WBK241" s="242"/>
      <c r="WBL241" s="242"/>
      <c r="WBM241" s="242"/>
      <c r="WBN241" s="242"/>
      <c r="WBO241" s="242"/>
      <c r="WBP241" s="242"/>
      <c r="WBQ241" s="242"/>
      <c r="WBR241" s="242"/>
      <c r="WBS241" s="242"/>
      <c r="WBT241" s="242"/>
      <c r="WBU241" s="242"/>
      <c r="WBV241" s="242"/>
      <c r="WBW241" s="242"/>
      <c r="WBX241" s="242"/>
      <c r="WBY241" s="242"/>
      <c r="WBZ241" s="242"/>
      <c r="WCA241" s="242"/>
      <c r="WCB241" s="242"/>
      <c r="WCC241" s="242"/>
      <c r="WCD241" s="242"/>
      <c r="WCE241" s="242"/>
      <c r="WCF241" s="242"/>
      <c r="WCG241" s="242"/>
      <c r="WCH241" s="242"/>
      <c r="WCI241" s="242"/>
      <c r="WCJ241" s="242"/>
      <c r="WCK241" s="242"/>
      <c r="WCL241" s="242"/>
      <c r="WCM241" s="242"/>
      <c r="WCN241" s="242"/>
      <c r="WCO241" s="242"/>
      <c r="WCP241" s="242"/>
      <c r="WCQ241" s="242"/>
      <c r="WCR241" s="242"/>
      <c r="WCS241" s="242"/>
      <c r="WCT241" s="242"/>
      <c r="WCU241" s="242"/>
      <c r="WCV241" s="242"/>
      <c r="WCW241" s="242"/>
      <c r="WCX241" s="242"/>
      <c r="WCY241" s="242"/>
      <c r="WCZ241" s="242"/>
      <c r="WDA241" s="242"/>
      <c r="WDB241" s="242"/>
      <c r="WDC241" s="242"/>
      <c r="WDD241" s="242"/>
      <c r="WDE241" s="242"/>
      <c r="WDF241" s="242"/>
      <c r="WDG241" s="242"/>
      <c r="WDH241" s="242"/>
      <c r="WDI241" s="242"/>
      <c r="WDJ241" s="242"/>
      <c r="WDK241" s="242"/>
      <c r="WDL241" s="242"/>
      <c r="WDM241" s="242"/>
      <c r="WDN241" s="242"/>
      <c r="WDO241" s="242"/>
      <c r="WDP241" s="242"/>
      <c r="WDQ241" s="242"/>
      <c r="WDR241" s="242"/>
      <c r="WDS241" s="242"/>
      <c r="WDT241" s="242"/>
      <c r="WDU241" s="242"/>
      <c r="WDV241" s="242"/>
      <c r="WDW241" s="242"/>
      <c r="WDX241" s="242"/>
      <c r="WDY241" s="242"/>
      <c r="WDZ241" s="242"/>
      <c r="WEA241" s="242"/>
      <c r="WEB241" s="242"/>
      <c r="WEC241" s="242"/>
      <c r="WED241" s="242"/>
      <c r="WEE241" s="242"/>
      <c r="WEF241" s="242"/>
      <c r="WEG241" s="242"/>
      <c r="WEH241" s="242"/>
      <c r="WEI241" s="242"/>
      <c r="WEJ241" s="242"/>
      <c r="WEK241" s="242"/>
      <c r="WEL241" s="242"/>
      <c r="WEM241" s="242"/>
      <c r="WEN241" s="242"/>
      <c r="WEO241" s="242"/>
      <c r="WEP241" s="242"/>
      <c r="WEQ241" s="242"/>
      <c r="WER241" s="242"/>
      <c r="WES241" s="242"/>
      <c r="WET241" s="242"/>
      <c r="WEU241" s="242"/>
      <c r="WEV241" s="242"/>
      <c r="WEW241" s="242"/>
      <c r="WEX241" s="242"/>
      <c r="WEY241" s="242"/>
      <c r="WEZ241" s="242"/>
      <c r="WFA241" s="242"/>
      <c r="WFB241" s="242"/>
      <c r="WFC241" s="242"/>
      <c r="WFD241" s="242"/>
      <c r="WFE241" s="242"/>
      <c r="WFF241" s="242"/>
      <c r="WFG241" s="242"/>
      <c r="WFH241" s="242"/>
      <c r="WFI241" s="242"/>
      <c r="WFJ241" s="242"/>
      <c r="WFK241" s="242"/>
      <c r="WFL241" s="242"/>
      <c r="WFM241" s="242"/>
      <c r="WFN241" s="242"/>
      <c r="WFO241" s="242"/>
      <c r="WFP241" s="242"/>
      <c r="WFQ241" s="242"/>
      <c r="WFR241" s="242"/>
      <c r="WFS241" s="242"/>
      <c r="WFT241" s="242"/>
      <c r="WFU241" s="242"/>
      <c r="WFV241" s="242"/>
      <c r="WFW241" s="242"/>
      <c r="WFX241" s="242"/>
      <c r="WFY241" s="242"/>
      <c r="WFZ241" s="242"/>
      <c r="WGA241" s="242"/>
      <c r="WGB241" s="242"/>
      <c r="WGC241" s="242"/>
      <c r="WGD241" s="242"/>
      <c r="WGE241" s="242"/>
      <c r="WGF241" s="242"/>
      <c r="WGG241" s="242"/>
      <c r="WGH241" s="242"/>
      <c r="WGI241" s="242"/>
      <c r="WGJ241" s="242"/>
      <c r="WGK241" s="242"/>
      <c r="WGL241" s="242"/>
      <c r="WGM241" s="242"/>
      <c r="WGN241" s="242"/>
      <c r="WGO241" s="242"/>
      <c r="WGP241" s="242"/>
      <c r="WGQ241" s="242"/>
      <c r="WGR241" s="242"/>
      <c r="WGS241" s="242"/>
      <c r="WGT241" s="242"/>
      <c r="WGU241" s="242"/>
      <c r="WGV241" s="242"/>
      <c r="WGW241" s="242"/>
      <c r="WGX241" s="242"/>
      <c r="WGY241" s="242"/>
      <c r="WGZ241" s="242"/>
      <c r="WHA241" s="242"/>
      <c r="WHB241" s="242"/>
      <c r="WHC241" s="242"/>
      <c r="WHD241" s="242"/>
      <c r="WHE241" s="242"/>
      <c r="WHF241" s="242"/>
      <c r="WHG241" s="242"/>
      <c r="WHH241" s="242"/>
      <c r="WHI241" s="242"/>
      <c r="WHJ241" s="242"/>
      <c r="WHK241" s="242"/>
      <c r="WHL241" s="242"/>
      <c r="WHM241" s="242"/>
      <c r="WHN241" s="242"/>
      <c r="WHO241" s="242"/>
      <c r="WHP241" s="242"/>
      <c r="WHQ241" s="242"/>
      <c r="WHR241" s="242"/>
      <c r="WHS241" s="242"/>
      <c r="WHT241" s="242"/>
      <c r="WHU241" s="242"/>
      <c r="WHV241" s="242"/>
      <c r="WHW241" s="242"/>
      <c r="WHX241" s="242"/>
      <c r="WHY241" s="242"/>
      <c r="WHZ241" s="242"/>
      <c r="WIA241" s="242"/>
      <c r="WIB241" s="242"/>
      <c r="WIC241" s="242"/>
      <c r="WID241" s="242"/>
      <c r="WIE241" s="242"/>
      <c r="WIF241" s="242"/>
      <c r="WIG241" s="242"/>
      <c r="WIH241" s="242"/>
      <c r="WII241" s="242"/>
      <c r="WIJ241" s="242"/>
      <c r="WIK241" s="242"/>
      <c r="WIL241" s="242"/>
      <c r="WIM241" s="242"/>
      <c r="WIN241" s="242"/>
      <c r="WIO241" s="242"/>
      <c r="WIP241" s="242"/>
      <c r="WIQ241" s="242"/>
      <c r="WIR241" s="242"/>
      <c r="WIS241" s="242"/>
      <c r="WIT241" s="242"/>
      <c r="WIU241" s="242"/>
      <c r="WIV241" s="242"/>
      <c r="WIW241" s="242"/>
      <c r="WIX241" s="242"/>
      <c r="WIY241" s="242"/>
      <c r="WIZ241" s="242"/>
      <c r="WJA241" s="242"/>
      <c r="WJB241" s="242"/>
      <c r="WJC241" s="242"/>
      <c r="WJD241" s="242"/>
      <c r="WJE241" s="242"/>
      <c r="WJF241" s="242"/>
      <c r="WJG241" s="242"/>
      <c r="WJH241" s="242"/>
      <c r="WJI241" s="242"/>
      <c r="WJJ241" s="242"/>
      <c r="WJK241" s="242"/>
      <c r="WJL241" s="242"/>
      <c r="WJM241" s="242"/>
      <c r="WJN241" s="242"/>
      <c r="WJO241" s="242"/>
      <c r="WJP241" s="242"/>
      <c r="WJQ241" s="242"/>
      <c r="WJR241" s="242"/>
      <c r="WJS241" s="242"/>
      <c r="WJT241" s="242"/>
      <c r="WJU241" s="242"/>
      <c r="WJV241" s="242"/>
      <c r="WJW241" s="242"/>
      <c r="WJX241" s="242"/>
      <c r="WJY241" s="242"/>
      <c r="WJZ241" s="242"/>
      <c r="WKA241" s="242"/>
      <c r="WKB241" s="242"/>
      <c r="WKC241" s="242"/>
      <c r="WKD241" s="242"/>
      <c r="WKE241" s="242"/>
      <c r="WKF241" s="242"/>
      <c r="WKG241" s="242"/>
      <c r="WKH241" s="242"/>
      <c r="WKI241" s="242"/>
      <c r="WKJ241" s="242"/>
      <c r="WKK241" s="242"/>
      <c r="WKL241" s="242"/>
      <c r="WKM241" s="242"/>
      <c r="WKN241" s="242"/>
      <c r="WKO241" s="242"/>
      <c r="WKP241" s="242"/>
      <c r="WKQ241" s="242"/>
      <c r="WKR241" s="242"/>
      <c r="WKS241" s="242"/>
      <c r="WKT241" s="242"/>
      <c r="WKU241" s="242"/>
      <c r="WKV241" s="242"/>
      <c r="WKW241" s="242"/>
      <c r="WKX241" s="242"/>
      <c r="WKY241" s="242"/>
      <c r="WKZ241" s="242"/>
      <c r="WLA241" s="242"/>
      <c r="WLB241" s="242"/>
      <c r="WLC241" s="242"/>
      <c r="WLD241" s="242"/>
      <c r="WLE241" s="242"/>
      <c r="WLF241" s="242"/>
      <c r="WLG241" s="242"/>
      <c r="WLH241" s="242"/>
      <c r="WLI241" s="242"/>
      <c r="WLJ241" s="242"/>
      <c r="WLK241" s="242"/>
      <c r="WLL241" s="242"/>
      <c r="WLM241" s="242"/>
      <c r="WLN241" s="242"/>
      <c r="WLO241" s="242"/>
      <c r="WLP241" s="242"/>
      <c r="WLQ241" s="242"/>
      <c r="WLR241" s="242"/>
      <c r="WLS241" s="242"/>
      <c r="WLT241" s="242"/>
      <c r="WLU241" s="242"/>
      <c r="WLV241" s="242"/>
      <c r="WLW241" s="242"/>
      <c r="WLX241" s="242"/>
      <c r="WLY241" s="242"/>
      <c r="WLZ241" s="242"/>
      <c r="WMA241" s="242"/>
      <c r="WMB241" s="242"/>
      <c r="WMC241" s="242"/>
      <c r="WMD241" s="242"/>
      <c r="WME241" s="242"/>
      <c r="WMF241" s="242"/>
      <c r="WMG241" s="242"/>
      <c r="WMH241" s="242"/>
      <c r="WMI241" s="242"/>
      <c r="WMJ241" s="242"/>
      <c r="WMK241" s="242"/>
      <c r="WML241" s="242"/>
      <c r="WMM241" s="242"/>
      <c r="WMN241" s="242"/>
      <c r="WMO241" s="242"/>
      <c r="WMP241" s="242"/>
      <c r="WMQ241" s="242"/>
      <c r="WMR241" s="242"/>
      <c r="WMS241" s="242"/>
      <c r="WMT241" s="242"/>
      <c r="WMU241" s="242"/>
      <c r="WMV241" s="242"/>
      <c r="WMW241" s="242"/>
      <c r="WMX241" s="242"/>
      <c r="WMY241" s="242"/>
      <c r="WMZ241" s="242"/>
      <c r="WNA241" s="242"/>
      <c r="WNB241" s="242"/>
      <c r="WNC241" s="242"/>
      <c r="WND241" s="242"/>
      <c r="WNE241" s="242"/>
      <c r="WNF241" s="242"/>
      <c r="WNG241" s="242"/>
      <c r="WNH241" s="242"/>
      <c r="WNI241" s="242"/>
      <c r="WNJ241" s="242"/>
      <c r="WNK241" s="242"/>
      <c r="WNL241" s="242"/>
      <c r="WNM241" s="242"/>
      <c r="WNN241" s="242"/>
      <c r="WNO241" s="242"/>
      <c r="WNP241" s="242"/>
      <c r="WNQ241" s="242"/>
      <c r="WNR241" s="242"/>
      <c r="WNS241" s="242"/>
      <c r="WNT241" s="242"/>
      <c r="WNU241" s="242"/>
      <c r="WNV241" s="242"/>
      <c r="WNW241" s="242"/>
      <c r="WNX241" s="242"/>
      <c r="WNY241" s="242"/>
      <c r="WNZ241" s="242"/>
      <c r="WOA241" s="242"/>
      <c r="WOB241" s="242"/>
      <c r="WOC241" s="242"/>
      <c r="WOD241" s="242"/>
      <c r="WOE241" s="242"/>
      <c r="WOF241" s="242"/>
      <c r="WOG241" s="242"/>
      <c r="WOH241" s="242"/>
      <c r="WOI241" s="242"/>
      <c r="WOJ241" s="242"/>
      <c r="WOK241" s="242"/>
      <c r="WOL241" s="242"/>
      <c r="WOM241" s="242"/>
      <c r="WON241" s="242"/>
      <c r="WOO241" s="242"/>
      <c r="WOP241" s="242"/>
      <c r="WOQ241" s="242"/>
      <c r="WOR241" s="242"/>
      <c r="WOS241" s="242"/>
      <c r="WOT241" s="242"/>
      <c r="WOU241" s="242"/>
      <c r="WOV241" s="242"/>
      <c r="WOW241" s="242"/>
      <c r="WOX241" s="242"/>
      <c r="WOY241" s="242"/>
      <c r="WOZ241" s="242"/>
      <c r="WPA241" s="242"/>
      <c r="WPB241" s="242"/>
      <c r="WPC241" s="242"/>
      <c r="WPD241" s="242"/>
      <c r="WPE241" s="242"/>
      <c r="WPF241" s="242"/>
      <c r="WPG241" s="242"/>
      <c r="WPH241" s="242"/>
      <c r="WPI241" s="242"/>
      <c r="WPJ241" s="242"/>
      <c r="WPK241" s="242"/>
      <c r="WPL241" s="242"/>
      <c r="WPM241" s="242"/>
      <c r="WPN241" s="242"/>
      <c r="WPO241" s="242"/>
      <c r="WPP241" s="242"/>
      <c r="WPQ241" s="242"/>
      <c r="WPR241" s="242"/>
      <c r="WPS241" s="242"/>
      <c r="WPT241" s="242"/>
      <c r="WPU241" s="242"/>
      <c r="WPV241" s="242"/>
      <c r="WPW241" s="242"/>
      <c r="WPX241" s="242"/>
      <c r="WPY241" s="242"/>
      <c r="WPZ241" s="242"/>
      <c r="WQA241" s="242"/>
      <c r="WQB241" s="242"/>
      <c r="WQC241" s="242"/>
      <c r="WQD241" s="242"/>
      <c r="WQE241" s="242"/>
      <c r="WQF241" s="242"/>
      <c r="WQG241" s="242"/>
      <c r="WQH241" s="242"/>
      <c r="WQI241" s="242"/>
      <c r="WQJ241" s="242"/>
      <c r="WQK241" s="242"/>
      <c r="WQL241" s="242"/>
      <c r="WQM241" s="242"/>
      <c r="WQN241" s="242"/>
      <c r="WQO241" s="242"/>
      <c r="WQP241" s="242"/>
      <c r="WQQ241" s="242"/>
      <c r="WQR241" s="242"/>
      <c r="WQS241" s="242"/>
      <c r="WQT241" s="242"/>
      <c r="WQU241" s="242"/>
      <c r="WQV241" s="242"/>
      <c r="WQW241" s="242"/>
      <c r="WQX241" s="242"/>
      <c r="WQY241" s="242"/>
      <c r="WQZ241" s="242"/>
      <c r="WRA241" s="242"/>
      <c r="WRB241" s="242"/>
      <c r="WRC241" s="242"/>
      <c r="WRD241" s="242"/>
      <c r="WRE241" s="242"/>
      <c r="WRF241" s="242"/>
      <c r="WRG241" s="242"/>
      <c r="WRH241" s="242"/>
      <c r="WRI241" s="242"/>
      <c r="WRJ241" s="242"/>
      <c r="WRK241" s="242"/>
      <c r="WRL241" s="242"/>
      <c r="WRM241" s="242"/>
      <c r="WRN241" s="242"/>
      <c r="WRO241" s="242"/>
      <c r="WRP241" s="242"/>
      <c r="WRQ241" s="242"/>
      <c r="WRR241" s="242"/>
      <c r="WRS241" s="242"/>
      <c r="WRT241" s="242"/>
      <c r="WRU241" s="242"/>
      <c r="WRV241" s="242"/>
      <c r="WRW241" s="242"/>
      <c r="WRX241" s="242"/>
      <c r="WRY241" s="242"/>
      <c r="WRZ241" s="242"/>
      <c r="WSA241" s="242"/>
      <c r="WSB241" s="242"/>
      <c r="WSC241" s="242"/>
      <c r="WSD241" s="242"/>
      <c r="WSE241" s="242"/>
      <c r="WSF241" s="242"/>
      <c r="WSG241" s="242"/>
      <c r="WSH241" s="242"/>
      <c r="WSI241" s="242"/>
      <c r="WSJ241" s="242"/>
      <c r="WSK241" s="242"/>
      <c r="WSL241" s="242"/>
      <c r="WSM241" s="242"/>
      <c r="WSN241" s="242"/>
      <c r="WSO241" s="242"/>
      <c r="WSP241" s="242"/>
      <c r="WSQ241" s="242"/>
      <c r="WSR241" s="242"/>
      <c r="WSS241" s="242"/>
      <c r="WST241" s="242"/>
      <c r="WSU241" s="242"/>
      <c r="WSV241" s="242"/>
      <c r="WSW241" s="242"/>
      <c r="WSX241" s="242"/>
      <c r="WSY241" s="242"/>
      <c r="WSZ241" s="242"/>
      <c r="WTA241" s="242"/>
      <c r="WTB241" s="242"/>
      <c r="WTC241" s="242"/>
      <c r="WTD241" s="242"/>
      <c r="WTE241" s="242"/>
      <c r="WTF241" s="242"/>
      <c r="WTG241" s="242"/>
      <c r="WTH241" s="242"/>
      <c r="WTI241" s="242"/>
      <c r="WTJ241" s="242"/>
      <c r="WTK241" s="242"/>
      <c r="WTL241" s="242"/>
      <c r="WTM241" s="242"/>
      <c r="WTN241" s="242"/>
      <c r="WTO241" s="242"/>
      <c r="WTP241" s="242"/>
      <c r="WTQ241" s="242"/>
      <c r="WTR241" s="242"/>
      <c r="WTS241" s="242"/>
      <c r="WTT241" s="242"/>
      <c r="WTU241" s="242"/>
      <c r="WTV241" s="242"/>
      <c r="WTW241" s="242"/>
      <c r="WTX241" s="242"/>
      <c r="WTY241" s="242"/>
      <c r="WTZ241" s="242"/>
      <c r="WUA241" s="242"/>
      <c r="WUB241" s="242"/>
      <c r="WUC241" s="242"/>
      <c r="WUD241" s="242"/>
      <c r="WUE241" s="242"/>
      <c r="WUF241" s="242"/>
      <c r="WUG241" s="242"/>
      <c r="WUH241" s="242"/>
      <c r="WUI241" s="242"/>
      <c r="WUJ241" s="242"/>
      <c r="WUK241" s="242"/>
      <c r="WUL241" s="242"/>
      <c r="WUM241" s="242"/>
      <c r="WUN241" s="242"/>
      <c r="WUO241" s="242"/>
      <c r="WUP241" s="242"/>
      <c r="WUQ241" s="242"/>
      <c r="WUR241" s="242"/>
      <c r="WUS241" s="242"/>
      <c r="WUT241" s="242"/>
      <c r="WUU241" s="242"/>
      <c r="WUV241" s="242"/>
      <c r="WUW241" s="242"/>
      <c r="WUX241" s="242"/>
      <c r="WUY241" s="242"/>
      <c r="WUZ241" s="242"/>
      <c r="WVA241" s="242"/>
      <c r="WVB241" s="242"/>
      <c r="WVC241" s="242"/>
      <c r="WVD241" s="242"/>
      <c r="WVE241" s="242"/>
      <c r="WVF241" s="242"/>
      <c r="WVG241" s="242"/>
      <c r="WVH241" s="242"/>
      <c r="WVI241" s="242"/>
      <c r="WVJ241" s="242"/>
      <c r="WVK241" s="242"/>
      <c r="WVL241" s="242"/>
      <c r="WVM241" s="242"/>
      <c r="WVN241" s="242"/>
      <c r="WVO241" s="242"/>
      <c r="WVP241" s="242"/>
      <c r="WVQ241" s="242"/>
      <c r="WVR241" s="242"/>
      <c r="WVS241" s="242"/>
      <c r="WVT241" s="242"/>
      <c r="WVU241" s="242"/>
      <c r="WVV241" s="242"/>
      <c r="WVW241" s="242"/>
      <c r="WVX241" s="242"/>
      <c r="WVY241" s="242"/>
      <c r="WVZ241" s="242"/>
      <c r="WWA241" s="242"/>
      <c r="WWB241" s="242"/>
      <c r="WWC241" s="242"/>
      <c r="WWD241" s="242"/>
      <c r="WWE241" s="242"/>
      <c r="WWF241" s="242"/>
      <c r="WWG241" s="242"/>
      <c r="WWH241" s="242"/>
      <c r="WWI241" s="242"/>
      <c r="WWJ241" s="242"/>
      <c r="WWK241" s="242"/>
      <c r="WWL241" s="242"/>
      <c r="WWM241" s="242"/>
      <c r="WWN241" s="242"/>
      <c r="WWO241" s="242"/>
      <c r="WWP241" s="242"/>
      <c r="WWQ241" s="242"/>
      <c r="WWR241" s="242"/>
      <c r="WWS241" s="242"/>
      <c r="WWT241" s="242"/>
      <c r="WWU241" s="242"/>
      <c r="WWV241" s="242"/>
      <c r="WWW241" s="242"/>
      <c r="WWX241" s="242"/>
      <c r="WWY241" s="242"/>
      <c r="WWZ241" s="242"/>
      <c r="WXA241" s="242"/>
      <c r="WXB241" s="242"/>
      <c r="WXC241" s="242"/>
      <c r="WXD241" s="242"/>
      <c r="WXE241" s="242"/>
      <c r="WXF241" s="242"/>
      <c r="WXG241" s="242"/>
      <c r="WXH241" s="242"/>
      <c r="WXI241" s="242"/>
      <c r="WXJ241" s="242"/>
      <c r="WXK241" s="242"/>
      <c r="WXL241" s="242"/>
      <c r="WXM241" s="242"/>
      <c r="WXN241" s="242"/>
      <c r="WXO241" s="242"/>
      <c r="WXP241" s="242"/>
      <c r="WXQ241" s="242"/>
      <c r="WXR241" s="242"/>
      <c r="WXS241" s="242"/>
      <c r="WXT241" s="242"/>
      <c r="WXU241" s="242"/>
      <c r="WXV241" s="242"/>
      <c r="WXW241" s="242"/>
      <c r="WXX241" s="242"/>
      <c r="WXY241" s="242"/>
      <c r="WXZ241" s="242"/>
      <c r="WYA241" s="242"/>
      <c r="WYB241" s="242"/>
      <c r="WYC241" s="242"/>
      <c r="WYD241" s="242"/>
      <c r="WYE241" s="242"/>
      <c r="WYF241" s="242"/>
      <c r="WYG241" s="242"/>
      <c r="WYH241" s="242"/>
      <c r="WYI241" s="242"/>
      <c r="WYJ241" s="242"/>
      <c r="WYK241" s="242"/>
      <c r="WYL241" s="242"/>
      <c r="WYM241" s="242"/>
      <c r="WYN241" s="242"/>
      <c r="WYO241" s="242"/>
      <c r="WYP241" s="242"/>
      <c r="WYQ241" s="242"/>
      <c r="WYR241" s="242"/>
      <c r="WYS241" s="242"/>
      <c r="WYT241" s="242"/>
      <c r="WYU241" s="242"/>
      <c r="WYV241" s="242"/>
      <c r="WYW241" s="242"/>
      <c r="WYX241" s="242"/>
      <c r="WYY241" s="242"/>
      <c r="WYZ241" s="242"/>
      <c r="WZA241" s="242"/>
      <c r="WZB241" s="242"/>
      <c r="WZC241" s="242"/>
      <c r="WZD241" s="242"/>
      <c r="WZE241" s="242"/>
      <c r="WZF241" s="242"/>
      <c r="WZG241" s="242"/>
      <c r="WZH241" s="242"/>
      <c r="WZI241" s="242"/>
      <c r="WZJ241" s="242"/>
      <c r="WZK241" s="242"/>
      <c r="WZL241" s="242"/>
      <c r="WZM241" s="242"/>
      <c r="WZN241" s="242"/>
      <c r="WZO241" s="242"/>
      <c r="WZP241" s="242"/>
      <c r="WZQ241" s="242"/>
      <c r="WZR241" s="242"/>
      <c r="WZS241" s="242"/>
      <c r="WZT241" s="242"/>
      <c r="WZU241" s="242"/>
      <c r="WZV241" s="242"/>
      <c r="WZW241" s="242"/>
      <c r="WZX241" s="242"/>
      <c r="WZY241" s="242"/>
      <c r="WZZ241" s="242"/>
      <c r="XAA241" s="242"/>
      <c r="XAB241" s="242"/>
      <c r="XAC241" s="242"/>
      <c r="XAD241" s="242"/>
      <c r="XAE241" s="242"/>
      <c r="XAF241" s="242"/>
      <c r="XAG241" s="242"/>
      <c r="XAH241" s="242"/>
      <c r="XAI241" s="242"/>
      <c r="XAJ241" s="242"/>
      <c r="XAK241" s="242"/>
      <c r="XAL241" s="242"/>
      <c r="XAM241" s="242"/>
      <c r="XAN241" s="242"/>
      <c r="XAO241" s="242"/>
      <c r="XAP241" s="242"/>
      <c r="XAQ241" s="242"/>
      <c r="XAR241" s="242"/>
      <c r="XAS241" s="242"/>
      <c r="XAT241" s="242"/>
      <c r="XAU241" s="242"/>
      <c r="XAV241" s="242"/>
      <c r="XAW241" s="242"/>
      <c r="XAX241" s="242"/>
      <c r="XAY241" s="242"/>
      <c r="XAZ241" s="242"/>
      <c r="XBA241" s="242"/>
      <c r="XBB241" s="242"/>
      <c r="XBC241" s="242"/>
      <c r="XBD241" s="242"/>
      <c r="XBE241" s="242"/>
      <c r="XBF241" s="242"/>
      <c r="XBG241" s="242"/>
      <c r="XBH241" s="242"/>
      <c r="XBI241" s="242"/>
      <c r="XBJ241" s="242"/>
      <c r="XBK241" s="242"/>
      <c r="XBL241" s="242"/>
      <c r="XBM241" s="242"/>
      <c r="XBN241" s="242"/>
      <c r="XBO241" s="242"/>
      <c r="XBP241" s="242"/>
      <c r="XBQ241" s="242"/>
      <c r="XBR241" s="242"/>
      <c r="XBS241" s="242"/>
      <c r="XBT241" s="242"/>
      <c r="XBU241" s="242"/>
      <c r="XBV241" s="242"/>
      <c r="XBW241" s="242"/>
      <c r="XBX241" s="242"/>
      <c r="XBY241" s="242"/>
      <c r="XBZ241" s="242"/>
      <c r="XCA241" s="242"/>
      <c r="XCB241" s="242"/>
      <c r="XCC241" s="242"/>
      <c r="XCD241" s="242"/>
      <c r="XCE241" s="242"/>
      <c r="XCF241" s="242"/>
      <c r="XCG241" s="242"/>
      <c r="XCH241" s="242"/>
      <c r="XCI241" s="242"/>
      <c r="XCJ241" s="242"/>
      <c r="XCK241" s="242"/>
      <c r="XCL241" s="242"/>
      <c r="XCM241" s="242"/>
      <c r="XCN241" s="242"/>
      <c r="XCO241" s="242"/>
      <c r="XCP241" s="242"/>
      <c r="XCQ241" s="242"/>
      <c r="XCR241" s="242"/>
      <c r="XCS241" s="242"/>
      <c r="XCT241" s="242"/>
      <c r="XCU241" s="242"/>
      <c r="XCV241" s="242"/>
      <c r="XCW241" s="242"/>
      <c r="XCX241" s="242"/>
      <c r="XCY241" s="242"/>
      <c r="XCZ241" s="242"/>
      <c r="XDA241" s="242"/>
      <c r="XDB241" s="242"/>
      <c r="XDC241" s="242"/>
      <c r="XDD241" s="242"/>
      <c r="XDE241" s="242"/>
      <c r="XDF241" s="242"/>
      <c r="XDG241" s="242"/>
      <c r="XDH241" s="242"/>
      <c r="XDI241" s="242"/>
      <c r="XDJ241" s="242"/>
      <c r="XDK241" s="242"/>
      <c r="XDL241" s="242"/>
      <c r="XDM241" s="242"/>
      <c r="XDN241" s="242"/>
      <c r="XDO241" s="242"/>
      <c r="XDP241" s="242"/>
      <c r="XDQ241" s="242"/>
      <c r="XDR241" s="242"/>
      <c r="XDS241" s="242"/>
      <c r="XDT241" s="242"/>
      <c r="XDU241" s="242"/>
      <c r="XDV241" s="242"/>
      <c r="XDW241" s="242"/>
      <c r="XDX241" s="242"/>
      <c r="XDY241" s="242"/>
      <c r="XDZ241" s="242"/>
      <c r="XEA241" s="242"/>
      <c r="XEB241" s="242"/>
      <c r="XEC241" s="242"/>
      <c r="XED241" s="242"/>
      <c r="XEE241" s="242"/>
      <c r="XEF241" s="242"/>
      <c r="XEG241" s="242"/>
      <c r="XEH241" s="242"/>
      <c r="XEI241" s="242"/>
      <c r="XEJ241" s="242"/>
      <c r="XEK241" s="242"/>
      <c r="XEL241" s="242"/>
      <c r="XEM241" s="242"/>
      <c r="XEN241" s="242"/>
      <c r="XEO241" s="242"/>
      <c r="XEP241" s="242"/>
      <c r="XEQ241" s="242"/>
      <c r="XER241" s="242"/>
      <c r="XES241" s="242"/>
      <c r="XET241" s="242"/>
      <c r="XEU241" s="242"/>
      <c r="XEV241" s="242"/>
      <c r="XEW241" s="242"/>
      <c r="XEX241" s="242"/>
      <c r="XEY241" s="242"/>
      <c r="XEZ241" s="242"/>
      <c r="XFA241" s="242"/>
      <c r="XFB241" s="242"/>
      <c r="XFC241" s="242"/>
      <c r="XFD241" s="242"/>
    </row>
    <row r="242" spans="1:1024 1028:3069 3073:4094 4098:5119 5123:6144 6148:8189 8193:9214 9218:10239 10243:11264 11268:13309 13313:14334 14338:15359 15363:16384" s="163" customFormat="1" outlineLevel="3" x14ac:dyDescent="0.2">
      <c r="C242" s="251"/>
      <c r="D242" s="252"/>
      <c r="E242" s="163" t="s">
        <v>1715</v>
      </c>
      <c r="F242" s="253">
        <f xml:space="preserve"> SUM(F240:F241)</f>
        <v>0</v>
      </c>
      <c r="G242" s="163" t="s">
        <v>141</v>
      </c>
      <c r="H242" s="251"/>
      <c r="I242" s="252"/>
      <c r="M242" s="251"/>
      <c r="N242" s="252"/>
      <c r="R242" s="251"/>
      <c r="S242" s="252"/>
      <c r="W242" s="251"/>
      <c r="X242" s="252"/>
      <c r="AB242" s="251"/>
      <c r="AC242" s="252"/>
      <c r="AG242" s="251"/>
      <c r="AH242" s="252"/>
      <c r="AL242" s="251"/>
      <c r="AM242" s="252"/>
      <c r="AQ242" s="251"/>
      <c r="AR242" s="252"/>
      <c r="AV242" s="251"/>
      <c r="AW242" s="252"/>
      <c r="BA242" s="251"/>
      <c r="BB242" s="252"/>
      <c r="BF242" s="251"/>
      <c r="BG242" s="252"/>
      <c r="BK242" s="251"/>
      <c r="BL242" s="252"/>
      <c r="BP242" s="251"/>
      <c r="BQ242" s="252"/>
      <c r="BU242" s="251"/>
      <c r="BV242" s="252"/>
      <c r="BZ242" s="251"/>
      <c r="CA242" s="252"/>
      <c r="CE242" s="251"/>
      <c r="CF242" s="252"/>
      <c r="CJ242" s="251"/>
      <c r="CK242" s="252"/>
      <c r="CO242" s="251"/>
      <c r="CP242" s="252"/>
      <c r="CT242" s="251"/>
      <c r="CU242" s="252"/>
      <c r="CY242" s="251"/>
      <c r="CZ242" s="252"/>
      <c r="DD242" s="251"/>
      <c r="DE242" s="252"/>
      <c r="DI242" s="251"/>
      <c r="DJ242" s="252"/>
      <c r="DN242" s="251"/>
      <c r="DO242" s="252"/>
      <c r="DS242" s="251"/>
      <c r="DT242" s="252"/>
      <c r="DX242" s="251"/>
      <c r="DY242" s="252"/>
      <c r="EC242" s="251"/>
      <c r="ED242" s="252"/>
      <c r="EH242" s="251"/>
      <c r="EI242" s="252"/>
      <c r="EM242" s="251"/>
      <c r="EN242" s="252"/>
      <c r="ER242" s="251"/>
      <c r="ES242" s="252"/>
      <c r="EW242" s="251"/>
      <c r="EX242" s="252"/>
      <c r="FB242" s="251"/>
      <c r="FC242" s="252"/>
      <c r="FG242" s="251"/>
      <c r="FH242" s="252"/>
      <c r="FL242" s="251"/>
      <c r="FM242" s="252"/>
      <c r="FQ242" s="251"/>
      <c r="FR242" s="252"/>
      <c r="FV242" s="251"/>
      <c r="FW242" s="252"/>
      <c r="GA242" s="251"/>
      <c r="GB242" s="252"/>
      <c r="GF242" s="251"/>
      <c r="GG242" s="252"/>
      <c r="GK242" s="251"/>
      <c r="GL242" s="252"/>
      <c r="GP242" s="251"/>
      <c r="GQ242" s="252"/>
      <c r="GU242" s="251"/>
      <c r="GV242" s="252"/>
      <c r="GZ242" s="251"/>
      <c r="HA242" s="252"/>
      <c r="HE242" s="251"/>
      <c r="HF242" s="252"/>
      <c r="HJ242" s="251"/>
      <c r="HK242" s="252"/>
      <c r="HO242" s="251"/>
      <c r="HP242" s="252"/>
      <c r="HT242" s="251"/>
      <c r="HU242" s="252"/>
      <c r="HY242" s="251"/>
      <c r="HZ242" s="252"/>
      <c r="ID242" s="251"/>
      <c r="IE242" s="252"/>
      <c r="II242" s="251"/>
      <c r="IJ242" s="252"/>
      <c r="IN242" s="251"/>
      <c r="IO242" s="252"/>
      <c r="IS242" s="251"/>
      <c r="IT242" s="252"/>
      <c r="IX242" s="251"/>
      <c r="IY242" s="252"/>
      <c r="JC242" s="251"/>
      <c r="JD242" s="252"/>
      <c r="JH242" s="251"/>
      <c r="JI242" s="252"/>
      <c r="JM242" s="251"/>
      <c r="JN242" s="252"/>
      <c r="JR242" s="251"/>
      <c r="JS242" s="252"/>
      <c r="JW242" s="251"/>
      <c r="JX242" s="252"/>
      <c r="KB242" s="251"/>
      <c r="KC242" s="252"/>
      <c r="KG242" s="251"/>
      <c r="KH242" s="252"/>
      <c r="KL242" s="251"/>
      <c r="KM242" s="252"/>
      <c r="KQ242" s="251"/>
      <c r="KR242" s="252"/>
      <c r="KV242" s="251"/>
      <c r="KW242" s="252"/>
      <c r="LA242" s="251"/>
      <c r="LB242" s="252"/>
      <c r="LF242" s="251"/>
      <c r="LG242" s="252"/>
      <c r="LK242" s="251"/>
      <c r="LL242" s="252"/>
      <c r="LP242" s="251"/>
      <c r="LQ242" s="252"/>
      <c r="LU242" s="251"/>
      <c r="LV242" s="252"/>
      <c r="LZ242" s="251"/>
      <c r="MA242" s="252"/>
      <c r="ME242" s="251"/>
      <c r="MF242" s="252"/>
      <c r="MJ242" s="251"/>
      <c r="MK242" s="252"/>
      <c r="MO242" s="251"/>
      <c r="MP242" s="252"/>
      <c r="MT242" s="251"/>
      <c r="MU242" s="252"/>
      <c r="MY242" s="251"/>
      <c r="MZ242" s="252"/>
      <c r="ND242" s="251"/>
      <c r="NE242" s="252"/>
      <c r="NI242" s="251"/>
      <c r="NJ242" s="252"/>
      <c r="NN242" s="251"/>
      <c r="NO242" s="252"/>
      <c r="NS242" s="251"/>
      <c r="NT242" s="252"/>
      <c r="NX242" s="251"/>
      <c r="NY242" s="252"/>
      <c r="OC242" s="251"/>
      <c r="OD242" s="252"/>
      <c r="OH242" s="251"/>
      <c r="OI242" s="252"/>
      <c r="OM242" s="251"/>
      <c r="ON242" s="252"/>
      <c r="OR242" s="251"/>
      <c r="OS242" s="252"/>
      <c r="OW242" s="251"/>
      <c r="OX242" s="252"/>
      <c r="PB242" s="251"/>
      <c r="PC242" s="252"/>
      <c r="PG242" s="251"/>
      <c r="PH242" s="252"/>
      <c r="PL242" s="251"/>
      <c r="PM242" s="252"/>
      <c r="PQ242" s="251"/>
      <c r="PR242" s="252"/>
      <c r="PV242" s="251"/>
      <c r="PW242" s="252"/>
      <c r="QA242" s="251"/>
      <c r="QB242" s="252"/>
      <c r="QF242" s="251"/>
      <c r="QG242" s="252"/>
      <c r="QK242" s="251"/>
      <c r="QL242" s="252"/>
      <c r="QP242" s="251"/>
      <c r="QQ242" s="252"/>
      <c r="QU242" s="251"/>
      <c r="QV242" s="252"/>
      <c r="QZ242" s="251"/>
      <c r="RA242" s="252"/>
      <c r="RE242" s="251"/>
      <c r="RF242" s="252"/>
      <c r="RJ242" s="251"/>
      <c r="RK242" s="252"/>
      <c r="RO242" s="251"/>
      <c r="RP242" s="252"/>
      <c r="RT242" s="251"/>
      <c r="RU242" s="252"/>
      <c r="RY242" s="251"/>
      <c r="RZ242" s="252"/>
      <c r="SD242" s="251"/>
      <c r="SE242" s="252"/>
      <c r="SI242" s="251"/>
      <c r="SJ242" s="252"/>
      <c r="SN242" s="251"/>
      <c r="SO242" s="252"/>
      <c r="SS242" s="251"/>
      <c r="ST242" s="252"/>
      <c r="SX242" s="251"/>
      <c r="SY242" s="252"/>
      <c r="TC242" s="251"/>
      <c r="TD242" s="252"/>
      <c r="TH242" s="251"/>
      <c r="TI242" s="252"/>
      <c r="TM242" s="251"/>
      <c r="TN242" s="252"/>
      <c r="TR242" s="251"/>
      <c r="TS242" s="252"/>
      <c r="TW242" s="251"/>
      <c r="TX242" s="252"/>
      <c r="UB242" s="251"/>
      <c r="UC242" s="252"/>
      <c r="UG242" s="251"/>
      <c r="UH242" s="252"/>
      <c r="UL242" s="251"/>
      <c r="UM242" s="252"/>
      <c r="UQ242" s="251"/>
      <c r="UR242" s="252"/>
      <c r="UV242" s="251"/>
      <c r="UW242" s="252"/>
      <c r="VA242" s="251"/>
      <c r="VB242" s="252"/>
      <c r="VF242" s="251"/>
      <c r="VG242" s="252"/>
      <c r="VK242" s="251"/>
      <c r="VL242" s="252"/>
      <c r="VP242" s="251"/>
      <c r="VQ242" s="252"/>
      <c r="VU242" s="251"/>
      <c r="VV242" s="252"/>
      <c r="VZ242" s="251"/>
      <c r="WA242" s="252"/>
      <c r="WE242" s="251"/>
      <c r="WF242" s="252"/>
      <c r="WJ242" s="251"/>
      <c r="WK242" s="252"/>
      <c r="WO242" s="251"/>
      <c r="WP242" s="252"/>
      <c r="WT242" s="251"/>
      <c r="WU242" s="252"/>
      <c r="WY242" s="251"/>
      <c r="WZ242" s="252"/>
      <c r="XD242" s="251"/>
      <c r="XE242" s="252"/>
      <c r="XI242" s="251"/>
      <c r="XJ242" s="252"/>
      <c r="XN242" s="251"/>
      <c r="XO242" s="252"/>
      <c r="XS242" s="251"/>
      <c r="XT242" s="252"/>
      <c r="XX242" s="251"/>
      <c r="XY242" s="252"/>
      <c r="YC242" s="251"/>
      <c r="YD242" s="252"/>
      <c r="YH242" s="251"/>
      <c r="YI242" s="252"/>
      <c r="YM242" s="251"/>
      <c r="YN242" s="252"/>
      <c r="YR242" s="251"/>
      <c r="YS242" s="252"/>
      <c r="YW242" s="251"/>
      <c r="YX242" s="252"/>
      <c r="ZB242" s="251"/>
      <c r="ZC242" s="252"/>
      <c r="ZG242" s="251"/>
      <c r="ZH242" s="252"/>
      <c r="ZL242" s="251"/>
      <c r="ZM242" s="252"/>
      <c r="ZQ242" s="251"/>
      <c r="ZR242" s="252"/>
      <c r="ZV242" s="251"/>
      <c r="ZW242" s="252"/>
      <c r="AAA242" s="251"/>
      <c r="AAB242" s="252"/>
      <c r="AAF242" s="251"/>
      <c r="AAG242" s="252"/>
      <c r="AAK242" s="251"/>
      <c r="AAL242" s="252"/>
      <c r="AAP242" s="251"/>
      <c r="AAQ242" s="252"/>
      <c r="AAU242" s="251"/>
      <c r="AAV242" s="252"/>
      <c r="AAZ242" s="251"/>
      <c r="ABA242" s="252"/>
      <c r="ABE242" s="251"/>
      <c r="ABF242" s="252"/>
      <c r="ABJ242" s="251"/>
      <c r="ABK242" s="252"/>
      <c r="ABO242" s="251"/>
      <c r="ABP242" s="252"/>
      <c r="ABT242" s="251"/>
      <c r="ABU242" s="252"/>
      <c r="ABY242" s="251"/>
      <c r="ABZ242" s="252"/>
      <c r="ACD242" s="251"/>
      <c r="ACE242" s="252"/>
      <c r="ACI242" s="251"/>
      <c r="ACJ242" s="252"/>
      <c r="ACN242" s="251"/>
      <c r="ACO242" s="252"/>
      <c r="ACS242" s="251"/>
      <c r="ACT242" s="252"/>
      <c r="ACX242" s="251"/>
      <c r="ACY242" s="252"/>
      <c r="ADC242" s="251"/>
      <c r="ADD242" s="252"/>
      <c r="ADH242" s="251"/>
      <c r="ADI242" s="252"/>
      <c r="ADM242" s="251"/>
      <c r="ADN242" s="252"/>
      <c r="ADR242" s="251"/>
      <c r="ADS242" s="252"/>
      <c r="ADW242" s="251"/>
      <c r="ADX242" s="252"/>
      <c r="AEB242" s="251"/>
      <c r="AEC242" s="252"/>
      <c r="AEG242" s="251"/>
      <c r="AEH242" s="252"/>
      <c r="AEL242" s="251"/>
      <c r="AEM242" s="252"/>
      <c r="AEQ242" s="251"/>
      <c r="AER242" s="252"/>
      <c r="AEV242" s="251"/>
      <c r="AEW242" s="252"/>
      <c r="AFA242" s="251"/>
      <c r="AFB242" s="252"/>
      <c r="AFF242" s="251"/>
      <c r="AFG242" s="252"/>
      <c r="AFK242" s="251"/>
      <c r="AFL242" s="252"/>
      <c r="AFP242" s="251"/>
      <c r="AFQ242" s="252"/>
      <c r="AFU242" s="251"/>
      <c r="AFV242" s="252"/>
      <c r="AFZ242" s="251"/>
      <c r="AGA242" s="252"/>
      <c r="AGE242" s="251"/>
      <c r="AGF242" s="252"/>
      <c r="AGJ242" s="251"/>
      <c r="AGK242" s="252"/>
      <c r="AGO242" s="251"/>
      <c r="AGP242" s="252"/>
      <c r="AGT242" s="251"/>
      <c r="AGU242" s="252"/>
      <c r="AGY242" s="251"/>
      <c r="AGZ242" s="252"/>
      <c r="AHD242" s="251"/>
      <c r="AHE242" s="252"/>
      <c r="AHI242" s="251"/>
      <c r="AHJ242" s="252"/>
      <c r="AHN242" s="251"/>
      <c r="AHO242" s="252"/>
      <c r="AHS242" s="251"/>
      <c r="AHT242" s="252"/>
      <c r="AHX242" s="251"/>
      <c r="AHY242" s="252"/>
      <c r="AIC242" s="251"/>
      <c r="AID242" s="252"/>
      <c r="AIH242" s="251"/>
      <c r="AII242" s="252"/>
      <c r="AIM242" s="251"/>
      <c r="AIN242" s="252"/>
      <c r="AIR242" s="251"/>
      <c r="AIS242" s="252"/>
      <c r="AIW242" s="251"/>
      <c r="AIX242" s="252"/>
      <c r="AJB242" s="251"/>
      <c r="AJC242" s="252"/>
      <c r="AJG242" s="251"/>
      <c r="AJH242" s="252"/>
      <c r="AJL242" s="251"/>
      <c r="AJM242" s="252"/>
      <c r="AJQ242" s="251"/>
      <c r="AJR242" s="252"/>
      <c r="AJV242" s="251"/>
      <c r="AJW242" s="252"/>
      <c r="AKA242" s="251"/>
      <c r="AKB242" s="252"/>
      <c r="AKF242" s="251"/>
      <c r="AKG242" s="252"/>
      <c r="AKK242" s="251"/>
      <c r="AKL242" s="252"/>
      <c r="AKP242" s="251"/>
      <c r="AKQ242" s="252"/>
      <c r="AKU242" s="251"/>
      <c r="AKV242" s="252"/>
      <c r="AKZ242" s="251"/>
      <c r="ALA242" s="252"/>
      <c r="ALE242" s="251"/>
      <c r="ALF242" s="252"/>
      <c r="ALJ242" s="251"/>
      <c r="ALK242" s="252"/>
      <c r="ALO242" s="251"/>
      <c r="ALP242" s="252"/>
      <c r="ALT242" s="251"/>
      <c r="ALU242" s="252"/>
      <c r="ALY242" s="251"/>
      <c r="ALZ242" s="252"/>
      <c r="AMD242" s="251"/>
      <c r="AME242" s="252"/>
      <c r="AMI242" s="251"/>
      <c r="AMJ242" s="252"/>
      <c r="AMN242" s="251"/>
      <c r="AMO242" s="252"/>
      <c r="AMS242" s="251"/>
      <c r="AMT242" s="252"/>
      <c r="AMX242" s="251"/>
      <c r="AMY242" s="252"/>
      <c r="ANC242" s="251"/>
      <c r="AND242" s="252"/>
      <c r="ANH242" s="251"/>
      <c r="ANI242" s="252"/>
      <c r="ANM242" s="251"/>
      <c r="ANN242" s="252"/>
      <c r="ANR242" s="251"/>
      <c r="ANS242" s="252"/>
      <c r="ANW242" s="251"/>
      <c r="ANX242" s="252"/>
      <c r="AOB242" s="251"/>
      <c r="AOC242" s="252"/>
      <c r="AOG242" s="251"/>
      <c r="AOH242" s="252"/>
      <c r="AOL242" s="251"/>
      <c r="AOM242" s="252"/>
      <c r="AOQ242" s="251"/>
      <c r="AOR242" s="252"/>
      <c r="AOV242" s="251"/>
      <c r="AOW242" s="252"/>
      <c r="APA242" s="251"/>
      <c r="APB242" s="252"/>
      <c r="APF242" s="251"/>
      <c r="APG242" s="252"/>
      <c r="APK242" s="251"/>
      <c r="APL242" s="252"/>
      <c r="APP242" s="251"/>
      <c r="APQ242" s="252"/>
      <c r="APU242" s="251"/>
      <c r="APV242" s="252"/>
      <c r="APZ242" s="251"/>
      <c r="AQA242" s="252"/>
      <c r="AQE242" s="251"/>
      <c r="AQF242" s="252"/>
      <c r="AQJ242" s="251"/>
      <c r="AQK242" s="252"/>
      <c r="AQO242" s="251"/>
      <c r="AQP242" s="252"/>
      <c r="AQT242" s="251"/>
      <c r="AQU242" s="252"/>
      <c r="AQY242" s="251"/>
      <c r="AQZ242" s="252"/>
      <c r="ARD242" s="251"/>
      <c r="ARE242" s="252"/>
      <c r="ARI242" s="251"/>
      <c r="ARJ242" s="252"/>
      <c r="ARN242" s="251"/>
      <c r="ARO242" s="252"/>
      <c r="ARS242" s="251"/>
      <c r="ART242" s="252"/>
      <c r="ARX242" s="251"/>
      <c r="ARY242" s="252"/>
      <c r="ASC242" s="251"/>
      <c r="ASD242" s="252"/>
      <c r="ASH242" s="251"/>
      <c r="ASI242" s="252"/>
      <c r="ASM242" s="251"/>
      <c r="ASN242" s="252"/>
      <c r="ASR242" s="251"/>
      <c r="ASS242" s="252"/>
      <c r="ASW242" s="251"/>
      <c r="ASX242" s="252"/>
      <c r="ATB242" s="251"/>
      <c r="ATC242" s="252"/>
      <c r="ATG242" s="251"/>
      <c r="ATH242" s="252"/>
      <c r="ATL242" s="251"/>
      <c r="ATM242" s="252"/>
      <c r="ATQ242" s="251"/>
      <c r="ATR242" s="252"/>
      <c r="ATV242" s="251"/>
      <c r="ATW242" s="252"/>
      <c r="AUA242" s="251"/>
      <c r="AUB242" s="252"/>
      <c r="AUF242" s="251"/>
      <c r="AUG242" s="252"/>
      <c r="AUK242" s="251"/>
      <c r="AUL242" s="252"/>
      <c r="AUP242" s="251"/>
      <c r="AUQ242" s="252"/>
      <c r="AUU242" s="251"/>
      <c r="AUV242" s="252"/>
      <c r="AUZ242" s="251"/>
      <c r="AVA242" s="252"/>
      <c r="AVE242" s="251"/>
      <c r="AVF242" s="252"/>
      <c r="AVJ242" s="251"/>
      <c r="AVK242" s="252"/>
      <c r="AVO242" s="251"/>
      <c r="AVP242" s="252"/>
      <c r="AVT242" s="251"/>
      <c r="AVU242" s="252"/>
      <c r="AVY242" s="251"/>
      <c r="AVZ242" s="252"/>
      <c r="AWD242" s="251"/>
      <c r="AWE242" s="252"/>
      <c r="AWI242" s="251"/>
      <c r="AWJ242" s="252"/>
      <c r="AWN242" s="251"/>
      <c r="AWO242" s="252"/>
      <c r="AWS242" s="251"/>
      <c r="AWT242" s="252"/>
      <c r="AWX242" s="251"/>
      <c r="AWY242" s="252"/>
      <c r="AXC242" s="251"/>
      <c r="AXD242" s="252"/>
      <c r="AXH242" s="251"/>
      <c r="AXI242" s="252"/>
      <c r="AXM242" s="251"/>
      <c r="AXN242" s="252"/>
      <c r="AXR242" s="251"/>
      <c r="AXS242" s="252"/>
      <c r="AXW242" s="251"/>
      <c r="AXX242" s="252"/>
      <c r="AYB242" s="251"/>
      <c r="AYC242" s="252"/>
      <c r="AYG242" s="251"/>
      <c r="AYH242" s="252"/>
      <c r="AYL242" s="251"/>
      <c r="AYM242" s="252"/>
      <c r="AYQ242" s="251"/>
      <c r="AYR242" s="252"/>
      <c r="AYV242" s="251"/>
      <c r="AYW242" s="252"/>
      <c r="AZA242" s="251"/>
      <c r="AZB242" s="252"/>
      <c r="AZF242" s="251"/>
      <c r="AZG242" s="252"/>
      <c r="AZK242" s="251"/>
      <c r="AZL242" s="252"/>
      <c r="AZP242" s="251"/>
      <c r="AZQ242" s="252"/>
      <c r="AZU242" s="251"/>
      <c r="AZV242" s="252"/>
      <c r="AZZ242" s="251"/>
      <c r="BAA242" s="252"/>
      <c r="BAE242" s="251"/>
      <c r="BAF242" s="252"/>
      <c r="BAJ242" s="251"/>
      <c r="BAK242" s="252"/>
      <c r="BAO242" s="251"/>
      <c r="BAP242" s="252"/>
      <c r="BAT242" s="251"/>
      <c r="BAU242" s="252"/>
      <c r="BAY242" s="251"/>
      <c r="BAZ242" s="252"/>
      <c r="BBD242" s="251"/>
      <c r="BBE242" s="252"/>
      <c r="BBI242" s="251"/>
      <c r="BBJ242" s="252"/>
      <c r="BBN242" s="251"/>
      <c r="BBO242" s="252"/>
      <c r="BBS242" s="251"/>
      <c r="BBT242" s="252"/>
      <c r="BBX242" s="251"/>
      <c r="BBY242" s="252"/>
      <c r="BCC242" s="251"/>
      <c r="BCD242" s="252"/>
      <c r="BCH242" s="251"/>
      <c r="BCI242" s="252"/>
      <c r="BCM242" s="251"/>
      <c r="BCN242" s="252"/>
      <c r="BCR242" s="251"/>
      <c r="BCS242" s="252"/>
      <c r="BCW242" s="251"/>
      <c r="BCX242" s="252"/>
      <c r="BDB242" s="251"/>
      <c r="BDC242" s="252"/>
      <c r="BDG242" s="251"/>
      <c r="BDH242" s="252"/>
      <c r="BDL242" s="251"/>
      <c r="BDM242" s="252"/>
      <c r="BDQ242" s="251"/>
      <c r="BDR242" s="252"/>
      <c r="BDV242" s="251"/>
      <c r="BDW242" s="252"/>
      <c r="BEA242" s="251"/>
      <c r="BEB242" s="252"/>
      <c r="BEF242" s="251"/>
      <c r="BEG242" s="252"/>
      <c r="BEK242" s="251"/>
      <c r="BEL242" s="252"/>
      <c r="BEP242" s="251"/>
      <c r="BEQ242" s="252"/>
      <c r="BEU242" s="251"/>
      <c r="BEV242" s="252"/>
      <c r="BEZ242" s="251"/>
      <c r="BFA242" s="252"/>
      <c r="BFE242" s="251"/>
      <c r="BFF242" s="252"/>
      <c r="BFJ242" s="251"/>
      <c r="BFK242" s="252"/>
      <c r="BFO242" s="251"/>
      <c r="BFP242" s="252"/>
      <c r="BFT242" s="251"/>
      <c r="BFU242" s="252"/>
      <c r="BFY242" s="251"/>
      <c r="BFZ242" s="252"/>
      <c r="BGD242" s="251"/>
      <c r="BGE242" s="252"/>
      <c r="BGI242" s="251"/>
      <c r="BGJ242" s="252"/>
      <c r="BGN242" s="251"/>
      <c r="BGO242" s="252"/>
      <c r="BGS242" s="251"/>
      <c r="BGT242" s="252"/>
      <c r="BGX242" s="251"/>
      <c r="BGY242" s="252"/>
      <c r="BHC242" s="251"/>
      <c r="BHD242" s="252"/>
      <c r="BHH242" s="251"/>
      <c r="BHI242" s="252"/>
      <c r="BHM242" s="251"/>
      <c r="BHN242" s="252"/>
      <c r="BHR242" s="251"/>
      <c r="BHS242" s="252"/>
      <c r="BHW242" s="251"/>
      <c r="BHX242" s="252"/>
      <c r="BIB242" s="251"/>
      <c r="BIC242" s="252"/>
      <c r="BIG242" s="251"/>
      <c r="BIH242" s="252"/>
      <c r="BIL242" s="251"/>
      <c r="BIM242" s="252"/>
      <c r="BIQ242" s="251"/>
      <c r="BIR242" s="252"/>
      <c r="BIV242" s="251"/>
      <c r="BIW242" s="252"/>
      <c r="BJA242" s="251"/>
      <c r="BJB242" s="252"/>
      <c r="BJF242" s="251"/>
      <c r="BJG242" s="252"/>
      <c r="BJK242" s="251"/>
      <c r="BJL242" s="252"/>
      <c r="BJP242" s="251"/>
      <c r="BJQ242" s="252"/>
      <c r="BJU242" s="251"/>
      <c r="BJV242" s="252"/>
      <c r="BJZ242" s="251"/>
      <c r="BKA242" s="252"/>
      <c r="BKE242" s="251"/>
      <c r="BKF242" s="252"/>
      <c r="BKJ242" s="251"/>
      <c r="BKK242" s="252"/>
      <c r="BKO242" s="251"/>
      <c r="BKP242" s="252"/>
      <c r="BKT242" s="251"/>
      <c r="BKU242" s="252"/>
      <c r="BKY242" s="251"/>
      <c r="BKZ242" s="252"/>
      <c r="BLD242" s="251"/>
      <c r="BLE242" s="252"/>
      <c r="BLI242" s="251"/>
      <c r="BLJ242" s="252"/>
      <c r="BLN242" s="251"/>
      <c r="BLO242" s="252"/>
      <c r="BLS242" s="251"/>
      <c r="BLT242" s="252"/>
      <c r="BLX242" s="251"/>
      <c r="BLY242" s="252"/>
      <c r="BMC242" s="251"/>
      <c r="BMD242" s="252"/>
      <c r="BMH242" s="251"/>
      <c r="BMI242" s="252"/>
      <c r="BMM242" s="251"/>
      <c r="BMN242" s="252"/>
      <c r="BMR242" s="251"/>
      <c r="BMS242" s="252"/>
      <c r="BMW242" s="251"/>
      <c r="BMX242" s="252"/>
      <c r="BNB242" s="251"/>
      <c r="BNC242" s="252"/>
      <c r="BNG242" s="251"/>
      <c r="BNH242" s="252"/>
      <c r="BNL242" s="251"/>
      <c r="BNM242" s="252"/>
      <c r="BNQ242" s="251"/>
      <c r="BNR242" s="252"/>
      <c r="BNV242" s="251"/>
      <c r="BNW242" s="252"/>
      <c r="BOA242" s="251"/>
      <c r="BOB242" s="252"/>
      <c r="BOF242" s="251"/>
      <c r="BOG242" s="252"/>
      <c r="BOK242" s="251"/>
      <c r="BOL242" s="252"/>
      <c r="BOP242" s="251"/>
      <c r="BOQ242" s="252"/>
      <c r="BOU242" s="251"/>
      <c r="BOV242" s="252"/>
      <c r="BOZ242" s="251"/>
      <c r="BPA242" s="252"/>
      <c r="BPE242" s="251"/>
      <c r="BPF242" s="252"/>
      <c r="BPJ242" s="251"/>
      <c r="BPK242" s="252"/>
      <c r="BPO242" s="251"/>
      <c r="BPP242" s="252"/>
      <c r="BPT242" s="251"/>
      <c r="BPU242" s="252"/>
      <c r="BPY242" s="251"/>
      <c r="BPZ242" s="252"/>
      <c r="BQD242" s="251"/>
      <c r="BQE242" s="252"/>
      <c r="BQI242" s="251"/>
      <c r="BQJ242" s="252"/>
      <c r="BQN242" s="251"/>
      <c r="BQO242" s="252"/>
      <c r="BQS242" s="251"/>
      <c r="BQT242" s="252"/>
      <c r="BQX242" s="251"/>
      <c r="BQY242" s="252"/>
      <c r="BRC242" s="251"/>
      <c r="BRD242" s="252"/>
      <c r="BRH242" s="251"/>
      <c r="BRI242" s="252"/>
      <c r="BRM242" s="251"/>
      <c r="BRN242" s="252"/>
      <c r="BRR242" s="251"/>
      <c r="BRS242" s="252"/>
      <c r="BRW242" s="251"/>
      <c r="BRX242" s="252"/>
      <c r="BSB242" s="251"/>
      <c r="BSC242" s="252"/>
      <c r="BSG242" s="251"/>
      <c r="BSH242" s="252"/>
      <c r="BSL242" s="251"/>
      <c r="BSM242" s="252"/>
      <c r="BSQ242" s="251"/>
      <c r="BSR242" s="252"/>
      <c r="BSV242" s="251"/>
      <c r="BSW242" s="252"/>
      <c r="BTA242" s="251"/>
      <c r="BTB242" s="252"/>
      <c r="BTF242" s="251"/>
      <c r="BTG242" s="252"/>
      <c r="BTK242" s="251"/>
      <c r="BTL242" s="252"/>
      <c r="BTP242" s="251"/>
      <c r="BTQ242" s="252"/>
      <c r="BTU242" s="251"/>
      <c r="BTV242" s="252"/>
      <c r="BTZ242" s="251"/>
      <c r="BUA242" s="252"/>
      <c r="BUE242" s="251"/>
      <c r="BUF242" s="252"/>
      <c r="BUJ242" s="251"/>
      <c r="BUK242" s="252"/>
      <c r="BUO242" s="251"/>
      <c r="BUP242" s="252"/>
      <c r="BUT242" s="251"/>
      <c r="BUU242" s="252"/>
      <c r="BUY242" s="251"/>
      <c r="BUZ242" s="252"/>
      <c r="BVD242" s="251"/>
      <c r="BVE242" s="252"/>
      <c r="BVI242" s="251"/>
      <c r="BVJ242" s="252"/>
      <c r="BVN242" s="251"/>
      <c r="BVO242" s="252"/>
      <c r="BVS242" s="251"/>
      <c r="BVT242" s="252"/>
      <c r="BVX242" s="251"/>
      <c r="BVY242" s="252"/>
      <c r="BWC242" s="251"/>
      <c r="BWD242" s="252"/>
      <c r="BWH242" s="251"/>
      <c r="BWI242" s="252"/>
      <c r="BWM242" s="251"/>
      <c r="BWN242" s="252"/>
      <c r="BWR242" s="251"/>
      <c r="BWS242" s="252"/>
      <c r="BWW242" s="251"/>
      <c r="BWX242" s="252"/>
      <c r="BXB242" s="251"/>
      <c r="BXC242" s="252"/>
      <c r="BXG242" s="251"/>
      <c r="BXH242" s="252"/>
      <c r="BXL242" s="251"/>
      <c r="BXM242" s="252"/>
      <c r="BXQ242" s="251"/>
      <c r="BXR242" s="252"/>
      <c r="BXV242" s="251"/>
      <c r="BXW242" s="252"/>
      <c r="BYA242" s="251"/>
      <c r="BYB242" s="252"/>
      <c r="BYF242" s="251"/>
      <c r="BYG242" s="252"/>
      <c r="BYK242" s="251"/>
      <c r="BYL242" s="252"/>
      <c r="BYP242" s="251"/>
      <c r="BYQ242" s="252"/>
      <c r="BYU242" s="251"/>
      <c r="BYV242" s="252"/>
      <c r="BYZ242" s="251"/>
      <c r="BZA242" s="252"/>
      <c r="BZE242" s="251"/>
      <c r="BZF242" s="252"/>
      <c r="BZJ242" s="251"/>
      <c r="BZK242" s="252"/>
      <c r="BZO242" s="251"/>
      <c r="BZP242" s="252"/>
      <c r="BZT242" s="251"/>
      <c r="BZU242" s="252"/>
      <c r="BZY242" s="251"/>
      <c r="BZZ242" s="252"/>
      <c r="CAD242" s="251"/>
      <c r="CAE242" s="252"/>
      <c r="CAI242" s="251"/>
      <c r="CAJ242" s="252"/>
      <c r="CAN242" s="251"/>
      <c r="CAO242" s="252"/>
      <c r="CAS242" s="251"/>
      <c r="CAT242" s="252"/>
      <c r="CAX242" s="251"/>
      <c r="CAY242" s="252"/>
      <c r="CBC242" s="251"/>
      <c r="CBD242" s="252"/>
      <c r="CBH242" s="251"/>
      <c r="CBI242" s="252"/>
      <c r="CBM242" s="251"/>
      <c r="CBN242" s="252"/>
      <c r="CBR242" s="251"/>
      <c r="CBS242" s="252"/>
      <c r="CBW242" s="251"/>
      <c r="CBX242" s="252"/>
      <c r="CCB242" s="251"/>
      <c r="CCC242" s="252"/>
      <c r="CCG242" s="251"/>
      <c r="CCH242" s="252"/>
      <c r="CCL242" s="251"/>
      <c r="CCM242" s="252"/>
      <c r="CCQ242" s="251"/>
      <c r="CCR242" s="252"/>
      <c r="CCV242" s="251"/>
      <c r="CCW242" s="252"/>
      <c r="CDA242" s="251"/>
      <c r="CDB242" s="252"/>
      <c r="CDF242" s="251"/>
      <c r="CDG242" s="252"/>
      <c r="CDK242" s="251"/>
      <c r="CDL242" s="252"/>
      <c r="CDP242" s="251"/>
      <c r="CDQ242" s="252"/>
      <c r="CDU242" s="251"/>
      <c r="CDV242" s="252"/>
      <c r="CDZ242" s="251"/>
      <c r="CEA242" s="252"/>
      <c r="CEE242" s="251"/>
      <c r="CEF242" s="252"/>
      <c r="CEJ242" s="251"/>
      <c r="CEK242" s="252"/>
      <c r="CEO242" s="251"/>
      <c r="CEP242" s="252"/>
      <c r="CET242" s="251"/>
      <c r="CEU242" s="252"/>
      <c r="CEY242" s="251"/>
      <c r="CEZ242" s="252"/>
      <c r="CFD242" s="251"/>
      <c r="CFE242" s="252"/>
      <c r="CFI242" s="251"/>
      <c r="CFJ242" s="252"/>
      <c r="CFN242" s="251"/>
      <c r="CFO242" s="252"/>
      <c r="CFS242" s="251"/>
      <c r="CFT242" s="252"/>
      <c r="CFX242" s="251"/>
      <c r="CFY242" s="252"/>
      <c r="CGC242" s="251"/>
      <c r="CGD242" s="252"/>
      <c r="CGH242" s="251"/>
      <c r="CGI242" s="252"/>
      <c r="CGM242" s="251"/>
      <c r="CGN242" s="252"/>
      <c r="CGR242" s="251"/>
      <c r="CGS242" s="252"/>
      <c r="CGW242" s="251"/>
      <c r="CGX242" s="252"/>
      <c r="CHB242" s="251"/>
      <c r="CHC242" s="252"/>
      <c r="CHG242" s="251"/>
      <c r="CHH242" s="252"/>
      <c r="CHL242" s="251"/>
      <c r="CHM242" s="252"/>
      <c r="CHQ242" s="251"/>
      <c r="CHR242" s="252"/>
      <c r="CHV242" s="251"/>
      <c r="CHW242" s="252"/>
      <c r="CIA242" s="251"/>
      <c r="CIB242" s="252"/>
      <c r="CIF242" s="251"/>
      <c r="CIG242" s="252"/>
      <c r="CIK242" s="251"/>
      <c r="CIL242" s="252"/>
      <c r="CIP242" s="251"/>
      <c r="CIQ242" s="252"/>
      <c r="CIU242" s="251"/>
      <c r="CIV242" s="252"/>
      <c r="CIZ242" s="251"/>
      <c r="CJA242" s="252"/>
      <c r="CJE242" s="251"/>
      <c r="CJF242" s="252"/>
      <c r="CJJ242" s="251"/>
      <c r="CJK242" s="252"/>
      <c r="CJO242" s="251"/>
      <c r="CJP242" s="252"/>
      <c r="CJT242" s="251"/>
      <c r="CJU242" s="252"/>
      <c r="CJY242" s="251"/>
      <c r="CJZ242" s="252"/>
      <c r="CKD242" s="251"/>
      <c r="CKE242" s="252"/>
      <c r="CKI242" s="251"/>
      <c r="CKJ242" s="252"/>
      <c r="CKN242" s="251"/>
      <c r="CKO242" s="252"/>
      <c r="CKS242" s="251"/>
      <c r="CKT242" s="252"/>
      <c r="CKX242" s="251"/>
      <c r="CKY242" s="252"/>
      <c r="CLC242" s="251"/>
      <c r="CLD242" s="252"/>
      <c r="CLH242" s="251"/>
      <c r="CLI242" s="252"/>
      <c r="CLM242" s="251"/>
      <c r="CLN242" s="252"/>
      <c r="CLR242" s="251"/>
      <c r="CLS242" s="252"/>
      <c r="CLW242" s="251"/>
      <c r="CLX242" s="252"/>
      <c r="CMB242" s="251"/>
      <c r="CMC242" s="252"/>
      <c r="CMG242" s="251"/>
      <c r="CMH242" s="252"/>
      <c r="CML242" s="251"/>
      <c r="CMM242" s="252"/>
      <c r="CMQ242" s="251"/>
      <c r="CMR242" s="252"/>
      <c r="CMV242" s="251"/>
      <c r="CMW242" s="252"/>
      <c r="CNA242" s="251"/>
      <c r="CNB242" s="252"/>
      <c r="CNF242" s="251"/>
      <c r="CNG242" s="252"/>
      <c r="CNK242" s="251"/>
      <c r="CNL242" s="252"/>
      <c r="CNP242" s="251"/>
      <c r="CNQ242" s="252"/>
      <c r="CNU242" s="251"/>
      <c r="CNV242" s="252"/>
      <c r="CNZ242" s="251"/>
      <c r="COA242" s="252"/>
      <c r="COE242" s="251"/>
      <c r="COF242" s="252"/>
      <c r="COJ242" s="251"/>
      <c r="COK242" s="252"/>
      <c r="COO242" s="251"/>
      <c r="COP242" s="252"/>
      <c r="COT242" s="251"/>
      <c r="COU242" s="252"/>
      <c r="COY242" s="251"/>
      <c r="COZ242" s="252"/>
      <c r="CPD242" s="251"/>
      <c r="CPE242" s="252"/>
      <c r="CPI242" s="251"/>
      <c r="CPJ242" s="252"/>
      <c r="CPN242" s="251"/>
      <c r="CPO242" s="252"/>
      <c r="CPS242" s="251"/>
      <c r="CPT242" s="252"/>
      <c r="CPX242" s="251"/>
      <c r="CPY242" s="252"/>
      <c r="CQC242" s="251"/>
      <c r="CQD242" s="252"/>
      <c r="CQH242" s="251"/>
      <c r="CQI242" s="252"/>
      <c r="CQM242" s="251"/>
      <c r="CQN242" s="252"/>
      <c r="CQR242" s="251"/>
      <c r="CQS242" s="252"/>
      <c r="CQW242" s="251"/>
      <c r="CQX242" s="252"/>
      <c r="CRB242" s="251"/>
      <c r="CRC242" s="252"/>
      <c r="CRG242" s="251"/>
      <c r="CRH242" s="252"/>
      <c r="CRL242" s="251"/>
      <c r="CRM242" s="252"/>
      <c r="CRQ242" s="251"/>
      <c r="CRR242" s="252"/>
      <c r="CRV242" s="251"/>
      <c r="CRW242" s="252"/>
      <c r="CSA242" s="251"/>
      <c r="CSB242" s="252"/>
      <c r="CSF242" s="251"/>
      <c r="CSG242" s="252"/>
      <c r="CSK242" s="251"/>
      <c r="CSL242" s="252"/>
      <c r="CSP242" s="251"/>
      <c r="CSQ242" s="252"/>
      <c r="CSU242" s="251"/>
      <c r="CSV242" s="252"/>
      <c r="CSZ242" s="251"/>
      <c r="CTA242" s="252"/>
      <c r="CTE242" s="251"/>
      <c r="CTF242" s="252"/>
      <c r="CTJ242" s="251"/>
      <c r="CTK242" s="252"/>
      <c r="CTO242" s="251"/>
      <c r="CTP242" s="252"/>
      <c r="CTT242" s="251"/>
      <c r="CTU242" s="252"/>
      <c r="CTY242" s="251"/>
      <c r="CTZ242" s="252"/>
      <c r="CUD242" s="251"/>
      <c r="CUE242" s="252"/>
      <c r="CUI242" s="251"/>
      <c r="CUJ242" s="252"/>
      <c r="CUN242" s="251"/>
      <c r="CUO242" s="252"/>
      <c r="CUS242" s="251"/>
      <c r="CUT242" s="252"/>
      <c r="CUX242" s="251"/>
      <c r="CUY242" s="252"/>
      <c r="CVC242" s="251"/>
      <c r="CVD242" s="252"/>
      <c r="CVH242" s="251"/>
      <c r="CVI242" s="252"/>
      <c r="CVM242" s="251"/>
      <c r="CVN242" s="252"/>
      <c r="CVR242" s="251"/>
      <c r="CVS242" s="252"/>
      <c r="CVW242" s="251"/>
      <c r="CVX242" s="252"/>
      <c r="CWB242" s="251"/>
      <c r="CWC242" s="252"/>
      <c r="CWG242" s="251"/>
      <c r="CWH242" s="252"/>
      <c r="CWL242" s="251"/>
      <c r="CWM242" s="252"/>
      <c r="CWQ242" s="251"/>
      <c r="CWR242" s="252"/>
      <c r="CWV242" s="251"/>
      <c r="CWW242" s="252"/>
      <c r="CXA242" s="251"/>
      <c r="CXB242" s="252"/>
      <c r="CXF242" s="251"/>
      <c r="CXG242" s="252"/>
      <c r="CXK242" s="251"/>
      <c r="CXL242" s="252"/>
      <c r="CXP242" s="251"/>
      <c r="CXQ242" s="252"/>
      <c r="CXU242" s="251"/>
      <c r="CXV242" s="252"/>
      <c r="CXZ242" s="251"/>
      <c r="CYA242" s="252"/>
      <c r="CYE242" s="251"/>
      <c r="CYF242" s="252"/>
      <c r="CYJ242" s="251"/>
      <c r="CYK242" s="252"/>
      <c r="CYO242" s="251"/>
      <c r="CYP242" s="252"/>
      <c r="CYT242" s="251"/>
      <c r="CYU242" s="252"/>
      <c r="CYY242" s="251"/>
      <c r="CYZ242" s="252"/>
      <c r="CZD242" s="251"/>
      <c r="CZE242" s="252"/>
      <c r="CZI242" s="251"/>
      <c r="CZJ242" s="252"/>
      <c r="CZN242" s="251"/>
      <c r="CZO242" s="252"/>
      <c r="CZS242" s="251"/>
      <c r="CZT242" s="252"/>
      <c r="CZX242" s="251"/>
      <c r="CZY242" s="252"/>
      <c r="DAC242" s="251"/>
      <c r="DAD242" s="252"/>
      <c r="DAH242" s="251"/>
      <c r="DAI242" s="252"/>
      <c r="DAM242" s="251"/>
      <c r="DAN242" s="252"/>
      <c r="DAR242" s="251"/>
      <c r="DAS242" s="252"/>
      <c r="DAW242" s="251"/>
      <c r="DAX242" s="252"/>
      <c r="DBB242" s="251"/>
      <c r="DBC242" s="252"/>
      <c r="DBG242" s="251"/>
      <c r="DBH242" s="252"/>
      <c r="DBL242" s="251"/>
      <c r="DBM242" s="252"/>
      <c r="DBQ242" s="251"/>
      <c r="DBR242" s="252"/>
      <c r="DBV242" s="251"/>
      <c r="DBW242" s="252"/>
      <c r="DCA242" s="251"/>
      <c r="DCB242" s="252"/>
      <c r="DCF242" s="251"/>
      <c r="DCG242" s="252"/>
      <c r="DCK242" s="251"/>
      <c r="DCL242" s="252"/>
      <c r="DCP242" s="251"/>
      <c r="DCQ242" s="252"/>
      <c r="DCU242" s="251"/>
      <c r="DCV242" s="252"/>
      <c r="DCZ242" s="251"/>
      <c r="DDA242" s="252"/>
      <c r="DDE242" s="251"/>
      <c r="DDF242" s="252"/>
      <c r="DDJ242" s="251"/>
      <c r="DDK242" s="252"/>
      <c r="DDO242" s="251"/>
      <c r="DDP242" s="252"/>
      <c r="DDT242" s="251"/>
      <c r="DDU242" s="252"/>
      <c r="DDY242" s="251"/>
      <c r="DDZ242" s="252"/>
      <c r="DED242" s="251"/>
      <c r="DEE242" s="252"/>
      <c r="DEI242" s="251"/>
      <c r="DEJ242" s="252"/>
      <c r="DEN242" s="251"/>
      <c r="DEO242" s="252"/>
      <c r="DES242" s="251"/>
      <c r="DET242" s="252"/>
      <c r="DEX242" s="251"/>
      <c r="DEY242" s="252"/>
      <c r="DFC242" s="251"/>
      <c r="DFD242" s="252"/>
      <c r="DFH242" s="251"/>
      <c r="DFI242" s="252"/>
      <c r="DFM242" s="251"/>
      <c r="DFN242" s="252"/>
      <c r="DFR242" s="251"/>
      <c r="DFS242" s="252"/>
      <c r="DFW242" s="251"/>
      <c r="DFX242" s="252"/>
      <c r="DGB242" s="251"/>
      <c r="DGC242" s="252"/>
      <c r="DGG242" s="251"/>
      <c r="DGH242" s="252"/>
      <c r="DGL242" s="251"/>
      <c r="DGM242" s="252"/>
      <c r="DGQ242" s="251"/>
      <c r="DGR242" s="252"/>
      <c r="DGV242" s="251"/>
      <c r="DGW242" s="252"/>
      <c r="DHA242" s="251"/>
      <c r="DHB242" s="252"/>
      <c r="DHF242" s="251"/>
      <c r="DHG242" s="252"/>
      <c r="DHK242" s="251"/>
      <c r="DHL242" s="252"/>
      <c r="DHP242" s="251"/>
      <c r="DHQ242" s="252"/>
      <c r="DHU242" s="251"/>
      <c r="DHV242" s="252"/>
      <c r="DHZ242" s="251"/>
      <c r="DIA242" s="252"/>
      <c r="DIE242" s="251"/>
      <c r="DIF242" s="252"/>
      <c r="DIJ242" s="251"/>
      <c r="DIK242" s="252"/>
      <c r="DIO242" s="251"/>
      <c r="DIP242" s="252"/>
      <c r="DIT242" s="251"/>
      <c r="DIU242" s="252"/>
      <c r="DIY242" s="251"/>
      <c r="DIZ242" s="252"/>
      <c r="DJD242" s="251"/>
      <c r="DJE242" s="252"/>
      <c r="DJI242" s="251"/>
      <c r="DJJ242" s="252"/>
      <c r="DJN242" s="251"/>
      <c r="DJO242" s="252"/>
      <c r="DJS242" s="251"/>
      <c r="DJT242" s="252"/>
      <c r="DJX242" s="251"/>
      <c r="DJY242" s="252"/>
      <c r="DKC242" s="251"/>
      <c r="DKD242" s="252"/>
      <c r="DKH242" s="251"/>
      <c r="DKI242" s="252"/>
      <c r="DKM242" s="251"/>
      <c r="DKN242" s="252"/>
      <c r="DKR242" s="251"/>
      <c r="DKS242" s="252"/>
      <c r="DKW242" s="251"/>
      <c r="DKX242" s="252"/>
      <c r="DLB242" s="251"/>
      <c r="DLC242" s="252"/>
      <c r="DLG242" s="251"/>
      <c r="DLH242" s="252"/>
      <c r="DLL242" s="251"/>
      <c r="DLM242" s="252"/>
      <c r="DLQ242" s="251"/>
      <c r="DLR242" s="252"/>
      <c r="DLV242" s="251"/>
      <c r="DLW242" s="252"/>
      <c r="DMA242" s="251"/>
      <c r="DMB242" s="252"/>
      <c r="DMF242" s="251"/>
      <c r="DMG242" s="252"/>
      <c r="DMK242" s="251"/>
      <c r="DML242" s="252"/>
      <c r="DMP242" s="251"/>
      <c r="DMQ242" s="252"/>
      <c r="DMU242" s="251"/>
      <c r="DMV242" s="252"/>
      <c r="DMZ242" s="251"/>
      <c r="DNA242" s="252"/>
      <c r="DNE242" s="251"/>
      <c r="DNF242" s="252"/>
      <c r="DNJ242" s="251"/>
      <c r="DNK242" s="252"/>
      <c r="DNO242" s="251"/>
      <c r="DNP242" s="252"/>
      <c r="DNT242" s="251"/>
      <c r="DNU242" s="252"/>
      <c r="DNY242" s="251"/>
      <c r="DNZ242" s="252"/>
      <c r="DOD242" s="251"/>
      <c r="DOE242" s="252"/>
      <c r="DOI242" s="251"/>
      <c r="DOJ242" s="252"/>
      <c r="DON242" s="251"/>
      <c r="DOO242" s="252"/>
      <c r="DOS242" s="251"/>
      <c r="DOT242" s="252"/>
      <c r="DOX242" s="251"/>
      <c r="DOY242" s="252"/>
      <c r="DPC242" s="251"/>
      <c r="DPD242" s="252"/>
      <c r="DPH242" s="251"/>
      <c r="DPI242" s="252"/>
      <c r="DPM242" s="251"/>
      <c r="DPN242" s="252"/>
      <c r="DPR242" s="251"/>
      <c r="DPS242" s="252"/>
      <c r="DPW242" s="251"/>
      <c r="DPX242" s="252"/>
      <c r="DQB242" s="251"/>
      <c r="DQC242" s="252"/>
      <c r="DQG242" s="251"/>
      <c r="DQH242" s="252"/>
      <c r="DQL242" s="251"/>
      <c r="DQM242" s="252"/>
      <c r="DQQ242" s="251"/>
      <c r="DQR242" s="252"/>
      <c r="DQV242" s="251"/>
      <c r="DQW242" s="252"/>
      <c r="DRA242" s="251"/>
      <c r="DRB242" s="252"/>
      <c r="DRF242" s="251"/>
      <c r="DRG242" s="252"/>
      <c r="DRK242" s="251"/>
      <c r="DRL242" s="252"/>
      <c r="DRP242" s="251"/>
      <c r="DRQ242" s="252"/>
      <c r="DRU242" s="251"/>
      <c r="DRV242" s="252"/>
      <c r="DRZ242" s="251"/>
      <c r="DSA242" s="252"/>
      <c r="DSE242" s="251"/>
      <c r="DSF242" s="252"/>
      <c r="DSJ242" s="251"/>
      <c r="DSK242" s="252"/>
      <c r="DSO242" s="251"/>
      <c r="DSP242" s="252"/>
      <c r="DST242" s="251"/>
      <c r="DSU242" s="252"/>
      <c r="DSY242" s="251"/>
      <c r="DSZ242" s="252"/>
      <c r="DTD242" s="251"/>
      <c r="DTE242" s="252"/>
      <c r="DTI242" s="251"/>
      <c r="DTJ242" s="252"/>
      <c r="DTN242" s="251"/>
      <c r="DTO242" s="252"/>
      <c r="DTS242" s="251"/>
      <c r="DTT242" s="252"/>
      <c r="DTX242" s="251"/>
      <c r="DTY242" s="252"/>
      <c r="DUC242" s="251"/>
      <c r="DUD242" s="252"/>
      <c r="DUH242" s="251"/>
      <c r="DUI242" s="252"/>
      <c r="DUM242" s="251"/>
      <c r="DUN242" s="252"/>
      <c r="DUR242" s="251"/>
      <c r="DUS242" s="252"/>
      <c r="DUW242" s="251"/>
      <c r="DUX242" s="252"/>
      <c r="DVB242" s="251"/>
      <c r="DVC242" s="252"/>
      <c r="DVG242" s="251"/>
      <c r="DVH242" s="252"/>
      <c r="DVL242" s="251"/>
      <c r="DVM242" s="252"/>
      <c r="DVQ242" s="251"/>
      <c r="DVR242" s="252"/>
      <c r="DVV242" s="251"/>
      <c r="DVW242" s="252"/>
      <c r="DWA242" s="251"/>
      <c r="DWB242" s="252"/>
      <c r="DWF242" s="251"/>
      <c r="DWG242" s="252"/>
      <c r="DWK242" s="251"/>
      <c r="DWL242" s="252"/>
      <c r="DWP242" s="251"/>
      <c r="DWQ242" s="252"/>
      <c r="DWU242" s="251"/>
      <c r="DWV242" s="252"/>
      <c r="DWZ242" s="251"/>
      <c r="DXA242" s="252"/>
      <c r="DXE242" s="251"/>
      <c r="DXF242" s="252"/>
      <c r="DXJ242" s="251"/>
      <c r="DXK242" s="252"/>
      <c r="DXO242" s="251"/>
      <c r="DXP242" s="252"/>
      <c r="DXT242" s="251"/>
      <c r="DXU242" s="252"/>
      <c r="DXY242" s="251"/>
      <c r="DXZ242" s="252"/>
      <c r="DYD242" s="251"/>
      <c r="DYE242" s="252"/>
      <c r="DYI242" s="251"/>
      <c r="DYJ242" s="252"/>
      <c r="DYN242" s="251"/>
      <c r="DYO242" s="252"/>
      <c r="DYS242" s="251"/>
      <c r="DYT242" s="252"/>
      <c r="DYX242" s="251"/>
      <c r="DYY242" s="252"/>
      <c r="DZC242" s="251"/>
      <c r="DZD242" s="252"/>
      <c r="DZH242" s="251"/>
      <c r="DZI242" s="252"/>
      <c r="DZM242" s="251"/>
      <c r="DZN242" s="252"/>
      <c r="DZR242" s="251"/>
      <c r="DZS242" s="252"/>
      <c r="DZW242" s="251"/>
      <c r="DZX242" s="252"/>
      <c r="EAB242" s="251"/>
      <c r="EAC242" s="252"/>
      <c r="EAG242" s="251"/>
      <c r="EAH242" s="252"/>
      <c r="EAL242" s="251"/>
      <c r="EAM242" s="252"/>
      <c r="EAQ242" s="251"/>
      <c r="EAR242" s="252"/>
      <c r="EAV242" s="251"/>
      <c r="EAW242" s="252"/>
      <c r="EBA242" s="251"/>
      <c r="EBB242" s="252"/>
      <c r="EBF242" s="251"/>
      <c r="EBG242" s="252"/>
      <c r="EBK242" s="251"/>
      <c r="EBL242" s="252"/>
      <c r="EBP242" s="251"/>
      <c r="EBQ242" s="252"/>
      <c r="EBU242" s="251"/>
      <c r="EBV242" s="252"/>
      <c r="EBZ242" s="251"/>
      <c r="ECA242" s="252"/>
      <c r="ECE242" s="251"/>
      <c r="ECF242" s="252"/>
      <c r="ECJ242" s="251"/>
      <c r="ECK242" s="252"/>
      <c r="ECO242" s="251"/>
      <c r="ECP242" s="252"/>
      <c r="ECT242" s="251"/>
      <c r="ECU242" s="252"/>
      <c r="ECY242" s="251"/>
      <c r="ECZ242" s="252"/>
      <c r="EDD242" s="251"/>
      <c r="EDE242" s="252"/>
      <c r="EDI242" s="251"/>
      <c r="EDJ242" s="252"/>
      <c r="EDN242" s="251"/>
      <c r="EDO242" s="252"/>
      <c r="EDS242" s="251"/>
      <c r="EDT242" s="252"/>
      <c r="EDX242" s="251"/>
      <c r="EDY242" s="252"/>
      <c r="EEC242" s="251"/>
      <c r="EED242" s="252"/>
      <c r="EEH242" s="251"/>
      <c r="EEI242" s="252"/>
      <c r="EEM242" s="251"/>
      <c r="EEN242" s="252"/>
      <c r="EER242" s="251"/>
      <c r="EES242" s="252"/>
      <c r="EEW242" s="251"/>
      <c r="EEX242" s="252"/>
      <c r="EFB242" s="251"/>
      <c r="EFC242" s="252"/>
      <c r="EFG242" s="251"/>
      <c r="EFH242" s="252"/>
      <c r="EFL242" s="251"/>
      <c r="EFM242" s="252"/>
      <c r="EFQ242" s="251"/>
      <c r="EFR242" s="252"/>
      <c r="EFV242" s="251"/>
      <c r="EFW242" s="252"/>
      <c r="EGA242" s="251"/>
      <c r="EGB242" s="252"/>
      <c r="EGF242" s="251"/>
      <c r="EGG242" s="252"/>
      <c r="EGK242" s="251"/>
      <c r="EGL242" s="252"/>
      <c r="EGP242" s="251"/>
      <c r="EGQ242" s="252"/>
      <c r="EGU242" s="251"/>
      <c r="EGV242" s="252"/>
      <c r="EGZ242" s="251"/>
      <c r="EHA242" s="252"/>
      <c r="EHE242" s="251"/>
      <c r="EHF242" s="252"/>
      <c r="EHJ242" s="251"/>
      <c r="EHK242" s="252"/>
      <c r="EHO242" s="251"/>
      <c r="EHP242" s="252"/>
      <c r="EHT242" s="251"/>
      <c r="EHU242" s="252"/>
      <c r="EHY242" s="251"/>
      <c r="EHZ242" s="252"/>
      <c r="EID242" s="251"/>
      <c r="EIE242" s="252"/>
      <c r="EII242" s="251"/>
      <c r="EIJ242" s="252"/>
      <c r="EIN242" s="251"/>
      <c r="EIO242" s="252"/>
      <c r="EIS242" s="251"/>
      <c r="EIT242" s="252"/>
      <c r="EIX242" s="251"/>
      <c r="EIY242" s="252"/>
      <c r="EJC242" s="251"/>
      <c r="EJD242" s="252"/>
      <c r="EJH242" s="251"/>
      <c r="EJI242" s="252"/>
      <c r="EJM242" s="251"/>
      <c r="EJN242" s="252"/>
      <c r="EJR242" s="251"/>
      <c r="EJS242" s="252"/>
      <c r="EJW242" s="251"/>
      <c r="EJX242" s="252"/>
      <c r="EKB242" s="251"/>
      <c r="EKC242" s="252"/>
      <c r="EKG242" s="251"/>
      <c r="EKH242" s="252"/>
      <c r="EKL242" s="251"/>
      <c r="EKM242" s="252"/>
      <c r="EKQ242" s="251"/>
      <c r="EKR242" s="252"/>
      <c r="EKV242" s="251"/>
      <c r="EKW242" s="252"/>
      <c r="ELA242" s="251"/>
      <c r="ELB242" s="252"/>
      <c r="ELF242" s="251"/>
      <c r="ELG242" s="252"/>
      <c r="ELK242" s="251"/>
      <c r="ELL242" s="252"/>
      <c r="ELP242" s="251"/>
      <c r="ELQ242" s="252"/>
      <c r="ELU242" s="251"/>
      <c r="ELV242" s="252"/>
      <c r="ELZ242" s="251"/>
      <c r="EMA242" s="252"/>
      <c r="EME242" s="251"/>
      <c r="EMF242" s="252"/>
      <c r="EMJ242" s="251"/>
      <c r="EMK242" s="252"/>
      <c r="EMO242" s="251"/>
      <c r="EMP242" s="252"/>
      <c r="EMT242" s="251"/>
      <c r="EMU242" s="252"/>
      <c r="EMY242" s="251"/>
      <c r="EMZ242" s="252"/>
      <c r="END242" s="251"/>
      <c r="ENE242" s="252"/>
      <c r="ENI242" s="251"/>
      <c r="ENJ242" s="252"/>
      <c r="ENN242" s="251"/>
      <c r="ENO242" s="252"/>
      <c r="ENS242" s="251"/>
      <c r="ENT242" s="252"/>
      <c r="ENX242" s="251"/>
      <c r="ENY242" s="252"/>
      <c r="EOC242" s="251"/>
      <c r="EOD242" s="252"/>
      <c r="EOH242" s="251"/>
      <c r="EOI242" s="252"/>
      <c r="EOM242" s="251"/>
      <c r="EON242" s="252"/>
      <c r="EOR242" s="251"/>
      <c r="EOS242" s="252"/>
      <c r="EOW242" s="251"/>
      <c r="EOX242" s="252"/>
      <c r="EPB242" s="251"/>
      <c r="EPC242" s="252"/>
      <c r="EPG242" s="251"/>
      <c r="EPH242" s="252"/>
      <c r="EPL242" s="251"/>
      <c r="EPM242" s="252"/>
      <c r="EPQ242" s="251"/>
      <c r="EPR242" s="252"/>
      <c r="EPV242" s="251"/>
      <c r="EPW242" s="252"/>
      <c r="EQA242" s="251"/>
      <c r="EQB242" s="252"/>
      <c r="EQF242" s="251"/>
      <c r="EQG242" s="252"/>
      <c r="EQK242" s="251"/>
      <c r="EQL242" s="252"/>
      <c r="EQP242" s="251"/>
      <c r="EQQ242" s="252"/>
      <c r="EQU242" s="251"/>
      <c r="EQV242" s="252"/>
      <c r="EQZ242" s="251"/>
      <c r="ERA242" s="252"/>
      <c r="ERE242" s="251"/>
      <c r="ERF242" s="252"/>
      <c r="ERJ242" s="251"/>
      <c r="ERK242" s="252"/>
      <c r="ERO242" s="251"/>
      <c r="ERP242" s="252"/>
      <c r="ERT242" s="251"/>
      <c r="ERU242" s="252"/>
      <c r="ERY242" s="251"/>
      <c r="ERZ242" s="252"/>
      <c r="ESD242" s="251"/>
      <c r="ESE242" s="252"/>
      <c r="ESI242" s="251"/>
      <c r="ESJ242" s="252"/>
      <c r="ESN242" s="251"/>
      <c r="ESO242" s="252"/>
      <c r="ESS242" s="251"/>
      <c r="EST242" s="252"/>
      <c r="ESX242" s="251"/>
      <c r="ESY242" s="252"/>
      <c r="ETC242" s="251"/>
      <c r="ETD242" s="252"/>
      <c r="ETH242" s="251"/>
      <c r="ETI242" s="252"/>
      <c r="ETM242" s="251"/>
      <c r="ETN242" s="252"/>
      <c r="ETR242" s="251"/>
      <c r="ETS242" s="252"/>
      <c r="ETW242" s="251"/>
      <c r="ETX242" s="252"/>
      <c r="EUB242" s="251"/>
      <c r="EUC242" s="252"/>
      <c r="EUG242" s="251"/>
      <c r="EUH242" s="252"/>
      <c r="EUL242" s="251"/>
      <c r="EUM242" s="252"/>
      <c r="EUQ242" s="251"/>
      <c r="EUR242" s="252"/>
      <c r="EUV242" s="251"/>
      <c r="EUW242" s="252"/>
      <c r="EVA242" s="251"/>
      <c r="EVB242" s="252"/>
      <c r="EVF242" s="251"/>
      <c r="EVG242" s="252"/>
      <c r="EVK242" s="251"/>
      <c r="EVL242" s="252"/>
      <c r="EVP242" s="251"/>
      <c r="EVQ242" s="252"/>
      <c r="EVU242" s="251"/>
      <c r="EVV242" s="252"/>
      <c r="EVZ242" s="251"/>
      <c r="EWA242" s="252"/>
      <c r="EWE242" s="251"/>
      <c r="EWF242" s="252"/>
      <c r="EWJ242" s="251"/>
      <c r="EWK242" s="252"/>
      <c r="EWO242" s="251"/>
      <c r="EWP242" s="252"/>
      <c r="EWT242" s="251"/>
      <c r="EWU242" s="252"/>
      <c r="EWY242" s="251"/>
      <c r="EWZ242" s="252"/>
      <c r="EXD242" s="251"/>
      <c r="EXE242" s="252"/>
      <c r="EXI242" s="251"/>
      <c r="EXJ242" s="252"/>
      <c r="EXN242" s="251"/>
      <c r="EXO242" s="252"/>
      <c r="EXS242" s="251"/>
      <c r="EXT242" s="252"/>
      <c r="EXX242" s="251"/>
      <c r="EXY242" s="252"/>
      <c r="EYC242" s="251"/>
      <c r="EYD242" s="252"/>
      <c r="EYH242" s="251"/>
      <c r="EYI242" s="252"/>
      <c r="EYM242" s="251"/>
      <c r="EYN242" s="252"/>
      <c r="EYR242" s="251"/>
      <c r="EYS242" s="252"/>
      <c r="EYW242" s="251"/>
      <c r="EYX242" s="252"/>
      <c r="EZB242" s="251"/>
      <c r="EZC242" s="252"/>
      <c r="EZG242" s="251"/>
      <c r="EZH242" s="252"/>
      <c r="EZL242" s="251"/>
      <c r="EZM242" s="252"/>
      <c r="EZQ242" s="251"/>
      <c r="EZR242" s="252"/>
      <c r="EZV242" s="251"/>
      <c r="EZW242" s="252"/>
      <c r="FAA242" s="251"/>
      <c r="FAB242" s="252"/>
      <c r="FAF242" s="251"/>
      <c r="FAG242" s="252"/>
      <c r="FAK242" s="251"/>
      <c r="FAL242" s="252"/>
      <c r="FAP242" s="251"/>
      <c r="FAQ242" s="252"/>
      <c r="FAU242" s="251"/>
      <c r="FAV242" s="252"/>
      <c r="FAZ242" s="251"/>
      <c r="FBA242" s="252"/>
      <c r="FBE242" s="251"/>
      <c r="FBF242" s="252"/>
      <c r="FBJ242" s="251"/>
      <c r="FBK242" s="252"/>
      <c r="FBO242" s="251"/>
      <c r="FBP242" s="252"/>
      <c r="FBT242" s="251"/>
      <c r="FBU242" s="252"/>
      <c r="FBY242" s="251"/>
      <c r="FBZ242" s="252"/>
      <c r="FCD242" s="251"/>
      <c r="FCE242" s="252"/>
      <c r="FCI242" s="251"/>
      <c r="FCJ242" s="252"/>
      <c r="FCN242" s="251"/>
      <c r="FCO242" s="252"/>
      <c r="FCS242" s="251"/>
      <c r="FCT242" s="252"/>
      <c r="FCX242" s="251"/>
      <c r="FCY242" s="252"/>
      <c r="FDC242" s="251"/>
      <c r="FDD242" s="252"/>
      <c r="FDH242" s="251"/>
      <c r="FDI242" s="252"/>
      <c r="FDM242" s="251"/>
      <c r="FDN242" s="252"/>
      <c r="FDR242" s="251"/>
      <c r="FDS242" s="252"/>
      <c r="FDW242" s="251"/>
      <c r="FDX242" s="252"/>
      <c r="FEB242" s="251"/>
      <c r="FEC242" s="252"/>
      <c r="FEG242" s="251"/>
      <c r="FEH242" s="252"/>
      <c r="FEL242" s="251"/>
      <c r="FEM242" s="252"/>
      <c r="FEQ242" s="251"/>
      <c r="FER242" s="252"/>
      <c r="FEV242" s="251"/>
      <c r="FEW242" s="252"/>
      <c r="FFA242" s="251"/>
      <c r="FFB242" s="252"/>
      <c r="FFF242" s="251"/>
      <c r="FFG242" s="252"/>
      <c r="FFK242" s="251"/>
      <c r="FFL242" s="252"/>
      <c r="FFP242" s="251"/>
      <c r="FFQ242" s="252"/>
      <c r="FFU242" s="251"/>
      <c r="FFV242" s="252"/>
      <c r="FFZ242" s="251"/>
      <c r="FGA242" s="252"/>
      <c r="FGE242" s="251"/>
      <c r="FGF242" s="252"/>
      <c r="FGJ242" s="251"/>
      <c r="FGK242" s="252"/>
      <c r="FGO242" s="251"/>
      <c r="FGP242" s="252"/>
      <c r="FGT242" s="251"/>
      <c r="FGU242" s="252"/>
      <c r="FGY242" s="251"/>
      <c r="FGZ242" s="252"/>
      <c r="FHD242" s="251"/>
      <c r="FHE242" s="252"/>
      <c r="FHI242" s="251"/>
      <c r="FHJ242" s="252"/>
      <c r="FHN242" s="251"/>
      <c r="FHO242" s="252"/>
      <c r="FHS242" s="251"/>
      <c r="FHT242" s="252"/>
      <c r="FHX242" s="251"/>
      <c r="FHY242" s="252"/>
      <c r="FIC242" s="251"/>
      <c r="FID242" s="252"/>
      <c r="FIH242" s="251"/>
      <c r="FII242" s="252"/>
      <c r="FIM242" s="251"/>
      <c r="FIN242" s="252"/>
      <c r="FIR242" s="251"/>
      <c r="FIS242" s="252"/>
      <c r="FIW242" s="251"/>
      <c r="FIX242" s="252"/>
      <c r="FJB242" s="251"/>
      <c r="FJC242" s="252"/>
      <c r="FJG242" s="251"/>
      <c r="FJH242" s="252"/>
      <c r="FJL242" s="251"/>
      <c r="FJM242" s="252"/>
      <c r="FJQ242" s="251"/>
      <c r="FJR242" s="252"/>
      <c r="FJV242" s="251"/>
      <c r="FJW242" s="252"/>
      <c r="FKA242" s="251"/>
      <c r="FKB242" s="252"/>
      <c r="FKF242" s="251"/>
      <c r="FKG242" s="252"/>
      <c r="FKK242" s="251"/>
      <c r="FKL242" s="252"/>
      <c r="FKP242" s="251"/>
      <c r="FKQ242" s="252"/>
      <c r="FKU242" s="251"/>
      <c r="FKV242" s="252"/>
      <c r="FKZ242" s="251"/>
      <c r="FLA242" s="252"/>
      <c r="FLE242" s="251"/>
      <c r="FLF242" s="252"/>
      <c r="FLJ242" s="251"/>
      <c r="FLK242" s="252"/>
      <c r="FLO242" s="251"/>
      <c r="FLP242" s="252"/>
      <c r="FLT242" s="251"/>
      <c r="FLU242" s="252"/>
      <c r="FLY242" s="251"/>
      <c r="FLZ242" s="252"/>
      <c r="FMD242" s="251"/>
      <c r="FME242" s="252"/>
      <c r="FMI242" s="251"/>
      <c r="FMJ242" s="252"/>
      <c r="FMN242" s="251"/>
      <c r="FMO242" s="252"/>
      <c r="FMS242" s="251"/>
      <c r="FMT242" s="252"/>
      <c r="FMX242" s="251"/>
      <c r="FMY242" s="252"/>
      <c r="FNC242" s="251"/>
      <c r="FND242" s="252"/>
      <c r="FNH242" s="251"/>
      <c r="FNI242" s="252"/>
      <c r="FNM242" s="251"/>
      <c r="FNN242" s="252"/>
      <c r="FNR242" s="251"/>
      <c r="FNS242" s="252"/>
      <c r="FNW242" s="251"/>
      <c r="FNX242" s="252"/>
      <c r="FOB242" s="251"/>
      <c r="FOC242" s="252"/>
      <c r="FOG242" s="251"/>
      <c r="FOH242" s="252"/>
      <c r="FOL242" s="251"/>
      <c r="FOM242" s="252"/>
      <c r="FOQ242" s="251"/>
      <c r="FOR242" s="252"/>
      <c r="FOV242" s="251"/>
      <c r="FOW242" s="252"/>
      <c r="FPA242" s="251"/>
      <c r="FPB242" s="252"/>
      <c r="FPF242" s="251"/>
      <c r="FPG242" s="252"/>
      <c r="FPK242" s="251"/>
      <c r="FPL242" s="252"/>
      <c r="FPP242" s="251"/>
      <c r="FPQ242" s="252"/>
      <c r="FPU242" s="251"/>
      <c r="FPV242" s="252"/>
      <c r="FPZ242" s="251"/>
      <c r="FQA242" s="252"/>
      <c r="FQE242" s="251"/>
      <c r="FQF242" s="252"/>
      <c r="FQJ242" s="251"/>
      <c r="FQK242" s="252"/>
      <c r="FQO242" s="251"/>
      <c r="FQP242" s="252"/>
      <c r="FQT242" s="251"/>
      <c r="FQU242" s="252"/>
      <c r="FQY242" s="251"/>
      <c r="FQZ242" s="252"/>
      <c r="FRD242" s="251"/>
      <c r="FRE242" s="252"/>
      <c r="FRI242" s="251"/>
      <c r="FRJ242" s="252"/>
      <c r="FRN242" s="251"/>
      <c r="FRO242" s="252"/>
      <c r="FRS242" s="251"/>
      <c r="FRT242" s="252"/>
      <c r="FRX242" s="251"/>
      <c r="FRY242" s="252"/>
      <c r="FSC242" s="251"/>
      <c r="FSD242" s="252"/>
      <c r="FSH242" s="251"/>
      <c r="FSI242" s="252"/>
      <c r="FSM242" s="251"/>
      <c r="FSN242" s="252"/>
      <c r="FSR242" s="251"/>
      <c r="FSS242" s="252"/>
      <c r="FSW242" s="251"/>
      <c r="FSX242" s="252"/>
      <c r="FTB242" s="251"/>
      <c r="FTC242" s="252"/>
      <c r="FTG242" s="251"/>
      <c r="FTH242" s="252"/>
      <c r="FTL242" s="251"/>
      <c r="FTM242" s="252"/>
      <c r="FTQ242" s="251"/>
      <c r="FTR242" s="252"/>
      <c r="FTV242" s="251"/>
      <c r="FTW242" s="252"/>
      <c r="FUA242" s="251"/>
      <c r="FUB242" s="252"/>
      <c r="FUF242" s="251"/>
      <c r="FUG242" s="252"/>
      <c r="FUK242" s="251"/>
      <c r="FUL242" s="252"/>
      <c r="FUP242" s="251"/>
      <c r="FUQ242" s="252"/>
      <c r="FUU242" s="251"/>
      <c r="FUV242" s="252"/>
      <c r="FUZ242" s="251"/>
      <c r="FVA242" s="252"/>
      <c r="FVE242" s="251"/>
      <c r="FVF242" s="252"/>
      <c r="FVJ242" s="251"/>
      <c r="FVK242" s="252"/>
      <c r="FVO242" s="251"/>
      <c r="FVP242" s="252"/>
      <c r="FVT242" s="251"/>
      <c r="FVU242" s="252"/>
      <c r="FVY242" s="251"/>
      <c r="FVZ242" s="252"/>
      <c r="FWD242" s="251"/>
      <c r="FWE242" s="252"/>
      <c r="FWI242" s="251"/>
      <c r="FWJ242" s="252"/>
      <c r="FWN242" s="251"/>
      <c r="FWO242" s="252"/>
      <c r="FWS242" s="251"/>
      <c r="FWT242" s="252"/>
      <c r="FWX242" s="251"/>
      <c r="FWY242" s="252"/>
      <c r="FXC242" s="251"/>
      <c r="FXD242" s="252"/>
      <c r="FXH242" s="251"/>
      <c r="FXI242" s="252"/>
      <c r="FXM242" s="251"/>
      <c r="FXN242" s="252"/>
      <c r="FXR242" s="251"/>
      <c r="FXS242" s="252"/>
      <c r="FXW242" s="251"/>
      <c r="FXX242" s="252"/>
      <c r="FYB242" s="251"/>
      <c r="FYC242" s="252"/>
      <c r="FYG242" s="251"/>
      <c r="FYH242" s="252"/>
      <c r="FYL242" s="251"/>
      <c r="FYM242" s="252"/>
      <c r="FYQ242" s="251"/>
      <c r="FYR242" s="252"/>
      <c r="FYV242" s="251"/>
      <c r="FYW242" s="252"/>
      <c r="FZA242" s="251"/>
      <c r="FZB242" s="252"/>
      <c r="FZF242" s="251"/>
      <c r="FZG242" s="252"/>
      <c r="FZK242" s="251"/>
      <c r="FZL242" s="252"/>
      <c r="FZP242" s="251"/>
      <c r="FZQ242" s="252"/>
      <c r="FZU242" s="251"/>
      <c r="FZV242" s="252"/>
      <c r="FZZ242" s="251"/>
      <c r="GAA242" s="252"/>
      <c r="GAE242" s="251"/>
      <c r="GAF242" s="252"/>
      <c r="GAJ242" s="251"/>
      <c r="GAK242" s="252"/>
      <c r="GAO242" s="251"/>
      <c r="GAP242" s="252"/>
      <c r="GAT242" s="251"/>
      <c r="GAU242" s="252"/>
      <c r="GAY242" s="251"/>
      <c r="GAZ242" s="252"/>
      <c r="GBD242" s="251"/>
      <c r="GBE242" s="252"/>
      <c r="GBI242" s="251"/>
      <c r="GBJ242" s="252"/>
      <c r="GBN242" s="251"/>
      <c r="GBO242" s="252"/>
      <c r="GBS242" s="251"/>
      <c r="GBT242" s="252"/>
      <c r="GBX242" s="251"/>
      <c r="GBY242" s="252"/>
      <c r="GCC242" s="251"/>
      <c r="GCD242" s="252"/>
      <c r="GCH242" s="251"/>
      <c r="GCI242" s="252"/>
      <c r="GCM242" s="251"/>
      <c r="GCN242" s="252"/>
      <c r="GCR242" s="251"/>
      <c r="GCS242" s="252"/>
      <c r="GCW242" s="251"/>
      <c r="GCX242" s="252"/>
      <c r="GDB242" s="251"/>
      <c r="GDC242" s="252"/>
      <c r="GDG242" s="251"/>
      <c r="GDH242" s="252"/>
      <c r="GDL242" s="251"/>
      <c r="GDM242" s="252"/>
      <c r="GDQ242" s="251"/>
      <c r="GDR242" s="252"/>
      <c r="GDV242" s="251"/>
      <c r="GDW242" s="252"/>
      <c r="GEA242" s="251"/>
      <c r="GEB242" s="252"/>
      <c r="GEF242" s="251"/>
      <c r="GEG242" s="252"/>
      <c r="GEK242" s="251"/>
      <c r="GEL242" s="252"/>
      <c r="GEP242" s="251"/>
      <c r="GEQ242" s="252"/>
      <c r="GEU242" s="251"/>
      <c r="GEV242" s="252"/>
      <c r="GEZ242" s="251"/>
      <c r="GFA242" s="252"/>
      <c r="GFE242" s="251"/>
      <c r="GFF242" s="252"/>
      <c r="GFJ242" s="251"/>
      <c r="GFK242" s="252"/>
      <c r="GFO242" s="251"/>
      <c r="GFP242" s="252"/>
      <c r="GFT242" s="251"/>
      <c r="GFU242" s="252"/>
      <c r="GFY242" s="251"/>
      <c r="GFZ242" s="252"/>
      <c r="GGD242" s="251"/>
      <c r="GGE242" s="252"/>
      <c r="GGI242" s="251"/>
      <c r="GGJ242" s="252"/>
      <c r="GGN242" s="251"/>
      <c r="GGO242" s="252"/>
      <c r="GGS242" s="251"/>
      <c r="GGT242" s="252"/>
      <c r="GGX242" s="251"/>
      <c r="GGY242" s="252"/>
      <c r="GHC242" s="251"/>
      <c r="GHD242" s="252"/>
      <c r="GHH242" s="251"/>
      <c r="GHI242" s="252"/>
      <c r="GHM242" s="251"/>
      <c r="GHN242" s="252"/>
      <c r="GHR242" s="251"/>
      <c r="GHS242" s="252"/>
      <c r="GHW242" s="251"/>
      <c r="GHX242" s="252"/>
      <c r="GIB242" s="251"/>
      <c r="GIC242" s="252"/>
      <c r="GIG242" s="251"/>
      <c r="GIH242" s="252"/>
      <c r="GIL242" s="251"/>
      <c r="GIM242" s="252"/>
      <c r="GIQ242" s="251"/>
      <c r="GIR242" s="252"/>
      <c r="GIV242" s="251"/>
      <c r="GIW242" s="252"/>
      <c r="GJA242" s="251"/>
      <c r="GJB242" s="252"/>
      <c r="GJF242" s="251"/>
      <c r="GJG242" s="252"/>
      <c r="GJK242" s="251"/>
      <c r="GJL242" s="252"/>
      <c r="GJP242" s="251"/>
      <c r="GJQ242" s="252"/>
      <c r="GJU242" s="251"/>
      <c r="GJV242" s="252"/>
      <c r="GJZ242" s="251"/>
      <c r="GKA242" s="252"/>
      <c r="GKE242" s="251"/>
      <c r="GKF242" s="252"/>
      <c r="GKJ242" s="251"/>
      <c r="GKK242" s="252"/>
      <c r="GKO242" s="251"/>
      <c r="GKP242" s="252"/>
      <c r="GKT242" s="251"/>
      <c r="GKU242" s="252"/>
      <c r="GKY242" s="251"/>
      <c r="GKZ242" s="252"/>
      <c r="GLD242" s="251"/>
      <c r="GLE242" s="252"/>
      <c r="GLI242" s="251"/>
      <c r="GLJ242" s="252"/>
      <c r="GLN242" s="251"/>
      <c r="GLO242" s="252"/>
      <c r="GLS242" s="251"/>
      <c r="GLT242" s="252"/>
      <c r="GLX242" s="251"/>
      <c r="GLY242" s="252"/>
      <c r="GMC242" s="251"/>
      <c r="GMD242" s="252"/>
      <c r="GMH242" s="251"/>
      <c r="GMI242" s="252"/>
      <c r="GMM242" s="251"/>
      <c r="GMN242" s="252"/>
      <c r="GMR242" s="251"/>
      <c r="GMS242" s="252"/>
      <c r="GMW242" s="251"/>
      <c r="GMX242" s="252"/>
      <c r="GNB242" s="251"/>
      <c r="GNC242" s="252"/>
      <c r="GNG242" s="251"/>
      <c r="GNH242" s="252"/>
      <c r="GNL242" s="251"/>
      <c r="GNM242" s="252"/>
      <c r="GNQ242" s="251"/>
      <c r="GNR242" s="252"/>
      <c r="GNV242" s="251"/>
      <c r="GNW242" s="252"/>
      <c r="GOA242" s="251"/>
      <c r="GOB242" s="252"/>
      <c r="GOF242" s="251"/>
      <c r="GOG242" s="252"/>
      <c r="GOK242" s="251"/>
      <c r="GOL242" s="252"/>
      <c r="GOP242" s="251"/>
      <c r="GOQ242" s="252"/>
      <c r="GOU242" s="251"/>
      <c r="GOV242" s="252"/>
      <c r="GOZ242" s="251"/>
      <c r="GPA242" s="252"/>
      <c r="GPE242" s="251"/>
      <c r="GPF242" s="252"/>
      <c r="GPJ242" s="251"/>
      <c r="GPK242" s="252"/>
      <c r="GPO242" s="251"/>
      <c r="GPP242" s="252"/>
      <c r="GPT242" s="251"/>
      <c r="GPU242" s="252"/>
      <c r="GPY242" s="251"/>
      <c r="GPZ242" s="252"/>
      <c r="GQD242" s="251"/>
      <c r="GQE242" s="252"/>
      <c r="GQI242" s="251"/>
      <c r="GQJ242" s="252"/>
      <c r="GQN242" s="251"/>
      <c r="GQO242" s="252"/>
      <c r="GQS242" s="251"/>
      <c r="GQT242" s="252"/>
      <c r="GQX242" s="251"/>
      <c r="GQY242" s="252"/>
      <c r="GRC242" s="251"/>
      <c r="GRD242" s="252"/>
      <c r="GRH242" s="251"/>
      <c r="GRI242" s="252"/>
      <c r="GRM242" s="251"/>
      <c r="GRN242" s="252"/>
      <c r="GRR242" s="251"/>
      <c r="GRS242" s="252"/>
      <c r="GRW242" s="251"/>
      <c r="GRX242" s="252"/>
      <c r="GSB242" s="251"/>
      <c r="GSC242" s="252"/>
      <c r="GSG242" s="251"/>
      <c r="GSH242" s="252"/>
      <c r="GSL242" s="251"/>
      <c r="GSM242" s="252"/>
      <c r="GSQ242" s="251"/>
      <c r="GSR242" s="252"/>
      <c r="GSV242" s="251"/>
      <c r="GSW242" s="252"/>
      <c r="GTA242" s="251"/>
      <c r="GTB242" s="252"/>
      <c r="GTF242" s="251"/>
      <c r="GTG242" s="252"/>
      <c r="GTK242" s="251"/>
      <c r="GTL242" s="252"/>
      <c r="GTP242" s="251"/>
      <c r="GTQ242" s="252"/>
      <c r="GTU242" s="251"/>
      <c r="GTV242" s="252"/>
      <c r="GTZ242" s="251"/>
      <c r="GUA242" s="252"/>
      <c r="GUE242" s="251"/>
      <c r="GUF242" s="252"/>
      <c r="GUJ242" s="251"/>
      <c r="GUK242" s="252"/>
      <c r="GUO242" s="251"/>
      <c r="GUP242" s="252"/>
      <c r="GUT242" s="251"/>
      <c r="GUU242" s="252"/>
      <c r="GUY242" s="251"/>
      <c r="GUZ242" s="252"/>
      <c r="GVD242" s="251"/>
      <c r="GVE242" s="252"/>
      <c r="GVI242" s="251"/>
      <c r="GVJ242" s="252"/>
      <c r="GVN242" s="251"/>
      <c r="GVO242" s="252"/>
      <c r="GVS242" s="251"/>
      <c r="GVT242" s="252"/>
      <c r="GVX242" s="251"/>
      <c r="GVY242" s="252"/>
      <c r="GWC242" s="251"/>
      <c r="GWD242" s="252"/>
      <c r="GWH242" s="251"/>
      <c r="GWI242" s="252"/>
      <c r="GWM242" s="251"/>
      <c r="GWN242" s="252"/>
      <c r="GWR242" s="251"/>
      <c r="GWS242" s="252"/>
      <c r="GWW242" s="251"/>
      <c r="GWX242" s="252"/>
      <c r="GXB242" s="251"/>
      <c r="GXC242" s="252"/>
      <c r="GXG242" s="251"/>
      <c r="GXH242" s="252"/>
      <c r="GXL242" s="251"/>
      <c r="GXM242" s="252"/>
      <c r="GXQ242" s="251"/>
      <c r="GXR242" s="252"/>
      <c r="GXV242" s="251"/>
      <c r="GXW242" s="252"/>
      <c r="GYA242" s="251"/>
      <c r="GYB242" s="252"/>
      <c r="GYF242" s="251"/>
      <c r="GYG242" s="252"/>
      <c r="GYK242" s="251"/>
      <c r="GYL242" s="252"/>
      <c r="GYP242" s="251"/>
      <c r="GYQ242" s="252"/>
      <c r="GYU242" s="251"/>
      <c r="GYV242" s="252"/>
      <c r="GYZ242" s="251"/>
      <c r="GZA242" s="252"/>
      <c r="GZE242" s="251"/>
      <c r="GZF242" s="252"/>
      <c r="GZJ242" s="251"/>
      <c r="GZK242" s="252"/>
      <c r="GZO242" s="251"/>
      <c r="GZP242" s="252"/>
      <c r="GZT242" s="251"/>
      <c r="GZU242" s="252"/>
      <c r="GZY242" s="251"/>
      <c r="GZZ242" s="252"/>
      <c r="HAD242" s="251"/>
      <c r="HAE242" s="252"/>
      <c r="HAI242" s="251"/>
      <c r="HAJ242" s="252"/>
      <c r="HAN242" s="251"/>
      <c r="HAO242" s="252"/>
      <c r="HAS242" s="251"/>
      <c r="HAT242" s="252"/>
      <c r="HAX242" s="251"/>
      <c r="HAY242" s="252"/>
      <c r="HBC242" s="251"/>
      <c r="HBD242" s="252"/>
      <c r="HBH242" s="251"/>
      <c r="HBI242" s="252"/>
      <c r="HBM242" s="251"/>
      <c r="HBN242" s="252"/>
      <c r="HBR242" s="251"/>
      <c r="HBS242" s="252"/>
      <c r="HBW242" s="251"/>
      <c r="HBX242" s="252"/>
      <c r="HCB242" s="251"/>
      <c r="HCC242" s="252"/>
      <c r="HCG242" s="251"/>
      <c r="HCH242" s="252"/>
      <c r="HCL242" s="251"/>
      <c r="HCM242" s="252"/>
      <c r="HCQ242" s="251"/>
      <c r="HCR242" s="252"/>
      <c r="HCV242" s="251"/>
      <c r="HCW242" s="252"/>
      <c r="HDA242" s="251"/>
      <c r="HDB242" s="252"/>
      <c r="HDF242" s="251"/>
      <c r="HDG242" s="252"/>
      <c r="HDK242" s="251"/>
      <c r="HDL242" s="252"/>
      <c r="HDP242" s="251"/>
      <c r="HDQ242" s="252"/>
      <c r="HDU242" s="251"/>
      <c r="HDV242" s="252"/>
      <c r="HDZ242" s="251"/>
      <c r="HEA242" s="252"/>
      <c r="HEE242" s="251"/>
      <c r="HEF242" s="252"/>
      <c r="HEJ242" s="251"/>
      <c r="HEK242" s="252"/>
      <c r="HEO242" s="251"/>
      <c r="HEP242" s="252"/>
      <c r="HET242" s="251"/>
      <c r="HEU242" s="252"/>
      <c r="HEY242" s="251"/>
      <c r="HEZ242" s="252"/>
      <c r="HFD242" s="251"/>
      <c r="HFE242" s="252"/>
      <c r="HFI242" s="251"/>
      <c r="HFJ242" s="252"/>
      <c r="HFN242" s="251"/>
      <c r="HFO242" s="252"/>
      <c r="HFS242" s="251"/>
      <c r="HFT242" s="252"/>
      <c r="HFX242" s="251"/>
      <c r="HFY242" s="252"/>
      <c r="HGC242" s="251"/>
      <c r="HGD242" s="252"/>
      <c r="HGH242" s="251"/>
      <c r="HGI242" s="252"/>
      <c r="HGM242" s="251"/>
      <c r="HGN242" s="252"/>
      <c r="HGR242" s="251"/>
      <c r="HGS242" s="252"/>
      <c r="HGW242" s="251"/>
      <c r="HGX242" s="252"/>
      <c r="HHB242" s="251"/>
      <c r="HHC242" s="252"/>
      <c r="HHG242" s="251"/>
      <c r="HHH242" s="252"/>
      <c r="HHL242" s="251"/>
      <c r="HHM242" s="252"/>
      <c r="HHQ242" s="251"/>
      <c r="HHR242" s="252"/>
      <c r="HHV242" s="251"/>
      <c r="HHW242" s="252"/>
      <c r="HIA242" s="251"/>
      <c r="HIB242" s="252"/>
      <c r="HIF242" s="251"/>
      <c r="HIG242" s="252"/>
      <c r="HIK242" s="251"/>
      <c r="HIL242" s="252"/>
      <c r="HIP242" s="251"/>
      <c r="HIQ242" s="252"/>
      <c r="HIU242" s="251"/>
      <c r="HIV242" s="252"/>
      <c r="HIZ242" s="251"/>
      <c r="HJA242" s="252"/>
      <c r="HJE242" s="251"/>
      <c r="HJF242" s="252"/>
      <c r="HJJ242" s="251"/>
      <c r="HJK242" s="252"/>
      <c r="HJO242" s="251"/>
      <c r="HJP242" s="252"/>
      <c r="HJT242" s="251"/>
      <c r="HJU242" s="252"/>
      <c r="HJY242" s="251"/>
      <c r="HJZ242" s="252"/>
      <c r="HKD242" s="251"/>
      <c r="HKE242" s="252"/>
      <c r="HKI242" s="251"/>
      <c r="HKJ242" s="252"/>
      <c r="HKN242" s="251"/>
      <c r="HKO242" s="252"/>
      <c r="HKS242" s="251"/>
      <c r="HKT242" s="252"/>
      <c r="HKX242" s="251"/>
      <c r="HKY242" s="252"/>
      <c r="HLC242" s="251"/>
      <c r="HLD242" s="252"/>
      <c r="HLH242" s="251"/>
      <c r="HLI242" s="252"/>
      <c r="HLM242" s="251"/>
      <c r="HLN242" s="252"/>
      <c r="HLR242" s="251"/>
      <c r="HLS242" s="252"/>
      <c r="HLW242" s="251"/>
      <c r="HLX242" s="252"/>
      <c r="HMB242" s="251"/>
      <c r="HMC242" s="252"/>
      <c r="HMG242" s="251"/>
      <c r="HMH242" s="252"/>
      <c r="HML242" s="251"/>
      <c r="HMM242" s="252"/>
      <c r="HMQ242" s="251"/>
      <c r="HMR242" s="252"/>
      <c r="HMV242" s="251"/>
      <c r="HMW242" s="252"/>
      <c r="HNA242" s="251"/>
      <c r="HNB242" s="252"/>
      <c r="HNF242" s="251"/>
      <c r="HNG242" s="252"/>
      <c r="HNK242" s="251"/>
      <c r="HNL242" s="252"/>
      <c r="HNP242" s="251"/>
      <c r="HNQ242" s="252"/>
      <c r="HNU242" s="251"/>
      <c r="HNV242" s="252"/>
      <c r="HNZ242" s="251"/>
      <c r="HOA242" s="252"/>
      <c r="HOE242" s="251"/>
      <c r="HOF242" s="252"/>
      <c r="HOJ242" s="251"/>
      <c r="HOK242" s="252"/>
      <c r="HOO242" s="251"/>
      <c r="HOP242" s="252"/>
      <c r="HOT242" s="251"/>
      <c r="HOU242" s="252"/>
      <c r="HOY242" s="251"/>
      <c r="HOZ242" s="252"/>
      <c r="HPD242" s="251"/>
      <c r="HPE242" s="252"/>
      <c r="HPI242" s="251"/>
      <c r="HPJ242" s="252"/>
      <c r="HPN242" s="251"/>
      <c r="HPO242" s="252"/>
      <c r="HPS242" s="251"/>
      <c r="HPT242" s="252"/>
      <c r="HPX242" s="251"/>
      <c r="HPY242" s="252"/>
      <c r="HQC242" s="251"/>
      <c r="HQD242" s="252"/>
      <c r="HQH242" s="251"/>
      <c r="HQI242" s="252"/>
      <c r="HQM242" s="251"/>
      <c r="HQN242" s="252"/>
      <c r="HQR242" s="251"/>
      <c r="HQS242" s="252"/>
      <c r="HQW242" s="251"/>
      <c r="HQX242" s="252"/>
      <c r="HRB242" s="251"/>
      <c r="HRC242" s="252"/>
      <c r="HRG242" s="251"/>
      <c r="HRH242" s="252"/>
      <c r="HRL242" s="251"/>
      <c r="HRM242" s="252"/>
      <c r="HRQ242" s="251"/>
      <c r="HRR242" s="252"/>
      <c r="HRV242" s="251"/>
      <c r="HRW242" s="252"/>
      <c r="HSA242" s="251"/>
      <c r="HSB242" s="252"/>
      <c r="HSF242" s="251"/>
      <c r="HSG242" s="252"/>
      <c r="HSK242" s="251"/>
      <c r="HSL242" s="252"/>
      <c r="HSP242" s="251"/>
      <c r="HSQ242" s="252"/>
      <c r="HSU242" s="251"/>
      <c r="HSV242" s="252"/>
      <c r="HSZ242" s="251"/>
      <c r="HTA242" s="252"/>
      <c r="HTE242" s="251"/>
      <c r="HTF242" s="252"/>
      <c r="HTJ242" s="251"/>
      <c r="HTK242" s="252"/>
      <c r="HTO242" s="251"/>
      <c r="HTP242" s="252"/>
      <c r="HTT242" s="251"/>
      <c r="HTU242" s="252"/>
      <c r="HTY242" s="251"/>
      <c r="HTZ242" s="252"/>
      <c r="HUD242" s="251"/>
      <c r="HUE242" s="252"/>
      <c r="HUI242" s="251"/>
      <c r="HUJ242" s="252"/>
      <c r="HUN242" s="251"/>
      <c r="HUO242" s="252"/>
      <c r="HUS242" s="251"/>
      <c r="HUT242" s="252"/>
      <c r="HUX242" s="251"/>
      <c r="HUY242" s="252"/>
      <c r="HVC242" s="251"/>
      <c r="HVD242" s="252"/>
      <c r="HVH242" s="251"/>
      <c r="HVI242" s="252"/>
      <c r="HVM242" s="251"/>
      <c r="HVN242" s="252"/>
      <c r="HVR242" s="251"/>
      <c r="HVS242" s="252"/>
      <c r="HVW242" s="251"/>
      <c r="HVX242" s="252"/>
      <c r="HWB242" s="251"/>
      <c r="HWC242" s="252"/>
      <c r="HWG242" s="251"/>
      <c r="HWH242" s="252"/>
      <c r="HWL242" s="251"/>
      <c r="HWM242" s="252"/>
      <c r="HWQ242" s="251"/>
      <c r="HWR242" s="252"/>
      <c r="HWV242" s="251"/>
      <c r="HWW242" s="252"/>
      <c r="HXA242" s="251"/>
      <c r="HXB242" s="252"/>
      <c r="HXF242" s="251"/>
      <c r="HXG242" s="252"/>
      <c r="HXK242" s="251"/>
      <c r="HXL242" s="252"/>
      <c r="HXP242" s="251"/>
      <c r="HXQ242" s="252"/>
      <c r="HXU242" s="251"/>
      <c r="HXV242" s="252"/>
      <c r="HXZ242" s="251"/>
      <c r="HYA242" s="252"/>
      <c r="HYE242" s="251"/>
      <c r="HYF242" s="252"/>
      <c r="HYJ242" s="251"/>
      <c r="HYK242" s="252"/>
      <c r="HYO242" s="251"/>
      <c r="HYP242" s="252"/>
      <c r="HYT242" s="251"/>
      <c r="HYU242" s="252"/>
      <c r="HYY242" s="251"/>
      <c r="HYZ242" s="252"/>
      <c r="HZD242" s="251"/>
      <c r="HZE242" s="252"/>
      <c r="HZI242" s="251"/>
      <c r="HZJ242" s="252"/>
      <c r="HZN242" s="251"/>
      <c r="HZO242" s="252"/>
      <c r="HZS242" s="251"/>
      <c r="HZT242" s="252"/>
      <c r="HZX242" s="251"/>
      <c r="HZY242" s="252"/>
      <c r="IAC242" s="251"/>
      <c r="IAD242" s="252"/>
      <c r="IAH242" s="251"/>
      <c r="IAI242" s="252"/>
      <c r="IAM242" s="251"/>
      <c r="IAN242" s="252"/>
      <c r="IAR242" s="251"/>
      <c r="IAS242" s="252"/>
      <c r="IAW242" s="251"/>
      <c r="IAX242" s="252"/>
      <c r="IBB242" s="251"/>
      <c r="IBC242" s="252"/>
      <c r="IBG242" s="251"/>
      <c r="IBH242" s="252"/>
      <c r="IBL242" s="251"/>
      <c r="IBM242" s="252"/>
      <c r="IBQ242" s="251"/>
      <c r="IBR242" s="252"/>
      <c r="IBV242" s="251"/>
      <c r="IBW242" s="252"/>
      <c r="ICA242" s="251"/>
      <c r="ICB242" s="252"/>
      <c r="ICF242" s="251"/>
      <c r="ICG242" s="252"/>
      <c r="ICK242" s="251"/>
      <c r="ICL242" s="252"/>
      <c r="ICP242" s="251"/>
      <c r="ICQ242" s="252"/>
      <c r="ICU242" s="251"/>
      <c r="ICV242" s="252"/>
      <c r="ICZ242" s="251"/>
      <c r="IDA242" s="252"/>
      <c r="IDE242" s="251"/>
      <c r="IDF242" s="252"/>
      <c r="IDJ242" s="251"/>
      <c r="IDK242" s="252"/>
      <c r="IDO242" s="251"/>
      <c r="IDP242" s="252"/>
      <c r="IDT242" s="251"/>
      <c r="IDU242" s="252"/>
      <c r="IDY242" s="251"/>
      <c r="IDZ242" s="252"/>
      <c r="IED242" s="251"/>
      <c r="IEE242" s="252"/>
      <c r="IEI242" s="251"/>
      <c r="IEJ242" s="252"/>
      <c r="IEN242" s="251"/>
      <c r="IEO242" s="252"/>
      <c r="IES242" s="251"/>
      <c r="IET242" s="252"/>
      <c r="IEX242" s="251"/>
      <c r="IEY242" s="252"/>
      <c r="IFC242" s="251"/>
      <c r="IFD242" s="252"/>
      <c r="IFH242" s="251"/>
      <c r="IFI242" s="252"/>
      <c r="IFM242" s="251"/>
      <c r="IFN242" s="252"/>
      <c r="IFR242" s="251"/>
      <c r="IFS242" s="252"/>
      <c r="IFW242" s="251"/>
      <c r="IFX242" s="252"/>
      <c r="IGB242" s="251"/>
      <c r="IGC242" s="252"/>
      <c r="IGG242" s="251"/>
      <c r="IGH242" s="252"/>
      <c r="IGL242" s="251"/>
      <c r="IGM242" s="252"/>
      <c r="IGQ242" s="251"/>
      <c r="IGR242" s="252"/>
      <c r="IGV242" s="251"/>
      <c r="IGW242" s="252"/>
      <c r="IHA242" s="251"/>
      <c r="IHB242" s="252"/>
      <c r="IHF242" s="251"/>
      <c r="IHG242" s="252"/>
      <c r="IHK242" s="251"/>
      <c r="IHL242" s="252"/>
      <c r="IHP242" s="251"/>
      <c r="IHQ242" s="252"/>
      <c r="IHU242" s="251"/>
      <c r="IHV242" s="252"/>
      <c r="IHZ242" s="251"/>
      <c r="IIA242" s="252"/>
      <c r="IIE242" s="251"/>
      <c r="IIF242" s="252"/>
      <c r="IIJ242" s="251"/>
      <c r="IIK242" s="252"/>
      <c r="IIO242" s="251"/>
      <c r="IIP242" s="252"/>
      <c r="IIT242" s="251"/>
      <c r="IIU242" s="252"/>
      <c r="IIY242" s="251"/>
      <c r="IIZ242" s="252"/>
      <c r="IJD242" s="251"/>
      <c r="IJE242" s="252"/>
      <c r="IJI242" s="251"/>
      <c r="IJJ242" s="252"/>
      <c r="IJN242" s="251"/>
      <c r="IJO242" s="252"/>
      <c r="IJS242" s="251"/>
      <c r="IJT242" s="252"/>
      <c r="IJX242" s="251"/>
      <c r="IJY242" s="252"/>
      <c r="IKC242" s="251"/>
      <c r="IKD242" s="252"/>
      <c r="IKH242" s="251"/>
      <c r="IKI242" s="252"/>
      <c r="IKM242" s="251"/>
      <c r="IKN242" s="252"/>
      <c r="IKR242" s="251"/>
      <c r="IKS242" s="252"/>
      <c r="IKW242" s="251"/>
      <c r="IKX242" s="252"/>
      <c r="ILB242" s="251"/>
      <c r="ILC242" s="252"/>
      <c r="ILG242" s="251"/>
      <c r="ILH242" s="252"/>
      <c r="ILL242" s="251"/>
      <c r="ILM242" s="252"/>
      <c r="ILQ242" s="251"/>
      <c r="ILR242" s="252"/>
      <c r="ILV242" s="251"/>
      <c r="ILW242" s="252"/>
      <c r="IMA242" s="251"/>
      <c r="IMB242" s="252"/>
      <c r="IMF242" s="251"/>
      <c r="IMG242" s="252"/>
      <c r="IMK242" s="251"/>
      <c r="IML242" s="252"/>
      <c r="IMP242" s="251"/>
      <c r="IMQ242" s="252"/>
      <c r="IMU242" s="251"/>
      <c r="IMV242" s="252"/>
      <c r="IMZ242" s="251"/>
      <c r="INA242" s="252"/>
      <c r="INE242" s="251"/>
      <c r="INF242" s="252"/>
      <c r="INJ242" s="251"/>
      <c r="INK242" s="252"/>
      <c r="INO242" s="251"/>
      <c r="INP242" s="252"/>
      <c r="INT242" s="251"/>
      <c r="INU242" s="252"/>
      <c r="INY242" s="251"/>
      <c r="INZ242" s="252"/>
      <c r="IOD242" s="251"/>
      <c r="IOE242" s="252"/>
      <c r="IOI242" s="251"/>
      <c r="IOJ242" s="252"/>
      <c r="ION242" s="251"/>
      <c r="IOO242" s="252"/>
      <c r="IOS242" s="251"/>
      <c r="IOT242" s="252"/>
      <c r="IOX242" s="251"/>
      <c r="IOY242" s="252"/>
      <c r="IPC242" s="251"/>
      <c r="IPD242" s="252"/>
      <c r="IPH242" s="251"/>
      <c r="IPI242" s="252"/>
      <c r="IPM242" s="251"/>
      <c r="IPN242" s="252"/>
      <c r="IPR242" s="251"/>
      <c r="IPS242" s="252"/>
      <c r="IPW242" s="251"/>
      <c r="IPX242" s="252"/>
      <c r="IQB242" s="251"/>
      <c r="IQC242" s="252"/>
      <c r="IQG242" s="251"/>
      <c r="IQH242" s="252"/>
      <c r="IQL242" s="251"/>
      <c r="IQM242" s="252"/>
      <c r="IQQ242" s="251"/>
      <c r="IQR242" s="252"/>
      <c r="IQV242" s="251"/>
      <c r="IQW242" s="252"/>
      <c r="IRA242" s="251"/>
      <c r="IRB242" s="252"/>
      <c r="IRF242" s="251"/>
      <c r="IRG242" s="252"/>
      <c r="IRK242" s="251"/>
      <c r="IRL242" s="252"/>
      <c r="IRP242" s="251"/>
      <c r="IRQ242" s="252"/>
      <c r="IRU242" s="251"/>
      <c r="IRV242" s="252"/>
      <c r="IRZ242" s="251"/>
      <c r="ISA242" s="252"/>
      <c r="ISE242" s="251"/>
      <c r="ISF242" s="252"/>
      <c r="ISJ242" s="251"/>
      <c r="ISK242" s="252"/>
      <c r="ISO242" s="251"/>
      <c r="ISP242" s="252"/>
      <c r="IST242" s="251"/>
      <c r="ISU242" s="252"/>
      <c r="ISY242" s="251"/>
      <c r="ISZ242" s="252"/>
      <c r="ITD242" s="251"/>
      <c r="ITE242" s="252"/>
      <c r="ITI242" s="251"/>
      <c r="ITJ242" s="252"/>
      <c r="ITN242" s="251"/>
      <c r="ITO242" s="252"/>
      <c r="ITS242" s="251"/>
      <c r="ITT242" s="252"/>
      <c r="ITX242" s="251"/>
      <c r="ITY242" s="252"/>
      <c r="IUC242" s="251"/>
      <c r="IUD242" s="252"/>
      <c r="IUH242" s="251"/>
      <c r="IUI242" s="252"/>
      <c r="IUM242" s="251"/>
      <c r="IUN242" s="252"/>
      <c r="IUR242" s="251"/>
      <c r="IUS242" s="252"/>
      <c r="IUW242" s="251"/>
      <c r="IUX242" s="252"/>
      <c r="IVB242" s="251"/>
      <c r="IVC242" s="252"/>
      <c r="IVG242" s="251"/>
      <c r="IVH242" s="252"/>
      <c r="IVL242" s="251"/>
      <c r="IVM242" s="252"/>
      <c r="IVQ242" s="251"/>
      <c r="IVR242" s="252"/>
      <c r="IVV242" s="251"/>
      <c r="IVW242" s="252"/>
      <c r="IWA242" s="251"/>
      <c r="IWB242" s="252"/>
      <c r="IWF242" s="251"/>
      <c r="IWG242" s="252"/>
      <c r="IWK242" s="251"/>
      <c r="IWL242" s="252"/>
      <c r="IWP242" s="251"/>
      <c r="IWQ242" s="252"/>
      <c r="IWU242" s="251"/>
      <c r="IWV242" s="252"/>
      <c r="IWZ242" s="251"/>
      <c r="IXA242" s="252"/>
      <c r="IXE242" s="251"/>
      <c r="IXF242" s="252"/>
      <c r="IXJ242" s="251"/>
      <c r="IXK242" s="252"/>
      <c r="IXO242" s="251"/>
      <c r="IXP242" s="252"/>
      <c r="IXT242" s="251"/>
      <c r="IXU242" s="252"/>
      <c r="IXY242" s="251"/>
      <c r="IXZ242" s="252"/>
      <c r="IYD242" s="251"/>
      <c r="IYE242" s="252"/>
      <c r="IYI242" s="251"/>
      <c r="IYJ242" s="252"/>
      <c r="IYN242" s="251"/>
      <c r="IYO242" s="252"/>
      <c r="IYS242" s="251"/>
      <c r="IYT242" s="252"/>
      <c r="IYX242" s="251"/>
      <c r="IYY242" s="252"/>
      <c r="IZC242" s="251"/>
      <c r="IZD242" s="252"/>
      <c r="IZH242" s="251"/>
      <c r="IZI242" s="252"/>
      <c r="IZM242" s="251"/>
      <c r="IZN242" s="252"/>
      <c r="IZR242" s="251"/>
      <c r="IZS242" s="252"/>
      <c r="IZW242" s="251"/>
      <c r="IZX242" s="252"/>
      <c r="JAB242" s="251"/>
      <c r="JAC242" s="252"/>
      <c r="JAG242" s="251"/>
      <c r="JAH242" s="252"/>
      <c r="JAL242" s="251"/>
      <c r="JAM242" s="252"/>
      <c r="JAQ242" s="251"/>
      <c r="JAR242" s="252"/>
      <c r="JAV242" s="251"/>
      <c r="JAW242" s="252"/>
      <c r="JBA242" s="251"/>
      <c r="JBB242" s="252"/>
      <c r="JBF242" s="251"/>
      <c r="JBG242" s="252"/>
      <c r="JBK242" s="251"/>
      <c r="JBL242" s="252"/>
      <c r="JBP242" s="251"/>
      <c r="JBQ242" s="252"/>
      <c r="JBU242" s="251"/>
      <c r="JBV242" s="252"/>
      <c r="JBZ242" s="251"/>
      <c r="JCA242" s="252"/>
      <c r="JCE242" s="251"/>
      <c r="JCF242" s="252"/>
      <c r="JCJ242" s="251"/>
      <c r="JCK242" s="252"/>
      <c r="JCO242" s="251"/>
      <c r="JCP242" s="252"/>
      <c r="JCT242" s="251"/>
      <c r="JCU242" s="252"/>
      <c r="JCY242" s="251"/>
      <c r="JCZ242" s="252"/>
      <c r="JDD242" s="251"/>
      <c r="JDE242" s="252"/>
      <c r="JDI242" s="251"/>
      <c r="JDJ242" s="252"/>
      <c r="JDN242" s="251"/>
      <c r="JDO242" s="252"/>
      <c r="JDS242" s="251"/>
      <c r="JDT242" s="252"/>
      <c r="JDX242" s="251"/>
      <c r="JDY242" s="252"/>
      <c r="JEC242" s="251"/>
      <c r="JED242" s="252"/>
      <c r="JEH242" s="251"/>
      <c r="JEI242" s="252"/>
      <c r="JEM242" s="251"/>
      <c r="JEN242" s="252"/>
      <c r="JER242" s="251"/>
      <c r="JES242" s="252"/>
      <c r="JEW242" s="251"/>
      <c r="JEX242" s="252"/>
      <c r="JFB242" s="251"/>
      <c r="JFC242" s="252"/>
      <c r="JFG242" s="251"/>
      <c r="JFH242" s="252"/>
      <c r="JFL242" s="251"/>
      <c r="JFM242" s="252"/>
      <c r="JFQ242" s="251"/>
      <c r="JFR242" s="252"/>
      <c r="JFV242" s="251"/>
      <c r="JFW242" s="252"/>
      <c r="JGA242" s="251"/>
      <c r="JGB242" s="252"/>
      <c r="JGF242" s="251"/>
      <c r="JGG242" s="252"/>
      <c r="JGK242" s="251"/>
      <c r="JGL242" s="252"/>
      <c r="JGP242" s="251"/>
      <c r="JGQ242" s="252"/>
      <c r="JGU242" s="251"/>
      <c r="JGV242" s="252"/>
      <c r="JGZ242" s="251"/>
      <c r="JHA242" s="252"/>
      <c r="JHE242" s="251"/>
      <c r="JHF242" s="252"/>
      <c r="JHJ242" s="251"/>
      <c r="JHK242" s="252"/>
      <c r="JHO242" s="251"/>
      <c r="JHP242" s="252"/>
      <c r="JHT242" s="251"/>
      <c r="JHU242" s="252"/>
      <c r="JHY242" s="251"/>
      <c r="JHZ242" s="252"/>
      <c r="JID242" s="251"/>
      <c r="JIE242" s="252"/>
      <c r="JII242" s="251"/>
      <c r="JIJ242" s="252"/>
      <c r="JIN242" s="251"/>
      <c r="JIO242" s="252"/>
      <c r="JIS242" s="251"/>
      <c r="JIT242" s="252"/>
      <c r="JIX242" s="251"/>
      <c r="JIY242" s="252"/>
      <c r="JJC242" s="251"/>
      <c r="JJD242" s="252"/>
      <c r="JJH242" s="251"/>
      <c r="JJI242" s="252"/>
      <c r="JJM242" s="251"/>
      <c r="JJN242" s="252"/>
      <c r="JJR242" s="251"/>
      <c r="JJS242" s="252"/>
      <c r="JJW242" s="251"/>
      <c r="JJX242" s="252"/>
      <c r="JKB242" s="251"/>
      <c r="JKC242" s="252"/>
      <c r="JKG242" s="251"/>
      <c r="JKH242" s="252"/>
      <c r="JKL242" s="251"/>
      <c r="JKM242" s="252"/>
      <c r="JKQ242" s="251"/>
      <c r="JKR242" s="252"/>
      <c r="JKV242" s="251"/>
      <c r="JKW242" s="252"/>
      <c r="JLA242" s="251"/>
      <c r="JLB242" s="252"/>
      <c r="JLF242" s="251"/>
      <c r="JLG242" s="252"/>
      <c r="JLK242" s="251"/>
      <c r="JLL242" s="252"/>
      <c r="JLP242" s="251"/>
      <c r="JLQ242" s="252"/>
      <c r="JLU242" s="251"/>
      <c r="JLV242" s="252"/>
      <c r="JLZ242" s="251"/>
      <c r="JMA242" s="252"/>
      <c r="JME242" s="251"/>
      <c r="JMF242" s="252"/>
      <c r="JMJ242" s="251"/>
      <c r="JMK242" s="252"/>
      <c r="JMO242" s="251"/>
      <c r="JMP242" s="252"/>
      <c r="JMT242" s="251"/>
      <c r="JMU242" s="252"/>
      <c r="JMY242" s="251"/>
      <c r="JMZ242" s="252"/>
      <c r="JND242" s="251"/>
      <c r="JNE242" s="252"/>
      <c r="JNI242" s="251"/>
      <c r="JNJ242" s="252"/>
      <c r="JNN242" s="251"/>
      <c r="JNO242" s="252"/>
      <c r="JNS242" s="251"/>
      <c r="JNT242" s="252"/>
      <c r="JNX242" s="251"/>
      <c r="JNY242" s="252"/>
      <c r="JOC242" s="251"/>
      <c r="JOD242" s="252"/>
      <c r="JOH242" s="251"/>
      <c r="JOI242" s="252"/>
      <c r="JOM242" s="251"/>
      <c r="JON242" s="252"/>
      <c r="JOR242" s="251"/>
      <c r="JOS242" s="252"/>
      <c r="JOW242" s="251"/>
      <c r="JOX242" s="252"/>
      <c r="JPB242" s="251"/>
      <c r="JPC242" s="252"/>
      <c r="JPG242" s="251"/>
      <c r="JPH242" s="252"/>
      <c r="JPL242" s="251"/>
      <c r="JPM242" s="252"/>
      <c r="JPQ242" s="251"/>
      <c r="JPR242" s="252"/>
      <c r="JPV242" s="251"/>
      <c r="JPW242" s="252"/>
      <c r="JQA242" s="251"/>
      <c r="JQB242" s="252"/>
      <c r="JQF242" s="251"/>
      <c r="JQG242" s="252"/>
      <c r="JQK242" s="251"/>
      <c r="JQL242" s="252"/>
      <c r="JQP242" s="251"/>
      <c r="JQQ242" s="252"/>
      <c r="JQU242" s="251"/>
      <c r="JQV242" s="252"/>
      <c r="JQZ242" s="251"/>
      <c r="JRA242" s="252"/>
      <c r="JRE242" s="251"/>
      <c r="JRF242" s="252"/>
      <c r="JRJ242" s="251"/>
      <c r="JRK242" s="252"/>
      <c r="JRO242" s="251"/>
      <c r="JRP242" s="252"/>
      <c r="JRT242" s="251"/>
      <c r="JRU242" s="252"/>
      <c r="JRY242" s="251"/>
      <c r="JRZ242" s="252"/>
      <c r="JSD242" s="251"/>
      <c r="JSE242" s="252"/>
      <c r="JSI242" s="251"/>
      <c r="JSJ242" s="252"/>
      <c r="JSN242" s="251"/>
      <c r="JSO242" s="252"/>
      <c r="JSS242" s="251"/>
      <c r="JST242" s="252"/>
      <c r="JSX242" s="251"/>
      <c r="JSY242" s="252"/>
      <c r="JTC242" s="251"/>
      <c r="JTD242" s="252"/>
      <c r="JTH242" s="251"/>
      <c r="JTI242" s="252"/>
      <c r="JTM242" s="251"/>
      <c r="JTN242" s="252"/>
      <c r="JTR242" s="251"/>
      <c r="JTS242" s="252"/>
      <c r="JTW242" s="251"/>
      <c r="JTX242" s="252"/>
      <c r="JUB242" s="251"/>
      <c r="JUC242" s="252"/>
      <c r="JUG242" s="251"/>
      <c r="JUH242" s="252"/>
      <c r="JUL242" s="251"/>
      <c r="JUM242" s="252"/>
      <c r="JUQ242" s="251"/>
      <c r="JUR242" s="252"/>
      <c r="JUV242" s="251"/>
      <c r="JUW242" s="252"/>
      <c r="JVA242" s="251"/>
      <c r="JVB242" s="252"/>
      <c r="JVF242" s="251"/>
      <c r="JVG242" s="252"/>
      <c r="JVK242" s="251"/>
      <c r="JVL242" s="252"/>
      <c r="JVP242" s="251"/>
      <c r="JVQ242" s="252"/>
      <c r="JVU242" s="251"/>
      <c r="JVV242" s="252"/>
      <c r="JVZ242" s="251"/>
      <c r="JWA242" s="252"/>
      <c r="JWE242" s="251"/>
      <c r="JWF242" s="252"/>
      <c r="JWJ242" s="251"/>
      <c r="JWK242" s="252"/>
      <c r="JWO242" s="251"/>
      <c r="JWP242" s="252"/>
      <c r="JWT242" s="251"/>
      <c r="JWU242" s="252"/>
      <c r="JWY242" s="251"/>
      <c r="JWZ242" s="252"/>
      <c r="JXD242" s="251"/>
      <c r="JXE242" s="252"/>
      <c r="JXI242" s="251"/>
      <c r="JXJ242" s="252"/>
      <c r="JXN242" s="251"/>
      <c r="JXO242" s="252"/>
      <c r="JXS242" s="251"/>
      <c r="JXT242" s="252"/>
      <c r="JXX242" s="251"/>
      <c r="JXY242" s="252"/>
      <c r="JYC242" s="251"/>
      <c r="JYD242" s="252"/>
      <c r="JYH242" s="251"/>
      <c r="JYI242" s="252"/>
      <c r="JYM242" s="251"/>
      <c r="JYN242" s="252"/>
      <c r="JYR242" s="251"/>
      <c r="JYS242" s="252"/>
      <c r="JYW242" s="251"/>
      <c r="JYX242" s="252"/>
      <c r="JZB242" s="251"/>
      <c r="JZC242" s="252"/>
      <c r="JZG242" s="251"/>
      <c r="JZH242" s="252"/>
      <c r="JZL242" s="251"/>
      <c r="JZM242" s="252"/>
      <c r="JZQ242" s="251"/>
      <c r="JZR242" s="252"/>
      <c r="JZV242" s="251"/>
      <c r="JZW242" s="252"/>
      <c r="KAA242" s="251"/>
      <c r="KAB242" s="252"/>
      <c r="KAF242" s="251"/>
      <c r="KAG242" s="252"/>
      <c r="KAK242" s="251"/>
      <c r="KAL242" s="252"/>
      <c r="KAP242" s="251"/>
      <c r="KAQ242" s="252"/>
      <c r="KAU242" s="251"/>
      <c r="KAV242" s="252"/>
      <c r="KAZ242" s="251"/>
      <c r="KBA242" s="252"/>
      <c r="KBE242" s="251"/>
      <c r="KBF242" s="252"/>
      <c r="KBJ242" s="251"/>
      <c r="KBK242" s="252"/>
      <c r="KBO242" s="251"/>
      <c r="KBP242" s="252"/>
      <c r="KBT242" s="251"/>
      <c r="KBU242" s="252"/>
      <c r="KBY242" s="251"/>
      <c r="KBZ242" s="252"/>
      <c r="KCD242" s="251"/>
      <c r="KCE242" s="252"/>
      <c r="KCI242" s="251"/>
      <c r="KCJ242" s="252"/>
      <c r="KCN242" s="251"/>
      <c r="KCO242" s="252"/>
      <c r="KCS242" s="251"/>
      <c r="KCT242" s="252"/>
      <c r="KCX242" s="251"/>
      <c r="KCY242" s="252"/>
      <c r="KDC242" s="251"/>
      <c r="KDD242" s="252"/>
      <c r="KDH242" s="251"/>
      <c r="KDI242" s="252"/>
      <c r="KDM242" s="251"/>
      <c r="KDN242" s="252"/>
      <c r="KDR242" s="251"/>
      <c r="KDS242" s="252"/>
      <c r="KDW242" s="251"/>
      <c r="KDX242" s="252"/>
      <c r="KEB242" s="251"/>
      <c r="KEC242" s="252"/>
      <c r="KEG242" s="251"/>
      <c r="KEH242" s="252"/>
      <c r="KEL242" s="251"/>
      <c r="KEM242" s="252"/>
      <c r="KEQ242" s="251"/>
      <c r="KER242" s="252"/>
      <c r="KEV242" s="251"/>
      <c r="KEW242" s="252"/>
      <c r="KFA242" s="251"/>
      <c r="KFB242" s="252"/>
      <c r="KFF242" s="251"/>
      <c r="KFG242" s="252"/>
      <c r="KFK242" s="251"/>
      <c r="KFL242" s="252"/>
      <c r="KFP242" s="251"/>
      <c r="KFQ242" s="252"/>
      <c r="KFU242" s="251"/>
      <c r="KFV242" s="252"/>
      <c r="KFZ242" s="251"/>
      <c r="KGA242" s="252"/>
      <c r="KGE242" s="251"/>
      <c r="KGF242" s="252"/>
      <c r="KGJ242" s="251"/>
      <c r="KGK242" s="252"/>
      <c r="KGO242" s="251"/>
      <c r="KGP242" s="252"/>
      <c r="KGT242" s="251"/>
      <c r="KGU242" s="252"/>
      <c r="KGY242" s="251"/>
      <c r="KGZ242" s="252"/>
      <c r="KHD242" s="251"/>
      <c r="KHE242" s="252"/>
      <c r="KHI242" s="251"/>
      <c r="KHJ242" s="252"/>
      <c r="KHN242" s="251"/>
      <c r="KHO242" s="252"/>
      <c r="KHS242" s="251"/>
      <c r="KHT242" s="252"/>
      <c r="KHX242" s="251"/>
      <c r="KHY242" s="252"/>
      <c r="KIC242" s="251"/>
      <c r="KID242" s="252"/>
      <c r="KIH242" s="251"/>
      <c r="KII242" s="252"/>
      <c r="KIM242" s="251"/>
      <c r="KIN242" s="252"/>
      <c r="KIR242" s="251"/>
      <c r="KIS242" s="252"/>
      <c r="KIW242" s="251"/>
      <c r="KIX242" s="252"/>
      <c r="KJB242" s="251"/>
      <c r="KJC242" s="252"/>
      <c r="KJG242" s="251"/>
      <c r="KJH242" s="252"/>
      <c r="KJL242" s="251"/>
      <c r="KJM242" s="252"/>
      <c r="KJQ242" s="251"/>
      <c r="KJR242" s="252"/>
      <c r="KJV242" s="251"/>
      <c r="KJW242" s="252"/>
      <c r="KKA242" s="251"/>
      <c r="KKB242" s="252"/>
      <c r="KKF242" s="251"/>
      <c r="KKG242" s="252"/>
      <c r="KKK242" s="251"/>
      <c r="KKL242" s="252"/>
      <c r="KKP242" s="251"/>
      <c r="KKQ242" s="252"/>
      <c r="KKU242" s="251"/>
      <c r="KKV242" s="252"/>
      <c r="KKZ242" s="251"/>
      <c r="KLA242" s="252"/>
      <c r="KLE242" s="251"/>
      <c r="KLF242" s="252"/>
      <c r="KLJ242" s="251"/>
      <c r="KLK242" s="252"/>
      <c r="KLO242" s="251"/>
      <c r="KLP242" s="252"/>
      <c r="KLT242" s="251"/>
      <c r="KLU242" s="252"/>
      <c r="KLY242" s="251"/>
      <c r="KLZ242" s="252"/>
      <c r="KMD242" s="251"/>
      <c r="KME242" s="252"/>
      <c r="KMI242" s="251"/>
      <c r="KMJ242" s="252"/>
      <c r="KMN242" s="251"/>
      <c r="KMO242" s="252"/>
      <c r="KMS242" s="251"/>
      <c r="KMT242" s="252"/>
      <c r="KMX242" s="251"/>
      <c r="KMY242" s="252"/>
      <c r="KNC242" s="251"/>
      <c r="KND242" s="252"/>
      <c r="KNH242" s="251"/>
      <c r="KNI242" s="252"/>
      <c r="KNM242" s="251"/>
      <c r="KNN242" s="252"/>
      <c r="KNR242" s="251"/>
      <c r="KNS242" s="252"/>
      <c r="KNW242" s="251"/>
      <c r="KNX242" s="252"/>
      <c r="KOB242" s="251"/>
      <c r="KOC242" s="252"/>
      <c r="KOG242" s="251"/>
      <c r="KOH242" s="252"/>
      <c r="KOL242" s="251"/>
      <c r="KOM242" s="252"/>
      <c r="KOQ242" s="251"/>
      <c r="KOR242" s="252"/>
      <c r="KOV242" s="251"/>
      <c r="KOW242" s="252"/>
      <c r="KPA242" s="251"/>
      <c r="KPB242" s="252"/>
      <c r="KPF242" s="251"/>
      <c r="KPG242" s="252"/>
      <c r="KPK242" s="251"/>
      <c r="KPL242" s="252"/>
      <c r="KPP242" s="251"/>
      <c r="KPQ242" s="252"/>
      <c r="KPU242" s="251"/>
      <c r="KPV242" s="252"/>
      <c r="KPZ242" s="251"/>
      <c r="KQA242" s="252"/>
      <c r="KQE242" s="251"/>
      <c r="KQF242" s="252"/>
      <c r="KQJ242" s="251"/>
      <c r="KQK242" s="252"/>
      <c r="KQO242" s="251"/>
      <c r="KQP242" s="252"/>
      <c r="KQT242" s="251"/>
      <c r="KQU242" s="252"/>
      <c r="KQY242" s="251"/>
      <c r="KQZ242" s="252"/>
      <c r="KRD242" s="251"/>
      <c r="KRE242" s="252"/>
      <c r="KRI242" s="251"/>
      <c r="KRJ242" s="252"/>
      <c r="KRN242" s="251"/>
      <c r="KRO242" s="252"/>
      <c r="KRS242" s="251"/>
      <c r="KRT242" s="252"/>
      <c r="KRX242" s="251"/>
      <c r="KRY242" s="252"/>
      <c r="KSC242" s="251"/>
      <c r="KSD242" s="252"/>
      <c r="KSH242" s="251"/>
      <c r="KSI242" s="252"/>
      <c r="KSM242" s="251"/>
      <c r="KSN242" s="252"/>
      <c r="KSR242" s="251"/>
      <c r="KSS242" s="252"/>
      <c r="KSW242" s="251"/>
      <c r="KSX242" s="252"/>
      <c r="KTB242" s="251"/>
      <c r="KTC242" s="252"/>
      <c r="KTG242" s="251"/>
      <c r="KTH242" s="252"/>
      <c r="KTL242" s="251"/>
      <c r="KTM242" s="252"/>
      <c r="KTQ242" s="251"/>
      <c r="KTR242" s="252"/>
      <c r="KTV242" s="251"/>
      <c r="KTW242" s="252"/>
      <c r="KUA242" s="251"/>
      <c r="KUB242" s="252"/>
      <c r="KUF242" s="251"/>
      <c r="KUG242" s="252"/>
      <c r="KUK242" s="251"/>
      <c r="KUL242" s="252"/>
      <c r="KUP242" s="251"/>
      <c r="KUQ242" s="252"/>
      <c r="KUU242" s="251"/>
      <c r="KUV242" s="252"/>
      <c r="KUZ242" s="251"/>
      <c r="KVA242" s="252"/>
      <c r="KVE242" s="251"/>
      <c r="KVF242" s="252"/>
      <c r="KVJ242" s="251"/>
      <c r="KVK242" s="252"/>
      <c r="KVO242" s="251"/>
      <c r="KVP242" s="252"/>
      <c r="KVT242" s="251"/>
      <c r="KVU242" s="252"/>
      <c r="KVY242" s="251"/>
      <c r="KVZ242" s="252"/>
      <c r="KWD242" s="251"/>
      <c r="KWE242" s="252"/>
      <c r="KWI242" s="251"/>
      <c r="KWJ242" s="252"/>
      <c r="KWN242" s="251"/>
      <c r="KWO242" s="252"/>
      <c r="KWS242" s="251"/>
      <c r="KWT242" s="252"/>
      <c r="KWX242" s="251"/>
      <c r="KWY242" s="252"/>
      <c r="KXC242" s="251"/>
      <c r="KXD242" s="252"/>
      <c r="KXH242" s="251"/>
      <c r="KXI242" s="252"/>
      <c r="KXM242" s="251"/>
      <c r="KXN242" s="252"/>
      <c r="KXR242" s="251"/>
      <c r="KXS242" s="252"/>
      <c r="KXW242" s="251"/>
      <c r="KXX242" s="252"/>
      <c r="KYB242" s="251"/>
      <c r="KYC242" s="252"/>
      <c r="KYG242" s="251"/>
      <c r="KYH242" s="252"/>
      <c r="KYL242" s="251"/>
      <c r="KYM242" s="252"/>
      <c r="KYQ242" s="251"/>
      <c r="KYR242" s="252"/>
      <c r="KYV242" s="251"/>
      <c r="KYW242" s="252"/>
      <c r="KZA242" s="251"/>
      <c r="KZB242" s="252"/>
      <c r="KZF242" s="251"/>
      <c r="KZG242" s="252"/>
      <c r="KZK242" s="251"/>
      <c r="KZL242" s="252"/>
      <c r="KZP242" s="251"/>
      <c r="KZQ242" s="252"/>
      <c r="KZU242" s="251"/>
      <c r="KZV242" s="252"/>
      <c r="KZZ242" s="251"/>
      <c r="LAA242" s="252"/>
      <c r="LAE242" s="251"/>
      <c r="LAF242" s="252"/>
      <c r="LAJ242" s="251"/>
      <c r="LAK242" s="252"/>
      <c r="LAO242" s="251"/>
      <c r="LAP242" s="252"/>
      <c r="LAT242" s="251"/>
      <c r="LAU242" s="252"/>
      <c r="LAY242" s="251"/>
      <c r="LAZ242" s="252"/>
      <c r="LBD242" s="251"/>
      <c r="LBE242" s="252"/>
      <c r="LBI242" s="251"/>
      <c r="LBJ242" s="252"/>
      <c r="LBN242" s="251"/>
      <c r="LBO242" s="252"/>
      <c r="LBS242" s="251"/>
      <c r="LBT242" s="252"/>
      <c r="LBX242" s="251"/>
      <c r="LBY242" s="252"/>
      <c r="LCC242" s="251"/>
      <c r="LCD242" s="252"/>
      <c r="LCH242" s="251"/>
      <c r="LCI242" s="252"/>
      <c r="LCM242" s="251"/>
      <c r="LCN242" s="252"/>
      <c r="LCR242" s="251"/>
      <c r="LCS242" s="252"/>
      <c r="LCW242" s="251"/>
      <c r="LCX242" s="252"/>
      <c r="LDB242" s="251"/>
      <c r="LDC242" s="252"/>
      <c r="LDG242" s="251"/>
      <c r="LDH242" s="252"/>
      <c r="LDL242" s="251"/>
      <c r="LDM242" s="252"/>
      <c r="LDQ242" s="251"/>
      <c r="LDR242" s="252"/>
      <c r="LDV242" s="251"/>
      <c r="LDW242" s="252"/>
      <c r="LEA242" s="251"/>
      <c r="LEB242" s="252"/>
      <c r="LEF242" s="251"/>
      <c r="LEG242" s="252"/>
      <c r="LEK242" s="251"/>
      <c r="LEL242" s="252"/>
      <c r="LEP242" s="251"/>
      <c r="LEQ242" s="252"/>
      <c r="LEU242" s="251"/>
      <c r="LEV242" s="252"/>
      <c r="LEZ242" s="251"/>
      <c r="LFA242" s="252"/>
      <c r="LFE242" s="251"/>
      <c r="LFF242" s="252"/>
      <c r="LFJ242" s="251"/>
      <c r="LFK242" s="252"/>
      <c r="LFO242" s="251"/>
      <c r="LFP242" s="252"/>
      <c r="LFT242" s="251"/>
      <c r="LFU242" s="252"/>
      <c r="LFY242" s="251"/>
      <c r="LFZ242" s="252"/>
      <c r="LGD242" s="251"/>
      <c r="LGE242" s="252"/>
      <c r="LGI242" s="251"/>
      <c r="LGJ242" s="252"/>
      <c r="LGN242" s="251"/>
      <c r="LGO242" s="252"/>
      <c r="LGS242" s="251"/>
      <c r="LGT242" s="252"/>
      <c r="LGX242" s="251"/>
      <c r="LGY242" s="252"/>
      <c r="LHC242" s="251"/>
      <c r="LHD242" s="252"/>
      <c r="LHH242" s="251"/>
      <c r="LHI242" s="252"/>
      <c r="LHM242" s="251"/>
      <c r="LHN242" s="252"/>
      <c r="LHR242" s="251"/>
      <c r="LHS242" s="252"/>
      <c r="LHW242" s="251"/>
      <c r="LHX242" s="252"/>
      <c r="LIB242" s="251"/>
      <c r="LIC242" s="252"/>
      <c r="LIG242" s="251"/>
      <c r="LIH242" s="252"/>
      <c r="LIL242" s="251"/>
      <c r="LIM242" s="252"/>
      <c r="LIQ242" s="251"/>
      <c r="LIR242" s="252"/>
      <c r="LIV242" s="251"/>
      <c r="LIW242" s="252"/>
      <c r="LJA242" s="251"/>
      <c r="LJB242" s="252"/>
      <c r="LJF242" s="251"/>
      <c r="LJG242" s="252"/>
      <c r="LJK242" s="251"/>
      <c r="LJL242" s="252"/>
      <c r="LJP242" s="251"/>
      <c r="LJQ242" s="252"/>
      <c r="LJU242" s="251"/>
      <c r="LJV242" s="252"/>
      <c r="LJZ242" s="251"/>
      <c r="LKA242" s="252"/>
      <c r="LKE242" s="251"/>
      <c r="LKF242" s="252"/>
      <c r="LKJ242" s="251"/>
      <c r="LKK242" s="252"/>
      <c r="LKO242" s="251"/>
      <c r="LKP242" s="252"/>
      <c r="LKT242" s="251"/>
      <c r="LKU242" s="252"/>
      <c r="LKY242" s="251"/>
      <c r="LKZ242" s="252"/>
      <c r="LLD242" s="251"/>
      <c r="LLE242" s="252"/>
      <c r="LLI242" s="251"/>
      <c r="LLJ242" s="252"/>
      <c r="LLN242" s="251"/>
      <c r="LLO242" s="252"/>
      <c r="LLS242" s="251"/>
      <c r="LLT242" s="252"/>
      <c r="LLX242" s="251"/>
      <c r="LLY242" s="252"/>
      <c r="LMC242" s="251"/>
      <c r="LMD242" s="252"/>
      <c r="LMH242" s="251"/>
      <c r="LMI242" s="252"/>
      <c r="LMM242" s="251"/>
      <c r="LMN242" s="252"/>
      <c r="LMR242" s="251"/>
      <c r="LMS242" s="252"/>
      <c r="LMW242" s="251"/>
      <c r="LMX242" s="252"/>
      <c r="LNB242" s="251"/>
      <c r="LNC242" s="252"/>
      <c r="LNG242" s="251"/>
      <c r="LNH242" s="252"/>
      <c r="LNL242" s="251"/>
      <c r="LNM242" s="252"/>
      <c r="LNQ242" s="251"/>
      <c r="LNR242" s="252"/>
      <c r="LNV242" s="251"/>
      <c r="LNW242" s="252"/>
      <c r="LOA242" s="251"/>
      <c r="LOB242" s="252"/>
      <c r="LOF242" s="251"/>
      <c r="LOG242" s="252"/>
      <c r="LOK242" s="251"/>
      <c r="LOL242" s="252"/>
      <c r="LOP242" s="251"/>
      <c r="LOQ242" s="252"/>
      <c r="LOU242" s="251"/>
      <c r="LOV242" s="252"/>
      <c r="LOZ242" s="251"/>
      <c r="LPA242" s="252"/>
      <c r="LPE242" s="251"/>
      <c r="LPF242" s="252"/>
      <c r="LPJ242" s="251"/>
      <c r="LPK242" s="252"/>
      <c r="LPO242" s="251"/>
      <c r="LPP242" s="252"/>
      <c r="LPT242" s="251"/>
      <c r="LPU242" s="252"/>
      <c r="LPY242" s="251"/>
      <c r="LPZ242" s="252"/>
      <c r="LQD242" s="251"/>
      <c r="LQE242" s="252"/>
      <c r="LQI242" s="251"/>
      <c r="LQJ242" s="252"/>
      <c r="LQN242" s="251"/>
      <c r="LQO242" s="252"/>
      <c r="LQS242" s="251"/>
      <c r="LQT242" s="252"/>
      <c r="LQX242" s="251"/>
      <c r="LQY242" s="252"/>
      <c r="LRC242" s="251"/>
      <c r="LRD242" s="252"/>
      <c r="LRH242" s="251"/>
      <c r="LRI242" s="252"/>
      <c r="LRM242" s="251"/>
      <c r="LRN242" s="252"/>
      <c r="LRR242" s="251"/>
      <c r="LRS242" s="252"/>
      <c r="LRW242" s="251"/>
      <c r="LRX242" s="252"/>
      <c r="LSB242" s="251"/>
      <c r="LSC242" s="252"/>
      <c r="LSG242" s="251"/>
      <c r="LSH242" s="252"/>
      <c r="LSL242" s="251"/>
      <c r="LSM242" s="252"/>
      <c r="LSQ242" s="251"/>
      <c r="LSR242" s="252"/>
      <c r="LSV242" s="251"/>
      <c r="LSW242" s="252"/>
      <c r="LTA242" s="251"/>
      <c r="LTB242" s="252"/>
      <c r="LTF242" s="251"/>
      <c r="LTG242" s="252"/>
      <c r="LTK242" s="251"/>
      <c r="LTL242" s="252"/>
      <c r="LTP242" s="251"/>
      <c r="LTQ242" s="252"/>
      <c r="LTU242" s="251"/>
      <c r="LTV242" s="252"/>
      <c r="LTZ242" s="251"/>
      <c r="LUA242" s="252"/>
      <c r="LUE242" s="251"/>
      <c r="LUF242" s="252"/>
      <c r="LUJ242" s="251"/>
      <c r="LUK242" s="252"/>
      <c r="LUO242" s="251"/>
      <c r="LUP242" s="252"/>
      <c r="LUT242" s="251"/>
      <c r="LUU242" s="252"/>
      <c r="LUY242" s="251"/>
      <c r="LUZ242" s="252"/>
      <c r="LVD242" s="251"/>
      <c r="LVE242" s="252"/>
      <c r="LVI242" s="251"/>
      <c r="LVJ242" s="252"/>
      <c r="LVN242" s="251"/>
      <c r="LVO242" s="252"/>
      <c r="LVS242" s="251"/>
      <c r="LVT242" s="252"/>
      <c r="LVX242" s="251"/>
      <c r="LVY242" s="252"/>
      <c r="LWC242" s="251"/>
      <c r="LWD242" s="252"/>
      <c r="LWH242" s="251"/>
      <c r="LWI242" s="252"/>
      <c r="LWM242" s="251"/>
      <c r="LWN242" s="252"/>
      <c r="LWR242" s="251"/>
      <c r="LWS242" s="252"/>
      <c r="LWW242" s="251"/>
      <c r="LWX242" s="252"/>
      <c r="LXB242" s="251"/>
      <c r="LXC242" s="252"/>
      <c r="LXG242" s="251"/>
      <c r="LXH242" s="252"/>
      <c r="LXL242" s="251"/>
      <c r="LXM242" s="252"/>
      <c r="LXQ242" s="251"/>
      <c r="LXR242" s="252"/>
      <c r="LXV242" s="251"/>
      <c r="LXW242" s="252"/>
      <c r="LYA242" s="251"/>
      <c r="LYB242" s="252"/>
      <c r="LYF242" s="251"/>
      <c r="LYG242" s="252"/>
      <c r="LYK242" s="251"/>
      <c r="LYL242" s="252"/>
      <c r="LYP242" s="251"/>
      <c r="LYQ242" s="252"/>
      <c r="LYU242" s="251"/>
      <c r="LYV242" s="252"/>
      <c r="LYZ242" s="251"/>
      <c r="LZA242" s="252"/>
      <c r="LZE242" s="251"/>
      <c r="LZF242" s="252"/>
      <c r="LZJ242" s="251"/>
      <c r="LZK242" s="252"/>
      <c r="LZO242" s="251"/>
      <c r="LZP242" s="252"/>
      <c r="LZT242" s="251"/>
      <c r="LZU242" s="252"/>
      <c r="LZY242" s="251"/>
      <c r="LZZ242" s="252"/>
      <c r="MAD242" s="251"/>
      <c r="MAE242" s="252"/>
      <c r="MAI242" s="251"/>
      <c r="MAJ242" s="252"/>
      <c r="MAN242" s="251"/>
      <c r="MAO242" s="252"/>
      <c r="MAS242" s="251"/>
      <c r="MAT242" s="252"/>
      <c r="MAX242" s="251"/>
      <c r="MAY242" s="252"/>
      <c r="MBC242" s="251"/>
      <c r="MBD242" s="252"/>
      <c r="MBH242" s="251"/>
      <c r="MBI242" s="252"/>
      <c r="MBM242" s="251"/>
      <c r="MBN242" s="252"/>
      <c r="MBR242" s="251"/>
      <c r="MBS242" s="252"/>
      <c r="MBW242" s="251"/>
      <c r="MBX242" s="252"/>
      <c r="MCB242" s="251"/>
      <c r="MCC242" s="252"/>
      <c r="MCG242" s="251"/>
      <c r="MCH242" s="252"/>
      <c r="MCL242" s="251"/>
      <c r="MCM242" s="252"/>
      <c r="MCQ242" s="251"/>
      <c r="MCR242" s="252"/>
      <c r="MCV242" s="251"/>
      <c r="MCW242" s="252"/>
      <c r="MDA242" s="251"/>
      <c r="MDB242" s="252"/>
      <c r="MDF242" s="251"/>
      <c r="MDG242" s="252"/>
      <c r="MDK242" s="251"/>
      <c r="MDL242" s="252"/>
      <c r="MDP242" s="251"/>
      <c r="MDQ242" s="252"/>
      <c r="MDU242" s="251"/>
      <c r="MDV242" s="252"/>
      <c r="MDZ242" s="251"/>
      <c r="MEA242" s="252"/>
      <c r="MEE242" s="251"/>
      <c r="MEF242" s="252"/>
      <c r="MEJ242" s="251"/>
      <c r="MEK242" s="252"/>
      <c r="MEO242" s="251"/>
      <c r="MEP242" s="252"/>
      <c r="MET242" s="251"/>
      <c r="MEU242" s="252"/>
      <c r="MEY242" s="251"/>
      <c r="MEZ242" s="252"/>
      <c r="MFD242" s="251"/>
      <c r="MFE242" s="252"/>
      <c r="MFI242" s="251"/>
      <c r="MFJ242" s="252"/>
      <c r="MFN242" s="251"/>
      <c r="MFO242" s="252"/>
      <c r="MFS242" s="251"/>
      <c r="MFT242" s="252"/>
      <c r="MFX242" s="251"/>
      <c r="MFY242" s="252"/>
      <c r="MGC242" s="251"/>
      <c r="MGD242" s="252"/>
      <c r="MGH242" s="251"/>
      <c r="MGI242" s="252"/>
      <c r="MGM242" s="251"/>
      <c r="MGN242" s="252"/>
      <c r="MGR242" s="251"/>
      <c r="MGS242" s="252"/>
      <c r="MGW242" s="251"/>
      <c r="MGX242" s="252"/>
      <c r="MHB242" s="251"/>
      <c r="MHC242" s="252"/>
      <c r="MHG242" s="251"/>
      <c r="MHH242" s="252"/>
      <c r="MHL242" s="251"/>
      <c r="MHM242" s="252"/>
      <c r="MHQ242" s="251"/>
      <c r="MHR242" s="252"/>
      <c r="MHV242" s="251"/>
      <c r="MHW242" s="252"/>
      <c r="MIA242" s="251"/>
      <c r="MIB242" s="252"/>
      <c r="MIF242" s="251"/>
      <c r="MIG242" s="252"/>
      <c r="MIK242" s="251"/>
      <c r="MIL242" s="252"/>
      <c r="MIP242" s="251"/>
      <c r="MIQ242" s="252"/>
      <c r="MIU242" s="251"/>
      <c r="MIV242" s="252"/>
      <c r="MIZ242" s="251"/>
      <c r="MJA242" s="252"/>
      <c r="MJE242" s="251"/>
      <c r="MJF242" s="252"/>
      <c r="MJJ242" s="251"/>
      <c r="MJK242" s="252"/>
      <c r="MJO242" s="251"/>
      <c r="MJP242" s="252"/>
      <c r="MJT242" s="251"/>
      <c r="MJU242" s="252"/>
      <c r="MJY242" s="251"/>
      <c r="MJZ242" s="252"/>
      <c r="MKD242" s="251"/>
      <c r="MKE242" s="252"/>
      <c r="MKI242" s="251"/>
      <c r="MKJ242" s="252"/>
      <c r="MKN242" s="251"/>
      <c r="MKO242" s="252"/>
      <c r="MKS242" s="251"/>
      <c r="MKT242" s="252"/>
      <c r="MKX242" s="251"/>
      <c r="MKY242" s="252"/>
      <c r="MLC242" s="251"/>
      <c r="MLD242" s="252"/>
      <c r="MLH242" s="251"/>
      <c r="MLI242" s="252"/>
      <c r="MLM242" s="251"/>
      <c r="MLN242" s="252"/>
      <c r="MLR242" s="251"/>
      <c r="MLS242" s="252"/>
      <c r="MLW242" s="251"/>
      <c r="MLX242" s="252"/>
      <c r="MMB242" s="251"/>
      <c r="MMC242" s="252"/>
      <c r="MMG242" s="251"/>
      <c r="MMH242" s="252"/>
      <c r="MML242" s="251"/>
      <c r="MMM242" s="252"/>
      <c r="MMQ242" s="251"/>
      <c r="MMR242" s="252"/>
      <c r="MMV242" s="251"/>
      <c r="MMW242" s="252"/>
      <c r="MNA242" s="251"/>
      <c r="MNB242" s="252"/>
      <c r="MNF242" s="251"/>
      <c r="MNG242" s="252"/>
      <c r="MNK242" s="251"/>
      <c r="MNL242" s="252"/>
      <c r="MNP242" s="251"/>
      <c r="MNQ242" s="252"/>
      <c r="MNU242" s="251"/>
      <c r="MNV242" s="252"/>
      <c r="MNZ242" s="251"/>
      <c r="MOA242" s="252"/>
      <c r="MOE242" s="251"/>
      <c r="MOF242" s="252"/>
      <c r="MOJ242" s="251"/>
      <c r="MOK242" s="252"/>
      <c r="MOO242" s="251"/>
      <c r="MOP242" s="252"/>
      <c r="MOT242" s="251"/>
      <c r="MOU242" s="252"/>
      <c r="MOY242" s="251"/>
      <c r="MOZ242" s="252"/>
      <c r="MPD242" s="251"/>
      <c r="MPE242" s="252"/>
      <c r="MPI242" s="251"/>
      <c r="MPJ242" s="252"/>
      <c r="MPN242" s="251"/>
      <c r="MPO242" s="252"/>
      <c r="MPS242" s="251"/>
      <c r="MPT242" s="252"/>
      <c r="MPX242" s="251"/>
      <c r="MPY242" s="252"/>
      <c r="MQC242" s="251"/>
      <c r="MQD242" s="252"/>
      <c r="MQH242" s="251"/>
      <c r="MQI242" s="252"/>
      <c r="MQM242" s="251"/>
      <c r="MQN242" s="252"/>
      <c r="MQR242" s="251"/>
      <c r="MQS242" s="252"/>
      <c r="MQW242" s="251"/>
      <c r="MQX242" s="252"/>
      <c r="MRB242" s="251"/>
      <c r="MRC242" s="252"/>
      <c r="MRG242" s="251"/>
      <c r="MRH242" s="252"/>
      <c r="MRL242" s="251"/>
      <c r="MRM242" s="252"/>
      <c r="MRQ242" s="251"/>
      <c r="MRR242" s="252"/>
      <c r="MRV242" s="251"/>
      <c r="MRW242" s="252"/>
      <c r="MSA242" s="251"/>
      <c r="MSB242" s="252"/>
      <c r="MSF242" s="251"/>
      <c r="MSG242" s="252"/>
      <c r="MSK242" s="251"/>
      <c r="MSL242" s="252"/>
      <c r="MSP242" s="251"/>
      <c r="MSQ242" s="252"/>
      <c r="MSU242" s="251"/>
      <c r="MSV242" s="252"/>
      <c r="MSZ242" s="251"/>
      <c r="MTA242" s="252"/>
      <c r="MTE242" s="251"/>
      <c r="MTF242" s="252"/>
      <c r="MTJ242" s="251"/>
      <c r="MTK242" s="252"/>
      <c r="MTO242" s="251"/>
      <c r="MTP242" s="252"/>
      <c r="MTT242" s="251"/>
      <c r="MTU242" s="252"/>
      <c r="MTY242" s="251"/>
      <c r="MTZ242" s="252"/>
      <c r="MUD242" s="251"/>
      <c r="MUE242" s="252"/>
      <c r="MUI242" s="251"/>
      <c r="MUJ242" s="252"/>
      <c r="MUN242" s="251"/>
      <c r="MUO242" s="252"/>
      <c r="MUS242" s="251"/>
      <c r="MUT242" s="252"/>
      <c r="MUX242" s="251"/>
      <c r="MUY242" s="252"/>
      <c r="MVC242" s="251"/>
      <c r="MVD242" s="252"/>
      <c r="MVH242" s="251"/>
      <c r="MVI242" s="252"/>
      <c r="MVM242" s="251"/>
      <c r="MVN242" s="252"/>
      <c r="MVR242" s="251"/>
      <c r="MVS242" s="252"/>
      <c r="MVW242" s="251"/>
      <c r="MVX242" s="252"/>
      <c r="MWB242" s="251"/>
      <c r="MWC242" s="252"/>
      <c r="MWG242" s="251"/>
      <c r="MWH242" s="252"/>
      <c r="MWL242" s="251"/>
      <c r="MWM242" s="252"/>
      <c r="MWQ242" s="251"/>
      <c r="MWR242" s="252"/>
      <c r="MWV242" s="251"/>
      <c r="MWW242" s="252"/>
      <c r="MXA242" s="251"/>
      <c r="MXB242" s="252"/>
      <c r="MXF242" s="251"/>
      <c r="MXG242" s="252"/>
      <c r="MXK242" s="251"/>
      <c r="MXL242" s="252"/>
      <c r="MXP242" s="251"/>
      <c r="MXQ242" s="252"/>
      <c r="MXU242" s="251"/>
      <c r="MXV242" s="252"/>
      <c r="MXZ242" s="251"/>
      <c r="MYA242" s="252"/>
      <c r="MYE242" s="251"/>
      <c r="MYF242" s="252"/>
      <c r="MYJ242" s="251"/>
      <c r="MYK242" s="252"/>
      <c r="MYO242" s="251"/>
      <c r="MYP242" s="252"/>
      <c r="MYT242" s="251"/>
      <c r="MYU242" s="252"/>
      <c r="MYY242" s="251"/>
      <c r="MYZ242" s="252"/>
      <c r="MZD242" s="251"/>
      <c r="MZE242" s="252"/>
      <c r="MZI242" s="251"/>
      <c r="MZJ242" s="252"/>
      <c r="MZN242" s="251"/>
      <c r="MZO242" s="252"/>
      <c r="MZS242" s="251"/>
      <c r="MZT242" s="252"/>
      <c r="MZX242" s="251"/>
      <c r="MZY242" s="252"/>
      <c r="NAC242" s="251"/>
      <c r="NAD242" s="252"/>
      <c r="NAH242" s="251"/>
      <c r="NAI242" s="252"/>
      <c r="NAM242" s="251"/>
      <c r="NAN242" s="252"/>
      <c r="NAR242" s="251"/>
      <c r="NAS242" s="252"/>
      <c r="NAW242" s="251"/>
      <c r="NAX242" s="252"/>
      <c r="NBB242" s="251"/>
      <c r="NBC242" s="252"/>
      <c r="NBG242" s="251"/>
      <c r="NBH242" s="252"/>
      <c r="NBL242" s="251"/>
      <c r="NBM242" s="252"/>
      <c r="NBQ242" s="251"/>
      <c r="NBR242" s="252"/>
      <c r="NBV242" s="251"/>
      <c r="NBW242" s="252"/>
      <c r="NCA242" s="251"/>
      <c r="NCB242" s="252"/>
      <c r="NCF242" s="251"/>
      <c r="NCG242" s="252"/>
      <c r="NCK242" s="251"/>
      <c r="NCL242" s="252"/>
      <c r="NCP242" s="251"/>
      <c r="NCQ242" s="252"/>
      <c r="NCU242" s="251"/>
      <c r="NCV242" s="252"/>
      <c r="NCZ242" s="251"/>
      <c r="NDA242" s="252"/>
      <c r="NDE242" s="251"/>
      <c r="NDF242" s="252"/>
      <c r="NDJ242" s="251"/>
      <c r="NDK242" s="252"/>
      <c r="NDO242" s="251"/>
      <c r="NDP242" s="252"/>
      <c r="NDT242" s="251"/>
      <c r="NDU242" s="252"/>
      <c r="NDY242" s="251"/>
      <c r="NDZ242" s="252"/>
      <c r="NED242" s="251"/>
      <c r="NEE242" s="252"/>
      <c r="NEI242" s="251"/>
      <c r="NEJ242" s="252"/>
      <c r="NEN242" s="251"/>
      <c r="NEO242" s="252"/>
      <c r="NES242" s="251"/>
      <c r="NET242" s="252"/>
      <c r="NEX242" s="251"/>
      <c r="NEY242" s="252"/>
      <c r="NFC242" s="251"/>
      <c r="NFD242" s="252"/>
      <c r="NFH242" s="251"/>
      <c r="NFI242" s="252"/>
      <c r="NFM242" s="251"/>
      <c r="NFN242" s="252"/>
      <c r="NFR242" s="251"/>
      <c r="NFS242" s="252"/>
      <c r="NFW242" s="251"/>
      <c r="NFX242" s="252"/>
      <c r="NGB242" s="251"/>
      <c r="NGC242" s="252"/>
      <c r="NGG242" s="251"/>
      <c r="NGH242" s="252"/>
      <c r="NGL242" s="251"/>
      <c r="NGM242" s="252"/>
      <c r="NGQ242" s="251"/>
      <c r="NGR242" s="252"/>
      <c r="NGV242" s="251"/>
      <c r="NGW242" s="252"/>
      <c r="NHA242" s="251"/>
      <c r="NHB242" s="252"/>
      <c r="NHF242" s="251"/>
      <c r="NHG242" s="252"/>
      <c r="NHK242" s="251"/>
      <c r="NHL242" s="252"/>
      <c r="NHP242" s="251"/>
      <c r="NHQ242" s="252"/>
      <c r="NHU242" s="251"/>
      <c r="NHV242" s="252"/>
      <c r="NHZ242" s="251"/>
      <c r="NIA242" s="252"/>
      <c r="NIE242" s="251"/>
      <c r="NIF242" s="252"/>
      <c r="NIJ242" s="251"/>
      <c r="NIK242" s="252"/>
      <c r="NIO242" s="251"/>
      <c r="NIP242" s="252"/>
      <c r="NIT242" s="251"/>
      <c r="NIU242" s="252"/>
      <c r="NIY242" s="251"/>
      <c r="NIZ242" s="252"/>
      <c r="NJD242" s="251"/>
      <c r="NJE242" s="252"/>
      <c r="NJI242" s="251"/>
      <c r="NJJ242" s="252"/>
      <c r="NJN242" s="251"/>
      <c r="NJO242" s="252"/>
      <c r="NJS242" s="251"/>
      <c r="NJT242" s="252"/>
      <c r="NJX242" s="251"/>
      <c r="NJY242" s="252"/>
      <c r="NKC242" s="251"/>
      <c r="NKD242" s="252"/>
      <c r="NKH242" s="251"/>
      <c r="NKI242" s="252"/>
      <c r="NKM242" s="251"/>
      <c r="NKN242" s="252"/>
      <c r="NKR242" s="251"/>
      <c r="NKS242" s="252"/>
      <c r="NKW242" s="251"/>
      <c r="NKX242" s="252"/>
      <c r="NLB242" s="251"/>
      <c r="NLC242" s="252"/>
      <c r="NLG242" s="251"/>
      <c r="NLH242" s="252"/>
      <c r="NLL242" s="251"/>
      <c r="NLM242" s="252"/>
      <c r="NLQ242" s="251"/>
      <c r="NLR242" s="252"/>
      <c r="NLV242" s="251"/>
      <c r="NLW242" s="252"/>
      <c r="NMA242" s="251"/>
      <c r="NMB242" s="252"/>
      <c r="NMF242" s="251"/>
      <c r="NMG242" s="252"/>
      <c r="NMK242" s="251"/>
      <c r="NML242" s="252"/>
      <c r="NMP242" s="251"/>
      <c r="NMQ242" s="252"/>
      <c r="NMU242" s="251"/>
      <c r="NMV242" s="252"/>
      <c r="NMZ242" s="251"/>
      <c r="NNA242" s="252"/>
      <c r="NNE242" s="251"/>
      <c r="NNF242" s="252"/>
      <c r="NNJ242" s="251"/>
      <c r="NNK242" s="252"/>
      <c r="NNO242" s="251"/>
      <c r="NNP242" s="252"/>
      <c r="NNT242" s="251"/>
      <c r="NNU242" s="252"/>
      <c r="NNY242" s="251"/>
      <c r="NNZ242" s="252"/>
      <c r="NOD242" s="251"/>
      <c r="NOE242" s="252"/>
      <c r="NOI242" s="251"/>
      <c r="NOJ242" s="252"/>
      <c r="NON242" s="251"/>
      <c r="NOO242" s="252"/>
      <c r="NOS242" s="251"/>
      <c r="NOT242" s="252"/>
      <c r="NOX242" s="251"/>
      <c r="NOY242" s="252"/>
      <c r="NPC242" s="251"/>
      <c r="NPD242" s="252"/>
      <c r="NPH242" s="251"/>
      <c r="NPI242" s="252"/>
      <c r="NPM242" s="251"/>
      <c r="NPN242" s="252"/>
      <c r="NPR242" s="251"/>
      <c r="NPS242" s="252"/>
      <c r="NPW242" s="251"/>
      <c r="NPX242" s="252"/>
      <c r="NQB242" s="251"/>
      <c r="NQC242" s="252"/>
      <c r="NQG242" s="251"/>
      <c r="NQH242" s="252"/>
      <c r="NQL242" s="251"/>
      <c r="NQM242" s="252"/>
      <c r="NQQ242" s="251"/>
      <c r="NQR242" s="252"/>
      <c r="NQV242" s="251"/>
      <c r="NQW242" s="252"/>
      <c r="NRA242" s="251"/>
      <c r="NRB242" s="252"/>
      <c r="NRF242" s="251"/>
      <c r="NRG242" s="252"/>
      <c r="NRK242" s="251"/>
      <c r="NRL242" s="252"/>
      <c r="NRP242" s="251"/>
      <c r="NRQ242" s="252"/>
      <c r="NRU242" s="251"/>
      <c r="NRV242" s="252"/>
      <c r="NRZ242" s="251"/>
      <c r="NSA242" s="252"/>
      <c r="NSE242" s="251"/>
      <c r="NSF242" s="252"/>
      <c r="NSJ242" s="251"/>
      <c r="NSK242" s="252"/>
      <c r="NSO242" s="251"/>
      <c r="NSP242" s="252"/>
      <c r="NST242" s="251"/>
      <c r="NSU242" s="252"/>
      <c r="NSY242" s="251"/>
      <c r="NSZ242" s="252"/>
      <c r="NTD242" s="251"/>
      <c r="NTE242" s="252"/>
      <c r="NTI242" s="251"/>
      <c r="NTJ242" s="252"/>
      <c r="NTN242" s="251"/>
      <c r="NTO242" s="252"/>
      <c r="NTS242" s="251"/>
      <c r="NTT242" s="252"/>
      <c r="NTX242" s="251"/>
      <c r="NTY242" s="252"/>
      <c r="NUC242" s="251"/>
      <c r="NUD242" s="252"/>
      <c r="NUH242" s="251"/>
      <c r="NUI242" s="252"/>
      <c r="NUM242" s="251"/>
      <c r="NUN242" s="252"/>
      <c r="NUR242" s="251"/>
      <c r="NUS242" s="252"/>
      <c r="NUW242" s="251"/>
      <c r="NUX242" s="252"/>
      <c r="NVB242" s="251"/>
      <c r="NVC242" s="252"/>
      <c r="NVG242" s="251"/>
      <c r="NVH242" s="252"/>
      <c r="NVL242" s="251"/>
      <c r="NVM242" s="252"/>
      <c r="NVQ242" s="251"/>
      <c r="NVR242" s="252"/>
      <c r="NVV242" s="251"/>
      <c r="NVW242" s="252"/>
      <c r="NWA242" s="251"/>
      <c r="NWB242" s="252"/>
      <c r="NWF242" s="251"/>
      <c r="NWG242" s="252"/>
      <c r="NWK242" s="251"/>
      <c r="NWL242" s="252"/>
      <c r="NWP242" s="251"/>
      <c r="NWQ242" s="252"/>
      <c r="NWU242" s="251"/>
      <c r="NWV242" s="252"/>
      <c r="NWZ242" s="251"/>
      <c r="NXA242" s="252"/>
      <c r="NXE242" s="251"/>
      <c r="NXF242" s="252"/>
      <c r="NXJ242" s="251"/>
      <c r="NXK242" s="252"/>
      <c r="NXO242" s="251"/>
      <c r="NXP242" s="252"/>
      <c r="NXT242" s="251"/>
      <c r="NXU242" s="252"/>
      <c r="NXY242" s="251"/>
      <c r="NXZ242" s="252"/>
      <c r="NYD242" s="251"/>
      <c r="NYE242" s="252"/>
      <c r="NYI242" s="251"/>
      <c r="NYJ242" s="252"/>
      <c r="NYN242" s="251"/>
      <c r="NYO242" s="252"/>
      <c r="NYS242" s="251"/>
      <c r="NYT242" s="252"/>
      <c r="NYX242" s="251"/>
      <c r="NYY242" s="252"/>
      <c r="NZC242" s="251"/>
      <c r="NZD242" s="252"/>
      <c r="NZH242" s="251"/>
      <c r="NZI242" s="252"/>
      <c r="NZM242" s="251"/>
      <c r="NZN242" s="252"/>
      <c r="NZR242" s="251"/>
      <c r="NZS242" s="252"/>
      <c r="NZW242" s="251"/>
      <c r="NZX242" s="252"/>
      <c r="OAB242" s="251"/>
      <c r="OAC242" s="252"/>
      <c r="OAG242" s="251"/>
      <c r="OAH242" s="252"/>
      <c r="OAL242" s="251"/>
      <c r="OAM242" s="252"/>
      <c r="OAQ242" s="251"/>
      <c r="OAR242" s="252"/>
      <c r="OAV242" s="251"/>
      <c r="OAW242" s="252"/>
      <c r="OBA242" s="251"/>
      <c r="OBB242" s="252"/>
      <c r="OBF242" s="251"/>
      <c r="OBG242" s="252"/>
      <c r="OBK242" s="251"/>
      <c r="OBL242" s="252"/>
      <c r="OBP242" s="251"/>
      <c r="OBQ242" s="252"/>
      <c r="OBU242" s="251"/>
      <c r="OBV242" s="252"/>
      <c r="OBZ242" s="251"/>
      <c r="OCA242" s="252"/>
      <c r="OCE242" s="251"/>
      <c r="OCF242" s="252"/>
      <c r="OCJ242" s="251"/>
      <c r="OCK242" s="252"/>
      <c r="OCO242" s="251"/>
      <c r="OCP242" s="252"/>
      <c r="OCT242" s="251"/>
      <c r="OCU242" s="252"/>
      <c r="OCY242" s="251"/>
      <c r="OCZ242" s="252"/>
      <c r="ODD242" s="251"/>
      <c r="ODE242" s="252"/>
      <c r="ODI242" s="251"/>
      <c r="ODJ242" s="252"/>
      <c r="ODN242" s="251"/>
      <c r="ODO242" s="252"/>
      <c r="ODS242" s="251"/>
      <c r="ODT242" s="252"/>
      <c r="ODX242" s="251"/>
      <c r="ODY242" s="252"/>
      <c r="OEC242" s="251"/>
      <c r="OED242" s="252"/>
      <c r="OEH242" s="251"/>
      <c r="OEI242" s="252"/>
      <c r="OEM242" s="251"/>
      <c r="OEN242" s="252"/>
      <c r="OER242" s="251"/>
      <c r="OES242" s="252"/>
      <c r="OEW242" s="251"/>
      <c r="OEX242" s="252"/>
      <c r="OFB242" s="251"/>
      <c r="OFC242" s="252"/>
      <c r="OFG242" s="251"/>
      <c r="OFH242" s="252"/>
      <c r="OFL242" s="251"/>
      <c r="OFM242" s="252"/>
      <c r="OFQ242" s="251"/>
      <c r="OFR242" s="252"/>
      <c r="OFV242" s="251"/>
      <c r="OFW242" s="252"/>
      <c r="OGA242" s="251"/>
      <c r="OGB242" s="252"/>
      <c r="OGF242" s="251"/>
      <c r="OGG242" s="252"/>
      <c r="OGK242" s="251"/>
      <c r="OGL242" s="252"/>
      <c r="OGP242" s="251"/>
      <c r="OGQ242" s="252"/>
      <c r="OGU242" s="251"/>
      <c r="OGV242" s="252"/>
      <c r="OGZ242" s="251"/>
      <c r="OHA242" s="252"/>
      <c r="OHE242" s="251"/>
      <c r="OHF242" s="252"/>
      <c r="OHJ242" s="251"/>
      <c r="OHK242" s="252"/>
      <c r="OHO242" s="251"/>
      <c r="OHP242" s="252"/>
      <c r="OHT242" s="251"/>
      <c r="OHU242" s="252"/>
      <c r="OHY242" s="251"/>
      <c r="OHZ242" s="252"/>
      <c r="OID242" s="251"/>
      <c r="OIE242" s="252"/>
      <c r="OII242" s="251"/>
      <c r="OIJ242" s="252"/>
      <c r="OIN242" s="251"/>
      <c r="OIO242" s="252"/>
      <c r="OIS242" s="251"/>
      <c r="OIT242" s="252"/>
      <c r="OIX242" s="251"/>
      <c r="OIY242" s="252"/>
      <c r="OJC242" s="251"/>
      <c r="OJD242" s="252"/>
      <c r="OJH242" s="251"/>
      <c r="OJI242" s="252"/>
      <c r="OJM242" s="251"/>
      <c r="OJN242" s="252"/>
      <c r="OJR242" s="251"/>
      <c r="OJS242" s="252"/>
      <c r="OJW242" s="251"/>
      <c r="OJX242" s="252"/>
      <c r="OKB242" s="251"/>
      <c r="OKC242" s="252"/>
      <c r="OKG242" s="251"/>
      <c r="OKH242" s="252"/>
      <c r="OKL242" s="251"/>
      <c r="OKM242" s="252"/>
      <c r="OKQ242" s="251"/>
      <c r="OKR242" s="252"/>
      <c r="OKV242" s="251"/>
      <c r="OKW242" s="252"/>
      <c r="OLA242" s="251"/>
      <c r="OLB242" s="252"/>
      <c r="OLF242" s="251"/>
      <c r="OLG242" s="252"/>
      <c r="OLK242" s="251"/>
      <c r="OLL242" s="252"/>
      <c r="OLP242" s="251"/>
      <c r="OLQ242" s="252"/>
      <c r="OLU242" s="251"/>
      <c r="OLV242" s="252"/>
      <c r="OLZ242" s="251"/>
      <c r="OMA242" s="252"/>
      <c r="OME242" s="251"/>
      <c r="OMF242" s="252"/>
      <c r="OMJ242" s="251"/>
      <c r="OMK242" s="252"/>
      <c r="OMO242" s="251"/>
      <c r="OMP242" s="252"/>
      <c r="OMT242" s="251"/>
      <c r="OMU242" s="252"/>
      <c r="OMY242" s="251"/>
      <c r="OMZ242" s="252"/>
      <c r="OND242" s="251"/>
      <c r="ONE242" s="252"/>
      <c r="ONI242" s="251"/>
      <c r="ONJ242" s="252"/>
      <c r="ONN242" s="251"/>
      <c r="ONO242" s="252"/>
      <c r="ONS242" s="251"/>
      <c r="ONT242" s="252"/>
      <c r="ONX242" s="251"/>
      <c r="ONY242" s="252"/>
      <c r="OOC242" s="251"/>
      <c r="OOD242" s="252"/>
      <c r="OOH242" s="251"/>
      <c r="OOI242" s="252"/>
      <c r="OOM242" s="251"/>
      <c r="OON242" s="252"/>
      <c r="OOR242" s="251"/>
      <c r="OOS242" s="252"/>
      <c r="OOW242" s="251"/>
      <c r="OOX242" s="252"/>
      <c r="OPB242" s="251"/>
      <c r="OPC242" s="252"/>
      <c r="OPG242" s="251"/>
      <c r="OPH242" s="252"/>
      <c r="OPL242" s="251"/>
      <c r="OPM242" s="252"/>
      <c r="OPQ242" s="251"/>
      <c r="OPR242" s="252"/>
      <c r="OPV242" s="251"/>
      <c r="OPW242" s="252"/>
      <c r="OQA242" s="251"/>
      <c r="OQB242" s="252"/>
      <c r="OQF242" s="251"/>
      <c r="OQG242" s="252"/>
      <c r="OQK242" s="251"/>
      <c r="OQL242" s="252"/>
      <c r="OQP242" s="251"/>
      <c r="OQQ242" s="252"/>
      <c r="OQU242" s="251"/>
      <c r="OQV242" s="252"/>
      <c r="OQZ242" s="251"/>
      <c r="ORA242" s="252"/>
      <c r="ORE242" s="251"/>
      <c r="ORF242" s="252"/>
      <c r="ORJ242" s="251"/>
      <c r="ORK242" s="252"/>
      <c r="ORO242" s="251"/>
      <c r="ORP242" s="252"/>
      <c r="ORT242" s="251"/>
      <c r="ORU242" s="252"/>
      <c r="ORY242" s="251"/>
      <c r="ORZ242" s="252"/>
      <c r="OSD242" s="251"/>
      <c r="OSE242" s="252"/>
      <c r="OSI242" s="251"/>
      <c r="OSJ242" s="252"/>
      <c r="OSN242" s="251"/>
      <c r="OSO242" s="252"/>
      <c r="OSS242" s="251"/>
      <c r="OST242" s="252"/>
      <c r="OSX242" s="251"/>
      <c r="OSY242" s="252"/>
      <c r="OTC242" s="251"/>
      <c r="OTD242" s="252"/>
      <c r="OTH242" s="251"/>
      <c r="OTI242" s="252"/>
      <c r="OTM242" s="251"/>
      <c r="OTN242" s="252"/>
      <c r="OTR242" s="251"/>
      <c r="OTS242" s="252"/>
      <c r="OTW242" s="251"/>
      <c r="OTX242" s="252"/>
      <c r="OUB242" s="251"/>
      <c r="OUC242" s="252"/>
      <c r="OUG242" s="251"/>
      <c r="OUH242" s="252"/>
      <c r="OUL242" s="251"/>
      <c r="OUM242" s="252"/>
      <c r="OUQ242" s="251"/>
      <c r="OUR242" s="252"/>
      <c r="OUV242" s="251"/>
      <c r="OUW242" s="252"/>
      <c r="OVA242" s="251"/>
      <c r="OVB242" s="252"/>
      <c r="OVF242" s="251"/>
      <c r="OVG242" s="252"/>
      <c r="OVK242" s="251"/>
      <c r="OVL242" s="252"/>
      <c r="OVP242" s="251"/>
      <c r="OVQ242" s="252"/>
      <c r="OVU242" s="251"/>
      <c r="OVV242" s="252"/>
      <c r="OVZ242" s="251"/>
      <c r="OWA242" s="252"/>
      <c r="OWE242" s="251"/>
      <c r="OWF242" s="252"/>
      <c r="OWJ242" s="251"/>
      <c r="OWK242" s="252"/>
      <c r="OWO242" s="251"/>
      <c r="OWP242" s="252"/>
      <c r="OWT242" s="251"/>
      <c r="OWU242" s="252"/>
      <c r="OWY242" s="251"/>
      <c r="OWZ242" s="252"/>
      <c r="OXD242" s="251"/>
      <c r="OXE242" s="252"/>
      <c r="OXI242" s="251"/>
      <c r="OXJ242" s="252"/>
      <c r="OXN242" s="251"/>
      <c r="OXO242" s="252"/>
      <c r="OXS242" s="251"/>
      <c r="OXT242" s="252"/>
      <c r="OXX242" s="251"/>
      <c r="OXY242" s="252"/>
      <c r="OYC242" s="251"/>
      <c r="OYD242" s="252"/>
      <c r="OYH242" s="251"/>
      <c r="OYI242" s="252"/>
      <c r="OYM242" s="251"/>
      <c r="OYN242" s="252"/>
      <c r="OYR242" s="251"/>
      <c r="OYS242" s="252"/>
      <c r="OYW242" s="251"/>
      <c r="OYX242" s="252"/>
      <c r="OZB242" s="251"/>
      <c r="OZC242" s="252"/>
      <c r="OZG242" s="251"/>
      <c r="OZH242" s="252"/>
      <c r="OZL242" s="251"/>
      <c r="OZM242" s="252"/>
      <c r="OZQ242" s="251"/>
      <c r="OZR242" s="252"/>
      <c r="OZV242" s="251"/>
      <c r="OZW242" s="252"/>
      <c r="PAA242" s="251"/>
      <c r="PAB242" s="252"/>
      <c r="PAF242" s="251"/>
      <c r="PAG242" s="252"/>
      <c r="PAK242" s="251"/>
      <c r="PAL242" s="252"/>
      <c r="PAP242" s="251"/>
      <c r="PAQ242" s="252"/>
      <c r="PAU242" s="251"/>
      <c r="PAV242" s="252"/>
      <c r="PAZ242" s="251"/>
      <c r="PBA242" s="252"/>
      <c r="PBE242" s="251"/>
      <c r="PBF242" s="252"/>
      <c r="PBJ242" s="251"/>
      <c r="PBK242" s="252"/>
      <c r="PBO242" s="251"/>
      <c r="PBP242" s="252"/>
      <c r="PBT242" s="251"/>
      <c r="PBU242" s="252"/>
      <c r="PBY242" s="251"/>
      <c r="PBZ242" s="252"/>
      <c r="PCD242" s="251"/>
      <c r="PCE242" s="252"/>
      <c r="PCI242" s="251"/>
      <c r="PCJ242" s="252"/>
      <c r="PCN242" s="251"/>
      <c r="PCO242" s="252"/>
      <c r="PCS242" s="251"/>
      <c r="PCT242" s="252"/>
      <c r="PCX242" s="251"/>
      <c r="PCY242" s="252"/>
      <c r="PDC242" s="251"/>
      <c r="PDD242" s="252"/>
      <c r="PDH242" s="251"/>
      <c r="PDI242" s="252"/>
      <c r="PDM242" s="251"/>
      <c r="PDN242" s="252"/>
      <c r="PDR242" s="251"/>
      <c r="PDS242" s="252"/>
      <c r="PDW242" s="251"/>
      <c r="PDX242" s="252"/>
      <c r="PEB242" s="251"/>
      <c r="PEC242" s="252"/>
      <c r="PEG242" s="251"/>
      <c r="PEH242" s="252"/>
      <c r="PEL242" s="251"/>
      <c r="PEM242" s="252"/>
      <c r="PEQ242" s="251"/>
      <c r="PER242" s="252"/>
      <c r="PEV242" s="251"/>
      <c r="PEW242" s="252"/>
      <c r="PFA242" s="251"/>
      <c r="PFB242" s="252"/>
      <c r="PFF242" s="251"/>
      <c r="PFG242" s="252"/>
      <c r="PFK242" s="251"/>
      <c r="PFL242" s="252"/>
      <c r="PFP242" s="251"/>
      <c r="PFQ242" s="252"/>
      <c r="PFU242" s="251"/>
      <c r="PFV242" s="252"/>
      <c r="PFZ242" s="251"/>
      <c r="PGA242" s="252"/>
      <c r="PGE242" s="251"/>
      <c r="PGF242" s="252"/>
      <c r="PGJ242" s="251"/>
      <c r="PGK242" s="252"/>
      <c r="PGO242" s="251"/>
      <c r="PGP242" s="252"/>
      <c r="PGT242" s="251"/>
      <c r="PGU242" s="252"/>
      <c r="PGY242" s="251"/>
      <c r="PGZ242" s="252"/>
      <c r="PHD242" s="251"/>
      <c r="PHE242" s="252"/>
      <c r="PHI242" s="251"/>
      <c r="PHJ242" s="252"/>
      <c r="PHN242" s="251"/>
      <c r="PHO242" s="252"/>
      <c r="PHS242" s="251"/>
      <c r="PHT242" s="252"/>
      <c r="PHX242" s="251"/>
      <c r="PHY242" s="252"/>
      <c r="PIC242" s="251"/>
      <c r="PID242" s="252"/>
      <c r="PIH242" s="251"/>
      <c r="PII242" s="252"/>
      <c r="PIM242" s="251"/>
      <c r="PIN242" s="252"/>
      <c r="PIR242" s="251"/>
      <c r="PIS242" s="252"/>
      <c r="PIW242" s="251"/>
      <c r="PIX242" s="252"/>
      <c r="PJB242" s="251"/>
      <c r="PJC242" s="252"/>
      <c r="PJG242" s="251"/>
      <c r="PJH242" s="252"/>
      <c r="PJL242" s="251"/>
      <c r="PJM242" s="252"/>
      <c r="PJQ242" s="251"/>
      <c r="PJR242" s="252"/>
      <c r="PJV242" s="251"/>
      <c r="PJW242" s="252"/>
      <c r="PKA242" s="251"/>
      <c r="PKB242" s="252"/>
      <c r="PKF242" s="251"/>
      <c r="PKG242" s="252"/>
      <c r="PKK242" s="251"/>
      <c r="PKL242" s="252"/>
      <c r="PKP242" s="251"/>
      <c r="PKQ242" s="252"/>
      <c r="PKU242" s="251"/>
      <c r="PKV242" s="252"/>
      <c r="PKZ242" s="251"/>
      <c r="PLA242" s="252"/>
      <c r="PLE242" s="251"/>
      <c r="PLF242" s="252"/>
      <c r="PLJ242" s="251"/>
      <c r="PLK242" s="252"/>
      <c r="PLO242" s="251"/>
      <c r="PLP242" s="252"/>
      <c r="PLT242" s="251"/>
      <c r="PLU242" s="252"/>
      <c r="PLY242" s="251"/>
      <c r="PLZ242" s="252"/>
      <c r="PMD242" s="251"/>
      <c r="PME242" s="252"/>
      <c r="PMI242" s="251"/>
      <c r="PMJ242" s="252"/>
      <c r="PMN242" s="251"/>
      <c r="PMO242" s="252"/>
      <c r="PMS242" s="251"/>
      <c r="PMT242" s="252"/>
      <c r="PMX242" s="251"/>
      <c r="PMY242" s="252"/>
      <c r="PNC242" s="251"/>
      <c r="PND242" s="252"/>
      <c r="PNH242" s="251"/>
      <c r="PNI242" s="252"/>
      <c r="PNM242" s="251"/>
      <c r="PNN242" s="252"/>
      <c r="PNR242" s="251"/>
      <c r="PNS242" s="252"/>
      <c r="PNW242" s="251"/>
      <c r="PNX242" s="252"/>
      <c r="POB242" s="251"/>
      <c r="POC242" s="252"/>
      <c r="POG242" s="251"/>
      <c r="POH242" s="252"/>
      <c r="POL242" s="251"/>
      <c r="POM242" s="252"/>
      <c r="POQ242" s="251"/>
      <c r="POR242" s="252"/>
      <c r="POV242" s="251"/>
      <c r="POW242" s="252"/>
      <c r="PPA242" s="251"/>
      <c r="PPB242" s="252"/>
      <c r="PPF242" s="251"/>
      <c r="PPG242" s="252"/>
      <c r="PPK242" s="251"/>
      <c r="PPL242" s="252"/>
      <c r="PPP242" s="251"/>
      <c r="PPQ242" s="252"/>
      <c r="PPU242" s="251"/>
      <c r="PPV242" s="252"/>
      <c r="PPZ242" s="251"/>
      <c r="PQA242" s="252"/>
      <c r="PQE242" s="251"/>
      <c r="PQF242" s="252"/>
      <c r="PQJ242" s="251"/>
      <c r="PQK242" s="252"/>
      <c r="PQO242" s="251"/>
      <c r="PQP242" s="252"/>
      <c r="PQT242" s="251"/>
      <c r="PQU242" s="252"/>
      <c r="PQY242" s="251"/>
      <c r="PQZ242" s="252"/>
      <c r="PRD242" s="251"/>
      <c r="PRE242" s="252"/>
      <c r="PRI242" s="251"/>
      <c r="PRJ242" s="252"/>
      <c r="PRN242" s="251"/>
      <c r="PRO242" s="252"/>
      <c r="PRS242" s="251"/>
      <c r="PRT242" s="252"/>
      <c r="PRX242" s="251"/>
      <c r="PRY242" s="252"/>
      <c r="PSC242" s="251"/>
      <c r="PSD242" s="252"/>
      <c r="PSH242" s="251"/>
      <c r="PSI242" s="252"/>
      <c r="PSM242" s="251"/>
      <c r="PSN242" s="252"/>
      <c r="PSR242" s="251"/>
      <c r="PSS242" s="252"/>
      <c r="PSW242" s="251"/>
      <c r="PSX242" s="252"/>
      <c r="PTB242" s="251"/>
      <c r="PTC242" s="252"/>
      <c r="PTG242" s="251"/>
      <c r="PTH242" s="252"/>
      <c r="PTL242" s="251"/>
      <c r="PTM242" s="252"/>
      <c r="PTQ242" s="251"/>
      <c r="PTR242" s="252"/>
      <c r="PTV242" s="251"/>
      <c r="PTW242" s="252"/>
      <c r="PUA242" s="251"/>
      <c r="PUB242" s="252"/>
      <c r="PUF242" s="251"/>
      <c r="PUG242" s="252"/>
      <c r="PUK242" s="251"/>
      <c r="PUL242" s="252"/>
      <c r="PUP242" s="251"/>
      <c r="PUQ242" s="252"/>
      <c r="PUU242" s="251"/>
      <c r="PUV242" s="252"/>
      <c r="PUZ242" s="251"/>
      <c r="PVA242" s="252"/>
      <c r="PVE242" s="251"/>
      <c r="PVF242" s="252"/>
      <c r="PVJ242" s="251"/>
      <c r="PVK242" s="252"/>
      <c r="PVO242" s="251"/>
      <c r="PVP242" s="252"/>
      <c r="PVT242" s="251"/>
      <c r="PVU242" s="252"/>
      <c r="PVY242" s="251"/>
      <c r="PVZ242" s="252"/>
      <c r="PWD242" s="251"/>
      <c r="PWE242" s="252"/>
      <c r="PWI242" s="251"/>
      <c r="PWJ242" s="252"/>
      <c r="PWN242" s="251"/>
      <c r="PWO242" s="252"/>
      <c r="PWS242" s="251"/>
      <c r="PWT242" s="252"/>
      <c r="PWX242" s="251"/>
      <c r="PWY242" s="252"/>
      <c r="PXC242" s="251"/>
      <c r="PXD242" s="252"/>
      <c r="PXH242" s="251"/>
      <c r="PXI242" s="252"/>
      <c r="PXM242" s="251"/>
      <c r="PXN242" s="252"/>
      <c r="PXR242" s="251"/>
      <c r="PXS242" s="252"/>
      <c r="PXW242" s="251"/>
      <c r="PXX242" s="252"/>
      <c r="PYB242" s="251"/>
      <c r="PYC242" s="252"/>
      <c r="PYG242" s="251"/>
      <c r="PYH242" s="252"/>
      <c r="PYL242" s="251"/>
      <c r="PYM242" s="252"/>
      <c r="PYQ242" s="251"/>
      <c r="PYR242" s="252"/>
      <c r="PYV242" s="251"/>
      <c r="PYW242" s="252"/>
      <c r="PZA242" s="251"/>
      <c r="PZB242" s="252"/>
      <c r="PZF242" s="251"/>
      <c r="PZG242" s="252"/>
      <c r="PZK242" s="251"/>
      <c r="PZL242" s="252"/>
      <c r="PZP242" s="251"/>
      <c r="PZQ242" s="252"/>
      <c r="PZU242" s="251"/>
      <c r="PZV242" s="252"/>
      <c r="PZZ242" s="251"/>
      <c r="QAA242" s="252"/>
      <c r="QAE242" s="251"/>
      <c r="QAF242" s="252"/>
      <c r="QAJ242" s="251"/>
      <c r="QAK242" s="252"/>
      <c r="QAO242" s="251"/>
      <c r="QAP242" s="252"/>
      <c r="QAT242" s="251"/>
      <c r="QAU242" s="252"/>
      <c r="QAY242" s="251"/>
      <c r="QAZ242" s="252"/>
      <c r="QBD242" s="251"/>
      <c r="QBE242" s="252"/>
      <c r="QBI242" s="251"/>
      <c r="QBJ242" s="252"/>
      <c r="QBN242" s="251"/>
      <c r="QBO242" s="252"/>
      <c r="QBS242" s="251"/>
      <c r="QBT242" s="252"/>
      <c r="QBX242" s="251"/>
      <c r="QBY242" s="252"/>
      <c r="QCC242" s="251"/>
      <c r="QCD242" s="252"/>
      <c r="QCH242" s="251"/>
      <c r="QCI242" s="252"/>
      <c r="QCM242" s="251"/>
      <c r="QCN242" s="252"/>
      <c r="QCR242" s="251"/>
      <c r="QCS242" s="252"/>
      <c r="QCW242" s="251"/>
      <c r="QCX242" s="252"/>
      <c r="QDB242" s="251"/>
      <c r="QDC242" s="252"/>
      <c r="QDG242" s="251"/>
      <c r="QDH242" s="252"/>
      <c r="QDL242" s="251"/>
      <c r="QDM242" s="252"/>
      <c r="QDQ242" s="251"/>
      <c r="QDR242" s="252"/>
      <c r="QDV242" s="251"/>
      <c r="QDW242" s="252"/>
      <c r="QEA242" s="251"/>
      <c r="QEB242" s="252"/>
      <c r="QEF242" s="251"/>
      <c r="QEG242" s="252"/>
      <c r="QEK242" s="251"/>
      <c r="QEL242" s="252"/>
      <c r="QEP242" s="251"/>
      <c r="QEQ242" s="252"/>
      <c r="QEU242" s="251"/>
      <c r="QEV242" s="252"/>
      <c r="QEZ242" s="251"/>
      <c r="QFA242" s="252"/>
      <c r="QFE242" s="251"/>
      <c r="QFF242" s="252"/>
      <c r="QFJ242" s="251"/>
      <c r="QFK242" s="252"/>
      <c r="QFO242" s="251"/>
      <c r="QFP242" s="252"/>
      <c r="QFT242" s="251"/>
      <c r="QFU242" s="252"/>
      <c r="QFY242" s="251"/>
      <c r="QFZ242" s="252"/>
      <c r="QGD242" s="251"/>
      <c r="QGE242" s="252"/>
      <c r="QGI242" s="251"/>
      <c r="QGJ242" s="252"/>
      <c r="QGN242" s="251"/>
      <c r="QGO242" s="252"/>
      <c r="QGS242" s="251"/>
      <c r="QGT242" s="252"/>
      <c r="QGX242" s="251"/>
      <c r="QGY242" s="252"/>
      <c r="QHC242" s="251"/>
      <c r="QHD242" s="252"/>
      <c r="QHH242" s="251"/>
      <c r="QHI242" s="252"/>
      <c r="QHM242" s="251"/>
      <c r="QHN242" s="252"/>
      <c r="QHR242" s="251"/>
      <c r="QHS242" s="252"/>
      <c r="QHW242" s="251"/>
      <c r="QHX242" s="252"/>
      <c r="QIB242" s="251"/>
      <c r="QIC242" s="252"/>
      <c r="QIG242" s="251"/>
      <c r="QIH242" s="252"/>
      <c r="QIL242" s="251"/>
      <c r="QIM242" s="252"/>
      <c r="QIQ242" s="251"/>
      <c r="QIR242" s="252"/>
      <c r="QIV242" s="251"/>
      <c r="QIW242" s="252"/>
      <c r="QJA242" s="251"/>
      <c r="QJB242" s="252"/>
      <c r="QJF242" s="251"/>
      <c r="QJG242" s="252"/>
      <c r="QJK242" s="251"/>
      <c r="QJL242" s="252"/>
      <c r="QJP242" s="251"/>
      <c r="QJQ242" s="252"/>
      <c r="QJU242" s="251"/>
      <c r="QJV242" s="252"/>
      <c r="QJZ242" s="251"/>
      <c r="QKA242" s="252"/>
      <c r="QKE242" s="251"/>
      <c r="QKF242" s="252"/>
      <c r="QKJ242" s="251"/>
      <c r="QKK242" s="252"/>
      <c r="QKO242" s="251"/>
      <c r="QKP242" s="252"/>
      <c r="QKT242" s="251"/>
      <c r="QKU242" s="252"/>
      <c r="QKY242" s="251"/>
      <c r="QKZ242" s="252"/>
      <c r="QLD242" s="251"/>
      <c r="QLE242" s="252"/>
      <c r="QLI242" s="251"/>
      <c r="QLJ242" s="252"/>
      <c r="QLN242" s="251"/>
      <c r="QLO242" s="252"/>
      <c r="QLS242" s="251"/>
      <c r="QLT242" s="252"/>
      <c r="QLX242" s="251"/>
      <c r="QLY242" s="252"/>
      <c r="QMC242" s="251"/>
      <c r="QMD242" s="252"/>
      <c r="QMH242" s="251"/>
      <c r="QMI242" s="252"/>
      <c r="QMM242" s="251"/>
      <c r="QMN242" s="252"/>
      <c r="QMR242" s="251"/>
      <c r="QMS242" s="252"/>
      <c r="QMW242" s="251"/>
      <c r="QMX242" s="252"/>
      <c r="QNB242" s="251"/>
      <c r="QNC242" s="252"/>
      <c r="QNG242" s="251"/>
      <c r="QNH242" s="252"/>
      <c r="QNL242" s="251"/>
      <c r="QNM242" s="252"/>
      <c r="QNQ242" s="251"/>
      <c r="QNR242" s="252"/>
      <c r="QNV242" s="251"/>
      <c r="QNW242" s="252"/>
      <c r="QOA242" s="251"/>
      <c r="QOB242" s="252"/>
      <c r="QOF242" s="251"/>
      <c r="QOG242" s="252"/>
      <c r="QOK242" s="251"/>
      <c r="QOL242" s="252"/>
      <c r="QOP242" s="251"/>
      <c r="QOQ242" s="252"/>
      <c r="QOU242" s="251"/>
      <c r="QOV242" s="252"/>
      <c r="QOZ242" s="251"/>
      <c r="QPA242" s="252"/>
      <c r="QPE242" s="251"/>
      <c r="QPF242" s="252"/>
      <c r="QPJ242" s="251"/>
      <c r="QPK242" s="252"/>
      <c r="QPO242" s="251"/>
      <c r="QPP242" s="252"/>
      <c r="QPT242" s="251"/>
      <c r="QPU242" s="252"/>
      <c r="QPY242" s="251"/>
      <c r="QPZ242" s="252"/>
      <c r="QQD242" s="251"/>
      <c r="QQE242" s="252"/>
      <c r="QQI242" s="251"/>
      <c r="QQJ242" s="252"/>
      <c r="QQN242" s="251"/>
      <c r="QQO242" s="252"/>
      <c r="QQS242" s="251"/>
      <c r="QQT242" s="252"/>
      <c r="QQX242" s="251"/>
      <c r="QQY242" s="252"/>
      <c r="QRC242" s="251"/>
      <c r="QRD242" s="252"/>
      <c r="QRH242" s="251"/>
      <c r="QRI242" s="252"/>
      <c r="QRM242" s="251"/>
      <c r="QRN242" s="252"/>
      <c r="QRR242" s="251"/>
      <c r="QRS242" s="252"/>
      <c r="QRW242" s="251"/>
      <c r="QRX242" s="252"/>
      <c r="QSB242" s="251"/>
      <c r="QSC242" s="252"/>
      <c r="QSG242" s="251"/>
      <c r="QSH242" s="252"/>
      <c r="QSL242" s="251"/>
      <c r="QSM242" s="252"/>
      <c r="QSQ242" s="251"/>
      <c r="QSR242" s="252"/>
      <c r="QSV242" s="251"/>
      <c r="QSW242" s="252"/>
      <c r="QTA242" s="251"/>
      <c r="QTB242" s="252"/>
      <c r="QTF242" s="251"/>
      <c r="QTG242" s="252"/>
      <c r="QTK242" s="251"/>
      <c r="QTL242" s="252"/>
      <c r="QTP242" s="251"/>
      <c r="QTQ242" s="252"/>
      <c r="QTU242" s="251"/>
      <c r="QTV242" s="252"/>
      <c r="QTZ242" s="251"/>
      <c r="QUA242" s="252"/>
      <c r="QUE242" s="251"/>
      <c r="QUF242" s="252"/>
      <c r="QUJ242" s="251"/>
      <c r="QUK242" s="252"/>
      <c r="QUO242" s="251"/>
      <c r="QUP242" s="252"/>
      <c r="QUT242" s="251"/>
      <c r="QUU242" s="252"/>
      <c r="QUY242" s="251"/>
      <c r="QUZ242" s="252"/>
      <c r="QVD242" s="251"/>
      <c r="QVE242" s="252"/>
      <c r="QVI242" s="251"/>
      <c r="QVJ242" s="252"/>
      <c r="QVN242" s="251"/>
      <c r="QVO242" s="252"/>
      <c r="QVS242" s="251"/>
      <c r="QVT242" s="252"/>
      <c r="QVX242" s="251"/>
      <c r="QVY242" s="252"/>
      <c r="QWC242" s="251"/>
      <c r="QWD242" s="252"/>
      <c r="QWH242" s="251"/>
      <c r="QWI242" s="252"/>
      <c r="QWM242" s="251"/>
      <c r="QWN242" s="252"/>
      <c r="QWR242" s="251"/>
      <c r="QWS242" s="252"/>
      <c r="QWW242" s="251"/>
      <c r="QWX242" s="252"/>
      <c r="QXB242" s="251"/>
      <c r="QXC242" s="252"/>
      <c r="QXG242" s="251"/>
      <c r="QXH242" s="252"/>
      <c r="QXL242" s="251"/>
      <c r="QXM242" s="252"/>
      <c r="QXQ242" s="251"/>
      <c r="QXR242" s="252"/>
      <c r="QXV242" s="251"/>
      <c r="QXW242" s="252"/>
      <c r="QYA242" s="251"/>
      <c r="QYB242" s="252"/>
      <c r="QYF242" s="251"/>
      <c r="QYG242" s="252"/>
      <c r="QYK242" s="251"/>
      <c r="QYL242" s="252"/>
      <c r="QYP242" s="251"/>
      <c r="QYQ242" s="252"/>
      <c r="QYU242" s="251"/>
      <c r="QYV242" s="252"/>
      <c r="QYZ242" s="251"/>
      <c r="QZA242" s="252"/>
      <c r="QZE242" s="251"/>
      <c r="QZF242" s="252"/>
      <c r="QZJ242" s="251"/>
      <c r="QZK242" s="252"/>
      <c r="QZO242" s="251"/>
      <c r="QZP242" s="252"/>
      <c r="QZT242" s="251"/>
      <c r="QZU242" s="252"/>
      <c r="QZY242" s="251"/>
      <c r="QZZ242" s="252"/>
      <c r="RAD242" s="251"/>
      <c r="RAE242" s="252"/>
      <c r="RAI242" s="251"/>
      <c r="RAJ242" s="252"/>
      <c r="RAN242" s="251"/>
      <c r="RAO242" s="252"/>
      <c r="RAS242" s="251"/>
      <c r="RAT242" s="252"/>
      <c r="RAX242" s="251"/>
      <c r="RAY242" s="252"/>
      <c r="RBC242" s="251"/>
      <c r="RBD242" s="252"/>
      <c r="RBH242" s="251"/>
      <c r="RBI242" s="252"/>
      <c r="RBM242" s="251"/>
      <c r="RBN242" s="252"/>
      <c r="RBR242" s="251"/>
      <c r="RBS242" s="252"/>
      <c r="RBW242" s="251"/>
      <c r="RBX242" s="252"/>
      <c r="RCB242" s="251"/>
      <c r="RCC242" s="252"/>
      <c r="RCG242" s="251"/>
      <c r="RCH242" s="252"/>
      <c r="RCL242" s="251"/>
      <c r="RCM242" s="252"/>
      <c r="RCQ242" s="251"/>
      <c r="RCR242" s="252"/>
      <c r="RCV242" s="251"/>
      <c r="RCW242" s="252"/>
      <c r="RDA242" s="251"/>
      <c r="RDB242" s="252"/>
      <c r="RDF242" s="251"/>
      <c r="RDG242" s="252"/>
      <c r="RDK242" s="251"/>
      <c r="RDL242" s="252"/>
      <c r="RDP242" s="251"/>
      <c r="RDQ242" s="252"/>
      <c r="RDU242" s="251"/>
      <c r="RDV242" s="252"/>
      <c r="RDZ242" s="251"/>
      <c r="REA242" s="252"/>
      <c r="REE242" s="251"/>
      <c r="REF242" s="252"/>
      <c r="REJ242" s="251"/>
      <c r="REK242" s="252"/>
      <c r="REO242" s="251"/>
      <c r="REP242" s="252"/>
      <c r="RET242" s="251"/>
      <c r="REU242" s="252"/>
      <c r="REY242" s="251"/>
      <c r="REZ242" s="252"/>
      <c r="RFD242" s="251"/>
      <c r="RFE242" s="252"/>
      <c r="RFI242" s="251"/>
      <c r="RFJ242" s="252"/>
      <c r="RFN242" s="251"/>
      <c r="RFO242" s="252"/>
      <c r="RFS242" s="251"/>
      <c r="RFT242" s="252"/>
      <c r="RFX242" s="251"/>
      <c r="RFY242" s="252"/>
      <c r="RGC242" s="251"/>
      <c r="RGD242" s="252"/>
      <c r="RGH242" s="251"/>
      <c r="RGI242" s="252"/>
      <c r="RGM242" s="251"/>
      <c r="RGN242" s="252"/>
      <c r="RGR242" s="251"/>
      <c r="RGS242" s="252"/>
      <c r="RGW242" s="251"/>
      <c r="RGX242" s="252"/>
      <c r="RHB242" s="251"/>
      <c r="RHC242" s="252"/>
      <c r="RHG242" s="251"/>
      <c r="RHH242" s="252"/>
      <c r="RHL242" s="251"/>
      <c r="RHM242" s="252"/>
      <c r="RHQ242" s="251"/>
      <c r="RHR242" s="252"/>
      <c r="RHV242" s="251"/>
      <c r="RHW242" s="252"/>
      <c r="RIA242" s="251"/>
      <c r="RIB242" s="252"/>
      <c r="RIF242" s="251"/>
      <c r="RIG242" s="252"/>
      <c r="RIK242" s="251"/>
      <c r="RIL242" s="252"/>
      <c r="RIP242" s="251"/>
      <c r="RIQ242" s="252"/>
      <c r="RIU242" s="251"/>
      <c r="RIV242" s="252"/>
      <c r="RIZ242" s="251"/>
      <c r="RJA242" s="252"/>
      <c r="RJE242" s="251"/>
      <c r="RJF242" s="252"/>
      <c r="RJJ242" s="251"/>
      <c r="RJK242" s="252"/>
      <c r="RJO242" s="251"/>
      <c r="RJP242" s="252"/>
      <c r="RJT242" s="251"/>
      <c r="RJU242" s="252"/>
      <c r="RJY242" s="251"/>
      <c r="RJZ242" s="252"/>
      <c r="RKD242" s="251"/>
      <c r="RKE242" s="252"/>
      <c r="RKI242" s="251"/>
      <c r="RKJ242" s="252"/>
      <c r="RKN242" s="251"/>
      <c r="RKO242" s="252"/>
      <c r="RKS242" s="251"/>
      <c r="RKT242" s="252"/>
      <c r="RKX242" s="251"/>
      <c r="RKY242" s="252"/>
      <c r="RLC242" s="251"/>
      <c r="RLD242" s="252"/>
      <c r="RLH242" s="251"/>
      <c r="RLI242" s="252"/>
      <c r="RLM242" s="251"/>
      <c r="RLN242" s="252"/>
      <c r="RLR242" s="251"/>
      <c r="RLS242" s="252"/>
      <c r="RLW242" s="251"/>
      <c r="RLX242" s="252"/>
      <c r="RMB242" s="251"/>
      <c r="RMC242" s="252"/>
      <c r="RMG242" s="251"/>
      <c r="RMH242" s="252"/>
      <c r="RML242" s="251"/>
      <c r="RMM242" s="252"/>
      <c r="RMQ242" s="251"/>
      <c r="RMR242" s="252"/>
      <c r="RMV242" s="251"/>
      <c r="RMW242" s="252"/>
      <c r="RNA242" s="251"/>
      <c r="RNB242" s="252"/>
      <c r="RNF242" s="251"/>
      <c r="RNG242" s="252"/>
      <c r="RNK242" s="251"/>
      <c r="RNL242" s="252"/>
      <c r="RNP242" s="251"/>
      <c r="RNQ242" s="252"/>
      <c r="RNU242" s="251"/>
      <c r="RNV242" s="252"/>
      <c r="RNZ242" s="251"/>
      <c r="ROA242" s="252"/>
      <c r="ROE242" s="251"/>
      <c r="ROF242" s="252"/>
      <c r="ROJ242" s="251"/>
      <c r="ROK242" s="252"/>
      <c r="ROO242" s="251"/>
      <c r="ROP242" s="252"/>
      <c r="ROT242" s="251"/>
      <c r="ROU242" s="252"/>
      <c r="ROY242" s="251"/>
      <c r="ROZ242" s="252"/>
      <c r="RPD242" s="251"/>
      <c r="RPE242" s="252"/>
      <c r="RPI242" s="251"/>
      <c r="RPJ242" s="252"/>
      <c r="RPN242" s="251"/>
      <c r="RPO242" s="252"/>
      <c r="RPS242" s="251"/>
      <c r="RPT242" s="252"/>
      <c r="RPX242" s="251"/>
      <c r="RPY242" s="252"/>
      <c r="RQC242" s="251"/>
      <c r="RQD242" s="252"/>
      <c r="RQH242" s="251"/>
      <c r="RQI242" s="252"/>
      <c r="RQM242" s="251"/>
      <c r="RQN242" s="252"/>
      <c r="RQR242" s="251"/>
      <c r="RQS242" s="252"/>
      <c r="RQW242" s="251"/>
      <c r="RQX242" s="252"/>
      <c r="RRB242" s="251"/>
      <c r="RRC242" s="252"/>
      <c r="RRG242" s="251"/>
      <c r="RRH242" s="252"/>
      <c r="RRL242" s="251"/>
      <c r="RRM242" s="252"/>
      <c r="RRQ242" s="251"/>
      <c r="RRR242" s="252"/>
      <c r="RRV242" s="251"/>
      <c r="RRW242" s="252"/>
      <c r="RSA242" s="251"/>
      <c r="RSB242" s="252"/>
      <c r="RSF242" s="251"/>
      <c r="RSG242" s="252"/>
      <c r="RSK242" s="251"/>
      <c r="RSL242" s="252"/>
      <c r="RSP242" s="251"/>
      <c r="RSQ242" s="252"/>
      <c r="RSU242" s="251"/>
      <c r="RSV242" s="252"/>
      <c r="RSZ242" s="251"/>
      <c r="RTA242" s="252"/>
      <c r="RTE242" s="251"/>
      <c r="RTF242" s="252"/>
      <c r="RTJ242" s="251"/>
      <c r="RTK242" s="252"/>
      <c r="RTO242" s="251"/>
      <c r="RTP242" s="252"/>
      <c r="RTT242" s="251"/>
      <c r="RTU242" s="252"/>
      <c r="RTY242" s="251"/>
      <c r="RTZ242" s="252"/>
      <c r="RUD242" s="251"/>
      <c r="RUE242" s="252"/>
      <c r="RUI242" s="251"/>
      <c r="RUJ242" s="252"/>
      <c r="RUN242" s="251"/>
      <c r="RUO242" s="252"/>
      <c r="RUS242" s="251"/>
      <c r="RUT242" s="252"/>
      <c r="RUX242" s="251"/>
      <c r="RUY242" s="252"/>
      <c r="RVC242" s="251"/>
      <c r="RVD242" s="252"/>
      <c r="RVH242" s="251"/>
      <c r="RVI242" s="252"/>
      <c r="RVM242" s="251"/>
      <c r="RVN242" s="252"/>
      <c r="RVR242" s="251"/>
      <c r="RVS242" s="252"/>
      <c r="RVW242" s="251"/>
      <c r="RVX242" s="252"/>
      <c r="RWB242" s="251"/>
      <c r="RWC242" s="252"/>
      <c r="RWG242" s="251"/>
      <c r="RWH242" s="252"/>
      <c r="RWL242" s="251"/>
      <c r="RWM242" s="252"/>
      <c r="RWQ242" s="251"/>
      <c r="RWR242" s="252"/>
      <c r="RWV242" s="251"/>
      <c r="RWW242" s="252"/>
      <c r="RXA242" s="251"/>
      <c r="RXB242" s="252"/>
      <c r="RXF242" s="251"/>
      <c r="RXG242" s="252"/>
      <c r="RXK242" s="251"/>
      <c r="RXL242" s="252"/>
      <c r="RXP242" s="251"/>
      <c r="RXQ242" s="252"/>
      <c r="RXU242" s="251"/>
      <c r="RXV242" s="252"/>
      <c r="RXZ242" s="251"/>
      <c r="RYA242" s="252"/>
      <c r="RYE242" s="251"/>
      <c r="RYF242" s="252"/>
      <c r="RYJ242" s="251"/>
      <c r="RYK242" s="252"/>
      <c r="RYO242" s="251"/>
      <c r="RYP242" s="252"/>
      <c r="RYT242" s="251"/>
      <c r="RYU242" s="252"/>
      <c r="RYY242" s="251"/>
      <c r="RYZ242" s="252"/>
      <c r="RZD242" s="251"/>
      <c r="RZE242" s="252"/>
      <c r="RZI242" s="251"/>
      <c r="RZJ242" s="252"/>
      <c r="RZN242" s="251"/>
      <c r="RZO242" s="252"/>
      <c r="RZS242" s="251"/>
      <c r="RZT242" s="252"/>
      <c r="RZX242" s="251"/>
      <c r="RZY242" s="252"/>
      <c r="SAC242" s="251"/>
      <c r="SAD242" s="252"/>
      <c r="SAH242" s="251"/>
      <c r="SAI242" s="252"/>
      <c r="SAM242" s="251"/>
      <c r="SAN242" s="252"/>
      <c r="SAR242" s="251"/>
      <c r="SAS242" s="252"/>
      <c r="SAW242" s="251"/>
      <c r="SAX242" s="252"/>
      <c r="SBB242" s="251"/>
      <c r="SBC242" s="252"/>
      <c r="SBG242" s="251"/>
      <c r="SBH242" s="252"/>
      <c r="SBL242" s="251"/>
      <c r="SBM242" s="252"/>
      <c r="SBQ242" s="251"/>
      <c r="SBR242" s="252"/>
      <c r="SBV242" s="251"/>
      <c r="SBW242" s="252"/>
      <c r="SCA242" s="251"/>
      <c r="SCB242" s="252"/>
      <c r="SCF242" s="251"/>
      <c r="SCG242" s="252"/>
      <c r="SCK242" s="251"/>
      <c r="SCL242" s="252"/>
      <c r="SCP242" s="251"/>
      <c r="SCQ242" s="252"/>
      <c r="SCU242" s="251"/>
      <c r="SCV242" s="252"/>
      <c r="SCZ242" s="251"/>
      <c r="SDA242" s="252"/>
      <c r="SDE242" s="251"/>
      <c r="SDF242" s="252"/>
      <c r="SDJ242" s="251"/>
      <c r="SDK242" s="252"/>
      <c r="SDO242" s="251"/>
      <c r="SDP242" s="252"/>
      <c r="SDT242" s="251"/>
      <c r="SDU242" s="252"/>
      <c r="SDY242" s="251"/>
      <c r="SDZ242" s="252"/>
      <c r="SED242" s="251"/>
      <c r="SEE242" s="252"/>
      <c r="SEI242" s="251"/>
      <c r="SEJ242" s="252"/>
      <c r="SEN242" s="251"/>
      <c r="SEO242" s="252"/>
      <c r="SES242" s="251"/>
      <c r="SET242" s="252"/>
      <c r="SEX242" s="251"/>
      <c r="SEY242" s="252"/>
      <c r="SFC242" s="251"/>
      <c r="SFD242" s="252"/>
      <c r="SFH242" s="251"/>
      <c r="SFI242" s="252"/>
      <c r="SFM242" s="251"/>
      <c r="SFN242" s="252"/>
      <c r="SFR242" s="251"/>
      <c r="SFS242" s="252"/>
      <c r="SFW242" s="251"/>
      <c r="SFX242" s="252"/>
      <c r="SGB242" s="251"/>
      <c r="SGC242" s="252"/>
      <c r="SGG242" s="251"/>
      <c r="SGH242" s="252"/>
      <c r="SGL242" s="251"/>
      <c r="SGM242" s="252"/>
      <c r="SGQ242" s="251"/>
      <c r="SGR242" s="252"/>
      <c r="SGV242" s="251"/>
      <c r="SGW242" s="252"/>
      <c r="SHA242" s="251"/>
      <c r="SHB242" s="252"/>
      <c r="SHF242" s="251"/>
      <c r="SHG242" s="252"/>
      <c r="SHK242" s="251"/>
      <c r="SHL242" s="252"/>
      <c r="SHP242" s="251"/>
      <c r="SHQ242" s="252"/>
      <c r="SHU242" s="251"/>
      <c r="SHV242" s="252"/>
      <c r="SHZ242" s="251"/>
      <c r="SIA242" s="252"/>
      <c r="SIE242" s="251"/>
      <c r="SIF242" s="252"/>
      <c r="SIJ242" s="251"/>
      <c r="SIK242" s="252"/>
      <c r="SIO242" s="251"/>
      <c r="SIP242" s="252"/>
      <c r="SIT242" s="251"/>
      <c r="SIU242" s="252"/>
      <c r="SIY242" s="251"/>
      <c r="SIZ242" s="252"/>
      <c r="SJD242" s="251"/>
      <c r="SJE242" s="252"/>
      <c r="SJI242" s="251"/>
      <c r="SJJ242" s="252"/>
      <c r="SJN242" s="251"/>
      <c r="SJO242" s="252"/>
      <c r="SJS242" s="251"/>
      <c r="SJT242" s="252"/>
      <c r="SJX242" s="251"/>
      <c r="SJY242" s="252"/>
      <c r="SKC242" s="251"/>
      <c r="SKD242" s="252"/>
      <c r="SKH242" s="251"/>
      <c r="SKI242" s="252"/>
      <c r="SKM242" s="251"/>
      <c r="SKN242" s="252"/>
      <c r="SKR242" s="251"/>
      <c r="SKS242" s="252"/>
      <c r="SKW242" s="251"/>
      <c r="SKX242" s="252"/>
      <c r="SLB242" s="251"/>
      <c r="SLC242" s="252"/>
      <c r="SLG242" s="251"/>
      <c r="SLH242" s="252"/>
      <c r="SLL242" s="251"/>
      <c r="SLM242" s="252"/>
      <c r="SLQ242" s="251"/>
      <c r="SLR242" s="252"/>
      <c r="SLV242" s="251"/>
      <c r="SLW242" s="252"/>
      <c r="SMA242" s="251"/>
      <c r="SMB242" s="252"/>
      <c r="SMF242" s="251"/>
      <c r="SMG242" s="252"/>
      <c r="SMK242" s="251"/>
      <c r="SML242" s="252"/>
      <c r="SMP242" s="251"/>
      <c r="SMQ242" s="252"/>
      <c r="SMU242" s="251"/>
      <c r="SMV242" s="252"/>
      <c r="SMZ242" s="251"/>
      <c r="SNA242" s="252"/>
      <c r="SNE242" s="251"/>
      <c r="SNF242" s="252"/>
      <c r="SNJ242" s="251"/>
      <c r="SNK242" s="252"/>
      <c r="SNO242" s="251"/>
      <c r="SNP242" s="252"/>
      <c r="SNT242" s="251"/>
      <c r="SNU242" s="252"/>
      <c r="SNY242" s="251"/>
      <c r="SNZ242" s="252"/>
      <c r="SOD242" s="251"/>
      <c r="SOE242" s="252"/>
      <c r="SOI242" s="251"/>
      <c r="SOJ242" s="252"/>
      <c r="SON242" s="251"/>
      <c r="SOO242" s="252"/>
      <c r="SOS242" s="251"/>
      <c r="SOT242" s="252"/>
      <c r="SOX242" s="251"/>
      <c r="SOY242" s="252"/>
      <c r="SPC242" s="251"/>
      <c r="SPD242" s="252"/>
      <c r="SPH242" s="251"/>
      <c r="SPI242" s="252"/>
      <c r="SPM242" s="251"/>
      <c r="SPN242" s="252"/>
      <c r="SPR242" s="251"/>
      <c r="SPS242" s="252"/>
      <c r="SPW242" s="251"/>
      <c r="SPX242" s="252"/>
      <c r="SQB242" s="251"/>
      <c r="SQC242" s="252"/>
      <c r="SQG242" s="251"/>
      <c r="SQH242" s="252"/>
      <c r="SQL242" s="251"/>
      <c r="SQM242" s="252"/>
      <c r="SQQ242" s="251"/>
      <c r="SQR242" s="252"/>
      <c r="SQV242" s="251"/>
      <c r="SQW242" s="252"/>
      <c r="SRA242" s="251"/>
      <c r="SRB242" s="252"/>
      <c r="SRF242" s="251"/>
      <c r="SRG242" s="252"/>
      <c r="SRK242" s="251"/>
      <c r="SRL242" s="252"/>
      <c r="SRP242" s="251"/>
      <c r="SRQ242" s="252"/>
      <c r="SRU242" s="251"/>
      <c r="SRV242" s="252"/>
      <c r="SRZ242" s="251"/>
      <c r="SSA242" s="252"/>
      <c r="SSE242" s="251"/>
      <c r="SSF242" s="252"/>
      <c r="SSJ242" s="251"/>
      <c r="SSK242" s="252"/>
      <c r="SSO242" s="251"/>
      <c r="SSP242" s="252"/>
      <c r="SST242" s="251"/>
      <c r="SSU242" s="252"/>
      <c r="SSY242" s="251"/>
      <c r="SSZ242" s="252"/>
      <c r="STD242" s="251"/>
      <c r="STE242" s="252"/>
      <c r="STI242" s="251"/>
      <c r="STJ242" s="252"/>
      <c r="STN242" s="251"/>
      <c r="STO242" s="252"/>
      <c r="STS242" s="251"/>
      <c r="STT242" s="252"/>
      <c r="STX242" s="251"/>
      <c r="STY242" s="252"/>
      <c r="SUC242" s="251"/>
      <c r="SUD242" s="252"/>
      <c r="SUH242" s="251"/>
      <c r="SUI242" s="252"/>
      <c r="SUM242" s="251"/>
      <c r="SUN242" s="252"/>
      <c r="SUR242" s="251"/>
      <c r="SUS242" s="252"/>
      <c r="SUW242" s="251"/>
      <c r="SUX242" s="252"/>
      <c r="SVB242" s="251"/>
      <c r="SVC242" s="252"/>
      <c r="SVG242" s="251"/>
      <c r="SVH242" s="252"/>
      <c r="SVL242" s="251"/>
      <c r="SVM242" s="252"/>
      <c r="SVQ242" s="251"/>
      <c r="SVR242" s="252"/>
      <c r="SVV242" s="251"/>
      <c r="SVW242" s="252"/>
      <c r="SWA242" s="251"/>
      <c r="SWB242" s="252"/>
      <c r="SWF242" s="251"/>
      <c r="SWG242" s="252"/>
      <c r="SWK242" s="251"/>
      <c r="SWL242" s="252"/>
      <c r="SWP242" s="251"/>
      <c r="SWQ242" s="252"/>
      <c r="SWU242" s="251"/>
      <c r="SWV242" s="252"/>
      <c r="SWZ242" s="251"/>
      <c r="SXA242" s="252"/>
      <c r="SXE242" s="251"/>
      <c r="SXF242" s="252"/>
      <c r="SXJ242" s="251"/>
      <c r="SXK242" s="252"/>
      <c r="SXO242" s="251"/>
      <c r="SXP242" s="252"/>
      <c r="SXT242" s="251"/>
      <c r="SXU242" s="252"/>
      <c r="SXY242" s="251"/>
      <c r="SXZ242" s="252"/>
      <c r="SYD242" s="251"/>
      <c r="SYE242" s="252"/>
      <c r="SYI242" s="251"/>
      <c r="SYJ242" s="252"/>
      <c r="SYN242" s="251"/>
      <c r="SYO242" s="252"/>
      <c r="SYS242" s="251"/>
      <c r="SYT242" s="252"/>
      <c r="SYX242" s="251"/>
      <c r="SYY242" s="252"/>
      <c r="SZC242" s="251"/>
      <c r="SZD242" s="252"/>
      <c r="SZH242" s="251"/>
      <c r="SZI242" s="252"/>
      <c r="SZM242" s="251"/>
      <c r="SZN242" s="252"/>
      <c r="SZR242" s="251"/>
      <c r="SZS242" s="252"/>
      <c r="SZW242" s="251"/>
      <c r="SZX242" s="252"/>
      <c r="TAB242" s="251"/>
      <c r="TAC242" s="252"/>
      <c r="TAG242" s="251"/>
      <c r="TAH242" s="252"/>
      <c r="TAL242" s="251"/>
      <c r="TAM242" s="252"/>
      <c r="TAQ242" s="251"/>
      <c r="TAR242" s="252"/>
      <c r="TAV242" s="251"/>
      <c r="TAW242" s="252"/>
      <c r="TBA242" s="251"/>
      <c r="TBB242" s="252"/>
      <c r="TBF242" s="251"/>
      <c r="TBG242" s="252"/>
      <c r="TBK242" s="251"/>
      <c r="TBL242" s="252"/>
      <c r="TBP242" s="251"/>
      <c r="TBQ242" s="252"/>
      <c r="TBU242" s="251"/>
      <c r="TBV242" s="252"/>
      <c r="TBZ242" s="251"/>
      <c r="TCA242" s="252"/>
      <c r="TCE242" s="251"/>
      <c r="TCF242" s="252"/>
      <c r="TCJ242" s="251"/>
      <c r="TCK242" s="252"/>
      <c r="TCO242" s="251"/>
      <c r="TCP242" s="252"/>
      <c r="TCT242" s="251"/>
      <c r="TCU242" s="252"/>
      <c r="TCY242" s="251"/>
      <c r="TCZ242" s="252"/>
      <c r="TDD242" s="251"/>
      <c r="TDE242" s="252"/>
      <c r="TDI242" s="251"/>
      <c r="TDJ242" s="252"/>
      <c r="TDN242" s="251"/>
      <c r="TDO242" s="252"/>
      <c r="TDS242" s="251"/>
      <c r="TDT242" s="252"/>
      <c r="TDX242" s="251"/>
      <c r="TDY242" s="252"/>
      <c r="TEC242" s="251"/>
      <c r="TED242" s="252"/>
      <c r="TEH242" s="251"/>
      <c r="TEI242" s="252"/>
      <c r="TEM242" s="251"/>
      <c r="TEN242" s="252"/>
      <c r="TER242" s="251"/>
      <c r="TES242" s="252"/>
      <c r="TEW242" s="251"/>
      <c r="TEX242" s="252"/>
      <c r="TFB242" s="251"/>
      <c r="TFC242" s="252"/>
      <c r="TFG242" s="251"/>
      <c r="TFH242" s="252"/>
      <c r="TFL242" s="251"/>
      <c r="TFM242" s="252"/>
      <c r="TFQ242" s="251"/>
      <c r="TFR242" s="252"/>
      <c r="TFV242" s="251"/>
      <c r="TFW242" s="252"/>
      <c r="TGA242" s="251"/>
      <c r="TGB242" s="252"/>
      <c r="TGF242" s="251"/>
      <c r="TGG242" s="252"/>
      <c r="TGK242" s="251"/>
      <c r="TGL242" s="252"/>
      <c r="TGP242" s="251"/>
      <c r="TGQ242" s="252"/>
      <c r="TGU242" s="251"/>
      <c r="TGV242" s="252"/>
      <c r="TGZ242" s="251"/>
      <c r="THA242" s="252"/>
      <c r="THE242" s="251"/>
      <c r="THF242" s="252"/>
      <c r="THJ242" s="251"/>
      <c r="THK242" s="252"/>
      <c r="THO242" s="251"/>
      <c r="THP242" s="252"/>
      <c r="THT242" s="251"/>
      <c r="THU242" s="252"/>
      <c r="THY242" s="251"/>
      <c r="THZ242" s="252"/>
      <c r="TID242" s="251"/>
      <c r="TIE242" s="252"/>
      <c r="TII242" s="251"/>
      <c r="TIJ242" s="252"/>
      <c r="TIN242" s="251"/>
      <c r="TIO242" s="252"/>
      <c r="TIS242" s="251"/>
      <c r="TIT242" s="252"/>
      <c r="TIX242" s="251"/>
      <c r="TIY242" s="252"/>
      <c r="TJC242" s="251"/>
      <c r="TJD242" s="252"/>
      <c r="TJH242" s="251"/>
      <c r="TJI242" s="252"/>
      <c r="TJM242" s="251"/>
      <c r="TJN242" s="252"/>
      <c r="TJR242" s="251"/>
      <c r="TJS242" s="252"/>
      <c r="TJW242" s="251"/>
      <c r="TJX242" s="252"/>
      <c r="TKB242" s="251"/>
      <c r="TKC242" s="252"/>
      <c r="TKG242" s="251"/>
      <c r="TKH242" s="252"/>
      <c r="TKL242" s="251"/>
      <c r="TKM242" s="252"/>
      <c r="TKQ242" s="251"/>
      <c r="TKR242" s="252"/>
      <c r="TKV242" s="251"/>
      <c r="TKW242" s="252"/>
      <c r="TLA242" s="251"/>
      <c r="TLB242" s="252"/>
      <c r="TLF242" s="251"/>
      <c r="TLG242" s="252"/>
      <c r="TLK242" s="251"/>
      <c r="TLL242" s="252"/>
      <c r="TLP242" s="251"/>
      <c r="TLQ242" s="252"/>
      <c r="TLU242" s="251"/>
      <c r="TLV242" s="252"/>
      <c r="TLZ242" s="251"/>
      <c r="TMA242" s="252"/>
      <c r="TME242" s="251"/>
      <c r="TMF242" s="252"/>
      <c r="TMJ242" s="251"/>
      <c r="TMK242" s="252"/>
      <c r="TMO242" s="251"/>
      <c r="TMP242" s="252"/>
      <c r="TMT242" s="251"/>
      <c r="TMU242" s="252"/>
      <c r="TMY242" s="251"/>
      <c r="TMZ242" s="252"/>
      <c r="TND242" s="251"/>
      <c r="TNE242" s="252"/>
      <c r="TNI242" s="251"/>
      <c r="TNJ242" s="252"/>
      <c r="TNN242" s="251"/>
      <c r="TNO242" s="252"/>
      <c r="TNS242" s="251"/>
      <c r="TNT242" s="252"/>
      <c r="TNX242" s="251"/>
      <c r="TNY242" s="252"/>
      <c r="TOC242" s="251"/>
      <c r="TOD242" s="252"/>
      <c r="TOH242" s="251"/>
      <c r="TOI242" s="252"/>
      <c r="TOM242" s="251"/>
      <c r="TON242" s="252"/>
      <c r="TOR242" s="251"/>
      <c r="TOS242" s="252"/>
      <c r="TOW242" s="251"/>
      <c r="TOX242" s="252"/>
      <c r="TPB242" s="251"/>
      <c r="TPC242" s="252"/>
      <c r="TPG242" s="251"/>
      <c r="TPH242" s="252"/>
      <c r="TPL242" s="251"/>
      <c r="TPM242" s="252"/>
      <c r="TPQ242" s="251"/>
      <c r="TPR242" s="252"/>
      <c r="TPV242" s="251"/>
      <c r="TPW242" s="252"/>
      <c r="TQA242" s="251"/>
      <c r="TQB242" s="252"/>
      <c r="TQF242" s="251"/>
      <c r="TQG242" s="252"/>
      <c r="TQK242" s="251"/>
      <c r="TQL242" s="252"/>
      <c r="TQP242" s="251"/>
      <c r="TQQ242" s="252"/>
      <c r="TQU242" s="251"/>
      <c r="TQV242" s="252"/>
      <c r="TQZ242" s="251"/>
      <c r="TRA242" s="252"/>
      <c r="TRE242" s="251"/>
      <c r="TRF242" s="252"/>
      <c r="TRJ242" s="251"/>
      <c r="TRK242" s="252"/>
      <c r="TRO242" s="251"/>
      <c r="TRP242" s="252"/>
      <c r="TRT242" s="251"/>
      <c r="TRU242" s="252"/>
      <c r="TRY242" s="251"/>
      <c r="TRZ242" s="252"/>
      <c r="TSD242" s="251"/>
      <c r="TSE242" s="252"/>
      <c r="TSI242" s="251"/>
      <c r="TSJ242" s="252"/>
      <c r="TSN242" s="251"/>
      <c r="TSO242" s="252"/>
      <c r="TSS242" s="251"/>
      <c r="TST242" s="252"/>
      <c r="TSX242" s="251"/>
      <c r="TSY242" s="252"/>
      <c r="TTC242" s="251"/>
      <c r="TTD242" s="252"/>
      <c r="TTH242" s="251"/>
      <c r="TTI242" s="252"/>
      <c r="TTM242" s="251"/>
      <c r="TTN242" s="252"/>
      <c r="TTR242" s="251"/>
      <c r="TTS242" s="252"/>
      <c r="TTW242" s="251"/>
      <c r="TTX242" s="252"/>
      <c r="TUB242" s="251"/>
      <c r="TUC242" s="252"/>
      <c r="TUG242" s="251"/>
      <c r="TUH242" s="252"/>
      <c r="TUL242" s="251"/>
      <c r="TUM242" s="252"/>
      <c r="TUQ242" s="251"/>
      <c r="TUR242" s="252"/>
      <c r="TUV242" s="251"/>
      <c r="TUW242" s="252"/>
      <c r="TVA242" s="251"/>
      <c r="TVB242" s="252"/>
      <c r="TVF242" s="251"/>
      <c r="TVG242" s="252"/>
      <c r="TVK242" s="251"/>
      <c r="TVL242" s="252"/>
      <c r="TVP242" s="251"/>
      <c r="TVQ242" s="252"/>
      <c r="TVU242" s="251"/>
      <c r="TVV242" s="252"/>
      <c r="TVZ242" s="251"/>
      <c r="TWA242" s="252"/>
      <c r="TWE242" s="251"/>
      <c r="TWF242" s="252"/>
      <c r="TWJ242" s="251"/>
      <c r="TWK242" s="252"/>
      <c r="TWO242" s="251"/>
      <c r="TWP242" s="252"/>
      <c r="TWT242" s="251"/>
      <c r="TWU242" s="252"/>
      <c r="TWY242" s="251"/>
      <c r="TWZ242" s="252"/>
      <c r="TXD242" s="251"/>
      <c r="TXE242" s="252"/>
      <c r="TXI242" s="251"/>
      <c r="TXJ242" s="252"/>
      <c r="TXN242" s="251"/>
      <c r="TXO242" s="252"/>
      <c r="TXS242" s="251"/>
      <c r="TXT242" s="252"/>
      <c r="TXX242" s="251"/>
      <c r="TXY242" s="252"/>
      <c r="TYC242" s="251"/>
      <c r="TYD242" s="252"/>
      <c r="TYH242" s="251"/>
      <c r="TYI242" s="252"/>
      <c r="TYM242" s="251"/>
      <c r="TYN242" s="252"/>
      <c r="TYR242" s="251"/>
      <c r="TYS242" s="252"/>
      <c r="TYW242" s="251"/>
      <c r="TYX242" s="252"/>
      <c r="TZB242" s="251"/>
      <c r="TZC242" s="252"/>
      <c r="TZG242" s="251"/>
      <c r="TZH242" s="252"/>
      <c r="TZL242" s="251"/>
      <c r="TZM242" s="252"/>
      <c r="TZQ242" s="251"/>
      <c r="TZR242" s="252"/>
      <c r="TZV242" s="251"/>
      <c r="TZW242" s="252"/>
      <c r="UAA242" s="251"/>
      <c r="UAB242" s="252"/>
      <c r="UAF242" s="251"/>
      <c r="UAG242" s="252"/>
      <c r="UAK242" s="251"/>
      <c r="UAL242" s="252"/>
      <c r="UAP242" s="251"/>
      <c r="UAQ242" s="252"/>
      <c r="UAU242" s="251"/>
      <c r="UAV242" s="252"/>
      <c r="UAZ242" s="251"/>
      <c r="UBA242" s="252"/>
      <c r="UBE242" s="251"/>
      <c r="UBF242" s="252"/>
      <c r="UBJ242" s="251"/>
      <c r="UBK242" s="252"/>
      <c r="UBO242" s="251"/>
      <c r="UBP242" s="252"/>
      <c r="UBT242" s="251"/>
      <c r="UBU242" s="252"/>
      <c r="UBY242" s="251"/>
      <c r="UBZ242" s="252"/>
      <c r="UCD242" s="251"/>
      <c r="UCE242" s="252"/>
      <c r="UCI242" s="251"/>
      <c r="UCJ242" s="252"/>
      <c r="UCN242" s="251"/>
      <c r="UCO242" s="252"/>
      <c r="UCS242" s="251"/>
      <c r="UCT242" s="252"/>
      <c r="UCX242" s="251"/>
      <c r="UCY242" s="252"/>
      <c r="UDC242" s="251"/>
      <c r="UDD242" s="252"/>
      <c r="UDH242" s="251"/>
      <c r="UDI242" s="252"/>
      <c r="UDM242" s="251"/>
      <c r="UDN242" s="252"/>
      <c r="UDR242" s="251"/>
      <c r="UDS242" s="252"/>
      <c r="UDW242" s="251"/>
      <c r="UDX242" s="252"/>
      <c r="UEB242" s="251"/>
      <c r="UEC242" s="252"/>
      <c r="UEG242" s="251"/>
      <c r="UEH242" s="252"/>
      <c r="UEL242" s="251"/>
      <c r="UEM242" s="252"/>
      <c r="UEQ242" s="251"/>
      <c r="UER242" s="252"/>
      <c r="UEV242" s="251"/>
      <c r="UEW242" s="252"/>
      <c r="UFA242" s="251"/>
      <c r="UFB242" s="252"/>
      <c r="UFF242" s="251"/>
      <c r="UFG242" s="252"/>
      <c r="UFK242" s="251"/>
      <c r="UFL242" s="252"/>
      <c r="UFP242" s="251"/>
      <c r="UFQ242" s="252"/>
      <c r="UFU242" s="251"/>
      <c r="UFV242" s="252"/>
      <c r="UFZ242" s="251"/>
      <c r="UGA242" s="252"/>
      <c r="UGE242" s="251"/>
      <c r="UGF242" s="252"/>
      <c r="UGJ242" s="251"/>
      <c r="UGK242" s="252"/>
      <c r="UGO242" s="251"/>
      <c r="UGP242" s="252"/>
      <c r="UGT242" s="251"/>
      <c r="UGU242" s="252"/>
      <c r="UGY242" s="251"/>
      <c r="UGZ242" s="252"/>
      <c r="UHD242" s="251"/>
      <c r="UHE242" s="252"/>
      <c r="UHI242" s="251"/>
      <c r="UHJ242" s="252"/>
      <c r="UHN242" s="251"/>
      <c r="UHO242" s="252"/>
      <c r="UHS242" s="251"/>
      <c r="UHT242" s="252"/>
      <c r="UHX242" s="251"/>
      <c r="UHY242" s="252"/>
      <c r="UIC242" s="251"/>
      <c r="UID242" s="252"/>
      <c r="UIH242" s="251"/>
      <c r="UII242" s="252"/>
      <c r="UIM242" s="251"/>
      <c r="UIN242" s="252"/>
      <c r="UIR242" s="251"/>
      <c r="UIS242" s="252"/>
      <c r="UIW242" s="251"/>
      <c r="UIX242" s="252"/>
      <c r="UJB242" s="251"/>
      <c r="UJC242" s="252"/>
      <c r="UJG242" s="251"/>
      <c r="UJH242" s="252"/>
      <c r="UJL242" s="251"/>
      <c r="UJM242" s="252"/>
      <c r="UJQ242" s="251"/>
      <c r="UJR242" s="252"/>
      <c r="UJV242" s="251"/>
      <c r="UJW242" s="252"/>
      <c r="UKA242" s="251"/>
      <c r="UKB242" s="252"/>
      <c r="UKF242" s="251"/>
      <c r="UKG242" s="252"/>
      <c r="UKK242" s="251"/>
      <c r="UKL242" s="252"/>
      <c r="UKP242" s="251"/>
      <c r="UKQ242" s="252"/>
      <c r="UKU242" s="251"/>
      <c r="UKV242" s="252"/>
      <c r="UKZ242" s="251"/>
      <c r="ULA242" s="252"/>
      <c r="ULE242" s="251"/>
      <c r="ULF242" s="252"/>
      <c r="ULJ242" s="251"/>
      <c r="ULK242" s="252"/>
      <c r="ULO242" s="251"/>
      <c r="ULP242" s="252"/>
      <c r="ULT242" s="251"/>
      <c r="ULU242" s="252"/>
      <c r="ULY242" s="251"/>
      <c r="ULZ242" s="252"/>
      <c r="UMD242" s="251"/>
      <c r="UME242" s="252"/>
      <c r="UMI242" s="251"/>
      <c r="UMJ242" s="252"/>
      <c r="UMN242" s="251"/>
      <c r="UMO242" s="252"/>
      <c r="UMS242" s="251"/>
      <c r="UMT242" s="252"/>
      <c r="UMX242" s="251"/>
      <c r="UMY242" s="252"/>
      <c r="UNC242" s="251"/>
      <c r="UND242" s="252"/>
      <c r="UNH242" s="251"/>
      <c r="UNI242" s="252"/>
      <c r="UNM242" s="251"/>
      <c r="UNN242" s="252"/>
      <c r="UNR242" s="251"/>
      <c r="UNS242" s="252"/>
      <c r="UNW242" s="251"/>
      <c r="UNX242" s="252"/>
      <c r="UOB242" s="251"/>
      <c r="UOC242" s="252"/>
      <c r="UOG242" s="251"/>
      <c r="UOH242" s="252"/>
      <c r="UOL242" s="251"/>
      <c r="UOM242" s="252"/>
      <c r="UOQ242" s="251"/>
      <c r="UOR242" s="252"/>
      <c r="UOV242" s="251"/>
      <c r="UOW242" s="252"/>
      <c r="UPA242" s="251"/>
      <c r="UPB242" s="252"/>
      <c r="UPF242" s="251"/>
      <c r="UPG242" s="252"/>
      <c r="UPK242" s="251"/>
      <c r="UPL242" s="252"/>
      <c r="UPP242" s="251"/>
      <c r="UPQ242" s="252"/>
      <c r="UPU242" s="251"/>
      <c r="UPV242" s="252"/>
      <c r="UPZ242" s="251"/>
      <c r="UQA242" s="252"/>
      <c r="UQE242" s="251"/>
      <c r="UQF242" s="252"/>
      <c r="UQJ242" s="251"/>
      <c r="UQK242" s="252"/>
      <c r="UQO242" s="251"/>
      <c r="UQP242" s="252"/>
      <c r="UQT242" s="251"/>
      <c r="UQU242" s="252"/>
      <c r="UQY242" s="251"/>
      <c r="UQZ242" s="252"/>
      <c r="URD242" s="251"/>
      <c r="URE242" s="252"/>
      <c r="URI242" s="251"/>
      <c r="URJ242" s="252"/>
      <c r="URN242" s="251"/>
      <c r="URO242" s="252"/>
      <c r="URS242" s="251"/>
      <c r="URT242" s="252"/>
      <c r="URX242" s="251"/>
      <c r="URY242" s="252"/>
      <c r="USC242" s="251"/>
      <c r="USD242" s="252"/>
      <c r="USH242" s="251"/>
      <c r="USI242" s="252"/>
      <c r="USM242" s="251"/>
      <c r="USN242" s="252"/>
      <c r="USR242" s="251"/>
      <c r="USS242" s="252"/>
      <c r="USW242" s="251"/>
      <c r="USX242" s="252"/>
      <c r="UTB242" s="251"/>
      <c r="UTC242" s="252"/>
      <c r="UTG242" s="251"/>
      <c r="UTH242" s="252"/>
      <c r="UTL242" s="251"/>
      <c r="UTM242" s="252"/>
      <c r="UTQ242" s="251"/>
      <c r="UTR242" s="252"/>
      <c r="UTV242" s="251"/>
      <c r="UTW242" s="252"/>
      <c r="UUA242" s="251"/>
      <c r="UUB242" s="252"/>
      <c r="UUF242" s="251"/>
      <c r="UUG242" s="252"/>
      <c r="UUK242" s="251"/>
      <c r="UUL242" s="252"/>
      <c r="UUP242" s="251"/>
      <c r="UUQ242" s="252"/>
      <c r="UUU242" s="251"/>
      <c r="UUV242" s="252"/>
      <c r="UUZ242" s="251"/>
      <c r="UVA242" s="252"/>
      <c r="UVE242" s="251"/>
      <c r="UVF242" s="252"/>
      <c r="UVJ242" s="251"/>
      <c r="UVK242" s="252"/>
      <c r="UVO242" s="251"/>
      <c r="UVP242" s="252"/>
      <c r="UVT242" s="251"/>
      <c r="UVU242" s="252"/>
      <c r="UVY242" s="251"/>
      <c r="UVZ242" s="252"/>
      <c r="UWD242" s="251"/>
      <c r="UWE242" s="252"/>
      <c r="UWI242" s="251"/>
      <c r="UWJ242" s="252"/>
      <c r="UWN242" s="251"/>
      <c r="UWO242" s="252"/>
      <c r="UWS242" s="251"/>
      <c r="UWT242" s="252"/>
      <c r="UWX242" s="251"/>
      <c r="UWY242" s="252"/>
      <c r="UXC242" s="251"/>
      <c r="UXD242" s="252"/>
      <c r="UXH242" s="251"/>
      <c r="UXI242" s="252"/>
      <c r="UXM242" s="251"/>
      <c r="UXN242" s="252"/>
      <c r="UXR242" s="251"/>
      <c r="UXS242" s="252"/>
      <c r="UXW242" s="251"/>
      <c r="UXX242" s="252"/>
      <c r="UYB242" s="251"/>
      <c r="UYC242" s="252"/>
      <c r="UYG242" s="251"/>
      <c r="UYH242" s="252"/>
      <c r="UYL242" s="251"/>
      <c r="UYM242" s="252"/>
      <c r="UYQ242" s="251"/>
      <c r="UYR242" s="252"/>
      <c r="UYV242" s="251"/>
      <c r="UYW242" s="252"/>
      <c r="UZA242" s="251"/>
      <c r="UZB242" s="252"/>
      <c r="UZF242" s="251"/>
      <c r="UZG242" s="252"/>
      <c r="UZK242" s="251"/>
      <c r="UZL242" s="252"/>
      <c r="UZP242" s="251"/>
      <c r="UZQ242" s="252"/>
      <c r="UZU242" s="251"/>
      <c r="UZV242" s="252"/>
      <c r="UZZ242" s="251"/>
      <c r="VAA242" s="252"/>
      <c r="VAE242" s="251"/>
      <c r="VAF242" s="252"/>
      <c r="VAJ242" s="251"/>
      <c r="VAK242" s="252"/>
      <c r="VAO242" s="251"/>
      <c r="VAP242" s="252"/>
      <c r="VAT242" s="251"/>
      <c r="VAU242" s="252"/>
      <c r="VAY242" s="251"/>
      <c r="VAZ242" s="252"/>
      <c r="VBD242" s="251"/>
      <c r="VBE242" s="252"/>
      <c r="VBI242" s="251"/>
      <c r="VBJ242" s="252"/>
      <c r="VBN242" s="251"/>
      <c r="VBO242" s="252"/>
      <c r="VBS242" s="251"/>
      <c r="VBT242" s="252"/>
      <c r="VBX242" s="251"/>
      <c r="VBY242" s="252"/>
      <c r="VCC242" s="251"/>
      <c r="VCD242" s="252"/>
      <c r="VCH242" s="251"/>
      <c r="VCI242" s="252"/>
      <c r="VCM242" s="251"/>
      <c r="VCN242" s="252"/>
      <c r="VCR242" s="251"/>
      <c r="VCS242" s="252"/>
      <c r="VCW242" s="251"/>
      <c r="VCX242" s="252"/>
      <c r="VDB242" s="251"/>
      <c r="VDC242" s="252"/>
      <c r="VDG242" s="251"/>
      <c r="VDH242" s="252"/>
      <c r="VDL242" s="251"/>
      <c r="VDM242" s="252"/>
      <c r="VDQ242" s="251"/>
      <c r="VDR242" s="252"/>
      <c r="VDV242" s="251"/>
      <c r="VDW242" s="252"/>
      <c r="VEA242" s="251"/>
      <c r="VEB242" s="252"/>
      <c r="VEF242" s="251"/>
      <c r="VEG242" s="252"/>
      <c r="VEK242" s="251"/>
      <c r="VEL242" s="252"/>
      <c r="VEP242" s="251"/>
      <c r="VEQ242" s="252"/>
      <c r="VEU242" s="251"/>
      <c r="VEV242" s="252"/>
      <c r="VEZ242" s="251"/>
      <c r="VFA242" s="252"/>
      <c r="VFE242" s="251"/>
      <c r="VFF242" s="252"/>
      <c r="VFJ242" s="251"/>
      <c r="VFK242" s="252"/>
      <c r="VFO242" s="251"/>
      <c r="VFP242" s="252"/>
      <c r="VFT242" s="251"/>
      <c r="VFU242" s="252"/>
      <c r="VFY242" s="251"/>
      <c r="VFZ242" s="252"/>
      <c r="VGD242" s="251"/>
      <c r="VGE242" s="252"/>
      <c r="VGI242" s="251"/>
      <c r="VGJ242" s="252"/>
      <c r="VGN242" s="251"/>
      <c r="VGO242" s="252"/>
      <c r="VGS242" s="251"/>
      <c r="VGT242" s="252"/>
      <c r="VGX242" s="251"/>
      <c r="VGY242" s="252"/>
      <c r="VHC242" s="251"/>
      <c r="VHD242" s="252"/>
      <c r="VHH242" s="251"/>
      <c r="VHI242" s="252"/>
      <c r="VHM242" s="251"/>
      <c r="VHN242" s="252"/>
      <c r="VHR242" s="251"/>
      <c r="VHS242" s="252"/>
      <c r="VHW242" s="251"/>
      <c r="VHX242" s="252"/>
      <c r="VIB242" s="251"/>
      <c r="VIC242" s="252"/>
      <c r="VIG242" s="251"/>
      <c r="VIH242" s="252"/>
      <c r="VIL242" s="251"/>
      <c r="VIM242" s="252"/>
      <c r="VIQ242" s="251"/>
      <c r="VIR242" s="252"/>
      <c r="VIV242" s="251"/>
      <c r="VIW242" s="252"/>
      <c r="VJA242" s="251"/>
      <c r="VJB242" s="252"/>
      <c r="VJF242" s="251"/>
      <c r="VJG242" s="252"/>
      <c r="VJK242" s="251"/>
      <c r="VJL242" s="252"/>
      <c r="VJP242" s="251"/>
      <c r="VJQ242" s="252"/>
      <c r="VJU242" s="251"/>
      <c r="VJV242" s="252"/>
      <c r="VJZ242" s="251"/>
      <c r="VKA242" s="252"/>
      <c r="VKE242" s="251"/>
      <c r="VKF242" s="252"/>
      <c r="VKJ242" s="251"/>
      <c r="VKK242" s="252"/>
      <c r="VKO242" s="251"/>
      <c r="VKP242" s="252"/>
      <c r="VKT242" s="251"/>
      <c r="VKU242" s="252"/>
      <c r="VKY242" s="251"/>
      <c r="VKZ242" s="252"/>
      <c r="VLD242" s="251"/>
      <c r="VLE242" s="252"/>
      <c r="VLI242" s="251"/>
      <c r="VLJ242" s="252"/>
      <c r="VLN242" s="251"/>
      <c r="VLO242" s="252"/>
      <c r="VLS242" s="251"/>
      <c r="VLT242" s="252"/>
      <c r="VLX242" s="251"/>
      <c r="VLY242" s="252"/>
      <c r="VMC242" s="251"/>
      <c r="VMD242" s="252"/>
      <c r="VMH242" s="251"/>
      <c r="VMI242" s="252"/>
      <c r="VMM242" s="251"/>
      <c r="VMN242" s="252"/>
      <c r="VMR242" s="251"/>
      <c r="VMS242" s="252"/>
      <c r="VMW242" s="251"/>
      <c r="VMX242" s="252"/>
      <c r="VNB242" s="251"/>
      <c r="VNC242" s="252"/>
      <c r="VNG242" s="251"/>
      <c r="VNH242" s="252"/>
      <c r="VNL242" s="251"/>
      <c r="VNM242" s="252"/>
      <c r="VNQ242" s="251"/>
      <c r="VNR242" s="252"/>
      <c r="VNV242" s="251"/>
      <c r="VNW242" s="252"/>
      <c r="VOA242" s="251"/>
      <c r="VOB242" s="252"/>
      <c r="VOF242" s="251"/>
      <c r="VOG242" s="252"/>
      <c r="VOK242" s="251"/>
      <c r="VOL242" s="252"/>
      <c r="VOP242" s="251"/>
      <c r="VOQ242" s="252"/>
      <c r="VOU242" s="251"/>
      <c r="VOV242" s="252"/>
      <c r="VOZ242" s="251"/>
      <c r="VPA242" s="252"/>
      <c r="VPE242" s="251"/>
      <c r="VPF242" s="252"/>
      <c r="VPJ242" s="251"/>
      <c r="VPK242" s="252"/>
      <c r="VPO242" s="251"/>
      <c r="VPP242" s="252"/>
      <c r="VPT242" s="251"/>
      <c r="VPU242" s="252"/>
      <c r="VPY242" s="251"/>
      <c r="VPZ242" s="252"/>
      <c r="VQD242" s="251"/>
      <c r="VQE242" s="252"/>
      <c r="VQI242" s="251"/>
      <c r="VQJ242" s="252"/>
      <c r="VQN242" s="251"/>
      <c r="VQO242" s="252"/>
      <c r="VQS242" s="251"/>
      <c r="VQT242" s="252"/>
      <c r="VQX242" s="251"/>
      <c r="VQY242" s="252"/>
      <c r="VRC242" s="251"/>
      <c r="VRD242" s="252"/>
      <c r="VRH242" s="251"/>
      <c r="VRI242" s="252"/>
      <c r="VRM242" s="251"/>
      <c r="VRN242" s="252"/>
      <c r="VRR242" s="251"/>
      <c r="VRS242" s="252"/>
      <c r="VRW242" s="251"/>
      <c r="VRX242" s="252"/>
      <c r="VSB242" s="251"/>
      <c r="VSC242" s="252"/>
      <c r="VSG242" s="251"/>
      <c r="VSH242" s="252"/>
      <c r="VSL242" s="251"/>
      <c r="VSM242" s="252"/>
      <c r="VSQ242" s="251"/>
      <c r="VSR242" s="252"/>
      <c r="VSV242" s="251"/>
      <c r="VSW242" s="252"/>
      <c r="VTA242" s="251"/>
      <c r="VTB242" s="252"/>
      <c r="VTF242" s="251"/>
      <c r="VTG242" s="252"/>
      <c r="VTK242" s="251"/>
      <c r="VTL242" s="252"/>
      <c r="VTP242" s="251"/>
      <c r="VTQ242" s="252"/>
      <c r="VTU242" s="251"/>
      <c r="VTV242" s="252"/>
      <c r="VTZ242" s="251"/>
      <c r="VUA242" s="252"/>
      <c r="VUE242" s="251"/>
      <c r="VUF242" s="252"/>
      <c r="VUJ242" s="251"/>
      <c r="VUK242" s="252"/>
      <c r="VUO242" s="251"/>
      <c r="VUP242" s="252"/>
      <c r="VUT242" s="251"/>
      <c r="VUU242" s="252"/>
      <c r="VUY242" s="251"/>
      <c r="VUZ242" s="252"/>
      <c r="VVD242" s="251"/>
      <c r="VVE242" s="252"/>
      <c r="VVI242" s="251"/>
      <c r="VVJ242" s="252"/>
      <c r="VVN242" s="251"/>
      <c r="VVO242" s="252"/>
      <c r="VVS242" s="251"/>
      <c r="VVT242" s="252"/>
      <c r="VVX242" s="251"/>
      <c r="VVY242" s="252"/>
      <c r="VWC242" s="251"/>
      <c r="VWD242" s="252"/>
      <c r="VWH242" s="251"/>
      <c r="VWI242" s="252"/>
      <c r="VWM242" s="251"/>
      <c r="VWN242" s="252"/>
      <c r="VWR242" s="251"/>
      <c r="VWS242" s="252"/>
      <c r="VWW242" s="251"/>
      <c r="VWX242" s="252"/>
      <c r="VXB242" s="251"/>
      <c r="VXC242" s="252"/>
      <c r="VXG242" s="251"/>
      <c r="VXH242" s="252"/>
      <c r="VXL242" s="251"/>
      <c r="VXM242" s="252"/>
      <c r="VXQ242" s="251"/>
      <c r="VXR242" s="252"/>
      <c r="VXV242" s="251"/>
      <c r="VXW242" s="252"/>
      <c r="VYA242" s="251"/>
      <c r="VYB242" s="252"/>
      <c r="VYF242" s="251"/>
      <c r="VYG242" s="252"/>
      <c r="VYK242" s="251"/>
      <c r="VYL242" s="252"/>
      <c r="VYP242" s="251"/>
      <c r="VYQ242" s="252"/>
      <c r="VYU242" s="251"/>
      <c r="VYV242" s="252"/>
      <c r="VYZ242" s="251"/>
      <c r="VZA242" s="252"/>
      <c r="VZE242" s="251"/>
      <c r="VZF242" s="252"/>
      <c r="VZJ242" s="251"/>
      <c r="VZK242" s="252"/>
      <c r="VZO242" s="251"/>
      <c r="VZP242" s="252"/>
      <c r="VZT242" s="251"/>
      <c r="VZU242" s="252"/>
      <c r="VZY242" s="251"/>
      <c r="VZZ242" s="252"/>
      <c r="WAD242" s="251"/>
      <c r="WAE242" s="252"/>
      <c r="WAI242" s="251"/>
      <c r="WAJ242" s="252"/>
      <c r="WAN242" s="251"/>
      <c r="WAO242" s="252"/>
      <c r="WAS242" s="251"/>
      <c r="WAT242" s="252"/>
      <c r="WAX242" s="251"/>
      <c r="WAY242" s="252"/>
      <c r="WBC242" s="251"/>
      <c r="WBD242" s="252"/>
      <c r="WBH242" s="251"/>
      <c r="WBI242" s="252"/>
      <c r="WBM242" s="251"/>
      <c r="WBN242" s="252"/>
      <c r="WBR242" s="251"/>
      <c r="WBS242" s="252"/>
      <c r="WBW242" s="251"/>
      <c r="WBX242" s="252"/>
      <c r="WCB242" s="251"/>
      <c r="WCC242" s="252"/>
      <c r="WCG242" s="251"/>
      <c r="WCH242" s="252"/>
      <c r="WCL242" s="251"/>
      <c r="WCM242" s="252"/>
      <c r="WCQ242" s="251"/>
      <c r="WCR242" s="252"/>
      <c r="WCV242" s="251"/>
      <c r="WCW242" s="252"/>
      <c r="WDA242" s="251"/>
      <c r="WDB242" s="252"/>
      <c r="WDF242" s="251"/>
      <c r="WDG242" s="252"/>
      <c r="WDK242" s="251"/>
      <c r="WDL242" s="252"/>
      <c r="WDP242" s="251"/>
      <c r="WDQ242" s="252"/>
      <c r="WDU242" s="251"/>
      <c r="WDV242" s="252"/>
      <c r="WDZ242" s="251"/>
      <c r="WEA242" s="252"/>
      <c r="WEE242" s="251"/>
      <c r="WEF242" s="252"/>
      <c r="WEJ242" s="251"/>
      <c r="WEK242" s="252"/>
      <c r="WEO242" s="251"/>
      <c r="WEP242" s="252"/>
      <c r="WET242" s="251"/>
      <c r="WEU242" s="252"/>
      <c r="WEY242" s="251"/>
      <c r="WEZ242" s="252"/>
      <c r="WFD242" s="251"/>
      <c r="WFE242" s="252"/>
      <c r="WFI242" s="251"/>
      <c r="WFJ242" s="252"/>
      <c r="WFN242" s="251"/>
      <c r="WFO242" s="252"/>
      <c r="WFS242" s="251"/>
      <c r="WFT242" s="252"/>
      <c r="WFX242" s="251"/>
      <c r="WFY242" s="252"/>
      <c r="WGC242" s="251"/>
      <c r="WGD242" s="252"/>
      <c r="WGH242" s="251"/>
      <c r="WGI242" s="252"/>
      <c r="WGM242" s="251"/>
      <c r="WGN242" s="252"/>
      <c r="WGR242" s="251"/>
      <c r="WGS242" s="252"/>
      <c r="WGW242" s="251"/>
      <c r="WGX242" s="252"/>
      <c r="WHB242" s="251"/>
      <c r="WHC242" s="252"/>
      <c r="WHG242" s="251"/>
      <c r="WHH242" s="252"/>
      <c r="WHL242" s="251"/>
      <c r="WHM242" s="252"/>
      <c r="WHQ242" s="251"/>
      <c r="WHR242" s="252"/>
      <c r="WHV242" s="251"/>
      <c r="WHW242" s="252"/>
      <c r="WIA242" s="251"/>
      <c r="WIB242" s="252"/>
      <c r="WIF242" s="251"/>
      <c r="WIG242" s="252"/>
      <c r="WIK242" s="251"/>
      <c r="WIL242" s="252"/>
      <c r="WIP242" s="251"/>
      <c r="WIQ242" s="252"/>
      <c r="WIU242" s="251"/>
      <c r="WIV242" s="252"/>
      <c r="WIZ242" s="251"/>
      <c r="WJA242" s="252"/>
      <c r="WJE242" s="251"/>
      <c r="WJF242" s="252"/>
      <c r="WJJ242" s="251"/>
      <c r="WJK242" s="252"/>
      <c r="WJO242" s="251"/>
      <c r="WJP242" s="252"/>
      <c r="WJT242" s="251"/>
      <c r="WJU242" s="252"/>
      <c r="WJY242" s="251"/>
      <c r="WJZ242" s="252"/>
      <c r="WKD242" s="251"/>
      <c r="WKE242" s="252"/>
      <c r="WKI242" s="251"/>
      <c r="WKJ242" s="252"/>
      <c r="WKN242" s="251"/>
      <c r="WKO242" s="252"/>
      <c r="WKS242" s="251"/>
      <c r="WKT242" s="252"/>
      <c r="WKX242" s="251"/>
      <c r="WKY242" s="252"/>
      <c r="WLC242" s="251"/>
      <c r="WLD242" s="252"/>
      <c r="WLH242" s="251"/>
      <c r="WLI242" s="252"/>
      <c r="WLM242" s="251"/>
      <c r="WLN242" s="252"/>
      <c r="WLR242" s="251"/>
      <c r="WLS242" s="252"/>
      <c r="WLW242" s="251"/>
      <c r="WLX242" s="252"/>
      <c r="WMB242" s="251"/>
      <c r="WMC242" s="252"/>
      <c r="WMG242" s="251"/>
      <c r="WMH242" s="252"/>
      <c r="WML242" s="251"/>
      <c r="WMM242" s="252"/>
      <c r="WMQ242" s="251"/>
      <c r="WMR242" s="252"/>
      <c r="WMV242" s="251"/>
      <c r="WMW242" s="252"/>
      <c r="WNA242" s="251"/>
      <c r="WNB242" s="252"/>
      <c r="WNF242" s="251"/>
      <c r="WNG242" s="252"/>
      <c r="WNK242" s="251"/>
      <c r="WNL242" s="252"/>
      <c r="WNP242" s="251"/>
      <c r="WNQ242" s="252"/>
      <c r="WNU242" s="251"/>
      <c r="WNV242" s="252"/>
      <c r="WNZ242" s="251"/>
      <c r="WOA242" s="252"/>
      <c r="WOE242" s="251"/>
      <c r="WOF242" s="252"/>
      <c r="WOJ242" s="251"/>
      <c r="WOK242" s="252"/>
      <c r="WOO242" s="251"/>
      <c r="WOP242" s="252"/>
      <c r="WOT242" s="251"/>
      <c r="WOU242" s="252"/>
      <c r="WOY242" s="251"/>
      <c r="WOZ242" s="252"/>
      <c r="WPD242" s="251"/>
      <c r="WPE242" s="252"/>
      <c r="WPI242" s="251"/>
      <c r="WPJ242" s="252"/>
      <c r="WPN242" s="251"/>
      <c r="WPO242" s="252"/>
      <c r="WPS242" s="251"/>
      <c r="WPT242" s="252"/>
      <c r="WPX242" s="251"/>
      <c r="WPY242" s="252"/>
      <c r="WQC242" s="251"/>
      <c r="WQD242" s="252"/>
      <c r="WQH242" s="251"/>
      <c r="WQI242" s="252"/>
      <c r="WQM242" s="251"/>
      <c r="WQN242" s="252"/>
      <c r="WQR242" s="251"/>
      <c r="WQS242" s="252"/>
      <c r="WQW242" s="251"/>
      <c r="WQX242" s="252"/>
      <c r="WRB242" s="251"/>
      <c r="WRC242" s="252"/>
      <c r="WRG242" s="251"/>
      <c r="WRH242" s="252"/>
      <c r="WRL242" s="251"/>
      <c r="WRM242" s="252"/>
      <c r="WRQ242" s="251"/>
      <c r="WRR242" s="252"/>
      <c r="WRV242" s="251"/>
      <c r="WRW242" s="252"/>
      <c r="WSA242" s="251"/>
      <c r="WSB242" s="252"/>
      <c r="WSF242" s="251"/>
      <c r="WSG242" s="252"/>
      <c r="WSK242" s="251"/>
      <c r="WSL242" s="252"/>
      <c r="WSP242" s="251"/>
      <c r="WSQ242" s="252"/>
      <c r="WSU242" s="251"/>
      <c r="WSV242" s="252"/>
      <c r="WSZ242" s="251"/>
      <c r="WTA242" s="252"/>
      <c r="WTE242" s="251"/>
      <c r="WTF242" s="252"/>
      <c r="WTJ242" s="251"/>
      <c r="WTK242" s="252"/>
      <c r="WTO242" s="251"/>
      <c r="WTP242" s="252"/>
      <c r="WTT242" s="251"/>
      <c r="WTU242" s="252"/>
      <c r="WTY242" s="251"/>
      <c r="WTZ242" s="252"/>
      <c r="WUD242" s="251"/>
      <c r="WUE242" s="252"/>
      <c r="WUI242" s="251"/>
      <c r="WUJ242" s="252"/>
      <c r="WUN242" s="251"/>
      <c r="WUO242" s="252"/>
      <c r="WUS242" s="251"/>
      <c r="WUT242" s="252"/>
      <c r="WUX242" s="251"/>
      <c r="WUY242" s="252"/>
      <c r="WVC242" s="251"/>
      <c r="WVD242" s="252"/>
      <c r="WVH242" s="251"/>
      <c r="WVI242" s="252"/>
      <c r="WVM242" s="251"/>
      <c r="WVN242" s="252"/>
      <c r="WVR242" s="251"/>
      <c r="WVS242" s="252"/>
      <c r="WVW242" s="251"/>
      <c r="WVX242" s="252"/>
      <c r="WWB242" s="251"/>
      <c r="WWC242" s="252"/>
      <c r="WWG242" s="251"/>
      <c r="WWH242" s="252"/>
      <c r="WWL242" s="251"/>
      <c r="WWM242" s="252"/>
      <c r="WWQ242" s="251"/>
      <c r="WWR242" s="252"/>
      <c r="WWV242" s="251"/>
      <c r="WWW242" s="252"/>
      <c r="WXA242" s="251"/>
      <c r="WXB242" s="252"/>
      <c r="WXF242" s="251"/>
      <c r="WXG242" s="252"/>
      <c r="WXK242" s="251"/>
      <c r="WXL242" s="252"/>
      <c r="WXP242" s="251"/>
      <c r="WXQ242" s="252"/>
      <c r="WXU242" s="251"/>
      <c r="WXV242" s="252"/>
      <c r="WXZ242" s="251"/>
      <c r="WYA242" s="252"/>
      <c r="WYE242" s="251"/>
      <c r="WYF242" s="252"/>
      <c r="WYJ242" s="251"/>
      <c r="WYK242" s="252"/>
      <c r="WYO242" s="251"/>
      <c r="WYP242" s="252"/>
      <c r="WYT242" s="251"/>
      <c r="WYU242" s="252"/>
      <c r="WYY242" s="251"/>
      <c r="WYZ242" s="252"/>
      <c r="WZD242" s="251"/>
      <c r="WZE242" s="252"/>
      <c r="WZI242" s="251"/>
      <c r="WZJ242" s="252"/>
      <c r="WZN242" s="251"/>
      <c r="WZO242" s="252"/>
      <c r="WZS242" s="251"/>
      <c r="WZT242" s="252"/>
      <c r="WZX242" s="251"/>
      <c r="WZY242" s="252"/>
      <c r="XAC242" s="251"/>
      <c r="XAD242" s="252"/>
      <c r="XAH242" s="251"/>
      <c r="XAI242" s="252"/>
      <c r="XAM242" s="251"/>
      <c r="XAN242" s="252"/>
      <c r="XAR242" s="251"/>
      <c r="XAS242" s="252"/>
      <c r="XAW242" s="251"/>
      <c r="XAX242" s="252"/>
      <c r="XBB242" s="251"/>
      <c r="XBC242" s="252"/>
      <c r="XBG242" s="251"/>
      <c r="XBH242" s="252"/>
      <c r="XBL242" s="251"/>
      <c r="XBM242" s="252"/>
      <c r="XBQ242" s="251"/>
      <c r="XBR242" s="252"/>
      <c r="XBV242" s="251"/>
      <c r="XBW242" s="252"/>
      <c r="XCA242" s="251"/>
      <c r="XCB242" s="252"/>
      <c r="XCF242" s="251"/>
      <c r="XCG242" s="252"/>
      <c r="XCK242" s="251"/>
      <c r="XCL242" s="252"/>
      <c r="XCP242" s="251"/>
      <c r="XCQ242" s="252"/>
      <c r="XCU242" s="251"/>
      <c r="XCV242" s="252"/>
      <c r="XCZ242" s="251"/>
      <c r="XDA242" s="252"/>
      <c r="XDE242" s="251"/>
      <c r="XDF242" s="252"/>
      <c r="XDJ242" s="251"/>
      <c r="XDK242" s="252"/>
      <c r="XDO242" s="251"/>
      <c r="XDP242" s="252"/>
      <c r="XDT242" s="251"/>
      <c r="XDU242" s="252"/>
      <c r="XDY242" s="251"/>
      <c r="XDZ242" s="252"/>
      <c r="XED242" s="251"/>
      <c r="XEE242" s="252"/>
      <c r="XEI242" s="251"/>
      <c r="XEJ242" s="252"/>
      <c r="XEN242" s="251"/>
      <c r="XEO242" s="252"/>
      <c r="XES242" s="251"/>
      <c r="XET242" s="252"/>
      <c r="XEX242" s="251"/>
      <c r="XEY242" s="252"/>
      <c r="XFC242" s="251"/>
      <c r="XFD242" s="252"/>
    </row>
    <row r="243" spans="1:1024 1028:3069 3073:4094 4098:5119 5123:6144 6148:8189 8193:9214 9218:10239 10243:11264 11268:13309 13313:14334 14338:15359 15363:16384" s="250" customFormat="1" outlineLevel="3" x14ac:dyDescent="0.2">
      <c r="A243" s="239"/>
      <c r="B243" s="239"/>
      <c r="C243" s="240"/>
      <c r="D243" s="241"/>
      <c r="E243" s="242"/>
      <c r="F243" s="243"/>
      <c r="G243" s="242"/>
      <c r="H243" s="242"/>
      <c r="I243" s="242"/>
      <c r="J243" s="242"/>
      <c r="K243" s="242"/>
      <c r="L243" s="242"/>
      <c r="M243" s="242"/>
      <c r="N243" s="242"/>
      <c r="O243" s="242"/>
      <c r="P243" s="242"/>
      <c r="Q243" s="242"/>
      <c r="R243" s="242"/>
      <c r="S243" s="242"/>
      <c r="T243" s="242"/>
      <c r="U243" s="242"/>
      <c r="V243" s="242"/>
      <c r="W243" s="242"/>
      <c r="X243" s="242"/>
      <c r="Y243" s="242"/>
      <c r="Z243" s="242"/>
      <c r="AA243" s="242"/>
      <c r="AB243" s="242"/>
      <c r="AC243" s="242"/>
      <c r="AD243" s="242"/>
      <c r="AE243" s="242"/>
      <c r="AF243" s="242"/>
      <c r="AG243" s="242"/>
      <c r="AH243" s="242"/>
      <c r="AI243" s="242"/>
      <c r="AJ243" s="242"/>
      <c r="AK243" s="242"/>
      <c r="AL243" s="242"/>
      <c r="AM243" s="242"/>
      <c r="AN243" s="242"/>
      <c r="AO243" s="242"/>
      <c r="AP243" s="242"/>
      <c r="AQ243" s="242"/>
      <c r="AR243" s="242"/>
      <c r="AS243" s="242"/>
      <c r="AT243" s="242"/>
      <c r="AU243" s="242"/>
      <c r="AV243" s="242"/>
      <c r="AW243" s="242"/>
      <c r="AX243" s="242"/>
      <c r="AY243" s="242"/>
      <c r="AZ243" s="242"/>
      <c r="BA243" s="242"/>
      <c r="BB243" s="242"/>
      <c r="BC243" s="242"/>
      <c r="BD243" s="242"/>
      <c r="BE243" s="242"/>
      <c r="BF243" s="242"/>
      <c r="BG243" s="242"/>
      <c r="BH243" s="242"/>
      <c r="BI243" s="242"/>
      <c r="BJ243" s="242"/>
      <c r="BK243" s="242"/>
      <c r="BL243" s="242"/>
      <c r="BM243" s="242"/>
      <c r="BN243" s="242"/>
      <c r="BO243" s="242"/>
      <c r="BP243" s="242"/>
      <c r="BQ243" s="242"/>
      <c r="BR243" s="242"/>
      <c r="BS243" s="242"/>
      <c r="BT243" s="242"/>
      <c r="BU243" s="242"/>
      <c r="BV243" s="242"/>
      <c r="BW243" s="242"/>
      <c r="BX243" s="242"/>
      <c r="BY243" s="242"/>
      <c r="BZ243" s="242"/>
      <c r="CA243" s="242"/>
      <c r="CB243" s="242"/>
      <c r="CC243" s="242"/>
      <c r="CD243" s="242"/>
      <c r="CE243" s="242"/>
      <c r="CF243" s="242"/>
      <c r="CG243" s="242"/>
      <c r="CH243" s="242"/>
      <c r="CI243" s="242"/>
      <c r="CJ243" s="242"/>
      <c r="CK243" s="242"/>
      <c r="CL243" s="242"/>
      <c r="CM243" s="242"/>
      <c r="CN243" s="242"/>
      <c r="CO243" s="242"/>
      <c r="CP243" s="242"/>
      <c r="CQ243" s="242"/>
      <c r="CR243" s="242"/>
      <c r="CS243" s="242"/>
      <c r="CT243" s="242"/>
      <c r="CU243" s="242"/>
      <c r="CV243" s="242"/>
      <c r="CW243" s="242"/>
      <c r="CX243" s="242"/>
      <c r="CY243" s="242"/>
      <c r="CZ243" s="242"/>
      <c r="DA243" s="242"/>
      <c r="DB243" s="242"/>
      <c r="DC243" s="242"/>
      <c r="DD243" s="242"/>
      <c r="DE243" s="242"/>
      <c r="DF243" s="242"/>
      <c r="DG243" s="242"/>
      <c r="DH243" s="242"/>
      <c r="DI243" s="242"/>
      <c r="DJ243" s="242"/>
      <c r="DK243" s="242"/>
      <c r="DL243" s="242"/>
      <c r="DM243" s="242"/>
      <c r="DN243" s="242"/>
      <c r="DO243" s="242"/>
      <c r="DP243" s="242"/>
      <c r="DQ243" s="242"/>
      <c r="DR243" s="242"/>
      <c r="DS243" s="242"/>
      <c r="DT243" s="242"/>
      <c r="DU243" s="242"/>
      <c r="DV243" s="242"/>
      <c r="DW243" s="242"/>
      <c r="DX243" s="242"/>
      <c r="DY243" s="242"/>
      <c r="DZ243" s="242"/>
      <c r="EA243" s="242"/>
      <c r="EB243" s="242"/>
      <c r="EC243" s="242"/>
      <c r="ED243" s="242"/>
      <c r="EE243" s="242"/>
      <c r="EF243" s="242"/>
      <c r="EG243" s="242"/>
      <c r="EH243" s="242"/>
      <c r="EI243" s="242"/>
      <c r="EJ243" s="242"/>
      <c r="EK243" s="242"/>
      <c r="EL243" s="242"/>
      <c r="EM243" s="242"/>
      <c r="EN243" s="242"/>
      <c r="EO243" s="242"/>
      <c r="EP243" s="242"/>
      <c r="EQ243" s="242"/>
      <c r="ER243" s="242"/>
      <c r="ES243" s="242"/>
      <c r="ET243" s="242"/>
      <c r="EU243" s="242"/>
      <c r="EV243" s="242"/>
      <c r="EW243" s="242"/>
      <c r="EX243" s="242"/>
      <c r="EY243" s="242"/>
      <c r="EZ243" s="242"/>
      <c r="FA243" s="242"/>
      <c r="FB243" s="242"/>
      <c r="FC243" s="242"/>
      <c r="FD243" s="242"/>
      <c r="FE243" s="242"/>
      <c r="FF243" s="242"/>
      <c r="FG243" s="242"/>
      <c r="FH243" s="242"/>
      <c r="FI243" s="242"/>
      <c r="FJ243" s="242"/>
      <c r="FK243" s="242"/>
      <c r="FL243" s="242"/>
      <c r="FM243" s="242"/>
      <c r="FN243" s="242"/>
      <c r="FO243" s="242"/>
      <c r="FP243" s="242"/>
      <c r="FQ243" s="242"/>
      <c r="FR243" s="242"/>
      <c r="FS243" s="242"/>
      <c r="FT243" s="242"/>
      <c r="FU243" s="242"/>
      <c r="FV243" s="242"/>
      <c r="FW243" s="242"/>
      <c r="FX243" s="242"/>
      <c r="FY243" s="242"/>
      <c r="FZ243" s="242"/>
      <c r="GA243" s="242"/>
      <c r="GB243" s="242"/>
      <c r="GC243" s="242"/>
      <c r="GD243" s="242"/>
      <c r="GE243" s="242"/>
      <c r="GF243" s="242"/>
      <c r="GG243" s="242"/>
      <c r="GH243" s="242"/>
      <c r="GI243" s="242"/>
      <c r="GJ243" s="242"/>
      <c r="GK243" s="242"/>
      <c r="GL243" s="242"/>
      <c r="GM243" s="242"/>
      <c r="GN243" s="242"/>
      <c r="GO243" s="242"/>
      <c r="GP243" s="242"/>
      <c r="GQ243" s="242"/>
      <c r="GR243" s="242"/>
      <c r="GS243" s="242"/>
      <c r="GT243" s="242"/>
      <c r="GU243" s="242"/>
      <c r="GV243" s="242"/>
      <c r="GW243" s="242"/>
      <c r="GX243" s="242"/>
      <c r="GY243" s="242"/>
      <c r="GZ243" s="242"/>
      <c r="HA243" s="242"/>
      <c r="HB243" s="242"/>
      <c r="HC243" s="242"/>
      <c r="HD243" s="242"/>
      <c r="HE243" s="242"/>
      <c r="HF243" s="242"/>
      <c r="HG243" s="242"/>
      <c r="HH243" s="242"/>
      <c r="HI243" s="242"/>
      <c r="HJ243" s="242"/>
      <c r="HK243" s="242"/>
      <c r="HL243" s="242"/>
      <c r="HM243" s="242"/>
      <c r="HN243" s="242"/>
      <c r="HO243" s="242"/>
      <c r="HP243" s="242"/>
      <c r="HQ243" s="242"/>
      <c r="HR243" s="242"/>
      <c r="HS243" s="242"/>
      <c r="HT243" s="242"/>
      <c r="HU243" s="242"/>
      <c r="HV243" s="242"/>
      <c r="HW243" s="242"/>
      <c r="HX243" s="242"/>
      <c r="HY243" s="242"/>
      <c r="HZ243" s="242"/>
      <c r="IA243" s="242"/>
      <c r="IB243" s="242"/>
      <c r="IC243" s="242"/>
      <c r="ID243" s="242"/>
      <c r="IE243" s="242"/>
      <c r="IF243" s="242"/>
      <c r="IG243" s="242"/>
      <c r="IH243" s="242"/>
      <c r="II243" s="242"/>
      <c r="IJ243" s="242"/>
      <c r="IK243" s="242"/>
      <c r="IL243" s="242"/>
      <c r="IM243" s="242"/>
      <c r="IN243" s="242"/>
      <c r="IO243" s="242"/>
      <c r="IP243" s="242"/>
      <c r="IQ243" s="242"/>
      <c r="IR243" s="242"/>
      <c r="IS243" s="242"/>
      <c r="IT243" s="242"/>
      <c r="IU243" s="242"/>
      <c r="IV243" s="242"/>
      <c r="IW243" s="242"/>
      <c r="IX243" s="242"/>
      <c r="IY243" s="242"/>
      <c r="IZ243" s="242"/>
      <c r="JA243" s="242"/>
      <c r="JB243" s="242"/>
      <c r="JC243" s="242"/>
      <c r="JD243" s="242"/>
      <c r="JE243" s="242"/>
      <c r="JF243" s="242"/>
      <c r="JG243" s="242"/>
      <c r="JH243" s="242"/>
      <c r="JI243" s="242"/>
      <c r="JJ243" s="242"/>
      <c r="JK243" s="242"/>
      <c r="JL243" s="242"/>
      <c r="JM243" s="242"/>
      <c r="JN243" s="242"/>
      <c r="JO243" s="242"/>
      <c r="JP243" s="242"/>
      <c r="JQ243" s="242"/>
      <c r="JR243" s="242"/>
      <c r="JS243" s="242"/>
      <c r="JT243" s="242"/>
      <c r="JU243" s="242"/>
      <c r="JV243" s="242"/>
      <c r="JW243" s="242"/>
      <c r="JX243" s="242"/>
      <c r="JY243" s="242"/>
      <c r="JZ243" s="242"/>
      <c r="KA243" s="242"/>
      <c r="KB243" s="242"/>
      <c r="KC243" s="242"/>
      <c r="KD243" s="242"/>
      <c r="KE243" s="242"/>
      <c r="KF243" s="242"/>
      <c r="KG243" s="242"/>
      <c r="KH243" s="242"/>
      <c r="KI243" s="242"/>
      <c r="KJ243" s="242"/>
      <c r="KK243" s="242"/>
      <c r="KL243" s="242"/>
      <c r="KM243" s="242"/>
      <c r="KN243" s="242"/>
      <c r="KO243" s="242"/>
      <c r="KP243" s="242"/>
      <c r="KQ243" s="242"/>
      <c r="KR243" s="242"/>
      <c r="KS243" s="242"/>
      <c r="KT243" s="242"/>
      <c r="KU243" s="242"/>
      <c r="KV243" s="242"/>
      <c r="KW243" s="242"/>
      <c r="KX243" s="242"/>
      <c r="KY243" s="242"/>
      <c r="KZ243" s="242"/>
      <c r="LA243" s="242"/>
      <c r="LB243" s="242"/>
      <c r="LC243" s="242"/>
      <c r="LD243" s="242"/>
      <c r="LE243" s="242"/>
      <c r="LF243" s="242"/>
      <c r="LG243" s="242"/>
      <c r="LH243" s="242"/>
      <c r="LI243" s="242"/>
      <c r="LJ243" s="242"/>
      <c r="LK243" s="242"/>
      <c r="LL243" s="242"/>
      <c r="LM243" s="242"/>
      <c r="LN243" s="242"/>
      <c r="LO243" s="242"/>
      <c r="LP243" s="242"/>
      <c r="LQ243" s="242"/>
      <c r="LR243" s="242"/>
      <c r="LS243" s="242"/>
      <c r="LT243" s="242"/>
      <c r="LU243" s="242"/>
      <c r="LV243" s="242"/>
      <c r="LW243" s="242"/>
      <c r="LX243" s="242"/>
      <c r="LY243" s="242"/>
      <c r="LZ243" s="242"/>
      <c r="MA243" s="242"/>
      <c r="MB243" s="242"/>
      <c r="MC243" s="242"/>
      <c r="MD243" s="242"/>
      <c r="ME243" s="242"/>
      <c r="MF243" s="242"/>
      <c r="MG243" s="242"/>
      <c r="MH243" s="242"/>
      <c r="MI243" s="242"/>
      <c r="MJ243" s="242"/>
      <c r="MK243" s="242"/>
      <c r="ML243" s="242"/>
      <c r="MM243" s="242"/>
      <c r="MN243" s="242"/>
      <c r="MO243" s="242"/>
      <c r="MP243" s="242"/>
      <c r="MQ243" s="242"/>
      <c r="MR243" s="242"/>
      <c r="MS243" s="242"/>
      <c r="MT243" s="242"/>
      <c r="MU243" s="242"/>
      <c r="MV243" s="242"/>
      <c r="MW243" s="242"/>
      <c r="MX243" s="242"/>
      <c r="MY243" s="242"/>
      <c r="MZ243" s="242"/>
      <c r="NA243" s="242"/>
      <c r="NB243" s="242"/>
      <c r="NC243" s="242"/>
      <c r="ND243" s="242"/>
      <c r="NE243" s="242"/>
      <c r="NF243" s="242"/>
      <c r="NG243" s="242"/>
      <c r="NH243" s="242"/>
      <c r="NI243" s="242"/>
      <c r="NJ243" s="242"/>
      <c r="NK243" s="242"/>
      <c r="NL243" s="242"/>
      <c r="NM243" s="242"/>
      <c r="NN243" s="242"/>
      <c r="NO243" s="242"/>
      <c r="NP243" s="242"/>
      <c r="NQ243" s="242"/>
      <c r="NR243" s="242"/>
      <c r="NS243" s="242"/>
      <c r="NT243" s="242"/>
      <c r="NU243" s="242"/>
      <c r="NV243" s="242"/>
      <c r="NW243" s="242"/>
      <c r="NX243" s="242"/>
      <c r="NY243" s="242"/>
      <c r="NZ243" s="242"/>
      <c r="OA243" s="242"/>
      <c r="OB243" s="242"/>
      <c r="OC243" s="242"/>
      <c r="OD243" s="242"/>
      <c r="OE243" s="242"/>
      <c r="OF243" s="242"/>
      <c r="OG243" s="242"/>
      <c r="OH243" s="242"/>
      <c r="OI243" s="242"/>
      <c r="OJ243" s="242"/>
      <c r="OK243" s="242"/>
      <c r="OL243" s="242"/>
      <c r="OM243" s="242"/>
      <c r="ON243" s="242"/>
      <c r="OO243" s="242"/>
      <c r="OP243" s="242"/>
      <c r="OQ243" s="242"/>
      <c r="OR243" s="242"/>
      <c r="OS243" s="242"/>
      <c r="OT243" s="242"/>
      <c r="OU243" s="242"/>
      <c r="OV243" s="242"/>
      <c r="OW243" s="242"/>
      <c r="OX243" s="242"/>
      <c r="OY243" s="242"/>
      <c r="OZ243" s="242"/>
      <c r="PA243" s="242"/>
      <c r="PB243" s="242"/>
      <c r="PC243" s="242"/>
      <c r="PD243" s="242"/>
      <c r="PE243" s="242"/>
      <c r="PF243" s="242"/>
      <c r="PG243" s="242"/>
      <c r="PH243" s="242"/>
      <c r="PI243" s="242"/>
      <c r="PJ243" s="242"/>
      <c r="PK243" s="242"/>
      <c r="PL243" s="242"/>
      <c r="PM243" s="242"/>
      <c r="PN243" s="242"/>
      <c r="PO243" s="242"/>
      <c r="PP243" s="242"/>
      <c r="PQ243" s="242"/>
      <c r="PR243" s="242"/>
      <c r="PS243" s="242"/>
      <c r="PT243" s="242"/>
      <c r="PU243" s="242"/>
      <c r="PV243" s="242"/>
      <c r="PW243" s="242"/>
      <c r="PX243" s="242"/>
      <c r="PY243" s="242"/>
      <c r="PZ243" s="242"/>
      <c r="QA243" s="242"/>
      <c r="QB243" s="242"/>
      <c r="QC243" s="242"/>
      <c r="QD243" s="242"/>
      <c r="QE243" s="242"/>
      <c r="QF243" s="242"/>
      <c r="QG243" s="242"/>
      <c r="QH243" s="242"/>
      <c r="QI243" s="242"/>
      <c r="QJ243" s="242"/>
      <c r="QK243" s="242"/>
      <c r="QL243" s="242"/>
      <c r="QM243" s="242"/>
      <c r="QN243" s="242"/>
      <c r="QO243" s="242"/>
      <c r="QP243" s="242"/>
      <c r="QQ243" s="242"/>
      <c r="QR243" s="242"/>
      <c r="QS243" s="242"/>
      <c r="QT243" s="242"/>
      <c r="QU243" s="242"/>
      <c r="QV243" s="242"/>
      <c r="QW243" s="242"/>
      <c r="QX243" s="242"/>
      <c r="QY243" s="242"/>
      <c r="QZ243" s="242"/>
      <c r="RA243" s="242"/>
      <c r="RB243" s="242"/>
      <c r="RC243" s="242"/>
      <c r="RD243" s="242"/>
      <c r="RE243" s="242"/>
      <c r="RF243" s="242"/>
      <c r="RG243" s="242"/>
      <c r="RH243" s="242"/>
      <c r="RI243" s="242"/>
      <c r="RJ243" s="242"/>
      <c r="RK243" s="242"/>
      <c r="RL243" s="242"/>
      <c r="RM243" s="242"/>
      <c r="RN243" s="242"/>
      <c r="RO243" s="242"/>
      <c r="RP243" s="242"/>
      <c r="RQ243" s="242"/>
      <c r="RR243" s="242"/>
      <c r="RS243" s="242"/>
      <c r="RT243" s="242"/>
      <c r="RU243" s="242"/>
      <c r="RV243" s="242"/>
      <c r="RW243" s="242"/>
      <c r="RX243" s="242"/>
      <c r="RY243" s="242"/>
      <c r="RZ243" s="242"/>
      <c r="SA243" s="242"/>
      <c r="SB243" s="242"/>
      <c r="SC243" s="242"/>
      <c r="SD243" s="242"/>
      <c r="SE243" s="242"/>
      <c r="SF243" s="242"/>
      <c r="SG243" s="242"/>
      <c r="SH243" s="242"/>
      <c r="SI243" s="242"/>
      <c r="SJ243" s="242"/>
      <c r="SK243" s="242"/>
      <c r="SL243" s="242"/>
      <c r="SM243" s="242"/>
      <c r="SN243" s="242"/>
      <c r="SO243" s="242"/>
      <c r="SP243" s="242"/>
      <c r="SQ243" s="242"/>
      <c r="SR243" s="242"/>
      <c r="SS243" s="242"/>
      <c r="ST243" s="242"/>
      <c r="SU243" s="242"/>
      <c r="SV243" s="242"/>
      <c r="SW243" s="242"/>
      <c r="SX243" s="242"/>
      <c r="SY243" s="242"/>
      <c r="SZ243" s="242"/>
      <c r="TA243" s="242"/>
      <c r="TB243" s="242"/>
      <c r="TC243" s="242"/>
      <c r="TD243" s="242"/>
      <c r="TE243" s="242"/>
      <c r="TF243" s="242"/>
      <c r="TG243" s="242"/>
      <c r="TH243" s="242"/>
      <c r="TI243" s="242"/>
      <c r="TJ243" s="242"/>
      <c r="TK243" s="242"/>
      <c r="TL243" s="242"/>
      <c r="TM243" s="242"/>
      <c r="TN243" s="242"/>
      <c r="TO243" s="242"/>
      <c r="TP243" s="242"/>
      <c r="TQ243" s="242"/>
      <c r="TR243" s="242"/>
      <c r="TS243" s="242"/>
      <c r="TT243" s="242"/>
      <c r="TU243" s="242"/>
      <c r="TV243" s="242"/>
      <c r="TW243" s="242"/>
      <c r="TX243" s="242"/>
      <c r="TY243" s="242"/>
      <c r="TZ243" s="242"/>
      <c r="UA243" s="242"/>
      <c r="UB243" s="242"/>
      <c r="UC243" s="242"/>
      <c r="UD243" s="242"/>
      <c r="UE243" s="242"/>
      <c r="UF243" s="242"/>
      <c r="UG243" s="242"/>
      <c r="UH243" s="242"/>
      <c r="UI243" s="242"/>
      <c r="UJ243" s="242"/>
      <c r="UK243" s="242"/>
      <c r="UL243" s="242"/>
      <c r="UM243" s="242"/>
      <c r="UN243" s="242"/>
      <c r="UO243" s="242"/>
      <c r="UP243" s="242"/>
      <c r="UQ243" s="242"/>
      <c r="UR243" s="242"/>
      <c r="US243" s="242"/>
      <c r="UT243" s="242"/>
      <c r="UU243" s="242"/>
      <c r="UV243" s="242"/>
      <c r="UW243" s="242"/>
      <c r="UX243" s="242"/>
      <c r="UY243" s="242"/>
      <c r="UZ243" s="242"/>
      <c r="VA243" s="242"/>
      <c r="VB243" s="242"/>
      <c r="VC243" s="242"/>
      <c r="VD243" s="242"/>
      <c r="VE243" s="242"/>
      <c r="VF243" s="242"/>
      <c r="VG243" s="242"/>
      <c r="VH243" s="242"/>
      <c r="VI243" s="242"/>
      <c r="VJ243" s="242"/>
      <c r="VK243" s="242"/>
      <c r="VL243" s="242"/>
      <c r="VM243" s="242"/>
      <c r="VN243" s="242"/>
      <c r="VO243" s="242"/>
      <c r="VP243" s="242"/>
      <c r="VQ243" s="242"/>
      <c r="VR243" s="242"/>
      <c r="VS243" s="242"/>
      <c r="VT243" s="242"/>
      <c r="VU243" s="242"/>
      <c r="VV243" s="242"/>
      <c r="VW243" s="242"/>
      <c r="VX243" s="242"/>
      <c r="VY243" s="242"/>
      <c r="VZ243" s="242"/>
      <c r="WA243" s="242"/>
      <c r="WB243" s="242"/>
      <c r="WC243" s="242"/>
      <c r="WD243" s="242"/>
      <c r="WE243" s="242"/>
      <c r="WF243" s="242"/>
      <c r="WG243" s="242"/>
      <c r="WH243" s="242"/>
      <c r="WI243" s="242"/>
      <c r="WJ243" s="242"/>
      <c r="WK243" s="242"/>
      <c r="WL243" s="242"/>
      <c r="WM243" s="242"/>
      <c r="WN243" s="242"/>
      <c r="WO243" s="242"/>
      <c r="WP243" s="242"/>
      <c r="WQ243" s="242"/>
      <c r="WR243" s="242"/>
      <c r="WS243" s="242"/>
      <c r="WT243" s="242"/>
      <c r="WU243" s="242"/>
      <c r="WV243" s="242"/>
      <c r="WW243" s="242"/>
      <c r="WX243" s="242"/>
      <c r="WY243" s="242"/>
      <c r="WZ243" s="242"/>
      <c r="XA243" s="242"/>
      <c r="XB243" s="242"/>
      <c r="XC243" s="242"/>
      <c r="XD243" s="242"/>
      <c r="XE243" s="242"/>
      <c r="XF243" s="242"/>
      <c r="XG243" s="242"/>
      <c r="XH243" s="242"/>
      <c r="XI243" s="242"/>
      <c r="XJ243" s="242"/>
      <c r="XK243" s="242"/>
      <c r="XL243" s="242"/>
      <c r="XM243" s="242"/>
      <c r="XN243" s="242"/>
      <c r="XO243" s="242"/>
      <c r="XP243" s="242"/>
      <c r="XQ243" s="242"/>
      <c r="XR243" s="242"/>
      <c r="XS243" s="242"/>
      <c r="XT243" s="242"/>
      <c r="XU243" s="242"/>
      <c r="XV243" s="242"/>
      <c r="XW243" s="242"/>
      <c r="XX243" s="242"/>
      <c r="XY243" s="242"/>
      <c r="XZ243" s="242"/>
      <c r="YA243" s="242"/>
      <c r="YB243" s="242"/>
      <c r="YC243" s="242"/>
      <c r="YD243" s="242"/>
      <c r="YE243" s="242"/>
      <c r="YF243" s="242"/>
      <c r="YG243" s="242"/>
      <c r="YH243" s="242"/>
      <c r="YI243" s="242"/>
      <c r="YJ243" s="242"/>
      <c r="YK243" s="242"/>
      <c r="YL243" s="242"/>
      <c r="YM243" s="242"/>
      <c r="YN243" s="242"/>
      <c r="YO243" s="242"/>
      <c r="YP243" s="242"/>
      <c r="YQ243" s="242"/>
      <c r="YR243" s="242"/>
      <c r="YS243" s="242"/>
      <c r="YT243" s="242"/>
      <c r="YU243" s="242"/>
      <c r="YV243" s="242"/>
      <c r="YW243" s="242"/>
      <c r="YX243" s="242"/>
      <c r="YY243" s="242"/>
      <c r="YZ243" s="242"/>
      <c r="ZA243" s="242"/>
      <c r="ZB243" s="242"/>
      <c r="ZC243" s="242"/>
      <c r="ZD243" s="242"/>
      <c r="ZE243" s="242"/>
      <c r="ZF243" s="242"/>
      <c r="ZG243" s="242"/>
      <c r="ZH243" s="242"/>
      <c r="ZI243" s="242"/>
      <c r="ZJ243" s="242"/>
      <c r="ZK243" s="242"/>
      <c r="ZL243" s="242"/>
      <c r="ZM243" s="242"/>
      <c r="ZN243" s="242"/>
      <c r="ZO243" s="242"/>
      <c r="ZP243" s="242"/>
      <c r="ZQ243" s="242"/>
      <c r="ZR243" s="242"/>
      <c r="ZS243" s="242"/>
      <c r="ZT243" s="242"/>
      <c r="ZU243" s="242"/>
      <c r="ZV243" s="242"/>
      <c r="ZW243" s="242"/>
      <c r="ZX243" s="242"/>
      <c r="ZY243" s="242"/>
      <c r="ZZ243" s="242"/>
      <c r="AAA243" s="242"/>
      <c r="AAB243" s="242"/>
      <c r="AAC243" s="242"/>
      <c r="AAD243" s="242"/>
      <c r="AAE243" s="242"/>
      <c r="AAF243" s="242"/>
      <c r="AAG243" s="242"/>
      <c r="AAH243" s="242"/>
      <c r="AAI243" s="242"/>
      <c r="AAJ243" s="242"/>
      <c r="AAK243" s="242"/>
      <c r="AAL243" s="242"/>
      <c r="AAM243" s="242"/>
      <c r="AAN243" s="242"/>
      <c r="AAO243" s="242"/>
      <c r="AAP243" s="242"/>
      <c r="AAQ243" s="242"/>
      <c r="AAR243" s="242"/>
      <c r="AAS243" s="242"/>
      <c r="AAT243" s="242"/>
      <c r="AAU243" s="242"/>
      <c r="AAV243" s="242"/>
      <c r="AAW243" s="242"/>
      <c r="AAX243" s="242"/>
      <c r="AAY243" s="242"/>
      <c r="AAZ243" s="242"/>
      <c r="ABA243" s="242"/>
      <c r="ABB243" s="242"/>
      <c r="ABC243" s="242"/>
      <c r="ABD243" s="242"/>
      <c r="ABE243" s="242"/>
      <c r="ABF243" s="242"/>
      <c r="ABG243" s="242"/>
      <c r="ABH243" s="242"/>
      <c r="ABI243" s="242"/>
      <c r="ABJ243" s="242"/>
      <c r="ABK243" s="242"/>
      <c r="ABL243" s="242"/>
      <c r="ABM243" s="242"/>
      <c r="ABN243" s="242"/>
      <c r="ABO243" s="242"/>
      <c r="ABP243" s="242"/>
      <c r="ABQ243" s="242"/>
      <c r="ABR243" s="242"/>
      <c r="ABS243" s="242"/>
      <c r="ABT243" s="242"/>
      <c r="ABU243" s="242"/>
      <c r="ABV243" s="242"/>
      <c r="ABW243" s="242"/>
      <c r="ABX243" s="242"/>
      <c r="ABY243" s="242"/>
      <c r="ABZ243" s="242"/>
      <c r="ACA243" s="242"/>
      <c r="ACB243" s="242"/>
      <c r="ACC243" s="242"/>
      <c r="ACD243" s="242"/>
      <c r="ACE243" s="242"/>
      <c r="ACF243" s="242"/>
      <c r="ACG243" s="242"/>
      <c r="ACH243" s="242"/>
      <c r="ACI243" s="242"/>
      <c r="ACJ243" s="242"/>
      <c r="ACK243" s="242"/>
      <c r="ACL243" s="242"/>
      <c r="ACM243" s="242"/>
      <c r="ACN243" s="242"/>
      <c r="ACO243" s="242"/>
      <c r="ACP243" s="242"/>
      <c r="ACQ243" s="242"/>
      <c r="ACR243" s="242"/>
      <c r="ACS243" s="242"/>
      <c r="ACT243" s="242"/>
      <c r="ACU243" s="242"/>
      <c r="ACV243" s="242"/>
      <c r="ACW243" s="242"/>
      <c r="ACX243" s="242"/>
      <c r="ACY243" s="242"/>
      <c r="ACZ243" s="242"/>
      <c r="ADA243" s="242"/>
      <c r="ADB243" s="242"/>
      <c r="ADC243" s="242"/>
      <c r="ADD243" s="242"/>
      <c r="ADE243" s="242"/>
      <c r="ADF243" s="242"/>
      <c r="ADG243" s="242"/>
      <c r="ADH243" s="242"/>
      <c r="ADI243" s="242"/>
      <c r="ADJ243" s="242"/>
      <c r="ADK243" s="242"/>
      <c r="ADL243" s="242"/>
      <c r="ADM243" s="242"/>
      <c r="ADN243" s="242"/>
      <c r="ADO243" s="242"/>
      <c r="ADP243" s="242"/>
      <c r="ADQ243" s="242"/>
      <c r="ADR243" s="242"/>
      <c r="ADS243" s="242"/>
      <c r="ADT243" s="242"/>
      <c r="ADU243" s="242"/>
      <c r="ADV243" s="242"/>
      <c r="ADW243" s="242"/>
      <c r="ADX243" s="242"/>
      <c r="ADY243" s="242"/>
      <c r="ADZ243" s="242"/>
      <c r="AEA243" s="242"/>
      <c r="AEB243" s="242"/>
      <c r="AEC243" s="242"/>
      <c r="AED243" s="242"/>
      <c r="AEE243" s="242"/>
      <c r="AEF243" s="242"/>
      <c r="AEG243" s="242"/>
      <c r="AEH243" s="242"/>
      <c r="AEI243" s="242"/>
      <c r="AEJ243" s="242"/>
      <c r="AEK243" s="242"/>
      <c r="AEL243" s="242"/>
      <c r="AEM243" s="242"/>
      <c r="AEN243" s="242"/>
      <c r="AEO243" s="242"/>
      <c r="AEP243" s="242"/>
      <c r="AEQ243" s="242"/>
      <c r="AER243" s="242"/>
      <c r="AES243" s="242"/>
      <c r="AET243" s="242"/>
      <c r="AEU243" s="242"/>
      <c r="AEV243" s="242"/>
      <c r="AEW243" s="242"/>
      <c r="AEX243" s="242"/>
      <c r="AEY243" s="242"/>
      <c r="AEZ243" s="242"/>
      <c r="AFA243" s="242"/>
      <c r="AFB243" s="242"/>
      <c r="AFC243" s="242"/>
      <c r="AFD243" s="242"/>
      <c r="AFE243" s="242"/>
      <c r="AFF243" s="242"/>
      <c r="AFG243" s="242"/>
      <c r="AFH243" s="242"/>
      <c r="AFI243" s="242"/>
      <c r="AFJ243" s="242"/>
      <c r="AFK243" s="242"/>
      <c r="AFL243" s="242"/>
      <c r="AFM243" s="242"/>
      <c r="AFN243" s="242"/>
      <c r="AFO243" s="242"/>
      <c r="AFP243" s="242"/>
      <c r="AFQ243" s="242"/>
      <c r="AFR243" s="242"/>
      <c r="AFS243" s="242"/>
      <c r="AFT243" s="242"/>
      <c r="AFU243" s="242"/>
      <c r="AFV243" s="242"/>
      <c r="AFW243" s="242"/>
      <c r="AFX243" s="242"/>
      <c r="AFY243" s="242"/>
      <c r="AFZ243" s="242"/>
      <c r="AGA243" s="242"/>
      <c r="AGB243" s="242"/>
      <c r="AGC243" s="242"/>
      <c r="AGD243" s="242"/>
      <c r="AGE243" s="242"/>
      <c r="AGF243" s="242"/>
      <c r="AGG243" s="242"/>
      <c r="AGH243" s="242"/>
      <c r="AGI243" s="242"/>
      <c r="AGJ243" s="242"/>
      <c r="AGK243" s="242"/>
      <c r="AGL243" s="242"/>
      <c r="AGM243" s="242"/>
      <c r="AGN243" s="242"/>
      <c r="AGO243" s="242"/>
      <c r="AGP243" s="242"/>
      <c r="AGQ243" s="242"/>
      <c r="AGR243" s="242"/>
      <c r="AGS243" s="242"/>
      <c r="AGT243" s="242"/>
      <c r="AGU243" s="242"/>
      <c r="AGV243" s="242"/>
      <c r="AGW243" s="242"/>
      <c r="AGX243" s="242"/>
      <c r="AGY243" s="242"/>
      <c r="AGZ243" s="242"/>
      <c r="AHA243" s="242"/>
      <c r="AHB243" s="242"/>
      <c r="AHC243" s="242"/>
      <c r="AHD243" s="242"/>
      <c r="AHE243" s="242"/>
      <c r="AHF243" s="242"/>
      <c r="AHG243" s="242"/>
      <c r="AHH243" s="242"/>
      <c r="AHI243" s="242"/>
      <c r="AHJ243" s="242"/>
      <c r="AHK243" s="242"/>
      <c r="AHL243" s="242"/>
      <c r="AHM243" s="242"/>
      <c r="AHN243" s="242"/>
      <c r="AHO243" s="242"/>
      <c r="AHP243" s="242"/>
      <c r="AHQ243" s="242"/>
      <c r="AHR243" s="242"/>
      <c r="AHS243" s="242"/>
      <c r="AHT243" s="242"/>
      <c r="AHU243" s="242"/>
      <c r="AHV243" s="242"/>
      <c r="AHW243" s="242"/>
      <c r="AHX243" s="242"/>
      <c r="AHY243" s="242"/>
      <c r="AHZ243" s="242"/>
      <c r="AIA243" s="242"/>
      <c r="AIB243" s="242"/>
      <c r="AIC243" s="242"/>
      <c r="AID243" s="242"/>
      <c r="AIE243" s="242"/>
      <c r="AIF243" s="242"/>
      <c r="AIG243" s="242"/>
      <c r="AIH243" s="242"/>
      <c r="AII243" s="242"/>
      <c r="AIJ243" s="242"/>
      <c r="AIK243" s="242"/>
      <c r="AIL243" s="242"/>
      <c r="AIM243" s="242"/>
      <c r="AIN243" s="242"/>
      <c r="AIO243" s="242"/>
      <c r="AIP243" s="242"/>
      <c r="AIQ243" s="242"/>
      <c r="AIR243" s="242"/>
      <c r="AIS243" s="242"/>
      <c r="AIT243" s="242"/>
      <c r="AIU243" s="242"/>
      <c r="AIV243" s="242"/>
      <c r="AIW243" s="242"/>
      <c r="AIX243" s="242"/>
      <c r="AIY243" s="242"/>
      <c r="AIZ243" s="242"/>
      <c r="AJA243" s="242"/>
      <c r="AJB243" s="242"/>
      <c r="AJC243" s="242"/>
      <c r="AJD243" s="242"/>
      <c r="AJE243" s="242"/>
      <c r="AJF243" s="242"/>
      <c r="AJG243" s="242"/>
      <c r="AJH243" s="242"/>
      <c r="AJI243" s="242"/>
      <c r="AJJ243" s="242"/>
      <c r="AJK243" s="242"/>
      <c r="AJL243" s="242"/>
      <c r="AJM243" s="242"/>
      <c r="AJN243" s="242"/>
      <c r="AJO243" s="242"/>
      <c r="AJP243" s="242"/>
      <c r="AJQ243" s="242"/>
      <c r="AJR243" s="242"/>
      <c r="AJS243" s="242"/>
      <c r="AJT243" s="242"/>
      <c r="AJU243" s="242"/>
      <c r="AJV243" s="242"/>
      <c r="AJW243" s="242"/>
      <c r="AJX243" s="242"/>
      <c r="AJY243" s="242"/>
      <c r="AJZ243" s="242"/>
      <c r="AKA243" s="242"/>
      <c r="AKB243" s="242"/>
      <c r="AKC243" s="242"/>
      <c r="AKD243" s="242"/>
      <c r="AKE243" s="242"/>
      <c r="AKF243" s="242"/>
      <c r="AKG243" s="242"/>
      <c r="AKH243" s="242"/>
      <c r="AKI243" s="242"/>
      <c r="AKJ243" s="242"/>
      <c r="AKK243" s="242"/>
      <c r="AKL243" s="242"/>
      <c r="AKM243" s="242"/>
      <c r="AKN243" s="242"/>
      <c r="AKO243" s="242"/>
      <c r="AKP243" s="242"/>
      <c r="AKQ243" s="242"/>
      <c r="AKR243" s="242"/>
      <c r="AKS243" s="242"/>
      <c r="AKT243" s="242"/>
      <c r="AKU243" s="242"/>
      <c r="AKV243" s="242"/>
      <c r="AKW243" s="242"/>
      <c r="AKX243" s="242"/>
      <c r="AKY243" s="242"/>
      <c r="AKZ243" s="242"/>
      <c r="ALA243" s="242"/>
      <c r="ALB243" s="242"/>
      <c r="ALC243" s="242"/>
      <c r="ALD243" s="242"/>
      <c r="ALE243" s="242"/>
      <c r="ALF243" s="242"/>
      <c r="ALG243" s="242"/>
      <c r="ALH243" s="242"/>
      <c r="ALI243" s="242"/>
      <c r="ALJ243" s="242"/>
      <c r="ALK243" s="242"/>
      <c r="ALL243" s="242"/>
      <c r="ALM243" s="242"/>
      <c r="ALN243" s="242"/>
      <c r="ALO243" s="242"/>
      <c r="ALP243" s="242"/>
      <c r="ALQ243" s="242"/>
      <c r="ALR243" s="242"/>
      <c r="ALS243" s="242"/>
      <c r="ALT243" s="242"/>
      <c r="ALU243" s="242"/>
      <c r="ALV243" s="242"/>
      <c r="ALW243" s="242"/>
      <c r="ALX243" s="242"/>
      <c r="ALY243" s="242"/>
      <c r="ALZ243" s="242"/>
      <c r="AMA243" s="242"/>
      <c r="AMB243" s="242"/>
      <c r="AMC243" s="242"/>
      <c r="AMD243" s="242"/>
      <c r="AME243" s="242"/>
      <c r="AMF243" s="242"/>
      <c r="AMG243" s="242"/>
      <c r="AMH243" s="242"/>
      <c r="AMI243" s="242"/>
      <c r="AMJ243" s="242"/>
      <c r="AMN243" s="242"/>
      <c r="AMO243" s="242"/>
      <c r="AMP243" s="242"/>
      <c r="AMQ243" s="242"/>
      <c r="AMR243" s="242"/>
      <c r="AMS243" s="242"/>
      <c r="AMT243" s="242"/>
      <c r="AMU243" s="242"/>
      <c r="AMV243" s="242"/>
      <c r="AMW243" s="242"/>
      <c r="AMX243" s="242"/>
      <c r="AMY243" s="242"/>
      <c r="AMZ243" s="242"/>
      <c r="ANA243" s="242"/>
      <c r="ANB243" s="242"/>
      <c r="ANC243" s="242"/>
      <c r="AND243" s="242"/>
      <c r="ANE243" s="242"/>
      <c r="ANF243" s="242"/>
      <c r="ANG243" s="242"/>
      <c r="ANH243" s="242"/>
      <c r="ANI243" s="242"/>
      <c r="ANJ243" s="242"/>
      <c r="ANK243" s="242"/>
      <c r="ANL243" s="242"/>
      <c r="ANM243" s="242"/>
      <c r="ANN243" s="242"/>
      <c r="ANO243" s="242"/>
      <c r="ANP243" s="242"/>
      <c r="ANQ243" s="242"/>
      <c r="ANR243" s="242"/>
      <c r="ANS243" s="242"/>
      <c r="ANT243" s="242"/>
      <c r="ANU243" s="242"/>
      <c r="ANV243" s="242"/>
      <c r="ANW243" s="242"/>
      <c r="ANX243" s="242"/>
      <c r="ANY243" s="242"/>
      <c r="ANZ243" s="242"/>
      <c r="AOA243" s="242"/>
      <c r="AOB243" s="242"/>
      <c r="AOC243" s="242"/>
      <c r="AOD243" s="242"/>
      <c r="AOE243" s="242"/>
      <c r="AOF243" s="242"/>
      <c r="AOG243" s="242"/>
      <c r="AOH243" s="242"/>
      <c r="AOI243" s="242"/>
      <c r="AOJ243" s="242"/>
      <c r="AOK243" s="242"/>
      <c r="AOL243" s="242"/>
      <c r="AOM243" s="242"/>
      <c r="AON243" s="242"/>
      <c r="AOO243" s="242"/>
      <c r="AOP243" s="242"/>
      <c r="AOQ243" s="242"/>
      <c r="AOR243" s="242"/>
      <c r="AOS243" s="242"/>
      <c r="AOT243" s="242"/>
      <c r="AOU243" s="242"/>
      <c r="AOV243" s="242"/>
      <c r="AOW243" s="242"/>
      <c r="AOX243" s="242"/>
      <c r="AOY243" s="242"/>
      <c r="AOZ243" s="242"/>
      <c r="APA243" s="242"/>
      <c r="APB243" s="242"/>
      <c r="APC243" s="242"/>
      <c r="APD243" s="242"/>
      <c r="APE243" s="242"/>
      <c r="APF243" s="242"/>
      <c r="APG243" s="242"/>
      <c r="APH243" s="242"/>
      <c r="API243" s="242"/>
      <c r="APJ243" s="242"/>
      <c r="APK243" s="242"/>
      <c r="APL243" s="242"/>
      <c r="APM243" s="242"/>
      <c r="APN243" s="242"/>
      <c r="APO243" s="242"/>
      <c r="APP243" s="242"/>
      <c r="APQ243" s="242"/>
      <c r="APR243" s="242"/>
      <c r="APS243" s="242"/>
      <c r="APT243" s="242"/>
      <c r="APU243" s="242"/>
      <c r="APV243" s="242"/>
      <c r="APW243" s="242"/>
      <c r="APX243" s="242"/>
      <c r="APY243" s="242"/>
      <c r="APZ243" s="242"/>
      <c r="AQA243" s="242"/>
      <c r="AQB243" s="242"/>
      <c r="AQC243" s="242"/>
      <c r="AQD243" s="242"/>
      <c r="AQE243" s="242"/>
      <c r="AQF243" s="242"/>
      <c r="AQG243" s="242"/>
      <c r="AQH243" s="242"/>
      <c r="AQI243" s="242"/>
      <c r="AQJ243" s="242"/>
      <c r="AQK243" s="242"/>
      <c r="AQL243" s="242"/>
      <c r="AQM243" s="242"/>
      <c r="AQN243" s="242"/>
      <c r="AQO243" s="242"/>
      <c r="AQP243" s="242"/>
      <c r="AQQ243" s="242"/>
      <c r="AQR243" s="242"/>
      <c r="AQS243" s="242"/>
      <c r="AQT243" s="242"/>
      <c r="AQU243" s="242"/>
      <c r="AQV243" s="242"/>
      <c r="AQW243" s="242"/>
      <c r="AQX243" s="242"/>
      <c r="AQY243" s="242"/>
      <c r="AQZ243" s="242"/>
      <c r="ARA243" s="242"/>
      <c r="ARB243" s="242"/>
      <c r="ARC243" s="242"/>
      <c r="ARD243" s="242"/>
      <c r="ARE243" s="242"/>
      <c r="ARF243" s="242"/>
      <c r="ARG243" s="242"/>
      <c r="ARH243" s="242"/>
      <c r="ARI243" s="242"/>
      <c r="ARJ243" s="242"/>
      <c r="ARK243" s="242"/>
      <c r="ARL243" s="242"/>
      <c r="ARM243" s="242"/>
      <c r="ARN243" s="242"/>
      <c r="ARO243" s="242"/>
      <c r="ARP243" s="242"/>
      <c r="ARQ243" s="242"/>
      <c r="ARR243" s="242"/>
      <c r="ARS243" s="242"/>
      <c r="ART243" s="242"/>
      <c r="ARU243" s="242"/>
      <c r="ARV243" s="242"/>
      <c r="ARW243" s="242"/>
      <c r="ARX243" s="242"/>
      <c r="ARY243" s="242"/>
      <c r="ARZ243" s="242"/>
      <c r="ASA243" s="242"/>
      <c r="ASB243" s="242"/>
      <c r="ASC243" s="242"/>
      <c r="ASD243" s="242"/>
      <c r="ASE243" s="242"/>
      <c r="ASF243" s="242"/>
      <c r="ASG243" s="242"/>
      <c r="ASH243" s="242"/>
      <c r="ASI243" s="242"/>
      <c r="ASJ243" s="242"/>
      <c r="ASK243" s="242"/>
      <c r="ASL243" s="242"/>
      <c r="ASM243" s="242"/>
      <c r="ASN243" s="242"/>
      <c r="ASO243" s="242"/>
      <c r="ASP243" s="242"/>
      <c r="ASQ243" s="242"/>
      <c r="ASR243" s="242"/>
      <c r="ASS243" s="242"/>
      <c r="AST243" s="242"/>
      <c r="ASU243" s="242"/>
      <c r="ASV243" s="242"/>
      <c r="ASW243" s="242"/>
      <c r="ASX243" s="242"/>
      <c r="ASY243" s="242"/>
      <c r="ASZ243" s="242"/>
      <c r="ATA243" s="242"/>
      <c r="ATB243" s="242"/>
      <c r="ATC243" s="242"/>
      <c r="ATD243" s="242"/>
      <c r="ATE243" s="242"/>
      <c r="ATF243" s="242"/>
      <c r="ATG243" s="242"/>
      <c r="ATH243" s="242"/>
      <c r="ATI243" s="242"/>
      <c r="ATJ243" s="242"/>
      <c r="ATK243" s="242"/>
      <c r="ATL243" s="242"/>
      <c r="ATM243" s="242"/>
      <c r="ATN243" s="242"/>
      <c r="ATO243" s="242"/>
      <c r="ATP243" s="242"/>
      <c r="ATQ243" s="242"/>
      <c r="ATR243" s="242"/>
      <c r="ATS243" s="242"/>
      <c r="ATT243" s="242"/>
      <c r="ATU243" s="242"/>
      <c r="ATV243" s="242"/>
      <c r="ATW243" s="242"/>
      <c r="ATX243" s="242"/>
      <c r="ATY243" s="242"/>
      <c r="ATZ243" s="242"/>
      <c r="AUA243" s="242"/>
      <c r="AUB243" s="242"/>
      <c r="AUC243" s="242"/>
      <c r="AUD243" s="242"/>
      <c r="AUE243" s="242"/>
      <c r="AUF243" s="242"/>
      <c r="AUG243" s="242"/>
      <c r="AUH243" s="242"/>
      <c r="AUI243" s="242"/>
      <c r="AUJ243" s="242"/>
      <c r="AUK243" s="242"/>
      <c r="AUL243" s="242"/>
      <c r="AUM243" s="242"/>
      <c r="AUN243" s="242"/>
      <c r="AUO243" s="242"/>
      <c r="AUP243" s="242"/>
      <c r="AUQ243" s="242"/>
      <c r="AUR243" s="242"/>
      <c r="AUS243" s="242"/>
      <c r="AUT243" s="242"/>
      <c r="AUU243" s="242"/>
      <c r="AUV243" s="242"/>
      <c r="AUW243" s="242"/>
      <c r="AUX243" s="242"/>
      <c r="AUY243" s="242"/>
      <c r="AUZ243" s="242"/>
      <c r="AVA243" s="242"/>
      <c r="AVB243" s="242"/>
      <c r="AVC243" s="242"/>
      <c r="AVD243" s="242"/>
      <c r="AVE243" s="242"/>
      <c r="AVF243" s="242"/>
      <c r="AVG243" s="242"/>
      <c r="AVH243" s="242"/>
      <c r="AVI243" s="242"/>
      <c r="AVJ243" s="242"/>
      <c r="AVK243" s="242"/>
      <c r="AVL243" s="242"/>
      <c r="AVM243" s="242"/>
      <c r="AVN243" s="242"/>
      <c r="AVO243" s="242"/>
      <c r="AVP243" s="242"/>
      <c r="AVQ243" s="242"/>
      <c r="AVR243" s="242"/>
      <c r="AVS243" s="242"/>
      <c r="AVT243" s="242"/>
      <c r="AVU243" s="242"/>
      <c r="AVV243" s="242"/>
      <c r="AVW243" s="242"/>
      <c r="AVX243" s="242"/>
      <c r="AVY243" s="242"/>
      <c r="AVZ243" s="242"/>
      <c r="AWA243" s="242"/>
      <c r="AWB243" s="242"/>
      <c r="AWC243" s="242"/>
      <c r="AWD243" s="242"/>
      <c r="AWE243" s="242"/>
      <c r="AWF243" s="242"/>
      <c r="AWG243" s="242"/>
      <c r="AWH243" s="242"/>
      <c r="AWI243" s="242"/>
      <c r="AWJ243" s="242"/>
      <c r="AWK243" s="242"/>
      <c r="AWL243" s="242"/>
      <c r="AWM243" s="242"/>
      <c r="AWN243" s="242"/>
      <c r="AWO243" s="242"/>
      <c r="AWP243" s="242"/>
      <c r="AWQ243" s="242"/>
      <c r="AWR243" s="242"/>
      <c r="AWS243" s="242"/>
      <c r="AWT243" s="242"/>
      <c r="AWU243" s="242"/>
      <c r="AWV243" s="242"/>
      <c r="AWW243" s="242"/>
      <c r="AWX243" s="242"/>
      <c r="AWY243" s="242"/>
      <c r="AWZ243" s="242"/>
      <c r="AXA243" s="242"/>
      <c r="AXB243" s="242"/>
      <c r="AXC243" s="242"/>
      <c r="AXD243" s="242"/>
      <c r="AXE243" s="242"/>
      <c r="AXF243" s="242"/>
      <c r="AXG243" s="242"/>
      <c r="AXH243" s="242"/>
      <c r="AXI243" s="242"/>
      <c r="AXJ243" s="242"/>
      <c r="AXK243" s="242"/>
      <c r="AXL243" s="242"/>
      <c r="AXM243" s="242"/>
      <c r="AXN243" s="242"/>
      <c r="AXO243" s="242"/>
      <c r="AXP243" s="242"/>
      <c r="AXQ243" s="242"/>
      <c r="AXR243" s="242"/>
      <c r="AXS243" s="242"/>
      <c r="AXT243" s="242"/>
      <c r="AXU243" s="242"/>
      <c r="AXV243" s="242"/>
      <c r="AXW243" s="242"/>
      <c r="AXX243" s="242"/>
      <c r="AXY243" s="242"/>
      <c r="AXZ243" s="242"/>
      <c r="AYA243" s="242"/>
      <c r="AYB243" s="242"/>
      <c r="AYC243" s="242"/>
      <c r="AYD243" s="242"/>
      <c r="AYE243" s="242"/>
      <c r="AYF243" s="242"/>
      <c r="AYG243" s="242"/>
      <c r="AYH243" s="242"/>
      <c r="AYI243" s="242"/>
      <c r="AYJ243" s="242"/>
      <c r="AYK243" s="242"/>
      <c r="AYL243" s="242"/>
      <c r="AYM243" s="242"/>
      <c r="AYN243" s="242"/>
      <c r="AYO243" s="242"/>
      <c r="AYP243" s="242"/>
      <c r="AYQ243" s="242"/>
      <c r="AYR243" s="242"/>
      <c r="AYS243" s="242"/>
      <c r="AYT243" s="242"/>
      <c r="AYU243" s="242"/>
      <c r="AYV243" s="242"/>
      <c r="AYW243" s="242"/>
      <c r="AYX243" s="242"/>
      <c r="AYY243" s="242"/>
      <c r="AYZ243" s="242"/>
      <c r="AZA243" s="242"/>
      <c r="AZB243" s="242"/>
      <c r="AZC243" s="242"/>
      <c r="AZD243" s="242"/>
      <c r="AZE243" s="242"/>
      <c r="AZF243" s="242"/>
      <c r="AZG243" s="242"/>
      <c r="AZH243" s="242"/>
      <c r="AZI243" s="242"/>
      <c r="AZJ243" s="242"/>
      <c r="AZK243" s="242"/>
      <c r="AZL243" s="242"/>
      <c r="AZM243" s="242"/>
      <c r="AZN243" s="242"/>
      <c r="AZO243" s="242"/>
      <c r="AZP243" s="242"/>
      <c r="AZQ243" s="242"/>
      <c r="AZR243" s="242"/>
      <c r="AZS243" s="242"/>
      <c r="AZT243" s="242"/>
      <c r="AZU243" s="242"/>
      <c r="AZV243" s="242"/>
      <c r="AZW243" s="242"/>
      <c r="AZX243" s="242"/>
      <c r="AZY243" s="242"/>
      <c r="AZZ243" s="242"/>
      <c r="BAA243" s="242"/>
      <c r="BAB243" s="242"/>
      <c r="BAC243" s="242"/>
      <c r="BAD243" s="242"/>
      <c r="BAE243" s="242"/>
      <c r="BAF243" s="242"/>
      <c r="BAG243" s="242"/>
      <c r="BAH243" s="242"/>
      <c r="BAI243" s="242"/>
      <c r="BAJ243" s="242"/>
      <c r="BAK243" s="242"/>
      <c r="BAL243" s="242"/>
      <c r="BAM243" s="242"/>
      <c r="BAN243" s="242"/>
      <c r="BAO243" s="242"/>
      <c r="BAP243" s="242"/>
      <c r="BAQ243" s="242"/>
      <c r="BAR243" s="242"/>
      <c r="BAS243" s="242"/>
      <c r="BAT243" s="242"/>
      <c r="BAU243" s="242"/>
      <c r="BAV243" s="242"/>
      <c r="BAW243" s="242"/>
      <c r="BAX243" s="242"/>
      <c r="BAY243" s="242"/>
      <c r="BAZ243" s="242"/>
      <c r="BBA243" s="242"/>
      <c r="BBB243" s="242"/>
      <c r="BBC243" s="242"/>
      <c r="BBD243" s="242"/>
      <c r="BBE243" s="242"/>
      <c r="BBF243" s="242"/>
      <c r="BBG243" s="242"/>
      <c r="BBH243" s="242"/>
      <c r="BBI243" s="242"/>
      <c r="BBJ243" s="242"/>
      <c r="BBK243" s="242"/>
      <c r="BBL243" s="242"/>
      <c r="BBM243" s="242"/>
      <c r="BBN243" s="242"/>
      <c r="BBO243" s="242"/>
      <c r="BBP243" s="242"/>
      <c r="BBQ243" s="242"/>
      <c r="BBR243" s="242"/>
      <c r="BBS243" s="242"/>
      <c r="BBT243" s="242"/>
      <c r="BBU243" s="242"/>
      <c r="BBV243" s="242"/>
      <c r="BBW243" s="242"/>
      <c r="BBX243" s="242"/>
      <c r="BBY243" s="242"/>
      <c r="BBZ243" s="242"/>
      <c r="BCA243" s="242"/>
      <c r="BCB243" s="242"/>
      <c r="BCC243" s="242"/>
      <c r="BCD243" s="242"/>
      <c r="BCE243" s="242"/>
      <c r="BCF243" s="242"/>
      <c r="BCG243" s="242"/>
      <c r="BCH243" s="242"/>
      <c r="BCI243" s="242"/>
      <c r="BCJ243" s="242"/>
      <c r="BCK243" s="242"/>
      <c r="BCL243" s="242"/>
      <c r="BCM243" s="242"/>
      <c r="BCN243" s="242"/>
      <c r="BCO243" s="242"/>
      <c r="BCP243" s="242"/>
      <c r="BCQ243" s="242"/>
      <c r="BCR243" s="242"/>
      <c r="BCS243" s="242"/>
      <c r="BCT243" s="242"/>
      <c r="BCU243" s="242"/>
      <c r="BCV243" s="242"/>
      <c r="BCW243" s="242"/>
      <c r="BCX243" s="242"/>
      <c r="BCY243" s="242"/>
      <c r="BCZ243" s="242"/>
      <c r="BDA243" s="242"/>
      <c r="BDB243" s="242"/>
      <c r="BDC243" s="242"/>
      <c r="BDD243" s="242"/>
      <c r="BDE243" s="242"/>
      <c r="BDF243" s="242"/>
      <c r="BDG243" s="242"/>
      <c r="BDH243" s="242"/>
      <c r="BDI243" s="242"/>
      <c r="BDJ243" s="242"/>
      <c r="BDK243" s="242"/>
      <c r="BDL243" s="242"/>
      <c r="BDM243" s="242"/>
      <c r="BDN243" s="242"/>
      <c r="BDO243" s="242"/>
      <c r="BDP243" s="242"/>
      <c r="BDQ243" s="242"/>
      <c r="BDR243" s="242"/>
      <c r="BDS243" s="242"/>
      <c r="BDT243" s="242"/>
      <c r="BDU243" s="242"/>
      <c r="BDV243" s="242"/>
      <c r="BDW243" s="242"/>
      <c r="BDX243" s="242"/>
      <c r="BDY243" s="242"/>
      <c r="BDZ243" s="242"/>
      <c r="BEA243" s="242"/>
      <c r="BEB243" s="242"/>
      <c r="BEC243" s="242"/>
      <c r="BED243" s="242"/>
      <c r="BEE243" s="242"/>
      <c r="BEF243" s="242"/>
      <c r="BEG243" s="242"/>
      <c r="BEH243" s="242"/>
      <c r="BEI243" s="242"/>
      <c r="BEJ243" s="242"/>
      <c r="BEK243" s="242"/>
      <c r="BEL243" s="242"/>
      <c r="BEM243" s="242"/>
      <c r="BEN243" s="242"/>
      <c r="BEO243" s="242"/>
      <c r="BEP243" s="242"/>
      <c r="BEQ243" s="242"/>
      <c r="BER243" s="242"/>
      <c r="BES243" s="242"/>
      <c r="BET243" s="242"/>
      <c r="BEU243" s="242"/>
      <c r="BEV243" s="242"/>
      <c r="BEW243" s="242"/>
      <c r="BEX243" s="242"/>
      <c r="BEY243" s="242"/>
      <c r="BEZ243" s="242"/>
      <c r="BFA243" s="242"/>
      <c r="BFB243" s="242"/>
      <c r="BFC243" s="242"/>
      <c r="BFD243" s="242"/>
      <c r="BFE243" s="242"/>
      <c r="BFF243" s="242"/>
      <c r="BFG243" s="242"/>
      <c r="BFH243" s="242"/>
      <c r="BFI243" s="242"/>
      <c r="BFJ243" s="242"/>
      <c r="BFK243" s="242"/>
      <c r="BFL243" s="242"/>
      <c r="BFM243" s="242"/>
      <c r="BFN243" s="242"/>
      <c r="BFO243" s="242"/>
      <c r="BFP243" s="242"/>
      <c r="BFQ243" s="242"/>
      <c r="BFR243" s="242"/>
      <c r="BFS243" s="242"/>
      <c r="BFT243" s="242"/>
      <c r="BFU243" s="242"/>
      <c r="BFV243" s="242"/>
      <c r="BFW243" s="242"/>
      <c r="BFX243" s="242"/>
      <c r="BFY243" s="242"/>
      <c r="BFZ243" s="242"/>
      <c r="BGA243" s="242"/>
      <c r="BGB243" s="242"/>
      <c r="BGC243" s="242"/>
      <c r="BGD243" s="242"/>
      <c r="BGE243" s="242"/>
      <c r="BGF243" s="242"/>
      <c r="BGG243" s="242"/>
      <c r="BGH243" s="242"/>
      <c r="BGI243" s="242"/>
      <c r="BGJ243" s="242"/>
      <c r="BGK243" s="242"/>
      <c r="BGL243" s="242"/>
      <c r="BGM243" s="242"/>
      <c r="BGN243" s="242"/>
      <c r="BGO243" s="242"/>
      <c r="BGP243" s="242"/>
      <c r="BGQ243" s="242"/>
      <c r="BGR243" s="242"/>
      <c r="BGS243" s="242"/>
      <c r="BGT243" s="242"/>
      <c r="BGU243" s="242"/>
      <c r="BGV243" s="242"/>
      <c r="BGW243" s="242"/>
      <c r="BGX243" s="242"/>
      <c r="BGY243" s="242"/>
      <c r="BGZ243" s="242"/>
      <c r="BHA243" s="242"/>
      <c r="BHB243" s="242"/>
      <c r="BHC243" s="242"/>
      <c r="BHD243" s="242"/>
      <c r="BHE243" s="242"/>
      <c r="BHF243" s="242"/>
      <c r="BHG243" s="242"/>
      <c r="BHH243" s="242"/>
      <c r="BHI243" s="242"/>
      <c r="BHJ243" s="242"/>
      <c r="BHK243" s="242"/>
      <c r="BHL243" s="242"/>
      <c r="BHM243" s="242"/>
      <c r="BHN243" s="242"/>
      <c r="BHO243" s="242"/>
      <c r="BHP243" s="242"/>
      <c r="BHQ243" s="242"/>
      <c r="BHR243" s="242"/>
      <c r="BHS243" s="242"/>
      <c r="BHT243" s="242"/>
      <c r="BHU243" s="242"/>
      <c r="BHV243" s="242"/>
      <c r="BHW243" s="242"/>
      <c r="BHX243" s="242"/>
      <c r="BHY243" s="242"/>
      <c r="BHZ243" s="242"/>
      <c r="BIA243" s="242"/>
      <c r="BIB243" s="242"/>
      <c r="BIC243" s="242"/>
      <c r="BID243" s="242"/>
      <c r="BIE243" s="242"/>
      <c r="BIF243" s="242"/>
      <c r="BIG243" s="242"/>
      <c r="BIH243" s="242"/>
      <c r="BII243" s="242"/>
      <c r="BIJ243" s="242"/>
      <c r="BIK243" s="242"/>
      <c r="BIL243" s="242"/>
      <c r="BIM243" s="242"/>
      <c r="BIN243" s="242"/>
      <c r="BIO243" s="242"/>
      <c r="BIP243" s="242"/>
      <c r="BIQ243" s="242"/>
      <c r="BIR243" s="242"/>
      <c r="BIS243" s="242"/>
      <c r="BIT243" s="242"/>
      <c r="BIU243" s="242"/>
      <c r="BIV243" s="242"/>
      <c r="BIW243" s="242"/>
      <c r="BIX243" s="242"/>
      <c r="BIY243" s="242"/>
      <c r="BIZ243" s="242"/>
      <c r="BJA243" s="242"/>
      <c r="BJB243" s="242"/>
      <c r="BJC243" s="242"/>
      <c r="BJD243" s="242"/>
      <c r="BJE243" s="242"/>
      <c r="BJF243" s="242"/>
      <c r="BJG243" s="242"/>
      <c r="BJH243" s="242"/>
      <c r="BJI243" s="242"/>
      <c r="BJJ243" s="242"/>
      <c r="BJK243" s="242"/>
      <c r="BJL243" s="242"/>
      <c r="BJM243" s="242"/>
      <c r="BJN243" s="242"/>
      <c r="BJO243" s="242"/>
      <c r="BJP243" s="242"/>
      <c r="BJQ243" s="242"/>
      <c r="BJR243" s="242"/>
      <c r="BJS243" s="242"/>
      <c r="BJT243" s="242"/>
      <c r="BJU243" s="242"/>
      <c r="BJV243" s="242"/>
      <c r="BJW243" s="242"/>
      <c r="BJX243" s="242"/>
      <c r="BJY243" s="242"/>
      <c r="BJZ243" s="242"/>
      <c r="BKA243" s="242"/>
      <c r="BKB243" s="242"/>
      <c r="BKC243" s="242"/>
      <c r="BKD243" s="242"/>
      <c r="BKE243" s="242"/>
      <c r="BKF243" s="242"/>
      <c r="BKG243" s="242"/>
      <c r="BKH243" s="242"/>
      <c r="BKI243" s="242"/>
      <c r="BKJ243" s="242"/>
      <c r="BKK243" s="242"/>
      <c r="BKL243" s="242"/>
      <c r="BKM243" s="242"/>
      <c r="BKN243" s="242"/>
      <c r="BKO243" s="242"/>
      <c r="BKP243" s="242"/>
      <c r="BKQ243" s="242"/>
      <c r="BKR243" s="242"/>
      <c r="BKS243" s="242"/>
      <c r="BKT243" s="242"/>
      <c r="BKU243" s="242"/>
      <c r="BKV243" s="242"/>
      <c r="BKW243" s="242"/>
      <c r="BKX243" s="242"/>
      <c r="BKY243" s="242"/>
      <c r="BKZ243" s="242"/>
      <c r="BLA243" s="242"/>
      <c r="BLB243" s="242"/>
      <c r="BLC243" s="242"/>
      <c r="BLD243" s="242"/>
      <c r="BLE243" s="242"/>
      <c r="BLF243" s="242"/>
      <c r="BLG243" s="242"/>
      <c r="BLH243" s="242"/>
      <c r="BLI243" s="242"/>
      <c r="BLJ243" s="242"/>
      <c r="BLK243" s="242"/>
      <c r="BLL243" s="242"/>
      <c r="BLM243" s="242"/>
      <c r="BLN243" s="242"/>
      <c r="BLO243" s="242"/>
      <c r="BLP243" s="242"/>
      <c r="BLQ243" s="242"/>
      <c r="BLR243" s="242"/>
      <c r="BLS243" s="242"/>
      <c r="BLT243" s="242"/>
      <c r="BLU243" s="242"/>
      <c r="BLV243" s="242"/>
      <c r="BLW243" s="242"/>
      <c r="BLX243" s="242"/>
      <c r="BLY243" s="242"/>
      <c r="BLZ243" s="242"/>
      <c r="BMA243" s="242"/>
      <c r="BMB243" s="242"/>
      <c r="BMC243" s="242"/>
      <c r="BMD243" s="242"/>
      <c r="BME243" s="242"/>
      <c r="BMF243" s="242"/>
      <c r="BMG243" s="242"/>
      <c r="BMH243" s="242"/>
      <c r="BMI243" s="242"/>
      <c r="BMJ243" s="242"/>
      <c r="BMK243" s="242"/>
      <c r="BML243" s="242"/>
      <c r="BMM243" s="242"/>
      <c r="BMN243" s="242"/>
      <c r="BMO243" s="242"/>
      <c r="BMP243" s="242"/>
      <c r="BMQ243" s="242"/>
      <c r="BMR243" s="242"/>
      <c r="BMS243" s="242"/>
      <c r="BMT243" s="242"/>
      <c r="BMU243" s="242"/>
      <c r="BMV243" s="242"/>
      <c r="BMW243" s="242"/>
      <c r="BMX243" s="242"/>
      <c r="BMY243" s="242"/>
      <c r="BMZ243" s="242"/>
      <c r="BNA243" s="242"/>
      <c r="BNB243" s="242"/>
      <c r="BNC243" s="242"/>
      <c r="BND243" s="242"/>
      <c r="BNE243" s="242"/>
      <c r="BNF243" s="242"/>
      <c r="BNG243" s="242"/>
      <c r="BNH243" s="242"/>
      <c r="BNI243" s="242"/>
      <c r="BNJ243" s="242"/>
      <c r="BNK243" s="242"/>
      <c r="BNL243" s="242"/>
      <c r="BNM243" s="242"/>
      <c r="BNN243" s="242"/>
      <c r="BNO243" s="242"/>
      <c r="BNP243" s="242"/>
      <c r="BNQ243" s="242"/>
      <c r="BNR243" s="242"/>
      <c r="BNS243" s="242"/>
      <c r="BNT243" s="242"/>
      <c r="BNU243" s="242"/>
      <c r="BNV243" s="242"/>
      <c r="BNW243" s="242"/>
      <c r="BNX243" s="242"/>
      <c r="BNY243" s="242"/>
      <c r="BNZ243" s="242"/>
      <c r="BOA243" s="242"/>
      <c r="BOB243" s="242"/>
      <c r="BOC243" s="242"/>
      <c r="BOD243" s="242"/>
      <c r="BOE243" s="242"/>
      <c r="BOF243" s="242"/>
      <c r="BOG243" s="242"/>
      <c r="BOH243" s="242"/>
      <c r="BOI243" s="242"/>
      <c r="BOJ243" s="242"/>
      <c r="BOK243" s="242"/>
      <c r="BOL243" s="242"/>
      <c r="BOM243" s="242"/>
      <c r="BON243" s="242"/>
      <c r="BOO243" s="242"/>
      <c r="BOP243" s="242"/>
      <c r="BOQ243" s="242"/>
      <c r="BOR243" s="242"/>
      <c r="BOS243" s="242"/>
      <c r="BOT243" s="242"/>
      <c r="BOU243" s="242"/>
      <c r="BOV243" s="242"/>
      <c r="BOW243" s="242"/>
      <c r="BOX243" s="242"/>
      <c r="BOY243" s="242"/>
      <c r="BOZ243" s="242"/>
      <c r="BPA243" s="242"/>
      <c r="BPB243" s="242"/>
      <c r="BPC243" s="242"/>
      <c r="BPD243" s="242"/>
      <c r="BPE243" s="242"/>
      <c r="BPF243" s="242"/>
      <c r="BPG243" s="242"/>
      <c r="BPH243" s="242"/>
      <c r="BPI243" s="242"/>
      <c r="BPJ243" s="242"/>
      <c r="BPK243" s="242"/>
      <c r="BPL243" s="242"/>
      <c r="BPM243" s="242"/>
      <c r="BPN243" s="242"/>
      <c r="BPO243" s="242"/>
      <c r="BPP243" s="242"/>
      <c r="BPQ243" s="242"/>
      <c r="BPR243" s="242"/>
      <c r="BPS243" s="242"/>
      <c r="BPT243" s="242"/>
      <c r="BPU243" s="242"/>
      <c r="BPV243" s="242"/>
      <c r="BPW243" s="242"/>
      <c r="BPX243" s="242"/>
      <c r="BPY243" s="242"/>
      <c r="BPZ243" s="242"/>
      <c r="BQA243" s="242"/>
      <c r="BQB243" s="242"/>
      <c r="BQC243" s="242"/>
      <c r="BQD243" s="242"/>
      <c r="BQE243" s="242"/>
      <c r="BQF243" s="242"/>
      <c r="BQG243" s="242"/>
      <c r="BQH243" s="242"/>
      <c r="BQI243" s="242"/>
      <c r="BQJ243" s="242"/>
      <c r="BQK243" s="242"/>
      <c r="BQL243" s="242"/>
      <c r="BQM243" s="242"/>
      <c r="BQN243" s="242"/>
      <c r="BQO243" s="242"/>
      <c r="BQP243" s="242"/>
      <c r="BQQ243" s="242"/>
      <c r="BQR243" s="242"/>
      <c r="BQS243" s="242"/>
      <c r="BQT243" s="242"/>
      <c r="BQU243" s="242"/>
      <c r="BQV243" s="242"/>
      <c r="BQW243" s="242"/>
      <c r="BQX243" s="242"/>
      <c r="BQY243" s="242"/>
      <c r="BQZ243" s="242"/>
      <c r="BRA243" s="242"/>
      <c r="BRB243" s="242"/>
      <c r="BRC243" s="242"/>
      <c r="BRD243" s="242"/>
      <c r="BRE243" s="242"/>
      <c r="BRF243" s="242"/>
      <c r="BRG243" s="242"/>
      <c r="BRH243" s="242"/>
      <c r="BRI243" s="242"/>
      <c r="BRJ243" s="242"/>
      <c r="BRK243" s="242"/>
      <c r="BRL243" s="242"/>
      <c r="BRM243" s="242"/>
      <c r="BRN243" s="242"/>
      <c r="BRO243" s="242"/>
      <c r="BRP243" s="242"/>
      <c r="BRQ243" s="242"/>
      <c r="BRR243" s="242"/>
      <c r="BRS243" s="242"/>
      <c r="BRT243" s="242"/>
      <c r="BRU243" s="242"/>
      <c r="BRV243" s="242"/>
      <c r="BRW243" s="242"/>
      <c r="BRX243" s="242"/>
      <c r="BRY243" s="242"/>
      <c r="BRZ243" s="242"/>
      <c r="BSA243" s="242"/>
      <c r="BSB243" s="242"/>
      <c r="BSC243" s="242"/>
      <c r="BSD243" s="242"/>
      <c r="BSE243" s="242"/>
      <c r="BSF243" s="242"/>
      <c r="BSG243" s="242"/>
      <c r="BSH243" s="242"/>
      <c r="BSI243" s="242"/>
      <c r="BSJ243" s="242"/>
      <c r="BSK243" s="242"/>
      <c r="BSL243" s="242"/>
      <c r="BSM243" s="242"/>
      <c r="BSN243" s="242"/>
      <c r="BSO243" s="242"/>
      <c r="BSP243" s="242"/>
      <c r="BSQ243" s="242"/>
      <c r="BSR243" s="242"/>
      <c r="BSS243" s="242"/>
      <c r="BST243" s="242"/>
      <c r="BSU243" s="242"/>
      <c r="BSV243" s="242"/>
      <c r="BSW243" s="242"/>
      <c r="BSX243" s="242"/>
      <c r="BSY243" s="242"/>
      <c r="BSZ243" s="242"/>
      <c r="BTA243" s="242"/>
      <c r="BTB243" s="242"/>
      <c r="BTC243" s="242"/>
      <c r="BTD243" s="242"/>
      <c r="BTE243" s="242"/>
      <c r="BTF243" s="242"/>
      <c r="BTG243" s="242"/>
      <c r="BTH243" s="242"/>
      <c r="BTI243" s="242"/>
      <c r="BTJ243" s="242"/>
      <c r="BTK243" s="242"/>
      <c r="BTL243" s="242"/>
      <c r="BTM243" s="242"/>
      <c r="BTN243" s="242"/>
      <c r="BTO243" s="242"/>
      <c r="BTP243" s="242"/>
      <c r="BTQ243" s="242"/>
      <c r="BTR243" s="242"/>
      <c r="BTS243" s="242"/>
      <c r="BTT243" s="242"/>
      <c r="BTU243" s="242"/>
      <c r="BTV243" s="242"/>
      <c r="BTW243" s="242"/>
      <c r="BTX243" s="242"/>
      <c r="BTY243" s="242"/>
      <c r="BTZ243" s="242"/>
      <c r="BUA243" s="242"/>
      <c r="BUB243" s="242"/>
      <c r="BUC243" s="242"/>
      <c r="BUD243" s="242"/>
      <c r="BUE243" s="242"/>
      <c r="BUF243" s="242"/>
      <c r="BUG243" s="242"/>
      <c r="BUH243" s="242"/>
      <c r="BUI243" s="242"/>
      <c r="BUJ243" s="242"/>
      <c r="BUK243" s="242"/>
      <c r="BUL243" s="242"/>
      <c r="BUM243" s="242"/>
      <c r="BUN243" s="242"/>
      <c r="BUO243" s="242"/>
      <c r="BUP243" s="242"/>
      <c r="BUQ243" s="242"/>
      <c r="BUR243" s="242"/>
      <c r="BUS243" s="242"/>
      <c r="BUT243" s="242"/>
      <c r="BUU243" s="242"/>
      <c r="BUV243" s="242"/>
      <c r="BUW243" s="242"/>
      <c r="BUX243" s="242"/>
      <c r="BUY243" s="242"/>
      <c r="BUZ243" s="242"/>
      <c r="BVA243" s="242"/>
      <c r="BVB243" s="242"/>
      <c r="BVC243" s="242"/>
      <c r="BVD243" s="242"/>
      <c r="BVE243" s="242"/>
      <c r="BVF243" s="242"/>
      <c r="BVG243" s="242"/>
      <c r="BVH243" s="242"/>
      <c r="BVI243" s="242"/>
      <c r="BVJ243" s="242"/>
      <c r="BVK243" s="242"/>
      <c r="BVL243" s="242"/>
      <c r="BVM243" s="242"/>
      <c r="BVN243" s="242"/>
      <c r="BVO243" s="242"/>
      <c r="BVP243" s="242"/>
      <c r="BVQ243" s="242"/>
      <c r="BVR243" s="242"/>
      <c r="BVS243" s="242"/>
      <c r="BVT243" s="242"/>
      <c r="BVU243" s="242"/>
      <c r="BVV243" s="242"/>
      <c r="BVW243" s="242"/>
      <c r="BVX243" s="242"/>
      <c r="BVY243" s="242"/>
      <c r="BVZ243" s="242"/>
      <c r="BWA243" s="242"/>
      <c r="BWB243" s="242"/>
      <c r="BWC243" s="242"/>
      <c r="BWD243" s="242"/>
      <c r="BWE243" s="242"/>
      <c r="BWF243" s="242"/>
      <c r="BWG243" s="242"/>
      <c r="BWH243" s="242"/>
      <c r="BWI243" s="242"/>
      <c r="BWJ243" s="242"/>
      <c r="BWK243" s="242"/>
      <c r="BWL243" s="242"/>
      <c r="BWM243" s="242"/>
      <c r="BWN243" s="242"/>
      <c r="BWO243" s="242"/>
      <c r="BWP243" s="242"/>
      <c r="BWQ243" s="242"/>
      <c r="BWR243" s="242"/>
      <c r="BWS243" s="242"/>
      <c r="BWT243" s="242"/>
      <c r="BWU243" s="242"/>
      <c r="BWV243" s="242"/>
      <c r="BWW243" s="242"/>
      <c r="BWX243" s="242"/>
      <c r="BWY243" s="242"/>
      <c r="BWZ243" s="242"/>
      <c r="BXA243" s="242"/>
      <c r="BXB243" s="242"/>
      <c r="BXC243" s="242"/>
      <c r="BXD243" s="242"/>
      <c r="BXE243" s="242"/>
      <c r="BXF243" s="242"/>
      <c r="BXG243" s="242"/>
      <c r="BXH243" s="242"/>
      <c r="BXI243" s="242"/>
      <c r="BXJ243" s="242"/>
      <c r="BXK243" s="242"/>
      <c r="BXL243" s="242"/>
      <c r="BXM243" s="242"/>
      <c r="BXN243" s="242"/>
      <c r="BXO243" s="242"/>
      <c r="BXP243" s="242"/>
      <c r="BXQ243" s="242"/>
      <c r="BXR243" s="242"/>
      <c r="BXS243" s="242"/>
      <c r="BXT243" s="242"/>
      <c r="BXU243" s="242"/>
      <c r="BXV243" s="242"/>
      <c r="BXW243" s="242"/>
      <c r="BXX243" s="242"/>
      <c r="BXY243" s="242"/>
      <c r="BXZ243" s="242"/>
      <c r="BYA243" s="242"/>
      <c r="BYB243" s="242"/>
      <c r="BYC243" s="242"/>
      <c r="BYD243" s="242"/>
      <c r="BYE243" s="242"/>
      <c r="BYF243" s="242"/>
      <c r="BYG243" s="242"/>
      <c r="BYH243" s="242"/>
      <c r="BYI243" s="242"/>
      <c r="BYJ243" s="242"/>
      <c r="BYK243" s="242"/>
      <c r="BYL243" s="242"/>
      <c r="BYM243" s="242"/>
      <c r="BYN243" s="242"/>
      <c r="BYO243" s="242"/>
      <c r="BYP243" s="242"/>
      <c r="BYQ243" s="242"/>
      <c r="BYR243" s="242"/>
      <c r="BYS243" s="242"/>
      <c r="BYT243" s="242"/>
      <c r="BYU243" s="242"/>
      <c r="BYV243" s="242"/>
      <c r="BYW243" s="242"/>
      <c r="BYX243" s="242"/>
      <c r="BYY243" s="242"/>
      <c r="BYZ243" s="242"/>
      <c r="BZA243" s="242"/>
      <c r="BZB243" s="242"/>
      <c r="BZC243" s="242"/>
      <c r="BZD243" s="242"/>
      <c r="BZE243" s="242"/>
      <c r="BZF243" s="242"/>
      <c r="BZG243" s="242"/>
      <c r="BZH243" s="242"/>
      <c r="BZI243" s="242"/>
      <c r="BZJ243" s="242"/>
      <c r="BZK243" s="242"/>
      <c r="BZL243" s="242"/>
      <c r="BZM243" s="242"/>
      <c r="BZN243" s="242"/>
      <c r="BZO243" s="242"/>
      <c r="BZP243" s="242"/>
      <c r="BZQ243" s="242"/>
      <c r="BZR243" s="242"/>
      <c r="BZS243" s="242"/>
      <c r="BZT243" s="242"/>
      <c r="BZU243" s="242"/>
      <c r="BZV243" s="242"/>
      <c r="BZW243" s="242"/>
      <c r="BZX243" s="242"/>
      <c r="BZY243" s="242"/>
      <c r="BZZ243" s="242"/>
      <c r="CAA243" s="242"/>
      <c r="CAB243" s="242"/>
      <c r="CAC243" s="242"/>
      <c r="CAD243" s="242"/>
      <c r="CAE243" s="242"/>
      <c r="CAF243" s="242"/>
      <c r="CAG243" s="242"/>
      <c r="CAH243" s="242"/>
      <c r="CAI243" s="242"/>
      <c r="CAJ243" s="242"/>
      <c r="CAK243" s="242"/>
      <c r="CAL243" s="242"/>
      <c r="CAM243" s="242"/>
      <c r="CAN243" s="242"/>
      <c r="CAO243" s="242"/>
      <c r="CAP243" s="242"/>
      <c r="CAQ243" s="242"/>
      <c r="CAR243" s="242"/>
      <c r="CAS243" s="242"/>
      <c r="CAT243" s="242"/>
      <c r="CAU243" s="242"/>
      <c r="CAV243" s="242"/>
      <c r="CAW243" s="242"/>
      <c r="CAX243" s="242"/>
      <c r="CAY243" s="242"/>
      <c r="CAZ243" s="242"/>
      <c r="CBA243" s="242"/>
      <c r="CBB243" s="242"/>
      <c r="CBC243" s="242"/>
      <c r="CBD243" s="242"/>
      <c r="CBE243" s="242"/>
      <c r="CBF243" s="242"/>
      <c r="CBG243" s="242"/>
      <c r="CBH243" s="242"/>
      <c r="CBI243" s="242"/>
      <c r="CBJ243" s="242"/>
      <c r="CBK243" s="242"/>
      <c r="CBL243" s="242"/>
      <c r="CBM243" s="242"/>
      <c r="CBN243" s="242"/>
      <c r="CBO243" s="242"/>
      <c r="CBP243" s="242"/>
      <c r="CBQ243" s="242"/>
      <c r="CBR243" s="242"/>
      <c r="CBS243" s="242"/>
      <c r="CBT243" s="242"/>
      <c r="CBU243" s="242"/>
      <c r="CBV243" s="242"/>
      <c r="CBW243" s="242"/>
      <c r="CBX243" s="242"/>
      <c r="CBY243" s="242"/>
      <c r="CBZ243" s="242"/>
      <c r="CCA243" s="242"/>
      <c r="CCB243" s="242"/>
      <c r="CCC243" s="242"/>
      <c r="CCD243" s="242"/>
      <c r="CCE243" s="242"/>
      <c r="CCF243" s="242"/>
      <c r="CCG243" s="242"/>
      <c r="CCH243" s="242"/>
      <c r="CCI243" s="242"/>
      <c r="CCJ243" s="242"/>
      <c r="CCK243" s="242"/>
      <c r="CCL243" s="242"/>
      <c r="CCM243" s="242"/>
      <c r="CCN243" s="242"/>
      <c r="CCO243" s="242"/>
      <c r="CCP243" s="242"/>
      <c r="CCQ243" s="242"/>
      <c r="CCR243" s="242"/>
      <c r="CCS243" s="242"/>
      <c r="CCT243" s="242"/>
      <c r="CCU243" s="242"/>
      <c r="CCV243" s="242"/>
      <c r="CCW243" s="242"/>
      <c r="CCX243" s="242"/>
      <c r="CCY243" s="242"/>
      <c r="CCZ243" s="242"/>
      <c r="CDA243" s="242"/>
      <c r="CDB243" s="242"/>
      <c r="CDC243" s="242"/>
      <c r="CDD243" s="242"/>
      <c r="CDE243" s="242"/>
      <c r="CDF243" s="242"/>
      <c r="CDG243" s="242"/>
      <c r="CDH243" s="242"/>
      <c r="CDI243" s="242"/>
      <c r="CDJ243" s="242"/>
      <c r="CDK243" s="242"/>
      <c r="CDL243" s="242"/>
      <c r="CDM243" s="242"/>
      <c r="CDN243" s="242"/>
      <c r="CDO243" s="242"/>
      <c r="CDP243" s="242"/>
      <c r="CDQ243" s="242"/>
      <c r="CDR243" s="242"/>
      <c r="CDS243" s="242"/>
      <c r="CDT243" s="242"/>
      <c r="CDU243" s="242"/>
      <c r="CDV243" s="242"/>
      <c r="CDW243" s="242"/>
      <c r="CDX243" s="242"/>
      <c r="CDY243" s="242"/>
      <c r="CDZ243" s="242"/>
      <c r="CEA243" s="242"/>
      <c r="CEB243" s="242"/>
      <c r="CEC243" s="242"/>
      <c r="CED243" s="242"/>
      <c r="CEE243" s="242"/>
      <c r="CEF243" s="242"/>
      <c r="CEG243" s="242"/>
      <c r="CEH243" s="242"/>
      <c r="CEI243" s="242"/>
      <c r="CEJ243" s="242"/>
      <c r="CEK243" s="242"/>
      <c r="CEL243" s="242"/>
      <c r="CEM243" s="242"/>
      <c r="CEN243" s="242"/>
      <c r="CEO243" s="242"/>
      <c r="CEP243" s="242"/>
      <c r="CEQ243" s="242"/>
      <c r="CER243" s="242"/>
      <c r="CES243" s="242"/>
      <c r="CET243" s="242"/>
      <c r="CEU243" s="242"/>
      <c r="CEV243" s="242"/>
      <c r="CEW243" s="242"/>
      <c r="CEX243" s="242"/>
      <c r="CEY243" s="242"/>
      <c r="CEZ243" s="242"/>
      <c r="CFA243" s="242"/>
      <c r="CFB243" s="242"/>
      <c r="CFC243" s="242"/>
      <c r="CFD243" s="242"/>
      <c r="CFE243" s="242"/>
      <c r="CFF243" s="242"/>
      <c r="CFG243" s="242"/>
      <c r="CFH243" s="242"/>
      <c r="CFI243" s="242"/>
      <c r="CFJ243" s="242"/>
      <c r="CFK243" s="242"/>
      <c r="CFL243" s="242"/>
      <c r="CFM243" s="242"/>
      <c r="CFN243" s="242"/>
      <c r="CFO243" s="242"/>
      <c r="CFP243" s="242"/>
      <c r="CFQ243" s="242"/>
      <c r="CFR243" s="242"/>
      <c r="CFS243" s="242"/>
      <c r="CFT243" s="242"/>
      <c r="CFU243" s="242"/>
      <c r="CFV243" s="242"/>
      <c r="CFW243" s="242"/>
      <c r="CFX243" s="242"/>
      <c r="CFY243" s="242"/>
      <c r="CFZ243" s="242"/>
      <c r="CGA243" s="242"/>
      <c r="CGB243" s="242"/>
      <c r="CGC243" s="242"/>
      <c r="CGD243" s="242"/>
      <c r="CGE243" s="242"/>
      <c r="CGF243" s="242"/>
      <c r="CGG243" s="242"/>
      <c r="CGH243" s="242"/>
      <c r="CGI243" s="242"/>
      <c r="CGJ243" s="242"/>
      <c r="CGK243" s="242"/>
      <c r="CGL243" s="242"/>
      <c r="CGM243" s="242"/>
      <c r="CGN243" s="242"/>
      <c r="CGO243" s="242"/>
      <c r="CGP243" s="242"/>
      <c r="CGQ243" s="242"/>
      <c r="CGR243" s="242"/>
      <c r="CGS243" s="242"/>
      <c r="CGT243" s="242"/>
      <c r="CGU243" s="242"/>
      <c r="CGV243" s="242"/>
      <c r="CGW243" s="242"/>
      <c r="CGX243" s="242"/>
      <c r="CGY243" s="242"/>
      <c r="CGZ243" s="242"/>
      <c r="CHA243" s="242"/>
      <c r="CHB243" s="242"/>
      <c r="CHC243" s="242"/>
      <c r="CHD243" s="242"/>
      <c r="CHE243" s="242"/>
      <c r="CHF243" s="242"/>
      <c r="CHG243" s="242"/>
      <c r="CHH243" s="242"/>
      <c r="CHI243" s="242"/>
      <c r="CHJ243" s="242"/>
      <c r="CHK243" s="242"/>
      <c r="CHL243" s="242"/>
      <c r="CHM243" s="242"/>
      <c r="CHN243" s="242"/>
      <c r="CHO243" s="242"/>
      <c r="CHP243" s="242"/>
      <c r="CHQ243" s="242"/>
      <c r="CHR243" s="242"/>
      <c r="CHS243" s="242"/>
      <c r="CHT243" s="242"/>
      <c r="CHU243" s="242"/>
      <c r="CHV243" s="242"/>
      <c r="CHW243" s="242"/>
      <c r="CHX243" s="242"/>
      <c r="CHY243" s="242"/>
      <c r="CHZ243" s="242"/>
      <c r="CIA243" s="242"/>
      <c r="CIB243" s="242"/>
      <c r="CIC243" s="242"/>
      <c r="CID243" s="242"/>
      <c r="CIE243" s="242"/>
      <c r="CIF243" s="242"/>
      <c r="CIG243" s="242"/>
      <c r="CIH243" s="242"/>
      <c r="CII243" s="242"/>
      <c r="CIJ243" s="242"/>
      <c r="CIK243" s="242"/>
      <c r="CIL243" s="242"/>
      <c r="CIM243" s="242"/>
      <c r="CIN243" s="242"/>
      <c r="CIO243" s="242"/>
      <c r="CIP243" s="242"/>
      <c r="CIQ243" s="242"/>
      <c r="CIR243" s="242"/>
      <c r="CIS243" s="242"/>
      <c r="CIT243" s="242"/>
      <c r="CIU243" s="242"/>
      <c r="CIV243" s="242"/>
      <c r="CIW243" s="242"/>
      <c r="CIX243" s="242"/>
      <c r="CIY243" s="242"/>
      <c r="CIZ243" s="242"/>
      <c r="CJA243" s="242"/>
      <c r="CJB243" s="242"/>
      <c r="CJC243" s="242"/>
      <c r="CJD243" s="242"/>
      <c r="CJE243" s="242"/>
      <c r="CJF243" s="242"/>
      <c r="CJG243" s="242"/>
      <c r="CJH243" s="242"/>
      <c r="CJI243" s="242"/>
      <c r="CJJ243" s="242"/>
      <c r="CJK243" s="242"/>
      <c r="CJL243" s="242"/>
      <c r="CJM243" s="242"/>
      <c r="CJN243" s="242"/>
      <c r="CJO243" s="242"/>
      <c r="CJP243" s="242"/>
      <c r="CJQ243" s="242"/>
      <c r="CJR243" s="242"/>
      <c r="CJS243" s="242"/>
      <c r="CJT243" s="242"/>
      <c r="CJU243" s="242"/>
      <c r="CJV243" s="242"/>
      <c r="CJW243" s="242"/>
      <c r="CJX243" s="242"/>
      <c r="CJY243" s="242"/>
      <c r="CJZ243" s="242"/>
      <c r="CKA243" s="242"/>
      <c r="CKB243" s="242"/>
      <c r="CKC243" s="242"/>
      <c r="CKD243" s="242"/>
      <c r="CKE243" s="242"/>
      <c r="CKF243" s="242"/>
      <c r="CKG243" s="242"/>
      <c r="CKH243" s="242"/>
      <c r="CKI243" s="242"/>
      <c r="CKJ243" s="242"/>
      <c r="CKK243" s="242"/>
      <c r="CKL243" s="242"/>
      <c r="CKM243" s="242"/>
      <c r="CKN243" s="242"/>
      <c r="CKO243" s="242"/>
      <c r="CKP243" s="242"/>
      <c r="CKQ243" s="242"/>
      <c r="CKR243" s="242"/>
      <c r="CKS243" s="242"/>
      <c r="CKT243" s="242"/>
      <c r="CKU243" s="242"/>
      <c r="CKV243" s="242"/>
      <c r="CKW243" s="242"/>
      <c r="CKX243" s="242"/>
      <c r="CKY243" s="242"/>
      <c r="CKZ243" s="242"/>
      <c r="CLA243" s="242"/>
      <c r="CLB243" s="242"/>
      <c r="CLC243" s="242"/>
      <c r="CLD243" s="242"/>
      <c r="CLE243" s="242"/>
      <c r="CLF243" s="242"/>
      <c r="CLG243" s="242"/>
      <c r="CLH243" s="242"/>
      <c r="CLI243" s="242"/>
      <c r="CLJ243" s="242"/>
      <c r="CLK243" s="242"/>
      <c r="CLL243" s="242"/>
      <c r="CLM243" s="242"/>
      <c r="CLN243" s="242"/>
      <c r="CLO243" s="242"/>
      <c r="CLP243" s="242"/>
      <c r="CLQ243" s="242"/>
      <c r="CLR243" s="242"/>
      <c r="CLS243" s="242"/>
      <c r="CLT243" s="242"/>
      <c r="CLU243" s="242"/>
      <c r="CLV243" s="242"/>
      <c r="CLW243" s="242"/>
      <c r="CLX243" s="242"/>
      <c r="CLY243" s="242"/>
      <c r="CLZ243" s="242"/>
      <c r="CMA243" s="242"/>
      <c r="CMB243" s="242"/>
      <c r="CMC243" s="242"/>
      <c r="CMD243" s="242"/>
      <c r="CME243" s="242"/>
      <c r="CMF243" s="242"/>
      <c r="CMG243" s="242"/>
      <c r="CMH243" s="242"/>
      <c r="CMI243" s="242"/>
      <c r="CMJ243" s="242"/>
      <c r="CMK243" s="242"/>
      <c r="CML243" s="242"/>
      <c r="CMM243" s="242"/>
      <c r="CMN243" s="242"/>
      <c r="CMO243" s="242"/>
      <c r="CMP243" s="242"/>
      <c r="CMQ243" s="242"/>
      <c r="CMR243" s="242"/>
      <c r="CMS243" s="242"/>
      <c r="CMT243" s="242"/>
      <c r="CMU243" s="242"/>
      <c r="CMV243" s="242"/>
      <c r="CMW243" s="242"/>
      <c r="CMX243" s="242"/>
      <c r="CMY243" s="242"/>
      <c r="CMZ243" s="242"/>
      <c r="CNA243" s="242"/>
      <c r="CNB243" s="242"/>
      <c r="CNC243" s="242"/>
      <c r="CND243" s="242"/>
      <c r="CNE243" s="242"/>
      <c r="CNF243" s="242"/>
      <c r="CNG243" s="242"/>
      <c r="CNH243" s="242"/>
      <c r="CNI243" s="242"/>
      <c r="CNJ243" s="242"/>
      <c r="CNK243" s="242"/>
      <c r="CNL243" s="242"/>
      <c r="CNM243" s="242"/>
      <c r="CNN243" s="242"/>
      <c r="CNO243" s="242"/>
      <c r="CNP243" s="242"/>
      <c r="CNQ243" s="242"/>
      <c r="CNR243" s="242"/>
      <c r="CNS243" s="242"/>
      <c r="CNT243" s="242"/>
      <c r="CNU243" s="242"/>
      <c r="CNV243" s="242"/>
      <c r="CNW243" s="242"/>
      <c r="CNX243" s="242"/>
      <c r="CNY243" s="242"/>
      <c r="CNZ243" s="242"/>
      <c r="COA243" s="242"/>
      <c r="COB243" s="242"/>
      <c r="COC243" s="242"/>
      <c r="COD243" s="242"/>
      <c r="COE243" s="242"/>
      <c r="COF243" s="242"/>
      <c r="COG243" s="242"/>
      <c r="COH243" s="242"/>
      <c r="COI243" s="242"/>
      <c r="COJ243" s="242"/>
      <c r="COK243" s="242"/>
      <c r="COL243" s="242"/>
      <c r="COM243" s="242"/>
      <c r="CON243" s="242"/>
      <c r="COO243" s="242"/>
      <c r="COP243" s="242"/>
      <c r="COQ243" s="242"/>
      <c r="COR243" s="242"/>
      <c r="COS243" s="242"/>
      <c r="COT243" s="242"/>
      <c r="COU243" s="242"/>
      <c r="COV243" s="242"/>
      <c r="COW243" s="242"/>
      <c r="COX243" s="242"/>
      <c r="COY243" s="242"/>
      <c r="COZ243" s="242"/>
      <c r="CPA243" s="242"/>
      <c r="CPB243" s="242"/>
      <c r="CPC243" s="242"/>
      <c r="CPD243" s="242"/>
      <c r="CPE243" s="242"/>
      <c r="CPF243" s="242"/>
      <c r="CPG243" s="242"/>
      <c r="CPH243" s="242"/>
      <c r="CPI243" s="242"/>
      <c r="CPJ243" s="242"/>
      <c r="CPK243" s="242"/>
      <c r="CPL243" s="242"/>
      <c r="CPM243" s="242"/>
      <c r="CPN243" s="242"/>
      <c r="CPO243" s="242"/>
      <c r="CPP243" s="242"/>
      <c r="CPQ243" s="242"/>
      <c r="CPR243" s="242"/>
      <c r="CPS243" s="242"/>
      <c r="CPT243" s="242"/>
      <c r="CPU243" s="242"/>
      <c r="CPV243" s="242"/>
      <c r="CPW243" s="242"/>
      <c r="CPX243" s="242"/>
      <c r="CPY243" s="242"/>
      <c r="CPZ243" s="242"/>
      <c r="CQA243" s="242"/>
      <c r="CQB243" s="242"/>
      <c r="CQC243" s="242"/>
      <c r="CQD243" s="242"/>
      <c r="CQE243" s="242"/>
      <c r="CQF243" s="242"/>
      <c r="CQG243" s="242"/>
      <c r="CQH243" s="242"/>
      <c r="CQI243" s="242"/>
      <c r="CQJ243" s="242"/>
      <c r="CQK243" s="242"/>
      <c r="CQL243" s="242"/>
      <c r="CQM243" s="242"/>
      <c r="CQN243" s="242"/>
      <c r="CQO243" s="242"/>
      <c r="CQP243" s="242"/>
      <c r="CQQ243" s="242"/>
      <c r="CQR243" s="242"/>
      <c r="CQS243" s="242"/>
      <c r="CQT243" s="242"/>
      <c r="CQU243" s="242"/>
      <c r="CQV243" s="242"/>
      <c r="CQW243" s="242"/>
      <c r="CQX243" s="242"/>
      <c r="CQY243" s="242"/>
      <c r="CQZ243" s="242"/>
      <c r="CRA243" s="242"/>
      <c r="CRB243" s="242"/>
      <c r="CRC243" s="242"/>
      <c r="CRD243" s="242"/>
      <c r="CRE243" s="242"/>
      <c r="CRF243" s="242"/>
      <c r="CRG243" s="242"/>
      <c r="CRH243" s="242"/>
      <c r="CRI243" s="242"/>
      <c r="CRJ243" s="242"/>
      <c r="CRK243" s="242"/>
      <c r="CRL243" s="242"/>
      <c r="CRM243" s="242"/>
      <c r="CRN243" s="242"/>
      <c r="CRO243" s="242"/>
      <c r="CRP243" s="242"/>
      <c r="CRQ243" s="242"/>
      <c r="CRR243" s="242"/>
      <c r="CRS243" s="242"/>
      <c r="CRT243" s="242"/>
      <c r="CRU243" s="242"/>
      <c r="CRV243" s="242"/>
      <c r="CRW243" s="242"/>
      <c r="CRX243" s="242"/>
      <c r="CRY243" s="242"/>
      <c r="CRZ243" s="242"/>
      <c r="CSA243" s="242"/>
      <c r="CSB243" s="242"/>
      <c r="CSC243" s="242"/>
      <c r="CSD243" s="242"/>
      <c r="CSE243" s="242"/>
      <c r="CSF243" s="242"/>
      <c r="CSG243" s="242"/>
      <c r="CSH243" s="242"/>
      <c r="CSI243" s="242"/>
      <c r="CSJ243" s="242"/>
      <c r="CSK243" s="242"/>
      <c r="CSL243" s="242"/>
      <c r="CSM243" s="242"/>
      <c r="CSN243" s="242"/>
      <c r="CSO243" s="242"/>
      <c r="CSP243" s="242"/>
      <c r="CSQ243" s="242"/>
      <c r="CSR243" s="242"/>
      <c r="CSS243" s="242"/>
      <c r="CST243" s="242"/>
      <c r="CSU243" s="242"/>
      <c r="CSV243" s="242"/>
      <c r="CSW243" s="242"/>
      <c r="CSX243" s="242"/>
      <c r="CSY243" s="242"/>
      <c r="CSZ243" s="242"/>
      <c r="CTA243" s="242"/>
      <c r="CTB243" s="242"/>
      <c r="CTC243" s="242"/>
      <c r="CTD243" s="242"/>
      <c r="CTE243" s="242"/>
      <c r="CTF243" s="242"/>
      <c r="CTG243" s="242"/>
      <c r="CTH243" s="242"/>
      <c r="CTI243" s="242"/>
      <c r="CTJ243" s="242"/>
      <c r="CTK243" s="242"/>
      <c r="CTL243" s="242"/>
      <c r="CTM243" s="242"/>
      <c r="CTN243" s="242"/>
      <c r="CTO243" s="242"/>
      <c r="CTP243" s="242"/>
      <c r="CTQ243" s="242"/>
      <c r="CTR243" s="242"/>
      <c r="CTS243" s="242"/>
      <c r="CTT243" s="242"/>
      <c r="CTU243" s="242"/>
      <c r="CTV243" s="242"/>
      <c r="CTW243" s="242"/>
      <c r="CTX243" s="242"/>
      <c r="CTY243" s="242"/>
      <c r="CTZ243" s="242"/>
      <c r="CUA243" s="242"/>
      <c r="CUB243" s="242"/>
      <c r="CUC243" s="242"/>
      <c r="CUD243" s="242"/>
      <c r="CUE243" s="242"/>
      <c r="CUF243" s="242"/>
      <c r="CUG243" s="242"/>
      <c r="CUH243" s="242"/>
      <c r="CUI243" s="242"/>
      <c r="CUJ243" s="242"/>
      <c r="CUK243" s="242"/>
      <c r="CUL243" s="242"/>
      <c r="CUM243" s="242"/>
      <c r="CUN243" s="242"/>
      <c r="CUO243" s="242"/>
      <c r="CUP243" s="242"/>
      <c r="CUQ243" s="242"/>
      <c r="CUR243" s="242"/>
      <c r="CUS243" s="242"/>
      <c r="CUT243" s="242"/>
      <c r="CUU243" s="242"/>
      <c r="CUV243" s="242"/>
      <c r="CUW243" s="242"/>
      <c r="CUX243" s="242"/>
      <c r="CUY243" s="242"/>
      <c r="CUZ243" s="242"/>
      <c r="CVA243" s="242"/>
      <c r="CVB243" s="242"/>
      <c r="CVC243" s="242"/>
      <c r="CVD243" s="242"/>
      <c r="CVE243" s="242"/>
      <c r="CVF243" s="242"/>
      <c r="CVG243" s="242"/>
      <c r="CVH243" s="242"/>
      <c r="CVI243" s="242"/>
      <c r="CVJ243" s="242"/>
      <c r="CVK243" s="242"/>
      <c r="CVL243" s="242"/>
      <c r="CVM243" s="242"/>
      <c r="CVN243" s="242"/>
      <c r="CVO243" s="242"/>
      <c r="CVP243" s="242"/>
      <c r="CVQ243" s="242"/>
      <c r="CVR243" s="242"/>
      <c r="CVS243" s="242"/>
      <c r="CVT243" s="242"/>
      <c r="CVU243" s="242"/>
      <c r="CVV243" s="242"/>
      <c r="CVW243" s="242"/>
      <c r="CVX243" s="242"/>
      <c r="CVY243" s="242"/>
      <c r="CVZ243" s="242"/>
      <c r="CWA243" s="242"/>
      <c r="CWB243" s="242"/>
      <c r="CWC243" s="242"/>
      <c r="CWD243" s="242"/>
      <c r="CWE243" s="242"/>
      <c r="CWF243" s="242"/>
      <c r="CWG243" s="242"/>
      <c r="CWH243" s="242"/>
      <c r="CWI243" s="242"/>
      <c r="CWJ243" s="242"/>
      <c r="CWK243" s="242"/>
      <c r="CWL243" s="242"/>
      <c r="CWM243" s="242"/>
      <c r="CWN243" s="242"/>
      <c r="CWO243" s="242"/>
      <c r="CWP243" s="242"/>
      <c r="CWQ243" s="242"/>
      <c r="CWR243" s="242"/>
      <c r="CWS243" s="242"/>
      <c r="CWT243" s="242"/>
      <c r="CWU243" s="242"/>
      <c r="CWV243" s="242"/>
      <c r="CWW243" s="242"/>
      <c r="CWX243" s="242"/>
      <c r="CWY243" s="242"/>
      <c r="CWZ243" s="242"/>
      <c r="CXA243" s="242"/>
      <c r="CXB243" s="242"/>
      <c r="CXC243" s="242"/>
      <c r="CXD243" s="242"/>
      <c r="CXE243" s="242"/>
      <c r="CXF243" s="242"/>
      <c r="CXG243" s="242"/>
      <c r="CXH243" s="242"/>
      <c r="CXI243" s="242"/>
      <c r="CXJ243" s="242"/>
      <c r="CXK243" s="242"/>
      <c r="CXL243" s="242"/>
      <c r="CXM243" s="242"/>
      <c r="CXN243" s="242"/>
      <c r="CXO243" s="242"/>
      <c r="CXP243" s="242"/>
      <c r="CXQ243" s="242"/>
      <c r="CXR243" s="242"/>
      <c r="CXS243" s="242"/>
      <c r="CXT243" s="242"/>
      <c r="CXU243" s="242"/>
      <c r="CXV243" s="242"/>
      <c r="CXW243" s="242"/>
      <c r="CXX243" s="242"/>
      <c r="CXY243" s="242"/>
      <c r="CXZ243" s="242"/>
      <c r="CYA243" s="242"/>
      <c r="CYB243" s="242"/>
      <c r="CYC243" s="242"/>
      <c r="CYD243" s="242"/>
      <c r="CYE243" s="242"/>
      <c r="CYF243" s="242"/>
      <c r="CYG243" s="242"/>
      <c r="CYH243" s="242"/>
      <c r="CYI243" s="242"/>
      <c r="CYJ243" s="242"/>
      <c r="CYK243" s="242"/>
      <c r="CYL243" s="242"/>
      <c r="CYM243" s="242"/>
      <c r="CYN243" s="242"/>
      <c r="CYO243" s="242"/>
      <c r="CYP243" s="242"/>
      <c r="CYQ243" s="242"/>
      <c r="CYR243" s="242"/>
      <c r="CYS243" s="242"/>
      <c r="CYT243" s="242"/>
      <c r="CYU243" s="242"/>
      <c r="CYV243" s="242"/>
      <c r="CYW243" s="242"/>
      <c r="CYX243" s="242"/>
      <c r="CYY243" s="242"/>
      <c r="CYZ243" s="242"/>
      <c r="CZA243" s="242"/>
      <c r="CZB243" s="242"/>
      <c r="CZC243" s="242"/>
      <c r="CZD243" s="242"/>
      <c r="CZE243" s="242"/>
      <c r="CZF243" s="242"/>
      <c r="CZG243" s="242"/>
      <c r="CZH243" s="242"/>
      <c r="CZI243" s="242"/>
      <c r="CZJ243" s="242"/>
      <c r="CZK243" s="242"/>
      <c r="CZL243" s="242"/>
      <c r="CZM243" s="242"/>
      <c r="CZN243" s="242"/>
      <c r="CZO243" s="242"/>
      <c r="CZP243" s="242"/>
      <c r="CZQ243" s="242"/>
      <c r="CZR243" s="242"/>
      <c r="CZS243" s="242"/>
      <c r="CZT243" s="242"/>
      <c r="CZU243" s="242"/>
      <c r="CZV243" s="242"/>
      <c r="CZW243" s="242"/>
      <c r="CZX243" s="242"/>
      <c r="CZY243" s="242"/>
      <c r="CZZ243" s="242"/>
      <c r="DAA243" s="242"/>
      <c r="DAB243" s="242"/>
      <c r="DAC243" s="242"/>
      <c r="DAD243" s="242"/>
      <c r="DAE243" s="242"/>
      <c r="DAF243" s="242"/>
      <c r="DAG243" s="242"/>
      <c r="DAH243" s="242"/>
      <c r="DAI243" s="242"/>
      <c r="DAJ243" s="242"/>
      <c r="DAK243" s="242"/>
      <c r="DAL243" s="242"/>
      <c r="DAM243" s="242"/>
      <c r="DAN243" s="242"/>
      <c r="DAO243" s="242"/>
      <c r="DAP243" s="242"/>
      <c r="DAQ243" s="242"/>
      <c r="DAR243" s="242"/>
      <c r="DAS243" s="242"/>
      <c r="DAT243" s="242"/>
      <c r="DAU243" s="242"/>
      <c r="DAV243" s="242"/>
      <c r="DAW243" s="242"/>
      <c r="DAX243" s="242"/>
      <c r="DAY243" s="242"/>
      <c r="DAZ243" s="242"/>
      <c r="DBA243" s="242"/>
      <c r="DBB243" s="242"/>
      <c r="DBC243" s="242"/>
      <c r="DBD243" s="242"/>
      <c r="DBE243" s="242"/>
      <c r="DBF243" s="242"/>
      <c r="DBG243" s="242"/>
      <c r="DBH243" s="242"/>
      <c r="DBI243" s="242"/>
      <c r="DBJ243" s="242"/>
      <c r="DBK243" s="242"/>
      <c r="DBL243" s="242"/>
      <c r="DBM243" s="242"/>
      <c r="DBN243" s="242"/>
      <c r="DBO243" s="242"/>
      <c r="DBP243" s="242"/>
      <c r="DBQ243" s="242"/>
      <c r="DBR243" s="242"/>
      <c r="DBS243" s="242"/>
      <c r="DBT243" s="242"/>
      <c r="DBU243" s="242"/>
      <c r="DBV243" s="242"/>
      <c r="DBW243" s="242"/>
      <c r="DBX243" s="242"/>
      <c r="DBY243" s="242"/>
      <c r="DBZ243" s="242"/>
      <c r="DCA243" s="242"/>
      <c r="DCB243" s="242"/>
      <c r="DCC243" s="242"/>
      <c r="DCD243" s="242"/>
      <c r="DCE243" s="242"/>
      <c r="DCF243" s="242"/>
      <c r="DCG243" s="242"/>
      <c r="DCH243" s="242"/>
      <c r="DCI243" s="242"/>
      <c r="DCJ243" s="242"/>
      <c r="DCK243" s="242"/>
      <c r="DCL243" s="242"/>
      <c r="DCM243" s="242"/>
      <c r="DCN243" s="242"/>
      <c r="DCO243" s="242"/>
      <c r="DCP243" s="242"/>
      <c r="DCQ243" s="242"/>
      <c r="DCR243" s="242"/>
      <c r="DCS243" s="242"/>
      <c r="DCT243" s="242"/>
      <c r="DCU243" s="242"/>
      <c r="DCV243" s="242"/>
      <c r="DCW243" s="242"/>
      <c r="DCX243" s="242"/>
      <c r="DCY243" s="242"/>
      <c r="DCZ243" s="242"/>
      <c r="DDA243" s="242"/>
      <c r="DDB243" s="242"/>
      <c r="DDC243" s="242"/>
      <c r="DDD243" s="242"/>
      <c r="DDE243" s="242"/>
      <c r="DDF243" s="242"/>
      <c r="DDG243" s="242"/>
      <c r="DDH243" s="242"/>
      <c r="DDI243" s="242"/>
      <c r="DDJ243" s="242"/>
      <c r="DDK243" s="242"/>
      <c r="DDL243" s="242"/>
      <c r="DDM243" s="242"/>
      <c r="DDN243" s="242"/>
      <c r="DDO243" s="242"/>
      <c r="DDP243" s="242"/>
      <c r="DDQ243" s="242"/>
      <c r="DDR243" s="242"/>
      <c r="DDS243" s="242"/>
      <c r="DDT243" s="242"/>
      <c r="DDU243" s="242"/>
      <c r="DDV243" s="242"/>
      <c r="DDW243" s="242"/>
      <c r="DDX243" s="242"/>
      <c r="DDY243" s="242"/>
      <c r="DDZ243" s="242"/>
      <c r="DEA243" s="242"/>
      <c r="DEB243" s="242"/>
      <c r="DEC243" s="242"/>
      <c r="DED243" s="242"/>
      <c r="DEE243" s="242"/>
      <c r="DEF243" s="242"/>
      <c r="DEG243" s="242"/>
      <c r="DEH243" s="242"/>
      <c r="DEI243" s="242"/>
      <c r="DEJ243" s="242"/>
      <c r="DEK243" s="242"/>
      <c r="DEL243" s="242"/>
      <c r="DEM243" s="242"/>
      <c r="DEN243" s="242"/>
      <c r="DEO243" s="242"/>
      <c r="DEP243" s="242"/>
      <c r="DEQ243" s="242"/>
      <c r="DER243" s="242"/>
      <c r="DES243" s="242"/>
      <c r="DET243" s="242"/>
      <c r="DEU243" s="242"/>
      <c r="DEV243" s="242"/>
      <c r="DEW243" s="242"/>
      <c r="DEX243" s="242"/>
      <c r="DEY243" s="242"/>
      <c r="DEZ243" s="242"/>
      <c r="DFA243" s="242"/>
      <c r="DFB243" s="242"/>
      <c r="DFC243" s="242"/>
      <c r="DFD243" s="242"/>
      <c r="DFE243" s="242"/>
      <c r="DFF243" s="242"/>
      <c r="DFG243" s="242"/>
      <c r="DFH243" s="242"/>
      <c r="DFI243" s="242"/>
      <c r="DFJ243" s="242"/>
      <c r="DFK243" s="242"/>
      <c r="DFL243" s="242"/>
      <c r="DFM243" s="242"/>
      <c r="DFN243" s="242"/>
      <c r="DFO243" s="242"/>
      <c r="DFP243" s="242"/>
      <c r="DFQ243" s="242"/>
      <c r="DFR243" s="242"/>
      <c r="DFS243" s="242"/>
      <c r="DFT243" s="242"/>
      <c r="DFU243" s="242"/>
      <c r="DFV243" s="242"/>
      <c r="DFW243" s="242"/>
      <c r="DFX243" s="242"/>
      <c r="DFY243" s="242"/>
      <c r="DFZ243" s="242"/>
      <c r="DGA243" s="242"/>
      <c r="DGB243" s="242"/>
      <c r="DGC243" s="242"/>
      <c r="DGD243" s="242"/>
      <c r="DGE243" s="242"/>
      <c r="DGF243" s="242"/>
      <c r="DGG243" s="242"/>
      <c r="DGH243" s="242"/>
      <c r="DGI243" s="242"/>
      <c r="DGJ243" s="242"/>
      <c r="DGK243" s="242"/>
      <c r="DGL243" s="242"/>
      <c r="DGM243" s="242"/>
      <c r="DGN243" s="242"/>
      <c r="DGO243" s="242"/>
      <c r="DGP243" s="242"/>
      <c r="DGQ243" s="242"/>
      <c r="DGR243" s="242"/>
      <c r="DGS243" s="242"/>
      <c r="DGT243" s="242"/>
      <c r="DGU243" s="242"/>
      <c r="DGV243" s="242"/>
      <c r="DGW243" s="242"/>
      <c r="DGX243" s="242"/>
      <c r="DGY243" s="242"/>
      <c r="DGZ243" s="242"/>
      <c r="DHA243" s="242"/>
      <c r="DHB243" s="242"/>
      <c r="DHC243" s="242"/>
      <c r="DHD243" s="242"/>
      <c r="DHE243" s="242"/>
      <c r="DHF243" s="242"/>
      <c r="DHG243" s="242"/>
      <c r="DHH243" s="242"/>
      <c r="DHI243" s="242"/>
      <c r="DHJ243" s="242"/>
      <c r="DHK243" s="242"/>
      <c r="DHL243" s="242"/>
      <c r="DHM243" s="242"/>
      <c r="DHN243" s="242"/>
      <c r="DHO243" s="242"/>
      <c r="DHP243" s="242"/>
      <c r="DHQ243" s="242"/>
      <c r="DHR243" s="242"/>
      <c r="DHS243" s="242"/>
      <c r="DHT243" s="242"/>
      <c r="DHU243" s="242"/>
      <c r="DHV243" s="242"/>
      <c r="DHW243" s="242"/>
      <c r="DHX243" s="242"/>
      <c r="DHY243" s="242"/>
      <c r="DHZ243" s="242"/>
      <c r="DIA243" s="242"/>
      <c r="DIB243" s="242"/>
      <c r="DIC243" s="242"/>
      <c r="DID243" s="242"/>
      <c r="DIE243" s="242"/>
      <c r="DIF243" s="242"/>
      <c r="DIG243" s="242"/>
      <c r="DIH243" s="242"/>
      <c r="DII243" s="242"/>
      <c r="DIJ243" s="242"/>
      <c r="DIK243" s="242"/>
      <c r="DIL243" s="242"/>
      <c r="DIM243" s="242"/>
      <c r="DIN243" s="242"/>
      <c r="DIO243" s="242"/>
      <c r="DIP243" s="242"/>
      <c r="DIQ243" s="242"/>
      <c r="DIR243" s="242"/>
      <c r="DIS243" s="242"/>
      <c r="DIT243" s="242"/>
      <c r="DIU243" s="242"/>
      <c r="DIV243" s="242"/>
      <c r="DIW243" s="242"/>
      <c r="DIX243" s="242"/>
      <c r="DIY243" s="242"/>
      <c r="DIZ243" s="242"/>
      <c r="DJA243" s="242"/>
      <c r="DJB243" s="242"/>
      <c r="DJC243" s="242"/>
      <c r="DJD243" s="242"/>
      <c r="DJE243" s="242"/>
      <c r="DJF243" s="242"/>
      <c r="DJG243" s="242"/>
      <c r="DJH243" s="242"/>
      <c r="DJI243" s="242"/>
      <c r="DJJ243" s="242"/>
      <c r="DJK243" s="242"/>
      <c r="DJL243" s="242"/>
      <c r="DJM243" s="242"/>
      <c r="DJN243" s="242"/>
      <c r="DJO243" s="242"/>
      <c r="DJP243" s="242"/>
      <c r="DJQ243" s="242"/>
      <c r="DJR243" s="242"/>
      <c r="DJS243" s="242"/>
      <c r="DJT243" s="242"/>
      <c r="DJU243" s="242"/>
      <c r="DJV243" s="242"/>
      <c r="DJW243" s="242"/>
      <c r="DJX243" s="242"/>
      <c r="DJY243" s="242"/>
      <c r="DJZ243" s="242"/>
      <c r="DKA243" s="242"/>
      <c r="DKB243" s="242"/>
      <c r="DKC243" s="242"/>
      <c r="DKD243" s="242"/>
      <c r="DKE243" s="242"/>
      <c r="DKF243" s="242"/>
      <c r="DKG243" s="242"/>
      <c r="DKH243" s="242"/>
      <c r="DKI243" s="242"/>
      <c r="DKJ243" s="242"/>
      <c r="DKK243" s="242"/>
      <c r="DKL243" s="242"/>
      <c r="DKM243" s="242"/>
      <c r="DKN243" s="242"/>
      <c r="DKO243" s="242"/>
      <c r="DKP243" s="242"/>
      <c r="DKQ243" s="242"/>
      <c r="DKR243" s="242"/>
      <c r="DKS243" s="242"/>
      <c r="DKT243" s="242"/>
      <c r="DKU243" s="242"/>
      <c r="DKV243" s="242"/>
      <c r="DKW243" s="242"/>
      <c r="DKX243" s="242"/>
      <c r="DKY243" s="242"/>
      <c r="DKZ243" s="242"/>
      <c r="DLA243" s="242"/>
      <c r="DLB243" s="242"/>
      <c r="DLC243" s="242"/>
      <c r="DLD243" s="242"/>
      <c r="DLE243" s="242"/>
      <c r="DLF243" s="242"/>
      <c r="DLG243" s="242"/>
      <c r="DLH243" s="242"/>
      <c r="DLI243" s="242"/>
      <c r="DLJ243" s="242"/>
      <c r="DLK243" s="242"/>
      <c r="DLL243" s="242"/>
      <c r="DLM243" s="242"/>
      <c r="DLN243" s="242"/>
      <c r="DLO243" s="242"/>
      <c r="DLP243" s="242"/>
      <c r="DLQ243" s="242"/>
      <c r="DLR243" s="242"/>
      <c r="DLS243" s="242"/>
      <c r="DLT243" s="242"/>
      <c r="DLU243" s="242"/>
      <c r="DLV243" s="242"/>
      <c r="DLW243" s="242"/>
      <c r="DLX243" s="242"/>
      <c r="DLY243" s="242"/>
      <c r="DLZ243" s="242"/>
      <c r="DMA243" s="242"/>
      <c r="DMB243" s="242"/>
      <c r="DMC243" s="242"/>
      <c r="DMD243" s="242"/>
      <c r="DME243" s="242"/>
      <c r="DMF243" s="242"/>
      <c r="DMG243" s="242"/>
      <c r="DMH243" s="242"/>
      <c r="DMI243" s="242"/>
      <c r="DMJ243" s="242"/>
      <c r="DMK243" s="242"/>
      <c r="DML243" s="242"/>
      <c r="DMM243" s="242"/>
      <c r="DMN243" s="242"/>
      <c r="DMO243" s="242"/>
      <c r="DMP243" s="242"/>
      <c r="DMQ243" s="242"/>
      <c r="DMR243" s="242"/>
      <c r="DMS243" s="242"/>
      <c r="DMT243" s="242"/>
      <c r="DMU243" s="242"/>
      <c r="DMV243" s="242"/>
      <c r="DMW243" s="242"/>
      <c r="DMX243" s="242"/>
      <c r="DMY243" s="242"/>
      <c r="DMZ243" s="242"/>
      <c r="DNA243" s="242"/>
      <c r="DNE243" s="242"/>
      <c r="DNF243" s="242"/>
      <c r="DNG243" s="242"/>
      <c r="DNH243" s="242"/>
      <c r="DNI243" s="242"/>
      <c r="DNJ243" s="242"/>
      <c r="DNK243" s="242"/>
      <c r="DNL243" s="242"/>
      <c r="DNM243" s="242"/>
      <c r="DNN243" s="242"/>
      <c r="DNO243" s="242"/>
      <c r="DNP243" s="242"/>
      <c r="DNQ243" s="242"/>
      <c r="DNR243" s="242"/>
      <c r="DNS243" s="242"/>
      <c r="DNT243" s="242"/>
      <c r="DNU243" s="242"/>
      <c r="DNV243" s="242"/>
      <c r="DNW243" s="242"/>
      <c r="DNX243" s="242"/>
      <c r="DNY243" s="242"/>
      <c r="DNZ243" s="242"/>
      <c r="DOA243" s="242"/>
      <c r="DOB243" s="242"/>
      <c r="DOC243" s="242"/>
      <c r="DOD243" s="242"/>
      <c r="DOE243" s="242"/>
      <c r="DOF243" s="242"/>
      <c r="DOG243" s="242"/>
      <c r="DOH243" s="242"/>
      <c r="DOI243" s="242"/>
      <c r="DOJ243" s="242"/>
      <c r="DOK243" s="242"/>
      <c r="DOL243" s="242"/>
      <c r="DOM243" s="242"/>
      <c r="DON243" s="242"/>
      <c r="DOO243" s="242"/>
      <c r="DOP243" s="242"/>
      <c r="DOQ243" s="242"/>
      <c r="DOR243" s="242"/>
      <c r="DOS243" s="242"/>
      <c r="DOT243" s="242"/>
      <c r="DOU243" s="242"/>
      <c r="DOV243" s="242"/>
      <c r="DOW243" s="242"/>
      <c r="DOX243" s="242"/>
      <c r="DOY243" s="242"/>
      <c r="DOZ243" s="242"/>
      <c r="DPA243" s="242"/>
      <c r="DPB243" s="242"/>
      <c r="DPC243" s="242"/>
      <c r="DPD243" s="242"/>
      <c r="DPE243" s="242"/>
      <c r="DPF243" s="242"/>
      <c r="DPG243" s="242"/>
      <c r="DPH243" s="242"/>
      <c r="DPI243" s="242"/>
      <c r="DPJ243" s="242"/>
      <c r="DPK243" s="242"/>
      <c r="DPL243" s="242"/>
      <c r="DPM243" s="242"/>
      <c r="DPN243" s="242"/>
      <c r="DPO243" s="242"/>
      <c r="DPP243" s="242"/>
      <c r="DPQ243" s="242"/>
      <c r="DPR243" s="242"/>
      <c r="DPS243" s="242"/>
      <c r="DPT243" s="242"/>
      <c r="DPU243" s="242"/>
      <c r="DPV243" s="242"/>
      <c r="DPW243" s="242"/>
      <c r="DPX243" s="242"/>
      <c r="DPY243" s="242"/>
      <c r="DPZ243" s="242"/>
      <c r="DQA243" s="242"/>
      <c r="DQB243" s="242"/>
      <c r="DQC243" s="242"/>
      <c r="DQD243" s="242"/>
      <c r="DQE243" s="242"/>
      <c r="DQF243" s="242"/>
      <c r="DQG243" s="242"/>
      <c r="DQH243" s="242"/>
      <c r="DQI243" s="242"/>
      <c r="DQJ243" s="242"/>
      <c r="DQK243" s="242"/>
      <c r="DQL243" s="242"/>
      <c r="DQM243" s="242"/>
      <c r="DQN243" s="242"/>
      <c r="DQO243" s="242"/>
      <c r="DQP243" s="242"/>
      <c r="DQQ243" s="242"/>
      <c r="DQR243" s="242"/>
      <c r="DQS243" s="242"/>
      <c r="DQT243" s="242"/>
      <c r="DQU243" s="242"/>
      <c r="DQV243" s="242"/>
      <c r="DQW243" s="242"/>
      <c r="DQX243" s="242"/>
      <c r="DQY243" s="242"/>
      <c r="DQZ243" s="242"/>
      <c r="DRA243" s="242"/>
      <c r="DRB243" s="242"/>
      <c r="DRC243" s="242"/>
      <c r="DRD243" s="242"/>
      <c r="DRE243" s="242"/>
      <c r="DRF243" s="242"/>
      <c r="DRG243" s="242"/>
      <c r="DRH243" s="242"/>
      <c r="DRI243" s="242"/>
      <c r="DRJ243" s="242"/>
      <c r="DRK243" s="242"/>
      <c r="DRL243" s="242"/>
      <c r="DRM243" s="242"/>
      <c r="DRN243" s="242"/>
      <c r="DRO243" s="242"/>
      <c r="DRP243" s="242"/>
      <c r="DRQ243" s="242"/>
      <c r="DRR243" s="242"/>
      <c r="DRS243" s="242"/>
      <c r="DRT243" s="242"/>
      <c r="DRU243" s="242"/>
      <c r="DRV243" s="242"/>
      <c r="DRW243" s="242"/>
      <c r="DRX243" s="242"/>
      <c r="DRY243" s="242"/>
      <c r="DRZ243" s="242"/>
      <c r="DSA243" s="242"/>
      <c r="DSB243" s="242"/>
      <c r="DSC243" s="242"/>
      <c r="DSD243" s="242"/>
      <c r="DSE243" s="242"/>
      <c r="DSF243" s="242"/>
      <c r="DSG243" s="242"/>
      <c r="DSH243" s="242"/>
      <c r="DSI243" s="242"/>
      <c r="DSJ243" s="242"/>
      <c r="DSK243" s="242"/>
      <c r="DSL243" s="242"/>
      <c r="DSM243" s="242"/>
      <c r="DSN243" s="242"/>
      <c r="DSO243" s="242"/>
      <c r="DSP243" s="242"/>
      <c r="DSQ243" s="242"/>
      <c r="DSR243" s="242"/>
      <c r="DSS243" s="242"/>
      <c r="DST243" s="242"/>
      <c r="DSU243" s="242"/>
      <c r="DSV243" s="242"/>
      <c r="DSW243" s="242"/>
      <c r="DSX243" s="242"/>
      <c r="DSY243" s="242"/>
      <c r="DSZ243" s="242"/>
      <c r="DTA243" s="242"/>
      <c r="DTB243" s="242"/>
      <c r="DTC243" s="242"/>
      <c r="DTD243" s="242"/>
      <c r="DTE243" s="242"/>
      <c r="DTF243" s="242"/>
      <c r="DTG243" s="242"/>
      <c r="DTH243" s="242"/>
      <c r="DTI243" s="242"/>
      <c r="DTJ243" s="242"/>
      <c r="DTK243" s="242"/>
      <c r="DTL243" s="242"/>
      <c r="DTM243" s="242"/>
      <c r="DTN243" s="242"/>
      <c r="DTO243" s="242"/>
      <c r="DTP243" s="242"/>
      <c r="DTQ243" s="242"/>
      <c r="DTR243" s="242"/>
      <c r="DTS243" s="242"/>
      <c r="DTT243" s="242"/>
      <c r="DTU243" s="242"/>
      <c r="DTV243" s="242"/>
      <c r="DTW243" s="242"/>
      <c r="DTX243" s="242"/>
      <c r="DTY243" s="242"/>
      <c r="DTZ243" s="242"/>
      <c r="DUA243" s="242"/>
      <c r="DUB243" s="242"/>
      <c r="DUC243" s="242"/>
      <c r="DUD243" s="242"/>
      <c r="DUE243" s="242"/>
      <c r="DUF243" s="242"/>
      <c r="DUG243" s="242"/>
      <c r="DUH243" s="242"/>
      <c r="DUI243" s="242"/>
      <c r="DUJ243" s="242"/>
      <c r="DUK243" s="242"/>
      <c r="DUL243" s="242"/>
      <c r="DUM243" s="242"/>
      <c r="DUN243" s="242"/>
      <c r="DUO243" s="242"/>
      <c r="DUP243" s="242"/>
      <c r="DUQ243" s="242"/>
      <c r="DUR243" s="242"/>
      <c r="DUS243" s="242"/>
      <c r="DUT243" s="242"/>
      <c r="DUU243" s="242"/>
      <c r="DUV243" s="242"/>
      <c r="DUW243" s="242"/>
      <c r="DUX243" s="242"/>
      <c r="DUY243" s="242"/>
      <c r="DUZ243" s="242"/>
      <c r="DVA243" s="242"/>
      <c r="DVB243" s="242"/>
      <c r="DVC243" s="242"/>
      <c r="DVD243" s="242"/>
      <c r="DVE243" s="242"/>
      <c r="DVF243" s="242"/>
      <c r="DVG243" s="242"/>
      <c r="DVH243" s="242"/>
      <c r="DVI243" s="242"/>
      <c r="DVJ243" s="242"/>
      <c r="DVK243" s="242"/>
      <c r="DVL243" s="242"/>
      <c r="DVM243" s="242"/>
      <c r="DVN243" s="242"/>
      <c r="DVO243" s="242"/>
      <c r="DVP243" s="242"/>
      <c r="DVQ243" s="242"/>
      <c r="DVR243" s="242"/>
      <c r="DVS243" s="242"/>
      <c r="DVT243" s="242"/>
      <c r="DVU243" s="242"/>
      <c r="DVV243" s="242"/>
      <c r="DVW243" s="242"/>
      <c r="DVX243" s="242"/>
      <c r="DVY243" s="242"/>
      <c r="DVZ243" s="242"/>
      <c r="DWA243" s="242"/>
      <c r="DWB243" s="242"/>
      <c r="DWC243" s="242"/>
      <c r="DWD243" s="242"/>
      <c r="DWE243" s="242"/>
      <c r="DWF243" s="242"/>
      <c r="DWG243" s="242"/>
      <c r="DWH243" s="242"/>
      <c r="DWI243" s="242"/>
      <c r="DWJ243" s="242"/>
      <c r="DWK243" s="242"/>
      <c r="DWL243" s="242"/>
      <c r="DWM243" s="242"/>
      <c r="DWN243" s="242"/>
      <c r="DWO243" s="242"/>
      <c r="DWP243" s="242"/>
      <c r="DWQ243" s="242"/>
      <c r="DWR243" s="242"/>
      <c r="DWS243" s="242"/>
      <c r="DWT243" s="242"/>
      <c r="DWU243" s="242"/>
      <c r="DWV243" s="242"/>
      <c r="DWW243" s="242"/>
      <c r="DWX243" s="242"/>
      <c r="DWY243" s="242"/>
      <c r="DWZ243" s="242"/>
      <c r="DXA243" s="242"/>
      <c r="DXB243" s="242"/>
      <c r="DXC243" s="242"/>
      <c r="DXD243" s="242"/>
      <c r="DXE243" s="242"/>
      <c r="DXF243" s="242"/>
      <c r="DXG243" s="242"/>
      <c r="DXH243" s="242"/>
      <c r="DXI243" s="242"/>
      <c r="DXJ243" s="242"/>
      <c r="DXK243" s="242"/>
      <c r="DXL243" s="242"/>
      <c r="DXM243" s="242"/>
      <c r="DXN243" s="242"/>
      <c r="DXO243" s="242"/>
      <c r="DXP243" s="242"/>
      <c r="DXQ243" s="242"/>
      <c r="DXR243" s="242"/>
      <c r="DXS243" s="242"/>
      <c r="DXT243" s="242"/>
      <c r="DXU243" s="242"/>
      <c r="DXV243" s="242"/>
      <c r="DXW243" s="242"/>
      <c r="DXX243" s="242"/>
      <c r="DXY243" s="242"/>
      <c r="DXZ243" s="242"/>
      <c r="DYA243" s="242"/>
      <c r="DYB243" s="242"/>
      <c r="DYC243" s="242"/>
      <c r="DYD243" s="242"/>
      <c r="DYE243" s="242"/>
      <c r="DYF243" s="242"/>
      <c r="DYG243" s="242"/>
      <c r="DYH243" s="242"/>
      <c r="DYI243" s="242"/>
      <c r="DYJ243" s="242"/>
      <c r="DYK243" s="242"/>
      <c r="DYL243" s="242"/>
      <c r="DYM243" s="242"/>
      <c r="DYN243" s="242"/>
      <c r="DYO243" s="242"/>
      <c r="DYP243" s="242"/>
      <c r="DYQ243" s="242"/>
      <c r="DYR243" s="242"/>
      <c r="DYS243" s="242"/>
      <c r="DYT243" s="242"/>
      <c r="DYU243" s="242"/>
      <c r="DYV243" s="242"/>
      <c r="DYW243" s="242"/>
      <c r="DYX243" s="242"/>
      <c r="DYY243" s="242"/>
      <c r="DYZ243" s="242"/>
      <c r="DZA243" s="242"/>
      <c r="DZB243" s="242"/>
      <c r="DZC243" s="242"/>
      <c r="DZD243" s="242"/>
      <c r="DZE243" s="242"/>
      <c r="DZF243" s="242"/>
      <c r="DZG243" s="242"/>
      <c r="DZH243" s="242"/>
      <c r="DZI243" s="242"/>
      <c r="DZJ243" s="242"/>
      <c r="DZK243" s="242"/>
      <c r="DZL243" s="242"/>
      <c r="DZM243" s="242"/>
      <c r="DZN243" s="242"/>
      <c r="DZO243" s="242"/>
      <c r="DZP243" s="242"/>
      <c r="DZQ243" s="242"/>
      <c r="DZR243" s="242"/>
      <c r="DZS243" s="242"/>
      <c r="DZT243" s="242"/>
      <c r="DZU243" s="242"/>
      <c r="DZV243" s="242"/>
      <c r="DZW243" s="242"/>
      <c r="DZX243" s="242"/>
      <c r="DZY243" s="242"/>
      <c r="DZZ243" s="242"/>
      <c r="EAA243" s="242"/>
      <c r="EAB243" s="242"/>
      <c r="EAC243" s="242"/>
      <c r="EAD243" s="242"/>
      <c r="EAE243" s="242"/>
      <c r="EAF243" s="242"/>
      <c r="EAG243" s="242"/>
      <c r="EAH243" s="242"/>
      <c r="EAI243" s="242"/>
      <c r="EAJ243" s="242"/>
      <c r="EAK243" s="242"/>
      <c r="EAL243" s="242"/>
      <c r="EAM243" s="242"/>
      <c r="EAN243" s="242"/>
      <c r="EAO243" s="242"/>
      <c r="EAP243" s="242"/>
      <c r="EAQ243" s="242"/>
      <c r="EAR243" s="242"/>
      <c r="EAS243" s="242"/>
      <c r="EAT243" s="242"/>
      <c r="EAU243" s="242"/>
      <c r="EAV243" s="242"/>
      <c r="EAW243" s="242"/>
      <c r="EAX243" s="242"/>
      <c r="EAY243" s="242"/>
      <c r="EAZ243" s="242"/>
      <c r="EBA243" s="242"/>
      <c r="EBB243" s="242"/>
      <c r="EBC243" s="242"/>
      <c r="EBD243" s="242"/>
      <c r="EBE243" s="242"/>
      <c r="EBF243" s="242"/>
      <c r="EBG243" s="242"/>
      <c r="EBH243" s="242"/>
      <c r="EBI243" s="242"/>
      <c r="EBJ243" s="242"/>
      <c r="EBK243" s="242"/>
      <c r="EBL243" s="242"/>
      <c r="EBM243" s="242"/>
      <c r="EBN243" s="242"/>
      <c r="EBO243" s="242"/>
      <c r="EBP243" s="242"/>
      <c r="EBQ243" s="242"/>
      <c r="EBR243" s="242"/>
      <c r="EBS243" s="242"/>
      <c r="EBT243" s="242"/>
      <c r="EBU243" s="242"/>
      <c r="EBV243" s="242"/>
      <c r="EBW243" s="242"/>
      <c r="EBX243" s="242"/>
      <c r="EBY243" s="242"/>
      <c r="EBZ243" s="242"/>
      <c r="ECA243" s="242"/>
      <c r="ECB243" s="242"/>
      <c r="ECC243" s="242"/>
      <c r="ECD243" s="242"/>
      <c r="ECE243" s="242"/>
      <c r="ECF243" s="242"/>
      <c r="ECG243" s="242"/>
      <c r="ECH243" s="242"/>
      <c r="ECI243" s="242"/>
      <c r="ECJ243" s="242"/>
      <c r="ECK243" s="242"/>
      <c r="ECL243" s="242"/>
      <c r="ECM243" s="242"/>
      <c r="ECN243" s="242"/>
      <c r="ECO243" s="242"/>
      <c r="ECP243" s="242"/>
      <c r="ECQ243" s="242"/>
      <c r="ECR243" s="242"/>
      <c r="ECS243" s="242"/>
      <c r="ECT243" s="242"/>
      <c r="ECU243" s="242"/>
      <c r="ECV243" s="242"/>
      <c r="ECW243" s="242"/>
      <c r="ECX243" s="242"/>
      <c r="ECY243" s="242"/>
      <c r="ECZ243" s="242"/>
      <c r="EDA243" s="242"/>
      <c r="EDB243" s="242"/>
      <c r="EDC243" s="242"/>
      <c r="EDD243" s="242"/>
      <c r="EDE243" s="242"/>
      <c r="EDF243" s="242"/>
      <c r="EDG243" s="242"/>
      <c r="EDH243" s="242"/>
      <c r="EDI243" s="242"/>
      <c r="EDJ243" s="242"/>
      <c r="EDK243" s="242"/>
      <c r="EDL243" s="242"/>
      <c r="EDM243" s="242"/>
      <c r="EDN243" s="242"/>
      <c r="EDO243" s="242"/>
      <c r="EDP243" s="242"/>
      <c r="EDQ243" s="242"/>
      <c r="EDR243" s="242"/>
      <c r="EDS243" s="242"/>
      <c r="EDT243" s="242"/>
      <c r="EDU243" s="242"/>
      <c r="EDV243" s="242"/>
      <c r="EDW243" s="242"/>
      <c r="EDX243" s="242"/>
      <c r="EDY243" s="242"/>
      <c r="EDZ243" s="242"/>
      <c r="EEA243" s="242"/>
      <c r="EEB243" s="242"/>
      <c r="EEC243" s="242"/>
      <c r="EED243" s="242"/>
      <c r="EEE243" s="242"/>
      <c r="EEF243" s="242"/>
      <c r="EEG243" s="242"/>
      <c r="EEH243" s="242"/>
      <c r="EEI243" s="242"/>
      <c r="EEJ243" s="242"/>
      <c r="EEK243" s="242"/>
      <c r="EEL243" s="242"/>
      <c r="EEM243" s="242"/>
      <c r="EEN243" s="242"/>
      <c r="EEO243" s="242"/>
      <c r="EEP243" s="242"/>
      <c r="EEQ243" s="242"/>
      <c r="EER243" s="242"/>
      <c r="EES243" s="242"/>
      <c r="EET243" s="242"/>
      <c r="EEU243" s="242"/>
      <c r="EEV243" s="242"/>
      <c r="EEW243" s="242"/>
      <c r="EEX243" s="242"/>
      <c r="EEY243" s="242"/>
      <c r="EEZ243" s="242"/>
      <c r="EFA243" s="242"/>
      <c r="EFB243" s="242"/>
      <c r="EFC243" s="242"/>
      <c r="EFD243" s="242"/>
      <c r="EFE243" s="242"/>
      <c r="EFF243" s="242"/>
      <c r="EFG243" s="242"/>
      <c r="EFH243" s="242"/>
      <c r="EFI243" s="242"/>
      <c r="EFJ243" s="242"/>
      <c r="EFK243" s="242"/>
      <c r="EFL243" s="242"/>
      <c r="EFM243" s="242"/>
      <c r="EFN243" s="242"/>
      <c r="EFO243" s="242"/>
      <c r="EFP243" s="242"/>
      <c r="EFQ243" s="242"/>
      <c r="EFR243" s="242"/>
      <c r="EFS243" s="242"/>
      <c r="EFT243" s="242"/>
      <c r="EFU243" s="242"/>
      <c r="EFV243" s="242"/>
      <c r="EFW243" s="242"/>
      <c r="EFX243" s="242"/>
      <c r="EFY243" s="242"/>
      <c r="EFZ243" s="242"/>
      <c r="EGA243" s="242"/>
      <c r="EGB243" s="242"/>
      <c r="EGC243" s="242"/>
      <c r="EGD243" s="242"/>
      <c r="EGE243" s="242"/>
      <c r="EGF243" s="242"/>
      <c r="EGG243" s="242"/>
      <c r="EGH243" s="242"/>
      <c r="EGI243" s="242"/>
      <c r="EGJ243" s="242"/>
      <c r="EGK243" s="242"/>
      <c r="EGL243" s="242"/>
      <c r="EGM243" s="242"/>
      <c r="EGN243" s="242"/>
      <c r="EGO243" s="242"/>
      <c r="EGP243" s="242"/>
      <c r="EGQ243" s="242"/>
      <c r="EGR243" s="242"/>
      <c r="EGS243" s="242"/>
      <c r="EGT243" s="242"/>
      <c r="EGU243" s="242"/>
      <c r="EGV243" s="242"/>
      <c r="EGW243" s="242"/>
      <c r="EGX243" s="242"/>
      <c r="EGY243" s="242"/>
      <c r="EGZ243" s="242"/>
      <c r="EHA243" s="242"/>
      <c r="EHB243" s="242"/>
      <c r="EHC243" s="242"/>
      <c r="EHD243" s="242"/>
      <c r="EHE243" s="242"/>
      <c r="EHF243" s="242"/>
      <c r="EHG243" s="242"/>
      <c r="EHH243" s="242"/>
      <c r="EHI243" s="242"/>
      <c r="EHJ243" s="242"/>
      <c r="EHK243" s="242"/>
      <c r="EHL243" s="242"/>
      <c r="EHM243" s="242"/>
      <c r="EHN243" s="242"/>
      <c r="EHO243" s="242"/>
      <c r="EHP243" s="242"/>
      <c r="EHQ243" s="242"/>
      <c r="EHR243" s="242"/>
      <c r="EHS243" s="242"/>
      <c r="EHT243" s="242"/>
      <c r="EHU243" s="242"/>
      <c r="EHV243" s="242"/>
      <c r="EHW243" s="242"/>
      <c r="EHX243" s="242"/>
      <c r="EHY243" s="242"/>
      <c r="EHZ243" s="242"/>
      <c r="EIA243" s="242"/>
      <c r="EIB243" s="242"/>
      <c r="EIC243" s="242"/>
      <c r="EID243" s="242"/>
      <c r="EIE243" s="242"/>
      <c r="EIF243" s="242"/>
      <c r="EIG243" s="242"/>
      <c r="EIH243" s="242"/>
      <c r="EII243" s="242"/>
      <c r="EIJ243" s="242"/>
      <c r="EIK243" s="242"/>
      <c r="EIL243" s="242"/>
      <c r="EIM243" s="242"/>
      <c r="EIN243" s="242"/>
      <c r="EIO243" s="242"/>
      <c r="EIP243" s="242"/>
      <c r="EIQ243" s="242"/>
      <c r="EIR243" s="242"/>
      <c r="EIS243" s="242"/>
      <c r="EIT243" s="242"/>
      <c r="EIU243" s="242"/>
      <c r="EIV243" s="242"/>
      <c r="EIW243" s="242"/>
      <c r="EIX243" s="242"/>
      <c r="EIY243" s="242"/>
      <c r="EIZ243" s="242"/>
      <c r="EJA243" s="242"/>
      <c r="EJB243" s="242"/>
      <c r="EJC243" s="242"/>
      <c r="EJD243" s="242"/>
      <c r="EJE243" s="242"/>
      <c r="EJF243" s="242"/>
      <c r="EJG243" s="242"/>
      <c r="EJH243" s="242"/>
      <c r="EJI243" s="242"/>
      <c r="EJJ243" s="242"/>
      <c r="EJK243" s="242"/>
      <c r="EJL243" s="242"/>
      <c r="EJM243" s="242"/>
      <c r="EJN243" s="242"/>
      <c r="EJO243" s="242"/>
      <c r="EJP243" s="242"/>
      <c r="EJQ243" s="242"/>
      <c r="EJR243" s="242"/>
      <c r="EJS243" s="242"/>
      <c r="EJT243" s="242"/>
      <c r="EJU243" s="242"/>
      <c r="EJV243" s="242"/>
      <c r="EJW243" s="242"/>
      <c r="EJX243" s="242"/>
      <c r="EJY243" s="242"/>
      <c r="EJZ243" s="242"/>
      <c r="EKA243" s="242"/>
      <c r="EKB243" s="242"/>
      <c r="EKC243" s="242"/>
      <c r="EKD243" s="242"/>
      <c r="EKE243" s="242"/>
      <c r="EKF243" s="242"/>
      <c r="EKG243" s="242"/>
      <c r="EKH243" s="242"/>
      <c r="EKI243" s="242"/>
      <c r="EKJ243" s="242"/>
      <c r="EKK243" s="242"/>
      <c r="EKL243" s="242"/>
      <c r="EKM243" s="242"/>
      <c r="EKN243" s="242"/>
      <c r="EKO243" s="242"/>
      <c r="EKP243" s="242"/>
      <c r="EKQ243" s="242"/>
      <c r="EKR243" s="242"/>
      <c r="EKS243" s="242"/>
      <c r="EKT243" s="242"/>
      <c r="EKU243" s="242"/>
      <c r="EKV243" s="242"/>
      <c r="EKW243" s="242"/>
      <c r="EKX243" s="242"/>
      <c r="EKY243" s="242"/>
      <c r="EKZ243" s="242"/>
      <c r="ELA243" s="242"/>
      <c r="ELB243" s="242"/>
      <c r="ELC243" s="242"/>
      <c r="ELD243" s="242"/>
      <c r="ELE243" s="242"/>
      <c r="ELF243" s="242"/>
      <c r="ELG243" s="242"/>
      <c r="ELH243" s="242"/>
      <c r="ELI243" s="242"/>
      <c r="ELJ243" s="242"/>
      <c r="ELK243" s="242"/>
      <c r="ELL243" s="242"/>
      <c r="ELM243" s="242"/>
      <c r="ELN243" s="242"/>
      <c r="ELO243" s="242"/>
      <c r="ELP243" s="242"/>
      <c r="ELQ243" s="242"/>
      <c r="ELR243" s="242"/>
      <c r="ELS243" s="242"/>
      <c r="ELT243" s="242"/>
      <c r="ELU243" s="242"/>
      <c r="ELV243" s="242"/>
      <c r="ELW243" s="242"/>
      <c r="ELX243" s="242"/>
      <c r="ELY243" s="242"/>
      <c r="ELZ243" s="242"/>
      <c r="EMA243" s="242"/>
      <c r="EMB243" s="242"/>
      <c r="EMC243" s="242"/>
      <c r="EMD243" s="242"/>
      <c r="EME243" s="242"/>
      <c r="EMF243" s="242"/>
      <c r="EMG243" s="242"/>
      <c r="EMH243" s="242"/>
      <c r="EMI243" s="242"/>
      <c r="EMJ243" s="242"/>
      <c r="EMK243" s="242"/>
      <c r="EML243" s="242"/>
      <c r="EMM243" s="242"/>
      <c r="EMN243" s="242"/>
      <c r="EMO243" s="242"/>
      <c r="EMP243" s="242"/>
      <c r="EMQ243" s="242"/>
      <c r="EMR243" s="242"/>
      <c r="EMS243" s="242"/>
      <c r="EMT243" s="242"/>
      <c r="EMU243" s="242"/>
      <c r="EMV243" s="242"/>
      <c r="EMW243" s="242"/>
      <c r="EMX243" s="242"/>
      <c r="EMY243" s="242"/>
      <c r="EMZ243" s="242"/>
      <c r="ENA243" s="242"/>
      <c r="ENB243" s="242"/>
      <c r="ENC243" s="242"/>
      <c r="END243" s="242"/>
      <c r="ENE243" s="242"/>
      <c r="ENF243" s="242"/>
      <c r="ENG243" s="242"/>
      <c r="ENH243" s="242"/>
      <c r="ENI243" s="242"/>
      <c r="ENJ243" s="242"/>
      <c r="ENK243" s="242"/>
      <c r="ENL243" s="242"/>
      <c r="ENM243" s="242"/>
      <c r="ENN243" s="242"/>
      <c r="ENO243" s="242"/>
      <c r="ENP243" s="242"/>
      <c r="ENQ243" s="242"/>
      <c r="ENR243" s="242"/>
      <c r="ENS243" s="242"/>
      <c r="ENT243" s="242"/>
      <c r="ENU243" s="242"/>
      <c r="ENV243" s="242"/>
      <c r="ENW243" s="242"/>
      <c r="ENX243" s="242"/>
      <c r="ENY243" s="242"/>
      <c r="ENZ243" s="242"/>
      <c r="EOA243" s="242"/>
      <c r="EOB243" s="242"/>
      <c r="EOC243" s="242"/>
      <c r="EOD243" s="242"/>
      <c r="EOE243" s="242"/>
      <c r="EOF243" s="242"/>
      <c r="EOG243" s="242"/>
      <c r="EOH243" s="242"/>
      <c r="EOI243" s="242"/>
      <c r="EOJ243" s="242"/>
      <c r="EOK243" s="242"/>
      <c r="EOL243" s="242"/>
      <c r="EOM243" s="242"/>
      <c r="EON243" s="242"/>
      <c r="EOO243" s="242"/>
      <c r="EOP243" s="242"/>
      <c r="EOQ243" s="242"/>
      <c r="EOR243" s="242"/>
      <c r="EOS243" s="242"/>
      <c r="EOT243" s="242"/>
      <c r="EOU243" s="242"/>
      <c r="EOV243" s="242"/>
      <c r="EOW243" s="242"/>
      <c r="EOX243" s="242"/>
      <c r="EOY243" s="242"/>
      <c r="EOZ243" s="242"/>
      <c r="EPA243" s="242"/>
      <c r="EPB243" s="242"/>
      <c r="EPC243" s="242"/>
      <c r="EPD243" s="242"/>
      <c r="EPE243" s="242"/>
      <c r="EPF243" s="242"/>
      <c r="EPG243" s="242"/>
      <c r="EPH243" s="242"/>
      <c r="EPI243" s="242"/>
      <c r="EPJ243" s="242"/>
      <c r="EPK243" s="242"/>
      <c r="EPL243" s="242"/>
      <c r="EPM243" s="242"/>
      <c r="EPN243" s="242"/>
      <c r="EPO243" s="242"/>
      <c r="EPP243" s="242"/>
      <c r="EPQ243" s="242"/>
      <c r="EPR243" s="242"/>
      <c r="EPS243" s="242"/>
      <c r="EPT243" s="242"/>
      <c r="EPU243" s="242"/>
      <c r="EPV243" s="242"/>
      <c r="EPW243" s="242"/>
      <c r="EPX243" s="242"/>
      <c r="EPY243" s="242"/>
      <c r="EPZ243" s="242"/>
      <c r="EQA243" s="242"/>
      <c r="EQB243" s="242"/>
      <c r="EQC243" s="242"/>
      <c r="EQD243" s="242"/>
      <c r="EQE243" s="242"/>
      <c r="EQF243" s="242"/>
      <c r="EQG243" s="242"/>
      <c r="EQH243" s="242"/>
      <c r="EQI243" s="242"/>
      <c r="EQJ243" s="242"/>
      <c r="EQK243" s="242"/>
      <c r="EQL243" s="242"/>
      <c r="EQM243" s="242"/>
      <c r="EQN243" s="242"/>
      <c r="EQO243" s="242"/>
      <c r="EQP243" s="242"/>
      <c r="EQQ243" s="242"/>
      <c r="EQR243" s="242"/>
      <c r="EQS243" s="242"/>
      <c r="EQT243" s="242"/>
      <c r="EQU243" s="242"/>
      <c r="EQV243" s="242"/>
      <c r="EQW243" s="242"/>
      <c r="EQX243" s="242"/>
      <c r="EQY243" s="242"/>
      <c r="EQZ243" s="242"/>
      <c r="ERA243" s="242"/>
      <c r="ERB243" s="242"/>
      <c r="ERC243" s="242"/>
      <c r="ERD243" s="242"/>
      <c r="ERE243" s="242"/>
      <c r="ERF243" s="242"/>
      <c r="ERG243" s="242"/>
      <c r="ERH243" s="242"/>
      <c r="ERI243" s="242"/>
      <c r="ERJ243" s="242"/>
      <c r="ERK243" s="242"/>
      <c r="ERL243" s="242"/>
      <c r="ERM243" s="242"/>
      <c r="ERN243" s="242"/>
      <c r="ERO243" s="242"/>
      <c r="ERP243" s="242"/>
      <c r="ERQ243" s="242"/>
      <c r="ERR243" s="242"/>
      <c r="ERS243" s="242"/>
      <c r="ERT243" s="242"/>
      <c r="ERU243" s="242"/>
      <c r="ERV243" s="242"/>
      <c r="ERW243" s="242"/>
      <c r="ERX243" s="242"/>
      <c r="ERY243" s="242"/>
      <c r="ERZ243" s="242"/>
      <c r="ESA243" s="242"/>
      <c r="ESB243" s="242"/>
      <c r="ESC243" s="242"/>
      <c r="ESD243" s="242"/>
      <c r="ESE243" s="242"/>
      <c r="ESF243" s="242"/>
      <c r="ESG243" s="242"/>
      <c r="ESH243" s="242"/>
      <c r="ESI243" s="242"/>
      <c r="ESJ243" s="242"/>
      <c r="ESK243" s="242"/>
      <c r="ESL243" s="242"/>
      <c r="ESM243" s="242"/>
      <c r="ESN243" s="242"/>
      <c r="ESO243" s="242"/>
      <c r="ESP243" s="242"/>
      <c r="ESQ243" s="242"/>
      <c r="ESR243" s="242"/>
      <c r="ESS243" s="242"/>
      <c r="EST243" s="242"/>
      <c r="ESU243" s="242"/>
      <c r="ESV243" s="242"/>
      <c r="ESW243" s="242"/>
      <c r="ESX243" s="242"/>
      <c r="ESY243" s="242"/>
      <c r="ESZ243" s="242"/>
      <c r="ETA243" s="242"/>
      <c r="ETB243" s="242"/>
      <c r="ETC243" s="242"/>
      <c r="ETD243" s="242"/>
      <c r="ETE243" s="242"/>
      <c r="ETF243" s="242"/>
      <c r="ETG243" s="242"/>
      <c r="ETH243" s="242"/>
      <c r="ETI243" s="242"/>
      <c r="ETJ243" s="242"/>
      <c r="ETK243" s="242"/>
      <c r="ETL243" s="242"/>
      <c r="ETM243" s="242"/>
      <c r="ETN243" s="242"/>
      <c r="ETO243" s="242"/>
      <c r="ETP243" s="242"/>
      <c r="ETQ243" s="242"/>
      <c r="ETR243" s="242"/>
      <c r="ETS243" s="242"/>
      <c r="ETT243" s="242"/>
      <c r="ETU243" s="242"/>
      <c r="ETV243" s="242"/>
      <c r="ETW243" s="242"/>
      <c r="ETX243" s="242"/>
      <c r="ETY243" s="242"/>
      <c r="ETZ243" s="242"/>
      <c r="EUA243" s="242"/>
      <c r="EUB243" s="242"/>
      <c r="EUC243" s="242"/>
      <c r="EUD243" s="242"/>
      <c r="EUE243" s="242"/>
      <c r="EUF243" s="242"/>
      <c r="EUG243" s="242"/>
      <c r="EUH243" s="242"/>
      <c r="EUI243" s="242"/>
      <c r="EUJ243" s="242"/>
      <c r="EUK243" s="242"/>
      <c r="EUL243" s="242"/>
      <c r="EUM243" s="242"/>
      <c r="EUN243" s="242"/>
      <c r="EUO243" s="242"/>
      <c r="EUP243" s="242"/>
      <c r="EUQ243" s="242"/>
      <c r="EUR243" s="242"/>
      <c r="EUS243" s="242"/>
      <c r="EUT243" s="242"/>
      <c r="EUU243" s="242"/>
      <c r="EUV243" s="242"/>
      <c r="EUW243" s="242"/>
      <c r="EUX243" s="242"/>
      <c r="EUY243" s="242"/>
      <c r="EUZ243" s="242"/>
      <c r="EVA243" s="242"/>
      <c r="EVB243" s="242"/>
      <c r="EVC243" s="242"/>
      <c r="EVD243" s="242"/>
      <c r="EVE243" s="242"/>
      <c r="EVF243" s="242"/>
      <c r="EVG243" s="242"/>
      <c r="EVH243" s="242"/>
      <c r="EVI243" s="242"/>
      <c r="EVJ243" s="242"/>
      <c r="EVK243" s="242"/>
      <c r="EVL243" s="242"/>
      <c r="EVM243" s="242"/>
      <c r="EVN243" s="242"/>
      <c r="EVO243" s="242"/>
      <c r="EVP243" s="242"/>
      <c r="EVQ243" s="242"/>
      <c r="EVR243" s="242"/>
      <c r="EVS243" s="242"/>
      <c r="EVT243" s="242"/>
      <c r="EVU243" s="242"/>
      <c r="EVV243" s="242"/>
      <c r="EVW243" s="242"/>
      <c r="EVX243" s="242"/>
      <c r="EVY243" s="242"/>
      <c r="EVZ243" s="242"/>
      <c r="EWA243" s="242"/>
      <c r="EWB243" s="242"/>
      <c r="EWC243" s="242"/>
      <c r="EWD243" s="242"/>
      <c r="EWE243" s="242"/>
      <c r="EWF243" s="242"/>
      <c r="EWG243" s="242"/>
      <c r="EWH243" s="242"/>
      <c r="EWI243" s="242"/>
      <c r="EWJ243" s="242"/>
      <c r="EWK243" s="242"/>
      <c r="EWL243" s="242"/>
      <c r="EWM243" s="242"/>
      <c r="EWN243" s="242"/>
      <c r="EWO243" s="242"/>
      <c r="EWP243" s="242"/>
      <c r="EWQ243" s="242"/>
      <c r="EWR243" s="242"/>
      <c r="EWS243" s="242"/>
      <c r="EWT243" s="242"/>
      <c r="EWU243" s="242"/>
      <c r="EWV243" s="242"/>
      <c r="EWW243" s="242"/>
      <c r="EWX243" s="242"/>
      <c r="EWY243" s="242"/>
      <c r="EWZ243" s="242"/>
      <c r="EXA243" s="242"/>
      <c r="EXB243" s="242"/>
      <c r="EXC243" s="242"/>
      <c r="EXD243" s="242"/>
      <c r="EXE243" s="242"/>
      <c r="EXF243" s="242"/>
      <c r="EXG243" s="242"/>
      <c r="EXH243" s="242"/>
      <c r="EXI243" s="242"/>
      <c r="EXJ243" s="242"/>
      <c r="EXK243" s="242"/>
      <c r="EXL243" s="242"/>
      <c r="EXM243" s="242"/>
      <c r="EXN243" s="242"/>
      <c r="EXO243" s="242"/>
      <c r="EXP243" s="242"/>
      <c r="EXQ243" s="242"/>
      <c r="EXR243" s="242"/>
      <c r="EXS243" s="242"/>
      <c r="EXT243" s="242"/>
      <c r="EXU243" s="242"/>
      <c r="EXV243" s="242"/>
      <c r="EXW243" s="242"/>
      <c r="EXX243" s="242"/>
      <c r="EXY243" s="242"/>
      <c r="EXZ243" s="242"/>
      <c r="EYA243" s="242"/>
      <c r="EYB243" s="242"/>
      <c r="EYC243" s="242"/>
      <c r="EYD243" s="242"/>
      <c r="EYE243" s="242"/>
      <c r="EYF243" s="242"/>
      <c r="EYG243" s="242"/>
      <c r="EYH243" s="242"/>
      <c r="EYI243" s="242"/>
      <c r="EYJ243" s="242"/>
      <c r="EYK243" s="242"/>
      <c r="EYL243" s="242"/>
      <c r="EYM243" s="242"/>
      <c r="EYN243" s="242"/>
      <c r="EYO243" s="242"/>
      <c r="EYP243" s="242"/>
      <c r="EYQ243" s="242"/>
      <c r="EYR243" s="242"/>
      <c r="EYS243" s="242"/>
      <c r="EYT243" s="242"/>
      <c r="EYU243" s="242"/>
      <c r="EYV243" s="242"/>
      <c r="EYW243" s="242"/>
      <c r="EYX243" s="242"/>
      <c r="EYY243" s="242"/>
      <c r="EYZ243" s="242"/>
      <c r="EZA243" s="242"/>
      <c r="EZB243" s="242"/>
      <c r="EZC243" s="242"/>
      <c r="EZD243" s="242"/>
      <c r="EZE243" s="242"/>
      <c r="EZF243" s="242"/>
      <c r="EZG243" s="242"/>
      <c r="EZH243" s="242"/>
      <c r="EZI243" s="242"/>
      <c r="EZJ243" s="242"/>
      <c r="EZK243" s="242"/>
      <c r="EZL243" s="242"/>
      <c r="EZM243" s="242"/>
      <c r="EZN243" s="242"/>
      <c r="EZO243" s="242"/>
      <c r="EZP243" s="242"/>
      <c r="EZQ243" s="242"/>
      <c r="EZR243" s="242"/>
      <c r="EZS243" s="242"/>
      <c r="EZT243" s="242"/>
      <c r="EZU243" s="242"/>
      <c r="EZV243" s="242"/>
      <c r="EZW243" s="242"/>
      <c r="EZX243" s="242"/>
      <c r="EZY243" s="242"/>
      <c r="EZZ243" s="242"/>
      <c r="FAA243" s="242"/>
      <c r="FAB243" s="242"/>
      <c r="FAC243" s="242"/>
      <c r="FAD243" s="242"/>
      <c r="FAE243" s="242"/>
      <c r="FAF243" s="242"/>
      <c r="FAG243" s="242"/>
      <c r="FAH243" s="242"/>
      <c r="FAI243" s="242"/>
      <c r="FAJ243" s="242"/>
      <c r="FAK243" s="242"/>
      <c r="FAL243" s="242"/>
      <c r="FAP243" s="242"/>
      <c r="FAQ243" s="242"/>
      <c r="FAR243" s="242"/>
      <c r="FAS243" s="242"/>
      <c r="FAT243" s="242"/>
      <c r="FAU243" s="242"/>
      <c r="FAV243" s="242"/>
      <c r="FAW243" s="242"/>
      <c r="FAX243" s="242"/>
      <c r="FAY243" s="242"/>
      <c r="FAZ243" s="242"/>
      <c r="FBA243" s="242"/>
      <c r="FBB243" s="242"/>
      <c r="FBC243" s="242"/>
      <c r="FBD243" s="242"/>
      <c r="FBE243" s="242"/>
      <c r="FBF243" s="242"/>
      <c r="FBG243" s="242"/>
      <c r="FBH243" s="242"/>
      <c r="FBI243" s="242"/>
      <c r="FBJ243" s="242"/>
      <c r="FBK243" s="242"/>
      <c r="FBL243" s="242"/>
      <c r="FBM243" s="242"/>
      <c r="FBN243" s="242"/>
      <c r="FBO243" s="242"/>
      <c r="FBP243" s="242"/>
      <c r="FBQ243" s="242"/>
      <c r="FBR243" s="242"/>
      <c r="FBS243" s="242"/>
      <c r="FBT243" s="242"/>
      <c r="FBU243" s="242"/>
      <c r="FBV243" s="242"/>
      <c r="FBW243" s="242"/>
      <c r="FBX243" s="242"/>
      <c r="FBY243" s="242"/>
      <c r="FBZ243" s="242"/>
      <c r="FCA243" s="242"/>
      <c r="FCB243" s="242"/>
      <c r="FCC243" s="242"/>
      <c r="FCD243" s="242"/>
      <c r="FCE243" s="242"/>
      <c r="FCF243" s="242"/>
      <c r="FCG243" s="242"/>
      <c r="FCH243" s="242"/>
      <c r="FCI243" s="242"/>
      <c r="FCJ243" s="242"/>
      <c r="FCK243" s="242"/>
      <c r="FCL243" s="242"/>
      <c r="FCM243" s="242"/>
      <c r="FCN243" s="242"/>
      <c r="FCO243" s="242"/>
      <c r="FCP243" s="242"/>
      <c r="FCQ243" s="242"/>
      <c r="FCR243" s="242"/>
      <c r="FCS243" s="242"/>
      <c r="FCT243" s="242"/>
      <c r="FCU243" s="242"/>
      <c r="FCV243" s="242"/>
      <c r="FCW243" s="242"/>
      <c r="FCX243" s="242"/>
      <c r="FCY243" s="242"/>
      <c r="FCZ243" s="242"/>
      <c r="FDA243" s="242"/>
      <c r="FDB243" s="242"/>
      <c r="FDC243" s="242"/>
      <c r="FDD243" s="242"/>
      <c r="FDE243" s="242"/>
      <c r="FDF243" s="242"/>
      <c r="FDG243" s="242"/>
      <c r="FDH243" s="242"/>
      <c r="FDI243" s="242"/>
      <c r="FDJ243" s="242"/>
      <c r="FDK243" s="242"/>
      <c r="FDL243" s="242"/>
      <c r="FDM243" s="242"/>
      <c r="FDN243" s="242"/>
      <c r="FDO243" s="242"/>
      <c r="FDP243" s="242"/>
      <c r="FDQ243" s="242"/>
      <c r="FDR243" s="242"/>
      <c r="FDS243" s="242"/>
      <c r="FDT243" s="242"/>
      <c r="FDU243" s="242"/>
      <c r="FDV243" s="242"/>
      <c r="FDW243" s="242"/>
      <c r="FDX243" s="242"/>
      <c r="FDY243" s="242"/>
      <c r="FDZ243" s="242"/>
      <c r="FEA243" s="242"/>
      <c r="FEB243" s="242"/>
      <c r="FEC243" s="242"/>
      <c r="FED243" s="242"/>
      <c r="FEE243" s="242"/>
      <c r="FEF243" s="242"/>
      <c r="FEG243" s="242"/>
      <c r="FEH243" s="242"/>
      <c r="FEI243" s="242"/>
      <c r="FEJ243" s="242"/>
      <c r="FEK243" s="242"/>
      <c r="FEL243" s="242"/>
      <c r="FEM243" s="242"/>
      <c r="FEN243" s="242"/>
      <c r="FEO243" s="242"/>
      <c r="FEP243" s="242"/>
      <c r="FEQ243" s="242"/>
      <c r="FER243" s="242"/>
      <c r="FES243" s="242"/>
      <c r="FET243" s="242"/>
      <c r="FEU243" s="242"/>
      <c r="FEV243" s="242"/>
      <c r="FEW243" s="242"/>
      <c r="FEX243" s="242"/>
      <c r="FEY243" s="242"/>
      <c r="FEZ243" s="242"/>
      <c r="FFA243" s="242"/>
      <c r="FFB243" s="242"/>
      <c r="FFC243" s="242"/>
      <c r="FFD243" s="242"/>
      <c r="FFE243" s="242"/>
      <c r="FFF243" s="242"/>
      <c r="FFG243" s="242"/>
      <c r="FFH243" s="242"/>
      <c r="FFI243" s="242"/>
      <c r="FFJ243" s="242"/>
      <c r="FFK243" s="242"/>
      <c r="FFL243" s="242"/>
      <c r="FFM243" s="242"/>
      <c r="FFN243" s="242"/>
      <c r="FFO243" s="242"/>
      <c r="FFP243" s="242"/>
      <c r="FFQ243" s="242"/>
      <c r="FFR243" s="242"/>
      <c r="FFS243" s="242"/>
      <c r="FFT243" s="242"/>
      <c r="FFU243" s="242"/>
      <c r="FFV243" s="242"/>
      <c r="FFW243" s="242"/>
      <c r="FFX243" s="242"/>
      <c r="FFY243" s="242"/>
      <c r="FFZ243" s="242"/>
      <c r="FGA243" s="242"/>
      <c r="FGB243" s="242"/>
      <c r="FGC243" s="242"/>
      <c r="FGD243" s="242"/>
      <c r="FGE243" s="242"/>
      <c r="FGF243" s="242"/>
      <c r="FGG243" s="242"/>
      <c r="FGH243" s="242"/>
      <c r="FGI243" s="242"/>
      <c r="FGJ243" s="242"/>
      <c r="FGK243" s="242"/>
      <c r="FGL243" s="242"/>
      <c r="FGM243" s="242"/>
      <c r="FGN243" s="242"/>
      <c r="FGO243" s="242"/>
      <c r="FGP243" s="242"/>
      <c r="FGQ243" s="242"/>
      <c r="FGR243" s="242"/>
      <c r="FGS243" s="242"/>
      <c r="FGT243" s="242"/>
      <c r="FGU243" s="242"/>
      <c r="FGV243" s="242"/>
      <c r="FGW243" s="242"/>
      <c r="FGX243" s="242"/>
      <c r="FGY243" s="242"/>
      <c r="FGZ243" s="242"/>
      <c r="FHA243" s="242"/>
      <c r="FHB243" s="242"/>
      <c r="FHC243" s="242"/>
      <c r="FHD243" s="242"/>
      <c r="FHE243" s="242"/>
      <c r="FHF243" s="242"/>
      <c r="FHG243" s="242"/>
      <c r="FHH243" s="242"/>
      <c r="FHI243" s="242"/>
      <c r="FHJ243" s="242"/>
      <c r="FHK243" s="242"/>
      <c r="FHL243" s="242"/>
      <c r="FHM243" s="242"/>
      <c r="FHN243" s="242"/>
      <c r="FHO243" s="242"/>
      <c r="FHP243" s="242"/>
      <c r="FHQ243" s="242"/>
      <c r="FHR243" s="242"/>
      <c r="FHS243" s="242"/>
      <c r="FHT243" s="242"/>
      <c r="FHU243" s="242"/>
      <c r="FHV243" s="242"/>
      <c r="FHW243" s="242"/>
      <c r="FHX243" s="242"/>
      <c r="FHY243" s="242"/>
      <c r="FHZ243" s="242"/>
      <c r="FIA243" s="242"/>
      <c r="FIB243" s="242"/>
      <c r="FIC243" s="242"/>
      <c r="FID243" s="242"/>
      <c r="FIE243" s="242"/>
      <c r="FIF243" s="242"/>
      <c r="FIG243" s="242"/>
      <c r="FIH243" s="242"/>
      <c r="FII243" s="242"/>
      <c r="FIJ243" s="242"/>
      <c r="FIK243" s="242"/>
      <c r="FIL243" s="242"/>
      <c r="FIM243" s="242"/>
      <c r="FIN243" s="242"/>
      <c r="FIO243" s="242"/>
      <c r="FIP243" s="242"/>
      <c r="FIQ243" s="242"/>
      <c r="FIR243" s="242"/>
      <c r="FIS243" s="242"/>
      <c r="FIT243" s="242"/>
      <c r="FIU243" s="242"/>
      <c r="FIV243" s="242"/>
      <c r="FIW243" s="242"/>
      <c r="FIX243" s="242"/>
      <c r="FIY243" s="242"/>
      <c r="FIZ243" s="242"/>
      <c r="FJA243" s="242"/>
      <c r="FJB243" s="242"/>
      <c r="FJC243" s="242"/>
      <c r="FJD243" s="242"/>
      <c r="FJE243" s="242"/>
      <c r="FJF243" s="242"/>
      <c r="FJG243" s="242"/>
      <c r="FJH243" s="242"/>
      <c r="FJI243" s="242"/>
      <c r="FJJ243" s="242"/>
      <c r="FJK243" s="242"/>
      <c r="FJL243" s="242"/>
      <c r="FJM243" s="242"/>
      <c r="FJN243" s="242"/>
      <c r="FJO243" s="242"/>
      <c r="FJP243" s="242"/>
      <c r="FJQ243" s="242"/>
      <c r="FJR243" s="242"/>
      <c r="FJS243" s="242"/>
      <c r="FJT243" s="242"/>
      <c r="FJU243" s="242"/>
      <c r="FJV243" s="242"/>
      <c r="FJW243" s="242"/>
      <c r="FJX243" s="242"/>
      <c r="FJY243" s="242"/>
      <c r="FJZ243" s="242"/>
      <c r="FKA243" s="242"/>
      <c r="FKB243" s="242"/>
      <c r="FKC243" s="242"/>
      <c r="FKD243" s="242"/>
      <c r="FKE243" s="242"/>
      <c r="FKF243" s="242"/>
      <c r="FKG243" s="242"/>
      <c r="FKH243" s="242"/>
      <c r="FKI243" s="242"/>
      <c r="FKJ243" s="242"/>
      <c r="FKK243" s="242"/>
      <c r="FKL243" s="242"/>
      <c r="FKM243" s="242"/>
      <c r="FKN243" s="242"/>
      <c r="FKO243" s="242"/>
      <c r="FKP243" s="242"/>
      <c r="FKQ243" s="242"/>
      <c r="FKR243" s="242"/>
      <c r="FKS243" s="242"/>
      <c r="FKT243" s="242"/>
      <c r="FKU243" s="242"/>
      <c r="FKV243" s="242"/>
      <c r="FKW243" s="242"/>
      <c r="FKX243" s="242"/>
      <c r="FKY243" s="242"/>
      <c r="FKZ243" s="242"/>
      <c r="FLA243" s="242"/>
      <c r="FLB243" s="242"/>
      <c r="FLC243" s="242"/>
      <c r="FLD243" s="242"/>
      <c r="FLE243" s="242"/>
      <c r="FLF243" s="242"/>
      <c r="FLG243" s="242"/>
      <c r="FLH243" s="242"/>
      <c r="FLI243" s="242"/>
      <c r="FLJ243" s="242"/>
      <c r="FLK243" s="242"/>
      <c r="FLL243" s="242"/>
      <c r="FLM243" s="242"/>
      <c r="FLN243" s="242"/>
      <c r="FLO243" s="242"/>
      <c r="FLP243" s="242"/>
      <c r="FLQ243" s="242"/>
      <c r="FLR243" s="242"/>
      <c r="FLS243" s="242"/>
      <c r="FLT243" s="242"/>
      <c r="FLU243" s="242"/>
      <c r="FLV243" s="242"/>
      <c r="FLW243" s="242"/>
      <c r="FLX243" s="242"/>
      <c r="FLY243" s="242"/>
      <c r="FLZ243" s="242"/>
      <c r="FMA243" s="242"/>
      <c r="FMB243" s="242"/>
      <c r="FMC243" s="242"/>
      <c r="FMD243" s="242"/>
      <c r="FME243" s="242"/>
      <c r="FMF243" s="242"/>
      <c r="FMG243" s="242"/>
      <c r="FMH243" s="242"/>
      <c r="FMI243" s="242"/>
      <c r="FMJ243" s="242"/>
      <c r="FMK243" s="242"/>
      <c r="FML243" s="242"/>
      <c r="FMM243" s="242"/>
      <c r="FMN243" s="242"/>
      <c r="FMO243" s="242"/>
      <c r="FMP243" s="242"/>
      <c r="FMQ243" s="242"/>
      <c r="FMR243" s="242"/>
      <c r="FMS243" s="242"/>
      <c r="FMT243" s="242"/>
      <c r="FMU243" s="242"/>
      <c r="FMV243" s="242"/>
      <c r="FMW243" s="242"/>
      <c r="FMX243" s="242"/>
      <c r="FMY243" s="242"/>
      <c r="FMZ243" s="242"/>
      <c r="FNA243" s="242"/>
      <c r="FNB243" s="242"/>
      <c r="FNC243" s="242"/>
      <c r="FND243" s="242"/>
      <c r="FNE243" s="242"/>
      <c r="FNF243" s="242"/>
      <c r="FNG243" s="242"/>
      <c r="FNH243" s="242"/>
      <c r="FNI243" s="242"/>
      <c r="FNJ243" s="242"/>
      <c r="FNK243" s="242"/>
      <c r="FNL243" s="242"/>
      <c r="FNM243" s="242"/>
      <c r="FNN243" s="242"/>
      <c r="FNO243" s="242"/>
      <c r="FNP243" s="242"/>
      <c r="FNQ243" s="242"/>
      <c r="FNR243" s="242"/>
      <c r="FNS243" s="242"/>
      <c r="FNT243" s="242"/>
      <c r="FNU243" s="242"/>
      <c r="FNV243" s="242"/>
      <c r="FNW243" s="242"/>
      <c r="FNX243" s="242"/>
      <c r="FNY243" s="242"/>
      <c r="FNZ243" s="242"/>
      <c r="FOA243" s="242"/>
      <c r="FOB243" s="242"/>
      <c r="FOC243" s="242"/>
      <c r="FOD243" s="242"/>
      <c r="FOE243" s="242"/>
      <c r="FOF243" s="242"/>
      <c r="FOG243" s="242"/>
      <c r="FOH243" s="242"/>
      <c r="FOI243" s="242"/>
      <c r="FOJ243" s="242"/>
      <c r="FOK243" s="242"/>
      <c r="FOL243" s="242"/>
      <c r="FOM243" s="242"/>
      <c r="FON243" s="242"/>
      <c r="FOO243" s="242"/>
      <c r="FOP243" s="242"/>
      <c r="FOQ243" s="242"/>
      <c r="FOR243" s="242"/>
      <c r="FOS243" s="242"/>
      <c r="FOT243" s="242"/>
      <c r="FOU243" s="242"/>
      <c r="FOV243" s="242"/>
      <c r="FOW243" s="242"/>
      <c r="FOX243" s="242"/>
      <c r="FOY243" s="242"/>
      <c r="FOZ243" s="242"/>
      <c r="FPA243" s="242"/>
      <c r="FPB243" s="242"/>
      <c r="FPC243" s="242"/>
      <c r="FPD243" s="242"/>
      <c r="FPE243" s="242"/>
      <c r="FPF243" s="242"/>
      <c r="FPG243" s="242"/>
      <c r="FPH243" s="242"/>
      <c r="FPI243" s="242"/>
      <c r="FPJ243" s="242"/>
      <c r="FPK243" s="242"/>
      <c r="FPL243" s="242"/>
      <c r="FPM243" s="242"/>
      <c r="FPN243" s="242"/>
      <c r="FPO243" s="242"/>
      <c r="FPP243" s="242"/>
      <c r="FPQ243" s="242"/>
      <c r="FPR243" s="242"/>
      <c r="FPS243" s="242"/>
      <c r="FPT243" s="242"/>
      <c r="FPU243" s="242"/>
      <c r="FPV243" s="242"/>
      <c r="FPW243" s="242"/>
      <c r="FPX243" s="242"/>
      <c r="FPY243" s="242"/>
      <c r="FPZ243" s="242"/>
      <c r="FQA243" s="242"/>
      <c r="FQB243" s="242"/>
      <c r="FQC243" s="242"/>
      <c r="FQD243" s="242"/>
      <c r="FQE243" s="242"/>
      <c r="FQF243" s="242"/>
      <c r="FQG243" s="242"/>
      <c r="FQH243" s="242"/>
      <c r="FQI243" s="242"/>
      <c r="FQJ243" s="242"/>
      <c r="FQK243" s="242"/>
      <c r="FQL243" s="242"/>
      <c r="FQM243" s="242"/>
      <c r="FQN243" s="242"/>
      <c r="FQO243" s="242"/>
      <c r="FQP243" s="242"/>
      <c r="FQQ243" s="242"/>
      <c r="FQR243" s="242"/>
      <c r="FQS243" s="242"/>
      <c r="FQT243" s="242"/>
      <c r="FQU243" s="242"/>
      <c r="FQV243" s="242"/>
      <c r="FQW243" s="242"/>
      <c r="FQX243" s="242"/>
      <c r="FQY243" s="242"/>
      <c r="FQZ243" s="242"/>
      <c r="FRA243" s="242"/>
      <c r="FRB243" s="242"/>
      <c r="FRC243" s="242"/>
      <c r="FRD243" s="242"/>
      <c r="FRE243" s="242"/>
      <c r="FRF243" s="242"/>
      <c r="FRG243" s="242"/>
      <c r="FRH243" s="242"/>
      <c r="FRI243" s="242"/>
      <c r="FRJ243" s="242"/>
      <c r="FRK243" s="242"/>
      <c r="FRL243" s="242"/>
      <c r="FRM243" s="242"/>
      <c r="FRN243" s="242"/>
      <c r="FRO243" s="242"/>
      <c r="FRP243" s="242"/>
      <c r="FRQ243" s="242"/>
      <c r="FRR243" s="242"/>
      <c r="FRS243" s="242"/>
      <c r="FRT243" s="242"/>
      <c r="FRU243" s="242"/>
      <c r="FRV243" s="242"/>
      <c r="FRW243" s="242"/>
      <c r="FRX243" s="242"/>
      <c r="FRY243" s="242"/>
      <c r="FRZ243" s="242"/>
      <c r="FSA243" s="242"/>
      <c r="FSB243" s="242"/>
      <c r="FSC243" s="242"/>
      <c r="FSD243" s="242"/>
      <c r="FSE243" s="242"/>
      <c r="FSF243" s="242"/>
      <c r="FSG243" s="242"/>
      <c r="FSH243" s="242"/>
      <c r="FSI243" s="242"/>
      <c r="FSJ243" s="242"/>
      <c r="FSK243" s="242"/>
      <c r="FSL243" s="242"/>
      <c r="FSM243" s="242"/>
      <c r="FSN243" s="242"/>
      <c r="FSO243" s="242"/>
      <c r="FSP243" s="242"/>
      <c r="FSQ243" s="242"/>
      <c r="FSR243" s="242"/>
      <c r="FSS243" s="242"/>
      <c r="FST243" s="242"/>
      <c r="FSU243" s="242"/>
      <c r="FSV243" s="242"/>
      <c r="FSW243" s="242"/>
      <c r="FSX243" s="242"/>
      <c r="FSY243" s="242"/>
      <c r="FSZ243" s="242"/>
      <c r="FTA243" s="242"/>
      <c r="FTB243" s="242"/>
      <c r="FTC243" s="242"/>
      <c r="FTD243" s="242"/>
      <c r="FTE243" s="242"/>
      <c r="FTF243" s="242"/>
      <c r="FTG243" s="242"/>
      <c r="FTH243" s="242"/>
      <c r="FTI243" s="242"/>
      <c r="FTJ243" s="242"/>
      <c r="FTK243" s="242"/>
      <c r="FTL243" s="242"/>
      <c r="FTM243" s="242"/>
      <c r="FTN243" s="242"/>
      <c r="FTO243" s="242"/>
      <c r="FTP243" s="242"/>
      <c r="FTQ243" s="242"/>
      <c r="FTR243" s="242"/>
      <c r="FTS243" s="242"/>
      <c r="FTT243" s="242"/>
      <c r="FTU243" s="242"/>
      <c r="FTV243" s="242"/>
      <c r="FTW243" s="242"/>
      <c r="FTX243" s="242"/>
      <c r="FTY243" s="242"/>
      <c r="FTZ243" s="242"/>
      <c r="FUA243" s="242"/>
      <c r="FUB243" s="242"/>
      <c r="FUC243" s="242"/>
      <c r="FUD243" s="242"/>
      <c r="FUE243" s="242"/>
      <c r="FUF243" s="242"/>
      <c r="FUG243" s="242"/>
      <c r="FUH243" s="242"/>
      <c r="FUI243" s="242"/>
      <c r="FUJ243" s="242"/>
      <c r="FUK243" s="242"/>
      <c r="FUL243" s="242"/>
      <c r="FUM243" s="242"/>
      <c r="FUN243" s="242"/>
      <c r="FUO243" s="242"/>
      <c r="FUP243" s="242"/>
      <c r="FUQ243" s="242"/>
      <c r="FUR243" s="242"/>
      <c r="FUS243" s="242"/>
      <c r="FUT243" s="242"/>
      <c r="FUU243" s="242"/>
      <c r="FUV243" s="242"/>
      <c r="FUW243" s="242"/>
      <c r="FUX243" s="242"/>
      <c r="FUY243" s="242"/>
      <c r="FUZ243" s="242"/>
      <c r="FVA243" s="242"/>
      <c r="FVB243" s="242"/>
      <c r="FVC243" s="242"/>
      <c r="FVD243" s="242"/>
      <c r="FVE243" s="242"/>
      <c r="FVF243" s="242"/>
      <c r="FVG243" s="242"/>
      <c r="FVH243" s="242"/>
      <c r="FVI243" s="242"/>
      <c r="FVJ243" s="242"/>
      <c r="FVK243" s="242"/>
      <c r="FVL243" s="242"/>
      <c r="FVM243" s="242"/>
      <c r="FVN243" s="242"/>
      <c r="FVO243" s="242"/>
      <c r="FVP243" s="242"/>
      <c r="FVQ243" s="242"/>
      <c r="FVR243" s="242"/>
      <c r="FVS243" s="242"/>
      <c r="FVT243" s="242"/>
      <c r="FVU243" s="242"/>
      <c r="FVV243" s="242"/>
      <c r="FVW243" s="242"/>
      <c r="FVX243" s="242"/>
      <c r="FVY243" s="242"/>
      <c r="FVZ243" s="242"/>
      <c r="FWA243" s="242"/>
      <c r="FWB243" s="242"/>
      <c r="FWC243" s="242"/>
      <c r="FWD243" s="242"/>
      <c r="FWE243" s="242"/>
      <c r="FWF243" s="242"/>
      <c r="FWG243" s="242"/>
      <c r="FWH243" s="242"/>
      <c r="FWI243" s="242"/>
      <c r="FWJ243" s="242"/>
      <c r="FWK243" s="242"/>
      <c r="FWL243" s="242"/>
      <c r="FWM243" s="242"/>
      <c r="FWN243" s="242"/>
      <c r="FWO243" s="242"/>
      <c r="FWP243" s="242"/>
      <c r="FWQ243" s="242"/>
      <c r="FWR243" s="242"/>
      <c r="FWS243" s="242"/>
      <c r="FWT243" s="242"/>
      <c r="FWU243" s="242"/>
      <c r="FWV243" s="242"/>
      <c r="FWW243" s="242"/>
      <c r="FWX243" s="242"/>
      <c r="FWY243" s="242"/>
      <c r="FWZ243" s="242"/>
      <c r="FXA243" s="242"/>
      <c r="FXB243" s="242"/>
      <c r="FXC243" s="242"/>
      <c r="FXD243" s="242"/>
      <c r="FXE243" s="242"/>
      <c r="FXF243" s="242"/>
      <c r="FXG243" s="242"/>
      <c r="FXH243" s="242"/>
      <c r="FXI243" s="242"/>
      <c r="FXJ243" s="242"/>
      <c r="FXK243" s="242"/>
      <c r="FXL243" s="242"/>
      <c r="FXM243" s="242"/>
      <c r="FXN243" s="242"/>
      <c r="FXO243" s="242"/>
      <c r="FXP243" s="242"/>
      <c r="FXQ243" s="242"/>
      <c r="FXR243" s="242"/>
      <c r="FXS243" s="242"/>
      <c r="FXT243" s="242"/>
      <c r="FXU243" s="242"/>
      <c r="FXV243" s="242"/>
      <c r="FXW243" s="242"/>
      <c r="FXX243" s="242"/>
      <c r="FXY243" s="242"/>
      <c r="FXZ243" s="242"/>
      <c r="FYA243" s="242"/>
      <c r="FYB243" s="242"/>
      <c r="FYC243" s="242"/>
      <c r="FYD243" s="242"/>
      <c r="FYE243" s="242"/>
      <c r="FYF243" s="242"/>
      <c r="FYG243" s="242"/>
      <c r="FYH243" s="242"/>
      <c r="FYI243" s="242"/>
      <c r="FYJ243" s="242"/>
      <c r="FYK243" s="242"/>
      <c r="FYL243" s="242"/>
      <c r="FYM243" s="242"/>
      <c r="FYN243" s="242"/>
      <c r="FYO243" s="242"/>
      <c r="FYP243" s="242"/>
      <c r="FYQ243" s="242"/>
      <c r="FYR243" s="242"/>
      <c r="FYS243" s="242"/>
      <c r="FYT243" s="242"/>
      <c r="FYU243" s="242"/>
      <c r="FYV243" s="242"/>
      <c r="FYW243" s="242"/>
      <c r="FYX243" s="242"/>
      <c r="FYY243" s="242"/>
      <c r="FYZ243" s="242"/>
      <c r="FZA243" s="242"/>
      <c r="FZB243" s="242"/>
      <c r="FZC243" s="242"/>
      <c r="FZD243" s="242"/>
      <c r="FZE243" s="242"/>
      <c r="FZF243" s="242"/>
      <c r="FZG243" s="242"/>
      <c r="FZH243" s="242"/>
      <c r="FZI243" s="242"/>
      <c r="FZJ243" s="242"/>
      <c r="FZK243" s="242"/>
      <c r="FZL243" s="242"/>
      <c r="FZM243" s="242"/>
      <c r="FZN243" s="242"/>
      <c r="FZO243" s="242"/>
      <c r="FZP243" s="242"/>
      <c r="FZQ243" s="242"/>
      <c r="FZR243" s="242"/>
      <c r="FZS243" s="242"/>
      <c r="FZT243" s="242"/>
      <c r="FZU243" s="242"/>
      <c r="FZV243" s="242"/>
      <c r="FZW243" s="242"/>
      <c r="FZX243" s="242"/>
      <c r="FZY243" s="242"/>
      <c r="FZZ243" s="242"/>
      <c r="GAA243" s="242"/>
      <c r="GAB243" s="242"/>
      <c r="GAC243" s="242"/>
      <c r="GAD243" s="242"/>
      <c r="GAE243" s="242"/>
      <c r="GAF243" s="242"/>
      <c r="GAG243" s="242"/>
      <c r="GAH243" s="242"/>
      <c r="GAI243" s="242"/>
      <c r="GAJ243" s="242"/>
      <c r="GAK243" s="242"/>
      <c r="GAL243" s="242"/>
      <c r="GAM243" s="242"/>
      <c r="GAN243" s="242"/>
      <c r="GAO243" s="242"/>
      <c r="GAP243" s="242"/>
      <c r="GAQ243" s="242"/>
      <c r="GAR243" s="242"/>
      <c r="GAS243" s="242"/>
      <c r="GAT243" s="242"/>
      <c r="GAU243" s="242"/>
      <c r="GAV243" s="242"/>
      <c r="GAW243" s="242"/>
      <c r="GAX243" s="242"/>
      <c r="GAY243" s="242"/>
      <c r="GAZ243" s="242"/>
      <c r="GBA243" s="242"/>
      <c r="GBB243" s="242"/>
      <c r="GBC243" s="242"/>
      <c r="GBD243" s="242"/>
      <c r="GBE243" s="242"/>
      <c r="GBF243" s="242"/>
      <c r="GBG243" s="242"/>
      <c r="GBH243" s="242"/>
      <c r="GBI243" s="242"/>
      <c r="GBJ243" s="242"/>
      <c r="GBK243" s="242"/>
      <c r="GBL243" s="242"/>
      <c r="GBM243" s="242"/>
      <c r="GBN243" s="242"/>
      <c r="GBO243" s="242"/>
      <c r="GBP243" s="242"/>
      <c r="GBQ243" s="242"/>
      <c r="GBR243" s="242"/>
      <c r="GBS243" s="242"/>
      <c r="GBT243" s="242"/>
      <c r="GBU243" s="242"/>
      <c r="GBV243" s="242"/>
      <c r="GBW243" s="242"/>
      <c r="GBX243" s="242"/>
      <c r="GBY243" s="242"/>
      <c r="GBZ243" s="242"/>
      <c r="GCA243" s="242"/>
      <c r="GCB243" s="242"/>
      <c r="GCC243" s="242"/>
      <c r="GCD243" s="242"/>
      <c r="GCE243" s="242"/>
      <c r="GCF243" s="242"/>
      <c r="GCG243" s="242"/>
      <c r="GCH243" s="242"/>
      <c r="GCI243" s="242"/>
      <c r="GCJ243" s="242"/>
      <c r="GCK243" s="242"/>
      <c r="GCL243" s="242"/>
      <c r="GCM243" s="242"/>
      <c r="GCN243" s="242"/>
      <c r="GCO243" s="242"/>
      <c r="GCP243" s="242"/>
      <c r="GCQ243" s="242"/>
      <c r="GCR243" s="242"/>
      <c r="GCS243" s="242"/>
      <c r="GCT243" s="242"/>
      <c r="GCU243" s="242"/>
      <c r="GCV243" s="242"/>
      <c r="GCW243" s="242"/>
      <c r="GCX243" s="242"/>
      <c r="GCY243" s="242"/>
      <c r="GCZ243" s="242"/>
      <c r="GDA243" s="242"/>
      <c r="GDB243" s="242"/>
      <c r="GDC243" s="242"/>
      <c r="GDD243" s="242"/>
      <c r="GDE243" s="242"/>
      <c r="GDF243" s="242"/>
      <c r="GDG243" s="242"/>
      <c r="GDH243" s="242"/>
      <c r="GDI243" s="242"/>
      <c r="GDJ243" s="242"/>
      <c r="GDK243" s="242"/>
      <c r="GDL243" s="242"/>
      <c r="GDM243" s="242"/>
      <c r="GDN243" s="242"/>
      <c r="GDO243" s="242"/>
      <c r="GDP243" s="242"/>
      <c r="GDQ243" s="242"/>
      <c r="GDR243" s="242"/>
      <c r="GDS243" s="242"/>
      <c r="GDT243" s="242"/>
      <c r="GDU243" s="242"/>
      <c r="GDV243" s="242"/>
      <c r="GDW243" s="242"/>
      <c r="GDX243" s="242"/>
      <c r="GDY243" s="242"/>
      <c r="GDZ243" s="242"/>
      <c r="GEA243" s="242"/>
      <c r="GEB243" s="242"/>
      <c r="GEC243" s="242"/>
      <c r="GED243" s="242"/>
      <c r="GEE243" s="242"/>
      <c r="GEF243" s="242"/>
      <c r="GEG243" s="242"/>
      <c r="GEH243" s="242"/>
      <c r="GEI243" s="242"/>
      <c r="GEJ243" s="242"/>
      <c r="GEK243" s="242"/>
      <c r="GEL243" s="242"/>
      <c r="GEM243" s="242"/>
      <c r="GEN243" s="242"/>
      <c r="GEO243" s="242"/>
      <c r="GEP243" s="242"/>
      <c r="GEQ243" s="242"/>
      <c r="GER243" s="242"/>
      <c r="GES243" s="242"/>
      <c r="GET243" s="242"/>
      <c r="GEU243" s="242"/>
      <c r="GEV243" s="242"/>
      <c r="GEW243" s="242"/>
      <c r="GEX243" s="242"/>
      <c r="GEY243" s="242"/>
      <c r="GEZ243" s="242"/>
      <c r="GFA243" s="242"/>
      <c r="GFB243" s="242"/>
      <c r="GFC243" s="242"/>
      <c r="GFD243" s="242"/>
      <c r="GFE243" s="242"/>
      <c r="GFF243" s="242"/>
      <c r="GFG243" s="242"/>
      <c r="GFH243" s="242"/>
      <c r="GFI243" s="242"/>
      <c r="GFJ243" s="242"/>
      <c r="GFK243" s="242"/>
      <c r="GFL243" s="242"/>
      <c r="GFM243" s="242"/>
      <c r="GFN243" s="242"/>
      <c r="GFO243" s="242"/>
      <c r="GFP243" s="242"/>
      <c r="GFQ243" s="242"/>
      <c r="GFR243" s="242"/>
      <c r="GFS243" s="242"/>
      <c r="GFT243" s="242"/>
      <c r="GFU243" s="242"/>
      <c r="GFV243" s="242"/>
      <c r="GFW243" s="242"/>
      <c r="GFX243" s="242"/>
      <c r="GFY243" s="242"/>
      <c r="GFZ243" s="242"/>
      <c r="GGA243" s="242"/>
      <c r="GGB243" s="242"/>
      <c r="GGC243" s="242"/>
      <c r="GGD243" s="242"/>
      <c r="GGE243" s="242"/>
      <c r="GGF243" s="242"/>
      <c r="GGG243" s="242"/>
      <c r="GGH243" s="242"/>
      <c r="GGI243" s="242"/>
      <c r="GGJ243" s="242"/>
      <c r="GGK243" s="242"/>
      <c r="GGL243" s="242"/>
      <c r="GGM243" s="242"/>
      <c r="GGN243" s="242"/>
      <c r="GGO243" s="242"/>
      <c r="GGP243" s="242"/>
      <c r="GGQ243" s="242"/>
      <c r="GGR243" s="242"/>
      <c r="GGS243" s="242"/>
      <c r="GGT243" s="242"/>
      <c r="GGU243" s="242"/>
      <c r="GGV243" s="242"/>
      <c r="GGW243" s="242"/>
      <c r="GGX243" s="242"/>
      <c r="GGY243" s="242"/>
      <c r="GGZ243" s="242"/>
      <c r="GHA243" s="242"/>
      <c r="GHB243" s="242"/>
      <c r="GHC243" s="242"/>
      <c r="GHD243" s="242"/>
      <c r="GHE243" s="242"/>
      <c r="GHF243" s="242"/>
      <c r="GHG243" s="242"/>
      <c r="GHH243" s="242"/>
      <c r="GHI243" s="242"/>
      <c r="GHJ243" s="242"/>
      <c r="GHK243" s="242"/>
      <c r="GHL243" s="242"/>
      <c r="GHM243" s="242"/>
      <c r="GHN243" s="242"/>
      <c r="GHO243" s="242"/>
      <c r="GHP243" s="242"/>
      <c r="GHQ243" s="242"/>
      <c r="GHR243" s="242"/>
      <c r="GHS243" s="242"/>
      <c r="GHT243" s="242"/>
      <c r="GHU243" s="242"/>
      <c r="GHV243" s="242"/>
      <c r="GHW243" s="242"/>
      <c r="GHX243" s="242"/>
      <c r="GHY243" s="242"/>
      <c r="GHZ243" s="242"/>
      <c r="GIA243" s="242"/>
      <c r="GIB243" s="242"/>
      <c r="GIC243" s="242"/>
      <c r="GID243" s="242"/>
      <c r="GIE243" s="242"/>
      <c r="GIF243" s="242"/>
      <c r="GIG243" s="242"/>
      <c r="GIH243" s="242"/>
      <c r="GII243" s="242"/>
      <c r="GIJ243" s="242"/>
      <c r="GIK243" s="242"/>
      <c r="GIL243" s="242"/>
      <c r="GIM243" s="242"/>
      <c r="GIN243" s="242"/>
      <c r="GIO243" s="242"/>
      <c r="GIP243" s="242"/>
      <c r="GIQ243" s="242"/>
      <c r="GIR243" s="242"/>
      <c r="GIS243" s="242"/>
      <c r="GIT243" s="242"/>
      <c r="GIU243" s="242"/>
      <c r="GIV243" s="242"/>
      <c r="GIW243" s="242"/>
      <c r="GIX243" s="242"/>
      <c r="GIY243" s="242"/>
      <c r="GIZ243" s="242"/>
      <c r="GJA243" s="242"/>
      <c r="GJB243" s="242"/>
      <c r="GJC243" s="242"/>
      <c r="GJD243" s="242"/>
      <c r="GJE243" s="242"/>
      <c r="GJF243" s="242"/>
      <c r="GJG243" s="242"/>
      <c r="GJH243" s="242"/>
      <c r="GJI243" s="242"/>
      <c r="GJJ243" s="242"/>
      <c r="GJK243" s="242"/>
      <c r="GJL243" s="242"/>
      <c r="GJM243" s="242"/>
      <c r="GJN243" s="242"/>
      <c r="GJO243" s="242"/>
      <c r="GJP243" s="242"/>
      <c r="GJQ243" s="242"/>
      <c r="GJR243" s="242"/>
      <c r="GJS243" s="242"/>
      <c r="GJT243" s="242"/>
      <c r="GJU243" s="242"/>
      <c r="GJV243" s="242"/>
      <c r="GJW243" s="242"/>
      <c r="GJX243" s="242"/>
      <c r="GJY243" s="242"/>
      <c r="GJZ243" s="242"/>
      <c r="GKA243" s="242"/>
      <c r="GKB243" s="242"/>
      <c r="GKC243" s="242"/>
      <c r="GKD243" s="242"/>
      <c r="GKE243" s="242"/>
      <c r="GKF243" s="242"/>
      <c r="GKG243" s="242"/>
      <c r="GKH243" s="242"/>
      <c r="GKI243" s="242"/>
      <c r="GKJ243" s="242"/>
      <c r="GKK243" s="242"/>
      <c r="GKL243" s="242"/>
      <c r="GKM243" s="242"/>
      <c r="GKN243" s="242"/>
      <c r="GKO243" s="242"/>
      <c r="GKP243" s="242"/>
      <c r="GKQ243" s="242"/>
      <c r="GKR243" s="242"/>
      <c r="GKS243" s="242"/>
      <c r="GKT243" s="242"/>
      <c r="GKU243" s="242"/>
      <c r="GKV243" s="242"/>
      <c r="GKW243" s="242"/>
      <c r="GKX243" s="242"/>
      <c r="GKY243" s="242"/>
      <c r="GKZ243" s="242"/>
      <c r="GLA243" s="242"/>
      <c r="GLB243" s="242"/>
      <c r="GLC243" s="242"/>
      <c r="GLD243" s="242"/>
      <c r="GLE243" s="242"/>
      <c r="GLF243" s="242"/>
      <c r="GLG243" s="242"/>
      <c r="GLH243" s="242"/>
      <c r="GLI243" s="242"/>
      <c r="GLJ243" s="242"/>
      <c r="GLK243" s="242"/>
      <c r="GLL243" s="242"/>
      <c r="GLM243" s="242"/>
      <c r="GLN243" s="242"/>
      <c r="GLO243" s="242"/>
      <c r="GLP243" s="242"/>
      <c r="GLQ243" s="242"/>
      <c r="GLR243" s="242"/>
      <c r="GLS243" s="242"/>
      <c r="GLT243" s="242"/>
      <c r="GLU243" s="242"/>
      <c r="GLV243" s="242"/>
      <c r="GLW243" s="242"/>
      <c r="GLX243" s="242"/>
      <c r="GLY243" s="242"/>
      <c r="GLZ243" s="242"/>
      <c r="GMA243" s="242"/>
      <c r="GMB243" s="242"/>
      <c r="GMC243" s="242"/>
      <c r="GMD243" s="242"/>
      <c r="GME243" s="242"/>
      <c r="GMF243" s="242"/>
      <c r="GMG243" s="242"/>
      <c r="GMH243" s="242"/>
      <c r="GMI243" s="242"/>
      <c r="GMJ243" s="242"/>
      <c r="GMK243" s="242"/>
      <c r="GML243" s="242"/>
      <c r="GMM243" s="242"/>
      <c r="GMN243" s="242"/>
      <c r="GMO243" s="242"/>
      <c r="GMP243" s="242"/>
      <c r="GMQ243" s="242"/>
      <c r="GMR243" s="242"/>
      <c r="GMS243" s="242"/>
      <c r="GMT243" s="242"/>
      <c r="GMU243" s="242"/>
      <c r="GMV243" s="242"/>
      <c r="GMW243" s="242"/>
      <c r="GMX243" s="242"/>
      <c r="GMY243" s="242"/>
      <c r="GMZ243" s="242"/>
      <c r="GNA243" s="242"/>
      <c r="GNB243" s="242"/>
      <c r="GNC243" s="242"/>
      <c r="GND243" s="242"/>
      <c r="GNE243" s="242"/>
      <c r="GNF243" s="242"/>
      <c r="GNG243" s="242"/>
      <c r="GNH243" s="242"/>
      <c r="GNI243" s="242"/>
      <c r="GNJ243" s="242"/>
      <c r="GNK243" s="242"/>
      <c r="GNL243" s="242"/>
      <c r="GNM243" s="242"/>
      <c r="GNN243" s="242"/>
      <c r="GNO243" s="242"/>
      <c r="GNP243" s="242"/>
      <c r="GNQ243" s="242"/>
      <c r="GNR243" s="242"/>
      <c r="GNS243" s="242"/>
      <c r="GNT243" s="242"/>
      <c r="GNU243" s="242"/>
      <c r="GNV243" s="242"/>
      <c r="GNW243" s="242"/>
      <c r="GOA243" s="242"/>
      <c r="GOB243" s="242"/>
      <c r="GOC243" s="242"/>
      <c r="GOD243" s="242"/>
      <c r="GOE243" s="242"/>
      <c r="GOF243" s="242"/>
      <c r="GOG243" s="242"/>
      <c r="GOH243" s="242"/>
      <c r="GOI243" s="242"/>
      <c r="GOJ243" s="242"/>
      <c r="GOK243" s="242"/>
      <c r="GOL243" s="242"/>
      <c r="GOM243" s="242"/>
      <c r="GON243" s="242"/>
      <c r="GOO243" s="242"/>
      <c r="GOP243" s="242"/>
      <c r="GOQ243" s="242"/>
      <c r="GOR243" s="242"/>
      <c r="GOS243" s="242"/>
      <c r="GOT243" s="242"/>
      <c r="GOU243" s="242"/>
      <c r="GOV243" s="242"/>
      <c r="GOW243" s="242"/>
      <c r="GOX243" s="242"/>
      <c r="GOY243" s="242"/>
      <c r="GOZ243" s="242"/>
      <c r="GPA243" s="242"/>
      <c r="GPB243" s="242"/>
      <c r="GPC243" s="242"/>
      <c r="GPD243" s="242"/>
      <c r="GPE243" s="242"/>
      <c r="GPF243" s="242"/>
      <c r="GPG243" s="242"/>
      <c r="GPH243" s="242"/>
      <c r="GPI243" s="242"/>
      <c r="GPJ243" s="242"/>
      <c r="GPK243" s="242"/>
      <c r="GPL243" s="242"/>
      <c r="GPM243" s="242"/>
      <c r="GPN243" s="242"/>
      <c r="GPO243" s="242"/>
      <c r="GPP243" s="242"/>
      <c r="GPQ243" s="242"/>
      <c r="GPR243" s="242"/>
      <c r="GPS243" s="242"/>
      <c r="GPT243" s="242"/>
      <c r="GPU243" s="242"/>
      <c r="GPV243" s="242"/>
      <c r="GPW243" s="242"/>
      <c r="GPX243" s="242"/>
      <c r="GPY243" s="242"/>
      <c r="GPZ243" s="242"/>
      <c r="GQA243" s="242"/>
      <c r="GQB243" s="242"/>
      <c r="GQC243" s="242"/>
      <c r="GQD243" s="242"/>
      <c r="GQE243" s="242"/>
      <c r="GQF243" s="242"/>
      <c r="GQG243" s="242"/>
      <c r="GQH243" s="242"/>
      <c r="GQI243" s="242"/>
      <c r="GQJ243" s="242"/>
      <c r="GQK243" s="242"/>
      <c r="GQL243" s="242"/>
      <c r="GQM243" s="242"/>
      <c r="GQN243" s="242"/>
      <c r="GQO243" s="242"/>
      <c r="GQP243" s="242"/>
      <c r="GQQ243" s="242"/>
      <c r="GQR243" s="242"/>
      <c r="GQS243" s="242"/>
      <c r="GQT243" s="242"/>
      <c r="GQU243" s="242"/>
      <c r="GQV243" s="242"/>
      <c r="GQW243" s="242"/>
      <c r="GQX243" s="242"/>
      <c r="GQY243" s="242"/>
      <c r="GQZ243" s="242"/>
      <c r="GRA243" s="242"/>
      <c r="GRB243" s="242"/>
      <c r="GRC243" s="242"/>
      <c r="GRD243" s="242"/>
      <c r="GRE243" s="242"/>
      <c r="GRF243" s="242"/>
      <c r="GRG243" s="242"/>
      <c r="GRH243" s="242"/>
      <c r="GRI243" s="242"/>
      <c r="GRJ243" s="242"/>
      <c r="GRK243" s="242"/>
      <c r="GRL243" s="242"/>
      <c r="GRM243" s="242"/>
      <c r="GRN243" s="242"/>
      <c r="GRO243" s="242"/>
      <c r="GRP243" s="242"/>
      <c r="GRQ243" s="242"/>
      <c r="GRR243" s="242"/>
      <c r="GRS243" s="242"/>
      <c r="GRT243" s="242"/>
      <c r="GRU243" s="242"/>
      <c r="GRV243" s="242"/>
      <c r="GRW243" s="242"/>
      <c r="GRX243" s="242"/>
      <c r="GRY243" s="242"/>
      <c r="GRZ243" s="242"/>
      <c r="GSA243" s="242"/>
      <c r="GSB243" s="242"/>
      <c r="GSC243" s="242"/>
      <c r="GSD243" s="242"/>
      <c r="GSE243" s="242"/>
      <c r="GSF243" s="242"/>
      <c r="GSG243" s="242"/>
      <c r="GSH243" s="242"/>
      <c r="GSI243" s="242"/>
      <c r="GSJ243" s="242"/>
      <c r="GSK243" s="242"/>
      <c r="GSL243" s="242"/>
      <c r="GSM243" s="242"/>
      <c r="GSN243" s="242"/>
      <c r="GSO243" s="242"/>
      <c r="GSP243" s="242"/>
      <c r="GSQ243" s="242"/>
      <c r="GSR243" s="242"/>
      <c r="GSS243" s="242"/>
      <c r="GST243" s="242"/>
      <c r="GSU243" s="242"/>
      <c r="GSV243" s="242"/>
      <c r="GSW243" s="242"/>
      <c r="GSX243" s="242"/>
      <c r="GSY243" s="242"/>
      <c r="GSZ243" s="242"/>
      <c r="GTA243" s="242"/>
      <c r="GTB243" s="242"/>
      <c r="GTC243" s="242"/>
      <c r="GTD243" s="242"/>
      <c r="GTE243" s="242"/>
      <c r="GTF243" s="242"/>
      <c r="GTG243" s="242"/>
      <c r="GTH243" s="242"/>
      <c r="GTI243" s="242"/>
      <c r="GTJ243" s="242"/>
      <c r="GTK243" s="242"/>
      <c r="GTL243" s="242"/>
      <c r="GTM243" s="242"/>
      <c r="GTN243" s="242"/>
      <c r="GTO243" s="242"/>
      <c r="GTP243" s="242"/>
      <c r="GTQ243" s="242"/>
      <c r="GTR243" s="242"/>
      <c r="GTS243" s="242"/>
      <c r="GTT243" s="242"/>
      <c r="GTU243" s="242"/>
      <c r="GTV243" s="242"/>
      <c r="GTW243" s="242"/>
      <c r="GTX243" s="242"/>
      <c r="GTY243" s="242"/>
      <c r="GTZ243" s="242"/>
      <c r="GUA243" s="242"/>
      <c r="GUB243" s="242"/>
      <c r="GUC243" s="242"/>
      <c r="GUD243" s="242"/>
      <c r="GUE243" s="242"/>
      <c r="GUF243" s="242"/>
      <c r="GUG243" s="242"/>
      <c r="GUH243" s="242"/>
      <c r="GUI243" s="242"/>
      <c r="GUJ243" s="242"/>
      <c r="GUK243" s="242"/>
      <c r="GUL243" s="242"/>
      <c r="GUM243" s="242"/>
      <c r="GUN243" s="242"/>
      <c r="GUO243" s="242"/>
      <c r="GUP243" s="242"/>
      <c r="GUQ243" s="242"/>
      <c r="GUR243" s="242"/>
      <c r="GUS243" s="242"/>
      <c r="GUT243" s="242"/>
      <c r="GUU243" s="242"/>
      <c r="GUV243" s="242"/>
      <c r="GUW243" s="242"/>
      <c r="GUX243" s="242"/>
      <c r="GUY243" s="242"/>
      <c r="GUZ243" s="242"/>
      <c r="GVA243" s="242"/>
      <c r="GVB243" s="242"/>
      <c r="GVC243" s="242"/>
      <c r="GVD243" s="242"/>
      <c r="GVE243" s="242"/>
      <c r="GVF243" s="242"/>
      <c r="GVG243" s="242"/>
      <c r="GVH243" s="242"/>
      <c r="GVI243" s="242"/>
      <c r="GVJ243" s="242"/>
      <c r="GVK243" s="242"/>
      <c r="GVL243" s="242"/>
      <c r="GVM243" s="242"/>
      <c r="GVN243" s="242"/>
      <c r="GVO243" s="242"/>
      <c r="GVP243" s="242"/>
      <c r="GVQ243" s="242"/>
      <c r="GVR243" s="242"/>
      <c r="GVS243" s="242"/>
      <c r="GVT243" s="242"/>
      <c r="GVU243" s="242"/>
      <c r="GVV243" s="242"/>
      <c r="GVW243" s="242"/>
      <c r="GVX243" s="242"/>
      <c r="GVY243" s="242"/>
      <c r="GVZ243" s="242"/>
      <c r="GWA243" s="242"/>
      <c r="GWB243" s="242"/>
      <c r="GWC243" s="242"/>
      <c r="GWD243" s="242"/>
      <c r="GWE243" s="242"/>
      <c r="GWF243" s="242"/>
      <c r="GWG243" s="242"/>
      <c r="GWH243" s="242"/>
      <c r="GWI243" s="242"/>
      <c r="GWJ243" s="242"/>
      <c r="GWK243" s="242"/>
      <c r="GWL243" s="242"/>
      <c r="GWM243" s="242"/>
      <c r="GWN243" s="242"/>
      <c r="GWO243" s="242"/>
      <c r="GWP243" s="242"/>
      <c r="GWQ243" s="242"/>
      <c r="GWR243" s="242"/>
      <c r="GWS243" s="242"/>
      <c r="GWT243" s="242"/>
      <c r="GWU243" s="242"/>
      <c r="GWV243" s="242"/>
      <c r="GWW243" s="242"/>
      <c r="GWX243" s="242"/>
      <c r="GWY243" s="242"/>
      <c r="GWZ243" s="242"/>
      <c r="GXA243" s="242"/>
      <c r="GXB243" s="242"/>
      <c r="GXC243" s="242"/>
      <c r="GXD243" s="242"/>
      <c r="GXE243" s="242"/>
      <c r="GXF243" s="242"/>
      <c r="GXG243" s="242"/>
      <c r="GXH243" s="242"/>
      <c r="GXI243" s="242"/>
      <c r="GXJ243" s="242"/>
      <c r="GXK243" s="242"/>
      <c r="GXL243" s="242"/>
      <c r="GXM243" s="242"/>
      <c r="GXN243" s="242"/>
      <c r="GXO243" s="242"/>
      <c r="GXP243" s="242"/>
      <c r="GXQ243" s="242"/>
      <c r="GXR243" s="242"/>
      <c r="GXS243" s="242"/>
      <c r="GXT243" s="242"/>
      <c r="GXU243" s="242"/>
      <c r="GXV243" s="242"/>
      <c r="GXW243" s="242"/>
      <c r="GXX243" s="242"/>
      <c r="GXY243" s="242"/>
      <c r="GXZ243" s="242"/>
      <c r="GYA243" s="242"/>
      <c r="GYB243" s="242"/>
      <c r="GYC243" s="242"/>
      <c r="GYD243" s="242"/>
      <c r="GYE243" s="242"/>
      <c r="GYF243" s="242"/>
      <c r="GYG243" s="242"/>
      <c r="GYH243" s="242"/>
      <c r="GYI243" s="242"/>
      <c r="GYJ243" s="242"/>
      <c r="GYK243" s="242"/>
      <c r="GYL243" s="242"/>
      <c r="GYM243" s="242"/>
      <c r="GYN243" s="242"/>
      <c r="GYO243" s="242"/>
      <c r="GYP243" s="242"/>
      <c r="GYQ243" s="242"/>
      <c r="GYR243" s="242"/>
      <c r="GYS243" s="242"/>
      <c r="GYT243" s="242"/>
      <c r="GYU243" s="242"/>
      <c r="GYV243" s="242"/>
      <c r="GYW243" s="242"/>
      <c r="GYX243" s="242"/>
      <c r="GYY243" s="242"/>
      <c r="GYZ243" s="242"/>
      <c r="GZA243" s="242"/>
      <c r="GZB243" s="242"/>
      <c r="GZC243" s="242"/>
      <c r="GZD243" s="242"/>
      <c r="GZE243" s="242"/>
      <c r="GZF243" s="242"/>
      <c r="GZG243" s="242"/>
      <c r="GZH243" s="242"/>
      <c r="GZI243" s="242"/>
      <c r="GZJ243" s="242"/>
      <c r="GZK243" s="242"/>
      <c r="GZL243" s="242"/>
      <c r="GZM243" s="242"/>
      <c r="GZN243" s="242"/>
      <c r="GZO243" s="242"/>
      <c r="GZP243" s="242"/>
      <c r="GZQ243" s="242"/>
      <c r="GZR243" s="242"/>
      <c r="GZS243" s="242"/>
      <c r="GZT243" s="242"/>
      <c r="GZU243" s="242"/>
      <c r="GZV243" s="242"/>
      <c r="GZW243" s="242"/>
      <c r="GZX243" s="242"/>
      <c r="GZY243" s="242"/>
      <c r="GZZ243" s="242"/>
      <c r="HAA243" s="242"/>
      <c r="HAB243" s="242"/>
      <c r="HAC243" s="242"/>
      <c r="HAD243" s="242"/>
      <c r="HAE243" s="242"/>
      <c r="HAF243" s="242"/>
      <c r="HAG243" s="242"/>
      <c r="HAH243" s="242"/>
      <c r="HAI243" s="242"/>
      <c r="HAJ243" s="242"/>
      <c r="HAK243" s="242"/>
      <c r="HAL243" s="242"/>
      <c r="HAM243" s="242"/>
      <c r="HAN243" s="242"/>
      <c r="HAO243" s="242"/>
      <c r="HAP243" s="242"/>
      <c r="HAQ243" s="242"/>
      <c r="HAR243" s="242"/>
      <c r="HAS243" s="242"/>
      <c r="HAT243" s="242"/>
      <c r="HAU243" s="242"/>
      <c r="HAV243" s="242"/>
      <c r="HAW243" s="242"/>
      <c r="HAX243" s="242"/>
      <c r="HAY243" s="242"/>
      <c r="HAZ243" s="242"/>
      <c r="HBA243" s="242"/>
      <c r="HBB243" s="242"/>
      <c r="HBC243" s="242"/>
      <c r="HBD243" s="242"/>
      <c r="HBE243" s="242"/>
      <c r="HBF243" s="242"/>
      <c r="HBG243" s="242"/>
      <c r="HBH243" s="242"/>
      <c r="HBI243" s="242"/>
      <c r="HBJ243" s="242"/>
      <c r="HBK243" s="242"/>
      <c r="HBL243" s="242"/>
      <c r="HBM243" s="242"/>
      <c r="HBN243" s="242"/>
      <c r="HBO243" s="242"/>
      <c r="HBP243" s="242"/>
      <c r="HBQ243" s="242"/>
      <c r="HBR243" s="242"/>
      <c r="HBS243" s="242"/>
      <c r="HBT243" s="242"/>
      <c r="HBU243" s="242"/>
      <c r="HBV243" s="242"/>
      <c r="HBW243" s="242"/>
      <c r="HBX243" s="242"/>
      <c r="HBY243" s="242"/>
      <c r="HBZ243" s="242"/>
      <c r="HCA243" s="242"/>
      <c r="HCB243" s="242"/>
      <c r="HCC243" s="242"/>
      <c r="HCD243" s="242"/>
      <c r="HCE243" s="242"/>
      <c r="HCF243" s="242"/>
      <c r="HCG243" s="242"/>
      <c r="HCH243" s="242"/>
      <c r="HCI243" s="242"/>
      <c r="HCJ243" s="242"/>
      <c r="HCK243" s="242"/>
      <c r="HCL243" s="242"/>
      <c r="HCM243" s="242"/>
      <c r="HCN243" s="242"/>
      <c r="HCO243" s="242"/>
      <c r="HCP243" s="242"/>
      <c r="HCQ243" s="242"/>
      <c r="HCR243" s="242"/>
      <c r="HCS243" s="242"/>
      <c r="HCT243" s="242"/>
      <c r="HCU243" s="242"/>
      <c r="HCV243" s="242"/>
      <c r="HCW243" s="242"/>
      <c r="HCX243" s="242"/>
      <c r="HCY243" s="242"/>
      <c r="HCZ243" s="242"/>
      <c r="HDA243" s="242"/>
      <c r="HDB243" s="242"/>
      <c r="HDC243" s="242"/>
      <c r="HDD243" s="242"/>
      <c r="HDE243" s="242"/>
      <c r="HDF243" s="242"/>
      <c r="HDG243" s="242"/>
      <c r="HDH243" s="242"/>
      <c r="HDI243" s="242"/>
      <c r="HDJ243" s="242"/>
      <c r="HDK243" s="242"/>
      <c r="HDL243" s="242"/>
      <c r="HDM243" s="242"/>
      <c r="HDN243" s="242"/>
      <c r="HDO243" s="242"/>
      <c r="HDP243" s="242"/>
      <c r="HDQ243" s="242"/>
      <c r="HDR243" s="242"/>
      <c r="HDS243" s="242"/>
      <c r="HDT243" s="242"/>
      <c r="HDU243" s="242"/>
      <c r="HDV243" s="242"/>
      <c r="HDW243" s="242"/>
      <c r="HDX243" s="242"/>
      <c r="HDY243" s="242"/>
      <c r="HDZ243" s="242"/>
      <c r="HEA243" s="242"/>
      <c r="HEB243" s="242"/>
      <c r="HEC243" s="242"/>
      <c r="HED243" s="242"/>
      <c r="HEE243" s="242"/>
      <c r="HEF243" s="242"/>
      <c r="HEG243" s="242"/>
      <c r="HEH243" s="242"/>
      <c r="HEI243" s="242"/>
      <c r="HEJ243" s="242"/>
      <c r="HEK243" s="242"/>
      <c r="HEL243" s="242"/>
      <c r="HEM243" s="242"/>
      <c r="HEN243" s="242"/>
      <c r="HEO243" s="242"/>
      <c r="HEP243" s="242"/>
      <c r="HEQ243" s="242"/>
      <c r="HER243" s="242"/>
      <c r="HES243" s="242"/>
      <c r="HET243" s="242"/>
      <c r="HEU243" s="242"/>
      <c r="HEV243" s="242"/>
      <c r="HEW243" s="242"/>
      <c r="HEX243" s="242"/>
      <c r="HEY243" s="242"/>
      <c r="HEZ243" s="242"/>
      <c r="HFA243" s="242"/>
      <c r="HFB243" s="242"/>
      <c r="HFC243" s="242"/>
      <c r="HFD243" s="242"/>
      <c r="HFE243" s="242"/>
      <c r="HFF243" s="242"/>
      <c r="HFG243" s="242"/>
      <c r="HFH243" s="242"/>
      <c r="HFI243" s="242"/>
      <c r="HFJ243" s="242"/>
      <c r="HFK243" s="242"/>
      <c r="HFL243" s="242"/>
      <c r="HFM243" s="242"/>
      <c r="HFN243" s="242"/>
      <c r="HFO243" s="242"/>
      <c r="HFP243" s="242"/>
      <c r="HFQ243" s="242"/>
      <c r="HFR243" s="242"/>
      <c r="HFS243" s="242"/>
      <c r="HFT243" s="242"/>
      <c r="HFU243" s="242"/>
      <c r="HFV243" s="242"/>
      <c r="HFW243" s="242"/>
      <c r="HFX243" s="242"/>
      <c r="HFY243" s="242"/>
      <c r="HFZ243" s="242"/>
      <c r="HGA243" s="242"/>
      <c r="HGB243" s="242"/>
      <c r="HGC243" s="242"/>
      <c r="HGD243" s="242"/>
      <c r="HGE243" s="242"/>
      <c r="HGF243" s="242"/>
      <c r="HGG243" s="242"/>
      <c r="HGH243" s="242"/>
      <c r="HGI243" s="242"/>
      <c r="HGJ243" s="242"/>
      <c r="HGK243" s="242"/>
      <c r="HGL243" s="242"/>
      <c r="HGM243" s="242"/>
      <c r="HGN243" s="242"/>
      <c r="HGO243" s="242"/>
      <c r="HGP243" s="242"/>
      <c r="HGQ243" s="242"/>
      <c r="HGR243" s="242"/>
      <c r="HGS243" s="242"/>
      <c r="HGT243" s="242"/>
      <c r="HGU243" s="242"/>
      <c r="HGV243" s="242"/>
      <c r="HGW243" s="242"/>
      <c r="HGX243" s="242"/>
      <c r="HGY243" s="242"/>
      <c r="HGZ243" s="242"/>
      <c r="HHA243" s="242"/>
      <c r="HHB243" s="242"/>
      <c r="HHC243" s="242"/>
      <c r="HHD243" s="242"/>
      <c r="HHE243" s="242"/>
      <c r="HHF243" s="242"/>
      <c r="HHG243" s="242"/>
      <c r="HHH243" s="242"/>
      <c r="HHI243" s="242"/>
      <c r="HHJ243" s="242"/>
      <c r="HHK243" s="242"/>
      <c r="HHL243" s="242"/>
      <c r="HHM243" s="242"/>
      <c r="HHN243" s="242"/>
      <c r="HHO243" s="242"/>
      <c r="HHP243" s="242"/>
      <c r="HHQ243" s="242"/>
      <c r="HHR243" s="242"/>
      <c r="HHS243" s="242"/>
      <c r="HHT243" s="242"/>
      <c r="HHU243" s="242"/>
      <c r="HHV243" s="242"/>
      <c r="HHW243" s="242"/>
      <c r="HHX243" s="242"/>
      <c r="HHY243" s="242"/>
      <c r="HHZ243" s="242"/>
      <c r="HIA243" s="242"/>
      <c r="HIB243" s="242"/>
      <c r="HIC243" s="242"/>
      <c r="HID243" s="242"/>
      <c r="HIE243" s="242"/>
      <c r="HIF243" s="242"/>
      <c r="HIG243" s="242"/>
      <c r="HIH243" s="242"/>
      <c r="HII243" s="242"/>
      <c r="HIJ243" s="242"/>
      <c r="HIK243" s="242"/>
      <c r="HIL243" s="242"/>
      <c r="HIM243" s="242"/>
      <c r="HIN243" s="242"/>
      <c r="HIO243" s="242"/>
      <c r="HIP243" s="242"/>
      <c r="HIQ243" s="242"/>
      <c r="HIR243" s="242"/>
      <c r="HIS243" s="242"/>
      <c r="HIT243" s="242"/>
      <c r="HIU243" s="242"/>
      <c r="HIV243" s="242"/>
      <c r="HIW243" s="242"/>
      <c r="HIX243" s="242"/>
      <c r="HIY243" s="242"/>
      <c r="HIZ243" s="242"/>
      <c r="HJA243" s="242"/>
      <c r="HJB243" s="242"/>
      <c r="HJC243" s="242"/>
      <c r="HJD243" s="242"/>
      <c r="HJE243" s="242"/>
      <c r="HJF243" s="242"/>
      <c r="HJG243" s="242"/>
      <c r="HJH243" s="242"/>
      <c r="HJI243" s="242"/>
      <c r="HJJ243" s="242"/>
      <c r="HJK243" s="242"/>
      <c r="HJL243" s="242"/>
      <c r="HJM243" s="242"/>
      <c r="HJN243" s="242"/>
      <c r="HJO243" s="242"/>
      <c r="HJP243" s="242"/>
      <c r="HJQ243" s="242"/>
      <c r="HJR243" s="242"/>
      <c r="HJS243" s="242"/>
      <c r="HJT243" s="242"/>
      <c r="HJU243" s="242"/>
      <c r="HJV243" s="242"/>
      <c r="HJW243" s="242"/>
      <c r="HJX243" s="242"/>
      <c r="HJY243" s="242"/>
      <c r="HJZ243" s="242"/>
      <c r="HKA243" s="242"/>
      <c r="HKB243" s="242"/>
      <c r="HKC243" s="242"/>
      <c r="HKD243" s="242"/>
      <c r="HKE243" s="242"/>
      <c r="HKF243" s="242"/>
      <c r="HKG243" s="242"/>
      <c r="HKH243" s="242"/>
      <c r="HKI243" s="242"/>
      <c r="HKJ243" s="242"/>
      <c r="HKK243" s="242"/>
      <c r="HKL243" s="242"/>
      <c r="HKM243" s="242"/>
      <c r="HKN243" s="242"/>
      <c r="HKO243" s="242"/>
      <c r="HKP243" s="242"/>
      <c r="HKQ243" s="242"/>
      <c r="HKR243" s="242"/>
      <c r="HKS243" s="242"/>
      <c r="HKT243" s="242"/>
      <c r="HKU243" s="242"/>
      <c r="HKV243" s="242"/>
      <c r="HKW243" s="242"/>
      <c r="HKX243" s="242"/>
      <c r="HKY243" s="242"/>
      <c r="HKZ243" s="242"/>
      <c r="HLA243" s="242"/>
      <c r="HLB243" s="242"/>
      <c r="HLC243" s="242"/>
      <c r="HLD243" s="242"/>
      <c r="HLE243" s="242"/>
      <c r="HLF243" s="242"/>
      <c r="HLG243" s="242"/>
      <c r="HLH243" s="242"/>
      <c r="HLI243" s="242"/>
      <c r="HLJ243" s="242"/>
      <c r="HLK243" s="242"/>
      <c r="HLL243" s="242"/>
      <c r="HLM243" s="242"/>
      <c r="HLN243" s="242"/>
      <c r="HLO243" s="242"/>
      <c r="HLP243" s="242"/>
      <c r="HLQ243" s="242"/>
      <c r="HLR243" s="242"/>
      <c r="HLS243" s="242"/>
      <c r="HLT243" s="242"/>
      <c r="HLU243" s="242"/>
      <c r="HLV243" s="242"/>
      <c r="HLW243" s="242"/>
      <c r="HLX243" s="242"/>
      <c r="HLY243" s="242"/>
      <c r="HLZ243" s="242"/>
      <c r="HMA243" s="242"/>
      <c r="HMB243" s="242"/>
      <c r="HMC243" s="242"/>
      <c r="HMD243" s="242"/>
      <c r="HME243" s="242"/>
      <c r="HMF243" s="242"/>
      <c r="HMG243" s="242"/>
      <c r="HMH243" s="242"/>
      <c r="HMI243" s="242"/>
      <c r="HMJ243" s="242"/>
      <c r="HMK243" s="242"/>
      <c r="HML243" s="242"/>
      <c r="HMM243" s="242"/>
      <c r="HMN243" s="242"/>
      <c r="HMO243" s="242"/>
      <c r="HMP243" s="242"/>
      <c r="HMQ243" s="242"/>
      <c r="HMR243" s="242"/>
      <c r="HMS243" s="242"/>
      <c r="HMT243" s="242"/>
      <c r="HMU243" s="242"/>
      <c r="HMV243" s="242"/>
      <c r="HMW243" s="242"/>
      <c r="HMX243" s="242"/>
      <c r="HMY243" s="242"/>
      <c r="HMZ243" s="242"/>
      <c r="HNA243" s="242"/>
      <c r="HNB243" s="242"/>
      <c r="HNC243" s="242"/>
      <c r="HND243" s="242"/>
      <c r="HNE243" s="242"/>
      <c r="HNF243" s="242"/>
      <c r="HNG243" s="242"/>
      <c r="HNH243" s="242"/>
      <c r="HNI243" s="242"/>
      <c r="HNJ243" s="242"/>
      <c r="HNK243" s="242"/>
      <c r="HNL243" s="242"/>
      <c r="HNM243" s="242"/>
      <c r="HNN243" s="242"/>
      <c r="HNO243" s="242"/>
      <c r="HNP243" s="242"/>
      <c r="HNQ243" s="242"/>
      <c r="HNR243" s="242"/>
      <c r="HNS243" s="242"/>
      <c r="HNT243" s="242"/>
      <c r="HNU243" s="242"/>
      <c r="HNV243" s="242"/>
      <c r="HNW243" s="242"/>
      <c r="HNX243" s="242"/>
      <c r="HNY243" s="242"/>
      <c r="HNZ243" s="242"/>
      <c r="HOA243" s="242"/>
      <c r="HOB243" s="242"/>
      <c r="HOC243" s="242"/>
      <c r="HOD243" s="242"/>
      <c r="HOE243" s="242"/>
      <c r="HOF243" s="242"/>
      <c r="HOG243" s="242"/>
      <c r="HOH243" s="242"/>
      <c r="HOI243" s="242"/>
      <c r="HOJ243" s="242"/>
      <c r="HOK243" s="242"/>
      <c r="HOL243" s="242"/>
      <c r="HOM243" s="242"/>
      <c r="HON243" s="242"/>
      <c r="HOO243" s="242"/>
      <c r="HOP243" s="242"/>
      <c r="HOQ243" s="242"/>
      <c r="HOR243" s="242"/>
      <c r="HOS243" s="242"/>
      <c r="HOT243" s="242"/>
      <c r="HOU243" s="242"/>
      <c r="HOV243" s="242"/>
      <c r="HOW243" s="242"/>
      <c r="HOX243" s="242"/>
      <c r="HOY243" s="242"/>
      <c r="HOZ243" s="242"/>
      <c r="HPA243" s="242"/>
      <c r="HPB243" s="242"/>
      <c r="HPC243" s="242"/>
      <c r="HPD243" s="242"/>
      <c r="HPE243" s="242"/>
      <c r="HPF243" s="242"/>
      <c r="HPG243" s="242"/>
      <c r="HPH243" s="242"/>
      <c r="HPI243" s="242"/>
      <c r="HPJ243" s="242"/>
      <c r="HPK243" s="242"/>
      <c r="HPL243" s="242"/>
      <c r="HPM243" s="242"/>
      <c r="HPN243" s="242"/>
      <c r="HPO243" s="242"/>
      <c r="HPP243" s="242"/>
      <c r="HPQ243" s="242"/>
      <c r="HPR243" s="242"/>
      <c r="HPS243" s="242"/>
      <c r="HPT243" s="242"/>
      <c r="HPU243" s="242"/>
      <c r="HPV243" s="242"/>
      <c r="HPW243" s="242"/>
      <c r="HPX243" s="242"/>
      <c r="HPY243" s="242"/>
      <c r="HPZ243" s="242"/>
      <c r="HQA243" s="242"/>
      <c r="HQB243" s="242"/>
      <c r="HQC243" s="242"/>
      <c r="HQD243" s="242"/>
      <c r="HQE243" s="242"/>
      <c r="HQF243" s="242"/>
      <c r="HQG243" s="242"/>
      <c r="HQH243" s="242"/>
      <c r="HQI243" s="242"/>
      <c r="HQJ243" s="242"/>
      <c r="HQK243" s="242"/>
      <c r="HQL243" s="242"/>
      <c r="HQM243" s="242"/>
      <c r="HQN243" s="242"/>
      <c r="HQO243" s="242"/>
      <c r="HQP243" s="242"/>
      <c r="HQQ243" s="242"/>
      <c r="HQR243" s="242"/>
      <c r="HQS243" s="242"/>
      <c r="HQT243" s="242"/>
      <c r="HQU243" s="242"/>
      <c r="HQV243" s="242"/>
      <c r="HQW243" s="242"/>
      <c r="HQX243" s="242"/>
      <c r="HQY243" s="242"/>
      <c r="HQZ243" s="242"/>
      <c r="HRA243" s="242"/>
      <c r="HRB243" s="242"/>
      <c r="HRC243" s="242"/>
      <c r="HRD243" s="242"/>
      <c r="HRE243" s="242"/>
      <c r="HRF243" s="242"/>
      <c r="HRG243" s="242"/>
      <c r="HRH243" s="242"/>
      <c r="HRI243" s="242"/>
      <c r="HRJ243" s="242"/>
      <c r="HRK243" s="242"/>
      <c r="HRL243" s="242"/>
      <c r="HRM243" s="242"/>
      <c r="HRN243" s="242"/>
      <c r="HRO243" s="242"/>
      <c r="HRP243" s="242"/>
      <c r="HRQ243" s="242"/>
      <c r="HRR243" s="242"/>
      <c r="HRS243" s="242"/>
      <c r="HRT243" s="242"/>
      <c r="HRU243" s="242"/>
      <c r="HRV243" s="242"/>
      <c r="HRW243" s="242"/>
      <c r="HRX243" s="242"/>
      <c r="HRY243" s="242"/>
      <c r="HRZ243" s="242"/>
      <c r="HSA243" s="242"/>
      <c r="HSB243" s="242"/>
      <c r="HSC243" s="242"/>
      <c r="HSD243" s="242"/>
      <c r="HSE243" s="242"/>
      <c r="HSF243" s="242"/>
      <c r="HSG243" s="242"/>
      <c r="HSH243" s="242"/>
      <c r="HSI243" s="242"/>
      <c r="HSJ243" s="242"/>
      <c r="HSK243" s="242"/>
      <c r="HSL243" s="242"/>
      <c r="HSM243" s="242"/>
      <c r="HSN243" s="242"/>
      <c r="HSO243" s="242"/>
      <c r="HSP243" s="242"/>
      <c r="HSQ243" s="242"/>
      <c r="HSR243" s="242"/>
      <c r="HSS243" s="242"/>
      <c r="HST243" s="242"/>
      <c r="HSU243" s="242"/>
      <c r="HSV243" s="242"/>
      <c r="HSW243" s="242"/>
      <c r="HSX243" s="242"/>
      <c r="HSY243" s="242"/>
      <c r="HSZ243" s="242"/>
      <c r="HTA243" s="242"/>
      <c r="HTB243" s="242"/>
      <c r="HTC243" s="242"/>
      <c r="HTD243" s="242"/>
      <c r="HTE243" s="242"/>
      <c r="HTF243" s="242"/>
      <c r="HTG243" s="242"/>
      <c r="HTH243" s="242"/>
      <c r="HTI243" s="242"/>
      <c r="HTJ243" s="242"/>
      <c r="HTK243" s="242"/>
      <c r="HTL243" s="242"/>
      <c r="HTM243" s="242"/>
      <c r="HTN243" s="242"/>
      <c r="HTO243" s="242"/>
      <c r="HTP243" s="242"/>
      <c r="HTQ243" s="242"/>
      <c r="HTR243" s="242"/>
      <c r="HTS243" s="242"/>
      <c r="HTT243" s="242"/>
      <c r="HTU243" s="242"/>
      <c r="HTV243" s="242"/>
      <c r="HTW243" s="242"/>
      <c r="HTX243" s="242"/>
      <c r="HTY243" s="242"/>
      <c r="HTZ243" s="242"/>
      <c r="HUA243" s="242"/>
      <c r="HUB243" s="242"/>
      <c r="HUC243" s="242"/>
      <c r="HUD243" s="242"/>
      <c r="HUE243" s="242"/>
      <c r="HUF243" s="242"/>
      <c r="HUG243" s="242"/>
      <c r="HUH243" s="242"/>
      <c r="HUI243" s="242"/>
      <c r="HUJ243" s="242"/>
      <c r="HUK243" s="242"/>
      <c r="HUL243" s="242"/>
      <c r="HUM243" s="242"/>
      <c r="HUN243" s="242"/>
      <c r="HUO243" s="242"/>
      <c r="HUP243" s="242"/>
      <c r="HUQ243" s="242"/>
      <c r="HUR243" s="242"/>
      <c r="HUS243" s="242"/>
      <c r="HUT243" s="242"/>
      <c r="HUU243" s="242"/>
      <c r="HUV243" s="242"/>
      <c r="HUW243" s="242"/>
      <c r="HUX243" s="242"/>
      <c r="HUY243" s="242"/>
      <c r="HUZ243" s="242"/>
      <c r="HVA243" s="242"/>
      <c r="HVB243" s="242"/>
      <c r="HVC243" s="242"/>
      <c r="HVD243" s="242"/>
      <c r="HVE243" s="242"/>
      <c r="HVF243" s="242"/>
      <c r="HVG243" s="242"/>
      <c r="HVH243" s="242"/>
      <c r="HVI243" s="242"/>
      <c r="HVJ243" s="242"/>
      <c r="HVK243" s="242"/>
      <c r="HVL243" s="242"/>
      <c r="HVM243" s="242"/>
      <c r="HVN243" s="242"/>
      <c r="HVO243" s="242"/>
      <c r="HVP243" s="242"/>
      <c r="HVQ243" s="242"/>
      <c r="HVR243" s="242"/>
      <c r="HVS243" s="242"/>
      <c r="HVT243" s="242"/>
      <c r="HVU243" s="242"/>
      <c r="HVV243" s="242"/>
      <c r="HVW243" s="242"/>
      <c r="HVX243" s="242"/>
      <c r="HVY243" s="242"/>
      <c r="HVZ243" s="242"/>
      <c r="HWA243" s="242"/>
      <c r="HWB243" s="242"/>
      <c r="HWC243" s="242"/>
      <c r="HWD243" s="242"/>
      <c r="HWE243" s="242"/>
      <c r="HWF243" s="242"/>
      <c r="HWG243" s="242"/>
      <c r="HWH243" s="242"/>
      <c r="HWI243" s="242"/>
      <c r="HWJ243" s="242"/>
      <c r="HWK243" s="242"/>
      <c r="HWL243" s="242"/>
      <c r="HWM243" s="242"/>
      <c r="HWN243" s="242"/>
      <c r="HWO243" s="242"/>
      <c r="HWP243" s="242"/>
      <c r="HWQ243" s="242"/>
      <c r="HWR243" s="242"/>
      <c r="HWS243" s="242"/>
      <c r="HWT243" s="242"/>
      <c r="HWU243" s="242"/>
      <c r="HWV243" s="242"/>
      <c r="HWW243" s="242"/>
      <c r="HWX243" s="242"/>
      <c r="HWY243" s="242"/>
      <c r="HWZ243" s="242"/>
      <c r="HXA243" s="242"/>
      <c r="HXB243" s="242"/>
      <c r="HXC243" s="242"/>
      <c r="HXD243" s="242"/>
      <c r="HXE243" s="242"/>
      <c r="HXF243" s="242"/>
      <c r="HXG243" s="242"/>
      <c r="HXH243" s="242"/>
      <c r="HXI243" s="242"/>
      <c r="HXJ243" s="242"/>
      <c r="HXK243" s="242"/>
      <c r="HXL243" s="242"/>
      <c r="HXM243" s="242"/>
      <c r="HXN243" s="242"/>
      <c r="HXO243" s="242"/>
      <c r="HXP243" s="242"/>
      <c r="HXQ243" s="242"/>
      <c r="HXR243" s="242"/>
      <c r="HXS243" s="242"/>
      <c r="HXT243" s="242"/>
      <c r="HXU243" s="242"/>
      <c r="HXV243" s="242"/>
      <c r="HXW243" s="242"/>
      <c r="HXX243" s="242"/>
      <c r="HXY243" s="242"/>
      <c r="HXZ243" s="242"/>
      <c r="HYA243" s="242"/>
      <c r="HYB243" s="242"/>
      <c r="HYC243" s="242"/>
      <c r="HYD243" s="242"/>
      <c r="HYE243" s="242"/>
      <c r="HYF243" s="242"/>
      <c r="HYG243" s="242"/>
      <c r="HYH243" s="242"/>
      <c r="HYI243" s="242"/>
      <c r="HYJ243" s="242"/>
      <c r="HYK243" s="242"/>
      <c r="HYL243" s="242"/>
      <c r="HYM243" s="242"/>
      <c r="HYN243" s="242"/>
      <c r="HYO243" s="242"/>
      <c r="HYP243" s="242"/>
      <c r="HYQ243" s="242"/>
      <c r="HYR243" s="242"/>
      <c r="HYS243" s="242"/>
      <c r="HYT243" s="242"/>
      <c r="HYU243" s="242"/>
      <c r="HYV243" s="242"/>
      <c r="HYW243" s="242"/>
      <c r="HYX243" s="242"/>
      <c r="HYY243" s="242"/>
      <c r="HYZ243" s="242"/>
      <c r="HZA243" s="242"/>
      <c r="HZB243" s="242"/>
      <c r="HZC243" s="242"/>
      <c r="HZD243" s="242"/>
      <c r="HZE243" s="242"/>
      <c r="HZF243" s="242"/>
      <c r="HZG243" s="242"/>
      <c r="HZH243" s="242"/>
      <c r="HZI243" s="242"/>
      <c r="HZJ243" s="242"/>
      <c r="HZK243" s="242"/>
      <c r="HZL243" s="242"/>
      <c r="HZM243" s="242"/>
      <c r="HZN243" s="242"/>
      <c r="HZO243" s="242"/>
      <c r="HZP243" s="242"/>
      <c r="HZQ243" s="242"/>
      <c r="HZR243" s="242"/>
      <c r="HZS243" s="242"/>
      <c r="HZT243" s="242"/>
      <c r="HZU243" s="242"/>
      <c r="HZV243" s="242"/>
      <c r="HZW243" s="242"/>
      <c r="HZX243" s="242"/>
      <c r="HZY243" s="242"/>
      <c r="HZZ243" s="242"/>
      <c r="IAA243" s="242"/>
      <c r="IAB243" s="242"/>
      <c r="IAC243" s="242"/>
      <c r="IAD243" s="242"/>
      <c r="IAE243" s="242"/>
      <c r="IAF243" s="242"/>
      <c r="IAG243" s="242"/>
      <c r="IAH243" s="242"/>
      <c r="IAI243" s="242"/>
      <c r="IAJ243" s="242"/>
      <c r="IAK243" s="242"/>
      <c r="IAL243" s="242"/>
      <c r="IAM243" s="242"/>
      <c r="IAN243" s="242"/>
      <c r="IAO243" s="242"/>
      <c r="IAP243" s="242"/>
      <c r="IAQ243" s="242"/>
      <c r="IAR243" s="242"/>
      <c r="IAS243" s="242"/>
      <c r="IAT243" s="242"/>
      <c r="IAU243" s="242"/>
      <c r="IAV243" s="242"/>
      <c r="IAW243" s="242"/>
      <c r="IAX243" s="242"/>
      <c r="IAY243" s="242"/>
      <c r="IAZ243" s="242"/>
      <c r="IBA243" s="242"/>
      <c r="IBB243" s="242"/>
      <c r="IBC243" s="242"/>
      <c r="IBD243" s="242"/>
      <c r="IBE243" s="242"/>
      <c r="IBF243" s="242"/>
      <c r="IBG243" s="242"/>
      <c r="IBH243" s="242"/>
      <c r="IBL243" s="242"/>
      <c r="IBM243" s="242"/>
      <c r="IBN243" s="242"/>
      <c r="IBO243" s="242"/>
      <c r="IBP243" s="242"/>
      <c r="IBQ243" s="242"/>
      <c r="IBR243" s="242"/>
      <c r="IBS243" s="242"/>
      <c r="IBT243" s="242"/>
      <c r="IBU243" s="242"/>
      <c r="IBV243" s="242"/>
      <c r="IBW243" s="242"/>
      <c r="IBX243" s="242"/>
      <c r="IBY243" s="242"/>
      <c r="IBZ243" s="242"/>
      <c r="ICA243" s="242"/>
      <c r="ICB243" s="242"/>
      <c r="ICC243" s="242"/>
      <c r="ICD243" s="242"/>
      <c r="ICE243" s="242"/>
      <c r="ICF243" s="242"/>
      <c r="ICG243" s="242"/>
      <c r="ICH243" s="242"/>
      <c r="ICI243" s="242"/>
      <c r="ICJ243" s="242"/>
      <c r="ICK243" s="242"/>
      <c r="ICL243" s="242"/>
      <c r="ICM243" s="242"/>
      <c r="ICN243" s="242"/>
      <c r="ICO243" s="242"/>
      <c r="ICP243" s="242"/>
      <c r="ICQ243" s="242"/>
      <c r="ICR243" s="242"/>
      <c r="ICS243" s="242"/>
      <c r="ICT243" s="242"/>
      <c r="ICU243" s="242"/>
      <c r="ICV243" s="242"/>
      <c r="ICW243" s="242"/>
      <c r="ICX243" s="242"/>
      <c r="ICY243" s="242"/>
      <c r="ICZ243" s="242"/>
      <c r="IDA243" s="242"/>
      <c r="IDB243" s="242"/>
      <c r="IDC243" s="242"/>
      <c r="IDD243" s="242"/>
      <c r="IDE243" s="242"/>
      <c r="IDF243" s="242"/>
      <c r="IDG243" s="242"/>
      <c r="IDH243" s="242"/>
      <c r="IDI243" s="242"/>
      <c r="IDJ243" s="242"/>
      <c r="IDK243" s="242"/>
      <c r="IDL243" s="242"/>
      <c r="IDM243" s="242"/>
      <c r="IDN243" s="242"/>
      <c r="IDO243" s="242"/>
      <c r="IDP243" s="242"/>
      <c r="IDQ243" s="242"/>
      <c r="IDR243" s="242"/>
      <c r="IDS243" s="242"/>
      <c r="IDT243" s="242"/>
      <c r="IDU243" s="242"/>
      <c r="IDV243" s="242"/>
      <c r="IDW243" s="242"/>
      <c r="IDX243" s="242"/>
      <c r="IDY243" s="242"/>
      <c r="IDZ243" s="242"/>
      <c r="IEA243" s="242"/>
      <c r="IEB243" s="242"/>
      <c r="IEC243" s="242"/>
      <c r="IED243" s="242"/>
      <c r="IEE243" s="242"/>
      <c r="IEF243" s="242"/>
      <c r="IEG243" s="242"/>
      <c r="IEH243" s="242"/>
      <c r="IEI243" s="242"/>
      <c r="IEJ243" s="242"/>
      <c r="IEK243" s="242"/>
      <c r="IEL243" s="242"/>
      <c r="IEM243" s="242"/>
      <c r="IEN243" s="242"/>
      <c r="IEO243" s="242"/>
      <c r="IEP243" s="242"/>
      <c r="IEQ243" s="242"/>
      <c r="IER243" s="242"/>
      <c r="IES243" s="242"/>
      <c r="IET243" s="242"/>
      <c r="IEU243" s="242"/>
      <c r="IEV243" s="242"/>
      <c r="IEW243" s="242"/>
      <c r="IEX243" s="242"/>
      <c r="IEY243" s="242"/>
      <c r="IEZ243" s="242"/>
      <c r="IFA243" s="242"/>
      <c r="IFB243" s="242"/>
      <c r="IFC243" s="242"/>
      <c r="IFD243" s="242"/>
      <c r="IFE243" s="242"/>
      <c r="IFF243" s="242"/>
      <c r="IFG243" s="242"/>
      <c r="IFH243" s="242"/>
      <c r="IFI243" s="242"/>
      <c r="IFJ243" s="242"/>
      <c r="IFK243" s="242"/>
      <c r="IFL243" s="242"/>
      <c r="IFM243" s="242"/>
      <c r="IFN243" s="242"/>
      <c r="IFO243" s="242"/>
      <c r="IFP243" s="242"/>
      <c r="IFQ243" s="242"/>
      <c r="IFR243" s="242"/>
      <c r="IFS243" s="242"/>
      <c r="IFT243" s="242"/>
      <c r="IFU243" s="242"/>
      <c r="IFV243" s="242"/>
      <c r="IFW243" s="242"/>
      <c r="IFX243" s="242"/>
      <c r="IFY243" s="242"/>
      <c r="IFZ243" s="242"/>
      <c r="IGA243" s="242"/>
      <c r="IGB243" s="242"/>
      <c r="IGC243" s="242"/>
      <c r="IGD243" s="242"/>
      <c r="IGE243" s="242"/>
      <c r="IGF243" s="242"/>
      <c r="IGG243" s="242"/>
      <c r="IGH243" s="242"/>
      <c r="IGI243" s="242"/>
      <c r="IGJ243" s="242"/>
      <c r="IGK243" s="242"/>
      <c r="IGL243" s="242"/>
      <c r="IGM243" s="242"/>
      <c r="IGN243" s="242"/>
      <c r="IGO243" s="242"/>
      <c r="IGP243" s="242"/>
      <c r="IGQ243" s="242"/>
      <c r="IGR243" s="242"/>
      <c r="IGS243" s="242"/>
      <c r="IGT243" s="242"/>
      <c r="IGU243" s="242"/>
      <c r="IGV243" s="242"/>
      <c r="IGW243" s="242"/>
      <c r="IGX243" s="242"/>
      <c r="IGY243" s="242"/>
      <c r="IGZ243" s="242"/>
      <c r="IHA243" s="242"/>
      <c r="IHB243" s="242"/>
      <c r="IHC243" s="242"/>
      <c r="IHD243" s="242"/>
      <c r="IHE243" s="242"/>
      <c r="IHF243" s="242"/>
      <c r="IHG243" s="242"/>
      <c r="IHH243" s="242"/>
      <c r="IHI243" s="242"/>
      <c r="IHJ243" s="242"/>
      <c r="IHK243" s="242"/>
      <c r="IHL243" s="242"/>
      <c r="IHM243" s="242"/>
      <c r="IHN243" s="242"/>
      <c r="IHO243" s="242"/>
      <c r="IHP243" s="242"/>
      <c r="IHQ243" s="242"/>
      <c r="IHR243" s="242"/>
      <c r="IHS243" s="242"/>
      <c r="IHT243" s="242"/>
      <c r="IHU243" s="242"/>
      <c r="IHV243" s="242"/>
      <c r="IHW243" s="242"/>
      <c r="IHX243" s="242"/>
      <c r="IHY243" s="242"/>
      <c r="IHZ243" s="242"/>
      <c r="IIA243" s="242"/>
      <c r="IIB243" s="242"/>
      <c r="IIC243" s="242"/>
      <c r="IID243" s="242"/>
      <c r="IIE243" s="242"/>
      <c r="IIF243" s="242"/>
      <c r="IIG243" s="242"/>
      <c r="IIH243" s="242"/>
      <c r="III243" s="242"/>
      <c r="IIJ243" s="242"/>
      <c r="IIK243" s="242"/>
      <c r="IIL243" s="242"/>
      <c r="IIM243" s="242"/>
      <c r="IIN243" s="242"/>
      <c r="IIO243" s="242"/>
      <c r="IIP243" s="242"/>
      <c r="IIQ243" s="242"/>
      <c r="IIR243" s="242"/>
      <c r="IIS243" s="242"/>
      <c r="IIT243" s="242"/>
      <c r="IIU243" s="242"/>
      <c r="IIV243" s="242"/>
      <c r="IIW243" s="242"/>
      <c r="IIX243" s="242"/>
      <c r="IIY243" s="242"/>
      <c r="IIZ243" s="242"/>
      <c r="IJA243" s="242"/>
      <c r="IJB243" s="242"/>
      <c r="IJC243" s="242"/>
      <c r="IJD243" s="242"/>
      <c r="IJE243" s="242"/>
      <c r="IJF243" s="242"/>
      <c r="IJG243" s="242"/>
      <c r="IJH243" s="242"/>
      <c r="IJI243" s="242"/>
      <c r="IJJ243" s="242"/>
      <c r="IJK243" s="242"/>
      <c r="IJL243" s="242"/>
      <c r="IJM243" s="242"/>
      <c r="IJN243" s="242"/>
      <c r="IJO243" s="242"/>
      <c r="IJP243" s="242"/>
      <c r="IJQ243" s="242"/>
      <c r="IJR243" s="242"/>
      <c r="IJS243" s="242"/>
      <c r="IJT243" s="242"/>
      <c r="IJU243" s="242"/>
      <c r="IJV243" s="242"/>
      <c r="IJW243" s="242"/>
      <c r="IJX243" s="242"/>
      <c r="IJY243" s="242"/>
      <c r="IJZ243" s="242"/>
      <c r="IKA243" s="242"/>
      <c r="IKB243" s="242"/>
      <c r="IKC243" s="242"/>
      <c r="IKD243" s="242"/>
      <c r="IKE243" s="242"/>
      <c r="IKF243" s="242"/>
      <c r="IKG243" s="242"/>
      <c r="IKH243" s="242"/>
      <c r="IKI243" s="242"/>
      <c r="IKJ243" s="242"/>
      <c r="IKK243" s="242"/>
      <c r="IKL243" s="242"/>
      <c r="IKM243" s="242"/>
      <c r="IKN243" s="242"/>
      <c r="IKO243" s="242"/>
      <c r="IKP243" s="242"/>
      <c r="IKQ243" s="242"/>
      <c r="IKR243" s="242"/>
      <c r="IKS243" s="242"/>
      <c r="IKT243" s="242"/>
      <c r="IKU243" s="242"/>
      <c r="IKV243" s="242"/>
      <c r="IKW243" s="242"/>
      <c r="IKX243" s="242"/>
      <c r="IKY243" s="242"/>
      <c r="IKZ243" s="242"/>
      <c r="ILA243" s="242"/>
      <c r="ILB243" s="242"/>
      <c r="ILC243" s="242"/>
      <c r="ILD243" s="242"/>
      <c r="ILE243" s="242"/>
      <c r="ILF243" s="242"/>
      <c r="ILG243" s="242"/>
      <c r="ILH243" s="242"/>
      <c r="ILI243" s="242"/>
      <c r="ILJ243" s="242"/>
      <c r="ILK243" s="242"/>
      <c r="ILL243" s="242"/>
      <c r="ILM243" s="242"/>
      <c r="ILN243" s="242"/>
      <c r="ILO243" s="242"/>
      <c r="ILP243" s="242"/>
      <c r="ILQ243" s="242"/>
      <c r="ILR243" s="242"/>
      <c r="ILS243" s="242"/>
      <c r="ILT243" s="242"/>
      <c r="ILU243" s="242"/>
      <c r="ILV243" s="242"/>
      <c r="ILW243" s="242"/>
      <c r="ILX243" s="242"/>
      <c r="ILY243" s="242"/>
      <c r="ILZ243" s="242"/>
      <c r="IMA243" s="242"/>
      <c r="IMB243" s="242"/>
      <c r="IMC243" s="242"/>
      <c r="IMD243" s="242"/>
      <c r="IME243" s="242"/>
      <c r="IMF243" s="242"/>
      <c r="IMG243" s="242"/>
      <c r="IMH243" s="242"/>
      <c r="IMI243" s="242"/>
      <c r="IMJ243" s="242"/>
      <c r="IMK243" s="242"/>
      <c r="IML243" s="242"/>
      <c r="IMM243" s="242"/>
      <c r="IMN243" s="242"/>
      <c r="IMO243" s="242"/>
      <c r="IMP243" s="242"/>
      <c r="IMQ243" s="242"/>
      <c r="IMR243" s="242"/>
      <c r="IMS243" s="242"/>
      <c r="IMT243" s="242"/>
      <c r="IMU243" s="242"/>
      <c r="IMV243" s="242"/>
      <c r="IMW243" s="242"/>
      <c r="IMX243" s="242"/>
      <c r="IMY243" s="242"/>
      <c r="IMZ243" s="242"/>
      <c r="INA243" s="242"/>
      <c r="INB243" s="242"/>
      <c r="INC243" s="242"/>
      <c r="IND243" s="242"/>
      <c r="INE243" s="242"/>
      <c r="INF243" s="242"/>
      <c r="ING243" s="242"/>
      <c r="INH243" s="242"/>
      <c r="INI243" s="242"/>
      <c r="INJ243" s="242"/>
      <c r="INK243" s="242"/>
      <c r="INL243" s="242"/>
      <c r="INM243" s="242"/>
      <c r="INN243" s="242"/>
      <c r="INO243" s="242"/>
      <c r="INP243" s="242"/>
      <c r="INQ243" s="242"/>
      <c r="INR243" s="242"/>
      <c r="INS243" s="242"/>
      <c r="INT243" s="242"/>
      <c r="INU243" s="242"/>
      <c r="INV243" s="242"/>
      <c r="INW243" s="242"/>
      <c r="INX243" s="242"/>
      <c r="INY243" s="242"/>
      <c r="INZ243" s="242"/>
      <c r="IOA243" s="242"/>
      <c r="IOB243" s="242"/>
      <c r="IOC243" s="242"/>
      <c r="IOD243" s="242"/>
      <c r="IOE243" s="242"/>
      <c r="IOF243" s="242"/>
      <c r="IOG243" s="242"/>
      <c r="IOH243" s="242"/>
      <c r="IOI243" s="242"/>
      <c r="IOJ243" s="242"/>
      <c r="IOK243" s="242"/>
      <c r="IOL243" s="242"/>
      <c r="IOM243" s="242"/>
      <c r="ION243" s="242"/>
      <c r="IOO243" s="242"/>
      <c r="IOP243" s="242"/>
      <c r="IOQ243" s="242"/>
      <c r="IOR243" s="242"/>
      <c r="IOS243" s="242"/>
      <c r="IOT243" s="242"/>
      <c r="IOU243" s="242"/>
      <c r="IOV243" s="242"/>
      <c r="IOW243" s="242"/>
      <c r="IOX243" s="242"/>
      <c r="IOY243" s="242"/>
      <c r="IOZ243" s="242"/>
      <c r="IPA243" s="242"/>
      <c r="IPB243" s="242"/>
      <c r="IPC243" s="242"/>
      <c r="IPD243" s="242"/>
      <c r="IPE243" s="242"/>
      <c r="IPF243" s="242"/>
      <c r="IPG243" s="242"/>
      <c r="IPH243" s="242"/>
      <c r="IPI243" s="242"/>
      <c r="IPJ243" s="242"/>
      <c r="IPK243" s="242"/>
      <c r="IPL243" s="242"/>
      <c r="IPM243" s="242"/>
      <c r="IPN243" s="242"/>
      <c r="IPO243" s="242"/>
      <c r="IPP243" s="242"/>
      <c r="IPQ243" s="242"/>
      <c r="IPR243" s="242"/>
      <c r="IPS243" s="242"/>
      <c r="IPT243" s="242"/>
      <c r="IPU243" s="242"/>
      <c r="IPV243" s="242"/>
      <c r="IPW243" s="242"/>
      <c r="IPX243" s="242"/>
      <c r="IPY243" s="242"/>
      <c r="IPZ243" s="242"/>
      <c r="IQA243" s="242"/>
      <c r="IQB243" s="242"/>
      <c r="IQC243" s="242"/>
      <c r="IQD243" s="242"/>
      <c r="IQE243" s="242"/>
      <c r="IQF243" s="242"/>
      <c r="IQG243" s="242"/>
      <c r="IQH243" s="242"/>
      <c r="IQI243" s="242"/>
      <c r="IQJ243" s="242"/>
      <c r="IQK243" s="242"/>
      <c r="IQL243" s="242"/>
      <c r="IQM243" s="242"/>
      <c r="IQN243" s="242"/>
      <c r="IQO243" s="242"/>
      <c r="IQP243" s="242"/>
      <c r="IQQ243" s="242"/>
      <c r="IQR243" s="242"/>
      <c r="IQS243" s="242"/>
      <c r="IQT243" s="242"/>
      <c r="IQU243" s="242"/>
      <c r="IQV243" s="242"/>
      <c r="IQW243" s="242"/>
      <c r="IQX243" s="242"/>
      <c r="IQY243" s="242"/>
      <c r="IQZ243" s="242"/>
      <c r="IRA243" s="242"/>
      <c r="IRB243" s="242"/>
      <c r="IRC243" s="242"/>
      <c r="IRD243" s="242"/>
      <c r="IRE243" s="242"/>
      <c r="IRF243" s="242"/>
      <c r="IRG243" s="242"/>
      <c r="IRH243" s="242"/>
      <c r="IRI243" s="242"/>
      <c r="IRJ243" s="242"/>
      <c r="IRK243" s="242"/>
      <c r="IRL243" s="242"/>
      <c r="IRM243" s="242"/>
      <c r="IRN243" s="242"/>
      <c r="IRO243" s="242"/>
      <c r="IRP243" s="242"/>
      <c r="IRQ243" s="242"/>
      <c r="IRR243" s="242"/>
      <c r="IRS243" s="242"/>
      <c r="IRT243" s="242"/>
      <c r="IRU243" s="242"/>
      <c r="IRV243" s="242"/>
      <c r="IRW243" s="242"/>
      <c r="IRX243" s="242"/>
      <c r="IRY243" s="242"/>
      <c r="IRZ243" s="242"/>
      <c r="ISA243" s="242"/>
      <c r="ISB243" s="242"/>
      <c r="ISC243" s="242"/>
      <c r="ISD243" s="242"/>
      <c r="ISE243" s="242"/>
      <c r="ISF243" s="242"/>
      <c r="ISG243" s="242"/>
      <c r="ISH243" s="242"/>
      <c r="ISI243" s="242"/>
      <c r="ISJ243" s="242"/>
      <c r="ISK243" s="242"/>
      <c r="ISL243" s="242"/>
      <c r="ISM243" s="242"/>
      <c r="ISN243" s="242"/>
      <c r="ISO243" s="242"/>
      <c r="ISP243" s="242"/>
      <c r="ISQ243" s="242"/>
      <c r="ISR243" s="242"/>
      <c r="ISS243" s="242"/>
      <c r="IST243" s="242"/>
      <c r="ISU243" s="242"/>
      <c r="ISV243" s="242"/>
      <c r="ISW243" s="242"/>
      <c r="ISX243" s="242"/>
      <c r="ISY243" s="242"/>
      <c r="ISZ243" s="242"/>
      <c r="ITA243" s="242"/>
      <c r="ITB243" s="242"/>
      <c r="ITC243" s="242"/>
      <c r="ITD243" s="242"/>
      <c r="ITE243" s="242"/>
      <c r="ITF243" s="242"/>
      <c r="ITG243" s="242"/>
      <c r="ITH243" s="242"/>
      <c r="ITI243" s="242"/>
      <c r="ITJ243" s="242"/>
      <c r="ITK243" s="242"/>
      <c r="ITL243" s="242"/>
      <c r="ITM243" s="242"/>
      <c r="ITN243" s="242"/>
      <c r="ITO243" s="242"/>
      <c r="ITP243" s="242"/>
      <c r="ITQ243" s="242"/>
      <c r="ITR243" s="242"/>
      <c r="ITS243" s="242"/>
      <c r="ITT243" s="242"/>
      <c r="ITU243" s="242"/>
      <c r="ITV243" s="242"/>
      <c r="ITW243" s="242"/>
      <c r="ITX243" s="242"/>
      <c r="ITY243" s="242"/>
      <c r="ITZ243" s="242"/>
      <c r="IUA243" s="242"/>
      <c r="IUB243" s="242"/>
      <c r="IUC243" s="242"/>
      <c r="IUD243" s="242"/>
      <c r="IUE243" s="242"/>
      <c r="IUF243" s="242"/>
      <c r="IUG243" s="242"/>
      <c r="IUH243" s="242"/>
      <c r="IUI243" s="242"/>
      <c r="IUJ243" s="242"/>
      <c r="IUK243" s="242"/>
      <c r="IUL243" s="242"/>
      <c r="IUM243" s="242"/>
      <c r="IUN243" s="242"/>
      <c r="IUO243" s="242"/>
      <c r="IUP243" s="242"/>
      <c r="IUQ243" s="242"/>
      <c r="IUR243" s="242"/>
      <c r="IUS243" s="242"/>
      <c r="IUT243" s="242"/>
      <c r="IUU243" s="242"/>
      <c r="IUV243" s="242"/>
      <c r="IUW243" s="242"/>
      <c r="IUX243" s="242"/>
      <c r="IUY243" s="242"/>
      <c r="IUZ243" s="242"/>
      <c r="IVA243" s="242"/>
      <c r="IVB243" s="242"/>
      <c r="IVC243" s="242"/>
      <c r="IVD243" s="242"/>
      <c r="IVE243" s="242"/>
      <c r="IVF243" s="242"/>
      <c r="IVG243" s="242"/>
      <c r="IVH243" s="242"/>
      <c r="IVI243" s="242"/>
      <c r="IVJ243" s="242"/>
      <c r="IVK243" s="242"/>
      <c r="IVL243" s="242"/>
      <c r="IVM243" s="242"/>
      <c r="IVN243" s="242"/>
      <c r="IVO243" s="242"/>
      <c r="IVP243" s="242"/>
      <c r="IVQ243" s="242"/>
      <c r="IVR243" s="242"/>
      <c r="IVS243" s="242"/>
      <c r="IVT243" s="242"/>
      <c r="IVU243" s="242"/>
      <c r="IVV243" s="242"/>
      <c r="IVW243" s="242"/>
      <c r="IVX243" s="242"/>
      <c r="IVY243" s="242"/>
      <c r="IVZ243" s="242"/>
      <c r="IWA243" s="242"/>
      <c r="IWB243" s="242"/>
      <c r="IWC243" s="242"/>
      <c r="IWD243" s="242"/>
      <c r="IWE243" s="242"/>
      <c r="IWF243" s="242"/>
      <c r="IWG243" s="242"/>
      <c r="IWH243" s="242"/>
      <c r="IWI243" s="242"/>
      <c r="IWJ243" s="242"/>
      <c r="IWK243" s="242"/>
      <c r="IWL243" s="242"/>
      <c r="IWM243" s="242"/>
      <c r="IWN243" s="242"/>
      <c r="IWO243" s="242"/>
      <c r="IWP243" s="242"/>
      <c r="IWQ243" s="242"/>
      <c r="IWR243" s="242"/>
      <c r="IWS243" s="242"/>
      <c r="IWT243" s="242"/>
      <c r="IWU243" s="242"/>
      <c r="IWV243" s="242"/>
      <c r="IWW243" s="242"/>
      <c r="IWX243" s="242"/>
      <c r="IWY243" s="242"/>
      <c r="IWZ243" s="242"/>
      <c r="IXA243" s="242"/>
      <c r="IXB243" s="242"/>
      <c r="IXC243" s="242"/>
      <c r="IXD243" s="242"/>
      <c r="IXE243" s="242"/>
      <c r="IXF243" s="242"/>
      <c r="IXG243" s="242"/>
      <c r="IXH243" s="242"/>
      <c r="IXI243" s="242"/>
      <c r="IXJ243" s="242"/>
      <c r="IXK243" s="242"/>
      <c r="IXL243" s="242"/>
      <c r="IXM243" s="242"/>
      <c r="IXN243" s="242"/>
      <c r="IXO243" s="242"/>
      <c r="IXP243" s="242"/>
      <c r="IXQ243" s="242"/>
      <c r="IXR243" s="242"/>
      <c r="IXS243" s="242"/>
      <c r="IXT243" s="242"/>
      <c r="IXU243" s="242"/>
      <c r="IXV243" s="242"/>
      <c r="IXW243" s="242"/>
      <c r="IXX243" s="242"/>
      <c r="IXY243" s="242"/>
      <c r="IXZ243" s="242"/>
      <c r="IYA243" s="242"/>
      <c r="IYB243" s="242"/>
      <c r="IYC243" s="242"/>
      <c r="IYD243" s="242"/>
      <c r="IYE243" s="242"/>
      <c r="IYF243" s="242"/>
      <c r="IYG243" s="242"/>
      <c r="IYH243" s="242"/>
      <c r="IYI243" s="242"/>
      <c r="IYJ243" s="242"/>
      <c r="IYK243" s="242"/>
      <c r="IYL243" s="242"/>
      <c r="IYM243" s="242"/>
      <c r="IYN243" s="242"/>
      <c r="IYO243" s="242"/>
      <c r="IYP243" s="242"/>
      <c r="IYQ243" s="242"/>
      <c r="IYR243" s="242"/>
      <c r="IYS243" s="242"/>
      <c r="IYT243" s="242"/>
      <c r="IYU243" s="242"/>
      <c r="IYV243" s="242"/>
      <c r="IYW243" s="242"/>
      <c r="IYX243" s="242"/>
      <c r="IYY243" s="242"/>
      <c r="IYZ243" s="242"/>
      <c r="IZA243" s="242"/>
      <c r="IZB243" s="242"/>
      <c r="IZC243" s="242"/>
      <c r="IZD243" s="242"/>
      <c r="IZE243" s="242"/>
      <c r="IZF243" s="242"/>
      <c r="IZG243" s="242"/>
      <c r="IZH243" s="242"/>
      <c r="IZI243" s="242"/>
      <c r="IZJ243" s="242"/>
      <c r="IZK243" s="242"/>
      <c r="IZL243" s="242"/>
      <c r="IZM243" s="242"/>
      <c r="IZN243" s="242"/>
      <c r="IZO243" s="242"/>
      <c r="IZP243" s="242"/>
      <c r="IZQ243" s="242"/>
      <c r="IZR243" s="242"/>
      <c r="IZS243" s="242"/>
      <c r="IZT243" s="242"/>
      <c r="IZU243" s="242"/>
      <c r="IZV243" s="242"/>
      <c r="IZW243" s="242"/>
      <c r="IZX243" s="242"/>
      <c r="IZY243" s="242"/>
      <c r="IZZ243" s="242"/>
      <c r="JAA243" s="242"/>
      <c r="JAB243" s="242"/>
      <c r="JAC243" s="242"/>
      <c r="JAD243" s="242"/>
      <c r="JAE243" s="242"/>
      <c r="JAF243" s="242"/>
      <c r="JAG243" s="242"/>
      <c r="JAH243" s="242"/>
      <c r="JAI243" s="242"/>
      <c r="JAJ243" s="242"/>
      <c r="JAK243" s="242"/>
      <c r="JAL243" s="242"/>
      <c r="JAM243" s="242"/>
      <c r="JAN243" s="242"/>
      <c r="JAO243" s="242"/>
      <c r="JAP243" s="242"/>
      <c r="JAQ243" s="242"/>
      <c r="JAR243" s="242"/>
      <c r="JAS243" s="242"/>
      <c r="JAT243" s="242"/>
      <c r="JAU243" s="242"/>
      <c r="JAV243" s="242"/>
      <c r="JAW243" s="242"/>
      <c r="JAX243" s="242"/>
      <c r="JAY243" s="242"/>
      <c r="JAZ243" s="242"/>
      <c r="JBA243" s="242"/>
      <c r="JBB243" s="242"/>
      <c r="JBC243" s="242"/>
      <c r="JBD243" s="242"/>
      <c r="JBE243" s="242"/>
      <c r="JBF243" s="242"/>
      <c r="JBG243" s="242"/>
      <c r="JBH243" s="242"/>
      <c r="JBI243" s="242"/>
      <c r="JBJ243" s="242"/>
      <c r="JBK243" s="242"/>
      <c r="JBL243" s="242"/>
      <c r="JBM243" s="242"/>
      <c r="JBN243" s="242"/>
      <c r="JBO243" s="242"/>
      <c r="JBP243" s="242"/>
      <c r="JBQ243" s="242"/>
      <c r="JBR243" s="242"/>
      <c r="JBS243" s="242"/>
      <c r="JBT243" s="242"/>
      <c r="JBU243" s="242"/>
      <c r="JBV243" s="242"/>
      <c r="JBW243" s="242"/>
      <c r="JBX243" s="242"/>
      <c r="JBY243" s="242"/>
      <c r="JBZ243" s="242"/>
      <c r="JCA243" s="242"/>
      <c r="JCB243" s="242"/>
      <c r="JCC243" s="242"/>
      <c r="JCD243" s="242"/>
      <c r="JCE243" s="242"/>
      <c r="JCF243" s="242"/>
      <c r="JCG243" s="242"/>
      <c r="JCH243" s="242"/>
      <c r="JCI243" s="242"/>
      <c r="JCJ243" s="242"/>
      <c r="JCK243" s="242"/>
      <c r="JCL243" s="242"/>
      <c r="JCM243" s="242"/>
      <c r="JCN243" s="242"/>
      <c r="JCO243" s="242"/>
      <c r="JCP243" s="242"/>
      <c r="JCQ243" s="242"/>
      <c r="JCR243" s="242"/>
      <c r="JCS243" s="242"/>
      <c r="JCT243" s="242"/>
      <c r="JCU243" s="242"/>
      <c r="JCV243" s="242"/>
      <c r="JCW243" s="242"/>
      <c r="JCX243" s="242"/>
      <c r="JCY243" s="242"/>
      <c r="JCZ243" s="242"/>
      <c r="JDA243" s="242"/>
      <c r="JDB243" s="242"/>
      <c r="JDC243" s="242"/>
      <c r="JDD243" s="242"/>
      <c r="JDE243" s="242"/>
      <c r="JDF243" s="242"/>
      <c r="JDG243" s="242"/>
      <c r="JDH243" s="242"/>
      <c r="JDI243" s="242"/>
      <c r="JDJ243" s="242"/>
      <c r="JDK243" s="242"/>
      <c r="JDL243" s="242"/>
      <c r="JDM243" s="242"/>
      <c r="JDN243" s="242"/>
      <c r="JDO243" s="242"/>
      <c r="JDP243" s="242"/>
      <c r="JDQ243" s="242"/>
      <c r="JDR243" s="242"/>
      <c r="JDS243" s="242"/>
      <c r="JDT243" s="242"/>
      <c r="JDU243" s="242"/>
      <c r="JDV243" s="242"/>
      <c r="JDW243" s="242"/>
      <c r="JDX243" s="242"/>
      <c r="JDY243" s="242"/>
      <c r="JDZ243" s="242"/>
      <c r="JEA243" s="242"/>
      <c r="JEB243" s="242"/>
      <c r="JEC243" s="242"/>
      <c r="JED243" s="242"/>
      <c r="JEE243" s="242"/>
      <c r="JEF243" s="242"/>
      <c r="JEG243" s="242"/>
      <c r="JEH243" s="242"/>
      <c r="JEI243" s="242"/>
      <c r="JEJ243" s="242"/>
      <c r="JEK243" s="242"/>
      <c r="JEL243" s="242"/>
      <c r="JEM243" s="242"/>
      <c r="JEN243" s="242"/>
      <c r="JEO243" s="242"/>
      <c r="JEP243" s="242"/>
      <c r="JEQ243" s="242"/>
      <c r="JER243" s="242"/>
      <c r="JES243" s="242"/>
      <c r="JET243" s="242"/>
      <c r="JEU243" s="242"/>
      <c r="JEV243" s="242"/>
      <c r="JEW243" s="242"/>
      <c r="JEX243" s="242"/>
      <c r="JEY243" s="242"/>
      <c r="JEZ243" s="242"/>
      <c r="JFA243" s="242"/>
      <c r="JFB243" s="242"/>
      <c r="JFC243" s="242"/>
      <c r="JFD243" s="242"/>
      <c r="JFE243" s="242"/>
      <c r="JFF243" s="242"/>
      <c r="JFG243" s="242"/>
      <c r="JFH243" s="242"/>
      <c r="JFI243" s="242"/>
      <c r="JFJ243" s="242"/>
      <c r="JFK243" s="242"/>
      <c r="JFL243" s="242"/>
      <c r="JFM243" s="242"/>
      <c r="JFN243" s="242"/>
      <c r="JFO243" s="242"/>
      <c r="JFP243" s="242"/>
      <c r="JFQ243" s="242"/>
      <c r="JFR243" s="242"/>
      <c r="JFS243" s="242"/>
      <c r="JFT243" s="242"/>
      <c r="JFU243" s="242"/>
      <c r="JFV243" s="242"/>
      <c r="JFW243" s="242"/>
      <c r="JFX243" s="242"/>
      <c r="JFY243" s="242"/>
      <c r="JFZ243" s="242"/>
      <c r="JGA243" s="242"/>
      <c r="JGB243" s="242"/>
      <c r="JGC243" s="242"/>
      <c r="JGD243" s="242"/>
      <c r="JGE243" s="242"/>
      <c r="JGF243" s="242"/>
      <c r="JGG243" s="242"/>
      <c r="JGH243" s="242"/>
      <c r="JGI243" s="242"/>
      <c r="JGJ243" s="242"/>
      <c r="JGK243" s="242"/>
      <c r="JGL243" s="242"/>
      <c r="JGM243" s="242"/>
      <c r="JGN243" s="242"/>
      <c r="JGO243" s="242"/>
      <c r="JGP243" s="242"/>
      <c r="JGQ243" s="242"/>
      <c r="JGR243" s="242"/>
      <c r="JGS243" s="242"/>
      <c r="JGT243" s="242"/>
      <c r="JGU243" s="242"/>
      <c r="JGV243" s="242"/>
      <c r="JGW243" s="242"/>
      <c r="JGX243" s="242"/>
      <c r="JGY243" s="242"/>
      <c r="JGZ243" s="242"/>
      <c r="JHA243" s="242"/>
      <c r="JHB243" s="242"/>
      <c r="JHC243" s="242"/>
      <c r="JHD243" s="242"/>
      <c r="JHE243" s="242"/>
      <c r="JHF243" s="242"/>
      <c r="JHG243" s="242"/>
      <c r="JHH243" s="242"/>
      <c r="JHI243" s="242"/>
      <c r="JHJ243" s="242"/>
      <c r="JHK243" s="242"/>
      <c r="JHL243" s="242"/>
      <c r="JHM243" s="242"/>
      <c r="JHN243" s="242"/>
      <c r="JHO243" s="242"/>
      <c r="JHP243" s="242"/>
      <c r="JHQ243" s="242"/>
      <c r="JHR243" s="242"/>
      <c r="JHS243" s="242"/>
      <c r="JHT243" s="242"/>
      <c r="JHU243" s="242"/>
      <c r="JHV243" s="242"/>
      <c r="JHW243" s="242"/>
      <c r="JHX243" s="242"/>
      <c r="JHY243" s="242"/>
      <c r="JHZ243" s="242"/>
      <c r="JIA243" s="242"/>
      <c r="JIB243" s="242"/>
      <c r="JIC243" s="242"/>
      <c r="JID243" s="242"/>
      <c r="JIE243" s="242"/>
      <c r="JIF243" s="242"/>
      <c r="JIG243" s="242"/>
      <c r="JIH243" s="242"/>
      <c r="JII243" s="242"/>
      <c r="JIJ243" s="242"/>
      <c r="JIK243" s="242"/>
      <c r="JIL243" s="242"/>
      <c r="JIM243" s="242"/>
      <c r="JIN243" s="242"/>
      <c r="JIO243" s="242"/>
      <c r="JIP243" s="242"/>
      <c r="JIQ243" s="242"/>
      <c r="JIR243" s="242"/>
      <c r="JIS243" s="242"/>
      <c r="JIT243" s="242"/>
      <c r="JIU243" s="242"/>
      <c r="JIV243" s="242"/>
      <c r="JIW243" s="242"/>
      <c r="JIX243" s="242"/>
      <c r="JIY243" s="242"/>
      <c r="JIZ243" s="242"/>
      <c r="JJA243" s="242"/>
      <c r="JJB243" s="242"/>
      <c r="JJC243" s="242"/>
      <c r="JJD243" s="242"/>
      <c r="JJE243" s="242"/>
      <c r="JJF243" s="242"/>
      <c r="JJG243" s="242"/>
      <c r="JJH243" s="242"/>
      <c r="JJI243" s="242"/>
      <c r="JJJ243" s="242"/>
      <c r="JJK243" s="242"/>
      <c r="JJL243" s="242"/>
      <c r="JJM243" s="242"/>
      <c r="JJN243" s="242"/>
      <c r="JJO243" s="242"/>
      <c r="JJP243" s="242"/>
      <c r="JJQ243" s="242"/>
      <c r="JJR243" s="242"/>
      <c r="JJS243" s="242"/>
      <c r="JJT243" s="242"/>
      <c r="JJU243" s="242"/>
      <c r="JJV243" s="242"/>
      <c r="JJW243" s="242"/>
      <c r="JJX243" s="242"/>
      <c r="JJY243" s="242"/>
      <c r="JJZ243" s="242"/>
      <c r="JKA243" s="242"/>
      <c r="JKB243" s="242"/>
      <c r="JKC243" s="242"/>
      <c r="JKD243" s="242"/>
      <c r="JKE243" s="242"/>
      <c r="JKF243" s="242"/>
      <c r="JKG243" s="242"/>
      <c r="JKH243" s="242"/>
      <c r="JKI243" s="242"/>
      <c r="JKJ243" s="242"/>
      <c r="JKK243" s="242"/>
      <c r="JKL243" s="242"/>
      <c r="JKM243" s="242"/>
      <c r="JKN243" s="242"/>
      <c r="JKO243" s="242"/>
      <c r="JKP243" s="242"/>
      <c r="JKQ243" s="242"/>
      <c r="JKR243" s="242"/>
      <c r="JKS243" s="242"/>
      <c r="JKT243" s="242"/>
      <c r="JKU243" s="242"/>
      <c r="JKV243" s="242"/>
      <c r="JKW243" s="242"/>
      <c r="JKX243" s="242"/>
      <c r="JKY243" s="242"/>
      <c r="JKZ243" s="242"/>
      <c r="JLA243" s="242"/>
      <c r="JLB243" s="242"/>
      <c r="JLC243" s="242"/>
      <c r="JLD243" s="242"/>
      <c r="JLE243" s="242"/>
      <c r="JLF243" s="242"/>
      <c r="JLG243" s="242"/>
      <c r="JLH243" s="242"/>
      <c r="JLI243" s="242"/>
      <c r="JLJ243" s="242"/>
      <c r="JLK243" s="242"/>
      <c r="JLL243" s="242"/>
      <c r="JLM243" s="242"/>
      <c r="JLN243" s="242"/>
      <c r="JLO243" s="242"/>
      <c r="JLP243" s="242"/>
      <c r="JLQ243" s="242"/>
      <c r="JLR243" s="242"/>
      <c r="JLS243" s="242"/>
      <c r="JLT243" s="242"/>
      <c r="JLU243" s="242"/>
      <c r="JLV243" s="242"/>
      <c r="JLW243" s="242"/>
      <c r="JLX243" s="242"/>
      <c r="JLY243" s="242"/>
      <c r="JLZ243" s="242"/>
      <c r="JMA243" s="242"/>
      <c r="JMB243" s="242"/>
      <c r="JMC243" s="242"/>
      <c r="JMD243" s="242"/>
      <c r="JME243" s="242"/>
      <c r="JMF243" s="242"/>
      <c r="JMG243" s="242"/>
      <c r="JMH243" s="242"/>
      <c r="JMI243" s="242"/>
      <c r="JMJ243" s="242"/>
      <c r="JMK243" s="242"/>
      <c r="JML243" s="242"/>
      <c r="JMM243" s="242"/>
      <c r="JMN243" s="242"/>
      <c r="JMO243" s="242"/>
      <c r="JMP243" s="242"/>
      <c r="JMQ243" s="242"/>
      <c r="JMR243" s="242"/>
      <c r="JMS243" s="242"/>
      <c r="JMT243" s="242"/>
      <c r="JMU243" s="242"/>
      <c r="JMV243" s="242"/>
      <c r="JMW243" s="242"/>
      <c r="JMX243" s="242"/>
      <c r="JMY243" s="242"/>
      <c r="JMZ243" s="242"/>
      <c r="JNA243" s="242"/>
      <c r="JNB243" s="242"/>
      <c r="JNC243" s="242"/>
      <c r="JND243" s="242"/>
      <c r="JNE243" s="242"/>
      <c r="JNF243" s="242"/>
      <c r="JNG243" s="242"/>
      <c r="JNH243" s="242"/>
      <c r="JNI243" s="242"/>
      <c r="JNJ243" s="242"/>
      <c r="JNK243" s="242"/>
      <c r="JNL243" s="242"/>
      <c r="JNM243" s="242"/>
      <c r="JNN243" s="242"/>
      <c r="JNO243" s="242"/>
      <c r="JNP243" s="242"/>
      <c r="JNQ243" s="242"/>
      <c r="JNR243" s="242"/>
      <c r="JNS243" s="242"/>
      <c r="JNT243" s="242"/>
      <c r="JNU243" s="242"/>
      <c r="JNV243" s="242"/>
      <c r="JNW243" s="242"/>
      <c r="JNX243" s="242"/>
      <c r="JNY243" s="242"/>
      <c r="JNZ243" s="242"/>
      <c r="JOA243" s="242"/>
      <c r="JOB243" s="242"/>
      <c r="JOC243" s="242"/>
      <c r="JOD243" s="242"/>
      <c r="JOE243" s="242"/>
      <c r="JOF243" s="242"/>
      <c r="JOG243" s="242"/>
      <c r="JOH243" s="242"/>
      <c r="JOI243" s="242"/>
      <c r="JOJ243" s="242"/>
      <c r="JOK243" s="242"/>
      <c r="JOL243" s="242"/>
      <c r="JOM243" s="242"/>
      <c r="JON243" s="242"/>
      <c r="JOO243" s="242"/>
      <c r="JOP243" s="242"/>
      <c r="JOQ243" s="242"/>
      <c r="JOR243" s="242"/>
      <c r="JOS243" s="242"/>
      <c r="JOT243" s="242"/>
      <c r="JOU243" s="242"/>
      <c r="JOV243" s="242"/>
      <c r="JOW243" s="242"/>
      <c r="JOX243" s="242"/>
      <c r="JOY243" s="242"/>
      <c r="JOZ243" s="242"/>
      <c r="JPA243" s="242"/>
      <c r="JPB243" s="242"/>
      <c r="JPC243" s="242"/>
      <c r="JPD243" s="242"/>
      <c r="JPE243" s="242"/>
      <c r="JPF243" s="242"/>
      <c r="JPG243" s="242"/>
      <c r="JPH243" s="242"/>
      <c r="JPI243" s="242"/>
      <c r="JPJ243" s="242"/>
      <c r="JPK243" s="242"/>
      <c r="JPL243" s="242"/>
      <c r="JPM243" s="242"/>
      <c r="JPN243" s="242"/>
      <c r="JPO243" s="242"/>
      <c r="JPP243" s="242"/>
      <c r="JPQ243" s="242"/>
      <c r="JPR243" s="242"/>
      <c r="JPS243" s="242"/>
      <c r="JPT243" s="242"/>
      <c r="JPU243" s="242"/>
      <c r="JPV243" s="242"/>
      <c r="JPW243" s="242"/>
      <c r="JPX243" s="242"/>
      <c r="JPY243" s="242"/>
      <c r="JPZ243" s="242"/>
      <c r="JQA243" s="242"/>
      <c r="JQB243" s="242"/>
      <c r="JQC243" s="242"/>
      <c r="JQD243" s="242"/>
      <c r="JQE243" s="242"/>
      <c r="JQF243" s="242"/>
      <c r="JQG243" s="242"/>
      <c r="JQH243" s="242"/>
      <c r="JQI243" s="242"/>
      <c r="JQJ243" s="242"/>
      <c r="JQK243" s="242"/>
      <c r="JQL243" s="242"/>
      <c r="JQM243" s="242"/>
      <c r="JQN243" s="242"/>
      <c r="JQO243" s="242"/>
      <c r="JQP243" s="242"/>
      <c r="JQQ243" s="242"/>
      <c r="JQR243" s="242"/>
      <c r="JQS243" s="242"/>
      <c r="JQT243" s="242"/>
      <c r="JQU243" s="242"/>
      <c r="JQV243" s="242"/>
      <c r="JQW243" s="242"/>
      <c r="JQX243" s="242"/>
      <c r="JQY243" s="242"/>
      <c r="JQZ243" s="242"/>
      <c r="JRA243" s="242"/>
      <c r="JRB243" s="242"/>
      <c r="JRC243" s="242"/>
      <c r="JRD243" s="242"/>
      <c r="JRE243" s="242"/>
      <c r="JRF243" s="242"/>
      <c r="JRG243" s="242"/>
      <c r="JRH243" s="242"/>
      <c r="JRI243" s="242"/>
      <c r="JRJ243" s="242"/>
      <c r="JRK243" s="242"/>
      <c r="JRL243" s="242"/>
      <c r="JRM243" s="242"/>
      <c r="JRN243" s="242"/>
      <c r="JRO243" s="242"/>
      <c r="JRP243" s="242"/>
      <c r="JRQ243" s="242"/>
      <c r="JRR243" s="242"/>
      <c r="JRS243" s="242"/>
      <c r="JRT243" s="242"/>
      <c r="JRU243" s="242"/>
      <c r="JRV243" s="242"/>
      <c r="JRW243" s="242"/>
      <c r="JRX243" s="242"/>
      <c r="JRY243" s="242"/>
      <c r="JRZ243" s="242"/>
      <c r="JSA243" s="242"/>
      <c r="JSB243" s="242"/>
      <c r="JSC243" s="242"/>
      <c r="JSD243" s="242"/>
      <c r="JSE243" s="242"/>
      <c r="JSF243" s="242"/>
      <c r="JSG243" s="242"/>
      <c r="JSH243" s="242"/>
      <c r="JSI243" s="242"/>
      <c r="JSJ243" s="242"/>
      <c r="JSK243" s="242"/>
      <c r="JSL243" s="242"/>
      <c r="JSM243" s="242"/>
      <c r="JSN243" s="242"/>
      <c r="JSO243" s="242"/>
      <c r="JSP243" s="242"/>
      <c r="JSQ243" s="242"/>
      <c r="JSR243" s="242"/>
      <c r="JSS243" s="242"/>
      <c r="JST243" s="242"/>
      <c r="JSU243" s="242"/>
      <c r="JSV243" s="242"/>
      <c r="JSW243" s="242"/>
      <c r="JSX243" s="242"/>
      <c r="JSY243" s="242"/>
      <c r="JSZ243" s="242"/>
      <c r="JTA243" s="242"/>
      <c r="JTB243" s="242"/>
      <c r="JTC243" s="242"/>
      <c r="JTD243" s="242"/>
      <c r="JTE243" s="242"/>
      <c r="JTF243" s="242"/>
      <c r="JTG243" s="242"/>
      <c r="JTH243" s="242"/>
      <c r="JTI243" s="242"/>
      <c r="JTJ243" s="242"/>
      <c r="JTK243" s="242"/>
      <c r="JTL243" s="242"/>
      <c r="JTM243" s="242"/>
      <c r="JTN243" s="242"/>
      <c r="JTO243" s="242"/>
      <c r="JTP243" s="242"/>
      <c r="JTQ243" s="242"/>
      <c r="JTR243" s="242"/>
      <c r="JTS243" s="242"/>
      <c r="JTT243" s="242"/>
      <c r="JTU243" s="242"/>
      <c r="JTV243" s="242"/>
      <c r="JTW243" s="242"/>
      <c r="JTX243" s="242"/>
      <c r="JTY243" s="242"/>
      <c r="JTZ243" s="242"/>
      <c r="JUA243" s="242"/>
      <c r="JUB243" s="242"/>
      <c r="JUC243" s="242"/>
      <c r="JUD243" s="242"/>
      <c r="JUE243" s="242"/>
      <c r="JUF243" s="242"/>
      <c r="JUG243" s="242"/>
      <c r="JUH243" s="242"/>
      <c r="JUI243" s="242"/>
      <c r="JUJ243" s="242"/>
      <c r="JUK243" s="242"/>
      <c r="JUL243" s="242"/>
      <c r="JUM243" s="242"/>
      <c r="JUN243" s="242"/>
      <c r="JUO243" s="242"/>
      <c r="JUP243" s="242"/>
      <c r="JUQ243" s="242"/>
      <c r="JUR243" s="242"/>
      <c r="JUS243" s="242"/>
      <c r="JUT243" s="242"/>
      <c r="JUU243" s="242"/>
      <c r="JUV243" s="242"/>
      <c r="JUW243" s="242"/>
      <c r="JUX243" s="242"/>
      <c r="JUY243" s="242"/>
      <c r="JUZ243" s="242"/>
      <c r="JVA243" s="242"/>
      <c r="JVB243" s="242"/>
      <c r="JVC243" s="242"/>
      <c r="JVD243" s="242"/>
      <c r="JVE243" s="242"/>
      <c r="JVF243" s="242"/>
      <c r="JVG243" s="242"/>
      <c r="JVH243" s="242"/>
      <c r="JVI243" s="242"/>
      <c r="JVJ243" s="242"/>
      <c r="JVK243" s="242"/>
      <c r="JVL243" s="242"/>
      <c r="JVM243" s="242"/>
      <c r="JVN243" s="242"/>
      <c r="JVO243" s="242"/>
      <c r="JVP243" s="242"/>
      <c r="JVQ243" s="242"/>
      <c r="JVR243" s="242"/>
      <c r="JVS243" s="242"/>
      <c r="JVT243" s="242"/>
      <c r="JVU243" s="242"/>
      <c r="JVV243" s="242"/>
      <c r="JVW243" s="242"/>
      <c r="JVX243" s="242"/>
      <c r="JVY243" s="242"/>
      <c r="JVZ243" s="242"/>
      <c r="JWA243" s="242"/>
      <c r="JWB243" s="242"/>
      <c r="JWC243" s="242"/>
      <c r="JWD243" s="242"/>
      <c r="JWE243" s="242"/>
      <c r="JWF243" s="242"/>
      <c r="JWG243" s="242"/>
      <c r="JWH243" s="242"/>
      <c r="JWI243" s="242"/>
      <c r="JWJ243" s="242"/>
      <c r="JWK243" s="242"/>
      <c r="JWL243" s="242"/>
      <c r="JWM243" s="242"/>
      <c r="JWN243" s="242"/>
      <c r="JWO243" s="242"/>
      <c r="JWP243" s="242"/>
      <c r="JWQ243" s="242"/>
      <c r="JWR243" s="242"/>
      <c r="JWS243" s="242"/>
      <c r="JWT243" s="242"/>
      <c r="JWU243" s="242"/>
      <c r="JWV243" s="242"/>
      <c r="JWW243" s="242"/>
      <c r="JWX243" s="242"/>
      <c r="JWY243" s="242"/>
      <c r="JWZ243" s="242"/>
      <c r="JXA243" s="242"/>
      <c r="JXB243" s="242"/>
      <c r="JXC243" s="242"/>
      <c r="JXD243" s="242"/>
      <c r="JXE243" s="242"/>
      <c r="JXF243" s="242"/>
      <c r="JXG243" s="242"/>
      <c r="JXH243" s="242"/>
      <c r="JXI243" s="242"/>
      <c r="JXJ243" s="242"/>
      <c r="JXK243" s="242"/>
      <c r="JXL243" s="242"/>
      <c r="JXM243" s="242"/>
      <c r="JXN243" s="242"/>
      <c r="JXO243" s="242"/>
      <c r="JXP243" s="242"/>
      <c r="JXQ243" s="242"/>
      <c r="JXR243" s="242"/>
      <c r="JXS243" s="242"/>
      <c r="JXT243" s="242"/>
      <c r="JXU243" s="242"/>
      <c r="JXV243" s="242"/>
      <c r="JXW243" s="242"/>
      <c r="JXX243" s="242"/>
      <c r="JXY243" s="242"/>
      <c r="JXZ243" s="242"/>
      <c r="JYA243" s="242"/>
      <c r="JYB243" s="242"/>
      <c r="JYC243" s="242"/>
      <c r="JYD243" s="242"/>
      <c r="JYE243" s="242"/>
      <c r="JYF243" s="242"/>
      <c r="JYG243" s="242"/>
      <c r="JYH243" s="242"/>
      <c r="JYI243" s="242"/>
      <c r="JYJ243" s="242"/>
      <c r="JYK243" s="242"/>
      <c r="JYL243" s="242"/>
      <c r="JYM243" s="242"/>
      <c r="JYN243" s="242"/>
      <c r="JYO243" s="242"/>
      <c r="JYP243" s="242"/>
      <c r="JYQ243" s="242"/>
      <c r="JYR243" s="242"/>
      <c r="JYS243" s="242"/>
      <c r="JYT243" s="242"/>
      <c r="JYU243" s="242"/>
      <c r="JYV243" s="242"/>
      <c r="JYW243" s="242"/>
      <c r="JYX243" s="242"/>
      <c r="JYY243" s="242"/>
      <c r="JYZ243" s="242"/>
      <c r="JZA243" s="242"/>
      <c r="JZB243" s="242"/>
      <c r="JZC243" s="242"/>
      <c r="JZD243" s="242"/>
      <c r="JZE243" s="242"/>
      <c r="JZF243" s="242"/>
      <c r="JZG243" s="242"/>
      <c r="JZH243" s="242"/>
      <c r="JZI243" s="242"/>
      <c r="JZJ243" s="242"/>
      <c r="JZK243" s="242"/>
      <c r="JZL243" s="242"/>
      <c r="JZM243" s="242"/>
      <c r="JZN243" s="242"/>
      <c r="JZO243" s="242"/>
      <c r="JZP243" s="242"/>
      <c r="JZQ243" s="242"/>
      <c r="JZR243" s="242"/>
      <c r="JZS243" s="242"/>
      <c r="JZT243" s="242"/>
      <c r="JZU243" s="242"/>
      <c r="JZV243" s="242"/>
      <c r="JZW243" s="242"/>
      <c r="JZX243" s="242"/>
      <c r="JZY243" s="242"/>
      <c r="JZZ243" s="242"/>
      <c r="KAA243" s="242"/>
      <c r="KAB243" s="242"/>
      <c r="KAC243" s="242"/>
      <c r="KAD243" s="242"/>
      <c r="KAE243" s="242"/>
      <c r="KAF243" s="242"/>
      <c r="KAG243" s="242"/>
      <c r="KAH243" s="242"/>
      <c r="KAI243" s="242"/>
      <c r="KAJ243" s="242"/>
      <c r="KAK243" s="242"/>
      <c r="KAL243" s="242"/>
      <c r="KAM243" s="242"/>
      <c r="KAN243" s="242"/>
      <c r="KAO243" s="242"/>
      <c r="KAP243" s="242"/>
      <c r="KAQ243" s="242"/>
      <c r="KAR243" s="242"/>
      <c r="KAS243" s="242"/>
      <c r="KAT243" s="242"/>
      <c r="KAU243" s="242"/>
      <c r="KAV243" s="242"/>
      <c r="KAW243" s="242"/>
      <c r="KAX243" s="242"/>
      <c r="KAY243" s="242"/>
      <c r="KAZ243" s="242"/>
      <c r="KBA243" s="242"/>
      <c r="KBB243" s="242"/>
      <c r="KBC243" s="242"/>
      <c r="KBD243" s="242"/>
      <c r="KBE243" s="242"/>
      <c r="KBF243" s="242"/>
      <c r="KBG243" s="242"/>
      <c r="KBH243" s="242"/>
      <c r="KBI243" s="242"/>
      <c r="KBJ243" s="242"/>
      <c r="KBK243" s="242"/>
      <c r="KBL243" s="242"/>
      <c r="KBM243" s="242"/>
      <c r="KBN243" s="242"/>
      <c r="KBO243" s="242"/>
      <c r="KBP243" s="242"/>
      <c r="KBQ243" s="242"/>
      <c r="KBR243" s="242"/>
      <c r="KBS243" s="242"/>
      <c r="KBT243" s="242"/>
      <c r="KBU243" s="242"/>
      <c r="KBV243" s="242"/>
      <c r="KBW243" s="242"/>
      <c r="KBX243" s="242"/>
      <c r="KBY243" s="242"/>
      <c r="KBZ243" s="242"/>
      <c r="KCA243" s="242"/>
      <c r="KCB243" s="242"/>
      <c r="KCC243" s="242"/>
      <c r="KCD243" s="242"/>
      <c r="KCE243" s="242"/>
      <c r="KCF243" s="242"/>
      <c r="KCG243" s="242"/>
      <c r="KCH243" s="242"/>
      <c r="KCI243" s="242"/>
      <c r="KCJ243" s="242"/>
      <c r="KCK243" s="242"/>
      <c r="KCL243" s="242"/>
      <c r="KCM243" s="242"/>
      <c r="KCN243" s="242"/>
      <c r="KCO243" s="242"/>
      <c r="KCP243" s="242"/>
      <c r="KCQ243" s="242"/>
      <c r="KCR243" s="242"/>
      <c r="KCS243" s="242"/>
      <c r="KCT243" s="242"/>
      <c r="KCU243" s="242"/>
      <c r="KCV243" s="242"/>
      <c r="KCW243" s="242"/>
      <c r="KCX243" s="242"/>
      <c r="KCY243" s="242"/>
      <c r="KCZ243" s="242"/>
      <c r="KDA243" s="242"/>
      <c r="KDB243" s="242"/>
      <c r="KDC243" s="242"/>
      <c r="KDD243" s="242"/>
      <c r="KDE243" s="242"/>
      <c r="KDF243" s="242"/>
      <c r="KDG243" s="242"/>
      <c r="KDH243" s="242"/>
      <c r="KDI243" s="242"/>
      <c r="KDJ243" s="242"/>
      <c r="KDK243" s="242"/>
      <c r="KDL243" s="242"/>
      <c r="KDM243" s="242"/>
      <c r="KDN243" s="242"/>
      <c r="KDO243" s="242"/>
      <c r="KDP243" s="242"/>
      <c r="KDQ243" s="242"/>
      <c r="KDR243" s="242"/>
      <c r="KDS243" s="242"/>
      <c r="KDT243" s="242"/>
      <c r="KDU243" s="242"/>
      <c r="KDV243" s="242"/>
      <c r="KDW243" s="242"/>
      <c r="KDX243" s="242"/>
      <c r="KDY243" s="242"/>
      <c r="KDZ243" s="242"/>
      <c r="KEA243" s="242"/>
      <c r="KEB243" s="242"/>
      <c r="KEC243" s="242"/>
      <c r="KED243" s="242"/>
      <c r="KEE243" s="242"/>
      <c r="KEF243" s="242"/>
      <c r="KEG243" s="242"/>
      <c r="KEH243" s="242"/>
      <c r="KEI243" s="242"/>
      <c r="KEJ243" s="242"/>
      <c r="KEK243" s="242"/>
      <c r="KEL243" s="242"/>
      <c r="KEM243" s="242"/>
      <c r="KEN243" s="242"/>
      <c r="KEO243" s="242"/>
      <c r="KEP243" s="242"/>
      <c r="KEQ243" s="242"/>
      <c r="KER243" s="242"/>
      <c r="KES243" s="242"/>
      <c r="KET243" s="242"/>
      <c r="KEU243" s="242"/>
      <c r="KEV243" s="242"/>
      <c r="KEW243" s="242"/>
      <c r="KEX243" s="242"/>
      <c r="KEY243" s="242"/>
      <c r="KEZ243" s="242"/>
      <c r="KFA243" s="242"/>
      <c r="KFB243" s="242"/>
      <c r="KFC243" s="242"/>
      <c r="KFD243" s="242"/>
      <c r="KFE243" s="242"/>
      <c r="KFF243" s="242"/>
      <c r="KFG243" s="242"/>
      <c r="KFH243" s="242"/>
      <c r="KFI243" s="242"/>
      <c r="KFJ243" s="242"/>
      <c r="KFK243" s="242"/>
      <c r="KFL243" s="242"/>
      <c r="KFM243" s="242"/>
      <c r="KFN243" s="242"/>
      <c r="KFO243" s="242"/>
      <c r="KFP243" s="242"/>
      <c r="KFQ243" s="242"/>
      <c r="KFR243" s="242"/>
      <c r="KFS243" s="242"/>
      <c r="KFT243" s="242"/>
      <c r="KFU243" s="242"/>
      <c r="KFV243" s="242"/>
      <c r="KFW243" s="242"/>
      <c r="KFX243" s="242"/>
      <c r="KFY243" s="242"/>
      <c r="KFZ243" s="242"/>
      <c r="KGA243" s="242"/>
      <c r="KGB243" s="242"/>
      <c r="KGC243" s="242"/>
      <c r="KGD243" s="242"/>
      <c r="KGE243" s="242"/>
      <c r="KGF243" s="242"/>
      <c r="KGG243" s="242"/>
      <c r="KGH243" s="242"/>
      <c r="KGI243" s="242"/>
      <c r="KGJ243" s="242"/>
      <c r="KGK243" s="242"/>
      <c r="KGL243" s="242"/>
      <c r="KGM243" s="242"/>
      <c r="KGN243" s="242"/>
      <c r="KGO243" s="242"/>
      <c r="KGP243" s="242"/>
      <c r="KGQ243" s="242"/>
      <c r="KGR243" s="242"/>
      <c r="KGS243" s="242"/>
      <c r="KGT243" s="242"/>
      <c r="KGU243" s="242"/>
      <c r="KGV243" s="242"/>
      <c r="KGW243" s="242"/>
      <c r="KGX243" s="242"/>
      <c r="KGY243" s="242"/>
      <c r="KGZ243" s="242"/>
      <c r="KHA243" s="242"/>
      <c r="KHB243" s="242"/>
      <c r="KHC243" s="242"/>
      <c r="KHD243" s="242"/>
      <c r="KHE243" s="242"/>
      <c r="KHF243" s="242"/>
      <c r="KHG243" s="242"/>
      <c r="KHH243" s="242"/>
      <c r="KHI243" s="242"/>
      <c r="KHJ243" s="242"/>
      <c r="KHK243" s="242"/>
      <c r="KHL243" s="242"/>
      <c r="KHM243" s="242"/>
      <c r="KHN243" s="242"/>
      <c r="KHO243" s="242"/>
      <c r="KHP243" s="242"/>
      <c r="KHQ243" s="242"/>
      <c r="KHR243" s="242"/>
      <c r="KHS243" s="242"/>
      <c r="KHT243" s="242"/>
      <c r="KHU243" s="242"/>
      <c r="KHV243" s="242"/>
      <c r="KHW243" s="242"/>
      <c r="KHX243" s="242"/>
      <c r="KHY243" s="242"/>
      <c r="KHZ243" s="242"/>
      <c r="KIA243" s="242"/>
      <c r="KIB243" s="242"/>
      <c r="KIC243" s="242"/>
      <c r="KID243" s="242"/>
      <c r="KIE243" s="242"/>
      <c r="KIF243" s="242"/>
      <c r="KIG243" s="242"/>
      <c r="KIH243" s="242"/>
      <c r="KII243" s="242"/>
      <c r="KIJ243" s="242"/>
      <c r="KIK243" s="242"/>
      <c r="KIL243" s="242"/>
      <c r="KIM243" s="242"/>
      <c r="KIN243" s="242"/>
      <c r="KIO243" s="242"/>
      <c r="KIP243" s="242"/>
      <c r="KIQ243" s="242"/>
      <c r="KIR243" s="242"/>
      <c r="KIS243" s="242"/>
      <c r="KIT243" s="242"/>
      <c r="KIU243" s="242"/>
      <c r="KIV243" s="242"/>
      <c r="KIW243" s="242"/>
      <c r="KIX243" s="242"/>
      <c r="KIY243" s="242"/>
      <c r="KIZ243" s="242"/>
      <c r="KJA243" s="242"/>
      <c r="KJB243" s="242"/>
      <c r="KJC243" s="242"/>
      <c r="KJD243" s="242"/>
      <c r="KJE243" s="242"/>
      <c r="KJF243" s="242"/>
      <c r="KJG243" s="242"/>
      <c r="KJH243" s="242"/>
      <c r="KJI243" s="242"/>
      <c r="KJJ243" s="242"/>
      <c r="KJK243" s="242"/>
      <c r="KJL243" s="242"/>
      <c r="KJM243" s="242"/>
      <c r="KJN243" s="242"/>
      <c r="KJO243" s="242"/>
      <c r="KJP243" s="242"/>
      <c r="KJQ243" s="242"/>
      <c r="KJR243" s="242"/>
      <c r="KJS243" s="242"/>
      <c r="KJT243" s="242"/>
      <c r="KJU243" s="242"/>
      <c r="KJV243" s="242"/>
      <c r="KJW243" s="242"/>
      <c r="KJX243" s="242"/>
      <c r="KJY243" s="242"/>
      <c r="KJZ243" s="242"/>
      <c r="KKA243" s="242"/>
      <c r="KKB243" s="242"/>
      <c r="KKC243" s="242"/>
      <c r="KKD243" s="242"/>
      <c r="KKE243" s="242"/>
      <c r="KKF243" s="242"/>
      <c r="KKG243" s="242"/>
      <c r="KKH243" s="242"/>
      <c r="KKI243" s="242"/>
      <c r="KKJ243" s="242"/>
      <c r="KKK243" s="242"/>
      <c r="KKL243" s="242"/>
      <c r="KKM243" s="242"/>
      <c r="KKN243" s="242"/>
      <c r="KKO243" s="242"/>
      <c r="KKP243" s="242"/>
      <c r="KKQ243" s="242"/>
      <c r="KKR243" s="242"/>
      <c r="KKS243" s="242"/>
      <c r="KKT243" s="242"/>
      <c r="KKU243" s="242"/>
      <c r="KKV243" s="242"/>
      <c r="KKW243" s="242"/>
      <c r="KKX243" s="242"/>
      <c r="KKY243" s="242"/>
      <c r="KKZ243" s="242"/>
      <c r="KLA243" s="242"/>
      <c r="KLB243" s="242"/>
      <c r="KLC243" s="242"/>
      <c r="KLD243" s="242"/>
      <c r="KLE243" s="242"/>
      <c r="KLF243" s="242"/>
      <c r="KLG243" s="242"/>
      <c r="KLH243" s="242"/>
      <c r="KLI243" s="242"/>
      <c r="KLJ243" s="242"/>
      <c r="KLK243" s="242"/>
      <c r="KLL243" s="242"/>
      <c r="KLM243" s="242"/>
      <c r="KLN243" s="242"/>
      <c r="KLO243" s="242"/>
      <c r="KLP243" s="242"/>
      <c r="KLQ243" s="242"/>
      <c r="KLR243" s="242"/>
      <c r="KLS243" s="242"/>
      <c r="KLT243" s="242"/>
      <c r="KLU243" s="242"/>
      <c r="KLV243" s="242"/>
      <c r="KLW243" s="242"/>
      <c r="KLX243" s="242"/>
      <c r="KLY243" s="242"/>
      <c r="KLZ243" s="242"/>
      <c r="KMA243" s="242"/>
      <c r="KMB243" s="242"/>
      <c r="KMC243" s="242"/>
      <c r="KMD243" s="242"/>
      <c r="KME243" s="242"/>
      <c r="KMF243" s="242"/>
      <c r="KMG243" s="242"/>
      <c r="KMH243" s="242"/>
      <c r="KMI243" s="242"/>
      <c r="KMJ243" s="242"/>
      <c r="KMK243" s="242"/>
      <c r="KML243" s="242"/>
      <c r="KMM243" s="242"/>
      <c r="KMN243" s="242"/>
      <c r="KMO243" s="242"/>
      <c r="KMP243" s="242"/>
      <c r="KMQ243" s="242"/>
      <c r="KMR243" s="242"/>
      <c r="KMS243" s="242"/>
      <c r="KMT243" s="242"/>
      <c r="KMU243" s="242"/>
      <c r="KMV243" s="242"/>
      <c r="KMW243" s="242"/>
      <c r="KMX243" s="242"/>
      <c r="KMY243" s="242"/>
      <c r="KMZ243" s="242"/>
      <c r="KNA243" s="242"/>
      <c r="KNB243" s="242"/>
      <c r="KNC243" s="242"/>
      <c r="KND243" s="242"/>
      <c r="KNE243" s="242"/>
      <c r="KNF243" s="242"/>
      <c r="KNG243" s="242"/>
      <c r="KNH243" s="242"/>
      <c r="KNI243" s="242"/>
      <c r="KNJ243" s="242"/>
      <c r="KNK243" s="242"/>
      <c r="KNL243" s="242"/>
      <c r="KNM243" s="242"/>
      <c r="KNN243" s="242"/>
      <c r="KNO243" s="242"/>
      <c r="KNP243" s="242"/>
      <c r="KNQ243" s="242"/>
      <c r="KNR243" s="242"/>
      <c r="KNS243" s="242"/>
      <c r="KNT243" s="242"/>
      <c r="KNU243" s="242"/>
      <c r="KNV243" s="242"/>
      <c r="KNW243" s="242"/>
      <c r="KNX243" s="242"/>
      <c r="KNY243" s="242"/>
      <c r="KNZ243" s="242"/>
      <c r="KOA243" s="242"/>
      <c r="KOB243" s="242"/>
      <c r="KOC243" s="242"/>
      <c r="KOD243" s="242"/>
      <c r="KOE243" s="242"/>
      <c r="KOF243" s="242"/>
      <c r="KOG243" s="242"/>
      <c r="KOH243" s="242"/>
      <c r="KOI243" s="242"/>
      <c r="KOJ243" s="242"/>
      <c r="KOK243" s="242"/>
      <c r="KOL243" s="242"/>
      <c r="KOM243" s="242"/>
      <c r="KON243" s="242"/>
      <c r="KOO243" s="242"/>
      <c r="KOP243" s="242"/>
      <c r="KOQ243" s="242"/>
      <c r="KOR243" s="242"/>
      <c r="KOS243" s="242"/>
      <c r="KOT243" s="242"/>
      <c r="KOU243" s="242"/>
      <c r="KOV243" s="242"/>
      <c r="KOW243" s="242"/>
      <c r="KOX243" s="242"/>
      <c r="KOY243" s="242"/>
      <c r="KOZ243" s="242"/>
      <c r="KPA243" s="242"/>
      <c r="KPB243" s="242"/>
      <c r="KPC243" s="242"/>
      <c r="KPD243" s="242"/>
      <c r="KPE243" s="242"/>
      <c r="KPF243" s="242"/>
      <c r="KPG243" s="242"/>
      <c r="KPH243" s="242"/>
      <c r="KPI243" s="242"/>
      <c r="KPJ243" s="242"/>
      <c r="KPK243" s="242"/>
      <c r="KPL243" s="242"/>
      <c r="KPM243" s="242"/>
      <c r="KPN243" s="242"/>
      <c r="KPO243" s="242"/>
      <c r="KPP243" s="242"/>
      <c r="KPQ243" s="242"/>
      <c r="KPR243" s="242"/>
      <c r="KPS243" s="242"/>
      <c r="KPT243" s="242"/>
      <c r="KPU243" s="242"/>
      <c r="KPV243" s="242"/>
      <c r="KPW243" s="242"/>
      <c r="KPX243" s="242"/>
      <c r="KPY243" s="242"/>
      <c r="KPZ243" s="242"/>
      <c r="KQA243" s="242"/>
      <c r="KQB243" s="242"/>
      <c r="KQC243" s="242"/>
      <c r="KQD243" s="242"/>
      <c r="KQE243" s="242"/>
      <c r="KQF243" s="242"/>
      <c r="KQG243" s="242"/>
      <c r="KQH243" s="242"/>
      <c r="KQI243" s="242"/>
      <c r="KQJ243" s="242"/>
      <c r="KQK243" s="242"/>
      <c r="KQL243" s="242"/>
      <c r="KQM243" s="242"/>
      <c r="KQN243" s="242"/>
      <c r="KQO243" s="242"/>
      <c r="KQP243" s="242"/>
      <c r="KQQ243" s="242"/>
      <c r="KQR243" s="242"/>
      <c r="KQS243" s="242"/>
      <c r="KQT243" s="242"/>
      <c r="KQU243" s="242"/>
      <c r="KQV243" s="242"/>
      <c r="KQW243" s="242"/>
      <c r="KQX243" s="242"/>
      <c r="KQY243" s="242"/>
      <c r="KQZ243" s="242"/>
      <c r="KRA243" s="242"/>
      <c r="KRB243" s="242"/>
      <c r="KRC243" s="242"/>
      <c r="KRD243" s="242"/>
      <c r="KRE243" s="242"/>
      <c r="KRF243" s="242"/>
      <c r="KRG243" s="242"/>
      <c r="KRH243" s="242"/>
      <c r="KRI243" s="242"/>
      <c r="KRJ243" s="242"/>
      <c r="KRK243" s="242"/>
      <c r="KRL243" s="242"/>
      <c r="KRM243" s="242"/>
      <c r="KRN243" s="242"/>
      <c r="KRO243" s="242"/>
      <c r="KRP243" s="242"/>
      <c r="KRQ243" s="242"/>
      <c r="KRR243" s="242"/>
      <c r="KRS243" s="242"/>
      <c r="KRT243" s="242"/>
      <c r="KRU243" s="242"/>
      <c r="KRV243" s="242"/>
      <c r="KRW243" s="242"/>
      <c r="KRX243" s="242"/>
      <c r="KRY243" s="242"/>
      <c r="KRZ243" s="242"/>
      <c r="KSA243" s="242"/>
      <c r="KSB243" s="242"/>
      <c r="KSC243" s="242"/>
      <c r="KSD243" s="242"/>
      <c r="KSE243" s="242"/>
      <c r="KSF243" s="242"/>
      <c r="KSG243" s="242"/>
      <c r="KSH243" s="242"/>
      <c r="KSI243" s="242"/>
      <c r="KSJ243" s="242"/>
      <c r="KSK243" s="242"/>
      <c r="KSL243" s="242"/>
      <c r="KSM243" s="242"/>
      <c r="KSN243" s="242"/>
      <c r="KSO243" s="242"/>
      <c r="KSP243" s="242"/>
      <c r="KSQ243" s="242"/>
      <c r="KSR243" s="242"/>
      <c r="KSS243" s="242"/>
      <c r="KST243" s="242"/>
      <c r="KSU243" s="242"/>
      <c r="KSV243" s="242"/>
      <c r="KSW243" s="242"/>
      <c r="KSX243" s="242"/>
      <c r="KSY243" s="242"/>
      <c r="KSZ243" s="242"/>
      <c r="KTA243" s="242"/>
      <c r="KTB243" s="242"/>
      <c r="KTC243" s="242"/>
      <c r="KTD243" s="242"/>
      <c r="KTE243" s="242"/>
      <c r="KTF243" s="242"/>
      <c r="KTG243" s="242"/>
      <c r="KTH243" s="242"/>
      <c r="KTI243" s="242"/>
      <c r="KTJ243" s="242"/>
      <c r="KTK243" s="242"/>
      <c r="KTL243" s="242"/>
      <c r="KTM243" s="242"/>
      <c r="KTN243" s="242"/>
      <c r="KTO243" s="242"/>
      <c r="KTP243" s="242"/>
      <c r="KTQ243" s="242"/>
      <c r="KTR243" s="242"/>
      <c r="KTS243" s="242"/>
      <c r="KTT243" s="242"/>
      <c r="KTU243" s="242"/>
      <c r="KTV243" s="242"/>
      <c r="KTW243" s="242"/>
      <c r="KTX243" s="242"/>
      <c r="KTY243" s="242"/>
      <c r="KTZ243" s="242"/>
      <c r="KUA243" s="242"/>
      <c r="KUB243" s="242"/>
      <c r="KUC243" s="242"/>
      <c r="KUD243" s="242"/>
      <c r="KUE243" s="242"/>
      <c r="KUF243" s="242"/>
      <c r="KUG243" s="242"/>
      <c r="KUH243" s="242"/>
      <c r="KUI243" s="242"/>
      <c r="KUJ243" s="242"/>
      <c r="KUK243" s="242"/>
      <c r="KUL243" s="242"/>
      <c r="KUM243" s="242"/>
      <c r="KUN243" s="242"/>
      <c r="KUO243" s="242"/>
      <c r="KUP243" s="242"/>
      <c r="KUQ243" s="242"/>
      <c r="KUR243" s="242"/>
      <c r="KUS243" s="242"/>
      <c r="KUT243" s="242"/>
      <c r="KUU243" s="242"/>
      <c r="KUV243" s="242"/>
      <c r="KUW243" s="242"/>
      <c r="KUX243" s="242"/>
      <c r="KUY243" s="242"/>
      <c r="KUZ243" s="242"/>
      <c r="KVA243" s="242"/>
      <c r="KVB243" s="242"/>
      <c r="KVC243" s="242"/>
      <c r="KVD243" s="242"/>
      <c r="KVE243" s="242"/>
      <c r="KVF243" s="242"/>
      <c r="KVG243" s="242"/>
      <c r="KVH243" s="242"/>
      <c r="KVI243" s="242"/>
      <c r="KVJ243" s="242"/>
      <c r="KVK243" s="242"/>
      <c r="KVL243" s="242"/>
      <c r="KVM243" s="242"/>
      <c r="KVN243" s="242"/>
      <c r="KVO243" s="242"/>
      <c r="KVP243" s="242"/>
      <c r="KVQ243" s="242"/>
      <c r="KVR243" s="242"/>
      <c r="KVS243" s="242"/>
      <c r="KVT243" s="242"/>
      <c r="KVU243" s="242"/>
      <c r="KVV243" s="242"/>
      <c r="KVW243" s="242"/>
      <c r="KVX243" s="242"/>
      <c r="KVY243" s="242"/>
      <c r="KVZ243" s="242"/>
      <c r="KWA243" s="242"/>
      <c r="KWB243" s="242"/>
      <c r="KWC243" s="242"/>
      <c r="KWD243" s="242"/>
      <c r="KWE243" s="242"/>
      <c r="KWF243" s="242"/>
      <c r="KWG243" s="242"/>
      <c r="KWH243" s="242"/>
      <c r="KWI243" s="242"/>
      <c r="KWJ243" s="242"/>
      <c r="KWK243" s="242"/>
      <c r="KWL243" s="242"/>
      <c r="KWM243" s="242"/>
      <c r="KWN243" s="242"/>
      <c r="KWO243" s="242"/>
      <c r="KWP243" s="242"/>
      <c r="KWQ243" s="242"/>
      <c r="KWR243" s="242"/>
      <c r="KWS243" s="242"/>
      <c r="KWT243" s="242"/>
      <c r="KWU243" s="242"/>
      <c r="KWV243" s="242"/>
      <c r="KWW243" s="242"/>
      <c r="KWX243" s="242"/>
      <c r="KWY243" s="242"/>
      <c r="KWZ243" s="242"/>
      <c r="KXA243" s="242"/>
      <c r="KXB243" s="242"/>
      <c r="KXC243" s="242"/>
      <c r="KXD243" s="242"/>
      <c r="KXE243" s="242"/>
      <c r="KXF243" s="242"/>
      <c r="KXG243" s="242"/>
      <c r="KXH243" s="242"/>
      <c r="KXI243" s="242"/>
      <c r="KXJ243" s="242"/>
      <c r="KXK243" s="242"/>
      <c r="KXL243" s="242"/>
      <c r="KXM243" s="242"/>
      <c r="KXN243" s="242"/>
      <c r="KXO243" s="242"/>
      <c r="KXP243" s="242"/>
      <c r="KXQ243" s="242"/>
      <c r="KXR243" s="242"/>
      <c r="KXS243" s="242"/>
      <c r="KXT243" s="242"/>
      <c r="KXU243" s="242"/>
      <c r="KXV243" s="242"/>
      <c r="KXW243" s="242"/>
      <c r="KXX243" s="242"/>
      <c r="KXY243" s="242"/>
      <c r="KXZ243" s="242"/>
      <c r="KYA243" s="242"/>
      <c r="KYB243" s="242"/>
      <c r="KYC243" s="242"/>
      <c r="KYD243" s="242"/>
      <c r="KYE243" s="242"/>
      <c r="KYF243" s="242"/>
      <c r="KYG243" s="242"/>
      <c r="KYH243" s="242"/>
      <c r="KYI243" s="242"/>
      <c r="KYJ243" s="242"/>
      <c r="KYK243" s="242"/>
      <c r="KYL243" s="242"/>
      <c r="KYM243" s="242"/>
      <c r="KYN243" s="242"/>
      <c r="KYO243" s="242"/>
      <c r="KYP243" s="242"/>
      <c r="KYQ243" s="242"/>
      <c r="KYR243" s="242"/>
      <c r="KYS243" s="242"/>
      <c r="KYT243" s="242"/>
      <c r="KYU243" s="242"/>
      <c r="KYV243" s="242"/>
      <c r="KYW243" s="242"/>
      <c r="KYX243" s="242"/>
      <c r="KYY243" s="242"/>
      <c r="KYZ243" s="242"/>
      <c r="KZA243" s="242"/>
      <c r="KZB243" s="242"/>
      <c r="KZC243" s="242"/>
      <c r="KZD243" s="242"/>
      <c r="KZE243" s="242"/>
      <c r="KZF243" s="242"/>
      <c r="KZG243" s="242"/>
      <c r="KZH243" s="242"/>
      <c r="KZI243" s="242"/>
      <c r="KZJ243" s="242"/>
      <c r="KZK243" s="242"/>
      <c r="KZL243" s="242"/>
      <c r="KZM243" s="242"/>
      <c r="KZN243" s="242"/>
      <c r="KZO243" s="242"/>
      <c r="KZP243" s="242"/>
      <c r="KZQ243" s="242"/>
      <c r="KZR243" s="242"/>
      <c r="KZS243" s="242"/>
      <c r="KZT243" s="242"/>
      <c r="KZU243" s="242"/>
      <c r="KZV243" s="242"/>
      <c r="KZW243" s="242"/>
      <c r="KZX243" s="242"/>
      <c r="KZY243" s="242"/>
      <c r="KZZ243" s="242"/>
      <c r="LAA243" s="242"/>
      <c r="LAB243" s="242"/>
      <c r="LAC243" s="242"/>
      <c r="LAD243" s="242"/>
      <c r="LAE243" s="242"/>
      <c r="LAF243" s="242"/>
      <c r="LAG243" s="242"/>
      <c r="LAH243" s="242"/>
      <c r="LAI243" s="242"/>
      <c r="LAJ243" s="242"/>
      <c r="LAK243" s="242"/>
      <c r="LAL243" s="242"/>
      <c r="LAM243" s="242"/>
      <c r="LAN243" s="242"/>
      <c r="LAO243" s="242"/>
      <c r="LAP243" s="242"/>
      <c r="LAQ243" s="242"/>
      <c r="LAR243" s="242"/>
      <c r="LAS243" s="242"/>
      <c r="LAT243" s="242"/>
      <c r="LAU243" s="242"/>
      <c r="LAV243" s="242"/>
      <c r="LAW243" s="242"/>
      <c r="LAX243" s="242"/>
      <c r="LAY243" s="242"/>
      <c r="LAZ243" s="242"/>
      <c r="LBA243" s="242"/>
      <c r="LBB243" s="242"/>
      <c r="LBC243" s="242"/>
      <c r="LBD243" s="242"/>
      <c r="LBE243" s="242"/>
      <c r="LBF243" s="242"/>
      <c r="LBG243" s="242"/>
      <c r="LBH243" s="242"/>
      <c r="LBI243" s="242"/>
      <c r="LBJ243" s="242"/>
      <c r="LBK243" s="242"/>
      <c r="LBL243" s="242"/>
      <c r="LBM243" s="242"/>
      <c r="LBN243" s="242"/>
      <c r="LBO243" s="242"/>
      <c r="LBP243" s="242"/>
      <c r="LBQ243" s="242"/>
      <c r="LBR243" s="242"/>
      <c r="LBS243" s="242"/>
      <c r="LBT243" s="242"/>
      <c r="LBU243" s="242"/>
      <c r="LBV243" s="242"/>
      <c r="LBW243" s="242"/>
      <c r="LBX243" s="242"/>
      <c r="LBY243" s="242"/>
      <c r="LCC243" s="242"/>
      <c r="LCD243" s="242"/>
      <c r="LCE243" s="242"/>
      <c r="LCF243" s="242"/>
      <c r="LCG243" s="242"/>
      <c r="LCH243" s="242"/>
      <c r="LCI243" s="242"/>
      <c r="LCJ243" s="242"/>
      <c r="LCK243" s="242"/>
      <c r="LCL243" s="242"/>
      <c r="LCM243" s="242"/>
      <c r="LCN243" s="242"/>
      <c r="LCO243" s="242"/>
      <c r="LCP243" s="242"/>
      <c r="LCQ243" s="242"/>
      <c r="LCR243" s="242"/>
      <c r="LCS243" s="242"/>
      <c r="LCT243" s="242"/>
      <c r="LCU243" s="242"/>
      <c r="LCV243" s="242"/>
      <c r="LCW243" s="242"/>
      <c r="LCX243" s="242"/>
      <c r="LCY243" s="242"/>
      <c r="LCZ243" s="242"/>
      <c r="LDA243" s="242"/>
      <c r="LDB243" s="242"/>
      <c r="LDC243" s="242"/>
      <c r="LDD243" s="242"/>
      <c r="LDE243" s="242"/>
      <c r="LDF243" s="242"/>
      <c r="LDG243" s="242"/>
      <c r="LDH243" s="242"/>
      <c r="LDI243" s="242"/>
      <c r="LDJ243" s="242"/>
      <c r="LDK243" s="242"/>
      <c r="LDL243" s="242"/>
      <c r="LDM243" s="242"/>
      <c r="LDN243" s="242"/>
      <c r="LDO243" s="242"/>
      <c r="LDP243" s="242"/>
      <c r="LDQ243" s="242"/>
      <c r="LDR243" s="242"/>
      <c r="LDS243" s="242"/>
      <c r="LDT243" s="242"/>
      <c r="LDU243" s="242"/>
      <c r="LDV243" s="242"/>
      <c r="LDW243" s="242"/>
      <c r="LDX243" s="242"/>
      <c r="LDY243" s="242"/>
      <c r="LDZ243" s="242"/>
      <c r="LEA243" s="242"/>
      <c r="LEB243" s="242"/>
      <c r="LEC243" s="242"/>
      <c r="LED243" s="242"/>
      <c r="LEE243" s="242"/>
      <c r="LEF243" s="242"/>
      <c r="LEG243" s="242"/>
      <c r="LEH243" s="242"/>
      <c r="LEI243" s="242"/>
      <c r="LEJ243" s="242"/>
      <c r="LEK243" s="242"/>
      <c r="LEL243" s="242"/>
      <c r="LEM243" s="242"/>
      <c r="LEN243" s="242"/>
      <c r="LEO243" s="242"/>
      <c r="LEP243" s="242"/>
      <c r="LEQ243" s="242"/>
      <c r="LER243" s="242"/>
      <c r="LES243" s="242"/>
      <c r="LET243" s="242"/>
      <c r="LEU243" s="242"/>
      <c r="LEV243" s="242"/>
      <c r="LEW243" s="242"/>
      <c r="LEX243" s="242"/>
      <c r="LEY243" s="242"/>
      <c r="LEZ243" s="242"/>
      <c r="LFA243" s="242"/>
      <c r="LFB243" s="242"/>
      <c r="LFC243" s="242"/>
      <c r="LFD243" s="242"/>
      <c r="LFE243" s="242"/>
      <c r="LFF243" s="242"/>
      <c r="LFG243" s="242"/>
      <c r="LFH243" s="242"/>
      <c r="LFI243" s="242"/>
      <c r="LFJ243" s="242"/>
      <c r="LFK243" s="242"/>
      <c r="LFL243" s="242"/>
      <c r="LFM243" s="242"/>
      <c r="LFN243" s="242"/>
      <c r="LFO243" s="242"/>
      <c r="LFP243" s="242"/>
      <c r="LFQ243" s="242"/>
      <c r="LFR243" s="242"/>
      <c r="LFS243" s="242"/>
      <c r="LFT243" s="242"/>
      <c r="LFU243" s="242"/>
      <c r="LFV243" s="242"/>
      <c r="LFW243" s="242"/>
      <c r="LFX243" s="242"/>
      <c r="LFY243" s="242"/>
      <c r="LFZ243" s="242"/>
      <c r="LGA243" s="242"/>
      <c r="LGB243" s="242"/>
      <c r="LGC243" s="242"/>
      <c r="LGD243" s="242"/>
      <c r="LGE243" s="242"/>
      <c r="LGF243" s="242"/>
      <c r="LGG243" s="242"/>
      <c r="LGH243" s="242"/>
      <c r="LGI243" s="242"/>
      <c r="LGJ243" s="242"/>
      <c r="LGK243" s="242"/>
      <c r="LGL243" s="242"/>
      <c r="LGM243" s="242"/>
      <c r="LGN243" s="242"/>
      <c r="LGO243" s="242"/>
      <c r="LGP243" s="242"/>
      <c r="LGQ243" s="242"/>
      <c r="LGR243" s="242"/>
      <c r="LGS243" s="242"/>
      <c r="LGT243" s="242"/>
      <c r="LGU243" s="242"/>
      <c r="LGV243" s="242"/>
      <c r="LGW243" s="242"/>
      <c r="LGX243" s="242"/>
      <c r="LGY243" s="242"/>
      <c r="LGZ243" s="242"/>
      <c r="LHA243" s="242"/>
      <c r="LHB243" s="242"/>
      <c r="LHC243" s="242"/>
      <c r="LHD243" s="242"/>
      <c r="LHE243" s="242"/>
      <c r="LHF243" s="242"/>
      <c r="LHG243" s="242"/>
      <c r="LHH243" s="242"/>
      <c r="LHI243" s="242"/>
      <c r="LHJ243" s="242"/>
      <c r="LHK243" s="242"/>
      <c r="LHL243" s="242"/>
      <c r="LHM243" s="242"/>
      <c r="LHN243" s="242"/>
      <c r="LHO243" s="242"/>
      <c r="LHP243" s="242"/>
      <c r="LHQ243" s="242"/>
      <c r="LHR243" s="242"/>
      <c r="LHS243" s="242"/>
      <c r="LHT243" s="242"/>
      <c r="LHU243" s="242"/>
      <c r="LHV243" s="242"/>
      <c r="LHW243" s="242"/>
      <c r="LHX243" s="242"/>
      <c r="LHY243" s="242"/>
      <c r="LHZ243" s="242"/>
      <c r="LIA243" s="242"/>
      <c r="LIB243" s="242"/>
      <c r="LIC243" s="242"/>
      <c r="LID243" s="242"/>
      <c r="LIE243" s="242"/>
      <c r="LIF243" s="242"/>
      <c r="LIG243" s="242"/>
      <c r="LIH243" s="242"/>
      <c r="LII243" s="242"/>
      <c r="LIJ243" s="242"/>
      <c r="LIK243" s="242"/>
      <c r="LIL243" s="242"/>
      <c r="LIM243" s="242"/>
      <c r="LIN243" s="242"/>
      <c r="LIO243" s="242"/>
      <c r="LIP243" s="242"/>
      <c r="LIQ243" s="242"/>
      <c r="LIR243" s="242"/>
      <c r="LIS243" s="242"/>
      <c r="LIT243" s="242"/>
      <c r="LIU243" s="242"/>
      <c r="LIV243" s="242"/>
      <c r="LIW243" s="242"/>
      <c r="LIX243" s="242"/>
      <c r="LIY243" s="242"/>
      <c r="LIZ243" s="242"/>
      <c r="LJA243" s="242"/>
      <c r="LJB243" s="242"/>
      <c r="LJC243" s="242"/>
      <c r="LJD243" s="242"/>
      <c r="LJE243" s="242"/>
      <c r="LJF243" s="242"/>
      <c r="LJG243" s="242"/>
      <c r="LJH243" s="242"/>
      <c r="LJI243" s="242"/>
      <c r="LJJ243" s="242"/>
      <c r="LJK243" s="242"/>
      <c r="LJL243" s="242"/>
      <c r="LJM243" s="242"/>
      <c r="LJN243" s="242"/>
      <c r="LJO243" s="242"/>
      <c r="LJP243" s="242"/>
      <c r="LJQ243" s="242"/>
      <c r="LJR243" s="242"/>
      <c r="LJS243" s="242"/>
      <c r="LJT243" s="242"/>
      <c r="LJU243" s="242"/>
      <c r="LJV243" s="242"/>
      <c r="LJW243" s="242"/>
      <c r="LJX243" s="242"/>
      <c r="LJY243" s="242"/>
      <c r="LJZ243" s="242"/>
      <c r="LKA243" s="242"/>
      <c r="LKB243" s="242"/>
      <c r="LKC243" s="242"/>
      <c r="LKD243" s="242"/>
      <c r="LKE243" s="242"/>
      <c r="LKF243" s="242"/>
      <c r="LKG243" s="242"/>
      <c r="LKH243" s="242"/>
      <c r="LKI243" s="242"/>
      <c r="LKJ243" s="242"/>
      <c r="LKK243" s="242"/>
      <c r="LKL243" s="242"/>
      <c r="LKM243" s="242"/>
      <c r="LKN243" s="242"/>
      <c r="LKO243" s="242"/>
      <c r="LKP243" s="242"/>
      <c r="LKQ243" s="242"/>
      <c r="LKR243" s="242"/>
      <c r="LKS243" s="242"/>
      <c r="LKT243" s="242"/>
      <c r="LKU243" s="242"/>
      <c r="LKV243" s="242"/>
      <c r="LKW243" s="242"/>
      <c r="LKX243" s="242"/>
      <c r="LKY243" s="242"/>
      <c r="LKZ243" s="242"/>
      <c r="LLA243" s="242"/>
      <c r="LLB243" s="242"/>
      <c r="LLC243" s="242"/>
      <c r="LLD243" s="242"/>
      <c r="LLE243" s="242"/>
      <c r="LLF243" s="242"/>
      <c r="LLG243" s="242"/>
      <c r="LLH243" s="242"/>
      <c r="LLI243" s="242"/>
      <c r="LLJ243" s="242"/>
      <c r="LLK243" s="242"/>
      <c r="LLL243" s="242"/>
      <c r="LLM243" s="242"/>
      <c r="LLN243" s="242"/>
      <c r="LLO243" s="242"/>
      <c r="LLP243" s="242"/>
      <c r="LLQ243" s="242"/>
      <c r="LLR243" s="242"/>
      <c r="LLS243" s="242"/>
      <c r="LLT243" s="242"/>
      <c r="LLU243" s="242"/>
      <c r="LLV243" s="242"/>
      <c r="LLW243" s="242"/>
      <c r="LLX243" s="242"/>
      <c r="LLY243" s="242"/>
      <c r="LLZ243" s="242"/>
      <c r="LMA243" s="242"/>
      <c r="LMB243" s="242"/>
      <c r="LMC243" s="242"/>
      <c r="LMD243" s="242"/>
      <c r="LME243" s="242"/>
      <c r="LMF243" s="242"/>
      <c r="LMG243" s="242"/>
      <c r="LMH243" s="242"/>
      <c r="LMI243" s="242"/>
      <c r="LMJ243" s="242"/>
      <c r="LMK243" s="242"/>
      <c r="LML243" s="242"/>
      <c r="LMM243" s="242"/>
      <c r="LMN243" s="242"/>
      <c r="LMO243" s="242"/>
      <c r="LMP243" s="242"/>
      <c r="LMQ243" s="242"/>
      <c r="LMR243" s="242"/>
      <c r="LMS243" s="242"/>
      <c r="LMT243" s="242"/>
      <c r="LMU243" s="242"/>
      <c r="LMV243" s="242"/>
      <c r="LMW243" s="242"/>
      <c r="LMX243" s="242"/>
      <c r="LMY243" s="242"/>
      <c r="LMZ243" s="242"/>
      <c r="LNA243" s="242"/>
      <c r="LNB243" s="242"/>
      <c r="LNC243" s="242"/>
      <c r="LND243" s="242"/>
      <c r="LNE243" s="242"/>
      <c r="LNF243" s="242"/>
      <c r="LNG243" s="242"/>
      <c r="LNH243" s="242"/>
      <c r="LNI243" s="242"/>
      <c r="LNJ243" s="242"/>
      <c r="LNK243" s="242"/>
      <c r="LNL243" s="242"/>
      <c r="LNM243" s="242"/>
      <c r="LNN243" s="242"/>
      <c r="LNO243" s="242"/>
      <c r="LNP243" s="242"/>
      <c r="LNQ243" s="242"/>
      <c r="LNR243" s="242"/>
      <c r="LNS243" s="242"/>
      <c r="LNT243" s="242"/>
      <c r="LNU243" s="242"/>
      <c r="LNV243" s="242"/>
      <c r="LNW243" s="242"/>
      <c r="LNX243" s="242"/>
      <c r="LNY243" s="242"/>
      <c r="LNZ243" s="242"/>
      <c r="LOA243" s="242"/>
      <c r="LOB243" s="242"/>
      <c r="LOC243" s="242"/>
      <c r="LOD243" s="242"/>
      <c r="LOE243" s="242"/>
      <c r="LOF243" s="242"/>
      <c r="LOG243" s="242"/>
      <c r="LOH243" s="242"/>
      <c r="LOI243" s="242"/>
      <c r="LOJ243" s="242"/>
      <c r="LOK243" s="242"/>
      <c r="LOL243" s="242"/>
      <c r="LOM243" s="242"/>
      <c r="LON243" s="242"/>
      <c r="LOO243" s="242"/>
      <c r="LOP243" s="242"/>
      <c r="LOQ243" s="242"/>
      <c r="LOR243" s="242"/>
      <c r="LOS243" s="242"/>
      <c r="LOT243" s="242"/>
      <c r="LOU243" s="242"/>
      <c r="LOV243" s="242"/>
      <c r="LOW243" s="242"/>
      <c r="LOX243" s="242"/>
      <c r="LOY243" s="242"/>
      <c r="LOZ243" s="242"/>
      <c r="LPA243" s="242"/>
      <c r="LPB243" s="242"/>
      <c r="LPC243" s="242"/>
      <c r="LPD243" s="242"/>
      <c r="LPE243" s="242"/>
      <c r="LPF243" s="242"/>
      <c r="LPG243" s="242"/>
      <c r="LPH243" s="242"/>
      <c r="LPI243" s="242"/>
      <c r="LPJ243" s="242"/>
      <c r="LPK243" s="242"/>
      <c r="LPL243" s="242"/>
      <c r="LPM243" s="242"/>
      <c r="LPN243" s="242"/>
      <c r="LPO243" s="242"/>
      <c r="LPP243" s="242"/>
      <c r="LPQ243" s="242"/>
      <c r="LPR243" s="242"/>
      <c r="LPS243" s="242"/>
      <c r="LPT243" s="242"/>
      <c r="LPU243" s="242"/>
      <c r="LPV243" s="242"/>
      <c r="LPW243" s="242"/>
      <c r="LPX243" s="242"/>
      <c r="LPY243" s="242"/>
      <c r="LPZ243" s="242"/>
      <c r="LQA243" s="242"/>
      <c r="LQB243" s="242"/>
      <c r="LQC243" s="242"/>
      <c r="LQD243" s="242"/>
      <c r="LQE243" s="242"/>
      <c r="LQF243" s="242"/>
      <c r="LQG243" s="242"/>
      <c r="LQH243" s="242"/>
      <c r="LQI243" s="242"/>
      <c r="LQJ243" s="242"/>
      <c r="LQK243" s="242"/>
      <c r="LQL243" s="242"/>
      <c r="LQM243" s="242"/>
      <c r="LQN243" s="242"/>
      <c r="LQO243" s="242"/>
      <c r="LQP243" s="242"/>
      <c r="LQQ243" s="242"/>
      <c r="LQR243" s="242"/>
      <c r="LQS243" s="242"/>
      <c r="LQT243" s="242"/>
      <c r="LQU243" s="242"/>
      <c r="LQV243" s="242"/>
      <c r="LQW243" s="242"/>
      <c r="LQX243" s="242"/>
      <c r="LQY243" s="242"/>
      <c r="LQZ243" s="242"/>
      <c r="LRA243" s="242"/>
      <c r="LRB243" s="242"/>
      <c r="LRC243" s="242"/>
      <c r="LRD243" s="242"/>
      <c r="LRE243" s="242"/>
      <c r="LRF243" s="242"/>
      <c r="LRG243" s="242"/>
      <c r="LRH243" s="242"/>
      <c r="LRI243" s="242"/>
      <c r="LRJ243" s="242"/>
      <c r="LRK243" s="242"/>
      <c r="LRL243" s="242"/>
      <c r="LRM243" s="242"/>
      <c r="LRN243" s="242"/>
      <c r="LRO243" s="242"/>
      <c r="LRP243" s="242"/>
      <c r="LRQ243" s="242"/>
      <c r="LRR243" s="242"/>
      <c r="LRS243" s="242"/>
      <c r="LRT243" s="242"/>
      <c r="LRU243" s="242"/>
      <c r="LRV243" s="242"/>
      <c r="LRW243" s="242"/>
      <c r="LRX243" s="242"/>
      <c r="LRY243" s="242"/>
      <c r="LRZ243" s="242"/>
      <c r="LSA243" s="242"/>
      <c r="LSB243" s="242"/>
      <c r="LSC243" s="242"/>
      <c r="LSD243" s="242"/>
      <c r="LSE243" s="242"/>
      <c r="LSF243" s="242"/>
      <c r="LSG243" s="242"/>
      <c r="LSH243" s="242"/>
      <c r="LSI243" s="242"/>
      <c r="LSJ243" s="242"/>
      <c r="LSK243" s="242"/>
      <c r="LSL243" s="242"/>
      <c r="LSM243" s="242"/>
      <c r="LSN243" s="242"/>
      <c r="LSO243" s="242"/>
      <c r="LSP243" s="242"/>
      <c r="LSQ243" s="242"/>
      <c r="LSR243" s="242"/>
      <c r="LSS243" s="242"/>
      <c r="LST243" s="242"/>
      <c r="LSU243" s="242"/>
      <c r="LSV243" s="242"/>
      <c r="LSW243" s="242"/>
      <c r="LSX243" s="242"/>
      <c r="LSY243" s="242"/>
      <c r="LSZ243" s="242"/>
      <c r="LTA243" s="242"/>
      <c r="LTB243" s="242"/>
      <c r="LTC243" s="242"/>
      <c r="LTD243" s="242"/>
      <c r="LTE243" s="242"/>
      <c r="LTF243" s="242"/>
      <c r="LTG243" s="242"/>
      <c r="LTH243" s="242"/>
      <c r="LTI243" s="242"/>
      <c r="LTJ243" s="242"/>
      <c r="LTK243" s="242"/>
      <c r="LTL243" s="242"/>
      <c r="LTM243" s="242"/>
      <c r="LTN243" s="242"/>
      <c r="LTO243" s="242"/>
      <c r="LTP243" s="242"/>
      <c r="LTQ243" s="242"/>
      <c r="LTR243" s="242"/>
      <c r="LTS243" s="242"/>
      <c r="LTT243" s="242"/>
      <c r="LTU243" s="242"/>
      <c r="LTV243" s="242"/>
      <c r="LTW243" s="242"/>
      <c r="LTX243" s="242"/>
      <c r="LTY243" s="242"/>
      <c r="LTZ243" s="242"/>
      <c r="LUA243" s="242"/>
      <c r="LUB243" s="242"/>
      <c r="LUC243" s="242"/>
      <c r="LUD243" s="242"/>
      <c r="LUE243" s="242"/>
      <c r="LUF243" s="242"/>
      <c r="LUG243" s="242"/>
      <c r="LUH243" s="242"/>
      <c r="LUI243" s="242"/>
      <c r="LUJ243" s="242"/>
      <c r="LUK243" s="242"/>
      <c r="LUL243" s="242"/>
      <c r="LUM243" s="242"/>
      <c r="LUN243" s="242"/>
      <c r="LUO243" s="242"/>
      <c r="LUP243" s="242"/>
      <c r="LUQ243" s="242"/>
      <c r="LUR243" s="242"/>
      <c r="LUS243" s="242"/>
      <c r="LUT243" s="242"/>
      <c r="LUU243" s="242"/>
      <c r="LUV243" s="242"/>
      <c r="LUW243" s="242"/>
      <c r="LUX243" s="242"/>
      <c r="LUY243" s="242"/>
      <c r="LUZ243" s="242"/>
      <c r="LVA243" s="242"/>
      <c r="LVB243" s="242"/>
      <c r="LVC243" s="242"/>
      <c r="LVD243" s="242"/>
      <c r="LVE243" s="242"/>
      <c r="LVF243" s="242"/>
      <c r="LVG243" s="242"/>
      <c r="LVH243" s="242"/>
      <c r="LVI243" s="242"/>
      <c r="LVJ243" s="242"/>
      <c r="LVK243" s="242"/>
      <c r="LVL243" s="242"/>
      <c r="LVM243" s="242"/>
      <c r="LVN243" s="242"/>
      <c r="LVO243" s="242"/>
      <c r="LVP243" s="242"/>
      <c r="LVQ243" s="242"/>
      <c r="LVR243" s="242"/>
      <c r="LVS243" s="242"/>
      <c r="LVT243" s="242"/>
      <c r="LVU243" s="242"/>
      <c r="LVV243" s="242"/>
      <c r="LVW243" s="242"/>
      <c r="LVX243" s="242"/>
      <c r="LVY243" s="242"/>
      <c r="LVZ243" s="242"/>
      <c r="LWA243" s="242"/>
      <c r="LWB243" s="242"/>
      <c r="LWC243" s="242"/>
      <c r="LWD243" s="242"/>
      <c r="LWE243" s="242"/>
      <c r="LWF243" s="242"/>
      <c r="LWG243" s="242"/>
      <c r="LWH243" s="242"/>
      <c r="LWI243" s="242"/>
      <c r="LWJ243" s="242"/>
      <c r="LWK243" s="242"/>
      <c r="LWL243" s="242"/>
      <c r="LWM243" s="242"/>
      <c r="LWN243" s="242"/>
      <c r="LWO243" s="242"/>
      <c r="LWP243" s="242"/>
      <c r="LWQ243" s="242"/>
      <c r="LWR243" s="242"/>
      <c r="LWS243" s="242"/>
      <c r="LWT243" s="242"/>
      <c r="LWU243" s="242"/>
      <c r="LWV243" s="242"/>
      <c r="LWW243" s="242"/>
      <c r="LWX243" s="242"/>
      <c r="LWY243" s="242"/>
      <c r="LWZ243" s="242"/>
      <c r="LXA243" s="242"/>
      <c r="LXB243" s="242"/>
      <c r="LXC243" s="242"/>
      <c r="LXD243" s="242"/>
      <c r="LXE243" s="242"/>
      <c r="LXF243" s="242"/>
      <c r="LXG243" s="242"/>
      <c r="LXH243" s="242"/>
      <c r="LXI243" s="242"/>
      <c r="LXJ243" s="242"/>
      <c r="LXK243" s="242"/>
      <c r="LXL243" s="242"/>
      <c r="LXM243" s="242"/>
      <c r="LXN243" s="242"/>
      <c r="LXO243" s="242"/>
      <c r="LXP243" s="242"/>
      <c r="LXQ243" s="242"/>
      <c r="LXR243" s="242"/>
      <c r="LXS243" s="242"/>
      <c r="LXT243" s="242"/>
      <c r="LXU243" s="242"/>
      <c r="LXV243" s="242"/>
      <c r="LXW243" s="242"/>
      <c r="LXX243" s="242"/>
      <c r="LXY243" s="242"/>
      <c r="LXZ243" s="242"/>
      <c r="LYA243" s="242"/>
      <c r="LYB243" s="242"/>
      <c r="LYC243" s="242"/>
      <c r="LYD243" s="242"/>
      <c r="LYE243" s="242"/>
      <c r="LYF243" s="242"/>
      <c r="LYG243" s="242"/>
      <c r="LYH243" s="242"/>
      <c r="LYI243" s="242"/>
      <c r="LYJ243" s="242"/>
      <c r="LYK243" s="242"/>
      <c r="LYL243" s="242"/>
      <c r="LYM243" s="242"/>
      <c r="LYN243" s="242"/>
      <c r="LYO243" s="242"/>
      <c r="LYP243" s="242"/>
      <c r="LYQ243" s="242"/>
      <c r="LYR243" s="242"/>
      <c r="LYS243" s="242"/>
      <c r="LYT243" s="242"/>
      <c r="LYU243" s="242"/>
      <c r="LYV243" s="242"/>
      <c r="LYW243" s="242"/>
      <c r="LYX243" s="242"/>
      <c r="LYY243" s="242"/>
      <c r="LYZ243" s="242"/>
      <c r="LZA243" s="242"/>
      <c r="LZB243" s="242"/>
      <c r="LZC243" s="242"/>
      <c r="LZD243" s="242"/>
      <c r="LZE243" s="242"/>
      <c r="LZF243" s="242"/>
      <c r="LZG243" s="242"/>
      <c r="LZH243" s="242"/>
      <c r="LZI243" s="242"/>
      <c r="LZJ243" s="242"/>
      <c r="LZK243" s="242"/>
      <c r="LZL243" s="242"/>
      <c r="LZM243" s="242"/>
      <c r="LZN243" s="242"/>
      <c r="LZO243" s="242"/>
      <c r="LZP243" s="242"/>
      <c r="LZQ243" s="242"/>
      <c r="LZR243" s="242"/>
      <c r="LZS243" s="242"/>
      <c r="LZT243" s="242"/>
      <c r="LZU243" s="242"/>
      <c r="LZV243" s="242"/>
      <c r="LZW243" s="242"/>
      <c r="LZX243" s="242"/>
      <c r="LZY243" s="242"/>
      <c r="LZZ243" s="242"/>
      <c r="MAA243" s="242"/>
      <c r="MAB243" s="242"/>
      <c r="MAC243" s="242"/>
      <c r="MAD243" s="242"/>
      <c r="MAE243" s="242"/>
      <c r="MAF243" s="242"/>
      <c r="MAG243" s="242"/>
      <c r="MAH243" s="242"/>
      <c r="MAI243" s="242"/>
      <c r="MAJ243" s="242"/>
      <c r="MAK243" s="242"/>
      <c r="MAL243" s="242"/>
      <c r="MAM243" s="242"/>
      <c r="MAN243" s="242"/>
      <c r="MAO243" s="242"/>
      <c r="MAP243" s="242"/>
      <c r="MAQ243" s="242"/>
      <c r="MAR243" s="242"/>
      <c r="MAS243" s="242"/>
      <c r="MAT243" s="242"/>
      <c r="MAU243" s="242"/>
      <c r="MAV243" s="242"/>
      <c r="MAW243" s="242"/>
      <c r="MAX243" s="242"/>
      <c r="MAY243" s="242"/>
      <c r="MAZ243" s="242"/>
      <c r="MBA243" s="242"/>
      <c r="MBB243" s="242"/>
      <c r="MBC243" s="242"/>
      <c r="MBD243" s="242"/>
      <c r="MBE243" s="242"/>
      <c r="MBF243" s="242"/>
      <c r="MBG243" s="242"/>
      <c r="MBH243" s="242"/>
      <c r="MBI243" s="242"/>
      <c r="MBJ243" s="242"/>
      <c r="MBK243" s="242"/>
      <c r="MBL243" s="242"/>
      <c r="MBM243" s="242"/>
      <c r="MBN243" s="242"/>
      <c r="MBO243" s="242"/>
      <c r="MBP243" s="242"/>
      <c r="MBQ243" s="242"/>
      <c r="MBR243" s="242"/>
      <c r="MBS243" s="242"/>
      <c r="MBT243" s="242"/>
      <c r="MBU243" s="242"/>
      <c r="MBV243" s="242"/>
      <c r="MBW243" s="242"/>
      <c r="MBX243" s="242"/>
      <c r="MBY243" s="242"/>
      <c r="MBZ243" s="242"/>
      <c r="MCA243" s="242"/>
      <c r="MCB243" s="242"/>
      <c r="MCC243" s="242"/>
      <c r="MCD243" s="242"/>
      <c r="MCE243" s="242"/>
      <c r="MCF243" s="242"/>
      <c r="MCG243" s="242"/>
      <c r="MCH243" s="242"/>
      <c r="MCI243" s="242"/>
      <c r="MCJ243" s="242"/>
      <c r="MCK243" s="242"/>
      <c r="MCL243" s="242"/>
      <c r="MCM243" s="242"/>
      <c r="MCN243" s="242"/>
      <c r="MCO243" s="242"/>
      <c r="MCP243" s="242"/>
      <c r="MCQ243" s="242"/>
      <c r="MCR243" s="242"/>
      <c r="MCS243" s="242"/>
      <c r="MCT243" s="242"/>
      <c r="MCU243" s="242"/>
      <c r="MCV243" s="242"/>
      <c r="MCW243" s="242"/>
      <c r="MCX243" s="242"/>
      <c r="MCY243" s="242"/>
      <c r="MCZ243" s="242"/>
      <c r="MDA243" s="242"/>
      <c r="MDB243" s="242"/>
      <c r="MDC243" s="242"/>
      <c r="MDD243" s="242"/>
      <c r="MDE243" s="242"/>
      <c r="MDF243" s="242"/>
      <c r="MDG243" s="242"/>
      <c r="MDH243" s="242"/>
      <c r="MDI243" s="242"/>
      <c r="MDJ243" s="242"/>
      <c r="MDK243" s="242"/>
      <c r="MDL243" s="242"/>
      <c r="MDM243" s="242"/>
      <c r="MDN243" s="242"/>
      <c r="MDO243" s="242"/>
      <c r="MDP243" s="242"/>
      <c r="MDQ243" s="242"/>
      <c r="MDR243" s="242"/>
      <c r="MDS243" s="242"/>
      <c r="MDT243" s="242"/>
      <c r="MDU243" s="242"/>
      <c r="MDV243" s="242"/>
      <c r="MDW243" s="242"/>
      <c r="MDX243" s="242"/>
      <c r="MDY243" s="242"/>
      <c r="MDZ243" s="242"/>
      <c r="MEA243" s="242"/>
      <c r="MEB243" s="242"/>
      <c r="MEC243" s="242"/>
      <c r="MED243" s="242"/>
      <c r="MEE243" s="242"/>
      <c r="MEF243" s="242"/>
      <c r="MEG243" s="242"/>
      <c r="MEH243" s="242"/>
      <c r="MEI243" s="242"/>
      <c r="MEJ243" s="242"/>
      <c r="MEK243" s="242"/>
      <c r="MEL243" s="242"/>
      <c r="MEM243" s="242"/>
      <c r="MEN243" s="242"/>
      <c r="MEO243" s="242"/>
      <c r="MEP243" s="242"/>
      <c r="MEQ243" s="242"/>
      <c r="MER243" s="242"/>
      <c r="MES243" s="242"/>
      <c r="MET243" s="242"/>
      <c r="MEU243" s="242"/>
      <c r="MEV243" s="242"/>
      <c r="MEW243" s="242"/>
      <c r="MEX243" s="242"/>
      <c r="MEY243" s="242"/>
      <c r="MEZ243" s="242"/>
      <c r="MFA243" s="242"/>
      <c r="MFB243" s="242"/>
      <c r="MFC243" s="242"/>
      <c r="MFD243" s="242"/>
      <c r="MFE243" s="242"/>
      <c r="MFF243" s="242"/>
      <c r="MFG243" s="242"/>
      <c r="MFH243" s="242"/>
      <c r="MFI243" s="242"/>
      <c r="MFJ243" s="242"/>
      <c r="MFK243" s="242"/>
      <c r="MFL243" s="242"/>
      <c r="MFM243" s="242"/>
      <c r="MFN243" s="242"/>
      <c r="MFO243" s="242"/>
      <c r="MFP243" s="242"/>
      <c r="MFQ243" s="242"/>
      <c r="MFR243" s="242"/>
      <c r="MFS243" s="242"/>
      <c r="MFT243" s="242"/>
      <c r="MFU243" s="242"/>
      <c r="MFV243" s="242"/>
      <c r="MFW243" s="242"/>
      <c r="MFX243" s="242"/>
      <c r="MFY243" s="242"/>
      <c r="MFZ243" s="242"/>
      <c r="MGA243" s="242"/>
      <c r="MGB243" s="242"/>
      <c r="MGC243" s="242"/>
      <c r="MGD243" s="242"/>
      <c r="MGE243" s="242"/>
      <c r="MGF243" s="242"/>
      <c r="MGG243" s="242"/>
      <c r="MGH243" s="242"/>
      <c r="MGI243" s="242"/>
      <c r="MGJ243" s="242"/>
      <c r="MGK243" s="242"/>
      <c r="MGL243" s="242"/>
      <c r="MGM243" s="242"/>
      <c r="MGN243" s="242"/>
      <c r="MGO243" s="242"/>
      <c r="MGP243" s="242"/>
      <c r="MGQ243" s="242"/>
      <c r="MGR243" s="242"/>
      <c r="MGS243" s="242"/>
      <c r="MGT243" s="242"/>
      <c r="MGU243" s="242"/>
      <c r="MGV243" s="242"/>
      <c r="MGW243" s="242"/>
      <c r="MGX243" s="242"/>
      <c r="MGY243" s="242"/>
      <c r="MGZ243" s="242"/>
      <c r="MHA243" s="242"/>
      <c r="MHB243" s="242"/>
      <c r="MHC243" s="242"/>
      <c r="MHD243" s="242"/>
      <c r="MHE243" s="242"/>
      <c r="MHF243" s="242"/>
      <c r="MHG243" s="242"/>
      <c r="MHH243" s="242"/>
      <c r="MHI243" s="242"/>
      <c r="MHJ243" s="242"/>
      <c r="MHK243" s="242"/>
      <c r="MHL243" s="242"/>
      <c r="MHM243" s="242"/>
      <c r="MHN243" s="242"/>
      <c r="MHO243" s="242"/>
      <c r="MHP243" s="242"/>
      <c r="MHQ243" s="242"/>
      <c r="MHR243" s="242"/>
      <c r="MHS243" s="242"/>
      <c r="MHT243" s="242"/>
      <c r="MHU243" s="242"/>
      <c r="MHV243" s="242"/>
      <c r="MHW243" s="242"/>
      <c r="MHX243" s="242"/>
      <c r="MHY243" s="242"/>
      <c r="MHZ243" s="242"/>
      <c r="MIA243" s="242"/>
      <c r="MIB243" s="242"/>
      <c r="MIC243" s="242"/>
      <c r="MID243" s="242"/>
      <c r="MIE243" s="242"/>
      <c r="MIF243" s="242"/>
      <c r="MIG243" s="242"/>
      <c r="MIH243" s="242"/>
      <c r="MII243" s="242"/>
      <c r="MIJ243" s="242"/>
      <c r="MIK243" s="242"/>
      <c r="MIL243" s="242"/>
      <c r="MIM243" s="242"/>
      <c r="MIN243" s="242"/>
      <c r="MIO243" s="242"/>
      <c r="MIP243" s="242"/>
      <c r="MIQ243" s="242"/>
      <c r="MIR243" s="242"/>
      <c r="MIS243" s="242"/>
      <c r="MIT243" s="242"/>
      <c r="MIU243" s="242"/>
      <c r="MIV243" s="242"/>
      <c r="MIW243" s="242"/>
      <c r="MIX243" s="242"/>
      <c r="MIY243" s="242"/>
      <c r="MIZ243" s="242"/>
      <c r="MJA243" s="242"/>
      <c r="MJB243" s="242"/>
      <c r="MJC243" s="242"/>
      <c r="MJD243" s="242"/>
      <c r="MJE243" s="242"/>
      <c r="MJF243" s="242"/>
      <c r="MJG243" s="242"/>
      <c r="MJH243" s="242"/>
      <c r="MJI243" s="242"/>
      <c r="MJJ243" s="242"/>
      <c r="MJK243" s="242"/>
      <c r="MJL243" s="242"/>
      <c r="MJM243" s="242"/>
      <c r="MJN243" s="242"/>
      <c r="MJO243" s="242"/>
      <c r="MJP243" s="242"/>
      <c r="MJQ243" s="242"/>
      <c r="MJR243" s="242"/>
      <c r="MJS243" s="242"/>
      <c r="MJT243" s="242"/>
      <c r="MJU243" s="242"/>
      <c r="MJV243" s="242"/>
      <c r="MJW243" s="242"/>
      <c r="MJX243" s="242"/>
      <c r="MJY243" s="242"/>
      <c r="MJZ243" s="242"/>
      <c r="MKA243" s="242"/>
      <c r="MKB243" s="242"/>
      <c r="MKC243" s="242"/>
      <c r="MKD243" s="242"/>
      <c r="MKE243" s="242"/>
      <c r="MKF243" s="242"/>
      <c r="MKG243" s="242"/>
      <c r="MKH243" s="242"/>
      <c r="MKI243" s="242"/>
      <c r="MKJ243" s="242"/>
      <c r="MKK243" s="242"/>
      <c r="MKL243" s="242"/>
      <c r="MKM243" s="242"/>
      <c r="MKN243" s="242"/>
      <c r="MKO243" s="242"/>
      <c r="MKP243" s="242"/>
      <c r="MKQ243" s="242"/>
      <c r="MKR243" s="242"/>
      <c r="MKS243" s="242"/>
      <c r="MKT243" s="242"/>
      <c r="MKU243" s="242"/>
      <c r="MKV243" s="242"/>
      <c r="MKW243" s="242"/>
      <c r="MKX243" s="242"/>
      <c r="MKY243" s="242"/>
      <c r="MKZ243" s="242"/>
      <c r="MLA243" s="242"/>
      <c r="MLB243" s="242"/>
      <c r="MLC243" s="242"/>
      <c r="MLD243" s="242"/>
      <c r="MLE243" s="242"/>
      <c r="MLF243" s="242"/>
      <c r="MLG243" s="242"/>
      <c r="MLH243" s="242"/>
      <c r="MLI243" s="242"/>
      <c r="MLJ243" s="242"/>
      <c r="MLK243" s="242"/>
      <c r="MLL243" s="242"/>
      <c r="MLM243" s="242"/>
      <c r="MLN243" s="242"/>
      <c r="MLO243" s="242"/>
      <c r="MLP243" s="242"/>
      <c r="MLQ243" s="242"/>
      <c r="MLR243" s="242"/>
      <c r="MLS243" s="242"/>
      <c r="MLT243" s="242"/>
      <c r="MLU243" s="242"/>
      <c r="MLV243" s="242"/>
      <c r="MLW243" s="242"/>
      <c r="MLX243" s="242"/>
      <c r="MLY243" s="242"/>
      <c r="MLZ243" s="242"/>
      <c r="MMA243" s="242"/>
      <c r="MMB243" s="242"/>
      <c r="MMC243" s="242"/>
      <c r="MMD243" s="242"/>
      <c r="MME243" s="242"/>
      <c r="MMF243" s="242"/>
      <c r="MMG243" s="242"/>
      <c r="MMH243" s="242"/>
      <c r="MMI243" s="242"/>
      <c r="MMJ243" s="242"/>
      <c r="MMK243" s="242"/>
      <c r="MML243" s="242"/>
      <c r="MMM243" s="242"/>
      <c r="MMN243" s="242"/>
      <c r="MMO243" s="242"/>
      <c r="MMP243" s="242"/>
      <c r="MMQ243" s="242"/>
      <c r="MMR243" s="242"/>
      <c r="MMS243" s="242"/>
      <c r="MMT243" s="242"/>
      <c r="MMU243" s="242"/>
      <c r="MMV243" s="242"/>
      <c r="MMW243" s="242"/>
      <c r="MMX243" s="242"/>
      <c r="MMY243" s="242"/>
      <c r="MMZ243" s="242"/>
      <c r="MNA243" s="242"/>
      <c r="MNB243" s="242"/>
      <c r="MNC243" s="242"/>
      <c r="MND243" s="242"/>
      <c r="MNE243" s="242"/>
      <c r="MNF243" s="242"/>
      <c r="MNG243" s="242"/>
      <c r="MNH243" s="242"/>
      <c r="MNI243" s="242"/>
      <c r="MNJ243" s="242"/>
      <c r="MNK243" s="242"/>
      <c r="MNL243" s="242"/>
      <c r="MNM243" s="242"/>
      <c r="MNN243" s="242"/>
      <c r="MNO243" s="242"/>
      <c r="MNP243" s="242"/>
      <c r="MNQ243" s="242"/>
      <c r="MNR243" s="242"/>
      <c r="MNS243" s="242"/>
      <c r="MNT243" s="242"/>
      <c r="MNU243" s="242"/>
      <c r="MNV243" s="242"/>
      <c r="MNW243" s="242"/>
      <c r="MNX243" s="242"/>
      <c r="MNY243" s="242"/>
      <c r="MNZ243" s="242"/>
      <c r="MOA243" s="242"/>
      <c r="MOB243" s="242"/>
      <c r="MOC243" s="242"/>
      <c r="MOD243" s="242"/>
      <c r="MOE243" s="242"/>
      <c r="MOF243" s="242"/>
      <c r="MOG243" s="242"/>
      <c r="MOH243" s="242"/>
      <c r="MOI243" s="242"/>
      <c r="MOJ243" s="242"/>
      <c r="MOK243" s="242"/>
      <c r="MOL243" s="242"/>
      <c r="MOM243" s="242"/>
      <c r="MON243" s="242"/>
      <c r="MOO243" s="242"/>
      <c r="MOP243" s="242"/>
      <c r="MOQ243" s="242"/>
      <c r="MOR243" s="242"/>
      <c r="MOS243" s="242"/>
      <c r="MOT243" s="242"/>
      <c r="MOU243" s="242"/>
      <c r="MOV243" s="242"/>
      <c r="MOW243" s="242"/>
      <c r="MOX243" s="242"/>
      <c r="MOY243" s="242"/>
      <c r="MOZ243" s="242"/>
      <c r="MPA243" s="242"/>
      <c r="MPB243" s="242"/>
      <c r="MPC243" s="242"/>
      <c r="MPD243" s="242"/>
      <c r="MPE243" s="242"/>
      <c r="MPF243" s="242"/>
      <c r="MPG243" s="242"/>
      <c r="MPH243" s="242"/>
      <c r="MPI243" s="242"/>
      <c r="MPJ243" s="242"/>
      <c r="MPN243" s="242"/>
      <c r="MPO243" s="242"/>
      <c r="MPP243" s="242"/>
      <c r="MPQ243" s="242"/>
      <c r="MPR243" s="242"/>
      <c r="MPS243" s="242"/>
      <c r="MPT243" s="242"/>
      <c r="MPU243" s="242"/>
      <c r="MPV243" s="242"/>
      <c r="MPW243" s="242"/>
      <c r="MPX243" s="242"/>
      <c r="MPY243" s="242"/>
      <c r="MPZ243" s="242"/>
      <c r="MQA243" s="242"/>
      <c r="MQB243" s="242"/>
      <c r="MQC243" s="242"/>
      <c r="MQD243" s="242"/>
      <c r="MQE243" s="242"/>
      <c r="MQF243" s="242"/>
      <c r="MQG243" s="242"/>
      <c r="MQH243" s="242"/>
      <c r="MQI243" s="242"/>
      <c r="MQJ243" s="242"/>
      <c r="MQK243" s="242"/>
      <c r="MQL243" s="242"/>
      <c r="MQM243" s="242"/>
      <c r="MQN243" s="242"/>
      <c r="MQO243" s="242"/>
      <c r="MQP243" s="242"/>
      <c r="MQQ243" s="242"/>
      <c r="MQR243" s="242"/>
      <c r="MQS243" s="242"/>
      <c r="MQT243" s="242"/>
      <c r="MQU243" s="242"/>
      <c r="MQV243" s="242"/>
      <c r="MQW243" s="242"/>
      <c r="MQX243" s="242"/>
      <c r="MQY243" s="242"/>
      <c r="MQZ243" s="242"/>
      <c r="MRA243" s="242"/>
      <c r="MRB243" s="242"/>
      <c r="MRC243" s="242"/>
      <c r="MRD243" s="242"/>
      <c r="MRE243" s="242"/>
      <c r="MRF243" s="242"/>
      <c r="MRG243" s="242"/>
      <c r="MRH243" s="242"/>
      <c r="MRI243" s="242"/>
      <c r="MRJ243" s="242"/>
      <c r="MRK243" s="242"/>
      <c r="MRL243" s="242"/>
      <c r="MRM243" s="242"/>
      <c r="MRN243" s="242"/>
      <c r="MRO243" s="242"/>
      <c r="MRP243" s="242"/>
      <c r="MRQ243" s="242"/>
      <c r="MRR243" s="242"/>
      <c r="MRS243" s="242"/>
      <c r="MRT243" s="242"/>
      <c r="MRU243" s="242"/>
      <c r="MRV243" s="242"/>
      <c r="MRW243" s="242"/>
      <c r="MRX243" s="242"/>
      <c r="MRY243" s="242"/>
      <c r="MRZ243" s="242"/>
      <c r="MSA243" s="242"/>
      <c r="MSB243" s="242"/>
      <c r="MSC243" s="242"/>
      <c r="MSD243" s="242"/>
      <c r="MSE243" s="242"/>
      <c r="MSF243" s="242"/>
      <c r="MSG243" s="242"/>
      <c r="MSH243" s="242"/>
      <c r="MSI243" s="242"/>
      <c r="MSJ243" s="242"/>
      <c r="MSK243" s="242"/>
      <c r="MSL243" s="242"/>
      <c r="MSM243" s="242"/>
      <c r="MSN243" s="242"/>
      <c r="MSO243" s="242"/>
      <c r="MSP243" s="242"/>
      <c r="MSQ243" s="242"/>
      <c r="MSR243" s="242"/>
      <c r="MSS243" s="242"/>
      <c r="MST243" s="242"/>
      <c r="MSU243" s="242"/>
      <c r="MSV243" s="242"/>
      <c r="MSW243" s="242"/>
      <c r="MSX243" s="242"/>
      <c r="MSY243" s="242"/>
      <c r="MSZ243" s="242"/>
      <c r="MTA243" s="242"/>
      <c r="MTB243" s="242"/>
      <c r="MTC243" s="242"/>
      <c r="MTD243" s="242"/>
      <c r="MTE243" s="242"/>
      <c r="MTF243" s="242"/>
      <c r="MTG243" s="242"/>
      <c r="MTH243" s="242"/>
      <c r="MTI243" s="242"/>
      <c r="MTJ243" s="242"/>
      <c r="MTK243" s="242"/>
      <c r="MTL243" s="242"/>
      <c r="MTM243" s="242"/>
      <c r="MTN243" s="242"/>
      <c r="MTO243" s="242"/>
      <c r="MTP243" s="242"/>
      <c r="MTQ243" s="242"/>
      <c r="MTR243" s="242"/>
      <c r="MTS243" s="242"/>
      <c r="MTT243" s="242"/>
      <c r="MTU243" s="242"/>
      <c r="MTV243" s="242"/>
      <c r="MTW243" s="242"/>
      <c r="MTX243" s="242"/>
      <c r="MTY243" s="242"/>
      <c r="MTZ243" s="242"/>
      <c r="MUA243" s="242"/>
      <c r="MUB243" s="242"/>
      <c r="MUC243" s="242"/>
      <c r="MUD243" s="242"/>
      <c r="MUE243" s="242"/>
      <c r="MUF243" s="242"/>
      <c r="MUG243" s="242"/>
      <c r="MUH243" s="242"/>
      <c r="MUI243" s="242"/>
      <c r="MUJ243" s="242"/>
      <c r="MUK243" s="242"/>
      <c r="MUL243" s="242"/>
      <c r="MUM243" s="242"/>
      <c r="MUN243" s="242"/>
      <c r="MUO243" s="242"/>
      <c r="MUP243" s="242"/>
      <c r="MUQ243" s="242"/>
      <c r="MUR243" s="242"/>
      <c r="MUS243" s="242"/>
      <c r="MUT243" s="242"/>
      <c r="MUU243" s="242"/>
      <c r="MUV243" s="242"/>
      <c r="MUW243" s="242"/>
      <c r="MUX243" s="242"/>
      <c r="MUY243" s="242"/>
      <c r="MUZ243" s="242"/>
      <c r="MVA243" s="242"/>
      <c r="MVB243" s="242"/>
      <c r="MVC243" s="242"/>
      <c r="MVD243" s="242"/>
      <c r="MVE243" s="242"/>
      <c r="MVF243" s="242"/>
      <c r="MVG243" s="242"/>
      <c r="MVH243" s="242"/>
      <c r="MVI243" s="242"/>
      <c r="MVJ243" s="242"/>
      <c r="MVK243" s="242"/>
      <c r="MVL243" s="242"/>
      <c r="MVM243" s="242"/>
      <c r="MVN243" s="242"/>
      <c r="MVO243" s="242"/>
      <c r="MVP243" s="242"/>
      <c r="MVQ243" s="242"/>
      <c r="MVR243" s="242"/>
      <c r="MVS243" s="242"/>
      <c r="MVT243" s="242"/>
      <c r="MVU243" s="242"/>
      <c r="MVV243" s="242"/>
      <c r="MVW243" s="242"/>
      <c r="MVX243" s="242"/>
      <c r="MVY243" s="242"/>
      <c r="MVZ243" s="242"/>
      <c r="MWA243" s="242"/>
      <c r="MWB243" s="242"/>
      <c r="MWC243" s="242"/>
      <c r="MWD243" s="242"/>
      <c r="MWE243" s="242"/>
      <c r="MWF243" s="242"/>
      <c r="MWG243" s="242"/>
      <c r="MWH243" s="242"/>
      <c r="MWI243" s="242"/>
      <c r="MWJ243" s="242"/>
      <c r="MWK243" s="242"/>
      <c r="MWL243" s="242"/>
      <c r="MWM243" s="242"/>
      <c r="MWN243" s="242"/>
      <c r="MWO243" s="242"/>
      <c r="MWP243" s="242"/>
      <c r="MWQ243" s="242"/>
      <c r="MWR243" s="242"/>
      <c r="MWS243" s="242"/>
      <c r="MWT243" s="242"/>
      <c r="MWU243" s="242"/>
      <c r="MWV243" s="242"/>
      <c r="MWW243" s="242"/>
      <c r="MWX243" s="242"/>
      <c r="MWY243" s="242"/>
      <c r="MWZ243" s="242"/>
      <c r="MXA243" s="242"/>
      <c r="MXB243" s="242"/>
      <c r="MXC243" s="242"/>
      <c r="MXD243" s="242"/>
      <c r="MXE243" s="242"/>
      <c r="MXF243" s="242"/>
      <c r="MXG243" s="242"/>
      <c r="MXH243" s="242"/>
      <c r="MXI243" s="242"/>
      <c r="MXJ243" s="242"/>
      <c r="MXK243" s="242"/>
      <c r="MXL243" s="242"/>
      <c r="MXM243" s="242"/>
      <c r="MXN243" s="242"/>
      <c r="MXO243" s="242"/>
      <c r="MXP243" s="242"/>
      <c r="MXQ243" s="242"/>
      <c r="MXR243" s="242"/>
      <c r="MXS243" s="242"/>
      <c r="MXT243" s="242"/>
      <c r="MXU243" s="242"/>
      <c r="MXV243" s="242"/>
      <c r="MXW243" s="242"/>
      <c r="MXX243" s="242"/>
      <c r="MXY243" s="242"/>
      <c r="MXZ243" s="242"/>
      <c r="MYA243" s="242"/>
      <c r="MYB243" s="242"/>
      <c r="MYC243" s="242"/>
      <c r="MYD243" s="242"/>
      <c r="MYE243" s="242"/>
      <c r="MYF243" s="242"/>
      <c r="MYG243" s="242"/>
      <c r="MYH243" s="242"/>
      <c r="MYI243" s="242"/>
      <c r="MYJ243" s="242"/>
      <c r="MYK243" s="242"/>
      <c r="MYL243" s="242"/>
      <c r="MYM243" s="242"/>
      <c r="MYN243" s="242"/>
      <c r="MYO243" s="242"/>
      <c r="MYP243" s="242"/>
      <c r="MYQ243" s="242"/>
      <c r="MYR243" s="242"/>
      <c r="MYS243" s="242"/>
      <c r="MYT243" s="242"/>
      <c r="MYU243" s="242"/>
      <c r="MYV243" s="242"/>
      <c r="MYW243" s="242"/>
      <c r="MYX243" s="242"/>
      <c r="MYY243" s="242"/>
      <c r="MYZ243" s="242"/>
      <c r="MZA243" s="242"/>
      <c r="MZB243" s="242"/>
      <c r="MZC243" s="242"/>
      <c r="MZD243" s="242"/>
      <c r="MZE243" s="242"/>
      <c r="MZF243" s="242"/>
      <c r="MZG243" s="242"/>
      <c r="MZH243" s="242"/>
      <c r="MZI243" s="242"/>
      <c r="MZJ243" s="242"/>
      <c r="MZK243" s="242"/>
      <c r="MZL243" s="242"/>
      <c r="MZM243" s="242"/>
      <c r="MZN243" s="242"/>
      <c r="MZO243" s="242"/>
      <c r="MZP243" s="242"/>
      <c r="MZQ243" s="242"/>
      <c r="MZR243" s="242"/>
      <c r="MZS243" s="242"/>
      <c r="MZT243" s="242"/>
      <c r="MZU243" s="242"/>
      <c r="MZV243" s="242"/>
      <c r="MZW243" s="242"/>
      <c r="MZX243" s="242"/>
      <c r="MZY243" s="242"/>
      <c r="MZZ243" s="242"/>
      <c r="NAA243" s="242"/>
      <c r="NAB243" s="242"/>
      <c r="NAC243" s="242"/>
      <c r="NAD243" s="242"/>
      <c r="NAE243" s="242"/>
      <c r="NAF243" s="242"/>
      <c r="NAG243" s="242"/>
      <c r="NAH243" s="242"/>
      <c r="NAI243" s="242"/>
      <c r="NAJ243" s="242"/>
      <c r="NAK243" s="242"/>
      <c r="NAL243" s="242"/>
      <c r="NAM243" s="242"/>
      <c r="NAN243" s="242"/>
      <c r="NAO243" s="242"/>
      <c r="NAP243" s="242"/>
      <c r="NAQ243" s="242"/>
      <c r="NAR243" s="242"/>
      <c r="NAS243" s="242"/>
      <c r="NAT243" s="242"/>
      <c r="NAU243" s="242"/>
      <c r="NAV243" s="242"/>
      <c r="NAW243" s="242"/>
      <c r="NAX243" s="242"/>
      <c r="NAY243" s="242"/>
      <c r="NAZ243" s="242"/>
      <c r="NBA243" s="242"/>
      <c r="NBB243" s="242"/>
      <c r="NBC243" s="242"/>
      <c r="NBD243" s="242"/>
      <c r="NBE243" s="242"/>
      <c r="NBF243" s="242"/>
      <c r="NBG243" s="242"/>
      <c r="NBH243" s="242"/>
      <c r="NBI243" s="242"/>
      <c r="NBJ243" s="242"/>
      <c r="NBK243" s="242"/>
      <c r="NBL243" s="242"/>
      <c r="NBM243" s="242"/>
      <c r="NBN243" s="242"/>
      <c r="NBO243" s="242"/>
      <c r="NBP243" s="242"/>
      <c r="NBQ243" s="242"/>
      <c r="NBR243" s="242"/>
      <c r="NBS243" s="242"/>
      <c r="NBT243" s="242"/>
      <c r="NBU243" s="242"/>
      <c r="NBV243" s="242"/>
      <c r="NBW243" s="242"/>
      <c r="NBX243" s="242"/>
      <c r="NBY243" s="242"/>
      <c r="NBZ243" s="242"/>
      <c r="NCA243" s="242"/>
      <c r="NCB243" s="242"/>
      <c r="NCC243" s="242"/>
      <c r="NCD243" s="242"/>
      <c r="NCE243" s="242"/>
      <c r="NCF243" s="242"/>
      <c r="NCG243" s="242"/>
      <c r="NCH243" s="242"/>
      <c r="NCI243" s="242"/>
      <c r="NCJ243" s="242"/>
      <c r="NCK243" s="242"/>
      <c r="NCL243" s="242"/>
      <c r="NCM243" s="242"/>
      <c r="NCN243" s="242"/>
      <c r="NCO243" s="242"/>
      <c r="NCP243" s="242"/>
      <c r="NCQ243" s="242"/>
      <c r="NCR243" s="242"/>
      <c r="NCS243" s="242"/>
      <c r="NCT243" s="242"/>
      <c r="NCU243" s="242"/>
      <c r="NCV243" s="242"/>
      <c r="NCW243" s="242"/>
      <c r="NCX243" s="242"/>
      <c r="NCY243" s="242"/>
      <c r="NCZ243" s="242"/>
      <c r="NDA243" s="242"/>
      <c r="NDB243" s="242"/>
      <c r="NDC243" s="242"/>
      <c r="NDD243" s="242"/>
      <c r="NDE243" s="242"/>
      <c r="NDF243" s="242"/>
      <c r="NDG243" s="242"/>
      <c r="NDH243" s="242"/>
      <c r="NDI243" s="242"/>
      <c r="NDJ243" s="242"/>
      <c r="NDK243" s="242"/>
      <c r="NDL243" s="242"/>
      <c r="NDM243" s="242"/>
      <c r="NDN243" s="242"/>
      <c r="NDO243" s="242"/>
      <c r="NDP243" s="242"/>
      <c r="NDQ243" s="242"/>
      <c r="NDR243" s="242"/>
      <c r="NDS243" s="242"/>
      <c r="NDT243" s="242"/>
      <c r="NDU243" s="242"/>
      <c r="NDV243" s="242"/>
      <c r="NDW243" s="242"/>
      <c r="NDX243" s="242"/>
      <c r="NDY243" s="242"/>
      <c r="NDZ243" s="242"/>
      <c r="NEA243" s="242"/>
      <c r="NEB243" s="242"/>
      <c r="NEC243" s="242"/>
      <c r="NED243" s="242"/>
      <c r="NEE243" s="242"/>
      <c r="NEF243" s="242"/>
      <c r="NEG243" s="242"/>
      <c r="NEH243" s="242"/>
      <c r="NEI243" s="242"/>
      <c r="NEJ243" s="242"/>
      <c r="NEK243" s="242"/>
      <c r="NEL243" s="242"/>
      <c r="NEM243" s="242"/>
      <c r="NEN243" s="242"/>
      <c r="NEO243" s="242"/>
      <c r="NEP243" s="242"/>
      <c r="NEQ243" s="242"/>
      <c r="NER243" s="242"/>
      <c r="NES243" s="242"/>
      <c r="NET243" s="242"/>
      <c r="NEU243" s="242"/>
      <c r="NEV243" s="242"/>
      <c r="NEW243" s="242"/>
      <c r="NEX243" s="242"/>
      <c r="NEY243" s="242"/>
      <c r="NEZ243" s="242"/>
      <c r="NFA243" s="242"/>
      <c r="NFB243" s="242"/>
      <c r="NFC243" s="242"/>
      <c r="NFD243" s="242"/>
      <c r="NFE243" s="242"/>
      <c r="NFF243" s="242"/>
      <c r="NFG243" s="242"/>
      <c r="NFH243" s="242"/>
      <c r="NFI243" s="242"/>
      <c r="NFJ243" s="242"/>
      <c r="NFK243" s="242"/>
      <c r="NFL243" s="242"/>
      <c r="NFM243" s="242"/>
      <c r="NFN243" s="242"/>
      <c r="NFO243" s="242"/>
      <c r="NFP243" s="242"/>
      <c r="NFQ243" s="242"/>
      <c r="NFR243" s="242"/>
      <c r="NFS243" s="242"/>
      <c r="NFT243" s="242"/>
      <c r="NFU243" s="242"/>
      <c r="NFV243" s="242"/>
      <c r="NFW243" s="242"/>
      <c r="NFX243" s="242"/>
      <c r="NFY243" s="242"/>
      <c r="NFZ243" s="242"/>
      <c r="NGA243" s="242"/>
      <c r="NGB243" s="242"/>
      <c r="NGC243" s="242"/>
      <c r="NGD243" s="242"/>
      <c r="NGE243" s="242"/>
      <c r="NGF243" s="242"/>
      <c r="NGG243" s="242"/>
      <c r="NGH243" s="242"/>
      <c r="NGI243" s="242"/>
      <c r="NGJ243" s="242"/>
      <c r="NGK243" s="242"/>
      <c r="NGL243" s="242"/>
      <c r="NGM243" s="242"/>
      <c r="NGN243" s="242"/>
      <c r="NGO243" s="242"/>
      <c r="NGP243" s="242"/>
      <c r="NGQ243" s="242"/>
      <c r="NGR243" s="242"/>
      <c r="NGS243" s="242"/>
      <c r="NGT243" s="242"/>
      <c r="NGU243" s="242"/>
      <c r="NGV243" s="242"/>
      <c r="NGW243" s="242"/>
      <c r="NGX243" s="242"/>
      <c r="NGY243" s="242"/>
      <c r="NGZ243" s="242"/>
      <c r="NHA243" s="242"/>
      <c r="NHB243" s="242"/>
      <c r="NHC243" s="242"/>
      <c r="NHD243" s="242"/>
      <c r="NHE243" s="242"/>
      <c r="NHF243" s="242"/>
      <c r="NHG243" s="242"/>
      <c r="NHH243" s="242"/>
      <c r="NHI243" s="242"/>
      <c r="NHJ243" s="242"/>
      <c r="NHK243" s="242"/>
      <c r="NHL243" s="242"/>
      <c r="NHM243" s="242"/>
      <c r="NHN243" s="242"/>
      <c r="NHO243" s="242"/>
      <c r="NHP243" s="242"/>
      <c r="NHQ243" s="242"/>
      <c r="NHR243" s="242"/>
      <c r="NHS243" s="242"/>
      <c r="NHT243" s="242"/>
      <c r="NHU243" s="242"/>
      <c r="NHV243" s="242"/>
      <c r="NHW243" s="242"/>
      <c r="NHX243" s="242"/>
      <c r="NHY243" s="242"/>
      <c r="NHZ243" s="242"/>
      <c r="NIA243" s="242"/>
      <c r="NIB243" s="242"/>
      <c r="NIC243" s="242"/>
      <c r="NID243" s="242"/>
      <c r="NIE243" s="242"/>
      <c r="NIF243" s="242"/>
      <c r="NIG243" s="242"/>
      <c r="NIH243" s="242"/>
      <c r="NII243" s="242"/>
      <c r="NIJ243" s="242"/>
      <c r="NIK243" s="242"/>
      <c r="NIL243" s="242"/>
      <c r="NIM243" s="242"/>
      <c r="NIN243" s="242"/>
      <c r="NIO243" s="242"/>
      <c r="NIP243" s="242"/>
      <c r="NIQ243" s="242"/>
      <c r="NIR243" s="242"/>
      <c r="NIS243" s="242"/>
      <c r="NIT243" s="242"/>
      <c r="NIU243" s="242"/>
      <c r="NIV243" s="242"/>
      <c r="NIW243" s="242"/>
      <c r="NIX243" s="242"/>
      <c r="NIY243" s="242"/>
      <c r="NIZ243" s="242"/>
      <c r="NJA243" s="242"/>
      <c r="NJB243" s="242"/>
      <c r="NJC243" s="242"/>
      <c r="NJD243" s="242"/>
      <c r="NJE243" s="242"/>
      <c r="NJF243" s="242"/>
      <c r="NJG243" s="242"/>
      <c r="NJH243" s="242"/>
      <c r="NJI243" s="242"/>
      <c r="NJJ243" s="242"/>
      <c r="NJK243" s="242"/>
      <c r="NJL243" s="242"/>
      <c r="NJM243" s="242"/>
      <c r="NJN243" s="242"/>
      <c r="NJO243" s="242"/>
      <c r="NJP243" s="242"/>
      <c r="NJQ243" s="242"/>
      <c r="NJR243" s="242"/>
      <c r="NJS243" s="242"/>
      <c r="NJT243" s="242"/>
      <c r="NJU243" s="242"/>
      <c r="NJV243" s="242"/>
      <c r="NJW243" s="242"/>
      <c r="NJX243" s="242"/>
      <c r="NJY243" s="242"/>
      <c r="NJZ243" s="242"/>
      <c r="NKA243" s="242"/>
      <c r="NKB243" s="242"/>
      <c r="NKC243" s="242"/>
      <c r="NKD243" s="242"/>
      <c r="NKE243" s="242"/>
      <c r="NKF243" s="242"/>
      <c r="NKG243" s="242"/>
      <c r="NKH243" s="242"/>
      <c r="NKI243" s="242"/>
      <c r="NKJ243" s="242"/>
      <c r="NKK243" s="242"/>
      <c r="NKL243" s="242"/>
      <c r="NKM243" s="242"/>
      <c r="NKN243" s="242"/>
      <c r="NKO243" s="242"/>
      <c r="NKP243" s="242"/>
      <c r="NKQ243" s="242"/>
      <c r="NKR243" s="242"/>
      <c r="NKS243" s="242"/>
      <c r="NKT243" s="242"/>
      <c r="NKU243" s="242"/>
      <c r="NKV243" s="242"/>
      <c r="NKW243" s="242"/>
      <c r="NKX243" s="242"/>
      <c r="NKY243" s="242"/>
      <c r="NKZ243" s="242"/>
      <c r="NLA243" s="242"/>
      <c r="NLB243" s="242"/>
      <c r="NLC243" s="242"/>
      <c r="NLD243" s="242"/>
      <c r="NLE243" s="242"/>
      <c r="NLF243" s="242"/>
      <c r="NLG243" s="242"/>
      <c r="NLH243" s="242"/>
      <c r="NLI243" s="242"/>
      <c r="NLJ243" s="242"/>
      <c r="NLK243" s="242"/>
      <c r="NLL243" s="242"/>
      <c r="NLM243" s="242"/>
      <c r="NLN243" s="242"/>
      <c r="NLO243" s="242"/>
      <c r="NLP243" s="242"/>
      <c r="NLQ243" s="242"/>
      <c r="NLR243" s="242"/>
      <c r="NLS243" s="242"/>
      <c r="NLT243" s="242"/>
      <c r="NLU243" s="242"/>
      <c r="NLV243" s="242"/>
      <c r="NLW243" s="242"/>
      <c r="NLX243" s="242"/>
      <c r="NLY243" s="242"/>
      <c r="NLZ243" s="242"/>
      <c r="NMA243" s="242"/>
      <c r="NMB243" s="242"/>
      <c r="NMC243" s="242"/>
      <c r="NMD243" s="242"/>
      <c r="NME243" s="242"/>
      <c r="NMF243" s="242"/>
      <c r="NMG243" s="242"/>
      <c r="NMH243" s="242"/>
      <c r="NMI243" s="242"/>
      <c r="NMJ243" s="242"/>
      <c r="NMK243" s="242"/>
      <c r="NML243" s="242"/>
      <c r="NMM243" s="242"/>
      <c r="NMN243" s="242"/>
      <c r="NMO243" s="242"/>
      <c r="NMP243" s="242"/>
      <c r="NMQ243" s="242"/>
      <c r="NMR243" s="242"/>
      <c r="NMS243" s="242"/>
      <c r="NMT243" s="242"/>
      <c r="NMU243" s="242"/>
      <c r="NMV243" s="242"/>
      <c r="NMW243" s="242"/>
      <c r="NMX243" s="242"/>
      <c r="NMY243" s="242"/>
      <c r="NMZ243" s="242"/>
      <c r="NNA243" s="242"/>
      <c r="NNB243" s="242"/>
      <c r="NNC243" s="242"/>
      <c r="NND243" s="242"/>
      <c r="NNE243" s="242"/>
      <c r="NNF243" s="242"/>
      <c r="NNG243" s="242"/>
      <c r="NNH243" s="242"/>
      <c r="NNI243" s="242"/>
      <c r="NNJ243" s="242"/>
      <c r="NNK243" s="242"/>
      <c r="NNL243" s="242"/>
      <c r="NNM243" s="242"/>
      <c r="NNN243" s="242"/>
      <c r="NNO243" s="242"/>
      <c r="NNP243" s="242"/>
      <c r="NNQ243" s="242"/>
      <c r="NNR243" s="242"/>
      <c r="NNS243" s="242"/>
      <c r="NNT243" s="242"/>
      <c r="NNU243" s="242"/>
      <c r="NNV243" s="242"/>
      <c r="NNW243" s="242"/>
      <c r="NNX243" s="242"/>
      <c r="NNY243" s="242"/>
      <c r="NNZ243" s="242"/>
      <c r="NOA243" s="242"/>
      <c r="NOB243" s="242"/>
      <c r="NOC243" s="242"/>
      <c r="NOD243" s="242"/>
      <c r="NOE243" s="242"/>
      <c r="NOF243" s="242"/>
      <c r="NOG243" s="242"/>
      <c r="NOH243" s="242"/>
      <c r="NOI243" s="242"/>
      <c r="NOJ243" s="242"/>
      <c r="NOK243" s="242"/>
      <c r="NOL243" s="242"/>
      <c r="NOM243" s="242"/>
      <c r="NON243" s="242"/>
      <c r="NOO243" s="242"/>
      <c r="NOP243" s="242"/>
      <c r="NOQ243" s="242"/>
      <c r="NOR243" s="242"/>
      <c r="NOS243" s="242"/>
      <c r="NOT243" s="242"/>
      <c r="NOU243" s="242"/>
      <c r="NOV243" s="242"/>
      <c r="NOW243" s="242"/>
      <c r="NOX243" s="242"/>
      <c r="NOY243" s="242"/>
      <c r="NOZ243" s="242"/>
      <c r="NPA243" s="242"/>
      <c r="NPB243" s="242"/>
      <c r="NPC243" s="242"/>
      <c r="NPD243" s="242"/>
      <c r="NPE243" s="242"/>
      <c r="NPF243" s="242"/>
      <c r="NPG243" s="242"/>
      <c r="NPH243" s="242"/>
      <c r="NPI243" s="242"/>
      <c r="NPJ243" s="242"/>
      <c r="NPK243" s="242"/>
      <c r="NPL243" s="242"/>
      <c r="NPM243" s="242"/>
      <c r="NPN243" s="242"/>
      <c r="NPO243" s="242"/>
      <c r="NPP243" s="242"/>
      <c r="NPQ243" s="242"/>
      <c r="NPR243" s="242"/>
      <c r="NPS243" s="242"/>
      <c r="NPT243" s="242"/>
      <c r="NPU243" s="242"/>
      <c r="NPV243" s="242"/>
      <c r="NPW243" s="242"/>
      <c r="NPX243" s="242"/>
      <c r="NPY243" s="242"/>
      <c r="NPZ243" s="242"/>
      <c r="NQA243" s="242"/>
      <c r="NQB243" s="242"/>
      <c r="NQC243" s="242"/>
      <c r="NQD243" s="242"/>
      <c r="NQE243" s="242"/>
      <c r="NQF243" s="242"/>
      <c r="NQG243" s="242"/>
      <c r="NQH243" s="242"/>
      <c r="NQI243" s="242"/>
      <c r="NQJ243" s="242"/>
      <c r="NQK243" s="242"/>
      <c r="NQL243" s="242"/>
      <c r="NQM243" s="242"/>
      <c r="NQN243" s="242"/>
      <c r="NQO243" s="242"/>
      <c r="NQP243" s="242"/>
      <c r="NQQ243" s="242"/>
      <c r="NQR243" s="242"/>
      <c r="NQS243" s="242"/>
      <c r="NQT243" s="242"/>
      <c r="NQU243" s="242"/>
      <c r="NQV243" s="242"/>
      <c r="NQW243" s="242"/>
      <c r="NQX243" s="242"/>
      <c r="NQY243" s="242"/>
      <c r="NQZ243" s="242"/>
      <c r="NRA243" s="242"/>
      <c r="NRB243" s="242"/>
      <c r="NRC243" s="242"/>
      <c r="NRD243" s="242"/>
      <c r="NRE243" s="242"/>
      <c r="NRF243" s="242"/>
      <c r="NRG243" s="242"/>
      <c r="NRH243" s="242"/>
      <c r="NRI243" s="242"/>
      <c r="NRJ243" s="242"/>
      <c r="NRK243" s="242"/>
      <c r="NRL243" s="242"/>
      <c r="NRM243" s="242"/>
      <c r="NRN243" s="242"/>
      <c r="NRO243" s="242"/>
      <c r="NRP243" s="242"/>
      <c r="NRQ243" s="242"/>
      <c r="NRR243" s="242"/>
      <c r="NRS243" s="242"/>
      <c r="NRT243" s="242"/>
      <c r="NRU243" s="242"/>
      <c r="NRV243" s="242"/>
      <c r="NRW243" s="242"/>
      <c r="NRX243" s="242"/>
      <c r="NRY243" s="242"/>
      <c r="NRZ243" s="242"/>
      <c r="NSA243" s="242"/>
      <c r="NSB243" s="242"/>
      <c r="NSC243" s="242"/>
      <c r="NSD243" s="242"/>
      <c r="NSE243" s="242"/>
      <c r="NSF243" s="242"/>
      <c r="NSG243" s="242"/>
      <c r="NSH243" s="242"/>
      <c r="NSI243" s="242"/>
      <c r="NSJ243" s="242"/>
      <c r="NSK243" s="242"/>
      <c r="NSL243" s="242"/>
      <c r="NSM243" s="242"/>
      <c r="NSN243" s="242"/>
      <c r="NSO243" s="242"/>
      <c r="NSP243" s="242"/>
      <c r="NSQ243" s="242"/>
      <c r="NSR243" s="242"/>
      <c r="NSS243" s="242"/>
      <c r="NST243" s="242"/>
      <c r="NSU243" s="242"/>
      <c r="NSV243" s="242"/>
      <c r="NSW243" s="242"/>
      <c r="NSX243" s="242"/>
      <c r="NSY243" s="242"/>
      <c r="NSZ243" s="242"/>
      <c r="NTA243" s="242"/>
      <c r="NTB243" s="242"/>
      <c r="NTC243" s="242"/>
      <c r="NTD243" s="242"/>
      <c r="NTE243" s="242"/>
      <c r="NTF243" s="242"/>
      <c r="NTG243" s="242"/>
      <c r="NTH243" s="242"/>
      <c r="NTI243" s="242"/>
      <c r="NTJ243" s="242"/>
      <c r="NTK243" s="242"/>
      <c r="NTL243" s="242"/>
      <c r="NTM243" s="242"/>
      <c r="NTN243" s="242"/>
      <c r="NTO243" s="242"/>
      <c r="NTP243" s="242"/>
      <c r="NTQ243" s="242"/>
      <c r="NTR243" s="242"/>
      <c r="NTS243" s="242"/>
      <c r="NTT243" s="242"/>
      <c r="NTU243" s="242"/>
      <c r="NTV243" s="242"/>
      <c r="NTW243" s="242"/>
      <c r="NTX243" s="242"/>
      <c r="NTY243" s="242"/>
      <c r="NTZ243" s="242"/>
      <c r="NUA243" s="242"/>
      <c r="NUB243" s="242"/>
      <c r="NUC243" s="242"/>
      <c r="NUD243" s="242"/>
      <c r="NUE243" s="242"/>
      <c r="NUF243" s="242"/>
      <c r="NUG243" s="242"/>
      <c r="NUH243" s="242"/>
      <c r="NUI243" s="242"/>
      <c r="NUJ243" s="242"/>
      <c r="NUK243" s="242"/>
      <c r="NUL243" s="242"/>
      <c r="NUM243" s="242"/>
      <c r="NUN243" s="242"/>
      <c r="NUO243" s="242"/>
      <c r="NUP243" s="242"/>
      <c r="NUQ243" s="242"/>
      <c r="NUR243" s="242"/>
      <c r="NUS243" s="242"/>
      <c r="NUT243" s="242"/>
      <c r="NUU243" s="242"/>
      <c r="NUV243" s="242"/>
      <c r="NUW243" s="242"/>
      <c r="NUX243" s="242"/>
      <c r="NUY243" s="242"/>
      <c r="NUZ243" s="242"/>
      <c r="NVA243" s="242"/>
      <c r="NVB243" s="242"/>
      <c r="NVC243" s="242"/>
      <c r="NVD243" s="242"/>
      <c r="NVE243" s="242"/>
      <c r="NVF243" s="242"/>
      <c r="NVG243" s="242"/>
      <c r="NVH243" s="242"/>
      <c r="NVI243" s="242"/>
      <c r="NVJ243" s="242"/>
      <c r="NVK243" s="242"/>
      <c r="NVL243" s="242"/>
      <c r="NVM243" s="242"/>
      <c r="NVN243" s="242"/>
      <c r="NVO243" s="242"/>
      <c r="NVP243" s="242"/>
      <c r="NVQ243" s="242"/>
      <c r="NVR243" s="242"/>
      <c r="NVS243" s="242"/>
      <c r="NVT243" s="242"/>
      <c r="NVU243" s="242"/>
      <c r="NVV243" s="242"/>
      <c r="NVW243" s="242"/>
      <c r="NVX243" s="242"/>
      <c r="NVY243" s="242"/>
      <c r="NVZ243" s="242"/>
      <c r="NWA243" s="242"/>
      <c r="NWB243" s="242"/>
      <c r="NWC243" s="242"/>
      <c r="NWD243" s="242"/>
      <c r="NWE243" s="242"/>
      <c r="NWF243" s="242"/>
      <c r="NWG243" s="242"/>
      <c r="NWH243" s="242"/>
      <c r="NWI243" s="242"/>
      <c r="NWJ243" s="242"/>
      <c r="NWK243" s="242"/>
      <c r="NWL243" s="242"/>
      <c r="NWM243" s="242"/>
      <c r="NWN243" s="242"/>
      <c r="NWO243" s="242"/>
      <c r="NWP243" s="242"/>
      <c r="NWQ243" s="242"/>
      <c r="NWR243" s="242"/>
      <c r="NWS243" s="242"/>
      <c r="NWT243" s="242"/>
      <c r="NWU243" s="242"/>
      <c r="NWV243" s="242"/>
      <c r="NWW243" s="242"/>
      <c r="NWX243" s="242"/>
      <c r="NWY243" s="242"/>
      <c r="NWZ243" s="242"/>
      <c r="NXA243" s="242"/>
      <c r="NXB243" s="242"/>
      <c r="NXC243" s="242"/>
      <c r="NXD243" s="242"/>
      <c r="NXE243" s="242"/>
      <c r="NXF243" s="242"/>
      <c r="NXG243" s="242"/>
      <c r="NXH243" s="242"/>
      <c r="NXI243" s="242"/>
      <c r="NXJ243" s="242"/>
      <c r="NXK243" s="242"/>
      <c r="NXL243" s="242"/>
      <c r="NXM243" s="242"/>
      <c r="NXN243" s="242"/>
      <c r="NXO243" s="242"/>
      <c r="NXP243" s="242"/>
      <c r="NXQ243" s="242"/>
      <c r="NXR243" s="242"/>
      <c r="NXS243" s="242"/>
      <c r="NXT243" s="242"/>
      <c r="NXU243" s="242"/>
      <c r="NXV243" s="242"/>
      <c r="NXW243" s="242"/>
      <c r="NXX243" s="242"/>
      <c r="NXY243" s="242"/>
      <c r="NXZ243" s="242"/>
      <c r="NYA243" s="242"/>
      <c r="NYB243" s="242"/>
      <c r="NYC243" s="242"/>
      <c r="NYD243" s="242"/>
      <c r="NYE243" s="242"/>
      <c r="NYF243" s="242"/>
      <c r="NYG243" s="242"/>
      <c r="NYH243" s="242"/>
      <c r="NYI243" s="242"/>
      <c r="NYJ243" s="242"/>
      <c r="NYK243" s="242"/>
      <c r="NYL243" s="242"/>
      <c r="NYM243" s="242"/>
      <c r="NYN243" s="242"/>
      <c r="NYO243" s="242"/>
      <c r="NYP243" s="242"/>
      <c r="NYQ243" s="242"/>
      <c r="NYR243" s="242"/>
      <c r="NYS243" s="242"/>
      <c r="NYT243" s="242"/>
      <c r="NYU243" s="242"/>
      <c r="NYV243" s="242"/>
      <c r="NYW243" s="242"/>
      <c r="NYX243" s="242"/>
      <c r="NYY243" s="242"/>
      <c r="NYZ243" s="242"/>
      <c r="NZA243" s="242"/>
      <c r="NZB243" s="242"/>
      <c r="NZC243" s="242"/>
      <c r="NZD243" s="242"/>
      <c r="NZE243" s="242"/>
      <c r="NZF243" s="242"/>
      <c r="NZG243" s="242"/>
      <c r="NZH243" s="242"/>
      <c r="NZI243" s="242"/>
      <c r="NZJ243" s="242"/>
      <c r="NZK243" s="242"/>
      <c r="NZL243" s="242"/>
      <c r="NZM243" s="242"/>
      <c r="NZN243" s="242"/>
      <c r="NZO243" s="242"/>
      <c r="NZP243" s="242"/>
      <c r="NZQ243" s="242"/>
      <c r="NZR243" s="242"/>
      <c r="NZS243" s="242"/>
      <c r="NZT243" s="242"/>
      <c r="NZU243" s="242"/>
      <c r="NZV243" s="242"/>
      <c r="NZW243" s="242"/>
      <c r="NZX243" s="242"/>
      <c r="NZY243" s="242"/>
      <c r="NZZ243" s="242"/>
      <c r="OAA243" s="242"/>
      <c r="OAB243" s="242"/>
      <c r="OAC243" s="242"/>
      <c r="OAD243" s="242"/>
      <c r="OAE243" s="242"/>
      <c r="OAF243" s="242"/>
      <c r="OAG243" s="242"/>
      <c r="OAH243" s="242"/>
      <c r="OAI243" s="242"/>
      <c r="OAJ243" s="242"/>
      <c r="OAK243" s="242"/>
      <c r="OAL243" s="242"/>
      <c r="OAM243" s="242"/>
      <c r="OAN243" s="242"/>
      <c r="OAO243" s="242"/>
      <c r="OAP243" s="242"/>
      <c r="OAQ243" s="242"/>
      <c r="OAR243" s="242"/>
      <c r="OAS243" s="242"/>
      <c r="OAT243" s="242"/>
      <c r="OAU243" s="242"/>
      <c r="OAV243" s="242"/>
      <c r="OAW243" s="242"/>
      <c r="OAX243" s="242"/>
      <c r="OAY243" s="242"/>
      <c r="OAZ243" s="242"/>
      <c r="OBA243" s="242"/>
      <c r="OBB243" s="242"/>
      <c r="OBC243" s="242"/>
      <c r="OBD243" s="242"/>
      <c r="OBE243" s="242"/>
      <c r="OBF243" s="242"/>
      <c r="OBG243" s="242"/>
      <c r="OBH243" s="242"/>
      <c r="OBI243" s="242"/>
      <c r="OBJ243" s="242"/>
      <c r="OBK243" s="242"/>
      <c r="OBL243" s="242"/>
      <c r="OBM243" s="242"/>
      <c r="OBN243" s="242"/>
      <c r="OBO243" s="242"/>
      <c r="OBP243" s="242"/>
      <c r="OBQ243" s="242"/>
      <c r="OBR243" s="242"/>
      <c r="OBS243" s="242"/>
      <c r="OBT243" s="242"/>
      <c r="OBU243" s="242"/>
      <c r="OBV243" s="242"/>
      <c r="OBW243" s="242"/>
      <c r="OBX243" s="242"/>
      <c r="OBY243" s="242"/>
      <c r="OBZ243" s="242"/>
      <c r="OCA243" s="242"/>
      <c r="OCB243" s="242"/>
      <c r="OCC243" s="242"/>
      <c r="OCD243" s="242"/>
      <c r="OCE243" s="242"/>
      <c r="OCF243" s="242"/>
      <c r="OCG243" s="242"/>
      <c r="OCH243" s="242"/>
      <c r="OCI243" s="242"/>
      <c r="OCJ243" s="242"/>
      <c r="OCK243" s="242"/>
      <c r="OCL243" s="242"/>
      <c r="OCM243" s="242"/>
      <c r="OCN243" s="242"/>
      <c r="OCO243" s="242"/>
      <c r="OCP243" s="242"/>
      <c r="OCQ243" s="242"/>
      <c r="OCR243" s="242"/>
      <c r="OCS243" s="242"/>
      <c r="OCT243" s="242"/>
      <c r="OCU243" s="242"/>
      <c r="OCY243" s="242"/>
      <c r="OCZ243" s="242"/>
      <c r="ODA243" s="242"/>
      <c r="ODB243" s="242"/>
      <c r="ODC243" s="242"/>
      <c r="ODD243" s="242"/>
      <c r="ODE243" s="242"/>
      <c r="ODF243" s="242"/>
      <c r="ODG243" s="242"/>
      <c r="ODH243" s="242"/>
      <c r="ODI243" s="242"/>
      <c r="ODJ243" s="242"/>
      <c r="ODK243" s="242"/>
      <c r="ODL243" s="242"/>
      <c r="ODM243" s="242"/>
      <c r="ODN243" s="242"/>
      <c r="ODO243" s="242"/>
      <c r="ODP243" s="242"/>
      <c r="ODQ243" s="242"/>
      <c r="ODR243" s="242"/>
      <c r="ODS243" s="242"/>
      <c r="ODT243" s="242"/>
      <c r="ODU243" s="242"/>
      <c r="ODV243" s="242"/>
      <c r="ODW243" s="242"/>
      <c r="ODX243" s="242"/>
      <c r="ODY243" s="242"/>
      <c r="ODZ243" s="242"/>
      <c r="OEA243" s="242"/>
      <c r="OEB243" s="242"/>
      <c r="OEC243" s="242"/>
      <c r="OED243" s="242"/>
      <c r="OEE243" s="242"/>
      <c r="OEF243" s="242"/>
      <c r="OEG243" s="242"/>
      <c r="OEH243" s="242"/>
      <c r="OEI243" s="242"/>
      <c r="OEJ243" s="242"/>
      <c r="OEK243" s="242"/>
      <c r="OEL243" s="242"/>
      <c r="OEM243" s="242"/>
      <c r="OEN243" s="242"/>
      <c r="OEO243" s="242"/>
      <c r="OEP243" s="242"/>
      <c r="OEQ243" s="242"/>
      <c r="OER243" s="242"/>
      <c r="OES243" s="242"/>
      <c r="OET243" s="242"/>
      <c r="OEU243" s="242"/>
      <c r="OEV243" s="242"/>
      <c r="OEW243" s="242"/>
      <c r="OEX243" s="242"/>
      <c r="OEY243" s="242"/>
      <c r="OEZ243" s="242"/>
      <c r="OFA243" s="242"/>
      <c r="OFB243" s="242"/>
      <c r="OFC243" s="242"/>
      <c r="OFD243" s="242"/>
      <c r="OFE243" s="242"/>
      <c r="OFF243" s="242"/>
      <c r="OFG243" s="242"/>
      <c r="OFH243" s="242"/>
      <c r="OFI243" s="242"/>
      <c r="OFJ243" s="242"/>
      <c r="OFK243" s="242"/>
      <c r="OFL243" s="242"/>
      <c r="OFM243" s="242"/>
      <c r="OFN243" s="242"/>
      <c r="OFO243" s="242"/>
      <c r="OFP243" s="242"/>
      <c r="OFQ243" s="242"/>
      <c r="OFR243" s="242"/>
      <c r="OFS243" s="242"/>
      <c r="OFT243" s="242"/>
      <c r="OFU243" s="242"/>
      <c r="OFV243" s="242"/>
      <c r="OFW243" s="242"/>
      <c r="OFX243" s="242"/>
      <c r="OFY243" s="242"/>
      <c r="OFZ243" s="242"/>
      <c r="OGA243" s="242"/>
      <c r="OGB243" s="242"/>
      <c r="OGC243" s="242"/>
      <c r="OGD243" s="242"/>
      <c r="OGE243" s="242"/>
      <c r="OGF243" s="242"/>
      <c r="OGG243" s="242"/>
      <c r="OGH243" s="242"/>
      <c r="OGI243" s="242"/>
      <c r="OGJ243" s="242"/>
      <c r="OGK243" s="242"/>
      <c r="OGL243" s="242"/>
      <c r="OGM243" s="242"/>
      <c r="OGN243" s="242"/>
      <c r="OGO243" s="242"/>
      <c r="OGP243" s="242"/>
      <c r="OGQ243" s="242"/>
      <c r="OGR243" s="242"/>
      <c r="OGS243" s="242"/>
      <c r="OGT243" s="242"/>
      <c r="OGU243" s="242"/>
      <c r="OGV243" s="242"/>
      <c r="OGW243" s="242"/>
      <c r="OGX243" s="242"/>
      <c r="OGY243" s="242"/>
      <c r="OGZ243" s="242"/>
      <c r="OHA243" s="242"/>
      <c r="OHB243" s="242"/>
      <c r="OHC243" s="242"/>
      <c r="OHD243" s="242"/>
      <c r="OHE243" s="242"/>
      <c r="OHF243" s="242"/>
      <c r="OHG243" s="242"/>
      <c r="OHH243" s="242"/>
      <c r="OHI243" s="242"/>
      <c r="OHJ243" s="242"/>
      <c r="OHK243" s="242"/>
      <c r="OHL243" s="242"/>
      <c r="OHM243" s="242"/>
      <c r="OHN243" s="242"/>
      <c r="OHO243" s="242"/>
      <c r="OHP243" s="242"/>
      <c r="OHQ243" s="242"/>
      <c r="OHR243" s="242"/>
      <c r="OHS243" s="242"/>
      <c r="OHT243" s="242"/>
      <c r="OHU243" s="242"/>
      <c r="OHV243" s="242"/>
      <c r="OHW243" s="242"/>
      <c r="OHX243" s="242"/>
      <c r="OHY243" s="242"/>
      <c r="OHZ243" s="242"/>
      <c r="OIA243" s="242"/>
      <c r="OIB243" s="242"/>
      <c r="OIC243" s="242"/>
      <c r="OID243" s="242"/>
      <c r="OIE243" s="242"/>
      <c r="OIF243" s="242"/>
      <c r="OIG243" s="242"/>
      <c r="OIH243" s="242"/>
      <c r="OII243" s="242"/>
      <c r="OIJ243" s="242"/>
      <c r="OIK243" s="242"/>
      <c r="OIL243" s="242"/>
      <c r="OIM243" s="242"/>
      <c r="OIN243" s="242"/>
      <c r="OIO243" s="242"/>
      <c r="OIP243" s="242"/>
      <c r="OIQ243" s="242"/>
      <c r="OIR243" s="242"/>
      <c r="OIS243" s="242"/>
      <c r="OIT243" s="242"/>
      <c r="OIU243" s="242"/>
      <c r="OIV243" s="242"/>
      <c r="OIW243" s="242"/>
      <c r="OIX243" s="242"/>
      <c r="OIY243" s="242"/>
      <c r="OIZ243" s="242"/>
      <c r="OJA243" s="242"/>
      <c r="OJB243" s="242"/>
      <c r="OJC243" s="242"/>
      <c r="OJD243" s="242"/>
      <c r="OJE243" s="242"/>
      <c r="OJF243" s="242"/>
      <c r="OJG243" s="242"/>
      <c r="OJH243" s="242"/>
      <c r="OJI243" s="242"/>
      <c r="OJJ243" s="242"/>
      <c r="OJK243" s="242"/>
      <c r="OJL243" s="242"/>
      <c r="OJM243" s="242"/>
      <c r="OJN243" s="242"/>
      <c r="OJO243" s="242"/>
      <c r="OJP243" s="242"/>
      <c r="OJQ243" s="242"/>
      <c r="OJR243" s="242"/>
      <c r="OJS243" s="242"/>
      <c r="OJT243" s="242"/>
      <c r="OJU243" s="242"/>
      <c r="OJV243" s="242"/>
      <c r="OJW243" s="242"/>
      <c r="OJX243" s="242"/>
      <c r="OJY243" s="242"/>
      <c r="OJZ243" s="242"/>
      <c r="OKA243" s="242"/>
      <c r="OKB243" s="242"/>
      <c r="OKC243" s="242"/>
      <c r="OKD243" s="242"/>
      <c r="OKE243" s="242"/>
      <c r="OKF243" s="242"/>
      <c r="OKG243" s="242"/>
      <c r="OKH243" s="242"/>
      <c r="OKI243" s="242"/>
      <c r="OKJ243" s="242"/>
      <c r="OKK243" s="242"/>
      <c r="OKL243" s="242"/>
      <c r="OKM243" s="242"/>
      <c r="OKN243" s="242"/>
      <c r="OKO243" s="242"/>
      <c r="OKP243" s="242"/>
      <c r="OKQ243" s="242"/>
      <c r="OKR243" s="242"/>
      <c r="OKS243" s="242"/>
      <c r="OKT243" s="242"/>
      <c r="OKU243" s="242"/>
      <c r="OKV243" s="242"/>
      <c r="OKW243" s="242"/>
      <c r="OKX243" s="242"/>
      <c r="OKY243" s="242"/>
      <c r="OKZ243" s="242"/>
      <c r="OLA243" s="242"/>
      <c r="OLB243" s="242"/>
      <c r="OLC243" s="242"/>
      <c r="OLD243" s="242"/>
      <c r="OLE243" s="242"/>
      <c r="OLF243" s="242"/>
      <c r="OLG243" s="242"/>
      <c r="OLH243" s="242"/>
      <c r="OLI243" s="242"/>
      <c r="OLJ243" s="242"/>
      <c r="OLK243" s="242"/>
      <c r="OLL243" s="242"/>
      <c r="OLM243" s="242"/>
      <c r="OLN243" s="242"/>
      <c r="OLO243" s="242"/>
      <c r="OLP243" s="242"/>
      <c r="OLQ243" s="242"/>
      <c r="OLR243" s="242"/>
      <c r="OLS243" s="242"/>
      <c r="OLT243" s="242"/>
      <c r="OLU243" s="242"/>
      <c r="OLV243" s="242"/>
      <c r="OLW243" s="242"/>
      <c r="OLX243" s="242"/>
      <c r="OLY243" s="242"/>
      <c r="OLZ243" s="242"/>
      <c r="OMA243" s="242"/>
      <c r="OMB243" s="242"/>
      <c r="OMC243" s="242"/>
      <c r="OMD243" s="242"/>
      <c r="OME243" s="242"/>
      <c r="OMF243" s="242"/>
      <c r="OMG243" s="242"/>
      <c r="OMH243" s="242"/>
      <c r="OMI243" s="242"/>
      <c r="OMJ243" s="242"/>
      <c r="OMK243" s="242"/>
      <c r="OML243" s="242"/>
      <c r="OMM243" s="242"/>
      <c r="OMN243" s="242"/>
      <c r="OMO243" s="242"/>
      <c r="OMP243" s="242"/>
      <c r="OMQ243" s="242"/>
      <c r="OMR243" s="242"/>
      <c r="OMS243" s="242"/>
      <c r="OMT243" s="242"/>
      <c r="OMU243" s="242"/>
      <c r="OMV243" s="242"/>
      <c r="OMW243" s="242"/>
      <c r="OMX243" s="242"/>
      <c r="OMY243" s="242"/>
      <c r="OMZ243" s="242"/>
      <c r="ONA243" s="242"/>
      <c r="ONB243" s="242"/>
      <c r="ONC243" s="242"/>
      <c r="OND243" s="242"/>
      <c r="ONE243" s="242"/>
      <c r="ONF243" s="242"/>
      <c r="ONG243" s="242"/>
      <c r="ONH243" s="242"/>
      <c r="ONI243" s="242"/>
      <c r="ONJ243" s="242"/>
      <c r="ONK243" s="242"/>
      <c r="ONL243" s="242"/>
      <c r="ONM243" s="242"/>
      <c r="ONN243" s="242"/>
      <c r="ONO243" s="242"/>
      <c r="ONP243" s="242"/>
      <c r="ONQ243" s="242"/>
      <c r="ONR243" s="242"/>
      <c r="ONS243" s="242"/>
      <c r="ONT243" s="242"/>
      <c r="ONU243" s="242"/>
      <c r="ONV243" s="242"/>
      <c r="ONW243" s="242"/>
      <c r="ONX243" s="242"/>
      <c r="ONY243" s="242"/>
      <c r="ONZ243" s="242"/>
      <c r="OOA243" s="242"/>
      <c r="OOB243" s="242"/>
      <c r="OOC243" s="242"/>
      <c r="OOD243" s="242"/>
      <c r="OOE243" s="242"/>
      <c r="OOF243" s="242"/>
      <c r="OOG243" s="242"/>
      <c r="OOH243" s="242"/>
      <c r="OOI243" s="242"/>
      <c r="OOJ243" s="242"/>
      <c r="OOK243" s="242"/>
      <c r="OOL243" s="242"/>
      <c r="OOM243" s="242"/>
      <c r="OON243" s="242"/>
      <c r="OOO243" s="242"/>
      <c r="OOP243" s="242"/>
      <c r="OOQ243" s="242"/>
      <c r="OOR243" s="242"/>
      <c r="OOS243" s="242"/>
      <c r="OOT243" s="242"/>
      <c r="OOU243" s="242"/>
      <c r="OOV243" s="242"/>
      <c r="OOW243" s="242"/>
      <c r="OOX243" s="242"/>
      <c r="OOY243" s="242"/>
      <c r="OOZ243" s="242"/>
      <c r="OPA243" s="242"/>
      <c r="OPB243" s="242"/>
      <c r="OPC243" s="242"/>
      <c r="OPD243" s="242"/>
      <c r="OPE243" s="242"/>
      <c r="OPF243" s="242"/>
      <c r="OPG243" s="242"/>
      <c r="OPH243" s="242"/>
      <c r="OPI243" s="242"/>
      <c r="OPJ243" s="242"/>
      <c r="OPK243" s="242"/>
      <c r="OPL243" s="242"/>
      <c r="OPM243" s="242"/>
      <c r="OPN243" s="242"/>
      <c r="OPO243" s="242"/>
      <c r="OPP243" s="242"/>
      <c r="OPQ243" s="242"/>
      <c r="OPR243" s="242"/>
      <c r="OPS243" s="242"/>
      <c r="OPT243" s="242"/>
      <c r="OPU243" s="242"/>
      <c r="OPV243" s="242"/>
      <c r="OPW243" s="242"/>
      <c r="OPX243" s="242"/>
      <c r="OPY243" s="242"/>
      <c r="OPZ243" s="242"/>
      <c r="OQA243" s="242"/>
      <c r="OQB243" s="242"/>
      <c r="OQC243" s="242"/>
      <c r="OQD243" s="242"/>
      <c r="OQE243" s="242"/>
      <c r="OQF243" s="242"/>
      <c r="OQG243" s="242"/>
      <c r="OQH243" s="242"/>
      <c r="OQI243" s="242"/>
      <c r="OQJ243" s="242"/>
      <c r="OQK243" s="242"/>
      <c r="OQL243" s="242"/>
      <c r="OQM243" s="242"/>
      <c r="OQN243" s="242"/>
      <c r="OQO243" s="242"/>
      <c r="OQP243" s="242"/>
      <c r="OQQ243" s="242"/>
      <c r="OQR243" s="242"/>
      <c r="OQS243" s="242"/>
      <c r="OQT243" s="242"/>
      <c r="OQU243" s="242"/>
      <c r="OQV243" s="242"/>
      <c r="OQW243" s="242"/>
      <c r="OQX243" s="242"/>
      <c r="OQY243" s="242"/>
      <c r="OQZ243" s="242"/>
      <c r="ORA243" s="242"/>
      <c r="ORB243" s="242"/>
      <c r="ORC243" s="242"/>
      <c r="ORD243" s="242"/>
      <c r="ORE243" s="242"/>
      <c r="ORF243" s="242"/>
      <c r="ORG243" s="242"/>
      <c r="ORH243" s="242"/>
      <c r="ORI243" s="242"/>
      <c r="ORJ243" s="242"/>
      <c r="ORK243" s="242"/>
      <c r="ORL243" s="242"/>
      <c r="ORM243" s="242"/>
      <c r="ORN243" s="242"/>
      <c r="ORO243" s="242"/>
      <c r="ORP243" s="242"/>
      <c r="ORQ243" s="242"/>
      <c r="ORR243" s="242"/>
      <c r="ORS243" s="242"/>
      <c r="ORT243" s="242"/>
      <c r="ORU243" s="242"/>
      <c r="ORV243" s="242"/>
      <c r="ORW243" s="242"/>
      <c r="ORX243" s="242"/>
      <c r="ORY243" s="242"/>
      <c r="ORZ243" s="242"/>
      <c r="OSA243" s="242"/>
      <c r="OSB243" s="242"/>
      <c r="OSC243" s="242"/>
      <c r="OSD243" s="242"/>
      <c r="OSE243" s="242"/>
      <c r="OSF243" s="242"/>
      <c r="OSG243" s="242"/>
      <c r="OSH243" s="242"/>
      <c r="OSI243" s="242"/>
      <c r="OSJ243" s="242"/>
      <c r="OSK243" s="242"/>
      <c r="OSL243" s="242"/>
      <c r="OSM243" s="242"/>
      <c r="OSN243" s="242"/>
      <c r="OSO243" s="242"/>
      <c r="OSP243" s="242"/>
      <c r="OSQ243" s="242"/>
      <c r="OSR243" s="242"/>
      <c r="OSS243" s="242"/>
      <c r="OST243" s="242"/>
      <c r="OSU243" s="242"/>
      <c r="OSV243" s="242"/>
      <c r="OSW243" s="242"/>
      <c r="OSX243" s="242"/>
      <c r="OSY243" s="242"/>
      <c r="OSZ243" s="242"/>
      <c r="OTA243" s="242"/>
      <c r="OTB243" s="242"/>
      <c r="OTC243" s="242"/>
      <c r="OTD243" s="242"/>
      <c r="OTE243" s="242"/>
      <c r="OTF243" s="242"/>
      <c r="OTG243" s="242"/>
      <c r="OTH243" s="242"/>
      <c r="OTI243" s="242"/>
      <c r="OTJ243" s="242"/>
      <c r="OTK243" s="242"/>
      <c r="OTL243" s="242"/>
      <c r="OTM243" s="242"/>
      <c r="OTN243" s="242"/>
      <c r="OTO243" s="242"/>
      <c r="OTP243" s="242"/>
      <c r="OTQ243" s="242"/>
      <c r="OTR243" s="242"/>
      <c r="OTS243" s="242"/>
      <c r="OTT243" s="242"/>
      <c r="OTU243" s="242"/>
      <c r="OTV243" s="242"/>
      <c r="OTW243" s="242"/>
      <c r="OTX243" s="242"/>
      <c r="OTY243" s="242"/>
      <c r="OTZ243" s="242"/>
      <c r="OUA243" s="242"/>
      <c r="OUB243" s="242"/>
      <c r="OUC243" s="242"/>
      <c r="OUD243" s="242"/>
      <c r="OUE243" s="242"/>
      <c r="OUF243" s="242"/>
      <c r="OUG243" s="242"/>
      <c r="OUH243" s="242"/>
      <c r="OUI243" s="242"/>
      <c r="OUJ243" s="242"/>
      <c r="OUK243" s="242"/>
      <c r="OUL243" s="242"/>
      <c r="OUM243" s="242"/>
      <c r="OUN243" s="242"/>
      <c r="OUO243" s="242"/>
      <c r="OUP243" s="242"/>
      <c r="OUQ243" s="242"/>
      <c r="OUR243" s="242"/>
      <c r="OUS243" s="242"/>
      <c r="OUT243" s="242"/>
      <c r="OUU243" s="242"/>
      <c r="OUV243" s="242"/>
      <c r="OUW243" s="242"/>
      <c r="OUX243" s="242"/>
      <c r="OUY243" s="242"/>
      <c r="OUZ243" s="242"/>
      <c r="OVA243" s="242"/>
      <c r="OVB243" s="242"/>
      <c r="OVC243" s="242"/>
      <c r="OVD243" s="242"/>
      <c r="OVE243" s="242"/>
      <c r="OVF243" s="242"/>
      <c r="OVG243" s="242"/>
      <c r="OVH243" s="242"/>
      <c r="OVI243" s="242"/>
      <c r="OVJ243" s="242"/>
      <c r="OVK243" s="242"/>
      <c r="OVL243" s="242"/>
      <c r="OVM243" s="242"/>
      <c r="OVN243" s="242"/>
      <c r="OVO243" s="242"/>
      <c r="OVP243" s="242"/>
      <c r="OVQ243" s="242"/>
      <c r="OVR243" s="242"/>
      <c r="OVS243" s="242"/>
      <c r="OVT243" s="242"/>
      <c r="OVU243" s="242"/>
      <c r="OVV243" s="242"/>
      <c r="OVW243" s="242"/>
      <c r="OVX243" s="242"/>
      <c r="OVY243" s="242"/>
      <c r="OVZ243" s="242"/>
      <c r="OWA243" s="242"/>
      <c r="OWB243" s="242"/>
      <c r="OWC243" s="242"/>
      <c r="OWD243" s="242"/>
      <c r="OWE243" s="242"/>
      <c r="OWF243" s="242"/>
      <c r="OWG243" s="242"/>
      <c r="OWH243" s="242"/>
      <c r="OWI243" s="242"/>
      <c r="OWJ243" s="242"/>
      <c r="OWK243" s="242"/>
      <c r="OWL243" s="242"/>
      <c r="OWM243" s="242"/>
      <c r="OWN243" s="242"/>
      <c r="OWO243" s="242"/>
      <c r="OWP243" s="242"/>
      <c r="OWQ243" s="242"/>
      <c r="OWR243" s="242"/>
      <c r="OWS243" s="242"/>
      <c r="OWT243" s="242"/>
      <c r="OWU243" s="242"/>
      <c r="OWV243" s="242"/>
      <c r="OWW243" s="242"/>
      <c r="OWX243" s="242"/>
      <c r="OWY243" s="242"/>
      <c r="OWZ243" s="242"/>
      <c r="OXA243" s="242"/>
      <c r="OXB243" s="242"/>
      <c r="OXC243" s="242"/>
      <c r="OXD243" s="242"/>
      <c r="OXE243" s="242"/>
      <c r="OXF243" s="242"/>
      <c r="OXG243" s="242"/>
      <c r="OXH243" s="242"/>
      <c r="OXI243" s="242"/>
      <c r="OXJ243" s="242"/>
      <c r="OXK243" s="242"/>
      <c r="OXL243" s="242"/>
      <c r="OXM243" s="242"/>
      <c r="OXN243" s="242"/>
      <c r="OXO243" s="242"/>
      <c r="OXP243" s="242"/>
      <c r="OXQ243" s="242"/>
      <c r="OXR243" s="242"/>
      <c r="OXS243" s="242"/>
      <c r="OXT243" s="242"/>
      <c r="OXU243" s="242"/>
      <c r="OXV243" s="242"/>
      <c r="OXW243" s="242"/>
      <c r="OXX243" s="242"/>
      <c r="OXY243" s="242"/>
      <c r="OXZ243" s="242"/>
      <c r="OYA243" s="242"/>
      <c r="OYB243" s="242"/>
      <c r="OYC243" s="242"/>
      <c r="OYD243" s="242"/>
      <c r="OYE243" s="242"/>
      <c r="OYF243" s="242"/>
      <c r="OYG243" s="242"/>
      <c r="OYH243" s="242"/>
      <c r="OYI243" s="242"/>
      <c r="OYJ243" s="242"/>
      <c r="OYK243" s="242"/>
      <c r="OYL243" s="242"/>
      <c r="OYM243" s="242"/>
      <c r="OYN243" s="242"/>
      <c r="OYO243" s="242"/>
      <c r="OYP243" s="242"/>
      <c r="OYQ243" s="242"/>
      <c r="OYR243" s="242"/>
      <c r="OYS243" s="242"/>
      <c r="OYT243" s="242"/>
      <c r="OYU243" s="242"/>
      <c r="OYV243" s="242"/>
      <c r="OYW243" s="242"/>
      <c r="OYX243" s="242"/>
      <c r="OYY243" s="242"/>
      <c r="OYZ243" s="242"/>
      <c r="OZA243" s="242"/>
      <c r="OZB243" s="242"/>
      <c r="OZC243" s="242"/>
      <c r="OZD243" s="242"/>
      <c r="OZE243" s="242"/>
      <c r="OZF243" s="242"/>
      <c r="OZG243" s="242"/>
      <c r="OZH243" s="242"/>
      <c r="OZI243" s="242"/>
      <c r="OZJ243" s="242"/>
      <c r="OZK243" s="242"/>
      <c r="OZL243" s="242"/>
      <c r="OZM243" s="242"/>
      <c r="OZN243" s="242"/>
      <c r="OZO243" s="242"/>
      <c r="OZP243" s="242"/>
      <c r="OZQ243" s="242"/>
      <c r="OZR243" s="242"/>
      <c r="OZS243" s="242"/>
      <c r="OZT243" s="242"/>
      <c r="OZU243" s="242"/>
      <c r="OZV243" s="242"/>
      <c r="OZW243" s="242"/>
      <c r="OZX243" s="242"/>
      <c r="OZY243" s="242"/>
      <c r="OZZ243" s="242"/>
      <c r="PAA243" s="242"/>
      <c r="PAB243" s="242"/>
      <c r="PAC243" s="242"/>
      <c r="PAD243" s="242"/>
      <c r="PAE243" s="242"/>
      <c r="PAF243" s="242"/>
      <c r="PAG243" s="242"/>
      <c r="PAH243" s="242"/>
      <c r="PAI243" s="242"/>
      <c r="PAJ243" s="242"/>
      <c r="PAK243" s="242"/>
      <c r="PAL243" s="242"/>
      <c r="PAM243" s="242"/>
      <c r="PAN243" s="242"/>
      <c r="PAO243" s="242"/>
      <c r="PAP243" s="242"/>
      <c r="PAQ243" s="242"/>
      <c r="PAR243" s="242"/>
      <c r="PAS243" s="242"/>
      <c r="PAT243" s="242"/>
      <c r="PAU243" s="242"/>
      <c r="PAV243" s="242"/>
      <c r="PAW243" s="242"/>
      <c r="PAX243" s="242"/>
      <c r="PAY243" s="242"/>
      <c r="PAZ243" s="242"/>
      <c r="PBA243" s="242"/>
      <c r="PBB243" s="242"/>
      <c r="PBC243" s="242"/>
      <c r="PBD243" s="242"/>
      <c r="PBE243" s="242"/>
      <c r="PBF243" s="242"/>
      <c r="PBG243" s="242"/>
      <c r="PBH243" s="242"/>
      <c r="PBI243" s="242"/>
      <c r="PBJ243" s="242"/>
      <c r="PBK243" s="242"/>
      <c r="PBL243" s="242"/>
      <c r="PBM243" s="242"/>
      <c r="PBN243" s="242"/>
      <c r="PBO243" s="242"/>
      <c r="PBP243" s="242"/>
      <c r="PBQ243" s="242"/>
      <c r="PBR243" s="242"/>
      <c r="PBS243" s="242"/>
      <c r="PBT243" s="242"/>
      <c r="PBU243" s="242"/>
      <c r="PBV243" s="242"/>
      <c r="PBW243" s="242"/>
      <c r="PBX243" s="242"/>
      <c r="PBY243" s="242"/>
      <c r="PBZ243" s="242"/>
      <c r="PCA243" s="242"/>
      <c r="PCB243" s="242"/>
      <c r="PCC243" s="242"/>
      <c r="PCD243" s="242"/>
      <c r="PCE243" s="242"/>
      <c r="PCF243" s="242"/>
      <c r="PCG243" s="242"/>
      <c r="PCH243" s="242"/>
      <c r="PCI243" s="242"/>
      <c r="PCJ243" s="242"/>
      <c r="PCK243" s="242"/>
      <c r="PCL243" s="242"/>
      <c r="PCM243" s="242"/>
      <c r="PCN243" s="242"/>
      <c r="PCO243" s="242"/>
      <c r="PCP243" s="242"/>
      <c r="PCQ243" s="242"/>
      <c r="PCR243" s="242"/>
      <c r="PCS243" s="242"/>
      <c r="PCT243" s="242"/>
      <c r="PCU243" s="242"/>
      <c r="PCV243" s="242"/>
      <c r="PCW243" s="242"/>
      <c r="PCX243" s="242"/>
      <c r="PCY243" s="242"/>
      <c r="PCZ243" s="242"/>
      <c r="PDA243" s="242"/>
      <c r="PDB243" s="242"/>
      <c r="PDC243" s="242"/>
      <c r="PDD243" s="242"/>
      <c r="PDE243" s="242"/>
      <c r="PDF243" s="242"/>
      <c r="PDG243" s="242"/>
      <c r="PDH243" s="242"/>
      <c r="PDI243" s="242"/>
      <c r="PDJ243" s="242"/>
      <c r="PDK243" s="242"/>
      <c r="PDL243" s="242"/>
      <c r="PDM243" s="242"/>
      <c r="PDN243" s="242"/>
      <c r="PDO243" s="242"/>
      <c r="PDP243" s="242"/>
      <c r="PDQ243" s="242"/>
      <c r="PDR243" s="242"/>
      <c r="PDS243" s="242"/>
      <c r="PDT243" s="242"/>
      <c r="PDU243" s="242"/>
      <c r="PDV243" s="242"/>
      <c r="PDW243" s="242"/>
      <c r="PDX243" s="242"/>
      <c r="PDY243" s="242"/>
      <c r="PDZ243" s="242"/>
      <c r="PEA243" s="242"/>
      <c r="PEB243" s="242"/>
      <c r="PEC243" s="242"/>
      <c r="PED243" s="242"/>
      <c r="PEE243" s="242"/>
      <c r="PEF243" s="242"/>
      <c r="PEG243" s="242"/>
      <c r="PEH243" s="242"/>
      <c r="PEI243" s="242"/>
      <c r="PEJ243" s="242"/>
      <c r="PEK243" s="242"/>
      <c r="PEL243" s="242"/>
      <c r="PEM243" s="242"/>
      <c r="PEN243" s="242"/>
      <c r="PEO243" s="242"/>
      <c r="PEP243" s="242"/>
      <c r="PEQ243" s="242"/>
      <c r="PER243" s="242"/>
      <c r="PES243" s="242"/>
      <c r="PET243" s="242"/>
      <c r="PEU243" s="242"/>
      <c r="PEV243" s="242"/>
      <c r="PEW243" s="242"/>
      <c r="PEX243" s="242"/>
      <c r="PEY243" s="242"/>
      <c r="PEZ243" s="242"/>
      <c r="PFA243" s="242"/>
      <c r="PFB243" s="242"/>
      <c r="PFC243" s="242"/>
      <c r="PFD243" s="242"/>
      <c r="PFE243" s="242"/>
      <c r="PFF243" s="242"/>
      <c r="PFG243" s="242"/>
      <c r="PFH243" s="242"/>
      <c r="PFI243" s="242"/>
      <c r="PFJ243" s="242"/>
      <c r="PFK243" s="242"/>
      <c r="PFL243" s="242"/>
      <c r="PFM243" s="242"/>
      <c r="PFN243" s="242"/>
      <c r="PFO243" s="242"/>
      <c r="PFP243" s="242"/>
      <c r="PFQ243" s="242"/>
      <c r="PFR243" s="242"/>
      <c r="PFS243" s="242"/>
      <c r="PFT243" s="242"/>
      <c r="PFU243" s="242"/>
      <c r="PFV243" s="242"/>
      <c r="PFW243" s="242"/>
      <c r="PFX243" s="242"/>
      <c r="PFY243" s="242"/>
      <c r="PFZ243" s="242"/>
      <c r="PGA243" s="242"/>
      <c r="PGB243" s="242"/>
      <c r="PGC243" s="242"/>
      <c r="PGD243" s="242"/>
      <c r="PGE243" s="242"/>
      <c r="PGF243" s="242"/>
      <c r="PGG243" s="242"/>
      <c r="PGH243" s="242"/>
      <c r="PGI243" s="242"/>
      <c r="PGJ243" s="242"/>
      <c r="PGK243" s="242"/>
      <c r="PGL243" s="242"/>
      <c r="PGM243" s="242"/>
      <c r="PGN243" s="242"/>
      <c r="PGO243" s="242"/>
      <c r="PGP243" s="242"/>
      <c r="PGQ243" s="242"/>
      <c r="PGR243" s="242"/>
      <c r="PGS243" s="242"/>
      <c r="PGT243" s="242"/>
      <c r="PGU243" s="242"/>
      <c r="PGV243" s="242"/>
      <c r="PGW243" s="242"/>
      <c r="PGX243" s="242"/>
      <c r="PGY243" s="242"/>
      <c r="PGZ243" s="242"/>
      <c r="PHA243" s="242"/>
      <c r="PHB243" s="242"/>
      <c r="PHC243" s="242"/>
      <c r="PHD243" s="242"/>
      <c r="PHE243" s="242"/>
      <c r="PHF243" s="242"/>
      <c r="PHG243" s="242"/>
      <c r="PHH243" s="242"/>
      <c r="PHI243" s="242"/>
      <c r="PHJ243" s="242"/>
      <c r="PHK243" s="242"/>
      <c r="PHL243" s="242"/>
      <c r="PHM243" s="242"/>
      <c r="PHN243" s="242"/>
      <c r="PHO243" s="242"/>
      <c r="PHP243" s="242"/>
      <c r="PHQ243" s="242"/>
      <c r="PHR243" s="242"/>
      <c r="PHS243" s="242"/>
      <c r="PHT243" s="242"/>
      <c r="PHU243" s="242"/>
      <c r="PHV243" s="242"/>
      <c r="PHW243" s="242"/>
      <c r="PHX243" s="242"/>
      <c r="PHY243" s="242"/>
      <c r="PHZ243" s="242"/>
      <c r="PIA243" s="242"/>
      <c r="PIB243" s="242"/>
      <c r="PIC243" s="242"/>
      <c r="PID243" s="242"/>
      <c r="PIE243" s="242"/>
      <c r="PIF243" s="242"/>
      <c r="PIG243" s="242"/>
      <c r="PIH243" s="242"/>
      <c r="PII243" s="242"/>
      <c r="PIJ243" s="242"/>
      <c r="PIK243" s="242"/>
      <c r="PIL243" s="242"/>
      <c r="PIM243" s="242"/>
      <c r="PIN243" s="242"/>
      <c r="PIO243" s="242"/>
      <c r="PIP243" s="242"/>
      <c r="PIQ243" s="242"/>
      <c r="PIR243" s="242"/>
      <c r="PIS243" s="242"/>
      <c r="PIT243" s="242"/>
      <c r="PIU243" s="242"/>
      <c r="PIV243" s="242"/>
      <c r="PIW243" s="242"/>
      <c r="PIX243" s="242"/>
      <c r="PIY243" s="242"/>
      <c r="PIZ243" s="242"/>
      <c r="PJA243" s="242"/>
      <c r="PJB243" s="242"/>
      <c r="PJC243" s="242"/>
      <c r="PJD243" s="242"/>
      <c r="PJE243" s="242"/>
      <c r="PJF243" s="242"/>
      <c r="PJG243" s="242"/>
      <c r="PJH243" s="242"/>
      <c r="PJI243" s="242"/>
      <c r="PJJ243" s="242"/>
      <c r="PJK243" s="242"/>
      <c r="PJL243" s="242"/>
      <c r="PJM243" s="242"/>
      <c r="PJN243" s="242"/>
      <c r="PJO243" s="242"/>
      <c r="PJP243" s="242"/>
      <c r="PJQ243" s="242"/>
      <c r="PJR243" s="242"/>
      <c r="PJS243" s="242"/>
      <c r="PJT243" s="242"/>
      <c r="PJU243" s="242"/>
      <c r="PJV243" s="242"/>
      <c r="PJW243" s="242"/>
      <c r="PJX243" s="242"/>
      <c r="PJY243" s="242"/>
      <c r="PJZ243" s="242"/>
      <c r="PKA243" s="242"/>
      <c r="PKB243" s="242"/>
      <c r="PKC243" s="242"/>
      <c r="PKD243" s="242"/>
      <c r="PKE243" s="242"/>
      <c r="PKF243" s="242"/>
      <c r="PKG243" s="242"/>
      <c r="PKH243" s="242"/>
      <c r="PKI243" s="242"/>
      <c r="PKJ243" s="242"/>
      <c r="PKK243" s="242"/>
      <c r="PKL243" s="242"/>
      <c r="PKM243" s="242"/>
      <c r="PKN243" s="242"/>
      <c r="PKO243" s="242"/>
      <c r="PKP243" s="242"/>
      <c r="PKQ243" s="242"/>
      <c r="PKR243" s="242"/>
      <c r="PKS243" s="242"/>
      <c r="PKT243" s="242"/>
      <c r="PKU243" s="242"/>
      <c r="PKV243" s="242"/>
      <c r="PKW243" s="242"/>
      <c r="PKX243" s="242"/>
      <c r="PKY243" s="242"/>
      <c r="PKZ243" s="242"/>
      <c r="PLA243" s="242"/>
      <c r="PLB243" s="242"/>
      <c r="PLC243" s="242"/>
      <c r="PLD243" s="242"/>
      <c r="PLE243" s="242"/>
      <c r="PLF243" s="242"/>
      <c r="PLG243" s="242"/>
      <c r="PLH243" s="242"/>
      <c r="PLI243" s="242"/>
      <c r="PLJ243" s="242"/>
      <c r="PLK243" s="242"/>
      <c r="PLL243" s="242"/>
      <c r="PLM243" s="242"/>
      <c r="PLN243" s="242"/>
      <c r="PLO243" s="242"/>
      <c r="PLP243" s="242"/>
      <c r="PLQ243" s="242"/>
      <c r="PLR243" s="242"/>
      <c r="PLS243" s="242"/>
      <c r="PLT243" s="242"/>
      <c r="PLU243" s="242"/>
      <c r="PLV243" s="242"/>
      <c r="PLW243" s="242"/>
      <c r="PLX243" s="242"/>
      <c r="PLY243" s="242"/>
      <c r="PLZ243" s="242"/>
      <c r="PMA243" s="242"/>
      <c r="PMB243" s="242"/>
      <c r="PMC243" s="242"/>
      <c r="PMD243" s="242"/>
      <c r="PME243" s="242"/>
      <c r="PMF243" s="242"/>
      <c r="PMG243" s="242"/>
      <c r="PMH243" s="242"/>
      <c r="PMI243" s="242"/>
      <c r="PMJ243" s="242"/>
      <c r="PMK243" s="242"/>
      <c r="PML243" s="242"/>
      <c r="PMM243" s="242"/>
      <c r="PMN243" s="242"/>
      <c r="PMO243" s="242"/>
      <c r="PMP243" s="242"/>
      <c r="PMQ243" s="242"/>
      <c r="PMR243" s="242"/>
      <c r="PMS243" s="242"/>
      <c r="PMT243" s="242"/>
      <c r="PMU243" s="242"/>
      <c r="PMV243" s="242"/>
      <c r="PMW243" s="242"/>
      <c r="PMX243" s="242"/>
      <c r="PMY243" s="242"/>
      <c r="PMZ243" s="242"/>
      <c r="PNA243" s="242"/>
      <c r="PNB243" s="242"/>
      <c r="PNC243" s="242"/>
      <c r="PND243" s="242"/>
      <c r="PNE243" s="242"/>
      <c r="PNF243" s="242"/>
      <c r="PNG243" s="242"/>
      <c r="PNH243" s="242"/>
      <c r="PNI243" s="242"/>
      <c r="PNJ243" s="242"/>
      <c r="PNK243" s="242"/>
      <c r="PNL243" s="242"/>
      <c r="PNM243" s="242"/>
      <c r="PNN243" s="242"/>
      <c r="PNO243" s="242"/>
      <c r="PNP243" s="242"/>
      <c r="PNQ243" s="242"/>
      <c r="PNR243" s="242"/>
      <c r="PNS243" s="242"/>
      <c r="PNT243" s="242"/>
      <c r="PNU243" s="242"/>
      <c r="PNV243" s="242"/>
      <c r="PNW243" s="242"/>
      <c r="PNX243" s="242"/>
      <c r="PNY243" s="242"/>
      <c r="PNZ243" s="242"/>
      <c r="POA243" s="242"/>
      <c r="POB243" s="242"/>
      <c r="POC243" s="242"/>
      <c r="POD243" s="242"/>
      <c r="POE243" s="242"/>
      <c r="POF243" s="242"/>
      <c r="POG243" s="242"/>
      <c r="POH243" s="242"/>
      <c r="POI243" s="242"/>
      <c r="POJ243" s="242"/>
      <c r="POK243" s="242"/>
      <c r="POL243" s="242"/>
      <c r="POM243" s="242"/>
      <c r="PON243" s="242"/>
      <c r="POO243" s="242"/>
      <c r="POP243" s="242"/>
      <c r="POQ243" s="242"/>
      <c r="POR243" s="242"/>
      <c r="POS243" s="242"/>
      <c r="POT243" s="242"/>
      <c r="POU243" s="242"/>
      <c r="POV243" s="242"/>
      <c r="POW243" s="242"/>
      <c r="POX243" s="242"/>
      <c r="POY243" s="242"/>
      <c r="POZ243" s="242"/>
      <c r="PPA243" s="242"/>
      <c r="PPB243" s="242"/>
      <c r="PPC243" s="242"/>
      <c r="PPD243" s="242"/>
      <c r="PPE243" s="242"/>
      <c r="PPF243" s="242"/>
      <c r="PPG243" s="242"/>
      <c r="PPH243" s="242"/>
      <c r="PPI243" s="242"/>
      <c r="PPJ243" s="242"/>
      <c r="PPK243" s="242"/>
      <c r="PPL243" s="242"/>
      <c r="PPM243" s="242"/>
      <c r="PPN243" s="242"/>
      <c r="PPO243" s="242"/>
      <c r="PPP243" s="242"/>
      <c r="PPQ243" s="242"/>
      <c r="PPR243" s="242"/>
      <c r="PPS243" s="242"/>
      <c r="PPT243" s="242"/>
      <c r="PPU243" s="242"/>
      <c r="PPV243" s="242"/>
      <c r="PPW243" s="242"/>
      <c r="PPX243" s="242"/>
      <c r="PPY243" s="242"/>
      <c r="PPZ243" s="242"/>
      <c r="PQA243" s="242"/>
      <c r="PQB243" s="242"/>
      <c r="PQC243" s="242"/>
      <c r="PQD243" s="242"/>
      <c r="PQE243" s="242"/>
      <c r="PQF243" s="242"/>
      <c r="PQJ243" s="242"/>
      <c r="PQK243" s="242"/>
      <c r="PQL243" s="242"/>
      <c r="PQM243" s="242"/>
      <c r="PQN243" s="242"/>
      <c r="PQO243" s="242"/>
      <c r="PQP243" s="242"/>
      <c r="PQQ243" s="242"/>
      <c r="PQR243" s="242"/>
      <c r="PQS243" s="242"/>
      <c r="PQT243" s="242"/>
      <c r="PQU243" s="242"/>
      <c r="PQV243" s="242"/>
      <c r="PQW243" s="242"/>
      <c r="PQX243" s="242"/>
      <c r="PQY243" s="242"/>
      <c r="PQZ243" s="242"/>
      <c r="PRA243" s="242"/>
      <c r="PRB243" s="242"/>
      <c r="PRC243" s="242"/>
      <c r="PRD243" s="242"/>
      <c r="PRE243" s="242"/>
      <c r="PRF243" s="242"/>
      <c r="PRG243" s="242"/>
      <c r="PRH243" s="242"/>
      <c r="PRI243" s="242"/>
      <c r="PRJ243" s="242"/>
      <c r="PRK243" s="242"/>
      <c r="PRL243" s="242"/>
      <c r="PRM243" s="242"/>
      <c r="PRN243" s="242"/>
      <c r="PRO243" s="242"/>
      <c r="PRP243" s="242"/>
      <c r="PRQ243" s="242"/>
      <c r="PRR243" s="242"/>
      <c r="PRS243" s="242"/>
      <c r="PRT243" s="242"/>
      <c r="PRU243" s="242"/>
      <c r="PRV243" s="242"/>
      <c r="PRW243" s="242"/>
      <c r="PRX243" s="242"/>
      <c r="PRY243" s="242"/>
      <c r="PRZ243" s="242"/>
      <c r="PSA243" s="242"/>
      <c r="PSB243" s="242"/>
      <c r="PSC243" s="242"/>
      <c r="PSD243" s="242"/>
      <c r="PSE243" s="242"/>
      <c r="PSF243" s="242"/>
      <c r="PSG243" s="242"/>
      <c r="PSH243" s="242"/>
      <c r="PSI243" s="242"/>
      <c r="PSJ243" s="242"/>
      <c r="PSK243" s="242"/>
      <c r="PSL243" s="242"/>
      <c r="PSM243" s="242"/>
      <c r="PSN243" s="242"/>
      <c r="PSO243" s="242"/>
      <c r="PSP243" s="242"/>
      <c r="PSQ243" s="242"/>
      <c r="PSR243" s="242"/>
      <c r="PSS243" s="242"/>
      <c r="PST243" s="242"/>
      <c r="PSU243" s="242"/>
      <c r="PSV243" s="242"/>
      <c r="PSW243" s="242"/>
      <c r="PSX243" s="242"/>
      <c r="PSY243" s="242"/>
      <c r="PSZ243" s="242"/>
      <c r="PTA243" s="242"/>
      <c r="PTB243" s="242"/>
      <c r="PTC243" s="242"/>
      <c r="PTD243" s="242"/>
      <c r="PTE243" s="242"/>
      <c r="PTF243" s="242"/>
      <c r="PTG243" s="242"/>
      <c r="PTH243" s="242"/>
      <c r="PTI243" s="242"/>
      <c r="PTJ243" s="242"/>
      <c r="PTK243" s="242"/>
      <c r="PTL243" s="242"/>
      <c r="PTM243" s="242"/>
      <c r="PTN243" s="242"/>
      <c r="PTO243" s="242"/>
      <c r="PTP243" s="242"/>
      <c r="PTQ243" s="242"/>
      <c r="PTR243" s="242"/>
      <c r="PTS243" s="242"/>
      <c r="PTT243" s="242"/>
      <c r="PTU243" s="242"/>
      <c r="PTV243" s="242"/>
      <c r="PTW243" s="242"/>
      <c r="PTX243" s="242"/>
      <c r="PTY243" s="242"/>
      <c r="PTZ243" s="242"/>
      <c r="PUA243" s="242"/>
      <c r="PUB243" s="242"/>
      <c r="PUC243" s="242"/>
      <c r="PUD243" s="242"/>
      <c r="PUE243" s="242"/>
      <c r="PUF243" s="242"/>
      <c r="PUG243" s="242"/>
      <c r="PUH243" s="242"/>
      <c r="PUI243" s="242"/>
      <c r="PUJ243" s="242"/>
      <c r="PUK243" s="242"/>
      <c r="PUL243" s="242"/>
      <c r="PUM243" s="242"/>
      <c r="PUN243" s="242"/>
      <c r="PUO243" s="242"/>
      <c r="PUP243" s="242"/>
      <c r="PUQ243" s="242"/>
      <c r="PUR243" s="242"/>
      <c r="PUS243" s="242"/>
      <c r="PUT243" s="242"/>
      <c r="PUU243" s="242"/>
      <c r="PUV243" s="242"/>
      <c r="PUW243" s="242"/>
      <c r="PUX243" s="242"/>
      <c r="PUY243" s="242"/>
      <c r="PUZ243" s="242"/>
      <c r="PVA243" s="242"/>
      <c r="PVB243" s="242"/>
      <c r="PVC243" s="242"/>
      <c r="PVD243" s="242"/>
      <c r="PVE243" s="242"/>
      <c r="PVF243" s="242"/>
      <c r="PVG243" s="242"/>
      <c r="PVH243" s="242"/>
      <c r="PVI243" s="242"/>
      <c r="PVJ243" s="242"/>
      <c r="PVK243" s="242"/>
      <c r="PVL243" s="242"/>
      <c r="PVM243" s="242"/>
      <c r="PVN243" s="242"/>
      <c r="PVO243" s="242"/>
      <c r="PVP243" s="242"/>
      <c r="PVQ243" s="242"/>
      <c r="PVR243" s="242"/>
      <c r="PVS243" s="242"/>
      <c r="PVT243" s="242"/>
      <c r="PVU243" s="242"/>
      <c r="PVV243" s="242"/>
      <c r="PVW243" s="242"/>
      <c r="PVX243" s="242"/>
      <c r="PVY243" s="242"/>
      <c r="PVZ243" s="242"/>
      <c r="PWA243" s="242"/>
      <c r="PWB243" s="242"/>
      <c r="PWC243" s="242"/>
      <c r="PWD243" s="242"/>
      <c r="PWE243" s="242"/>
      <c r="PWF243" s="242"/>
      <c r="PWG243" s="242"/>
      <c r="PWH243" s="242"/>
      <c r="PWI243" s="242"/>
      <c r="PWJ243" s="242"/>
      <c r="PWK243" s="242"/>
      <c r="PWL243" s="242"/>
      <c r="PWM243" s="242"/>
      <c r="PWN243" s="242"/>
      <c r="PWO243" s="242"/>
      <c r="PWP243" s="242"/>
      <c r="PWQ243" s="242"/>
      <c r="PWR243" s="242"/>
      <c r="PWS243" s="242"/>
      <c r="PWT243" s="242"/>
      <c r="PWU243" s="242"/>
      <c r="PWV243" s="242"/>
      <c r="PWW243" s="242"/>
      <c r="PWX243" s="242"/>
      <c r="PWY243" s="242"/>
      <c r="PWZ243" s="242"/>
      <c r="PXA243" s="242"/>
      <c r="PXB243" s="242"/>
      <c r="PXC243" s="242"/>
      <c r="PXD243" s="242"/>
      <c r="PXE243" s="242"/>
      <c r="PXF243" s="242"/>
      <c r="PXG243" s="242"/>
      <c r="PXH243" s="242"/>
      <c r="PXI243" s="242"/>
      <c r="PXJ243" s="242"/>
      <c r="PXK243" s="242"/>
      <c r="PXL243" s="242"/>
      <c r="PXM243" s="242"/>
      <c r="PXN243" s="242"/>
      <c r="PXO243" s="242"/>
      <c r="PXP243" s="242"/>
      <c r="PXQ243" s="242"/>
      <c r="PXR243" s="242"/>
      <c r="PXS243" s="242"/>
      <c r="PXT243" s="242"/>
      <c r="PXU243" s="242"/>
      <c r="PXV243" s="242"/>
      <c r="PXW243" s="242"/>
      <c r="PXX243" s="242"/>
      <c r="PXY243" s="242"/>
      <c r="PXZ243" s="242"/>
      <c r="PYA243" s="242"/>
      <c r="PYB243" s="242"/>
      <c r="PYC243" s="242"/>
      <c r="PYD243" s="242"/>
      <c r="PYE243" s="242"/>
      <c r="PYF243" s="242"/>
      <c r="PYG243" s="242"/>
      <c r="PYH243" s="242"/>
      <c r="PYI243" s="242"/>
      <c r="PYJ243" s="242"/>
      <c r="PYK243" s="242"/>
      <c r="PYL243" s="242"/>
      <c r="PYM243" s="242"/>
      <c r="PYN243" s="242"/>
      <c r="PYO243" s="242"/>
      <c r="PYP243" s="242"/>
      <c r="PYQ243" s="242"/>
      <c r="PYR243" s="242"/>
      <c r="PYS243" s="242"/>
      <c r="PYT243" s="242"/>
      <c r="PYU243" s="242"/>
      <c r="PYV243" s="242"/>
      <c r="PYW243" s="242"/>
      <c r="PYX243" s="242"/>
      <c r="PYY243" s="242"/>
      <c r="PYZ243" s="242"/>
      <c r="PZA243" s="242"/>
      <c r="PZB243" s="242"/>
      <c r="PZC243" s="242"/>
      <c r="PZD243" s="242"/>
      <c r="PZE243" s="242"/>
      <c r="PZF243" s="242"/>
      <c r="PZG243" s="242"/>
      <c r="PZH243" s="242"/>
      <c r="PZI243" s="242"/>
      <c r="PZJ243" s="242"/>
      <c r="PZK243" s="242"/>
      <c r="PZL243" s="242"/>
      <c r="PZM243" s="242"/>
      <c r="PZN243" s="242"/>
      <c r="PZO243" s="242"/>
      <c r="PZP243" s="242"/>
      <c r="PZQ243" s="242"/>
      <c r="PZR243" s="242"/>
      <c r="PZS243" s="242"/>
      <c r="PZT243" s="242"/>
      <c r="PZU243" s="242"/>
      <c r="PZV243" s="242"/>
      <c r="PZW243" s="242"/>
      <c r="PZX243" s="242"/>
      <c r="PZY243" s="242"/>
      <c r="PZZ243" s="242"/>
      <c r="QAA243" s="242"/>
      <c r="QAB243" s="242"/>
      <c r="QAC243" s="242"/>
      <c r="QAD243" s="242"/>
      <c r="QAE243" s="242"/>
      <c r="QAF243" s="242"/>
      <c r="QAG243" s="242"/>
      <c r="QAH243" s="242"/>
      <c r="QAI243" s="242"/>
      <c r="QAJ243" s="242"/>
      <c r="QAK243" s="242"/>
      <c r="QAL243" s="242"/>
      <c r="QAM243" s="242"/>
      <c r="QAN243" s="242"/>
      <c r="QAO243" s="242"/>
      <c r="QAP243" s="242"/>
      <c r="QAQ243" s="242"/>
      <c r="QAR243" s="242"/>
      <c r="QAS243" s="242"/>
      <c r="QAT243" s="242"/>
      <c r="QAU243" s="242"/>
      <c r="QAV243" s="242"/>
      <c r="QAW243" s="242"/>
      <c r="QAX243" s="242"/>
      <c r="QAY243" s="242"/>
      <c r="QAZ243" s="242"/>
      <c r="QBA243" s="242"/>
      <c r="QBB243" s="242"/>
      <c r="QBC243" s="242"/>
      <c r="QBD243" s="242"/>
      <c r="QBE243" s="242"/>
      <c r="QBF243" s="242"/>
      <c r="QBG243" s="242"/>
      <c r="QBH243" s="242"/>
      <c r="QBI243" s="242"/>
      <c r="QBJ243" s="242"/>
      <c r="QBK243" s="242"/>
      <c r="QBL243" s="242"/>
      <c r="QBM243" s="242"/>
      <c r="QBN243" s="242"/>
      <c r="QBO243" s="242"/>
      <c r="QBP243" s="242"/>
      <c r="QBQ243" s="242"/>
      <c r="QBR243" s="242"/>
      <c r="QBS243" s="242"/>
      <c r="QBT243" s="242"/>
      <c r="QBU243" s="242"/>
      <c r="QBV243" s="242"/>
      <c r="QBW243" s="242"/>
      <c r="QBX243" s="242"/>
      <c r="QBY243" s="242"/>
      <c r="QBZ243" s="242"/>
      <c r="QCA243" s="242"/>
      <c r="QCB243" s="242"/>
      <c r="QCC243" s="242"/>
      <c r="QCD243" s="242"/>
      <c r="QCE243" s="242"/>
      <c r="QCF243" s="242"/>
      <c r="QCG243" s="242"/>
      <c r="QCH243" s="242"/>
      <c r="QCI243" s="242"/>
      <c r="QCJ243" s="242"/>
      <c r="QCK243" s="242"/>
      <c r="QCL243" s="242"/>
      <c r="QCM243" s="242"/>
      <c r="QCN243" s="242"/>
      <c r="QCO243" s="242"/>
      <c r="QCP243" s="242"/>
      <c r="QCQ243" s="242"/>
      <c r="QCR243" s="242"/>
      <c r="QCS243" s="242"/>
      <c r="QCT243" s="242"/>
      <c r="QCU243" s="242"/>
      <c r="QCV243" s="242"/>
      <c r="QCW243" s="242"/>
      <c r="QCX243" s="242"/>
      <c r="QCY243" s="242"/>
      <c r="QCZ243" s="242"/>
      <c r="QDA243" s="242"/>
      <c r="QDB243" s="242"/>
      <c r="QDC243" s="242"/>
      <c r="QDD243" s="242"/>
      <c r="QDE243" s="242"/>
      <c r="QDF243" s="242"/>
      <c r="QDG243" s="242"/>
      <c r="QDH243" s="242"/>
      <c r="QDI243" s="242"/>
      <c r="QDJ243" s="242"/>
      <c r="QDK243" s="242"/>
      <c r="QDL243" s="242"/>
      <c r="QDM243" s="242"/>
      <c r="QDN243" s="242"/>
      <c r="QDO243" s="242"/>
      <c r="QDP243" s="242"/>
      <c r="QDQ243" s="242"/>
      <c r="QDR243" s="242"/>
      <c r="QDS243" s="242"/>
      <c r="QDT243" s="242"/>
      <c r="QDU243" s="242"/>
      <c r="QDV243" s="242"/>
      <c r="QDW243" s="242"/>
      <c r="QDX243" s="242"/>
      <c r="QDY243" s="242"/>
      <c r="QDZ243" s="242"/>
      <c r="QEA243" s="242"/>
      <c r="QEB243" s="242"/>
      <c r="QEC243" s="242"/>
      <c r="QED243" s="242"/>
      <c r="QEE243" s="242"/>
      <c r="QEF243" s="242"/>
      <c r="QEG243" s="242"/>
      <c r="QEH243" s="242"/>
      <c r="QEI243" s="242"/>
      <c r="QEJ243" s="242"/>
      <c r="QEK243" s="242"/>
      <c r="QEL243" s="242"/>
      <c r="QEM243" s="242"/>
      <c r="QEN243" s="242"/>
      <c r="QEO243" s="242"/>
      <c r="QEP243" s="242"/>
      <c r="QEQ243" s="242"/>
      <c r="QER243" s="242"/>
      <c r="QES243" s="242"/>
      <c r="QET243" s="242"/>
      <c r="QEU243" s="242"/>
      <c r="QEV243" s="242"/>
      <c r="QEW243" s="242"/>
      <c r="QEX243" s="242"/>
      <c r="QEY243" s="242"/>
      <c r="QEZ243" s="242"/>
      <c r="QFA243" s="242"/>
      <c r="QFB243" s="242"/>
      <c r="QFC243" s="242"/>
      <c r="QFD243" s="242"/>
      <c r="QFE243" s="242"/>
      <c r="QFF243" s="242"/>
      <c r="QFG243" s="242"/>
      <c r="QFH243" s="242"/>
      <c r="QFI243" s="242"/>
      <c r="QFJ243" s="242"/>
      <c r="QFK243" s="242"/>
      <c r="QFL243" s="242"/>
      <c r="QFM243" s="242"/>
      <c r="QFN243" s="242"/>
      <c r="QFO243" s="242"/>
      <c r="QFP243" s="242"/>
      <c r="QFQ243" s="242"/>
      <c r="QFR243" s="242"/>
      <c r="QFS243" s="242"/>
      <c r="QFT243" s="242"/>
      <c r="QFU243" s="242"/>
      <c r="QFV243" s="242"/>
      <c r="QFW243" s="242"/>
      <c r="QFX243" s="242"/>
      <c r="QFY243" s="242"/>
      <c r="QFZ243" s="242"/>
      <c r="QGA243" s="242"/>
      <c r="QGB243" s="242"/>
      <c r="QGC243" s="242"/>
      <c r="QGD243" s="242"/>
      <c r="QGE243" s="242"/>
      <c r="QGF243" s="242"/>
      <c r="QGG243" s="242"/>
      <c r="QGH243" s="242"/>
      <c r="QGI243" s="242"/>
      <c r="QGJ243" s="242"/>
      <c r="QGK243" s="242"/>
      <c r="QGL243" s="242"/>
      <c r="QGM243" s="242"/>
      <c r="QGN243" s="242"/>
      <c r="QGO243" s="242"/>
      <c r="QGP243" s="242"/>
      <c r="QGQ243" s="242"/>
      <c r="QGR243" s="242"/>
      <c r="QGS243" s="242"/>
      <c r="QGT243" s="242"/>
      <c r="QGU243" s="242"/>
      <c r="QGV243" s="242"/>
      <c r="QGW243" s="242"/>
      <c r="QGX243" s="242"/>
      <c r="QGY243" s="242"/>
      <c r="QGZ243" s="242"/>
      <c r="QHA243" s="242"/>
      <c r="QHB243" s="242"/>
      <c r="QHC243" s="242"/>
      <c r="QHD243" s="242"/>
      <c r="QHE243" s="242"/>
      <c r="QHF243" s="242"/>
      <c r="QHG243" s="242"/>
      <c r="QHH243" s="242"/>
      <c r="QHI243" s="242"/>
      <c r="QHJ243" s="242"/>
      <c r="QHK243" s="242"/>
      <c r="QHL243" s="242"/>
      <c r="QHM243" s="242"/>
      <c r="QHN243" s="242"/>
      <c r="QHO243" s="242"/>
      <c r="QHP243" s="242"/>
      <c r="QHQ243" s="242"/>
      <c r="QHR243" s="242"/>
      <c r="QHS243" s="242"/>
      <c r="QHT243" s="242"/>
      <c r="QHU243" s="242"/>
      <c r="QHV243" s="242"/>
      <c r="QHW243" s="242"/>
      <c r="QHX243" s="242"/>
      <c r="QHY243" s="242"/>
      <c r="QHZ243" s="242"/>
      <c r="QIA243" s="242"/>
      <c r="QIB243" s="242"/>
      <c r="QIC243" s="242"/>
      <c r="QID243" s="242"/>
      <c r="QIE243" s="242"/>
      <c r="QIF243" s="242"/>
      <c r="QIG243" s="242"/>
      <c r="QIH243" s="242"/>
      <c r="QII243" s="242"/>
      <c r="QIJ243" s="242"/>
      <c r="QIK243" s="242"/>
      <c r="QIL243" s="242"/>
      <c r="QIM243" s="242"/>
      <c r="QIN243" s="242"/>
      <c r="QIO243" s="242"/>
      <c r="QIP243" s="242"/>
      <c r="QIQ243" s="242"/>
      <c r="QIR243" s="242"/>
      <c r="QIS243" s="242"/>
      <c r="QIT243" s="242"/>
      <c r="QIU243" s="242"/>
      <c r="QIV243" s="242"/>
      <c r="QIW243" s="242"/>
      <c r="QIX243" s="242"/>
      <c r="QIY243" s="242"/>
      <c r="QIZ243" s="242"/>
      <c r="QJA243" s="242"/>
      <c r="QJB243" s="242"/>
      <c r="QJC243" s="242"/>
      <c r="QJD243" s="242"/>
      <c r="QJE243" s="242"/>
      <c r="QJF243" s="242"/>
      <c r="QJG243" s="242"/>
      <c r="QJH243" s="242"/>
      <c r="QJI243" s="242"/>
      <c r="QJJ243" s="242"/>
      <c r="QJK243" s="242"/>
      <c r="QJL243" s="242"/>
      <c r="QJM243" s="242"/>
      <c r="QJN243" s="242"/>
      <c r="QJO243" s="242"/>
      <c r="QJP243" s="242"/>
      <c r="QJQ243" s="242"/>
      <c r="QJR243" s="242"/>
      <c r="QJS243" s="242"/>
      <c r="QJT243" s="242"/>
      <c r="QJU243" s="242"/>
      <c r="QJV243" s="242"/>
      <c r="QJW243" s="242"/>
      <c r="QJX243" s="242"/>
      <c r="QJY243" s="242"/>
      <c r="QJZ243" s="242"/>
      <c r="QKA243" s="242"/>
      <c r="QKB243" s="242"/>
      <c r="QKC243" s="242"/>
      <c r="QKD243" s="242"/>
      <c r="QKE243" s="242"/>
      <c r="QKF243" s="242"/>
      <c r="QKG243" s="242"/>
      <c r="QKH243" s="242"/>
      <c r="QKI243" s="242"/>
      <c r="QKJ243" s="242"/>
      <c r="QKK243" s="242"/>
      <c r="QKL243" s="242"/>
      <c r="QKM243" s="242"/>
      <c r="QKN243" s="242"/>
      <c r="QKO243" s="242"/>
      <c r="QKP243" s="242"/>
      <c r="QKQ243" s="242"/>
      <c r="QKR243" s="242"/>
      <c r="QKS243" s="242"/>
      <c r="QKT243" s="242"/>
      <c r="QKU243" s="242"/>
      <c r="QKV243" s="242"/>
      <c r="QKW243" s="242"/>
      <c r="QKX243" s="242"/>
      <c r="QKY243" s="242"/>
      <c r="QKZ243" s="242"/>
      <c r="QLA243" s="242"/>
      <c r="QLB243" s="242"/>
      <c r="QLC243" s="242"/>
      <c r="QLD243" s="242"/>
      <c r="QLE243" s="242"/>
      <c r="QLF243" s="242"/>
      <c r="QLG243" s="242"/>
      <c r="QLH243" s="242"/>
      <c r="QLI243" s="242"/>
      <c r="QLJ243" s="242"/>
      <c r="QLK243" s="242"/>
      <c r="QLL243" s="242"/>
      <c r="QLM243" s="242"/>
      <c r="QLN243" s="242"/>
      <c r="QLO243" s="242"/>
      <c r="QLP243" s="242"/>
      <c r="QLQ243" s="242"/>
      <c r="QLR243" s="242"/>
      <c r="QLS243" s="242"/>
      <c r="QLT243" s="242"/>
      <c r="QLU243" s="242"/>
      <c r="QLV243" s="242"/>
      <c r="QLW243" s="242"/>
      <c r="QLX243" s="242"/>
      <c r="QLY243" s="242"/>
      <c r="QLZ243" s="242"/>
      <c r="QMA243" s="242"/>
      <c r="QMB243" s="242"/>
      <c r="QMC243" s="242"/>
      <c r="QMD243" s="242"/>
      <c r="QME243" s="242"/>
      <c r="QMF243" s="242"/>
      <c r="QMG243" s="242"/>
      <c r="QMH243" s="242"/>
      <c r="QMI243" s="242"/>
      <c r="QMJ243" s="242"/>
      <c r="QMK243" s="242"/>
      <c r="QML243" s="242"/>
      <c r="QMM243" s="242"/>
      <c r="QMN243" s="242"/>
      <c r="QMO243" s="242"/>
      <c r="QMP243" s="242"/>
      <c r="QMQ243" s="242"/>
      <c r="QMR243" s="242"/>
      <c r="QMS243" s="242"/>
      <c r="QMT243" s="242"/>
      <c r="QMU243" s="242"/>
      <c r="QMV243" s="242"/>
      <c r="QMW243" s="242"/>
      <c r="QMX243" s="242"/>
      <c r="QMY243" s="242"/>
      <c r="QMZ243" s="242"/>
      <c r="QNA243" s="242"/>
      <c r="QNB243" s="242"/>
      <c r="QNC243" s="242"/>
      <c r="QND243" s="242"/>
      <c r="QNE243" s="242"/>
      <c r="QNF243" s="242"/>
      <c r="QNG243" s="242"/>
      <c r="QNH243" s="242"/>
      <c r="QNI243" s="242"/>
      <c r="QNJ243" s="242"/>
      <c r="QNK243" s="242"/>
      <c r="QNL243" s="242"/>
      <c r="QNM243" s="242"/>
      <c r="QNN243" s="242"/>
      <c r="QNO243" s="242"/>
      <c r="QNP243" s="242"/>
      <c r="QNQ243" s="242"/>
      <c r="QNR243" s="242"/>
      <c r="QNS243" s="242"/>
      <c r="QNT243" s="242"/>
      <c r="QNU243" s="242"/>
      <c r="QNV243" s="242"/>
      <c r="QNW243" s="242"/>
      <c r="QNX243" s="242"/>
      <c r="QNY243" s="242"/>
      <c r="QNZ243" s="242"/>
      <c r="QOA243" s="242"/>
      <c r="QOB243" s="242"/>
      <c r="QOC243" s="242"/>
      <c r="QOD243" s="242"/>
      <c r="QOE243" s="242"/>
      <c r="QOF243" s="242"/>
      <c r="QOG243" s="242"/>
      <c r="QOH243" s="242"/>
      <c r="QOI243" s="242"/>
      <c r="QOJ243" s="242"/>
      <c r="QOK243" s="242"/>
      <c r="QOL243" s="242"/>
      <c r="QOM243" s="242"/>
      <c r="QON243" s="242"/>
      <c r="QOO243" s="242"/>
      <c r="QOP243" s="242"/>
      <c r="QOQ243" s="242"/>
      <c r="QOR243" s="242"/>
      <c r="QOS243" s="242"/>
      <c r="QOT243" s="242"/>
      <c r="QOU243" s="242"/>
      <c r="QOV243" s="242"/>
      <c r="QOW243" s="242"/>
      <c r="QOX243" s="242"/>
      <c r="QOY243" s="242"/>
      <c r="QOZ243" s="242"/>
      <c r="QPA243" s="242"/>
      <c r="QPB243" s="242"/>
      <c r="QPC243" s="242"/>
      <c r="QPD243" s="242"/>
      <c r="QPE243" s="242"/>
      <c r="QPF243" s="242"/>
      <c r="QPG243" s="242"/>
      <c r="QPH243" s="242"/>
      <c r="QPI243" s="242"/>
      <c r="QPJ243" s="242"/>
      <c r="QPK243" s="242"/>
      <c r="QPL243" s="242"/>
      <c r="QPM243" s="242"/>
      <c r="QPN243" s="242"/>
      <c r="QPO243" s="242"/>
      <c r="QPP243" s="242"/>
      <c r="QPQ243" s="242"/>
      <c r="QPR243" s="242"/>
      <c r="QPS243" s="242"/>
      <c r="QPT243" s="242"/>
      <c r="QPU243" s="242"/>
      <c r="QPV243" s="242"/>
      <c r="QPW243" s="242"/>
      <c r="QPX243" s="242"/>
      <c r="QPY243" s="242"/>
      <c r="QPZ243" s="242"/>
      <c r="QQA243" s="242"/>
      <c r="QQB243" s="242"/>
      <c r="QQC243" s="242"/>
      <c r="QQD243" s="242"/>
      <c r="QQE243" s="242"/>
      <c r="QQF243" s="242"/>
      <c r="QQG243" s="242"/>
      <c r="QQH243" s="242"/>
      <c r="QQI243" s="242"/>
      <c r="QQJ243" s="242"/>
      <c r="QQK243" s="242"/>
      <c r="QQL243" s="242"/>
      <c r="QQM243" s="242"/>
      <c r="QQN243" s="242"/>
      <c r="QQO243" s="242"/>
      <c r="QQP243" s="242"/>
      <c r="QQQ243" s="242"/>
      <c r="QQR243" s="242"/>
      <c r="QQS243" s="242"/>
      <c r="QQT243" s="242"/>
      <c r="QQU243" s="242"/>
      <c r="QQV243" s="242"/>
      <c r="QQW243" s="242"/>
      <c r="QQX243" s="242"/>
      <c r="QQY243" s="242"/>
      <c r="QQZ243" s="242"/>
      <c r="QRA243" s="242"/>
      <c r="QRB243" s="242"/>
      <c r="QRC243" s="242"/>
      <c r="QRD243" s="242"/>
      <c r="QRE243" s="242"/>
      <c r="QRF243" s="242"/>
      <c r="QRG243" s="242"/>
      <c r="QRH243" s="242"/>
      <c r="QRI243" s="242"/>
      <c r="QRJ243" s="242"/>
      <c r="QRK243" s="242"/>
      <c r="QRL243" s="242"/>
      <c r="QRM243" s="242"/>
      <c r="QRN243" s="242"/>
      <c r="QRO243" s="242"/>
      <c r="QRP243" s="242"/>
      <c r="QRQ243" s="242"/>
      <c r="QRR243" s="242"/>
      <c r="QRS243" s="242"/>
      <c r="QRT243" s="242"/>
      <c r="QRU243" s="242"/>
      <c r="QRV243" s="242"/>
      <c r="QRW243" s="242"/>
      <c r="QRX243" s="242"/>
      <c r="QRY243" s="242"/>
      <c r="QRZ243" s="242"/>
      <c r="QSA243" s="242"/>
      <c r="QSB243" s="242"/>
      <c r="QSC243" s="242"/>
      <c r="QSD243" s="242"/>
      <c r="QSE243" s="242"/>
      <c r="QSF243" s="242"/>
      <c r="QSG243" s="242"/>
      <c r="QSH243" s="242"/>
      <c r="QSI243" s="242"/>
      <c r="QSJ243" s="242"/>
      <c r="QSK243" s="242"/>
      <c r="QSL243" s="242"/>
      <c r="QSM243" s="242"/>
      <c r="QSN243" s="242"/>
      <c r="QSO243" s="242"/>
      <c r="QSP243" s="242"/>
      <c r="QSQ243" s="242"/>
      <c r="QSR243" s="242"/>
      <c r="QSS243" s="242"/>
      <c r="QST243" s="242"/>
      <c r="QSU243" s="242"/>
      <c r="QSV243" s="242"/>
      <c r="QSW243" s="242"/>
      <c r="QSX243" s="242"/>
      <c r="QSY243" s="242"/>
      <c r="QSZ243" s="242"/>
      <c r="QTA243" s="242"/>
      <c r="QTB243" s="242"/>
      <c r="QTC243" s="242"/>
      <c r="QTD243" s="242"/>
      <c r="QTE243" s="242"/>
      <c r="QTF243" s="242"/>
      <c r="QTG243" s="242"/>
      <c r="QTH243" s="242"/>
      <c r="QTI243" s="242"/>
      <c r="QTJ243" s="242"/>
      <c r="QTK243" s="242"/>
      <c r="QTL243" s="242"/>
      <c r="QTM243" s="242"/>
      <c r="QTN243" s="242"/>
      <c r="QTO243" s="242"/>
      <c r="QTP243" s="242"/>
      <c r="QTQ243" s="242"/>
      <c r="QTR243" s="242"/>
      <c r="QTS243" s="242"/>
      <c r="QTT243" s="242"/>
      <c r="QTU243" s="242"/>
      <c r="QTV243" s="242"/>
      <c r="QTW243" s="242"/>
      <c r="QTX243" s="242"/>
      <c r="QTY243" s="242"/>
      <c r="QTZ243" s="242"/>
      <c r="QUA243" s="242"/>
      <c r="QUB243" s="242"/>
      <c r="QUC243" s="242"/>
      <c r="QUD243" s="242"/>
      <c r="QUE243" s="242"/>
      <c r="QUF243" s="242"/>
      <c r="QUG243" s="242"/>
      <c r="QUH243" s="242"/>
      <c r="QUI243" s="242"/>
      <c r="QUJ243" s="242"/>
      <c r="QUK243" s="242"/>
      <c r="QUL243" s="242"/>
      <c r="QUM243" s="242"/>
      <c r="QUN243" s="242"/>
      <c r="QUO243" s="242"/>
      <c r="QUP243" s="242"/>
      <c r="QUQ243" s="242"/>
      <c r="QUR243" s="242"/>
      <c r="QUS243" s="242"/>
      <c r="QUT243" s="242"/>
      <c r="QUU243" s="242"/>
      <c r="QUV243" s="242"/>
      <c r="QUW243" s="242"/>
      <c r="QUX243" s="242"/>
      <c r="QUY243" s="242"/>
      <c r="QUZ243" s="242"/>
      <c r="QVA243" s="242"/>
      <c r="QVB243" s="242"/>
      <c r="QVC243" s="242"/>
      <c r="QVD243" s="242"/>
      <c r="QVE243" s="242"/>
      <c r="QVF243" s="242"/>
      <c r="QVG243" s="242"/>
      <c r="QVH243" s="242"/>
      <c r="QVI243" s="242"/>
      <c r="QVJ243" s="242"/>
      <c r="QVK243" s="242"/>
      <c r="QVL243" s="242"/>
      <c r="QVM243" s="242"/>
      <c r="QVN243" s="242"/>
      <c r="QVO243" s="242"/>
      <c r="QVP243" s="242"/>
      <c r="QVQ243" s="242"/>
      <c r="QVR243" s="242"/>
      <c r="QVS243" s="242"/>
      <c r="QVT243" s="242"/>
      <c r="QVU243" s="242"/>
      <c r="QVV243" s="242"/>
      <c r="QVW243" s="242"/>
      <c r="QVX243" s="242"/>
      <c r="QVY243" s="242"/>
      <c r="QVZ243" s="242"/>
      <c r="QWA243" s="242"/>
      <c r="QWB243" s="242"/>
      <c r="QWC243" s="242"/>
      <c r="QWD243" s="242"/>
      <c r="QWE243" s="242"/>
      <c r="QWF243" s="242"/>
      <c r="QWG243" s="242"/>
      <c r="QWH243" s="242"/>
      <c r="QWI243" s="242"/>
      <c r="QWJ243" s="242"/>
      <c r="QWK243" s="242"/>
      <c r="QWL243" s="242"/>
      <c r="QWM243" s="242"/>
      <c r="QWN243" s="242"/>
      <c r="QWO243" s="242"/>
      <c r="QWP243" s="242"/>
      <c r="QWQ243" s="242"/>
      <c r="QWR243" s="242"/>
      <c r="QWS243" s="242"/>
      <c r="QWT243" s="242"/>
      <c r="QWU243" s="242"/>
      <c r="QWV243" s="242"/>
      <c r="QWW243" s="242"/>
      <c r="QWX243" s="242"/>
      <c r="QWY243" s="242"/>
      <c r="QWZ243" s="242"/>
      <c r="QXA243" s="242"/>
      <c r="QXB243" s="242"/>
      <c r="QXC243" s="242"/>
      <c r="QXD243" s="242"/>
      <c r="QXE243" s="242"/>
      <c r="QXF243" s="242"/>
      <c r="QXG243" s="242"/>
      <c r="QXH243" s="242"/>
      <c r="QXI243" s="242"/>
      <c r="QXJ243" s="242"/>
      <c r="QXK243" s="242"/>
      <c r="QXL243" s="242"/>
      <c r="QXM243" s="242"/>
      <c r="QXN243" s="242"/>
      <c r="QXO243" s="242"/>
      <c r="QXP243" s="242"/>
      <c r="QXQ243" s="242"/>
      <c r="QXR243" s="242"/>
      <c r="QXS243" s="242"/>
      <c r="QXT243" s="242"/>
      <c r="QXU243" s="242"/>
      <c r="QXV243" s="242"/>
      <c r="QXW243" s="242"/>
      <c r="QXX243" s="242"/>
      <c r="QXY243" s="242"/>
      <c r="QXZ243" s="242"/>
      <c r="QYA243" s="242"/>
      <c r="QYB243" s="242"/>
      <c r="QYC243" s="242"/>
      <c r="QYD243" s="242"/>
      <c r="QYE243" s="242"/>
      <c r="QYF243" s="242"/>
      <c r="QYG243" s="242"/>
      <c r="QYH243" s="242"/>
      <c r="QYI243" s="242"/>
      <c r="QYJ243" s="242"/>
      <c r="QYK243" s="242"/>
      <c r="QYL243" s="242"/>
      <c r="QYM243" s="242"/>
      <c r="QYN243" s="242"/>
      <c r="QYO243" s="242"/>
      <c r="QYP243" s="242"/>
      <c r="QYQ243" s="242"/>
      <c r="QYR243" s="242"/>
      <c r="QYS243" s="242"/>
      <c r="QYT243" s="242"/>
      <c r="QYU243" s="242"/>
      <c r="QYV243" s="242"/>
      <c r="QYW243" s="242"/>
      <c r="QYX243" s="242"/>
      <c r="QYY243" s="242"/>
      <c r="QYZ243" s="242"/>
      <c r="QZA243" s="242"/>
      <c r="QZB243" s="242"/>
      <c r="QZC243" s="242"/>
      <c r="QZD243" s="242"/>
      <c r="QZE243" s="242"/>
      <c r="QZF243" s="242"/>
      <c r="QZG243" s="242"/>
      <c r="QZH243" s="242"/>
      <c r="QZI243" s="242"/>
      <c r="QZJ243" s="242"/>
      <c r="QZK243" s="242"/>
      <c r="QZL243" s="242"/>
      <c r="QZM243" s="242"/>
      <c r="QZN243" s="242"/>
      <c r="QZO243" s="242"/>
      <c r="QZP243" s="242"/>
      <c r="QZQ243" s="242"/>
      <c r="QZR243" s="242"/>
      <c r="QZS243" s="242"/>
      <c r="QZT243" s="242"/>
      <c r="QZU243" s="242"/>
      <c r="QZV243" s="242"/>
      <c r="QZW243" s="242"/>
      <c r="QZX243" s="242"/>
      <c r="QZY243" s="242"/>
      <c r="QZZ243" s="242"/>
      <c r="RAA243" s="242"/>
      <c r="RAB243" s="242"/>
      <c r="RAC243" s="242"/>
      <c r="RAD243" s="242"/>
      <c r="RAE243" s="242"/>
      <c r="RAF243" s="242"/>
      <c r="RAG243" s="242"/>
      <c r="RAH243" s="242"/>
      <c r="RAI243" s="242"/>
      <c r="RAJ243" s="242"/>
      <c r="RAK243" s="242"/>
      <c r="RAL243" s="242"/>
      <c r="RAM243" s="242"/>
      <c r="RAN243" s="242"/>
      <c r="RAO243" s="242"/>
      <c r="RAP243" s="242"/>
      <c r="RAQ243" s="242"/>
      <c r="RAR243" s="242"/>
      <c r="RAS243" s="242"/>
      <c r="RAT243" s="242"/>
      <c r="RAU243" s="242"/>
      <c r="RAV243" s="242"/>
      <c r="RAW243" s="242"/>
      <c r="RAX243" s="242"/>
      <c r="RAY243" s="242"/>
      <c r="RAZ243" s="242"/>
      <c r="RBA243" s="242"/>
      <c r="RBB243" s="242"/>
      <c r="RBC243" s="242"/>
      <c r="RBD243" s="242"/>
      <c r="RBE243" s="242"/>
      <c r="RBF243" s="242"/>
      <c r="RBG243" s="242"/>
      <c r="RBH243" s="242"/>
      <c r="RBI243" s="242"/>
      <c r="RBJ243" s="242"/>
      <c r="RBK243" s="242"/>
      <c r="RBL243" s="242"/>
      <c r="RBM243" s="242"/>
      <c r="RBN243" s="242"/>
      <c r="RBO243" s="242"/>
      <c r="RBP243" s="242"/>
      <c r="RBQ243" s="242"/>
      <c r="RBR243" s="242"/>
      <c r="RBS243" s="242"/>
      <c r="RBT243" s="242"/>
      <c r="RBU243" s="242"/>
      <c r="RBV243" s="242"/>
      <c r="RBW243" s="242"/>
      <c r="RBX243" s="242"/>
      <c r="RBY243" s="242"/>
      <c r="RBZ243" s="242"/>
      <c r="RCA243" s="242"/>
      <c r="RCB243" s="242"/>
      <c r="RCC243" s="242"/>
      <c r="RCD243" s="242"/>
      <c r="RCE243" s="242"/>
      <c r="RCF243" s="242"/>
      <c r="RCG243" s="242"/>
      <c r="RCH243" s="242"/>
      <c r="RCI243" s="242"/>
      <c r="RCJ243" s="242"/>
      <c r="RCK243" s="242"/>
      <c r="RCL243" s="242"/>
      <c r="RCM243" s="242"/>
      <c r="RCN243" s="242"/>
      <c r="RCO243" s="242"/>
      <c r="RCP243" s="242"/>
      <c r="RCQ243" s="242"/>
      <c r="RCR243" s="242"/>
      <c r="RCS243" s="242"/>
      <c r="RCT243" s="242"/>
      <c r="RCU243" s="242"/>
      <c r="RCV243" s="242"/>
      <c r="RCW243" s="242"/>
      <c r="RCX243" s="242"/>
      <c r="RCY243" s="242"/>
      <c r="RCZ243" s="242"/>
      <c r="RDA243" s="242"/>
      <c r="RDB243" s="242"/>
      <c r="RDC243" s="242"/>
      <c r="RDD243" s="242"/>
      <c r="RDE243" s="242"/>
      <c r="RDF243" s="242"/>
      <c r="RDG243" s="242"/>
      <c r="RDH243" s="242"/>
      <c r="RDI243" s="242"/>
      <c r="RDJ243" s="242"/>
      <c r="RDK243" s="242"/>
      <c r="RDL243" s="242"/>
      <c r="RDM243" s="242"/>
      <c r="RDN243" s="242"/>
      <c r="RDO243" s="242"/>
      <c r="RDP243" s="242"/>
      <c r="RDQ243" s="242"/>
      <c r="RDR243" s="242"/>
      <c r="RDS243" s="242"/>
      <c r="RDT243" s="242"/>
      <c r="RDU243" s="242"/>
      <c r="RDV243" s="242"/>
      <c r="RDW243" s="242"/>
      <c r="RDX243" s="242"/>
      <c r="RDY243" s="242"/>
      <c r="RDZ243" s="242"/>
      <c r="REA243" s="242"/>
      <c r="REB243" s="242"/>
      <c r="REC243" s="242"/>
      <c r="RED243" s="242"/>
      <c r="REE243" s="242"/>
      <c r="REF243" s="242"/>
      <c r="REG243" s="242"/>
      <c r="REH243" s="242"/>
      <c r="REI243" s="242"/>
      <c r="REJ243" s="242"/>
      <c r="REK243" s="242"/>
      <c r="REL243" s="242"/>
      <c r="REM243" s="242"/>
      <c r="REN243" s="242"/>
      <c r="REO243" s="242"/>
      <c r="REP243" s="242"/>
      <c r="REQ243" s="242"/>
      <c r="RER243" s="242"/>
      <c r="RES243" s="242"/>
      <c r="RET243" s="242"/>
      <c r="REU243" s="242"/>
      <c r="REV243" s="242"/>
      <c r="REW243" s="242"/>
      <c r="REX243" s="242"/>
      <c r="REY243" s="242"/>
      <c r="REZ243" s="242"/>
      <c r="RFA243" s="242"/>
      <c r="RFB243" s="242"/>
      <c r="RFC243" s="242"/>
      <c r="RFD243" s="242"/>
      <c r="RFE243" s="242"/>
      <c r="RFF243" s="242"/>
      <c r="RFG243" s="242"/>
      <c r="RFH243" s="242"/>
      <c r="RFI243" s="242"/>
      <c r="RFJ243" s="242"/>
      <c r="RFK243" s="242"/>
      <c r="RFL243" s="242"/>
      <c r="RFM243" s="242"/>
      <c r="RFN243" s="242"/>
      <c r="RFO243" s="242"/>
      <c r="RFP243" s="242"/>
      <c r="RFQ243" s="242"/>
      <c r="RFR243" s="242"/>
      <c r="RFS243" s="242"/>
      <c r="RFT243" s="242"/>
      <c r="RFU243" s="242"/>
      <c r="RFV243" s="242"/>
      <c r="RFW243" s="242"/>
      <c r="RFX243" s="242"/>
      <c r="RFY243" s="242"/>
      <c r="RFZ243" s="242"/>
      <c r="RGA243" s="242"/>
      <c r="RGB243" s="242"/>
      <c r="RGC243" s="242"/>
      <c r="RGD243" s="242"/>
      <c r="RGE243" s="242"/>
      <c r="RGF243" s="242"/>
      <c r="RGG243" s="242"/>
      <c r="RGH243" s="242"/>
      <c r="RGI243" s="242"/>
      <c r="RGJ243" s="242"/>
      <c r="RGK243" s="242"/>
      <c r="RGL243" s="242"/>
      <c r="RGM243" s="242"/>
      <c r="RGN243" s="242"/>
      <c r="RGO243" s="242"/>
      <c r="RGP243" s="242"/>
      <c r="RGQ243" s="242"/>
      <c r="RGR243" s="242"/>
      <c r="RGS243" s="242"/>
      <c r="RGT243" s="242"/>
      <c r="RGU243" s="242"/>
      <c r="RGV243" s="242"/>
      <c r="RGW243" s="242"/>
      <c r="RGX243" s="242"/>
      <c r="RGY243" s="242"/>
      <c r="RGZ243" s="242"/>
      <c r="RHA243" s="242"/>
      <c r="RHB243" s="242"/>
      <c r="RHC243" s="242"/>
      <c r="RHD243" s="242"/>
      <c r="RHE243" s="242"/>
      <c r="RHF243" s="242"/>
      <c r="RHG243" s="242"/>
      <c r="RHH243" s="242"/>
      <c r="RHI243" s="242"/>
      <c r="RHJ243" s="242"/>
      <c r="RHK243" s="242"/>
      <c r="RHL243" s="242"/>
      <c r="RHM243" s="242"/>
      <c r="RHN243" s="242"/>
      <c r="RHO243" s="242"/>
      <c r="RHP243" s="242"/>
      <c r="RHQ243" s="242"/>
      <c r="RHR243" s="242"/>
      <c r="RHS243" s="242"/>
      <c r="RHT243" s="242"/>
      <c r="RHU243" s="242"/>
      <c r="RHV243" s="242"/>
      <c r="RHW243" s="242"/>
      <c r="RHX243" s="242"/>
      <c r="RHY243" s="242"/>
      <c r="RHZ243" s="242"/>
      <c r="RIA243" s="242"/>
      <c r="RIB243" s="242"/>
      <c r="RIC243" s="242"/>
      <c r="RID243" s="242"/>
      <c r="RIE243" s="242"/>
      <c r="RIF243" s="242"/>
      <c r="RIG243" s="242"/>
      <c r="RIH243" s="242"/>
      <c r="RII243" s="242"/>
      <c r="RIJ243" s="242"/>
      <c r="RIK243" s="242"/>
      <c r="RIL243" s="242"/>
      <c r="RIM243" s="242"/>
      <c r="RIN243" s="242"/>
      <c r="RIO243" s="242"/>
      <c r="RIP243" s="242"/>
      <c r="RIQ243" s="242"/>
      <c r="RIR243" s="242"/>
      <c r="RIS243" s="242"/>
      <c r="RIT243" s="242"/>
      <c r="RIU243" s="242"/>
      <c r="RIV243" s="242"/>
      <c r="RIW243" s="242"/>
      <c r="RIX243" s="242"/>
      <c r="RIY243" s="242"/>
      <c r="RIZ243" s="242"/>
      <c r="RJA243" s="242"/>
      <c r="RJB243" s="242"/>
      <c r="RJC243" s="242"/>
      <c r="RJD243" s="242"/>
      <c r="RJE243" s="242"/>
      <c r="RJF243" s="242"/>
      <c r="RJG243" s="242"/>
      <c r="RJH243" s="242"/>
      <c r="RJI243" s="242"/>
      <c r="RJJ243" s="242"/>
      <c r="RJK243" s="242"/>
      <c r="RJL243" s="242"/>
      <c r="RJM243" s="242"/>
      <c r="RJN243" s="242"/>
      <c r="RJO243" s="242"/>
      <c r="RJP243" s="242"/>
      <c r="RJQ243" s="242"/>
      <c r="RJR243" s="242"/>
      <c r="RJS243" s="242"/>
      <c r="RJT243" s="242"/>
      <c r="RJU243" s="242"/>
      <c r="RJV243" s="242"/>
      <c r="RJW243" s="242"/>
      <c r="RJX243" s="242"/>
      <c r="RJY243" s="242"/>
      <c r="RJZ243" s="242"/>
      <c r="RKA243" s="242"/>
      <c r="RKB243" s="242"/>
      <c r="RKC243" s="242"/>
      <c r="RKD243" s="242"/>
      <c r="RKE243" s="242"/>
      <c r="RKF243" s="242"/>
      <c r="RKG243" s="242"/>
      <c r="RKH243" s="242"/>
      <c r="RKI243" s="242"/>
      <c r="RKJ243" s="242"/>
      <c r="RKK243" s="242"/>
      <c r="RKL243" s="242"/>
      <c r="RKM243" s="242"/>
      <c r="RKN243" s="242"/>
      <c r="RKO243" s="242"/>
      <c r="RKP243" s="242"/>
      <c r="RKQ243" s="242"/>
      <c r="RKR243" s="242"/>
      <c r="RKS243" s="242"/>
      <c r="RKT243" s="242"/>
      <c r="RKU243" s="242"/>
      <c r="RKV243" s="242"/>
      <c r="RKW243" s="242"/>
      <c r="RKX243" s="242"/>
      <c r="RKY243" s="242"/>
      <c r="RKZ243" s="242"/>
      <c r="RLA243" s="242"/>
      <c r="RLB243" s="242"/>
      <c r="RLC243" s="242"/>
      <c r="RLD243" s="242"/>
      <c r="RLE243" s="242"/>
      <c r="RLF243" s="242"/>
      <c r="RLG243" s="242"/>
      <c r="RLH243" s="242"/>
      <c r="RLI243" s="242"/>
      <c r="RLJ243" s="242"/>
      <c r="RLK243" s="242"/>
      <c r="RLL243" s="242"/>
      <c r="RLM243" s="242"/>
      <c r="RLN243" s="242"/>
      <c r="RLO243" s="242"/>
      <c r="RLP243" s="242"/>
      <c r="RLQ243" s="242"/>
      <c r="RLR243" s="242"/>
      <c r="RLS243" s="242"/>
      <c r="RLT243" s="242"/>
      <c r="RLU243" s="242"/>
      <c r="RLV243" s="242"/>
      <c r="RLW243" s="242"/>
      <c r="RLX243" s="242"/>
      <c r="RLY243" s="242"/>
      <c r="RLZ243" s="242"/>
      <c r="RMA243" s="242"/>
      <c r="RMB243" s="242"/>
      <c r="RMC243" s="242"/>
      <c r="RMD243" s="242"/>
      <c r="RME243" s="242"/>
      <c r="RMF243" s="242"/>
      <c r="RMG243" s="242"/>
      <c r="RMH243" s="242"/>
      <c r="RMI243" s="242"/>
      <c r="RMJ243" s="242"/>
      <c r="RMK243" s="242"/>
      <c r="RML243" s="242"/>
      <c r="RMM243" s="242"/>
      <c r="RMN243" s="242"/>
      <c r="RMO243" s="242"/>
      <c r="RMP243" s="242"/>
      <c r="RMQ243" s="242"/>
      <c r="RMR243" s="242"/>
      <c r="RMS243" s="242"/>
      <c r="RMT243" s="242"/>
      <c r="RMU243" s="242"/>
      <c r="RMV243" s="242"/>
      <c r="RMW243" s="242"/>
      <c r="RMX243" s="242"/>
      <c r="RMY243" s="242"/>
      <c r="RMZ243" s="242"/>
      <c r="RNA243" s="242"/>
      <c r="RNB243" s="242"/>
      <c r="RNC243" s="242"/>
      <c r="RND243" s="242"/>
      <c r="RNE243" s="242"/>
      <c r="RNF243" s="242"/>
      <c r="RNG243" s="242"/>
      <c r="RNH243" s="242"/>
      <c r="RNI243" s="242"/>
      <c r="RNJ243" s="242"/>
      <c r="RNK243" s="242"/>
      <c r="RNL243" s="242"/>
      <c r="RNM243" s="242"/>
      <c r="RNN243" s="242"/>
      <c r="RNO243" s="242"/>
      <c r="RNP243" s="242"/>
      <c r="RNQ243" s="242"/>
      <c r="RNR243" s="242"/>
      <c r="RNS243" s="242"/>
      <c r="RNT243" s="242"/>
      <c r="RNU243" s="242"/>
      <c r="RNV243" s="242"/>
      <c r="RNW243" s="242"/>
      <c r="RNX243" s="242"/>
      <c r="RNY243" s="242"/>
      <c r="RNZ243" s="242"/>
      <c r="ROA243" s="242"/>
      <c r="ROB243" s="242"/>
      <c r="ROC243" s="242"/>
      <c r="ROD243" s="242"/>
      <c r="ROE243" s="242"/>
      <c r="ROF243" s="242"/>
      <c r="ROG243" s="242"/>
      <c r="ROH243" s="242"/>
      <c r="ROI243" s="242"/>
      <c r="ROJ243" s="242"/>
      <c r="ROK243" s="242"/>
      <c r="ROL243" s="242"/>
      <c r="ROM243" s="242"/>
      <c r="RON243" s="242"/>
      <c r="ROO243" s="242"/>
      <c r="ROP243" s="242"/>
      <c r="ROQ243" s="242"/>
      <c r="ROR243" s="242"/>
      <c r="ROS243" s="242"/>
      <c r="ROT243" s="242"/>
      <c r="ROU243" s="242"/>
      <c r="ROV243" s="242"/>
      <c r="ROW243" s="242"/>
      <c r="ROX243" s="242"/>
      <c r="ROY243" s="242"/>
      <c r="ROZ243" s="242"/>
      <c r="RPA243" s="242"/>
      <c r="RPB243" s="242"/>
      <c r="RPC243" s="242"/>
      <c r="RPD243" s="242"/>
      <c r="RPE243" s="242"/>
      <c r="RPF243" s="242"/>
      <c r="RPG243" s="242"/>
      <c r="RPH243" s="242"/>
      <c r="RPI243" s="242"/>
      <c r="RPJ243" s="242"/>
      <c r="RPK243" s="242"/>
      <c r="RPL243" s="242"/>
      <c r="RPM243" s="242"/>
      <c r="RPN243" s="242"/>
      <c r="RPO243" s="242"/>
      <c r="RPP243" s="242"/>
      <c r="RPQ243" s="242"/>
      <c r="RPR243" s="242"/>
      <c r="RPS243" s="242"/>
      <c r="RPT243" s="242"/>
      <c r="RPU243" s="242"/>
      <c r="RPV243" s="242"/>
      <c r="RPW243" s="242"/>
      <c r="RPX243" s="242"/>
      <c r="RPY243" s="242"/>
      <c r="RPZ243" s="242"/>
      <c r="RQA243" s="242"/>
      <c r="RQB243" s="242"/>
      <c r="RQC243" s="242"/>
      <c r="RQD243" s="242"/>
      <c r="RQE243" s="242"/>
      <c r="RQF243" s="242"/>
      <c r="RQG243" s="242"/>
      <c r="RQH243" s="242"/>
      <c r="RQI243" s="242"/>
      <c r="RQJ243" s="242"/>
      <c r="RQK243" s="242"/>
      <c r="RQL243" s="242"/>
      <c r="RQM243" s="242"/>
      <c r="RQN243" s="242"/>
      <c r="RQO243" s="242"/>
      <c r="RQP243" s="242"/>
      <c r="RQQ243" s="242"/>
      <c r="RQR243" s="242"/>
      <c r="RQS243" s="242"/>
      <c r="RQT243" s="242"/>
      <c r="RQU243" s="242"/>
      <c r="RQV243" s="242"/>
      <c r="RQW243" s="242"/>
      <c r="RQX243" s="242"/>
      <c r="RQY243" s="242"/>
      <c r="RQZ243" s="242"/>
      <c r="RRA243" s="242"/>
      <c r="RRB243" s="242"/>
      <c r="RRC243" s="242"/>
      <c r="RRD243" s="242"/>
      <c r="RRE243" s="242"/>
      <c r="RRF243" s="242"/>
      <c r="RRG243" s="242"/>
      <c r="RRH243" s="242"/>
      <c r="RRI243" s="242"/>
      <c r="RRJ243" s="242"/>
      <c r="RRK243" s="242"/>
      <c r="RRL243" s="242"/>
      <c r="RRM243" s="242"/>
      <c r="RRN243" s="242"/>
      <c r="RRO243" s="242"/>
      <c r="RRP243" s="242"/>
      <c r="RRQ243" s="242"/>
      <c r="RRR243" s="242"/>
      <c r="RRS243" s="242"/>
      <c r="RRT243" s="242"/>
      <c r="RRU243" s="242"/>
      <c r="RRV243" s="242"/>
      <c r="RRW243" s="242"/>
      <c r="RRX243" s="242"/>
      <c r="RRY243" s="242"/>
      <c r="RRZ243" s="242"/>
      <c r="RSA243" s="242"/>
      <c r="RSB243" s="242"/>
      <c r="RSC243" s="242"/>
      <c r="RSD243" s="242"/>
      <c r="RSE243" s="242"/>
      <c r="RSF243" s="242"/>
      <c r="RSG243" s="242"/>
      <c r="RSH243" s="242"/>
      <c r="RSI243" s="242"/>
      <c r="RSJ243" s="242"/>
      <c r="RSK243" s="242"/>
      <c r="RSL243" s="242"/>
      <c r="RSM243" s="242"/>
      <c r="RSN243" s="242"/>
      <c r="RSO243" s="242"/>
      <c r="RSP243" s="242"/>
      <c r="RSQ243" s="242"/>
      <c r="RSR243" s="242"/>
      <c r="RSS243" s="242"/>
      <c r="RST243" s="242"/>
      <c r="RSU243" s="242"/>
      <c r="RSV243" s="242"/>
      <c r="RSW243" s="242"/>
      <c r="RSX243" s="242"/>
      <c r="RSY243" s="242"/>
      <c r="RSZ243" s="242"/>
      <c r="RTA243" s="242"/>
      <c r="RTB243" s="242"/>
      <c r="RTC243" s="242"/>
      <c r="RTD243" s="242"/>
      <c r="RTE243" s="242"/>
      <c r="RTF243" s="242"/>
      <c r="RTG243" s="242"/>
      <c r="RTH243" s="242"/>
      <c r="RTI243" s="242"/>
      <c r="RTJ243" s="242"/>
      <c r="RTK243" s="242"/>
      <c r="RTL243" s="242"/>
      <c r="RTM243" s="242"/>
      <c r="RTN243" s="242"/>
      <c r="RTO243" s="242"/>
      <c r="RTP243" s="242"/>
      <c r="RTQ243" s="242"/>
      <c r="RTR243" s="242"/>
      <c r="RTS243" s="242"/>
      <c r="RTT243" s="242"/>
      <c r="RTU243" s="242"/>
      <c r="RTV243" s="242"/>
      <c r="RTW243" s="242"/>
      <c r="RTX243" s="242"/>
      <c r="RTY243" s="242"/>
      <c r="RTZ243" s="242"/>
      <c r="RUA243" s="242"/>
      <c r="RUB243" s="242"/>
      <c r="RUC243" s="242"/>
      <c r="RUD243" s="242"/>
      <c r="RUE243" s="242"/>
      <c r="RUF243" s="242"/>
      <c r="RUG243" s="242"/>
      <c r="RUH243" s="242"/>
      <c r="RUI243" s="242"/>
      <c r="RUJ243" s="242"/>
      <c r="RUK243" s="242"/>
      <c r="RUL243" s="242"/>
      <c r="RUM243" s="242"/>
      <c r="RUN243" s="242"/>
      <c r="RUO243" s="242"/>
      <c r="RUP243" s="242"/>
      <c r="RUQ243" s="242"/>
      <c r="RUR243" s="242"/>
      <c r="RUS243" s="242"/>
      <c r="RUT243" s="242"/>
      <c r="RUU243" s="242"/>
      <c r="RUV243" s="242"/>
      <c r="RUW243" s="242"/>
      <c r="RUX243" s="242"/>
      <c r="RUY243" s="242"/>
      <c r="RUZ243" s="242"/>
      <c r="RVA243" s="242"/>
      <c r="RVB243" s="242"/>
      <c r="RVC243" s="242"/>
      <c r="RVD243" s="242"/>
      <c r="RVE243" s="242"/>
      <c r="RVF243" s="242"/>
      <c r="RVG243" s="242"/>
      <c r="RVH243" s="242"/>
      <c r="RVI243" s="242"/>
      <c r="RVJ243" s="242"/>
      <c r="RVK243" s="242"/>
      <c r="RVL243" s="242"/>
      <c r="RVM243" s="242"/>
      <c r="RVN243" s="242"/>
      <c r="RVO243" s="242"/>
      <c r="RVP243" s="242"/>
      <c r="RVQ243" s="242"/>
      <c r="RVR243" s="242"/>
      <c r="RVS243" s="242"/>
      <c r="RVT243" s="242"/>
      <c r="RVU243" s="242"/>
      <c r="RVV243" s="242"/>
      <c r="RVW243" s="242"/>
      <c r="RVX243" s="242"/>
      <c r="RVY243" s="242"/>
      <c r="RVZ243" s="242"/>
      <c r="RWA243" s="242"/>
      <c r="RWB243" s="242"/>
      <c r="RWC243" s="242"/>
      <c r="RWD243" s="242"/>
      <c r="RWE243" s="242"/>
      <c r="RWF243" s="242"/>
      <c r="RWG243" s="242"/>
      <c r="RWH243" s="242"/>
      <c r="RWI243" s="242"/>
      <c r="RWJ243" s="242"/>
      <c r="RWK243" s="242"/>
      <c r="RWL243" s="242"/>
      <c r="RWM243" s="242"/>
      <c r="RWN243" s="242"/>
      <c r="RWO243" s="242"/>
      <c r="RWP243" s="242"/>
      <c r="RWQ243" s="242"/>
      <c r="RWR243" s="242"/>
      <c r="RWS243" s="242"/>
      <c r="RWT243" s="242"/>
      <c r="RWU243" s="242"/>
      <c r="RWV243" s="242"/>
      <c r="RWW243" s="242"/>
      <c r="RWX243" s="242"/>
      <c r="RWY243" s="242"/>
      <c r="RWZ243" s="242"/>
      <c r="RXA243" s="242"/>
      <c r="RXB243" s="242"/>
      <c r="RXC243" s="242"/>
      <c r="RXD243" s="242"/>
      <c r="RXE243" s="242"/>
      <c r="RXF243" s="242"/>
      <c r="RXG243" s="242"/>
      <c r="RXH243" s="242"/>
      <c r="RXI243" s="242"/>
      <c r="RXJ243" s="242"/>
      <c r="RXK243" s="242"/>
      <c r="RXL243" s="242"/>
      <c r="RXM243" s="242"/>
      <c r="RXN243" s="242"/>
      <c r="RXO243" s="242"/>
      <c r="RXP243" s="242"/>
      <c r="RXQ243" s="242"/>
      <c r="RXR243" s="242"/>
      <c r="RXS243" s="242"/>
      <c r="RXT243" s="242"/>
      <c r="RXU243" s="242"/>
      <c r="RXV243" s="242"/>
      <c r="RXW243" s="242"/>
      <c r="RXX243" s="242"/>
      <c r="RXY243" s="242"/>
      <c r="RXZ243" s="242"/>
      <c r="RYA243" s="242"/>
      <c r="RYB243" s="242"/>
      <c r="RYC243" s="242"/>
      <c r="RYD243" s="242"/>
      <c r="RYE243" s="242"/>
      <c r="RYF243" s="242"/>
      <c r="RYG243" s="242"/>
      <c r="RYH243" s="242"/>
      <c r="RYI243" s="242"/>
      <c r="RYJ243" s="242"/>
      <c r="RYK243" s="242"/>
      <c r="RYL243" s="242"/>
      <c r="RYM243" s="242"/>
      <c r="RYN243" s="242"/>
      <c r="RYO243" s="242"/>
      <c r="RYP243" s="242"/>
      <c r="RYQ243" s="242"/>
      <c r="RYR243" s="242"/>
      <c r="RYS243" s="242"/>
      <c r="RYT243" s="242"/>
      <c r="RYU243" s="242"/>
      <c r="RYV243" s="242"/>
      <c r="RYW243" s="242"/>
      <c r="RYX243" s="242"/>
      <c r="RYY243" s="242"/>
      <c r="RYZ243" s="242"/>
      <c r="RZA243" s="242"/>
      <c r="RZB243" s="242"/>
      <c r="RZC243" s="242"/>
      <c r="RZD243" s="242"/>
      <c r="RZE243" s="242"/>
      <c r="RZF243" s="242"/>
      <c r="RZG243" s="242"/>
      <c r="RZH243" s="242"/>
      <c r="RZI243" s="242"/>
      <c r="RZJ243" s="242"/>
      <c r="RZK243" s="242"/>
      <c r="RZL243" s="242"/>
      <c r="RZM243" s="242"/>
      <c r="RZN243" s="242"/>
      <c r="RZO243" s="242"/>
      <c r="RZP243" s="242"/>
      <c r="RZQ243" s="242"/>
      <c r="RZR243" s="242"/>
      <c r="RZS243" s="242"/>
      <c r="RZT243" s="242"/>
      <c r="RZU243" s="242"/>
      <c r="RZV243" s="242"/>
      <c r="RZW243" s="242"/>
      <c r="RZX243" s="242"/>
      <c r="RZY243" s="242"/>
      <c r="RZZ243" s="242"/>
      <c r="SAA243" s="242"/>
      <c r="SAB243" s="242"/>
      <c r="SAC243" s="242"/>
      <c r="SAD243" s="242"/>
      <c r="SAE243" s="242"/>
      <c r="SAF243" s="242"/>
      <c r="SAG243" s="242"/>
      <c r="SAH243" s="242"/>
      <c r="SAI243" s="242"/>
      <c r="SAJ243" s="242"/>
      <c r="SAK243" s="242"/>
      <c r="SAL243" s="242"/>
      <c r="SAM243" s="242"/>
      <c r="SAN243" s="242"/>
      <c r="SAO243" s="242"/>
      <c r="SAP243" s="242"/>
      <c r="SAQ243" s="242"/>
      <c r="SAR243" s="242"/>
      <c r="SAS243" s="242"/>
      <c r="SAT243" s="242"/>
      <c r="SAU243" s="242"/>
      <c r="SAV243" s="242"/>
      <c r="SAW243" s="242"/>
      <c r="SAX243" s="242"/>
      <c r="SAY243" s="242"/>
      <c r="SAZ243" s="242"/>
      <c r="SBA243" s="242"/>
      <c r="SBB243" s="242"/>
      <c r="SBC243" s="242"/>
      <c r="SBD243" s="242"/>
      <c r="SBE243" s="242"/>
      <c r="SBF243" s="242"/>
      <c r="SBG243" s="242"/>
      <c r="SBH243" s="242"/>
      <c r="SBI243" s="242"/>
      <c r="SBJ243" s="242"/>
      <c r="SBK243" s="242"/>
      <c r="SBL243" s="242"/>
      <c r="SBM243" s="242"/>
      <c r="SBN243" s="242"/>
      <c r="SBO243" s="242"/>
      <c r="SBP243" s="242"/>
      <c r="SBQ243" s="242"/>
      <c r="SBR243" s="242"/>
      <c r="SBS243" s="242"/>
      <c r="SBT243" s="242"/>
      <c r="SBU243" s="242"/>
      <c r="SBV243" s="242"/>
      <c r="SBW243" s="242"/>
      <c r="SBX243" s="242"/>
      <c r="SBY243" s="242"/>
      <c r="SBZ243" s="242"/>
      <c r="SCA243" s="242"/>
      <c r="SCB243" s="242"/>
      <c r="SCC243" s="242"/>
      <c r="SCD243" s="242"/>
      <c r="SCE243" s="242"/>
      <c r="SCF243" s="242"/>
      <c r="SCG243" s="242"/>
      <c r="SCH243" s="242"/>
      <c r="SCI243" s="242"/>
      <c r="SCJ243" s="242"/>
      <c r="SCK243" s="242"/>
      <c r="SCL243" s="242"/>
      <c r="SCM243" s="242"/>
      <c r="SCN243" s="242"/>
      <c r="SCO243" s="242"/>
      <c r="SCP243" s="242"/>
      <c r="SCQ243" s="242"/>
      <c r="SCR243" s="242"/>
      <c r="SCS243" s="242"/>
      <c r="SCT243" s="242"/>
      <c r="SCU243" s="242"/>
      <c r="SCV243" s="242"/>
      <c r="SCW243" s="242"/>
      <c r="SCX243" s="242"/>
      <c r="SCY243" s="242"/>
      <c r="SCZ243" s="242"/>
      <c r="SDA243" s="242"/>
      <c r="SDB243" s="242"/>
      <c r="SDC243" s="242"/>
      <c r="SDD243" s="242"/>
      <c r="SDE243" s="242"/>
      <c r="SDF243" s="242"/>
      <c r="SDG243" s="242"/>
      <c r="SDH243" s="242"/>
      <c r="SDI243" s="242"/>
      <c r="SDJ243" s="242"/>
      <c r="SDK243" s="242"/>
      <c r="SDL243" s="242"/>
      <c r="SDM243" s="242"/>
      <c r="SDN243" s="242"/>
      <c r="SDO243" s="242"/>
      <c r="SDP243" s="242"/>
      <c r="SDQ243" s="242"/>
      <c r="SDR243" s="242"/>
      <c r="SDS243" s="242"/>
      <c r="SDT243" s="242"/>
      <c r="SDU243" s="242"/>
      <c r="SDV243" s="242"/>
      <c r="SDW243" s="242"/>
      <c r="SDX243" s="242"/>
      <c r="SDY243" s="242"/>
      <c r="SDZ243" s="242"/>
      <c r="SEA243" s="242"/>
      <c r="SEB243" s="242"/>
      <c r="SEC243" s="242"/>
      <c r="SED243" s="242"/>
      <c r="SEE243" s="242"/>
      <c r="SEF243" s="242"/>
      <c r="SEG243" s="242"/>
      <c r="SEH243" s="242"/>
      <c r="SEI243" s="242"/>
      <c r="SEJ243" s="242"/>
      <c r="SEK243" s="242"/>
      <c r="SEL243" s="242"/>
      <c r="SEM243" s="242"/>
      <c r="SEN243" s="242"/>
      <c r="SEO243" s="242"/>
      <c r="SEP243" s="242"/>
      <c r="SEQ243" s="242"/>
      <c r="SER243" s="242"/>
      <c r="SES243" s="242"/>
      <c r="SET243" s="242"/>
      <c r="SEU243" s="242"/>
      <c r="SEV243" s="242"/>
      <c r="SEW243" s="242"/>
      <c r="SEX243" s="242"/>
      <c r="SEY243" s="242"/>
      <c r="SEZ243" s="242"/>
      <c r="SFA243" s="242"/>
      <c r="SFB243" s="242"/>
      <c r="SFC243" s="242"/>
      <c r="SFD243" s="242"/>
      <c r="SFE243" s="242"/>
      <c r="SFF243" s="242"/>
      <c r="SFG243" s="242"/>
      <c r="SFH243" s="242"/>
      <c r="SFI243" s="242"/>
      <c r="SFJ243" s="242"/>
      <c r="SFK243" s="242"/>
      <c r="SFL243" s="242"/>
      <c r="SFM243" s="242"/>
      <c r="SFN243" s="242"/>
      <c r="SFO243" s="242"/>
      <c r="SFP243" s="242"/>
      <c r="SFQ243" s="242"/>
      <c r="SFR243" s="242"/>
      <c r="SFS243" s="242"/>
      <c r="SFT243" s="242"/>
      <c r="SFU243" s="242"/>
      <c r="SFV243" s="242"/>
      <c r="SFW243" s="242"/>
      <c r="SFX243" s="242"/>
      <c r="SFY243" s="242"/>
      <c r="SFZ243" s="242"/>
      <c r="SGA243" s="242"/>
      <c r="SGB243" s="242"/>
      <c r="SGC243" s="242"/>
      <c r="SGD243" s="242"/>
      <c r="SGE243" s="242"/>
      <c r="SGF243" s="242"/>
      <c r="SGG243" s="242"/>
      <c r="SGH243" s="242"/>
      <c r="SGI243" s="242"/>
      <c r="SGJ243" s="242"/>
      <c r="SGK243" s="242"/>
      <c r="SGL243" s="242"/>
      <c r="SGM243" s="242"/>
      <c r="SGN243" s="242"/>
      <c r="SGO243" s="242"/>
      <c r="SGP243" s="242"/>
      <c r="SGQ243" s="242"/>
      <c r="SGR243" s="242"/>
      <c r="SGS243" s="242"/>
      <c r="SGT243" s="242"/>
      <c r="SGU243" s="242"/>
      <c r="SGV243" s="242"/>
      <c r="SGW243" s="242"/>
      <c r="SGX243" s="242"/>
      <c r="SGY243" s="242"/>
      <c r="SGZ243" s="242"/>
      <c r="SHA243" s="242"/>
      <c r="SHB243" s="242"/>
      <c r="SHC243" s="242"/>
      <c r="SHD243" s="242"/>
      <c r="SHE243" s="242"/>
      <c r="SHF243" s="242"/>
      <c r="SHG243" s="242"/>
      <c r="SHH243" s="242"/>
      <c r="SHI243" s="242"/>
      <c r="SHJ243" s="242"/>
      <c r="SHK243" s="242"/>
      <c r="SHL243" s="242"/>
      <c r="SHM243" s="242"/>
      <c r="SHN243" s="242"/>
      <c r="SHO243" s="242"/>
      <c r="SHP243" s="242"/>
      <c r="SHQ243" s="242"/>
      <c r="SHR243" s="242"/>
      <c r="SHS243" s="242"/>
      <c r="SHT243" s="242"/>
      <c r="SHU243" s="242"/>
      <c r="SHV243" s="242"/>
      <c r="SHW243" s="242"/>
      <c r="SHX243" s="242"/>
      <c r="SHY243" s="242"/>
      <c r="SHZ243" s="242"/>
      <c r="SIA243" s="242"/>
      <c r="SIB243" s="242"/>
      <c r="SIC243" s="242"/>
      <c r="SID243" s="242"/>
      <c r="SIE243" s="242"/>
      <c r="SIF243" s="242"/>
      <c r="SIG243" s="242"/>
      <c r="SIH243" s="242"/>
      <c r="SII243" s="242"/>
      <c r="SIJ243" s="242"/>
      <c r="SIK243" s="242"/>
      <c r="SIL243" s="242"/>
      <c r="SIM243" s="242"/>
      <c r="SIN243" s="242"/>
      <c r="SIO243" s="242"/>
      <c r="SIP243" s="242"/>
      <c r="SIQ243" s="242"/>
      <c r="SIR243" s="242"/>
      <c r="SIS243" s="242"/>
      <c r="SIT243" s="242"/>
      <c r="SIU243" s="242"/>
      <c r="SIV243" s="242"/>
      <c r="SIW243" s="242"/>
      <c r="SIX243" s="242"/>
      <c r="SIY243" s="242"/>
      <c r="SIZ243" s="242"/>
      <c r="SJA243" s="242"/>
      <c r="SJB243" s="242"/>
      <c r="SJC243" s="242"/>
      <c r="SJD243" s="242"/>
      <c r="SJE243" s="242"/>
      <c r="SJF243" s="242"/>
      <c r="SJG243" s="242"/>
      <c r="SJH243" s="242"/>
      <c r="SJI243" s="242"/>
      <c r="SJJ243" s="242"/>
      <c r="SJK243" s="242"/>
      <c r="SJL243" s="242"/>
      <c r="SJM243" s="242"/>
      <c r="SJN243" s="242"/>
      <c r="SJO243" s="242"/>
      <c r="SJP243" s="242"/>
      <c r="SJQ243" s="242"/>
      <c r="SJR243" s="242"/>
      <c r="SJS243" s="242"/>
      <c r="SJT243" s="242"/>
      <c r="SJU243" s="242"/>
      <c r="SJV243" s="242"/>
      <c r="SJW243" s="242"/>
      <c r="SJX243" s="242"/>
      <c r="SJY243" s="242"/>
      <c r="SJZ243" s="242"/>
      <c r="SKA243" s="242"/>
      <c r="SKB243" s="242"/>
      <c r="SKC243" s="242"/>
      <c r="SKD243" s="242"/>
      <c r="SKE243" s="242"/>
      <c r="SKF243" s="242"/>
      <c r="SKG243" s="242"/>
      <c r="SKH243" s="242"/>
      <c r="SKI243" s="242"/>
      <c r="SKJ243" s="242"/>
      <c r="SKK243" s="242"/>
      <c r="SKL243" s="242"/>
      <c r="SKM243" s="242"/>
      <c r="SKN243" s="242"/>
      <c r="SKO243" s="242"/>
      <c r="SKP243" s="242"/>
      <c r="SKQ243" s="242"/>
      <c r="SKR243" s="242"/>
      <c r="SKS243" s="242"/>
      <c r="SKT243" s="242"/>
      <c r="SKU243" s="242"/>
      <c r="SKV243" s="242"/>
      <c r="SKW243" s="242"/>
      <c r="SKX243" s="242"/>
      <c r="SKY243" s="242"/>
      <c r="SKZ243" s="242"/>
      <c r="SLA243" s="242"/>
      <c r="SLB243" s="242"/>
      <c r="SLC243" s="242"/>
      <c r="SLD243" s="242"/>
      <c r="SLE243" s="242"/>
      <c r="SLF243" s="242"/>
      <c r="SLG243" s="242"/>
      <c r="SLH243" s="242"/>
      <c r="SLI243" s="242"/>
      <c r="SLJ243" s="242"/>
      <c r="SLK243" s="242"/>
      <c r="SLL243" s="242"/>
      <c r="SLM243" s="242"/>
      <c r="SLN243" s="242"/>
      <c r="SLO243" s="242"/>
      <c r="SLP243" s="242"/>
      <c r="SLQ243" s="242"/>
      <c r="SLR243" s="242"/>
      <c r="SLS243" s="242"/>
      <c r="SLT243" s="242"/>
      <c r="SLU243" s="242"/>
      <c r="SLV243" s="242"/>
      <c r="SLW243" s="242"/>
      <c r="SLX243" s="242"/>
      <c r="SLY243" s="242"/>
      <c r="SLZ243" s="242"/>
      <c r="SMA243" s="242"/>
      <c r="SMB243" s="242"/>
      <c r="SMC243" s="242"/>
      <c r="SMD243" s="242"/>
      <c r="SME243" s="242"/>
      <c r="SMF243" s="242"/>
      <c r="SMG243" s="242"/>
      <c r="SMH243" s="242"/>
      <c r="SMI243" s="242"/>
      <c r="SMJ243" s="242"/>
      <c r="SMK243" s="242"/>
      <c r="SML243" s="242"/>
      <c r="SMM243" s="242"/>
      <c r="SMN243" s="242"/>
      <c r="SMO243" s="242"/>
      <c r="SMP243" s="242"/>
      <c r="SMQ243" s="242"/>
      <c r="SMR243" s="242"/>
      <c r="SMS243" s="242"/>
      <c r="SMT243" s="242"/>
      <c r="SMU243" s="242"/>
      <c r="SMV243" s="242"/>
      <c r="SMW243" s="242"/>
      <c r="SMX243" s="242"/>
      <c r="SMY243" s="242"/>
      <c r="SMZ243" s="242"/>
      <c r="SNA243" s="242"/>
      <c r="SNB243" s="242"/>
      <c r="SNC243" s="242"/>
      <c r="SND243" s="242"/>
      <c r="SNE243" s="242"/>
      <c r="SNF243" s="242"/>
      <c r="SNG243" s="242"/>
      <c r="SNH243" s="242"/>
      <c r="SNI243" s="242"/>
      <c r="SNJ243" s="242"/>
      <c r="SNK243" s="242"/>
      <c r="SNL243" s="242"/>
      <c r="SNM243" s="242"/>
      <c r="SNN243" s="242"/>
      <c r="SNO243" s="242"/>
      <c r="SNP243" s="242"/>
      <c r="SNQ243" s="242"/>
      <c r="SNR243" s="242"/>
      <c r="SNS243" s="242"/>
      <c r="SNT243" s="242"/>
      <c r="SNU243" s="242"/>
      <c r="SNV243" s="242"/>
      <c r="SNW243" s="242"/>
      <c r="SNX243" s="242"/>
      <c r="SNY243" s="242"/>
      <c r="SNZ243" s="242"/>
      <c r="SOA243" s="242"/>
      <c r="SOB243" s="242"/>
      <c r="SOC243" s="242"/>
      <c r="SOD243" s="242"/>
      <c r="SOE243" s="242"/>
      <c r="SOF243" s="242"/>
      <c r="SOG243" s="242"/>
      <c r="SOH243" s="242"/>
      <c r="SOI243" s="242"/>
      <c r="SOJ243" s="242"/>
      <c r="SOK243" s="242"/>
      <c r="SOL243" s="242"/>
      <c r="SOM243" s="242"/>
      <c r="SON243" s="242"/>
      <c r="SOO243" s="242"/>
      <c r="SOP243" s="242"/>
      <c r="SOQ243" s="242"/>
      <c r="SOR243" s="242"/>
      <c r="SOS243" s="242"/>
      <c r="SOT243" s="242"/>
      <c r="SOU243" s="242"/>
      <c r="SOV243" s="242"/>
      <c r="SOW243" s="242"/>
      <c r="SOX243" s="242"/>
      <c r="SOY243" s="242"/>
      <c r="SOZ243" s="242"/>
      <c r="SPA243" s="242"/>
      <c r="SPB243" s="242"/>
      <c r="SPC243" s="242"/>
      <c r="SPD243" s="242"/>
      <c r="SPE243" s="242"/>
      <c r="SPF243" s="242"/>
      <c r="SPG243" s="242"/>
      <c r="SPH243" s="242"/>
      <c r="SPI243" s="242"/>
      <c r="SPJ243" s="242"/>
      <c r="SPK243" s="242"/>
      <c r="SPL243" s="242"/>
      <c r="SPM243" s="242"/>
      <c r="SPN243" s="242"/>
      <c r="SPO243" s="242"/>
      <c r="SPP243" s="242"/>
      <c r="SPQ243" s="242"/>
      <c r="SPR243" s="242"/>
      <c r="SPS243" s="242"/>
      <c r="SPT243" s="242"/>
      <c r="SPU243" s="242"/>
      <c r="SPV243" s="242"/>
      <c r="SPW243" s="242"/>
      <c r="SPX243" s="242"/>
      <c r="SPY243" s="242"/>
      <c r="SPZ243" s="242"/>
      <c r="SQA243" s="242"/>
      <c r="SQB243" s="242"/>
      <c r="SQC243" s="242"/>
      <c r="SQD243" s="242"/>
      <c r="SQE243" s="242"/>
      <c r="SQF243" s="242"/>
      <c r="SQG243" s="242"/>
      <c r="SQH243" s="242"/>
      <c r="SQI243" s="242"/>
      <c r="SQJ243" s="242"/>
      <c r="SQK243" s="242"/>
      <c r="SQL243" s="242"/>
      <c r="SQM243" s="242"/>
      <c r="SQN243" s="242"/>
      <c r="SQO243" s="242"/>
      <c r="SQP243" s="242"/>
      <c r="SQQ243" s="242"/>
      <c r="SQR243" s="242"/>
      <c r="SQS243" s="242"/>
      <c r="SQT243" s="242"/>
      <c r="SQU243" s="242"/>
      <c r="SQV243" s="242"/>
      <c r="SQW243" s="242"/>
      <c r="SRA243" s="242"/>
      <c r="SRB243" s="242"/>
      <c r="SRC243" s="242"/>
      <c r="SRD243" s="242"/>
      <c r="SRE243" s="242"/>
      <c r="SRF243" s="242"/>
      <c r="SRG243" s="242"/>
      <c r="SRH243" s="242"/>
      <c r="SRI243" s="242"/>
      <c r="SRJ243" s="242"/>
      <c r="SRK243" s="242"/>
      <c r="SRL243" s="242"/>
      <c r="SRM243" s="242"/>
      <c r="SRN243" s="242"/>
      <c r="SRO243" s="242"/>
      <c r="SRP243" s="242"/>
      <c r="SRQ243" s="242"/>
      <c r="SRR243" s="242"/>
      <c r="SRS243" s="242"/>
      <c r="SRT243" s="242"/>
      <c r="SRU243" s="242"/>
      <c r="SRV243" s="242"/>
      <c r="SRW243" s="242"/>
      <c r="SRX243" s="242"/>
      <c r="SRY243" s="242"/>
      <c r="SRZ243" s="242"/>
      <c r="SSA243" s="242"/>
      <c r="SSB243" s="242"/>
      <c r="SSC243" s="242"/>
      <c r="SSD243" s="242"/>
      <c r="SSE243" s="242"/>
      <c r="SSF243" s="242"/>
      <c r="SSG243" s="242"/>
      <c r="SSH243" s="242"/>
      <c r="SSI243" s="242"/>
      <c r="SSJ243" s="242"/>
      <c r="SSK243" s="242"/>
      <c r="SSL243" s="242"/>
      <c r="SSM243" s="242"/>
      <c r="SSN243" s="242"/>
      <c r="SSO243" s="242"/>
      <c r="SSP243" s="242"/>
      <c r="SSQ243" s="242"/>
      <c r="SSR243" s="242"/>
      <c r="SSS243" s="242"/>
      <c r="SST243" s="242"/>
      <c r="SSU243" s="242"/>
      <c r="SSV243" s="242"/>
      <c r="SSW243" s="242"/>
      <c r="SSX243" s="242"/>
      <c r="SSY243" s="242"/>
      <c r="SSZ243" s="242"/>
      <c r="STA243" s="242"/>
      <c r="STB243" s="242"/>
      <c r="STC243" s="242"/>
      <c r="STD243" s="242"/>
      <c r="STE243" s="242"/>
      <c r="STF243" s="242"/>
      <c r="STG243" s="242"/>
      <c r="STH243" s="242"/>
      <c r="STI243" s="242"/>
      <c r="STJ243" s="242"/>
      <c r="STK243" s="242"/>
      <c r="STL243" s="242"/>
      <c r="STM243" s="242"/>
      <c r="STN243" s="242"/>
      <c r="STO243" s="242"/>
      <c r="STP243" s="242"/>
      <c r="STQ243" s="242"/>
      <c r="STR243" s="242"/>
      <c r="STS243" s="242"/>
      <c r="STT243" s="242"/>
      <c r="STU243" s="242"/>
      <c r="STV243" s="242"/>
      <c r="STW243" s="242"/>
      <c r="STX243" s="242"/>
      <c r="STY243" s="242"/>
      <c r="STZ243" s="242"/>
      <c r="SUA243" s="242"/>
      <c r="SUB243" s="242"/>
      <c r="SUC243" s="242"/>
      <c r="SUD243" s="242"/>
      <c r="SUE243" s="242"/>
      <c r="SUF243" s="242"/>
      <c r="SUG243" s="242"/>
      <c r="SUH243" s="242"/>
      <c r="SUI243" s="242"/>
      <c r="SUJ243" s="242"/>
      <c r="SUK243" s="242"/>
      <c r="SUL243" s="242"/>
      <c r="SUM243" s="242"/>
      <c r="SUN243" s="242"/>
      <c r="SUO243" s="242"/>
      <c r="SUP243" s="242"/>
      <c r="SUQ243" s="242"/>
      <c r="SUR243" s="242"/>
      <c r="SUS243" s="242"/>
      <c r="SUT243" s="242"/>
      <c r="SUU243" s="242"/>
      <c r="SUV243" s="242"/>
      <c r="SUW243" s="242"/>
      <c r="SUX243" s="242"/>
      <c r="SUY243" s="242"/>
      <c r="SUZ243" s="242"/>
      <c r="SVA243" s="242"/>
      <c r="SVB243" s="242"/>
      <c r="SVC243" s="242"/>
      <c r="SVD243" s="242"/>
      <c r="SVE243" s="242"/>
      <c r="SVF243" s="242"/>
      <c r="SVG243" s="242"/>
      <c r="SVH243" s="242"/>
      <c r="SVI243" s="242"/>
      <c r="SVJ243" s="242"/>
      <c r="SVK243" s="242"/>
      <c r="SVL243" s="242"/>
      <c r="SVM243" s="242"/>
      <c r="SVN243" s="242"/>
      <c r="SVO243" s="242"/>
      <c r="SVP243" s="242"/>
      <c r="SVQ243" s="242"/>
      <c r="SVR243" s="242"/>
      <c r="SVS243" s="242"/>
      <c r="SVT243" s="242"/>
      <c r="SVU243" s="242"/>
      <c r="SVV243" s="242"/>
      <c r="SVW243" s="242"/>
      <c r="SVX243" s="242"/>
      <c r="SVY243" s="242"/>
      <c r="SVZ243" s="242"/>
      <c r="SWA243" s="242"/>
      <c r="SWB243" s="242"/>
      <c r="SWC243" s="242"/>
      <c r="SWD243" s="242"/>
      <c r="SWE243" s="242"/>
      <c r="SWF243" s="242"/>
      <c r="SWG243" s="242"/>
      <c r="SWH243" s="242"/>
      <c r="SWI243" s="242"/>
      <c r="SWJ243" s="242"/>
      <c r="SWK243" s="242"/>
      <c r="SWL243" s="242"/>
      <c r="SWM243" s="242"/>
      <c r="SWN243" s="242"/>
      <c r="SWO243" s="242"/>
      <c r="SWP243" s="242"/>
      <c r="SWQ243" s="242"/>
      <c r="SWR243" s="242"/>
      <c r="SWS243" s="242"/>
      <c r="SWT243" s="242"/>
      <c r="SWU243" s="242"/>
      <c r="SWV243" s="242"/>
      <c r="SWW243" s="242"/>
      <c r="SWX243" s="242"/>
      <c r="SWY243" s="242"/>
      <c r="SWZ243" s="242"/>
      <c r="SXA243" s="242"/>
      <c r="SXB243" s="242"/>
      <c r="SXC243" s="242"/>
      <c r="SXD243" s="242"/>
      <c r="SXE243" s="242"/>
      <c r="SXF243" s="242"/>
      <c r="SXG243" s="242"/>
      <c r="SXH243" s="242"/>
      <c r="SXI243" s="242"/>
      <c r="SXJ243" s="242"/>
      <c r="SXK243" s="242"/>
      <c r="SXL243" s="242"/>
      <c r="SXM243" s="242"/>
      <c r="SXN243" s="242"/>
      <c r="SXO243" s="242"/>
      <c r="SXP243" s="242"/>
      <c r="SXQ243" s="242"/>
      <c r="SXR243" s="242"/>
      <c r="SXS243" s="242"/>
      <c r="SXT243" s="242"/>
      <c r="SXU243" s="242"/>
      <c r="SXV243" s="242"/>
      <c r="SXW243" s="242"/>
      <c r="SXX243" s="242"/>
      <c r="SXY243" s="242"/>
      <c r="SXZ243" s="242"/>
      <c r="SYA243" s="242"/>
      <c r="SYB243" s="242"/>
      <c r="SYC243" s="242"/>
      <c r="SYD243" s="242"/>
      <c r="SYE243" s="242"/>
      <c r="SYF243" s="242"/>
      <c r="SYG243" s="242"/>
      <c r="SYH243" s="242"/>
      <c r="SYI243" s="242"/>
      <c r="SYJ243" s="242"/>
      <c r="SYK243" s="242"/>
      <c r="SYL243" s="242"/>
      <c r="SYM243" s="242"/>
      <c r="SYN243" s="242"/>
      <c r="SYO243" s="242"/>
      <c r="SYP243" s="242"/>
      <c r="SYQ243" s="242"/>
      <c r="SYR243" s="242"/>
      <c r="SYS243" s="242"/>
      <c r="SYT243" s="242"/>
      <c r="SYU243" s="242"/>
      <c r="SYV243" s="242"/>
      <c r="SYW243" s="242"/>
      <c r="SYX243" s="242"/>
      <c r="SYY243" s="242"/>
      <c r="SYZ243" s="242"/>
      <c r="SZA243" s="242"/>
      <c r="SZB243" s="242"/>
      <c r="SZC243" s="242"/>
      <c r="SZD243" s="242"/>
      <c r="SZE243" s="242"/>
      <c r="SZF243" s="242"/>
      <c r="SZG243" s="242"/>
      <c r="SZH243" s="242"/>
      <c r="SZI243" s="242"/>
      <c r="SZJ243" s="242"/>
      <c r="SZK243" s="242"/>
      <c r="SZL243" s="242"/>
      <c r="SZM243" s="242"/>
      <c r="SZN243" s="242"/>
      <c r="SZO243" s="242"/>
      <c r="SZP243" s="242"/>
      <c r="SZQ243" s="242"/>
      <c r="SZR243" s="242"/>
      <c r="SZS243" s="242"/>
      <c r="SZT243" s="242"/>
      <c r="SZU243" s="242"/>
      <c r="SZV243" s="242"/>
      <c r="SZW243" s="242"/>
      <c r="SZX243" s="242"/>
      <c r="SZY243" s="242"/>
      <c r="SZZ243" s="242"/>
      <c r="TAA243" s="242"/>
      <c r="TAB243" s="242"/>
      <c r="TAC243" s="242"/>
      <c r="TAD243" s="242"/>
      <c r="TAE243" s="242"/>
      <c r="TAF243" s="242"/>
      <c r="TAG243" s="242"/>
      <c r="TAH243" s="242"/>
      <c r="TAI243" s="242"/>
      <c r="TAJ243" s="242"/>
      <c r="TAK243" s="242"/>
      <c r="TAL243" s="242"/>
      <c r="TAM243" s="242"/>
      <c r="TAN243" s="242"/>
      <c r="TAO243" s="242"/>
      <c r="TAP243" s="242"/>
      <c r="TAQ243" s="242"/>
      <c r="TAR243" s="242"/>
      <c r="TAS243" s="242"/>
      <c r="TAT243" s="242"/>
      <c r="TAU243" s="242"/>
      <c r="TAV243" s="242"/>
      <c r="TAW243" s="242"/>
      <c r="TAX243" s="242"/>
      <c r="TAY243" s="242"/>
      <c r="TAZ243" s="242"/>
      <c r="TBA243" s="242"/>
      <c r="TBB243" s="242"/>
      <c r="TBC243" s="242"/>
      <c r="TBD243" s="242"/>
      <c r="TBE243" s="242"/>
      <c r="TBF243" s="242"/>
      <c r="TBG243" s="242"/>
      <c r="TBH243" s="242"/>
      <c r="TBI243" s="242"/>
      <c r="TBJ243" s="242"/>
      <c r="TBK243" s="242"/>
      <c r="TBL243" s="242"/>
      <c r="TBM243" s="242"/>
      <c r="TBN243" s="242"/>
      <c r="TBO243" s="242"/>
      <c r="TBP243" s="242"/>
      <c r="TBQ243" s="242"/>
      <c r="TBR243" s="242"/>
      <c r="TBS243" s="242"/>
      <c r="TBT243" s="242"/>
      <c r="TBU243" s="242"/>
      <c r="TBV243" s="242"/>
      <c r="TBW243" s="242"/>
      <c r="TBX243" s="242"/>
      <c r="TBY243" s="242"/>
      <c r="TBZ243" s="242"/>
      <c r="TCA243" s="242"/>
      <c r="TCB243" s="242"/>
      <c r="TCC243" s="242"/>
      <c r="TCD243" s="242"/>
      <c r="TCE243" s="242"/>
      <c r="TCF243" s="242"/>
      <c r="TCG243" s="242"/>
      <c r="TCH243" s="242"/>
      <c r="TCI243" s="242"/>
      <c r="TCJ243" s="242"/>
      <c r="TCK243" s="242"/>
      <c r="TCL243" s="242"/>
      <c r="TCM243" s="242"/>
      <c r="TCN243" s="242"/>
      <c r="TCO243" s="242"/>
      <c r="TCP243" s="242"/>
      <c r="TCQ243" s="242"/>
      <c r="TCR243" s="242"/>
      <c r="TCS243" s="242"/>
      <c r="TCT243" s="242"/>
      <c r="TCU243" s="242"/>
      <c r="TCV243" s="242"/>
      <c r="TCW243" s="242"/>
      <c r="TCX243" s="242"/>
      <c r="TCY243" s="242"/>
      <c r="TCZ243" s="242"/>
      <c r="TDA243" s="242"/>
      <c r="TDB243" s="242"/>
      <c r="TDC243" s="242"/>
      <c r="TDD243" s="242"/>
      <c r="TDE243" s="242"/>
      <c r="TDF243" s="242"/>
      <c r="TDG243" s="242"/>
      <c r="TDH243" s="242"/>
      <c r="TDI243" s="242"/>
      <c r="TDJ243" s="242"/>
      <c r="TDK243" s="242"/>
      <c r="TDL243" s="242"/>
      <c r="TDM243" s="242"/>
      <c r="TDN243" s="242"/>
      <c r="TDO243" s="242"/>
      <c r="TDP243" s="242"/>
      <c r="TDQ243" s="242"/>
      <c r="TDR243" s="242"/>
      <c r="TDS243" s="242"/>
      <c r="TDT243" s="242"/>
      <c r="TDU243" s="242"/>
      <c r="TDV243" s="242"/>
      <c r="TDW243" s="242"/>
      <c r="TDX243" s="242"/>
      <c r="TDY243" s="242"/>
      <c r="TDZ243" s="242"/>
      <c r="TEA243" s="242"/>
      <c r="TEB243" s="242"/>
      <c r="TEC243" s="242"/>
      <c r="TED243" s="242"/>
      <c r="TEE243" s="242"/>
      <c r="TEF243" s="242"/>
      <c r="TEG243" s="242"/>
      <c r="TEH243" s="242"/>
      <c r="TEI243" s="242"/>
      <c r="TEJ243" s="242"/>
      <c r="TEK243" s="242"/>
      <c r="TEL243" s="242"/>
      <c r="TEM243" s="242"/>
      <c r="TEN243" s="242"/>
      <c r="TEO243" s="242"/>
      <c r="TEP243" s="242"/>
      <c r="TEQ243" s="242"/>
      <c r="TER243" s="242"/>
      <c r="TES243" s="242"/>
      <c r="TET243" s="242"/>
      <c r="TEU243" s="242"/>
      <c r="TEV243" s="242"/>
      <c r="TEW243" s="242"/>
      <c r="TEX243" s="242"/>
      <c r="TEY243" s="242"/>
      <c r="TEZ243" s="242"/>
      <c r="TFA243" s="242"/>
      <c r="TFB243" s="242"/>
      <c r="TFC243" s="242"/>
      <c r="TFD243" s="242"/>
      <c r="TFE243" s="242"/>
      <c r="TFF243" s="242"/>
      <c r="TFG243" s="242"/>
      <c r="TFH243" s="242"/>
      <c r="TFI243" s="242"/>
      <c r="TFJ243" s="242"/>
      <c r="TFK243" s="242"/>
      <c r="TFL243" s="242"/>
      <c r="TFM243" s="242"/>
      <c r="TFN243" s="242"/>
      <c r="TFO243" s="242"/>
      <c r="TFP243" s="242"/>
      <c r="TFQ243" s="242"/>
      <c r="TFR243" s="242"/>
      <c r="TFS243" s="242"/>
      <c r="TFT243" s="242"/>
      <c r="TFU243" s="242"/>
      <c r="TFV243" s="242"/>
      <c r="TFW243" s="242"/>
      <c r="TFX243" s="242"/>
      <c r="TFY243" s="242"/>
      <c r="TFZ243" s="242"/>
      <c r="TGA243" s="242"/>
      <c r="TGB243" s="242"/>
      <c r="TGC243" s="242"/>
      <c r="TGD243" s="242"/>
      <c r="TGE243" s="242"/>
      <c r="TGF243" s="242"/>
      <c r="TGG243" s="242"/>
      <c r="TGH243" s="242"/>
      <c r="TGI243" s="242"/>
      <c r="TGJ243" s="242"/>
      <c r="TGK243" s="242"/>
      <c r="TGL243" s="242"/>
      <c r="TGM243" s="242"/>
      <c r="TGN243" s="242"/>
      <c r="TGO243" s="242"/>
      <c r="TGP243" s="242"/>
      <c r="TGQ243" s="242"/>
      <c r="TGR243" s="242"/>
      <c r="TGS243" s="242"/>
      <c r="TGT243" s="242"/>
      <c r="TGU243" s="242"/>
      <c r="TGV243" s="242"/>
      <c r="TGW243" s="242"/>
      <c r="TGX243" s="242"/>
      <c r="TGY243" s="242"/>
      <c r="TGZ243" s="242"/>
      <c r="THA243" s="242"/>
      <c r="THB243" s="242"/>
      <c r="THC243" s="242"/>
      <c r="THD243" s="242"/>
      <c r="THE243" s="242"/>
      <c r="THF243" s="242"/>
      <c r="THG243" s="242"/>
      <c r="THH243" s="242"/>
      <c r="THI243" s="242"/>
      <c r="THJ243" s="242"/>
      <c r="THK243" s="242"/>
      <c r="THL243" s="242"/>
      <c r="THM243" s="242"/>
      <c r="THN243" s="242"/>
      <c r="THO243" s="242"/>
      <c r="THP243" s="242"/>
      <c r="THQ243" s="242"/>
      <c r="THR243" s="242"/>
      <c r="THS243" s="242"/>
      <c r="THT243" s="242"/>
      <c r="THU243" s="242"/>
      <c r="THV243" s="242"/>
      <c r="THW243" s="242"/>
      <c r="THX243" s="242"/>
      <c r="THY243" s="242"/>
      <c r="THZ243" s="242"/>
      <c r="TIA243" s="242"/>
      <c r="TIB243" s="242"/>
      <c r="TIC243" s="242"/>
      <c r="TID243" s="242"/>
      <c r="TIE243" s="242"/>
      <c r="TIF243" s="242"/>
      <c r="TIG243" s="242"/>
      <c r="TIH243" s="242"/>
      <c r="TII243" s="242"/>
      <c r="TIJ243" s="242"/>
      <c r="TIK243" s="242"/>
      <c r="TIL243" s="242"/>
      <c r="TIM243" s="242"/>
      <c r="TIN243" s="242"/>
      <c r="TIO243" s="242"/>
      <c r="TIP243" s="242"/>
      <c r="TIQ243" s="242"/>
      <c r="TIR243" s="242"/>
      <c r="TIS243" s="242"/>
      <c r="TIT243" s="242"/>
      <c r="TIU243" s="242"/>
      <c r="TIV243" s="242"/>
      <c r="TIW243" s="242"/>
      <c r="TIX243" s="242"/>
      <c r="TIY243" s="242"/>
      <c r="TIZ243" s="242"/>
      <c r="TJA243" s="242"/>
      <c r="TJB243" s="242"/>
      <c r="TJC243" s="242"/>
      <c r="TJD243" s="242"/>
      <c r="TJE243" s="242"/>
      <c r="TJF243" s="242"/>
      <c r="TJG243" s="242"/>
      <c r="TJH243" s="242"/>
      <c r="TJI243" s="242"/>
      <c r="TJJ243" s="242"/>
      <c r="TJK243" s="242"/>
      <c r="TJL243" s="242"/>
      <c r="TJM243" s="242"/>
      <c r="TJN243" s="242"/>
      <c r="TJO243" s="242"/>
      <c r="TJP243" s="242"/>
      <c r="TJQ243" s="242"/>
      <c r="TJR243" s="242"/>
      <c r="TJS243" s="242"/>
      <c r="TJT243" s="242"/>
      <c r="TJU243" s="242"/>
      <c r="TJV243" s="242"/>
      <c r="TJW243" s="242"/>
      <c r="TJX243" s="242"/>
      <c r="TJY243" s="242"/>
      <c r="TJZ243" s="242"/>
      <c r="TKA243" s="242"/>
      <c r="TKB243" s="242"/>
      <c r="TKC243" s="242"/>
      <c r="TKD243" s="242"/>
      <c r="TKE243" s="242"/>
      <c r="TKF243" s="242"/>
      <c r="TKG243" s="242"/>
      <c r="TKH243" s="242"/>
      <c r="TKI243" s="242"/>
      <c r="TKJ243" s="242"/>
      <c r="TKK243" s="242"/>
      <c r="TKL243" s="242"/>
      <c r="TKM243" s="242"/>
      <c r="TKN243" s="242"/>
      <c r="TKO243" s="242"/>
      <c r="TKP243" s="242"/>
      <c r="TKQ243" s="242"/>
      <c r="TKR243" s="242"/>
      <c r="TKS243" s="242"/>
      <c r="TKT243" s="242"/>
      <c r="TKU243" s="242"/>
      <c r="TKV243" s="242"/>
      <c r="TKW243" s="242"/>
      <c r="TKX243" s="242"/>
      <c r="TKY243" s="242"/>
      <c r="TKZ243" s="242"/>
      <c r="TLA243" s="242"/>
      <c r="TLB243" s="242"/>
      <c r="TLC243" s="242"/>
      <c r="TLD243" s="242"/>
      <c r="TLE243" s="242"/>
      <c r="TLF243" s="242"/>
      <c r="TLG243" s="242"/>
      <c r="TLH243" s="242"/>
      <c r="TLI243" s="242"/>
      <c r="TLJ243" s="242"/>
      <c r="TLK243" s="242"/>
      <c r="TLL243" s="242"/>
      <c r="TLM243" s="242"/>
      <c r="TLN243" s="242"/>
      <c r="TLO243" s="242"/>
      <c r="TLP243" s="242"/>
      <c r="TLQ243" s="242"/>
      <c r="TLR243" s="242"/>
      <c r="TLS243" s="242"/>
      <c r="TLT243" s="242"/>
      <c r="TLU243" s="242"/>
      <c r="TLV243" s="242"/>
      <c r="TLW243" s="242"/>
      <c r="TLX243" s="242"/>
      <c r="TLY243" s="242"/>
      <c r="TLZ243" s="242"/>
      <c r="TMA243" s="242"/>
      <c r="TMB243" s="242"/>
      <c r="TMC243" s="242"/>
      <c r="TMD243" s="242"/>
      <c r="TME243" s="242"/>
      <c r="TMF243" s="242"/>
      <c r="TMG243" s="242"/>
      <c r="TMH243" s="242"/>
      <c r="TMI243" s="242"/>
      <c r="TMJ243" s="242"/>
      <c r="TMK243" s="242"/>
      <c r="TML243" s="242"/>
      <c r="TMM243" s="242"/>
      <c r="TMN243" s="242"/>
      <c r="TMO243" s="242"/>
      <c r="TMP243" s="242"/>
      <c r="TMQ243" s="242"/>
      <c r="TMR243" s="242"/>
      <c r="TMS243" s="242"/>
      <c r="TMT243" s="242"/>
      <c r="TMU243" s="242"/>
      <c r="TMV243" s="242"/>
      <c r="TMW243" s="242"/>
      <c r="TMX243" s="242"/>
      <c r="TMY243" s="242"/>
      <c r="TMZ243" s="242"/>
      <c r="TNA243" s="242"/>
      <c r="TNB243" s="242"/>
      <c r="TNC243" s="242"/>
      <c r="TND243" s="242"/>
      <c r="TNE243" s="242"/>
      <c r="TNF243" s="242"/>
      <c r="TNG243" s="242"/>
      <c r="TNH243" s="242"/>
      <c r="TNI243" s="242"/>
      <c r="TNJ243" s="242"/>
      <c r="TNK243" s="242"/>
      <c r="TNL243" s="242"/>
      <c r="TNM243" s="242"/>
      <c r="TNN243" s="242"/>
      <c r="TNO243" s="242"/>
      <c r="TNP243" s="242"/>
      <c r="TNQ243" s="242"/>
      <c r="TNR243" s="242"/>
      <c r="TNS243" s="242"/>
      <c r="TNT243" s="242"/>
      <c r="TNU243" s="242"/>
      <c r="TNV243" s="242"/>
      <c r="TNW243" s="242"/>
      <c r="TNX243" s="242"/>
      <c r="TNY243" s="242"/>
      <c r="TNZ243" s="242"/>
      <c r="TOA243" s="242"/>
      <c r="TOB243" s="242"/>
      <c r="TOC243" s="242"/>
      <c r="TOD243" s="242"/>
      <c r="TOE243" s="242"/>
      <c r="TOF243" s="242"/>
      <c r="TOG243" s="242"/>
      <c r="TOH243" s="242"/>
      <c r="TOI243" s="242"/>
      <c r="TOJ243" s="242"/>
      <c r="TOK243" s="242"/>
      <c r="TOL243" s="242"/>
      <c r="TOM243" s="242"/>
      <c r="TON243" s="242"/>
      <c r="TOO243" s="242"/>
      <c r="TOP243" s="242"/>
      <c r="TOQ243" s="242"/>
      <c r="TOR243" s="242"/>
      <c r="TOS243" s="242"/>
      <c r="TOT243" s="242"/>
      <c r="TOU243" s="242"/>
      <c r="TOV243" s="242"/>
      <c r="TOW243" s="242"/>
      <c r="TOX243" s="242"/>
      <c r="TOY243" s="242"/>
      <c r="TOZ243" s="242"/>
      <c r="TPA243" s="242"/>
      <c r="TPB243" s="242"/>
      <c r="TPC243" s="242"/>
      <c r="TPD243" s="242"/>
      <c r="TPE243" s="242"/>
      <c r="TPF243" s="242"/>
      <c r="TPG243" s="242"/>
      <c r="TPH243" s="242"/>
      <c r="TPI243" s="242"/>
      <c r="TPJ243" s="242"/>
      <c r="TPK243" s="242"/>
      <c r="TPL243" s="242"/>
      <c r="TPM243" s="242"/>
      <c r="TPN243" s="242"/>
      <c r="TPO243" s="242"/>
      <c r="TPP243" s="242"/>
      <c r="TPQ243" s="242"/>
      <c r="TPR243" s="242"/>
      <c r="TPS243" s="242"/>
      <c r="TPT243" s="242"/>
      <c r="TPU243" s="242"/>
      <c r="TPV243" s="242"/>
      <c r="TPW243" s="242"/>
      <c r="TPX243" s="242"/>
      <c r="TPY243" s="242"/>
      <c r="TPZ243" s="242"/>
      <c r="TQA243" s="242"/>
      <c r="TQB243" s="242"/>
      <c r="TQC243" s="242"/>
      <c r="TQD243" s="242"/>
      <c r="TQE243" s="242"/>
      <c r="TQF243" s="242"/>
      <c r="TQG243" s="242"/>
      <c r="TQH243" s="242"/>
      <c r="TQI243" s="242"/>
      <c r="TQJ243" s="242"/>
      <c r="TQK243" s="242"/>
      <c r="TQL243" s="242"/>
      <c r="TQM243" s="242"/>
      <c r="TQN243" s="242"/>
      <c r="TQO243" s="242"/>
      <c r="TQP243" s="242"/>
      <c r="TQQ243" s="242"/>
      <c r="TQR243" s="242"/>
      <c r="TQS243" s="242"/>
      <c r="TQT243" s="242"/>
      <c r="TQU243" s="242"/>
      <c r="TQV243" s="242"/>
      <c r="TQW243" s="242"/>
      <c r="TQX243" s="242"/>
      <c r="TQY243" s="242"/>
      <c r="TQZ243" s="242"/>
      <c r="TRA243" s="242"/>
      <c r="TRB243" s="242"/>
      <c r="TRC243" s="242"/>
      <c r="TRD243" s="242"/>
      <c r="TRE243" s="242"/>
      <c r="TRF243" s="242"/>
      <c r="TRG243" s="242"/>
      <c r="TRH243" s="242"/>
      <c r="TRI243" s="242"/>
      <c r="TRJ243" s="242"/>
      <c r="TRK243" s="242"/>
      <c r="TRL243" s="242"/>
      <c r="TRM243" s="242"/>
      <c r="TRN243" s="242"/>
      <c r="TRO243" s="242"/>
      <c r="TRP243" s="242"/>
      <c r="TRQ243" s="242"/>
      <c r="TRR243" s="242"/>
      <c r="TRS243" s="242"/>
      <c r="TRT243" s="242"/>
      <c r="TRU243" s="242"/>
      <c r="TRV243" s="242"/>
      <c r="TRW243" s="242"/>
      <c r="TRX243" s="242"/>
      <c r="TRY243" s="242"/>
      <c r="TRZ243" s="242"/>
      <c r="TSA243" s="242"/>
      <c r="TSB243" s="242"/>
      <c r="TSC243" s="242"/>
      <c r="TSD243" s="242"/>
      <c r="TSE243" s="242"/>
      <c r="TSF243" s="242"/>
      <c r="TSG243" s="242"/>
      <c r="TSH243" s="242"/>
      <c r="TSI243" s="242"/>
      <c r="TSJ243" s="242"/>
      <c r="TSK243" s="242"/>
      <c r="TSL243" s="242"/>
      <c r="TSM243" s="242"/>
      <c r="TSN243" s="242"/>
      <c r="TSO243" s="242"/>
      <c r="TSP243" s="242"/>
      <c r="TSQ243" s="242"/>
      <c r="TSR243" s="242"/>
      <c r="TSS243" s="242"/>
      <c r="TST243" s="242"/>
      <c r="TSU243" s="242"/>
      <c r="TSV243" s="242"/>
      <c r="TSW243" s="242"/>
      <c r="TSX243" s="242"/>
      <c r="TSY243" s="242"/>
      <c r="TSZ243" s="242"/>
      <c r="TTA243" s="242"/>
      <c r="TTB243" s="242"/>
      <c r="TTC243" s="242"/>
      <c r="TTD243" s="242"/>
      <c r="TTE243" s="242"/>
      <c r="TTF243" s="242"/>
      <c r="TTG243" s="242"/>
      <c r="TTH243" s="242"/>
      <c r="TTI243" s="242"/>
      <c r="TTJ243" s="242"/>
      <c r="TTK243" s="242"/>
      <c r="TTL243" s="242"/>
      <c r="TTM243" s="242"/>
      <c r="TTN243" s="242"/>
      <c r="TTO243" s="242"/>
      <c r="TTP243" s="242"/>
      <c r="TTQ243" s="242"/>
      <c r="TTR243" s="242"/>
      <c r="TTS243" s="242"/>
      <c r="TTT243" s="242"/>
      <c r="TTU243" s="242"/>
      <c r="TTV243" s="242"/>
      <c r="TTW243" s="242"/>
      <c r="TTX243" s="242"/>
      <c r="TTY243" s="242"/>
      <c r="TTZ243" s="242"/>
      <c r="TUA243" s="242"/>
      <c r="TUB243" s="242"/>
      <c r="TUC243" s="242"/>
      <c r="TUD243" s="242"/>
      <c r="TUE243" s="242"/>
      <c r="TUF243" s="242"/>
      <c r="TUG243" s="242"/>
      <c r="TUH243" s="242"/>
      <c r="TUI243" s="242"/>
      <c r="TUJ243" s="242"/>
      <c r="TUK243" s="242"/>
      <c r="TUL243" s="242"/>
      <c r="TUM243" s="242"/>
      <c r="TUN243" s="242"/>
      <c r="TUO243" s="242"/>
      <c r="TUP243" s="242"/>
      <c r="TUQ243" s="242"/>
      <c r="TUR243" s="242"/>
      <c r="TUS243" s="242"/>
      <c r="TUT243" s="242"/>
      <c r="TUU243" s="242"/>
      <c r="TUV243" s="242"/>
      <c r="TUW243" s="242"/>
      <c r="TUX243" s="242"/>
      <c r="TUY243" s="242"/>
      <c r="TUZ243" s="242"/>
      <c r="TVA243" s="242"/>
      <c r="TVB243" s="242"/>
      <c r="TVC243" s="242"/>
      <c r="TVD243" s="242"/>
      <c r="TVE243" s="242"/>
      <c r="TVF243" s="242"/>
      <c r="TVG243" s="242"/>
      <c r="TVH243" s="242"/>
      <c r="TVI243" s="242"/>
      <c r="TVJ243" s="242"/>
      <c r="TVK243" s="242"/>
      <c r="TVL243" s="242"/>
      <c r="TVM243" s="242"/>
      <c r="TVN243" s="242"/>
      <c r="TVO243" s="242"/>
      <c r="TVP243" s="242"/>
      <c r="TVQ243" s="242"/>
      <c r="TVR243" s="242"/>
      <c r="TVS243" s="242"/>
      <c r="TVT243" s="242"/>
      <c r="TVU243" s="242"/>
      <c r="TVV243" s="242"/>
      <c r="TVW243" s="242"/>
      <c r="TVX243" s="242"/>
      <c r="TVY243" s="242"/>
      <c r="TVZ243" s="242"/>
      <c r="TWA243" s="242"/>
      <c r="TWB243" s="242"/>
      <c r="TWC243" s="242"/>
      <c r="TWD243" s="242"/>
      <c r="TWE243" s="242"/>
      <c r="TWF243" s="242"/>
      <c r="TWG243" s="242"/>
      <c r="TWH243" s="242"/>
      <c r="TWI243" s="242"/>
      <c r="TWJ243" s="242"/>
      <c r="TWK243" s="242"/>
      <c r="TWL243" s="242"/>
      <c r="TWM243" s="242"/>
      <c r="TWN243" s="242"/>
      <c r="TWO243" s="242"/>
      <c r="TWP243" s="242"/>
      <c r="TWQ243" s="242"/>
      <c r="TWR243" s="242"/>
      <c r="TWS243" s="242"/>
      <c r="TWT243" s="242"/>
      <c r="TWU243" s="242"/>
      <c r="TWV243" s="242"/>
      <c r="TWW243" s="242"/>
      <c r="TWX243" s="242"/>
      <c r="TWY243" s="242"/>
      <c r="TWZ243" s="242"/>
      <c r="TXA243" s="242"/>
      <c r="TXB243" s="242"/>
      <c r="TXC243" s="242"/>
      <c r="TXD243" s="242"/>
      <c r="TXE243" s="242"/>
      <c r="TXF243" s="242"/>
      <c r="TXG243" s="242"/>
      <c r="TXH243" s="242"/>
      <c r="TXI243" s="242"/>
      <c r="TXJ243" s="242"/>
      <c r="TXK243" s="242"/>
      <c r="TXL243" s="242"/>
      <c r="TXM243" s="242"/>
      <c r="TXN243" s="242"/>
      <c r="TXO243" s="242"/>
      <c r="TXP243" s="242"/>
      <c r="TXQ243" s="242"/>
      <c r="TXR243" s="242"/>
      <c r="TXS243" s="242"/>
      <c r="TXT243" s="242"/>
      <c r="TXU243" s="242"/>
      <c r="TXV243" s="242"/>
      <c r="TXW243" s="242"/>
      <c r="TXX243" s="242"/>
      <c r="TXY243" s="242"/>
      <c r="TXZ243" s="242"/>
      <c r="TYA243" s="242"/>
      <c r="TYB243" s="242"/>
      <c r="TYC243" s="242"/>
      <c r="TYD243" s="242"/>
      <c r="TYE243" s="242"/>
      <c r="TYF243" s="242"/>
      <c r="TYG243" s="242"/>
      <c r="TYH243" s="242"/>
      <c r="TYI243" s="242"/>
      <c r="TYJ243" s="242"/>
      <c r="TYK243" s="242"/>
      <c r="TYL243" s="242"/>
      <c r="TYM243" s="242"/>
      <c r="TYN243" s="242"/>
      <c r="TYO243" s="242"/>
      <c r="TYP243" s="242"/>
      <c r="TYQ243" s="242"/>
      <c r="TYR243" s="242"/>
      <c r="TYS243" s="242"/>
      <c r="TYT243" s="242"/>
      <c r="TYU243" s="242"/>
      <c r="TYV243" s="242"/>
      <c r="TYW243" s="242"/>
      <c r="TYX243" s="242"/>
      <c r="TYY243" s="242"/>
      <c r="TYZ243" s="242"/>
      <c r="TZA243" s="242"/>
      <c r="TZB243" s="242"/>
      <c r="TZC243" s="242"/>
      <c r="TZD243" s="242"/>
      <c r="TZE243" s="242"/>
      <c r="TZF243" s="242"/>
      <c r="TZG243" s="242"/>
      <c r="TZH243" s="242"/>
      <c r="TZI243" s="242"/>
      <c r="TZJ243" s="242"/>
      <c r="TZK243" s="242"/>
      <c r="TZL243" s="242"/>
      <c r="TZM243" s="242"/>
      <c r="TZN243" s="242"/>
      <c r="TZO243" s="242"/>
      <c r="TZP243" s="242"/>
      <c r="TZQ243" s="242"/>
      <c r="TZR243" s="242"/>
      <c r="TZS243" s="242"/>
      <c r="TZT243" s="242"/>
      <c r="TZU243" s="242"/>
      <c r="TZV243" s="242"/>
      <c r="TZW243" s="242"/>
      <c r="TZX243" s="242"/>
      <c r="TZY243" s="242"/>
      <c r="TZZ243" s="242"/>
      <c r="UAA243" s="242"/>
      <c r="UAB243" s="242"/>
      <c r="UAC243" s="242"/>
      <c r="UAD243" s="242"/>
      <c r="UAE243" s="242"/>
      <c r="UAF243" s="242"/>
      <c r="UAG243" s="242"/>
      <c r="UAH243" s="242"/>
      <c r="UAI243" s="242"/>
      <c r="UAJ243" s="242"/>
      <c r="UAK243" s="242"/>
      <c r="UAL243" s="242"/>
      <c r="UAM243" s="242"/>
      <c r="UAN243" s="242"/>
      <c r="UAO243" s="242"/>
      <c r="UAP243" s="242"/>
      <c r="UAQ243" s="242"/>
      <c r="UAR243" s="242"/>
      <c r="UAS243" s="242"/>
      <c r="UAT243" s="242"/>
      <c r="UAU243" s="242"/>
      <c r="UAV243" s="242"/>
      <c r="UAW243" s="242"/>
      <c r="UAX243" s="242"/>
      <c r="UAY243" s="242"/>
      <c r="UAZ243" s="242"/>
      <c r="UBA243" s="242"/>
      <c r="UBB243" s="242"/>
      <c r="UBC243" s="242"/>
      <c r="UBD243" s="242"/>
      <c r="UBE243" s="242"/>
      <c r="UBF243" s="242"/>
      <c r="UBG243" s="242"/>
      <c r="UBH243" s="242"/>
      <c r="UBI243" s="242"/>
      <c r="UBJ243" s="242"/>
      <c r="UBK243" s="242"/>
      <c r="UBL243" s="242"/>
      <c r="UBM243" s="242"/>
      <c r="UBN243" s="242"/>
      <c r="UBO243" s="242"/>
      <c r="UBP243" s="242"/>
      <c r="UBQ243" s="242"/>
      <c r="UBR243" s="242"/>
      <c r="UBS243" s="242"/>
      <c r="UBT243" s="242"/>
      <c r="UBU243" s="242"/>
      <c r="UBV243" s="242"/>
      <c r="UBW243" s="242"/>
      <c r="UBX243" s="242"/>
      <c r="UBY243" s="242"/>
      <c r="UBZ243" s="242"/>
      <c r="UCA243" s="242"/>
      <c r="UCB243" s="242"/>
      <c r="UCC243" s="242"/>
      <c r="UCD243" s="242"/>
      <c r="UCE243" s="242"/>
      <c r="UCF243" s="242"/>
      <c r="UCG243" s="242"/>
      <c r="UCH243" s="242"/>
      <c r="UCI243" s="242"/>
      <c r="UCJ243" s="242"/>
      <c r="UCK243" s="242"/>
      <c r="UCL243" s="242"/>
      <c r="UCM243" s="242"/>
      <c r="UCN243" s="242"/>
      <c r="UCO243" s="242"/>
      <c r="UCP243" s="242"/>
      <c r="UCQ243" s="242"/>
      <c r="UCR243" s="242"/>
      <c r="UCS243" s="242"/>
      <c r="UCT243" s="242"/>
      <c r="UCU243" s="242"/>
      <c r="UCV243" s="242"/>
      <c r="UCW243" s="242"/>
      <c r="UCX243" s="242"/>
      <c r="UCY243" s="242"/>
      <c r="UCZ243" s="242"/>
      <c r="UDA243" s="242"/>
      <c r="UDB243" s="242"/>
      <c r="UDC243" s="242"/>
      <c r="UDD243" s="242"/>
      <c r="UDE243" s="242"/>
      <c r="UDF243" s="242"/>
      <c r="UDG243" s="242"/>
      <c r="UDH243" s="242"/>
      <c r="UDI243" s="242"/>
      <c r="UDJ243" s="242"/>
      <c r="UDK243" s="242"/>
      <c r="UDL243" s="242"/>
      <c r="UDM243" s="242"/>
      <c r="UDN243" s="242"/>
      <c r="UDO243" s="242"/>
      <c r="UDP243" s="242"/>
      <c r="UDQ243" s="242"/>
      <c r="UDR243" s="242"/>
      <c r="UDS243" s="242"/>
      <c r="UDT243" s="242"/>
      <c r="UDU243" s="242"/>
      <c r="UDV243" s="242"/>
      <c r="UDW243" s="242"/>
      <c r="UDX243" s="242"/>
      <c r="UDY243" s="242"/>
      <c r="UDZ243" s="242"/>
      <c r="UEA243" s="242"/>
      <c r="UEB243" s="242"/>
      <c r="UEC243" s="242"/>
      <c r="UED243" s="242"/>
      <c r="UEE243" s="242"/>
      <c r="UEF243" s="242"/>
      <c r="UEG243" s="242"/>
      <c r="UEH243" s="242"/>
      <c r="UEL243" s="242"/>
      <c r="UEM243" s="242"/>
      <c r="UEN243" s="242"/>
      <c r="UEO243" s="242"/>
      <c r="UEP243" s="242"/>
      <c r="UEQ243" s="242"/>
      <c r="UER243" s="242"/>
      <c r="UES243" s="242"/>
      <c r="UET243" s="242"/>
      <c r="UEU243" s="242"/>
      <c r="UEV243" s="242"/>
      <c r="UEW243" s="242"/>
      <c r="UEX243" s="242"/>
      <c r="UEY243" s="242"/>
      <c r="UEZ243" s="242"/>
      <c r="UFA243" s="242"/>
      <c r="UFB243" s="242"/>
      <c r="UFC243" s="242"/>
      <c r="UFD243" s="242"/>
      <c r="UFE243" s="242"/>
      <c r="UFF243" s="242"/>
      <c r="UFG243" s="242"/>
      <c r="UFH243" s="242"/>
      <c r="UFI243" s="242"/>
      <c r="UFJ243" s="242"/>
      <c r="UFK243" s="242"/>
      <c r="UFL243" s="242"/>
      <c r="UFM243" s="242"/>
      <c r="UFN243" s="242"/>
      <c r="UFO243" s="242"/>
      <c r="UFP243" s="242"/>
      <c r="UFQ243" s="242"/>
      <c r="UFR243" s="242"/>
      <c r="UFS243" s="242"/>
      <c r="UFT243" s="242"/>
      <c r="UFU243" s="242"/>
      <c r="UFV243" s="242"/>
      <c r="UFW243" s="242"/>
      <c r="UFX243" s="242"/>
      <c r="UFY243" s="242"/>
      <c r="UFZ243" s="242"/>
      <c r="UGA243" s="242"/>
      <c r="UGB243" s="242"/>
      <c r="UGC243" s="242"/>
      <c r="UGD243" s="242"/>
      <c r="UGE243" s="242"/>
      <c r="UGF243" s="242"/>
      <c r="UGG243" s="242"/>
      <c r="UGH243" s="242"/>
      <c r="UGI243" s="242"/>
      <c r="UGJ243" s="242"/>
      <c r="UGK243" s="242"/>
      <c r="UGL243" s="242"/>
      <c r="UGM243" s="242"/>
      <c r="UGN243" s="242"/>
      <c r="UGO243" s="242"/>
      <c r="UGP243" s="242"/>
      <c r="UGQ243" s="242"/>
      <c r="UGR243" s="242"/>
      <c r="UGS243" s="242"/>
      <c r="UGT243" s="242"/>
      <c r="UGU243" s="242"/>
      <c r="UGV243" s="242"/>
      <c r="UGW243" s="242"/>
      <c r="UGX243" s="242"/>
      <c r="UGY243" s="242"/>
      <c r="UGZ243" s="242"/>
      <c r="UHA243" s="242"/>
      <c r="UHB243" s="242"/>
      <c r="UHC243" s="242"/>
      <c r="UHD243" s="242"/>
      <c r="UHE243" s="242"/>
      <c r="UHF243" s="242"/>
      <c r="UHG243" s="242"/>
      <c r="UHH243" s="242"/>
      <c r="UHI243" s="242"/>
      <c r="UHJ243" s="242"/>
      <c r="UHK243" s="242"/>
      <c r="UHL243" s="242"/>
      <c r="UHM243" s="242"/>
      <c r="UHN243" s="242"/>
      <c r="UHO243" s="242"/>
      <c r="UHP243" s="242"/>
      <c r="UHQ243" s="242"/>
      <c r="UHR243" s="242"/>
      <c r="UHS243" s="242"/>
      <c r="UHT243" s="242"/>
      <c r="UHU243" s="242"/>
      <c r="UHV243" s="242"/>
      <c r="UHW243" s="242"/>
      <c r="UHX243" s="242"/>
      <c r="UHY243" s="242"/>
      <c r="UHZ243" s="242"/>
      <c r="UIA243" s="242"/>
      <c r="UIB243" s="242"/>
      <c r="UIC243" s="242"/>
      <c r="UID243" s="242"/>
      <c r="UIE243" s="242"/>
      <c r="UIF243" s="242"/>
      <c r="UIG243" s="242"/>
      <c r="UIH243" s="242"/>
      <c r="UII243" s="242"/>
      <c r="UIJ243" s="242"/>
      <c r="UIK243" s="242"/>
      <c r="UIL243" s="242"/>
      <c r="UIM243" s="242"/>
      <c r="UIN243" s="242"/>
      <c r="UIO243" s="242"/>
      <c r="UIP243" s="242"/>
      <c r="UIQ243" s="242"/>
      <c r="UIR243" s="242"/>
      <c r="UIS243" s="242"/>
      <c r="UIT243" s="242"/>
      <c r="UIU243" s="242"/>
      <c r="UIV243" s="242"/>
      <c r="UIW243" s="242"/>
      <c r="UIX243" s="242"/>
      <c r="UIY243" s="242"/>
      <c r="UIZ243" s="242"/>
      <c r="UJA243" s="242"/>
      <c r="UJB243" s="242"/>
      <c r="UJC243" s="242"/>
      <c r="UJD243" s="242"/>
      <c r="UJE243" s="242"/>
      <c r="UJF243" s="242"/>
      <c r="UJG243" s="242"/>
      <c r="UJH243" s="242"/>
      <c r="UJI243" s="242"/>
      <c r="UJJ243" s="242"/>
      <c r="UJK243" s="242"/>
      <c r="UJL243" s="242"/>
      <c r="UJM243" s="242"/>
      <c r="UJN243" s="242"/>
      <c r="UJO243" s="242"/>
      <c r="UJP243" s="242"/>
      <c r="UJQ243" s="242"/>
      <c r="UJR243" s="242"/>
      <c r="UJS243" s="242"/>
      <c r="UJT243" s="242"/>
      <c r="UJU243" s="242"/>
      <c r="UJV243" s="242"/>
      <c r="UJW243" s="242"/>
      <c r="UJX243" s="242"/>
      <c r="UJY243" s="242"/>
      <c r="UJZ243" s="242"/>
      <c r="UKA243" s="242"/>
      <c r="UKB243" s="242"/>
      <c r="UKC243" s="242"/>
      <c r="UKD243" s="242"/>
      <c r="UKE243" s="242"/>
      <c r="UKF243" s="242"/>
      <c r="UKG243" s="242"/>
      <c r="UKH243" s="242"/>
      <c r="UKI243" s="242"/>
      <c r="UKJ243" s="242"/>
      <c r="UKK243" s="242"/>
      <c r="UKL243" s="242"/>
      <c r="UKM243" s="242"/>
      <c r="UKN243" s="242"/>
      <c r="UKO243" s="242"/>
      <c r="UKP243" s="242"/>
      <c r="UKQ243" s="242"/>
      <c r="UKR243" s="242"/>
      <c r="UKS243" s="242"/>
      <c r="UKT243" s="242"/>
      <c r="UKU243" s="242"/>
      <c r="UKV243" s="242"/>
      <c r="UKW243" s="242"/>
      <c r="UKX243" s="242"/>
      <c r="UKY243" s="242"/>
      <c r="UKZ243" s="242"/>
      <c r="ULA243" s="242"/>
      <c r="ULB243" s="242"/>
      <c r="ULC243" s="242"/>
      <c r="ULD243" s="242"/>
      <c r="ULE243" s="242"/>
      <c r="ULF243" s="242"/>
      <c r="ULG243" s="242"/>
      <c r="ULH243" s="242"/>
      <c r="ULI243" s="242"/>
      <c r="ULJ243" s="242"/>
      <c r="ULK243" s="242"/>
      <c r="ULL243" s="242"/>
      <c r="ULM243" s="242"/>
      <c r="ULN243" s="242"/>
      <c r="ULO243" s="242"/>
      <c r="ULP243" s="242"/>
      <c r="ULQ243" s="242"/>
      <c r="ULR243" s="242"/>
      <c r="ULS243" s="242"/>
      <c r="ULT243" s="242"/>
      <c r="ULU243" s="242"/>
      <c r="ULV243" s="242"/>
      <c r="ULW243" s="242"/>
      <c r="ULX243" s="242"/>
      <c r="ULY243" s="242"/>
      <c r="ULZ243" s="242"/>
      <c r="UMA243" s="242"/>
      <c r="UMB243" s="242"/>
      <c r="UMC243" s="242"/>
      <c r="UMD243" s="242"/>
      <c r="UME243" s="242"/>
      <c r="UMF243" s="242"/>
      <c r="UMG243" s="242"/>
      <c r="UMH243" s="242"/>
      <c r="UMI243" s="242"/>
      <c r="UMJ243" s="242"/>
      <c r="UMK243" s="242"/>
      <c r="UML243" s="242"/>
      <c r="UMM243" s="242"/>
      <c r="UMN243" s="242"/>
      <c r="UMO243" s="242"/>
      <c r="UMP243" s="242"/>
      <c r="UMQ243" s="242"/>
      <c r="UMR243" s="242"/>
      <c r="UMS243" s="242"/>
      <c r="UMT243" s="242"/>
      <c r="UMU243" s="242"/>
      <c r="UMV243" s="242"/>
      <c r="UMW243" s="242"/>
      <c r="UMX243" s="242"/>
      <c r="UMY243" s="242"/>
      <c r="UMZ243" s="242"/>
      <c r="UNA243" s="242"/>
      <c r="UNB243" s="242"/>
      <c r="UNC243" s="242"/>
      <c r="UND243" s="242"/>
      <c r="UNE243" s="242"/>
      <c r="UNF243" s="242"/>
      <c r="UNG243" s="242"/>
      <c r="UNH243" s="242"/>
      <c r="UNI243" s="242"/>
      <c r="UNJ243" s="242"/>
      <c r="UNK243" s="242"/>
      <c r="UNL243" s="242"/>
      <c r="UNM243" s="242"/>
      <c r="UNN243" s="242"/>
      <c r="UNO243" s="242"/>
      <c r="UNP243" s="242"/>
      <c r="UNQ243" s="242"/>
      <c r="UNR243" s="242"/>
      <c r="UNS243" s="242"/>
      <c r="UNT243" s="242"/>
      <c r="UNU243" s="242"/>
      <c r="UNV243" s="242"/>
      <c r="UNW243" s="242"/>
      <c r="UNX243" s="242"/>
      <c r="UNY243" s="242"/>
      <c r="UNZ243" s="242"/>
      <c r="UOA243" s="242"/>
      <c r="UOB243" s="242"/>
      <c r="UOC243" s="242"/>
      <c r="UOD243" s="242"/>
      <c r="UOE243" s="242"/>
      <c r="UOF243" s="242"/>
      <c r="UOG243" s="242"/>
      <c r="UOH243" s="242"/>
      <c r="UOI243" s="242"/>
      <c r="UOJ243" s="242"/>
      <c r="UOK243" s="242"/>
      <c r="UOL243" s="242"/>
      <c r="UOM243" s="242"/>
      <c r="UON243" s="242"/>
      <c r="UOO243" s="242"/>
      <c r="UOP243" s="242"/>
      <c r="UOQ243" s="242"/>
      <c r="UOR243" s="242"/>
      <c r="UOS243" s="242"/>
      <c r="UOT243" s="242"/>
      <c r="UOU243" s="242"/>
      <c r="UOV243" s="242"/>
      <c r="UOW243" s="242"/>
      <c r="UOX243" s="242"/>
      <c r="UOY243" s="242"/>
      <c r="UOZ243" s="242"/>
      <c r="UPA243" s="242"/>
      <c r="UPB243" s="242"/>
      <c r="UPC243" s="242"/>
      <c r="UPD243" s="242"/>
      <c r="UPE243" s="242"/>
      <c r="UPF243" s="242"/>
      <c r="UPG243" s="242"/>
      <c r="UPH243" s="242"/>
      <c r="UPI243" s="242"/>
      <c r="UPJ243" s="242"/>
      <c r="UPK243" s="242"/>
      <c r="UPL243" s="242"/>
      <c r="UPM243" s="242"/>
      <c r="UPN243" s="242"/>
      <c r="UPO243" s="242"/>
      <c r="UPP243" s="242"/>
      <c r="UPQ243" s="242"/>
      <c r="UPR243" s="242"/>
      <c r="UPS243" s="242"/>
      <c r="UPT243" s="242"/>
      <c r="UPU243" s="242"/>
      <c r="UPV243" s="242"/>
      <c r="UPW243" s="242"/>
      <c r="UPX243" s="242"/>
      <c r="UPY243" s="242"/>
      <c r="UPZ243" s="242"/>
      <c r="UQA243" s="242"/>
      <c r="UQB243" s="242"/>
      <c r="UQC243" s="242"/>
      <c r="UQD243" s="242"/>
      <c r="UQE243" s="242"/>
      <c r="UQF243" s="242"/>
      <c r="UQG243" s="242"/>
      <c r="UQH243" s="242"/>
      <c r="UQI243" s="242"/>
      <c r="UQJ243" s="242"/>
      <c r="UQK243" s="242"/>
      <c r="UQL243" s="242"/>
      <c r="UQM243" s="242"/>
      <c r="UQN243" s="242"/>
      <c r="UQO243" s="242"/>
      <c r="UQP243" s="242"/>
      <c r="UQQ243" s="242"/>
      <c r="UQR243" s="242"/>
      <c r="UQS243" s="242"/>
      <c r="UQT243" s="242"/>
      <c r="UQU243" s="242"/>
      <c r="UQV243" s="242"/>
      <c r="UQW243" s="242"/>
      <c r="UQX243" s="242"/>
      <c r="UQY243" s="242"/>
      <c r="UQZ243" s="242"/>
      <c r="URA243" s="242"/>
      <c r="URB243" s="242"/>
      <c r="URC243" s="242"/>
      <c r="URD243" s="242"/>
      <c r="URE243" s="242"/>
      <c r="URF243" s="242"/>
      <c r="URG243" s="242"/>
      <c r="URH243" s="242"/>
      <c r="URI243" s="242"/>
      <c r="URJ243" s="242"/>
      <c r="URK243" s="242"/>
      <c r="URL243" s="242"/>
      <c r="URM243" s="242"/>
      <c r="URN243" s="242"/>
      <c r="URO243" s="242"/>
      <c r="URP243" s="242"/>
      <c r="URQ243" s="242"/>
      <c r="URR243" s="242"/>
      <c r="URS243" s="242"/>
      <c r="URT243" s="242"/>
      <c r="URU243" s="242"/>
      <c r="URV243" s="242"/>
      <c r="URW243" s="242"/>
      <c r="URX243" s="242"/>
      <c r="URY243" s="242"/>
      <c r="URZ243" s="242"/>
      <c r="USA243" s="242"/>
      <c r="USB243" s="242"/>
      <c r="USC243" s="242"/>
      <c r="USD243" s="242"/>
      <c r="USE243" s="242"/>
      <c r="USF243" s="242"/>
      <c r="USG243" s="242"/>
      <c r="USH243" s="242"/>
      <c r="USI243" s="242"/>
      <c r="USJ243" s="242"/>
      <c r="USK243" s="242"/>
      <c r="USL243" s="242"/>
      <c r="USM243" s="242"/>
      <c r="USN243" s="242"/>
      <c r="USO243" s="242"/>
      <c r="USP243" s="242"/>
      <c r="USQ243" s="242"/>
      <c r="USR243" s="242"/>
      <c r="USS243" s="242"/>
      <c r="UST243" s="242"/>
      <c r="USU243" s="242"/>
      <c r="USV243" s="242"/>
      <c r="USW243" s="242"/>
      <c r="USX243" s="242"/>
      <c r="USY243" s="242"/>
      <c r="USZ243" s="242"/>
      <c r="UTA243" s="242"/>
      <c r="UTB243" s="242"/>
      <c r="UTC243" s="242"/>
      <c r="UTD243" s="242"/>
      <c r="UTE243" s="242"/>
      <c r="UTF243" s="242"/>
      <c r="UTG243" s="242"/>
      <c r="UTH243" s="242"/>
      <c r="UTI243" s="242"/>
      <c r="UTJ243" s="242"/>
      <c r="UTK243" s="242"/>
      <c r="UTL243" s="242"/>
      <c r="UTM243" s="242"/>
      <c r="UTN243" s="242"/>
      <c r="UTO243" s="242"/>
      <c r="UTP243" s="242"/>
      <c r="UTQ243" s="242"/>
      <c r="UTR243" s="242"/>
      <c r="UTS243" s="242"/>
      <c r="UTT243" s="242"/>
      <c r="UTU243" s="242"/>
      <c r="UTV243" s="242"/>
      <c r="UTW243" s="242"/>
      <c r="UTX243" s="242"/>
      <c r="UTY243" s="242"/>
      <c r="UTZ243" s="242"/>
      <c r="UUA243" s="242"/>
      <c r="UUB243" s="242"/>
      <c r="UUC243" s="242"/>
      <c r="UUD243" s="242"/>
      <c r="UUE243" s="242"/>
      <c r="UUF243" s="242"/>
      <c r="UUG243" s="242"/>
      <c r="UUH243" s="242"/>
      <c r="UUI243" s="242"/>
      <c r="UUJ243" s="242"/>
      <c r="UUK243" s="242"/>
      <c r="UUL243" s="242"/>
      <c r="UUM243" s="242"/>
      <c r="UUN243" s="242"/>
      <c r="UUO243" s="242"/>
      <c r="UUP243" s="242"/>
      <c r="UUQ243" s="242"/>
      <c r="UUR243" s="242"/>
      <c r="UUS243" s="242"/>
      <c r="UUT243" s="242"/>
      <c r="UUU243" s="242"/>
      <c r="UUV243" s="242"/>
      <c r="UUW243" s="242"/>
      <c r="UUX243" s="242"/>
      <c r="UUY243" s="242"/>
      <c r="UUZ243" s="242"/>
      <c r="UVA243" s="242"/>
      <c r="UVB243" s="242"/>
      <c r="UVC243" s="242"/>
      <c r="UVD243" s="242"/>
      <c r="UVE243" s="242"/>
      <c r="UVF243" s="242"/>
      <c r="UVG243" s="242"/>
      <c r="UVH243" s="242"/>
      <c r="UVI243" s="242"/>
      <c r="UVJ243" s="242"/>
      <c r="UVK243" s="242"/>
      <c r="UVL243" s="242"/>
      <c r="UVM243" s="242"/>
      <c r="UVN243" s="242"/>
      <c r="UVO243" s="242"/>
      <c r="UVP243" s="242"/>
      <c r="UVQ243" s="242"/>
      <c r="UVR243" s="242"/>
      <c r="UVS243" s="242"/>
      <c r="UVT243" s="242"/>
      <c r="UVU243" s="242"/>
      <c r="UVV243" s="242"/>
      <c r="UVW243" s="242"/>
      <c r="UVX243" s="242"/>
      <c r="UVY243" s="242"/>
      <c r="UVZ243" s="242"/>
      <c r="UWA243" s="242"/>
      <c r="UWB243" s="242"/>
      <c r="UWC243" s="242"/>
      <c r="UWD243" s="242"/>
      <c r="UWE243" s="242"/>
      <c r="UWF243" s="242"/>
      <c r="UWG243" s="242"/>
      <c r="UWH243" s="242"/>
      <c r="UWI243" s="242"/>
      <c r="UWJ243" s="242"/>
      <c r="UWK243" s="242"/>
      <c r="UWL243" s="242"/>
      <c r="UWM243" s="242"/>
      <c r="UWN243" s="242"/>
      <c r="UWO243" s="242"/>
      <c r="UWP243" s="242"/>
      <c r="UWQ243" s="242"/>
      <c r="UWR243" s="242"/>
      <c r="UWS243" s="242"/>
      <c r="UWT243" s="242"/>
      <c r="UWU243" s="242"/>
      <c r="UWV243" s="242"/>
      <c r="UWW243" s="242"/>
      <c r="UWX243" s="242"/>
      <c r="UWY243" s="242"/>
      <c r="UWZ243" s="242"/>
      <c r="UXA243" s="242"/>
      <c r="UXB243" s="242"/>
      <c r="UXC243" s="242"/>
      <c r="UXD243" s="242"/>
      <c r="UXE243" s="242"/>
      <c r="UXF243" s="242"/>
      <c r="UXG243" s="242"/>
      <c r="UXH243" s="242"/>
      <c r="UXI243" s="242"/>
      <c r="UXJ243" s="242"/>
      <c r="UXK243" s="242"/>
      <c r="UXL243" s="242"/>
      <c r="UXM243" s="242"/>
      <c r="UXN243" s="242"/>
      <c r="UXO243" s="242"/>
      <c r="UXP243" s="242"/>
      <c r="UXQ243" s="242"/>
      <c r="UXR243" s="242"/>
      <c r="UXS243" s="242"/>
      <c r="UXT243" s="242"/>
      <c r="UXU243" s="242"/>
      <c r="UXV243" s="242"/>
      <c r="UXW243" s="242"/>
      <c r="UXX243" s="242"/>
      <c r="UXY243" s="242"/>
      <c r="UXZ243" s="242"/>
      <c r="UYA243" s="242"/>
      <c r="UYB243" s="242"/>
      <c r="UYC243" s="242"/>
      <c r="UYD243" s="242"/>
      <c r="UYE243" s="242"/>
      <c r="UYF243" s="242"/>
      <c r="UYG243" s="242"/>
      <c r="UYH243" s="242"/>
      <c r="UYI243" s="242"/>
      <c r="UYJ243" s="242"/>
      <c r="UYK243" s="242"/>
      <c r="UYL243" s="242"/>
      <c r="UYM243" s="242"/>
      <c r="UYN243" s="242"/>
      <c r="UYO243" s="242"/>
      <c r="UYP243" s="242"/>
      <c r="UYQ243" s="242"/>
      <c r="UYR243" s="242"/>
      <c r="UYS243" s="242"/>
      <c r="UYT243" s="242"/>
      <c r="UYU243" s="242"/>
      <c r="UYV243" s="242"/>
      <c r="UYW243" s="242"/>
      <c r="UYX243" s="242"/>
      <c r="UYY243" s="242"/>
      <c r="UYZ243" s="242"/>
      <c r="UZA243" s="242"/>
      <c r="UZB243" s="242"/>
      <c r="UZC243" s="242"/>
      <c r="UZD243" s="242"/>
      <c r="UZE243" s="242"/>
      <c r="UZF243" s="242"/>
      <c r="UZG243" s="242"/>
      <c r="UZH243" s="242"/>
      <c r="UZI243" s="242"/>
      <c r="UZJ243" s="242"/>
      <c r="UZK243" s="242"/>
      <c r="UZL243" s="242"/>
      <c r="UZM243" s="242"/>
      <c r="UZN243" s="242"/>
      <c r="UZO243" s="242"/>
      <c r="UZP243" s="242"/>
      <c r="UZQ243" s="242"/>
      <c r="UZR243" s="242"/>
      <c r="UZS243" s="242"/>
      <c r="UZT243" s="242"/>
      <c r="UZU243" s="242"/>
      <c r="UZV243" s="242"/>
      <c r="UZW243" s="242"/>
      <c r="UZX243" s="242"/>
      <c r="UZY243" s="242"/>
      <c r="UZZ243" s="242"/>
      <c r="VAA243" s="242"/>
      <c r="VAB243" s="242"/>
      <c r="VAC243" s="242"/>
      <c r="VAD243" s="242"/>
      <c r="VAE243" s="242"/>
      <c r="VAF243" s="242"/>
      <c r="VAG243" s="242"/>
      <c r="VAH243" s="242"/>
      <c r="VAI243" s="242"/>
      <c r="VAJ243" s="242"/>
      <c r="VAK243" s="242"/>
      <c r="VAL243" s="242"/>
      <c r="VAM243" s="242"/>
      <c r="VAN243" s="242"/>
      <c r="VAO243" s="242"/>
      <c r="VAP243" s="242"/>
      <c r="VAQ243" s="242"/>
      <c r="VAR243" s="242"/>
      <c r="VAS243" s="242"/>
      <c r="VAT243" s="242"/>
      <c r="VAU243" s="242"/>
      <c r="VAV243" s="242"/>
      <c r="VAW243" s="242"/>
      <c r="VAX243" s="242"/>
      <c r="VAY243" s="242"/>
      <c r="VAZ243" s="242"/>
      <c r="VBA243" s="242"/>
      <c r="VBB243" s="242"/>
      <c r="VBC243" s="242"/>
      <c r="VBD243" s="242"/>
      <c r="VBE243" s="242"/>
      <c r="VBF243" s="242"/>
      <c r="VBG243" s="242"/>
      <c r="VBH243" s="242"/>
      <c r="VBI243" s="242"/>
      <c r="VBJ243" s="242"/>
      <c r="VBK243" s="242"/>
      <c r="VBL243" s="242"/>
      <c r="VBM243" s="242"/>
      <c r="VBN243" s="242"/>
      <c r="VBO243" s="242"/>
      <c r="VBP243" s="242"/>
      <c r="VBQ243" s="242"/>
      <c r="VBR243" s="242"/>
      <c r="VBS243" s="242"/>
      <c r="VBT243" s="242"/>
      <c r="VBU243" s="242"/>
      <c r="VBV243" s="242"/>
      <c r="VBW243" s="242"/>
      <c r="VBX243" s="242"/>
      <c r="VBY243" s="242"/>
      <c r="VBZ243" s="242"/>
      <c r="VCA243" s="242"/>
      <c r="VCB243" s="242"/>
      <c r="VCC243" s="242"/>
      <c r="VCD243" s="242"/>
      <c r="VCE243" s="242"/>
      <c r="VCF243" s="242"/>
      <c r="VCG243" s="242"/>
      <c r="VCH243" s="242"/>
      <c r="VCI243" s="242"/>
      <c r="VCJ243" s="242"/>
      <c r="VCK243" s="242"/>
      <c r="VCL243" s="242"/>
      <c r="VCM243" s="242"/>
      <c r="VCN243" s="242"/>
      <c r="VCO243" s="242"/>
      <c r="VCP243" s="242"/>
      <c r="VCQ243" s="242"/>
      <c r="VCR243" s="242"/>
      <c r="VCS243" s="242"/>
      <c r="VCT243" s="242"/>
      <c r="VCU243" s="242"/>
      <c r="VCV243" s="242"/>
      <c r="VCW243" s="242"/>
      <c r="VCX243" s="242"/>
      <c r="VCY243" s="242"/>
      <c r="VCZ243" s="242"/>
      <c r="VDA243" s="242"/>
      <c r="VDB243" s="242"/>
      <c r="VDC243" s="242"/>
      <c r="VDD243" s="242"/>
      <c r="VDE243" s="242"/>
      <c r="VDF243" s="242"/>
      <c r="VDG243" s="242"/>
      <c r="VDH243" s="242"/>
      <c r="VDI243" s="242"/>
      <c r="VDJ243" s="242"/>
      <c r="VDK243" s="242"/>
      <c r="VDL243" s="242"/>
      <c r="VDM243" s="242"/>
      <c r="VDN243" s="242"/>
      <c r="VDO243" s="242"/>
      <c r="VDP243" s="242"/>
      <c r="VDQ243" s="242"/>
      <c r="VDR243" s="242"/>
      <c r="VDS243" s="242"/>
      <c r="VDT243" s="242"/>
      <c r="VDU243" s="242"/>
      <c r="VDV243" s="242"/>
      <c r="VDW243" s="242"/>
      <c r="VDX243" s="242"/>
      <c r="VDY243" s="242"/>
      <c r="VDZ243" s="242"/>
      <c r="VEA243" s="242"/>
      <c r="VEB243" s="242"/>
      <c r="VEC243" s="242"/>
      <c r="VED243" s="242"/>
      <c r="VEE243" s="242"/>
      <c r="VEF243" s="242"/>
      <c r="VEG243" s="242"/>
      <c r="VEH243" s="242"/>
      <c r="VEI243" s="242"/>
      <c r="VEJ243" s="242"/>
      <c r="VEK243" s="242"/>
      <c r="VEL243" s="242"/>
      <c r="VEM243" s="242"/>
      <c r="VEN243" s="242"/>
      <c r="VEO243" s="242"/>
      <c r="VEP243" s="242"/>
      <c r="VEQ243" s="242"/>
      <c r="VER243" s="242"/>
      <c r="VES243" s="242"/>
      <c r="VET243" s="242"/>
      <c r="VEU243" s="242"/>
      <c r="VEV243" s="242"/>
      <c r="VEW243" s="242"/>
      <c r="VEX243" s="242"/>
      <c r="VEY243" s="242"/>
      <c r="VEZ243" s="242"/>
      <c r="VFA243" s="242"/>
      <c r="VFB243" s="242"/>
      <c r="VFC243" s="242"/>
      <c r="VFD243" s="242"/>
      <c r="VFE243" s="242"/>
      <c r="VFF243" s="242"/>
      <c r="VFG243" s="242"/>
      <c r="VFH243" s="242"/>
      <c r="VFI243" s="242"/>
      <c r="VFJ243" s="242"/>
      <c r="VFK243" s="242"/>
      <c r="VFL243" s="242"/>
      <c r="VFM243" s="242"/>
      <c r="VFN243" s="242"/>
      <c r="VFO243" s="242"/>
      <c r="VFP243" s="242"/>
      <c r="VFQ243" s="242"/>
      <c r="VFR243" s="242"/>
      <c r="VFS243" s="242"/>
      <c r="VFT243" s="242"/>
      <c r="VFU243" s="242"/>
      <c r="VFV243" s="242"/>
      <c r="VFW243" s="242"/>
      <c r="VFX243" s="242"/>
      <c r="VFY243" s="242"/>
      <c r="VFZ243" s="242"/>
      <c r="VGA243" s="242"/>
      <c r="VGB243" s="242"/>
      <c r="VGC243" s="242"/>
      <c r="VGD243" s="242"/>
      <c r="VGE243" s="242"/>
      <c r="VGF243" s="242"/>
      <c r="VGG243" s="242"/>
      <c r="VGH243" s="242"/>
      <c r="VGI243" s="242"/>
      <c r="VGJ243" s="242"/>
      <c r="VGK243" s="242"/>
      <c r="VGL243" s="242"/>
      <c r="VGM243" s="242"/>
      <c r="VGN243" s="242"/>
      <c r="VGO243" s="242"/>
      <c r="VGP243" s="242"/>
      <c r="VGQ243" s="242"/>
      <c r="VGR243" s="242"/>
      <c r="VGS243" s="242"/>
      <c r="VGT243" s="242"/>
      <c r="VGU243" s="242"/>
      <c r="VGV243" s="242"/>
      <c r="VGW243" s="242"/>
      <c r="VGX243" s="242"/>
      <c r="VGY243" s="242"/>
      <c r="VGZ243" s="242"/>
      <c r="VHA243" s="242"/>
      <c r="VHB243" s="242"/>
      <c r="VHC243" s="242"/>
      <c r="VHD243" s="242"/>
      <c r="VHE243" s="242"/>
      <c r="VHF243" s="242"/>
      <c r="VHG243" s="242"/>
      <c r="VHH243" s="242"/>
      <c r="VHI243" s="242"/>
      <c r="VHJ243" s="242"/>
      <c r="VHK243" s="242"/>
      <c r="VHL243" s="242"/>
      <c r="VHM243" s="242"/>
      <c r="VHN243" s="242"/>
      <c r="VHO243" s="242"/>
      <c r="VHP243" s="242"/>
      <c r="VHQ243" s="242"/>
      <c r="VHR243" s="242"/>
      <c r="VHS243" s="242"/>
      <c r="VHT243" s="242"/>
      <c r="VHU243" s="242"/>
      <c r="VHV243" s="242"/>
      <c r="VHW243" s="242"/>
      <c r="VHX243" s="242"/>
      <c r="VHY243" s="242"/>
      <c r="VHZ243" s="242"/>
      <c r="VIA243" s="242"/>
      <c r="VIB243" s="242"/>
      <c r="VIC243" s="242"/>
      <c r="VID243" s="242"/>
      <c r="VIE243" s="242"/>
      <c r="VIF243" s="242"/>
      <c r="VIG243" s="242"/>
      <c r="VIH243" s="242"/>
      <c r="VII243" s="242"/>
      <c r="VIJ243" s="242"/>
      <c r="VIK243" s="242"/>
      <c r="VIL243" s="242"/>
      <c r="VIM243" s="242"/>
      <c r="VIN243" s="242"/>
      <c r="VIO243" s="242"/>
      <c r="VIP243" s="242"/>
      <c r="VIQ243" s="242"/>
      <c r="VIR243" s="242"/>
      <c r="VIS243" s="242"/>
      <c r="VIT243" s="242"/>
      <c r="VIU243" s="242"/>
      <c r="VIV243" s="242"/>
      <c r="VIW243" s="242"/>
      <c r="VIX243" s="242"/>
      <c r="VIY243" s="242"/>
      <c r="VIZ243" s="242"/>
      <c r="VJA243" s="242"/>
      <c r="VJB243" s="242"/>
      <c r="VJC243" s="242"/>
      <c r="VJD243" s="242"/>
      <c r="VJE243" s="242"/>
      <c r="VJF243" s="242"/>
      <c r="VJG243" s="242"/>
      <c r="VJH243" s="242"/>
      <c r="VJI243" s="242"/>
      <c r="VJJ243" s="242"/>
      <c r="VJK243" s="242"/>
      <c r="VJL243" s="242"/>
      <c r="VJM243" s="242"/>
      <c r="VJN243" s="242"/>
      <c r="VJO243" s="242"/>
      <c r="VJP243" s="242"/>
      <c r="VJQ243" s="242"/>
      <c r="VJR243" s="242"/>
      <c r="VJS243" s="242"/>
      <c r="VJT243" s="242"/>
      <c r="VJU243" s="242"/>
      <c r="VJV243" s="242"/>
      <c r="VJW243" s="242"/>
      <c r="VJX243" s="242"/>
      <c r="VJY243" s="242"/>
      <c r="VJZ243" s="242"/>
      <c r="VKA243" s="242"/>
      <c r="VKB243" s="242"/>
      <c r="VKC243" s="242"/>
      <c r="VKD243" s="242"/>
      <c r="VKE243" s="242"/>
      <c r="VKF243" s="242"/>
      <c r="VKG243" s="242"/>
      <c r="VKH243" s="242"/>
      <c r="VKI243" s="242"/>
      <c r="VKJ243" s="242"/>
      <c r="VKK243" s="242"/>
      <c r="VKL243" s="242"/>
      <c r="VKM243" s="242"/>
      <c r="VKN243" s="242"/>
      <c r="VKO243" s="242"/>
      <c r="VKP243" s="242"/>
      <c r="VKQ243" s="242"/>
      <c r="VKR243" s="242"/>
      <c r="VKS243" s="242"/>
      <c r="VKT243" s="242"/>
      <c r="VKU243" s="242"/>
      <c r="VKV243" s="242"/>
      <c r="VKW243" s="242"/>
      <c r="VKX243" s="242"/>
      <c r="VKY243" s="242"/>
      <c r="VKZ243" s="242"/>
      <c r="VLA243" s="242"/>
      <c r="VLB243" s="242"/>
      <c r="VLC243" s="242"/>
      <c r="VLD243" s="242"/>
      <c r="VLE243" s="242"/>
      <c r="VLF243" s="242"/>
      <c r="VLG243" s="242"/>
      <c r="VLH243" s="242"/>
      <c r="VLI243" s="242"/>
      <c r="VLJ243" s="242"/>
      <c r="VLK243" s="242"/>
      <c r="VLL243" s="242"/>
      <c r="VLM243" s="242"/>
      <c r="VLN243" s="242"/>
      <c r="VLO243" s="242"/>
      <c r="VLP243" s="242"/>
      <c r="VLQ243" s="242"/>
      <c r="VLR243" s="242"/>
      <c r="VLS243" s="242"/>
      <c r="VLT243" s="242"/>
      <c r="VLU243" s="242"/>
      <c r="VLV243" s="242"/>
      <c r="VLW243" s="242"/>
      <c r="VLX243" s="242"/>
      <c r="VLY243" s="242"/>
      <c r="VLZ243" s="242"/>
      <c r="VMA243" s="242"/>
      <c r="VMB243" s="242"/>
      <c r="VMC243" s="242"/>
      <c r="VMD243" s="242"/>
      <c r="VME243" s="242"/>
      <c r="VMF243" s="242"/>
      <c r="VMG243" s="242"/>
      <c r="VMH243" s="242"/>
      <c r="VMI243" s="242"/>
      <c r="VMJ243" s="242"/>
      <c r="VMK243" s="242"/>
      <c r="VML243" s="242"/>
      <c r="VMM243" s="242"/>
      <c r="VMN243" s="242"/>
      <c r="VMO243" s="242"/>
      <c r="VMP243" s="242"/>
      <c r="VMQ243" s="242"/>
      <c r="VMR243" s="242"/>
      <c r="VMS243" s="242"/>
      <c r="VMT243" s="242"/>
      <c r="VMU243" s="242"/>
      <c r="VMV243" s="242"/>
      <c r="VMW243" s="242"/>
      <c r="VMX243" s="242"/>
      <c r="VMY243" s="242"/>
      <c r="VMZ243" s="242"/>
      <c r="VNA243" s="242"/>
      <c r="VNB243" s="242"/>
      <c r="VNC243" s="242"/>
      <c r="VND243" s="242"/>
      <c r="VNE243" s="242"/>
      <c r="VNF243" s="242"/>
      <c r="VNG243" s="242"/>
      <c r="VNH243" s="242"/>
      <c r="VNI243" s="242"/>
      <c r="VNJ243" s="242"/>
      <c r="VNK243" s="242"/>
      <c r="VNL243" s="242"/>
      <c r="VNM243" s="242"/>
      <c r="VNN243" s="242"/>
      <c r="VNO243" s="242"/>
      <c r="VNP243" s="242"/>
      <c r="VNQ243" s="242"/>
      <c r="VNR243" s="242"/>
      <c r="VNS243" s="242"/>
      <c r="VNT243" s="242"/>
      <c r="VNU243" s="242"/>
      <c r="VNV243" s="242"/>
      <c r="VNW243" s="242"/>
      <c r="VNX243" s="242"/>
      <c r="VNY243" s="242"/>
      <c r="VNZ243" s="242"/>
      <c r="VOA243" s="242"/>
      <c r="VOB243" s="242"/>
      <c r="VOC243" s="242"/>
      <c r="VOD243" s="242"/>
      <c r="VOE243" s="242"/>
      <c r="VOF243" s="242"/>
      <c r="VOG243" s="242"/>
      <c r="VOH243" s="242"/>
      <c r="VOI243" s="242"/>
      <c r="VOJ243" s="242"/>
      <c r="VOK243" s="242"/>
      <c r="VOL243" s="242"/>
      <c r="VOM243" s="242"/>
      <c r="VON243" s="242"/>
      <c r="VOO243" s="242"/>
      <c r="VOP243" s="242"/>
      <c r="VOQ243" s="242"/>
      <c r="VOR243" s="242"/>
      <c r="VOS243" s="242"/>
      <c r="VOT243" s="242"/>
      <c r="VOU243" s="242"/>
      <c r="VOV243" s="242"/>
      <c r="VOW243" s="242"/>
      <c r="VOX243" s="242"/>
      <c r="VOY243" s="242"/>
      <c r="VOZ243" s="242"/>
      <c r="VPA243" s="242"/>
      <c r="VPB243" s="242"/>
      <c r="VPC243" s="242"/>
      <c r="VPD243" s="242"/>
      <c r="VPE243" s="242"/>
      <c r="VPF243" s="242"/>
      <c r="VPG243" s="242"/>
      <c r="VPH243" s="242"/>
      <c r="VPI243" s="242"/>
      <c r="VPJ243" s="242"/>
      <c r="VPK243" s="242"/>
      <c r="VPL243" s="242"/>
      <c r="VPM243" s="242"/>
      <c r="VPN243" s="242"/>
      <c r="VPO243" s="242"/>
      <c r="VPP243" s="242"/>
      <c r="VPQ243" s="242"/>
      <c r="VPR243" s="242"/>
      <c r="VPS243" s="242"/>
      <c r="VPT243" s="242"/>
      <c r="VPU243" s="242"/>
      <c r="VPV243" s="242"/>
      <c r="VPW243" s="242"/>
      <c r="VPX243" s="242"/>
      <c r="VPY243" s="242"/>
      <c r="VPZ243" s="242"/>
      <c r="VQA243" s="242"/>
      <c r="VQB243" s="242"/>
      <c r="VQC243" s="242"/>
      <c r="VQD243" s="242"/>
      <c r="VQE243" s="242"/>
      <c r="VQF243" s="242"/>
      <c r="VQG243" s="242"/>
      <c r="VQH243" s="242"/>
      <c r="VQI243" s="242"/>
      <c r="VQJ243" s="242"/>
      <c r="VQK243" s="242"/>
      <c r="VQL243" s="242"/>
      <c r="VQM243" s="242"/>
      <c r="VQN243" s="242"/>
      <c r="VQO243" s="242"/>
      <c r="VQP243" s="242"/>
      <c r="VQQ243" s="242"/>
      <c r="VQR243" s="242"/>
      <c r="VQS243" s="242"/>
      <c r="VQT243" s="242"/>
      <c r="VQU243" s="242"/>
      <c r="VQV243" s="242"/>
      <c r="VQW243" s="242"/>
      <c r="VQX243" s="242"/>
      <c r="VQY243" s="242"/>
      <c r="VQZ243" s="242"/>
      <c r="VRA243" s="242"/>
      <c r="VRB243" s="242"/>
      <c r="VRC243" s="242"/>
      <c r="VRD243" s="242"/>
      <c r="VRE243" s="242"/>
      <c r="VRF243" s="242"/>
      <c r="VRG243" s="242"/>
      <c r="VRH243" s="242"/>
      <c r="VRI243" s="242"/>
      <c r="VRJ243" s="242"/>
      <c r="VRK243" s="242"/>
      <c r="VRL243" s="242"/>
      <c r="VRM243" s="242"/>
      <c r="VRN243" s="242"/>
      <c r="VRO243" s="242"/>
      <c r="VRP243" s="242"/>
      <c r="VRQ243" s="242"/>
      <c r="VRR243" s="242"/>
      <c r="VRS243" s="242"/>
      <c r="VRW243" s="242"/>
      <c r="VRX243" s="242"/>
      <c r="VRY243" s="242"/>
      <c r="VRZ243" s="242"/>
      <c r="VSA243" s="242"/>
      <c r="VSB243" s="242"/>
      <c r="VSC243" s="242"/>
      <c r="VSD243" s="242"/>
      <c r="VSE243" s="242"/>
      <c r="VSF243" s="242"/>
      <c r="VSG243" s="242"/>
      <c r="VSH243" s="242"/>
      <c r="VSI243" s="242"/>
      <c r="VSJ243" s="242"/>
      <c r="VSK243" s="242"/>
      <c r="VSL243" s="242"/>
      <c r="VSM243" s="242"/>
      <c r="VSN243" s="242"/>
      <c r="VSO243" s="242"/>
      <c r="VSP243" s="242"/>
      <c r="VSQ243" s="242"/>
      <c r="VSR243" s="242"/>
      <c r="VSS243" s="242"/>
      <c r="VST243" s="242"/>
      <c r="VSU243" s="242"/>
      <c r="VSV243" s="242"/>
      <c r="VSW243" s="242"/>
      <c r="VSX243" s="242"/>
      <c r="VSY243" s="242"/>
      <c r="VSZ243" s="242"/>
      <c r="VTA243" s="242"/>
      <c r="VTB243" s="242"/>
      <c r="VTC243" s="242"/>
      <c r="VTD243" s="242"/>
      <c r="VTE243" s="242"/>
      <c r="VTF243" s="242"/>
      <c r="VTG243" s="242"/>
      <c r="VTH243" s="242"/>
      <c r="VTI243" s="242"/>
      <c r="VTJ243" s="242"/>
      <c r="VTK243" s="242"/>
      <c r="VTL243" s="242"/>
      <c r="VTM243" s="242"/>
      <c r="VTN243" s="242"/>
      <c r="VTO243" s="242"/>
      <c r="VTP243" s="242"/>
      <c r="VTQ243" s="242"/>
      <c r="VTR243" s="242"/>
      <c r="VTS243" s="242"/>
      <c r="VTT243" s="242"/>
      <c r="VTU243" s="242"/>
      <c r="VTV243" s="242"/>
      <c r="VTW243" s="242"/>
      <c r="VTX243" s="242"/>
      <c r="VTY243" s="242"/>
      <c r="VTZ243" s="242"/>
      <c r="VUA243" s="242"/>
      <c r="VUB243" s="242"/>
      <c r="VUC243" s="242"/>
      <c r="VUD243" s="242"/>
      <c r="VUE243" s="242"/>
      <c r="VUF243" s="242"/>
      <c r="VUG243" s="242"/>
      <c r="VUH243" s="242"/>
      <c r="VUI243" s="242"/>
      <c r="VUJ243" s="242"/>
      <c r="VUK243" s="242"/>
      <c r="VUL243" s="242"/>
      <c r="VUM243" s="242"/>
      <c r="VUN243" s="242"/>
      <c r="VUO243" s="242"/>
      <c r="VUP243" s="242"/>
      <c r="VUQ243" s="242"/>
      <c r="VUR243" s="242"/>
      <c r="VUS243" s="242"/>
      <c r="VUT243" s="242"/>
      <c r="VUU243" s="242"/>
      <c r="VUV243" s="242"/>
      <c r="VUW243" s="242"/>
      <c r="VUX243" s="242"/>
      <c r="VUY243" s="242"/>
      <c r="VUZ243" s="242"/>
      <c r="VVA243" s="242"/>
      <c r="VVB243" s="242"/>
      <c r="VVC243" s="242"/>
      <c r="VVD243" s="242"/>
      <c r="VVE243" s="242"/>
      <c r="VVF243" s="242"/>
      <c r="VVG243" s="242"/>
      <c r="VVH243" s="242"/>
      <c r="VVI243" s="242"/>
      <c r="VVJ243" s="242"/>
      <c r="VVK243" s="242"/>
      <c r="VVL243" s="242"/>
      <c r="VVM243" s="242"/>
      <c r="VVN243" s="242"/>
      <c r="VVO243" s="242"/>
      <c r="VVP243" s="242"/>
      <c r="VVQ243" s="242"/>
      <c r="VVR243" s="242"/>
      <c r="VVS243" s="242"/>
      <c r="VVT243" s="242"/>
      <c r="VVU243" s="242"/>
      <c r="VVV243" s="242"/>
      <c r="VVW243" s="242"/>
      <c r="VVX243" s="242"/>
      <c r="VVY243" s="242"/>
      <c r="VVZ243" s="242"/>
      <c r="VWA243" s="242"/>
      <c r="VWB243" s="242"/>
      <c r="VWC243" s="242"/>
      <c r="VWD243" s="242"/>
      <c r="VWE243" s="242"/>
      <c r="VWF243" s="242"/>
      <c r="VWG243" s="242"/>
      <c r="VWH243" s="242"/>
      <c r="VWI243" s="242"/>
      <c r="VWJ243" s="242"/>
      <c r="VWK243" s="242"/>
      <c r="VWL243" s="242"/>
      <c r="VWM243" s="242"/>
      <c r="VWN243" s="242"/>
      <c r="VWO243" s="242"/>
      <c r="VWP243" s="242"/>
      <c r="VWQ243" s="242"/>
      <c r="VWR243" s="242"/>
      <c r="VWS243" s="242"/>
      <c r="VWT243" s="242"/>
      <c r="VWU243" s="242"/>
      <c r="VWV243" s="242"/>
      <c r="VWW243" s="242"/>
      <c r="VWX243" s="242"/>
      <c r="VWY243" s="242"/>
      <c r="VWZ243" s="242"/>
      <c r="VXA243" s="242"/>
      <c r="VXB243" s="242"/>
      <c r="VXC243" s="242"/>
      <c r="VXD243" s="242"/>
      <c r="VXE243" s="242"/>
      <c r="VXF243" s="242"/>
      <c r="VXG243" s="242"/>
      <c r="VXH243" s="242"/>
      <c r="VXI243" s="242"/>
      <c r="VXJ243" s="242"/>
      <c r="VXK243" s="242"/>
      <c r="VXL243" s="242"/>
      <c r="VXM243" s="242"/>
      <c r="VXN243" s="242"/>
      <c r="VXO243" s="242"/>
      <c r="VXP243" s="242"/>
      <c r="VXQ243" s="242"/>
      <c r="VXR243" s="242"/>
      <c r="VXS243" s="242"/>
      <c r="VXT243" s="242"/>
      <c r="VXU243" s="242"/>
      <c r="VXV243" s="242"/>
      <c r="VXW243" s="242"/>
      <c r="VXX243" s="242"/>
      <c r="VXY243" s="242"/>
      <c r="VXZ243" s="242"/>
      <c r="VYA243" s="242"/>
      <c r="VYB243" s="242"/>
      <c r="VYC243" s="242"/>
      <c r="VYD243" s="242"/>
      <c r="VYE243" s="242"/>
      <c r="VYF243" s="242"/>
      <c r="VYG243" s="242"/>
      <c r="VYH243" s="242"/>
      <c r="VYI243" s="242"/>
      <c r="VYJ243" s="242"/>
      <c r="VYK243" s="242"/>
      <c r="VYL243" s="242"/>
      <c r="VYM243" s="242"/>
      <c r="VYN243" s="242"/>
      <c r="VYO243" s="242"/>
      <c r="VYP243" s="242"/>
      <c r="VYQ243" s="242"/>
      <c r="VYR243" s="242"/>
      <c r="VYS243" s="242"/>
      <c r="VYT243" s="242"/>
      <c r="VYU243" s="242"/>
      <c r="VYV243" s="242"/>
      <c r="VYW243" s="242"/>
      <c r="VYX243" s="242"/>
      <c r="VYY243" s="242"/>
      <c r="VYZ243" s="242"/>
      <c r="VZA243" s="242"/>
      <c r="VZB243" s="242"/>
      <c r="VZC243" s="242"/>
      <c r="VZD243" s="242"/>
      <c r="VZE243" s="242"/>
      <c r="VZF243" s="242"/>
      <c r="VZG243" s="242"/>
      <c r="VZH243" s="242"/>
      <c r="VZI243" s="242"/>
      <c r="VZJ243" s="242"/>
      <c r="VZK243" s="242"/>
      <c r="VZL243" s="242"/>
      <c r="VZM243" s="242"/>
      <c r="VZN243" s="242"/>
      <c r="VZO243" s="242"/>
      <c r="VZP243" s="242"/>
      <c r="VZQ243" s="242"/>
      <c r="VZR243" s="242"/>
      <c r="VZS243" s="242"/>
      <c r="VZT243" s="242"/>
      <c r="VZU243" s="242"/>
      <c r="VZV243" s="242"/>
      <c r="VZW243" s="242"/>
      <c r="VZX243" s="242"/>
      <c r="VZY243" s="242"/>
      <c r="VZZ243" s="242"/>
      <c r="WAA243" s="242"/>
      <c r="WAB243" s="242"/>
      <c r="WAC243" s="242"/>
      <c r="WAD243" s="242"/>
      <c r="WAE243" s="242"/>
      <c r="WAF243" s="242"/>
      <c r="WAG243" s="242"/>
      <c r="WAH243" s="242"/>
      <c r="WAI243" s="242"/>
      <c r="WAJ243" s="242"/>
      <c r="WAK243" s="242"/>
      <c r="WAL243" s="242"/>
      <c r="WAM243" s="242"/>
      <c r="WAN243" s="242"/>
      <c r="WAO243" s="242"/>
      <c r="WAP243" s="242"/>
      <c r="WAQ243" s="242"/>
      <c r="WAR243" s="242"/>
      <c r="WAS243" s="242"/>
      <c r="WAT243" s="242"/>
      <c r="WAU243" s="242"/>
      <c r="WAV243" s="242"/>
      <c r="WAW243" s="242"/>
      <c r="WAX243" s="242"/>
      <c r="WAY243" s="242"/>
      <c r="WAZ243" s="242"/>
      <c r="WBA243" s="242"/>
      <c r="WBB243" s="242"/>
      <c r="WBC243" s="242"/>
      <c r="WBD243" s="242"/>
      <c r="WBE243" s="242"/>
      <c r="WBF243" s="242"/>
      <c r="WBG243" s="242"/>
      <c r="WBH243" s="242"/>
      <c r="WBI243" s="242"/>
      <c r="WBJ243" s="242"/>
      <c r="WBK243" s="242"/>
      <c r="WBL243" s="242"/>
      <c r="WBM243" s="242"/>
      <c r="WBN243" s="242"/>
      <c r="WBO243" s="242"/>
      <c r="WBP243" s="242"/>
      <c r="WBQ243" s="242"/>
      <c r="WBR243" s="242"/>
      <c r="WBS243" s="242"/>
      <c r="WBT243" s="242"/>
      <c r="WBU243" s="242"/>
      <c r="WBV243" s="242"/>
      <c r="WBW243" s="242"/>
      <c r="WBX243" s="242"/>
      <c r="WBY243" s="242"/>
      <c r="WBZ243" s="242"/>
      <c r="WCA243" s="242"/>
      <c r="WCB243" s="242"/>
      <c r="WCC243" s="242"/>
      <c r="WCD243" s="242"/>
      <c r="WCE243" s="242"/>
      <c r="WCF243" s="242"/>
      <c r="WCG243" s="242"/>
      <c r="WCH243" s="242"/>
      <c r="WCI243" s="242"/>
      <c r="WCJ243" s="242"/>
      <c r="WCK243" s="242"/>
      <c r="WCL243" s="242"/>
      <c r="WCM243" s="242"/>
      <c r="WCN243" s="242"/>
      <c r="WCO243" s="242"/>
      <c r="WCP243" s="242"/>
      <c r="WCQ243" s="242"/>
      <c r="WCR243" s="242"/>
      <c r="WCS243" s="242"/>
      <c r="WCT243" s="242"/>
      <c r="WCU243" s="242"/>
      <c r="WCV243" s="242"/>
      <c r="WCW243" s="242"/>
      <c r="WCX243" s="242"/>
      <c r="WCY243" s="242"/>
      <c r="WCZ243" s="242"/>
      <c r="WDA243" s="242"/>
      <c r="WDB243" s="242"/>
      <c r="WDC243" s="242"/>
      <c r="WDD243" s="242"/>
      <c r="WDE243" s="242"/>
      <c r="WDF243" s="242"/>
      <c r="WDG243" s="242"/>
      <c r="WDH243" s="242"/>
      <c r="WDI243" s="242"/>
      <c r="WDJ243" s="242"/>
      <c r="WDK243" s="242"/>
      <c r="WDL243" s="242"/>
      <c r="WDM243" s="242"/>
      <c r="WDN243" s="242"/>
      <c r="WDO243" s="242"/>
      <c r="WDP243" s="242"/>
      <c r="WDQ243" s="242"/>
      <c r="WDR243" s="242"/>
      <c r="WDS243" s="242"/>
      <c r="WDT243" s="242"/>
      <c r="WDU243" s="242"/>
      <c r="WDV243" s="242"/>
      <c r="WDW243" s="242"/>
      <c r="WDX243" s="242"/>
      <c r="WDY243" s="242"/>
      <c r="WDZ243" s="242"/>
      <c r="WEA243" s="242"/>
      <c r="WEB243" s="242"/>
      <c r="WEC243" s="242"/>
      <c r="WED243" s="242"/>
      <c r="WEE243" s="242"/>
      <c r="WEF243" s="242"/>
      <c r="WEG243" s="242"/>
      <c r="WEH243" s="242"/>
      <c r="WEI243" s="242"/>
      <c r="WEJ243" s="242"/>
      <c r="WEK243" s="242"/>
      <c r="WEL243" s="242"/>
      <c r="WEM243" s="242"/>
      <c r="WEN243" s="242"/>
      <c r="WEO243" s="242"/>
      <c r="WEP243" s="242"/>
      <c r="WEQ243" s="242"/>
      <c r="WER243" s="242"/>
      <c r="WES243" s="242"/>
      <c r="WET243" s="242"/>
      <c r="WEU243" s="242"/>
      <c r="WEV243" s="242"/>
      <c r="WEW243" s="242"/>
      <c r="WEX243" s="242"/>
      <c r="WEY243" s="242"/>
      <c r="WEZ243" s="242"/>
      <c r="WFA243" s="242"/>
      <c r="WFB243" s="242"/>
      <c r="WFC243" s="242"/>
      <c r="WFD243" s="242"/>
      <c r="WFE243" s="242"/>
      <c r="WFF243" s="242"/>
      <c r="WFG243" s="242"/>
      <c r="WFH243" s="242"/>
      <c r="WFI243" s="242"/>
      <c r="WFJ243" s="242"/>
      <c r="WFK243" s="242"/>
      <c r="WFL243" s="242"/>
      <c r="WFM243" s="242"/>
      <c r="WFN243" s="242"/>
      <c r="WFO243" s="242"/>
      <c r="WFP243" s="242"/>
      <c r="WFQ243" s="242"/>
      <c r="WFR243" s="242"/>
      <c r="WFS243" s="242"/>
      <c r="WFT243" s="242"/>
      <c r="WFU243" s="242"/>
      <c r="WFV243" s="242"/>
      <c r="WFW243" s="242"/>
      <c r="WFX243" s="242"/>
      <c r="WFY243" s="242"/>
      <c r="WFZ243" s="242"/>
      <c r="WGA243" s="242"/>
      <c r="WGB243" s="242"/>
      <c r="WGC243" s="242"/>
      <c r="WGD243" s="242"/>
      <c r="WGE243" s="242"/>
      <c r="WGF243" s="242"/>
      <c r="WGG243" s="242"/>
      <c r="WGH243" s="242"/>
      <c r="WGI243" s="242"/>
      <c r="WGJ243" s="242"/>
      <c r="WGK243" s="242"/>
      <c r="WGL243" s="242"/>
      <c r="WGM243" s="242"/>
      <c r="WGN243" s="242"/>
      <c r="WGO243" s="242"/>
      <c r="WGP243" s="242"/>
      <c r="WGQ243" s="242"/>
      <c r="WGR243" s="242"/>
      <c r="WGS243" s="242"/>
      <c r="WGT243" s="242"/>
      <c r="WGU243" s="242"/>
      <c r="WGV243" s="242"/>
      <c r="WGW243" s="242"/>
      <c r="WGX243" s="242"/>
      <c r="WGY243" s="242"/>
      <c r="WGZ243" s="242"/>
      <c r="WHA243" s="242"/>
      <c r="WHB243" s="242"/>
      <c r="WHC243" s="242"/>
      <c r="WHD243" s="242"/>
      <c r="WHE243" s="242"/>
      <c r="WHF243" s="242"/>
      <c r="WHG243" s="242"/>
      <c r="WHH243" s="242"/>
      <c r="WHI243" s="242"/>
      <c r="WHJ243" s="242"/>
      <c r="WHK243" s="242"/>
      <c r="WHL243" s="242"/>
      <c r="WHM243" s="242"/>
      <c r="WHN243" s="242"/>
      <c r="WHO243" s="242"/>
      <c r="WHP243" s="242"/>
      <c r="WHQ243" s="242"/>
      <c r="WHR243" s="242"/>
      <c r="WHS243" s="242"/>
      <c r="WHT243" s="242"/>
      <c r="WHU243" s="242"/>
      <c r="WHV243" s="242"/>
      <c r="WHW243" s="242"/>
      <c r="WHX243" s="242"/>
      <c r="WHY243" s="242"/>
      <c r="WHZ243" s="242"/>
      <c r="WIA243" s="242"/>
      <c r="WIB243" s="242"/>
      <c r="WIC243" s="242"/>
      <c r="WID243" s="242"/>
      <c r="WIE243" s="242"/>
      <c r="WIF243" s="242"/>
      <c r="WIG243" s="242"/>
      <c r="WIH243" s="242"/>
      <c r="WII243" s="242"/>
      <c r="WIJ243" s="242"/>
      <c r="WIK243" s="242"/>
      <c r="WIL243" s="242"/>
      <c r="WIM243" s="242"/>
      <c r="WIN243" s="242"/>
      <c r="WIO243" s="242"/>
      <c r="WIP243" s="242"/>
      <c r="WIQ243" s="242"/>
      <c r="WIR243" s="242"/>
      <c r="WIS243" s="242"/>
      <c r="WIT243" s="242"/>
      <c r="WIU243" s="242"/>
      <c r="WIV243" s="242"/>
      <c r="WIW243" s="242"/>
      <c r="WIX243" s="242"/>
      <c r="WIY243" s="242"/>
      <c r="WIZ243" s="242"/>
      <c r="WJA243" s="242"/>
      <c r="WJB243" s="242"/>
      <c r="WJC243" s="242"/>
      <c r="WJD243" s="242"/>
      <c r="WJE243" s="242"/>
      <c r="WJF243" s="242"/>
      <c r="WJG243" s="242"/>
      <c r="WJH243" s="242"/>
      <c r="WJI243" s="242"/>
      <c r="WJJ243" s="242"/>
      <c r="WJK243" s="242"/>
      <c r="WJL243" s="242"/>
      <c r="WJM243" s="242"/>
      <c r="WJN243" s="242"/>
      <c r="WJO243" s="242"/>
      <c r="WJP243" s="242"/>
      <c r="WJQ243" s="242"/>
      <c r="WJR243" s="242"/>
      <c r="WJS243" s="242"/>
      <c r="WJT243" s="242"/>
      <c r="WJU243" s="242"/>
      <c r="WJV243" s="242"/>
      <c r="WJW243" s="242"/>
      <c r="WJX243" s="242"/>
      <c r="WJY243" s="242"/>
      <c r="WJZ243" s="242"/>
      <c r="WKA243" s="242"/>
      <c r="WKB243" s="242"/>
      <c r="WKC243" s="242"/>
      <c r="WKD243" s="242"/>
      <c r="WKE243" s="242"/>
      <c r="WKF243" s="242"/>
      <c r="WKG243" s="242"/>
      <c r="WKH243" s="242"/>
      <c r="WKI243" s="242"/>
      <c r="WKJ243" s="242"/>
      <c r="WKK243" s="242"/>
      <c r="WKL243" s="242"/>
      <c r="WKM243" s="242"/>
      <c r="WKN243" s="242"/>
      <c r="WKO243" s="242"/>
      <c r="WKP243" s="242"/>
      <c r="WKQ243" s="242"/>
      <c r="WKR243" s="242"/>
      <c r="WKS243" s="242"/>
      <c r="WKT243" s="242"/>
      <c r="WKU243" s="242"/>
      <c r="WKV243" s="242"/>
      <c r="WKW243" s="242"/>
      <c r="WKX243" s="242"/>
      <c r="WKY243" s="242"/>
      <c r="WKZ243" s="242"/>
      <c r="WLA243" s="242"/>
      <c r="WLB243" s="242"/>
      <c r="WLC243" s="242"/>
      <c r="WLD243" s="242"/>
      <c r="WLE243" s="242"/>
      <c r="WLF243" s="242"/>
      <c r="WLG243" s="242"/>
      <c r="WLH243" s="242"/>
      <c r="WLI243" s="242"/>
      <c r="WLJ243" s="242"/>
      <c r="WLK243" s="242"/>
      <c r="WLL243" s="242"/>
      <c r="WLM243" s="242"/>
      <c r="WLN243" s="242"/>
      <c r="WLO243" s="242"/>
      <c r="WLP243" s="242"/>
      <c r="WLQ243" s="242"/>
      <c r="WLR243" s="242"/>
      <c r="WLS243" s="242"/>
      <c r="WLT243" s="242"/>
      <c r="WLU243" s="242"/>
      <c r="WLV243" s="242"/>
      <c r="WLW243" s="242"/>
      <c r="WLX243" s="242"/>
      <c r="WLY243" s="242"/>
      <c r="WLZ243" s="242"/>
      <c r="WMA243" s="242"/>
      <c r="WMB243" s="242"/>
      <c r="WMC243" s="242"/>
      <c r="WMD243" s="242"/>
      <c r="WME243" s="242"/>
      <c r="WMF243" s="242"/>
      <c r="WMG243" s="242"/>
      <c r="WMH243" s="242"/>
      <c r="WMI243" s="242"/>
      <c r="WMJ243" s="242"/>
      <c r="WMK243" s="242"/>
      <c r="WML243" s="242"/>
      <c r="WMM243" s="242"/>
      <c r="WMN243" s="242"/>
      <c r="WMO243" s="242"/>
      <c r="WMP243" s="242"/>
      <c r="WMQ243" s="242"/>
      <c r="WMR243" s="242"/>
      <c r="WMS243" s="242"/>
      <c r="WMT243" s="242"/>
      <c r="WMU243" s="242"/>
      <c r="WMV243" s="242"/>
      <c r="WMW243" s="242"/>
      <c r="WMX243" s="242"/>
      <c r="WMY243" s="242"/>
      <c r="WMZ243" s="242"/>
      <c r="WNA243" s="242"/>
      <c r="WNB243" s="242"/>
      <c r="WNC243" s="242"/>
      <c r="WND243" s="242"/>
      <c r="WNE243" s="242"/>
      <c r="WNF243" s="242"/>
      <c r="WNG243" s="242"/>
      <c r="WNH243" s="242"/>
      <c r="WNI243" s="242"/>
      <c r="WNJ243" s="242"/>
      <c r="WNK243" s="242"/>
      <c r="WNL243" s="242"/>
      <c r="WNM243" s="242"/>
      <c r="WNN243" s="242"/>
      <c r="WNO243" s="242"/>
      <c r="WNP243" s="242"/>
      <c r="WNQ243" s="242"/>
      <c r="WNR243" s="242"/>
      <c r="WNS243" s="242"/>
      <c r="WNT243" s="242"/>
      <c r="WNU243" s="242"/>
      <c r="WNV243" s="242"/>
      <c r="WNW243" s="242"/>
      <c r="WNX243" s="242"/>
      <c r="WNY243" s="242"/>
      <c r="WNZ243" s="242"/>
      <c r="WOA243" s="242"/>
      <c r="WOB243" s="242"/>
      <c r="WOC243" s="242"/>
      <c r="WOD243" s="242"/>
      <c r="WOE243" s="242"/>
      <c r="WOF243" s="242"/>
      <c r="WOG243" s="242"/>
      <c r="WOH243" s="242"/>
      <c r="WOI243" s="242"/>
      <c r="WOJ243" s="242"/>
      <c r="WOK243" s="242"/>
      <c r="WOL243" s="242"/>
      <c r="WOM243" s="242"/>
      <c r="WON243" s="242"/>
      <c r="WOO243" s="242"/>
      <c r="WOP243" s="242"/>
      <c r="WOQ243" s="242"/>
      <c r="WOR243" s="242"/>
      <c r="WOS243" s="242"/>
      <c r="WOT243" s="242"/>
      <c r="WOU243" s="242"/>
      <c r="WOV243" s="242"/>
      <c r="WOW243" s="242"/>
      <c r="WOX243" s="242"/>
      <c r="WOY243" s="242"/>
      <c r="WOZ243" s="242"/>
      <c r="WPA243" s="242"/>
      <c r="WPB243" s="242"/>
      <c r="WPC243" s="242"/>
      <c r="WPD243" s="242"/>
      <c r="WPE243" s="242"/>
      <c r="WPF243" s="242"/>
      <c r="WPG243" s="242"/>
      <c r="WPH243" s="242"/>
      <c r="WPI243" s="242"/>
      <c r="WPJ243" s="242"/>
      <c r="WPK243" s="242"/>
      <c r="WPL243" s="242"/>
      <c r="WPM243" s="242"/>
      <c r="WPN243" s="242"/>
      <c r="WPO243" s="242"/>
      <c r="WPP243" s="242"/>
      <c r="WPQ243" s="242"/>
      <c r="WPR243" s="242"/>
      <c r="WPS243" s="242"/>
      <c r="WPT243" s="242"/>
      <c r="WPU243" s="242"/>
      <c r="WPV243" s="242"/>
      <c r="WPW243" s="242"/>
      <c r="WPX243" s="242"/>
      <c r="WPY243" s="242"/>
      <c r="WPZ243" s="242"/>
      <c r="WQA243" s="242"/>
      <c r="WQB243" s="242"/>
      <c r="WQC243" s="242"/>
      <c r="WQD243" s="242"/>
      <c r="WQE243" s="242"/>
      <c r="WQF243" s="242"/>
      <c r="WQG243" s="242"/>
      <c r="WQH243" s="242"/>
      <c r="WQI243" s="242"/>
      <c r="WQJ243" s="242"/>
      <c r="WQK243" s="242"/>
      <c r="WQL243" s="242"/>
      <c r="WQM243" s="242"/>
      <c r="WQN243" s="242"/>
      <c r="WQO243" s="242"/>
      <c r="WQP243" s="242"/>
      <c r="WQQ243" s="242"/>
      <c r="WQR243" s="242"/>
      <c r="WQS243" s="242"/>
      <c r="WQT243" s="242"/>
      <c r="WQU243" s="242"/>
      <c r="WQV243" s="242"/>
      <c r="WQW243" s="242"/>
      <c r="WQX243" s="242"/>
      <c r="WQY243" s="242"/>
      <c r="WQZ243" s="242"/>
      <c r="WRA243" s="242"/>
      <c r="WRB243" s="242"/>
      <c r="WRC243" s="242"/>
      <c r="WRD243" s="242"/>
      <c r="WRE243" s="242"/>
      <c r="WRF243" s="242"/>
      <c r="WRG243" s="242"/>
      <c r="WRH243" s="242"/>
      <c r="WRI243" s="242"/>
      <c r="WRJ243" s="242"/>
      <c r="WRK243" s="242"/>
      <c r="WRL243" s="242"/>
      <c r="WRM243" s="242"/>
      <c r="WRN243" s="242"/>
      <c r="WRO243" s="242"/>
      <c r="WRP243" s="242"/>
      <c r="WRQ243" s="242"/>
      <c r="WRR243" s="242"/>
      <c r="WRS243" s="242"/>
      <c r="WRT243" s="242"/>
      <c r="WRU243" s="242"/>
      <c r="WRV243" s="242"/>
      <c r="WRW243" s="242"/>
      <c r="WRX243" s="242"/>
      <c r="WRY243" s="242"/>
      <c r="WRZ243" s="242"/>
      <c r="WSA243" s="242"/>
      <c r="WSB243" s="242"/>
      <c r="WSC243" s="242"/>
      <c r="WSD243" s="242"/>
      <c r="WSE243" s="242"/>
      <c r="WSF243" s="242"/>
      <c r="WSG243" s="242"/>
      <c r="WSH243" s="242"/>
      <c r="WSI243" s="242"/>
      <c r="WSJ243" s="242"/>
      <c r="WSK243" s="242"/>
      <c r="WSL243" s="242"/>
      <c r="WSM243" s="242"/>
      <c r="WSN243" s="242"/>
      <c r="WSO243" s="242"/>
      <c r="WSP243" s="242"/>
      <c r="WSQ243" s="242"/>
      <c r="WSR243" s="242"/>
      <c r="WSS243" s="242"/>
      <c r="WST243" s="242"/>
      <c r="WSU243" s="242"/>
      <c r="WSV243" s="242"/>
      <c r="WSW243" s="242"/>
      <c r="WSX243" s="242"/>
      <c r="WSY243" s="242"/>
      <c r="WSZ243" s="242"/>
      <c r="WTA243" s="242"/>
      <c r="WTB243" s="242"/>
      <c r="WTC243" s="242"/>
      <c r="WTD243" s="242"/>
      <c r="WTE243" s="242"/>
      <c r="WTF243" s="242"/>
      <c r="WTG243" s="242"/>
      <c r="WTH243" s="242"/>
      <c r="WTI243" s="242"/>
      <c r="WTJ243" s="242"/>
      <c r="WTK243" s="242"/>
      <c r="WTL243" s="242"/>
      <c r="WTM243" s="242"/>
      <c r="WTN243" s="242"/>
      <c r="WTO243" s="242"/>
      <c r="WTP243" s="242"/>
      <c r="WTQ243" s="242"/>
      <c r="WTR243" s="242"/>
      <c r="WTS243" s="242"/>
      <c r="WTT243" s="242"/>
      <c r="WTU243" s="242"/>
      <c r="WTV243" s="242"/>
      <c r="WTW243" s="242"/>
      <c r="WTX243" s="242"/>
      <c r="WTY243" s="242"/>
      <c r="WTZ243" s="242"/>
      <c r="WUA243" s="242"/>
      <c r="WUB243" s="242"/>
      <c r="WUC243" s="242"/>
      <c r="WUD243" s="242"/>
      <c r="WUE243" s="242"/>
      <c r="WUF243" s="242"/>
      <c r="WUG243" s="242"/>
      <c r="WUH243" s="242"/>
      <c r="WUI243" s="242"/>
      <c r="WUJ243" s="242"/>
      <c r="WUK243" s="242"/>
      <c r="WUL243" s="242"/>
      <c r="WUM243" s="242"/>
      <c r="WUN243" s="242"/>
      <c r="WUO243" s="242"/>
      <c r="WUP243" s="242"/>
      <c r="WUQ243" s="242"/>
      <c r="WUR243" s="242"/>
      <c r="WUS243" s="242"/>
      <c r="WUT243" s="242"/>
      <c r="WUU243" s="242"/>
      <c r="WUV243" s="242"/>
      <c r="WUW243" s="242"/>
      <c r="WUX243" s="242"/>
      <c r="WUY243" s="242"/>
      <c r="WUZ243" s="242"/>
      <c r="WVA243" s="242"/>
      <c r="WVB243" s="242"/>
      <c r="WVC243" s="242"/>
      <c r="WVD243" s="242"/>
      <c r="WVE243" s="242"/>
      <c r="WVF243" s="242"/>
      <c r="WVG243" s="242"/>
      <c r="WVH243" s="242"/>
      <c r="WVI243" s="242"/>
      <c r="WVJ243" s="242"/>
      <c r="WVK243" s="242"/>
      <c r="WVL243" s="242"/>
      <c r="WVM243" s="242"/>
      <c r="WVN243" s="242"/>
      <c r="WVO243" s="242"/>
      <c r="WVP243" s="242"/>
      <c r="WVQ243" s="242"/>
      <c r="WVR243" s="242"/>
      <c r="WVS243" s="242"/>
      <c r="WVT243" s="242"/>
      <c r="WVU243" s="242"/>
      <c r="WVV243" s="242"/>
      <c r="WVW243" s="242"/>
      <c r="WVX243" s="242"/>
      <c r="WVY243" s="242"/>
      <c r="WVZ243" s="242"/>
      <c r="WWA243" s="242"/>
      <c r="WWB243" s="242"/>
      <c r="WWC243" s="242"/>
      <c r="WWD243" s="242"/>
      <c r="WWE243" s="242"/>
      <c r="WWF243" s="242"/>
      <c r="WWG243" s="242"/>
      <c r="WWH243" s="242"/>
      <c r="WWI243" s="242"/>
      <c r="WWJ243" s="242"/>
      <c r="WWK243" s="242"/>
      <c r="WWL243" s="242"/>
      <c r="WWM243" s="242"/>
      <c r="WWN243" s="242"/>
      <c r="WWO243" s="242"/>
      <c r="WWP243" s="242"/>
      <c r="WWQ243" s="242"/>
      <c r="WWR243" s="242"/>
      <c r="WWS243" s="242"/>
      <c r="WWT243" s="242"/>
      <c r="WWU243" s="242"/>
      <c r="WWV243" s="242"/>
      <c r="WWW243" s="242"/>
      <c r="WWX243" s="242"/>
      <c r="WWY243" s="242"/>
      <c r="WWZ243" s="242"/>
      <c r="WXA243" s="242"/>
      <c r="WXB243" s="242"/>
      <c r="WXC243" s="242"/>
      <c r="WXD243" s="242"/>
      <c r="WXE243" s="242"/>
      <c r="WXF243" s="242"/>
      <c r="WXG243" s="242"/>
      <c r="WXH243" s="242"/>
      <c r="WXI243" s="242"/>
      <c r="WXJ243" s="242"/>
      <c r="WXK243" s="242"/>
      <c r="WXL243" s="242"/>
      <c r="WXM243" s="242"/>
      <c r="WXN243" s="242"/>
      <c r="WXO243" s="242"/>
      <c r="WXP243" s="242"/>
      <c r="WXQ243" s="242"/>
      <c r="WXR243" s="242"/>
      <c r="WXS243" s="242"/>
      <c r="WXT243" s="242"/>
      <c r="WXU243" s="242"/>
      <c r="WXV243" s="242"/>
      <c r="WXW243" s="242"/>
      <c r="WXX243" s="242"/>
      <c r="WXY243" s="242"/>
      <c r="WXZ243" s="242"/>
      <c r="WYA243" s="242"/>
      <c r="WYB243" s="242"/>
      <c r="WYC243" s="242"/>
      <c r="WYD243" s="242"/>
      <c r="WYE243" s="242"/>
      <c r="WYF243" s="242"/>
      <c r="WYG243" s="242"/>
      <c r="WYH243" s="242"/>
      <c r="WYI243" s="242"/>
      <c r="WYJ243" s="242"/>
      <c r="WYK243" s="242"/>
      <c r="WYL243" s="242"/>
      <c r="WYM243" s="242"/>
      <c r="WYN243" s="242"/>
      <c r="WYO243" s="242"/>
      <c r="WYP243" s="242"/>
      <c r="WYQ243" s="242"/>
      <c r="WYR243" s="242"/>
      <c r="WYS243" s="242"/>
      <c r="WYT243" s="242"/>
      <c r="WYU243" s="242"/>
      <c r="WYV243" s="242"/>
      <c r="WYW243" s="242"/>
      <c r="WYX243" s="242"/>
      <c r="WYY243" s="242"/>
      <c r="WYZ243" s="242"/>
      <c r="WZA243" s="242"/>
      <c r="WZB243" s="242"/>
      <c r="WZC243" s="242"/>
      <c r="WZD243" s="242"/>
      <c r="WZE243" s="242"/>
      <c r="WZF243" s="242"/>
      <c r="WZG243" s="242"/>
      <c r="WZH243" s="242"/>
      <c r="WZI243" s="242"/>
      <c r="WZJ243" s="242"/>
      <c r="WZK243" s="242"/>
      <c r="WZL243" s="242"/>
      <c r="WZM243" s="242"/>
      <c r="WZN243" s="242"/>
      <c r="WZO243" s="242"/>
      <c r="WZP243" s="242"/>
      <c r="WZQ243" s="242"/>
      <c r="WZR243" s="242"/>
      <c r="WZS243" s="242"/>
      <c r="WZT243" s="242"/>
      <c r="WZU243" s="242"/>
      <c r="WZV243" s="242"/>
      <c r="WZW243" s="242"/>
      <c r="WZX243" s="242"/>
      <c r="WZY243" s="242"/>
      <c r="WZZ243" s="242"/>
      <c r="XAA243" s="242"/>
      <c r="XAB243" s="242"/>
      <c r="XAC243" s="242"/>
      <c r="XAD243" s="242"/>
      <c r="XAE243" s="242"/>
      <c r="XAF243" s="242"/>
      <c r="XAG243" s="242"/>
      <c r="XAH243" s="242"/>
      <c r="XAI243" s="242"/>
      <c r="XAJ243" s="242"/>
      <c r="XAK243" s="242"/>
      <c r="XAL243" s="242"/>
      <c r="XAM243" s="242"/>
      <c r="XAN243" s="242"/>
      <c r="XAO243" s="242"/>
      <c r="XAP243" s="242"/>
      <c r="XAQ243" s="242"/>
      <c r="XAR243" s="242"/>
      <c r="XAS243" s="242"/>
      <c r="XAT243" s="242"/>
      <c r="XAU243" s="242"/>
      <c r="XAV243" s="242"/>
      <c r="XAW243" s="242"/>
      <c r="XAX243" s="242"/>
      <c r="XAY243" s="242"/>
      <c r="XAZ243" s="242"/>
      <c r="XBA243" s="242"/>
      <c r="XBB243" s="242"/>
      <c r="XBC243" s="242"/>
      <c r="XBD243" s="242"/>
      <c r="XBE243" s="242"/>
      <c r="XBF243" s="242"/>
      <c r="XBG243" s="242"/>
      <c r="XBH243" s="242"/>
      <c r="XBI243" s="242"/>
      <c r="XBJ243" s="242"/>
      <c r="XBK243" s="242"/>
      <c r="XBL243" s="242"/>
      <c r="XBM243" s="242"/>
      <c r="XBN243" s="242"/>
      <c r="XBO243" s="242"/>
      <c r="XBP243" s="242"/>
      <c r="XBQ243" s="242"/>
      <c r="XBR243" s="242"/>
      <c r="XBS243" s="242"/>
      <c r="XBT243" s="242"/>
      <c r="XBU243" s="242"/>
      <c r="XBV243" s="242"/>
      <c r="XBW243" s="242"/>
      <c r="XBX243" s="242"/>
      <c r="XBY243" s="242"/>
      <c r="XBZ243" s="242"/>
      <c r="XCA243" s="242"/>
      <c r="XCB243" s="242"/>
      <c r="XCC243" s="242"/>
      <c r="XCD243" s="242"/>
      <c r="XCE243" s="242"/>
      <c r="XCF243" s="242"/>
      <c r="XCG243" s="242"/>
      <c r="XCH243" s="242"/>
      <c r="XCI243" s="242"/>
      <c r="XCJ243" s="242"/>
      <c r="XCK243" s="242"/>
      <c r="XCL243" s="242"/>
      <c r="XCM243" s="242"/>
      <c r="XCN243" s="242"/>
      <c r="XCO243" s="242"/>
      <c r="XCP243" s="242"/>
      <c r="XCQ243" s="242"/>
      <c r="XCR243" s="242"/>
      <c r="XCS243" s="242"/>
      <c r="XCT243" s="242"/>
      <c r="XCU243" s="242"/>
      <c r="XCV243" s="242"/>
      <c r="XCW243" s="242"/>
      <c r="XCX243" s="242"/>
      <c r="XCY243" s="242"/>
      <c r="XCZ243" s="242"/>
      <c r="XDA243" s="242"/>
      <c r="XDB243" s="242"/>
      <c r="XDC243" s="242"/>
      <c r="XDD243" s="242"/>
      <c r="XDE243" s="242"/>
      <c r="XDF243" s="242"/>
      <c r="XDG243" s="242"/>
      <c r="XDH243" s="242"/>
      <c r="XDI243" s="242"/>
      <c r="XDJ243" s="242"/>
      <c r="XDK243" s="242"/>
      <c r="XDL243" s="242"/>
      <c r="XDM243" s="242"/>
      <c r="XDN243" s="242"/>
      <c r="XDO243" s="242"/>
      <c r="XDP243" s="242"/>
      <c r="XDQ243" s="242"/>
      <c r="XDR243" s="242"/>
      <c r="XDS243" s="242"/>
      <c r="XDT243" s="242"/>
      <c r="XDU243" s="242"/>
      <c r="XDV243" s="242"/>
      <c r="XDW243" s="242"/>
      <c r="XDX243" s="242"/>
      <c r="XDY243" s="242"/>
      <c r="XDZ243" s="242"/>
      <c r="XEA243" s="242"/>
      <c r="XEB243" s="242"/>
      <c r="XEC243" s="242"/>
      <c r="XED243" s="242"/>
      <c r="XEE243" s="242"/>
      <c r="XEF243" s="242"/>
      <c r="XEG243" s="242"/>
      <c r="XEH243" s="242"/>
      <c r="XEI243" s="242"/>
      <c r="XEJ243" s="242"/>
      <c r="XEK243" s="242"/>
      <c r="XEL243" s="242"/>
      <c r="XEM243" s="242"/>
      <c r="XEN243" s="242"/>
      <c r="XEO243" s="242"/>
      <c r="XEP243" s="242"/>
      <c r="XEQ243" s="242"/>
      <c r="XER243" s="242"/>
      <c r="XES243" s="242"/>
      <c r="XET243" s="242"/>
      <c r="XEU243" s="242"/>
      <c r="XEV243" s="242"/>
      <c r="XEW243" s="242"/>
      <c r="XEX243" s="242"/>
      <c r="XEY243" s="242"/>
      <c r="XEZ243" s="242"/>
      <c r="XFA243" s="242"/>
      <c r="XFB243" s="242"/>
      <c r="XFC243" s="242"/>
      <c r="XFD243" s="242"/>
    </row>
    <row r="244" spans="1:1024 1028:3069 3073:4094 4098:5119 5123:6144 6148:8189 8193:9214 9218:10239 10243:11264 11268:13309 13313:14334 14338:15359 15363:16384" s="250" customFormat="1" outlineLevel="3" x14ac:dyDescent="0.2">
      <c r="A244" s="239"/>
      <c r="B244" s="239"/>
      <c r="C244" s="240"/>
      <c r="D244" s="241"/>
      <c r="E244" s="242" t="str">
        <f xml:space="preserve"> E121</f>
        <v>2023-24 Voluntary abatements expressed in 2022-23 CPIH FYA prices sign reversed (BR)</v>
      </c>
      <c r="F244" s="243">
        <f xml:space="preserve"> F121</f>
        <v>0</v>
      </c>
      <c r="G244" s="242" t="str">
        <f xml:space="preserve"> G121</f>
        <v>£m</v>
      </c>
      <c r="H244" s="242"/>
      <c r="I244" s="242"/>
      <c r="J244" s="242"/>
      <c r="K244" s="242"/>
      <c r="L244" s="242"/>
      <c r="M244" s="242"/>
      <c r="N244" s="242"/>
      <c r="O244" s="242"/>
      <c r="P244" s="242"/>
      <c r="Q244" s="242"/>
      <c r="R244" s="242"/>
      <c r="S244" s="242"/>
      <c r="T244" s="242"/>
      <c r="U244" s="242"/>
      <c r="V244" s="242"/>
      <c r="W244" s="242"/>
      <c r="X244" s="242"/>
      <c r="Y244" s="242"/>
      <c r="Z244" s="242"/>
      <c r="AA244" s="242"/>
      <c r="AB244" s="242"/>
      <c r="AC244" s="242"/>
      <c r="AD244" s="242"/>
      <c r="AE244" s="242"/>
      <c r="AF244" s="242"/>
      <c r="AG244" s="242"/>
      <c r="AH244" s="242"/>
      <c r="AI244" s="242"/>
      <c r="AJ244" s="242"/>
      <c r="AK244" s="242"/>
      <c r="AL244" s="242"/>
      <c r="AM244" s="242"/>
      <c r="AN244" s="242"/>
      <c r="AO244" s="242"/>
      <c r="AP244" s="242"/>
      <c r="AQ244" s="242"/>
      <c r="AR244" s="242"/>
      <c r="AS244" s="242"/>
      <c r="AT244" s="242"/>
      <c r="AU244" s="242"/>
      <c r="AV244" s="242"/>
      <c r="AW244" s="242"/>
      <c r="AX244" s="242"/>
      <c r="AY244" s="242"/>
      <c r="AZ244" s="242"/>
      <c r="BA244" s="242"/>
      <c r="BB244" s="242"/>
      <c r="BC244" s="242"/>
      <c r="BD244" s="242"/>
      <c r="BE244" s="242"/>
      <c r="BF244" s="242"/>
      <c r="BG244" s="242"/>
      <c r="BH244" s="242"/>
      <c r="BI244" s="242"/>
      <c r="BJ244" s="242"/>
      <c r="BK244" s="242"/>
      <c r="BL244" s="242"/>
      <c r="BM244" s="242"/>
      <c r="BN244" s="242"/>
      <c r="BO244" s="242"/>
      <c r="BP244" s="242"/>
      <c r="BQ244" s="242"/>
      <c r="BR244" s="242"/>
      <c r="BS244" s="242"/>
      <c r="BT244" s="242"/>
      <c r="BU244" s="242"/>
      <c r="BV244" s="242"/>
      <c r="BW244" s="242"/>
      <c r="BX244" s="242"/>
      <c r="BY244" s="242"/>
      <c r="BZ244" s="242"/>
      <c r="CA244" s="242"/>
      <c r="CB244" s="242"/>
      <c r="CC244" s="242"/>
      <c r="CD244" s="242"/>
      <c r="CE244" s="242"/>
      <c r="CF244" s="242"/>
      <c r="CG244" s="242"/>
      <c r="CH244" s="242"/>
      <c r="CI244" s="242"/>
      <c r="CJ244" s="242"/>
      <c r="CK244" s="242"/>
      <c r="CL244" s="242"/>
      <c r="CM244" s="242"/>
      <c r="CN244" s="242"/>
      <c r="CO244" s="242"/>
      <c r="CP244" s="242"/>
      <c r="CQ244" s="242"/>
      <c r="CR244" s="242"/>
      <c r="CS244" s="242"/>
      <c r="CT244" s="242"/>
      <c r="CU244" s="242"/>
      <c r="CV244" s="242"/>
      <c r="CW244" s="242"/>
      <c r="CX244" s="242"/>
      <c r="CY244" s="242"/>
      <c r="CZ244" s="242"/>
      <c r="DA244" s="242"/>
      <c r="DB244" s="242"/>
      <c r="DC244" s="242"/>
      <c r="DD244" s="242"/>
      <c r="DE244" s="242"/>
      <c r="DF244" s="242"/>
      <c r="DG244" s="242"/>
      <c r="DH244" s="242"/>
      <c r="DI244" s="242"/>
      <c r="DJ244" s="242"/>
      <c r="DK244" s="242"/>
      <c r="DL244" s="242"/>
      <c r="DM244" s="242"/>
      <c r="DN244" s="242"/>
      <c r="DO244" s="242"/>
      <c r="DP244" s="242"/>
      <c r="DQ244" s="242"/>
      <c r="DR244" s="242"/>
      <c r="DS244" s="242"/>
      <c r="DT244" s="242"/>
      <c r="DU244" s="242"/>
      <c r="DV244" s="242"/>
      <c r="DW244" s="242"/>
      <c r="DX244" s="242"/>
      <c r="DY244" s="242"/>
      <c r="DZ244" s="242"/>
      <c r="EA244" s="242"/>
      <c r="EB244" s="242"/>
      <c r="EC244" s="242"/>
      <c r="ED244" s="242"/>
      <c r="EE244" s="242"/>
      <c r="EF244" s="242"/>
      <c r="EG244" s="242"/>
      <c r="EH244" s="242"/>
      <c r="EI244" s="242"/>
      <c r="EJ244" s="242"/>
      <c r="EK244" s="242"/>
      <c r="EL244" s="242"/>
      <c r="EM244" s="242"/>
      <c r="EN244" s="242"/>
      <c r="EO244" s="242"/>
      <c r="EP244" s="242"/>
      <c r="EQ244" s="242"/>
      <c r="ER244" s="242"/>
      <c r="ES244" s="242"/>
      <c r="ET244" s="242"/>
      <c r="EU244" s="242"/>
      <c r="EV244" s="242"/>
      <c r="EW244" s="242"/>
      <c r="EX244" s="242"/>
      <c r="EY244" s="242"/>
      <c r="EZ244" s="242"/>
      <c r="FA244" s="242"/>
      <c r="FB244" s="242"/>
      <c r="FC244" s="242"/>
      <c r="FD244" s="242"/>
      <c r="FE244" s="242"/>
      <c r="FF244" s="242"/>
      <c r="FG244" s="242"/>
      <c r="FH244" s="242"/>
      <c r="FI244" s="242"/>
      <c r="FJ244" s="242"/>
      <c r="FK244" s="242"/>
      <c r="FL244" s="242"/>
      <c r="FM244" s="242"/>
      <c r="FN244" s="242"/>
      <c r="FO244" s="242"/>
      <c r="FP244" s="242"/>
      <c r="FQ244" s="242"/>
      <c r="FR244" s="242"/>
      <c r="FS244" s="242"/>
      <c r="FT244" s="242"/>
      <c r="FU244" s="242"/>
      <c r="FV244" s="242"/>
      <c r="FW244" s="242"/>
      <c r="FX244" s="242"/>
      <c r="FY244" s="242"/>
      <c r="FZ244" s="242"/>
      <c r="GA244" s="242"/>
      <c r="GB244" s="242"/>
      <c r="GC244" s="242"/>
      <c r="GD244" s="242"/>
      <c r="GE244" s="242"/>
      <c r="GF244" s="242"/>
      <c r="GG244" s="242"/>
      <c r="GH244" s="242"/>
      <c r="GI244" s="242"/>
      <c r="GJ244" s="242"/>
      <c r="GK244" s="242"/>
      <c r="GL244" s="242"/>
      <c r="GM244" s="242"/>
      <c r="GN244" s="242"/>
      <c r="GO244" s="242"/>
      <c r="GP244" s="242"/>
      <c r="GQ244" s="242"/>
      <c r="GR244" s="242"/>
      <c r="GS244" s="242"/>
      <c r="GT244" s="242"/>
      <c r="GU244" s="242"/>
      <c r="GV244" s="242"/>
      <c r="GW244" s="242"/>
      <c r="GX244" s="242"/>
      <c r="GY244" s="242"/>
      <c r="GZ244" s="242"/>
      <c r="HA244" s="242"/>
      <c r="HB244" s="242"/>
      <c r="HC244" s="242"/>
      <c r="HD244" s="242"/>
      <c r="HE244" s="242"/>
      <c r="HF244" s="242"/>
      <c r="HG244" s="242"/>
      <c r="HH244" s="242"/>
      <c r="HI244" s="242"/>
      <c r="HJ244" s="242"/>
      <c r="HK244" s="242"/>
      <c r="HL244" s="242"/>
      <c r="HM244" s="242"/>
      <c r="HN244" s="242"/>
      <c r="HO244" s="242"/>
      <c r="HP244" s="242"/>
      <c r="HQ244" s="242"/>
      <c r="HR244" s="242"/>
      <c r="HS244" s="242"/>
      <c r="HT244" s="242"/>
      <c r="HU244" s="242"/>
      <c r="HV244" s="242"/>
      <c r="HW244" s="242"/>
      <c r="HX244" s="242"/>
      <c r="HY244" s="242"/>
      <c r="HZ244" s="242"/>
      <c r="IA244" s="242"/>
      <c r="IB244" s="242"/>
      <c r="IC244" s="242"/>
      <c r="ID244" s="242"/>
      <c r="IE244" s="242"/>
      <c r="IF244" s="242"/>
      <c r="IG244" s="242"/>
      <c r="IH244" s="242"/>
      <c r="II244" s="242"/>
      <c r="IJ244" s="242"/>
      <c r="IK244" s="242"/>
      <c r="IL244" s="242"/>
      <c r="IM244" s="242"/>
      <c r="IN244" s="242"/>
      <c r="IO244" s="242"/>
      <c r="IP244" s="242"/>
      <c r="IQ244" s="242"/>
      <c r="IR244" s="242"/>
      <c r="IS244" s="242"/>
      <c r="IT244" s="242"/>
      <c r="IU244" s="242"/>
      <c r="IV244" s="242"/>
      <c r="IW244" s="242"/>
      <c r="IX244" s="242"/>
      <c r="IY244" s="242"/>
      <c r="IZ244" s="242"/>
      <c r="JA244" s="242"/>
      <c r="JB244" s="242"/>
      <c r="JC244" s="242"/>
      <c r="JD244" s="242"/>
      <c r="JE244" s="242"/>
      <c r="JF244" s="242"/>
      <c r="JG244" s="242"/>
      <c r="JH244" s="242"/>
      <c r="JI244" s="242"/>
      <c r="JJ244" s="242"/>
      <c r="JK244" s="242"/>
      <c r="JL244" s="242"/>
      <c r="JM244" s="242"/>
      <c r="JN244" s="242"/>
      <c r="JO244" s="242"/>
      <c r="JP244" s="242"/>
      <c r="JQ244" s="242"/>
      <c r="JR244" s="242"/>
      <c r="JS244" s="242"/>
      <c r="JT244" s="242"/>
      <c r="JU244" s="242"/>
      <c r="JV244" s="242"/>
      <c r="JW244" s="242"/>
      <c r="JX244" s="242"/>
      <c r="JY244" s="242"/>
      <c r="JZ244" s="242"/>
      <c r="KA244" s="242"/>
      <c r="KB244" s="242"/>
      <c r="KC244" s="242"/>
      <c r="KD244" s="242"/>
      <c r="KE244" s="242"/>
      <c r="KF244" s="242"/>
      <c r="KG244" s="242"/>
      <c r="KH244" s="242"/>
      <c r="KI244" s="242"/>
      <c r="KJ244" s="242"/>
      <c r="KK244" s="242"/>
      <c r="KL244" s="242"/>
      <c r="KM244" s="242"/>
      <c r="KN244" s="242"/>
      <c r="KO244" s="242"/>
      <c r="KP244" s="242"/>
      <c r="KQ244" s="242"/>
      <c r="KR244" s="242"/>
      <c r="KS244" s="242"/>
      <c r="KT244" s="242"/>
      <c r="KU244" s="242"/>
      <c r="KV244" s="242"/>
      <c r="KW244" s="242"/>
      <c r="KX244" s="242"/>
      <c r="KY244" s="242"/>
      <c r="KZ244" s="242"/>
      <c r="LA244" s="242"/>
      <c r="LB244" s="242"/>
      <c r="LC244" s="242"/>
      <c r="LD244" s="242"/>
      <c r="LE244" s="242"/>
      <c r="LF244" s="242"/>
      <c r="LG244" s="242"/>
      <c r="LH244" s="242"/>
      <c r="LI244" s="242"/>
      <c r="LJ244" s="242"/>
      <c r="LK244" s="242"/>
      <c r="LL244" s="242"/>
      <c r="LM244" s="242"/>
      <c r="LN244" s="242"/>
      <c r="LO244" s="242"/>
      <c r="LP244" s="242"/>
      <c r="LQ244" s="242"/>
      <c r="LR244" s="242"/>
      <c r="LS244" s="242"/>
      <c r="LT244" s="242"/>
      <c r="LU244" s="242"/>
      <c r="LV244" s="242"/>
      <c r="LW244" s="242"/>
      <c r="LX244" s="242"/>
      <c r="LY244" s="242"/>
      <c r="LZ244" s="242"/>
      <c r="MA244" s="242"/>
      <c r="MB244" s="242"/>
      <c r="MC244" s="242"/>
      <c r="MD244" s="242"/>
      <c r="ME244" s="242"/>
      <c r="MF244" s="242"/>
      <c r="MG244" s="242"/>
      <c r="MH244" s="242"/>
      <c r="MI244" s="242"/>
      <c r="MJ244" s="242"/>
      <c r="MK244" s="242"/>
      <c r="ML244" s="242"/>
      <c r="MM244" s="242"/>
      <c r="MN244" s="242"/>
      <c r="MO244" s="242"/>
      <c r="MP244" s="242"/>
      <c r="MQ244" s="242"/>
      <c r="MR244" s="242"/>
      <c r="MS244" s="242"/>
      <c r="MT244" s="242"/>
      <c r="MU244" s="242"/>
      <c r="MV244" s="242"/>
      <c r="MW244" s="242"/>
      <c r="MX244" s="242"/>
      <c r="MY244" s="242"/>
      <c r="MZ244" s="242"/>
      <c r="NA244" s="242"/>
      <c r="NB244" s="242"/>
      <c r="NC244" s="242"/>
      <c r="ND244" s="242"/>
      <c r="NE244" s="242"/>
      <c r="NF244" s="242"/>
      <c r="NG244" s="242"/>
      <c r="NH244" s="242"/>
      <c r="NI244" s="242"/>
      <c r="NJ244" s="242"/>
      <c r="NK244" s="242"/>
      <c r="NL244" s="242"/>
      <c r="NM244" s="242"/>
      <c r="NN244" s="242"/>
      <c r="NO244" s="242"/>
      <c r="NP244" s="242"/>
      <c r="NQ244" s="242"/>
      <c r="NR244" s="242"/>
      <c r="NS244" s="242"/>
      <c r="NT244" s="242"/>
      <c r="NU244" s="242"/>
      <c r="NV244" s="242"/>
      <c r="NW244" s="242"/>
      <c r="NX244" s="242"/>
      <c r="NY244" s="242"/>
      <c r="NZ244" s="242"/>
      <c r="OA244" s="242"/>
      <c r="OB244" s="242"/>
      <c r="OC244" s="242"/>
      <c r="OD244" s="242"/>
      <c r="OE244" s="242"/>
      <c r="OF244" s="242"/>
      <c r="OG244" s="242"/>
      <c r="OH244" s="242"/>
      <c r="OI244" s="242"/>
      <c r="OJ244" s="242"/>
      <c r="OK244" s="242"/>
      <c r="OL244" s="242"/>
      <c r="OM244" s="242"/>
      <c r="ON244" s="242"/>
      <c r="OO244" s="242"/>
      <c r="OP244" s="242"/>
      <c r="OQ244" s="242"/>
      <c r="OR244" s="242"/>
      <c r="OS244" s="242"/>
      <c r="OT244" s="242"/>
      <c r="OU244" s="242"/>
      <c r="OV244" s="242"/>
      <c r="OW244" s="242"/>
      <c r="OX244" s="242"/>
      <c r="OY244" s="242"/>
      <c r="OZ244" s="242"/>
      <c r="PA244" s="242"/>
      <c r="PB244" s="242"/>
      <c r="PC244" s="242"/>
      <c r="PD244" s="242"/>
      <c r="PE244" s="242"/>
      <c r="PF244" s="242"/>
      <c r="PG244" s="242"/>
      <c r="PH244" s="242"/>
      <c r="PI244" s="242"/>
      <c r="PJ244" s="242"/>
      <c r="PK244" s="242"/>
      <c r="PL244" s="242"/>
      <c r="PM244" s="242"/>
      <c r="PN244" s="242"/>
      <c r="PO244" s="242"/>
      <c r="PP244" s="242"/>
      <c r="PQ244" s="242"/>
      <c r="PR244" s="242"/>
      <c r="PS244" s="242"/>
      <c r="PT244" s="242"/>
      <c r="PU244" s="242"/>
      <c r="PV244" s="242"/>
      <c r="PW244" s="242"/>
      <c r="PX244" s="242"/>
      <c r="PY244" s="242"/>
      <c r="PZ244" s="242"/>
      <c r="QA244" s="242"/>
      <c r="QB244" s="242"/>
      <c r="QC244" s="242"/>
      <c r="QD244" s="242"/>
      <c r="QE244" s="242"/>
      <c r="QF244" s="242"/>
      <c r="QG244" s="242"/>
      <c r="QH244" s="242"/>
      <c r="QI244" s="242"/>
      <c r="QJ244" s="242"/>
      <c r="QK244" s="242"/>
      <c r="QL244" s="242"/>
      <c r="QM244" s="242"/>
      <c r="QN244" s="242"/>
      <c r="QO244" s="242"/>
      <c r="QP244" s="242"/>
      <c r="QQ244" s="242"/>
      <c r="QR244" s="242"/>
      <c r="QS244" s="242"/>
      <c r="QT244" s="242"/>
      <c r="QU244" s="242"/>
      <c r="QV244" s="242"/>
      <c r="QW244" s="242"/>
      <c r="QX244" s="242"/>
      <c r="QY244" s="242"/>
      <c r="QZ244" s="242"/>
      <c r="RA244" s="242"/>
      <c r="RB244" s="242"/>
      <c r="RC244" s="242"/>
      <c r="RD244" s="242"/>
      <c r="RE244" s="242"/>
      <c r="RF244" s="242"/>
      <c r="RG244" s="242"/>
      <c r="RH244" s="242"/>
      <c r="RI244" s="242"/>
      <c r="RJ244" s="242"/>
      <c r="RK244" s="242"/>
      <c r="RL244" s="242"/>
      <c r="RM244" s="242"/>
      <c r="RN244" s="242"/>
      <c r="RO244" s="242"/>
      <c r="RP244" s="242"/>
      <c r="RQ244" s="242"/>
      <c r="RR244" s="242"/>
      <c r="RS244" s="242"/>
      <c r="RT244" s="242"/>
      <c r="RU244" s="242"/>
      <c r="RV244" s="242"/>
      <c r="RW244" s="242"/>
      <c r="RX244" s="242"/>
      <c r="RY244" s="242"/>
      <c r="RZ244" s="242"/>
      <c r="SA244" s="242"/>
      <c r="SB244" s="242"/>
      <c r="SC244" s="242"/>
      <c r="SD244" s="242"/>
      <c r="SE244" s="242"/>
      <c r="SF244" s="242"/>
      <c r="SG244" s="242"/>
      <c r="SH244" s="242"/>
      <c r="SI244" s="242"/>
      <c r="SJ244" s="242"/>
      <c r="SK244" s="242"/>
      <c r="SL244" s="242"/>
      <c r="SM244" s="242"/>
      <c r="SN244" s="242"/>
      <c r="SO244" s="242"/>
      <c r="SP244" s="242"/>
      <c r="SQ244" s="242"/>
      <c r="SR244" s="242"/>
      <c r="SS244" s="242"/>
      <c r="ST244" s="242"/>
      <c r="SU244" s="242"/>
      <c r="SV244" s="242"/>
      <c r="SW244" s="242"/>
      <c r="SX244" s="242"/>
      <c r="SY244" s="242"/>
      <c r="SZ244" s="242"/>
      <c r="TA244" s="242"/>
      <c r="TB244" s="242"/>
      <c r="TC244" s="242"/>
      <c r="TD244" s="242"/>
      <c r="TE244" s="242"/>
      <c r="TF244" s="242"/>
      <c r="TG244" s="242"/>
      <c r="TH244" s="242"/>
      <c r="TI244" s="242"/>
      <c r="TJ244" s="242"/>
      <c r="TK244" s="242"/>
      <c r="TL244" s="242"/>
      <c r="TM244" s="242"/>
      <c r="TN244" s="242"/>
      <c r="TO244" s="242"/>
      <c r="TP244" s="242"/>
      <c r="TQ244" s="242"/>
      <c r="TR244" s="242"/>
      <c r="TS244" s="242"/>
      <c r="TT244" s="242"/>
      <c r="TU244" s="242"/>
      <c r="TV244" s="242"/>
      <c r="TW244" s="242"/>
      <c r="TX244" s="242"/>
      <c r="TY244" s="242"/>
      <c r="TZ244" s="242"/>
      <c r="UA244" s="242"/>
      <c r="UB244" s="242"/>
      <c r="UC244" s="242"/>
      <c r="UD244" s="242"/>
      <c r="UE244" s="242"/>
      <c r="UF244" s="242"/>
      <c r="UG244" s="242"/>
      <c r="UH244" s="242"/>
      <c r="UI244" s="242"/>
      <c r="UJ244" s="242"/>
      <c r="UK244" s="242"/>
      <c r="UL244" s="242"/>
      <c r="UM244" s="242"/>
      <c r="UN244" s="242"/>
      <c r="UO244" s="242"/>
      <c r="UP244" s="242"/>
      <c r="UQ244" s="242"/>
      <c r="UR244" s="242"/>
      <c r="US244" s="242"/>
      <c r="UT244" s="242"/>
      <c r="UU244" s="242"/>
      <c r="UV244" s="242"/>
      <c r="UW244" s="242"/>
      <c r="UX244" s="242"/>
      <c r="UY244" s="242"/>
      <c r="UZ244" s="242"/>
      <c r="VA244" s="242"/>
      <c r="VB244" s="242"/>
      <c r="VC244" s="242"/>
      <c r="VD244" s="242"/>
      <c r="VE244" s="242"/>
      <c r="VF244" s="242"/>
      <c r="VG244" s="242"/>
      <c r="VH244" s="242"/>
      <c r="VI244" s="242"/>
      <c r="VJ244" s="242"/>
      <c r="VK244" s="242"/>
      <c r="VL244" s="242"/>
      <c r="VM244" s="242"/>
      <c r="VN244" s="242"/>
      <c r="VO244" s="242"/>
      <c r="VP244" s="242"/>
      <c r="VQ244" s="242"/>
      <c r="VR244" s="242"/>
      <c r="VS244" s="242"/>
      <c r="VT244" s="242"/>
      <c r="VU244" s="242"/>
      <c r="VV244" s="242"/>
      <c r="VW244" s="242"/>
      <c r="VX244" s="242"/>
      <c r="VY244" s="242"/>
      <c r="VZ244" s="242"/>
      <c r="WA244" s="242"/>
      <c r="WB244" s="242"/>
      <c r="WC244" s="242"/>
      <c r="WD244" s="242"/>
      <c r="WE244" s="242"/>
      <c r="WF244" s="242"/>
      <c r="WG244" s="242"/>
      <c r="WH244" s="242"/>
      <c r="WI244" s="242"/>
      <c r="WJ244" s="242"/>
      <c r="WK244" s="242"/>
      <c r="WL244" s="242"/>
      <c r="WM244" s="242"/>
      <c r="WN244" s="242"/>
      <c r="WO244" s="242"/>
      <c r="WP244" s="242"/>
      <c r="WQ244" s="242"/>
      <c r="WR244" s="242"/>
      <c r="WS244" s="242"/>
      <c r="WT244" s="242"/>
      <c r="WU244" s="242"/>
      <c r="WV244" s="242"/>
      <c r="WW244" s="242"/>
      <c r="WX244" s="242"/>
      <c r="WY244" s="242"/>
      <c r="WZ244" s="242"/>
      <c r="XA244" s="242"/>
      <c r="XB244" s="242"/>
      <c r="XC244" s="242"/>
      <c r="XD244" s="242"/>
      <c r="XE244" s="242"/>
      <c r="XF244" s="242"/>
      <c r="XG244" s="242"/>
      <c r="XH244" s="242"/>
      <c r="XI244" s="242"/>
      <c r="XJ244" s="242"/>
      <c r="XK244" s="242"/>
      <c r="XL244" s="242"/>
      <c r="XM244" s="242"/>
      <c r="XN244" s="242"/>
      <c r="XO244" s="242"/>
      <c r="XP244" s="242"/>
      <c r="XQ244" s="242"/>
      <c r="XR244" s="242"/>
      <c r="XS244" s="242"/>
      <c r="XT244" s="242"/>
      <c r="XU244" s="242"/>
      <c r="XV244" s="242"/>
      <c r="XW244" s="242"/>
      <c r="XX244" s="242"/>
      <c r="XY244" s="242"/>
      <c r="XZ244" s="242"/>
      <c r="YA244" s="242"/>
      <c r="YB244" s="242"/>
      <c r="YC244" s="242"/>
      <c r="YD244" s="242"/>
      <c r="YE244" s="242"/>
      <c r="YF244" s="242"/>
      <c r="YG244" s="242"/>
      <c r="YH244" s="242"/>
      <c r="YI244" s="242"/>
      <c r="YJ244" s="242"/>
      <c r="YK244" s="242"/>
      <c r="YL244" s="242"/>
      <c r="YM244" s="242"/>
      <c r="YN244" s="242"/>
      <c r="YO244" s="242"/>
      <c r="YP244" s="242"/>
      <c r="YQ244" s="242"/>
      <c r="YR244" s="242"/>
      <c r="YS244" s="242"/>
      <c r="YT244" s="242"/>
      <c r="YU244" s="242"/>
      <c r="YV244" s="242"/>
      <c r="YW244" s="242"/>
      <c r="YX244" s="242"/>
      <c r="YY244" s="242"/>
      <c r="YZ244" s="242"/>
      <c r="ZA244" s="242"/>
      <c r="ZB244" s="242"/>
      <c r="ZC244" s="242"/>
      <c r="ZD244" s="242"/>
      <c r="ZE244" s="242"/>
      <c r="ZF244" s="242"/>
      <c r="ZG244" s="242"/>
      <c r="ZH244" s="242"/>
      <c r="ZI244" s="242"/>
      <c r="ZJ244" s="242"/>
      <c r="ZK244" s="242"/>
      <c r="ZL244" s="242"/>
      <c r="ZM244" s="242"/>
      <c r="ZN244" s="242"/>
      <c r="ZO244" s="242"/>
      <c r="ZP244" s="242"/>
      <c r="ZQ244" s="242"/>
      <c r="ZR244" s="242"/>
      <c r="ZS244" s="242"/>
      <c r="ZT244" s="242"/>
      <c r="ZU244" s="242"/>
      <c r="ZV244" s="242"/>
      <c r="ZW244" s="242"/>
      <c r="ZX244" s="242"/>
      <c r="ZY244" s="242"/>
      <c r="ZZ244" s="242"/>
      <c r="AAA244" s="242"/>
      <c r="AAB244" s="242"/>
      <c r="AAC244" s="242"/>
      <c r="AAD244" s="242"/>
      <c r="AAE244" s="242"/>
      <c r="AAF244" s="242"/>
      <c r="AAG244" s="242"/>
      <c r="AAH244" s="242"/>
      <c r="AAI244" s="242"/>
      <c r="AAJ244" s="242"/>
      <c r="AAK244" s="242"/>
      <c r="AAL244" s="242"/>
      <c r="AAM244" s="242"/>
      <c r="AAN244" s="242"/>
      <c r="AAO244" s="242"/>
      <c r="AAP244" s="242"/>
      <c r="AAQ244" s="242"/>
      <c r="AAR244" s="242"/>
      <c r="AAS244" s="242"/>
      <c r="AAT244" s="242"/>
      <c r="AAU244" s="242"/>
      <c r="AAV244" s="242"/>
      <c r="AAW244" s="242"/>
      <c r="AAX244" s="242"/>
      <c r="AAY244" s="242"/>
      <c r="AAZ244" s="242"/>
      <c r="ABA244" s="242"/>
      <c r="ABB244" s="242"/>
      <c r="ABC244" s="242"/>
      <c r="ABD244" s="242"/>
      <c r="ABE244" s="242"/>
      <c r="ABF244" s="242"/>
      <c r="ABG244" s="242"/>
      <c r="ABH244" s="242"/>
      <c r="ABI244" s="242"/>
      <c r="ABJ244" s="242"/>
      <c r="ABK244" s="242"/>
      <c r="ABL244" s="242"/>
      <c r="ABM244" s="242"/>
      <c r="ABN244" s="242"/>
      <c r="ABO244" s="242"/>
      <c r="ABP244" s="242"/>
      <c r="ABQ244" s="242"/>
      <c r="ABR244" s="242"/>
      <c r="ABS244" s="242"/>
      <c r="ABT244" s="242"/>
      <c r="ABU244" s="242"/>
      <c r="ABV244" s="242"/>
      <c r="ABW244" s="242"/>
      <c r="ABX244" s="242"/>
      <c r="ABY244" s="242"/>
      <c r="ABZ244" s="242"/>
      <c r="ACA244" s="242"/>
      <c r="ACB244" s="242"/>
      <c r="ACC244" s="242"/>
      <c r="ACD244" s="242"/>
      <c r="ACE244" s="242"/>
      <c r="ACF244" s="242"/>
      <c r="ACG244" s="242"/>
      <c r="ACH244" s="242"/>
      <c r="ACI244" s="242"/>
      <c r="ACJ244" s="242"/>
      <c r="ACK244" s="242"/>
      <c r="ACL244" s="242"/>
      <c r="ACM244" s="242"/>
      <c r="ACN244" s="242"/>
      <c r="ACO244" s="242"/>
      <c r="ACP244" s="242"/>
      <c r="ACQ244" s="242"/>
      <c r="ACR244" s="242"/>
      <c r="ACS244" s="242"/>
      <c r="ACT244" s="242"/>
      <c r="ACU244" s="242"/>
      <c r="ACV244" s="242"/>
      <c r="ACW244" s="242"/>
      <c r="ACX244" s="242"/>
      <c r="ACY244" s="242"/>
      <c r="ACZ244" s="242"/>
      <c r="ADA244" s="242"/>
      <c r="ADB244" s="242"/>
      <c r="ADC244" s="242"/>
      <c r="ADD244" s="242"/>
      <c r="ADE244" s="242"/>
      <c r="ADF244" s="242"/>
      <c r="ADG244" s="242"/>
      <c r="ADH244" s="242"/>
      <c r="ADI244" s="242"/>
      <c r="ADJ244" s="242"/>
      <c r="ADK244" s="242"/>
      <c r="ADL244" s="242"/>
      <c r="ADM244" s="242"/>
      <c r="ADN244" s="242"/>
      <c r="ADO244" s="242"/>
      <c r="ADP244" s="242"/>
      <c r="ADQ244" s="242"/>
      <c r="ADR244" s="242"/>
      <c r="ADS244" s="242"/>
      <c r="ADT244" s="242"/>
      <c r="ADU244" s="242"/>
      <c r="ADV244" s="242"/>
      <c r="ADW244" s="242"/>
      <c r="ADX244" s="242"/>
      <c r="ADY244" s="242"/>
      <c r="ADZ244" s="242"/>
      <c r="AEA244" s="242"/>
      <c r="AEB244" s="242"/>
      <c r="AEC244" s="242"/>
      <c r="AED244" s="242"/>
      <c r="AEE244" s="242"/>
      <c r="AEF244" s="242"/>
      <c r="AEG244" s="242"/>
      <c r="AEH244" s="242"/>
      <c r="AEI244" s="242"/>
      <c r="AEJ244" s="242"/>
      <c r="AEK244" s="242"/>
      <c r="AEL244" s="242"/>
      <c r="AEM244" s="242"/>
      <c r="AEN244" s="242"/>
      <c r="AEO244" s="242"/>
      <c r="AEP244" s="242"/>
      <c r="AEQ244" s="242"/>
      <c r="AER244" s="242"/>
      <c r="AES244" s="242"/>
      <c r="AET244" s="242"/>
      <c r="AEU244" s="242"/>
      <c r="AEV244" s="242"/>
      <c r="AEW244" s="242"/>
      <c r="AEX244" s="242"/>
      <c r="AEY244" s="242"/>
      <c r="AEZ244" s="242"/>
      <c r="AFA244" s="242"/>
      <c r="AFB244" s="242"/>
      <c r="AFC244" s="242"/>
      <c r="AFD244" s="242"/>
      <c r="AFE244" s="242"/>
      <c r="AFF244" s="242"/>
      <c r="AFG244" s="242"/>
      <c r="AFH244" s="242"/>
      <c r="AFI244" s="242"/>
      <c r="AFJ244" s="242"/>
      <c r="AFK244" s="242"/>
      <c r="AFL244" s="242"/>
      <c r="AFM244" s="242"/>
      <c r="AFN244" s="242"/>
      <c r="AFO244" s="242"/>
      <c r="AFP244" s="242"/>
      <c r="AFQ244" s="242"/>
      <c r="AFR244" s="242"/>
      <c r="AFS244" s="242"/>
      <c r="AFT244" s="242"/>
      <c r="AFU244" s="242"/>
      <c r="AFV244" s="242"/>
      <c r="AFW244" s="242"/>
      <c r="AFX244" s="242"/>
      <c r="AFY244" s="242"/>
      <c r="AFZ244" s="242"/>
      <c r="AGA244" s="242"/>
      <c r="AGB244" s="242"/>
      <c r="AGC244" s="242"/>
      <c r="AGD244" s="242"/>
      <c r="AGE244" s="242"/>
      <c r="AGF244" s="242"/>
      <c r="AGG244" s="242"/>
      <c r="AGH244" s="242"/>
      <c r="AGI244" s="242"/>
      <c r="AGJ244" s="242"/>
      <c r="AGK244" s="242"/>
      <c r="AGL244" s="242"/>
      <c r="AGM244" s="242"/>
      <c r="AGN244" s="242"/>
      <c r="AGO244" s="242"/>
      <c r="AGP244" s="242"/>
      <c r="AGQ244" s="242"/>
      <c r="AGR244" s="242"/>
      <c r="AGS244" s="242"/>
      <c r="AGT244" s="242"/>
      <c r="AGU244" s="242"/>
      <c r="AGV244" s="242"/>
      <c r="AGW244" s="242"/>
      <c r="AGX244" s="242"/>
      <c r="AGY244" s="242"/>
      <c r="AGZ244" s="242"/>
      <c r="AHA244" s="242"/>
      <c r="AHB244" s="242"/>
      <c r="AHC244" s="242"/>
      <c r="AHD244" s="242"/>
      <c r="AHE244" s="242"/>
      <c r="AHF244" s="242"/>
      <c r="AHG244" s="242"/>
      <c r="AHH244" s="242"/>
      <c r="AHI244" s="242"/>
      <c r="AHJ244" s="242"/>
      <c r="AHK244" s="242"/>
      <c r="AHL244" s="242"/>
      <c r="AHM244" s="242"/>
      <c r="AHN244" s="242"/>
      <c r="AHO244" s="242"/>
      <c r="AHP244" s="242"/>
      <c r="AHQ244" s="242"/>
      <c r="AHR244" s="242"/>
      <c r="AHS244" s="242"/>
      <c r="AHT244" s="242"/>
      <c r="AHU244" s="242"/>
      <c r="AHV244" s="242"/>
      <c r="AHW244" s="242"/>
      <c r="AHX244" s="242"/>
      <c r="AHY244" s="242"/>
      <c r="AHZ244" s="242"/>
      <c r="AIA244" s="242"/>
      <c r="AIB244" s="242"/>
      <c r="AIC244" s="242"/>
      <c r="AID244" s="242"/>
      <c r="AIE244" s="242"/>
      <c r="AIF244" s="242"/>
      <c r="AIG244" s="242"/>
      <c r="AIH244" s="242"/>
      <c r="AII244" s="242"/>
      <c r="AIJ244" s="242"/>
      <c r="AIK244" s="242"/>
      <c r="AIL244" s="242"/>
      <c r="AIM244" s="242"/>
      <c r="AIN244" s="242"/>
      <c r="AIO244" s="242"/>
      <c r="AIP244" s="242"/>
      <c r="AIQ244" s="242"/>
      <c r="AIR244" s="242"/>
      <c r="AIS244" s="242"/>
      <c r="AIT244" s="242"/>
      <c r="AIU244" s="242"/>
      <c r="AIV244" s="242"/>
      <c r="AIW244" s="242"/>
      <c r="AIX244" s="242"/>
      <c r="AIY244" s="242"/>
      <c r="AIZ244" s="242"/>
      <c r="AJA244" s="242"/>
      <c r="AJB244" s="242"/>
      <c r="AJC244" s="242"/>
      <c r="AJD244" s="242"/>
      <c r="AJE244" s="242"/>
      <c r="AJF244" s="242"/>
      <c r="AJG244" s="242"/>
      <c r="AJH244" s="242"/>
      <c r="AJI244" s="242"/>
      <c r="AJJ244" s="242"/>
      <c r="AJK244" s="242"/>
      <c r="AJL244" s="242"/>
      <c r="AJM244" s="242"/>
      <c r="AJN244" s="242"/>
      <c r="AJO244" s="242"/>
      <c r="AJP244" s="242"/>
      <c r="AJQ244" s="242"/>
      <c r="AJR244" s="242"/>
      <c r="AJS244" s="242"/>
      <c r="AJT244" s="242"/>
      <c r="AJU244" s="242"/>
      <c r="AJV244" s="242"/>
      <c r="AJW244" s="242"/>
      <c r="AJX244" s="242"/>
      <c r="AJY244" s="242"/>
      <c r="AJZ244" s="242"/>
      <c r="AKA244" s="242"/>
      <c r="AKB244" s="242"/>
      <c r="AKC244" s="242"/>
      <c r="AKD244" s="242"/>
      <c r="AKE244" s="242"/>
      <c r="AKF244" s="242"/>
      <c r="AKG244" s="242"/>
      <c r="AKH244" s="242"/>
      <c r="AKI244" s="242"/>
      <c r="AKJ244" s="242"/>
      <c r="AKK244" s="242"/>
      <c r="AKL244" s="242"/>
      <c r="AKM244" s="242"/>
      <c r="AKN244" s="242"/>
      <c r="AKO244" s="242"/>
      <c r="AKP244" s="242"/>
      <c r="AKQ244" s="242"/>
      <c r="AKR244" s="242"/>
      <c r="AKS244" s="242"/>
      <c r="AKT244" s="242"/>
      <c r="AKU244" s="242"/>
      <c r="AKV244" s="242"/>
      <c r="AKW244" s="242"/>
      <c r="AKX244" s="242"/>
      <c r="AKY244" s="242"/>
      <c r="AKZ244" s="242"/>
      <c r="ALA244" s="242"/>
      <c r="ALB244" s="242"/>
      <c r="ALC244" s="242"/>
      <c r="ALD244" s="242"/>
      <c r="ALE244" s="242"/>
      <c r="ALF244" s="242"/>
      <c r="ALG244" s="242"/>
      <c r="ALH244" s="242"/>
      <c r="ALI244" s="242"/>
      <c r="ALJ244" s="242"/>
      <c r="ALK244" s="242"/>
      <c r="ALL244" s="242"/>
      <c r="ALM244" s="242"/>
      <c r="ALN244" s="242"/>
      <c r="ALO244" s="242"/>
      <c r="ALP244" s="242"/>
      <c r="ALQ244" s="242"/>
      <c r="ALR244" s="242"/>
      <c r="ALS244" s="242"/>
      <c r="ALT244" s="242"/>
      <c r="ALU244" s="242"/>
      <c r="ALV244" s="242"/>
      <c r="ALW244" s="242"/>
      <c r="ALX244" s="242"/>
      <c r="ALY244" s="242"/>
      <c r="ALZ244" s="242"/>
      <c r="AMA244" s="242"/>
      <c r="AMB244" s="242"/>
      <c r="AMC244" s="242"/>
      <c r="AMD244" s="242"/>
      <c r="AME244" s="242"/>
      <c r="AMF244" s="242"/>
      <c r="AMG244" s="242"/>
      <c r="AMH244" s="242"/>
      <c r="AMI244" s="242"/>
      <c r="AMJ244" s="242"/>
      <c r="AMN244" s="242"/>
      <c r="AMO244" s="242"/>
      <c r="AMP244" s="242"/>
      <c r="AMQ244" s="242"/>
      <c r="AMR244" s="242"/>
      <c r="AMS244" s="242"/>
      <c r="AMT244" s="242"/>
      <c r="AMU244" s="242"/>
      <c r="AMV244" s="242"/>
      <c r="AMW244" s="242"/>
      <c r="AMX244" s="242"/>
      <c r="AMY244" s="242"/>
      <c r="AMZ244" s="242"/>
      <c r="ANA244" s="242"/>
      <c r="ANB244" s="242"/>
      <c r="ANC244" s="242"/>
      <c r="AND244" s="242"/>
      <c r="ANE244" s="242"/>
      <c r="ANF244" s="242"/>
      <c r="ANG244" s="242"/>
      <c r="ANH244" s="242"/>
      <c r="ANI244" s="242"/>
      <c r="ANJ244" s="242"/>
      <c r="ANK244" s="242"/>
      <c r="ANL244" s="242"/>
      <c r="ANM244" s="242"/>
      <c r="ANN244" s="242"/>
      <c r="ANO244" s="242"/>
      <c r="ANP244" s="242"/>
      <c r="ANQ244" s="242"/>
      <c r="ANR244" s="242"/>
      <c r="ANS244" s="242"/>
      <c r="ANT244" s="242"/>
      <c r="ANU244" s="242"/>
      <c r="ANV244" s="242"/>
      <c r="ANW244" s="242"/>
      <c r="ANX244" s="242"/>
      <c r="ANY244" s="242"/>
      <c r="ANZ244" s="242"/>
      <c r="AOA244" s="242"/>
      <c r="AOB244" s="242"/>
      <c r="AOC244" s="242"/>
      <c r="AOD244" s="242"/>
      <c r="AOE244" s="242"/>
      <c r="AOF244" s="242"/>
      <c r="AOG244" s="242"/>
      <c r="AOH244" s="242"/>
      <c r="AOI244" s="242"/>
      <c r="AOJ244" s="242"/>
      <c r="AOK244" s="242"/>
      <c r="AOL244" s="242"/>
      <c r="AOM244" s="242"/>
      <c r="AON244" s="242"/>
      <c r="AOO244" s="242"/>
      <c r="AOP244" s="242"/>
      <c r="AOQ244" s="242"/>
      <c r="AOR244" s="242"/>
      <c r="AOS244" s="242"/>
      <c r="AOT244" s="242"/>
      <c r="AOU244" s="242"/>
      <c r="AOV244" s="242"/>
      <c r="AOW244" s="242"/>
      <c r="AOX244" s="242"/>
      <c r="AOY244" s="242"/>
      <c r="AOZ244" s="242"/>
      <c r="APA244" s="242"/>
      <c r="APB244" s="242"/>
      <c r="APC244" s="242"/>
      <c r="APD244" s="242"/>
      <c r="APE244" s="242"/>
      <c r="APF244" s="242"/>
      <c r="APG244" s="242"/>
      <c r="APH244" s="242"/>
      <c r="API244" s="242"/>
      <c r="APJ244" s="242"/>
      <c r="APK244" s="242"/>
      <c r="APL244" s="242"/>
      <c r="APM244" s="242"/>
      <c r="APN244" s="242"/>
      <c r="APO244" s="242"/>
      <c r="APP244" s="242"/>
      <c r="APQ244" s="242"/>
      <c r="APR244" s="242"/>
      <c r="APS244" s="242"/>
      <c r="APT244" s="242"/>
      <c r="APU244" s="242"/>
      <c r="APV244" s="242"/>
      <c r="APW244" s="242"/>
      <c r="APX244" s="242"/>
      <c r="APY244" s="242"/>
      <c r="APZ244" s="242"/>
      <c r="AQA244" s="242"/>
      <c r="AQB244" s="242"/>
      <c r="AQC244" s="242"/>
      <c r="AQD244" s="242"/>
      <c r="AQE244" s="242"/>
      <c r="AQF244" s="242"/>
      <c r="AQG244" s="242"/>
      <c r="AQH244" s="242"/>
      <c r="AQI244" s="242"/>
      <c r="AQJ244" s="242"/>
      <c r="AQK244" s="242"/>
      <c r="AQL244" s="242"/>
      <c r="AQM244" s="242"/>
      <c r="AQN244" s="242"/>
      <c r="AQO244" s="242"/>
      <c r="AQP244" s="242"/>
      <c r="AQQ244" s="242"/>
      <c r="AQR244" s="242"/>
      <c r="AQS244" s="242"/>
      <c r="AQT244" s="242"/>
      <c r="AQU244" s="242"/>
      <c r="AQV244" s="242"/>
      <c r="AQW244" s="242"/>
      <c r="AQX244" s="242"/>
      <c r="AQY244" s="242"/>
      <c r="AQZ244" s="242"/>
      <c r="ARA244" s="242"/>
      <c r="ARB244" s="242"/>
      <c r="ARC244" s="242"/>
      <c r="ARD244" s="242"/>
      <c r="ARE244" s="242"/>
      <c r="ARF244" s="242"/>
      <c r="ARG244" s="242"/>
      <c r="ARH244" s="242"/>
      <c r="ARI244" s="242"/>
      <c r="ARJ244" s="242"/>
      <c r="ARK244" s="242"/>
      <c r="ARL244" s="242"/>
      <c r="ARM244" s="242"/>
      <c r="ARN244" s="242"/>
      <c r="ARO244" s="242"/>
      <c r="ARP244" s="242"/>
      <c r="ARQ244" s="242"/>
      <c r="ARR244" s="242"/>
      <c r="ARS244" s="242"/>
      <c r="ART244" s="242"/>
      <c r="ARU244" s="242"/>
      <c r="ARV244" s="242"/>
      <c r="ARW244" s="242"/>
      <c r="ARX244" s="242"/>
      <c r="ARY244" s="242"/>
      <c r="ARZ244" s="242"/>
      <c r="ASA244" s="242"/>
      <c r="ASB244" s="242"/>
      <c r="ASC244" s="242"/>
      <c r="ASD244" s="242"/>
      <c r="ASE244" s="242"/>
      <c r="ASF244" s="242"/>
      <c r="ASG244" s="242"/>
      <c r="ASH244" s="242"/>
      <c r="ASI244" s="242"/>
      <c r="ASJ244" s="242"/>
      <c r="ASK244" s="242"/>
      <c r="ASL244" s="242"/>
      <c r="ASM244" s="242"/>
      <c r="ASN244" s="242"/>
      <c r="ASO244" s="242"/>
      <c r="ASP244" s="242"/>
      <c r="ASQ244" s="242"/>
      <c r="ASR244" s="242"/>
      <c r="ASS244" s="242"/>
      <c r="AST244" s="242"/>
      <c r="ASU244" s="242"/>
      <c r="ASV244" s="242"/>
      <c r="ASW244" s="242"/>
      <c r="ASX244" s="242"/>
      <c r="ASY244" s="242"/>
      <c r="ASZ244" s="242"/>
      <c r="ATA244" s="242"/>
      <c r="ATB244" s="242"/>
      <c r="ATC244" s="242"/>
      <c r="ATD244" s="242"/>
      <c r="ATE244" s="242"/>
      <c r="ATF244" s="242"/>
      <c r="ATG244" s="242"/>
      <c r="ATH244" s="242"/>
      <c r="ATI244" s="242"/>
      <c r="ATJ244" s="242"/>
      <c r="ATK244" s="242"/>
      <c r="ATL244" s="242"/>
      <c r="ATM244" s="242"/>
      <c r="ATN244" s="242"/>
      <c r="ATO244" s="242"/>
      <c r="ATP244" s="242"/>
      <c r="ATQ244" s="242"/>
      <c r="ATR244" s="242"/>
      <c r="ATS244" s="242"/>
      <c r="ATT244" s="242"/>
      <c r="ATU244" s="242"/>
      <c r="ATV244" s="242"/>
      <c r="ATW244" s="242"/>
      <c r="ATX244" s="242"/>
      <c r="ATY244" s="242"/>
      <c r="ATZ244" s="242"/>
      <c r="AUA244" s="242"/>
      <c r="AUB244" s="242"/>
      <c r="AUC244" s="242"/>
      <c r="AUD244" s="242"/>
      <c r="AUE244" s="242"/>
      <c r="AUF244" s="242"/>
      <c r="AUG244" s="242"/>
      <c r="AUH244" s="242"/>
      <c r="AUI244" s="242"/>
      <c r="AUJ244" s="242"/>
      <c r="AUK244" s="242"/>
      <c r="AUL244" s="242"/>
      <c r="AUM244" s="242"/>
      <c r="AUN244" s="242"/>
      <c r="AUO244" s="242"/>
      <c r="AUP244" s="242"/>
      <c r="AUQ244" s="242"/>
      <c r="AUR244" s="242"/>
      <c r="AUS244" s="242"/>
      <c r="AUT244" s="242"/>
      <c r="AUU244" s="242"/>
      <c r="AUV244" s="242"/>
      <c r="AUW244" s="242"/>
      <c r="AUX244" s="242"/>
      <c r="AUY244" s="242"/>
      <c r="AUZ244" s="242"/>
      <c r="AVA244" s="242"/>
      <c r="AVB244" s="242"/>
      <c r="AVC244" s="242"/>
      <c r="AVD244" s="242"/>
      <c r="AVE244" s="242"/>
      <c r="AVF244" s="242"/>
      <c r="AVG244" s="242"/>
      <c r="AVH244" s="242"/>
      <c r="AVI244" s="242"/>
      <c r="AVJ244" s="242"/>
      <c r="AVK244" s="242"/>
      <c r="AVL244" s="242"/>
      <c r="AVM244" s="242"/>
      <c r="AVN244" s="242"/>
      <c r="AVO244" s="242"/>
      <c r="AVP244" s="242"/>
      <c r="AVQ244" s="242"/>
      <c r="AVR244" s="242"/>
      <c r="AVS244" s="242"/>
      <c r="AVT244" s="242"/>
      <c r="AVU244" s="242"/>
      <c r="AVV244" s="242"/>
      <c r="AVW244" s="242"/>
      <c r="AVX244" s="242"/>
      <c r="AVY244" s="242"/>
      <c r="AVZ244" s="242"/>
      <c r="AWA244" s="242"/>
      <c r="AWB244" s="242"/>
      <c r="AWC244" s="242"/>
      <c r="AWD244" s="242"/>
      <c r="AWE244" s="242"/>
      <c r="AWF244" s="242"/>
      <c r="AWG244" s="242"/>
      <c r="AWH244" s="242"/>
      <c r="AWI244" s="242"/>
      <c r="AWJ244" s="242"/>
      <c r="AWK244" s="242"/>
      <c r="AWL244" s="242"/>
      <c r="AWM244" s="242"/>
      <c r="AWN244" s="242"/>
      <c r="AWO244" s="242"/>
      <c r="AWP244" s="242"/>
      <c r="AWQ244" s="242"/>
      <c r="AWR244" s="242"/>
      <c r="AWS244" s="242"/>
      <c r="AWT244" s="242"/>
      <c r="AWU244" s="242"/>
      <c r="AWV244" s="242"/>
      <c r="AWW244" s="242"/>
      <c r="AWX244" s="242"/>
      <c r="AWY244" s="242"/>
      <c r="AWZ244" s="242"/>
      <c r="AXA244" s="242"/>
      <c r="AXB244" s="242"/>
      <c r="AXC244" s="242"/>
      <c r="AXD244" s="242"/>
      <c r="AXE244" s="242"/>
      <c r="AXF244" s="242"/>
      <c r="AXG244" s="242"/>
      <c r="AXH244" s="242"/>
      <c r="AXI244" s="242"/>
      <c r="AXJ244" s="242"/>
      <c r="AXK244" s="242"/>
      <c r="AXL244" s="242"/>
      <c r="AXM244" s="242"/>
      <c r="AXN244" s="242"/>
      <c r="AXO244" s="242"/>
      <c r="AXP244" s="242"/>
      <c r="AXQ244" s="242"/>
      <c r="AXR244" s="242"/>
      <c r="AXS244" s="242"/>
      <c r="AXT244" s="242"/>
      <c r="AXU244" s="242"/>
      <c r="AXV244" s="242"/>
      <c r="AXW244" s="242"/>
      <c r="AXX244" s="242"/>
      <c r="AXY244" s="242"/>
      <c r="AXZ244" s="242"/>
      <c r="AYA244" s="242"/>
      <c r="AYB244" s="242"/>
      <c r="AYC244" s="242"/>
      <c r="AYD244" s="242"/>
      <c r="AYE244" s="242"/>
      <c r="AYF244" s="242"/>
      <c r="AYG244" s="242"/>
      <c r="AYH244" s="242"/>
      <c r="AYI244" s="242"/>
      <c r="AYJ244" s="242"/>
      <c r="AYK244" s="242"/>
      <c r="AYL244" s="242"/>
      <c r="AYM244" s="242"/>
      <c r="AYN244" s="242"/>
      <c r="AYO244" s="242"/>
      <c r="AYP244" s="242"/>
      <c r="AYQ244" s="242"/>
      <c r="AYR244" s="242"/>
      <c r="AYS244" s="242"/>
      <c r="AYT244" s="242"/>
      <c r="AYU244" s="242"/>
      <c r="AYV244" s="242"/>
      <c r="AYW244" s="242"/>
      <c r="AYX244" s="242"/>
      <c r="AYY244" s="242"/>
      <c r="AYZ244" s="242"/>
      <c r="AZA244" s="242"/>
      <c r="AZB244" s="242"/>
      <c r="AZC244" s="242"/>
      <c r="AZD244" s="242"/>
      <c r="AZE244" s="242"/>
      <c r="AZF244" s="242"/>
      <c r="AZG244" s="242"/>
      <c r="AZH244" s="242"/>
      <c r="AZI244" s="242"/>
      <c r="AZJ244" s="242"/>
      <c r="AZK244" s="242"/>
      <c r="AZL244" s="242"/>
      <c r="AZM244" s="242"/>
      <c r="AZN244" s="242"/>
      <c r="AZO244" s="242"/>
      <c r="AZP244" s="242"/>
      <c r="AZQ244" s="242"/>
      <c r="AZR244" s="242"/>
      <c r="AZS244" s="242"/>
      <c r="AZT244" s="242"/>
      <c r="AZU244" s="242"/>
      <c r="AZV244" s="242"/>
      <c r="AZW244" s="242"/>
      <c r="AZX244" s="242"/>
      <c r="AZY244" s="242"/>
      <c r="AZZ244" s="242"/>
      <c r="BAA244" s="242"/>
      <c r="BAB244" s="242"/>
      <c r="BAC244" s="242"/>
      <c r="BAD244" s="242"/>
      <c r="BAE244" s="242"/>
      <c r="BAF244" s="242"/>
      <c r="BAG244" s="242"/>
      <c r="BAH244" s="242"/>
      <c r="BAI244" s="242"/>
      <c r="BAJ244" s="242"/>
      <c r="BAK244" s="242"/>
      <c r="BAL244" s="242"/>
      <c r="BAM244" s="242"/>
      <c r="BAN244" s="242"/>
      <c r="BAO244" s="242"/>
      <c r="BAP244" s="242"/>
      <c r="BAQ244" s="242"/>
      <c r="BAR244" s="242"/>
      <c r="BAS244" s="242"/>
      <c r="BAT244" s="242"/>
      <c r="BAU244" s="242"/>
      <c r="BAV244" s="242"/>
      <c r="BAW244" s="242"/>
      <c r="BAX244" s="242"/>
      <c r="BAY244" s="242"/>
      <c r="BAZ244" s="242"/>
      <c r="BBA244" s="242"/>
      <c r="BBB244" s="242"/>
      <c r="BBC244" s="242"/>
      <c r="BBD244" s="242"/>
      <c r="BBE244" s="242"/>
      <c r="BBF244" s="242"/>
      <c r="BBG244" s="242"/>
      <c r="BBH244" s="242"/>
      <c r="BBI244" s="242"/>
      <c r="BBJ244" s="242"/>
      <c r="BBK244" s="242"/>
      <c r="BBL244" s="242"/>
      <c r="BBM244" s="242"/>
      <c r="BBN244" s="242"/>
      <c r="BBO244" s="242"/>
      <c r="BBP244" s="242"/>
      <c r="BBQ244" s="242"/>
      <c r="BBR244" s="242"/>
      <c r="BBS244" s="242"/>
      <c r="BBT244" s="242"/>
      <c r="BBU244" s="242"/>
      <c r="BBV244" s="242"/>
      <c r="BBW244" s="242"/>
      <c r="BBX244" s="242"/>
      <c r="BBY244" s="242"/>
      <c r="BBZ244" s="242"/>
      <c r="BCA244" s="242"/>
      <c r="BCB244" s="242"/>
      <c r="BCC244" s="242"/>
      <c r="BCD244" s="242"/>
      <c r="BCE244" s="242"/>
      <c r="BCF244" s="242"/>
      <c r="BCG244" s="242"/>
      <c r="BCH244" s="242"/>
      <c r="BCI244" s="242"/>
      <c r="BCJ244" s="242"/>
      <c r="BCK244" s="242"/>
      <c r="BCL244" s="242"/>
      <c r="BCM244" s="242"/>
      <c r="BCN244" s="242"/>
      <c r="BCO244" s="242"/>
      <c r="BCP244" s="242"/>
      <c r="BCQ244" s="242"/>
      <c r="BCR244" s="242"/>
      <c r="BCS244" s="242"/>
      <c r="BCT244" s="242"/>
      <c r="BCU244" s="242"/>
      <c r="BCV244" s="242"/>
      <c r="BCW244" s="242"/>
      <c r="BCX244" s="242"/>
      <c r="BCY244" s="242"/>
      <c r="BCZ244" s="242"/>
      <c r="BDA244" s="242"/>
      <c r="BDB244" s="242"/>
      <c r="BDC244" s="242"/>
      <c r="BDD244" s="242"/>
      <c r="BDE244" s="242"/>
      <c r="BDF244" s="242"/>
      <c r="BDG244" s="242"/>
      <c r="BDH244" s="242"/>
      <c r="BDI244" s="242"/>
      <c r="BDJ244" s="242"/>
      <c r="BDK244" s="242"/>
      <c r="BDL244" s="242"/>
      <c r="BDM244" s="242"/>
      <c r="BDN244" s="242"/>
      <c r="BDO244" s="242"/>
      <c r="BDP244" s="242"/>
      <c r="BDQ244" s="242"/>
      <c r="BDR244" s="242"/>
      <c r="BDS244" s="242"/>
      <c r="BDT244" s="242"/>
      <c r="BDU244" s="242"/>
      <c r="BDV244" s="242"/>
      <c r="BDW244" s="242"/>
      <c r="BDX244" s="242"/>
      <c r="BDY244" s="242"/>
      <c r="BDZ244" s="242"/>
      <c r="BEA244" s="242"/>
      <c r="BEB244" s="242"/>
      <c r="BEC244" s="242"/>
      <c r="BED244" s="242"/>
      <c r="BEE244" s="242"/>
      <c r="BEF244" s="242"/>
      <c r="BEG244" s="242"/>
      <c r="BEH244" s="242"/>
      <c r="BEI244" s="242"/>
      <c r="BEJ244" s="242"/>
      <c r="BEK244" s="242"/>
      <c r="BEL244" s="242"/>
      <c r="BEM244" s="242"/>
      <c r="BEN244" s="242"/>
      <c r="BEO244" s="242"/>
      <c r="BEP244" s="242"/>
      <c r="BEQ244" s="242"/>
      <c r="BER244" s="242"/>
      <c r="BES244" s="242"/>
      <c r="BET244" s="242"/>
      <c r="BEU244" s="242"/>
      <c r="BEV244" s="242"/>
      <c r="BEW244" s="242"/>
      <c r="BEX244" s="242"/>
      <c r="BEY244" s="242"/>
      <c r="BEZ244" s="242"/>
      <c r="BFA244" s="242"/>
      <c r="BFB244" s="242"/>
      <c r="BFC244" s="242"/>
      <c r="BFD244" s="242"/>
      <c r="BFE244" s="242"/>
      <c r="BFF244" s="242"/>
      <c r="BFG244" s="242"/>
      <c r="BFH244" s="242"/>
      <c r="BFI244" s="242"/>
      <c r="BFJ244" s="242"/>
      <c r="BFK244" s="242"/>
      <c r="BFL244" s="242"/>
      <c r="BFM244" s="242"/>
      <c r="BFN244" s="242"/>
      <c r="BFO244" s="242"/>
      <c r="BFP244" s="242"/>
      <c r="BFQ244" s="242"/>
      <c r="BFR244" s="242"/>
      <c r="BFS244" s="242"/>
      <c r="BFT244" s="242"/>
      <c r="BFU244" s="242"/>
      <c r="BFV244" s="242"/>
      <c r="BFW244" s="242"/>
      <c r="BFX244" s="242"/>
      <c r="BFY244" s="242"/>
      <c r="BFZ244" s="242"/>
      <c r="BGA244" s="242"/>
      <c r="BGB244" s="242"/>
      <c r="BGC244" s="242"/>
      <c r="BGD244" s="242"/>
      <c r="BGE244" s="242"/>
      <c r="BGF244" s="242"/>
      <c r="BGG244" s="242"/>
      <c r="BGH244" s="242"/>
      <c r="BGI244" s="242"/>
      <c r="BGJ244" s="242"/>
      <c r="BGK244" s="242"/>
      <c r="BGL244" s="242"/>
      <c r="BGM244" s="242"/>
      <c r="BGN244" s="242"/>
      <c r="BGO244" s="242"/>
      <c r="BGP244" s="242"/>
      <c r="BGQ244" s="242"/>
      <c r="BGR244" s="242"/>
      <c r="BGS244" s="242"/>
      <c r="BGT244" s="242"/>
      <c r="BGU244" s="242"/>
      <c r="BGV244" s="242"/>
      <c r="BGW244" s="242"/>
      <c r="BGX244" s="242"/>
      <c r="BGY244" s="242"/>
      <c r="BGZ244" s="242"/>
      <c r="BHA244" s="242"/>
      <c r="BHB244" s="242"/>
      <c r="BHC244" s="242"/>
      <c r="BHD244" s="242"/>
      <c r="BHE244" s="242"/>
      <c r="BHF244" s="242"/>
      <c r="BHG244" s="242"/>
      <c r="BHH244" s="242"/>
      <c r="BHI244" s="242"/>
      <c r="BHJ244" s="242"/>
      <c r="BHK244" s="242"/>
      <c r="BHL244" s="242"/>
      <c r="BHM244" s="242"/>
      <c r="BHN244" s="242"/>
      <c r="BHO244" s="242"/>
      <c r="BHP244" s="242"/>
      <c r="BHQ244" s="242"/>
      <c r="BHR244" s="242"/>
      <c r="BHS244" s="242"/>
      <c r="BHT244" s="242"/>
      <c r="BHU244" s="242"/>
      <c r="BHV244" s="242"/>
      <c r="BHW244" s="242"/>
      <c r="BHX244" s="242"/>
      <c r="BHY244" s="242"/>
      <c r="BHZ244" s="242"/>
      <c r="BIA244" s="242"/>
      <c r="BIB244" s="242"/>
      <c r="BIC244" s="242"/>
      <c r="BID244" s="242"/>
      <c r="BIE244" s="242"/>
      <c r="BIF244" s="242"/>
      <c r="BIG244" s="242"/>
      <c r="BIH244" s="242"/>
      <c r="BII244" s="242"/>
      <c r="BIJ244" s="242"/>
      <c r="BIK244" s="242"/>
      <c r="BIL244" s="242"/>
      <c r="BIM244" s="242"/>
      <c r="BIN244" s="242"/>
      <c r="BIO244" s="242"/>
      <c r="BIP244" s="242"/>
      <c r="BIQ244" s="242"/>
      <c r="BIR244" s="242"/>
      <c r="BIS244" s="242"/>
      <c r="BIT244" s="242"/>
      <c r="BIU244" s="242"/>
      <c r="BIV244" s="242"/>
      <c r="BIW244" s="242"/>
      <c r="BIX244" s="242"/>
      <c r="BIY244" s="242"/>
      <c r="BIZ244" s="242"/>
      <c r="BJA244" s="242"/>
      <c r="BJB244" s="242"/>
      <c r="BJC244" s="242"/>
      <c r="BJD244" s="242"/>
      <c r="BJE244" s="242"/>
      <c r="BJF244" s="242"/>
      <c r="BJG244" s="242"/>
      <c r="BJH244" s="242"/>
      <c r="BJI244" s="242"/>
      <c r="BJJ244" s="242"/>
      <c r="BJK244" s="242"/>
      <c r="BJL244" s="242"/>
      <c r="BJM244" s="242"/>
      <c r="BJN244" s="242"/>
      <c r="BJO244" s="242"/>
      <c r="BJP244" s="242"/>
      <c r="BJQ244" s="242"/>
      <c r="BJR244" s="242"/>
      <c r="BJS244" s="242"/>
      <c r="BJT244" s="242"/>
      <c r="BJU244" s="242"/>
      <c r="BJV244" s="242"/>
      <c r="BJW244" s="242"/>
      <c r="BJX244" s="242"/>
      <c r="BJY244" s="242"/>
      <c r="BJZ244" s="242"/>
      <c r="BKA244" s="242"/>
      <c r="BKB244" s="242"/>
      <c r="BKC244" s="242"/>
      <c r="BKD244" s="242"/>
      <c r="BKE244" s="242"/>
      <c r="BKF244" s="242"/>
      <c r="BKG244" s="242"/>
      <c r="BKH244" s="242"/>
      <c r="BKI244" s="242"/>
      <c r="BKJ244" s="242"/>
      <c r="BKK244" s="242"/>
      <c r="BKL244" s="242"/>
      <c r="BKM244" s="242"/>
      <c r="BKN244" s="242"/>
      <c r="BKO244" s="242"/>
      <c r="BKP244" s="242"/>
      <c r="BKQ244" s="242"/>
      <c r="BKR244" s="242"/>
      <c r="BKS244" s="242"/>
      <c r="BKT244" s="242"/>
      <c r="BKU244" s="242"/>
      <c r="BKV244" s="242"/>
      <c r="BKW244" s="242"/>
      <c r="BKX244" s="242"/>
      <c r="BKY244" s="242"/>
      <c r="BKZ244" s="242"/>
      <c r="BLA244" s="242"/>
      <c r="BLB244" s="242"/>
      <c r="BLC244" s="242"/>
      <c r="BLD244" s="242"/>
      <c r="BLE244" s="242"/>
      <c r="BLF244" s="242"/>
      <c r="BLG244" s="242"/>
      <c r="BLH244" s="242"/>
      <c r="BLI244" s="242"/>
      <c r="BLJ244" s="242"/>
      <c r="BLK244" s="242"/>
      <c r="BLL244" s="242"/>
      <c r="BLM244" s="242"/>
      <c r="BLN244" s="242"/>
      <c r="BLO244" s="242"/>
      <c r="BLP244" s="242"/>
      <c r="BLQ244" s="242"/>
      <c r="BLR244" s="242"/>
      <c r="BLS244" s="242"/>
      <c r="BLT244" s="242"/>
      <c r="BLU244" s="242"/>
      <c r="BLV244" s="242"/>
      <c r="BLW244" s="242"/>
      <c r="BLX244" s="242"/>
      <c r="BLY244" s="242"/>
      <c r="BLZ244" s="242"/>
      <c r="BMA244" s="242"/>
      <c r="BMB244" s="242"/>
      <c r="BMC244" s="242"/>
      <c r="BMD244" s="242"/>
      <c r="BME244" s="242"/>
      <c r="BMF244" s="242"/>
      <c r="BMG244" s="242"/>
      <c r="BMH244" s="242"/>
      <c r="BMI244" s="242"/>
      <c r="BMJ244" s="242"/>
      <c r="BMK244" s="242"/>
      <c r="BML244" s="242"/>
      <c r="BMM244" s="242"/>
      <c r="BMN244" s="242"/>
      <c r="BMO244" s="242"/>
      <c r="BMP244" s="242"/>
      <c r="BMQ244" s="242"/>
      <c r="BMR244" s="242"/>
      <c r="BMS244" s="242"/>
      <c r="BMT244" s="242"/>
      <c r="BMU244" s="242"/>
      <c r="BMV244" s="242"/>
      <c r="BMW244" s="242"/>
      <c r="BMX244" s="242"/>
      <c r="BMY244" s="242"/>
      <c r="BMZ244" s="242"/>
      <c r="BNA244" s="242"/>
      <c r="BNB244" s="242"/>
      <c r="BNC244" s="242"/>
      <c r="BND244" s="242"/>
      <c r="BNE244" s="242"/>
      <c r="BNF244" s="242"/>
      <c r="BNG244" s="242"/>
      <c r="BNH244" s="242"/>
      <c r="BNI244" s="242"/>
      <c r="BNJ244" s="242"/>
      <c r="BNK244" s="242"/>
      <c r="BNL244" s="242"/>
      <c r="BNM244" s="242"/>
      <c r="BNN244" s="242"/>
      <c r="BNO244" s="242"/>
      <c r="BNP244" s="242"/>
      <c r="BNQ244" s="242"/>
      <c r="BNR244" s="242"/>
      <c r="BNS244" s="242"/>
      <c r="BNT244" s="242"/>
      <c r="BNU244" s="242"/>
      <c r="BNV244" s="242"/>
      <c r="BNW244" s="242"/>
      <c r="BNX244" s="242"/>
      <c r="BNY244" s="242"/>
      <c r="BNZ244" s="242"/>
      <c r="BOA244" s="242"/>
      <c r="BOB244" s="242"/>
      <c r="BOC244" s="242"/>
      <c r="BOD244" s="242"/>
      <c r="BOE244" s="242"/>
      <c r="BOF244" s="242"/>
      <c r="BOG244" s="242"/>
      <c r="BOH244" s="242"/>
      <c r="BOI244" s="242"/>
      <c r="BOJ244" s="242"/>
      <c r="BOK244" s="242"/>
      <c r="BOL244" s="242"/>
      <c r="BOM244" s="242"/>
      <c r="BON244" s="242"/>
      <c r="BOO244" s="242"/>
      <c r="BOP244" s="242"/>
      <c r="BOQ244" s="242"/>
      <c r="BOR244" s="242"/>
      <c r="BOS244" s="242"/>
      <c r="BOT244" s="242"/>
      <c r="BOU244" s="242"/>
      <c r="BOV244" s="242"/>
      <c r="BOW244" s="242"/>
      <c r="BOX244" s="242"/>
      <c r="BOY244" s="242"/>
      <c r="BOZ244" s="242"/>
      <c r="BPA244" s="242"/>
      <c r="BPB244" s="242"/>
      <c r="BPC244" s="242"/>
      <c r="BPD244" s="242"/>
      <c r="BPE244" s="242"/>
      <c r="BPF244" s="242"/>
      <c r="BPG244" s="242"/>
      <c r="BPH244" s="242"/>
      <c r="BPI244" s="242"/>
      <c r="BPJ244" s="242"/>
      <c r="BPK244" s="242"/>
      <c r="BPL244" s="242"/>
      <c r="BPM244" s="242"/>
      <c r="BPN244" s="242"/>
      <c r="BPO244" s="242"/>
      <c r="BPP244" s="242"/>
      <c r="BPQ244" s="242"/>
      <c r="BPR244" s="242"/>
      <c r="BPS244" s="242"/>
      <c r="BPT244" s="242"/>
      <c r="BPU244" s="242"/>
      <c r="BPV244" s="242"/>
      <c r="BPW244" s="242"/>
      <c r="BPX244" s="242"/>
      <c r="BPY244" s="242"/>
      <c r="BPZ244" s="242"/>
      <c r="BQA244" s="242"/>
      <c r="BQB244" s="242"/>
      <c r="BQC244" s="242"/>
      <c r="BQD244" s="242"/>
      <c r="BQE244" s="242"/>
      <c r="BQF244" s="242"/>
      <c r="BQG244" s="242"/>
      <c r="BQH244" s="242"/>
      <c r="BQI244" s="242"/>
      <c r="BQJ244" s="242"/>
      <c r="BQK244" s="242"/>
      <c r="BQL244" s="242"/>
      <c r="BQM244" s="242"/>
      <c r="BQN244" s="242"/>
      <c r="BQO244" s="242"/>
      <c r="BQP244" s="242"/>
      <c r="BQQ244" s="242"/>
      <c r="BQR244" s="242"/>
      <c r="BQS244" s="242"/>
      <c r="BQT244" s="242"/>
      <c r="BQU244" s="242"/>
      <c r="BQV244" s="242"/>
      <c r="BQW244" s="242"/>
      <c r="BQX244" s="242"/>
      <c r="BQY244" s="242"/>
      <c r="BQZ244" s="242"/>
      <c r="BRA244" s="242"/>
      <c r="BRB244" s="242"/>
      <c r="BRC244" s="242"/>
      <c r="BRD244" s="242"/>
      <c r="BRE244" s="242"/>
      <c r="BRF244" s="242"/>
      <c r="BRG244" s="242"/>
      <c r="BRH244" s="242"/>
      <c r="BRI244" s="242"/>
      <c r="BRJ244" s="242"/>
      <c r="BRK244" s="242"/>
      <c r="BRL244" s="242"/>
      <c r="BRM244" s="242"/>
      <c r="BRN244" s="242"/>
      <c r="BRO244" s="242"/>
      <c r="BRP244" s="242"/>
      <c r="BRQ244" s="242"/>
      <c r="BRR244" s="242"/>
      <c r="BRS244" s="242"/>
      <c r="BRT244" s="242"/>
      <c r="BRU244" s="242"/>
      <c r="BRV244" s="242"/>
      <c r="BRW244" s="242"/>
      <c r="BRX244" s="242"/>
      <c r="BRY244" s="242"/>
      <c r="BRZ244" s="242"/>
      <c r="BSA244" s="242"/>
      <c r="BSB244" s="242"/>
      <c r="BSC244" s="242"/>
      <c r="BSD244" s="242"/>
      <c r="BSE244" s="242"/>
      <c r="BSF244" s="242"/>
      <c r="BSG244" s="242"/>
      <c r="BSH244" s="242"/>
      <c r="BSI244" s="242"/>
      <c r="BSJ244" s="242"/>
      <c r="BSK244" s="242"/>
      <c r="BSL244" s="242"/>
      <c r="BSM244" s="242"/>
      <c r="BSN244" s="242"/>
      <c r="BSO244" s="242"/>
      <c r="BSP244" s="242"/>
      <c r="BSQ244" s="242"/>
      <c r="BSR244" s="242"/>
      <c r="BSS244" s="242"/>
      <c r="BST244" s="242"/>
      <c r="BSU244" s="242"/>
      <c r="BSV244" s="242"/>
      <c r="BSW244" s="242"/>
      <c r="BSX244" s="242"/>
      <c r="BSY244" s="242"/>
      <c r="BSZ244" s="242"/>
      <c r="BTA244" s="242"/>
      <c r="BTB244" s="242"/>
      <c r="BTC244" s="242"/>
      <c r="BTD244" s="242"/>
      <c r="BTE244" s="242"/>
      <c r="BTF244" s="242"/>
      <c r="BTG244" s="242"/>
      <c r="BTH244" s="242"/>
      <c r="BTI244" s="242"/>
      <c r="BTJ244" s="242"/>
      <c r="BTK244" s="242"/>
      <c r="BTL244" s="242"/>
      <c r="BTM244" s="242"/>
      <c r="BTN244" s="242"/>
      <c r="BTO244" s="242"/>
      <c r="BTP244" s="242"/>
      <c r="BTQ244" s="242"/>
      <c r="BTR244" s="242"/>
      <c r="BTS244" s="242"/>
      <c r="BTT244" s="242"/>
      <c r="BTU244" s="242"/>
      <c r="BTV244" s="242"/>
      <c r="BTW244" s="242"/>
      <c r="BTX244" s="242"/>
      <c r="BTY244" s="242"/>
      <c r="BTZ244" s="242"/>
      <c r="BUA244" s="242"/>
      <c r="BUB244" s="242"/>
      <c r="BUC244" s="242"/>
      <c r="BUD244" s="242"/>
      <c r="BUE244" s="242"/>
      <c r="BUF244" s="242"/>
      <c r="BUG244" s="242"/>
      <c r="BUH244" s="242"/>
      <c r="BUI244" s="242"/>
      <c r="BUJ244" s="242"/>
      <c r="BUK244" s="242"/>
      <c r="BUL244" s="242"/>
      <c r="BUM244" s="242"/>
      <c r="BUN244" s="242"/>
      <c r="BUO244" s="242"/>
      <c r="BUP244" s="242"/>
      <c r="BUQ244" s="242"/>
      <c r="BUR244" s="242"/>
      <c r="BUS244" s="242"/>
      <c r="BUT244" s="242"/>
      <c r="BUU244" s="242"/>
      <c r="BUV244" s="242"/>
      <c r="BUW244" s="242"/>
      <c r="BUX244" s="242"/>
      <c r="BUY244" s="242"/>
      <c r="BUZ244" s="242"/>
      <c r="BVA244" s="242"/>
      <c r="BVB244" s="242"/>
      <c r="BVC244" s="242"/>
      <c r="BVD244" s="242"/>
      <c r="BVE244" s="242"/>
      <c r="BVF244" s="242"/>
      <c r="BVG244" s="242"/>
      <c r="BVH244" s="242"/>
      <c r="BVI244" s="242"/>
      <c r="BVJ244" s="242"/>
      <c r="BVK244" s="242"/>
      <c r="BVL244" s="242"/>
      <c r="BVM244" s="242"/>
      <c r="BVN244" s="242"/>
      <c r="BVO244" s="242"/>
      <c r="BVP244" s="242"/>
      <c r="BVQ244" s="242"/>
      <c r="BVR244" s="242"/>
      <c r="BVS244" s="242"/>
      <c r="BVT244" s="242"/>
      <c r="BVU244" s="242"/>
      <c r="BVV244" s="242"/>
      <c r="BVW244" s="242"/>
      <c r="BVX244" s="242"/>
      <c r="BVY244" s="242"/>
      <c r="BVZ244" s="242"/>
      <c r="BWA244" s="242"/>
      <c r="BWB244" s="242"/>
      <c r="BWC244" s="242"/>
      <c r="BWD244" s="242"/>
      <c r="BWE244" s="242"/>
      <c r="BWF244" s="242"/>
      <c r="BWG244" s="242"/>
      <c r="BWH244" s="242"/>
      <c r="BWI244" s="242"/>
      <c r="BWJ244" s="242"/>
      <c r="BWK244" s="242"/>
      <c r="BWL244" s="242"/>
      <c r="BWM244" s="242"/>
      <c r="BWN244" s="242"/>
      <c r="BWO244" s="242"/>
      <c r="BWP244" s="242"/>
      <c r="BWQ244" s="242"/>
      <c r="BWR244" s="242"/>
      <c r="BWS244" s="242"/>
      <c r="BWT244" s="242"/>
      <c r="BWU244" s="242"/>
      <c r="BWV244" s="242"/>
      <c r="BWW244" s="242"/>
      <c r="BWX244" s="242"/>
      <c r="BWY244" s="242"/>
      <c r="BWZ244" s="242"/>
      <c r="BXA244" s="242"/>
      <c r="BXB244" s="242"/>
      <c r="BXC244" s="242"/>
      <c r="BXD244" s="242"/>
      <c r="BXE244" s="242"/>
      <c r="BXF244" s="242"/>
      <c r="BXG244" s="242"/>
      <c r="BXH244" s="242"/>
      <c r="BXI244" s="242"/>
      <c r="BXJ244" s="242"/>
      <c r="BXK244" s="242"/>
      <c r="BXL244" s="242"/>
      <c r="BXM244" s="242"/>
      <c r="BXN244" s="242"/>
      <c r="BXO244" s="242"/>
      <c r="BXP244" s="242"/>
      <c r="BXQ244" s="242"/>
      <c r="BXR244" s="242"/>
      <c r="BXS244" s="242"/>
      <c r="BXT244" s="242"/>
      <c r="BXU244" s="242"/>
      <c r="BXV244" s="242"/>
      <c r="BXW244" s="242"/>
      <c r="BXX244" s="242"/>
      <c r="BXY244" s="242"/>
      <c r="BXZ244" s="242"/>
      <c r="BYA244" s="242"/>
      <c r="BYB244" s="242"/>
      <c r="BYC244" s="242"/>
      <c r="BYD244" s="242"/>
      <c r="BYE244" s="242"/>
      <c r="BYF244" s="242"/>
      <c r="BYG244" s="242"/>
      <c r="BYH244" s="242"/>
      <c r="BYI244" s="242"/>
      <c r="BYJ244" s="242"/>
      <c r="BYK244" s="242"/>
      <c r="BYL244" s="242"/>
      <c r="BYM244" s="242"/>
      <c r="BYN244" s="242"/>
      <c r="BYO244" s="242"/>
      <c r="BYP244" s="242"/>
      <c r="BYQ244" s="242"/>
      <c r="BYR244" s="242"/>
      <c r="BYS244" s="242"/>
      <c r="BYT244" s="242"/>
      <c r="BYU244" s="242"/>
      <c r="BYV244" s="242"/>
      <c r="BYW244" s="242"/>
      <c r="BYX244" s="242"/>
      <c r="BYY244" s="242"/>
      <c r="BYZ244" s="242"/>
      <c r="BZA244" s="242"/>
      <c r="BZB244" s="242"/>
      <c r="BZC244" s="242"/>
      <c r="BZD244" s="242"/>
      <c r="BZE244" s="242"/>
      <c r="BZF244" s="242"/>
      <c r="BZG244" s="242"/>
      <c r="BZH244" s="242"/>
      <c r="BZI244" s="242"/>
      <c r="BZJ244" s="242"/>
      <c r="BZK244" s="242"/>
      <c r="BZL244" s="242"/>
      <c r="BZM244" s="242"/>
      <c r="BZN244" s="242"/>
      <c r="BZO244" s="242"/>
      <c r="BZP244" s="242"/>
      <c r="BZQ244" s="242"/>
      <c r="BZR244" s="242"/>
      <c r="BZS244" s="242"/>
      <c r="BZT244" s="242"/>
      <c r="BZU244" s="242"/>
      <c r="BZV244" s="242"/>
      <c r="BZW244" s="242"/>
      <c r="BZX244" s="242"/>
      <c r="BZY244" s="242"/>
      <c r="BZZ244" s="242"/>
      <c r="CAA244" s="242"/>
      <c r="CAB244" s="242"/>
      <c r="CAC244" s="242"/>
      <c r="CAD244" s="242"/>
      <c r="CAE244" s="242"/>
      <c r="CAF244" s="242"/>
      <c r="CAG244" s="242"/>
      <c r="CAH244" s="242"/>
      <c r="CAI244" s="242"/>
      <c r="CAJ244" s="242"/>
      <c r="CAK244" s="242"/>
      <c r="CAL244" s="242"/>
      <c r="CAM244" s="242"/>
      <c r="CAN244" s="242"/>
      <c r="CAO244" s="242"/>
      <c r="CAP244" s="242"/>
      <c r="CAQ244" s="242"/>
      <c r="CAR244" s="242"/>
      <c r="CAS244" s="242"/>
      <c r="CAT244" s="242"/>
      <c r="CAU244" s="242"/>
      <c r="CAV244" s="242"/>
      <c r="CAW244" s="242"/>
      <c r="CAX244" s="242"/>
      <c r="CAY244" s="242"/>
      <c r="CAZ244" s="242"/>
      <c r="CBA244" s="242"/>
      <c r="CBB244" s="242"/>
      <c r="CBC244" s="242"/>
      <c r="CBD244" s="242"/>
      <c r="CBE244" s="242"/>
      <c r="CBF244" s="242"/>
      <c r="CBG244" s="242"/>
      <c r="CBH244" s="242"/>
      <c r="CBI244" s="242"/>
      <c r="CBJ244" s="242"/>
      <c r="CBK244" s="242"/>
      <c r="CBL244" s="242"/>
      <c r="CBM244" s="242"/>
      <c r="CBN244" s="242"/>
      <c r="CBO244" s="242"/>
      <c r="CBP244" s="242"/>
      <c r="CBQ244" s="242"/>
      <c r="CBR244" s="242"/>
      <c r="CBS244" s="242"/>
      <c r="CBT244" s="242"/>
      <c r="CBU244" s="242"/>
      <c r="CBV244" s="242"/>
      <c r="CBW244" s="242"/>
      <c r="CBX244" s="242"/>
      <c r="CBY244" s="242"/>
      <c r="CBZ244" s="242"/>
      <c r="CCA244" s="242"/>
      <c r="CCB244" s="242"/>
      <c r="CCC244" s="242"/>
      <c r="CCD244" s="242"/>
      <c r="CCE244" s="242"/>
      <c r="CCF244" s="242"/>
      <c r="CCG244" s="242"/>
      <c r="CCH244" s="242"/>
      <c r="CCI244" s="242"/>
      <c r="CCJ244" s="242"/>
      <c r="CCK244" s="242"/>
      <c r="CCL244" s="242"/>
      <c r="CCM244" s="242"/>
      <c r="CCN244" s="242"/>
      <c r="CCO244" s="242"/>
      <c r="CCP244" s="242"/>
      <c r="CCQ244" s="242"/>
      <c r="CCR244" s="242"/>
      <c r="CCS244" s="242"/>
      <c r="CCT244" s="242"/>
      <c r="CCU244" s="242"/>
      <c r="CCV244" s="242"/>
      <c r="CCW244" s="242"/>
      <c r="CCX244" s="242"/>
      <c r="CCY244" s="242"/>
      <c r="CCZ244" s="242"/>
      <c r="CDA244" s="242"/>
      <c r="CDB244" s="242"/>
      <c r="CDC244" s="242"/>
      <c r="CDD244" s="242"/>
      <c r="CDE244" s="242"/>
      <c r="CDF244" s="242"/>
      <c r="CDG244" s="242"/>
      <c r="CDH244" s="242"/>
      <c r="CDI244" s="242"/>
      <c r="CDJ244" s="242"/>
      <c r="CDK244" s="242"/>
      <c r="CDL244" s="242"/>
      <c r="CDM244" s="242"/>
      <c r="CDN244" s="242"/>
      <c r="CDO244" s="242"/>
      <c r="CDP244" s="242"/>
      <c r="CDQ244" s="242"/>
      <c r="CDR244" s="242"/>
      <c r="CDS244" s="242"/>
      <c r="CDT244" s="242"/>
      <c r="CDU244" s="242"/>
      <c r="CDV244" s="242"/>
      <c r="CDW244" s="242"/>
      <c r="CDX244" s="242"/>
      <c r="CDY244" s="242"/>
      <c r="CDZ244" s="242"/>
      <c r="CEA244" s="242"/>
      <c r="CEB244" s="242"/>
      <c r="CEC244" s="242"/>
      <c r="CED244" s="242"/>
      <c r="CEE244" s="242"/>
      <c r="CEF244" s="242"/>
      <c r="CEG244" s="242"/>
      <c r="CEH244" s="242"/>
      <c r="CEI244" s="242"/>
      <c r="CEJ244" s="242"/>
      <c r="CEK244" s="242"/>
      <c r="CEL244" s="242"/>
      <c r="CEM244" s="242"/>
      <c r="CEN244" s="242"/>
      <c r="CEO244" s="242"/>
      <c r="CEP244" s="242"/>
      <c r="CEQ244" s="242"/>
      <c r="CER244" s="242"/>
      <c r="CES244" s="242"/>
      <c r="CET244" s="242"/>
      <c r="CEU244" s="242"/>
      <c r="CEV244" s="242"/>
      <c r="CEW244" s="242"/>
      <c r="CEX244" s="242"/>
      <c r="CEY244" s="242"/>
      <c r="CEZ244" s="242"/>
      <c r="CFA244" s="242"/>
      <c r="CFB244" s="242"/>
      <c r="CFC244" s="242"/>
      <c r="CFD244" s="242"/>
      <c r="CFE244" s="242"/>
      <c r="CFF244" s="242"/>
      <c r="CFG244" s="242"/>
      <c r="CFH244" s="242"/>
      <c r="CFI244" s="242"/>
      <c r="CFJ244" s="242"/>
      <c r="CFK244" s="242"/>
      <c r="CFL244" s="242"/>
      <c r="CFM244" s="242"/>
      <c r="CFN244" s="242"/>
      <c r="CFO244" s="242"/>
      <c r="CFP244" s="242"/>
      <c r="CFQ244" s="242"/>
      <c r="CFR244" s="242"/>
      <c r="CFS244" s="242"/>
      <c r="CFT244" s="242"/>
      <c r="CFU244" s="242"/>
      <c r="CFV244" s="242"/>
      <c r="CFW244" s="242"/>
      <c r="CFX244" s="242"/>
      <c r="CFY244" s="242"/>
      <c r="CFZ244" s="242"/>
      <c r="CGA244" s="242"/>
      <c r="CGB244" s="242"/>
      <c r="CGC244" s="242"/>
      <c r="CGD244" s="242"/>
      <c r="CGE244" s="242"/>
      <c r="CGF244" s="242"/>
      <c r="CGG244" s="242"/>
      <c r="CGH244" s="242"/>
      <c r="CGI244" s="242"/>
      <c r="CGJ244" s="242"/>
      <c r="CGK244" s="242"/>
      <c r="CGL244" s="242"/>
      <c r="CGM244" s="242"/>
      <c r="CGN244" s="242"/>
      <c r="CGO244" s="242"/>
      <c r="CGP244" s="242"/>
      <c r="CGQ244" s="242"/>
      <c r="CGR244" s="242"/>
      <c r="CGS244" s="242"/>
      <c r="CGT244" s="242"/>
      <c r="CGU244" s="242"/>
      <c r="CGV244" s="242"/>
      <c r="CGW244" s="242"/>
      <c r="CGX244" s="242"/>
      <c r="CGY244" s="242"/>
      <c r="CGZ244" s="242"/>
      <c r="CHA244" s="242"/>
      <c r="CHB244" s="242"/>
      <c r="CHC244" s="242"/>
      <c r="CHD244" s="242"/>
      <c r="CHE244" s="242"/>
      <c r="CHF244" s="242"/>
      <c r="CHG244" s="242"/>
      <c r="CHH244" s="242"/>
      <c r="CHI244" s="242"/>
      <c r="CHJ244" s="242"/>
      <c r="CHK244" s="242"/>
      <c r="CHL244" s="242"/>
      <c r="CHM244" s="242"/>
      <c r="CHN244" s="242"/>
      <c r="CHO244" s="242"/>
      <c r="CHP244" s="242"/>
      <c r="CHQ244" s="242"/>
      <c r="CHR244" s="242"/>
      <c r="CHS244" s="242"/>
      <c r="CHT244" s="242"/>
      <c r="CHU244" s="242"/>
      <c r="CHV244" s="242"/>
      <c r="CHW244" s="242"/>
      <c r="CHX244" s="242"/>
      <c r="CHY244" s="242"/>
      <c r="CHZ244" s="242"/>
      <c r="CIA244" s="242"/>
      <c r="CIB244" s="242"/>
      <c r="CIC244" s="242"/>
      <c r="CID244" s="242"/>
      <c r="CIE244" s="242"/>
      <c r="CIF244" s="242"/>
      <c r="CIG244" s="242"/>
      <c r="CIH244" s="242"/>
      <c r="CII244" s="242"/>
      <c r="CIJ244" s="242"/>
      <c r="CIK244" s="242"/>
      <c r="CIL244" s="242"/>
      <c r="CIM244" s="242"/>
      <c r="CIN244" s="242"/>
      <c r="CIO244" s="242"/>
      <c r="CIP244" s="242"/>
      <c r="CIQ244" s="242"/>
      <c r="CIR244" s="242"/>
      <c r="CIS244" s="242"/>
      <c r="CIT244" s="242"/>
      <c r="CIU244" s="242"/>
      <c r="CIV244" s="242"/>
      <c r="CIW244" s="242"/>
      <c r="CIX244" s="242"/>
      <c r="CIY244" s="242"/>
      <c r="CIZ244" s="242"/>
      <c r="CJA244" s="242"/>
      <c r="CJB244" s="242"/>
      <c r="CJC244" s="242"/>
      <c r="CJD244" s="242"/>
      <c r="CJE244" s="242"/>
      <c r="CJF244" s="242"/>
      <c r="CJG244" s="242"/>
      <c r="CJH244" s="242"/>
      <c r="CJI244" s="242"/>
      <c r="CJJ244" s="242"/>
      <c r="CJK244" s="242"/>
      <c r="CJL244" s="242"/>
      <c r="CJM244" s="242"/>
      <c r="CJN244" s="242"/>
      <c r="CJO244" s="242"/>
      <c r="CJP244" s="242"/>
      <c r="CJQ244" s="242"/>
      <c r="CJR244" s="242"/>
      <c r="CJS244" s="242"/>
      <c r="CJT244" s="242"/>
      <c r="CJU244" s="242"/>
      <c r="CJV244" s="242"/>
      <c r="CJW244" s="242"/>
      <c r="CJX244" s="242"/>
      <c r="CJY244" s="242"/>
      <c r="CJZ244" s="242"/>
      <c r="CKA244" s="242"/>
      <c r="CKB244" s="242"/>
      <c r="CKC244" s="242"/>
      <c r="CKD244" s="242"/>
      <c r="CKE244" s="242"/>
      <c r="CKF244" s="242"/>
      <c r="CKG244" s="242"/>
      <c r="CKH244" s="242"/>
      <c r="CKI244" s="242"/>
      <c r="CKJ244" s="242"/>
      <c r="CKK244" s="242"/>
      <c r="CKL244" s="242"/>
      <c r="CKM244" s="242"/>
      <c r="CKN244" s="242"/>
      <c r="CKO244" s="242"/>
      <c r="CKP244" s="242"/>
      <c r="CKQ244" s="242"/>
      <c r="CKR244" s="242"/>
      <c r="CKS244" s="242"/>
      <c r="CKT244" s="242"/>
      <c r="CKU244" s="242"/>
      <c r="CKV244" s="242"/>
      <c r="CKW244" s="242"/>
      <c r="CKX244" s="242"/>
      <c r="CKY244" s="242"/>
      <c r="CKZ244" s="242"/>
      <c r="CLA244" s="242"/>
      <c r="CLB244" s="242"/>
      <c r="CLC244" s="242"/>
      <c r="CLD244" s="242"/>
      <c r="CLE244" s="242"/>
      <c r="CLF244" s="242"/>
      <c r="CLG244" s="242"/>
      <c r="CLH244" s="242"/>
      <c r="CLI244" s="242"/>
      <c r="CLJ244" s="242"/>
      <c r="CLK244" s="242"/>
      <c r="CLL244" s="242"/>
      <c r="CLM244" s="242"/>
      <c r="CLN244" s="242"/>
      <c r="CLO244" s="242"/>
      <c r="CLP244" s="242"/>
      <c r="CLQ244" s="242"/>
      <c r="CLR244" s="242"/>
      <c r="CLS244" s="242"/>
      <c r="CLT244" s="242"/>
      <c r="CLU244" s="242"/>
      <c r="CLV244" s="242"/>
      <c r="CLW244" s="242"/>
      <c r="CLX244" s="242"/>
      <c r="CLY244" s="242"/>
      <c r="CLZ244" s="242"/>
      <c r="CMA244" s="242"/>
      <c r="CMB244" s="242"/>
      <c r="CMC244" s="242"/>
      <c r="CMD244" s="242"/>
      <c r="CME244" s="242"/>
      <c r="CMF244" s="242"/>
      <c r="CMG244" s="242"/>
      <c r="CMH244" s="242"/>
      <c r="CMI244" s="242"/>
      <c r="CMJ244" s="242"/>
      <c r="CMK244" s="242"/>
      <c r="CML244" s="242"/>
      <c r="CMM244" s="242"/>
      <c r="CMN244" s="242"/>
      <c r="CMO244" s="242"/>
      <c r="CMP244" s="242"/>
      <c r="CMQ244" s="242"/>
      <c r="CMR244" s="242"/>
      <c r="CMS244" s="242"/>
      <c r="CMT244" s="242"/>
      <c r="CMU244" s="242"/>
      <c r="CMV244" s="242"/>
      <c r="CMW244" s="242"/>
      <c r="CMX244" s="242"/>
      <c r="CMY244" s="242"/>
      <c r="CMZ244" s="242"/>
      <c r="CNA244" s="242"/>
      <c r="CNB244" s="242"/>
      <c r="CNC244" s="242"/>
      <c r="CND244" s="242"/>
      <c r="CNE244" s="242"/>
      <c r="CNF244" s="242"/>
      <c r="CNG244" s="242"/>
      <c r="CNH244" s="242"/>
      <c r="CNI244" s="242"/>
      <c r="CNJ244" s="242"/>
      <c r="CNK244" s="242"/>
      <c r="CNL244" s="242"/>
      <c r="CNM244" s="242"/>
      <c r="CNN244" s="242"/>
      <c r="CNO244" s="242"/>
      <c r="CNP244" s="242"/>
      <c r="CNQ244" s="242"/>
      <c r="CNR244" s="242"/>
      <c r="CNS244" s="242"/>
      <c r="CNT244" s="242"/>
      <c r="CNU244" s="242"/>
      <c r="CNV244" s="242"/>
      <c r="CNW244" s="242"/>
      <c r="CNX244" s="242"/>
      <c r="CNY244" s="242"/>
      <c r="CNZ244" s="242"/>
      <c r="COA244" s="242"/>
      <c r="COB244" s="242"/>
      <c r="COC244" s="242"/>
      <c r="COD244" s="242"/>
      <c r="COE244" s="242"/>
      <c r="COF244" s="242"/>
      <c r="COG244" s="242"/>
      <c r="COH244" s="242"/>
      <c r="COI244" s="242"/>
      <c r="COJ244" s="242"/>
      <c r="COK244" s="242"/>
      <c r="COL244" s="242"/>
      <c r="COM244" s="242"/>
      <c r="CON244" s="242"/>
      <c r="COO244" s="242"/>
      <c r="COP244" s="242"/>
      <c r="COQ244" s="242"/>
      <c r="COR244" s="242"/>
      <c r="COS244" s="242"/>
      <c r="COT244" s="242"/>
      <c r="COU244" s="242"/>
      <c r="COV244" s="242"/>
      <c r="COW244" s="242"/>
      <c r="COX244" s="242"/>
      <c r="COY244" s="242"/>
      <c r="COZ244" s="242"/>
      <c r="CPA244" s="242"/>
      <c r="CPB244" s="242"/>
      <c r="CPC244" s="242"/>
      <c r="CPD244" s="242"/>
      <c r="CPE244" s="242"/>
      <c r="CPF244" s="242"/>
      <c r="CPG244" s="242"/>
      <c r="CPH244" s="242"/>
      <c r="CPI244" s="242"/>
      <c r="CPJ244" s="242"/>
      <c r="CPK244" s="242"/>
      <c r="CPL244" s="242"/>
      <c r="CPM244" s="242"/>
      <c r="CPN244" s="242"/>
      <c r="CPO244" s="242"/>
      <c r="CPP244" s="242"/>
      <c r="CPQ244" s="242"/>
      <c r="CPR244" s="242"/>
      <c r="CPS244" s="242"/>
      <c r="CPT244" s="242"/>
      <c r="CPU244" s="242"/>
      <c r="CPV244" s="242"/>
      <c r="CPW244" s="242"/>
      <c r="CPX244" s="242"/>
      <c r="CPY244" s="242"/>
      <c r="CPZ244" s="242"/>
      <c r="CQA244" s="242"/>
      <c r="CQB244" s="242"/>
      <c r="CQC244" s="242"/>
      <c r="CQD244" s="242"/>
      <c r="CQE244" s="242"/>
      <c r="CQF244" s="242"/>
      <c r="CQG244" s="242"/>
      <c r="CQH244" s="242"/>
      <c r="CQI244" s="242"/>
      <c r="CQJ244" s="242"/>
      <c r="CQK244" s="242"/>
      <c r="CQL244" s="242"/>
      <c r="CQM244" s="242"/>
      <c r="CQN244" s="242"/>
      <c r="CQO244" s="242"/>
      <c r="CQP244" s="242"/>
      <c r="CQQ244" s="242"/>
      <c r="CQR244" s="242"/>
      <c r="CQS244" s="242"/>
      <c r="CQT244" s="242"/>
      <c r="CQU244" s="242"/>
      <c r="CQV244" s="242"/>
      <c r="CQW244" s="242"/>
      <c r="CQX244" s="242"/>
      <c r="CQY244" s="242"/>
      <c r="CQZ244" s="242"/>
      <c r="CRA244" s="242"/>
      <c r="CRB244" s="242"/>
      <c r="CRC244" s="242"/>
      <c r="CRD244" s="242"/>
      <c r="CRE244" s="242"/>
      <c r="CRF244" s="242"/>
      <c r="CRG244" s="242"/>
      <c r="CRH244" s="242"/>
      <c r="CRI244" s="242"/>
      <c r="CRJ244" s="242"/>
      <c r="CRK244" s="242"/>
      <c r="CRL244" s="242"/>
      <c r="CRM244" s="242"/>
      <c r="CRN244" s="242"/>
      <c r="CRO244" s="242"/>
      <c r="CRP244" s="242"/>
      <c r="CRQ244" s="242"/>
      <c r="CRR244" s="242"/>
      <c r="CRS244" s="242"/>
      <c r="CRT244" s="242"/>
      <c r="CRU244" s="242"/>
      <c r="CRV244" s="242"/>
      <c r="CRW244" s="242"/>
      <c r="CRX244" s="242"/>
      <c r="CRY244" s="242"/>
      <c r="CRZ244" s="242"/>
      <c r="CSA244" s="242"/>
      <c r="CSB244" s="242"/>
      <c r="CSC244" s="242"/>
      <c r="CSD244" s="242"/>
      <c r="CSE244" s="242"/>
      <c r="CSF244" s="242"/>
      <c r="CSG244" s="242"/>
      <c r="CSH244" s="242"/>
      <c r="CSI244" s="242"/>
      <c r="CSJ244" s="242"/>
      <c r="CSK244" s="242"/>
      <c r="CSL244" s="242"/>
      <c r="CSM244" s="242"/>
      <c r="CSN244" s="242"/>
      <c r="CSO244" s="242"/>
      <c r="CSP244" s="242"/>
      <c r="CSQ244" s="242"/>
      <c r="CSR244" s="242"/>
      <c r="CSS244" s="242"/>
      <c r="CST244" s="242"/>
      <c r="CSU244" s="242"/>
      <c r="CSV244" s="242"/>
      <c r="CSW244" s="242"/>
      <c r="CSX244" s="242"/>
      <c r="CSY244" s="242"/>
      <c r="CSZ244" s="242"/>
      <c r="CTA244" s="242"/>
      <c r="CTB244" s="242"/>
      <c r="CTC244" s="242"/>
      <c r="CTD244" s="242"/>
      <c r="CTE244" s="242"/>
      <c r="CTF244" s="242"/>
      <c r="CTG244" s="242"/>
      <c r="CTH244" s="242"/>
      <c r="CTI244" s="242"/>
      <c r="CTJ244" s="242"/>
      <c r="CTK244" s="242"/>
      <c r="CTL244" s="242"/>
      <c r="CTM244" s="242"/>
      <c r="CTN244" s="242"/>
      <c r="CTO244" s="242"/>
      <c r="CTP244" s="242"/>
      <c r="CTQ244" s="242"/>
      <c r="CTR244" s="242"/>
      <c r="CTS244" s="242"/>
      <c r="CTT244" s="242"/>
      <c r="CTU244" s="242"/>
      <c r="CTV244" s="242"/>
      <c r="CTW244" s="242"/>
      <c r="CTX244" s="242"/>
      <c r="CTY244" s="242"/>
      <c r="CTZ244" s="242"/>
      <c r="CUA244" s="242"/>
      <c r="CUB244" s="242"/>
      <c r="CUC244" s="242"/>
      <c r="CUD244" s="242"/>
      <c r="CUE244" s="242"/>
      <c r="CUF244" s="242"/>
      <c r="CUG244" s="242"/>
      <c r="CUH244" s="242"/>
      <c r="CUI244" s="242"/>
      <c r="CUJ244" s="242"/>
      <c r="CUK244" s="242"/>
      <c r="CUL244" s="242"/>
      <c r="CUM244" s="242"/>
      <c r="CUN244" s="242"/>
      <c r="CUO244" s="242"/>
      <c r="CUP244" s="242"/>
      <c r="CUQ244" s="242"/>
      <c r="CUR244" s="242"/>
      <c r="CUS244" s="242"/>
      <c r="CUT244" s="242"/>
      <c r="CUU244" s="242"/>
      <c r="CUV244" s="242"/>
      <c r="CUW244" s="242"/>
      <c r="CUX244" s="242"/>
      <c r="CUY244" s="242"/>
      <c r="CUZ244" s="242"/>
      <c r="CVA244" s="242"/>
      <c r="CVB244" s="242"/>
      <c r="CVC244" s="242"/>
      <c r="CVD244" s="242"/>
      <c r="CVE244" s="242"/>
      <c r="CVF244" s="242"/>
      <c r="CVG244" s="242"/>
      <c r="CVH244" s="242"/>
      <c r="CVI244" s="242"/>
      <c r="CVJ244" s="242"/>
      <c r="CVK244" s="242"/>
      <c r="CVL244" s="242"/>
      <c r="CVM244" s="242"/>
      <c r="CVN244" s="242"/>
      <c r="CVO244" s="242"/>
      <c r="CVP244" s="242"/>
      <c r="CVQ244" s="242"/>
      <c r="CVR244" s="242"/>
      <c r="CVS244" s="242"/>
      <c r="CVT244" s="242"/>
      <c r="CVU244" s="242"/>
      <c r="CVV244" s="242"/>
      <c r="CVW244" s="242"/>
      <c r="CVX244" s="242"/>
      <c r="CVY244" s="242"/>
      <c r="CVZ244" s="242"/>
      <c r="CWA244" s="242"/>
      <c r="CWB244" s="242"/>
      <c r="CWC244" s="242"/>
      <c r="CWD244" s="242"/>
      <c r="CWE244" s="242"/>
      <c r="CWF244" s="242"/>
      <c r="CWG244" s="242"/>
      <c r="CWH244" s="242"/>
      <c r="CWI244" s="242"/>
      <c r="CWJ244" s="242"/>
      <c r="CWK244" s="242"/>
      <c r="CWL244" s="242"/>
      <c r="CWM244" s="242"/>
      <c r="CWN244" s="242"/>
      <c r="CWO244" s="242"/>
      <c r="CWP244" s="242"/>
      <c r="CWQ244" s="242"/>
      <c r="CWR244" s="242"/>
      <c r="CWS244" s="242"/>
      <c r="CWT244" s="242"/>
      <c r="CWU244" s="242"/>
      <c r="CWV244" s="242"/>
      <c r="CWW244" s="242"/>
      <c r="CWX244" s="242"/>
      <c r="CWY244" s="242"/>
      <c r="CWZ244" s="242"/>
      <c r="CXA244" s="242"/>
      <c r="CXB244" s="242"/>
      <c r="CXC244" s="242"/>
      <c r="CXD244" s="242"/>
      <c r="CXE244" s="242"/>
      <c r="CXF244" s="242"/>
      <c r="CXG244" s="242"/>
      <c r="CXH244" s="242"/>
      <c r="CXI244" s="242"/>
      <c r="CXJ244" s="242"/>
      <c r="CXK244" s="242"/>
      <c r="CXL244" s="242"/>
      <c r="CXM244" s="242"/>
      <c r="CXN244" s="242"/>
      <c r="CXO244" s="242"/>
      <c r="CXP244" s="242"/>
      <c r="CXQ244" s="242"/>
      <c r="CXR244" s="242"/>
      <c r="CXS244" s="242"/>
      <c r="CXT244" s="242"/>
      <c r="CXU244" s="242"/>
      <c r="CXV244" s="242"/>
      <c r="CXW244" s="242"/>
      <c r="CXX244" s="242"/>
      <c r="CXY244" s="242"/>
      <c r="CXZ244" s="242"/>
      <c r="CYA244" s="242"/>
      <c r="CYB244" s="242"/>
      <c r="CYC244" s="242"/>
      <c r="CYD244" s="242"/>
      <c r="CYE244" s="242"/>
      <c r="CYF244" s="242"/>
      <c r="CYG244" s="242"/>
      <c r="CYH244" s="242"/>
      <c r="CYI244" s="242"/>
      <c r="CYJ244" s="242"/>
      <c r="CYK244" s="242"/>
      <c r="CYL244" s="242"/>
      <c r="CYM244" s="242"/>
      <c r="CYN244" s="242"/>
      <c r="CYO244" s="242"/>
      <c r="CYP244" s="242"/>
      <c r="CYQ244" s="242"/>
      <c r="CYR244" s="242"/>
      <c r="CYS244" s="242"/>
      <c r="CYT244" s="242"/>
      <c r="CYU244" s="242"/>
      <c r="CYV244" s="242"/>
      <c r="CYW244" s="242"/>
      <c r="CYX244" s="242"/>
      <c r="CYY244" s="242"/>
      <c r="CYZ244" s="242"/>
      <c r="CZA244" s="242"/>
      <c r="CZB244" s="242"/>
      <c r="CZC244" s="242"/>
      <c r="CZD244" s="242"/>
      <c r="CZE244" s="242"/>
      <c r="CZF244" s="242"/>
      <c r="CZG244" s="242"/>
      <c r="CZH244" s="242"/>
      <c r="CZI244" s="242"/>
      <c r="CZJ244" s="242"/>
      <c r="CZK244" s="242"/>
      <c r="CZL244" s="242"/>
      <c r="CZM244" s="242"/>
      <c r="CZN244" s="242"/>
      <c r="CZO244" s="242"/>
      <c r="CZP244" s="242"/>
      <c r="CZQ244" s="242"/>
      <c r="CZR244" s="242"/>
      <c r="CZS244" s="242"/>
      <c r="CZT244" s="242"/>
      <c r="CZU244" s="242"/>
      <c r="CZV244" s="242"/>
      <c r="CZW244" s="242"/>
      <c r="CZX244" s="242"/>
      <c r="CZY244" s="242"/>
      <c r="CZZ244" s="242"/>
      <c r="DAA244" s="242"/>
      <c r="DAB244" s="242"/>
      <c r="DAC244" s="242"/>
      <c r="DAD244" s="242"/>
      <c r="DAE244" s="242"/>
      <c r="DAF244" s="242"/>
      <c r="DAG244" s="242"/>
      <c r="DAH244" s="242"/>
      <c r="DAI244" s="242"/>
      <c r="DAJ244" s="242"/>
      <c r="DAK244" s="242"/>
      <c r="DAL244" s="242"/>
      <c r="DAM244" s="242"/>
      <c r="DAN244" s="242"/>
      <c r="DAO244" s="242"/>
      <c r="DAP244" s="242"/>
      <c r="DAQ244" s="242"/>
      <c r="DAR244" s="242"/>
      <c r="DAS244" s="242"/>
      <c r="DAT244" s="242"/>
      <c r="DAU244" s="242"/>
      <c r="DAV244" s="242"/>
      <c r="DAW244" s="242"/>
      <c r="DAX244" s="242"/>
      <c r="DAY244" s="242"/>
      <c r="DAZ244" s="242"/>
      <c r="DBA244" s="242"/>
      <c r="DBB244" s="242"/>
      <c r="DBC244" s="242"/>
      <c r="DBD244" s="242"/>
      <c r="DBE244" s="242"/>
      <c r="DBF244" s="242"/>
      <c r="DBG244" s="242"/>
      <c r="DBH244" s="242"/>
      <c r="DBI244" s="242"/>
      <c r="DBJ244" s="242"/>
      <c r="DBK244" s="242"/>
      <c r="DBL244" s="242"/>
      <c r="DBM244" s="242"/>
      <c r="DBN244" s="242"/>
      <c r="DBO244" s="242"/>
      <c r="DBP244" s="242"/>
      <c r="DBQ244" s="242"/>
      <c r="DBR244" s="242"/>
      <c r="DBS244" s="242"/>
      <c r="DBT244" s="242"/>
      <c r="DBU244" s="242"/>
      <c r="DBV244" s="242"/>
      <c r="DBW244" s="242"/>
      <c r="DBX244" s="242"/>
      <c r="DBY244" s="242"/>
      <c r="DBZ244" s="242"/>
      <c r="DCA244" s="242"/>
      <c r="DCB244" s="242"/>
      <c r="DCC244" s="242"/>
      <c r="DCD244" s="242"/>
      <c r="DCE244" s="242"/>
      <c r="DCF244" s="242"/>
      <c r="DCG244" s="242"/>
      <c r="DCH244" s="242"/>
      <c r="DCI244" s="242"/>
      <c r="DCJ244" s="242"/>
      <c r="DCK244" s="242"/>
      <c r="DCL244" s="242"/>
      <c r="DCM244" s="242"/>
      <c r="DCN244" s="242"/>
      <c r="DCO244" s="242"/>
      <c r="DCP244" s="242"/>
      <c r="DCQ244" s="242"/>
      <c r="DCR244" s="242"/>
      <c r="DCS244" s="242"/>
      <c r="DCT244" s="242"/>
      <c r="DCU244" s="242"/>
      <c r="DCV244" s="242"/>
      <c r="DCW244" s="242"/>
      <c r="DCX244" s="242"/>
      <c r="DCY244" s="242"/>
      <c r="DCZ244" s="242"/>
      <c r="DDA244" s="242"/>
      <c r="DDB244" s="242"/>
      <c r="DDC244" s="242"/>
      <c r="DDD244" s="242"/>
      <c r="DDE244" s="242"/>
      <c r="DDF244" s="242"/>
      <c r="DDG244" s="242"/>
      <c r="DDH244" s="242"/>
      <c r="DDI244" s="242"/>
      <c r="DDJ244" s="242"/>
      <c r="DDK244" s="242"/>
      <c r="DDL244" s="242"/>
      <c r="DDM244" s="242"/>
      <c r="DDN244" s="242"/>
      <c r="DDO244" s="242"/>
      <c r="DDP244" s="242"/>
      <c r="DDQ244" s="242"/>
      <c r="DDR244" s="242"/>
      <c r="DDS244" s="242"/>
      <c r="DDT244" s="242"/>
      <c r="DDU244" s="242"/>
      <c r="DDV244" s="242"/>
      <c r="DDW244" s="242"/>
      <c r="DDX244" s="242"/>
      <c r="DDY244" s="242"/>
      <c r="DDZ244" s="242"/>
      <c r="DEA244" s="242"/>
      <c r="DEB244" s="242"/>
      <c r="DEC244" s="242"/>
      <c r="DED244" s="242"/>
      <c r="DEE244" s="242"/>
      <c r="DEF244" s="242"/>
      <c r="DEG244" s="242"/>
      <c r="DEH244" s="242"/>
      <c r="DEI244" s="242"/>
      <c r="DEJ244" s="242"/>
      <c r="DEK244" s="242"/>
      <c r="DEL244" s="242"/>
      <c r="DEM244" s="242"/>
      <c r="DEN244" s="242"/>
      <c r="DEO244" s="242"/>
      <c r="DEP244" s="242"/>
      <c r="DEQ244" s="242"/>
      <c r="DER244" s="242"/>
      <c r="DES244" s="242"/>
      <c r="DET244" s="242"/>
      <c r="DEU244" s="242"/>
      <c r="DEV244" s="242"/>
      <c r="DEW244" s="242"/>
      <c r="DEX244" s="242"/>
      <c r="DEY244" s="242"/>
      <c r="DEZ244" s="242"/>
      <c r="DFA244" s="242"/>
      <c r="DFB244" s="242"/>
      <c r="DFC244" s="242"/>
      <c r="DFD244" s="242"/>
      <c r="DFE244" s="242"/>
      <c r="DFF244" s="242"/>
      <c r="DFG244" s="242"/>
      <c r="DFH244" s="242"/>
      <c r="DFI244" s="242"/>
      <c r="DFJ244" s="242"/>
      <c r="DFK244" s="242"/>
      <c r="DFL244" s="242"/>
      <c r="DFM244" s="242"/>
      <c r="DFN244" s="242"/>
      <c r="DFO244" s="242"/>
      <c r="DFP244" s="242"/>
      <c r="DFQ244" s="242"/>
      <c r="DFR244" s="242"/>
      <c r="DFS244" s="242"/>
      <c r="DFT244" s="242"/>
      <c r="DFU244" s="242"/>
      <c r="DFV244" s="242"/>
      <c r="DFW244" s="242"/>
      <c r="DFX244" s="242"/>
      <c r="DFY244" s="242"/>
      <c r="DFZ244" s="242"/>
      <c r="DGA244" s="242"/>
      <c r="DGB244" s="242"/>
      <c r="DGC244" s="242"/>
      <c r="DGD244" s="242"/>
      <c r="DGE244" s="242"/>
      <c r="DGF244" s="242"/>
      <c r="DGG244" s="242"/>
      <c r="DGH244" s="242"/>
      <c r="DGI244" s="242"/>
      <c r="DGJ244" s="242"/>
      <c r="DGK244" s="242"/>
      <c r="DGL244" s="242"/>
      <c r="DGM244" s="242"/>
      <c r="DGN244" s="242"/>
      <c r="DGO244" s="242"/>
      <c r="DGP244" s="242"/>
      <c r="DGQ244" s="242"/>
      <c r="DGR244" s="242"/>
      <c r="DGS244" s="242"/>
      <c r="DGT244" s="242"/>
      <c r="DGU244" s="242"/>
      <c r="DGV244" s="242"/>
      <c r="DGW244" s="242"/>
      <c r="DGX244" s="242"/>
      <c r="DGY244" s="242"/>
      <c r="DGZ244" s="242"/>
      <c r="DHA244" s="242"/>
      <c r="DHB244" s="242"/>
      <c r="DHC244" s="242"/>
      <c r="DHD244" s="242"/>
      <c r="DHE244" s="242"/>
      <c r="DHF244" s="242"/>
      <c r="DHG244" s="242"/>
      <c r="DHH244" s="242"/>
      <c r="DHI244" s="242"/>
      <c r="DHJ244" s="242"/>
      <c r="DHK244" s="242"/>
      <c r="DHL244" s="242"/>
      <c r="DHM244" s="242"/>
      <c r="DHN244" s="242"/>
      <c r="DHO244" s="242"/>
      <c r="DHP244" s="242"/>
      <c r="DHQ244" s="242"/>
      <c r="DHR244" s="242"/>
      <c r="DHS244" s="242"/>
      <c r="DHT244" s="242"/>
      <c r="DHU244" s="242"/>
      <c r="DHV244" s="242"/>
      <c r="DHW244" s="242"/>
      <c r="DHX244" s="242"/>
      <c r="DHY244" s="242"/>
      <c r="DHZ244" s="242"/>
      <c r="DIA244" s="242"/>
      <c r="DIB244" s="242"/>
      <c r="DIC244" s="242"/>
      <c r="DID244" s="242"/>
      <c r="DIE244" s="242"/>
      <c r="DIF244" s="242"/>
      <c r="DIG244" s="242"/>
      <c r="DIH244" s="242"/>
      <c r="DII244" s="242"/>
      <c r="DIJ244" s="242"/>
      <c r="DIK244" s="242"/>
      <c r="DIL244" s="242"/>
      <c r="DIM244" s="242"/>
      <c r="DIN244" s="242"/>
      <c r="DIO244" s="242"/>
      <c r="DIP244" s="242"/>
      <c r="DIQ244" s="242"/>
      <c r="DIR244" s="242"/>
      <c r="DIS244" s="242"/>
      <c r="DIT244" s="242"/>
      <c r="DIU244" s="242"/>
      <c r="DIV244" s="242"/>
      <c r="DIW244" s="242"/>
      <c r="DIX244" s="242"/>
      <c r="DIY244" s="242"/>
      <c r="DIZ244" s="242"/>
      <c r="DJA244" s="242"/>
      <c r="DJB244" s="242"/>
      <c r="DJC244" s="242"/>
      <c r="DJD244" s="242"/>
      <c r="DJE244" s="242"/>
      <c r="DJF244" s="242"/>
      <c r="DJG244" s="242"/>
      <c r="DJH244" s="242"/>
      <c r="DJI244" s="242"/>
      <c r="DJJ244" s="242"/>
      <c r="DJK244" s="242"/>
      <c r="DJL244" s="242"/>
      <c r="DJM244" s="242"/>
      <c r="DJN244" s="242"/>
      <c r="DJO244" s="242"/>
      <c r="DJP244" s="242"/>
      <c r="DJQ244" s="242"/>
      <c r="DJR244" s="242"/>
      <c r="DJS244" s="242"/>
      <c r="DJT244" s="242"/>
      <c r="DJU244" s="242"/>
      <c r="DJV244" s="242"/>
      <c r="DJW244" s="242"/>
      <c r="DJX244" s="242"/>
      <c r="DJY244" s="242"/>
      <c r="DJZ244" s="242"/>
      <c r="DKA244" s="242"/>
      <c r="DKB244" s="242"/>
      <c r="DKC244" s="242"/>
      <c r="DKD244" s="242"/>
      <c r="DKE244" s="242"/>
      <c r="DKF244" s="242"/>
      <c r="DKG244" s="242"/>
      <c r="DKH244" s="242"/>
      <c r="DKI244" s="242"/>
      <c r="DKJ244" s="242"/>
      <c r="DKK244" s="242"/>
      <c r="DKL244" s="242"/>
      <c r="DKM244" s="242"/>
      <c r="DKN244" s="242"/>
      <c r="DKO244" s="242"/>
      <c r="DKP244" s="242"/>
      <c r="DKQ244" s="242"/>
      <c r="DKR244" s="242"/>
      <c r="DKS244" s="242"/>
      <c r="DKT244" s="242"/>
      <c r="DKU244" s="242"/>
      <c r="DKV244" s="242"/>
      <c r="DKW244" s="242"/>
      <c r="DKX244" s="242"/>
      <c r="DKY244" s="242"/>
      <c r="DKZ244" s="242"/>
      <c r="DLA244" s="242"/>
      <c r="DLB244" s="242"/>
      <c r="DLC244" s="242"/>
      <c r="DLD244" s="242"/>
      <c r="DLE244" s="242"/>
      <c r="DLF244" s="242"/>
      <c r="DLG244" s="242"/>
      <c r="DLH244" s="242"/>
      <c r="DLI244" s="242"/>
      <c r="DLJ244" s="242"/>
      <c r="DLK244" s="242"/>
      <c r="DLL244" s="242"/>
      <c r="DLM244" s="242"/>
      <c r="DLN244" s="242"/>
      <c r="DLO244" s="242"/>
      <c r="DLP244" s="242"/>
      <c r="DLQ244" s="242"/>
      <c r="DLR244" s="242"/>
      <c r="DLS244" s="242"/>
      <c r="DLT244" s="242"/>
      <c r="DLU244" s="242"/>
      <c r="DLV244" s="242"/>
      <c r="DLW244" s="242"/>
      <c r="DLX244" s="242"/>
      <c r="DLY244" s="242"/>
      <c r="DLZ244" s="242"/>
      <c r="DMA244" s="242"/>
      <c r="DMB244" s="242"/>
      <c r="DMC244" s="242"/>
      <c r="DMD244" s="242"/>
      <c r="DME244" s="242"/>
      <c r="DMF244" s="242"/>
      <c r="DMG244" s="242"/>
      <c r="DMH244" s="242"/>
      <c r="DMI244" s="242"/>
      <c r="DMJ244" s="242"/>
      <c r="DMK244" s="242"/>
      <c r="DML244" s="242"/>
      <c r="DMM244" s="242"/>
      <c r="DMN244" s="242"/>
      <c r="DMO244" s="242"/>
      <c r="DMP244" s="242"/>
      <c r="DMQ244" s="242"/>
      <c r="DMR244" s="242"/>
      <c r="DMS244" s="242"/>
      <c r="DMT244" s="242"/>
      <c r="DMU244" s="242"/>
      <c r="DMV244" s="242"/>
      <c r="DMW244" s="242"/>
      <c r="DMX244" s="242"/>
      <c r="DMY244" s="242"/>
      <c r="DMZ244" s="242"/>
      <c r="DNA244" s="242"/>
      <c r="DNE244" s="242"/>
      <c r="DNF244" s="242"/>
      <c r="DNG244" s="242"/>
      <c r="DNH244" s="242"/>
      <c r="DNI244" s="242"/>
      <c r="DNJ244" s="242"/>
      <c r="DNK244" s="242"/>
      <c r="DNL244" s="242"/>
      <c r="DNM244" s="242"/>
      <c r="DNN244" s="242"/>
      <c r="DNO244" s="242"/>
      <c r="DNP244" s="242"/>
      <c r="DNQ244" s="242"/>
      <c r="DNR244" s="242"/>
      <c r="DNS244" s="242"/>
      <c r="DNT244" s="242"/>
      <c r="DNU244" s="242"/>
      <c r="DNV244" s="242"/>
      <c r="DNW244" s="242"/>
      <c r="DNX244" s="242"/>
      <c r="DNY244" s="242"/>
      <c r="DNZ244" s="242"/>
      <c r="DOA244" s="242"/>
      <c r="DOB244" s="242"/>
      <c r="DOC244" s="242"/>
      <c r="DOD244" s="242"/>
      <c r="DOE244" s="242"/>
      <c r="DOF244" s="242"/>
      <c r="DOG244" s="242"/>
      <c r="DOH244" s="242"/>
      <c r="DOI244" s="242"/>
      <c r="DOJ244" s="242"/>
      <c r="DOK244" s="242"/>
      <c r="DOL244" s="242"/>
      <c r="DOM244" s="242"/>
      <c r="DON244" s="242"/>
      <c r="DOO244" s="242"/>
      <c r="DOP244" s="242"/>
      <c r="DOQ244" s="242"/>
      <c r="DOR244" s="242"/>
      <c r="DOS244" s="242"/>
      <c r="DOT244" s="242"/>
      <c r="DOU244" s="242"/>
      <c r="DOV244" s="242"/>
      <c r="DOW244" s="242"/>
      <c r="DOX244" s="242"/>
      <c r="DOY244" s="242"/>
      <c r="DOZ244" s="242"/>
      <c r="DPA244" s="242"/>
      <c r="DPB244" s="242"/>
      <c r="DPC244" s="242"/>
      <c r="DPD244" s="242"/>
      <c r="DPE244" s="242"/>
      <c r="DPF244" s="242"/>
      <c r="DPG244" s="242"/>
      <c r="DPH244" s="242"/>
      <c r="DPI244" s="242"/>
      <c r="DPJ244" s="242"/>
      <c r="DPK244" s="242"/>
      <c r="DPL244" s="242"/>
      <c r="DPM244" s="242"/>
      <c r="DPN244" s="242"/>
      <c r="DPO244" s="242"/>
      <c r="DPP244" s="242"/>
      <c r="DPQ244" s="242"/>
      <c r="DPR244" s="242"/>
      <c r="DPS244" s="242"/>
      <c r="DPT244" s="242"/>
      <c r="DPU244" s="242"/>
      <c r="DPV244" s="242"/>
      <c r="DPW244" s="242"/>
      <c r="DPX244" s="242"/>
      <c r="DPY244" s="242"/>
      <c r="DPZ244" s="242"/>
      <c r="DQA244" s="242"/>
      <c r="DQB244" s="242"/>
      <c r="DQC244" s="242"/>
      <c r="DQD244" s="242"/>
      <c r="DQE244" s="242"/>
      <c r="DQF244" s="242"/>
      <c r="DQG244" s="242"/>
      <c r="DQH244" s="242"/>
      <c r="DQI244" s="242"/>
      <c r="DQJ244" s="242"/>
      <c r="DQK244" s="242"/>
      <c r="DQL244" s="242"/>
      <c r="DQM244" s="242"/>
      <c r="DQN244" s="242"/>
      <c r="DQO244" s="242"/>
      <c r="DQP244" s="242"/>
      <c r="DQQ244" s="242"/>
      <c r="DQR244" s="242"/>
      <c r="DQS244" s="242"/>
      <c r="DQT244" s="242"/>
      <c r="DQU244" s="242"/>
      <c r="DQV244" s="242"/>
      <c r="DQW244" s="242"/>
      <c r="DQX244" s="242"/>
      <c r="DQY244" s="242"/>
      <c r="DQZ244" s="242"/>
      <c r="DRA244" s="242"/>
      <c r="DRB244" s="242"/>
      <c r="DRC244" s="242"/>
      <c r="DRD244" s="242"/>
      <c r="DRE244" s="242"/>
      <c r="DRF244" s="242"/>
      <c r="DRG244" s="242"/>
      <c r="DRH244" s="242"/>
      <c r="DRI244" s="242"/>
      <c r="DRJ244" s="242"/>
      <c r="DRK244" s="242"/>
      <c r="DRL244" s="242"/>
      <c r="DRM244" s="242"/>
      <c r="DRN244" s="242"/>
      <c r="DRO244" s="242"/>
      <c r="DRP244" s="242"/>
      <c r="DRQ244" s="242"/>
      <c r="DRR244" s="242"/>
      <c r="DRS244" s="242"/>
      <c r="DRT244" s="242"/>
      <c r="DRU244" s="242"/>
      <c r="DRV244" s="242"/>
      <c r="DRW244" s="242"/>
      <c r="DRX244" s="242"/>
      <c r="DRY244" s="242"/>
      <c r="DRZ244" s="242"/>
      <c r="DSA244" s="242"/>
      <c r="DSB244" s="242"/>
      <c r="DSC244" s="242"/>
      <c r="DSD244" s="242"/>
      <c r="DSE244" s="242"/>
      <c r="DSF244" s="242"/>
      <c r="DSG244" s="242"/>
      <c r="DSH244" s="242"/>
      <c r="DSI244" s="242"/>
      <c r="DSJ244" s="242"/>
      <c r="DSK244" s="242"/>
      <c r="DSL244" s="242"/>
      <c r="DSM244" s="242"/>
      <c r="DSN244" s="242"/>
      <c r="DSO244" s="242"/>
      <c r="DSP244" s="242"/>
      <c r="DSQ244" s="242"/>
      <c r="DSR244" s="242"/>
      <c r="DSS244" s="242"/>
      <c r="DST244" s="242"/>
      <c r="DSU244" s="242"/>
      <c r="DSV244" s="242"/>
      <c r="DSW244" s="242"/>
      <c r="DSX244" s="242"/>
      <c r="DSY244" s="242"/>
      <c r="DSZ244" s="242"/>
      <c r="DTA244" s="242"/>
      <c r="DTB244" s="242"/>
      <c r="DTC244" s="242"/>
      <c r="DTD244" s="242"/>
      <c r="DTE244" s="242"/>
      <c r="DTF244" s="242"/>
      <c r="DTG244" s="242"/>
      <c r="DTH244" s="242"/>
      <c r="DTI244" s="242"/>
      <c r="DTJ244" s="242"/>
      <c r="DTK244" s="242"/>
      <c r="DTL244" s="242"/>
      <c r="DTM244" s="242"/>
      <c r="DTN244" s="242"/>
      <c r="DTO244" s="242"/>
      <c r="DTP244" s="242"/>
      <c r="DTQ244" s="242"/>
      <c r="DTR244" s="242"/>
      <c r="DTS244" s="242"/>
      <c r="DTT244" s="242"/>
      <c r="DTU244" s="242"/>
      <c r="DTV244" s="242"/>
      <c r="DTW244" s="242"/>
      <c r="DTX244" s="242"/>
      <c r="DTY244" s="242"/>
      <c r="DTZ244" s="242"/>
      <c r="DUA244" s="242"/>
      <c r="DUB244" s="242"/>
      <c r="DUC244" s="242"/>
      <c r="DUD244" s="242"/>
      <c r="DUE244" s="242"/>
      <c r="DUF244" s="242"/>
      <c r="DUG244" s="242"/>
      <c r="DUH244" s="242"/>
      <c r="DUI244" s="242"/>
      <c r="DUJ244" s="242"/>
      <c r="DUK244" s="242"/>
      <c r="DUL244" s="242"/>
      <c r="DUM244" s="242"/>
      <c r="DUN244" s="242"/>
      <c r="DUO244" s="242"/>
      <c r="DUP244" s="242"/>
      <c r="DUQ244" s="242"/>
      <c r="DUR244" s="242"/>
      <c r="DUS244" s="242"/>
      <c r="DUT244" s="242"/>
      <c r="DUU244" s="242"/>
      <c r="DUV244" s="242"/>
      <c r="DUW244" s="242"/>
      <c r="DUX244" s="242"/>
      <c r="DUY244" s="242"/>
      <c r="DUZ244" s="242"/>
      <c r="DVA244" s="242"/>
      <c r="DVB244" s="242"/>
      <c r="DVC244" s="242"/>
      <c r="DVD244" s="242"/>
      <c r="DVE244" s="242"/>
      <c r="DVF244" s="242"/>
      <c r="DVG244" s="242"/>
      <c r="DVH244" s="242"/>
      <c r="DVI244" s="242"/>
      <c r="DVJ244" s="242"/>
      <c r="DVK244" s="242"/>
      <c r="DVL244" s="242"/>
      <c r="DVM244" s="242"/>
      <c r="DVN244" s="242"/>
      <c r="DVO244" s="242"/>
      <c r="DVP244" s="242"/>
      <c r="DVQ244" s="242"/>
      <c r="DVR244" s="242"/>
      <c r="DVS244" s="242"/>
      <c r="DVT244" s="242"/>
      <c r="DVU244" s="242"/>
      <c r="DVV244" s="242"/>
      <c r="DVW244" s="242"/>
      <c r="DVX244" s="242"/>
      <c r="DVY244" s="242"/>
      <c r="DVZ244" s="242"/>
      <c r="DWA244" s="242"/>
      <c r="DWB244" s="242"/>
      <c r="DWC244" s="242"/>
      <c r="DWD244" s="242"/>
      <c r="DWE244" s="242"/>
      <c r="DWF244" s="242"/>
      <c r="DWG244" s="242"/>
      <c r="DWH244" s="242"/>
      <c r="DWI244" s="242"/>
      <c r="DWJ244" s="242"/>
      <c r="DWK244" s="242"/>
      <c r="DWL244" s="242"/>
      <c r="DWM244" s="242"/>
      <c r="DWN244" s="242"/>
      <c r="DWO244" s="242"/>
      <c r="DWP244" s="242"/>
      <c r="DWQ244" s="242"/>
      <c r="DWR244" s="242"/>
      <c r="DWS244" s="242"/>
      <c r="DWT244" s="242"/>
      <c r="DWU244" s="242"/>
      <c r="DWV244" s="242"/>
      <c r="DWW244" s="242"/>
      <c r="DWX244" s="242"/>
      <c r="DWY244" s="242"/>
      <c r="DWZ244" s="242"/>
      <c r="DXA244" s="242"/>
      <c r="DXB244" s="242"/>
      <c r="DXC244" s="242"/>
      <c r="DXD244" s="242"/>
      <c r="DXE244" s="242"/>
      <c r="DXF244" s="242"/>
      <c r="DXG244" s="242"/>
      <c r="DXH244" s="242"/>
      <c r="DXI244" s="242"/>
      <c r="DXJ244" s="242"/>
      <c r="DXK244" s="242"/>
      <c r="DXL244" s="242"/>
      <c r="DXM244" s="242"/>
      <c r="DXN244" s="242"/>
      <c r="DXO244" s="242"/>
      <c r="DXP244" s="242"/>
      <c r="DXQ244" s="242"/>
      <c r="DXR244" s="242"/>
      <c r="DXS244" s="242"/>
      <c r="DXT244" s="242"/>
      <c r="DXU244" s="242"/>
      <c r="DXV244" s="242"/>
      <c r="DXW244" s="242"/>
      <c r="DXX244" s="242"/>
      <c r="DXY244" s="242"/>
      <c r="DXZ244" s="242"/>
      <c r="DYA244" s="242"/>
      <c r="DYB244" s="242"/>
      <c r="DYC244" s="242"/>
      <c r="DYD244" s="242"/>
      <c r="DYE244" s="242"/>
      <c r="DYF244" s="242"/>
      <c r="DYG244" s="242"/>
      <c r="DYH244" s="242"/>
      <c r="DYI244" s="242"/>
      <c r="DYJ244" s="242"/>
      <c r="DYK244" s="242"/>
      <c r="DYL244" s="242"/>
      <c r="DYM244" s="242"/>
      <c r="DYN244" s="242"/>
      <c r="DYO244" s="242"/>
      <c r="DYP244" s="242"/>
      <c r="DYQ244" s="242"/>
      <c r="DYR244" s="242"/>
      <c r="DYS244" s="242"/>
      <c r="DYT244" s="242"/>
      <c r="DYU244" s="242"/>
      <c r="DYV244" s="242"/>
      <c r="DYW244" s="242"/>
      <c r="DYX244" s="242"/>
      <c r="DYY244" s="242"/>
      <c r="DYZ244" s="242"/>
      <c r="DZA244" s="242"/>
      <c r="DZB244" s="242"/>
      <c r="DZC244" s="242"/>
      <c r="DZD244" s="242"/>
      <c r="DZE244" s="242"/>
      <c r="DZF244" s="242"/>
      <c r="DZG244" s="242"/>
      <c r="DZH244" s="242"/>
      <c r="DZI244" s="242"/>
      <c r="DZJ244" s="242"/>
      <c r="DZK244" s="242"/>
      <c r="DZL244" s="242"/>
      <c r="DZM244" s="242"/>
      <c r="DZN244" s="242"/>
      <c r="DZO244" s="242"/>
      <c r="DZP244" s="242"/>
      <c r="DZQ244" s="242"/>
      <c r="DZR244" s="242"/>
      <c r="DZS244" s="242"/>
      <c r="DZT244" s="242"/>
      <c r="DZU244" s="242"/>
      <c r="DZV244" s="242"/>
      <c r="DZW244" s="242"/>
      <c r="DZX244" s="242"/>
      <c r="DZY244" s="242"/>
      <c r="DZZ244" s="242"/>
      <c r="EAA244" s="242"/>
      <c r="EAB244" s="242"/>
      <c r="EAC244" s="242"/>
      <c r="EAD244" s="242"/>
      <c r="EAE244" s="242"/>
      <c r="EAF244" s="242"/>
      <c r="EAG244" s="242"/>
      <c r="EAH244" s="242"/>
      <c r="EAI244" s="242"/>
      <c r="EAJ244" s="242"/>
      <c r="EAK244" s="242"/>
      <c r="EAL244" s="242"/>
      <c r="EAM244" s="242"/>
      <c r="EAN244" s="242"/>
      <c r="EAO244" s="242"/>
      <c r="EAP244" s="242"/>
      <c r="EAQ244" s="242"/>
      <c r="EAR244" s="242"/>
      <c r="EAS244" s="242"/>
      <c r="EAT244" s="242"/>
      <c r="EAU244" s="242"/>
      <c r="EAV244" s="242"/>
      <c r="EAW244" s="242"/>
      <c r="EAX244" s="242"/>
      <c r="EAY244" s="242"/>
      <c r="EAZ244" s="242"/>
      <c r="EBA244" s="242"/>
      <c r="EBB244" s="242"/>
      <c r="EBC244" s="242"/>
      <c r="EBD244" s="242"/>
      <c r="EBE244" s="242"/>
      <c r="EBF244" s="242"/>
      <c r="EBG244" s="242"/>
      <c r="EBH244" s="242"/>
      <c r="EBI244" s="242"/>
      <c r="EBJ244" s="242"/>
      <c r="EBK244" s="242"/>
      <c r="EBL244" s="242"/>
      <c r="EBM244" s="242"/>
      <c r="EBN244" s="242"/>
      <c r="EBO244" s="242"/>
      <c r="EBP244" s="242"/>
      <c r="EBQ244" s="242"/>
      <c r="EBR244" s="242"/>
      <c r="EBS244" s="242"/>
      <c r="EBT244" s="242"/>
      <c r="EBU244" s="242"/>
      <c r="EBV244" s="242"/>
      <c r="EBW244" s="242"/>
      <c r="EBX244" s="242"/>
      <c r="EBY244" s="242"/>
      <c r="EBZ244" s="242"/>
      <c r="ECA244" s="242"/>
      <c r="ECB244" s="242"/>
      <c r="ECC244" s="242"/>
      <c r="ECD244" s="242"/>
      <c r="ECE244" s="242"/>
      <c r="ECF244" s="242"/>
      <c r="ECG244" s="242"/>
      <c r="ECH244" s="242"/>
      <c r="ECI244" s="242"/>
      <c r="ECJ244" s="242"/>
      <c r="ECK244" s="242"/>
      <c r="ECL244" s="242"/>
      <c r="ECM244" s="242"/>
      <c r="ECN244" s="242"/>
      <c r="ECO244" s="242"/>
      <c r="ECP244" s="242"/>
      <c r="ECQ244" s="242"/>
      <c r="ECR244" s="242"/>
      <c r="ECS244" s="242"/>
      <c r="ECT244" s="242"/>
      <c r="ECU244" s="242"/>
      <c r="ECV244" s="242"/>
      <c r="ECW244" s="242"/>
      <c r="ECX244" s="242"/>
      <c r="ECY244" s="242"/>
      <c r="ECZ244" s="242"/>
      <c r="EDA244" s="242"/>
      <c r="EDB244" s="242"/>
      <c r="EDC244" s="242"/>
      <c r="EDD244" s="242"/>
      <c r="EDE244" s="242"/>
      <c r="EDF244" s="242"/>
      <c r="EDG244" s="242"/>
      <c r="EDH244" s="242"/>
      <c r="EDI244" s="242"/>
      <c r="EDJ244" s="242"/>
      <c r="EDK244" s="242"/>
      <c r="EDL244" s="242"/>
      <c r="EDM244" s="242"/>
      <c r="EDN244" s="242"/>
      <c r="EDO244" s="242"/>
      <c r="EDP244" s="242"/>
      <c r="EDQ244" s="242"/>
      <c r="EDR244" s="242"/>
      <c r="EDS244" s="242"/>
      <c r="EDT244" s="242"/>
      <c r="EDU244" s="242"/>
      <c r="EDV244" s="242"/>
      <c r="EDW244" s="242"/>
      <c r="EDX244" s="242"/>
      <c r="EDY244" s="242"/>
      <c r="EDZ244" s="242"/>
      <c r="EEA244" s="242"/>
      <c r="EEB244" s="242"/>
      <c r="EEC244" s="242"/>
      <c r="EED244" s="242"/>
      <c r="EEE244" s="242"/>
      <c r="EEF244" s="242"/>
      <c r="EEG244" s="242"/>
      <c r="EEH244" s="242"/>
      <c r="EEI244" s="242"/>
      <c r="EEJ244" s="242"/>
      <c r="EEK244" s="242"/>
      <c r="EEL244" s="242"/>
      <c r="EEM244" s="242"/>
      <c r="EEN244" s="242"/>
      <c r="EEO244" s="242"/>
      <c r="EEP244" s="242"/>
      <c r="EEQ244" s="242"/>
      <c r="EER244" s="242"/>
      <c r="EES244" s="242"/>
      <c r="EET244" s="242"/>
      <c r="EEU244" s="242"/>
      <c r="EEV244" s="242"/>
      <c r="EEW244" s="242"/>
      <c r="EEX244" s="242"/>
      <c r="EEY244" s="242"/>
      <c r="EEZ244" s="242"/>
      <c r="EFA244" s="242"/>
      <c r="EFB244" s="242"/>
      <c r="EFC244" s="242"/>
      <c r="EFD244" s="242"/>
      <c r="EFE244" s="242"/>
      <c r="EFF244" s="242"/>
      <c r="EFG244" s="242"/>
      <c r="EFH244" s="242"/>
      <c r="EFI244" s="242"/>
      <c r="EFJ244" s="242"/>
      <c r="EFK244" s="242"/>
      <c r="EFL244" s="242"/>
      <c r="EFM244" s="242"/>
      <c r="EFN244" s="242"/>
      <c r="EFO244" s="242"/>
      <c r="EFP244" s="242"/>
      <c r="EFQ244" s="242"/>
      <c r="EFR244" s="242"/>
      <c r="EFS244" s="242"/>
      <c r="EFT244" s="242"/>
      <c r="EFU244" s="242"/>
      <c r="EFV244" s="242"/>
      <c r="EFW244" s="242"/>
      <c r="EFX244" s="242"/>
      <c r="EFY244" s="242"/>
      <c r="EFZ244" s="242"/>
      <c r="EGA244" s="242"/>
      <c r="EGB244" s="242"/>
      <c r="EGC244" s="242"/>
      <c r="EGD244" s="242"/>
      <c r="EGE244" s="242"/>
      <c r="EGF244" s="242"/>
      <c r="EGG244" s="242"/>
      <c r="EGH244" s="242"/>
      <c r="EGI244" s="242"/>
      <c r="EGJ244" s="242"/>
      <c r="EGK244" s="242"/>
      <c r="EGL244" s="242"/>
      <c r="EGM244" s="242"/>
      <c r="EGN244" s="242"/>
      <c r="EGO244" s="242"/>
      <c r="EGP244" s="242"/>
      <c r="EGQ244" s="242"/>
      <c r="EGR244" s="242"/>
      <c r="EGS244" s="242"/>
      <c r="EGT244" s="242"/>
      <c r="EGU244" s="242"/>
      <c r="EGV244" s="242"/>
      <c r="EGW244" s="242"/>
      <c r="EGX244" s="242"/>
      <c r="EGY244" s="242"/>
      <c r="EGZ244" s="242"/>
      <c r="EHA244" s="242"/>
      <c r="EHB244" s="242"/>
      <c r="EHC244" s="242"/>
      <c r="EHD244" s="242"/>
      <c r="EHE244" s="242"/>
      <c r="EHF244" s="242"/>
      <c r="EHG244" s="242"/>
      <c r="EHH244" s="242"/>
      <c r="EHI244" s="242"/>
      <c r="EHJ244" s="242"/>
      <c r="EHK244" s="242"/>
      <c r="EHL244" s="242"/>
      <c r="EHM244" s="242"/>
      <c r="EHN244" s="242"/>
      <c r="EHO244" s="242"/>
      <c r="EHP244" s="242"/>
      <c r="EHQ244" s="242"/>
      <c r="EHR244" s="242"/>
      <c r="EHS244" s="242"/>
      <c r="EHT244" s="242"/>
      <c r="EHU244" s="242"/>
      <c r="EHV244" s="242"/>
      <c r="EHW244" s="242"/>
      <c r="EHX244" s="242"/>
      <c r="EHY244" s="242"/>
      <c r="EHZ244" s="242"/>
      <c r="EIA244" s="242"/>
      <c r="EIB244" s="242"/>
      <c r="EIC244" s="242"/>
      <c r="EID244" s="242"/>
      <c r="EIE244" s="242"/>
      <c r="EIF244" s="242"/>
      <c r="EIG244" s="242"/>
      <c r="EIH244" s="242"/>
      <c r="EII244" s="242"/>
      <c r="EIJ244" s="242"/>
      <c r="EIK244" s="242"/>
      <c r="EIL244" s="242"/>
      <c r="EIM244" s="242"/>
      <c r="EIN244" s="242"/>
      <c r="EIO244" s="242"/>
      <c r="EIP244" s="242"/>
      <c r="EIQ244" s="242"/>
      <c r="EIR244" s="242"/>
      <c r="EIS244" s="242"/>
      <c r="EIT244" s="242"/>
      <c r="EIU244" s="242"/>
      <c r="EIV244" s="242"/>
      <c r="EIW244" s="242"/>
      <c r="EIX244" s="242"/>
      <c r="EIY244" s="242"/>
      <c r="EIZ244" s="242"/>
      <c r="EJA244" s="242"/>
      <c r="EJB244" s="242"/>
      <c r="EJC244" s="242"/>
      <c r="EJD244" s="242"/>
      <c r="EJE244" s="242"/>
      <c r="EJF244" s="242"/>
      <c r="EJG244" s="242"/>
      <c r="EJH244" s="242"/>
      <c r="EJI244" s="242"/>
      <c r="EJJ244" s="242"/>
      <c r="EJK244" s="242"/>
      <c r="EJL244" s="242"/>
      <c r="EJM244" s="242"/>
      <c r="EJN244" s="242"/>
      <c r="EJO244" s="242"/>
      <c r="EJP244" s="242"/>
      <c r="EJQ244" s="242"/>
      <c r="EJR244" s="242"/>
      <c r="EJS244" s="242"/>
      <c r="EJT244" s="242"/>
      <c r="EJU244" s="242"/>
      <c r="EJV244" s="242"/>
      <c r="EJW244" s="242"/>
      <c r="EJX244" s="242"/>
      <c r="EJY244" s="242"/>
      <c r="EJZ244" s="242"/>
      <c r="EKA244" s="242"/>
      <c r="EKB244" s="242"/>
      <c r="EKC244" s="242"/>
      <c r="EKD244" s="242"/>
      <c r="EKE244" s="242"/>
      <c r="EKF244" s="242"/>
      <c r="EKG244" s="242"/>
      <c r="EKH244" s="242"/>
      <c r="EKI244" s="242"/>
      <c r="EKJ244" s="242"/>
      <c r="EKK244" s="242"/>
      <c r="EKL244" s="242"/>
      <c r="EKM244" s="242"/>
      <c r="EKN244" s="242"/>
      <c r="EKO244" s="242"/>
      <c r="EKP244" s="242"/>
      <c r="EKQ244" s="242"/>
      <c r="EKR244" s="242"/>
      <c r="EKS244" s="242"/>
      <c r="EKT244" s="242"/>
      <c r="EKU244" s="242"/>
      <c r="EKV244" s="242"/>
      <c r="EKW244" s="242"/>
      <c r="EKX244" s="242"/>
      <c r="EKY244" s="242"/>
      <c r="EKZ244" s="242"/>
      <c r="ELA244" s="242"/>
      <c r="ELB244" s="242"/>
      <c r="ELC244" s="242"/>
      <c r="ELD244" s="242"/>
      <c r="ELE244" s="242"/>
      <c r="ELF244" s="242"/>
      <c r="ELG244" s="242"/>
      <c r="ELH244" s="242"/>
      <c r="ELI244" s="242"/>
      <c r="ELJ244" s="242"/>
      <c r="ELK244" s="242"/>
      <c r="ELL244" s="242"/>
      <c r="ELM244" s="242"/>
      <c r="ELN244" s="242"/>
      <c r="ELO244" s="242"/>
      <c r="ELP244" s="242"/>
      <c r="ELQ244" s="242"/>
      <c r="ELR244" s="242"/>
      <c r="ELS244" s="242"/>
      <c r="ELT244" s="242"/>
      <c r="ELU244" s="242"/>
      <c r="ELV244" s="242"/>
      <c r="ELW244" s="242"/>
      <c r="ELX244" s="242"/>
      <c r="ELY244" s="242"/>
      <c r="ELZ244" s="242"/>
      <c r="EMA244" s="242"/>
      <c r="EMB244" s="242"/>
      <c r="EMC244" s="242"/>
      <c r="EMD244" s="242"/>
      <c r="EME244" s="242"/>
      <c r="EMF244" s="242"/>
      <c r="EMG244" s="242"/>
      <c r="EMH244" s="242"/>
      <c r="EMI244" s="242"/>
      <c r="EMJ244" s="242"/>
      <c r="EMK244" s="242"/>
      <c r="EML244" s="242"/>
      <c r="EMM244" s="242"/>
      <c r="EMN244" s="242"/>
      <c r="EMO244" s="242"/>
      <c r="EMP244" s="242"/>
      <c r="EMQ244" s="242"/>
      <c r="EMR244" s="242"/>
      <c r="EMS244" s="242"/>
      <c r="EMT244" s="242"/>
      <c r="EMU244" s="242"/>
      <c r="EMV244" s="242"/>
      <c r="EMW244" s="242"/>
      <c r="EMX244" s="242"/>
      <c r="EMY244" s="242"/>
      <c r="EMZ244" s="242"/>
      <c r="ENA244" s="242"/>
      <c r="ENB244" s="242"/>
      <c r="ENC244" s="242"/>
      <c r="END244" s="242"/>
      <c r="ENE244" s="242"/>
      <c r="ENF244" s="242"/>
      <c r="ENG244" s="242"/>
      <c r="ENH244" s="242"/>
      <c r="ENI244" s="242"/>
      <c r="ENJ244" s="242"/>
      <c r="ENK244" s="242"/>
      <c r="ENL244" s="242"/>
      <c r="ENM244" s="242"/>
      <c r="ENN244" s="242"/>
      <c r="ENO244" s="242"/>
      <c r="ENP244" s="242"/>
      <c r="ENQ244" s="242"/>
      <c r="ENR244" s="242"/>
      <c r="ENS244" s="242"/>
      <c r="ENT244" s="242"/>
      <c r="ENU244" s="242"/>
      <c r="ENV244" s="242"/>
      <c r="ENW244" s="242"/>
      <c r="ENX244" s="242"/>
      <c r="ENY244" s="242"/>
      <c r="ENZ244" s="242"/>
      <c r="EOA244" s="242"/>
      <c r="EOB244" s="242"/>
      <c r="EOC244" s="242"/>
      <c r="EOD244" s="242"/>
      <c r="EOE244" s="242"/>
      <c r="EOF244" s="242"/>
      <c r="EOG244" s="242"/>
      <c r="EOH244" s="242"/>
      <c r="EOI244" s="242"/>
      <c r="EOJ244" s="242"/>
      <c r="EOK244" s="242"/>
      <c r="EOL244" s="242"/>
      <c r="EOM244" s="242"/>
      <c r="EON244" s="242"/>
      <c r="EOO244" s="242"/>
      <c r="EOP244" s="242"/>
      <c r="EOQ244" s="242"/>
      <c r="EOR244" s="242"/>
      <c r="EOS244" s="242"/>
      <c r="EOT244" s="242"/>
      <c r="EOU244" s="242"/>
      <c r="EOV244" s="242"/>
      <c r="EOW244" s="242"/>
      <c r="EOX244" s="242"/>
      <c r="EOY244" s="242"/>
      <c r="EOZ244" s="242"/>
      <c r="EPA244" s="242"/>
      <c r="EPB244" s="242"/>
      <c r="EPC244" s="242"/>
      <c r="EPD244" s="242"/>
      <c r="EPE244" s="242"/>
      <c r="EPF244" s="242"/>
      <c r="EPG244" s="242"/>
      <c r="EPH244" s="242"/>
      <c r="EPI244" s="242"/>
      <c r="EPJ244" s="242"/>
      <c r="EPK244" s="242"/>
      <c r="EPL244" s="242"/>
      <c r="EPM244" s="242"/>
      <c r="EPN244" s="242"/>
      <c r="EPO244" s="242"/>
      <c r="EPP244" s="242"/>
      <c r="EPQ244" s="242"/>
      <c r="EPR244" s="242"/>
      <c r="EPS244" s="242"/>
      <c r="EPT244" s="242"/>
      <c r="EPU244" s="242"/>
      <c r="EPV244" s="242"/>
      <c r="EPW244" s="242"/>
      <c r="EPX244" s="242"/>
      <c r="EPY244" s="242"/>
      <c r="EPZ244" s="242"/>
      <c r="EQA244" s="242"/>
      <c r="EQB244" s="242"/>
      <c r="EQC244" s="242"/>
      <c r="EQD244" s="242"/>
      <c r="EQE244" s="242"/>
      <c r="EQF244" s="242"/>
      <c r="EQG244" s="242"/>
      <c r="EQH244" s="242"/>
      <c r="EQI244" s="242"/>
      <c r="EQJ244" s="242"/>
      <c r="EQK244" s="242"/>
      <c r="EQL244" s="242"/>
      <c r="EQM244" s="242"/>
      <c r="EQN244" s="242"/>
      <c r="EQO244" s="242"/>
      <c r="EQP244" s="242"/>
      <c r="EQQ244" s="242"/>
      <c r="EQR244" s="242"/>
      <c r="EQS244" s="242"/>
      <c r="EQT244" s="242"/>
      <c r="EQU244" s="242"/>
      <c r="EQV244" s="242"/>
      <c r="EQW244" s="242"/>
      <c r="EQX244" s="242"/>
      <c r="EQY244" s="242"/>
      <c r="EQZ244" s="242"/>
      <c r="ERA244" s="242"/>
      <c r="ERB244" s="242"/>
      <c r="ERC244" s="242"/>
      <c r="ERD244" s="242"/>
      <c r="ERE244" s="242"/>
      <c r="ERF244" s="242"/>
      <c r="ERG244" s="242"/>
      <c r="ERH244" s="242"/>
      <c r="ERI244" s="242"/>
      <c r="ERJ244" s="242"/>
      <c r="ERK244" s="242"/>
      <c r="ERL244" s="242"/>
      <c r="ERM244" s="242"/>
      <c r="ERN244" s="242"/>
      <c r="ERO244" s="242"/>
      <c r="ERP244" s="242"/>
      <c r="ERQ244" s="242"/>
      <c r="ERR244" s="242"/>
      <c r="ERS244" s="242"/>
      <c r="ERT244" s="242"/>
      <c r="ERU244" s="242"/>
      <c r="ERV244" s="242"/>
      <c r="ERW244" s="242"/>
      <c r="ERX244" s="242"/>
      <c r="ERY244" s="242"/>
      <c r="ERZ244" s="242"/>
      <c r="ESA244" s="242"/>
      <c r="ESB244" s="242"/>
      <c r="ESC244" s="242"/>
      <c r="ESD244" s="242"/>
      <c r="ESE244" s="242"/>
      <c r="ESF244" s="242"/>
      <c r="ESG244" s="242"/>
      <c r="ESH244" s="242"/>
      <c r="ESI244" s="242"/>
      <c r="ESJ244" s="242"/>
      <c r="ESK244" s="242"/>
      <c r="ESL244" s="242"/>
      <c r="ESM244" s="242"/>
      <c r="ESN244" s="242"/>
      <c r="ESO244" s="242"/>
      <c r="ESP244" s="242"/>
      <c r="ESQ244" s="242"/>
      <c r="ESR244" s="242"/>
      <c r="ESS244" s="242"/>
      <c r="EST244" s="242"/>
      <c r="ESU244" s="242"/>
      <c r="ESV244" s="242"/>
      <c r="ESW244" s="242"/>
      <c r="ESX244" s="242"/>
      <c r="ESY244" s="242"/>
      <c r="ESZ244" s="242"/>
      <c r="ETA244" s="242"/>
      <c r="ETB244" s="242"/>
      <c r="ETC244" s="242"/>
      <c r="ETD244" s="242"/>
      <c r="ETE244" s="242"/>
      <c r="ETF244" s="242"/>
      <c r="ETG244" s="242"/>
      <c r="ETH244" s="242"/>
      <c r="ETI244" s="242"/>
      <c r="ETJ244" s="242"/>
      <c r="ETK244" s="242"/>
      <c r="ETL244" s="242"/>
      <c r="ETM244" s="242"/>
      <c r="ETN244" s="242"/>
      <c r="ETO244" s="242"/>
      <c r="ETP244" s="242"/>
      <c r="ETQ244" s="242"/>
      <c r="ETR244" s="242"/>
      <c r="ETS244" s="242"/>
      <c r="ETT244" s="242"/>
      <c r="ETU244" s="242"/>
      <c r="ETV244" s="242"/>
      <c r="ETW244" s="242"/>
      <c r="ETX244" s="242"/>
      <c r="ETY244" s="242"/>
      <c r="ETZ244" s="242"/>
      <c r="EUA244" s="242"/>
      <c r="EUB244" s="242"/>
      <c r="EUC244" s="242"/>
      <c r="EUD244" s="242"/>
      <c r="EUE244" s="242"/>
      <c r="EUF244" s="242"/>
      <c r="EUG244" s="242"/>
      <c r="EUH244" s="242"/>
      <c r="EUI244" s="242"/>
      <c r="EUJ244" s="242"/>
      <c r="EUK244" s="242"/>
      <c r="EUL244" s="242"/>
      <c r="EUM244" s="242"/>
      <c r="EUN244" s="242"/>
      <c r="EUO244" s="242"/>
      <c r="EUP244" s="242"/>
      <c r="EUQ244" s="242"/>
      <c r="EUR244" s="242"/>
      <c r="EUS244" s="242"/>
      <c r="EUT244" s="242"/>
      <c r="EUU244" s="242"/>
      <c r="EUV244" s="242"/>
      <c r="EUW244" s="242"/>
      <c r="EUX244" s="242"/>
      <c r="EUY244" s="242"/>
      <c r="EUZ244" s="242"/>
      <c r="EVA244" s="242"/>
      <c r="EVB244" s="242"/>
      <c r="EVC244" s="242"/>
      <c r="EVD244" s="242"/>
      <c r="EVE244" s="242"/>
      <c r="EVF244" s="242"/>
      <c r="EVG244" s="242"/>
      <c r="EVH244" s="242"/>
      <c r="EVI244" s="242"/>
      <c r="EVJ244" s="242"/>
      <c r="EVK244" s="242"/>
      <c r="EVL244" s="242"/>
      <c r="EVM244" s="242"/>
      <c r="EVN244" s="242"/>
      <c r="EVO244" s="242"/>
      <c r="EVP244" s="242"/>
      <c r="EVQ244" s="242"/>
      <c r="EVR244" s="242"/>
      <c r="EVS244" s="242"/>
      <c r="EVT244" s="242"/>
      <c r="EVU244" s="242"/>
      <c r="EVV244" s="242"/>
      <c r="EVW244" s="242"/>
      <c r="EVX244" s="242"/>
      <c r="EVY244" s="242"/>
      <c r="EVZ244" s="242"/>
      <c r="EWA244" s="242"/>
      <c r="EWB244" s="242"/>
      <c r="EWC244" s="242"/>
      <c r="EWD244" s="242"/>
      <c r="EWE244" s="242"/>
      <c r="EWF244" s="242"/>
      <c r="EWG244" s="242"/>
      <c r="EWH244" s="242"/>
      <c r="EWI244" s="242"/>
      <c r="EWJ244" s="242"/>
      <c r="EWK244" s="242"/>
      <c r="EWL244" s="242"/>
      <c r="EWM244" s="242"/>
      <c r="EWN244" s="242"/>
      <c r="EWO244" s="242"/>
      <c r="EWP244" s="242"/>
      <c r="EWQ244" s="242"/>
      <c r="EWR244" s="242"/>
      <c r="EWS244" s="242"/>
      <c r="EWT244" s="242"/>
      <c r="EWU244" s="242"/>
      <c r="EWV244" s="242"/>
      <c r="EWW244" s="242"/>
      <c r="EWX244" s="242"/>
      <c r="EWY244" s="242"/>
      <c r="EWZ244" s="242"/>
      <c r="EXA244" s="242"/>
      <c r="EXB244" s="242"/>
      <c r="EXC244" s="242"/>
      <c r="EXD244" s="242"/>
      <c r="EXE244" s="242"/>
      <c r="EXF244" s="242"/>
      <c r="EXG244" s="242"/>
      <c r="EXH244" s="242"/>
      <c r="EXI244" s="242"/>
      <c r="EXJ244" s="242"/>
      <c r="EXK244" s="242"/>
      <c r="EXL244" s="242"/>
      <c r="EXM244" s="242"/>
      <c r="EXN244" s="242"/>
      <c r="EXO244" s="242"/>
      <c r="EXP244" s="242"/>
      <c r="EXQ244" s="242"/>
      <c r="EXR244" s="242"/>
      <c r="EXS244" s="242"/>
      <c r="EXT244" s="242"/>
      <c r="EXU244" s="242"/>
      <c r="EXV244" s="242"/>
      <c r="EXW244" s="242"/>
      <c r="EXX244" s="242"/>
      <c r="EXY244" s="242"/>
      <c r="EXZ244" s="242"/>
      <c r="EYA244" s="242"/>
      <c r="EYB244" s="242"/>
      <c r="EYC244" s="242"/>
      <c r="EYD244" s="242"/>
      <c r="EYE244" s="242"/>
      <c r="EYF244" s="242"/>
      <c r="EYG244" s="242"/>
      <c r="EYH244" s="242"/>
      <c r="EYI244" s="242"/>
      <c r="EYJ244" s="242"/>
      <c r="EYK244" s="242"/>
      <c r="EYL244" s="242"/>
      <c r="EYM244" s="242"/>
      <c r="EYN244" s="242"/>
      <c r="EYO244" s="242"/>
      <c r="EYP244" s="242"/>
      <c r="EYQ244" s="242"/>
      <c r="EYR244" s="242"/>
      <c r="EYS244" s="242"/>
      <c r="EYT244" s="242"/>
      <c r="EYU244" s="242"/>
      <c r="EYV244" s="242"/>
      <c r="EYW244" s="242"/>
      <c r="EYX244" s="242"/>
      <c r="EYY244" s="242"/>
      <c r="EYZ244" s="242"/>
      <c r="EZA244" s="242"/>
      <c r="EZB244" s="242"/>
      <c r="EZC244" s="242"/>
      <c r="EZD244" s="242"/>
      <c r="EZE244" s="242"/>
      <c r="EZF244" s="242"/>
      <c r="EZG244" s="242"/>
      <c r="EZH244" s="242"/>
      <c r="EZI244" s="242"/>
      <c r="EZJ244" s="242"/>
      <c r="EZK244" s="242"/>
      <c r="EZL244" s="242"/>
      <c r="EZM244" s="242"/>
      <c r="EZN244" s="242"/>
      <c r="EZO244" s="242"/>
      <c r="EZP244" s="242"/>
      <c r="EZQ244" s="242"/>
      <c r="EZR244" s="242"/>
      <c r="EZS244" s="242"/>
      <c r="EZT244" s="242"/>
      <c r="EZU244" s="242"/>
      <c r="EZV244" s="242"/>
      <c r="EZW244" s="242"/>
      <c r="EZX244" s="242"/>
      <c r="EZY244" s="242"/>
      <c r="EZZ244" s="242"/>
      <c r="FAA244" s="242"/>
      <c r="FAB244" s="242"/>
      <c r="FAC244" s="242"/>
      <c r="FAD244" s="242"/>
      <c r="FAE244" s="242"/>
      <c r="FAF244" s="242"/>
      <c r="FAG244" s="242"/>
      <c r="FAH244" s="242"/>
      <c r="FAI244" s="242"/>
      <c r="FAJ244" s="242"/>
      <c r="FAK244" s="242"/>
      <c r="FAL244" s="242"/>
      <c r="FAP244" s="242"/>
      <c r="FAQ244" s="242"/>
      <c r="FAR244" s="242"/>
      <c r="FAS244" s="242"/>
      <c r="FAT244" s="242"/>
      <c r="FAU244" s="242"/>
      <c r="FAV244" s="242"/>
      <c r="FAW244" s="242"/>
      <c r="FAX244" s="242"/>
      <c r="FAY244" s="242"/>
      <c r="FAZ244" s="242"/>
      <c r="FBA244" s="242"/>
      <c r="FBB244" s="242"/>
      <c r="FBC244" s="242"/>
      <c r="FBD244" s="242"/>
      <c r="FBE244" s="242"/>
      <c r="FBF244" s="242"/>
      <c r="FBG244" s="242"/>
      <c r="FBH244" s="242"/>
      <c r="FBI244" s="242"/>
      <c r="FBJ244" s="242"/>
      <c r="FBK244" s="242"/>
      <c r="FBL244" s="242"/>
      <c r="FBM244" s="242"/>
      <c r="FBN244" s="242"/>
      <c r="FBO244" s="242"/>
      <c r="FBP244" s="242"/>
      <c r="FBQ244" s="242"/>
      <c r="FBR244" s="242"/>
      <c r="FBS244" s="242"/>
      <c r="FBT244" s="242"/>
      <c r="FBU244" s="242"/>
      <c r="FBV244" s="242"/>
      <c r="FBW244" s="242"/>
      <c r="FBX244" s="242"/>
      <c r="FBY244" s="242"/>
      <c r="FBZ244" s="242"/>
      <c r="FCA244" s="242"/>
      <c r="FCB244" s="242"/>
      <c r="FCC244" s="242"/>
      <c r="FCD244" s="242"/>
      <c r="FCE244" s="242"/>
      <c r="FCF244" s="242"/>
      <c r="FCG244" s="242"/>
      <c r="FCH244" s="242"/>
      <c r="FCI244" s="242"/>
      <c r="FCJ244" s="242"/>
      <c r="FCK244" s="242"/>
      <c r="FCL244" s="242"/>
      <c r="FCM244" s="242"/>
      <c r="FCN244" s="242"/>
      <c r="FCO244" s="242"/>
      <c r="FCP244" s="242"/>
      <c r="FCQ244" s="242"/>
      <c r="FCR244" s="242"/>
      <c r="FCS244" s="242"/>
      <c r="FCT244" s="242"/>
      <c r="FCU244" s="242"/>
      <c r="FCV244" s="242"/>
      <c r="FCW244" s="242"/>
      <c r="FCX244" s="242"/>
      <c r="FCY244" s="242"/>
      <c r="FCZ244" s="242"/>
      <c r="FDA244" s="242"/>
      <c r="FDB244" s="242"/>
      <c r="FDC244" s="242"/>
      <c r="FDD244" s="242"/>
      <c r="FDE244" s="242"/>
      <c r="FDF244" s="242"/>
      <c r="FDG244" s="242"/>
      <c r="FDH244" s="242"/>
      <c r="FDI244" s="242"/>
      <c r="FDJ244" s="242"/>
      <c r="FDK244" s="242"/>
      <c r="FDL244" s="242"/>
      <c r="FDM244" s="242"/>
      <c r="FDN244" s="242"/>
      <c r="FDO244" s="242"/>
      <c r="FDP244" s="242"/>
      <c r="FDQ244" s="242"/>
      <c r="FDR244" s="242"/>
      <c r="FDS244" s="242"/>
      <c r="FDT244" s="242"/>
      <c r="FDU244" s="242"/>
      <c r="FDV244" s="242"/>
      <c r="FDW244" s="242"/>
      <c r="FDX244" s="242"/>
      <c r="FDY244" s="242"/>
      <c r="FDZ244" s="242"/>
      <c r="FEA244" s="242"/>
      <c r="FEB244" s="242"/>
      <c r="FEC244" s="242"/>
      <c r="FED244" s="242"/>
      <c r="FEE244" s="242"/>
      <c r="FEF244" s="242"/>
      <c r="FEG244" s="242"/>
      <c r="FEH244" s="242"/>
      <c r="FEI244" s="242"/>
      <c r="FEJ244" s="242"/>
      <c r="FEK244" s="242"/>
      <c r="FEL244" s="242"/>
      <c r="FEM244" s="242"/>
      <c r="FEN244" s="242"/>
      <c r="FEO244" s="242"/>
      <c r="FEP244" s="242"/>
      <c r="FEQ244" s="242"/>
      <c r="FER244" s="242"/>
      <c r="FES244" s="242"/>
      <c r="FET244" s="242"/>
      <c r="FEU244" s="242"/>
      <c r="FEV244" s="242"/>
      <c r="FEW244" s="242"/>
      <c r="FEX244" s="242"/>
      <c r="FEY244" s="242"/>
      <c r="FEZ244" s="242"/>
      <c r="FFA244" s="242"/>
      <c r="FFB244" s="242"/>
      <c r="FFC244" s="242"/>
      <c r="FFD244" s="242"/>
      <c r="FFE244" s="242"/>
      <c r="FFF244" s="242"/>
      <c r="FFG244" s="242"/>
      <c r="FFH244" s="242"/>
      <c r="FFI244" s="242"/>
      <c r="FFJ244" s="242"/>
      <c r="FFK244" s="242"/>
      <c r="FFL244" s="242"/>
      <c r="FFM244" s="242"/>
      <c r="FFN244" s="242"/>
      <c r="FFO244" s="242"/>
      <c r="FFP244" s="242"/>
      <c r="FFQ244" s="242"/>
      <c r="FFR244" s="242"/>
      <c r="FFS244" s="242"/>
      <c r="FFT244" s="242"/>
      <c r="FFU244" s="242"/>
      <c r="FFV244" s="242"/>
      <c r="FFW244" s="242"/>
      <c r="FFX244" s="242"/>
      <c r="FFY244" s="242"/>
      <c r="FFZ244" s="242"/>
      <c r="FGA244" s="242"/>
      <c r="FGB244" s="242"/>
      <c r="FGC244" s="242"/>
      <c r="FGD244" s="242"/>
      <c r="FGE244" s="242"/>
      <c r="FGF244" s="242"/>
      <c r="FGG244" s="242"/>
      <c r="FGH244" s="242"/>
      <c r="FGI244" s="242"/>
      <c r="FGJ244" s="242"/>
      <c r="FGK244" s="242"/>
      <c r="FGL244" s="242"/>
      <c r="FGM244" s="242"/>
      <c r="FGN244" s="242"/>
      <c r="FGO244" s="242"/>
      <c r="FGP244" s="242"/>
      <c r="FGQ244" s="242"/>
      <c r="FGR244" s="242"/>
      <c r="FGS244" s="242"/>
      <c r="FGT244" s="242"/>
      <c r="FGU244" s="242"/>
      <c r="FGV244" s="242"/>
      <c r="FGW244" s="242"/>
      <c r="FGX244" s="242"/>
      <c r="FGY244" s="242"/>
      <c r="FGZ244" s="242"/>
      <c r="FHA244" s="242"/>
      <c r="FHB244" s="242"/>
      <c r="FHC244" s="242"/>
      <c r="FHD244" s="242"/>
      <c r="FHE244" s="242"/>
      <c r="FHF244" s="242"/>
      <c r="FHG244" s="242"/>
      <c r="FHH244" s="242"/>
      <c r="FHI244" s="242"/>
      <c r="FHJ244" s="242"/>
      <c r="FHK244" s="242"/>
      <c r="FHL244" s="242"/>
      <c r="FHM244" s="242"/>
      <c r="FHN244" s="242"/>
      <c r="FHO244" s="242"/>
      <c r="FHP244" s="242"/>
      <c r="FHQ244" s="242"/>
      <c r="FHR244" s="242"/>
      <c r="FHS244" s="242"/>
      <c r="FHT244" s="242"/>
      <c r="FHU244" s="242"/>
      <c r="FHV244" s="242"/>
      <c r="FHW244" s="242"/>
      <c r="FHX244" s="242"/>
      <c r="FHY244" s="242"/>
      <c r="FHZ244" s="242"/>
      <c r="FIA244" s="242"/>
      <c r="FIB244" s="242"/>
      <c r="FIC244" s="242"/>
      <c r="FID244" s="242"/>
      <c r="FIE244" s="242"/>
      <c r="FIF244" s="242"/>
      <c r="FIG244" s="242"/>
      <c r="FIH244" s="242"/>
      <c r="FII244" s="242"/>
      <c r="FIJ244" s="242"/>
      <c r="FIK244" s="242"/>
      <c r="FIL244" s="242"/>
      <c r="FIM244" s="242"/>
      <c r="FIN244" s="242"/>
      <c r="FIO244" s="242"/>
      <c r="FIP244" s="242"/>
      <c r="FIQ244" s="242"/>
      <c r="FIR244" s="242"/>
      <c r="FIS244" s="242"/>
      <c r="FIT244" s="242"/>
      <c r="FIU244" s="242"/>
      <c r="FIV244" s="242"/>
      <c r="FIW244" s="242"/>
      <c r="FIX244" s="242"/>
      <c r="FIY244" s="242"/>
      <c r="FIZ244" s="242"/>
      <c r="FJA244" s="242"/>
      <c r="FJB244" s="242"/>
      <c r="FJC244" s="242"/>
      <c r="FJD244" s="242"/>
      <c r="FJE244" s="242"/>
      <c r="FJF244" s="242"/>
      <c r="FJG244" s="242"/>
      <c r="FJH244" s="242"/>
      <c r="FJI244" s="242"/>
      <c r="FJJ244" s="242"/>
      <c r="FJK244" s="242"/>
      <c r="FJL244" s="242"/>
      <c r="FJM244" s="242"/>
      <c r="FJN244" s="242"/>
      <c r="FJO244" s="242"/>
      <c r="FJP244" s="242"/>
      <c r="FJQ244" s="242"/>
      <c r="FJR244" s="242"/>
      <c r="FJS244" s="242"/>
      <c r="FJT244" s="242"/>
      <c r="FJU244" s="242"/>
      <c r="FJV244" s="242"/>
      <c r="FJW244" s="242"/>
      <c r="FJX244" s="242"/>
      <c r="FJY244" s="242"/>
      <c r="FJZ244" s="242"/>
      <c r="FKA244" s="242"/>
      <c r="FKB244" s="242"/>
      <c r="FKC244" s="242"/>
      <c r="FKD244" s="242"/>
      <c r="FKE244" s="242"/>
      <c r="FKF244" s="242"/>
      <c r="FKG244" s="242"/>
      <c r="FKH244" s="242"/>
      <c r="FKI244" s="242"/>
      <c r="FKJ244" s="242"/>
      <c r="FKK244" s="242"/>
      <c r="FKL244" s="242"/>
      <c r="FKM244" s="242"/>
      <c r="FKN244" s="242"/>
      <c r="FKO244" s="242"/>
      <c r="FKP244" s="242"/>
      <c r="FKQ244" s="242"/>
      <c r="FKR244" s="242"/>
      <c r="FKS244" s="242"/>
      <c r="FKT244" s="242"/>
      <c r="FKU244" s="242"/>
      <c r="FKV244" s="242"/>
      <c r="FKW244" s="242"/>
      <c r="FKX244" s="242"/>
      <c r="FKY244" s="242"/>
      <c r="FKZ244" s="242"/>
      <c r="FLA244" s="242"/>
      <c r="FLB244" s="242"/>
      <c r="FLC244" s="242"/>
      <c r="FLD244" s="242"/>
      <c r="FLE244" s="242"/>
      <c r="FLF244" s="242"/>
      <c r="FLG244" s="242"/>
      <c r="FLH244" s="242"/>
      <c r="FLI244" s="242"/>
      <c r="FLJ244" s="242"/>
      <c r="FLK244" s="242"/>
      <c r="FLL244" s="242"/>
      <c r="FLM244" s="242"/>
      <c r="FLN244" s="242"/>
      <c r="FLO244" s="242"/>
      <c r="FLP244" s="242"/>
      <c r="FLQ244" s="242"/>
      <c r="FLR244" s="242"/>
      <c r="FLS244" s="242"/>
      <c r="FLT244" s="242"/>
      <c r="FLU244" s="242"/>
      <c r="FLV244" s="242"/>
      <c r="FLW244" s="242"/>
      <c r="FLX244" s="242"/>
      <c r="FLY244" s="242"/>
      <c r="FLZ244" s="242"/>
      <c r="FMA244" s="242"/>
      <c r="FMB244" s="242"/>
      <c r="FMC244" s="242"/>
      <c r="FMD244" s="242"/>
      <c r="FME244" s="242"/>
      <c r="FMF244" s="242"/>
      <c r="FMG244" s="242"/>
      <c r="FMH244" s="242"/>
      <c r="FMI244" s="242"/>
      <c r="FMJ244" s="242"/>
      <c r="FMK244" s="242"/>
      <c r="FML244" s="242"/>
      <c r="FMM244" s="242"/>
      <c r="FMN244" s="242"/>
      <c r="FMO244" s="242"/>
      <c r="FMP244" s="242"/>
      <c r="FMQ244" s="242"/>
      <c r="FMR244" s="242"/>
      <c r="FMS244" s="242"/>
      <c r="FMT244" s="242"/>
      <c r="FMU244" s="242"/>
      <c r="FMV244" s="242"/>
      <c r="FMW244" s="242"/>
      <c r="FMX244" s="242"/>
      <c r="FMY244" s="242"/>
      <c r="FMZ244" s="242"/>
      <c r="FNA244" s="242"/>
      <c r="FNB244" s="242"/>
      <c r="FNC244" s="242"/>
      <c r="FND244" s="242"/>
      <c r="FNE244" s="242"/>
      <c r="FNF244" s="242"/>
      <c r="FNG244" s="242"/>
      <c r="FNH244" s="242"/>
      <c r="FNI244" s="242"/>
      <c r="FNJ244" s="242"/>
      <c r="FNK244" s="242"/>
      <c r="FNL244" s="242"/>
      <c r="FNM244" s="242"/>
      <c r="FNN244" s="242"/>
      <c r="FNO244" s="242"/>
      <c r="FNP244" s="242"/>
      <c r="FNQ244" s="242"/>
      <c r="FNR244" s="242"/>
      <c r="FNS244" s="242"/>
      <c r="FNT244" s="242"/>
      <c r="FNU244" s="242"/>
      <c r="FNV244" s="242"/>
      <c r="FNW244" s="242"/>
      <c r="FNX244" s="242"/>
      <c r="FNY244" s="242"/>
      <c r="FNZ244" s="242"/>
      <c r="FOA244" s="242"/>
      <c r="FOB244" s="242"/>
      <c r="FOC244" s="242"/>
      <c r="FOD244" s="242"/>
      <c r="FOE244" s="242"/>
      <c r="FOF244" s="242"/>
      <c r="FOG244" s="242"/>
      <c r="FOH244" s="242"/>
      <c r="FOI244" s="242"/>
      <c r="FOJ244" s="242"/>
      <c r="FOK244" s="242"/>
      <c r="FOL244" s="242"/>
      <c r="FOM244" s="242"/>
      <c r="FON244" s="242"/>
      <c r="FOO244" s="242"/>
      <c r="FOP244" s="242"/>
      <c r="FOQ244" s="242"/>
      <c r="FOR244" s="242"/>
      <c r="FOS244" s="242"/>
      <c r="FOT244" s="242"/>
      <c r="FOU244" s="242"/>
      <c r="FOV244" s="242"/>
      <c r="FOW244" s="242"/>
      <c r="FOX244" s="242"/>
      <c r="FOY244" s="242"/>
      <c r="FOZ244" s="242"/>
      <c r="FPA244" s="242"/>
      <c r="FPB244" s="242"/>
      <c r="FPC244" s="242"/>
      <c r="FPD244" s="242"/>
      <c r="FPE244" s="242"/>
      <c r="FPF244" s="242"/>
      <c r="FPG244" s="242"/>
      <c r="FPH244" s="242"/>
      <c r="FPI244" s="242"/>
      <c r="FPJ244" s="242"/>
      <c r="FPK244" s="242"/>
      <c r="FPL244" s="242"/>
      <c r="FPM244" s="242"/>
      <c r="FPN244" s="242"/>
      <c r="FPO244" s="242"/>
      <c r="FPP244" s="242"/>
      <c r="FPQ244" s="242"/>
      <c r="FPR244" s="242"/>
      <c r="FPS244" s="242"/>
      <c r="FPT244" s="242"/>
      <c r="FPU244" s="242"/>
      <c r="FPV244" s="242"/>
      <c r="FPW244" s="242"/>
      <c r="FPX244" s="242"/>
      <c r="FPY244" s="242"/>
      <c r="FPZ244" s="242"/>
      <c r="FQA244" s="242"/>
      <c r="FQB244" s="242"/>
      <c r="FQC244" s="242"/>
      <c r="FQD244" s="242"/>
      <c r="FQE244" s="242"/>
      <c r="FQF244" s="242"/>
      <c r="FQG244" s="242"/>
      <c r="FQH244" s="242"/>
      <c r="FQI244" s="242"/>
      <c r="FQJ244" s="242"/>
      <c r="FQK244" s="242"/>
      <c r="FQL244" s="242"/>
      <c r="FQM244" s="242"/>
      <c r="FQN244" s="242"/>
      <c r="FQO244" s="242"/>
      <c r="FQP244" s="242"/>
      <c r="FQQ244" s="242"/>
      <c r="FQR244" s="242"/>
      <c r="FQS244" s="242"/>
      <c r="FQT244" s="242"/>
      <c r="FQU244" s="242"/>
      <c r="FQV244" s="242"/>
      <c r="FQW244" s="242"/>
      <c r="FQX244" s="242"/>
      <c r="FQY244" s="242"/>
      <c r="FQZ244" s="242"/>
      <c r="FRA244" s="242"/>
      <c r="FRB244" s="242"/>
      <c r="FRC244" s="242"/>
      <c r="FRD244" s="242"/>
      <c r="FRE244" s="242"/>
      <c r="FRF244" s="242"/>
      <c r="FRG244" s="242"/>
      <c r="FRH244" s="242"/>
      <c r="FRI244" s="242"/>
      <c r="FRJ244" s="242"/>
      <c r="FRK244" s="242"/>
      <c r="FRL244" s="242"/>
      <c r="FRM244" s="242"/>
      <c r="FRN244" s="242"/>
      <c r="FRO244" s="242"/>
      <c r="FRP244" s="242"/>
      <c r="FRQ244" s="242"/>
      <c r="FRR244" s="242"/>
      <c r="FRS244" s="242"/>
      <c r="FRT244" s="242"/>
      <c r="FRU244" s="242"/>
      <c r="FRV244" s="242"/>
      <c r="FRW244" s="242"/>
      <c r="FRX244" s="242"/>
      <c r="FRY244" s="242"/>
      <c r="FRZ244" s="242"/>
      <c r="FSA244" s="242"/>
      <c r="FSB244" s="242"/>
      <c r="FSC244" s="242"/>
      <c r="FSD244" s="242"/>
      <c r="FSE244" s="242"/>
      <c r="FSF244" s="242"/>
      <c r="FSG244" s="242"/>
      <c r="FSH244" s="242"/>
      <c r="FSI244" s="242"/>
      <c r="FSJ244" s="242"/>
      <c r="FSK244" s="242"/>
      <c r="FSL244" s="242"/>
      <c r="FSM244" s="242"/>
      <c r="FSN244" s="242"/>
      <c r="FSO244" s="242"/>
      <c r="FSP244" s="242"/>
      <c r="FSQ244" s="242"/>
      <c r="FSR244" s="242"/>
      <c r="FSS244" s="242"/>
      <c r="FST244" s="242"/>
      <c r="FSU244" s="242"/>
      <c r="FSV244" s="242"/>
      <c r="FSW244" s="242"/>
      <c r="FSX244" s="242"/>
      <c r="FSY244" s="242"/>
      <c r="FSZ244" s="242"/>
      <c r="FTA244" s="242"/>
      <c r="FTB244" s="242"/>
      <c r="FTC244" s="242"/>
      <c r="FTD244" s="242"/>
      <c r="FTE244" s="242"/>
      <c r="FTF244" s="242"/>
      <c r="FTG244" s="242"/>
      <c r="FTH244" s="242"/>
      <c r="FTI244" s="242"/>
      <c r="FTJ244" s="242"/>
      <c r="FTK244" s="242"/>
      <c r="FTL244" s="242"/>
      <c r="FTM244" s="242"/>
      <c r="FTN244" s="242"/>
      <c r="FTO244" s="242"/>
      <c r="FTP244" s="242"/>
      <c r="FTQ244" s="242"/>
      <c r="FTR244" s="242"/>
      <c r="FTS244" s="242"/>
      <c r="FTT244" s="242"/>
      <c r="FTU244" s="242"/>
      <c r="FTV244" s="242"/>
      <c r="FTW244" s="242"/>
      <c r="FTX244" s="242"/>
      <c r="FTY244" s="242"/>
      <c r="FTZ244" s="242"/>
      <c r="FUA244" s="242"/>
      <c r="FUB244" s="242"/>
      <c r="FUC244" s="242"/>
      <c r="FUD244" s="242"/>
      <c r="FUE244" s="242"/>
      <c r="FUF244" s="242"/>
      <c r="FUG244" s="242"/>
      <c r="FUH244" s="242"/>
      <c r="FUI244" s="242"/>
      <c r="FUJ244" s="242"/>
      <c r="FUK244" s="242"/>
      <c r="FUL244" s="242"/>
      <c r="FUM244" s="242"/>
      <c r="FUN244" s="242"/>
      <c r="FUO244" s="242"/>
      <c r="FUP244" s="242"/>
      <c r="FUQ244" s="242"/>
      <c r="FUR244" s="242"/>
      <c r="FUS244" s="242"/>
      <c r="FUT244" s="242"/>
      <c r="FUU244" s="242"/>
      <c r="FUV244" s="242"/>
      <c r="FUW244" s="242"/>
      <c r="FUX244" s="242"/>
      <c r="FUY244" s="242"/>
      <c r="FUZ244" s="242"/>
      <c r="FVA244" s="242"/>
      <c r="FVB244" s="242"/>
      <c r="FVC244" s="242"/>
      <c r="FVD244" s="242"/>
      <c r="FVE244" s="242"/>
      <c r="FVF244" s="242"/>
      <c r="FVG244" s="242"/>
      <c r="FVH244" s="242"/>
      <c r="FVI244" s="242"/>
      <c r="FVJ244" s="242"/>
      <c r="FVK244" s="242"/>
      <c r="FVL244" s="242"/>
      <c r="FVM244" s="242"/>
      <c r="FVN244" s="242"/>
      <c r="FVO244" s="242"/>
      <c r="FVP244" s="242"/>
      <c r="FVQ244" s="242"/>
      <c r="FVR244" s="242"/>
      <c r="FVS244" s="242"/>
      <c r="FVT244" s="242"/>
      <c r="FVU244" s="242"/>
      <c r="FVV244" s="242"/>
      <c r="FVW244" s="242"/>
      <c r="FVX244" s="242"/>
      <c r="FVY244" s="242"/>
      <c r="FVZ244" s="242"/>
      <c r="FWA244" s="242"/>
      <c r="FWB244" s="242"/>
      <c r="FWC244" s="242"/>
      <c r="FWD244" s="242"/>
      <c r="FWE244" s="242"/>
      <c r="FWF244" s="242"/>
      <c r="FWG244" s="242"/>
      <c r="FWH244" s="242"/>
      <c r="FWI244" s="242"/>
      <c r="FWJ244" s="242"/>
      <c r="FWK244" s="242"/>
      <c r="FWL244" s="242"/>
      <c r="FWM244" s="242"/>
      <c r="FWN244" s="242"/>
      <c r="FWO244" s="242"/>
      <c r="FWP244" s="242"/>
      <c r="FWQ244" s="242"/>
      <c r="FWR244" s="242"/>
      <c r="FWS244" s="242"/>
      <c r="FWT244" s="242"/>
      <c r="FWU244" s="242"/>
      <c r="FWV244" s="242"/>
      <c r="FWW244" s="242"/>
      <c r="FWX244" s="242"/>
      <c r="FWY244" s="242"/>
      <c r="FWZ244" s="242"/>
      <c r="FXA244" s="242"/>
      <c r="FXB244" s="242"/>
      <c r="FXC244" s="242"/>
      <c r="FXD244" s="242"/>
      <c r="FXE244" s="242"/>
      <c r="FXF244" s="242"/>
      <c r="FXG244" s="242"/>
      <c r="FXH244" s="242"/>
      <c r="FXI244" s="242"/>
      <c r="FXJ244" s="242"/>
      <c r="FXK244" s="242"/>
      <c r="FXL244" s="242"/>
      <c r="FXM244" s="242"/>
      <c r="FXN244" s="242"/>
      <c r="FXO244" s="242"/>
      <c r="FXP244" s="242"/>
      <c r="FXQ244" s="242"/>
      <c r="FXR244" s="242"/>
      <c r="FXS244" s="242"/>
      <c r="FXT244" s="242"/>
      <c r="FXU244" s="242"/>
      <c r="FXV244" s="242"/>
      <c r="FXW244" s="242"/>
      <c r="FXX244" s="242"/>
      <c r="FXY244" s="242"/>
      <c r="FXZ244" s="242"/>
      <c r="FYA244" s="242"/>
      <c r="FYB244" s="242"/>
      <c r="FYC244" s="242"/>
      <c r="FYD244" s="242"/>
      <c r="FYE244" s="242"/>
      <c r="FYF244" s="242"/>
      <c r="FYG244" s="242"/>
      <c r="FYH244" s="242"/>
      <c r="FYI244" s="242"/>
      <c r="FYJ244" s="242"/>
      <c r="FYK244" s="242"/>
      <c r="FYL244" s="242"/>
      <c r="FYM244" s="242"/>
      <c r="FYN244" s="242"/>
      <c r="FYO244" s="242"/>
      <c r="FYP244" s="242"/>
      <c r="FYQ244" s="242"/>
      <c r="FYR244" s="242"/>
      <c r="FYS244" s="242"/>
      <c r="FYT244" s="242"/>
      <c r="FYU244" s="242"/>
      <c r="FYV244" s="242"/>
      <c r="FYW244" s="242"/>
      <c r="FYX244" s="242"/>
      <c r="FYY244" s="242"/>
      <c r="FYZ244" s="242"/>
      <c r="FZA244" s="242"/>
      <c r="FZB244" s="242"/>
      <c r="FZC244" s="242"/>
      <c r="FZD244" s="242"/>
      <c r="FZE244" s="242"/>
      <c r="FZF244" s="242"/>
      <c r="FZG244" s="242"/>
      <c r="FZH244" s="242"/>
      <c r="FZI244" s="242"/>
      <c r="FZJ244" s="242"/>
      <c r="FZK244" s="242"/>
      <c r="FZL244" s="242"/>
      <c r="FZM244" s="242"/>
      <c r="FZN244" s="242"/>
      <c r="FZO244" s="242"/>
      <c r="FZP244" s="242"/>
      <c r="FZQ244" s="242"/>
      <c r="FZR244" s="242"/>
      <c r="FZS244" s="242"/>
      <c r="FZT244" s="242"/>
      <c r="FZU244" s="242"/>
      <c r="FZV244" s="242"/>
      <c r="FZW244" s="242"/>
      <c r="FZX244" s="242"/>
      <c r="FZY244" s="242"/>
      <c r="FZZ244" s="242"/>
      <c r="GAA244" s="242"/>
      <c r="GAB244" s="242"/>
      <c r="GAC244" s="242"/>
      <c r="GAD244" s="242"/>
      <c r="GAE244" s="242"/>
      <c r="GAF244" s="242"/>
      <c r="GAG244" s="242"/>
      <c r="GAH244" s="242"/>
      <c r="GAI244" s="242"/>
      <c r="GAJ244" s="242"/>
      <c r="GAK244" s="242"/>
      <c r="GAL244" s="242"/>
      <c r="GAM244" s="242"/>
      <c r="GAN244" s="242"/>
      <c r="GAO244" s="242"/>
      <c r="GAP244" s="242"/>
      <c r="GAQ244" s="242"/>
      <c r="GAR244" s="242"/>
      <c r="GAS244" s="242"/>
      <c r="GAT244" s="242"/>
      <c r="GAU244" s="242"/>
      <c r="GAV244" s="242"/>
      <c r="GAW244" s="242"/>
      <c r="GAX244" s="242"/>
      <c r="GAY244" s="242"/>
      <c r="GAZ244" s="242"/>
      <c r="GBA244" s="242"/>
      <c r="GBB244" s="242"/>
      <c r="GBC244" s="242"/>
      <c r="GBD244" s="242"/>
      <c r="GBE244" s="242"/>
      <c r="GBF244" s="242"/>
      <c r="GBG244" s="242"/>
      <c r="GBH244" s="242"/>
      <c r="GBI244" s="242"/>
      <c r="GBJ244" s="242"/>
      <c r="GBK244" s="242"/>
      <c r="GBL244" s="242"/>
      <c r="GBM244" s="242"/>
      <c r="GBN244" s="242"/>
      <c r="GBO244" s="242"/>
      <c r="GBP244" s="242"/>
      <c r="GBQ244" s="242"/>
      <c r="GBR244" s="242"/>
      <c r="GBS244" s="242"/>
      <c r="GBT244" s="242"/>
      <c r="GBU244" s="242"/>
      <c r="GBV244" s="242"/>
      <c r="GBW244" s="242"/>
      <c r="GBX244" s="242"/>
      <c r="GBY244" s="242"/>
      <c r="GBZ244" s="242"/>
      <c r="GCA244" s="242"/>
      <c r="GCB244" s="242"/>
      <c r="GCC244" s="242"/>
      <c r="GCD244" s="242"/>
      <c r="GCE244" s="242"/>
      <c r="GCF244" s="242"/>
      <c r="GCG244" s="242"/>
      <c r="GCH244" s="242"/>
      <c r="GCI244" s="242"/>
      <c r="GCJ244" s="242"/>
      <c r="GCK244" s="242"/>
      <c r="GCL244" s="242"/>
      <c r="GCM244" s="242"/>
      <c r="GCN244" s="242"/>
      <c r="GCO244" s="242"/>
      <c r="GCP244" s="242"/>
      <c r="GCQ244" s="242"/>
      <c r="GCR244" s="242"/>
      <c r="GCS244" s="242"/>
      <c r="GCT244" s="242"/>
      <c r="GCU244" s="242"/>
      <c r="GCV244" s="242"/>
      <c r="GCW244" s="242"/>
      <c r="GCX244" s="242"/>
      <c r="GCY244" s="242"/>
      <c r="GCZ244" s="242"/>
      <c r="GDA244" s="242"/>
      <c r="GDB244" s="242"/>
      <c r="GDC244" s="242"/>
      <c r="GDD244" s="242"/>
      <c r="GDE244" s="242"/>
      <c r="GDF244" s="242"/>
      <c r="GDG244" s="242"/>
      <c r="GDH244" s="242"/>
      <c r="GDI244" s="242"/>
      <c r="GDJ244" s="242"/>
      <c r="GDK244" s="242"/>
      <c r="GDL244" s="242"/>
      <c r="GDM244" s="242"/>
      <c r="GDN244" s="242"/>
      <c r="GDO244" s="242"/>
      <c r="GDP244" s="242"/>
      <c r="GDQ244" s="242"/>
      <c r="GDR244" s="242"/>
      <c r="GDS244" s="242"/>
      <c r="GDT244" s="242"/>
      <c r="GDU244" s="242"/>
      <c r="GDV244" s="242"/>
      <c r="GDW244" s="242"/>
      <c r="GDX244" s="242"/>
      <c r="GDY244" s="242"/>
      <c r="GDZ244" s="242"/>
      <c r="GEA244" s="242"/>
      <c r="GEB244" s="242"/>
      <c r="GEC244" s="242"/>
      <c r="GED244" s="242"/>
      <c r="GEE244" s="242"/>
      <c r="GEF244" s="242"/>
      <c r="GEG244" s="242"/>
      <c r="GEH244" s="242"/>
      <c r="GEI244" s="242"/>
      <c r="GEJ244" s="242"/>
      <c r="GEK244" s="242"/>
      <c r="GEL244" s="242"/>
      <c r="GEM244" s="242"/>
      <c r="GEN244" s="242"/>
      <c r="GEO244" s="242"/>
      <c r="GEP244" s="242"/>
      <c r="GEQ244" s="242"/>
      <c r="GER244" s="242"/>
      <c r="GES244" s="242"/>
      <c r="GET244" s="242"/>
      <c r="GEU244" s="242"/>
      <c r="GEV244" s="242"/>
      <c r="GEW244" s="242"/>
      <c r="GEX244" s="242"/>
      <c r="GEY244" s="242"/>
      <c r="GEZ244" s="242"/>
      <c r="GFA244" s="242"/>
      <c r="GFB244" s="242"/>
      <c r="GFC244" s="242"/>
      <c r="GFD244" s="242"/>
      <c r="GFE244" s="242"/>
      <c r="GFF244" s="242"/>
      <c r="GFG244" s="242"/>
      <c r="GFH244" s="242"/>
      <c r="GFI244" s="242"/>
      <c r="GFJ244" s="242"/>
      <c r="GFK244" s="242"/>
      <c r="GFL244" s="242"/>
      <c r="GFM244" s="242"/>
      <c r="GFN244" s="242"/>
      <c r="GFO244" s="242"/>
      <c r="GFP244" s="242"/>
      <c r="GFQ244" s="242"/>
      <c r="GFR244" s="242"/>
      <c r="GFS244" s="242"/>
      <c r="GFT244" s="242"/>
      <c r="GFU244" s="242"/>
      <c r="GFV244" s="242"/>
      <c r="GFW244" s="242"/>
      <c r="GFX244" s="242"/>
      <c r="GFY244" s="242"/>
      <c r="GFZ244" s="242"/>
      <c r="GGA244" s="242"/>
      <c r="GGB244" s="242"/>
      <c r="GGC244" s="242"/>
      <c r="GGD244" s="242"/>
      <c r="GGE244" s="242"/>
      <c r="GGF244" s="242"/>
      <c r="GGG244" s="242"/>
      <c r="GGH244" s="242"/>
      <c r="GGI244" s="242"/>
      <c r="GGJ244" s="242"/>
      <c r="GGK244" s="242"/>
      <c r="GGL244" s="242"/>
      <c r="GGM244" s="242"/>
      <c r="GGN244" s="242"/>
      <c r="GGO244" s="242"/>
      <c r="GGP244" s="242"/>
      <c r="GGQ244" s="242"/>
      <c r="GGR244" s="242"/>
      <c r="GGS244" s="242"/>
      <c r="GGT244" s="242"/>
      <c r="GGU244" s="242"/>
      <c r="GGV244" s="242"/>
      <c r="GGW244" s="242"/>
      <c r="GGX244" s="242"/>
      <c r="GGY244" s="242"/>
      <c r="GGZ244" s="242"/>
      <c r="GHA244" s="242"/>
      <c r="GHB244" s="242"/>
      <c r="GHC244" s="242"/>
      <c r="GHD244" s="242"/>
      <c r="GHE244" s="242"/>
      <c r="GHF244" s="242"/>
      <c r="GHG244" s="242"/>
      <c r="GHH244" s="242"/>
      <c r="GHI244" s="242"/>
      <c r="GHJ244" s="242"/>
      <c r="GHK244" s="242"/>
      <c r="GHL244" s="242"/>
      <c r="GHM244" s="242"/>
      <c r="GHN244" s="242"/>
      <c r="GHO244" s="242"/>
      <c r="GHP244" s="242"/>
      <c r="GHQ244" s="242"/>
      <c r="GHR244" s="242"/>
      <c r="GHS244" s="242"/>
      <c r="GHT244" s="242"/>
      <c r="GHU244" s="242"/>
      <c r="GHV244" s="242"/>
      <c r="GHW244" s="242"/>
      <c r="GHX244" s="242"/>
      <c r="GHY244" s="242"/>
      <c r="GHZ244" s="242"/>
      <c r="GIA244" s="242"/>
      <c r="GIB244" s="242"/>
      <c r="GIC244" s="242"/>
      <c r="GID244" s="242"/>
      <c r="GIE244" s="242"/>
      <c r="GIF244" s="242"/>
      <c r="GIG244" s="242"/>
      <c r="GIH244" s="242"/>
      <c r="GII244" s="242"/>
      <c r="GIJ244" s="242"/>
      <c r="GIK244" s="242"/>
      <c r="GIL244" s="242"/>
      <c r="GIM244" s="242"/>
      <c r="GIN244" s="242"/>
      <c r="GIO244" s="242"/>
      <c r="GIP244" s="242"/>
      <c r="GIQ244" s="242"/>
      <c r="GIR244" s="242"/>
      <c r="GIS244" s="242"/>
      <c r="GIT244" s="242"/>
      <c r="GIU244" s="242"/>
      <c r="GIV244" s="242"/>
      <c r="GIW244" s="242"/>
      <c r="GIX244" s="242"/>
      <c r="GIY244" s="242"/>
      <c r="GIZ244" s="242"/>
      <c r="GJA244" s="242"/>
      <c r="GJB244" s="242"/>
      <c r="GJC244" s="242"/>
      <c r="GJD244" s="242"/>
      <c r="GJE244" s="242"/>
      <c r="GJF244" s="242"/>
      <c r="GJG244" s="242"/>
      <c r="GJH244" s="242"/>
      <c r="GJI244" s="242"/>
      <c r="GJJ244" s="242"/>
      <c r="GJK244" s="242"/>
      <c r="GJL244" s="242"/>
      <c r="GJM244" s="242"/>
      <c r="GJN244" s="242"/>
      <c r="GJO244" s="242"/>
      <c r="GJP244" s="242"/>
      <c r="GJQ244" s="242"/>
      <c r="GJR244" s="242"/>
      <c r="GJS244" s="242"/>
      <c r="GJT244" s="242"/>
      <c r="GJU244" s="242"/>
      <c r="GJV244" s="242"/>
      <c r="GJW244" s="242"/>
      <c r="GJX244" s="242"/>
      <c r="GJY244" s="242"/>
      <c r="GJZ244" s="242"/>
      <c r="GKA244" s="242"/>
      <c r="GKB244" s="242"/>
      <c r="GKC244" s="242"/>
      <c r="GKD244" s="242"/>
      <c r="GKE244" s="242"/>
      <c r="GKF244" s="242"/>
      <c r="GKG244" s="242"/>
      <c r="GKH244" s="242"/>
      <c r="GKI244" s="242"/>
      <c r="GKJ244" s="242"/>
      <c r="GKK244" s="242"/>
      <c r="GKL244" s="242"/>
      <c r="GKM244" s="242"/>
      <c r="GKN244" s="242"/>
      <c r="GKO244" s="242"/>
      <c r="GKP244" s="242"/>
      <c r="GKQ244" s="242"/>
      <c r="GKR244" s="242"/>
      <c r="GKS244" s="242"/>
      <c r="GKT244" s="242"/>
      <c r="GKU244" s="242"/>
      <c r="GKV244" s="242"/>
      <c r="GKW244" s="242"/>
      <c r="GKX244" s="242"/>
      <c r="GKY244" s="242"/>
      <c r="GKZ244" s="242"/>
      <c r="GLA244" s="242"/>
      <c r="GLB244" s="242"/>
      <c r="GLC244" s="242"/>
      <c r="GLD244" s="242"/>
      <c r="GLE244" s="242"/>
      <c r="GLF244" s="242"/>
      <c r="GLG244" s="242"/>
      <c r="GLH244" s="242"/>
      <c r="GLI244" s="242"/>
      <c r="GLJ244" s="242"/>
      <c r="GLK244" s="242"/>
      <c r="GLL244" s="242"/>
      <c r="GLM244" s="242"/>
      <c r="GLN244" s="242"/>
      <c r="GLO244" s="242"/>
      <c r="GLP244" s="242"/>
      <c r="GLQ244" s="242"/>
      <c r="GLR244" s="242"/>
      <c r="GLS244" s="242"/>
      <c r="GLT244" s="242"/>
      <c r="GLU244" s="242"/>
      <c r="GLV244" s="242"/>
      <c r="GLW244" s="242"/>
      <c r="GLX244" s="242"/>
      <c r="GLY244" s="242"/>
      <c r="GLZ244" s="242"/>
      <c r="GMA244" s="242"/>
      <c r="GMB244" s="242"/>
      <c r="GMC244" s="242"/>
      <c r="GMD244" s="242"/>
      <c r="GME244" s="242"/>
      <c r="GMF244" s="242"/>
      <c r="GMG244" s="242"/>
      <c r="GMH244" s="242"/>
      <c r="GMI244" s="242"/>
      <c r="GMJ244" s="242"/>
      <c r="GMK244" s="242"/>
      <c r="GML244" s="242"/>
      <c r="GMM244" s="242"/>
      <c r="GMN244" s="242"/>
      <c r="GMO244" s="242"/>
      <c r="GMP244" s="242"/>
      <c r="GMQ244" s="242"/>
      <c r="GMR244" s="242"/>
      <c r="GMS244" s="242"/>
      <c r="GMT244" s="242"/>
      <c r="GMU244" s="242"/>
      <c r="GMV244" s="242"/>
      <c r="GMW244" s="242"/>
      <c r="GMX244" s="242"/>
      <c r="GMY244" s="242"/>
      <c r="GMZ244" s="242"/>
      <c r="GNA244" s="242"/>
      <c r="GNB244" s="242"/>
      <c r="GNC244" s="242"/>
      <c r="GND244" s="242"/>
      <c r="GNE244" s="242"/>
      <c r="GNF244" s="242"/>
      <c r="GNG244" s="242"/>
      <c r="GNH244" s="242"/>
      <c r="GNI244" s="242"/>
      <c r="GNJ244" s="242"/>
      <c r="GNK244" s="242"/>
      <c r="GNL244" s="242"/>
      <c r="GNM244" s="242"/>
      <c r="GNN244" s="242"/>
      <c r="GNO244" s="242"/>
      <c r="GNP244" s="242"/>
      <c r="GNQ244" s="242"/>
      <c r="GNR244" s="242"/>
      <c r="GNS244" s="242"/>
      <c r="GNT244" s="242"/>
      <c r="GNU244" s="242"/>
      <c r="GNV244" s="242"/>
      <c r="GNW244" s="242"/>
      <c r="GOA244" s="242"/>
      <c r="GOB244" s="242"/>
      <c r="GOC244" s="242"/>
      <c r="GOD244" s="242"/>
      <c r="GOE244" s="242"/>
      <c r="GOF244" s="242"/>
      <c r="GOG244" s="242"/>
      <c r="GOH244" s="242"/>
      <c r="GOI244" s="242"/>
      <c r="GOJ244" s="242"/>
      <c r="GOK244" s="242"/>
      <c r="GOL244" s="242"/>
      <c r="GOM244" s="242"/>
      <c r="GON244" s="242"/>
      <c r="GOO244" s="242"/>
      <c r="GOP244" s="242"/>
      <c r="GOQ244" s="242"/>
      <c r="GOR244" s="242"/>
      <c r="GOS244" s="242"/>
      <c r="GOT244" s="242"/>
      <c r="GOU244" s="242"/>
      <c r="GOV244" s="242"/>
      <c r="GOW244" s="242"/>
      <c r="GOX244" s="242"/>
      <c r="GOY244" s="242"/>
      <c r="GOZ244" s="242"/>
      <c r="GPA244" s="242"/>
      <c r="GPB244" s="242"/>
      <c r="GPC244" s="242"/>
      <c r="GPD244" s="242"/>
      <c r="GPE244" s="242"/>
      <c r="GPF244" s="242"/>
      <c r="GPG244" s="242"/>
      <c r="GPH244" s="242"/>
      <c r="GPI244" s="242"/>
      <c r="GPJ244" s="242"/>
      <c r="GPK244" s="242"/>
      <c r="GPL244" s="242"/>
      <c r="GPM244" s="242"/>
      <c r="GPN244" s="242"/>
      <c r="GPO244" s="242"/>
      <c r="GPP244" s="242"/>
      <c r="GPQ244" s="242"/>
      <c r="GPR244" s="242"/>
      <c r="GPS244" s="242"/>
      <c r="GPT244" s="242"/>
      <c r="GPU244" s="242"/>
      <c r="GPV244" s="242"/>
      <c r="GPW244" s="242"/>
      <c r="GPX244" s="242"/>
      <c r="GPY244" s="242"/>
      <c r="GPZ244" s="242"/>
      <c r="GQA244" s="242"/>
      <c r="GQB244" s="242"/>
      <c r="GQC244" s="242"/>
      <c r="GQD244" s="242"/>
      <c r="GQE244" s="242"/>
      <c r="GQF244" s="242"/>
      <c r="GQG244" s="242"/>
      <c r="GQH244" s="242"/>
      <c r="GQI244" s="242"/>
      <c r="GQJ244" s="242"/>
      <c r="GQK244" s="242"/>
      <c r="GQL244" s="242"/>
      <c r="GQM244" s="242"/>
      <c r="GQN244" s="242"/>
      <c r="GQO244" s="242"/>
      <c r="GQP244" s="242"/>
      <c r="GQQ244" s="242"/>
      <c r="GQR244" s="242"/>
      <c r="GQS244" s="242"/>
      <c r="GQT244" s="242"/>
      <c r="GQU244" s="242"/>
      <c r="GQV244" s="242"/>
      <c r="GQW244" s="242"/>
      <c r="GQX244" s="242"/>
      <c r="GQY244" s="242"/>
      <c r="GQZ244" s="242"/>
      <c r="GRA244" s="242"/>
      <c r="GRB244" s="242"/>
      <c r="GRC244" s="242"/>
      <c r="GRD244" s="242"/>
      <c r="GRE244" s="242"/>
      <c r="GRF244" s="242"/>
      <c r="GRG244" s="242"/>
      <c r="GRH244" s="242"/>
      <c r="GRI244" s="242"/>
      <c r="GRJ244" s="242"/>
      <c r="GRK244" s="242"/>
      <c r="GRL244" s="242"/>
      <c r="GRM244" s="242"/>
      <c r="GRN244" s="242"/>
      <c r="GRO244" s="242"/>
      <c r="GRP244" s="242"/>
      <c r="GRQ244" s="242"/>
      <c r="GRR244" s="242"/>
      <c r="GRS244" s="242"/>
      <c r="GRT244" s="242"/>
      <c r="GRU244" s="242"/>
      <c r="GRV244" s="242"/>
      <c r="GRW244" s="242"/>
      <c r="GRX244" s="242"/>
      <c r="GRY244" s="242"/>
      <c r="GRZ244" s="242"/>
      <c r="GSA244" s="242"/>
      <c r="GSB244" s="242"/>
      <c r="GSC244" s="242"/>
      <c r="GSD244" s="242"/>
      <c r="GSE244" s="242"/>
      <c r="GSF244" s="242"/>
      <c r="GSG244" s="242"/>
      <c r="GSH244" s="242"/>
      <c r="GSI244" s="242"/>
      <c r="GSJ244" s="242"/>
      <c r="GSK244" s="242"/>
      <c r="GSL244" s="242"/>
      <c r="GSM244" s="242"/>
      <c r="GSN244" s="242"/>
      <c r="GSO244" s="242"/>
      <c r="GSP244" s="242"/>
      <c r="GSQ244" s="242"/>
      <c r="GSR244" s="242"/>
      <c r="GSS244" s="242"/>
      <c r="GST244" s="242"/>
      <c r="GSU244" s="242"/>
      <c r="GSV244" s="242"/>
      <c r="GSW244" s="242"/>
      <c r="GSX244" s="242"/>
      <c r="GSY244" s="242"/>
      <c r="GSZ244" s="242"/>
      <c r="GTA244" s="242"/>
      <c r="GTB244" s="242"/>
      <c r="GTC244" s="242"/>
      <c r="GTD244" s="242"/>
      <c r="GTE244" s="242"/>
      <c r="GTF244" s="242"/>
      <c r="GTG244" s="242"/>
      <c r="GTH244" s="242"/>
      <c r="GTI244" s="242"/>
      <c r="GTJ244" s="242"/>
      <c r="GTK244" s="242"/>
      <c r="GTL244" s="242"/>
      <c r="GTM244" s="242"/>
      <c r="GTN244" s="242"/>
      <c r="GTO244" s="242"/>
      <c r="GTP244" s="242"/>
      <c r="GTQ244" s="242"/>
      <c r="GTR244" s="242"/>
      <c r="GTS244" s="242"/>
      <c r="GTT244" s="242"/>
      <c r="GTU244" s="242"/>
      <c r="GTV244" s="242"/>
      <c r="GTW244" s="242"/>
      <c r="GTX244" s="242"/>
      <c r="GTY244" s="242"/>
      <c r="GTZ244" s="242"/>
      <c r="GUA244" s="242"/>
      <c r="GUB244" s="242"/>
      <c r="GUC244" s="242"/>
      <c r="GUD244" s="242"/>
      <c r="GUE244" s="242"/>
      <c r="GUF244" s="242"/>
      <c r="GUG244" s="242"/>
      <c r="GUH244" s="242"/>
      <c r="GUI244" s="242"/>
      <c r="GUJ244" s="242"/>
      <c r="GUK244" s="242"/>
      <c r="GUL244" s="242"/>
      <c r="GUM244" s="242"/>
      <c r="GUN244" s="242"/>
      <c r="GUO244" s="242"/>
      <c r="GUP244" s="242"/>
      <c r="GUQ244" s="242"/>
      <c r="GUR244" s="242"/>
      <c r="GUS244" s="242"/>
      <c r="GUT244" s="242"/>
      <c r="GUU244" s="242"/>
      <c r="GUV244" s="242"/>
      <c r="GUW244" s="242"/>
      <c r="GUX244" s="242"/>
      <c r="GUY244" s="242"/>
      <c r="GUZ244" s="242"/>
      <c r="GVA244" s="242"/>
      <c r="GVB244" s="242"/>
      <c r="GVC244" s="242"/>
      <c r="GVD244" s="242"/>
      <c r="GVE244" s="242"/>
      <c r="GVF244" s="242"/>
      <c r="GVG244" s="242"/>
      <c r="GVH244" s="242"/>
      <c r="GVI244" s="242"/>
      <c r="GVJ244" s="242"/>
      <c r="GVK244" s="242"/>
      <c r="GVL244" s="242"/>
      <c r="GVM244" s="242"/>
      <c r="GVN244" s="242"/>
      <c r="GVO244" s="242"/>
      <c r="GVP244" s="242"/>
      <c r="GVQ244" s="242"/>
      <c r="GVR244" s="242"/>
      <c r="GVS244" s="242"/>
      <c r="GVT244" s="242"/>
      <c r="GVU244" s="242"/>
      <c r="GVV244" s="242"/>
      <c r="GVW244" s="242"/>
      <c r="GVX244" s="242"/>
      <c r="GVY244" s="242"/>
      <c r="GVZ244" s="242"/>
      <c r="GWA244" s="242"/>
      <c r="GWB244" s="242"/>
      <c r="GWC244" s="242"/>
      <c r="GWD244" s="242"/>
      <c r="GWE244" s="242"/>
      <c r="GWF244" s="242"/>
      <c r="GWG244" s="242"/>
      <c r="GWH244" s="242"/>
      <c r="GWI244" s="242"/>
      <c r="GWJ244" s="242"/>
      <c r="GWK244" s="242"/>
      <c r="GWL244" s="242"/>
      <c r="GWM244" s="242"/>
      <c r="GWN244" s="242"/>
      <c r="GWO244" s="242"/>
      <c r="GWP244" s="242"/>
      <c r="GWQ244" s="242"/>
      <c r="GWR244" s="242"/>
      <c r="GWS244" s="242"/>
      <c r="GWT244" s="242"/>
      <c r="GWU244" s="242"/>
      <c r="GWV244" s="242"/>
      <c r="GWW244" s="242"/>
      <c r="GWX244" s="242"/>
      <c r="GWY244" s="242"/>
      <c r="GWZ244" s="242"/>
      <c r="GXA244" s="242"/>
      <c r="GXB244" s="242"/>
      <c r="GXC244" s="242"/>
      <c r="GXD244" s="242"/>
      <c r="GXE244" s="242"/>
      <c r="GXF244" s="242"/>
      <c r="GXG244" s="242"/>
      <c r="GXH244" s="242"/>
      <c r="GXI244" s="242"/>
      <c r="GXJ244" s="242"/>
      <c r="GXK244" s="242"/>
      <c r="GXL244" s="242"/>
      <c r="GXM244" s="242"/>
      <c r="GXN244" s="242"/>
      <c r="GXO244" s="242"/>
      <c r="GXP244" s="242"/>
      <c r="GXQ244" s="242"/>
      <c r="GXR244" s="242"/>
      <c r="GXS244" s="242"/>
      <c r="GXT244" s="242"/>
      <c r="GXU244" s="242"/>
      <c r="GXV244" s="242"/>
      <c r="GXW244" s="242"/>
      <c r="GXX244" s="242"/>
      <c r="GXY244" s="242"/>
      <c r="GXZ244" s="242"/>
      <c r="GYA244" s="242"/>
      <c r="GYB244" s="242"/>
      <c r="GYC244" s="242"/>
      <c r="GYD244" s="242"/>
      <c r="GYE244" s="242"/>
      <c r="GYF244" s="242"/>
      <c r="GYG244" s="242"/>
      <c r="GYH244" s="242"/>
      <c r="GYI244" s="242"/>
      <c r="GYJ244" s="242"/>
      <c r="GYK244" s="242"/>
      <c r="GYL244" s="242"/>
      <c r="GYM244" s="242"/>
      <c r="GYN244" s="242"/>
      <c r="GYO244" s="242"/>
      <c r="GYP244" s="242"/>
      <c r="GYQ244" s="242"/>
      <c r="GYR244" s="242"/>
      <c r="GYS244" s="242"/>
      <c r="GYT244" s="242"/>
      <c r="GYU244" s="242"/>
      <c r="GYV244" s="242"/>
      <c r="GYW244" s="242"/>
      <c r="GYX244" s="242"/>
      <c r="GYY244" s="242"/>
      <c r="GYZ244" s="242"/>
      <c r="GZA244" s="242"/>
      <c r="GZB244" s="242"/>
      <c r="GZC244" s="242"/>
      <c r="GZD244" s="242"/>
      <c r="GZE244" s="242"/>
      <c r="GZF244" s="242"/>
      <c r="GZG244" s="242"/>
      <c r="GZH244" s="242"/>
      <c r="GZI244" s="242"/>
      <c r="GZJ244" s="242"/>
      <c r="GZK244" s="242"/>
      <c r="GZL244" s="242"/>
      <c r="GZM244" s="242"/>
      <c r="GZN244" s="242"/>
      <c r="GZO244" s="242"/>
      <c r="GZP244" s="242"/>
      <c r="GZQ244" s="242"/>
      <c r="GZR244" s="242"/>
      <c r="GZS244" s="242"/>
      <c r="GZT244" s="242"/>
      <c r="GZU244" s="242"/>
      <c r="GZV244" s="242"/>
      <c r="GZW244" s="242"/>
      <c r="GZX244" s="242"/>
      <c r="GZY244" s="242"/>
      <c r="GZZ244" s="242"/>
      <c r="HAA244" s="242"/>
      <c r="HAB244" s="242"/>
      <c r="HAC244" s="242"/>
      <c r="HAD244" s="242"/>
      <c r="HAE244" s="242"/>
      <c r="HAF244" s="242"/>
      <c r="HAG244" s="242"/>
      <c r="HAH244" s="242"/>
      <c r="HAI244" s="242"/>
      <c r="HAJ244" s="242"/>
      <c r="HAK244" s="242"/>
      <c r="HAL244" s="242"/>
      <c r="HAM244" s="242"/>
      <c r="HAN244" s="242"/>
      <c r="HAO244" s="242"/>
      <c r="HAP244" s="242"/>
      <c r="HAQ244" s="242"/>
      <c r="HAR244" s="242"/>
      <c r="HAS244" s="242"/>
      <c r="HAT244" s="242"/>
      <c r="HAU244" s="242"/>
      <c r="HAV244" s="242"/>
      <c r="HAW244" s="242"/>
      <c r="HAX244" s="242"/>
      <c r="HAY244" s="242"/>
      <c r="HAZ244" s="242"/>
      <c r="HBA244" s="242"/>
      <c r="HBB244" s="242"/>
      <c r="HBC244" s="242"/>
      <c r="HBD244" s="242"/>
      <c r="HBE244" s="242"/>
      <c r="HBF244" s="242"/>
      <c r="HBG244" s="242"/>
      <c r="HBH244" s="242"/>
      <c r="HBI244" s="242"/>
      <c r="HBJ244" s="242"/>
      <c r="HBK244" s="242"/>
      <c r="HBL244" s="242"/>
      <c r="HBM244" s="242"/>
      <c r="HBN244" s="242"/>
      <c r="HBO244" s="242"/>
      <c r="HBP244" s="242"/>
      <c r="HBQ244" s="242"/>
      <c r="HBR244" s="242"/>
      <c r="HBS244" s="242"/>
      <c r="HBT244" s="242"/>
      <c r="HBU244" s="242"/>
      <c r="HBV244" s="242"/>
      <c r="HBW244" s="242"/>
      <c r="HBX244" s="242"/>
      <c r="HBY244" s="242"/>
      <c r="HBZ244" s="242"/>
      <c r="HCA244" s="242"/>
      <c r="HCB244" s="242"/>
      <c r="HCC244" s="242"/>
      <c r="HCD244" s="242"/>
      <c r="HCE244" s="242"/>
      <c r="HCF244" s="242"/>
      <c r="HCG244" s="242"/>
      <c r="HCH244" s="242"/>
      <c r="HCI244" s="242"/>
      <c r="HCJ244" s="242"/>
      <c r="HCK244" s="242"/>
      <c r="HCL244" s="242"/>
      <c r="HCM244" s="242"/>
      <c r="HCN244" s="242"/>
      <c r="HCO244" s="242"/>
      <c r="HCP244" s="242"/>
      <c r="HCQ244" s="242"/>
      <c r="HCR244" s="242"/>
      <c r="HCS244" s="242"/>
      <c r="HCT244" s="242"/>
      <c r="HCU244" s="242"/>
      <c r="HCV244" s="242"/>
      <c r="HCW244" s="242"/>
      <c r="HCX244" s="242"/>
      <c r="HCY244" s="242"/>
      <c r="HCZ244" s="242"/>
      <c r="HDA244" s="242"/>
      <c r="HDB244" s="242"/>
      <c r="HDC244" s="242"/>
      <c r="HDD244" s="242"/>
      <c r="HDE244" s="242"/>
      <c r="HDF244" s="242"/>
      <c r="HDG244" s="242"/>
      <c r="HDH244" s="242"/>
      <c r="HDI244" s="242"/>
      <c r="HDJ244" s="242"/>
      <c r="HDK244" s="242"/>
      <c r="HDL244" s="242"/>
      <c r="HDM244" s="242"/>
      <c r="HDN244" s="242"/>
      <c r="HDO244" s="242"/>
      <c r="HDP244" s="242"/>
      <c r="HDQ244" s="242"/>
      <c r="HDR244" s="242"/>
      <c r="HDS244" s="242"/>
      <c r="HDT244" s="242"/>
      <c r="HDU244" s="242"/>
      <c r="HDV244" s="242"/>
      <c r="HDW244" s="242"/>
      <c r="HDX244" s="242"/>
      <c r="HDY244" s="242"/>
      <c r="HDZ244" s="242"/>
      <c r="HEA244" s="242"/>
      <c r="HEB244" s="242"/>
      <c r="HEC244" s="242"/>
      <c r="HED244" s="242"/>
      <c r="HEE244" s="242"/>
      <c r="HEF244" s="242"/>
      <c r="HEG244" s="242"/>
      <c r="HEH244" s="242"/>
      <c r="HEI244" s="242"/>
      <c r="HEJ244" s="242"/>
      <c r="HEK244" s="242"/>
      <c r="HEL244" s="242"/>
      <c r="HEM244" s="242"/>
      <c r="HEN244" s="242"/>
      <c r="HEO244" s="242"/>
      <c r="HEP244" s="242"/>
      <c r="HEQ244" s="242"/>
      <c r="HER244" s="242"/>
      <c r="HES244" s="242"/>
      <c r="HET244" s="242"/>
      <c r="HEU244" s="242"/>
      <c r="HEV244" s="242"/>
      <c r="HEW244" s="242"/>
      <c r="HEX244" s="242"/>
      <c r="HEY244" s="242"/>
      <c r="HEZ244" s="242"/>
      <c r="HFA244" s="242"/>
      <c r="HFB244" s="242"/>
      <c r="HFC244" s="242"/>
      <c r="HFD244" s="242"/>
      <c r="HFE244" s="242"/>
      <c r="HFF244" s="242"/>
      <c r="HFG244" s="242"/>
      <c r="HFH244" s="242"/>
      <c r="HFI244" s="242"/>
      <c r="HFJ244" s="242"/>
      <c r="HFK244" s="242"/>
      <c r="HFL244" s="242"/>
      <c r="HFM244" s="242"/>
      <c r="HFN244" s="242"/>
      <c r="HFO244" s="242"/>
      <c r="HFP244" s="242"/>
      <c r="HFQ244" s="242"/>
      <c r="HFR244" s="242"/>
      <c r="HFS244" s="242"/>
      <c r="HFT244" s="242"/>
      <c r="HFU244" s="242"/>
      <c r="HFV244" s="242"/>
      <c r="HFW244" s="242"/>
      <c r="HFX244" s="242"/>
      <c r="HFY244" s="242"/>
      <c r="HFZ244" s="242"/>
      <c r="HGA244" s="242"/>
      <c r="HGB244" s="242"/>
      <c r="HGC244" s="242"/>
      <c r="HGD244" s="242"/>
      <c r="HGE244" s="242"/>
      <c r="HGF244" s="242"/>
      <c r="HGG244" s="242"/>
      <c r="HGH244" s="242"/>
      <c r="HGI244" s="242"/>
      <c r="HGJ244" s="242"/>
      <c r="HGK244" s="242"/>
      <c r="HGL244" s="242"/>
      <c r="HGM244" s="242"/>
      <c r="HGN244" s="242"/>
      <c r="HGO244" s="242"/>
      <c r="HGP244" s="242"/>
      <c r="HGQ244" s="242"/>
      <c r="HGR244" s="242"/>
      <c r="HGS244" s="242"/>
      <c r="HGT244" s="242"/>
      <c r="HGU244" s="242"/>
      <c r="HGV244" s="242"/>
      <c r="HGW244" s="242"/>
      <c r="HGX244" s="242"/>
      <c r="HGY244" s="242"/>
      <c r="HGZ244" s="242"/>
      <c r="HHA244" s="242"/>
      <c r="HHB244" s="242"/>
      <c r="HHC244" s="242"/>
      <c r="HHD244" s="242"/>
      <c r="HHE244" s="242"/>
      <c r="HHF244" s="242"/>
      <c r="HHG244" s="242"/>
      <c r="HHH244" s="242"/>
      <c r="HHI244" s="242"/>
      <c r="HHJ244" s="242"/>
      <c r="HHK244" s="242"/>
      <c r="HHL244" s="242"/>
      <c r="HHM244" s="242"/>
      <c r="HHN244" s="242"/>
      <c r="HHO244" s="242"/>
      <c r="HHP244" s="242"/>
      <c r="HHQ244" s="242"/>
      <c r="HHR244" s="242"/>
      <c r="HHS244" s="242"/>
      <c r="HHT244" s="242"/>
      <c r="HHU244" s="242"/>
      <c r="HHV244" s="242"/>
      <c r="HHW244" s="242"/>
      <c r="HHX244" s="242"/>
      <c r="HHY244" s="242"/>
      <c r="HHZ244" s="242"/>
      <c r="HIA244" s="242"/>
      <c r="HIB244" s="242"/>
      <c r="HIC244" s="242"/>
      <c r="HID244" s="242"/>
      <c r="HIE244" s="242"/>
      <c r="HIF244" s="242"/>
      <c r="HIG244" s="242"/>
      <c r="HIH244" s="242"/>
      <c r="HII244" s="242"/>
      <c r="HIJ244" s="242"/>
      <c r="HIK244" s="242"/>
      <c r="HIL244" s="242"/>
      <c r="HIM244" s="242"/>
      <c r="HIN244" s="242"/>
      <c r="HIO244" s="242"/>
      <c r="HIP244" s="242"/>
      <c r="HIQ244" s="242"/>
      <c r="HIR244" s="242"/>
      <c r="HIS244" s="242"/>
      <c r="HIT244" s="242"/>
      <c r="HIU244" s="242"/>
      <c r="HIV244" s="242"/>
      <c r="HIW244" s="242"/>
      <c r="HIX244" s="242"/>
      <c r="HIY244" s="242"/>
      <c r="HIZ244" s="242"/>
      <c r="HJA244" s="242"/>
      <c r="HJB244" s="242"/>
      <c r="HJC244" s="242"/>
      <c r="HJD244" s="242"/>
      <c r="HJE244" s="242"/>
      <c r="HJF244" s="242"/>
      <c r="HJG244" s="242"/>
      <c r="HJH244" s="242"/>
      <c r="HJI244" s="242"/>
      <c r="HJJ244" s="242"/>
      <c r="HJK244" s="242"/>
      <c r="HJL244" s="242"/>
      <c r="HJM244" s="242"/>
      <c r="HJN244" s="242"/>
      <c r="HJO244" s="242"/>
      <c r="HJP244" s="242"/>
      <c r="HJQ244" s="242"/>
      <c r="HJR244" s="242"/>
      <c r="HJS244" s="242"/>
      <c r="HJT244" s="242"/>
      <c r="HJU244" s="242"/>
      <c r="HJV244" s="242"/>
      <c r="HJW244" s="242"/>
      <c r="HJX244" s="242"/>
      <c r="HJY244" s="242"/>
      <c r="HJZ244" s="242"/>
      <c r="HKA244" s="242"/>
      <c r="HKB244" s="242"/>
      <c r="HKC244" s="242"/>
      <c r="HKD244" s="242"/>
      <c r="HKE244" s="242"/>
      <c r="HKF244" s="242"/>
      <c r="HKG244" s="242"/>
      <c r="HKH244" s="242"/>
      <c r="HKI244" s="242"/>
      <c r="HKJ244" s="242"/>
      <c r="HKK244" s="242"/>
      <c r="HKL244" s="242"/>
      <c r="HKM244" s="242"/>
      <c r="HKN244" s="242"/>
      <c r="HKO244" s="242"/>
      <c r="HKP244" s="242"/>
      <c r="HKQ244" s="242"/>
      <c r="HKR244" s="242"/>
      <c r="HKS244" s="242"/>
      <c r="HKT244" s="242"/>
      <c r="HKU244" s="242"/>
      <c r="HKV244" s="242"/>
      <c r="HKW244" s="242"/>
      <c r="HKX244" s="242"/>
      <c r="HKY244" s="242"/>
      <c r="HKZ244" s="242"/>
      <c r="HLA244" s="242"/>
      <c r="HLB244" s="242"/>
      <c r="HLC244" s="242"/>
      <c r="HLD244" s="242"/>
      <c r="HLE244" s="242"/>
      <c r="HLF244" s="242"/>
      <c r="HLG244" s="242"/>
      <c r="HLH244" s="242"/>
      <c r="HLI244" s="242"/>
      <c r="HLJ244" s="242"/>
      <c r="HLK244" s="242"/>
      <c r="HLL244" s="242"/>
      <c r="HLM244" s="242"/>
      <c r="HLN244" s="242"/>
      <c r="HLO244" s="242"/>
      <c r="HLP244" s="242"/>
      <c r="HLQ244" s="242"/>
      <c r="HLR244" s="242"/>
      <c r="HLS244" s="242"/>
      <c r="HLT244" s="242"/>
      <c r="HLU244" s="242"/>
      <c r="HLV244" s="242"/>
      <c r="HLW244" s="242"/>
      <c r="HLX244" s="242"/>
      <c r="HLY244" s="242"/>
      <c r="HLZ244" s="242"/>
      <c r="HMA244" s="242"/>
      <c r="HMB244" s="242"/>
      <c r="HMC244" s="242"/>
      <c r="HMD244" s="242"/>
      <c r="HME244" s="242"/>
      <c r="HMF244" s="242"/>
      <c r="HMG244" s="242"/>
      <c r="HMH244" s="242"/>
      <c r="HMI244" s="242"/>
      <c r="HMJ244" s="242"/>
      <c r="HMK244" s="242"/>
      <c r="HML244" s="242"/>
      <c r="HMM244" s="242"/>
      <c r="HMN244" s="242"/>
      <c r="HMO244" s="242"/>
      <c r="HMP244" s="242"/>
      <c r="HMQ244" s="242"/>
      <c r="HMR244" s="242"/>
      <c r="HMS244" s="242"/>
      <c r="HMT244" s="242"/>
      <c r="HMU244" s="242"/>
      <c r="HMV244" s="242"/>
      <c r="HMW244" s="242"/>
      <c r="HMX244" s="242"/>
      <c r="HMY244" s="242"/>
      <c r="HMZ244" s="242"/>
      <c r="HNA244" s="242"/>
      <c r="HNB244" s="242"/>
      <c r="HNC244" s="242"/>
      <c r="HND244" s="242"/>
      <c r="HNE244" s="242"/>
      <c r="HNF244" s="242"/>
      <c r="HNG244" s="242"/>
      <c r="HNH244" s="242"/>
      <c r="HNI244" s="242"/>
      <c r="HNJ244" s="242"/>
      <c r="HNK244" s="242"/>
      <c r="HNL244" s="242"/>
      <c r="HNM244" s="242"/>
      <c r="HNN244" s="242"/>
      <c r="HNO244" s="242"/>
      <c r="HNP244" s="242"/>
      <c r="HNQ244" s="242"/>
      <c r="HNR244" s="242"/>
      <c r="HNS244" s="242"/>
      <c r="HNT244" s="242"/>
      <c r="HNU244" s="242"/>
      <c r="HNV244" s="242"/>
      <c r="HNW244" s="242"/>
      <c r="HNX244" s="242"/>
      <c r="HNY244" s="242"/>
      <c r="HNZ244" s="242"/>
      <c r="HOA244" s="242"/>
      <c r="HOB244" s="242"/>
      <c r="HOC244" s="242"/>
      <c r="HOD244" s="242"/>
      <c r="HOE244" s="242"/>
      <c r="HOF244" s="242"/>
      <c r="HOG244" s="242"/>
      <c r="HOH244" s="242"/>
      <c r="HOI244" s="242"/>
      <c r="HOJ244" s="242"/>
      <c r="HOK244" s="242"/>
      <c r="HOL244" s="242"/>
      <c r="HOM244" s="242"/>
      <c r="HON244" s="242"/>
      <c r="HOO244" s="242"/>
      <c r="HOP244" s="242"/>
      <c r="HOQ244" s="242"/>
      <c r="HOR244" s="242"/>
      <c r="HOS244" s="242"/>
      <c r="HOT244" s="242"/>
      <c r="HOU244" s="242"/>
      <c r="HOV244" s="242"/>
      <c r="HOW244" s="242"/>
      <c r="HOX244" s="242"/>
      <c r="HOY244" s="242"/>
      <c r="HOZ244" s="242"/>
      <c r="HPA244" s="242"/>
      <c r="HPB244" s="242"/>
      <c r="HPC244" s="242"/>
      <c r="HPD244" s="242"/>
      <c r="HPE244" s="242"/>
      <c r="HPF244" s="242"/>
      <c r="HPG244" s="242"/>
      <c r="HPH244" s="242"/>
      <c r="HPI244" s="242"/>
      <c r="HPJ244" s="242"/>
      <c r="HPK244" s="242"/>
      <c r="HPL244" s="242"/>
      <c r="HPM244" s="242"/>
      <c r="HPN244" s="242"/>
      <c r="HPO244" s="242"/>
      <c r="HPP244" s="242"/>
      <c r="HPQ244" s="242"/>
      <c r="HPR244" s="242"/>
      <c r="HPS244" s="242"/>
      <c r="HPT244" s="242"/>
      <c r="HPU244" s="242"/>
      <c r="HPV244" s="242"/>
      <c r="HPW244" s="242"/>
      <c r="HPX244" s="242"/>
      <c r="HPY244" s="242"/>
      <c r="HPZ244" s="242"/>
      <c r="HQA244" s="242"/>
      <c r="HQB244" s="242"/>
      <c r="HQC244" s="242"/>
      <c r="HQD244" s="242"/>
      <c r="HQE244" s="242"/>
      <c r="HQF244" s="242"/>
      <c r="HQG244" s="242"/>
      <c r="HQH244" s="242"/>
      <c r="HQI244" s="242"/>
      <c r="HQJ244" s="242"/>
      <c r="HQK244" s="242"/>
      <c r="HQL244" s="242"/>
      <c r="HQM244" s="242"/>
      <c r="HQN244" s="242"/>
      <c r="HQO244" s="242"/>
      <c r="HQP244" s="242"/>
      <c r="HQQ244" s="242"/>
      <c r="HQR244" s="242"/>
      <c r="HQS244" s="242"/>
      <c r="HQT244" s="242"/>
      <c r="HQU244" s="242"/>
      <c r="HQV244" s="242"/>
      <c r="HQW244" s="242"/>
      <c r="HQX244" s="242"/>
      <c r="HQY244" s="242"/>
      <c r="HQZ244" s="242"/>
      <c r="HRA244" s="242"/>
      <c r="HRB244" s="242"/>
      <c r="HRC244" s="242"/>
      <c r="HRD244" s="242"/>
      <c r="HRE244" s="242"/>
      <c r="HRF244" s="242"/>
      <c r="HRG244" s="242"/>
      <c r="HRH244" s="242"/>
      <c r="HRI244" s="242"/>
      <c r="HRJ244" s="242"/>
      <c r="HRK244" s="242"/>
      <c r="HRL244" s="242"/>
      <c r="HRM244" s="242"/>
      <c r="HRN244" s="242"/>
      <c r="HRO244" s="242"/>
      <c r="HRP244" s="242"/>
      <c r="HRQ244" s="242"/>
      <c r="HRR244" s="242"/>
      <c r="HRS244" s="242"/>
      <c r="HRT244" s="242"/>
      <c r="HRU244" s="242"/>
      <c r="HRV244" s="242"/>
      <c r="HRW244" s="242"/>
      <c r="HRX244" s="242"/>
      <c r="HRY244" s="242"/>
      <c r="HRZ244" s="242"/>
      <c r="HSA244" s="242"/>
      <c r="HSB244" s="242"/>
      <c r="HSC244" s="242"/>
      <c r="HSD244" s="242"/>
      <c r="HSE244" s="242"/>
      <c r="HSF244" s="242"/>
      <c r="HSG244" s="242"/>
      <c r="HSH244" s="242"/>
      <c r="HSI244" s="242"/>
      <c r="HSJ244" s="242"/>
      <c r="HSK244" s="242"/>
      <c r="HSL244" s="242"/>
      <c r="HSM244" s="242"/>
      <c r="HSN244" s="242"/>
      <c r="HSO244" s="242"/>
      <c r="HSP244" s="242"/>
      <c r="HSQ244" s="242"/>
      <c r="HSR244" s="242"/>
      <c r="HSS244" s="242"/>
      <c r="HST244" s="242"/>
      <c r="HSU244" s="242"/>
      <c r="HSV244" s="242"/>
      <c r="HSW244" s="242"/>
      <c r="HSX244" s="242"/>
      <c r="HSY244" s="242"/>
      <c r="HSZ244" s="242"/>
      <c r="HTA244" s="242"/>
      <c r="HTB244" s="242"/>
      <c r="HTC244" s="242"/>
      <c r="HTD244" s="242"/>
      <c r="HTE244" s="242"/>
      <c r="HTF244" s="242"/>
      <c r="HTG244" s="242"/>
      <c r="HTH244" s="242"/>
      <c r="HTI244" s="242"/>
      <c r="HTJ244" s="242"/>
      <c r="HTK244" s="242"/>
      <c r="HTL244" s="242"/>
      <c r="HTM244" s="242"/>
      <c r="HTN244" s="242"/>
      <c r="HTO244" s="242"/>
      <c r="HTP244" s="242"/>
      <c r="HTQ244" s="242"/>
      <c r="HTR244" s="242"/>
      <c r="HTS244" s="242"/>
      <c r="HTT244" s="242"/>
      <c r="HTU244" s="242"/>
      <c r="HTV244" s="242"/>
      <c r="HTW244" s="242"/>
      <c r="HTX244" s="242"/>
      <c r="HTY244" s="242"/>
      <c r="HTZ244" s="242"/>
      <c r="HUA244" s="242"/>
      <c r="HUB244" s="242"/>
      <c r="HUC244" s="242"/>
      <c r="HUD244" s="242"/>
      <c r="HUE244" s="242"/>
      <c r="HUF244" s="242"/>
      <c r="HUG244" s="242"/>
      <c r="HUH244" s="242"/>
      <c r="HUI244" s="242"/>
      <c r="HUJ244" s="242"/>
      <c r="HUK244" s="242"/>
      <c r="HUL244" s="242"/>
      <c r="HUM244" s="242"/>
      <c r="HUN244" s="242"/>
      <c r="HUO244" s="242"/>
      <c r="HUP244" s="242"/>
      <c r="HUQ244" s="242"/>
      <c r="HUR244" s="242"/>
      <c r="HUS244" s="242"/>
      <c r="HUT244" s="242"/>
      <c r="HUU244" s="242"/>
      <c r="HUV244" s="242"/>
      <c r="HUW244" s="242"/>
      <c r="HUX244" s="242"/>
      <c r="HUY244" s="242"/>
      <c r="HUZ244" s="242"/>
      <c r="HVA244" s="242"/>
      <c r="HVB244" s="242"/>
      <c r="HVC244" s="242"/>
      <c r="HVD244" s="242"/>
      <c r="HVE244" s="242"/>
      <c r="HVF244" s="242"/>
      <c r="HVG244" s="242"/>
      <c r="HVH244" s="242"/>
      <c r="HVI244" s="242"/>
      <c r="HVJ244" s="242"/>
      <c r="HVK244" s="242"/>
      <c r="HVL244" s="242"/>
      <c r="HVM244" s="242"/>
      <c r="HVN244" s="242"/>
      <c r="HVO244" s="242"/>
      <c r="HVP244" s="242"/>
      <c r="HVQ244" s="242"/>
      <c r="HVR244" s="242"/>
      <c r="HVS244" s="242"/>
      <c r="HVT244" s="242"/>
      <c r="HVU244" s="242"/>
      <c r="HVV244" s="242"/>
      <c r="HVW244" s="242"/>
      <c r="HVX244" s="242"/>
      <c r="HVY244" s="242"/>
      <c r="HVZ244" s="242"/>
      <c r="HWA244" s="242"/>
      <c r="HWB244" s="242"/>
      <c r="HWC244" s="242"/>
      <c r="HWD244" s="242"/>
      <c r="HWE244" s="242"/>
      <c r="HWF244" s="242"/>
      <c r="HWG244" s="242"/>
      <c r="HWH244" s="242"/>
      <c r="HWI244" s="242"/>
      <c r="HWJ244" s="242"/>
      <c r="HWK244" s="242"/>
      <c r="HWL244" s="242"/>
      <c r="HWM244" s="242"/>
      <c r="HWN244" s="242"/>
      <c r="HWO244" s="242"/>
      <c r="HWP244" s="242"/>
      <c r="HWQ244" s="242"/>
      <c r="HWR244" s="242"/>
      <c r="HWS244" s="242"/>
      <c r="HWT244" s="242"/>
      <c r="HWU244" s="242"/>
      <c r="HWV244" s="242"/>
      <c r="HWW244" s="242"/>
      <c r="HWX244" s="242"/>
      <c r="HWY244" s="242"/>
      <c r="HWZ244" s="242"/>
      <c r="HXA244" s="242"/>
      <c r="HXB244" s="242"/>
      <c r="HXC244" s="242"/>
      <c r="HXD244" s="242"/>
      <c r="HXE244" s="242"/>
      <c r="HXF244" s="242"/>
      <c r="HXG244" s="242"/>
      <c r="HXH244" s="242"/>
      <c r="HXI244" s="242"/>
      <c r="HXJ244" s="242"/>
      <c r="HXK244" s="242"/>
      <c r="HXL244" s="242"/>
      <c r="HXM244" s="242"/>
      <c r="HXN244" s="242"/>
      <c r="HXO244" s="242"/>
      <c r="HXP244" s="242"/>
      <c r="HXQ244" s="242"/>
      <c r="HXR244" s="242"/>
      <c r="HXS244" s="242"/>
      <c r="HXT244" s="242"/>
      <c r="HXU244" s="242"/>
      <c r="HXV244" s="242"/>
      <c r="HXW244" s="242"/>
      <c r="HXX244" s="242"/>
      <c r="HXY244" s="242"/>
      <c r="HXZ244" s="242"/>
      <c r="HYA244" s="242"/>
      <c r="HYB244" s="242"/>
      <c r="HYC244" s="242"/>
      <c r="HYD244" s="242"/>
      <c r="HYE244" s="242"/>
      <c r="HYF244" s="242"/>
      <c r="HYG244" s="242"/>
      <c r="HYH244" s="242"/>
      <c r="HYI244" s="242"/>
      <c r="HYJ244" s="242"/>
      <c r="HYK244" s="242"/>
      <c r="HYL244" s="242"/>
      <c r="HYM244" s="242"/>
      <c r="HYN244" s="242"/>
      <c r="HYO244" s="242"/>
      <c r="HYP244" s="242"/>
      <c r="HYQ244" s="242"/>
      <c r="HYR244" s="242"/>
      <c r="HYS244" s="242"/>
      <c r="HYT244" s="242"/>
      <c r="HYU244" s="242"/>
      <c r="HYV244" s="242"/>
      <c r="HYW244" s="242"/>
      <c r="HYX244" s="242"/>
      <c r="HYY244" s="242"/>
      <c r="HYZ244" s="242"/>
      <c r="HZA244" s="242"/>
      <c r="HZB244" s="242"/>
      <c r="HZC244" s="242"/>
      <c r="HZD244" s="242"/>
      <c r="HZE244" s="242"/>
      <c r="HZF244" s="242"/>
      <c r="HZG244" s="242"/>
      <c r="HZH244" s="242"/>
      <c r="HZI244" s="242"/>
      <c r="HZJ244" s="242"/>
      <c r="HZK244" s="242"/>
      <c r="HZL244" s="242"/>
      <c r="HZM244" s="242"/>
      <c r="HZN244" s="242"/>
      <c r="HZO244" s="242"/>
      <c r="HZP244" s="242"/>
      <c r="HZQ244" s="242"/>
      <c r="HZR244" s="242"/>
      <c r="HZS244" s="242"/>
      <c r="HZT244" s="242"/>
      <c r="HZU244" s="242"/>
      <c r="HZV244" s="242"/>
      <c r="HZW244" s="242"/>
      <c r="HZX244" s="242"/>
      <c r="HZY244" s="242"/>
      <c r="HZZ244" s="242"/>
      <c r="IAA244" s="242"/>
      <c r="IAB244" s="242"/>
      <c r="IAC244" s="242"/>
      <c r="IAD244" s="242"/>
      <c r="IAE244" s="242"/>
      <c r="IAF244" s="242"/>
      <c r="IAG244" s="242"/>
      <c r="IAH244" s="242"/>
      <c r="IAI244" s="242"/>
      <c r="IAJ244" s="242"/>
      <c r="IAK244" s="242"/>
      <c r="IAL244" s="242"/>
      <c r="IAM244" s="242"/>
      <c r="IAN244" s="242"/>
      <c r="IAO244" s="242"/>
      <c r="IAP244" s="242"/>
      <c r="IAQ244" s="242"/>
      <c r="IAR244" s="242"/>
      <c r="IAS244" s="242"/>
      <c r="IAT244" s="242"/>
      <c r="IAU244" s="242"/>
      <c r="IAV244" s="242"/>
      <c r="IAW244" s="242"/>
      <c r="IAX244" s="242"/>
      <c r="IAY244" s="242"/>
      <c r="IAZ244" s="242"/>
      <c r="IBA244" s="242"/>
      <c r="IBB244" s="242"/>
      <c r="IBC244" s="242"/>
      <c r="IBD244" s="242"/>
      <c r="IBE244" s="242"/>
      <c r="IBF244" s="242"/>
      <c r="IBG244" s="242"/>
      <c r="IBH244" s="242"/>
      <c r="IBL244" s="242"/>
      <c r="IBM244" s="242"/>
      <c r="IBN244" s="242"/>
      <c r="IBO244" s="242"/>
      <c r="IBP244" s="242"/>
      <c r="IBQ244" s="242"/>
      <c r="IBR244" s="242"/>
      <c r="IBS244" s="242"/>
      <c r="IBT244" s="242"/>
      <c r="IBU244" s="242"/>
      <c r="IBV244" s="242"/>
      <c r="IBW244" s="242"/>
      <c r="IBX244" s="242"/>
      <c r="IBY244" s="242"/>
      <c r="IBZ244" s="242"/>
      <c r="ICA244" s="242"/>
      <c r="ICB244" s="242"/>
      <c r="ICC244" s="242"/>
      <c r="ICD244" s="242"/>
      <c r="ICE244" s="242"/>
      <c r="ICF244" s="242"/>
      <c r="ICG244" s="242"/>
      <c r="ICH244" s="242"/>
      <c r="ICI244" s="242"/>
      <c r="ICJ244" s="242"/>
      <c r="ICK244" s="242"/>
      <c r="ICL244" s="242"/>
      <c r="ICM244" s="242"/>
      <c r="ICN244" s="242"/>
      <c r="ICO244" s="242"/>
      <c r="ICP244" s="242"/>
      <c r="ICQ244" s="242"/>
      <c r="ICR244" s="242"/>
      <c r="ICS244" s="242"/>
      <c r="ICT244" s="242"/>
      <c r="ICU244" s="242"/>
      <c r="ICV244" s="242"/>
      <c r="ICW244" s="242"/>
      <c r="ICX244" s="242"/>
      <c r="ICY244" s="242"/>
      <c r="ICZ244" s="242"/>
      <c r="IDA244" s="242"/>
      <c r="IDB244" s="242"/>
      <c r="IDC244" s="242"/>
      <c r="IDD244" s="242"/>
      <c r="IDE244" s="242"/>
      <c r="IDF244" s="242"/>
      <c r="IDG244" s="242"/>
      <c r="IDH244" s="242"/>
      <c r="IDI244" s="242"/>
      <c r="IDJ244" s="242"/>
      <c r="IDK244" s="242"/>
      <c r="IDL244" s="242"/>
      <c r="IDM244" s="242"/>
      <c r="IDN244" s="242"/>
      <c r="IDO244" s="242"/>
      <c r="IDP244" s="242"/>
      <c r="IDQ244" s="242"/>
      <c r="IDR244" s="242"/>
      <c r="IDS244" s="242"/>
      <c r="IDT244" s="242"/>
      <c r="IDU244" s="242"/>
      <c r="IDV244" s="242"/>
      <c r="IDW244" s="242"/>
      <c r="IDX244" s="242"/>
      <c r="IDY244" s="242"/>
      <c r="IDZ244" s="242"/>
      <c r="IEA244" s="242"/>
      <c r="IEB244" s="242"/>
      <c r="IEC244" s="242"/>
      <c r="IED244" s="242"/>
      <c r="IEE244" s="242"/>
      <c r="IEF244" s="242"/>
      <c r="IEG244" s="242"/>
      <c r="IEH244" s="242"/>
      <c r="IEI244" s="242"/>
      <c r="IEJ244" s="242"/>
      <c r="IEK244" s="242"/>
      <c r="IEL244" s="242"/>
      <c r="IEM244" s="242"/>
      <c r="IEN244" s="242"/>
      <c r="IEO244" s="242"/>
      <c r="IEP244" s="242"/>
      <c r="IEQ244" s="242"/>
      <c r="IER244" s="242"/>
      <c r="IES244" s="242"/>
      <c r="IET244" s="242"/>
      <c r="IEU244" s="242"/>
      <c r="IEV244" s="242"/>
      <c r="IEW244" s="242"/>
      <c r="IEX244" s="242"/>
      <c r="IEY244" s="242"/>
      <c r="IEZ244" s="242"/>
      <c r="IFA244" s="242"/>
      <c r="IFB244" s="242"/>
      <c r="IFC244" s="242"/>
      <c r="IFD244" s="242"/>
      <c r="IFE244" s="242"/>
      <c r="IFF244" s="242"/>
      <c r="IFG244" s="242"/>
      <c r="IFH244" s="242"/>
      <c r="IFI244" s="242"/>
      <c r="IFJ244" s="242"/>
      <c r="IFK244" s="242"/>
      <c r="IFL244" s="242"/>
      <c r="IFM244" s="242"/>
      <c r="IFN244" s="242"/>
      <c r="IFO244" s="242"/>
      <c r="IFP244" s="242"/>
      <c r="IFQ244" s="242"/>
      <c r="IFR244" s="242"/>
      <c r="IFS244" s="242"/>
      <c r="IFT244" s="242"/>
      <c r="IFU244" s="242"/>
      <c r="IFV244" s="242"/>
      <c r="IFW244" s="242"/>
      <c r="IFX244" s="242"/>
      <c r="IFY244" s="242"/>
      <c r="IFZ244" s="242"/>
      <c r="IGA244" s="242"/>
      <c r="IGB244" s="242"/>
      <c r="IGC244" s="242"/>
      <c r="IGD244" s="242"/>
      <c r="IGE244" s="242"/>
      <c r="IGF244" s="242"/>
      <c r="IGG244" s="242"/>
      <c r="IGH244" s="242"/>
      <c r="IGI244" s="242"/>
      <c r="IGJ244" s="242"/>
      <c r="IGK244" s="242"/>
      <c r="IGL244" s="242"/>
      <c r="IGM244" s="242"/>
      <c r="IGN244" s="242"/>
      <c r="IGO244" s="242"/>
      <c r="IGP244" s="242"/>
      <c r="IGQ244" s="242"/>
      <c r="IGR244" s="242"/>
      <c r="IGS244" s="242"/>
      <c r="IGT244" s="242"/>
      <c r="IGU244" s="242"/>
      <c r="IGV244" s="242"/>
      <c r="IGW244" s="242"/>
      <c r="IGX244" s="242"/>
      <c r="IGY244" s="242"/>
      <c r="IGZ244" s="242"/>
      <c r="IHA244" s="242"/>
      <c r="IHB244" s="242"/>
      <c r="IHC244" s="242"/>
      <c r="IHD244" s="242"/>
      <c r="IHE244" s="242"/>
      <c r="IHF244" s="242"/>
      <c r="IHG244" s="242"/>
      <c r="IHH244" s="242"/>
      <c r="IHI244" s="242"/>
      <c r="IHJ244" s="242"/>
      <c r="IHK244" s="242"/>
      <c r="IHL244" s="242"/>
      <c r="IHM244" s="242"/>
      <c r="IHN244" s="242"/>
      <c r="IHO244" s="242"/>
      <c r="IHP244" s="242"/>
      <c r="IHQ244" s="242"/>
      <c r="IHR244" s="242"/>
      <c r="IHS244" s="242"/>
      <c r="IHT244" s="242"/>
      <c r="IHU244" s="242"/>
      <c r="IHV244" s="242"/>
      <c r="IHW244" s="242"/>
      <c r="IHX244" s="242"/>
      <c r="IHY244" s="242"/>
      <c r="IHZ244" s="242"/>
      <c r="IIA244" s="242"/>
      <c r="IIB244" s="242"/>
      <c r="IIC244" s="242"/>
      <c r="IID244" s="242"/>
      <c r="IIE244" s="242"/>
      <c r="IIF244" s="242"/>
      <c r="IIG244" s="242"/>
      <c r="IIH244" s="242"/>
      <c r="III244" s="242"/>
      <c r="IIJ244" s="242"/>
      <c r="IIK244" s="242"/>
      <c r="IIL244" s="242"/>
      <c r="IIM244" s="242"/>
      <c r="IIN244" s="242"/>
      <c r="IIO244" s="242"/>
      <c r="IIP244" s="242"/>
      <c r="IIQ244" s="242"/>
      <c r="IIR244" s="242"/>
      <c r="IIS244" s="242"/>
      <c r="IIT244" s="242"/>
      <c r="IIU244" s="242"/>
      <c r="IIV244" s="242"/>
      <c r="IIW244" s="242"/>
      <c r="IIX244" s="242"/>
      <c r="IIY244" s="242"/>
      <c r="IIZ244" s="242"/>
      <c r="IJA244" s="242"/>
      <c r="IJB244" s="242"/>
      <c r="IJC244" s="242"/>
      <c r="IJD244" s="242"/>
      <c r="IJE244" s="242"/>
      <c r="IJF244" s="242"/>
      <c r="IJG244" s="242"/>
      <c r="IJH244" s="242"/>
      <c r="IJI244" s="242"/>
      <c r="IJJ244" s="242"/>
      <c r="IJK244" s="242"/>
      <c r="IJL244" s="242"/>
      <c r="IJM244" s="242"/>
      <c r="IJN244" s="242"/>
      <c r="IJO244" s="242"/>
      <c r="IJP244" s="242"/>
      <c r="IJQ244" s="242"/>
      <c r="IJR244" s="242"/>
      <c r="IJS244" s="242"/>
      <c r="IJT244" s="242"/>
      <c r="IJU244" s="242"/>
      <c r="IJV244" s="242"/>
      <c r="IJW244" s="242"/>
      <c r="IJX244" s="242"/>
      <c r="IJY244" s="242"/>
      <c r="IJZ244" s="242"/>
      <c r="IKA244" s="242"/>
      <c r="IKB244" s="242"/>
      <c r="IKC244" s="242"/>
      <c r="IKD244" s="242"/>
      <c r="IKE244" s="242"/>
      <c r="IKF244" s="242"/>
      <c r="IKG244" s="242"/>
      <c r="IKH244" s="242"/>
      <c r="IKI244" s="242"/>
      <c r="IKJ244" s="242"/>
      <c r="IKK244" s="242"/>
      <c r="IKL244" s="242"/>
      <c r="IKM244" s="242"/>
      <c r="IKN244" s="242"/>
      <c r="IKO244" s="242"/>
      <c r="IKP244" s="242"/>
      <c r="IKQ244" s="242"/>
      <c r="IKR244" s="242"/>
      <c r="IKS244" s="242"/>
      <c r="IKT244" s="242"/>
      <c r="IKU244" s="242"/>
      <c r="IKV244" s="242"/>
      <c r="IKW244" s="242"/>
      <c r="IKX244" s="242"/>
      <c r="IKY244" s="242"/>
      <c r="IKZ244" s="242"/>
      <c r="ILA244" s="242"/>
      <c r="ILB244" s="242"/>
      <c r="ILC244" s="242"/>
      <c r="ILD244" s="242"/>
      <c r="ILE244" s="242"/>
      <c r="ILF244" s="242"/>
      <c r="ILG244" s="242"/>
      <c r="ILH244" s="242"/>
      <c r="ILI244" s="242"/>
      <c r="ILJ244" s="242"/>
      <c r="ILK244" s="242"/>
      <c r="ILL244" s="242"/>
      <c r="ILM244" s="242"/>
      <c r="ILN244" s="242"/>
      <c r="ILO244" s="242"/>
      <c r="ILP244" s="242"/>
      <c r="ILQ244" s="242"/>
      <c r="ILR244" s="242"/>
      <c r="ILS244" s="242"/>
      <c r="ILT244" s="242"/>
      <c r="ILU244" s="242"/>
      <c r="ILV244" s="242"/>
      <c r="ILW244" s="242"/>
      <c r="ILX244" s="242"/>
      <c r="ILY244" s="242"/>
      <c r="ILZ244" s="242"/>
      <c r="IMA244" s="242"/>
      <c r="IMB244" s="242"/>
      <c r="IMC244" s="242"/>
      <c r="IMD244" s="242"/>
      <c r="IME244" s="242"/>
      <c r="IMF244" s="242"/>
      <c r="IMG244" s="242"/>
      <c r="IMH244" s="242"/>
      <c r="IMI244" s="242"/>
      <c r="IMJ244" s="242"/>
      <c r="IMK244" s="242"/>
      <c r="IML244" s="242"/>
      <c r="IMM244" s="242"/>
      <c r="IMN244" s="242"/>
      <c r="IMO244" s="242"/>
      <c r="IMP244" s="242"/>
      <c r="IMQ244" s="242"/>
      <c r="IMR244" s="242"/>
      <c r="IMS244" s="242"/>
      <c r="IMT244" s="242"/>
      <c r="IMU244" s="242"/>
      <c r="IMV244" s="242"/>
      <c r="IMW244" s="242"/>
      <c r="IMX244" s="242"/>
      <c r="IMY244" s="242"/>
      <c r="IMZ244" s="242"/>
      <c r="INA244" s="242"/>
      <c r="INB244" s="242"/>
      <c r="INC244" s="242"/>
      <c r="IND244" s="242"/>
      <c r="INE244" s="242"/>
      <c r="INF244" s="242"/>
      <c r="ING244" s="242"/>
      <c r="INH244" s="242"/>
      <c r="INI244" s="242"/>
      <c r="INJ244" s="242"/>
      <c r="INK244" s="242"/>
      <c r="INL244" s="242"/>
      <c r="INM244" s="242"/>
      <c r="INN244" s="242"/>
      <c r="INO244" s="242"/>
      <c r="INP244" s="242"/>
      <c r="INQ244" s="242"/>
      <c r="INR244" s="242"/>
      <c r="INS244" s="242"/>
      <c r="INT244" s="242"/>
      <c r="INU244" s="242"/>
      <c r="INV244" s="242"/>
      <c r="INW244" s="242"/>
      <c r="INX244" s="242"/>
      <c r="INY244" s="242"/>
      <c r="INZ244" s="242"/>
      <c r="IOA244" s="242"/>
      <c r="IOB244" s="242"/>
      <c r="IOC244" s="242"/>
      <c r="IOD244" s="242"/>
      <c r="IOE244" s="242"/>
      <c r="IOF244" s="242"/>
      <c r="IOG244" s="242"/>
      <c r="IOH244" s="242"/>
      <c r="IOI244" s="242"/>
      <c r="IOJ244" s="242"/>
      <c r="IOK244" s="242"/>
      <c r="IOL244" s="242"/>
      <c r="IOM244" s="242"/>
      <c r="ION244" s="242"/>
      <c r="IOO244" s="242"/>
      <c r="IOP244" s="242"/>
      <c r="IOQ244" s="242"/>
      <c r="IOR244" s="242"/>
      <c r="IOS244" s="242"/>
      <c r="IOT244" s="242"/>
      <c r="IOU244" s="242"/>
      <c r="IOV244" s="242"/>
      <c r="IOW244" s="242"/>
      <c r="IOX244" s="242"/>
      <c r="IOY244" s="242"/>
      <c r="IOZ244" s="242"/>
      <c r="IPA244" s="242"/>
      <c r="IPB244" s="242"/>
      <c r="IPC244" s="242"/>
      <c r="IPD244" s="242"/>
      <c r="IPE244" s="242"/>
      <c r="IPF244" s="242"/>
      <c r="IPG244" s="242"/>
      <c r="IPH244" s="242"/>
      <c r="IPI244" s="242"/>
      <c r="IPJ244" s="242"/>
      <c r="IPK244" s="242"/>
      <c r="IPL244" s="242"/>
      <c r="IPM244" s="242"/>
      <c r="IPN244" s="242"/>
      <c r="IPO244" s="242"/>
      <c r="IPP244" s="242"/>
      <c r="IPQ244" s="242"/>
      <c r="IPR244" s="242"/>
      <c r="IPS244" s="242"/>
      <c r="IPT244" s="242"/>
      <c r="IPU244" s="242"/>
      <c r="IPV244" s="242"/>
      <c r="IPW244" s="242"/>
      <c r="IPX244" s="242"/>
      <c r="IPY244" s="242"/>
      <c r="IPZ244" s="242"/>
      <c r="IQA244" s="242"/>
      <c r="IQB244" s="242"/>
      <c r="IQC244" s="242"/>
      <c r="IQD244" s="242"/>
      <c r="IQE244" s="242"/>
      <c r="IQF244" s="242"/>
      <c r="IQG244" s="242"/>
      <c r="IQH244" s="242"/>
      <c r="IQI244" s="242"/>
      <c r="IQJ244" s="242"/>
      <c r="IQK244" s="242"/>
      <c r="IQL244" s="242"/>
      <c r="IQM244" s="242"/>
      <c r="IQN244" s="242"/>
      <c r="IQO244" s="242"/>
      <c r="IQP244" s="242"/>
      <c r="IQQ244" s="242"/>
      <c r="IQR244" s="242"/>
      <c r="IQS244" s="242"/>
      <c r="IQT244" s="242"/>
      <c r="IQU244" s="242"/>
      <c r="IQV244" s="242"/>
      <c r="IQW244" s="242"/>
      <c r="IQX244" s="242"/>
      <c r="IQY244" s="242"/>
      <c r="IQZ244" s="242"/>
      <c r="IRA244" s="242"/>
      <c r="IRB244" s="242"/>
      <c r="IRC244" s="242"/>
      <c r="IRD244" s="242"/>
      <c r="IRE244" s="242"/>
      <c r="IRF244" s="242"/>
      <c r="IRG244" s="242"/>
      <c r="IRH244" s="242"/>
      <c r="IRI244" s="242"/>
      <c r="IRJ244" s="242"/>
      <c r="IRK244" s="242"/>
      <c r="IRL244" s="242"/>
      <c r="IRM244" s="242"/>
      <c r="IRN244" s="242"/>
      <c r="IRO244" s="242"/>
      <c r="IRP244" s="242"/>
      <c r="IRQ244" s="242"/>
      <c r="IRR244" s="242"/>
      <c r="IRS244" s="242"/>
      <c r="IRT244" s="242"/>
      <c r="IRU244" s="242"/>
      <c r="IRV244" s="242"/>
      <c r="IRW244" s="242"/>
      <c r="IRX244" s="242"/>
      <c r="IRY244" s="242"/>
      <c r="IRZ244" s="242"/>
      <c r="ISA244" s="242"/>
      <c r="ISB244" s="242"/>
      <c r="ISC244" s="242"/>
      <c r="ISD244" s="242"/>
      <c r="ISE244" s="242"/>
      <c r="ISF244" s="242"/>
      <c r="ISG244" s="242"/>
      <c r="ISH244" s="242"/>
      <c r="ISI244" s="242"/>
      <c r="ISJ244" s="242"/>
      <c r="ISK244" s="242"/>
      <c r="ISL244" s="242"/>
      <c r="ISM244" s="242"/>
      <c r="ISN244" s="242"/>
      <c r="ISO244" s="242"/>
      <c r="ISP244" s="242"/>
      <c r="ISQ244" s="242"/>
      <c r="ISR244" s="242"/>
      <c r="ISS244" s="242"/>
      <c r="IST244" s="242"/>
      <c r="ISU244" s="242"/>
      <c r="ISV244" s="242"/>
      <c r="ISW244" s="242"/>
      <c r="ISX244" s="242"/>
      <c r="ISY244" s="242"/>
      <c r="ISZ244" s="242"/>
      <c r="ITA244" s="242"/>
      <c r="ITB244" s="242"/>
      <c r="ITC244" s="242"/>
      <c r="ITD244" s="242"/>
      <c r="ITE244" s="242"/>
      <c r="ITF244" s="242"/>
      <c r="ITG244" s="242"/>
      <c r="ITH244" s="242"/>
      <c r="ITI244" s="242"/>
      <c r="ITJ244" s="242"/>
      <c r="ITK244" s="242"/>
      <c r="ITL244" s="242"/>
      <c r="ITM244" s="242"/>
      <c r="ITN244" s="242"/>
      <c r="ITO244" s="242"/>
      <c r="ITP244" s="242"/>
      <c r="ITQ244" s="242"/>
      <c r="ITR244" s="242"/>
      <c r="ITS244" s="242"/>
      <c r="ITT244" s="242"/>
      <c r="ITU244" s="242"/>
      <c r="ITV244" s="242"/>
      <c r="ITW244" s="242"/>
      <c r="ITX244" s="242"/>
      <c r="ITY244" s="242"/>
      <c r="ITZ244" s="242"/>
      <c r="IUA244" s="242"/>
      <c r="IUB244" s="242"/>
      <c r="IUC244" s="242"/>
      <c r="IUD244" s="242"/>
      <c r="IUE244" s="242"/>
      <c r="IUF244" s="242"/>
      <c r="IUG244" s="242"/>
      <c r="IUH244" s="242"/>
      <c r="IUI244" s="242"/>
      <c r="IUJ244" s="242"/>
      <c r="IUK244" s="242"/>
      <c r="IUL244" s="242"/>
      <c r="IUM244" s="242"/>
      <c r="IUN244" s="242"/>
      <c r="IUO244" s="242"/>
      <c r="IUP244" s="242"/>
      <c r="IUQ244" s="242"/>
      <c r="IUR244" s="242"/>
      <c r="IUS244" s="242"/>
      <c r="IUT244" s="242"/>
      <c r="IUU244" s="242"/>
      <c r="IUV244" s="242"/>
      <c r="IUW244" s="242"/>
      <c r="IUX244" s="242"/>
      <c r="IUY244" s="242"/>
      <c r="IUZ244" s="242"/>
      <c r="IVA244" s="242"/>
      <c r="IVB244" s="242"/>
      <c r="IVC244" s="242"/>
      <c r="IVD244" s="242"/>
      <c r="IVE244" s="242"/>
      <c r="IVF244" s="242"/>
      <c r="IVG244" s="242"/>
      <c r="IVH244" s="242"/>
      <c r="IVI244" s="242"/>
      <c r="IVJ244" s="242"/>
      <c r="IVK244" s="242"/>
      <c r="IVL244" s="242"/>
      <c r="IVM244" s="242"/>
      <c r="IVN244" s="242"/>
      <c r="IVO244" s="242"/>
      <c r="IVP244" s="242"/>
      <c r="IVQ244" s="242"/>
      <c r="IVR244" s="242"/>
      <c r="IVS244" s="242"/>
      <c r="IVT244" s="242"/>
      <c r="IVU244" s="242"/>
      <c r="IVV244" s="242"/>
      <c r="IVW244" s="242"/>
      <c r="IVX244" s="242"/>
      <c r="IVY244" s="242"/>
      <c r="IVZ244" s="242"/>
      <c r="IWA244" s="242"/>
      <c r="IWB244" s="242"/>
      <c r="IWC244" s="242"/>
      <c r="IWD244" s="242"/>
      <c r="IWE244" s="242"/>
      <c r="IWF244" s="242"/>
      <c r="IWG244" s="242"/>
      <c r="IWH244" s="242"/>
      <c r="IWI244" s="242"/>
      <c r="IWJ244" s="242"/>
      <c r="IWK244" s="242"/>
      <c r="IWL244" s="242"/>
      <c r="IWM244" s="242"/>
      <c r="IWN244" s="242"/>
      <c r="IWO244" s="242"/>
      <c r="IWP244" s="242"/>
      <c r="IWQ244" s="242"/>
      <c r="IWR244" s="242"/>
      <c r="IWS244" s="242"/>
      <c r="IWT244" s="242"/>
      <c r="IWU244" s="242"/>
      <c r="IWV244" s="242"/>
      <c r="IWW244" s="242"/>
      <c r="IWX244" s="242"/>
      <c r="IWY244" s="242"/>
      <c r="IWZ244" s="242"/>
      <c r="IXA244" s="242"/>
      <c r="IXB244" s="242"/>
      <c r="IXC244" s="242"/>
      <c r="IXD244" s="242"/>
      <c r="IXE244" s="242"/>
      <c r="IXF244" s="242"/>
      <c r="IXG244" s="242"/>
      <c r="IXH244" s="242"/>
      <c r="IXI244" s="242"/>
      <c r="IXJ244" s="242"/>
      <c r="IXK244" s="242"/>
      <c r="IXL244" s="242"/>
      <c r="IXM244" s="242"/>
      <c r="IXN244" s="242"/>
      <c r="IXO244" s="242"/>
      <c r="IXP244" s="242"/>
      <c r="IXQ244" s="242"/>
      <c r="IXR244" s="242"/>
      <c r="IXS244" s="242"/>
      <c r="IXT244" s="242"/>
      <c r="IXU244" s="242"/>
      <c r="IXV244" s="242"/>
      <c r="IXW244" s="242"/>
      <c r="IXX244" s="242"/>
      <c r="IXY244" s="242"/>
      <c r="IXZ244" s="242"/>
      <c r="IYA244" s="242"/>
      <c r="IYB244" s="242"/>
      <c r="IYC244" s="242"/>
      <c r="IYD244" s="242"/>
      <c r="IYE244" s="242"/>
      <c r="IYF244" s="242"/>
      <c r="IYG244" s="242"/>
      <c r="IYH244" s="242"/>
      <c r="IYI244" s="242"/>
      <c r="IYJ244" s="242"/>
      <c r="IYK244" s="242"/>
      <c r="IYL244" s="242"/>
      <c r="IYM244" s="242"/>
      <c r="IYN244" s="242"/>
      <c r="IYO244" s="242"/>
      <c r="IYP244" s="242"/>
      <c r="IYQ244" s="242"/>
      <c r="IYR244" s="242"/>
      <c r="IYS244" s="242"/>
      <c r="IYT244" s="242"/>
      <c r="IYU244" s="242"/>
      <c r="IYV244" s="242"/>
      <c r="IYW244" s="242"/>
      <c r="IYX244" s="242"/>
      <c r="IYY244" s="242"/>
      <c r="IYZ244" s="242"/>
      <c r="IZA244" s="242"/>
      <c r="IZB244" s="242"/>
      <c r="IZC244" s="242"/>
      <c r="IZD244" s="242"/>
      <c r="IZE244" s="242"/>
      <c r="IZF244" s="242"/>
      <c r="IZG244" s="242"/>
      <c r="IZH244" s="242"/>
      <c r="IZI244" s="242"/>
      <c r="IZJ244" s="242"/>
      <c r="IZK244" s="242"/>
      <c r="IZL244" s="242"/>
      <c r="IZM244" s="242"/>
      <c r="IZN244" s="242"/>
      <c r="IZO244" s="242"/>
      <c r="IZP244" s="242"/>
      <c r="IZQ244" s="242"/>
      <c r="IZR244" s="242"/>
      <c r="IZS244" s="242"/>
      <c r="IZT244" s="242"/>
      <c r="IZU244" s="242"/>
      <c r="IZV244" s="242"/>
      <c r="IZW244" s="242"/>
      <c r="IZX244" s="242"/>
      <c r="IZY244" s="242"/>
      <c r="IZZ244" s="242"/>
      <c r="JAA244" s="242"/>
      <c r="JAB244" s="242"/>
      <c r="JAC244" s="242"/>
      <c r="JAD244" s="242"/>
      <c r="JAE244" s="242"/>
      <c r="JAF244" s="242"/>
      <c r="JAG244" s="242"/>
      <c r="JAH244" s="242"/>
      <c r="JAI244" s="242"/>
      <c r="JAJ244" s="242"/>
      <c r="JAK244" s="242"/>
      <c r="JAL244" s="242"/>
      <c r="JAM244" s="242"/>
      <c r="JAN244" s="242"/>
      <c r="JAO244" s="242"/>
      <c r="JAP244" s="242"/>
      <c r="JAQ244" s="242"/>
      <c r="JAR244" s="242"/>
      <c r="JAS244" s="242"/>
      <c r="JAT244" s="242"/>
      <c r="JAU244" s="242"/>
      <c r="JAV244" s="242"/>
      <c r="JAW244" s="242"/>
      <c r="JAX244" s="242"/>
      <c r="JAY244" s="242"/>
      <c r="JAZ244" s="242"/>
      <c r="JBA244" s="242"/>
      <c r="JBB244" s="242"/>
      <c r="JBC244" s="242"/>
      <c r="JBD244" s="242"/>
      <c r="JBE244" s="242"/>
      <c r="JBF244" s="242"/>
      <c r="JBG244" s="242"/>
      <c r="JBH244" s="242"/>
      <c r="JBI244" s="242"/>
      <c r="JBJ244" s="242"/>
      <c r="JBK244" s="242"/>
      <c r="JBL244" s="242"/>
      <c r="JBM244" s="242"/>
      <c r="JBN244" s="242"/>
      <c r="JBO244" s="242"/>
      <c r="JBP244" s="242"/>
      <c r="JBQ244" s="242"/>
      <c r="JBR244" s="242"/>
      <c r="JBS244" s="242"/>
      <c r="JBT244" s="242"/>
      <c r="JBU244" s="242"/>
      <c r="JBV244" s="242"/>
      <c r="JBW244" s="242"/>
      <c r="JBX244" s="242"/>
      <c r="JBY244" s="242"/>
      <c r="JBZ244" s="242"/>
      <c r="JCA244" s="242"/>
      <c r="JCB244" s="242"/>
      <c r="JCC244" s="242"/>
      <c r="JCD244" s="242"/>
      <c r="JCE244" s="242"/>
      <c r="JCF244" s="242"/>
      <c r="JCG244" s="242"/>
      <c r="JCH244" s="242"/>
      <c r="JCI244" s="242"/>
      <c r="JCJ244" s="242"/>
      <c r="JCK244" s="242"/>
      <c r="JCL244" s="242"/>
      <c r="JCM244" s="242"/>
      <c r="JCN244" s="242"/>
      <c r="JCO244" s="242"/>
      <c r="JCP244" s="242"/>
      <c r="JCQ244" s="242"/>
      <c r="JCR244" s="242"/>
      <c r="JCS244" s="242"/>
      <c r="JCT244" s="242"/>
      <c r="JCU244" s="242"/>
      <c r="JCV244" s="242"/>
      <c r="JCW244" s="242"/>
      <c r="JCX244" s="242"/>
      <c r="JCY244" s="242"/>
      <c r="JCZ244" s="242"/>
      <c r="JDA244" s="242"/>
      <c r="JDB244" s="242"/>
      <c r="JDC244" s="242"/>
      <c r="JDD244" s="242"/>
      <c r="JDE244" s="242"/>
      <c r="JDF244" s="242"/>
      <c r="JDG244" s="242"/>
      <c r="JDH244" s="242"/>
      <c r="JDI244" s="242"/>
      <c r="JDJ244" s="242"/>
      <c r="JDK244" s="242"/>
      <c r="JDL244" s="242"/>
      <c r="JDM244" s="242"/>
      <c r="JDN244" s="242"/>
      <c r="JDO244" s="242"/>
      <c r="JDP244" s="242"/>
      <c r="JDQ244" s="242"/>
      <c r="JDR244" s="242"/>
      <c r="JDS244" s="242"/>
      <c r="JDT244" s="242"/>
      <c r="JDU244" s="242"/>
      <c r="JDV244" s="242"/>
      <c r="JDW244" s="242"/>
      <c r="JDX244" s="242"/>
      <c r="JDY244" s="242"/>
      <c r="JDZ244" s="242"/>
      <c r="JEA244" s="242"/>
      <c r="JEB244" s="242"/>
      <c r="JEC244" s="242"/>
      <c r="JED244" s="242"/>
      <c r="JEE244" s="242"/>
      <c r="JEF244" s="242"/>
      <c r="JEG244" s="242"/>
      <c r="JEH244" s="242"/>
      <c r="JEI244" s="242"/>
      <c r="JEJ244" s="242"/>
      <c r="JEK244" s="242"/>
      <c r="JEL244" s="242"/>
      <c r="JEM244" s="242"/>
      <c r="JEN244" s="242"/>
      <c r="JEO244" s="242"/>
      <c r="JEP244" s="242"/>
      <c r="JEQ244" s="242"/>
      <c r="JER244" s="242"/>
      <c r="JES244" s="242"/>
      <c r="JET244" s="242"/>
      <c r="JEU244" s="242"/>
      <c r="JEV244" s="242"/>
      <c r="JEW244" s="242"/>
      <c r="JEX244" s="242"/>
      <c r="JEY244" s="242"/>
      <c r="JEZ244" s="242"/>
      <c r="JFA244" s="242"/>
      <c r="JFB244" s="242"/>
      <c r="JFC244" s="242"/>
      <c r="JFD244" s="242"/>
      <c r="JFE244" s="242"/>
      <c r="JFF244" s="242"/>
      <c r="JFG244" s="242"/>
      <c r="JFH244" s="242"/>
      <c r="JFI244" s="242"/>
      <c r="JFJ244" s="242"/>
      <c r="JFK244" s="242"/>
      <c r="JFL244" s="242"/>
      <c r="JFM244" s="242"/>
      <c r="JFN244" s="242"/>
      <c r="JFO244" s="242"/>
      <c r="JFP244" s="242"/>
      <c r="JFQ244" s="242"/>
      <c r="JFR244" s="242"/>
      <c r="JFS244" s="242"/>
      <c r="JFT244" s="242"/>
      <c r="JFU244" s="242"/>
      <c r="JFV244" s="242"/>
      <c r="JFW244" s="242"/>
      <c r="JFX244" s="242"/>
      <c r="JFY244" s="242"/>
      <c r="JFZ244" s="242"/>
      <c r="JGA244" s="242"/>
      <c r="JGB244" s="242"/>
      <c r="JGC244" s="242"/>
      <c r="JGD244" s="242"/>
      <c r="JGE244" s="242"/>
      <c r="JGF244" s="242"/>
      <c r="JGG244" s="242"/>
      <c r="JGH244" s="242"/>
      <c r="JGI244" s="242"/>
      <c r="JGJ244" s="242"/>
      <c r="JGK244" s="242"/>
      <c r="JGL244" s="242"/>
      <c r="JGM244" s="242"/>
      <c r="JGN244" s="242"/>
      <c r="JGO244" s="242"/>
      <c r="JGP244" s="242"/>
      <c r="JGQ244" s="242"/>
      <c r="JGR244" s="242"/>
      <c r="JGS244" s="242"/>
      <c r="JGT244" s="242"/>
      <c r="JGU244" s="242"/>
      <c r="JGV244" s="242"/>
      <c r="JGW244" s="242"/>
      <c r="JGX244" s="242"/>
      <c r="JGY244" s="242"/>
      <c r="JGZ244" s="242"/>
      <c r="JHA244" s="242"/>
      <c r="JHB244" s="242"/>
      <c r="JHC244" s="242"/>
      <c r="JHD244" s="242"/>
      <c r="JHE244" s="242"/>
      <c r="JHF244" s="242"/>
      <c r="JHG244" s="242"/>
      <c r="JHH244" s="242"/>
      <c r="JHI244" s="242"/>
      <c r="JHJ244" s="242"/>
      <c r="JHK244" s="242"/>
      <c r="JHL244" s="242"/>
      <c r="JHM244" s="242"/>
      <c r="JHN244" s="242"/>
      <c r="JHO244" s="242"/>
      <c r="JHP244" s="242"/>
      <c r="JHQ244" s="242"/>
      <c r="JHR244" s="242"/>
      <c r="JHS244" s="242"/>
      <c r="JHT244" s="242"/>
      <c r="JHU244" s="242"/>
      <c r="JHV244" s="242"/>
      <c r="JHW244" s="242"/>
      <c r="JHX244" s="242"/>
      <c r="JHY244" s="242"/>
      <c r="JHZ244" s="242"/>
      <c r="JIA244" s="242"/>
      <c r="JIB244" s="242"/>
      <c r="JIC244" s="242"/>
      <c r="JID244" s="242"/>
      <c r="JIE244" s="242"/>
      <c r="JIF244" s="242"/>
      <c r="JIG244" s="242"/>
      <c r="JIH244" s="242"/>
      <c r="JII244" s="242"/>
      <c r="JIJ244" s="242"/>
      <c r="JIK244" s="242"/>
      <c r="JIL244" s="242"/>
      <c r="JIM244" s="242"/>
      <c r="JIN244" s="242"/>
      <c r="JIO244" s="242"/>
      <c r="JIP244" s="242"/>
      <c r="JIQ244" s="242"/>
      <c r="JIR244" s="242"/>
      <c r="JIS244" s="242"/>
      <c r="JIT244" s="242"/>
      <c r="JIU244" s="242"/>
      <c r="JIV244" s="242"/>
      <c r="JIW244" s="242"/>
      <c r="JIX244" s="242"/>
      <c r="JIY244" s="242"/>
      <c r="JIZ244" s="242"/>
      <c r="JJA244" s="242"/>
      <c r="JJB244" s="242"/>
      <c r="JJC244" s="242"/>
      <c r="JJD244" s="242"/>
      <c r="JJE244" s="242"/>
      <c r="JJF244" s="242"/>
      <c r="JJG244" s="242"/>
      <c r="JJH244" s="242"/>
      <c r="JJI244" s="242"/>
      <c r="JJJ244" s="242"/>
      <c r="JJK244" s="242"/>
      <c r="JJL244" s="242"/>
      <c r="JJM244" s="242"/>
      <c r="JJN244" s="242"/>
      <c r="JJO244" s="242"/>
      <c r="JJP244" s="242"/>
      <c r="JJQ244" s="242"/>
      <c r="JJR244" s="242"/>
      <c r="JJS244" s="242"/>
      <c r="JJT244" s="242"/>
      <c r="JJU244" s="242"/>
      <c r="JJV244" s="242"/>
      <c r="JJW244" s="242"/>
      <c r="JJX244" s="242"/>
      <c r="JJY244" s="242"/>
      <c r="JJZ244" s="242"/>
      <c r="JKA244" s="242"/>
      <c r="JKB244" s="242"/>
      <c r="JKC244" s="242"/>
      <c r="JKD244" s="242"/>
      <c r="JKE244" s="242"/>
      <c r="JKF244" s="242"/>
      <c r="JKG244" s="242"/>
      <c r="JKH244" s="242"/>
      <c r="JKI244" s="242"/>
      <c r="JKJ244" s="242"/>
      <c r="JKK244" s="242"/>
      <c r="JKL244" s="242"/>
      <c r="JKM244" s="242"/>
      <c r="JKN244" s="242"/>
      <c r="JKO244" s="242"/>
      <c r="JKP244" s="242"/>
      <c r="JKQ244" s="242"/>
      <c r="JKR244" s="242"/>
      <c r="JKS244" s="242"/>
      <c r="JKT244" s="242"/>
      <c r="JKU244" s="242"/>
      <c r="JKV244" s="242"/>
      <c r="JKW244" s="242"/>
      <c r="JKX244" s="242"/>
      <c r="JKY244" s="242"/>
      <c r="JKZ244" s="242"/>
      <c r="JLA244" s="242"/>
      <c r="JLB244" s="242"/>
      <c r="JLC244" s="242"/>
      <c r="JLD244" s="242"/>
      <c r="JLE244" s="242"/>
      <c r="JLF244" s="242"/>
      <c r="JLG244" s="242"/>
      <c r="JLH244" s="242"/>
      <c r="JLI244" s="242"/>
      <c r="JLJ244" s="242"/>
      <c r="JLK244" s="242"/>
      <c r="JLL244" s="242"/>
      <c r="JLM244" s="242"/>
      <c r="JLN244" s="242"/>
      <c r="JLO244" s="242"/>
      <c r="JLP244" s="242"/>
      <c r="JLQ244" s="242"/>
      <c r="JLR244" s="242"/>
      <c r="JLS244" s="242"/>
      <c r="JLT244" s="242"/>
      <c r="JLU244" s="242"/>
      <c r="JLV244" s="242"/>
      <c r="JLW244" s="242"/>
      <c r="JLX244" s="242"/>
      <c r="JLY244" s="242"/>
      <c r="JLZ244" s="242"/>
      <c r="JMA244" s="242"/>
      <c r="JMB244" s="242"/>
      <c r="JMC244" s="242"/>
      <c r="JMD244" s="242"/>
      <c r="JME244" s="242"/>
      <c r="JMF244" s="242"/>
      <c r="JMG244" s="242"/>
      <c r="JMH244" s="242"/>
      <c r="JMI244" s="242"/>
      <c r="JMJ244" s="242"/>
      <c r="JMK244" s="242"/>
      <c r="JML244" s="242"/>
      <c r="JMM244" s="242"/>
      <c r="JMN244" s="242"/>
      <c r="JMO244" s="242"/>
      <c r="JMP244" s="242"/>
      <c r="JMQ244" s="242"/>
      <c r="JMR244" s="242"/>
      <c r="JMS244" s="242"/>
      <c r="JMT244" s="242"/>
      <c r="JMU244" s="242"/>
      <c r="JMV244" s="242"/>
      <c r="JMW244" s="242"/>
      <c r="JMX244" s="242"/>
      <c r="JMY244" s="242"/>
      <c r="JMZ244" s="242"/>
      <c r="JNA244" s="242"/>
      <c r="JNB244" s="242"/>
      <c r="JNC244" s="242"/>
      <c r="JND244" s="242"/>
      <c r="JNE244" s="242"/>
      <c r="JNF244" s="242"/>
      <c r="JNG244" s="242"/>
      <c r="JNH244" s="242"/>
      <c r="JNI244" s="242"/>
      <c r="JNJ244" s="242"/>
      <c r="JNK244" s="242"/>
      <c r="JNL244" s="242"/>
      <c r="JNM244" s="242"/>
      <c r="JNN244" s="242"/>
      <c r="JNO244" s="242"/>
      <c r="JNP244" s="242"/>
      <c r="JNQ244" s="242"/>
      <c r="JNR244" s="242"/>
      <c r="JNS244" s="242"/>
      <c r="JNT244" s="242"/>
      <c r="JNU244" s="242"/>
      <c r="JNV244" s="242"/>
      <c r="JNW244" s="242"/>
      <c r="JNX244" s="242"/>
      <c r="JNY244" s="242"/>
      <c r="JNZ244" s="242"/>
      <c r="JOA244" s="242"/>
      <c r="JOB244" s="242"/>
      <c r="JOC244" s="242"/>
      <c r="JOD244" s="242"/>
      <c r="JOE244" s="242"/>
      <c r="JOF244" s="242"/>
      <c r="JOG244" s="242"/>
      <c r="JOH244" s="242"/>
      <c r="JOI244" s="242"/>
      <c r="JOJ244" s="242"/>
      <c r="JOK244" s="242"/>
      <c r="JOL244" s="242"/>
      <c r="JOM244" s="242"/>
      <c r="JON244" s="242"/>
      <c r="JOO244" s="242"/>
      <c r="JOP244" s="242"/>
      <c r="JOQ244" s="242"/>
      <c r="JOR244" s="242"/>
      <c r="JOS244" s="242"/>
      <c r="JOT244" s="242"/>
      <c r="JOU244" s="242"/>
      <c r="JOV244" s="242"/>
      <c r="JOW244" s="242"/>
      <c r="JOX244" s="242"/>
      <c r="JOY244" s="242"/>
      <c r="JOZ244" s="242"/>
      <c r="JPA244" s="242"/>
      <c r="JPB244" s="242"/>
      <c r="JPC244" s="242"/>
      <c r="JPD244" s="242"/>
      <c r="JPE244" s="242"/>
      <c r="JPF244" s="242"/>
      <c r="JPG244" s="242"/>
      <c r="JPH244" s="242"/>
      <c r="JPI244" s="242"/>
      <c r="JPJ244" s="242"/>
      <c r="JPK244" s="242"/>
      <c r="JPL244" s="242"/>
      <c r="JPM244" s="242"/>
      <c r="JPN244" s="242"/>
      <c r="JPO244" s="242"/>
      <c r="JPP244" s="242"/>
      <c r="JPQ244" s="242"/>
      <c r="JPR244" s="242"/>
      <c r="JPS244" s="242"/>
      <c r="JPT244" s="242"/>
      <c r="JPU244" s="242"/>
      <c r="JPV244" s="242"/>
      <c r="JPW244" s="242"/>
      <c r="JPX244" s="242"/>
      <c r="JPY244" s="242"/>
      <c r="JPZ244" s="242"/>
      <c r="JQA244" s="242"/>
      <c r="JQB244" s="242"/>
      <c r="JQC244" s="242"/>
      <c r="JQD244" s="242"/>
      <c r="JQE244" s="242"/>
      <c r="JQF244" s="242"/>
      <c r="JQG244" s="242"/>
      <c r="JQH244" s="242"/>
      <c r="JQI244" s="242"/>
      <c r="JQJ244" s="242"/>
      <c r="JQK244" s="242"/>
      <c r="JQL244" s="242"/>
      <c r="JQM244" s="242"/>
      <c r="JQN244" s="242"/>
      <c r="JQO244" s="242"/>
      <c r="JQP244" s="242"/>
      <c r="JQQ244" s="242"/>
      <c r="JQR244" s="242"/>
      <c r="JQS244" s="242"/>
      <c r="JQT244" s="242"/>
      <c r="JQU244" s="242"/>
      <c r="JQV244" s="242"/>
      <c r="JQW244" s="242"/>
      <c r="JQX244" s="242"/>
      <c r="JQY244" s="242"/>
      <c r="JQZ244" s="242"/>
      <c r="JRA244" s="242"/>
      <c r="JRB244" s="242"/>
      <c r="JRC244" s="242"/>
      <c r="JRD244" s="242"/>
      <c r="JRE244" s="242"/>
      <c r="JRF244" s="242"/>
      <c r="JRG244" s="242"/>
      <c r="JRH244" s="242"/>
      <c r="JRI244" s="242"/>
      <c r="JRJ244" s="242"/>
      <c r="JRK244" s="242"/>
      <c r="JRL244" s="242"/>
      <c r="JRM244" s="242"/>
      <c r="JRN244" s="242"/>
      <c r="JRO244" s="242"/>
      <c r="JRP244" s="242"/>
      <c r="JRQ244" s="242"/>
      <c r="JRR244" s="242"/>
      <c r="JRS244" s="242"/>
      <c r="JRT244" s="242"/>
      <c r="JRU244" s="242"/>
      <c r="JRV244" s="242"/>
      <c r="JRW244" s="242"/>
      <c r="JRX244" s="242"/>
      <c r="JRY244" s="242"/>
      <c r="JRZ244" s="242"/>
      <c r="JSA244" s="242"/>
      <c r="JSB244" s="242"/>
      <c r="JSC244" s="242"/>
      <c r="JSD244" s="242"/>
      <c r="JSE244" s="242"/>
      <c r="JSF244" s="242"/>
      <c r="JSG244" s="242"/>
      <c r="JSH244" s="242"/>
      <c r="JSI244" s="242"/>
      <c r="JSJ244" s="242"/>
      <c r="JSK244" s="242"/>
      <c r="JSL244" s="242"/>
      <c r="JSM244" s="242"/>
      <c r="JSN244" s="242"/>
      <c r="JSO244" s="242"/>
      <c r="JSP244" s="242"/>
      <c r="JSQ244" s="242"/>
      <c r="JSR244" s="242"/>
      <c r="JSS244" s="242"/>
      <c r="JST244" s="242"/>
      <c r="JSU244" s="242"/>
      <c r="JSV244" s="242"/>
      <c r="JSW244" s="242"/>
      <c r="JSX244" s="242"/>
      <c r="JSY244" s="242"/>
      <c r="JSZ244" s="242"/>
      <c r="JTA244" s="242"/>
      <c r="JTB244" s="242"/>
      <c r="JTC244" s="242"/>
      <c r="JTD244" s="242"/>
      <c r="JTE244" s="242"/>
      <c r="JTF244" s="242"/>
      <c r="JTG244" s="242"/>
      <c r="JTH244" s="242"/>
      <c r="JTI244" s="242"/>
      <c r="JTJ244" s="242"/>
      <c r="JTK244" s="242"/>
      <c r="JTL244" s="242"/>
      <c r="JTM244" s="242"/>
      <c r="JTN244" s="242"/>
      <c r="JTO244" s="242"/>
      <c r="JTP244" s="242"/>
      <c r="JTQ244" s="242"/>
      <c r="JTR244" s="242"/>
      <c r="JTS244" s="242"/>
      <c r="JTT244" s="242"/>
      <c r="JTU244" s="242"/>
      <c r="JTV244" s="242"/>
      <c r="JTW244" s="242"/>
      <c r="JTX244" s="242"/>
      <c r="JTY244" s="242"/>
      <c r="JTZ244" s="242"/>
      <c r="JUA244" s="242"/>
      <c r="JUB244" s="242"/>
      <c r="JUC244" s="242"/>
      <c r="JUD244" s="242"/>
      <c r="JUE244" s="242"/>
      <c r="JUF244" s="242"/>
      <c r="JUG244" s="242"/>
      <c r="JUH244" s="242"/>
      <c r="JUI244" s="242"/>
      <c r="JUJ244" s="242"/>
      <c r="JUK244" s="242"/>
      <c r="JUL244" s="242"/>
      <c r="JUM244" s="242"/>
      <c r="JUN244" s="242"/>
      <c r="JUO244" s="242"/>
      <c r="JUP244" s="242"/>
      <c r="JUQ244" s="242"/>
      <c r="JUR244" s="242"/>
      <c r="JUS244" s="242"/>
      <c r="JUT244" s="242"/>
      <c r="JUU244" s="242"/>
      <c r="JUV244" s="242"/>
      <c r="JUW244" s="242"/>
      <c r="JUX244" s="242"/>
      <c r="JUY244" s="242"/>
      <c r="JUZ244" s="242"/>
      <c r="JVA244" s="242"/>
      <c r="JVB244" s="242"/>
      <c r="JVC244" s="242"/>
      <c r="JVD244" s="242"/>
      <c r="JVE244" s="242"/>
      <c r="JVF244" s="242"/>
      <c r="JVG244" s="242"/>
      <c r="JVH244" s="242"/>
      <c r="JVI244" s="242"/>
      <c r="JVJ244" s="242"/>
      <c r="JVK244" s="242"/>
      <c r="JVL244" s="242"/>
      <c r="JVM244" s="242"/>
      <c r="JVN244" s="242"/>
      <c r="JVO244" s="242"/>
      <c r="JVP244" s="242"/>
      <c r="JVQ244" s="242"/>
      <c r="JVR244" s="242"/>
      <c r="JVS244" s="242"/>
      <c r="JVT244" s="242"/>
      <c r="JVU244" s="242"/>
      <c r="JVV244" s="242"/>
      <c r="JVW244" s="242"/>
      <c r="JVX244" s="242"/>
      <c r="JVY244" s="242"/>
      <c r="JVZ244" s="242"/>
      <c r="JWA244" s="242"/>
      <c r="JWB244" s="242"/>
      <c r="JWC244" s="242"/>
      <c r="JWD244" s="242"/>
      <c r="JWE244" s="242"/>
      <c r="JWF244" s="242"/>
      <c r="JWG244" s="242"/>
      <c r="JWH244" s="242"/>
      <c r="JWI244" s="242"/>
      <c r="JWJ244" s="242"/>
      <c r="JWK244" s="242"/>
      <c r="JWL244" s="242"/>
      <c r="JWM244" s="242"/>
      <c r="JWN244" s="242"/>
      <c r="JWO244" s="242"/>
      <c r="JWP244" s="242"/>
      <c r="JWQ244" s="242"/>
      <c r="JWR244" s="242"/>
      <c r="JWS244" s="242"/>
      <c r="JWT244" s="242"/>
      <c r="JWU244" s="242"/>
      <c r="JWV244" s="242"/>
      <c r="JWW244" s="242"/>
      <c r="JWX244" s="242"/>
      <c r="JWY244" s="242"/>
      <c r="JWZ244" s="242"/>
      <c r="JXA244" s="242"/>
      <c r="JXB244" s="242"/>
      <c r="JXC244" s="242"/>
      <c r="JXD244" s="242"/>
      <c r="JXE244" s="242"/>
      <c r="JXF244" s="242"/>
      <c r="JXG244" s="242"/>
      <c r="JXH244" s="242"/>
      <c r="JXI244" s="242"/>
      <c r="JXJ244" s="242"/>
      <c r="JXK244" s="242"/>
      <c r="JXL244" s="242"/>
      <c r="JXM244" s="242"/>
      <c r="JXN244" s="242"/>
      <c r="JXO244" s="242"/>
      <c r="JXP244" s="242"/>
      <c r="JXQ244" s="242"/>
      <c r="JXR244" s="242"/>
      <c r="JXS244" s="242"/>
      <c r="JXT244" s="242"/>
      <c r="JXU244" s="242"/>
      <c r="JXV244" s="242"/>
      <c r="JXW244" s="242"/>
      <c r="JXX244" s="242"/>
      <c r="JXY244" s="242"/>
      <c r="JXZ244" s="242"/>
      <c r="JYA244" s="242"/>
      <c r="JYB244" s="242"/>
      <c r="JYC244" s="242"/>
      <c r="JYD244" s="242"/>
      <c r="JYE244" s="242"/>
      <c r="JYF244" s="242"/>
      <c r="JYG244" s="242"/>
      <c r="JYH244" s="242"/>
      <c r="JYI244" s="242"/>
      <c r="JYJ244" s="242"/>
      <c r="JYK244" s="242"/>
      <c r="JYL244" s="242"/>
      <c r="JYM244" s="242"/>
      <c r="JYN244" s="242"/>
      <c r="JYO244" s="242"/>
      <c r="JYP244" s="242"/>
      <c r="JYQ244" s="242"/>
      <c r="JYR244" s="242"/>
      <c r="JYS244" s="242"/>
      <c r="JYT244" s="242"/>
      <c r="JYU244" s="242"/>
      <c r="JYV244" s="242"/>
      <c r="JYW244" s="242"/>
      <c r="JYX244" s="242"/>
      <c r="JYY244" s="242"/>
      <c r="JYZ244" s="242"/>
      <c r="JZA244" s="242"/>
      <c r="JZB244" s="242"/>
      <c r="JZC244" s="242"/>
      <c r="JZD244" s="242"/>
      <c r="JZE244" s="242"/>
      <c r="JZF244" s="242"/>
      <c r="JZG244" s="242"/>
      <c r="JZH244" s="242"/>
      <c r="JZI244" s="242"/>
      <c r="JZJ244" s="242"/>
      <c r="JZK244" s="242"/>
      <c r="JZL244" s="242"/>
      <c r="JZM244" s="242"/>
      <c r="JZN244" s="242"/>
      <c r="JZO244" s="242"/>
      <c r="JZP244" s="242"/>
      <c r="JZQ244" s="242"/>
      <c r="JZR244" s="242"/>
      <c r="JZS244" s="242"/>
      <c r="JZT244" s="242"/>
      <c r="JZU244" s="242"/>
      <c r="JZV244" s="242"/>
      <c r="JZW244" s="242"/>
      <c r="JZX244" s="242"/>
      <c r="JZY244" s="242"/>
      <c r="JZZ244" s="242"/>
      <c r="KAA244" s="242"/>
      <c r="KAB244" s="242"/>
      <c r="KAC244" s="242"/>
      <c r="KAD244" s="242"/>
      <c r="KAE244" s="242"/>
      <c r="KAF244" s="242"/>
      <c r="KAG244" s="242"/>
      <c r="KAH244" s="242"/>
      <c r="KAI244" s="242"/>
      <c r="KAJ244" s="242"/>
      <c r="KAK244" s="242"/>
      <c r="KAL244" s="242"/>
      <c r="KAM244" s="242"/>
      <c r="KAN244" s="242"/>
      <c r="KAO244" s="242"/>
      <c r="KAP244" s="242"/>
      <c r="KAQ244" s="242"/>
      <c r="KAR244" s="242"/>
      <c r="KAS244" s="242"/>
      <c r="KAT244" s="242"/>
      <c r="KAU244" s="242"/>
      <c r="KAV244" s="242"/>
      <c r="KAW244" s="242"/>
      <c r="KAX244" s="242"/>
      <c r="KAY244" s="242"/>
      <c r="KAZ244" s="242"/>
      <c r="KBA244" s="242"/>
      <c r="KBB244" s="242"/>
      <c r="KBC244" s="242"/>
      <c r="KBD244" s="242"/>
      <c r="KBE244" s="242"/>
      <c r="KBF244" s="242"/>
      <c r="KBG244" s="242"/>
      <c r="KBH244" s="242"/>
      <c r="KBI244" s="242"/>
      <c r="KBJ244" s="242"/>
      <c r="KBK244" s="242"/>
      <c r="KBL244" s="242"/>
      <c r="KBM244" s="242"/>
      <c r="KBN244" s="242"/>
      <c r="KBO244" s="242"/>
      <c r="KBP244" s="242"/>
      <c r="KBQ244" s="242"/>
      <c r="KBR244" s="242"/>
      <c r="KBS244" s="242"/>
      <c r="KBT244" s="242"/>
      <c r="KBU244" s="242"/>
      <c r="KBV244" s="242"/>
      <c r="KBW244" s="242"/>
      <c r="KBX244" s="242"/>
      <c r="KBY244" s="242"/>
      <c r="KBZ244" s="242"/>
      <c r="KCA244" s="242"/>
      <c r="KCB244" s="242"/>
      <c r="KCC244" s="242"/>
      <c r="KCD244" s="242"/>
      <c r="KCE244" s="242"/>
      <c r="KCF244" s="242"/>
      <c r="KCG244" s="242"/>
      <c r="KCH244" s="242"/>
      <c r="KCI244" s="242"/>
      <c r="KCJ244" s="242"/>
      <c r="KCK244" s="242"/>
      <c r="KCL244" s="242"/>
      <c r="KCM244" s="242"/>
      <c r="KCN244" s="242"/>
      <c r="KCO244" s="242"/>
      <c r="KCP244" s="242"/>
      <c r="KCQ244" s="242"/>
      <c r="KCR244" s="242"/>
      <c r="KCS244" s="242"/>
      <c r="KCT244" s="242"/>
      <c r="KCU244" s="242"/>
      <c r="KCV244" s="242"/>
      <c r="KCW244" s="242"/>
      <c r="KCX244" s="242"/>
      <c r="KCY244" s="242"/>
      <c r="KCZ244" s="242"/>
      <c r="KDA244" s="242"/>
      <c r="KDB244" s="242"/>
      <c r="KDC244" s="242"/>
      <c r="KDD244" s="242"/>
      <c r="KDE244" s="242"/>
      <c r="KDF244" s="242"/>
      <c r="KDG244" s="242"/>
      <c r="KDH244" s="242"/>
      <c r="KDI244" s="242"/>
      <c r="KDJ244" s="242"/>
      <c r="KDK244" s="242"/>
      <c r="KDL244" s="242"/>
      <c r="KDM244" s="242"/>
      <c r="KDN244" s="242"/>
      <c r="KDO244" s="242"/>
      <c r="KDP244" s="242"/>
      <c r="KDQ244" s="242"/>
      <c r="KDR244" s="242"/>
      <c r="KDS244" s="242"/>
      <c r="KDT244" s="242"/>
      <c r="KDU244" s="242"/>
      <c r="KDV244" s="242"/>
      <c r="KDW244" s="242"/>
      <c r="KDX244" s="242"/>
      <c r="KDY244" s="242"/>
      <c r="KDZ244" s="242"/>
      <c r="KEA244" s="242"/>
      <c r="KEB244" s="242"/>
      <c r="KEC244" s="242"/>
      <c r="KED244" s="242"/>
      <c r="KEE244" s="242"/>
      <c r="KEF244" s="242"/>
      <c r="KEG244" s="242"/>
      <c r="KEH244" s="242"/>
      <c r="KEI244" s="242"/>
      <c r="KEJ244" s="242"/>
      <c r="KEK244" s="242"/>
      <c r="KEL244" s="242"/>
      <c r="KEM244" s="242"/>
      <c r="KEN244" s="242"/>
      <c r="KEO244" s="242"/>
      <c r="KEP244" s="242"/>
      <c r="KEQ244" s="242"/>
      <c r="KER244" s="242"/>
      <c r="KES244" s="242"/>
      <c r="KET244" s="242"/>
      <c r="KEU244" s="242"/>
      <c r="KEV244" s="242"/>
      <c r="KEW244" s="242"/>
      <c r="KEX244" s="242"/>
      <c r="KEY244" s="242"/>
      <c r="KEZ244" s="242"/>
      <c r="KFA244" s="242"/>
      <c r="KFB244" s="242"/>
      <c r="KFC244" s="242"/>
      <c r="KFD244" s="242"/>
      <c r="KFE244" s="242"/>
      <c r="KFF244" s="242"/>
      <c r="KFG244" s="242"/>
      <c r="KFH244" s="242"/>
      <c r="KFI244" s="242"/>
      <c r="KFJ244" s="242"/>
      <c r="KFK244" s="242"/>
      <c r="KFL244" s="242"/>
      <c r="KFM244" s="242"/>
      <c r="KFN244" s="242"/>
      <c r="KFO244" s="242"/>
      <c r="KFP244" s="242"/>
      <c r="KFQ244" s="242"/>
      <c r="KFR244" s="242"/>
      <c r="KFS244" s="242"/>
      <c r="KFT244" s="242"/>
      <c r="KFU244" s="242"/>
      <c r="KFV244" s="242"/>
      <c r="KFW244" s="242"/>
      <c r="KFX244" s="242"/>
      <c r="KFY244" s="242"/>
      <c r="KFZ244" s="242"/>
      <c r="KGA244" s="242"/>
      <c r="KGB244" s="242"/>
      <c r="KGC244" s="242"/>
      <c r="KGD244" s="242"/>
      <c r="KGE244" s="242"/>
      <c r="KGF244" s="242"/>
      <c r="KGG244" s="242"/>
      <c r="KGH244" s="242"/>
      <c r="KGI244" s="242"/>
      <c r="KGJ244" s="242"/>
      <c r="KGK244" s="242"/>
      <c r="KGL244" s="242"/>
      <c r="KGM244" s="242"/>
      <c r="KGN244" s="242"/>
      <c r="KGO244" s="242"/>
      <c r="KGP244" s="242"/>
      <c r="KGQ244" s="242"/>
      <c r="KGR244" s="242"/>
      <c r="KGS244" s="242"/>
      <c r="KGT244" s="242"/>
      <c r="KGU244" s="242"/>
      <c r="KGV244" s="242"/>
      <c r="KGW244" s="242"/>
      <c r="KGX244" s="242"/>
      <c r="KGY244" s="242"/>
      <c r="KGZ244" s="242"/>
      <c r="KHA244" s="242"/>
      <c r="KHB244" s="242"/>
      <c r="KHC244" s="242"/>
      <c r="KHD244" s="242"/>
      <c r="KHE244" s="242"/>
      <c r="KHF244" s="242"/>
      <c r="KHG244" s="242"/>
      <c r="KHH244" s="242"/>
      <c r="KHI244" s="242"/>
      <c r="KHJ244" s="242"/>
      <c r="KHK244" s="242"/>
      <c r="KHL244" s="242"/>
      <c r="KHM244" s="242"/>
      <c r="KHN244" s="242"/>
      <c r="KHO244" s="242"/>
      <c r="KHP244" s="242"/>
      <c r="KHQ244" s="242"/>
      <c r="KHR244" s="242"/>
      <c r="KHS244" s="242"/>
      <c r="KHT244" s="242"/>
      <c r="KHU244" s="242"/>
      <c r="KHV244" s="242"/>
      <c r="KHW244" s="242"/>
      <c r="KHX244" s="242"/>
      <c r="KHY244" s="242"/>
      <c r="KHZ244" s="242"/>
      <c r="KIA244" s="242"/>
      <c r="KIB244" s="242"/>
      <c r="KIC244" s="242"/>
      <c r="KID244" s="242"/>
      <c r="KIE244" s="242"/>
      <c r="KIF244" s="242"/>
      <c r="KIG244" s="242"/>
      <c r="KIH244" s="242"/>
      <c r="KII244" s="242"/>
      <c r="KIJ244" s="242"/>
      <c r="KIK244" s="242"/>
      <c r="KIL244" s="242"/>
      <c r="KIM244" s="242"/>
      <c r="KIN244" s="242"/>
      <c r="KIO244" s="242"/>
      <c r="KIP244" s="242"/>
      <c r="KIQ244" s="242"/>
      <c r="KIR244" s="242"/>
      <c r="KIS244" s="242"/>
      <c r="KIT244" s="242"/>
      <c r="KIU244" s="242"/>
      <c r="KIV244" s="242"/>
      <c r="KIW244" s="242"/>
      <c r="KIX244" s="242"/>
      <c r="KIY244" s="242"/>
      <c r="KIZ244" s="242"/>
      <c r="KJA244" s="242"/>
      <c r="KJB244" s="242"/>
      <c r="KJC244" s="242"/>
      <c r="KJD244" s="242"/>
      <c r="KJE244" s="242"/>
      <c r="KJF244" s="242"/>
      <c r="KJG244" s="242"/>
      <c r="KJH244" s="242"/>
      <c r="KJI244" s="242"/>
      <c r="KJJ244" s="242"/>
      <c r="KJK244" s="242"/>
      <c r="KJL244" s="242"/>
      <c r="KJM244" s="242"/>
      <c r="KJN244" s="242"/>
      <c r="KJO244" s="242"/>
      <c r="KJP244" s="242"/>
      <c r="KJQ244" s="242"/>
      <c r="KJR244" s="242"/>
      <c r="KJS244" s="242"/>
      <c r="KJT244" s="242"/>
      <c r="KJU244" s="242"/>
      <c r="KJV244" s="242"/>
      <c r="KJW244" s="242"/>
      <c r="KJX244" s="242"/>
      <c r="KJY244" s="242"/>
      <c r="KJZ244" s="242"/>
      <c r="KKA244" s="242"/>
      <c r="KKB244" s="242"/>
      <c r="KKC244" s="242"/>
      <c r="KKD244" s="242"/>
      <c r="KKE244" s="242"/>
      <c r="KKF244" s="242"/>
      <c r="KKG244" s="242"/>
      <c r="KKH244" s="242"/>
      <c r="KKI244" s="242"/>
      <c r="KKJ244" s="242"/>
      <c r="KKK244" s="242"/>
      <c r="KKL244" s="242"/>
      <c r="KKM244" s="242"/>
      <c r="KKN244" s="242"/>
      <c r="KKO244" s="242"/>
      <c r="KKP244" s="242"/>
      <c r="KKQ244" s="242"/>
      <c r="KKR244" s="242"/>
      <c r="KKS244" s="242"/>
      <c r="KKT244" s="242"/>
      <c r="KKU244" s="242"/>
      <c r="KKV244" s="242"/>
      <c r="KKW244" s="242"/>
      <c r="KKX244" s="242"/>
      <c r="KKY244" s="242"/>
      <c r="KKZ244" s="242"/>
      <c r="KLA244" s="242"/>
      <c r="KLB244" s="242"/>
      <c r="KLC244" s="242"/>
      <c r="KLD244" s="242"/>
      <c r="KLE244" s="242"/>
      <c r="KLF244" s="242"/>
      <c r="KLG244" s="242"/>
      <c r="KLH244" s="242"/>
      <c r="KLI244" s="242"/>
      <c r="KLJ244" s="242"/>
      <c r="KLK244" s="242"/>
      <c r="KLL244" s="242"/>
      <c r="KLM244" s="242"/>
      <c r="KLN244" s="242"/>
      <c r="KLO244" s="242"/>
      <c r="KLP244" s="242"/>
      <c r="KLQ244" s="242"/>
      <c r="KLR244" s="242"/>
      <c r="KLS244" s="242"/>
      <c r="KLT244" s="242"/>
      <c r="KLU244" s="242"/>
      <c r="KLV244" s="242"/>
      <c r="KLW244" s="242"/>
      <c r="KLX244" s="242"/>
      <c r="KLY244" s="242"/>
      <c r="KLZ244" s="242"/>
      <c r="KMA244" s="242"/>
      <c r="KMB244" s="242"/>
      <c r="KMC244" s="242"/>
      <c r="KMD244" s="242"/>
      <c r="KME244" s="242"/>
      <c r="KMF244" s="242"/>
      <c r="KMG244" s="242"/>
      <c r="KMH244" s="242"/>
      <c r="KMI244" s="242"/>
      <c r="KMJ244" s="242"/>
      <c r="KMK244" s="242"/>
      <c r="KML244" s="242"/>
      <c r="KMM244" s="242"/>
      <c r="KMN244" s="242"/>
      <c r="KMO244" s="242"/>
      <c r="KMP244" s="242"/>
      <c r="KMQ244" s="242"/>
      <c r="KMR244" s="242"/>
      <c r="KMS244" s="242"/>
      <c r="KMT244" s="242"/>
      <c r="KMU244" s="242"/>
      <c r="KMV244" s="242"/>
      <c r="KMW244" s="242"/>
      <c r="KMX244" s="242"/>
      <c r="KMY244" s="242"/>
      <c r="KMZ244" s="242"/>
      <c r="KNA244" s="242"/>
      <c r="KNB244" s="242"/>
      <c r="KNC244" s="242"/>
      <c r="KND244" s="242"/>
      <c r="KNE244" s="242"/>
      <c r="KNF244" s="242"/>
      <c r="KNG244" s="242"/>
      <c r="KNH244" s="242"/>
      <c r="KNI244" s="242"/>
      <c r="KNJ244" s="242"/>
      <c r="KNK244" s="242"/>
      <c r="KNL244" s="242"/>
      <c r="KNM244" s="242"/>
      <c r="KNN244" s="242"/>
      <c r="KNO244" s="242"/>
      <c r="KNP244" s="242"/>
      <c r="KNQ244" s="242"/>
      <c r="KNR244" s="242"/>
      <c r="KNS244" s="242"/>
      <c r="KNT244" s="242"/>
      <c r="KNU244" s="242"/>
      <c r="KNV244" s="242"/>
      <c r="KNW244" s="242"/>
      <c r="KNX244" s="242"/>
      <c r="KNY244" s="242"/>
      <c r="KNZ244" s="242"/>
      <c r="KOA244" s="242"/>
      <c r="KOB244" s="242"/>
      <c r="KOC244" s="242"/>
      <c r="KOD244" s="242"/>
      <c r="KOE244" s="242"/>
      <c r="KOF244" s="242"/>
      <c r="KOG244" s="242"/>
      <c r="KOH244" s="242"/>
      <c r="KOI244" s="242"/>
      <c r="KOJ244" s="242"/>
      <c r="KOK244" s="242"/>
      <c r="KOL244" s="242"/>
      <c r="KOM244" s="242"/>
      <c r="KON244" s="242"/>
      <c r="KOO244" s="242"/>
      <c r="KOP244" s="242"/>
      <c r="KOQ244" s="242"/>
      <c r="KOR244" s="242"/>
      <c r="KOS244" s="242"/>
      <c r="KOT244" s="242"/>
      <c r="KOU244" s="242"/>
      <c r="KOV244" s="242"/>
      <c r="KOW244" s="242"/>
      <c r="KOX244" s="242"/>
      <c r="KOY244" s="242"/>
      <c r="KOZ244" s="242"/>
      <c r="KPA244" s="242"/>
      <c r="KPB244" s="242"/>
      <c r="KPC244" s="242"/>
      <c r="KPD244" s="242"/>
      <c r="KPE244" s="242"/>
      <c r="KPF244" s="242"/>
      <c r="KPG244" s="242"/>
      <c r="KPH244" s="242"/>
      <c r="KPI244" s="242"/>
      <c r="KPJ244" s="242"/>
      <c r="KPK244" s="242"/>
      <c r="KPL244" s="242"/>
      <c r="KPM244" s="242"/>
      <c r="KPN244" s="242"/>
      <c r="KPO244" s="242"/>
      <c r="KPP244" s="242"/>
      <c r="KPQ244" s="242"/>
      <c r="KPR244" s="242"/>
      <c r="KPS244" s="242"/>
      <c r="KPT244" s="242"/>
      <c r="KPU244" s="242"/>
      <c r="KPV244" s="242"/>
      <c r="KPW244" s="242"/>
      <c r="KPX244" s="242"/>
      <c r="KPY244" s="242"/>
      <c r="KPZ244" s="242"/>
      <c r="KQA244" s="242"/>
      <c r="KQB244" s="242"/>
      <c r="KQC244" s="242"/>
      <c r="KQD244" s="242"/>
      <c r="KQE244" s="242"/>
      <c r="KQF244" s="242"/>
      <c r="KQG244" s="242"/>
      <c r="KQH244" s="242"/>
      <c r="KQI244" s="242"/>
      <c r="KQJ244" s="242"/>
      <c r="KQK244" s="242"/>
      <c r="KQL244" s="242"/>
      <c r="KQM244" s="242"/>
      <c r="KQN244" s="242"/>
      <c r="KQO244" s="242"/>
      <c r="KQP244" s="242"/>
      <c r="KQQ244" s="242"/>
      <c r="KQR244" s="242"/>
      <c r="KQS244" s="242"/>
      <c r="KQT244" s="242"/>
      <c r="KQU244" s="242"/>
      <c r="KQV244" s="242"/>
      <c r="KQW244" s="242"/>
      <c r="KQX244" s="242"/>
      <c r="KQY244" s="242"/>
      <c r="KQZ244" s="242"/>
      <c r="KRA244" s="242"/>
      <c r="KRB244" s="242"/>
      <c r="KRC244" s="242"/>
      <c r="KRD244" s="242"/>
      <c r="KRE244" s="242"/>
      <c r="KRF244" s="242"/>
      <c r="KRG244" s="242"/>
      <c r="KRH244" s="242"/>
      <c r="KRI244" s="242"/>
      <c r="KRJ244" s="242"/>
      <c r="KRK244" s="242"/>
      <c r="KRL244" s="242"/>
      <c r="KRM244" s="242"/>
      <c r="KRN244" s="242"/>
      <c r="KRO244" s="242"/>
      <c r="KRP244" s="242"/>
      <c r="KRQ244" s="242"/>
      <c r="KRR244" s="242"/>
      <c r="KRS244" s="242"/>
      <c r="KRT244" s="242"/>
      <c r="KRU244" s="242"/>
      <c r="KRV244" s="242"/>
      <c r="KRW244" s="242"/>
      <c r="KRX244" s="242"/>
      <c r="KRY244" s="242"/>
      <c r="KRZ244" s="242"/>
      <c r="KSA244" s="242"/>
      <c r="KSB244" s="242"/>
      <c r="KSC244" s="242"/>
      <c r="KSD244" s="242"/>
      <c r="KSE244" s="242"/>
      <c r="KSF244" s="242"/>
      <c r="KSG244" s="242"/>
      <c r="KSH244" s="242"/>
      <c r="KSI244" s="242"/>
      <c r="KSJ244" s="242"/>
      <c r="KSK244" s="242"/>
      <c r="KSL244" s="242"/>
      <c r="KSM244" s="242"/>
      <c r="KSN244" s="242"/>
      <c r="KSO244" s="242"/>
      <c r="KSP244" s="242"/>
      <c r="KSQ244" s="242"/>
      <c r="KSR244" s="242"/>
      <c r="KSS244" s="242"/>
      <c r="KST244" s="242"/>
      <c r="KSU244" s="242"/>
      <c r="KSV244" s="242"/>
      <c r="KSW244" s="242"/>
      <c r="KSX244" s="242"/>
      <c r="KSY244" s="242"/>
      <c r="KSZ244" s="242"/>
      <c r="KTA244" s="242"/>
      <c r="KTB244" s="242"/>
      <c r="KTC244" s="242"/>
      <c r="KTD244" s="242"/>
      <c r="KTE244" s="242"/>
      <c r="KTF244" s="242"/>
      <c r="KTG244" s="242"/>
      <c r="KTH244" s="242"/>
      <c r="KTI244" s="242"/>
      <c r="KTJ244" s="242"/>
      <c r="KTK244" s="242"/>
      <c r="KTL244" s="242"/>
      <c r="KTM244" s="242"/>
      <c r="KTN244" s="242"/>
      <c r="KTO244" s="242"/>
      <c r="KTP244" s="242"/>
      <c r="KTQ244" s="242"/>
      <c r="KTR244" s="242"/>
      <c r="KTS244" s="242"/>
      <c r="KTT244" s="242"/>
      <c r="KTU244" s="242"/>
      <c r="KTV244" s="242"/>
      <c r="KTW244" s="242"/>
      <c r="KTX244" s="242"/>
      <c r="KTY244" s="242"/>
      <c r="KTZ244" s="242"/>
      <c r="KUA244" s="242"/>
      <c r="KUB244" s="242"/>
      <c r="KUC244" s="242"/>
      <c r="KUD244" s="242"/>
      <c r="KUE244" s="242"/>
      <c r="KUF244" s="242"/>
      <c r="KUG244" s="242"/>
      <c r="KUH244" s="242"/>
      <c r="KUI244" s="242"/>
      <c r="KUJ244" s="242"/>
      <c r="KUK244" s="242"/>
      <c r="KUL244" s="242"/>
      <c r="KUM244" s="242"/>
      <c r="KUN244" s="242"/>
      <c r="KUO244" s="242"/>
      <c r="KUP244" s="242"/>
      <c r="KUQ244" s="242"/>
      <c r="KUR244" s="242"/>
      <c r="KUS244" s="242"/>
      <c r="KUT244" s="242"/>
      <c r="KUU244" s="242"/>
      <c r="KUV244" s="242"/>
      <c r="KUW244" s="242"/>
      <c r="KUX244" s="242"/>
      <c r="KUY244" s="242"/>
      <c r="KUZ244" s="242"/>
      <c r="KVA244" s="242"/>
      <c r="KVB244" s="242"/>
      <c r="KVC244" s="242"/>
      <c r="KVD244" s="242"/>
      <c r="KVE244" s="242"/>
      <c r="KVF244" s="242"/>
      <c r="KVG244" s="242"/>
      <c r="KVH244" s="242"/>
      <c r="KVI244" s="242"/>
      <c r="KVJ244" s="242"/>
      <c r="KVK244" s="242"/>
      <c r="KVL244" s="242"/>
      <c r="KVM244" s="242"/>
      <c r="KVN244" s="242"/>
      <c r="KVO244" s="242"/>
      <c r="KVP244" s="242"/>
      <c r="KVQ244" s="242"/>
      <c r="KVR244" s="242"/>
      <c r="KVS244" s="242"/>
      <c r="KVT244" s="242"/>
      <c r="KVU244" s="242"/>
      <c r="KVV244" s="242"/>
      <c r="KVW244" s="242"/>
      <c r="KVX244" s="242"/>
      <c r="KVY244" s="242"/>
      <c r="KVZ244" s="242"/>
      <c r="KWA244" s="242"/>
      <c r="KWB244" s="242"/>
      <c r="KWC244" s="242"/>
      <c r="KWD244" s="242"/>
      <c r="KWE244" s="242"/>
      <c r="KWF244" s="242"/>
      <c r="KWG244" s="242"/>
      <c r="KWH244" s="242"/>
      <c r="KWI244" s="242"/>
      <c r="KWJ244" s="242"/>
      <c r="KWK244" s="242"/>
      <c r="KWL244" s="242"/>
      <c r="KWM244" s="242"/>
      <c r="KWN244" s="242"/>
      <c r="KWO244" s="242"/>
      <c r="KWP244" s="242"/>
      <c r="KWQ244" s="242"/>
      <c r="KWR244" s="242"/>
      <c r="KWS244" s="242"/>
      <c r="KWT244" s="242"/>
      <c r="KWU244" s="242"/>
      <c r="KWV244" s="242"/>
      <c r="KWW244" s="242"/>
      <c r="KWX244" s="242"/>
      <c r="KWY244" s="242"/>
      <c r="KWZ244" s="242"/>
      <c r="KXA244" s="242"/>
      <c r="KXB244" s="242"/>
      <c r="KXC244" s="242"/>
      <c r="KXD244" s="242"/>
      <c r="KXE244" s="242"/>
      <c r="KXF244" s="242"/>
      <c r="KXG244" s="242"/>
      <c r="KXH244" s="242"/>
      <c r="KXI244" s="242"/>
      <c r="KXJ244" s="242"/>
      <c r="KXK244" s="242"/>
      <c r="KXL244" s="242"/>
      <c r="KXM244" s="242"/>
      <c r="KXN244" s="242"/>
      <c r="KXO244" s="242"/>
      <c r="KXP244" s="242"/>
      <c r="KXQ244" s="242"/>
      <c r="KXR244" s="242"/>
      <c r="KXS244" s="242"/>
      <c r="KXT244" s="242"/>
      <c r="KXU244" s="242"/>
      <c r="KXV244" s="242"/>
      <c r="KXW244" s="242"/>
      <c r="KXX244" s="242"/>
      <c r="KXY244" s="242"/>
      <c r="KXZ244" s="242"/>
      <c r="KYA244" s="242"/>
      <c r="KYB244" s="242"/>
      <c r="KYC244" s="242"/>
      <c r="KYD244" s="242"/>
      <c r="KYE244" s="242"/>
      <c r="KYF244" s="242"/>
      <c r="KYG244" s="242"/>
      <c r="KYH244" s="242"/>
      <c r="KYI244" s="242"/>
      <c r="KYJ244" s="242"/>
      <c r="KYK244" s="242"/>
      <c r="KYL244" s="242"/>
      <c r="KYM244" s="242"/>
      <c r="KYN244" s="242"/>
      <c r="KYO244" s="242"/>
      <c r="KYP244" s="242"/>
      <c r="KYQ244" s="242"/>
      <c r="KYR244" s="242"/>
      <c r="KYS244" s="242"/>
      <c r="KYT244" s="242"/>
      <c r="KYU244" s="242"/>
      <c r="KYV244" s="242"/>
      <c r="KYW244" s="242"/>
      <c r="KYX244" s="242"/>
      <c r="KYY244" s="242"/>
      <c r="KYZ244" s="242"/>
      <c r="KZA244" s="242"/>
      <c r="KZB244" s="242"/>
      <c r="KZC244" s="242"/>
      <c r="KZD244" s="242"/>
      <c r="KZE244" s="242"/>
      <c r="KZF244" s="242"/>
      <c r="KZG244" s="242"/>
      <c r="KZH244" s="242"/>
      <c r="KZI244" s="242"/>
      <c r="KZJ244" s="242"/>
      <c r="KZK244" s="242"/>
      <c r="KZL244" s="242"/>
      <c r="KZM244" s="242"/>
      <c r="KZN244" s="242"/>
      <c r="KZO244" s="242"/>
      <c r="KZP244" s="242"/>
      <c r="KZQ244" s="242"/>
      <c r="KZR244" s="242"/>
      <c r="KZS244" s="242"/>
      <c r="KZT244" s="242"/>
      <c r="KZU244" s="242"/>
      <c r="KZV244" s="242"/>
      <c r="KZW244" s="242"/>
      <c r="KZX244" s="242"/>
      <c r="KZY244" s="242"/>
      <c r="KZZ244" s="242"/>
      <c r="LAA244" s="242"/>
      <c r="LAB244" s="242"/>
      <c r="LAC244" s="242"/>
      <c r="LAD244" s="242"/>
      <c r="LAE244" s="242"/>
      <c r="LAF244" s="242"/>
      <c r="LAG244" s="242"/>
      <c r="LAH244" s="242"/>
      <c r="LAI244" s="242"/>
      <c r="LAJ244" s="242"/>
      <c r="LAK244" s="242"/>
      <c r="LAL244" s="242"/>
      <c r="LAM244" s="242"/>
      <c r="LAN244" s="242"/>
      <c r="LAO244" s="242"/>
      <c r="LAP244" s="242"/>
      <c r="LAQ244" s="242"/>
      <c r="LAR244" s="242"/>
      <c r="LAS244" s="242"/>
      <c r="LAT244" s="242"/>
      <c r="LAU244" s="242"/>
      <c r="LAV244" s="242"/>
      <c r="LAW244" s="242"/>
      <c r="LAX244" s="242"/>
      <c r="LAY244" s="242"/>
      <c r="LAZ244" s="242"/>
      <c r="LBA244" s="242"/>
      <c r="LBB244" s="242"/>
      <c r="LBC244" s="242"/>
      <c r="LBD244" s="242"/>
      <c r="LBE244" s="242"/>
      <c r="LBF244" s="242"/>
      <c r="LBG244" s="242"/>
      <c r="LBH244" s="242"/>
      <c r="LBI244" s="242"/>
      <c r="LBJ244" s="242"/>
      <c r="LBK244" s="242"/>
      <c r="LBL244" s="242"/>
      <c r="LBM244" s="242"/>
      <c r="LBN244" s="242"/>
      <c r="LBO244" s="242"/>
      <c r="LBP244" s="242"/>
      <c r="LBQ244" s="242"/>
      <c r="LBR244" s="242"/>
      <c r="LBS244" s="242"/>
      <c r="LBT244" s="242"/>
      <c r="LBU244" s="242"/>
      <c r="LBV244" s="242"/>
      <c r="LBW244" s="242"/>
      <c r="LBX244" s="242"/>
      <c r="LBY244" s="242"/>
      <c r="LCC244" s="242"/>
      <c r="LCD244" s="242"/>
      <c r="LCE244" s="242"/>
      <c r="LCF244" s="242"/>
      <c r="LCG244" s="242"/>
      <c r="LCH244" s="242"/>
      <c r="LCI244" s="242"/>
      <c r="LCJ244" s="242"/>
      <c r="LCK244" s="242"/>
      <c r="LCL244" s="242"/>
      <c r="LCM244" s="242"/>
      <c r="LCN244" s="242"/>
      <c r="LCO244" s="242"/>
      <c r="LCP244" s="242"/>
      <c r="LCQ244" s="242"/>
      <c r="LCR244" s="242"/>
      <c r="LCS244" s="242"/>
      <c r="LCT244" s="242"/>
      <c r="LCU244" s="242"/>
      <c r="LCV244" s="242"/>
      <c r="LCW244" s="242"/>
      <c r="LCX244" s="242"/>
      <c r="LCY244" s="242"/>
      <c r="LCZ244" s="242"/>
      <c r="LDA244" s="242"/>
      <c r="LDB244" s="242"/>
      <c r="LDC244" s="242"/>
      <c r="LDD244" s="242"/>
      <c r="LDE244" s="242"/>
      <c r="LDF244" s="242"/>
      <c r="LDG244" s="242"/>
      <c r="LDH244" s="242"/>
      <c r="LDI244" s="242"/>
      <c r="LDJ244" s="242"/>
      <c r="LDK244" s="242"/>
      <c r="LDL244" s="242"/>
      <c r="LDM244" s="242"/>
      <c r="LDN244" s="242"/>
      <c r="LDO244" s="242"/>
      <c r="LDP244" s="242"/>
      <c r="LDQ244" s="242"/>
      <c r="LDR244" s="242"/>
      <c r="LDS244" s="242"/>
      <c r="LDT244" s="242"/>
      <c r="LDU244" s="242"/>
      <c r="LDV244" s="242"/>
      <c r="LDW244" s="242"/>
      <c r="LDX244" s="242"/>
      <c r="LDY244" s="242"/>
      <c r="LDZ244" s="242"/>
      <c r="LEA244" s="242"/>
      <c r="LEB244" s="242"/>
      <c r="LEC244" s="242"/>
      <c r="LED244" s="242"/>
      <c r="LEE244" s="242"/>
      <c r="LEF244" s="242"/>
      <c r="LEG244" s="242"/>
      <c r="LEH244" s="242"/>
      <c r="LEI244" s="242"/>
      <c r="LEJ244" s="242"/>
      <c r="LEK244" s="242"/>
      <c r="LEL244" s="242"/>
      <c r="LEM244" s="242"/>
      <c r="LEN244" s="242"/>
      <c r="LEO244" s="242"/>
      <c r="LEP244" s="242"/>
      <c r="LEQ244" s="242"/>
      <c r="LER244" s="242"/>
      <c r="LES244" s="242"/>
      <c r="LET244" s="242"/>
      <c r="LEU244" s="242"/>
      <c r="LEV244" s="242"/>
      <c r="LEW244" s="242"/>
      <c r="LEX244" s="242"/>
      <c r="LEY244" s="242"/>
      <c r="LEZ244" s="242"/>
      <c r="LFA244" s="242"/>
      <c r="LFB244" s="242"/>
      <c r="LFC244" s="242"/>
      <c r="LFD244" s="242"/>
      <c r="LFE244" s="242"/>
      <c r="LFF244" s="242"/>
      <c r="LFG244" s="242"/>
      <c r="LFH244" s="242"/>
      <c r="LFI244" s="242"/>
      <c r="LFJ244" s="242"/>
      <c r="LFK244" s="242"/>
      <c r="LFL244" s="242"/>
      <c r="LFM244" s="242"/>
      <c r="LFN244" s="242"/>
      <c r="LFO244" s="242"/>
      <c r="LFP244" s="242"/>
      <c r="LFQ244" s="242"/>
      <c r="LFR244" s="242"/>
      <c r="LFS244" s="242"/>
      <c r="LFT244" s="242"/>
      <c r="LFU244" s="242"/>
      <c r="LFV244" s="242"/>
      <c r="LFW244" s="242"/>
      <c r="LFX244" s="242"/>
      <c r="LFY244" s="242"/>
      <c r="LFZ244" s="242"/>
      <c r="LGA244" s="242"/>
      <c r="LGB244" s="242"/>
      <c r="LGC244" s="242"/>
      <c r="LGD244" s="242"/>
      <c r="LGE244" s="242"/>
      <c r="LGF244" s="242"/>
      <c r="LGG244" s="242"/>
      <c r="LGH244" s="242"/>
      <c r="LGI244" s="242"/>
      <c r="LGJ244" s="242"/>
      <c r="LGK244" s="242"/>
      <c r="LGL244" s="242"/>
      <c r="LGM244" s="242"/>
      <c r="LGN244" s="242"/>
      <c r="LGO244" s="242"/>
      <c r="LGP244" s="242"/>
      <c r="LGQ244" s="242"/>
      <c r="LGR244" s="242"/>
      <c r="LGS244" s="242"/>
      <c r="LGT244" s="242"/>
      <c r="LGU244" s="242"/>
      <c r="LGV244" s="242"/>
      <c r="LGW244" s="242"/>
      <c r="LGX244" s="242"/>
      <c r="LGY244" s="242"/>
      <c r="LGZ244" s="242"/>
      <c r="LHA244" s="242"/>
      <c r="LHB244" s="242"/>
      <c r="LHC244" s="242"/>
      <c r="LHD244" s="242"/>
      <c r="LHE244" s="242"/>
      <c r="LHF244" s="242"/>
      <c r="LHG244" s="242"/>
      <c r="LHH244" s="242"/>
      <c r="LHI244" s="242"/>
      <c r="LHJ244" s="242"/>
      <c r="LHK244" s="242"/>
      <c r="LHL244" s="242"/>
      <c r="LHM244" s="242"/>
      <c r="LHN244" s="242"/>
      <c r="LHO244" s="242"/>
      <c r="LHP244" s="242"/>
      <c r="LHQ244" s="242"/>
      <c r="LHR244" s="242"/>
      <c r="LHS244" s="242"/>
      <c r="LHT244" s="242"/>
      <c r="LHU244" s="242"/>
      <c r="LHV244" s="242"/>
      <c r="LHW244" s="242"/>
      <c r="LHX244" s="242"/>
      <c r="LHY244" s="242"/>
      <c r="LHZ244" s="242"/>
      <c r="LIA244" s="242"/>
      <c r="LIB244" s="242"/>
      <c r="LIC244" s="242"/>
      <c r="LID244" s="242"/>
      <c r="LIE244" s="242"/>
      <c r="LIF244" s="242"/>
      <c r="LIG244" s="242"/>
      <c r="LIH244" s="242"/>
      <c r="LII244" s="242"/>
      <c r="LIJ244" s="242"/>
      <c r="LIK244" s="242"/>
      <c r="LIL244" s="242"/>
      <c r="LIM244" s="242"/>
      <c r="LIN244" s="242"/>
      <c r="LIO244" s="242"/>
      <c r="LIP244" s="242"/>
      <c r="LIQ244" s="242"/>
      <c r="LIR244" s="242"/>
      <c r="LIS244" s="242"/>
      <c r="LIT244" s="242"/>
      <c r="LIU244" s="242"/>
      <c r="LIV244" s="242"/>
      <c r="LIW244" s="242"/>
      <c r="LIX244" s="242"/>
      <c r="LIY244" s="242"/>
      <c r="LIZ244" s="242"/>
      <c r="LJA244" s="242"/>
      <c r="LJB244" s="242"/>
      <c r="LJC244" s="242"/>
      <c r="LJD244" s="242"/>
      <c r="LJE244" s="242"/>
      <c r="LJF244" s="242"/>
      <c r="LJG244" s="242"/>
      <c r="LJH244" s="242"/>
      <c r="LJI244" s="242"/>
      <c r="LJJ244" s="242"/>
      <c r="LJK244" s="242"/>
      <c r="LJL244" s="242"/>
      <c r="LJM244" s="242"/>
      <c r="LJN244" s="242"/>
      <c r="LJO244" s="242"/>
      <c r="LJP244" s="242"/>
      <c r="LJQ244" s="242"/>
      <c r="LJR244" s="242"/>
      <c r="LJS244" s="242"/>
      <c r="LJT244" s="242"/>
      <c r="LJU244" s="242"/>
      <c r="LJV244" s="242"/>
      <c r="LJW244" s="242"/>
      <c r="LJX244" s="242"/>
      <c r="LJY244" s="242"/>
      <c r="LJZ244" s="242"/>
      <c r="LKA244" s="242"/>
      <c r="LKB244" s="242"/>
      <c r="LKC244" s="242"/>
      <c r="LKD244" s="242"/>
      <c r="LKE244" s="242"/>
      <c r="LKF244" s="242"/>
      <c r="LKG244" s="242"/>
      <c r="LKH244" s="242"/>
      <c r="LKI244" s="242"/>
      <c r="LKJ244" s="242"/>
      <c r="LKK244" s="242"/>
      <c r="LKL244" s="242"/>
      <c r="LKM244" s="242"/>
      <c r="LKN244" s="242"/>
      <c r="LKO244" s="242"/>
      <c r="LKP244" s="242"/>
      <c r="LKQ244" s="242"/>
      <c r="LKR244" s="242"/>
      <c r="LKS244" s="242"/>
      <c r="LKT244" s="242"/>
      <c r="LKU244" s="242"/>
      <c r="LKV244" s="242"/>
      <c r="LKW244" s="242"/>
      <c r="LKX244" s="242"/>
      <c r="LKY244" s="242"/>
      <c r="LKZ244" s="242"/>
      <c r="LLA244" s="242"/>
      <c r="LLB244" s="242"/>
      <c r="LLC244" s="242"/>
      <c r="LLD244" s="242"/>
      <c r="LLE244" s="242"/>
      <c r="LLF244" s="242"/>
      <c r="LLG244" s="242"/>
      <c r="LLH244" s="242"/>
      <c r="LLI244" s="242"/>
      <c r="LLJ244" s="242"/>
      <c r="LLK244" s="242"/>
      <c r="LLL244" s="242"/>
      <c r="LLM244" s="242"/>
      <c r="LLN244" s="242"/>
      <c r="LLO244" s="242"/>
      <c r="LLP244" s="242"/>
      <c r="LLQ244" s="242"/>
      <c r="LLR244" s="242"/>
      <c r="LLS244" s="242"/>
      <c r="LLT244" s="242"/>
      <c r="LLU244" s="242"/>
      <c r="LLV244" s="242"/>
      <c r="LLW244" s="242"/>
      <c r="LLX244" s="242"/>
      <c r="LLY244" s="242"/>
      <c r="LLZ244" s="242"/>
      <c r="LMA244" s="242"/>
      <c r="LMB244" s="242"/>
      <c r="LMC244" s="242"/>
      <c r="LMD244" s="242"/>
      <c r="LME244" s="242"/>
      <c r="LMF244" s="242"/>
      <c r="LMG244" s="242"/>
      <c r="LMH244" s="242"/>
      <c r="LMI244" s="242"/>
      <c r="LMJ244" s="242"/>
      <c r="LMK244" s="242"/>
      <c r="LML244" s="242"/>
      <c r="LMM244" s="242"/>
      <c r="LMN244" s="242"/>
      <c r="LMO244" s="242"/>
      <c r="LMP244" s="242"/>
      <c r="LMQ244" s="242"/>
      <c r="LMR244" s="242"/>
      <c r="LMS244" s="242"/>
      <c r="LMT244" s="242"/>
      <c r="LMU244" s="242"/>
      <c r="LMV244" s="242"/>
      <c r="LMW244" s="242"/>
      <c r="LMX244" s="242"/>
      <c r="LMY244" s="242"/>
      <c r="LMZ244" s="242"/>
      <c r="LNA244" s="242"/>
      <c r="LNB244" s="242"/>
      <c r="LNC244" s="242"/>
      <c r="LND244" s="242"/>
      <c r="LNE244" s="242"/>
      <c r="LNF244" s="242"/>
      <c r="LNG244" s="242"/>
      <c r="LNH244" s="242"/>
      <c r="LNI244" s="242"/>
      <c r="LNJ244" s="242"/>
      <c r="LNK244" s="242"/>
      <c r="LNL244" s="242"/>
      <c r="LNM244" s="242"/>
      <c r="LNN244" s="242"/>
      <c r="LNO244" s="242"/>
      <c r="LNP244" s="242"/>
      <c r="LNQ244" s="242"/>
      <c r="LNR244" s="242"/>
      <c r="LNS244" s="242"/>
      <c r="LNT244" s="242"/>
      <c r="LNU244" s="242"/>
      <c r="LNV244" s="242"/>
      <c r="LNW244" s="242"/>
      <c r="LNX244" s="242"/>
      <c r="LNY244" s="242"/>
      <c r="LNZ244" s="242"/>
      <c r="LOA244" s="242"/>
      <c r="LOB244" s="242"/>
      <c r="LOC244" s="242"/>
      <c r="LOD244" s="242"/>
      <c r="LOE244" s="242"/>
      <c r="LOF244" s="242"/>
      <c r="LOG244" s="242"/>
      <c r="LOH244" s="242"/>
      <c r="LOI244" s="242"/>
      <c r="LOJ244" s="242"/>
      <c r="LOK244" s="242"/>
      <c r="LOL244" s="242"/>
      <c r="LOM244" s="242"/>
      <c r="LON244" s="242"/>
      <c r="LOO244" s="242"/>
      <c r="LOP244" s="242"/>
      <c r="LOQ244" s="242"/>
      <c r="LOR244" s="242"/>
      <c r="LOS244" s="242"/>
      <c r="LOT244" s="242"/>
      <c r="LOU244" s="242"/>
      <c r="LOV244" s="242"/>
      <c r="LOW244" s="242"/>
      <c r="LOX244" s="242"/>
      <c r="LOY244" s="242"/>
      <c r="LOZ244" s="242"/>
      <c r="LPA244" s="242"/>
      <c r="LPB244" s="242"/>
      <c r="LPC244" s="242"/>
      <c r="LPD244" s="242"/>
      <c r="LPE244" s="242"/>
      <c r="LPF244" s="242"/>
      <c r="LPG244" s="242"/>
      <c r="LPH244" s="242"/>
      <c r="LPI244" s="242"/>
      <c r="LPJ244" s="242"/>
      <c r="LPK244" s="242"/>
      <c r="LPL244" s="242"/>
      <c r="LPM244" s="242"/>
      <c r="LPN244" s="242"/>
      <c r="LPO244" s="242"/>
      <c r="LPP244" s="242"/>
      <c r="LPQ244" s="242"/>
      <c r="LPR244" s="242"/>
      <c r="LPS244" s="242"/>
      <c r="LPT244" s="242"/>
      <c r="LPU244" s="242"/>
      <c r="LPV244" s="242"/>
      <c r="LPW244" s="242"/>
      <c r="LPX244" s="242"/>
      <c r="LPY244" s="242"/>
      <c r="LPZ244" s="242"/>
      <c r="LQA244" s="242"/>
      <c r="LQB244" s="242"/>
      <c r="LQC244" s="242"/>
      <c r="LQD244" s="242"/>
      <c r="LQE244" s="242"/>
      <c r="LQF244" s="242"/>
      <c r="LQG244" s="242"/>
      <c r="LQH244" s="242"/>
      <c r="LQI244" s="242"/>
      <c r="LQJ244" s="242"/>
      <c r="LQK244" s="242"/>
      <c r="LQL244" s="242"/>
      <c r="LQM244" s="242"/>
      <c r="LQN244" s="242"/>
      <c r="LQO244" s="242"/>
      <c r="LQP244" s="242"/>
      <c r="LQQ244" s="242"/>
      <c r="LQR244" s="242"/>
      <c r="LQS244" s="242"/>
      <c r="LQT244" s="242"/>
      <c r="LQU244" s="242"/>
      <c r="LQV244" s="242"/>
      <c r="LQW244" s="242"/>
      <c r="LQX244" s="242"/>
      <c r="LQY244" s="242"/>
      <c r="LQZ244" s="242"/>
      <c r="LRA244" s="242"/>
      <c r="LRB244" s="242"/>
      <c r="LRC244" s="242"/>
      <c r="LRD244" s="242"/>
      <c r="LRE244" s="242"/>
      <c r="LRF244" s="242"/>
      <c r="LRG244" s="242"/>
      <c r="LRH244" s="242"/>
      <c r="LRI244" s="242"/>
      <c r="LRJ244" s="242"/>
      <c r="LRK244" s="242"/>
      <c r="LRL244" s="242"/>
      <c r="LRM244" s="242"/>
      <c r="LRN244" s="242"/>
      <c r="LRO244" s="242"/>
      <c r="LRP244" s="242"/>
      <c r="LRQ244" s="242"/>
      <c r="LRR244" s="242"/>
      <c r="LRS244" s="242"/>
      <c r="LRT244" s="242"/>
      <c r="LRU244" s="242"/>
      <c r="LRV244" s="242"/>
      <c r="LRW244" s="242"/>
      <c r="LRX244" s="242"/>
      <c r="LRY244" s="242"/>
      <c r="LRZ244" s="242"/>
      <c r="LSA244" s="242"/>
      <c r="LSB244" s="242"/>
      <c r="LSC244" s="242"/>
      <c r="LSD244" s="242"/>
      <c r="LSE244" s="242"/>
      <c r="LSF244" s="242"/>
      <c r="LSG244" s="242"/>
      <c r="LSH244" s="242"/>
      <c r="LSI244" s="242"/>
      <c r="LSJ244" s="242"/>
      <c r="LSK244" s="242"/>
      <c r="LSL244" s="242"/>
      <c r="LSM244" s="242"/>
      <c r="LSN244" s="242"/>
      <c r="LSO244" s="242"/>
      <c r="LSP244" s="242"/>
      <c r="LSQ244" s="242"/>
      <c r="LSR244" s="242"/>
      <c r="LSS244" s="242"/>
      <c r="LST244" s="242"/>
      <c r="LSU244" s="242"/>
      <c r="LSV244" s="242"/>
      <c r="LSW244" s="242"/>
      <c r="LSX244" s="242"/>
      <c r="LSY244" s="242"/>
      <c r="LSZ244" s="242"/>
      <c r="LTA244" s="242"/>
      <c r="LTB244" s="242"/>
      <c r="LTC244" s="242"/>
      <c r="LTD244" s="242"/>
      <c r="LTE244" s="242"/>
      <c r="LTF244" s="242"/>
      <c r="LTG244" s="242"/>
      <c r="LTH244" s="242"/>
      <c r="LTI244" s="242"/>
      <c r="LTJ244" s="242"/>
      <c r="LTK244" s="242"/>
      <c r="LTL244" s="242"/>
      <c r="LTM244" s="242"/>
      <c r="LTN244" s="242"/>
      <c r="LTO244" s="242"/>
      <c r="LTP244" s="242"/>
      <c r="LTQ244" s="242"/>
      <c r="LTR244" s="242"/>
      <c r="LTS244" s="242"/>
      <c r="LTT244" s="242"/>
      <c r="LTU244" s="242"/>
      <c r="LTV244" s="242"/>
      <c r="LTW244" s="242"/>
      <c r="LTX244" s="242"/>
      <c r="LTY244" s="242"/>
      <c r="LTZ244" s="242"/>
      <c r="LUA244" s="242"/>
      <c r="LUB244" s="242"/>
      <c r="LUC244" s="242"/>
      <c r="LUD244" s="242"/>
      <c r="LUE244" s="242"/>
      <c r="LUF244" s="242"/>
      <c r="LUG244" s="242"/>
      <c r="LUH244" s="242"/>
      <c r="LUI244" s="242"/>
      <c r="LUJ244" s="242"/>
      <c r="LUK244" s="242"/>
      <c r="LUL244" s="242"/>
      <c r="LUM244" s="242"/>
      <c r="LUN244" s="242"/>
      <c r="LUO244" s="242"/>
      <c r="LUP244" s="242"/>
      <c r="LUQ244" s="242"/>
      <c r="LUR244" s="242"/>
      <c r="LUS244" s="242"/>
      <c r="LUT244" s="242"/>
      <c r="LUU244" s="242"/>
      <c r="LUV244" s="242"/>
      <c r="LUW244" s="242"/>
      <c r="LUX244" s="242"/>
      <c r="LUY244" s="242"/>
      <c r="LUZ244" s="242"/>
      <c r="LVA244" s="242"/>
      <c r="LVB244" s="242"/>
      <c r="LVC244" s="242"/>
      <c r="LVD244" s="242"/>
      <c r="LVE244" s="242"/>
      <c r="LVF244" s="242"/>
      <c r="LVG244" s="242"/>
      <c r="LVH244" s="242"/>
      <c r="LVI244" s="242"/>
      <c r="LVJ244" s="242"/>
      <c r="LVK244" s="242"/>
      <c r="LVL244" s="242"/>
      <c r="LVM244" s="242"/>
      <c r="LVN244" s="242"/>
      <c r="LVO244" s="242"/>
      <c r="LVP244" s="242"/>
      <c r="LVQ244" s="242"/>
      <c r="LVR244" s="242"/>
      <c r="LVS244" s="242"/>
      <c r="LVT244" s="242"/>
      <c r="LVU244" s="242"/>
      <c r="LVV244" s="242"/>
      <c r="LVW244" s="242"/>
      <c r="LVX244" s="242"/>
      <c r="LVY244" s="242"/>
      <c r="LVZ244" s="242"/>
      <c r="LWA244" s="242"/>
      <c r="LWB244" s="242"/>
      <c r="LWC244" s="242"/>
      <c r="LWD244" s="242"/>
      <c r="LWE244" s="242"/>
      <c r="LWF244" s="242"/>
      <c r="LWG244" s="242"/>
      <c r="LWH244" s="242"/>
      <c r="LWI244" s="242"/>
      <c r="LWJ244" s="242"/>
      <c r="LWK244" s="242"/>
      <c r="LWL244" s="242"/>
      <c r="LWM244" s="242"/>
      <c r="LWN244" s="242"/>
      <c r="LWO244" s="242"/>
      <c r="LWP244" s="242"/>
      <c r="LWQ244" s="242"/>
      <c r="LWR244" s="242"/>
      <c r="LWS244" s="242"/>
      <c r="LWT244" s="242"/>
      <c r="LWU244" s="242"/>
      <c r="LWV244" s="242"/>
      <c r="LWW244" s="242"/>
      <c r="LWX244" s="242"/>
      <c r="LWY244" s="242"/>
      <c r="LWZ244" s="242"/>
      <c r="LXA244" s="242"/>
      <c r="LXB244" s="242"/>
      <c r="LXC244" s="242"/>
      <c r="LXD244" s="242"/>
      <c r="LXE244" s="242"/>
      <c r="LXF244" s="242"/>
      <c r="LXG244" s="242"/>
      <c r="LXH244" s="242"/>
      <c r="LXI244" s="242"/>
      <c r="LXJ244" s="242"/>
      <c r="LXK244" s="242"/>
      <c r="LXL244" s="242"/>
      <c r="LXM244" s="242"/>
      <c r="LXN244" s="242"/>
      <c r="LXO244" s="242"/>
      <c r="LXP244" s="242"/>
      <c r="LXQ244" s="242"/>
      <c r="LXR244" s="242"/>
      <c r="LXS244" s="242"/>
      <c r="LXT244" s="242"/>
      <c r="LXU244" s="242"/>
      <c r="LXV244" s="242"/>
      <c r="LXW244" s="242"/>
      <c r="LXX244" s="242"/>
      <c r="LXY244" s="242"/>
      <c r="LXZ244" s="242"/>
      <c r="LYA244" s="242"/>
      <c r="LYB244" s="242"/>
      <c r="LYC244" s="242"/>
      <c r="LYD244" s="242"/>
      <c r="LYE244" s="242"/>
      <c r="LYF244" s="242"/>
      <c r="LYG244" s="242"/>
      <c r="LYH244" s="242"/>
      <c r="LYI244" s="242"/>
      <c r="LYJ244" s="242"/>
      <c r="LYK244" s="242"/>
      <c r="LYL244" s="242"/>
      <c r="LYM244" s="242"/>
      <c r="LYN244" s="242"/>
      <c r="LYO244" s="242"/>
      <c r="LYP244" s="242"/>
      <c r="LYQ244" s="242"/>
      <c r="LYR244" s="242"/>
      <c r="LYS244" s="242"/>
      <c r="LYT244" s="242"/>
      <c r="LYU244" s="242"/>
      <c r="LYV244" s="242"/>
      <c r="LYW244" s="242"/>
      <c r="LYX244" s="242"/>
      <c r="LYY244" s="242"/>
      <c r="LYZ244" s="242"/>
      <c r="LZA244" s="242"/>
      <c r="LZB244" s="242"/>
      <c r="LZC244" s="242"/>
      <c r="LZD244" s="242"/>
      <c r="LZE244" s="242"/>
      <c r="LZF244" s="242"/>
      <c r="LZG244" s="242"/>
      <c r="LZH244" s="242"/>
      <c r="LZI244" s="242"/>
      <c r="LZJ244" s="242"/>
      <c r="LZK244" s="242"/>
      <c r="LZL244" s="242"/>
      <c r="LZM244" s="242"/>
      <c r="LZN244" s="242"/>
      <c r="LZO244" s="242"/>
      <c r="LZP244" s="242"/>
      <c r="LZQ244" s="242"/>
      <c r="LZR244" s="242"/>
      <c r="LZS244" s="242"/>
      <c r="LZT244" s="242"/>
      <c r="LZU244" s="242"/>
      <c r="LZV244" s="242"/>
      <c r="LZW244" s="242"/>
      <c r="LZX244" s="242"/>
      <c r="LZY244" s="242"/>
      <c r="LZZ244" s="242"/>
      <c r="MAA244" s="242"/>
      <c r="MAB244" s="242"/>
      <c r="MAC244" s="242"/>
      <c r="MAD244" s="242"/>
      <c r="MAE244" s="242"/>
      <c r="MAF244" s="242"/>
      <c r="MAG244" s="242"/>
      <c r="MAH244" s="242"/>
      <c r="MAI244" s="242"/>
      <c r="MAJ244" s="242"/>
      <c r="MAK244" s="242"/>
      <c r="MAL244" s="242"/>
      <c r="MAM244" s="242"/>
      <c r="MAN244" s="242"/>
      <c r="MAO244" s="242"/>
      <c r="MAP244" s="242"/>
      <c r="MAQ244" s="242"/>
      <c r="MAR244" s="242"/>
      <c r="MAS244" s="242"/>
      <c r="MAT244" s="242"/>
      <c r="MAU244" s="242"/>
      <c r="MAV244" s="242"/>
      <c r="MAW244" s="242"/>
      <c r="MAX244" s="242"/>
      <c r="MAY244" s="242"/>
      <c r="MAZ244" s="242"/>
      <c r="MBA244" s="242"/>
      <c r="MBB244" s="242"/>
      <c r="MBC244" s="242"/>
      <c r="MBD244" s="242"/>
      <c r="MBE244" s="242"/>
      <c r="MBF244" s="242"/>
      <c r="MBG244" s="242"/>
      <c r="MBH244" s="242"/>
      <c r="MBI244" s="242"/>
      <c r="MBJ244" s="242"/>
      <c r="MBK244" s="242"/>
      <c r="MBL244" s="242"/>
      <c r="MBM244" s="242"/>
      <c r="MBN244" s="242"/>
      <c r="MBO244" s="242"/>
      <c r="MBP244" s="242"/>
      <c r="MBQ244" s="242"/>
      <c r="MBR244" s="242"/>
      <c r="MBS244" s="242"/>
      <c r="MBT244" s="242"/>
      <c r="MBU244" s="242"/>
      <c r="MBV244" s="242"/>
      <c r="MBW244" s="242"/>
      <c r="MBX244" s="242"/>
      <c r="MBY244" s="242"/>
      <c r="MBZ244" s="242"/>
      <c r="MCA244" s="242"/>
      <c r="MCB244" s="242"/>
      <c r="MCC244" s="242"/>
      <c r="MCD244" s="242"/>
      <c r="MCE244" s="242"/>
      <c r="MCF244" s="242"/>
      <c r="MCG244" s="242"/>
      <c r="MCH244" s="242"/>
      <c r="MCI244" s="242"/>
      <c r="MCJ244" s="242"/>
      <c r="MCK244" s="242"/>
      <c r="MCL244" s="242"/>
      <c r="MCM244" s="242"/>
      <c r="MCN244" s="242"/>
      <c r="MCO244" s="242"/>
      <c r="MCP244" s="242"/>
      <c r="MCQ244" s="242"/>
      <c r="MCR244" s="242"/>
      <c r="MCS244" s="242"/>
      <c r="MCT244" s="242"/>
      <c r="MCU244" s="242"/>
      <c r="MCV244" s="242"/>
      <c r="MCW244" s="242"/>
      <c r="MCX244" s="242"/>
      <c r="MCY244" s="242"/>
      <c r="MCZ244" s="242"/>
      <c r="MDA244" s="242"/>
      <c r="MDB244" s="242"/>
      <c r="MDC244" s="242"/>
      <c r="MDD244" s="242"/>
      <c r="MDE244" s="242"/>
      <c r="MDF244" s="242"/>
      <c r="MDG244" s="242"/>
      <c r="MDH244" s="242"/>
      <c r="MDI244" s="242"/>
      <c r="MDJ244" s="242"/>
      <c r="MDK244" s="242"/>
      <c r="MDL244" s="242"/>
      <c r="MDM244" s="242"/>
      <c r="MDN244" s="242"/>
      <c r="MDO244" s="242"/>
      <c r="MDP244" s="242"/>
      <c r="MDQ244" s="242"/>
      <c r="MDR244" s="242"/>
      <c r="MDS244" s="242"/>
      <c r="MDT244" s="242"/>
      <c r="MDU244" s="242"/>
      <c r="MDV244" s="242"/>
      <c r="MDW244" s="242"/>
      <c r="MDX244" s="242"/>
      <c r="MDY244" s="242"/>
      <c r="MDZ244" s="242"/>
      <c r="MEA244" s="242"/>
      <c r="MEB244" s="242"/>
      <c r="MEC244" s="242"/>
      <c r="MED244" s="242"/>
      <c r="MEE244" s="242"/>
      <c r="MEF244" s="242"/>
      <c r="MEG244" s="242"/>
      <c r="MEH244" s="242"/>
      <c r="MEI244" s="242"/>
      <c r="MEJ244" s="242"/>
      <c r="MEK244" s="242"/>
      <c r="MEL244" s="242"/>
      <c r="MEM244" s="242"/>
      <c r="MEN244" s="242"/>
      <c r="MEO244" s="242"/>
      <c r="MEP244" s="242"/>
      <c r="MEQ244" s="242"/>
      <c r="MER244" s="242"/>
      <c r="MES244" s="242"/>
      <c r="MET244" s="242"/>
      <c r="MEU244" s="242"/>
      <c r="MEV244" s="242"/>
      <c r="MEW244" s="242"/>
      <c r="MEX244" s="242"/>
      <c r="MEY244" s="242"/>
      <c r="MEZ244" s="242"/>
      <c r="MFA244" s="242"/>
      <c r="MFB244" s="242"/>
      <c r="MFC244" s="242"/>
      <c r="MFD244" s="242"/>
      <c r="MFE244" s="242"/>
      <c r="MFF244" s="242"/>
      <c r="MFG244" s="242"/>
      <c r="MFH244" s="242"/>
      <c r="MFI244" s="242"/>
      <c r="MFJ244" s="242"/>
      <c r="MFK244" s="242"/>
      <c r="MFL244" s="242"/>
      <c r="MFM244" s="242"/>
      <c r="MFN244" s="242"/>
      <c r="MFO244" s="242"/>
      <c r="MFP244" s="242"/>
      <c r="MFQ244" s="242"/>
      <c r="MFR244" s="242"/>
      <c r="MFS244" s="242"/>
      <c r="MFT244" s="242"/>
      <c r="MFU244" s="242"/>
      <c r="MFV244" s="242"/>
      <c r="MFW244" s="242"/>
      <c r="MFX244" s="242"/>
      <c r="MFY244" s="242"/>
      <c r="MFZ244" s="242"/>
      <c r="MGA244" s="242"/>
      <c r="MGB244" s="242"/>
      <c r="MGC244" s="242"/>
      <c r="MGD244" s="242"/>
      <c r="MGE244" s="242"/>
      <c r="MGF244" s="242"/>
      <c r="MGG244" s="242"/>
      <c r="MGH244" s="242"/>
      <c r="MGI244" s="242"/>
      <c r="MGJ244" s="242"/>
      <c r="MGK244" s="242"/>
      <c r="MGL244" s="242"/>
      <c r="MGM244" s="242"/>
      <c r="MGN244" s="242"/>
      <c r="MGO244" s="242"/>
      <c r="MGP244" s="242"/>
      <c r="MGQ244" s="242"/>
      <c r="MGR244" s="242"/>
      <c r="MGS244" s="242"/>
      <c r="MGT244" s="242"/>
      <c r="MGU244" s="242"/>
      <c r="MGV244" s="242"/>
      <c r="MGW244" s="242"/>
      <c r="MGX244" s="242"/>
      <c r="MGY244" s="242"/>
      <c r="MGZ244" s="242"/>
      <c r="MHA244" s="242"/>
      <c r="MHB244" s="242"/>
      <c r="MHC244" s="242"/>
      <c r="MHD244" s="242"/>
      <c r="MHE244" s="242"/>
      <c r="MHF244" s="242"/>
      <c r="MHG244" s="242"/>
      <c r="MHH244" s="242"/>
      <c r="MHI244" s="242"/>
      <c r="MHJ244" s="242"/>
      <c r="MHK244" s="242"/>
      <c r="MHL244" s="242"/>
      <c r="MHM244" s="242"/>
      <c r="MHN244" s="242"/>
      <c r="MHO244" s="242"/>
      <c r="MHP244" s="242"/>
      <c r="MHQ244" s="242"/>
      <c r="MHR244" s="242"/>
      <c r="MHS244" s="242"/>
      <c r="MHT244" s="242"/>
      <c r="MHU244" s="242"/>
      <c r="MHV244" s="242"/>
      <c r="MHW244" s="242"/>
      <c r="MHX244" s="242"/>
      <c r="MHY244" s="242"/>
      <c r="MHZ244" s="242"/>
      <c r="MIA244" s="242"/>
      <c r="MIB244" s="242"/>
      <c r="MIC244" s="242"/>
      <c r="MID244" s="242"/>
      <c r="MIE244" s="242"/>
      <c r="MIF244" s="242"/>
      <c r="MIG244" s="242"/>
      <c r="MIH244" s="242"/>
      <c r="MII244" s="242"/>
      <c r="MIJ244" s="242"/>
      <c r="MIK244" s="242"/>
      <c r="MIL244" s="242"/>
      <c r="MIM244" s="242"/>
      <c r="MIN244" s="242"/>
      <c r="MIO244" s="242"/>
      <c r="MIP244" s="242"/>
      <c r="MIQ244" s="242"/>
      <c r="MIR244" s="242"/>
      <c r="MIS244" s="242"/>
      <c r="MIT244" s="242"/>
      <c r="MIU244" s="242"/>
      <c r="MIV244" s="242"/>
      <c r="MIW244" s="242"/>
      <c r="MIX244" s="242"/>
      <c r="MIY244" s="242"/>
      <c r="MIZ244" s="242"/>
      <c r="MJA244" s="242"/>
      <c r="MJB244" s="242"/>
      <c r="MJC244" s="242"/>
      <c r="MJD244" s="242"/>
      <c r="MJE244" s="242"/>
      <c r="MJF244" s="242"/>
      <c r="MJG244" s="242"/>
      <c r="MJH244" s="242"/>
      <c r="MJI244" s="242"/>
      <c r="MJJ244" s="242"/>
      <c r="MJK244" s="242"/>
      <c r="MJL244" s="242"/>
      <c r="MJM244" s="242"/>
      <c r="MJN244" s="242"/>
      <c r="MJO244" s="242"/>
      <c r="MJP244" s="242"/>
      <c r="MJQ244" s="242"/>
      <c r="MJR244" s="242"/>
      <c r="MJS244" s="242"/>
      <c r="MJT244" s="242"/>
      <c r="MJU244" s="242"/>
      <c r="MJV244" s="242"/>
      <c r="MJW244" s="242"/>
      <c r="MJX244" s="242"/>
      <c r="MJY244" s="242"/>
      <c r="MJZ244" s="242"/>
      <c r="MKA244" s="242"/>
      <c r="MKB244" s="242"/>
      <c r="MKC244" s="242"/>
      <c r="MKD244" s="242"/>
      <c r="MKE244" s="242"/>
      <c r="MKF244" s="242"/>
      <c r="MKG244" s="242"/>
      <c r="MKH244" s="242"/>
      <c r="MKI244" s="242"/>
      <c r="MKJ244" s="242"/>
      <c r="MKK244" s="242"/>
      <c r="MKL244" s="242"/>
      <c r="MKM244" s="242"/>
      <c r="MKN244" s="242"/>
      <c r="MKO244" s="242"/>
      <c r="MKP244" s="242"/>
      <c r="MKQ244" s="242"/>
      <c r="MKR244" s="242"/>
      <c r="MKS244" s="242"/>
      <c r="MKT244" s="242"/>
      <c r="MKU244" s="242"/>
      <c r="MKV244" s="242"/>
      <c r="MKW244" s="242"/>
      <c r="MKX244" s="242"/>
      <c r="MKY244" s="242"/>
      <c r="MKZ244" s="242"/>
      <c r="MLA244" s="242"/>
      <c r="MLB244" s="242"/>
      <c r="MLC244" s="242"/>
      <c r="MLD244" s="242"/>
      <c r="MLE244" s="242"/>
      <c r="MLF244" s="242"/>
      <c r="MLG244" s="242"/>
      <c r="MLH244" s="242"/>
      <c r="MLI244" s="242"/>
      <c r="MLJ244" s="242"/>
      <c r="MLK244" s="242"/>
      <c r="MLL244" s="242"/>
      <c r="MLM244" s="242"/>
      <c r="MLN244" s="242"/>
      <c r="MLO244" s="242"/>
      <c r="MLP244" s="242"/>
      <c r="MLQ244" s="242"/>
      <c r="MLR244" s="242"/>
      <c r="MLS244" s="242"/>
      <c r="MLT244" s="242"/>
      <c r="MLU244" s="242"/>
      <c r="MLV244" s="242"/>
      <c r="MLW244" s="242"/>
      <c r="MLX244" s="242"/>
      <c r="MLY244" s="242"/>
      <c r="MLZ244" s="242"/>
      <c r="MMA244" s="242"/>
      <c r="MMB244" s="242"/>
      <c r="MMC244" s="242"/>
      <c r="MMD244" s="242"/>
      <c r="MME244" s="242"/>
      <c r="MMF244" s="242"/>
      <c r="MMG244" s="242"/>
      <c r="MMH244" s="242"/>
      <c r="MMI244" s="242"/>
      <c r="MMJ244" s="242"/>
      <c r="MMK244" s="242"/>
      <c r="MML244" s="242"/>
      <c r="MMM244" s="242"/>
      <c r="MMN244" s="242"/>
      <c r="MMO244" s="242"/>
      <c r="MMP244" s="242"/>
      <c r="MMQ244" s="242"/>
      <c r="MMR244" s="242"/>
      <c r="MMS244" s="242"/>
      <c r="MMT244" s="242"/>
      <c r="MMU244" s="242"/>
      <c r="MMV244" s="242"/>
      <c r="MMW244" s="242"/>
      <c r="MMX244" s="242"/>
      <c r="MMY244" s="242"/>
      <c r="MMZ244" s="242"/>
      <c r="MNA244" s="242"/>
      <c r="MNB244" s="242"/>
      <c r="MNC244" s="242"/>
      <c r="MND244" s="242"/>
      <c r="MNE244" s="242"/>
      <c r="MNF244" s="242"/>
      <c r="MNG244" s="242"/>
      <c r="MNH244" s="242"/>
      <c r="MNI244" s="242"/>
      <c r="MNJ244" s="242"/>
      <c r="MNK244" s="242"/>
      <c r="MNL244" s="242"/>
      <c r="MNM244" s="242"/>
      <c r="MNN244" s="242"/>
      <c r="MNO244" s="242"/>
      <c r="MNP244" s="242"/>
      <c r="MNQ244" s="242"/>
      <c r="MNR244" s="242"/>
      <c r="MNS244" s="242"/>
      <c r="MNT244" s="242"/>
      <c r="MNU244" s="242"/>
      <c r="MNV244" s="242"/>
      <c r="MNW244" s="242"/>
      <c r="MNX244" s="242"/>
      <c r="MNY244" s="242"/>
      <c r="MNZ244" s="242"/>
      <c r="MOA244" s="242"/>
      <c r="MOB244" s="242"/>
      <c r="MOC244" s="242"/>
      <c r="MOD244" s="242"/>
      <c r="MOE244" s="242"/>
      <c r="MOF244" s="242"/>
      <c r="MOG244" s="242"/>
      <c r="MOH244" s="242"/>
      <c r="MOI244" s="242"/>
      <c r="MOJ244" s="242"/>
      <c r="MOK244" s="242"/>
      <c r="MOL244" s="242"/>
      <c r="MOM244" s="242"/>
      <c r="MON244" s="242"/>
      <c r="MOO244" s="242"/>
      <c r="MOP244" s="242"/>
      <c r="MOQ244" s="242"/>
      <c r="MOR244" s="242"/>
      <c r="MOS244" s="242"/>
      <c r="MOT244" s="242"/>
      <c r="MOU244" s="242"/>
      <c r="MOV244" s="242"/>
      <c r="MOW244" s="242"/>
      <c r="MOX244" s="242"/>
      <c r="MOY244" s="242"/>
      <c r="MOZ244" s="242"/>
      <c r="MPA244" s="242"/>
      <c r="MPB244" s="242"/>
      <c r="MPC244" s="242"/>
      <c r="MPD244" s="242"/>
      <c r="MPE244" s="242"/>
      <c r="MPF244" s="242"/>
      <c r="MPG244" s="242"/>
      <c r="MPH244" s="242"/>
      <c r="MPI244" s="242"/>
      <c r="MPJ244" s="242"/>
      <c r="MPN244" s="242"/>
      <c r="MPO244" s="242"/>
      <c r="MPP244" s="242"/>
      <c r="MPQ244" s="242"/>
      <c r="MPR244" s="242"/>
      <c r="MPS244" s="242"/>
      <c r="MPT244" s="242"/>
      <c r="MPU244" s="242"/>
      <c r="MPV244" s="242"/>
      <c r="MPW244" s="242"/>
      <c r="MPX244" s="242"/>
      <c r="MPY244" s="242"/>
      <c r="MPZ244" s="242"/>
      <c r="MQA244" s="242"/>
      <c r="MQB244" s="242"/>
      <c r="MQC244" s="242"/>
      <c r="MQD244" s="242"/>
      <c r="MQE244" s="242"/>
      <c r="MQF244" s="242"/>
      <c r="MQG244" s="242"/>
      <c r="MQH244" s="242"/>
      <c r="MQI244" s="242"/>
      <c r="MQJ244" s="242"/>
      <c r="MQK244" s="242"/>
      <c r="MQL244" s="242"/>
      <c r="MQM244" s="242"/>
      <c r="MQN244" s="242"/>
      <c r="MQO244" s="242"/>
      <c r="MQP244" s="242"/>
      <c r="MQQ244" s="242"/>
      <c r="MQR244" s="242"/>
      <c r="MQS244" s="242"/>
      <c r="MQT244" s="242"/>
      <c r="MQU244" s="242"/>
      <c r="MQV244" s="242"/>
      <c r="MQW244" s="242"/>
      <c r="MQX244" s="242"/>
      <c r="MQY244" s="242"/>
      <c r="MQZ244" s="242"/>
      <c r="MRA244" s="242"/>
      <c r="MRB244" s="242"/>
      <c r="MRC244" s="242"/>
      <c r="MRD244" s="242"/>
      <c r="MRE244" s="242"/>
      <c r="MRF244" s="242"/>
      <c r="MRG244" s="242"/>
      <c r="MRH244" s="242"/>
      <c r="MRI244" s="242"/>
      <c r="MRJ244" s="242"/>
      <c r="MRK244" s="242"/>
      <c r="MRL244" s="242"/>
      <c r="MRM244" s="242"/>
      <c r="MRN244" s="242"/>
      <c r="MRO244" s="242"/>
      <c r="MRP244" s="242"/>
      <c r="MRQ244" s="242"/>
      <c r="MRR244" s="242"/>
      <c r="MRS244" s="242"/>
      <c r="MRT244" s="242"/>
      <c r="MRU244" s="242"/>
      <c r="MRV244" s="242"/>
      <c r="MRW244" s="242"/>
      <c r="MRX244" s="242"/>
      <c r="MRY244" s="242"/>
      <c r="MRZ244" s="242"/>
      <c r="MSA244" s="242"/>
      <c r="MSB244" s="242"/>
      <c r="MSC244" s="242"/>
      <c r="MSD244" s="242"/>
      <c r="MSE244" s="242"/>
      <c r="MSF244" s="242"/>
      <c r="MSG244" s="242"/>
      <c r="MSH244" s="242"/>
      <c r="MSI244" s="242"/>
      <c r="MSJ244" s="242"/>
      <c r="MSK244" s="242"/>
      <c r="MSL244" s="242"/>
      <c r="MSM244" s="242"/>
      <c r="MSN244" s="242"/>
      <c r="MSO244" s="242"/>
      <c r="MSP244" s="242"/>
      <c r="MSQ244" s="242"/>
      <c r="MSR244" s="242"/>
      <c r="MSS244" s="242"/>
      <c r="MST244" s="242"/>
      <c r="MSU244" s="242"/>
      <c r="MSV244" s="242"/>
      <c r="MSW244" s="242"/>
      <c r="MSX244" s="242"/>
      <c r="MSY244" s="242"/>
      <c r="MSZ244" s="242"/>
      <c r="MTA244" s="242"/>
      <c r="MTB244" s="242"/>
      <c r="MTC244" s="242"/>
      <c r="MTD244" s="242"/>
      <c r="MTE244" s="242"/>
      <c r="MTF244" s="242"/>
      <c r="MTG244" s="242"/>
      <c r="MTH244" s="242"/>
      <c r="MTI244" s="242"/>
      <c r="MTJ244" s="242"/>
      <c r="MTK244" s="242"/>
      <c r="MTL244" s="242"/>
      <c r="MTM244" s="242"/>
      <c r="MTN244" s="242"/>
      <c r="MTO244" s="242"/>
      <c r="MTP244" s="242"/>
      <c r="MTQ244" s="242"/>
      <c r="MTR244" s="242"/>
      <c r="MTS244" s="242"/>
      <c r="MTT244" s="242"/>
      <c r="MTU244" s="242"/>
      <c r="MTV244" s="242"/>
      <c r="MTW244" s="242"/>
      <c r="MTX244" s="242"/>
      <c r="MTY244" s="242"/>
      <c r="MTZ244" s="242"/>
      <c r="MUA244" s="242"/>
      <c r="MUB244" s="242"/>
      <c r="MUC244" s="242"/>
      <c r="MUD244" s="242"/>
      <c r="MUE244" s="242"/>
      <c r="MUF244" s="242"/>
      <c r="MUG244" s="242"/>
      <c r="MUH244" s="242"/>
      <c r="MUI244" s="242"/>
      <c r="MUJ244" s="242"/>
      <c r="MUK244" s="242"/>
      <c r="MUL244" s="242"/>
      <c r="MUM244" s="242"/>
      <c r="MUN244" s="242"/>
      <c r="MUO244" s="242"/>
      <c r="MUP244" s="242"/>
      <c r="MUQ244" s="242"/>
      <c r="MUR244" s="242"/>
      <c r="MUS244" s="242"/>
      <c r="MUT244" s="242"/>
      <c r="MUU244" s="242"/>
      <c r="MUV244" s="242"/>
      <c r="MUW244" s="242"/>
      <c r="MUX244" s="242"/>
      <c r="MUY244" s="242"/>
      <c r="MUZ244" s="242"/>
      <c r="MVA244" s="242"/>
      <c r="MVB244" s="242"/>
      <c r="MVC244" s="242"/>
      <c r="MVD244" s="242"/>
      <c r="MVE244" s="242"/>
      <c r="MVF244" s="242"/>
      <c r="MVG244" s="242"/>
      <c r="MVH244" s="242"/>
      <c r="MVI244" s="242"/>
      <c r="MVJ244" s="242"/>
      <c r="MVK244" s="242"/>
      <c r="MVL244" s="242"/>
      <c r="MVM244" s="242"/>
      <c r="MVN244" s="242"/>
      <c r="MVO244" s="242"/>
      <c r="MVP244" s="242"/>
      <c r="MVQ244" s="242"/>
      <c r="MVR244" s="242"/>
      <c r="MVS244" s="242"/>
      <c r="MVT244" s="242"/>
      <c r="MVU244" s="242"/>
      <c r="MVV244" s="242"/>
      <c r="MVW244" s="242"/>
      <c r="MVX244" s="242"/>
      <c r="MVY244" s="242"/>
      <c r="MVZ244" s="242"/>
      <c r="MWA244" s="242"/>
      <c r="MWB244" s="242"/>
      <c r="MWC244" s="242"/>
      <c r="MWD244" s="242"/>
      <c r="MWE244" s="242"/>
      <c r="MWF244" s="242"/>
      <c r="MWG244" s="242"/>
      <c r="MWH244" s="242"/>
      <c r="MWI244" s="242"/>
      <c r="MWJ244" s="242"/>
      <c r="MWK244" s="242"/>
      <c r="MWL244" s="242"/>
      <c r="MWM244" s="242"/>
      <c r="MWN244" s="242"/>
      <c r="MWO244" s="242"/>
      <c r="MWP244" s="242"/>
      <c r="MWQ244" s="242"/>
      <c r="MWR244" s="242"/>
      <c r="MWS244" s="242"/>
      <c r="MWT244" s="242"/>
      <c r="MWU244" s="242"/>
      <c r="MWV244" s="242"/>
      <c r="MWW244" s="242"/>
      <c r="MWX244" s="242"/>
      <c r="MWY244" s="242"/>
      <c r="MWZ244" s="242"/>
      <c r="MXA244" s="242"/>
      <c r="MXB244" s="242"/>
      <c r="MXC244" s="242"/>
      <c r="MXD244" s="242"/>
      <c r="MXE244" s="242"/>
      <c r="MXF244" s="242"/>
      <c r="MXG244" s="242"/>
      <c r="MXH244" s="242"/>
      <c r="MXI244" s="242"/>
      <c r="MXJ244" s="242"/>
      <c r="MXK244" s="242"/>
      <c r="MXL244" s="242"/>
      <c r="MXM244" s="242"/>
      <c r="MXN244" s="242"/>
      <c r="MXO244" s="242"/>
      <c r="MXP244" s="242"/>
      <c r="MXQ244" s="242"/>
      <c r="MXR244" s="242"/>
      <c r="MXS244" s="242"/>
      <c r="MXT244" s="242"/>
      <c r="MXU244" s="242"/>
      <c r="MXV244" s="242"/>
      <c r="MXW244" s="242"/>
      <c r="MXX244" s="242"/>
      <c r="MXY244" s="242"/>
      <c r="MXZ244" s="242"/>
      <c r="MYA244" s="242"/>
      <c r="MYB244" s="242"/>
      <c r="MYC244" s="242"/>
      <c r="MYD244" s="242"/>
      <c r="MYE244" s="242"/>
      <c r="MYF244" s="242"/>
      <c r="MYG244" s="242"/>
      <c r="MYH244" s="242"/>
      <c r="MYI244" s="242"/>
      <c r="MYJ244" s="242"/>
      <c r="MYK244" s="242"/>
      <c r="MYL244" s="242"/>
      <c r="MYM244" s="242"/>
      <c r="MYN244" s="242"/>
      <c r="MYO244" s="242"/>
      <c r="MYP244" s="242"/>
      <c r="MYQ244" s="242"/>
      <c r="MYR244" s="242"/>
      <c r="MYS244" s="242"/>
      <c r="MYT244" s="242"/>
      <c r="MYU244" s="242"/>
      <c r="MYV244" s="242"/>
      <c r="MYW244" s="242"/>
      <c r="MYX244" s="242"/>
      <c r="MYY244" s="242"/>
      <c r="MYZ244" s="242"/>
      <c r="MZA244" s="242"/>
      <c r="MZB244" s="242"/>
      <c r="MZC244" s="242"/>
      <c r="MZD244" s="242"/>
      <c r="MZE244" s="242"/>
      <c r="MZF244" s="242"/>
      <c r="MZG244" s="242"/>
      <c r="MZH244" s="242"/>
      <c r="MZI244" s="242"/>
      <c r="MZJ244" s="242"/>
      <c r="MZK244" s="242"/>
      <c r="MZL244" s="242"/>
      <c r="MZM244" s="242"/>
      <c r="MZN244" s="242"/>
      <c r="MZO244" s="242"/>
      <c r="MZP244" s="242"/>
      <c r="MZQ244" s="242"/>
      <c r="MZR244" s="242"/>
      <c r="MZS244" s="242"/>
      <c r="MZT244" s="242"/>
      <c r="MZU244" s="242"/>
      <c r="MZV244" s="242"/>
      <c r="MZW244" s="242"/>
      <c r="MZX244" s="242"/>
      <c r="MZY244" s="242"/>
      <c r="MZZ244" s="242"/>
      <c r="NAA244" s="242"/>
      <c r="NAB244" s="242"/>
      <c r="NAC244" s="242"/>
      <c r="NAD244" s="242"/>
      <c r="NAE244" s="242"/>
      <c r="NAF244" s="242"/>
      <c r="NAG244" s="242"/>
      <c r="NAH244" s="242"/>
      <c r="NAI244" s="242"/>
      <c r="NAJ244" s="242"/>
      <c r="NAK244" s="242"/>
      <c r="NAL244" s="242"/>
      <c r="NAM244" s="242"/>
      <c r="NAN244" s="242"/>
      <c r="NAO244" s="242"/>
      <c r="NAP244" s="242"/>
      <c r="NAQ244" s="242"/>
      <c r="NAR244" s="242"/>
      <c r="NAS244" s="242"/>
      <c r="NAT244" s="242"/>
      <c r="NAU244" s="242"/>
      <c r="NAV244" s="242"/>
      <c r="NAW244" s="242"/>
      <c r="NAX244" s="242"/>
      <c r="NAY244" s="242"/>
      <c r="NAZ244" s="242"/>
      <c r="NBA244" s="242"/>
      <c r="NBB244" s="242"/>
      <c r="NBC244" s="242"/>
      <c r="NBD244" s="242"/>
      <c r="NBE244" s="242"/>
      <c r="NBF244" s="242"/>
      <c r="NBG244" s="242"/>
      <c r="NBH244" s="242"/>
      <c r="NBI244" s="242"/>
      <c r="NBJ244" s="242"/>
      <c r="NBK244" s="242"/>
      <c r="NBL244" s="242"/>
      <c r="NBM244" s="242"/>
      <c r="NBN244" s="242"/>
      <c r="NBO244" s="242"/>
      <c r="NBP244" s="242"/>
      <c r="NBQ244" s="242"/>
      <c r="NBR244" s="242"/>
      <c r="NBS244" s="242"/>
      <c r="NBT244" s="242"/>
      <c r="NBU244" s="242"/>
      <c r="NBV244" s="242"/>
      <c r="NBW244" s="242"/>
      <c r="NBX244" s="242"/>
      <c r="NBY244" s="242"/>
      <c r="NBZ244" s="242"/>
      <c r="NCA244" s="242"/>
      <c r="NCB244" s="242"/>
      <c r="NCC244" s="242"/>
      <c r="NCD244" s="242"/>
      <c r="NCE244" s="242"/>
      <c r="NCF244" s="242"/>
      <c r="NCG244" s="242"/>
      <c r="NCH244" s="242"/>
      <c r="NCI244" s="242"/>
      <c r="NCJ244" s="242"/>
      <c r="NCK244" s="242"/>
      <c r="NCL244" s="242"/>
      <c r="NCM244" s="242"/>
      <c r="NCN244" s="242"/>
      <c r="NCO244" s="242"/>
      <c r="NCP244" s="242"/>
      <c r="NCQ244" s="242"/>
      <c r="NCR244" s="242"/>
      <c r="NCS244" s="242"/>
      <c r="NCT244" s="242"/>
      <c r="NCU244" s="242"/>
      <c r="NCV244" s="242"/>
      <c r="NCW244" s="242"/>
      <c r="NCX244" s="242"/>
      <c r="NCY244" s="242"/>
      <c r="NCZ244" s="242"/>
      <c r="NDA244" s="242"/>
      <c r="NDB244" s="242"/>
      <c r="NDC244" s="242"/>
      <c r="NDD244" s="242"/>
      <c r="NDE244" s="242"/>
      <c r="NDF244" s="242"/>
      <c r="NDG244" s="242"/>
      <c r="NDH244" s="242"/>
      <c r="NDI244" s="242"/>
      <c r="NDJ244" s="242"/>
      <c r="NDK244" s="242"/>
      <c r="NDL244" s="242"/>
      <c r="NDM244" s="242"/>
      <c r="NDN244" s="242"/>
      <c r="NDO244" s="242"/>
      <c r="NDP244" s="242"/>
      <c r="NDQ244" s="242"/>
      <c r="NDR244" s="242"/>
      <c r="NDS244" s="242"/>
      <c r="NDT244" s="242"/>
      <c r="NDU244" s="242"/>
      <c r="NDV244" s="242"/>
      <c r="NDW244" s="242"/>
      <c r="NDX244" s="242"/>
      <c r="NDY244" s="242"/>
      <c r="NDZ244" s="242"/>
      <c r="NEA244" s="242"/>
      <c r="NEB244" s="242"/>
      <c r="NEC244" s="242"/>
      <c r="NED244" s="242"/>
      <c r="NEE244" s="242"/>
      <c r="NEF244" s="242"/>
      <c r="NEG244" s="242"/>
      <c r="NEH244" s="242"/>
      <c r="NEI244" s="242"/>
      <c r="NEJ244" s="242"/>
      <c r="NEK244" s="242"/>
      <c r="NEL244" s="242"/>
      <c r="NEM244" s="242"/>
      <c r="NEN244" s="242"/>
      <c r="NEO244" s="242"/>
      <c r="NEP244" s="242"/>
      <c r="NEQ244" s="242"/>
      <c r="NER244" s="242"/>
      <c r="NES244" s="242"/>
      <c r="NET244" s="242"/>
      <c r="NEU244" s="242"/>
      <c r="NEV244" s="242"/>
      <c r="NEW244" s="242"/>
      <c r="NEX244" s="242"/>
      <c r="NEY244" s="242"/>
      <c r="NEZ244" s="242"/>
      <c r="NFA244" s="242"/>
      <c r="NFB244" s="242"/>
      <c r="NFC244" s="242"/>
      <c r="NFD244" s="242"/>
      <c r="NFE244" s="242"/>
      <c r="NFF244" s="242"/>
      <c r="NFG244" s="242"/>
      <c r="NFH244" s="242"/>
      <c r="NFI244" s="242"/>
      <c r="NFJ244" s="242"/>
      <c r="NFK244" s="242"/>
      <c r="NFL244" s="242"/>
      <c r="NFM244" s="242"/>
      <c r="NFN244" s="242"/>
      <c r="NFO244" s="242"/>
      <c r="NFP244" s="242"/>
      <c r="NFQ244" s="242"/>
      <c r="NFR244" s="242"/>
      <c r="NFS244" s="242"/>
      <c r="NFT244" s="242"/>
      <c r="NFU244" s="242"/>
      <c r="NFV244" s="242"/>
      <c r="NFW244" s="242"/>
      <c r="NFX244" s="242"/>
      <c r="NFY244" s="242"/>
      <c r="NFZ244" s="242"/>
      <c r="NGA244" s="242"/>
      <c r="NGB244" s="242"/>
      <c r="NGC244" s="242"/>
      <c r="NGD244" s="242"/>
      <c r="NGE244" s="242"/>
      <c r="NGF244" s="242"/>
      <c r="NGG244" s="242"/>
      <c r="NGH244" s="242"/>
      <c r="NGI244" s="242"/>
      <c r="NGJ244" s="242"/>
      <c r="NGK244" s="242"/>
      <c r="NGL244" s="242"/>
      <c r="NGM244" s="242"/>
      <c r="NGN244" s="242"/>
      <c r="NGO244" s="242"/>
      <c r="NGP244" s="242"/>
      <c r="NGQ244" s="242"/>
      <c r="NGR244" s="242"/>
      <c r="NGS244" s="242"/>
      <c r="NGT244" s="242"/>
      <c r="NGU244" s="242"/>
      <c r="NGV244" s="242"/>
      <c r="NGW244" s="242"/>
      <c r="NGX244" s="242"/>
      <c r="NGY244" s="242"/>
      <c r="NGZ244" s="242"/>
      <c r="NHA244" s="242"/>
      <c r="NHB244" s="242"/>
      <c r="NHC244" s="242"/>
      <c r="NHD244" s="242"/>
      <c r="NHE244" s="242"/>
      <c r="NHF244" s="242"/>
      <c r="NHG244" s="242"/>
      <c r="NHH244" s="242"/>
      <c r="NHI244" s="242"/>
      <c r="NHJ244" s="242"/>
      <c r="NHK244" s="242"/>
      <c r="NHL244" s="242"/>
      <c r="NHM244" s="242"/>
      <c r="NHN244" s="242"/>
      <c r="NHO244" s="242"/>
      <c r="NHP244" s="242"/>
      <c r="NHQ244" s="242"/>
      <c r="NHR244" s="242"/>
      <c r="NHS244" s="242"/>
      <c r="NHT244" s="242"/>
      <c r="NHU244" s="242"/>
      <c r="NHV244" s="242"/>
      <c r="NHW244" s="242"/>
      <c r="NHX244" s="242"/>
      <c r="NHY244" s="242"/>
      <c r="NHZ244" s="242"/>
      <c r="NIA244" s="242"/>
      <c r="NIB244" s="242"/>
      <c r="NIC244" s="242"/>
      <c r="NID244" s="242"/>
      <c r="NIE244" s="242"/>
      <c r="NIF244" s="242"/>
      <c r="NIG244" s="242"/>
      <c r="NIH244" s="242"/>
      <c r="NII244" s="242"/>
      <c r="NIJ244" s="242"/>
      <c r="NIK244" s="242"/>
      <c r="NIL244" s="242"/>
      <c r="NIM244" s="242"/>
      <c r="NIN244" s="242"/>
      <c r="NIO244" s="242"/>
      <c r="NIP244" s="242"/>
      <c r="NIQ244" s="242"/>
      <c r="NIR244" s="242"/>
      <c r="NIS244" s="242"/>
      <c r="NIT244" s="242"/>
      <c r="NIU244" s="242"/>
      <c r="NIV244" s="242"/>
      <c r="NIW244" s="242"/>
      <c r="NIX244" s="242"/>
      <c r="NIY244" s="242"/>
      <c r="NIZ244" s="242"/>
      <c r="NJA244" s="242"/>
      <c r="NJB244" s="242"/>
      <c r="NJC244" s="242"/>
      <c r="NJD244" s="242"/>
      <c r="NJE244" s="242"/>
      <c r="NJF244" s="242"/>
      <c r="NJG244" s="242"/>
      <c r="NJH244" s="242"/>
      <c r="NJI244" s="242"/>
      <c r="NJJ244" s="242"/>
      <c r="NJK244" s="242"/>
      <c r="NJL244" s="242"/>
      <c r="NJM244" s="242"/>
      <c r="NJN244" s="242"/>
      <c r="NJO244" s="242"/>
      <c r="NJP244" s="242"/>
      <c r="NJQ244" s="242"/>
      <c r="NJR244" s="242"/>
      <c r="NJS244" s="242"/>
      <c r="NJT244" s="242"/>
      <c r="NJU244" s="242"/>
      <c r="NJV244" s="242"/>
      <c r="NJW244" s="242"/>
      <c r="NJX244" s="242"/>
      <c r="NJY244" s="242"/>
      <c r="NJZ244" s="242"/>
      <c r="NKA244" s="242"/>
      <c r="NKB244" s="242"/>
      <c r="NKC244" s="242"/>
      <c r="NKD244" s="242"/>
      <c r="NKE244" s="242"/>
      <c r="NKF244" s="242"/>
      <c r="NKG244" s="242"/>
      <c r="NKH244" s="242"/>
      <c r="NKI244" s="242"/>
      <c r="NKJ244" s="242"/>
      <c r="NKK244" s="242"/>
      <c r="NKL244" s="242"/>
      <c r="NKM244" s="242"/>
      <c r="NKN244" s="242"/>
      <c r="NKO244" s="242"/>
      <c r="NKP244" s="242"/>
      <c r="NKQ244" s="242"/>
      <c r="NKR244" s="242"/>
      <c r="NKS244" s="242"/>
      <c r="NKT244" s="242"/>
      <c r="NKU244" s="242"/>
      <c r="NKV244" s="242"/>
      <c r="NKW244" s="242"/>
      <c r="NKX244" s="242"/>
      <c r="NKY244" s="242"/>
      <c r="NKZ244" s="242"/>
      <c r="NLA244" s="242"/>
      <c r="NLB244" s="242"/>
      <c r="NLC244" s="242"/>
      <c r="NLD244" s="242"/>
      <c r="NLE244" s="242"/>
      <c r="NLF244" s="242"/>
      <c r="NLG244" s="242"/>
      <c r="NLH244" s="242"/>
      <c r="NLI244" s="242"/>
      <c r="NLJ244" s="242"/>
      <c r="NLK244" s="242"/>
      <c r="NLL244" s="242"/>
      <c r="NLM244" s="242"/>
      <c r="NLN244" s="242"/>
      <c r="NLO244" s="242"/>
      <c r="NLP244" s="242"/>
      <c r="NLQ244" s="242"/>
      <c r="NLR244" s="242"/>
      <c r="NLS244" s="242"/>
      <c r="NLT244" s="242"/>
      <c r="NLU244" s="242"/>
      <c r="NLV244" s="242"/>
      <c r="NLW244" s="242"/>
      <c r="NLX244" s="242"/>
      <c r="NLY244" s="242"/>
      <c r="NLZ244" s="242"/>
      <c r="NMA244" s="242"/>
      <c r="NMB244" s="242"/>
      <c r="NMC244" s="242"/>
      <c r="NMD244" s="242"/>
      <c r="NME244" s="242"/>
      <c r="NMF244" s="242"/>
      <c r="NMG244" s="242"/>
      <c r="NMH244" s="242"/>
      <c r="NMI244" s="242"/>
      <c r="NMJ244" s="242"/>
      <c r="NMK244" s="242"/>
      <c r="NML244" s="242"/>
      <c r="NMM244" s="242"/>
      <c r="NMN244" s="242"/>
      <c r="NMO244" s="242"/>
      <c r="NMP244" s="242"/>
      <c r="NMQ244" s="242"/>
      <c r="NMR244" s="242"/>
      <c r="NMS244" s="242"/>
      <c r="NMT244" s="242"/>
      <c r="NMU244" s="242"/>
      <c r="NMV244" s="242"/>
      <c r="NMW244" s="242"/>
      <c r="NMX244" s="242"/>
      <c r="NMY244" s="242"/>
      <c r="NMZ244" s="242"/>
      <c r="NNA244" s="242"/>
      <c r="NNB244" s="242"/>
      <c r="NNC244" s="242"/>
      <c r="NND244" s="242"/>
      <c r="NNE244" s="242"/>
      <c r="NNF244" s="242"/>
      <c r="NNG244" s="242"/>
      <c r="NNH244" s="242"/>
      <c r="NNI244" s="242"/>
      <c r="NNJ244" s="242"/>
      <c r="NNK244" s="242"/>
      <c r="NNL244" s="242"/>
      <c r="NNM244" s="242"/>
      <c r="NNN244" s="242"/>
      <c r="NNO244" s="242"/>
      <c r="NNP244" s="242"/>
      <c r="NNQ244" s="242"/>
      <c r="NNR244" s="242"/>
      <c r="NNS244" s="242"/>
      <c r="NNT244" s="242"/>
      <c r="NNU244" s="242"/>
      <c r="NNV244" s="242"/>
      <c r="NNW244" s="242"/>
      <c r="NNX244" s="242"/>
      <c r="NNY244" s="242"/>
      <c r="NNZ244" s="242"/>
      <c r="NOA244" s="242"/>
      <c r="NOB244" s="242"/>
      <c r="NOC244" s="242"/>
      <c r="NOD244" s="242"/>
      <c r="NOE244" s="242"/>
      <c r="NOF244" s="242"/>
      <c r="NOG244" s="242"/>
      <c r="NOH244" s="242"/>
      <c r="NOI244" s="242"/>
      <c r="NOJ244" s="242"/>
      <c r="NOK244" s="242"/>
      <c r="NOL244" s="242"/>
      <c r="NOM244" s="242"/>
      <c r="NON244" s="242"/>
      <c r="NOO244" s="242"/>
      <c r="NOP244" s="242"/>
      <c r="NOQ244" s="242"/>
      <c r="NOR244" s="242"/>
      <c r="NOS244" s="242"/>
      <c r="NOT244" s="242"/>
      <c r="NOU244" s="242"/>
      <c r="NOV244" s="242"/>
      <c r="NOW244" s="242"/>
      <c r="NOX244" s="242"/>
      <c r="NOY244" s="242"/>
      <c r="NOZ244" s="242"/>
      <c r="NPA244" s="242"/>
      <c r="NPB244" s="242"/>
      <c r="NPC244" s="242"/>
      <c r="NPD244" s="242"/>
      <c r="NPE244" s="242"/>
      <c r="NPF244" s="242"/>
      <c r="NPG244" s="242"/>
      <c r="NPH244" s="242"/>
      <c r="NPI244" s="242"/>
      <c r="NPJ244" s="242"/>
      <c r="NPK244" s="242"/>
      <c r="NPL244" s="242"/>
      <c r="NPM244" s="242"/>
      <c r="NPN244" s="242"/>
      <c r="NPO244" s="242"/>
      <c r="NPP244" s="242"/>
      <c r="NPQ244" s="242"/>
      <c r="NPR244" s="242"/>
      <c r="NPS244" s="242"/>
      <c r="NPT244" s="242"/>
      <c r="NPU244" s="242"/>
      <c r="NPV244" s="242"/>
      <c r="NPW244" s="242"/>
      <c r="NPX244" s="242"/>
      <c r="NPY244" s="242"/>
      <c r="NPZ244" s="242"/>
      <c r="NQA244" s="242"/>
      <c r="NQB244" s="242"/>
      <c r="NQC244" s="242"/>
      <c r="NQD244" s="242"/>
      <c r="NQE244" s="242"/>
      <c r="NQF244" s="242"/>
      <c r="NQG244" s="242"/>
      <c r="NQH244" s="242"/>
      <c r="NQI244" s="242"/>
      <c r="NQJ244" s="242"/>
      <c r="NQK244" s="242"/>
      <c r="NQL244" s="242"/>
      <c r="NQM244" s="242"/>
      <c r="NQN244" s="242"/>
      <c r="NQO244" s="242"/>
      <c r="NQP244" s="242"/>
      <c r="NQQ244" s="242"/>
      <c r="NQR244" s="242"/>
      <c r="NQS244" s="242"/>
      <c r="NQT244" s="242"/>
      <c r="NQU244" s="242"/>
      <c r="NQV244" s="242"/>
      <c r="NQW244" s="242"/>
      <c r="NQX244" s="242"/>
      <c r="NQY244" s="242"/>
      <c r="NQZ244" s="242"/>
      <c r="NRA244" s="242"/>
      <c r="NRB244" s="242"/>
      <c r="NRC244" s="242"/>
      <c r="NRD244" s="242"/>
      <c r="NRE244" s="242"/>
      <c r="NRF244" s="242"/>
      <c r="NRG244" s="242"/>
      <c r="NRH244" s="242"/>
      <c r="NRI244" s="242"/>
      <c r="NRJ244" s="242"/>
      <c r="NRK244" s="242"/>
      <c r="NRL244" s="242"/>
      <c r="NRM244" s="242"/>
      <c r="NRN244" s="242"/>
      <c r="NRO244" s="242"/>
      <c r="NRP244" s="242"/>
      <c r="NRQ244" s="242"/>
      <c r="NRR244" s="242"/>
      <c r="NRS244" s="242"/>
      <c r="NRT244" s="242"/>
      <c r="NRU244" s="242"/>
      <c r="NRV244" s="242"/>
      <c r="NRW244" s="242"/>
      <c r="NRX244" s="242"/>
      <c r="NRY244" s="242"/>
      <c r="NRZ244" s="242"/>
      <c r="NSA244" s="242"/>
      <c r="NSB244" s="242"/>
      <c r="NSC244" s="242"/>
      <c r="NSD244" s="242"/>
      <c r="NSE244" s="242"/>
      <c r="NSF244" s="242"/>
      <c r="NSG244" s="242"/>
      <c r="NSH244" s="242"/>
      <c r="NSI244" s="242"/>
      <c r="NSJ244" s="242"/>
      <c r="NSK244" s="242"/>
      <c r="NSL244" s="242"/>
      <c r="NSM244" s="242"/>
      <c r="NSN244" s="242"/>
      <c r="NSO244" s="242"/>
      <c r="NSP244" s="242"/>
      <c r="NSQ244" s="242"/>
      <c r="NSR244" s="242"/>
      <c r="NSS244" s="242"/>
      <c r="NST244" s="242"/>
      <c r="NSU244" s="242"/>
      <c r="NSV244" s="242"/>
      <c r="NSW244" s="242"/>
      <c r="NSX244" s="242"/>
      <c r="NSY244" s="242"/>
      <c r="NSZ244" s="242"/>
      <c r="NTA244" s="242"/>
      <c r="NTB244" s="242"/>
      <c r="NTC244" s="242"/>
      <c r="NTD244" s="242"/>
      <c r="NTE244" s="242"/>
      <c r="NTF244" s="242"/>
      <c r="NTG244" s="242"/>
      <c r="NTH244" s="242"/>
      <c r="NTI244" s="242"/>
      <c r="NTJ244" s="242"/>
      <c r="NTK244" s="242"/>
      <c r="NTL244" s="242"/>
      <c r="NTM244" s="242"/>
      <c r="NTN244" s="242"/>
      <c r="NTO244" s="242"/>
      <c r="NTP244" s="242"/>
      <c r="NTQ244" s="242"/>
      <c r="NTR244" s="242"/>
      <c r="NTS244" s="242"/>
      <c r="NTT244" s="242"/>
      <c r="NTU244" s="242"/>
      <c r="NTV244" s="242"/>
      <c r="NTW244" s="242"/>
      <c r="NTX244" s="242"/>
      <c r="NTY244" s="242"/>
      <c r="NTZ244" s="242"/>
      <c r="NUA244" s="242"/>
      <c r="NUB244" s="242"/>
      <c r="NUC244" s="242"/>
      <c r="NUD244" s="242"/>
      <c r="NUE244" s="242"/>
      <c r="NUF244" s="242"/>
      <c r="NUG244" s="242"/>
      <c r="NUH244" s="242"/>
      <c r="NUI244" s="242"/>
      <c r="NUJ244" s="242"/>
      <c r="NUK244" s="242"/>
      <c r="NUL244" s="242"/>
      <c r="NUM244" s="242"/>
      <c r="NUN244" s="242"/>
      <c r="NUO244" s="242"/>
      <c r="NUP244" s="242"/>
      <c r="NUQ244" s="242"/>
      <c r="NUR244" s="242"/>
      <c r="NUS244" s="242"/>
      <c r="NUT244" s="242"/>
      <c r="NUU244" s="242"/>
      <c r="NUV244" s="242"/>
      <c r="NUW244" s="242"/>
      <c r="NUX244" s="242"/>
      <c r="NUY244" s="242"/>
      <c r="NUZ244" s="242"/>
      <c r="NVA244" s="242"/>
      <c r="NVB244" s="242"/>
      <c r="NVC244" s="242"/>
      <c r="NVD244" s="242"/>
      <c r="NVE244" s="242"/>
      <c r="NVF244" s="242"/>
      <c r="NVG244" s="242"/>
      <c r="NVH244" s="242"/>
      <c r="NVI244" s="242"/>
      <c r="NVJ244" s="242"/>
      <c r="NVK244" s="242"/>
      <c r="NVL244" s="242"/>
      <c r="NVM244" s="242"/>
      <c r="NVN244" s="242"/>
      <c r="NVO244" s="242"/>
      <c r="NVP244" s="242"/>
      <c r="NVQ244" s="242"/>
      <c r="NVR244" s="242"/>
      <c r="NVS244" s="242"/>
      <c r="NVT244" s="242"/>
      <c r="NVU244" s="242"/>
      <c r="NVV244" s="242"/>
      <c r="NVW244" s="242"/>
      <c r="NVX244" s="242"/>
      <c r="NVY244" s="242"/>
      <c r="NVZ244" s="242"/>
      <c r="NWA244" s="242"/>
      <c r="NWB244" s="242"/>
      <c r="NWC244" s="242"/>
      <c r="NWD244" s="242"/>
      <c r="NWE244" s="242"/>
      <c r="NWF244" s="242"/>
      <c r="NWG244" s="242"/>
      <c r="NWH244" s="242"/>
      <c r="NWI244" s="242"/>
      <c r="NWJ244" s="242"/>
      <c r="NWK244" s="242"/>
      <c r="NWL244" s="242"/>
      <c r="NWM244" s="242"/>
      <c r="NWN244" s="242"/>
      <c r="NWO244" s="242"/>
      <c r="NWP244" s="242"/>
      <c r="NWQ244" s="242"/>
      <c r="NWR244" s="242"/>
      <c r="NWS244" s="242"/>
      <c r="NWT244" s="242"/>
      <c r="NWU244" s="242"/>
      <c r="NWV244" s="242"/>
      <c r="NWW244" s="242"/>
      <c r="NWX244" s="242"/>
      <c r="NWY244" s="242"/>
      <c r="NWZ244" s="242"/>
      <c r="NXA244" s="242"/>
      <c r="NXB244" s="242"/>
      <c r="NXC244" s="242"/>
      <c r="NXD244" s="242"/>
      <c r="NXE244" s="242"/>
      <c r="NXF244" s="242"/>
      <c r="NXG244" s="242"/>
      <c r="NXH244" s="242"/>
      <c r="NXI244" s="242"/>
      <c r="NXJ244" s="242"/>
      <c r="NXK244" s="242"/>
      <c r="NXL244" s="242"/>
      <c r="NXM244" s="242"/>
      <c r="NXN244" s="242"/>
      <c r="NXO244" s="242"/>
      <c r="NXP244" s="242"/>
      <c r="NXQ244" s="242"/>
      <c r="NXR244" s="242"/>
      <c r="NXS244" s="242"/>
      <c r="NXT244" s="242"/>
      <c r="NXU244" s="242"/>
      <c r="NXV244" s="242"/>
      <c r="NXW244" s="242"/>
      <c r="NXX244" s="242"/>
      <c r="NXY244" s="242"/>
      <c r="NXZ244" s="242"/>
      <c r="NYA244" s="242"/>
      <c r="NYB244" s="242"/>
      <c r="NYC244" s="242"/>
      <c r="NYD244" s="242"/>
      <c r="NYE244" s="242"/>
      <c r="NYF244" s="242"/>
      <c r="NYG244" s="242"/>
      <c r="NYH244" s="242"/>
      <c r="NYI244" s="242"/>
      <c r="NYJ244" s="242"/>
      <c r="NYK244" s="242"/>
      <c r="NYL244" s="242"/>
      <c r="NYM244" s="242"/>
      <c r="NYN244" s="242"/>
      <c r="NYO244" s="242"/>
      <c r="NYP244" s="242"/>
      <c r="NYQ244" s="242"/>
      <c r="NYR244" s="242"/>
      <c r="NYS244" s="242"/>
      <c r="NYT244" s="242"/>
      <c r="NYU244" s="242"/>
      <c r="NYV244" s="242"/>
      <c r="NYW244" s="242"/>
      <c r="NYX244" s="242"/>
      <c r="NYY244" s="242"/>
      <c r="NYZ244" s="242"/>
      <c r="NZA244" s="242"/>
      <c r="NZB244" s="242"/>
      <c r="NZC244" s="242"/>
      <c r="NZD244" s="242"/>
      <c r="NZE244" s="242"/>
      <c r="NZF244" s="242"/>
      <c r="NZG244" s="242"/>
      <c r="NZH244" s="242"/>
      <c r="NZI244" s="242"/>
      <c r="NZJ244" s="242"/>
      <c r="NZK244" s="242"/>
      <c r="NZL244" s="242"/>
      <c r="NZM244" s="242"/>
      <c r="NZN244" s="242"/>
      <c r="NZO244" s="242"/>
      <c r="NZP244" s="242"/>
      <c r="NZQ244" s="242"/>
      <c r="NZR244" s="242"/>
      <c r="NZS244" s="242"/>
      <c r="NZT244" s="242"/>
      <c r="NZU244" s="242"/>
      <c r="NZV244" s="242"/>
      <c r="NZW244" s="242"/>
      <c r="NZX244" s="242"/>
      <c r="NZY244" s="242"/>
      <c r="NZZ244" s="242"/>
      <c r="OAA244" s="242"/>
      <c r="OAB244" s="242"/>
      <c r="OAC244" s="242"/>
      <c r="OAD244" s="242"/>
      <c r="OAE244" s="242"/>
      <c r="OAF244" s="242"/>
      <c r="OAG244" s="242"/>
      <c r="OAH244" s="242"/>
      <c r="OAI244" s="242"/>
      <c r="OAJ244" s="242"/>
      <c r="OAK244" s="242"/>
      <c r="OAL244" s="242"/>
      <c r="OAM244" s="242"/>
      <c r="OAN244" s="242"/>
      <c r="OAO244" s="242"/>
      <c r="OAP244" s="242"/>
      <c r="OAQ244" s="242"/>
      <c r="OAR244" s="242"/>
      <c r="OAS244" s="242"/>
      <c r="OAT244" s="242"/>
      <c r="OAU244" s="242"/>
      <c r="OAV244" s="242"/>
      <c r="OAW244" s="242"/>
      <c r="OAX244" s="242"/>
      <c r="OAY244" s="242"/>
      <c r="OAZ244" s="242"/>
      <c r="OBA244" s="242"/>
      <c r="OBB244" s="242"/>
      <c r="OBC244" s="242"/>
      <c r="OBD244" s="242"/>
      <c r="OBE244" s="242"/>
      <c r="OBF244" s="242"/>
      <c r="OBG244" s="242"/>
      <c r="OBH244" s="242"/>
      <c r="OBI244" s="242"/>
      <c r="OBJ244" s="242"/>
      <c r="OBK244" s="242"/>
      <c r="OBL244" s="242"/>
      <c r="OBM244" s="242"/>
      <c r="OBN244" s="242"/>
      <c r="OBO244" s="242"/>
      <c r="OBP244" s="242"/>
      <c r="OBQ244" s="242"/>
      <c r="OBR244" s="242"/>
      <c r="OBS244" s="242"/>
      <c r="OBT244" s="242"/>
      <c r="OBU244" s="242"/>
      <c r="OBV244" s="242"/>
      <c r="OBW244" s="242"/>
      <c r="OBX244" s="242"/>
      <c r="OBY244" s="242"/>
      <c r="OBZ244" s="242"/>
      <c r="OCA244" s="242"/>
      <c r="OCB244" s="242"/>
      <c r="OCC244" s="242"/>
      <c r="OCD244" s="242"/>
      <c r="OCE244" s="242"/>
      <c r="OCF244" s="242"/>
      <c r="OCG244" s="242"/>
      <c r="OCH244" s="242"/>
      <c r="OCI244" s="242"/>
      <c r="OCJ244" s="242"/>
      <c r="OCK244" s="242"/>
      <c r="OCL244" s="242"/>
      <c r="OCM244" s="242"/>
      <c r="OCN244" s="242"/>
      <c r="OCO244" s="242"/>
      <c r="OCP244" s="242"/>
      <c r="OCQ244" s="242"/>
      <c r="OCR244" s="242"/>
      <c r="OCS244" s="242"/>
      <c r="OCT244" s="242"/>
      <c r="OCU244" s="242"/>
      <c r="OCY244" s="242"/>
      <c r="OCZ244" s="242"/>
      <c r="ODA244" s="242"/>
      <c r="ODB244" s="242"/>
      <c r="ODC244" s="242"/>
      <c r="ODD244" s="242"/>
      <c r="ODE244" s="242"/>
      <c r="ODF244" s="242"/>
      <c r="ODG244" s="242"/>
      <c r="ODH244" s="242"/>
      <c r="ODI244" s="242"/>
      <c r="ODJ244" s="242"/>
      <c r="ODK244" s="242"/>
      <c r="ODL244" s="242"/>
      <c r="ODM244" s="242"/>
      <c r="ODN244" s="242"/>
      <c r="ODO244" s="242"/>
      <c r="ODP244" s="242"/>
      <c r="ODQ244" s="242"/>
      <c r="ODR244" s="242"/>
      <c r="ODS244" s="242"/>
      <c r="ODT244" s="242"/>
      <c r="ODU244" s="242"/>
      <c r="ODV244" s="242"/>
      <c r="ODW244" s="242"/>
      <c r="ODX244" s="242"/>
      <c r="ODY244" s="242"/>
      <c r="ODZ244" s="242"/>
      <c r="OEA244" s="242"/>
      <c r="OEB244" s="242"/>
      <c r="OEC244" s="242"/>
      <c r="OED244" s="242"/>
      <c r="OEE244" s="242"/>
      <c r="OEF244" s="242"/>
      <c r="OEG244" s="242"/>
      <c r="OEH244" s="242"/>
      <c r="OEI244" s="242"/>
      <c r="OEJ244" s="242"/>
      <c r="OEK244" s="242"/>
      <c r="OEL244" s="242"/>
      <c r="OEM244" s="242"/>
      <c r="OEN244" s="242"/>
      <c r="OEO244" s="242"/>
      <c r="OEP244" s="242"/>
      <c r="OEQ244" s="242"/>
      <c r="OER244" s="242"/>
      <c r="OES244" s="242"/>
      <c r="OET244" s="242"/>
      <c r="OEU244" s="242"/>
      <c r="OEV244" s="242"/>
      <c r="OEW244" s="242"/>
      <c r="OEX244" s="242"/>
      <c r="OEY244" s="242"/>
      <c r="OEZ244" s="242"/>
      <c r="OFA244" s="242"/>
      <c r="OFB244" s="242"/>
      <c r="OFC244" s="242"/>
      <c r="OFD244" s="242"/>
      <c r="OFE244" s="242"/>
      <c r="OFF244" s="242"/>
      <c r="OFG244" s="242"/>
      <c r="OFH244" s="242"/>
      <c r="OFI244" s="242"/>
      <c r="OFJ244" s="242"/>
      <c r="OFK244" s="242"/>
      <c r="OFL244" s="242"/>
      <c r="OFM244" s="242"/>
      <c r="OFN244" s="242"/>
      <c r="OFO244" s="242"/>
      <c r="OFP244" s="242"/>
      <c r="OFQ244" s="242"/>
      <c r="OFR244" s="242"/>
      <c r="OFS244" s="242"/>
      <c r="OFT244" s="242"/>
      <c r="OFU244" s="242"/>
      <c r="OFV244" s="242"/>
      <c r="OFW244" s="242"/>
      <c r="OFX244" s="242"/>
      <c r="OFY244" s="242"/>
      <c r="OFZ244" s="242"/>
      <c r="OGA244" s="242"/>
      <c r="OGB244" s="242"/>
      <c r="OGC244" s="242"/>
      <c r="OGD244" s="242"/>
      <c r="OGE244" s="242"/>
      <c r="OGF244" s="242"/>
      <c r="OGG244" s="242"/>
      <c r="OGH244" s="242"/>
      <c r="OGI244" s="242"/>
      <c r="OGJ244" s="242"/>
      <c r="OGK244" s="242"/>
      <c r="OGL244" s="242"/>
      <c r="OGM244" s="242"/>
      <c r="OGN244" s="242"/>
      <c r="OGO244" s="242"/>
      <c r="OGP244" s="242"/>
      <c r="OGQ244" s="242"/>
      <c r="OGR244" s="242"/>
      <c r="OGS244" s="242"/>
      <c r="OGT244" s="242"/>
      <c r="OGU244" s="242"/>
      <c r="OGV244" s="242"/>
      <c r="OGW244" s="242"/>
      <c r="OGX244" s="242"/>
      <c r="OGY244" s="242"/>
      <c r="OGZ244" s="242"/>
      <c r="OHA244" s="242"/>
      <c r="OHB244" s="242"/>
      <c r="OHC244" s="242"/>
      <c r="OHD244" s="242"/>
      <c r="OHE244" s="242"/>
      <c r="OHF244" s="242"/>
      <c r="OHG244" s="242"/>
      <c r="OHH244" s="242"/>
      <c r="OHI244" s="242"/>
      <c r="OHJ244" s="242"/>
      <c r="OHK244" s="242"/>
      <c r="OHL244" s="242"/>
      <c r="OHM244" s="242"/>
      <c r="OHN244" s="242"/>
      <c r="OHO244" s="242"/>
      <c r="OHP244" s="242"/>
      <c r="OHQ244" s="242"/>
      <c r="OHR244" s="242"/>
      <c r="OHS244" s="242"/>
      <c r="OHT244" s="242"/>
      <c r="OHU244" s="242"/>
      <c r="OHV244" s="242"/>
      <c r="OHW244" s="242"/>
      <c r="OHX244" s="242"/>
      <c r="OHY244" s="242"/>
      <c r="OHZ244" s="242"/>
      <c r="OIA244" s="242"/>
      <c r="OIB244" s="242"/>
      <c r="OIC244" s="242"/>
      <c r="OID244" s="242"/>
      <c r="OIE244" s="242"/>
      <c r="OIF244" s="242"/>
      <c r="OIG244" s="242"/>
      <c r="OIH244" s="242"/>
      <c r="OII244" s="242"/>
      <c r="OIJ244" s="242"/>
      <c r="OIK244" s="242"/>
      <c r="OIL244" s="242"/>
      <c r="OIM244" s="242"/>
      <c r="OIN244" s="242"/>
      <c r="OIO244" s="242"/>
      <c r="OIP244" s="242"/>
      <c r="OIQ244" s="242"/>
      <c r="OIR244" s="242"/>
      <c r="OIS244" s="242"/>
      <c r="OIT244" s="242"/>
      <c r="OIU244" s="242"/>
      <c r="OIV244" s="242"/>
      <c r="OIW244" s="242"/>
      <c r="OIX244" s="242"/>
      <c r="OIY244" s="242"/>
      <c r="OIZ244" s="242"/>
      <c r="OJA244" s="242"/>
      <c r="OJB244" s="242"/>
      <c r="OJC244" s="242"/>
      <c r="OJD244" s="242"/>
      <c r="OJE244" s="242"/>
      <c r="OJF244" s="242"/>
      <c r="OJG244" s="242"/>
      <c r="OJH244" s="242"/>
      <c r="OJI244" s="242"/>
      <c r="OJJ244" s="242"/>
      <c r="OJK244" s="242"/>
      <c r="OJL244" s="242"/>
      <c r="OJM244" s="242"/>
      <c r="OJN244" s="242"/>
      <c r="OJO244" s="242"/>
      <c r="OJP244" s="242"/>
      <c r="OJQ244" s="242"/>
      <c r="OJR244" s="242"/>
      <c r="OJS244" s="242"/>
      <c r="OJT244" s="242"/>
      <c r="OJU244" s="242"/>
      <c r="OJV244" s="242"/>
      <c r="OJW244" s="242"/>
      <c r="OJX244" s="242"/>
      <c r="OJY244" s="242"/>
      <c r="OJZ244" s="242"/>
      <c r="OKA244" s="242"/>
      <c r="OKB244" s="242"/>
      <c r="OKC244" s="242"/>
      <c r="OKD244" s="242"/>
      <c r="OKE244" s="242"/>
      <c r="OKF244" s="242"/>
      <c r="OKG244" s="242"/>
      <c r="OKH244" s="242"/>
      <c r="OKI244" s="242"/>
      <c r="OKJ244" s="242"/>
      <c r="OKK244" s="242"/>
      <c r="OKL244" s="242"/>
      <c r="OKM244" s="242"/>
      <c r="OKN244" s="242"/>
      <c r="OKO244" s="242"/>
      <c r="OKP244" s="242"/>
      <c r="OKQ244" s="242"/>
      <c r="OKR244" s="242"/>
      <c r="OKS244" s="242"/>
      <c r="OKT244" s="242"/>
      <c r="OKU244" s="242"/>
      <c r="OKV244" s="242"/>
      <c r="OKW244" s="242"/>
      <c r="OKX244" s="242"/>
      <c r="OKY244" s="242"/>
      <c r="OKZ244" s="242"/>
      <c r="OLA244" s="242"/>
      <c r="OLB244" s="242"/>
      <c r="OLC244" s="242"/>
      <c r="OLD244" s="242"/>
      <c r="OLE244" s="242"/>
      <c r="OLF244" s="242"/>
      <c r="OLG244" s="242"/>
      <c r="OLH244" s="242"/>
      <c r="OLI244" s="242"/>
      <c r="OLJ244" s="242"/>
      <c r="OLK244" s="242"/>
      <c r="OLL244" s="242"/>
      <c r="OLM244" s="242"/>
      <c r="OLN244" s="242"/>
      <c r="OLO244" s="242"/>
      <c r="OLP244" s="242"/>
      <c r="OLQ244" s="242"/>
      <c r="OLR244" s="242"/>
      <c r="OLS244" s="242"/>
      <c r="OLT244" s="242"/>
      <c r="OLU244" s="242"/>
      <c r="OLV244" s="242"/>
      <c r="OLW244" s="242"/>
      <c r="OLX244" s="242"/>
      <c r="OLY244" s="242"/>
      <c r="OLZ244" s="242"/>
      <c r="OMA244" s="242"/>
      <c r="OMB244" s="242"/>
      <c r="OMC244" s="242"/>
      <c r="OMD244" s="242"/>
      <c r="OME244" s="242"/>
      <c r="OMF244" s="242"/>
      <c r="OMG244" s="242"/>
      <c r="OMH244" s="242"/>
      <c r="OMI244" s="242"/>
      <c r="OMJ244" s="242"/>
      <c r="OMK244" s="242"/>
      <c r="OML244" s="242"/>
      <c r="OMM244" s="242"/>
      <c r="OMN244" s="242"/>
      <c r="OMO244" s="242"/>
      <c r="OMP244" s="242"/>
      <c r="OMQ244" s="242"/>
      <c r="OMR244" s="242"/>
      <c r="OMS244" s="242"/>
      <c r="OMT244" s="242"/>
      <c r="OMU244" s="242"/>
      <c r="OMV244" s="242"/>
      <c r="OMW244" s="242"/>
      <c r="OMX244" s="242"/>
      <c r="OMY244" s="242"/>
      <c r="OMZ244" s="242"/>
      <c r="ONA244" s="242"/>
      <c r="ONB244" s="242"/>
      <c r="ONC244" s="242"/>
      <c r="OND244" s="242"/>
      <c r="ONE244" s="242"/>
      <c r="ONF244" s="242"/>
      <c r="ONG244" s="242"/>
      <c r="ONH244" s="242"/>
      <c r="ONI244" s="242"/>
      <c r="ONJ244" s="242"/>
      <c r="ONK244" s="242"/>
      <c r="ONL244" s="242"/>
      <c r="ONM244" s="242"/>
      <c r="ONN244" s="242"/>
      <c r="ONO244" s="242"/>
      <c r="ONP244" s="242"/>
      <c r="ONQ244" s="242"/>
      <c r="ONR244" s="242"/>
      <c r="ONS244" s="242"/>
      <c r="ONT244" s="242"/>
      <c r="ONU244" s="242"/>
      <c r="ONV244" s="242"/>
      <c r="ONW244" s="242"/>
      <c r="ONX244" s="242"/>
      <c r="ONY244" s="242"/>
      <c r="ONZ244" s="242"/>
      <c r="OOA244" s="242"/>
      <c r="OOB244" s="242"/>
      <c r="OOC244" s="242"/>
      <c r="OOD244" s="242"/>
      <c r="OOE244" s="242"/>
      <c r="OOF244" s="242"/>
      <c r="OOG244" s="242"/>
      <c r="OOH244" s="242"/>
      <c r="OOI244" s="242"/>
      <c r="OOJ244" s="242"/>
      <c r="OOK244" s="242"/>
      <c r="OOL244" s="242"/>
      <c r="OOM244" s="242"/>
      <c r="OON244" s="242"/>
      <c r="OOO244" s="242"/>
      <c r="OOP244" s="242"/>
      <c r="OOQ244" s="242"/>
      <c r="OOR244" s="242"/>
      <c r="OOS244" s="242"/>
      <c r="OOT244" s="242"/>
      <c r="OOU244" s="242"/>
      <c r="OOV244" s="242"/>
      <c r="OOW244" s="242"/>
      <c r="OOX244" s="242"/>
      <c r="OOY244" s="242"/>
      <c r="OOZ244" s="242"/>
      <c r="OPA244" s="242"/>
      <c r="OPB244" s="242"/>
      <c r="OPC244" s="242"/>
      <c r="OPD244" s="242"/>
      <c r="OPE244" s="242"/>
      <c r="OPF244" s="242"/>
      <c r="OPG244" s="242"/>
      <c r="OPH244" s="242"/>
      <c r="OPI244" s="242"/>
      <c r="OPJ244" s="242"/>
      <c r="OPK244" s="242"/>
      <c r="OPL244" s="242"/>
      <c r="OPM244" s="242"/>
      <c r="OPN244" s="242"/>
      <c r="OPO244" s="242"/>
      <c r="OPP244" s="242"/>
      <c r="OPQ244" s="242"/>
      <c r="OPR244" s="242"/>
      <c r="OPS244" s="242"/>
      <c r="OPT244" s="242"/>
      <c r="OPU244" s="242"/>
      <c r="OPV244" s="242"/>
      <c r="OPW244" s="242"/>
      <c r="OPX244" s="242"/>
      <c r="OPY244" s="242"/>
      <c r="OPZ244" s="242"/>
      <c r="OQA244" s="242"/>
      <c r="OQB244" s="242"/>
      <c r="OQC244" s="242"/>
      <c r="OQD244" s="242"/>
      <c r="OQE244" s="242"/>
      <c r="OQF244" s="242"/>
      <c r="OQG244" s="242"/>
      <c r="OQH244" s="242"/>
      <c r="OQI244" s="242"/>
      <c r="OQJ244" s="242"/>
      <c r="OQK244" s="242"/>
      <c r="OQL244" s="242"/>
      <c r="OQM244" s="242"/>
      <c r="OQN244" s="242"/>
      <c r="OQO244" s="242"/>
      <c r="OQP244" s="242"/>
      <c r="OQQ244" s="242"/>
      <c r="OQR244" s="242"/>
      <c r="OQS244" s="242"/>
      <c r="OQT244" s="242"/>
      <c r="OQU244" s="242"/>
      <c r="OQV244" s="242"/>
      <c r="OQW244" s="242"/>
      <c r="OQX244" s="242"/>
      <c r="OQY244" s="242"/>
      <c r="OQZ244" s="242"/>
      <c r="ORA244" s="242"/>
      <c r="ORB244" s="242"/>
      <c r="ORC244" s="242"/>
      <c r="ORD244" s="242"/>
      <c r="ORE244" s="242"/>
      <c r="ORF244" s="242"/>
      <c r="ORG244" s="242"/>
      <c r="ORH244" s="242"/>
      <c r="ORI244" s="242"/>
      <c r="ORJ244" s="242"/>
      <c r="ORK244" s="242"/>
      <c r="ORL244" s="242"/>
      <c r="ORM244" s="242"/>
      <c r="ORN244" s="242"/>
      <c r="ORO244" s="242"/>
      <c r="ORP244" s="242"/>
      <c r="ORQ244" s="242"/>
      <c r="ORR244" s="242"/>
      <c r="ORS244" s="242"/>
      <c r="ORT244" s="242"/>
      <c r="ORU244" s="242"/>
      <c r="ORV244" s="242"/>
      <c r="ORW244" s="242"/>
      <c r="ORX244" s="242"/>
      <c r="ORY244" s="242"/>
      <c r="ORZ244" s="242"/>
      <c r="OSA244" s="242"/>
      <c r="OSB244" s="242"/>
      <c r="OSC244" s="242"/>
      <c r="OSD244" s="242"/>
      <c r="OSE244" s="242"/>
      <c r="OSF244" s="242"/>
      <c r="OSG244" s="242"/>
      <c r="OSH244" s="242"/>
      <c r="OSI244" s="242"/>
      <c r="OSJ244" s="242"/>
      <c r="OSK244" s="242"/>
      <c r="OSL244" s="242"/>
      <c r="OSM244" s="242"/>
      <c r="OSN244" s="242"/>
      <c r="OSO244" s="242"/>
      <c r="OSP244" s="242"/>
      <c r="OSQ244" s="242"/>
      <c r="OSR244" s="242"/>
      <c r="OSS244" s="242"/>
      <c r="OST244" s="242"/>
      <c r="OSU244" s="242"/>
      <c r="OSV244" s="242"/>
      <c r="OSW244" s="242"/>
      <c r="OSX244" s="242"/>
      <c r="OSY244" s="242"/>
      <c r="OSZ244" s="242"/>
      <c r="OTA244" s="242"/>
      <c r="OTB244" s="242"/>
      <c r="OTC244" s="242"/>
      <c r="OTD244" s="242"/>
      <c r="OTE244" s="242"/>
      <c r="OTF244" s="242"/>
      <c r="OTG244" s="242"/>
      <c r="OTH244" s="242"/>
      <c r="OTI244" s="242"/>
      <c r="OTJ244" s="242"/>
      <c r="OTK244" s="242"/>
      <c r="OTL244" s="242"/>
      <c r="OTM244" s="242"/>
      <c r="OTN244" s="242"/>
      <c r="OTO244" s="242"/>
      <c r="OTP244" s="242"/>
      <c r="OTQ244" s="242"/>
      <c r="OTR244" s="242"/>
      <c r="OTS244" s="242"/>
      <c r="OTT244" s="242"/>
      <c r="OTU244" s="242"/>
      <c r="OTV244" s="242"/>
      <c r="OTW244" s="242"/>
      <c r="OTX244" s="242"/>
      <c r="OTY244" s="242"/>
      <c r="OTZ244" s="242"/>
      <c r="OUA244" s="242"/>
      <c r="OUB244" s="242"/>
      <c r="OUC244" s="242"/>
      <c r="OUD244" s="242"/>
      <c r="OUE244" s="242"/>
      <c r="OUF244" s="242"/>
      <c r="OUG244" s="242"/>
      <c r="OUH244" s="242"/>
      <c r="OUI244" s="242"/>
      <c r="OUJ244" s="242"/>
      <c r="OUK244" s="242"/>
      <c r="OUL244" s="242"/>
      <c r="OUM244" s="242"/>
      <c r="OUN244" s="242"/>
      <c r="OUO244" s="242"/>
      <c r="OUP244" s="242"/>
      <c r="OUQ244" s="242"/>
      <c r="OUR244" s="242"/>
      <c r="OUS244" s="242"/>
      <c r="OUT244" s="242"/>
      <c r="OUU244" s="242"/>
      <c r="OUV244" s="242"/>
      <c r="OUW244" s="242"/>
      <c r="OUX244" s="242"/>
      <c r="OUY244" s="242"/>
      <c r="OUZ244" s="242"/>
      <c r="OVA244" s="242"/>
      <c r="OVB244" s="242"/>
      <c r="OVC244" s="242"/>
      <c r="OVD244" s="242"/>
      <c r="OVE244" s="242"/>
      <c r="OVF244" s="242"/>
      <c r="OVG244" s="242"/>
      <c r="OVH244" s="242"/>
      <c r="OVI244" s="242"/>
      <c r="OVJ244" s="242"/>
      <c r="OVK244" s="242"/>
      <c r="OVL244" s="242"/>
      <c r="OVM244" s="242"/>
      <c r="OVN244" s="242"/>
      <c r="OVO244" s="242"/>
      <c r="OVP244" s="242"/>
      <c r="OVQ244" s="242"/>
      <c r="OVR244" s="242"/>
      <c r="OVS244" s="242"/>
      <c r="OVT244" s="242"/>
      <c r="OVU244" s="242"/>
      <c r="OVV244" s="242"/>
      <c r="OVW244" s="242"/>
      <c r="OVX244" s="242"/>
      <c r="OVY244" s="242"/>
      <c r="OVZ244" s="242"/>
      <c r="OWA244" s="242"/>
      <c r="OWB244" s="242"/>
      <c r="OWC244" s="242"/>
      <c r="OWD244" s="242"/>
      <c r="OWE244" s="242"/>
      <c r="OWF244" s="242"/>
      <c r="OWG244" s="242"/>
      <c r="OWH244" s="242"/>
      <c r="OWI244" s="242"/>
      <c r="OWJ244" s="242"/>
      <c r="OWK244" s="242"/>
      <c r="OWL244" s="242"/>
      <c r="OWM244" s="242"/>
      <c r="OWN244" s="242"/>
      <c r="OWO244" s="242"/>
      <c r="OWP244" s="242"/>
      <c r="OWQ244" s="242"/>
      <c r="OWR244" s="242"/>
      <c r="OWS244" s="242"/>
      <c r="OWT244" s="242"/>
      <c r="OWU244" s="242"/>
      <c r="OWV244" s="242"/>
      <c r="OWW244" s="242"/>
      <c r="OWX244" s="242"/>
      <c r="OWY244" s="242"/>
      <c r="OWZ244" s="242"/>
      <c r="OXA244" s="242"/>
      <c r="OXB244" s="242"/>
      <c r="OXC244" s="242"/>
      <c r="OXD244" s="242"/>
      <c r="OXE244" s="242"/>
      <c r="OXF244" s="242"/>
      <c r="OXG244" s="242"/>
      <c r="OXH244" s="242"/>
      <c r="OXI244" s="242"/>
      <c r="OXJ244" s="242"/>
      <c r="OXK244" s="242"/>
      <c r="OXL244" s="242"/>
      <c r="OXM244" s="242"/>
      <c r="OXN244" s="242"/>
      <c r="OXO244" s="242"/>
      <c r="OXP244" s="242"/>
      <c r="OXQ244" s="242"/>
      <c r="OXR244" s="242"/>
      <c r="OXS244" s="242"/>
      <c r="OXT244" s="242"/>
      <c r="OXU244" s="242"/>
      <c r="OXV244" s="242"/>
      <c r="OXW244" s="242"/>
      <c r="OXX244" s="242"/>
      <c r="OXY244" s="242"/>
      <c r="OXZ244" s="242"/>
      <c r="OYA244" s="242"/>
      <c r="OYB244" s="242"/>
      <c r="OYC244" s="242"/>
      <c r="OYD244" s="242"/>
      <c r="OYE244" s="242"/>
      <c r="OYF244" s="242"/>
      <c r="OYG244" s="242"/>
      <c r="OYH244" s="242"/>
      <c r="OYI244" s="242"/>
      <c r="OYJ244" s="242"/>
      <c r="OYK244" s="242"/>
      <c r="OYL244" s="242"/>
      <c r="OYM244" s="242"/>
      <c r="OYN244" s="242"/>
      <c r="OYO244" s="242"/>
      <c r="OYP244" s="242"/>
      <c r="OYQ244" s="242"/>
      <c r="OYR244" s="242"/>
      <c r="OYS244" s="242"/>
      <c r="OYT244" s="242"/>
      <c r="OYU244" s="242"/>
      <c r="OYV244" s="242"/>
      <c r="OYW244" s="242"/>
      <c r="OYX244" s="242"/>
      <c r="OYY244" s="242"/>
      <c r="OYZ244" s="242"/>
      <c r="OZA244" s="242"/>
      <c r="OZB244" s="242"/>
      <c r="OZC244" s="242"/>
      <c r="OZD244" s="242"/>
      <c r="OZE244" s="242"/>
      <c r="OZF244" s="242"/>
      <c r="OZG244" s="242"/>
      <c r="OZH244" s="242"/>
      <c r="OZI244" s="242"/>
      <c r="OZJ244" s="242"/>
      <c r="OZK244" s="242"/>
      <c r="OZL244" s="242"/>
      <c r="OZM244" s="242"/>
      <c r="OZN244" s="242"/>
      <c r="OZO244" s="242"/>
      <c r="OZP244" s="242"/>
      <c r="OZQ244" s="242"/>
      <c r="OZR244" s="242"/>
      <c r="OZS244" s="242"/>
      <c r="OZT244" s="242"/>
      <c r="OZU244" s="242"/>
      <c r="OZV244" s="242"/>
      <c r="OZW244" s="242"/>
      <c r="OZX244" s="242"/>
      <c r="OZY244" s="242"/>
      <c r="OZZ244" s="242"/>
      <c r="PAA244" s="242"/>
      <c r="PAB244" s="242"/>
      <c r="PAC244" s="242"/>
      <c r="PAD244" s="242"/>
      <c r="PAE244" s="242"/>
      <c r="PAF244" s="242"/>
      <c r="PAG244" s="242"/>
      <c r="PAH244" s="242"/>
      <c r="PAI244" s="242"/>
      <c r="PAJ244" s="242"/>
      <c r="PAK244" s="242"/>
      <c r="PAL244" s="242"/>
      <c r="PAM244" s="242"/>
      <c r="PAN244" s="242"/>
      <c r="PAO244" s="242"/>
      <c r="PAP244" s="242"/>
      <c r="PAQ244" s="242"/>
      <c r="PAR244" s="242"/>
      <c r="PAS244" s="242"/>
      <c r="PAT244" s="242"/>
      <c r="PAU244" s="242"/>
      <c r="PAV244" s="242"/>
      <c r="PAW244" s="242"/>
      <c r="PAX244" s="242"/>
      <c r="PAY244" s="242"/>
      <c r="PAZ244" s="242"/>
      <c r="PBA244" s="242"/>
      <c r="PBB244" s="242"/>
      <c r="PBC244" s="242"/>
      <c r="PBD244" s="242"/>
      <c r="PBE244" s="242"/>
      <c r="PBF244" s="242"/>
      <c r="PBG244" s="242"/>
      <c r="PBH244" s="242"/>
      <c r="PBI244" s="242"/>
      <c r="PBJ244" s="242"/>
      <c r="PBK244" s="242"/>
      <c r="PBL244" s="242"/>
      <c r="PBM244" s="242"/>
      <c r="PBN244" s="242"/>
      <c r="PBO244" s="242"/>
      <c r="PBP244" s="242"/>
      <c r="PBQ244" s="242"/>
      <c r="PBR244" s="242"/>
      <c r="PBS244" s="242"/>
      <c r="PBT244" s="242"/>
      <c r="PBU244" s="242"/>
      <c r="PBV244" s="242"/>
      <c r="PBW244" s="242"/>
      <c r="PBX244" s="242"/>
      <c r="PBY244" s="242"/>
      <c r="PBZ244" s="242"/>
      <c r="PCA244" s="242"/>
      <c r="PCB244" s="242"/>
      <c r="PCC244" s="242"/>
      <c r="PCD244" s="242"/>
      <c r="PCE244" s="242"/>
      <c r="PCF244" s="242"/>
      <c r="PCG244" s="242"/>
      <c r="PCH244" s="242"/>
      <c r="PCI244" s="242"/>
      <c r="PCJ244" s="242"/>
      <c r="PCK244" s="242"/>
      <c r="PCL244" s="242"/>
      <c r="PCM244" s="242"/>
      <c r="PCN244" s="242"/>
      <c r="PCO244" s="242"/>
      <c r="PCP244" s="242"/>
      <c r="PCQ244" s="242"/>
      <c r="PCR244" s="242"/>
      <c r="PCS244" s="242"/>
      <c r="PCT244" s="242"/>
      <c r="PCU244" s="242"/>
      <c r="PCV244" s="242"/>
      <c r="PCW244" s="242"/>
      <c r="PCX244" s="242"/>
      <c r="PCY244" s="242"/>
      <c r="PCZ244" s="242"/>
      <c r="PDA244" s="242"/>
      <c r="PDB244" s="242"/>
      <c r="PDC244" s="242"/>
      <c r="PDD244" s="242"/>
      <c r="PDE244" s="242"/>
      <c r="PDF244" s="242"/>
      <c r="PDG244" s="242"/>
      <c r="PDH244" s="242"/>
      <c r="PDI244" s="242"/>
      <c r="PDJ244" s="242"/>
      <c r="PDK244" s="242"/>
      <c r="PDL244" s="242"/>
      <c r="PDM244" s="242"/>
      <c r="PDN244" s="242"/>
      <c r="PDO244" s="242"/>
      <c r="PDP244" s="242"/>
      <c r="PDQ244" s="242"/>
      <c r="PDR244" s="242"/>
      <c r="PDS244" s="242"/>
      <c r="PDT244" s="242"/>
      <c r="PDU244" s="242"/>
      <c r="PDV244" s="242"/>
      <c r="PDW244" s="242"/>
      <c r="PDX244" s="242"/>
      <c r="PDY244" s="242"/>
      <c r="PDZ244" s="242"/>
      <c r="PEA244" s="242"/>
      <c r="PEB244" s="242"/>
      <c r="PEC244" s="242"/>
      <c r="PED244" s="242"/>
      <c r="PEE244" s="242"/>
      <c r="PEF244" s="242"/>
      <c r="PEG244" s="242"/>
      <c r="PEH244" s="242"/>
      <c r="PEI244" s="242"/>
      <c r="PEJ244" s="242"/>
      <c r="PEK244" s="242"/>
      <c r="PEL244" s="242"/>
      <c r="PEM244" s="242"/>
      <c r="PEN244" s="242"/>
      <c r="PEO244" s="242"/>
      <c r="PEP244" s="242"/>
      <c r="PEQ244" s="242"/>
      <c r="PER244" s="242"/>
      <c r="PES244" s="242"/>
      <c r="PET244" s="242"/>
      <c r="PEU244" s="242"/>
      <c r="PEV244" s="242"/>
      <c r="PEW244" s="242"/>
      <c r="PEX244" s="242"/>
      <c r="PEY244" s="242"/>
      <c r="PEZ244" s="242"/>
      <c r="PFA244" s="242"/>
      <c r="PFB244" s="242"/>
      <c r="PFC244" s="242"/>
      <c r="PFD244" s="242"/>
      <c r="PFE244" s="242"/>
      <c r="PFF244" s="242"/>
      <c r="PFG244" s="242"/>
      <c r="PFH244" s="242"/>
      <c r="PFI244" s="242"/>
      <c r="PFJ244" s="242"/>
      <c r="PFK244" s="242"/>
      <c r="PFL244" s="242"/>
      <c r="PFM244" s="242"/>
      <c r="PFN244" s="242"/>
      <c r="PFO244" s="242"/>
      <c r="PFP244" s="242"/>
      <c r="PFQ244" s="242"/>
      <c r="PFR244" s="242"/>
      <c r="PFS244" s="242"/>
      <c r="PFT244" s="242"/>
      <c r="PFU244" s="242"/>
      <c r="PFV244" s="242"/>
      <c r="PFW244" s="242"/>
      <c r="PFX244" s="242"/>
      <c r="PFY244" s="242"/>
      <c r="PFZ244" s="242"/>
      <c r="PGA244" s="242"/>
      <c r="PGB244" s="242"/>
      <c r="PGC244" s="242"/>
      <c r="PGD244" s="242"/>
      <c r="PGE244" s="242"/>
      <c r="PGF244" s="242"/>
      <c r="PGG244" s="242"/>
      <c r="PGH244" s="242"/>
      <c r="PGI244" s="242"/>
      <c r="PGJ244" s="242"/>
      <c r="PGK244" s="242"/>
      <c r="PGL244" s="242"/>
      <c r="PGM244" s="242"/>
      <c r="PGN244" s="242"/>
      <c r="PGO244" s="242"/>
      <c r="PGP244" s="242"/>
      <c r="PGQ244" s="242"/>
      <c r="PGR244" s="242"/>
      <c r="PGS244" s="242"/>
      <c r="PGT244" s="242"/>
      <c r="PGU244" s="242"/>
      <c r="PGV244" s="242"/>
      <c r="PGW244" s="242"/>
      <c r="PGX244" s="242"/>
      <c r="PGY244" s="242"/>
      <c r="PGZ244" s="242"/>
      <c r="PHA244" s="242"/>
      <c r="PHB244" s="242"/>
      <c r="PHC244" s="242"/>
      <c r="PHD244" s="242"/>
      <c r="PHE244" s="242"/>
      <c r="PHF244" s="242"/>
      <c r="PHG244" s="242"/>
      <c r="PHH244" s="242"/>
      <c r="PHI244" s="242"/>
      <c r="PHJ244" s="242"/>
      <c r="PHK244" s="242"/>
      <c r="PHL244" s="242"/>
      <c r="PHM244" s="242"/>
      <c r="PHN244" s="242"/>
      <c r="PHO244" s="242"/>
      <c r="PHP244" s="242"/>
      <c r="PHQ244" s="242"/>
      <c r="PHR244" s="242"/>
      <c r="PHS244" s="242"/>
      <c r="PHT244" s="242"/>
      <c r="PHU244" s="242"/>
      <c r="PHV244" s="242"/>
      <c r="PHW244" s="242"/>
      <c r="PHX244" s="242"/>
      <c r="PHY244" s="242"/>
      <c r="PHZ244" s="242"/>
      <c r="PIA244" s="242"/>
      <c r="PIB244" s="242"/>
      <c r="PIC244" s="242"/>
      <c r="PID244" s="242"/>
      <c r="PIE244" s="242"/>
      <c r="PIF244" s="242"/>
      <c r="PIG244" s="242"/>
      <c r="PIH244" s="242"/>
      <c r="PII244" s="242"/>
      <c r="PIJ244" s="242"/>
      <c r="PIK244" s="242"/>
      <c r="PIL244" s="242"/>
      <c r="PIM244" s="242"/>
      <c r="PIN244" s="242"/>
      <c r="PIO244" s="242"/>
      <c r="PIP244" s="242"/>
      <c r="PIQ244" s="242"/>
      <c r="PIR244" s="242"/>
      <c r="PIS244" s="242"/>
      <c r="PIT244" s="242"/>
      <c r="PIU244" s="242"/>
      <c r="PIV244" s="242"/>
      <c r="PIW244" s="242"/>
      <c r="PIX244" s="242"/>
      <c r="PIY244" s="242"/>
      <c r="PIZ244" s="242"/>
      <c r="PJA244" s="242"/>
      <c r="PJB244" s="242"/>
      <c r="PJC244" s="242"/>
      <c r="PJD244" s="242"/>
      <c r="PJE244" s="242"/>
      <c r="PJF244" s="242"/>
      <c r="PJG244" s="242"/>
      <c r="PJH244" s="242"/>
      <c r="PJI244" s="242"/>
      <c r="PJJ244" s="242"/>
      <c r="PJK244" s="242"/>
      <c r="PJL244" s="242"/>
      <c r="PJM244" s="242"/>
      <c r="PJN244" s="242"/>
      <c r="PJO244" s="242"/>
      <c r="PJP244" s="242"/>
      <c r="PJQ244" s="242"/>
      <c r="PJR244" s="242"/>
      <c r="PJS244" s="242"/>
      <c r="PJT244" s="242"/>
      <c r="PJU244" s="242"/>
      <c r="PJV244" s="242"/>
      <c r="PJW244" s="242"/>
      <c r="PJX244" s="242"/>
      <c r="PJY244" s="242"/>
      <c r="PJZ244" s="242"/>
      <c r="PKA244" s="242"/>
      <c r="PKB244" s="242"/>
      <c r="PKC244" s="242"/>
      <c r="PKD244" s="242"/>
      <c r="PKE244" s="242"/>
      <c r="PKF244" s="242"/>
      <c r="PKG244" s="242"/>
      <c r="PKH244" s="242"/>
      <c r="PKI244" s="242"/>
      <c r="PKJ244" s="242"/>
      <c r="PKK244" s="242"/>
      <c r="PKL244" s="242"/>
      <c r="PKM244" s="242"/>
      <c r="PKN244" s="242"/>
      <c r="PKO244" s="242"/>
      <c r="PKP244" s="242"/>
      <c r="PKQ244" s="242"/>
      <c r="PKR244" s="242"/>
      <c r="PKS244" s="242"/>
      <c r="PKT244" s="242"/>
      <c r="PKU244" s="242"/>
      <c r="PKV244" s="242"/>
      <c r="PKW244" s="242"/>
      <c r="PKX244" s="242"/>
      <c r="PKY244" s="242"/>
      <c r="PKZ244" s="242"/>
      <c r="PLA244" s="242"/>
      <c r="PLB244" s="242"/>
      <c r="PLC244" s="242"/>
      <c r="PLD244" s="242"/>
      <c r="PLE244" s="242"/>
      <c r="PLF244" s="242"/>
      <c r="PLG244" s="242"/>
      <c r="PLH244" s="242"/>
      <c r="PLI244" s="242"/>
      <c r="PLJ244" s="242"/>
      <c r="PLK244" s="242"/>
      <c r="PLL244" s="242"/>
      <c r="PLM244" s="242"/>
      <c r="PLN244" s="242"/>
      <c r="PLO244" s="242"/>
      <c r="PLP244" s="242"/>
      <c r="PLQ244" s="242"/>
      <c r="PLR244" s="242"/>
      <c r="PLS244" s="242"/>
      <c r="PLT244" s="242"/>
      <c r="PLU244" s="242"/>
      <c r="PLV244" s="242"/>
      <c r="PLW244" s="242"/>
      <c r="PLX244" s="242"/>
      <c r="PLY244" s="242"/>
      <c r="PLZ244" s="242"/>
      <c r="PMA244" s="242"/>
      <c r="PMB244" s="242"/>
      <c r="PMC244" s="242"/>
      <c r="PMD244" s="242"/>
      <c r="PME244" s="242"/>
      <c r="PMF244" s="242"/>
      <c r="PMG244" s="242"/>
      <c r="PMH244" s="242"/>
      <c r="PMI244" s="242"/>
      <c r="PMJ244" s="242"/>
      <c r="PMK244" s="242"/>
      <c r="PML244" s="242"/>
      <c r="PMM244" s="242"/>
      <c r="PMN244" s="242"/>
      <c r="PMO244" s="242"/>
      <c r="PMP244" s="242"/>
      <c r="PMQ244" s="242"/>
      <c r="PMR244" s="242"/>
      <c r="PMS244" s="242"/>
      <c r="PMT244" s="242"/>
      <c r="PMU244" s="242"/>
      <c r="PMV244" s="242"/>
      <c r="PMW244" s="242"/>
      <c r="PMX244" s="242"/>
      <c r="PMY244" s="242"/>
      <c r="PMZ244" s="242"/>
      <c r="PNA244" s="242"/>
      <c r="PNB244" s="242"/>
      <c r="PNC244" s="242"/>
      <c r="PND244" s="242"/>
      <c r="PNE244" s="242"/>
      <c r="PNF244" s="242"/>
      <c r="PNG244" s="242"/>
      <c r="PNH244" s="242"/>
      <c r="PNI244" s="242"/>
      <c r="PNJ244" s="242"/>
      <c r="PNK244" s="242"/>
      <c r="PNL244" s="242"/>
      <c r="PNM244" s="242"/>
      <c r="PNN244" s="242"/>
      <c r="PNO244" s="242"/>
      <c r="PNP244" s="242"/>
      <c r="PNQ244" s="242"/>
      <c r="PNR244" s="242"/>
      <c r="PNS244" s="242"/>
      <c r="PNT244" s="242"/>
      <c r="PNU244" s="242"/>
      <c r="PNV244" s="242"/>
      <c r="PNW244" s="242"/>
      <c r="PNX244" s="242"/>
      <c r="PNY244" s="242"/>
      <c r="PNZ244" s="242"/>
      <c r="POA244" s="242"/>
      <c r="POB244" s="242"/>
      <c r="POC244" s="242"/>
      <c r="POD244" s="242"/>
      <c r="POE244" s="242"/>
      <c r="POF244" s="242"/>
      <c r="POG244" s="242"/>
      <c r="POH244" s="242"/>
      <c r="POI244" s="242"/>
      <c r="POJ244" s="242"/>
      <c r="POK244" s="242"/>
      <c r="POL244" s="242"/>
      <c r="POM244" s="242"/>
      <c r="PON244" s="242"/>
      <c r="POO244" s="242"/>
      <c r="POP244" s="242"/>
      <c r="POQ244" s="242"/>
      <c r="POR244" s="242"/>
      <c r="POS244" s="242"/>
      <c r="POT244" s="242"/>
      <c r="POU244" s="242"/>
      <c r="POV244" s="242"/>
      <c r="POW244" s="242"/>
      <c r="POX244" s="242"/>
      <c r="POY244" s="242"/>
      <c r="POZ244" s="242"/>
      <c r="PPA244" s="242"/>
      <c r="PPB244" s="242"/>
      <c r="PPC244" s="242"/>
      <c r="PPD244" s="242"/>
      <c r="PPE244" s="242"/>
      <c r="PPF244" s="242"/>
      <c r="PPG244" s="242"/>
      <c r="PPH244" s="242"/>
      <c r="PPI244" s="242"/>
      <c r="PPJ244" s="242"/>
      <c r="PPK244" s="242"/>
      <c r="PPL244" s="242"/>
      <c r="PPM244" s="242"/>
      <c r="PPN244" s="242"/>
      <c r="PPO244" s="242"/>
      <c r="PPP244" s="242"/>
      <c r="PPQ244" s="242"/>
      <c r="PPR244" s="242"/>
      <c r="PPS244" s="242"/>
      <c r="PPT244" s="242"/>
      <c r="PPU244" s="242"/>
      <c r="PPV244" s="242"/>
      <c r="PPW244" s="242"/>
      <c r="PPX244" s="242"/>
      <c r="PPY244" s="242"/>
      <c r="PPZ244" s="242"/>
      <c r="PQA244" s="242"/>
      <c r="PQB244" s="242"/>
      <c r="PQC244" s="242"/>
      <c r="PQD244" s="242"/>
      <c r="PQE244" s="242"/>
      <c r="PQF244" s="242"/>
      <c r="PQJ244" s="242"/>
      <c r="PQK244" s="242"/>
      <c r="PQL244" s="242"/>
      <c r="PQM244" s="242"/>
      <c r="PQN244" s="242"/>
      <c r="PQO244" s="242"/>
      <c r="PQP244" s="242"/>
      <c r="PQQ244" s="242"/>
      <c r="PQR244" s="242"/>
      <c r="PQS244" s="242"/>
      <c r="PQT244" s="242"/>
      <c r="PQU244" s="242"/>
      <c r="PQV244" s="242"/>
      <c r="PQW244" s="242"/>
      <c r="PQX244" s="242"/>
      <c r="PQY244" s="242"/>
      <c r="PQZ244" s="242"/>
      <c r="PRA244" s="242"/>
      <c r="PRB244" s="242"/>
      <c r="PRC244" s="242"/>
      <c r="PRD244" s="242"/>
      <c r="PRE244" s="242"/>
      <c r="PRF244" s="242"/>
      <c r="PRG244" s="242"/>
      <c r="PRH244" s="242"/>
      <c r="PRI244" s="242"/>
      <c r="PRJ244" s="242"/>
      <c r="PRK244" s="242"/>
      <c r="PRL244" s="242"/>
      <c r="PRM244" s="242"/>
      <c r="PRN244" s="242"/>
      <c r="PRO244" s="242"/>
      <c r="PRP244" s="242"/>
      <c r="PRQ244" s="242"/>
      <c r="PRR244" s="242"/>
      <c r="PRS244" s="242"/>
      <c r="PRT244" s="242"/>
      <c r="PRU244" s="242"/>
      <c r="PRV244" s="242"/>
      <c r="PRW244" s="242"/>
      <c r="PRX244" s="242"/>
      <c r="PRY244" s="242"/>
      <c r="PRZ244" s="242"/>
      <c r="PSA244" s="242"/>
      <c r="PSB244" s="242"/>
      <c r="PSC244" s="242"/>
      <c r="PSD244" s="242"/>
      <c r="PSE244" s="242"/>
      <c r="PSF244" s="242"/>
      <c r="PSG244" s="242"/>
      <c r="PSH244" s="242"/>
      <c r="PSI244" s="242"/>
      <c r="PSJ244" s="242"/>
      <c r="PSK244" s="242"/>
      <c r="PSL244" s="242"/>
      <c r="PSM244" s="242"/>
      <c r="PSN244" s="242"/>
      <c r="PSO244" s="242"/>
      <c r="PSP244" s="242"/>
      <c r="PSQ244" s="242"/>
      <c r="PSR244" s="242"/>
      <c r="PSS244" s="242"/>
      <c r="PST244" s="242"/>
      <c r="PSU244" s="242"/>
      <c r="PSV244" s="242"/>
      <c r="PSW244" s="242"/>
      <c r="PSX244" s="242"/>
      <c r="PSY244" s="242"/>
      <c r="PSZ244" s="242"/>
      <c r="PTA244" s="242"/>
      <c r="PTB244" s="242"/>
      <c r="PTC244" s="242"/>
      <c r="PTD244" s="242"/>
      <c r="PTE244" s="242"/>
      <c r="PTF244" s="242"/>
      <c r="PTG244" s="242"/>
      <c r="PTH244" s="242"/>
      <c r="PTI244" s="242"/>
      <c r="PTJ244" s="242"/>
      <c r="PTK244" s="242"/>
      <c r="PTL244" s="242"/>
      <c r="PTM244" s="242"/>
      <c r="PTN244" s="242"/>
      <c r="PTO244" s="242"/>
      <c r="PTP244" s="242"/>
      <c r="PTQ244" s="242"/>
      <c r="PTR244" s="242"/>
      <c r="PTS244" s="242"/>
      <c r="PTT244" s="242"/>
      <c r="PTU244" s="242"/>
      <c r="PTV244" s="242"/>
      <c r="PTW244" s="242"/>
      <c r="PTX244" s="242"/>
      <c r="PTY244" s="242"/>
      <c r="PTZ244" s="242"/>
      <c r="PUA244" s="242"/>
      <c r="PUB244" s="242"/>
      <c r="PUC244" s="242"/>
      <c r="PUD244" s="242"/>
      <c r="PUE244" s="242"/>
      <c r="PUF244" s="242"/>
      <c r="PUG244" s="242"/>
      <c r="PUH244" s="242"/>
      <c r="PUI244" s="242"/>
      <c r="PUJ244" s="242"/>
      <c r="PUK244" s="242"/>
      <c r="PUL244" s="242"/>
      <c r="PUM244" s="242"/>
      <c r="PUN244" s="242"/>
      <c r="PUO244" s="242"/>
      <c r="PUP244" s="242"/>
      <c r="PUQ244" s="242"/>
      <c r="PUR244" s="242"/>
      <c r="PUS244" s="242"/>
      <c r="PUT244" s="242"/>
      <c r="PUU244" s="242"/>
      <c r="PUV244" s="242"/>
      <c r="PUW244" s="242"/>
      <c r="PUX244" s="242"/>
      <c r="PUY244" s="242"/>
      <c r="PUZ244" s="242"/>
      <c r="PVA244" s="242"/>
      <c r="PVB244" s="242"/>
      <c r="PVC244" s="242"/>
      <c r="PVD244" s="242"/>
      <c r="PVE244" s="242"/>
      <c r="PVF244" s="242"/>
      <c r="PVG244" s="242"/>
      <c r="PVH244" s="242"/>
      <c r="PVI244" s="242"/>
      <c r="PVJ244" s="242"/>
      <c r="PVK244" s="242"/>
      <c r="PVL244" s="242"/>
      <c r="PVM244" s="242"/>
      <c r="PVN244" s="242"/>
      <c r="PVO244" s="242"/>
      <c r="PVP244" s="242"/>
      <c r="PVQ244" s="242"/>
      <c r="PVR244" s="242"/>
      <c r="PVS244" s="242"/>
      <c r="PVT244" s="242"/>
      <c r="PVU244" s="242"/>
      <c r="PVV244" s="242"/>
      <c r="PVW244" s="242"/>
      <c r="PVX244" s="242"/>
      <c r="PVY244" s="242"/>
      <c r="PVZ244" s="242"/>
      <c r="PWA244" s="242"/>
      <c r="PWB244" s="242"/>
      <c r="PWC244" s="242"/>
      <c r="PWD244" s="242"/>
      <c r="PWE244" s="242"/>
      <c r="PWF244" s="242"/>
      <c r="PWG244" s="242"/>
      <c r="PWH244" s="242"/>
      <c r="PWI244" s="242"/>
      <c r="PWJ244" s="242"/>
      <c r="PWK244" s="242"/>
      <c r="PWL244" s="242"/>
      <c r="PWM244" s="242"/>
      <c r="PWN244" s="242"/>
      <c r="PWO244" s="242"/>
      <c r="PWP244" s="242"/>
      <c r="PWQ244" s="242"/>
      <c r="PWR244" s="242"/>
      <c r="PWS244" s="242"/>
      <c r="PWT244" s="242"/>
      <c r="PWU244" s="242"/>
      <c r="PWV244" s="242"/>
      <c r="PWW244" s="242"/>
      <c r="PWX244" s="242"/>
      <c r="PWY244" s="242"/>
      <c r="PWZ244" s="242"/>
      <c r="PXA244" s="242"/>
      <c r="PXB244" s="242"/>
      <c r="PXC244" s="242"/>
      <c r="PXD244" s="242"/>
      <c r="PXE244" s="242"/>
      <c r="PXF244" s="242"/>
      <c r="PXG244" s="242"/>
      <c r="PXH244" s="242"/>
      <c r="PXI244" s="242"/>
      <c r="PXJ244" s="242"/>
      <c r="PXK244" s="242"/>
      <c r="PXL244" s="242"/>
      <c r="PXM244" s="242"/>
      <c r="PXN244" s="242"/>
      <c r="PXO244" s="242"/>
      <c r="PXP244" s="242"/>
      <c r="PXQ244" s="242"/>
      <c r="PXR244" s="242"/>
      <c r="PXS244" s="242"/>
      <c r="PXT244" s="242"/>
      <c r="PXU244" s="242"/>
      <c r="PXV244" s="242"/>
      <c r="PXW244" s="242"/>
      <c r="PXX244" s="242"/>
      <c r="PXY244" s="242"/>
      <c r="PXZ244" s="242"/>
      <c r="PYA244" s="242"/>
      <c r="PYB244" s="242"/>
      <c r="PYC244" s="242"/>
      <c r="PYD244" s="242"/>
      <c r="PYE244" s="242"/>
      <c r="PYF244" s="242"/>
      <c r="PYG244" s="242"/>
      <c r="PYH244" s="242"/>
      <c r="PYI244" s="242"/>
      <c r="PYJ244" s="242"/>
      <c r="PYK244" s="242"/>
      <c r="PYL244" s="242"/>
      <c r="PYM244" s="242"/>
      <c r="PYN244" s="242"/>
      <c r="PYO244" s="242"/>
      <c r="PYP244" s="242"/>
      <c r="PYQ244" s="242"/>
      <c r="PYR244" s="242"/>
      <c r="PYS244" s="242"/>
      <c r="PYT244" s="242"/>
      <c r="PYU244" s="242"/>
      <c r="PYV244" s="242"/>
      <c r="PYW244" s="242"/>
      <c r="PYX244" s="242"/>
      <c r="PYY244" s="242"/>
      <c r="PYZ244" s="242"/>
      <c r="PZA244" s="242"/>
      <c r="PZB244" s="242"/>
      <c r="PZC244" s="242"/>
      <c r="PZD244" s="242"/>
      <c r="PZE244" s="242"/>
      <c r="PZF244" s="242"/>
      <c r="PZG244" s="242"/>
      <c r="PZH244" s="242"/>
      <c r="PZI244" s="242"/>
      <c r="PZJ244" s="242"/>
      <c r="PZK244" s="242"/>
      <c r="PZL244" s="242"/>
      <c r="PZM244" s="242"/>
      <c r="PZN244" s="242"/>
      <c r="PZO244" s="242"/>
      <c r="PZP244" s="242"/>
      <c r="PZQ244" s="242"/>
      <c r="PZR244" s="242"/>
      <c r="PZS244" s="242"/>
      <c r="PZT244" s="242"/>
      <c r="PZU244" s="242"/>
      <c r="PZV244" s="242"/>
      <c r="PZW244" s="242"/>
      <c r="PZX244" s="242"/>
      <c r="PZY244" s="242"/>
      <c r="PZZ244" s="242"/>
      <c r="QAA244" s="242"/>
      <c r="QAB244" s="242"/>
      <c r="QAC244" s="242"/>
      <c r="QAD244" s="242"/>
      <c r="QAE244" s="242"/>
      <c r="QAF244" s="242"/>
      <c r="QAG244" s="242"/>
      <c r="QAH244" s="242"/>
      <c r="QAI244" s="242"/>
      <c r="QAJ244" s="242"/>
      <c r="QAK244" s="242"/>
      <c r="QAL244" s="242"/>
      <c r="QAM244" s="242"/>
      <c r="QAN244" s="242"/>
      <c r="QAO244" s="242"/>
      <c r="QAP244" s="242"/>
      <c r="QAQ244" s="242"/>
      <c r="QAR244" s="242"/>
      <c r="QAS244" s="242"/>
      <c r="QAT244" s="242"/>
      <c r="QAU244" s="242"/>
      <c r="QAV244" s="242"/>
      <c r="QAW244" s="242"/>
      <c r="QAX244" s="242"/>
      <c r="QAY244" s="242"/>
      <c r="QAZ244" s="242"/>
      <c r="QBA244" s="242"/>
      <c r="QBB244" s="242"/>
      <c r="QBC244" s="242"/>
      <c r="QBD244" s="242"/>
      <c r="QBE244" s="242"/>
      <c r="QBF244" s="242"/>
      <c r="QBG244" s="242"/>
      <c r="QBH244" s="242"/>
      <c r="QBI244" s="242"/>
      <c r="QBJ244" s="242"/>
      <c r="QBK244" s="242"/>
      <c r="QBL244" s="242"/>
      <c r="QBM244" s="242"/>
      <c r="QBN244" s="242"/>
      <c r="QBO244" s="242"/>
      <c r="QBP244" s="242"/>
      <c r="QBQ244" s="242"/>
      <c r="QBR244" s="242"/>
      <c r="QBS244" s="242"/>
      <c r="QBT244" s="242"/>
      <c r="QBU244" s="242"/>
      <c r="QBV244" s="242"/>
      <c r="QBW244" s="242"/>
      <c r="QBX244" s="242"/>
      <c r="QBY244" s="242"/>
      <c r="QBZ244" s="242"/>
      <c r="QCA244" s="242"/>
      <c r="QCB244" s="242"/>
      <c r="QCC244" s="242"/>
      <c r="QCD244" s="242"/>
      <c r="QCE244" s="242"/>
      <c r="QCF244" s="242"/>
      <c r="QCG244" s="242"/>
      <c r="QCH244" s="242"/>
      <c r="QCI244" s="242"/>
      <c r="QCJ244" s="242"/>
      <c r="QCK244" s="242"/>
      <c r="QCL244" s="242"/>
      <c r="QCM244" s="242"/>
      <c r="QCN244" s="242"/>
      <c r="QCO244" s="242"/>
      <c r="QCP244" s="242"/>
      <c r="QCQ244" s="242"/>
      <c r="QCR244" s="242"/>
      <c r="QCS244" s="242"/>
      <c r="QCT244" s="242"/>
      <c r="QCU244" s="242"/>
      <c r="QCV244" s="242"/>
      <c r="QCW244" s="242"/>
      <c r="QCX244" s="242"/>
      <c r="QCY244" s="242"/>
      <c r="QCZ244" s="242"/>
      <c r="QDA244" s="242"/>
      <c r="QDB244" s="242"/>
      <c r="QDC244" s="242"/>
      <c r="QDD244" s="242"/>
      <c r="QDE244" s="242"/>
      <c r="QDF244" s="242"/>
      <c r="QDG244" s="242"/>
      <c r="QDH244" s="242"/>
      <c r="QDI244" s="242"/>
      <c r="QDJ244" s="242"/>
      <c r="QDK244" s="242"/>
      <c r="QDL244" s="242"/>
      <c r="QDM244" s="242"/>
      <c r="QDN244" s="242"/>
      <c r="QDO244" s="242"/>
      <c r="QDP244" s="242"/>
      <c r="QDQ244" s="242"/>
      <c r="QDR244" s="242"/>
      <c r="QDS244" s="242"/>
      <c r="QDT244" s="242"/>
      <c r="QDU244" s="242"/>
      <c r="QDV244" s="242"/>
      <c r="QDW244" s="242"/>
      <c r="QDX244" s="242"/>
      <c r="QDY244" s="242"/>
      <c r="QDZ244" s="242"/>
      <c r="QEA244" s="242"/>
      <c r="QEB244" s="242"/>
      <c r="QEC244" s="242"/>
      <c r="QED244" s="242"/>
      <c r="QEE244" s="242"/>
      <c r="QEF244" s="242"/>
      <c r="QEG244" s="242"/>
      <c r="QEH244" s="242"/>
      <c r="QEI244" s="242"/>
      <c r="QEJ244" s="242"/>
      <c r="QEK244" s="242"/>
      <c r="QEL244" s="242"/>
      <c r="QEM244" s="242"/>
      <c r="QEN244" s="242"/>
      <c r="QEO244" s="242"/>
      <c r="QEP244" s="242"/>
      <c r="QEQ244" s="242"/>
      <c r="QER244" s="242"/>
      <c r="QES244" s="242"/>
      <c r="QET244" s="242"/>
      <c r="QEU244" s="242"/>
      <c r="QEV244" s="242"/>
      <c r="QEW244" s="242"/>
      <c r="QEX244" s="242"/>
      <c r="QEY244" s="242"/>
      <c r="QEZ244" s="242"/>
      <c r="QFA244" s="242"/>
      <c r="QFB244" s="242"/>
      <c r="QFC244" s="242"/>
      <c r="QFD244" s="242"/>
      <c r="QFE244" s="242"/>
      <c r="QFF244" s="242"/>
      <c r="QFG244" s="242"/>
      <c r="QFH244" s="242"/>
      <c r="QFI244" s="242"/>
      <c r="QFJ244" s="242"/>
      <c r="QFK244" s="242"/>
      <c r="QFL244" s="242"/>
      <c r="QFM244" s="242"/>
      <c r="QFN244" s="242"/>
      <c r="QFO244" s="242"/>
      <c r="QFP244" s="242"/>
      <c r="QFQ244" s="242"/>
      <c r="QFR244" s="242"/>
      <c r="QFS244" s="242"/>
      <c r="QFT244" s="242"/>
      <c r="QFU244" s="242"/>
      <c r="QFV244" s="242"/>
      <c r="QFW244" s="242"/>
      <c r="QFX244" s="242"/>
      <c r="QFY244" s="242"/>
      <c r="QFZ244" s="242"/>
      <c r="QGA244" s="242"/>
      <c r="QGB244" s="242"/>
      <c r="QGC244" s="242"/>
      <c r="QGD244" s="242"/>
      <c r="QGE244" s="242"/>
      <c r="QGF244" s="242"/>
      <c r="QGG244" s="242"/>
      <c r="QGH244" s="242"/>
      <c r="QGI244" s="242"/>
      <c r="QGJ244" s="242"/>
      <c r="QGK244" s="242"/>
      <c r="QGL244" s="242"/>
      <c r="QGM244" s="242"/>
      <c r="QGN244" s="242"/>
      <c r="QGO244" s="242"/>
      <c r="QGP244" s="242"/>
      <c r="QGQ244" s="242"/>
      <c r="QGR244" s="242"/>
      <c r="QGS244" s="242"/>
      <c r="QGT244" s="242"/>
      <c r="QGU244" s="242"/>
      <c r="QGV244" s="242"/>
      <c r="QGW244" s="242"/>
      <c r="QGX244" s="242"/>
      <c r="QGY244" s="242"/>
      <c r="QGZ244" s="242"/>
      <c r="QHA244" s="242"/>
      <c r="QHB244" s="242"/>
      <c r="QHC244" s="242"/>
      <c r="QHD244" s="242"/>
      <c r="QHE244" s="242"/>
      <c r="QHF244" s="242"/>
      <c r="QHG244" s="242"/>
      <c r="QHH244" s="242"/>
      <c r="QHI244" s="242"/>
      <c r="QHJ244" s="242"/>
      <c r="QHK244" s="242"/>
      <c r="QHL244" s="242"/>
      <c r="QHM244" s="242"/>
      <c r="QHN244" s="242"/>
      <c r="QHO244" s="242"/>
      <c r="QHP244" s="242"/>
      <c r="QHQ244" s="242"/>
      <c r="QHR244" s="242"/>
      <c r="QHS244" s="242"/>
      <c r="QHT244" s="242"/>
      <c r="QHU244" s="242"/>
      <c r="QHV244" s="242"/>
      <c r="QHW244" s="242"/>
      <c r="QHX244" s="242"/>
      <c r="QHY244" s="242"/>
      <c r="QHZ244" s="242"/>
      <c r="QIA244" s="242"/>
      <c r="QIB244" s="242"/>
      <c r="QIC244" s="242"/>
      <c r="QID244" s="242"/>
      <c r="QIE244" s="242"/>
      <c r="QIF244" s="242"/>
      <c r="QIG244" s="242"/>
      <c r="QIH244" s="242"/>
      <c r="QII244" s="242"/>
      <c r="QIJ244" s="242"/>
      <c r="QIK244" s="242"/>
      <c r="QIL244" s="242"/>
      <c r="QIM244" s="242"/>
      <c r="QIN244" s="242"/>
      <c r="QIO244" s="242"/>
      <c r="QIP244" s="242"/>
      <c r="QIQ244" s="242"/>
      <c r="QIR244" s="242"/>
      <c r="QIS244" s="242"/>
      <c r="QIT244" s="242"/>
      <c r="QIU244" s="242"/>
      <c r="QIV244" s="242"/>
      <c r="QIW244" s="242"/>
      <c r="QIX244" s="242"/>
      <c r="QIY244" s="242"/>
      <c r="QIZ244" s="242"/>
      <c r="QJA244" s="242"/>
      <c r="QJB244" s="242"/>
      <c r="QJC244" s="242"/>
      <c r="QJD244" s="242"/>
      <c r="QJE244" s="242"/>
      <c r="QJF244" s="242"/>
      <c r="QJG244" s="242"/>
      <c r="QJH244" s="242"/>
      <c r="QJI244" s="242"/>
      <c r="QJJ244" s="242"/>
      <c r="QJK244" s="242"/>
      <c r="QJL244" s="242"/>
      <c r="QJM244" s="242"/>
      <c r="QJN244" s="242"/>
      <c r="QJO244" s="242"/>
      <c r="QJP244" s="242"/>
      <c r="QJQ244" s="242"/>
      <c r="QJR244" s="242"/>
      <c r="QJS244" s="242"/>
      <c r="QJT244" s="242"/>
      <c r="QJU244" s="242"/>
      <c r="QJV244" s="242"/>
      <c r="QJW244" s="242"/>
      <c r="QJX244" s="242"/>
      <c r="QJY244" s="242"/>
      <c r="QJZ244" s="242"/>
      <c r="QKA244" s="242"/>
      <c r="QKB244" s="242"/>
      <c r="QKC244" s="242"/>
      <c r="QKD244" s="242"/>
      <c r="QKE244" s="242"/>
      <c r="QKF244" s="242"/>
      <c r="QKG244" s="242"/>
      <c r="QKH244" s="242"/>
      <c r="QKI244" s="242"/>
      <c r="QKJ244" s="242"/>
      <c r="QKK244" s="242"/>
      <c r="QKL244" s="242"/>
      <c r="QKM244" s="242"/>
      <c r="QKN244" s="242"/>
      <c r="QKO244" s="242"/>
      <c r="QKP244" s="242"/>
      <c r="QKQ244" s="242"/>
      <c r="QKR244" s="242"/>
      <c r="QKS244" s="242"/>
      <c r="QKT244" s="242"/>
      <c r="QKU244" s="242"/>
      <c r="QKV244" s="242"/>
      <c r="QKW244" s="242"/>
      <c r="QKX244" s="242"/>
      <c r="QKY244" s="242"/>
      <c r="QKZ244" s="242"/>
      <c r="QLA244" s="242"/>
      <c r="QLB244" s="242"/>
      <c r="QLC244" s="242"/>
      <c r="QLD244" s="242"/>
      <c r="QLE244" s="242"/>
      <c r="QLF244" s="242"/>
      <c r="QLG244" s="242"/>
      <c r="QLH244" s="242"/>
      <c r="QLI244" s="242"/>
      <c r="QLJ244" s="242"/>
      <c r="QLK244" s="242"/>
      <c r="QLL244" s="242"/>
      <c r="QLM244" s="242"/>
      <c r="QLN244" s="242"/>
      <c r="QLO244" s="242"/>
      <c r="QLP244" s="242"/>
      <c r="QLQ244" s="242"/>
      <c r="QLR244" s="242"/>
      <c r="QLS244" s="242"/>
      <c r="QLT244" s="242"/>
      <c r="QLU244" s="242"/>
      <c r="QLV244" s="242"/>
      <c r="QLW244" s="242"/>
      <c r="QLX244" s="242"/>
      <c r="QLY244" s="242"/>
      <c r="QLZ244" s="242"/>
      <c r="QMA244" s="242"/>
      <c r="QMB244" s="242"/>
      <c r="QMC244" s="242"/>
      <c r="QMD244" s="242"/>
      <c r="QME244" s="242"/>
      <c r="QMF244" s="242"/>
      <c r="QMG244" s="242"/>
      <c r="QMH244" s="242"/>
      <c r="QMI244" s="242"/>
      <c r="QMJ244" s="242"/>
      <c r="QMK244" s="242"/>
      <c r="QML244" s="242"/>
      <c r="QMM244" s="242"/>
      <c r="QMN244" s="242"/>
      <c r="QMO244" s="242"/>
      <c r="QMP244" s="242"/>
      <c r="QMQ244" s="242"/>
      <c r="QMR244" s="242"/>
      <c r="QMS244" s="242"/>
      <c r="QMT244" s="242"/>
      <c r="QMU244" s="242"/>
      <c r="QMV244" s="242"/>
      <c r="QMW244" s="242"/>
      <c r="QMX244" s="242"/>
      <c r="QMY244" s="242"/>
      <c r="QMZ244" s="242"/>
      <c r="QNA244" s="242"/>
      <c r="QNB244" s="242"/>
      <c r="QNC244" s="242"/>
      <c r="QND244" s="242"/>
      <c r="QNE244" s="242"/>
      <c r="QNF244" s="242"/>
      <c r="QNG244" s="242"/>
      <c r="QNH244" s="242"/>
      <c r="QNI244" s="242"/>
      <c r="QNJ244" s="242"/>
      <c r="QNK244" s="242"/>
      <c r="QNL244" s="242"/>
      <c r="QNM244" s="242"/>
      <c r="QNN244" s="242"/>
      <c r="QNO244" s="242"/>
      <c r="QNP244" s="242"/>
      <c r="QNQ244" s="242"/>
      <c r="QNR244" s="242"/>
      <c r="QNS244" s="242"/>
      <c r="QNT244" s="242"/>
      <c r="QNU244" s="242"/>
      <c r="QNV244" s="242"/>
      <c r="QNW244" s="242"/>
      <c r="QNX244" s="242"/>
      <c r="QNY244" s="242"/>
      <c r="QNZ244" s="242"/>
      <c r="QOA244" s="242"/>
      <c r="QOB244" s="242"/>
      <c r="QOC244" s="242"/>
      <c r="QOD244" s="242"/>
      <c r="QOE244" s="242"/>
      <c r="QOF244" s="242"/>
      <c r="QOG244" s="242"/>
      <c r="QOH244" s="242"/>
      <c r="QOI244" s="242"/>
      <c r="QOJ244" s="242"/>
      <c r="QOK244" s="242"/>
      <c r="QOL244" s="242"/>
      <c r="QOM244" s="242"/>
      <c r="QON244" s="242"/>
      <c r="QOO244" s="242"/>
      <c r="QOP244" s="242"/>
      <c r="QOQ244" s="242"/>
      <c r="QOR244" s="242"/>
      <c r="QOS244" s="242"/>
      <c r="QOT244" s="242"/>
      <c r="QOU244" s="242"/>
      <c r="QOV244" s="242"/>
      <c r="QOW244" s="242"/>
      <c r="QOX244" s="242"/>
      <c r="QOY244" s="242"/>
      <c r="QOZ244" s="242"/>
      <c r="QPA244" s="242"/>
      <c r="QPB244" s="242"/>
      <c r="QPC244" s="242"/>
      <c r="QPD244" s="242"/>
      <c r="QPE244" s="242"/>
      <c r="QPF244" s="242"/>
      <c r="QPG244" s="242"/>
      <c r="QPH244" s="242"/>
      <c r="QPI244" s="242"/>
      <c r="QPJ244" s="242"/>
      <c r="QPK244" s="242"/>
      <c r="QPL244" s="242"/>
      <c r="QPM244" s="242"/>
      <c r="QPN244" s="242"/>
      <c r="QPO244" s="242"/>
      <c r="QPP244" s="242"/>
      <c r="QPQ244" s="242"/>
      <c r="QPR244" s="242"/>
      <c r="QPS244" s="242"/>
      <c r="QPT244" s="242"/>
      <c r="QPU244" s="242"/>
      <c r="QPV244" s="242"/>
      <c r="QPW244" s="242"/>
      <c r="QPX244" s="242"/>
      <c r="QPY244" s="242"/>
      <c r="QPZ244" s="242"/>
      <c r="QQA244" s="242"/>
      <c r="QQB244" s="242"/>
      <c r="QQC244" s="242"/>
      <c r="QQD244" s="242"/>
      <c r="QQE244" s="242"/>
      <c r="QQF244" s="242"/>
      <c r="QQG244" s="242"/>
      <c r="QQH244" s="242"/>
      <c r="QQI244" s="242"/>
      <c r="QQJ244" s="242"/>
      <c r="QQK244" s="242"/>
      <c r="QQL244" s="242"/>
      <c r="QQM244" s="242"/>
      <c r="QQN244" s="242"/>
      <c r="QQO244" s="242"/>
      <c r="QQP244" s="242"/>
      <c r="QQQ244" s="242"/>
      <c r="QQR244" s="242"/>
      <c r="QQS244" s="242"/>
      <c r="QQT244" s="242"/>
      <c r="QQU244" s="242"/>
      <c r="QQV244" s="242"/>
      <c r="QQW244" s="242"/>
      <c r="QQX244" s="242"/>
      <c r="QQY244" s="242"/>
      <c r="QQZ244" s="242"/>
      <c r="QRA244" s="242"/>
      <c r="QRB244" s="242"/>
      <c r="QRC244" s="242"/>
      <c r="QRD244" s="242"/>
      <c r="QRE244" s="242"/>
      <c r="QRF244" s="242"/>
      <c r="QRG244" s="242"/>
      <c r="QRH244" s="242"/>
      <c r="QRI244" s="242"/>
      <c r="QRJ244" s="242"/>
      <c r="QRK244" s="242"/>
      <c r="QRL244" s="242"/>
      <c r="QRM244" s="242"/>
      <c r="QRN244" s="242"/>
      <c r="QRO244" s="242"/>
      <c r="QRP244" s="242"/>
      <c r="QRQ244" s="242"/>
      <c r="QRR244" s="242"/>
      <c r="QRS244" s="242"/>
      <c r="QRT244" s="242"/>
      <c r="QRU244" s="242"/>
      <c r="QRV244" s="242"/>
      <c r="QRW244" s="242"/>
      <c r="QRX244" s="242"/>
      <c r="QRY244" s="242"/>
      <c r="QRZ244" s="242"/>
      <c r="QSA244" s="242"/>
      <c r="QSB244" s="242"/>
      <c r="QSC244" s="242"/>
      <c r="QSD244" s="242"/>
      <c r="QSE244" s="242"/>
      <c r="QSF244" s="242"/>
      <c r="QSG244" s="242"/>
      <c r="QSH244" s="242"/>
      <c r="QSI244" s="242"/>
      <c r="QSJ244" s="242"/>
      <c r="QSK244" s="242"/>
      <c r="QSL244" s="242"/>
      <c r="QSM244" s="242"/>
      <c r="QSN244" s="242"/>
      <c r="QSO244" s="242"/>
      <c r="QSP244" s="242"/>
      <c r="QSQ244" s="242"/>
      <c r="QSR244" s="242"/>
      <c r="QSS244" s="242"/>
      <c r="QST244" s="242"/>
      <c r="QSU244" s="242"/>
      <c r="QSV244" s="242"/>
      <c r="QSW244" s="242"/>
      <c r="QSX244" s="242"/>
      <c r="QSY244" s="242"/>
      <c r="QSZ244" s="242"/>
      <c r="QTA244" s="242"/>
      <c r="QTB244" s="242"/>
      <c r="QTC244" s="242"/>
      <c r="QTD244" s="242"/>
      <c r="QTE244" s="242"/>
      <c r="QTF244" s="242"/>
      <c r="QTG244" s="242"/>
      <c r="QTH244" s="242"/>
      <c r="QTI244" s="242"/>
      <c r="QTJ244" s="242"/>
      <c r="QTK244" s="242"/>
      <c r="QTL244" s="242"/>
      <c r="QTM244" s="242"/>
      <c r="QTN244" s="242"/>
      <c r="QTO244" s="242"/>
      <c r="QTP244" s="242"/>
      <c r="QTQ244" s="242"/>
      <c r="QTR244" s="242"/>
      <c r="QTS244" s="242"/>
      <c r="QTT244" s="242"/>
      <c r="QTU244" s="242"/>
      <c r="QTV244" s="242"/>
      <c r="QTW244" s="242"/>
      <c r="QTX244" s="242"/>
      <c r="QTY244" s="242"/>
      <c r="QTZ244" s="242"/>
      <c r="QUA244" s="242"/>
      <c r="QUB244" s="242"/>
      <c r="QUC244" s="242"/>
      <c r="QUD244" s="242"/>
      <c r="QUE244" s="242"/>
      <c r="QUF244" s="242"/>
      <c r="QUG244" s="242"/>
      <c r="QUH244" s="242"/>
      <c r="QUI244" s="242"/>
      <c r="QUJ244" s="242"/>
      <c r="QUK244" s="242"/>
      <c r="QUL244" s="242"/>
      <c r="QUM244" s="242"/>
      <c r="QUN244" s="242"/>
      <c r="QUO244" s="242"/>
      <c r="QUP244" s="242"/>
      <c r="QUQ244" s="242"/>
      <c r="QUR244" s="242"/>
      <c r="QUS244" s="242"/>
      <c r="QUT244" s="242"/>
      <c r="QUU244" s="242"/>
      <c r="QUV244" s="242"/>
      <c r="QUW244" s="242"/>
      <c r="QUX244" s="242"/>
      <c r="QUY244" s="242"/>
      <c r="QUZ244" s="242"/>
      <c r="QVA244" s="242"/>
      <c r="QVB244" s="242"/>
      <c r="QVC244" s="242"/>
      <c r="QVD244" s="242"/>
      <c r="QVE244" s="242"/>
      <c r="QVF244" s="242"/>
      <c r="QVG244" s="242"/>
      <c r="QVH244" s="242"/>
      <c r="QVI244" s="242"/>
      <c r="QVJ244" s="242"/>
      <c r="QVK244" s="242"/>
      <c r="QVL244" s="242"/>
      <c r="QVM244" s="242"/>
      <c r="QVN244" s="242"/>
      <c r="QVO244" s="242"/>
      <c r="QVP244" s="242"/>
      <c r="QVQ244" s="242"/>
      <c r="QVR244" s="242"/>
      <c r="QVS244" s="242"/>
      <c r="QVT244" s="242"/>
      <c r="QVU244" s="242"/>
      <c r="QVV244" s="242"/>
      <c r="QVW244" s="242"/>
      <c r="QVX244" s="242"/>
      <c r="QVY244" s="242"/>
      <c r="QVZ244" s="242"/>
      <c r="QWA244" s="242"/>
      <c r="QWB244" s="242"/>
      <c r="QWC244" s="242"/>
      <c r="QWD244" s="242"/>
      <c r="QWE244" s="242"/>
      <c r="QWF244" s="242"/>
      <c r="QWG244" s="242"/>
      <c r="QWH244" s="242"/>
      <c r="QWI244" s="242"/>
      <c r="QWJ244" s="242"/>
      <c r="QWK244" s="242"/>
      <c r="QWL244" s="242"/>
      <c r="QWM244" s="242"/>
      <c r="QWN244" s="242"/>
      <c r="QWO244" s="242"/>
      <c r="QWP244" s="242"/>
      <c r="QWQ244" s="242"/>
      <c r="QWR244" s="242"/>
      <c r="QWS244" s="242"/>
      <c r="QWT244" s="242"/>
      <c r="QWU244" s="242"/>
      <c r="QWV244" s="242"/>
      <c r="QWW244" s="242"/>
      <c r="QWX244" s="242"/>
      <c r="QWY244" s="242"/>
      <c r="QWZ244" s="242"/>
      <c r="QXA244" s="242"/>
      <c r="QXB244" s="242"/>
      <c r="QXC244" s="242"/>
      <c r="QXD244" s="242"/>
      <c r="QXE244" s="242"/>
      <c r="QXF244" s="242"/>
      <c r="QXG244" s="242"/>
      <c r="QXH244" s="242"/>
      <c r="QXI244" s="242"/>
      <c r="QXJ244" s="242"/>
      <c r="QXK244" s="242"/>
      <c r="QXL244" s="242"/>
      <c r="QXM244" s="242"/>
      <c r="QXN244" s="242"/>
      <c r="QXO244" s="242"/>
      <c r="QXP244" s="242"/>
      <c r="QXQ244" s="242"/>
      <c r="QXR244" s="242"/>
      <c r="QXS244" s="242"/>
      <c r="QXT244" s="242"/>
      <c r="QXU244" s="242"/>
      <c r="QXV244" s="242"/>
      <c r="QXW244" s="242"/>
      <c r="QXX244" s="242"/>
      <c r="QXY244" s="242"/>
      <c r="QXZ244" s="242"/>
      <c r="QYA244" s="242"/>
      <c r="QYB244" s="242"/>
      <c r="QYC244" s="242"/>
      <c r="QYD244" s="242"/>
      <c r="QYE244" s="242"/>
      <c r="QYF244" s="242"/>
      <c r="QYG244" s="242"/>
      <c r="QYH244" s="242"/>
      <c r="QYI244" s="242"/>
      <c r="QYJ244" s="242"/>
      <c r="QYK244" s="242"/>
      <c r="QYL244" s="242"/>
      <c r="QYM244" s="242"/>
      <c r="QYN244" s="242"/>
      <c r="QYO244" s="242"/>
      <c r="QYP244" s="242"/>
      <c r="QYQ244" s="242"/>
      <c r="QYR244" s="242"/>
      <c r="QYS244" s="242"/>
      <c r="QYT244" s="242"/>
      <c r="QYU244" s="242"/>
      <c r="QYV244" s="242"/>
      <c r="QYW244" s="242"/>
      <c r="QYX244" s="242"/>
      <c r="QYY244" s="242"/>
      <c r="QYZ244" s="242"/>
      <c r="QZA244" s="242"/>
      <c r="QZB244" s="242"/>
      <c r="QZC244" s="242"/>
      <c r="QZD244" s="242"/>
      <c r="QZE244" s="242"/>
      <c r="QZF244" s="242"/>
      <c r="QZG244" s="242"/>
      <c r="QZH244" s="242"/>
      <c r="QZI244" s="242"/>
      <c r="QZJ244" s="242"/>
      <c r="QZK244" s="242"/>
      <c r="QZL244" s="242"/>
      <c r="QZM244" s="242"/>
      <c r="QZN244" s="242"/>
      <c r="QZO244" s="242"/>
      <c r="QZP244" s="242"/>
      <c r="QZQ244" s="242"/>
      <c r="QZR244" s="242"/>
      <c r="QZS244" s="242"/>
      <c r="QZT244" s="242"/>
      <c r="QZU244" s="242"/>
      <c r="QZV244" s="242"/>
      <c r="QZW244" s="242"/>
      <c r="QZX244" s="242"/>
      <c r="QZY244" s="242"/>
      <c r="QZZ244" s="242"/>
      <c r="RAA244" s="242"/>
      <c r="RAB244" s="242"/>
      <c r="RAC244" s="242"/>
      <c r="RAD244" s="242"/>
      <c r="RAE244" s="242"/>
      <c r="RAF244" s="242"/>
      <c r="RAG244" s="242"/>
      <c r="RAH244" s="242"/>
      <c r="RAI244" s="242"/>
      <c r="RAJ244" s="242"/>
      <c r="RAK244" s="242"/>
      <c r="RAL244" s="242"/>
      <c r="RAM244" s="242"/>
      <c r="RAN244" s="242"/>
      <c r="RAO244" s="242"/>
      <c r="RAP244" s="242"/>
      <c r="RAQ244" s="242"/>
      <c r="RAR244" s="242"/>
      <c r="RAS244" s="242"/>
      <c r="RAT244" s="242"/>
      <c r="RAU244" s="242"/>
      <c r="RAV244" s="242"/>
      <c r="RAW244" s="242"/>
      <c r="RAX244" s="242"/>
      <c r="RAY244" s="242"/>
      <c r="RAZ244" s="242"/>
      <c r="RBA244" s="242"/>
      <c r="RBB244" s="242"/>
      <c r="RBC244" s="242"/>
      <c r="RBD244" s="242"/>
      <c r="RBE244" s="242"/>
      <c r="RBF244" s="242"/>
      <c r="RBG244" s="242"/>
      <c r="RBH244" s="242"/>
      <c r="RBI244" s="242"/>
      <c r="RBJ244" s="242"/>
      <c r="RBK244" s="242"/>
      <c r="RBL244" s="242"/>
      <c r="RBM244" s="242"/>
      <c r="RBN244" s="242"/>
      <c r="RBO244" s="242"/>
      <c r="RBP244" s="242"/>
      <c r="RBQ244" s="242"/>
      <c r="RBR244" s="242"/>
      <c r="RBS244" s="242"/>
      <c r="RBT244" s="242"/>
      <c r="RBU244" s="242"/>
      <c r="RBV244" s="242"/>
      <c r="RBW244" s="242"/>
      <c r="RBX244" s="242"/>
      <c r="RBY244" s="242"/>
      <c r="RBZ244" s="242"/>
      <c r="RCA244" s="242"/>
      <c r="RCB244" s="242"/>
      <c r="RCC244" s="242"/>
      <c r="RCD244" s="242"/>
      <c r="RCE244" s="242"/>
      <c r="RCF244" s="242"/>
      <c r="RCG244" s="242"/>
      <c r="RCH244" s="242"/>
      <c r="RCI244" s="242"/>
      <c r="RCJ244" s="242"/>
      <c r="RCK244" s="242"/>
      <c r="RCL244" s="242"/>
      <c r="RCM244" s="242"/>
      <c r="RCN244" s="242"/>
      <c r="RCO244" s="242"/>
      <c r="RCP244" s="242"/>
      <c r="RCQ244" s="242"/>
      <c r="RCR244" s="242"/>
      <c r="RCS244" s="242"/>
      <c r="RCT244" s="242"/>
      <c r="RCU244" s="242"/>
      <c r="RCV244" s="242"/>
      <c r="RCW244" s="242"/>
      <c r="RCX244" s="242"/>
      <c r="RCY244" s="242"/>
      <c r="RCZ244" s="242"/>
      <c r="RDA244" s="242"/>
      <c r="RDB244" s="242"/>
      <c r="RDC244" s="242"/>
      <c r="RDD244" s="242"/>
      <c r="RDE244" s="242"/>
      <c r="RDF244" s="242"/>
      <c r="RDG244" s="242"/>
      <c r="RDH244" s="242"/>
      <c r="RDI244" s="242"/>
      <c r="RDJ244" s="242"/>
      <c r="RDK244" s="242"/>
      <c r="RDL244" s="242"/>
      <c r="RDM244" s="242"/>
      <c r="RDN244" s="242"/>
      <c r="RDO244" s="242"/>
      <c r="RDP244" s="242"/>
      <c r="RDQ244" s="242"/>
      <c r="RDR244" s="242"/>
      <c r="RDS244" s="242"/>
      <c r="RDT244" s="242"/>
      <c r="RDU244" s="242"/>
      <c r="RDV244" s="242"/>
      <c r="RDW244" s="242"/>
      <c r="RDX244" s="242"/>
      <c r="RDY244" s="242"/>
      <c r="RDZ244" s="242"/>
      <c r="REA244" s="242"/>
      <c r="REB244" s="242"/>
      <c r="REC244" s="242"/>
      <c r="RED244" s="242"/>
      <c r="REE244" s="242"/>
      <c r="REF244" s="242"/>
      <c r="REG244" s="242"/>
      <c r="REH244" s="242"/>
      <c r="REI244" s="242"/>
      <c r="REJ244" s="242"/>
      <c r="REK244" s="242"/>
      <c r="REL244" s="242"/>
      <c r="REM244" s="242"/>
      <c r="REN244" s="242"/>
      <c r="REO244" s="242"/>
      <c r="REP244" s="242"/>
      <c r="REQ244" s="242"/>
      <c r="RER244" s="242"/>
      <c r="RES244" s="242"/>
      <c r="RET244" s="242"/>
      <c r="REU244" s="242"/>
      <c r="REV244" s="242"/>
      <c r="REW244" s="242"/>
      <c r="REX244" s="242"/>
      <c r="REY244" s="242"/>
      <c r="REZ244" s="242"/>
      <c r="RFA244" s="242"/>
      <c r="RFB244" s="242"/>
      <c r="RFC244" s="242"/>
      <c r="RFD244" s="242"/>
      <c r="RFE244" s="242"/>
      <c r="RFF244" s="242"/>
      <c r="RFG244" s="242"/>
      <c r="RFH244" s="242"/>
      <c r="RFI244" s="242"/>
      <c r="RFJ244" s="242"/>
      <c r="RFK244" s="242"/>
      <c r="RFL244" s="242"/>
      <c r="RFM244" s="242"/>
      <c r="RFN244" s="242"/>
      <c r="RFO244" s="242"/>
      <c r="RFP244" s="242"/>
      <c r="RFQ244" s="242"/>
      <c r="RFR244" s="242"/>
      <c r="RFS244" s="242"/>
      <c r="RFT244" s="242"/>
      <c r="RFU244" s="242"/>
      <c r="RFV244" s="242"/>
      <c r="RFW244" s="242"/>
      <c r="RFX244" s="242"/>
      <c r="RFY244" s="242"/>
      <c r="RFZ244" s="242"/>
      <c r="RGA244" s="242"/>
      <c r="RGB244" s="242"/>
      <c r="RGC244" s="242"/>
      <c r="RGD244" s="242"/>
      <c r="RGE244" s="242"/>
      <c r="RGF244" s="242"/>
      <c r="RGG244" s="242"/>
      <c r="RGH244" s="242"/>
      <c r="RGI244" s="242"/>
      <c r="RGJ244" s="242"/>
      <c r="RGK244" s="242"/>
      <c r="RGL244" s="242"/>
      <c r="RGM244" s="242"/>
      <c r="RGN244" s="242"/>
      <c r="RGO244" s="242"/>
      <c r="RGP244" s="242"/>
      <c r="RGQ244" s="242"/>
      <c r="RGR244" s="242"/>
      <c r="RGS244" s="242"/>
      <c r="RGT244" s="242"/>
      <c r="RGU244" s="242"/>
      <c r="RGV244" s="242"/>
      <c r="RGW244" s="242"/>
      <c r="RGX244" s="242"/>
      <c r="RGY244" s="242"/>
      <c r="RGZ244" s="242"/>
      <c r="RHA244" s="242"/>
      <c r="RHB244" s="242"/>
      <c r="RHC244" s="242"/>
      <c r="RHD244" s="242"/>
      <c r="RHE244" s="242"/>
      <c r="RHF244" s="242"/>
      <c r="RHG244" s="242"/>
      <c r="RHH244" s="242"/>
      <c r="RHI244" s="242"/>
      <c r="RHJ244" s="242"/>
      <c r="RHK244" s="242"/>
      <c r="RHL244" s="242"/>
      <c r="RHM244" s="242"/>
      <c r="RHN244" s="242"/>
      <c r="RHO244" s="242"/>
      <c r="RHP244" s="242"/>
      <c r="RHQ244" s="242"/>
      <c r="RHR244" s="242"/>
      <c r="RHS244" s="242"/>
      <c r="RHT244" s="242"/>
      <c r="RHU244" s="242"/>
      <c r="RHV244" s="242"/>
      <c r="RHW244" s="242"/>
      <c r="RHX244" s="242"/>
      <c r="RHY244" s="242"/>
      <c r="RHZ244" s="242"/>
      <c r="RIA244" s="242"/>
      <c r="RIB244" s="242"/>
      <c r="RIC244" s="242"/>
      <c r="RID244" s="242"/>
      <c r="RIE244" s="242"/>
      <c r="RIF244" s="242"/>
      <c r="RIG244" s="242"/>
      <c r="RIH244" s="242"/>
      <c r="RII244" s="242"/>
      <c r="RIJ244" s="242"/>
      <c r="RIK244" s="242"/>
      <c r="RIL244" s="242"/>
      <c r="RIM244" s="242"/>
      <c r="RIN244" s="242"/>
      <c r="RIO244" s="242"/>
      <c r="RIP244" s="242"/>
      <c r="RIQ244" s="242"/>
      <c r="RIR244" s="242"/>
      <c r="RIS244" s="242"/>
      <c r="RIT244" s="242"/>
      <c r="RIU244" s="242"/>
      <c r="RIV244" s="242"/>
      <c r="RIW244" s="242"/>
      <c r="RIX244" s="242"/>
      <c r="RIY244" s="242"/>
      <c r="RIZ244" s="242"/>
      <c r="RJA244" s="242"/>
      <c r="RJB244" s="242"/>
      <c r="RJC244" s="242"/>
      <c r="RJD244" s="242"/>
      <c r="RJE244" s="242"/>
      <c r="RJF244" s="242"/>
      <c r="RJG244" s="242"/>
      <c r="RJH244" s="242"/>
      <c r="RJI244" s="242"/>
      <c r="RJJ244" s="242"/>
      <c r="RJK244" s="242"/>
      <c r="RJL244" s="242"/>
      <c r="RJM244" s="242"/>
      <c r="RJN244" s="242"/>
      <c r="RJO244" s="242"/>
      <c r="RJP244" s="242"/>
      <c r="RJQ244" s="242"/>
      <c r="RJR244" s="242"/>
      <c r="RJS244" s="242"/>
      <c r="RJT244" s="242"/>
      <c r="RJU244" s="242"/>
      <c r="RJV244" s="242"/>
      <c r="RJW244" s="242"/>
      <c r="RJX244" s="242"/>
      <c r="RJY244" s="242"/>
      <c r="RJZ244" s="242"/>
      <c r="RKA244" s="242"/>
      <c r="RKB244" s="242"/>
      <c r="RKC244" s="242"/>
      <c r="RKD244" s="242"/>
      <c r="RKE244" s="242"/>
      <c r="RKF244" s="242"/>
      <c r="RKG244" s="242"/>
      <c r="RKH244" s="242"/>
      <c r="RKI244" s="242"/>
      <c r="RKJ244" s="242"/>
      <c r="RKK244" s="242"/>
      <c r="RKL244" s="242"/>
      <c r="RKM244" s="242"/>
      <c r="RKN244" s="242"/>
      <c r="RKO244" s="242"/>
      <c r="RKP244" s="242"/>
      <c r="RKQ244" s="242"/>
      <c r="RKR244" s="242"/>
      <c r="RKS244" s="242"/>
      <c r="RKT244" s="242"/>
      <c r="RKU244" s="242"/>
      <c r="RKV244" s="242"/>
      <c r="RKW244" s="242"/>
      <c r="RKX244" s="242"/>
      <c r="RKY244" s="242"/>
      <c r="RKZ244" s="242"/>
      <c r="RLA244" s="242"/>
      <c r="RLB244" s="242"/>
      <c r="RLC244" s="242"/>
      <c r="RLD244" s="242"/>
      <c r="RLE244" s="242"/>
      <c r="RLF244" s="242"/>
      <c r="RLG244" s="242"/>
      <c r="RLH244" s="242"/>
      <c r="RLI244" s="242"/>
      <c r="RLJ244" s="242"/>
      <c r="RLK244" s="242"/>
      <c r="RLL244" s="242"/>
      <c r="RLM244" s="242"/>
      <c r="RLN244" s="242"/>
      <c r="RLO244" s="242"/>
      <c r="RLP244" s="242"/>
      <c r="RLQ244" s="242"/>
      <c r="RLR244" s="242"/>
      <c r="RLS244" s="242"/>
      <c r="RLT244" s="242"/>
      <c r="RLU244" s="242"/>
      <c r="RLV244" s="242"/>
      <c r="RLW244" s="242"/>
      <c r="RLX244" s="242"/>
      <c r="RLY244" s="242"/>
      <c r="RLZ244" s="242"/>
      <c r="RMA244" s="242"/>
      <c r="RMB244" s="242"/>
      <c r="RMC244" s="242"/>
      <c r="RMD244" s="242"/>
      <c r="RME244" s="242"/>
      <c r="RMF244" s="242"/>
      <c r="RMG244" s="242"/>
      <c r="RMH244" s="242"/>
      <c r="RMI244" s="242"/>
      <c r="RMJ244" s="242"/>
      <c r="RMK244" s="242"/>
      <c r="RML244" s="242"/>
      <c r="RMM244" s="242"/>
      <c r="RMN244" s="242"/>
      <c r="RMO244" s="242"/>
      <c r="RMP244" s="242"/>
      <c r="RMQ244" s="242"/>
      <c r="RMR244" s="242"/>
      <c r="RMS244" s="242"/>
      <c r="RMT244" s="242"/>
      <c r="RMU244" s="242"/>
      <c r="RMV244" s="242"/>
      <c r="RMW244" s="242"/>
      <c r="RMX244" s="242"/>
      <c r="RMY244" s="242"/>
      <c r="RMZ244" s="242"/>
      <c r="RNA244" s="242"/>
      <c r="RNB244" s="242"/>
      <c r="RNC244" s="242"/>
      <c r="RND244" s="242"/>
      <c r="RNE244" s="242"/>
      <c r="RNF244" s="242"/>
      <c r="RNG244" s="242"/>
      <c r="RNH244" s="242"/>
      <c r="RNI244" s="242"/>
      <c r="RNJ244" s="242"/>
      <c r="RNK244" s="242"/>
      <c r="RNL244" s="242"/>
      <c r="RNM244" s="242"/>
      <c r="RNN244" s="242"/>
      <c r="RNO244" s="242"/>
      <c r="RNP244" s="242"/>
      <c r="RNQ244" s="242"/>
      <c r="RNR244" s="242"/>
      <c r="RNS244" s="242"/>
      <c r="RNT244" s="242"/>
      <c r="RNU244" s="242"/>
      <c r="RNV244" s="242"/>
      <c r="RNW244" s="242"/>
      <c r="RNX244" s="242"/>
      <c r="RNY244" s="242"/>
      <c r="RNZ244" s="242"/>
      <c r="ROA244" s="242"/>
      <c r="ROB244" s="242"/>
      <c r="ROC244" s="242"/>
      <c r="ROD244" s="242"/>
      <c r="ROE244" s="242"/>
      <c r="ROF244" s="242"/>
      <c r="ROG244" s="242"/>
      <c r="ROH244" s="242"/>
      <c r="ROI244" s="242"/>
      <c r="ROJ244" s="242"/>
      <c r="ROK244" s="242"/>
      <c r="ROL244" s="242"/>
      <c r="ROM244" s="242"/>
      <c r="RON244" s="242"/>
      <c r="ROO244" s="242"/>
      <c r="ROP244" s="242"/>
      <c r="ROQ244" s="242"/>
      <c r="ROR244" s="242"/>
      <c r="ROS244" s="242"/>
      <c r="ROT244" s="242"/>
      <c r="ROU244" s="242"/>
      <c r="ROV244" s="242"/>
      <c r="ROW244" s="242"/>
      <c r="ROX244" s="242"/>
      <c r="ROY244" s="242"/>
      <c r="ROZ244" s="242"/>
      <c r="RPA244" s="242"/>
      <c r="RPB244" s="242"/>
      <c r="RPC244" s="242"/>
      <c r="RPD244" s="242"/>
      <c r="RPE244" s="242"/>
      <c r="RPF244" s="242"/>
      <c r="RPG244" s="242"/>
      <c r="RPH244" s="242"/>
      <c r="RPI244" s="242"/>
      <c r="RPJ244" s="242"/>
      <c r="RPK244" s="242"/>
      <c r="RPL244" s="242"/>
      <c r="RPM244" s="242"/>
      <c r="RPN244" s="242"/>
      <c r="RPO244" s="242"/>
      <c r="RPP244" s="242"/>
      <c r="RPQ244" s="242"/>
      <c r="RPR244" s="242"/>
      <c r="RPS244" s="242"/>
      <c r="RPT244" s="242"/>
      <c r="RPU244" s="242"/>
      <c r="RPV244" s="242"/>
      <c r="RPW244" s="242"/>
      <c r="RPX244" s="242"/>
      <c r="RPY244" s="242"/>
      <c r="RPZ244" s="242"/>
      <c r="RQA244" s="242"/>
      <c r="RQB244" s="242"/>
      <c r="RQC244" s="242"/>
      <c r="RQD244" s="242"/>
      <c r="RQE244" s="242"/>
      <c r="RQF244" s="242"/>
      <c r="RQG244" s="242"/>
      <c r="RQH244" s="242"/>
      <c r="RQI244" s="242"/>
      <c r="RQJ244" s="242"/>
      <c r="RQK244" s="242"/>
      <c r="RQL244" s="242"/>
      <c r="RQM244" s="242"/>
      <c r="RQN244" s="242"/>
      <c r="RQO244" s="242"/>
      <c r="RQP244" s="242"/>
      <c r="RQQ244" s="242"/>
      <c r="RQR244" s="242"/>
      <c r="RQS244" s="242"/>
      <c r="RQT244" s="242"/>
      <c r="RQU244" s="242"/>
      <c r="RQV244" s="242"/>
      <c r="RQW244" s="242"/>
      <c r="RQX244" s="242"/>
      <c r="RQY244" s="242"/>
      <c r="RQZ244" s="242"/>
      <c r="RRA244" s="242"/>
      <c r="RRB244" s="242"/>
      <c r="RRC244" s="242"/>
      <c r="RRD244" s="242"/>
      <c r="RRE244" s="242"/>
      <c r="RRF244" s="242"/>
      <c r="RRG244" s="242"/>
      <c r="RRH244" s="242"/>
      <c r="RRI244" s="242"/>
      <c r="RRJ244" s="242"/>
      <c r="RRK244" s="242"/>
      <c r="RRL244" s="242"/>
      <c r="RRM244" s="242"/>
      <c r="RRN244" s="242"/>
      <c r="RRO244" s="242"/>
      <c r="RRP244" s="242"/>
      <c r="RRQ244" s="242"/>
      <c r="RRR244" s="242"/>
      <c r="RRS244" s="242"/>
      <c r="RRT244" s="242"/>
      <c r="RRU244" s="242"/>
      <c r="RRV244" s="242"/>
      <c r="RRW244" s="242"/>
      <c r="RRX244" s="242"/>
      <c r="RRY244" s="242"/>
      <c r="RRZ244" s="242"/>
      <c r="RSA244" s="242"/>
      <c r="RSB244" s="242"/>
      <c r="RSC244" s="242"/>
      <c r="RSD244" s="242"/>
      <c r="RSE244" s="242"/>
      <c r="RSF244" s="242"/>
      <c r="RSG244" s="242"/>
      <c r="RSH244" s="242"/>
      <c r="RSI244" s="242"/>
      <c r="RSJ244" s="242"/>
      <c r="RSK244" s="242"/>
      <c r="RSL244" s="242"/>
      <c r="RSM244" s="242"/>
      <c r="RSN244" s="242"/>
      <c r="RSO244" s="242"/>
      <c r="RSP244" s="242"/>
      <c r="RSQ244" s="242"/>
      <c r="RSR244" s="242"/>
      <c r="RSS244" s="242"/>
      <c r="RST244" s="242"/>
      <c r="RSU244" s="242"/>
      <c r="RSV244" s="242"/>
      <c r="RSW244" s="242"/>
      <c r="RSX244" s="242"/>
      <c r="RSY244" s="242"/>
      <c r="RSZ244" s="242"/>
      <c r="RTA244" s="242"/>
      <c r="RTB244" s="242"/>
      <c r="RTC244" s="242"/>
      <c r="RTD244" s="242"/>
      <c r="RTE244" s="242"/>
      <c r="RTF244" s="242"/>
      <c r="RTG244" s="242"/>
      <c r="RTH244" s="242"/>
      <c r="RTI244" s="242"/>
      <c r="RTJ244" s="242"/>
      <c r="RTK244" s="242"/>
      <c r="RTL244" s="242"/>
      <c r="RTM244" s="242"/>
      <c r="RTN244" s="242"/>
      <c r="RTO244" s="242"/>
      <c r="RTP244" s="242"/>
      <c r="RTQ244" s="242"/>
      <c r="RTR244" s="242"/>
      <c r="RTS244" s="242"/>
      <c r="RTT244" s="242"/>
      <c r="RTU244" s="242"/>
      <c r="RTV244" s="242"/>
      <c r="RTW244" s="242"/>
      <c r="RTX244" s="242"/>
      <c r="RTY244" s="242"/>
      <c r="RTZ244" s="242"/>
      <c r="RUA244" s="242"/>
      <c r="RUB244" s="242"/>
      <c r="RUC244" s="242"/>
      <c r="RUD244" s="242"/>
      <c r="RUE244" s="242"/>
      <c r="RUF244" s="242"/>
      <c r="RUG244" s="242"/>
      <c r="RUH244" s="242"/>
      <c r="RUI244" s="242"/>
      <c r="RUJ244" s="242"/>
      <c r="RUK244" s="242"/>
      <c r="RUL244" s="242"/>
      <c r="RUM244" s="242"/>
      <c r="RUN244" s="242"/>
      <c r="RUO244" s="242"/>
      <c r="RUP244" s="242"/>
      <c r="RUQ244" s="242"/>
      <c r="RUR244" s="242"/>
      <c r="RUS244" s="242"/>
      <c r="RUT244" s="242"/>
      <c r="RUU244" s="242"/>
      <c r="RUV244" s="242"/>
      <c r="RUW244" s="242"/>
      <c r="RUX244" s="242"/>
      <c r="RUY244" s="242"/>
      <c r="RUZ244" s="242"/>
      <c r="RVA244" s="242"/>
      <c r="RVB244" s="242"/>
      <c r="RVC244" s="242"/>
      <c r="RVD244" s="242"/>
      <c r="RVE244" s="242"/>
      <c r="RVF244" s="242"/>
      <c r="RVG244" s="242"/>
      <c r="RVH244" s="242"/>
      <c r="RVI244" s="242"/>
      <c r="RVJ244" s="242"/>
      <c r="RVK244" s="242"/>
      <c r="RVL244" s="242"/>
      <c r="RVM244" s="242"/>
      <c r="RVN244" s="242"/>
      <c r="RVO244" s="242"/>
      <c r="RVP244" s="242"/>
      <c r="RVQ244" s="242"/>
      <c r="RVR244" s="242"/>
      <c r="RVS244" s="242"/>
      <c r="RVT244" s="242"/>
      <c r="RVU244" s="242"/>
      <c r="RVV244" s="242"/>
      <c r="RVW244" s="242"/>
      <c r="RVX244" s="242"/>
      <c r="RVY244" s="242"/>
      <c r="RVZ244" s="242"/>
      <c r="RWA244" s="242"/>
      <c r="RWB244" s="242"/>
      <c r="RWC244" s="242"/>
      <c r="RWD244" s="242"/>
      <c r="RWE244" s="242"/>
      <c r="RWF244" s="242"/>
      <c r="RWG244" s="242"/>
      <c r="RWH244" s="242"/>
      <c r="RWI244" s="242"/>
      <c r="RWJ244" s="242"/>
      <c r="RWK244" s="242"/>
      <c r="RWL244" s="242"/>
      <c r="RWM244" s="242"/>
      <c r="RWN244" s="242"/>
      <c r="RWO244" s="242"/>
      <c r="RWP244" s="242"/>
      <c r="RWQ244" s="242"/>
      <c r="RWR244" s="242"/>
      <c r="RWS244" s="242"/>
      <c r="RWT244" s="242"/>
      <c r="RWU244" s="242"/>
      <c r="RWV244" s="242"/>
      <c r="RWW244" s="242"/>
      <c r="RWX244" s="242"/>
      <c r="RWY244" s="242"/>
      <c r="RWZ244" s="242"/>
      <c r="RXA244" s="242"/>
      <c r="RXB244" s="242"/>
      <c r="RXC244" s="242"/>
      <c r="RXD244" s="242"/>
      <c r="RXE244" s="242"/>
      <c r="RXF244" s="242"/>
      <c r="RXG244" s="242"/>
      <c r="RXH244" s="242"/>
      <c r="RXI244" s="242"/>
      <c r="RXJ244" s="242"/>
      <c r="RXK244" s="242"/>
      <c r="RXL244" s="242"/>
      <c r="RXM244" s="242"/>
      <c r="RXN244" s="242"/>
      <c r="RXO244" s="242"/>
      <c r="RXP244" s="242"/>
      <c r="RXQ244" s="242"/>
      <c r="RXR244" s="242"/>
      <c r="RXS244" s="242"/>
      <c r="RXT244" s="242"/>
      <c r="RXU244" s="242"/>
      <c r="RXV244" s="242"/>
      <c r="RXW244" s="242"/>
      <c r="RXX244" s="242"/>
      <c r="RXY244" s="242"/>
      <c r="RXZ244" s="242"/>
      <c r="RYA244" s="242"/>
      <c r="RYB244" s="242"/>
      <c r="RYC244" s="242"/>
      <c r="RYD244" s="242"/>
      <c r="RYE244" s="242"/>
      <c r="RYF244" s="242"/>
      <c r="RYG244" s="242"/>
      <c r="RYH244" s="242"/>
      <c r="RYI244" s="242"/>
      <c r="RYJ244" s="242"/>
      <c r="RYK244" s="242"/>
      <c r="RYL244" s="242"/>
      <c r="RYM244" s="242"/>
      <c r="RYN244" s="242"/>
      <c r="RYO244" s="242"/>
      <c r="RYP244" s="242"/>
      <c r="RYQ244" s="242"/>
      <c r="RYR244" s="242"/>
      <c r="RYS244" s="242"/>
      <c r="RYT244" s="242"/>
      <c r="RYU244" s="242"/>
      <c r="RYV244" s="242"/>
      <c r="RYW244" s="242"/>
      <c r="RYX244" s="242"/>
      <c r="RYY244" s="242"/>
      <c r="RYZ244" s="242"/>
      <c r="RZA244" s="242"/>
      <c r="RZB244" s="242"/>
      <c r="RZC244" s="242"/>
      <c r="RZD244" s="242"/>
      <c r="RZE244" s="242"/>
      <c r="RZF244" s="242"/>
      <c r="RZG244" s="242"/>
      <c r="RZH244" s="242"/>
      <c r="RZI244" s="242"/>
      <c r="RZJ244" s="242"/>
      <c r="RZK244" s="242"/>
      <c r="RZL244" s="242"/>
      <c r="RZM244" s="242"/>
      <c r="RZN244" s="242"/>
      <c r="RZO244" s="242"/>
      <c r="RZP244" s="242"/>
      <c r="RZQ244" s="242"/>
      <c r="RZR244" s="242"/>
      <c r="RZS244" s="242"/>
      <c r="RZT244" s="242"/>
      <c r="RZU244" s="242"/>
      <c r="RZV244" s="242"/>
      <c r="RZW244" s="242"/>
      <c r="RZX244" s="242"/>
      <c r="RZY244" s="242"/>
      <c r="RZZ244" s="242"/>
      <c r="SAA244" s="242"/>
      <c r="SAB244" s="242"/>
      <c r="SAC244" s="242"/>
      <c r="SAD244" s="242"/>
      <c r="SAE244" s="242"/>
      <c r="SAF244" s="242"/>
      <c r="SAG244" s="242"/>
      <c r="SAH244" s="242"/>
      <c r="SAI244" s="242"/>
      <c r="SAJ244" s="242"/>
      <c r="SAK244" s="242"/>
      <c r="SAL244" s="242"/>
      <c r="SAM244" s="242"/>
      <c r="SAN244" s="242"/>
      <c r="SAO244" s="242"/>
      <c r="SAP244" s="242"/>
      <c r="SAQ244" s="242"/>
      <c r="SAR244" s="242"/>
      <c r="SAS244" s="242"/>
      <c r="SAT244" s="242"/>
      <c r="SAU244" s="242"/>
      <c r="SAV244" s="242"/>
      <c r="SAW244" s="242"/>
      <c r="SAX244" s="242"/>
      <c r="SAY244" s="242"/>
      <c r="SAZ244" s="242"/>
      <c r="SBA244" s="242"/>
      <c r="SBB244" s="242"/>
      <c r="SBC244" s="242"/>
      <c r="SBD244" s="242"/>
      <c r="SBE244" s="242"/>
      <c r="SBF244" s="242"/>
      <c r="SBG244" s="242"/>
      <c r="SBH244" s="242"/>
      <c r="SBI244" s="242"/>
      <c r="SBJ244" s="242"/>
      <c r="SBK244" s="242"/>
      <c r="SBL244" s="242"/>
      <c r="SBM244" s="242"/>
      <c r="SBN244" s="242"/>
      <c r="SBO244" s="242"/>
      <c r="SBP244" s="242"/>
      <c r="SBQ244" s="242"/>
      <c r="SBR244" s="242"/>
      <c r="SBS244" s="242"/>
      <c r="SBT244" s="242"/>
      <c r="SBU244" s="242"/>
      <c r="SBV244" s="242"/>
      <c r="SBW244" s="242"/>
      <c r="SBX244" s="242"/>
      <c r="SBY244" s="242"/>
      <c r="SBZ244" s="242"/>
      <c r="SCA244" s="242"/>
      <c r="SCB244" s="242"/>
      <c r="SCC244" s="242"/>
      <c r="SCD244" s="242"/>
      <c r="SCE244" s="242"/>
      <c r="SCF244" s="242"/>
      <c r="SCG244" s="242"/>
      <c r="SCH244" s="242"/>
      <c r="SCI244" s="242"/>
      <c r="SCJ244" s="242"/>
      <c r="SCK244" s="242"/>
      <c r="SCL244" s="242"/>
      <c r="SCM244" s="242"/>
      <c r="SCN244" s="242"/>
      <c r="SCO244" s="242"/>
      <c r="SCP244" s="242"/>
      <c r="SCQ244" s="242"/>
      <c r="SCR244" s="242"/>
      <c r="SCS244" s="242"/>
      <c r="SCT244" s="242"/>
      <c r="SCU244" s="242"/>
      <c r="SCV244" s="242"/>
      <c r="SCW244" s="242"/>
      <c r="SCX244" s="242"/>
      <c r="SCY244" s="242"/>
      <c r="SCZ244" s="242"/>
      <c r="SDA244" s="242"/>
      <c r="SDB244" s="242"/>
      <c r="SDC244" s="242"/>
      <c r="SDD244" s="242"/>
      <c r="SDE244" s="242"/>
      <c r="SDF244" s="242"/>
      <c r="SDG244" s="242"/>
      <c r="SDH244" s="242"/>
      <c r="SDI244" s="242"/>
      <c r="SDJ244" s="242"/>
      <c r="SDK244" s="242"/>
      <c r="SDL244" s="242"/>
      <c r="SDM244" s="242"/>
      <c r="SDN244" s="242"/>
      <c r="SDO244" s="242"/>
      <c r="SDP244" s="242"/>
      <c r="SDQ244" s="242"/>
      <c r="SDR244" s="242"/>
      <c r="SDS244" s="242"/>
      <c r="SDT244" s="242"/>
      <c r="SDU244" s="242"/>
      <c r="SDV244" s="242"/>
      <c r="SDW244" s="242"/>
      <c r="SDX244" s="242"/>
      <c r="SDY244" s="242"/>
      <c r="SDZ244" s="242"/>
      <c r="SEA244" s="242"/>
      <c r="SEB244" s="242"/>
      <c r="SEC244" s="242"/>
      <c r="SED244" s="242"/>
      <c r="SEE244" s="242"/>
      <c r="SEF244" s="242"/>
      <c r="SEG244" s="242"/>
      <c r="SEH244" s="242"/>
      <c r="SEI244" s="242"/>
      <c r="SEJ244" s="242"/>
      <c r="SEK244" s="242"/>
      <c r="SEL244" s="242"/>
      <c r="SEM244" s="242"/>
      <c r="SEN244" s="242"/>
      <c r="SEO244" s="242"/>
      <c r="SEP244" s="242"/>
      <c r="SEQ244" s="242"/>
      <c r="SER244" s="242"/>
      <c r="SES244" s="242"/>
      <c r="SET244" s="242"/>
      <c r="SEU244" s="242"/>
      <c r="SEV244" s="242"/>
      <c r="SEW244" s="242"/>
      <c r="SEX244" s="242"/>
      <c r="SEY244" s="242"/>
      <c r="SEZ244" s="242"/>
      <c r="SFA244" s="242"/>
      <c r="SFB244" s="242"/>
      <c r="SFC244" s="242"/>
      <c r="SFD244" s="242"/>
      <c r="SFE244" s="242"/>
      <c r="SFF244" s="242"/>
      <c r="SFG244" s="242"/>
      <c r="SFH244" s="242"/>
      <c r="SFI244" s="242"/>
      <c r="SFJ244" s="242"/>
      <c r="SFK244" s="242"/>
      <c r="SFL244" s="242"/>
      <c r="SFM244" s="242"/>
      <c r="SFN244" s="242"/>
      <c r="SFO244" s="242"/>
      <c r="SFP244" s="242"/>
      <c r="SFQ244" s="242"/>
      <c r="SFR244" s="242"/>
      <c r="SFS244" s="242"/>
      <c r="SFT244" s="242"/>
      <c r="SFU244" s="242"/>
      <c r="SFV244" s="242"/>
      <c r="SFW244" s="242"/>
      <c r="SFX244" s="242"/>
      <c r="SFY244" s="242"/>
      <c r="SFZ244" s="242"/>
      <c r="SGA244" s="242"/>
      <c r="SGB244" s="242"/>
      <c r="SGC244" s="242"/>
      <c r="SGD244" s="242"/>
      <c r="SGE244" s="242"/>
      <c r="SGF244" s="242"/>
      <c r="SGG244" s="242"/>
      <c r="SGH244" s="242"/>
      <c r="SGI244" s="242"/>
      <c r="SGJ244" s="242"/>
      <c r="SGK244" s="242"/>
      <c r="SGL244" s="242"/>
      <c r="SGM244" s="242"/>
      <c r="SGN244" s="242"/>
      <c r="SGO244" s="242"/>
      <c r="SGP244" s="242"/>
      <c r="SGQ244" s="242"/>
      <c r="SGR244" s="242"/>
      <c r="SGS244" s="242"/>
      <c r="SGT244" s="242"/>
      <c r="SGU244" s="242"/>
      <c r="SGV244" s="242"/>
      <c r="SGW244" s="242"/>
      <c r="SGX244" s="242"/>
      <c r="SGY244" s="242"/>
      <c r="SGZ244" s="242"/>
      <c r="SHA244" s="242"/>
      <c r="SHB244" s="242"/>
      <c r="SHC244" s="242"/>
      <c r="SHD244" s="242"/>
      <c r="SHE244" s="242"/>
      <c r="SHF244" s="242"/>
      <c r="SHG244" s="242"/>
      <c r="SHH244" s="242"/>
      <c r="SHI244" s="242"/>
      <c r="SHJ244" s="242"/>
      <c r="SHK244" s="242"/>
      <c r="SHL244" s="242"/>
      <c r="SHM244" s="242"/>
      <c r="SHN244" s="242"/>
      <c r="SHO244" s="242"/>
      <c r="SHP244" s="242"/>
      <c r="SHQ244" s="242"/>
      <c r="SHR244" s="242"/>
      <c r="SHS244" s="242"/>
      <c r="SHT244" s="242"/>
      <c r="SHU244" s="242"/>
      <c r="SHV244" s="242"/>
      <c r="SHW244" s="242"/>
      <c r="SHX244" s="242"/>
      <c r="SHY244" s="242"/>
      <c r="SHZ244" s="242"/>
      <c r="SIA244" s="242"/>
      <c r="SIB244" s="242"/>
      <c r="SIC244" s="242"/>
      <c r="SID244" s="242"/>
      <c r="SIE244" s="242"/>
      <c r="SIF244" s="242"/>
      <c r="SIG244" s="242"/>
      <c r="SIH244" s="242"/>
      <c r="SII244" s="242"/>
      <c r="SIJ244" s="242"/>
      <c r="SIK244" s="242"/>
      <c r="SIL244" s="242"/>
      <c r="SIM244" s="242"/>
      <c r="SIN244" s="242"/>
      <c r="SIO244" s="242"/>
      <c r="SIP244" s="242"/>
      <c r="SIQ244" s="242"/>
      <c r="SIR244" s="242"/>
      <c r="SIS244" s="242"/>
      <c r="SIT244" s="242"/>
      <c r="SIU244" s="242"/>
      <c r="SIV244" s="242"/>
      <c r="SIW244" s="242"/>
      <c r="SIX244" s="242"/>
      <c r="SIY244" s="242"/>
      <c r="SIZ244" s="242"/>
      <c r="SJA244" s="242"/>
      <c r="SJB244" s="242"/>
      <c r="SJC244" s="242"/>
      <c r="SJD244" s="242"/>
      <c r="SJE244" s="242"/>
      <c r="SJF244" s="242"/>
      <c r="SJG244" s="242"/>
      <c r="SJH244" s="242"/>
      <c r="SJI244" s="242"/>
      <c r="SJJ244" s="242"/>
      <c r="SJK244" s="242"/>
      <c r="SJL244" s="242"/>
      <c r="SJM244" s="242"/>
      <c r="SJN244" s="242"/>
      <c r="SJO244" s="242"/>
      <c r="SJP244" s="242"/>
      <c r="SJQ244" s="242"/>
      <c r="SJR244" s="242"/>
      <c r="SJS244" s="242"/>
      <c r="SJT244" s="242"/>
      <c r="SJU244" s="242"/>
      <c r="SJV244" s="242"/>
      <c r="SJW244" s="242"/>
      <c r="SJX244" s="242"/>
      <c r="SJY244" s="242"/>
      <c r="SJZ244" s="242"/>
      <c r="SKA244" s="242"/>
      <c r="SKB244" s="242"/>
      <c r="SKC244" s="242"/>
      <c r="SKD244" s="242"/>
      <c r="SKE244" s="242"/>
      <c r="SKF244" s="242"/>
      <c r="SKG244" s="242"/>
      <c r="SKH244" s="242"/>
      <c r="SKI244" s="242"/>
      <c r="SKJ244" s="242"/>
      <c r="SKK244" s="242"/>
      <c r="SKL244" s="242"/>
      <c r="SKM244" s="242"/>
      <c r="SKN244" s="242"/>
      <c r="SKO244" s="242"/>
      <c r="SKP244" s="242"/>
      <c r="SKQ244" s="242"/>
      <c r="SKR244" s="242"/>
      <c r="SKS244" s="242"/>
      <c r="SKT244" s="242"/>
      <c r="SKU244" s="242"/>
      <c r="SKV244" s="242"/>
      <c r="SKW244" s="242"/>
      <c r="SKX244" s="242"/>
      <c r="SKY244" s="242"/>
      <c r="SKZ244" s="242"/>
      <c r="SLA244" s="242"/>
      <c r="SLB244" s="242"/>
      <c r="SLC244" s="242"/>
      <c r="SLD244" s="242"/>
      <c r="SLE244" s="242"/>
      <c r="SLF244" s="242"/>
      <c r="SLG244" s="242"/>
      <c r="SLH244" s="242"/>
      <c r="SLI244" s="242"/>
      <c r="SLJ244" s="242"/>
      <c r="SLK244" s="242"/>
      <c r="SLL244" s="242"/>
      <c r="SLM244" s="242"/>
      <c r="SLN244" s="242"/>
      <c r="SLO244" s="242"/>
      <c r="SLP244" s="242"/>
      <c r="SLQ244" s="242"/>
      <c r="SLR244" s="242"/>
      <c r="SLS244" s="242"/>
      <c r="SLT244" s="242"/>
      <c r="SLU244" s="242"/>
      <c r="SLV244" s="242"/>
      <c r="SLW244" s="242"/>
      <c r="SLX244" s="242"/>
      <c r="SLY244" s="242"/>
      <c r="SLZ244" s="242"/>
      <c r="SMA244" s="242"/>
      <c r="SMB244" s="242"/>
      <c r="SMC244" s="242"/>
      <c r="SMD244" s="242"/>
      <c r="SME244" s="242"/>
      <c r="SMF244" s="242"/>
      <c r="SMG244" s="242"/>
      <c r="SMH244" s="242"/>
      <c r="SMI244" s="242"/>
      <c r="SMJ244" s="242"/>
      <c r="SMK244" s="242"/>
      <c r="SML244" s="242"/>
      <c r="SMM244" s="242"/>
      <c r="SMN244" s="242"/>
      <c r="SMO244" s="242"/>
      <c r="SMP244" s="242"/>
      <c r="SMQ244" s="242"/>
      <c r="SMR244" s="242"/>
      <c r="SMS244" s="242"/>
      <c r="SMT244" s="242"/>
      <c r="SMU244" s="242"/>
      <c r="SMV244" s="242"/>
      <c r="SMW244" s="242"/>
      <c r="SMX244" s="242"/>
      <c r="SMY244" s="242"/>
      <c r="SMZ244" s="242"/>
      <c r="SNA244" s="242"/>
      <c r="SNB244" s="242"/>
      <c r="SNC244" s="242"/>
      <c r="SND244" s="242"/>
      <c r="SNE244" s="242"/>
      <c r="SNF244" s="242"/>
      <c r="SNG244" s="242"/>
      <c r="SNH244" s="242"/>
      <c r="SNI244" s="242"/>
      <c r="SNJ244" s="242"/>
      <c r="SNK244" s="242"/>
      <c r="SNL244" s="242"/>
      <c r="SNM244" s="242"/>
      <c r="SNN244" s="242"/>
      <c r="SNO244" s="242"/>
      <c r="SNP244" s="242"/>
      <c r="SNQ244" s="242"/>
      <c r="SNR244" s="242"/>
      <c r="SNS244" s="242"/>
      <c r="SNT244" s="242"/>
      <c r="SNU244" s="242"/>
      <c r="SNV244" s="242"/>
      <c r="SNW244" s="242"/>
      <c r="SNX244" s="242"/>
      <c r="SNY244" s="242"/>
      <c r="SNZ244" s="242"/>
      <c r="SOA244" s="242"/>
      <c r="SOB244" s="242"/>
      <c r="SOC244" s="242"/>
      <c r="SOD244" s="242"/>
      <c r="SOE244" s="242"/>
      <c r="SOF244" s="242"/>
      <c r="SOG244" s="242"/>
      <c r="SOH244" s="242"/>
      <c r="SOI244" s="242"/>
      <c r="SOJ244" s="242"/>
      <c r="SOK244" s="242"/>
      <c r="SOL244" s="242"/>
      <c r="SOM244" s="242"/>
      <c r="SON244" s="242"/>
      <c r="SOO244" s="242"/>
      <c r="SOP244" s="242"/>
      <c r="SOQ244" s="242"/>
      <c r="SOR244" s="242"/>
      <c r="SOS244" s="242"/>
      <c r="SOT244" s="242"/>
      <c r="SOU244" s="242"/>
      <c r="SOV244" s="242"/>
      <c r="SOW244" s="242"/>
      <c r="SOX244" s="242"/>
      <c r="SOY244" s="242"/>
      <c r="SOZ244" s="242"/>
      <c r="SPA244" s="242"/>
      <c r="SPB244" s="242"/>
      <c r="SPC244" s="242"/>
      <c r="SPD244" s="242"/>
      <c r="SPE244" s="242"/>
      <c r="SPF244" s="242"/>
      <c r="SPG244" s="242"/>
      <c r="SPH244" s="242"/>
      <c r="SPI244" s="242"/>
      <c r="SPJ244" s="242"/>
      <c r="SPK244" s="242"/>
      <c r="SPL244" s="242"/>
      <c r="SPM244" s="242"/>
      <c r="SPN244" s="242"/>
      <c r="SPO244" s="242"/>
      <c r="SPP244" s="242"/>
      <c r="SPQ244" s="242"/>
      <c r="SPR244" s="242"/>
      <c r="SPS244" s="242"/>
      <c r="SPT244" s="242"/>
      <c r="SPU244" s="242"/>
      <c r="SPV244" s="242"/>
      <c r="SPW244" s="242"/>
      <c r="SPX244" s="242"/>
      <c r="SPY244" s="242"/>
      <c r="SPZ244" s="242"/>
      <c r="SQA244" s="242"/>
      <c r="SQB244" s="242"/>
      <c r="SQC244" s="242"/>
      <c r="SQD244" s="242"/>
      <c r="SQE244" s="242"/>
      <c r="SQF244" s="242"/>
      <c r="SQG244" s="242"/>
      <c r="SQH244" s="242"/>
      <c r="SQI244" s="242"/>
      <c r="SQJ244" s="242"/>
      <c r="SQK244" s="242"/>
      <c r="SQL244" s="242"/>
      <c r="SQM244" s="242"/>
      <c r="SQN244" s="242"/>
      <c r="SQO244" s="242"/>
      <c r="SQP244" s="242"/>
      <c r="SQQ244" s="242"/>
      <c r="SQR244" s="242"/>
      <c r="SQS244" s="242"/>
      <c r="SQT244" s="242"/>
      <c r="SQU244" s="242"/>
      <c r="SQV244" s="242"/>
      <c r="SQW244" s="242"/>
      <c r="SRA244" s="242"/>
      <c r="SRB244" s="242"/>
      <c r="SRC244" s="242"/>
      <c r="SRD244" s="242"/>
      <c r="SRE244" s="242"/>
      <c r="SRF244" s="242"/>
      <c r="SRG244" s="242"/>
      <c r="SRH244" s="242"/>
      <c r="SRI244" s="242"/>
      <c r="SRJ244" s="242"/>
      <c r="SRK244" s="242"/>
      <c r="SRL244" s="242"/>
      <c r="SRM244" s="242"/>
      <c r="SRN244" s="242"/>
      <c r="SRO244" s="242"/>
      <c r="SRP244" s="242"/>
      <c r="SRQ244" s="242"/>
      <c r="SRR244" s="242"/>
      <c r="SRS244" s="242"/>
      <c r="SRT244" s="242"/>
      <c r="SRU244" s="242"/>
      <c r="SRV244" s="242"/>
      <c r="SRW244" s="242"/>
      <c r="SRX244" s="242"/>
      <c r="SRY244" s="242"/>
      <c r="SRZ244" s="242"/>
      <c r="SSA244" s="242"/>
      <c r="SSB244" s="242"/>
      <c r="SSC244" s="242"/>
      <c r="SSD244" s="242"/>
      <c r="SSE244" s="242"/>
      <c r="SSF244" s="242"/>
      <c r="SSG244" s="242"/>
      <c r="SSH244" s="242"/>
      <c r="SSI244" s="242"/>
      <c r="SSJ244" s="242"/>
      <c r="SSK244" s="242"/>
      <c r="SSL244" s="242"/>
      <c r="SSM244" s="242"/>
      <c r="SSN244" s="242"/>
      <c r="SSO244" s="242"/>
      <c r="SSP244" s="242"/>
      <c r="SSQ244" s="242"/>
      <c r="SSR244" s="242"/>
      <c r="SSS244" s="242"/>
      <c r="SST244" s="242"/>
      <c r="SSU244" s="242"/>
      <c r="SSV244" s="242"/>
      <c r="SSW244" s="242"/>
      <c r="SSX244" s="242"/>
      <c r="SSY244" s="242"/>
      <c r="SSZ244" s="242"/>
      <c r="STA244" s="242"/>
      <c r="STB244" s="242"/>
      <c r="STC244" s="242"/>
      <c r="STD244" s="242"/>
      <c r="STE244" s="242"/>
      <c r="STF244" s="242"/>
      <c r="STG244" s="242"/>
      <c r="STH244" s="242"/>
      <c r="STI244" s="242"/>
      <c r="STJ244" s="242"/>
      <c r="STK244" s="242"/>
      <c r="STL244" s="242"/>
      <c r="STM244" s="242"/>
      <c r="STN244" s="242"/>
      <c r="STO244" s="242"/>
      <c r="STP244" s="242"/>
      <c r="STQ244" s="242"/>
      <c r="STR244" s="242"/>
      <c r="STS244" s="242"/>
      <c r="STT244" s="242"/>
      <c r="STU244" s="242"/>
      <c r="STV244" s="242"/>
      <c r="STW244" s="242"/>
      <c r="STX244" s="242"/>
      <c r="STY244" s="242"/>
      <c r="STZ244" s="242"/>
      <c r="SUA244" s="242"/>
      <c r="SUB244" s="242"/>
      <c r="SUC244" s="242"/>
      <c r="SUD244" s="242"/>
      <c r="SUE244" s="242"/>
      <c r="SUF244" s="242"/>
      <c r="SUG244" s="242"/>
      <c r="SUH244" s="242"/>
      <c r="SUI244" s="242"/>
      <c r="SUJ244" s="242"/>
      <c r="SUK244" s="242"/>
      <c r="SUL244" s="242"/>
      <c r="SUM244" s="242"/>
      <c r="SUN244" s="242"/>
      <c r="SUO244" s="242"/>
      <c r="SUP244" s="242"/>
      <c r="SUQ244" s="242"/>
      <c r="SUR244" s="242"/>
      <c r="SUS244" s="242"/>
      <c r="SUT244" s="242"/>
      <c r="SUU244" s="242"/>
      <c r="SUV244" s="242"/>
      <c r="SUW244" s="242"/>
      <c r="SUX244" s="242"/>
      <c r="SUY244" s="242"/>
      <c r="SUZ244" s="242"/>
      <c r="SVA244" s="242"/>
      <c r="SVB244" s="242"/>
      <c r="SVC244" s="242"/>
      <c r="SVD244" s="242"/>
      <c r="SVE244" s="242"/>
      <c r="SVF244" s="242"/>
      <c r="SVG244" s="242"/>
      <c r="SVH244" s="242"/>
      <c r="SVI244" s="242"/>
      <c r="SVJ244" s="242"/>
      <c r="SVK244" s="242"/>
      <c r="SVL244" s="242"/>
      <c r="SVM244" s="242"/>
      <c r="SVN244" s="242"/>
      <c r="SVO244" s="242"/>
      <c r="SVP244" s="242"/>
      <c r="SVQ244" s="242"/>
      <c r="SVR244" s="242"/>
      <c r="SVS244" s="242"/>
      <c r="SVT244" s="242"/>
      <c r="SVU244" s="242"/>
      <c r="SVV244" s="242"/>
      <c r="SVW244" s="242"/>
      <c r="SVX244" s="242"/>
      <c r="SVY244" s="242"/>
      <c r="SVZ244" s="242"/>
      <c r="SWA244" s="242"/>
      <c r="SWB244" s="242"/>
      <c r="SWC244" s="242"/>
      <c r="SWD244" s="242"/>
      <c r="SWE244" s="242"/>
      <c r="SWF244" s="242"/>
      <c r="SWG244" s="242"/>
      <c r="SWH244" s="242"/>
      <c r="SWI244" s="242"/>
      <c r="SWJ244" s="242"/>
      <c r="SWK244" s="242"/>
      <c r="SWL244" s="242"/>
      <c r="SWM244" s="242"/>
      <c r="SWN244" s="242"/>
      <c r="SWO244" s="242"/>
      <c r="SWP244" s="242"/>
      <c r="SWQ244" s="242"/>
      <c r="SWR244" s="242"/>
      <c r="SWS244" s="242"/>
      <c r="SWT244" s="242"/>
      <c r="SWU244" s="242"/>
      <c r="SWV244" s="242"/>
      <c r="SWW244" s="242"/>
      <c r="SWX244" s="242"/>
      <c r="SWY244" s="242"/>
      <c r="SWZ244" s="242"/>
      <c r="SXA244" s="242"/>
      <c r="SXB244" s="242"/>
      <c r="SXC244" s="242"/>
      <c r="SXD244" s="242"/>
      <c r="SXE244" s="242"/>
      <c r="SXF244" s="242"/>
      <c r="SXG244" s="242"/>
      <c r="SXH244" s="242"/>
      <c r="SXI244" s="242"/>
      <c r="SXJ244" s="242"/>
      <c r="SXK244" s="242"/>
      <c r="SXL244" s="242"/>
      <c r="SXM244" s="242"/>
      <c r="SXN244" s="242"/>
      <c r="SXO244" s="242"/>
      <c r="SXP244" s="242"/>
      <c r="SXQ244" s="242"/>
      <c r="SXR244" s="242"/>
      <c r="SXS244" s="242"/>
      <c r="SXT244" s="242"/>
      <c r="SXU244" s="242"/>
      <c r="SXV244" s="242"/>
      <c r="SXW244" s="242"/>
      <c r="SXX244" s="242"/>
      <c r="SXY244" s="242"/>
      <c r="SXZ244" s="242"/>
      <c r="SYA244" s="242"/>
      <c r="SYB244" s="242"/>
      <c r="SYC244" s="242"/>
      <c r="SYD244" s="242"/>
      <c r="SYE244" s="242"/>
      <c r="SYF244" s="242"/>
      <c r="SYG244" s="242"/>
      <c r="SYH244" s="242"/>
      <c r="SYI244" s="242"/>
      <c r="SYJ244" s="242"/>
      <c r="SYK244" s="242"/>
      <c r="SYL244" s="242"/>
      <c r="SYM244" s="242"/>
      <c r="SYN244" s="242"/>
      <c r="SYO244" s="242"/>
      <c r="SYP244" s="242"/>
      <c r="SYQ244" s="242"/>
      <c r="SYR244" s="242"/>
      <c r="SYS244" s="242"/>
      <c r="SYT244" s="242"/>
      <c r="SYU244" s="242"/>
      <c r="SYV244" s="242"/>
      <c r="SYW244" s="242"/>
      <c r="SYX244" s="242"/>
      <c r="SYY244" s="242"/>
      <c r="SYZ244" s="242"/>
      <c r="SZA244" s="242"/>
      <c r="SZB244" s="242"/>
      <c r="SZC244" s="242"/>
      <c r="SZD244" s="242"/>
      <c r="SZE244" s="242"/>
      <c r="SZF244" s="242"/>
      <c r="SZG244" s="242"/>
      <c r="SZH244" s="242"/>
      <c r="SZI244" s="242"/>
      <c r="SZJ244" s="242"/>
      <c r="SZK244" s="242"/>
      <c r="SZL244" s="242"/>
      <c r="SZM244" s="242"/>
      <c r="SZN244" s="242"/>
      <c r="SZO244" s="242"/>
      <c r="SZP244" s="242"/>
      <c r="SZQ244" s="242"/>
      <c r="SZR244" s="242"/>
      <c r="SZS244" s="242"/>
      <c r="SZT244" s="242"/>
      <c r="SZU244" s="242"/>
      <c r="SZV244" s="242"/>
      <c r="SZW244" s="242"/>
      <c r="SZX244" s="242"/>
      <c r="SZY244" s="242"/>
      <c r="SZZ244" s="242"/>
      <c r="TAA244" s="242"/>
      <c r="TAB244" s="242"/>
      <c r="TAC244" s="242"/>
      <c r="TAD244" s="242"/>
      <c r="TAE244" s="242"/>
      <c r="TAF244" s="242"/>
      <c r="TAG244" s="242"/>
      <c r="TAH244" s="242"/>
      <c r="TAI244" s="242"/>
      <c r="TAJ244" s="242"/>
      <c r="TAK244" s="242"/>
      <c r="TAL244" s="242"/>
      <c r="TAM244" s="242"/>
      <c r="TAN244" s="242"/>
      <c r="TAO244" s="242"/>
      <c r="TAP244" s="242"/>
      <c r="TAQ244" s="242"/>
      <c r="TAR244" s="242"/>
      <c r="TAS244" s="242"/>
      <c r="TAT244" s="242"/>
      <c r="TAU244" s="242"/>
      <c r="TAV244" s="242"/>
      <c r="TAW244" s="242"/>
      <c r="TAX244" s="242"/>
      <c r="TAY244" s="242"/>
      <c r="TAZ244" s="242"/>
      <c r="TBA244" s="242"/>
      <c r="TBB244" s="242"/>
      <c r="TBC244" s="242"/>
      <c r="TBD244" s="242"/>
      <c r="TBE244" s="242"/>
      <c r="TBF244" s="242"/>
      <c r="TBG244" s="242"/>
      <c r="TBH244" s="242"/>
      <c r="TBI244" s="242"/>
      <c r="TBJ244" s="242"/>
      <c r="TBK244" s="242"/>
      <c r="TBL244" s="242"/>
      <c r="TBM244" s="242"/>
      <c r="TBN244" s="242"/>
      <c r="TBO244" s="242"/>
      <c r="TBP244" s="242"/>
      <c r="TBQ244" s="242"/>
      <c r="TBR244" s="242"/>
      <c r="TBS244" s="242"/>
      <c r="TBT244" s="242"/>
      <c r="TBU244" s="242"/>
      <c r="TBV244" s="242"/>
      <c r="TBW244" s="242"/>
      <c r="TBX244" s="242"/>
      <c r="TBY244" s="242"/>
      <c r="TBZ244" s="242"/>
      <c r="TCA244" s="242"/>
      <c r="TCB244" s="242"/>
      <c r="TCC244" s="242"/>
      <c r="TCD244" s="242"/>
      <c r="TCE244" s="242"/>
      <c r="TCF244" s="242"/>
      <c r="TCG244" s="242"/>
      <c r="TCH244" s="242"/>
      <c r="TCI244" s="242"/>
      <c r="TCJ244" s="242"/>
      <c r="TCK244" s="242"/>
      <c r="TCL244" s="242"/>
      <c r="TCM244" s="242"/>
      <c r="TCN244" s="242"/>
      <c r="TCO244" s="242"/>
      <c r="TCP244" s="242"/>
      <c r="TCQ244" s="242"/>
      <c r="TCR244" s="242"/>
      <c r="TCS244" s="242"/>
      <c r="TCT244" s="242"/>
      <c r="TCU244" s="242"/>
      <c r="TCV244" s="242"/>
      <c r="TCW244" s="242"/>
      <c r="TCX244" s="242"/>
      <c r="TCY244" s="242"/>
      <c r="TCZ244" s="242"/>
      <c r="TDA244" s="242"/>
      <c r="TDB244" s="242"/>
      <c r="TDC244" s="242"/>
      <c r="TDD244" s="242"/>
      <c r="TDE244" s="242"/>
      <c r="TDF244" s="242"/>
      <c r="TDG244" s="242"/>
      <c r="TDH244" s="242"/>
      <c r="TDI244" s="242"/>
      <c r="TDJ244" s="242"/>
      <c r="TDK244" s="242"/>
      <c r="TDL244" s="242"/>
      <c r="TDM244" s="242"/>
      <c r="TDN244" s="242"/>
      <c r="TDO244" s="242"/>
      <c r="TDP244" s="242"/>
      <c r="TDQ244" s="242"/>
      <c r="TDR244" s="242"/>
      <c r="TDS244" s="242"/>
      <c r="TDT244" s="242"/>
      <c r="TDU244" s="242"/>
      <c r="TDV244" s="242"/>
      <c r="TDW244" s="242"/>
      <c r="TDX244" s="242"/>
      <c r="TDY244" s="242"/>
      <c r="TDZ244" s="242"/>
      <c r="TEA244" s="242"/>
      <c r="TEB244" s="242"/>
      <c r="TEC244" s="242"/>
      <c r="TED244" s="242"/>
      <c r="TEE244" s="242"/>
      <c r="TEF244" s="242"/>
      <c r="TEG244" s="242"/>
      <c r="TEH244" s="242"/>
      <c r="TEI244" s="242"/>
      <c r="TEJ244" s="242"/>
      <c r="TEK244" s="242"/>
      <c r="TEL244" s="242"/>
      <c r="TEM244" s="242"/>
      <c r="TEN244" s="242"/>
      <c r="TEO244" s="242"/>
      <c r="TEP244" s="242"/>
      <c r="TEQ244" s="242"/>
      <c r="TER244" s="242"/>
      <c r="TES244" s="242"/>
      <c r="TET244" s="242"/>
      <c r="TEU244" s="242"/>
      <c r="TEV244" s="242"/>
      <c r="TEW244" s="242"/>
      <c r="TEX244" s="242"/>
      <c r="TEY244" s="242"/>
      <c r="TEZ244" s="242"/>
      <c r="TFA244" s="242"/>
      <c r="TFB244" s="242"/>
      <c r="TFC244" s="242"/>
      <c r="TFD244" s="242"/>
      <c r="TFE244" s="242"/>
      <c r="TFF244" s="242"/>
      <c r="TFG244" s="242"/>
      <c r="TFH244" s="242"/>
      <c r="TFI244" s="242"/>
      <c r="TFJ244" s="242"/>
      <c r="TFK244" s="242"/>
      <c r="TFL244" s="242"/>
      <c r="TFM244" s="242"/>
      <c r="TFN244" s="242"/>
      <c r="TFO244" s="242"/>
      <c r="TFP244" s="242"/>
      <c r="TFQ244" s="242"/>
      <c r="TFR244" s="242"/>
      <c r="TFS244" s="242"/>
      <c r="TFT244" s="242"/>
      <c r="TFU244" s="242"/>
      <c r="TFV244" s="242"/>
      <c r="TFW244" s="242"/>
      <c r="TFX244" s="242"/>
      <c r="TFY244" s="242"/>
      <c r="TFZ244" s="242"/>
      <c r="TGA244" s="242"/>
      <c r="TGB244" s="242"/>
      <c r="TGC244" s="242"/>
      <c r="TGD244" s="242"/>
      <c r="TGE244" s="242"/>
      <c r="TGF244" s="242"/>
      <c r="TGG244" s="242"/>
      <c r="TGH244" s="242"/>
      <c r="TGI244" s="242"/>
      <c r="TGJ244" s="242"/>
      <c r="TGK244" s="242"/>
      <c r="TGL244" s="242"/>
      <c r="TGM244" s="242"/>
      <c r="TGN244" s="242"/>
      <c r="TGO244" s="242"/>
      <c r="TGP244" s="242"/>
      <c r="TGQ244" s="242"/>
      <c r="TGR244" s="242"/>
      <c r="TGS244" s="242"/>
      <c r="TGT244" s="242"/>
      <c r="TGU244" s="242"/>
      <c r="TGV244" s="242"/>
      <c r="TGW244" s="242"/>
      <c r="TGX244" s="242"/>
      <c r="TGY244" s="242"/>
      <c r="TGZ244" s="242"/>
      <c r="THA244" s="242"/>
      <c r="THB244" s="242"/>
      <c r="THC244" s="242"/>
      <c r="THD244" s="242"/>
      <c r="THE244" s="242"/>
      <c r="THF244" s="242"/>
      <c r="THG244" s="242"/>
      <c r="THH244" s="242"/>
      <c r="THI244" s="242"/>
      <c r="THJ244" s="242"/>
      <c r="THK244" s="242"/>
      <c r="THL244" s="242"/>
      <c r="THM244" s="242"/>
      <c r="THN244" s="242"/>
      <c r="THO244" s="242"/>
      <c r="THP244" s="242"/>
      <c r="THQ244" s="242"/>
      <c r="THR244" s="242"/>
      <c r="THS244" s="242"/>
      <c r="THT244" s="242"/>
      <c r="THU244" s="242"/>
      <c r="THV244" s="242"/>
      <c r="THW244" s="242"/>
      <c r="THX244" s="242"/>
      <c r="THY244" s="242"/>
      <c r="THZ244" s="242"/>
      <c r="TIA244" s="242"/>
      <c r="TIB244" s="242"/>
      <c r="TIC244" s="242"/>
      <c r="TID244" s="242"/>
      <c r="TIE244" s="242"/>
      <c r="TIF244" s="242"/>
      <c r="TIG244" s="242"/>
      <c r="TIH244" s="242"/>
      <c r="TII244" s="242"/>
      <c r="TIJ244" s="242"/>
      <c r="TIK244" s="242"/>
      <c r="TIL244" s="242"/>
      <c r="TIM244" s="242"/>
      <c r="TIN244" s="242"/>
      <c r="TIO244" s="242"/>
      <c r="TIP244" s="242"/>
      <c r="TIQ244" s="242"/>
      <c r="TIR244" s="242"/>
      <c r="TIS244" s="242"/>
      <c r="TIT244" s="242"/>
      <c r="TIU244" s="242"/>
      <c r="TIV244" s="242"/>
      <c r="TIW244" s="242"/>
      <c r="TIX244" s="242"/>
      <c r="TIY244" s="242"/>
      <c r="TIZ244" s="242"/>
      <c r="TJA244" s="242"/>
      <c r="TJB244" s="242"/>
      <c r="TJC244" s="242"/>
      <c r="TJD244" s="242"/>
      <c r="TJE244" s="242"/>
      <c r="TJF244" s="242"/>
      <c r="TJG244" s="242"/>
      <c r="TJH244" s="242"/>
      <c r="TJI244" s="242"/>
      <c r="TJJ244" s="242"/>
      <c r="TJK244" s="242"/>
      <c r="TJL244" s="242"/>
      <c r="TJM244" s="242"/>
      <c r="TJN244" s="242"/>
      <c r="TJO244" s="242"/>
      <c r="TJP244" s="242"/>
      <c r="TJQ244" s="242"/>
      <c r="TJR244" s="242"/>
      <c r="TJS244" s="242"/>
      <c r="TJT244" s="242"/>
      <c r="TJU244" s="242"/>
      <c r="TJV244" s="242"/>
      <c r="TJW244" s="242"/>
      <c r="TJX244" s="242"/>
      <c r="TJY244" s="242"/>
      <c r="TJZ244" s="242"/>
      <c r="TKA244" s="242"/>
      <c r="TKB244" s="242"/>
      <c r="TKC244" s="242"/>
      <c r="TKD244" s="242"/>
      <c r="TKE244" s="242"/>
      <c r="TKF244" s="242"/>
      <c r="TKG244" s="242"/>
      <c r="TKH244" s="242"/>
      <c r="TKI244" s="242"/>
      <c r="TKJ244" s="242"/>
      <c r="TKK244" s="242"/>
      <c r="TKL244" s="242"/>
      <c r="TKM244" s="242"/>
      <c r="TKN244" s="242"/>
      <c r="TKO244" s="242"/>
      <c r="TKP244" s="242"/>
      <c r="TKQ244" s="242"/>
      <c r="TKR244" s="242"/>
      <c r="TKS244" s="242"/>
      <c r="TKT244" s="242"/>
      <c r="TKU244" s="242"/>
      <c r="TKV244" s="242"/>
      <c r="TKW244" s="242"/>
      <c r="TKX244" s="242"/>
      <c r="TKY244" s="242"/>
      <c r="TKZ244" s="242"/>
      <c r="TLA244" s="242"/>
      <c r="TLB244" s="242"/>
      <c r="TLC244" s="242"/>
      <c r="TLD244" s="242"/>
      <c r="TLE244" s="242"/>
      <c r="TLF244" s="242"/>
      <c r="TLG244" s="242"/>
      <c r="TLH244" s="242"/>
      <c r="TLI244" s="242"/>
      <c r="TLJ244" s="242"/>
      <c r="TLK244" s="242"/>
      <c r="TLL244" s="242"/>
      <c r="TLM244" s="242"/>
      <c r="TLN244" s="242"/>
      <c r="TLO244" s="242"/>
      <c r="TLP244" s="242"/>
      <c r="TLQ244" s="242"/>
      <c r="TLR244" s="242"/>
      <c r="TLS244" s="242"/>
      <c r="TLT244" s="242"/>
      <c r="TLU244" s="242"/>
      <c r="TLV244" s="242"/>
      <c r="TLW244" s="242"/>
      <c r="TLX244" s="242"/>
      <c r="TLY244" s="242"/>
      <c r="TLZ244" s="242"/>
      <c r="TMA244" s="242"/>
      <c r="TMB244" s="242"/>
      <c r="TMC244" s="242"/>
      <c r="TMD244" s="242"/>
      <c r="TME244" s="242"/>
      <c r="TMF244" s="242"/>
      <c r="TMG244" s="242"/>
      <c r="TMH244" s="242"/>
      <c r="TMI244" s="242"/>
      <c r="TMJ244" s="242"/>
      <c r="TMK244" s="242"/>
      <c r="TML244" s="242"/>
      <c r="TMM244" s="242"/>
      <c r="TMN244" s="242"/>
      <c r="TMO244" s="242"/>
      <c r="TMP244" s="242"/>
      <c r="TMQ244" s="242"/>
      <c r="TMR244" s="242"/>
      <c r="TMS244" s="242"/>
      <c r="TMT244" s="242"/>
      <c r="TMU244" s="242"/>
      <c r="TMV244" s="242"/>
      <c r="TMW244" s="242"/>
      <c r="TMX244" s="242"/>
      <c r="TMY244" s="242"/>
      <c r="TMZ244" s="242"/>
      <c r="TNA244" s="242"/>
      <c r="TNB244" s="242"/>
      <c r="TNC244" s="242"/>
      <c r="TND244" s="242"/>
      <c r="TNE244" s="242"/>
      <c r="TNF244" s="242"/>
      <c r="TNG244" s="242"/>
      <c r="TNH244" s="242"/>
      <c r="TNI244" s="242"/>
      <c r="TNJ244" s="242"/>
      <c r="TNK244" s="242"/>
      <c r="TNL244" s="242"/>
      <c r="TNM244" s="242"/>
      <c r="TNN244" s="242"/>
      <c r="TNO244" s="242"/>
      <c r="TNP244" s="242"/>
      <c r="TNQ244" s="242"/>
      <c r="TNR244" s="242"/>
      <c r="TNS244" s="242"/>
      <c r="TNT244" s="242"/>
      <c r="TNU244" s="242"/>
      <c r="TNV244" s="242"/>
      <c r="TNW244" s="242"/>
      <c r="TNX244" s="242"/>
      <c r="TNY244" s="242"/>
      <c r="TNZ244" s="242"/>
      <c r="TOA244" s="242"/>
      <c r="TOB244" s="242"/>
      <c r="TOC244" s="242"/>
      <c r="TOD244" s="242"/>
      <c r="TOE244" s="242"/>
      <c r="TOF244" s="242"/>
      <c r="TOG244" s="242"/>
      <c r="TOH244" s="242"/>
      <c r="TOI244" s="242"/>
      <c r="TOJ244" s="242"/>
      <c r="TOK244" s="242"/>
      <c r="TOL244" s="242"/>
      <c r="TOM244" s="242"/>
      <c r="TON244" s="242"/>
      <c r="TOO244" s="242"/>
      <c r="TOP244" s="242"/>
      <c r="TOQ244" s="242"/>
      <c r="TOR244" s="242"/>
      <c r="TOS244" s="242"/>
      <c r="TOT244" s="242"/>
      <c r="TOU244" s="242"/>
      <c r="TOV244" s="242"/>
      <c r="TOW244" s="242"/>
      <c r="TOX244" s="242"/>
      <c r="TOY244" s="242"/>
      <c r="TOZ244" s="242"/>
      <c r="TPA244" s="242"/>
      <c r="TPB244" s="242"/>
      <c r="TPC244" s="242"/>
      <c r="TPD244" s="242"/>
      <c r="TPE244" s="242"/>
      <c r="TPF244" s="242"/>
      <c r="TPG244" s="242"/>
      <c r="TPH244" s="242"/>
      <c r="TPI244" s="242"/>
      <c r="TPJ244" s="242"/>
      <c r="TPK244" s="242"/>
      <c r="TPL244" s="242"/>
      <c r="TPM244" s="242"/>
      <c r="TPN244" s="242"/>
      <c r="TPO244" s="242"/>
      <c r="TPP244" s="242"/>
      <c r="TPQ244" s="242"/>
      <c r="TPR244" s="242"/>
      <c r="TPS244" s="242"/>
      <c r="TPT244" s="242"/>
      <c r="TPU244" s="242"/>
      <c r="TPV244" s="242"/>
      <c r="TPW244" s="242"/>
      <c r="TPX244" s="242"/>
      <c r="TPY244" s="242"/>
      <c r="TPZ244" s="242"/>
      <c r="TQA244" s="242"/>
      <c r="TQB244" s="242"/>
      <c r="TQC244" s="242"/>
      <c r="TQD244" s="242"/>
      <c r="TQE244" s="242"/>
      <c r="TQF244" s="242"/>
      <c r="TQG244" s="242"/>
      <c r="TQH244" s="242"/>
      <c r="TQI244" s="242"/>
      <c r="TQJ244" s="242"/>
      <c r="TQK244" s="242"/>
      <c r="TQL244" s="242"/>
      <c r="TQM244" s="242"/>
      <c r="TQN244" s="242"/>
      <c r="TQO244" s="242"/>
      <c r="TQP244" s="242"/>
      <c r="TQQ244" s="242"/>
      <c r="TQR244" s="242"/>
      <c r="TQS244" s="242"/>
      <c r="TQT244" s="242"/>
      <c r="TQU244" s="242"/>
      <c r="TQV244" s="242"/>
      <c r="TQW244" s="242"/>
      <c r="TQX244" s="242"/>
      <c r="TQY244" s="242"/>
      <c r="TQZ244" s="242"/>
      <c r="TRA244" s="242"/>
      <c r="TRB244" s="242"/>
      <c r="TRC244" s="242"/>
      <c r="TRD244" s="242"/>
      <c r="TRE244" s="242"/>
      <c r="TRF244" s="242"/>
      <c r="TRG244" s="242"/>
      <c r="TRH244" s="242"/>
      <c r="TRI244" s="242"/>
      <c r="TRJ244" s="242"/>
      <c r="TRK244" s="242"/>
      <c r="TRL244" s="242"/>
      <c r="TRM244" s="242"/>
      <c r="TRN244" s="242"/>
      <c r="TRO244" s="242"/>
      <c r="TRP244" s="242"/>
      <c r="TRQ244" s="242"/>
      <c r="TRR244" s="242"/>
      <c r="TRS244" s="242"/>
      <c r="TRT244" s="242"/>
      <c r="TRU244" s="242"/>
      <c r="TRV244" s="242"/>
      <c r="TRW244" s="242"/>
      <c r="TRX244" s="242"/>
      <c r="TRY244" s="242"/>
      <c r="TRZ244" s="242"/>
      <c r="TSA244" s="242"/>
      <c r="TSB244" s="242"/>
      <c r="TSC244" s="242"/>
      <c r="TSD244" s="242"/>
      <c r="TSE244" s="242"/>
      <c r="TSF244" s="242"/>
      <c r="TSG244" s="242"/>
      <c r="TSH244" s="242"/>
      <c r="TSI244" s="242"/>
      <c r="TSJ244" s="242"/>
      <c r="TSK244" s="242"/>
      <c r="TSL244" s="242"/>
      <c r="TSM244" s="242"/>
      <c r="TSN244" s="242"/>
      <c r="TSO244" s="242"/>
      <c r="TSP244" s="242"/>
      <c r="TSQ244" s="242"/>
      <c r="TSR244" s="242"/>
      <c r="TSS244" s="242"/>
      <c r="TST244" s="242"/>
      <c r="TSU244" s="242"/>
      <c r="TSV244" s="242"/>
      <c r="TSW244" s="242"/>
      <c r="TSX244" s="242"/>
      <c r="TSY244" s="242"/>
      <c r="TSZ244" s="242"/>
      <c r="TTA244" s="242"/>
      <c r="TTB244" s="242"/>
      <c r="TTC244" s="242"/>
      <c r="TTD244" s="242"/>
      <c r="TTE244" s="242"/>
      <c r="TTF244" s="242"/>
      <c r="TTG244" s="242"/>
      <c r="TTH244" s="242"/>
      <c r="TTI244" s="242"/>
      <c r="TTJ244" s="242"/>
      <c r="TTK244" s="242"/>
      <c r="TTL244" s="242"/>
      <c r="TTM244" s="242"/>
      <c r="TTN244" s="242"/>
      <c r="TTO244" s="242"/>
      <c r="TTP244" s="242"/>
      <c r="TTQ244" s="242"/>
      <c r="TTR244" s="242"/>
      <c r="TTS244" s="242"/>
      <c r="TTT244" s="242"/>
      <c r="TTU244" s="242"/>
      <c r="TTV244" s="242"/>
      <c r="TTW244" s="242"/>
      <c r="TTX244" s="242"/>
      <c r="TTY244" s="242"/>
      <c r="TTZ244" s="242"/>
      <c r="TUA244" s="242"/>
      <c r="TUB244" s="242"/>
      <c r="TUC244" s="242"/>
      <c r="TUD244" s="242"/>
      <c r="TUE244" s="242"/>
      <c r="TUF244" s="242"/>
      <c r="TUG244" s="242"/>
      <c r="TUH244" s="242"/>
      <c r="TUI244" s="242"/>
      <c r="TUJ244" s="242"/>
      <c r="TUK244" s="242"/>
      <c r="TUL244" s="242"/>
      <c r="TUM244" s="242"/>
      <c r="TUN244" s="242"/>
      <c r="TUO244" s="242"/>
      <c r="TUP244" s="242"/>
      <c r="TUQ244" s="242"/>
      <c r="TUR244" s="242"/>
      <c r="TUS244" s="242"/>
      <c r="TUT244" s="242"/>
      <c r="TUU244" s="242"/>
      <c r="TUV244" s="242"/>
      <c r="TUW244" s="242"/>
      <c r="TUX244" s="242"/>
      <c r="TUY244" s="242"/>
      <c r="TUZ244" s="242"/>
      <c r="TVA244" s="242"/>
      <c r="TVB244" s="242"/>
      <c r="TVC244" s="242"/>
      <c r="TVD244" s="242"/>
      <c r="TVE244" s="242"/>
      <c r="TVF244" s="242"/>
      <c r="TVG244" s="242"/>
      <c r="TVH244" s="242"/>
      <c r="TVI244" s="242"/>
      <c r="TVJ244" s="242"/>
      <c r="TVK244" s="242"/>
      <c r="TVL244" s="242"/>
      <c r="TVM244" s="242"/>
      <c r="TVN244" s="242"/>
      <c r="TVO244" s="242"/>
      <c r="TVP244" s="242"/>
      <c r="TVQ244" s="242"/>
      <c r="TVR244" s="242"/>
      <c r="TVS244" s="242"/>
      <c r="TVT244" s="242"/>
      <c r="TVU244" s="242"/>
      <c r="TVV244" s="242"/>
      <c r="TVW244" s="242"/>
      <c r="TVX244" s="242"/>
      <c r="TVY244" s="242"/>
      <c r="TVZ244" s="242"/>
      <c r="TWA244" s="242"/>
      <c r="TWB244" s="242"/>
      <c r="TWC244" s="242"/>
      <c r="TWD244" s="242"/>
      <c r="TWE244" s="242"/>
      <c r="TWF244" s="242"/>
      <c r="TWG244" s="242"/>
      <c r="TWH244" s="242"/>
      <c r="TWI244" s="242"/>
      <c r="TWJ244" s="242"/>
      <c r="TWK244" s="242"/>
      <c r="TWL244" s="242"/>
      <c r="TWM244" s="242"/>
      <c r="TWN244" s="242"/>
      <c r="TWO244" s="242"/>
      <c r="TWP244" s="242"/>
      <c r="TWQ244" s="242"/>
      <c r="TWR244" s="242"/>
      <c r="TWS244" s="242"/>
      <c r="TWT244" s="242"/>
      <c r="TWU244" s="242"/>
      <c r="TWV244" s="242"/>
      <c r="TWW244" s="242"/>
      <c r="TWX244" s="242"/>
      <c r="TWY244" s="242"/>
      <c r="TWZ244" s="242"/>
      <c r="TXA244" s="242"/>
      <c r="TXB244" s="242"/>
      <c r="TXC244" s="242"/>
      <c r="TXD244" s="242"/>
      <c r="TXE244" s="242"/>
      <c r="TXF244" s="242"/>
      <c r="TXG244" s="242"/>
      <c r="TXH244" s="242"/>
      <c r="TXI244" s="242"/>
      <c r="TXJ244" s="242"/>
      <c r="TXK244" s="242"/>
      <c r="TXL244" s="242"/>
      <c r="TXM244" s="242"/>
      <c r="TXN244" s="242"/>
      <c r="TXO244" s="242"/>
      <c r="TXP244" s="242"/>
      <c r="TXQ244" s="242"/>
      <c r="TXR244" s="242"/>
      <c r="TXS244" s="242"/>
      <c r="TXT244" s="242"/>
      <c r="TXU244" s="242"/>
      <c r="TXV244" s="242"/>
      <c r="TXW244" s="242"/>
      <c r="TXX244" s="242"/>
      <c r="TXY244" s="242"/>
      <c r="TXZ244" s="242"/>
      <c r="TYA244" s="242"/>
      <c r="TYB244" s="242"/>
      <c r="TYC244" s="242"/>
      <c r="TYD244" s="242"/>
      <c r="TYE244" s="242"/>
      <c r="TYF244" s="242"/>
      <c r="TYG244" s="242"/>
      <c r="TYH244" s="242"/>
      <c r="TYI244" s="242"/>
      <c r="TYJ244" s="242"/>
      <c r="TYK244" s="242"/>
      <c r="TYL244" s="242"/>
      <c r="TYM244" s="242"/>
      <c r="TYN244" s="242"/>
      <c r="TYO244" s="242"/>
      <c r="TYP244" s="242"/>
      <c r="TYQ244" s="242"/>
      <c r="TYR244" s="242"/>
      <c r="TYS244" s="242"/>
      <c r="TYT244" s="242"/>
      <c r="TYU244" s="242"/>
      <c r="TYV244" s="242"/>
      <c r="TYW244" s="242"/>
      <c r="TYX244" s="242"/>
      <c r="TYY244" s="242"/>
      <c r="TYZ244" s="242"/>
      <c r="TZA244" s="242"/>
      <c r="TZB244" s="242"/>
      <c r="TZC244" s="242"/>
      <c r="TZD244" s="242"/>
      <c r="TZE244" s="242"/>
      <c r="TZF244" s="242"/>
      <c r="TZG244" s="242"/>
      <c r="TZH244" s="242"/>
      <c r="TZI244" s="242"/>
      <c r="TZJ244" s="242"/>
      <c r="TZK244" s="242"/>
      <c r="TZL244" s="242"/>
      <c r="TZM244" s="242"/>
      <c r="TZN244" s="242"/>
      <c r="TZO244" s="242"/>
      <c r="TZP244" s="242"/>
      <c r="TZQ244" s="242"/>
      <c r="TZR244" s="242"/>
      <c r="TZS244" s="242"/>
      <c r="TZT244" s="242"/>
      <c r="TZU244" s="242"/>
      <c r="TZV244" s="242"/>
      <c r="TZW244" s="242"/>
      <c r="TZX244" s="242"/>
      <c r="TZY244" s="242"/>
      <c r="TZZ244" s="242"/>
      <c r="UAA244" s="242"/>
      <c r="UAB244" s="242"/>
      <c r="UAC244" s="242"/>
      <c r="UAD244" s="242"/>
      <c r="UAE244" s="242"/>
      <c r="UAF244" s="242"/>
      <c r="UAG244" s="242"/>
      <c r="UAH244" s="242"/>
      <c r="UAI244" s="242"/>
      <c r="UAJ244" s="242"/>
      <c r="UAK244" s="242"/>
      <c r="UAL244" s="242"/>
      <c r="UAM244" s="242"/>
      <c r="UAN244" s="242"/>
      <c r="UAO244" s="242"/>
      <c r="UAP244" s="242"/>
      <c r="UAQ244" s="242"/>
      <c r="UAR244" s="242"/>
      <c r="UAS244" s="242"/>
      <c r="UAT244" s="242"/>
      <c r="UAU244" s="242"/>
      <c r="UAV244" s="242"/>
      <c r="UAW244" s="242"/>
      <c r="UAX244" s="242"/>
      <c r="UAY244" s="242"/>
      <c r="UAZ244" s="242"/>
      <c r="UBA244" s="242"/>
      <c r="UBB244" s="242"/>
      <c r="UBC244" s="242"/>
      <c r="UBD244" s="242"/>
      <c r="UBE244" s="242"/>
      <c r="UBF244" s="242"/>
      <c r="UBG244" s="242"/>
      <c r="UBH244" s="242"/>
      <c r="UBI244" s="242"/>
      <c r="UBJ244" s="242"/>
      <c r="UBK244" s="242"/>
      <c r="UBL244" s="242"/>
      <c r="UBM244" s="242"/>
      <c r="UBN244" s="242"/>
      <c r="UBO244" s="242"/>
      <c r="UBP244" s="242"/>
      <c r="UBQ244" s="242"/>
      <c r="UBR244" s="242"/>
      <c r="UBS244" s="242"/>
      <c r="UBT244" s="242"/>
      <c r="UBU244" s="242"/>
      <c r="UBV244" s="242"/>
      <c r="UBW244" s="242"/>
      <c r="UBX244" s="242"/>
      <c r="UBY244" s="242"/>
      <c r="UBZ244" s="242"/>
      <c r="UCA244" s="242"/>
      <c r="UCB244" s="242"/>
      <c r="UCC244" s="242"/>
      <c r="UCD244" s="242"/>
      <c r="UCE244" s="242"/>
      <c r="UCF244" s="242"/>
      <c r="UCG244" s="242"/>
      <c r="UCH244" s="242"/>
      <c r="UCI244" s="242"/>
      <c r="UCJ244" s="242"/>
      <c r="UCK244" s="242"/>
      <c r="UCL244" s="242"/>
      <c r="UCM244" s="242"/>
      <c r="UCN244" s="242"/>
      <c r="UCO244" s="242"/>
      <c r="UCP244" s="242"/>
      <c r="UCQ244" s="242"/>
      <c r="UCR244" s="242"/>
      <c r="UCS244" s="242"/>
      <c r="UCT244" s="242"/>
      <c r="UCU244" s="242"/>
      <c r="UCV244" s="242"/>
      <c r="UCW244" s="242"/>
      <c r="UCX244" s="242"/>
      <c r="UCY244" s="242"/>
      <c r="UCZ244" s="242"/>
      <c r="UDA244" s="242"/>
      <c r="UDB244" s="242"/>
      <c r="UDC244" s="242"/>
      <c r="UDD244" s="242"/>
      <c r="UDE244" s="242"/>
      <c r="UDF244" s="242"/>
      <c r="UDG244" s="242"/>
      <c r="UDH244" s="242"/>
      <c r="UDI244" s="242"/>
      <c r="UDJ244" s="242"/>
      <c r="UDK244" s="242"/>
      <c r="UDL244" s="242"/>
      <c r="UDM244" s="242"/>
      <c r="UDN244" s="242"/>
      <c r="UDO244" s="242"/>
      <c r="UDP244" s="242"/>
      <c r="UDQ244" s="242"/>
      <c r="UDR244" s="242"/>
      <c r="UDS244" s="242"/>
      <c r="UDT244" s="242"/>
      <c r="UDU244" s="242"/>
      <c r="UDV244" s="242"/>
      <c r="UDW244" s="242"/>
      <c r="UDX244" s="242"/>
      <c r="UDY244" s="242"/>
      <c r="UDZ244" s="242"/>
      <c r="UEA244" s="242"/>
      <c r="UEB244" s="242"/>
      <c r="UEC244" s="242"/>
      <c r="UED244" s="242"/>
      <c r="UEE244" s="242"/>
      <c r="UEF244" s="242"/>
      <c r="UEG244" s="242"/>
      <c r="UEH244" s="242"/>
      <c r="UEL244" s="242"/>
      <c r="UEM244" s="242"/>
      <c r="UEN244" s="242"/>
      <c r="UEO244" s="242"/>
      <c r="UEP244" s="242"/>
      <c r="UEQ244" s="242"/>
      <c r="UER244" s="242"/>
      <c r="UES244" s="242"/>
      <c r="UET244" s="242"/>
      <c r="UEU244" s="242"/>
      <c r="UEV244" s="242"/>
      <c r="UEW244" s="242"/>
      <c r="UEX244" s="242"/>
      <c r="UEY244" s="242"/>
      <c r="UEZ244" s="242"/>
      <c r="UFA244" s="242"/>
      <c r="UFB244" s="242"/>
      <c r="UFC244" s="242"/>
      <c r="UFD244" s="242"/>
      <c r="UFE244" s="242"/>
      <c r="UFF244" s="242"/>
      <c r="UFG244" s="242"/>
      <c r="UFH244" s="242"/>
      <c r="UFI244" s="242"/>
      <c r="UFJ244" s="242"/>
      <c r="UFK244" s="242"/>
      <c r="UFL244" s="242"/>
      <c r="UFM244" s="242"/>
      <c r="UFN244" s="242"/>
      <c r="UFO244" s="242"/>
      <c r="UFP244" s="242"/>
      <c r="UFQ244" s="242"/>
      <c r="UFR244" s="242"/>
      <c r="UFS244" s="242"/>
      <c r="UFT244" s="242"/>
      <c r="UFU244" s="242"/>
      <c r="UFV244" s="242"/>
      <c r="UFW244" s="242"/>
      <c r="UFX244" s="242"/>
      <c r="UFY244" s="242"/>
      <c r="UFZ244" s="242"/>
      <c r="UGA244" s="242"/>
      <c r="UGB244" s="242"/>
      <c r="UGC244" s="242"/>
      <c r="UGD244" s="242"/>
      <c r="UGE244" s="242"/>
      <c r="UGF244" s="242"/>
      <c r="UGG244" s="242"/>
      <c r="UGH244" s="242"/>
      <c r="UGI244" s="242"/>
      <c r="UGJ244" s="242"/>
      <c r="UGK244" s="242"/>
      <c r="UGL244" s="242"/>
      <c r="UGM244" s="242"/>
      <c r="UGN244" s="242"/>
      <c r="UGO244" s="242"/>
      <c r="UGP244" s="242"/>
      <c r="UGQ244" s="242"/>
      <c r="UGR244" s="242"/>
      <c r="UGS244" s="242"/>
      <c r="UGT244" s="242"/>
      <c r="UGU244" s="242"/>
      <c r="UGV244" s="242"/>
      <c r="UGW244" s="242"/>
      <c r="UGX244" s="242"/>
      <c r="UGY244" s="242"/>
      <c r="UGZ244" s="242"/>
      <c r="UHA244" s="242"/>
      <c r="UHB244" s="242"/>
      <c r="UHC244" s="242"/>
      <c r="UHD244" s="242"/>
      <c r="UHE244" s="242"/>
      <c r="UHF244" s="242"/>
      <c r="UHG244" s="242"/>
      <c r="UHH244" s="242"/>
      <c r="UHI244" s="242"/>
      <c r="UHJ244" s="242"/>
      <c r="UHK244" s="242"/>
      <c r="UHL244" s="242"/>
      <c r="UHM244" s="242"/>
      <c r="UHN244" s="242"/>
      <c r="UHO244" s="242"/>
      <c r="UHP244" s="242"/>
      <c r="UHQ244" s="242"/>
      <c r="UHR244" s="242"/>
      <c r="UHS244" s="242"/>
      <c r="UHT244" s="242"/>
      <c r="UHU244" s="242"/>
      <c r="UHV244" s="242"/>
      <c r="UHW244" s="242"/>
      <c r="UHX244" s="242"/>
      <c r="UHY244" s="242"/>
      <c r="UHZ244" s="242"/>
      <c r="UIA244" s="242"/>
      <c r="UIB244" s="242"/>
      <c r="UIC244" s="242"/>
      <c r="UID244" s="242"/>
      <c r="UIE244" s="242"/>
      <c r="UIF244" s="242"/>
      <c r="UIG244" s="242"/>
      <c r="UIH244" s="242"/>
      <c r="UII244" s="242"/>
      <c r="UIJ244" s="242"/>
      <c r="UIK244" s="242"/>
      <c r="UIL244" s="242"/>
      <c r="UIM244" s="242"/>
      <c r="UIN244" s="242"/>
      <c r="UIO244" s="242"/>
      <c r="UIP244" s="242"/>
      <c r="UIQ244" s="242"/>
      <c r="UIR244" s="242"/>
      <c r="UIS244" s="242"/>
      <c r="UIT244" s="242"/>
      <c r="UIU244" s="242"/>
      <c r="UIV244" s="242"/>
      <c r="UIW244" s="242"/>
      <c r="UIX244" s="242"/>
      <c r="UIY244" s="242"/>
      <c r="UIZ244" s="242"/>
      <c r="UJA244" s="242"/>
      <c r="UJB244" s="242"/>
      <c r="UJC244" s="242"/>
      <c r="UJD244" s="242"/>
      <c r="UJE244" s="242"/>
      <c r="UJF244" s="242"/>
      <c r="UJG244" s="242"/>
      <c r="UJH244" s="242"/>
      <c r="UJI244" s="242"/>
      <c r="UJJ244" s="242"/>
      <c r="UJK244" s="242"/>
      <c r="UJL244" s="242"/>
      <c r="UJM244" s="242"/>
      <c r="UJN244" s="242"/>
      <c r="UJO244" s="242"/>
      <c r="UJP244" s="242"/>
      <c r="UJQ244" s="242"/>
      <c r="UJR244" s="242"/>
      <c r="UJS244" s="242"/>
      <c r="UJT244" s="242"/>
      <c r="UJU244" s="242"/>
      <c r="UJV244" s="242"/>
      <c r="UJW244" s="242"/>
      <c r="UJX244" s="242"/>
      <c r="UJY244" s="242"/>
      <c r="UJZ244" s="242"/>
      <c r="UKA244" s="242"/>
      <c r="UKB244" s="242"/>
      <c r="UKC244" s="242"/>
      <c r="UKD244" s="242"/>
      <c r="UKE244" s="242"/>
      <c r="UKF244" s="242"/>
      <c r="UKG244" s="242"/>
      <c r="UKH244" s="242"/>
      <c r="UKI244" s="242"/>
      <c r="UKJ244" s="242"/>
      <c r="UKK244" s="242"/>
      <c r="UKL244" s="242"/>
      <c r="UKM244" s="242"/>
      <c r="UKN244" s="242"/>
      <c r="UKO244" s="242"/>
      <c r="UKP244" s="242"/>
      <c r="UKQ244" s="242"/>
      <c r="UKR244" s="242"/>
      <c r="UKS244" s="242"/>
      <c r="UKT244" s="242"/>
      <c r="UKU244" s="242"/>
      <c r="UKV244" s="242"/>
      <c r="UKW244" s="242"/>
      <c r="UKX244" s="242"/>
      <c r="UKY244" s="242"/>
      <c r="UKZ244" s="242"/>
      <c r="ULA244" s="242"/>
      <c r="ULB244" s="242"/>
      <c r="ULC244" s="242"/>
      <c r="ULD244" s="242"/>
      <c r="ULE244" s="242"/>
      <c r="ULF244" s="242"/>
      <c r="ULG244" s="242"/>
      <c r="ULH244" s="242"/>
      <c r="ULI244" s="242"/>
      <c r="ULJ244" s="242"/>
      <c r="ULK244" s="242"/>
      <c r="ULL244" s="242"/>
      <c r="ULM244" s="242"/>
      <c r="ULN244" s="242"/>
      <c r="ULO244" s="242"/>
      <c r="ULP244" s="242"/>
      <c r="ULQ244" s="242"/>
      <c r="ULR244" s="242"/>
      <c r="ULS244" s="242"/>
      <c r="ULT244" s="242"/>
      <c r="ULU244" s="242"/>
      <c r="ULV244" s="242"/>
      <c r="ULW244" s="242"/>
      <c r="ULX244" s="242"/>
      <c r="ULY244" s="242"/>
      <c r="ULZ244" s="242"/>
      <c r="UMA244" s="242"/>
      <c r="UMB244" s="242"/>
      <c r="UMC244" s="242"/>
      <c r="UMD244" s="242"/>
      <c r="UME244" s="242"/>
      <c r="UMF244" s="242"/>
      <c r="UMG244" s="242"/>
      <c r="UMH244" s="242"/>
      <c r="UMI244" s="242"/>
      <c r="UMJ244" s="242"/>
      <c r="UMK244" s="242"/>
      <c r="UML244" s="242"/>
      <c r="UMM244" s="242"/>
      <c r="UMN244" s="242"/>
      <c r="UMO244" s="242"/>
      <c r="UMP244" s="242"/>
      <c r="UMQ244" s="242"/>
      <c r="UMR244" s="242"/>
      <c r="UMS244" s="242"/>
      <c r="UMT244" s="242"/>
      <c r="UMU244" s="242"/>
      <c r="UMV244" s="242"/>
      <c r="UMW244" s="242"/>
      <c r="UMX244" s="242"/>
      <c r="UMY244" s="242"/>
      <c r="UMZ244" s="242"/>
      <c r="UNA244" s="242"/>
      <c r="UNB244" s="242"/>
      <c r="UNC244" s="242"/>
      <c r="UND244" s="242"/>
      <c r="UNE244" s="242"/>
      <c r="UNF244" s="242"/>
      <c r="UNG244" s="242"/>
      <c r="UNH244" s="242"/>
      <c r="UNI244" s="242"/>
      <c r="UNJ244" s="242"/>
      <c r="UNK244" s="242"/>
      <c r="UNL244" s="242"/>
      <c r="UNM244" s="242"/>
      <c r="UNN244" s="242"/>
      <c r="UNO244" s="242"/>
      <c r="UNP244" s="242"/>
      <c r="UNQ244" s="242"/>
      <c r="UNR244" s="242"/>
      <c r="UNS244" s="242"/>
      <c r="UNT244" s="242"/>
      <c r="UNU244" s="242"/>
      <c r="UNV244" s="242"/>
      <c r="UNW244" s="242"/>
      <c r="UNX244" s="242"/>
      <c r="UNY244" s="242"/>
      <c r="UNZ244" s="242"/>
      <c r="UOA244" s="242"/>
      <c r="UOB244" s="242"/>
      <c r="UOC244" s="242"/>
      <c r="UOD244" s="242"/>
      <c r="UOE244" s="242"/>
      <c r="UOF244" s="242"/>
      <c r="UOG244" s="242"/>
      <c r="UOH244" s="242"/>
      <c r="UOI244" s="242"/>
      <c r="UOJ244" s="242"/>
      <c r="UOK244" s="242"/>
      <c r="UOL244" s="242"/>
      <c r="UOM244" s="242"/>
      <c r="UON244" s="242"/>
      <c r="UOO244" s="242"/>
      <c r="UOP244" s="242"/>
      <c r="UOQ244" s="242"/>
      <c r="UOR244" s="242"/>
      <c r="UOS244" s="242"/>
      <c r="UOT244" s="242"/>
      <c r="UOU244" s="242"/>
      <c r="UOV244" s="242"/>
      <c r="UOW244" s="242"/>
      <c r="UOX244" s="242"/>
      <c r="UOY244" s="242"/>
      <c r="UOZ244" s="242"/>
      <c r="UPA244" s="242"/>
      <c r="UPB244" s="242"/>
      <c r="UPC244" s="242"/>
      <c r="UPD244" s="242"/>
      <c r="UPE244" s="242"/>
      <c r="UPF244" s="242"/>
      <c r="UPG244" s="242"/>
      <c r="UPH244" s="242"/>
      <c r="UPI244" s="242"/>
      <c r="UPJ244" s="242"/>
      <c r="UPK244" s="242"/>
      <c r="UPL244" s="242"/>
      <c r="UPM244" s="242"/>
      <c r="UPN244" s="242"/>
      <c r="UPO244" s="242"/>
      <c r="UPP244" s="242"/>
      <c r="UPQ244" s="242"/>
      <c r="UPR244" s="242"/>
      <c r="UPS244" s="242"/>
      <c r="UPT244" s="242"/>
      <c r="UPU244" s="242"/>
      <c r="UPV244" s="242"/>
      <c r="UPW244" s="242"/>
      <c r="UPX244" s="242"/>
      <c r="UPY244" s="242"/>
      <c r="UPZ244" s="242"/>
      <c r="UQA244" s="242"/>
      <c r="UQB244" s="242"/>
      <c r="UQC244" s="242"/>
      <c r="UQD244" s="242"/>
      <c r="UQE244" s="242"/>
      <c r="UQF244" s="242"/>
      <c r="UQG244" s="242"/>
      <c r="UQH244" s="242"/>
      <c r="UQI244" s="242"/>
      <c r="UQJ244" s="242"/>
      <c r="UQK244" s="242"/>
      <c r="UQL244" s="242"/>
      <c r="UQM244" s="242"/>
      <c r="UQN244" s="242"/>
      <c r="UQO244" s="242"/>
      <c r="UQP244" s="242"/>
      <c r="UQQ244" s="242"/>
      <c r="UQR244" s="242"/>
      <c r="UQS244" s="242"/>
      <c r="UQT244" s="242"/>
      <c r="UQU244" s="242"/>
      <c r="UQV244" s="242"/>
      <c r="UQW244" s="242"/>
      <c r="UQX244" s="242"/>
      <c r="UQY244" s="242"/>
      <c r="UQZ244" s="242"/>
      <c r="URA244" s="242"/>
      <c r="URB244" s="242"/>
      <c r="URC244" s="242"/>
      <c r="URD244" s="242"/>
      <c r="URE244" s="242"/>
      <c r="URF244" s="242"/>
      <c r="URG244" s="242"/>
      <c r="URH244" s="242"/>
      <c r="URI244" s="242"/>
      <c r="URJ244" s="242"/>
      <c r="URK244" s="242"/>
      <c r="URL244" s="242"/>
      <c r="URM244" s="242"/>
      <c r="URN244" s="242"/>
      <c r="URO244" s="242"/>
      <c r="URP244" s="242"/>
      <c r="URQ244" s="242"/>
      <c r="URR244" s="242"/>
      <c r="URS244" s="242"/>
      <c r="URT244" s="242"/>
      <c r="URU244" s="242"/>
      <c r="URV244" s="242"/>
      <c r="URW244" s="242"/>
      <c r="URX244" s="242"/>
      <c r="URY244" s="242"/>
      <c r="URZ244" s="242"/>
      <c r="USA244" s="242"/>
      <c r="USB244" s="242"/>
      <c r="USC244" s="242"/>
      <c r="USD244" s="242"/>
      <c r="USE244" s="242"/>
      <c r="USF244" s="242"/>
      <c r="USG244" s="242"/>
      <c r="USH244" s="242"/>
      <c r="USI244" s="242"/>
      <c r="USJ244" s="242"/>
      <c r="USK244" s="242"/>
      <c r="USL244" s="242"/>
      <c r="USM244" s="242"/>
      <c r="USN244" s="242"/>
      <c r="USO244" s="242"/>
      <c r="USP244" s="242"/>
      <c r="USQ244" s="242"/>
      <c r="USR244" s="242"/>
      <c r="USS244" s="242"/>
      <c r="UST244" s="242"/>
      <c r="USU244" s="242"/>
      <c r="USV244" s="242"/>
      <c r="USW244" s="242"/>
      <c r="USX244" s="242"/>
      <c r="USY244" s="242"/>
      <c r="USZ244" s="242"/>
      <c r="UTA244" s="242"/>
      <c r="UTB244" s="242"/>
      <c r="UTC244" s="242"/>
      <c r="UTD244" s="242"/>
      <c r="UTE244" s="242"/>
      <c r="UTF244" s="242"/>
      <c r="UTG244" s="242"/>
      <c r="UTH244" s="242"/>
      <c r="UTI244" s="242"/>
      <c r="UTJ244" s="242"/>
      <c r="UTK244" s="242"/>
      <c r="UTL244" s="242"/>
      <c r="UTM244" s="242"/>
      <c r="UTN244" s="242"/>
      <c r="UTO244" s="242"/>
      <c r="UTP244" s="242"/>
      <c r="UTQ244" s="242"/>
      <c r="UTR244" s="242"/>
      <c r="UTS244" s="242"/>
      <c r="UTT244" s="242"/>
      <c r="UTU244" s="242"/>
      <c r="UTV244" s="242"/>
      <c r="UTW244" s="242"/>
      <c r="UTX244" s="242"/>
      <c r="UTY244" s="242"/>
      <c r="UTZ244" s="242"/>
      <c r="UUA244" s="242"/>
      <c r="UUB244" s="242"/>
      <c r="UUC244" s="242"/>
      <c r="UUD244" s="242"/>
      <c r="UUE244" s="242"/>
      <c r="UUF244" s="242"/>
      <c r="UUG244" s="242"/>
      <c r="UUH244" s="242"/>
      <c r="UUI244" s="242"/>
      <c r="UUJ244" s="242"/>
      <c r="UUK244" s="242"/>
      <c r="UUL244" s="242"/>
      <c r="UUM244" s="242"/>
      <c r="UUN244" s="242"/>
      <c r="UUO244" s="242"/>
      <c r="UUP244" s="242"/>
      <c r="UUQ244" s="242"/>
      <c r="UUR244" s="242"/>
      <c r="UUS244" s="242"/>
      <c r="UUT244" s="242"/>
      <c r="UUU244" s="242"/>
      <c r="UUV244" s="242"/>
      <c r="UUW244" s="242"/>
      <c r="UUX244" s="242"/>
      <c r="UUY244" s="242"/>
      <c r="UUZ244" s="242"/>
      <c r="UVA244" s="242"/>
      <c r="UVB244" s="242"/>
      <c r="UVC244" s="242"/>
      <c r="UVD244" s="242"/>
      <c r="UVE244" s="242"/>
      <c r="UVF244" s="242"/>
      <c r="UVG244" s="242"/>
      <c r="UVH244" s="242"/>
      <c r="UVI244" s="242"/>
      <c r="UVJ244" s="242"/>
      <c r="UVK244" s="242"/>
      <c r="UVL244" s="242"/>
      <c r="UVM244" s="242"/>
      <c r="UVN244" s="242"/>
      <c r="UVO244" s="242"/>
      <c r="UVP244" s="242"/>
      <c r="UVQ244" s="242"/>
      <c r="UVR244" s="242"/>
      <c r="UVS244" s="242"/>
      <c r="UVT244" s="242"/>
      <c r="UVU244" s="242"/>
      <c r="UVV244" s="242"/>
      <c r="UVW244" s="242"/>
      <c r="UVX244" s="242"/>
      <c r="UVY244" s="242"/>
      <c r="UVZ244" s="242"/>
      <c r="UWA244" s="242"/>
      <c r="UWB244" s="242"/>
      <c r="UWC244" s="242"/>
      <c r="UWD244" s="242"/>
      <c r="UWE244" s="242"/>
      <c r="UWF244" s="242"/>
      <c r="UWG244" s="242"/>
      <c r="UWH244" s="242"/>
      <c r="UWI244" s="242"/>
      <c r="UWJ244" s="242"/>
      <c r="UWK244" s="242"/>
      <c r="UWL244" s="242"/>
      <c r="UWM244" s="242"/>
      <c r="UWN244" s="242"/>
      <c r="UWO244" s="242"/>
      <c r="UWP244" s="242"/>
      <c r="UWQ244" s="242"/>
      <c r="UWR244" s="242"/>
      <c r="UWS244" s="242"/>
      <c r="UWT244" s="242"/>
      <c r="UWU244" s="242"/>
      <c r="UWV244" s="242"/>
      <c r="UWW244" s="242"/>
      <c r="UWX244" s="242"/>
      <c r="UWY244" s="242"/>
      <c r="UWZ244" s="242"/>
      <c r="UXA244" s="242"/>
      <c r="UXB244" s="242"/>
      <c r="UXC244" s="242"/>
      <c r="UXD244" s="242"/>
      <c r="UXE244" s="242"/>
      <c r="UXF244" s="242"/>
      <c r="UXG244" s="242"/>
      <c r="UXH244" s="242"/>
      <c r="UXI244" s="242"/>
      <c r="UXJ244" s="242"/>
      <c r="UXK244" s="242"/>
      <c r="UXL244" s="242"/>
      <c r="UXM244" s="242"/>
      <c r="UXN244" s="242"/>
      <c r="UXO244" s="242"/>
      <c r="UXP244" s="242"/>
      <c r="UXQ244" s="242"/>
      <c r="UXR244" s="242"/>
      <c r="UXS244" s="242"/>
      <c r="UXT244" s="242"/>
      <c r="UXU244" s="242"/>
      <c r="UXV244" s="242"/>
      <c r="UXW244" s="242"/>
      <c r="UXX244" s="242"/>
      <c r="UXY244" s="242"/>
      <c r="UXZ244" s="242"/>
      <c r="UYA244" s="242"/>
      <c r="UYB244" s="242"/>
      <c r="UYC244" s="242"/>
      <c r="UYD244" s="242"/>
      <c r="UYE244" s="242"/>
      <c r="UYF244" s="242"/>
      <c r="UYG244" s="242"/>
      <c r="UYH244" s="242"/>
      <c r="UYI244" s="242"/>
      <c r="UYJ244" s="242"/>
      <c r="UYK244" s="242"/>
      <c r="UYL244" s="242"/>
      <c r="UYM244" s="242"/>
      <c r="UYN244" s="242"/>
      <c r="UYO244" s="242"/>
      <c r="UYP244" s="242"/>
      <c r="UYQ244" s="242"/>
      <c r="UYR244" s="242"/>
      <c r="UYS244" s="242"/>
      <c r="UYT244" s="242"/>
      <c r="UYU244" s="242"/>
      <c r="UYV244" s="242"/>
      <c r="UYW244" s="242"/>
      <c r="UYX244" s="242"/>
      <c r="UYY244" s="242"/>
      <c r="UYZ244" s="242"/>
      <c r="UZA244" s="242"/>
      <c r="UZB244" s="242"/>
      <c r="UZC244" s="242"/>
      <c r="UZD244" s="242"/>
      <c r="UZE244" s="242"/>
      <c r="UZF244" s="242"/>
      <c r="UZG244" s="242"/>
      <c r="UZH244" s="242"/>
      <c r="UZI244" s="242"/>
      <c r="UZJ244" s="242"/>
      <c r="UZK244" s="242"/>
      <c r="UZL244" s="242"/>
      <c r="UZM244" s="242"/>
      <c r="UZN244" s="242"/>
      <c r="UZO244" s="242"/>
      <c r="UZP244" s="242"/>
      <c r="UZQ244" s="242"/>
      <c r="UZR244" s="242"/>
      <c r="UZS244" s="242"/>
      <c r="UZT244" s="242"/>
      <c r="UZU244" s="242"/>
      <c r="UZV244" s="242"/>
      <c r="UZW244" s="242"/>
      <c r="UZX244" s="242"/>
      <c r="UZY244" s="242"/>
      <c r="UZZ244" s="242"/>
      <c r="VAA244" s="242"/>
      <c r="VAB244" s="242"/>
      <c r="VAC244" s="242"/>
      <c r="VAD244" s="242"/>
      <c r="VAE244" s="242"/>
      <c r="VAF244" s="242"/>
      <c r="VAG244" s="242"/>
      <c r="VAH244" s="242"/>
      <c r="VAI244" s="242"/>
      <c r="VAJ244" s="242"/>
      <c r="VAK244" s="242"/>
      <c r="VAL244" s="242"/>
      <c r="VAM244" s="242"/>
      <c r="VAN244" s="242"/>
      <c r="VAO244" s="242"/>
      <c r="VAP244" s="242"/>
      <c r="VAQ244" s="242"/>
      <c r="VAR244" s="242"/>
      <c r="VAS244" s="242"/>
      <c r="VAT244" s="242"/>
      <c r="VAU244" s="242"/>
      <c r="VAV244" s="242"/>
      <c r="VAW244" s="242"/>
      <c r="VAX244" s="242"/>
      <c r="VAY244" s="242"/>
      <c r="VAZ244" s="242"/>
      <c r="VBA244" s="242"/>
      <c r="VBB244" s="242"/>
      <c r="VBC244" s="242"/>
      <c r="VBD244" s="242"/>
      <c r="VBE244" s="242"/>
      <c r="VBF244" s="242"/>
      <c r="VBG244" s="242"/>
      <c r="VBH244" s="242"/>
      <c r="VBI244" s="242"/>
      <c r="VBJ244" s="242"/>
      <c r="VBK244" s="242"/>
      <c r="VBL244" s="242"/>
      <c r="VBM244" s="242"/>
      <c r="VBN244" s="242"/>
      <c r="VBO244" s="242"/>
      <c r="VBP244" s="242"/>
      <c r="VBQ244" s="242"/>
      <c r="VBR244" s="242"/>
      <c r="VBS244" s="242"/>
      <c r="VBT244" s="242"/>
      <c r="VBU244" s="242"/>
      <c r="VBV244" s="242"/>
      <c r="VBW244" s="242"/>
      <c r="VBX244" s="242"/>
      <c r="VBY244" s="242"/>
      <c r="VBZ244" s="242"/>
      <c r="VCA244" s="242"/>
      <c r="VCB244" s="242"/>
      <c r="VCC244" s="242"/>
      <c r="VCD244" s="242"/>
      <c r="VCE244" s="242"/>
      <c r="VCF244" s="242"/>
      <c r="VCG244" s="242"/>
      <c r="VCH244" s="242"/>
      <c r="VCI244" s="242"/>
      <c r="VCJ244" s="242"/>
      <c r="VCK244" s="242"/>
      <c r="VCL244" s="242"/>
      <c r="VCM244" s="242"/>
      <c r="VCN244" s="242"/>
      <c r="VCO244" s="242"/>
      <c r="VCP244" s="242"/>
      <c r="VCQ244" s="242"/>
      <c r="VCR244" s="242"/>
      <c r="VCS244" s="242"/>
      <c r="VCT244" s="242"/>
      <c r="VCU244" s="242"/>
      <c r="VCV244" s="242"/>
      <c r="VCW244" s="242"/>
      <c r="VCX244" s="242"/>
      <c r="VCY244" s="242"/>
      <c r="VCZ244" s="242"/>
      <c r="VDA244" s="242"/>
      <c r="VDB244" s="242"/>
      <c r="VDC244" s="242"/>
      <c r="VDD244" s="242"/>
      <c r="VDE244" s="242"/>
      <c r="VDF244" s="242"/>
      <c r="VDG244" s="242"/>
      <c r="VDH244" s="242"/>
      <c r="VDI244" s="242"/>
      <c r="VDJ244" s="242"/>
      <c r="VDK244" s="242"/>
      <c r="VDL244" s="242"/>
      <c r="VDM244" s="242"/>
      <c r="VDN244" s="242"/>
      <c r="VDO244" s="242"/>
      <c r="VDP244" s="242"/>
      <c r="VDQ244" s="242"/>
      <c r="VDR244" s="242"/>
      <c r="VDS244" s="242"/>
      <c r="VDT244" s="242"/>
      <c r="VDU244" s="242"/>
      <c r="VDV244" s="242"/>
      <c r="VDW244" s="242"/>
      <c r="VDX244" s="242"/>
      <c r="VDY244" s="242"/>
      <c r="VDZ244" s="242"/>
      <c r="VEA244" s="242"/>
      <c r="VEB244" s="242"/>
      <c r="VEC244" s="242"/>
      <c r="VED244" s="242"/>
      <c r="VEE244" s="242"/>
      <c r="VEF244" s="242"/>
      <c r="VEG244" s="242"/>
      <c r="VEH244" s="242"/>
      <c r="VEI244" s="242"/>
      <c r="VEJ244" s="242"/>
      <c r="VEK244" s="242"/>
      <c r="VEL244" s="242"/>
      <c r="VEM244" s="242"/>
      <c r="VEN244" s="242"/>
      <c r="VEO244" s="242"/>
      <c r="VEP244" s="242"/>
      <c r="VEQ244" s="242"/>
      <c r="VER244" s="242"/>
      <c r="VES244" s="242"/>
      <c r="VET244" s="242"/>
      <c r="VEU244" s="242"/>
      <c r="VEV244" s="242"/>
      <c r="VEW244" s="242"/>
      <c r="VEX244" s="242"/>
      <c r="VEY244" s="242"/>
      <c r="VEZ244" s="242"/>
      <c r="VFA244" s="242"/>
      <c r="VFB244" s="242"/>
      <c r="VFC244" s="242"/>
      <c r="VFD244" s="242"/>
      <c r="VFE244" s="242"/>
      <c r="VFF244" s="242"/>
      <c r="VFG244" s="242"/>
      <c r="VFH244" s="242"/>
      <c r="VFI244" s="242"/>
      <c r="VFJ244" s="242"/>
      <c r="VFK244" s="242"/>
      <c r="VFL244" s="242"/>
      <c r="VFM244" s="242"/>
      <c r="VFN244" s="242"/>
      <c r="VFO244" s="242"/>
      <c r="VFP244" s="242"/>
      <c r="VFQ244" s="242"/>
      <c r="VFR244" s="242"/>
      <c r="VFS244" s="242"/>
      <c r="VFT244" s="242"/>
      <c r="VFU244" s="242"/>
      <c r="VFV244" s="242"/>
      <c r="VFW244" s="242"/>
      <c r="VFX244" s="242"/>
      <c r="VFY244" s="242"/>
      <c r="VFZ244" s="242"/>
      <c r="VGA244" s="242"/>
      <c r="VGB244" s="242"/>
      <c r="VGC244" s="242"/>
      <c r="VGD244" s="242"/>
      <c r="VGE244" s="242"/>
      <c r="VGF244" s="242"/>
      <c r="VGG244" s="242"/>
      <c r="VGH244" s="242"/>
      <c r="VGI244" s="242"/>
      <c r="VGJ244" s="242"/>
      <c r="VGK244" s="242"/>
      <c r="VGL244" s="242"/>
      <c r="VGM244" s="242"/>
      <c r="VGN244" s="242"/>
      <c r="VGO244" s="242"/>
      <c r="VGP244" s="242"/>
      <c r="VGQ244" s="242"/>
      <c r="VGR244" s="242"/>
      <c r="VGS244" s="242"/>
      <c r="VGT244" s="242"/>
      <c r="VGU244" s="242"/>
      <c r="VGV244" s="242"/>
      <c r="VGW244" s="242"/>
      <c r="VGX244" s="242"/>
      <c r="VGY244" s="242"/>
      <c r="VGZ244" s="242"/>
      <c r="VHA244" s="242"/>
      <c r="VHB244" s="242"/>
      <c r="VHC244" s="242"/>
      <c r="VHD244" s="242"/>
      <c r="VHE244" s="242"/>
      <c r="VHF244" s="242"/>
      <c r="VHG244" s="242"/>
      <c r="VHH244" s="242"/>
      <c r="VHI244" s="242"/>
      <c r="VHJ244" s="242"/>
      <c r="VHK244" s="242"/>
      <c r="VHL244" s="242"/>
      <c r="VHM244" s="242"/>
      <c r="VHN244" s="242"/>
      <c r="VHO244" s="242"/>
      <c r="VHP244" s="242"/>
      <c r="VHQ244" s="242"/>
      <c r="VHR244" s="242"/>
      <c r="VHS244" s="242"/>
      <c r="VHT244" s="242"/>
      <c r="VHU244" s="242"/>
      <c r="VHV244" s="242"/>
      <c r="VHW244" s="242"/>
      <c r="VHX244" s="242"/>
      <c r="VHY244" s="242"/>
      <c r="VHZ244" s="242"/>
      <c r="VIA244" s="242"/>
      <c r="VIB244" s="242"/>
      <c r="VIC244" s="242"/>
      <c r="VID244" s="242"/>
      <c r="VIE244" s="242"/>
      <c r="VIF244" s="242"/>
      <c r="VIG244" s="242"/>
      <c r="VIH244" s="242"/>
      <c r="VII244" s="242"/>
      <c r="VIJ244" s="242"/>
      <c r="VIK244" s="242"/>
      <c r="VIL244" s="242"/>
      <c r="VIM244" s="242"/>
      <c r="VIN244" s="242"/>
      <c r="VIO244" s="242"/>
      <c r="VIP244" s="242"/>
      <c r="VIQ244" s="242"/>
      <c r="VIR244" s="242"/>
      <c r="VIS244" s="242"/>
      <c r="VIT244" s="242"/>
      <c r="VIU244" s="242"/>
      <c r="VIV244" s="242"/>
      <c r="VIW244" s="242"/>
      <c r="VIX244" s="242"/>
      <c r="VIY244" s="242"/>
      <c r="VIZ244" s="242"/>
      <c r="VJA244" s="242"/>
      <c r="VJB244" s="242"/>
      <c r="VJC244" s="242"/>
      <c r="VJD244" s="242"/>
      <c r="VJE244" s="242"/>
      <c r="VJF244" s="242"/>
      <c r="VJG244" s="242"/>
      <c r="VJH244" s="242"/>
      <c r="VJI244" s="242"/>
      <c r="VJJ244" s="242"/>
      <c r="VJK244" s="242"/>
      <c r="VJL244" s="242"/>
      <c r="VJM244" s="242"/>
      <c r="VJN244" s="242"/>
      <c r="VJO244" s="242"/>
      <c r="VJP244" s="242"/>
      <c r="VJQ244" s="242"/>
      <c r="VJR244" s="242"/>
      <c r="VJS244" s="242"/>
      <c r="VJT244" s="242"/>
      <c r="VJU244" s="242"/>
      <c r="VJV244" s="242"/>
      <c r="VJW244" s="242"/>
      <c r="VJX244" s="242"/>
      <c r="VJY244" s="242"/>
      <c r="VJZ244" s="242"/>
      <c r="VKA244" s="242"/>
      <c r="VKB244" s="242"/>
      <c r="VKC244" s="242"/>
      <c r="VKD244" s="242"/>
      <c r="VKE244" s="242"/>
      <c r="VKF244" s="242"/>
      <c r="VKG244" s="242"/>
      <c r="VKH244" s="242"/>
      <c r="VKI244" s="242"/>
      <c r="VKJ244" s="242"/>
      <c r="VKK244" s="242"/>
      <c r="VKL244" s="242"/>
      <c r="VKM244" s="242"/>
      <c r="VKN244" s="242"/>
      <c r="VKO244" s="242"/>
      <c r="VKP244" s="242"/>
      <c r="VKQ244" s="242"/>
      <c r="VKR244" s="242"/>
      <c r="VKS244" s="242"/>
      <c r="VKT244" s="242"/>
      <c r="VKU244" s="242"/>
      <c r="VKV244" s="242"/>
      <c r="VKW244" s="242"/>
      <c r="VKX244" s="242"/>
      <c r="VKY244" s="242"/>
      <c r="VKZ244" s="242"/>
      <c r="VLA244" s="242"/>
      <c r="VLB244" s="242"/>
      <c r="VLC244" s="242"/>
      <c r="VLD244" s="242"/>
      <c r="VLE244" s="242"/>
      <c r="VLF244" s="242"/>
      <c r="VLG244" s="242"/>
      <c r="VLH244" s="242"/>
      <c r="VLI244" s="242"/>
      <c r="VLJ244" s="242"/>
      <c r="VLK244" s="242"/>
      <c r="VLL244" s="242"/>
      <c r="VLM244" s="242"/>
      <c r="VLN244" s="242"/>
      <c r="VLO244" s="242"/>
      <c r="VLP244" s="242"/>
      <c r="VLQ244" s="242"/>
      <c r="VLR244" s="242"/>
      <c r="VLS244" s="242"/>
      <c r="VLT244" s="242"/>
      <c r="VLU244" s="242"/>
      <c r="VLV244" s="242"/>
      <c r="VLW244" s="242"/>
      <c r="VLX244" s="242"/>
      <c r="VLY244" s="242"/>
      <c r="VLZ244" s="242"/>
      <c r="VMA244" s="242"/>
      <c r="VMB244" s="242"/>
      <c r="VMC244" s="242"/>
      <c r="VMD244" s="242"/>
      <c r="VME244" s="242"/>
      <c r="VMF244" s="242"/>
      <c r="VMG244" s="242"/>
      <c r="VMH244" s="242"/>
      <c r="VMI244" s="242"/>
      <c r="VMJ244" s="242"/>
      <c r="VMK244" s="242"/>
      <c r="VML244" s="242"/>
      <c r="VMM244" s="242"/>
      <c r="VMN244" s="242"/>
      <c r="VMO244" s="242"/>
      <c r="VMP244" s="242"/>
      <c r="VMQ244" s="242"/>
      <c r="VMR244" s="242"/>
      <c r="VMS244" s="242"/>
      <c r="VMT244" s="242"/>
      <c r="VMU244" s="242"/>
      <c r="VMV244" s="242"/>
      <c r="VMW244" s="242"/>
      <c r="VMX244" s="242"/>
      <c r="VMY244" s="242"/>
      <c r="VMZ244" s="242"/>
      <c r="VNA244" s="242"/>
      <c r="VNB244" s="242"/>
      <c r="VNC244" s="242"/>
      <c r="VND244" s="242"/>
      <c r="VNE244" s="242"/>
      <c r="VNF244" s="242"/>
      <c r="VNG244" s="242"/>
      <c r="VNH244" s="242"/>
      <c r="VNI244" s="242"/>
      <c r="VNJ244" s="242"/>
      <c r="VNK244" s="242"/>
      <c r="VNL244" s="242"/>
      <c r="VNM244" s="242"/>
      <c r="VNN244" s="242"/>
      <c r="VNO244" s="242"/>
      <c r="VNP244" s="242"/>
      <c r="VNQ244" s="242"/>
      <c r="VNR244" s="242"/>
      <c r="VNS244" s="242"/>
      <c r="VNT244" s="242"/>
      <c r="VNU244" s="242"/>
      <c r="VNV244" s="242"/>
      <c r="VNW244" s="242"/>
      <c r="VNX244" s="242"/>
      <c r="VNY244" s="242"/>
      <c r="VNZ244" s="242"/>
      <c r="VOA244" s="242"/>
      <c r="VOB244" s="242"/>
      <c r="VOC244" s="242"/>
      <c r="VOD244" s="242"/>
      <c r="VOE244" s="242"/>
      <c r="VOF244" s="242"/>
      <c r="VOG244" s="242"/>
      <c r="VOH244" s="242"/>
      <c r="VOI244" s="242"/>
      <c r="VOJ244" s="242"/>
      <c r="VOK244" s="242"/>
      <c r="VOL244" s="242"/>
      <c r="VOM244" s="242"/>
      <c r="VON244" s="242"/>
      <c r="VOO244" s="242"/>
      <c r="VOP244" s="242"/>
      <c r="VOQ244" s="242"/>
      <c r="VOR244" s="242"/>
      <c r="VOS244" s="242"/>
      <c r="VOT244" s="242"/>
      <c r="VOU244" s="242"/>
      <c r="VOV244" s="242"/>
      <c r="VOW244" s="242"/>
      <c r="VOX244" s="242"/>
      <c r="VOY244" s="242"/>
      <c r="VOZ244" s="242"/>
      <c r="VPA244" s="242"/>
      <c r="VPB244" s="242"/>
      <c r="VPC244" s="242"/>
      <c r="VPD244" s="242"/>
      <c r="VPE244" s="242"/>
      <c r="VPF244" s="242"/>
      <c r="VPG244" s="242"/>
      <c r="VPH244" s="242"/>
      <c r="VPI244" s="242"/>
      <c r="VPJ244" s="242"/>
      <c r="VPK244" s="242"/>
      <c r="VPL244" s="242"/>
      <c r="VPM244" s="242"/>
      <c r="VPN244" s="242"/>
      <c r="VPO244" s="242"/>
      <c r="VPP244" s="242"/>
      <c r="VPQ244" s="242"/>
      <c r="VPR244" s="242"/>
      <c r="VPS244" s="242"/>
      <c r="VPT244" s="242"/>
      <c r="VPU244" s="242"/>
      <c r="VPV244" s="242"/>
      <c r="VPW244" s="242"/>
      <c r="VPX244" s="242"/>
      <c r="VPY244" s="242"/>
      <c r="VPZ244" s="242"/>
      <c r="VQA244" s="242"/>
      <c r="VQB244" s="242"/>
      <c r="VQC244" s="242"/>
      <c r="VQD244" s="242"/>
      <c r="VQE244" s="242"/>
      <c r="VQF244" s="242"/>
      <c r="VQG244" s="242"/>
      <c r="VQH244" s="242"/>
      <c r="VQI244" s="242"/>
      <c r="VQJ244" s="242"/>
      <c r="VQK244" s="242"/>
      <c r="VQL244" s="242"/>
      <c r="VQM244" s="242"/>
      <c r="VQN244" s="242"/>
      <c r="VQO244" s="242"/>
      <c r="VQP244" s="242"/>
      <c r="VQQ244" s="242"/>
      <c r="VQR244" s="242"/>
      <c r="VQS244" s="242"/>
      <c r="VQT244" s="242"/>
      <c r="VQU244" s="242"/>
      <c r="VQV244" s="242"/>
      <c r="VQW244" s="242"/>
      <c r="VQX244" s="242"/>
      <c r="VQY244" s="242"/>
      <c r="VQZ244" s="242"/>
      <c r="VRA244" s="242"/>
      <c r="VRB244" s="242"/>
      <c r="VRC244" s="242"/>
      <c r="VRD244" s="242"/>
      <c r="VRE244" s="242"/>
      <c r="VRF244" s="242"/>
      <c r="VRG244" s="242"/>
      <c r="VRH244" s="242"/>
      <c r="VRI244" s="242"/>
      <c r="VRJ244" s="242"/>
      <c r="VRK244" s="242"/>
      <c r="VRL244" s="242"/>
      <c r="VRM244" s="242"/>
      <c r="VRN244" s="242"/>
      <c r="VRO244" s="242"/>
      <c r="VRP244" s="242"/>
      <c r="VRQ244" s="242"/>
      <c r="VRR244" s="242"/>
      <c r="VRS244" s="242"/>
      <c r="VRW244" s="242"/>
      <c r="VRX244" s="242"/>
      <c r="VRY244" s="242"/>
      <c r="VRZ244" s="242"/>
      <c r="VSA244" s="242"/>
      <c r="VSB244" s="242"/>
      <c r="VSC244" s="242"/>
      <c r="VSD244" s="242"/>
      <c r="VSE244" s="242"/>
      <c r="VSF244" s="242"/>
      <c r="VSG244" s="242"/>
      <c r="VSH244" s="242"/>
      <c r="VSI244" s="242"/>
      <c r="VSJ244" s="242"/>
      <c r="VSK244" s="242"/>
      <c r="VSL244" s="242"/>
      <c r="VSM244" s="242"/>
      <c r="VSN244" s="242"/>
      <c r="VSO244" s="242"/>
      <c r="VSP244" s="242"/>
      <c r="VSQ244" s="242"/>
      <c r="VSR244" s="242"/>
      <c r="VSS244" s="242"/>
      <c r="VST244" s="242"/>
      <c r="VSU244" s="242"/>
      <c r="VSV244" s="242"/>
      <c r="VSW244" s="242"/>
      <c r="VSX244" s="242"/>
      <c r="VSY244" s="242"/>
      <c r="VSZ244" s="242"/>
      <c r="VTA244" s="242"/>
      <c r="VTB244" s="242"/>
      <c r="VTC244" s="242"/>
      <c r="VTD244" s="242"/>
      <c r="VTE244" s="242"/>
      <c r="VTF244" s="242"/>
      <c r="VTG244" s="242"/>
      <c r="VTH244" s="242"/>
      <c r="VTI244" s="242"/>
      <c r="VTJ244" s="242"/>
      <c r="VTK244" s="242"/>
      <c r="VTL244" s="242"/>
      <c r="VTM244" s="242"/>
      <c r="VTN244" s="242"/>
      <c r="VTO244" s="242"/>
      <c r="VTP244" s="242"/>
      <c r="VTQ244" s="242"/>
      <c r="VTR244" s="242"/>
      <c r="VTS244" s="242"/>
      <c r="VTT244" s="242"/>
      <c r="VTU244" s="242"/>
      <c r="VTV244" s="242"/>
      <c r="VTW244" s="242"/>
      <c r="VTX244" s="242"/>
      <c r="VTY244" s="242"/>
      <c r="VTZ244" s="242"/>
      <c r="VUA244" s="242"/>
      <c r="VUB244" s="242"/>
      <c r="VUC244" s="242"/>
      <c r="VUD244" s="242"/>
      <c r="VUE244" s="242"/>
      <c r="VUF244" s="242"/>
      <c r="VUG244" s="242"/>
      <c r="VUH244" s="242"/>
      <c r="VUI244" s="242"/>
      <c r="VUJ244" s="242"/>
      <c r="VUK244" s="242"/>
      <c r="VUL244" s="242"/>
      <c r="VUM244" s="242"/>
      <c r="VUN244" s="242"/>
      <c r="VUO244" s="242"/>
      <c r="VUP244" s="242"/>
      <c r="VUQ244" s="242"/>
      <c r="VUR244" s="242"/>
      <c r="VUS244" s="242"/>
      <c r="VUT244" s="242"/>
      <c r="VUU244" s="242"/>
      <c r="VUV244" s="242"/>
      <c r="VUW244" s="242"/>
      <c r="VUX244" s="242"/>
      <c r="VUY244" s="242"/>
      <c r="VUZ244" s="242"/>
      <c r="VVA244" s="242"/>
      <c r="VVB244" s="242"/>
      <c r="VVC244" s="242"/>
      <c r="VVD244" s="242"/>
      <c r="VVE244" s="242"/>
      <c r="VVF244" s="242"/>
      <c r="VVG244" s="242"/>
      <c r="VVH244" s="242"/>
      <c r="VVI244" s="242"/>
      <c r="VVJ244" s="242"/>
      <c r="VVK244" s="242"/>
      <c r="VVL244" s="242"/>
      <c r="VVM244" s="242"/>
      <c r="VVN244" s="242"/>
      <c r="VVO244" s="242"/>
      <c r="VVP244" s="242"/>
      <c r="VVQ244" s="242"/>
      <c r="VVR244" s="242"/>
      <c r="VVS244" s="242"/>
      <c r="VVT244" s="242"/>
      <c r="VVU244" s="242"/>
      <c r="VVV244" s="242"/>
      <c r="VVW244" s="242"/>
      <c r="VVX244" s="242"/>
      <c r="VVY244" s="242"/>
      <c r="VVZ244" s="242"/>
      <c r="VWA244" s="242"/>
      <c r="VWB244" s="242"/>
      <c r="VWC244" s="242"/>
      <c r="VWD244" s="242"/>
      <c r="VWE244" s="242"/>
      <c r="VWF244" s="242"/>
      <c r="VWG244" s="242"/>
      <c r="VWH244" s="242"/>
      <c r="VWI244" s="242"/>
      <c r="VWJ244" s="242"/>
      <c r="VWK244" s="242"/>
      <c r="VWL244" s="242"/>
      <c r="VWM244" s="242"/>
      <c r="VWN244" s="242"/>
      <c r="VWO244" s="242"/>
      <c r="VWP244" s="242"/>
      <c r="VWQ244" s="242"/>
      <c r="VWR244" s="242"/>
      <c r="VWS244" s="242"/>
      <c r="VWT244" s="242"/>
      <c r="VWU244" s="242"/>
      <c r="VWV244" s="242"/>
      <c r="VWW244" s="242"/>
      <c r="VWX244" s="242"/>
      <c r="VWY244" s="242"/>
      <c r="VWZ244" s="242"/>
      <c r="VXA244" s="242"/>
      <c r="VXB244" s="242"/>
      <c r="VXC244" s="242"/>
      <c r="VXD244" s="242"/>
      <c r="VXE244" s="242"/>
      <c r="VXF244" s="242"/>
      <c r="VXG244" s="242"/>
      <c r="VXH244" s="242"/>
      <c r="VXI244" s="242"/>
      <c r="VXJ244" s="242"/>
      <c r="VXK244" s="242"/>
      <c r="VXL244" s="242"/>
      <c r="VXM244" s="242"/>
      <c r="VXN244" s="242"/>
      <c r="VXO244" s="242"/>
      <c r="VXP244" s="242"/>
      <c r="VXQ244" s="242"/>
      <c r="VXR244" s="242"/>
      <c r="VXS244" s="242"/>
      <c r="VXT244" s="242"/>
      <c r="VXU244" s="242"/>
      <c r="VXV244" s="242"/>
      <c r="VXW244" s="242"/>
      <c r="VXX244" s="242"/>
      <c r="VXY244" s="242"/>
      <c r="VXZ244" s="242"/>
      <c r="VYA244" s="242"/>
      <c r="VYB244" s="242"/>
      <c r="VYC244" s="242"/>
      <c r="VYD244" s="242"/>
      <c r="VYE244" s="242"/>
      <c r="VYF244" s="242"/>
      <c r="VYG244" s="242"/>
      <c r="VYH244" s="242"/>
      <c r="VYI244" s="242"/>
      <c r="VYJ244" s="242"/>
      <c r="VYK244" s="242"/>
      <c r="VYL244" s="242"/>
      <c r="VYM244" s="242"/>
      <c r="VYN244" s="242"/>
      <c r="VYO244" s="242"/>
      <c r="VYP244" s="242"/>
      <c r="VYQ244" s="242"/>
      <c r="VYR244" s="242"/>
      <c r="VYS244" s="242"/>
      <c r="VYT244" s="242"/>
      <c r="VYU244" s="242"/>
      <c r="VYV244" s="242"/>
      <c r="VYW244" s="242"/>
      <c r="VYX244" s="242"/>
      <c r="VYY244" s="242"/>
      <c r="VYZ244" s="242"/>
      <c r="VZA244" s="242"/>
      <c r="VZB244" s="242"/>
      <c r="VZC244" s="242"/>
      <c r="VZD244" s="242"/>
      <c r="VZE244" s="242"/>
      <c r="VZF244" s="242"/>
      <c r="VZG244" s="242"/>
      <c r="VZH244" s="242"/>
      <c r="VZI244" s="242"/>
      <c r="VZJ244" s="242"/>
      <c r="VZK244" s="242"/>
      <c r="VZL244" s="242"/>
      <c r="VZM244" s="242"/>
      <c r="VZN244" s="242"/>
      <c r="VZO244" s="242"/>
      <c r="VZP244" s="242"/>
      <c r="VZQ244" s="242"/>
      <c r="VZR244" s="242"/>
      <c r="VZS244" s="242"/>
      <c r="VZT244" s="242"/>
      <c r="VZU244" s="242"/>
      <c r="VZV244" s="242"/>
      <c r="VZW244" s="242"/>
      <c r="VZX244" s="242"/>
      <c r="VZY244" s="242"/>
      <c r="VZZ244" s="242"/>
      <c r="WAA244" s="242"/>
      <c r="WAB244" s="242"/>
      <c r="WAC244" s="242"/>
      <c r="WAD244" s="242"/>
      <c r="WAE244" s="242"/>
      <c r="WAF244" s="242"/>
      <c r="WAG244" s="242"/>
      <c r="WAH244" s="242"/>
      <c r="WAI244" s="242"/>
      <c r="WAJ244" s="242"/>
      <c r="WAK244" s="242"/>
      <c r="WAL244" s="242"/>
      <c r="WAM244" s="242"/>
      <c r="WAN244" s="242"/>
      <c r="WAO244" s="242"/>
      <c r="WAP244" s="242"/>
      <c r="WAQ244" s="242"/>
      <c r="WAR244" s="242"/>
      <c r="WAS244" s="242"/>
      <c r="WAT244" s="242"/>
      <c r="WAU244" s="242"/>
      <c r="WAV244" s="242"/>
      <c r="WAW244" s="242"/>
      <c r="WAX244" s="242"/>
      <c r="WAY244" s="242"/>
      <c r="WAZ244" s="242"/>
      <c r="WBA244" s="242"/>
      <c r="WBB244" s="242"/>
      <c r="WBC244" s="242"/>
      <c r="WBD244" s="242"/>
      <c r="WBE244" s="242"/>
      <c r="WBF244" s="242"/>
      <c r="WBG244" s="242"/>
      <c r="WBH244" s="242"/>
      <c r="WBI244" s="242"/>
      <c r="WBJ244" s="242"/>
      <c r="WBK244" s="242"/>
      <c r="WBL244" s="242"/>
      <c r="WBM244" s="242"/>
      <c r="WBN244" s="242"/>
      <c r="WBO244" s="242"/>
      <c r="WBP244" s="242"/>
      <c r="WBQ244" s="242"/>
      <c r="WBR244" s="242"/>
      <c r="WBS244" s="242"/>
      <c r="WBT244" s="242"/>
      <c r="WBU244" s="242"/>
      <c r="WBV244" s="242"/>
      <c r="WBW244" s="242"/>
      <c r="WBX244" s="242"/>
      <c r="WBY244" s="242"/>
      <c r="WBZ244" s="242"/>
      <c r="WCA244" s="242"/>
      <c r="WCB244" s="242"/>
      <c r="WCC244" s="242"/>
      <c r="WCD244" s="242"/>
      <c r="WCE244" s="242"/>
      <c r="WCF244" s="242"/>
      <c r="WCG244" s="242"/>
      <c r="WCH244" s="242"/>
      <c r="WCI244" s="242"/>
      <c r="WCJ244" s="242"/>
      <c r="WCK244" s="242"/>
      <c r="WCL244" s="242"/>
      <c r="WCM244" s="242"/>
      <c r="WCN244" s="242"/>
      <c r="WCO244" s="242"/>
      <c r="WCP244" s="242"/>
      <c r="WCQ244" s="242"/>
      <c r="WCR244" s="242"/>
      <c r="WCS244" s="242"/>
      <c r="WCT244" s="242"/>
      <c r="WCU244" s="242"/>
      <c r="WCV244" s="242"/>
      <c r="WCW244" s="242"/>
      <c r="WCX244" s="242"/>
      <c r="WCY244" s="242"/>
      <c r="WCZ244" s="242"/>
      <c r="WDA244" s="242"/>
      <c r="WDB244" s="242"/>
      <c r="WDC244" s="242"/>
      <c r="WDD244" s="242"/>
      <c r="WDE244" s="242"/>
      <c r="WDF244" s="242"/>
      <c r="WDG244" s="242"/>
      <c r="WDH244" s="242"/>
      <c r="WDI244" s="242"/>
      <c r="WDJ244" s="242"/>
      <c r="WDK244" s="242"/>
      <c r="WDL244" s="242"/>
      <c r="WDM244" s="242"/>
      <c r="WDN244" s="242"/>
      <c r="WDO244" s="242"/>
      <c r="WDP244" s="242"/>
      <c r="WDQ244" s="242"/>
      <c r="WDR244" s="242"/>
      <c r="WDS244" s="242"/>
      <c r="WDT244" s="242"/>
      <c r="WDU244" s="242"/>
      <c r="WDV244" s="242"/>
      <c r="WDW244" s="242"/>
      <c r="WDX244" s="242"/>
      <c r="WDY244" s="242"/>
      <c r="WDZ244" s="242"/>
      <c r="WEA244" s="242"/>
      <c r="WEB244" s="242"/>
      <c r="WEC244" s="242"/>
      <c r="WED244" s="242"/>
      <c r="WEE244" s="242"/>
      <c r="WEF244" s="242"/>
      <c r="WEG244" s="242"/>
      <c r="WEH244" s="242"/>
      <c r="WEI244" s="242"/>
      <c r="WEJ244" s="242"/>
      <c r="WEK244" s="242"/>
      <c r="WEL244" s="242"/>
      <c r="WEM244" s="242"/>
      <c r="WEN244" s="242"/>
      <c r="WEO244" s="242"/>
      <c r="WEP244" s="242"/>
      <c r="WEQ244" s="242"/>
      <c r="WER244" s="242"/>
      <c r="WES244" s="242"/>
      <c r="WET244" s="242"/>
      <c r="WEU244" s="242"/>
      <c r="WEV244" s="242"/>
      <c r="WEW244" s="242"/>
      <c r="WEX244" s="242"/>
      <c r="WEY244" s="242"/>
      <c r="WEZ244" s="242"/>
      <c r="WFA244" s="242"/>
      <c r="WFB244" s="242"/>
      <c r="WFC244" s="242"/>
      <c r="WFD244" s="242"/>
      <c r="WFE244" s="242"/>
      <c r="WFF244" s="242"/>
      <c r="WFG244" s="242"/>
      <c r="WFH244" s="242"/>
      <c r="WFI244" s="242"/>
      <c r="WFJ244" s="242"/>
      <c r="WFK244" s="242"/>
      <c r="WFL244" s="242"/>
      <c r="WFM244" s="242"/>
      <c r="WFN244" s="242"/>
      <c r="WFO244" s="242"/>
      <c r="WFP244" s="242"/>
      <c r="WFQ244" s="242"/>
      <c r="WFR244" s="242"/>
      <c r="WFS244" s="242"/>
      <c r="WFT244" s="242"/>
      <c r="WFU244" s="242"/>
      <c r="WFV244" s="242"/>
      <c r="WFW244" s="242"/>
      <c r="WFX244" s="242"/>
      <c r="WFY244" s="242"/>
      <c r="WFZ244" s="242"/>
      <c r="WGA244" s="242"/>
      <c r="WGB244" s="242"/>
      <c r="WGC244" s="242"/>
      <c r="WGD244" s="242"/>
      <c r="WGE244" s="242"/>
      <c r="WGF244" s="242"/>
      <c r="WGG244" s="242"/>
      <c r="WGH244" s="242"/>
      <c r="WGI244" s="242"/>
      <c r="WGJ244" s="242"/>
      <c r="WGK244" s="242"/>
      <c r="WGL244" s="242"/>
      <c r="WGM244" s="242"/>
      <c r="WGN244" s="242"/>
      <c r="WGO244" s="242"/>
      <c r="WGP244" s="242"/>
      <c r="WGQ244" s="242"/>
      <c r="WGR244" s="242"/>
      <c r="WGS244" s="242"/>
      <c r="WGT244" s="242"/>
      <c r="WGU244" s="242"/>
      <c r="WGV244" s="242"/>
      <c r="WGW244" s="242"/>
      <c r="WGX244" s="242"/>
      <c r="WGY244" s="242"/>
      <c r="WGZ244" s="242"/>
      <c r="WHA244" s="242"/>
      <c r="WHB244" s="242"/>
      <c r="WHC244" s="242"/>
      <c r="WHD244" s="242"/>
      <c r="WHE244" s="242"/>
      <c r="WHF244" s="242"/>
      <c r="WHG244" s="242"/>
      <c r="WHH244" s="242"/>
      <c r="WHI244" s="242"/>
      <c r="WHJ244" s="242"/>
      <c r="WHK244" s="242"/>
      <c r="WHL244" s="242"/>
      <c r="WHM244" s="242"/>
      <c r="WHN244" s="242"/>
      <c r="WHO244" s="242"/>
      <c r="WHP244" s="242"/>
      <c r="WHQ244" s="242"/>
      <c r="WHR244" s="242"/>
      <c r="WHS244" s="242"/>
      <c r="WHT244" s="242"/>
      <c r="WHU244" s="242"/>
      <c r="WHV244" s="242"/>
      <c r="WHW244" s="242"/>
      <c r="WHX244" s="242"/>
      <c r="WHY244" s="242"/>
      <c r="WHZ244" s="242"/>
      <c r="WIA244" s="242"/>
      <c r="WIB244" s="242"/>
      <c r="WIC244" s="242"/>
      <c r="WID244" s="242"/>
      <c r="WIE244" s="242"/>
      <c r="WIF244" s="242"/>
      <c r="WIG244" s="242"/>
      <c r="WIH244" s="242"/>
      <c r="WII244" s="242"/>
      <c r="WIJ244" s="242"/>
      <c r="WIK244" s="242"/>
      <c r="WIL244" s="242"/>
      <c r="WIM244" s="242"/>
      <c r="WIN244" s="242"/>
      <c r="WIO244" s="242"/>
      <c r="WIP244" s="242"/>
      <c r="WIQ244" s="242"/>
      <c r="WIR244" s="242"/>
      <c r="WIS244" s="242"/>
      <c r="WIT244" s="242"/>
      <c r="WIU244" s="242"/>
      <c r="WIV244" s="242"/>
      <c r="WIW244" s="242"/>
      <c r="WIX244" s="242"/>
      <c r="WIY244" s="242"/>
      <c r="WIZ244" s="242"/>
      <c r="WJA244" s="242"/>
      <c r="WJB244" s="242"/>
      <c r="WJC244" s="242"/>
      <c r="WJD244" s="242"/>
      <c r="WJE244" s="242"/>
      <c r="WJF244" s="242"/>
      <c r="WJG244" s="242"/>
      <c r="WJH244" s="242"/>
      <c r="WJI244" s="242"/>
      <c r="WJJ244" s="242"/>
      <c r="WJK244" s="242"/>
      <c r="WJL244" s="242"/>
      <c r="WJM244" s="242"/>
      <c r="WJN244" s="242"/>
      <c r="WJO244" s="242"/>
      <c r="WJP244" s="242"/>
      <c r="WJQ244" s="242"/>
      <c r="WJR244" s="242"/>
      <c r="WJS244" s="242"/>
      <c r="WJT244" s="242"/>
      <c r="WJU244" s="242"/>
      <c r="WJV244" s="242"/>
      <c r="WJW244" s="242"/>
      <c r="WJX244" s="242"/>
      <c r="WJY244" s="242"/>
      <c r="WJZ244" s="242"/>
      <c r="WKA244" s="242"/>
      <c r="WKB244" s="242"/>
      <c r="WKC244" s="242"/>
      <c r="WKD244" s="242"/>
      <c r="WKE244" s="242"/>
      <c r="WKF244" s="242"/>
      <c r="WKG244" s="242"/>
      <c r="WKH244" s="242"/>
      <c r="WKI244" s="242"/>
      <c r="WKJ244" s="242"/>
      <c r="WKK244" s="242"/>
      <c r="WKL244" s="242"/>
      <c r="WKM244" s="242"/>
      <c r="WKN244" s="242"/>
      <c r="WKO244" s="242"/>
      <c r="WKP244" s="242"/>
      <c r="WKQ244" s="242"/>
      <c r="WKR244" s="242"/>
      <c r="WKS244" s="242"/>
      <c r="WKT244" s="242"/>
      <c r="WKU244" s="242"/>
      <c r="WKV244" s="242"/>
      <c r="WKW244" s="242"/>
      <c r="WKX244" s="242"/>
      <c r="WKY244" s="242"/>
      <c r="WKZ244" s="242"/>
      <c r="WLA244" s="242"/>
      <c r="WLB244" s="242"/>
      <c r="WLC244" s="242"/>
      <c r="WLD244" s="242"/>
      <c r="WLE244" s="242"/>
      <c r="WLF244" s="242"/>
      <c r="WLG244" s="242"/>
      <c r="WLH244" s="242"/>
      <c r="WLI244" s="242"/>
      <c r="WLJ244" s="242"/>
      <c r="WLK244" s="242"/>
      <c r="WLL244" s="242"/>
      <c r="WLM244" s="242"/>
      <c r="WLN244" s="242"/>
      <c r="WLO244" s="242"/>
      <c r="WLP244" s="242"/>
      <c r="WLQ244" s="242"/>
      <c r="WLR244" s="242"/>
      <c r="WLS244" s="242"/>
      <c r="WLT244" s="242"/>
      <c r="WLU244" s="242"/>
      <c r="WLV244" s="242"/>
      <c r="WLW244" s="242"/>
      <c r="WLX244" s="242"/>
      <c r="WLY244" s="242"/>
      <c r="WLZ244" s="242"/>
      <c r="WMA244" s="242"/>
      <c r="WMB244" s="242"/>
      <c r="WMC244" s="242"/>
      <c r="WMD244" s="242"/>
      <c r="WME244" s="242"/>
      <c r="WMF244" s="242"/>
      <c r="WMG244" s="242"/>
      <c r="WMH244" s="242"/>
      <c r="WMI244" s="242"/>
      <c r="WMJ244" s="242"/>
      <c r="WMK244" s="242"/>
      <c r="WML244" s="242"/>
      <c r="WMM244" s="242"/>
      <c r="WMN244" s="242"/>
      <c r="WMO244" s="242"/>
      <c r="WMP244" s="242"/>
      <c r="WMQ244" s="242"/>
      <c r="WMR244" s="242"/>
      <c r="WMS244" s="242"/>
      <c r="WMT244" s="242"/>
      <c r="WMU244" s="242"/>
      <c r="WMV244" s="242"/>
      <c r="WMW244" s="242"/>
      <c r="WMX244" s="242"/>
      <c r="WMY244" s="242"/>
      <c r="WMZ244" s="242"/>
      <c r="WNA244" s="242"/>
      <c r="WNB244" s="242"/>
      <c r="WNC244" s="242"/>
      <c r="WND244" s="242"/>
      <c r="WNE244" s="242"/>
      <c r="WNF244" s="242"/>
      <c r="WNG244" s="242"/>
      <c r="WNH244" s="242"/>
      <c r="WNI244" s="242"/>
      <c r="WNJ244" s="242"/>
      <c r="WNK244" s="242"/>
      <c r="WNL244" s="242"/>
      <c r="WNM244" s="242"/>
      <c r="WNN244" s="242"/>
      <c r="WNO244" s="242"/>
      <c r="WNP244" s="242"/>
      <c r="WNQ244" s="242"/>
      <c r="WNR244" s="242"/>
      <c r="WNS244" s="242"/>
      <c r="WNT244" s="242"/>
      <c r="WNU244" s="242"/>
      <c r="WNV244" s="242"/>
      <c r="WNW244" s="242"/>
      <c r="WNX244" s="242"/>
      <c r="WNY244" s="242"/>
      <c r="WNZ244" s="242"/>
      <c r="WOA244" s="242"/>
      <c r="WOB244" s="242"/>
      <c r="WOC244" s="242"/>
      <c r="WOD244" s="242"/>
      <c r="WOE244" s="242"/>
      <c r="WOF244" s="242"/>
      <c r="WOG244" s="242"/>
      <c r="WOH244" s="242"/>
      <c r="WOI244" s="242"/>
      <c r="WOJ244" s="242"/>
      <c r="WOK244" s="242"/>
      <c r="WOL244" s="242"/>
      <c r="WOM244" s="242"/>
      <c r="WON244" s="242"/>
      <c r="WOO244" s="242"/>
      <c r="WOP244" s="242"/>
      <c r="WOQ244" s="242"/>
      <c r="WOR244" s="242"/>
      <c r="WOS244" s="242"/>
      <c r="WOT244" s="242"/>
      <c r="WOU244" s="242"/>
      <c r="WOV244" s="242"/>
      <c r="WOW244" s="242"/>
      <c r="WOX244" s="242"/>
      <c r="WOY244" s="242"/>
      <c r="WOZ244" s="242"/>
      <c r="WPA244" s="242"/>
      <c r="WPB244" s="242"/>
      <c r="WPC244" s="242"/>
      <c r="WPD244" s="242"/>
      <c r="WPE244" s="242"/>
      <c r="WPF244" s="242"/>
      <c r="WPG244" s="242"/>
      <c r="WPH244" s="242"/>
      <c r="WPI244" s="242"/>
      <c r="WPJ244" s="242"/>
      <c r="WPK244" s="242"/>
      <c r="WPL244" s="242"/>
      <c r="WPM244" s="242"/>
      <c r="WPN244" s="242"/>
      <c r="WPO244" s="242"/>
      <c r="WPP244" s="242"/>
      <c r="WPQ244" s="242"/>
      <c r="WPR244" s="242"/>
      <c r="WPS244" s="242"/>
      <c r="WPT244" s="242"/>
      <c r="WPU244" s="242"/>
      <c r="WPV244" s="242"/>
      <c r="WPW244" s="242"/>
      <c r="WPX244" s="242"/>
      <c r="WPY244" s="242"/>
      <c r="WPZ244" s="242"/>
      <c r="WQA244" s="242"/>
      <c r="WQB244" s="242"/>
      <c r="WQC244" s="242"/>
      <c r="WQD244" s="242"/>
      <c r="WQE244" s="242"/>
      <c r="WQF244" s="242"/>
      <c r="WQG244" s="242"/>
      <c r="WQH244" s="242"/>
      <c r="WQI244" s="242"/>
      <c r="WQJ244" s="242"/>
      <c r="WQK244" s="242"/>
      <c r="WQL244" s="242"/>
      <c r="WQM244" s="242"/>
      <c r="WQN244" s="242"/>
      <c r="WQO244" s="242"/>
      <c r="WQP244" s="242"/>
      <c r="WQQ244" s="242"/>
      <c r="WQR244" s="242"/>
      <c r="WQS244" s="242"/>
      <c r="WQT244" s="242"/>
      <c r="WQU244" s="242"/>
      <c r="WQV244" s="242"/>
      <c r="WQW244" s="242"/>
      <c r="WQX244" s="242"/>
      <c r="WQY244" s="242"/>
      <c r="WQZ244" s="242"/>
      <c r="WRA244" s="242"/>
      <c r="WRB244" s="242"/>
      <c r="WRC244" s="242"/>
      <c r="WRD244" s="242"/>
      <c r="WRE244" s="242"/>
      <c r="WRF244" s="242"/>
      <c r="WRG244" s="242"/>
      <c r="WRH244" s="242"/>
      <c r="WRI244" s="242"/>
      <c r="WRJ244" s="242"/>
      <c r="WRK244" s="242"/>
      <c r="WRL244" s="242"/>
      <c r="WRM244" s="242"/>
      <c r="WRN244" s="242"/>
      <c r="WRO244" s="242"/>
      <c r="WRP244" s="242"/>
      <c r="WRQ244" s="242"/>
      <c r="WRR244" s="242"/>
      <c r="WRS244" s="242"/>
      <c r="WRT244" s="242"/>
      <c r="WRU244" s="242"/>
      <c r="WRV244" s="242"/>
      <c r="WRW244" s="242"/>
      <c r="WRX244" s="242"/>
      <c r="WRY244" s="242"/>
      <c r="WRZ244" s="242"/>
      <c r="WSA244" s="242"/>
      <c r="WSB244" s="242"/>
      <c r="WSC244" s="242"/>
      <c r="WSD244" s="242"/>
      <c r="WSE244" s="242"/>
      <c r="WSF244" s="242"/>
      <c r="WSG244" s="242"/>
      <c r="WSH244" s="242"/>
      <c r="WSI244" s="242"/>
      <c r="WSJ244" s="242"/>
      <c r="WSK244" s="242"/>
      <c r="WSL244" s="242"/>
      <c r="WSM244" s="242"/>
      <c r="WSN244" s="242"/>
      <c r="WSO244" s="242"/>
      <c r="WSP244" s="242"/>
      <c r="WSQ244" s="242"/>
      <c r="WSR244" s="242"/>
      <c r="WSS244" s="242"/>
      <c r="WST244" s="242"/>
      <c r="WSU244" s="242"/>
      <c r="WSV244" s="242"/>
      <c r="WSW244" s="242"/>
      <c r="WSX244" s="242"/>
      <c r="WSY244" s="242"/>
      <c r="WSZ244" s="242"/>
      <c r="WTA244" s="242"/>
      <c r="WTB244" s="242"/>
      <c r="WTC244" s="242"/>
      <c r="WTD244" s="242"/>
      <c r="WTE244" s="242"/>
      <c r="WTF244" s="242"/>
      <c r="WTG244" s="242"/>
      <c r="WTH244" s="242"/>
      <c r="WTI244" s="242"/>
      <c r="WTJ244" s="242"/>
      <c r="WTK244" s="242"/>
      <c r="WTL244" s="242"/>
      <c r="WTM244" s="242"/>
      <c r="WTN244" s="242"/>
      <c r="WTO244" s="242"/>
      <c r="WTP244" s="242"/>
      <c r="WTQ244" s="242"/>
      <c r="WTR244" s="242"/>
      <c r="WTS244" s="242"/>
      <c r="WTT244" s="242"/>
      <c r="WTU244" s="242"/>
      <c r="WTV244" s="242"/>
      <c r="WTW244" s="242"/>
      <c r="WTX244" s="242"/>
      <c r="WTY244" s="242"/>
      <c r="WTZ244" s="242"/>
      <c r="WUA244" s="242"/>
      <c r="WUB244" s="242"/>
      <c r="WUC244" s="242"/>
      <c r="WUD244" s="242"/>
      <c r="WUE244" s="242"/>
      <c r="WUF244" s="242"/>
      <c r="WUG244" s="242"/>
      <c r="WUH244" s="242"/>
      <c r="WUI244" s="242"/>
      <c r="WUJ244" s="242"/>
      <c r="WUK244" s="242"/>
      <c r="WUL244" s="242"/>
      <c r="WUM244" s="242"/>
      <c r="WUN244" s="242"/>
      <c r="WUO244" s="242"/>
      <c r="WUP244" s="242"/>
      <c r="WUQ244" s="242"/>
      <c r="WUR244" s="242"/>
      <c r="WUS244" s="242"/>
      <c r="WUT244" s="242"/>
      <c r="WUU244" s="242"/>
      <c r="WUV244" s="242"/>
      <c r="WUW244" s="242"/>
      <c r="WUX244" s="242"/>
      <c r="WUY244" s="242"/>
      <c r="WUZ244" s="242"/>
      <c r="WVA244" s="242"/>
      <c r="WVB244" s="242"/>
      <c r="WVC244" s="242"/>
      <c r="WVD244" s="242"/>
      <c r="WVE244" s="242"/>
      <c r="WVF244" s="242"/>
      <c r="WVG244" s="242"/>
      <c r="WVH244" s="242"/>
      <c r="WVI244" s="242"/>
      <c r="WVJ244" s="242"/>
      <c r="WVK244" s="242"/>
      <c r="WVL244" s="242"/>
      <c r="WVM244" s="242"/>
      <c r="WVN244" s="242"/>
      <c r="WVO244" s="242"/>
      <c r="WVP244" s="242"/>
      <c r="WVQ244" s="242"/>
      <c r="WVR244" s="242"/>
      <c r="WVS244" s="242"/>
      <c r="WVT244" s="242"/>
      <c r="WVU244" s="242"/>
      <c r="WVV244" s="242"/>
      <c r="WVW244" s="242"/>
      <c r="WVX244" s="242"/>
      <c r="WVY244" s="242"/>
      <c r="WVZ244" s="242"/>
      <c r="WWA244" s="242"/>
      <c r="WWB244" s="242"/>
      <c r="WWC244" s="242"/>
      <c r="WWD244" s="242"/>
      <c r="WWE244" s="242"/>
      <c r="WWF244" s="242"/>
      <c r="WWG244" s="242"/>
      <c r="WWH244" s="242"/>
      <c r="WWI244" s="242"/>
      <c r="WWJ244" s="242"/>
      <c r="WWK244" s="242"/>
      <c r="WWL244" s="242"/>
      <c r="WWM244" s="242"/>
      <c r="WWN244" s="242"/>
      <c r="WWO244" s="242"/>
      <c r="WWP244" s="242"/>
      <c r="WWQ244" s="242"/>
      <c r="WWR244" s="242"/>
      <c r="WWS244" s="242"/>
      <c r="WWT244" s="242"/>
      <c r="WWU244" s="242"/>
      <c r="WWV244" s="242"/>
      <c r="WWW244" s="242"/>
      <c r="WWX244" s="242"/>
      <c r="WWY244" s="242"/>
      <c r="WWZ244" s="242"/>
      <c r="WXA244" s="242"/>
      <c r="WXB244" s="242"/>
      <c r="WXC244" s="242"/>
      <c r="WXD244" s="242"/>
      <c r="WXE244" s="242"/>
      <c r="WXF244" s="242"/>
      <c r="WXG244" s="242"/>
      <c r="WXH244" s="242"/>
      <c r="WXI244" s="242"/>
      <c r="WXJ244" s="242"/>
      <c r="WXK244" s="242"/>
      <c r="WXL244" s="242"/>
      <c r="WXM244" s="242"/>
      <c r="WXN244" s="242"/>
      <c r="WXO244" s="242"/>
      <c r="WXP244" s="242"/>
      <c r="WXQ244" s="242"/>
      <c r="WXR244" s="242"/>
      <c r="WXS244" s="242"/>
      <c r="WXT244" s="242"/>
      <c r="WXU244" s="242"/>
      <c r="WXV244" s="242"/>
      <c r="WXW244" s="242"/>
      <c r="WXX244" s="242"/>
      <c r="WXY244" s="242"/>
      <c r="WXZ244" s="242"/>
      <c r="WYA244" s="242"/>
      <c r="WYB244" s="242"/>
      <c r="WYC244" s="242"/>
      <c r="WYD244" s="242"/>
      <c r="WYE244" s="242"/>
      <c r="WYF244" s="242"/>
      <c r="WYG244" s="242"/>
      <c r="WYH244" s="242"/>
      <c r="WYI244" s="242"/>
      <c r="WYJ244" s="242"/>
      <c r="WYK244" s="242"/>
      <c r="WYL244" s="242"/>
      <c r="WYM244" s="242"/>
      <c r="WYN244" s="242"/>
      <c r="WYO244" s="242"/>
      <c r="WYP244" s="242"/>
      <c r="WYQ244" s="242"/>
      <c r="WYR244" s="242"/>
      <c r="WYS244" s="242"/>
      <c r="WYT244" s="242"/>
      <c r="WYU244" s="242"/>
      <c r="WYV244" s="242"/>
      <c r="WYW244" s="242"/>
      <c r="WYX244" s="242"/>
      <c r="WYY244" s="242"/>
      <c r="WYZ244" s="242"/>
      <c r="WZA244" s="242"/>
      <c r="WZB244" s="242"/>
      <c r="WZC244" s="242"/>
      <c r="WZD244" s="242"/>
      <c r="WZE244" s="242"/>
      <c r="WZF244" s="242"/>
      <c r="WZG244" s="242"/>
      <c r="WZH244" s="242"/>
      <c r="WZI244" s="242"/>
      <c r="WZJ244" s="242"/>
      <c r="WZK244" s="242"/>
      <c r="WZL244" s="242"/>
      <c r="WZM244" s="242"/>
      <c r="WZN244" s="242"/>
      <c r="WZO244" s="242"/>
      <c r="WZP244" s="242"/>
      <c r="WZQ244" s="242"/>
      <c r="WZR244" s="242"/>
      <c r="WZS244" s="242"/>
      <c r="WZT244" s="242"/>
      <c r="WZU244" s="242"/>
      <c r="WZV244" s="242"/>
      <c r="WZW244" s="242"/>
      <c r="WZX244" s="242"/>
      <c r="WZY244" s="242"/>
      <c r="WZZ244" s="242"/>
      <c r="XAA244" s="242"/>
      <c r="XAB244" s="242"/>
      <c r="XAC244" s="242"/>
      <c r="XAD244" s="242"/>
      <c r="XAE244" s="242"/>
      <c r="XAF244" s="242"/>
      <c r="XAG244" s="242"/>
      <c r="XAH244" s="242"/>
      <c r="XAI244" s="242"/>
      <c r="XAJ244" s="242"/>
      <c r="XAK244" s="242"/>
      <c r="XAL244" s="242"/>
      <c r="XAM244" s="242"/>
      <c r="XAN244" s="242"/>
      <c r="XAO244" s="242"/>
      <c r="XAP244" s="242"/>
      <c r="XAQ244" s="242"/>
      <c r="XAR244" s="242"/>
      <c r="XAS244" s="242"/>
      <c r="XAT244" s="242"/>
      <c r="XAU244" s="242"/>
      <c r="XAV244" s="242"/>
      <c r="XAW244" s="242"/>
      <c r="XAX244" s="242"/>
      <c r="XAY244" s="242"/>
      <c r="XAZ244" s="242"/>
      <c r="XBA244" s="242"/>
      <c r="XBB244" s="242"/>
      <c r="XBC244" s="242"/>
      <c r="XBD244" s="242"/>
      <c r="XBE244" s="242"/>
      <c r="XBF244" s="242"/>
      <c r="XBG244" s="242"/>
      <c r="XBH244" s="242"/>
      <c r="XBI244" s="242"/>
      <c r="XBJ244" s="242"/>
      <c r="XBK244" s="242"/>
      <c r="XBL244" s="242"/>
      <c r="XBM244" s="242"/>
      <c r="XBN244" s="242"/>
      <c r="XBO244" s="242"/>
      <c r="XBP244" s="242"/>
      <c r="XBQ244" s="242"/>
      <c r="XBR244" s="242"/>
      <c r="XBS244" s="242"/>
      <c r="XBT244" s="242"/>
      <c r="XBU244" s="242"/>
      <c r="XBV244" s="242"/>
      <c r="XBW244" s="242"/>
      <c r="XBX244" s="242"/>
      <c r="XBY244" s="242"/>
      <c r="XBZ244" s="242"/>
      <c r="XCA244" s="242"/>
      <c r="XCB244" s="242"/>
      <c r="XCC244" s="242"/>
      <c r="XCD244" s="242"/>
      <c r="XCE244" s="242"/>
      <c r="XCF244" s="242"/>
      <c r="XCG244" s="242"/>
      <c r="XCH244" s="242"/>
      <c r="XCI244" s="242"/>
      <c r="XCJ244" s="242"/>
      <c r="XCK244" s="242"/>
      <c r="XCL244" s="242"/>
      <c r="XCM244" s="242"/>
      <c r="XCN244" s="242"/>
      <c r="XCO244" s="242"/>
      <c r="XCP244" s="242"/>
      <c r="XCQ244" s="242"/>
      <c r="XCR244" s="242"/>
      <c r="XCS244" s="242"/>
      <c r="XCT244" s="242"/>
      <c r="XCU244" s="242"/>
      <c r="XCV244" s="242"/>
      <c r="XCW244" s="242"/>
      <c r="XCX244" s="242"/>
      <c r="XCY244" s="242"/>
      <c r="XCZ244" s="242"/>
      <c r="XDA244" s="242"/>
      <c r="XDB244" s="242"/>
      <c r="XDC244" s="242"/>
      <c r="XDD244" s="242"/>
      <c r="XDE244" s="242"/>
      <c r="XDF244" s="242"/>
      <c r="XDG244" s="242"/>
      <c r="XDH244" s="242"/>
      <c r="XDI244" s="242"/>
      <c r="XDJ244" s="242"/>
      <c r="XDK244" s="242"/>
      <c r="XDL244" s="242"/>
      <c r="XDM244" s="242"/>
      <c r="XDN244" s="242"/>
      <c r="XDO244" s="242"/>
      <c r="XDP244" s="242"/>
      <c r="XDQ244" s="242"/>
      <c r="XDR244" s="242"/>
      <c r="XDS244" s="242"/>
      <c r="XDT244" s="242"/>
      <c r="XDU244" s="242"/>
      <c r="XDV244" s="242"/>
      <c r="XDW244" s="242"/>
      <c r="XDX244" s="242"/>
      <c r="XDY244" s="242"/>
      <c r="XDZ244" s="242"/>
      <c r="XEA244" s="242"/>
      <c r="XEB244" s="242"/>
      <c r="XEC244" s="242"/>
      <c r="XED244" s="242"/>
      <c r="XEE244" s="242"/>
      <c r="XEF244" s="242"/>
      <c r="XEG244" s="242"/>
      <c r="XEH244" s="242"/>
      <c r="XEI244" s="242"/>
      <c r="XEJ244" s="242"/>
      <c r="XEK244" s="242"/>
      <c r="XEL244" s="242"/>
      <c r="XEM244" s="242"/>
      <c r="XEN244" s="242"/>
      <c r="XEO244" s="242"/>
      <c r="XEP244" s="242"/>
      <c r="XEQ244" s="242"/>
      <c r="XER244" s="242"/>
      <c r="XES244" s="242"/>
      <c r="XET244" s="242"/>
      <c r="XEU244" s="242"/>
      <c r="XEV244" s="242"/>
      <c r="XEW244" s="242"/>
      <c r="XEX244" s="242"/>
      <c r="XEY244" s="242"/>
      <c r="XEZ244" s="242"/>
      <c r="XFA244" s="242"/>
      <c r="XFB244" s="242"/>
      <c r="XFC244" s="242"/>
      <c r="XFD244" s="242"/>
    </row>
    <row r="245" spans="1:1024 1028:3069 3073:4094 4098:5119 5123:6144 6148:8189 8193:9214 9218:10239 10243:11264 11268:13309 13313:14334 14338:15359 15363:16384" s="250" customFormat="1" outlineLevel="3" x14ac:dyDescent="0.2">
      <c r="A245" s="239"/>
      <c r="B245" s="239"/>
      <c r="C245" s="240"/>
      <c r="D245" s="241"/>
      <c r="E245" s="242" t="str">
        <f xml:space="preserve"> E158</f>
        <v>2024-25 Voluntary abatements expressed in 2022-23 CPIH FYA prices sign reversed (BR)</v>
      </c>
      <c r="F245" s="243">
        <f xml:space="preserve"> F158</f>
        <v>0</v>
      </c>
      <c r="G245" s="242" t="str">
        <f xml:space="preserve"> G158</f>
        <v>£m</v>
      </c>
      <c r="H245" s="242"/>
      <c r="I245" s="242"/>
      <c r="J245" s="242"/>
      <c r="K245" s="242"/>
      <c r="L245" s="242"/>
      <c r="M245" s="242"/>
      <c r="N245" s="242"/>
      <c r="O245" s="242"/>
      <c r="P245" s="242"/>
      <c r="Q245" s="242"/>
      <c r="R245" s="242"/>
      <c r="S245" s="242"/>
      <c r="T245" s="242"/>
      <c r="U245" s="242"/>
      <c r="V245" s="242"/>
      <c r="W245" s="242"/>
      <c r="X245" s="242"/>
      <c r="Y245" s="242"/>
      <c r="Z245" s="242"/>
      <c r="AA245" s="242"/>
      <c r="AB245" s="242"/>
      <c r="AC245" s="242"/>
      <c r="AD245" s="242"/>
      <c r="AE245" s="242"/>
      <c r="AF245" s="242"/>
      <c r="AG245" s="242"/>
      <c r="AH245" s="242"/>
      <c r="AI245" s="242"/>
      <c r="AJ245" s="242"/>
      <c r="AK245" s="242"/>
      <c r="AL245" s="242"/>
      <c r="AM245" s="242"/>
      <c r="AN245" s="242"/>
      <c r="AO245" s="242"/>
      <c r="AP245" s="242"/>
      <c r="AQ245" s="242"/>
      <c r="AR245" s="242"/>
      <c r="AS245" s="242"/>
      <c r="AT245" s="242"/>
      <c r="AU245" s="242"/>
      <c r="AV245" s="242"/>
      <c r="AW245" s="242"/>
      <c r="AX245" s="242"/>
      <c r="AY245" s="242"/>
      <c r="AZ245" s="242"/>
      <c r="BA245" s="242"/>
      <c r="BB245" s="242"/>
      <c r="BC245" s="242"/>
      <c r="BD245" s="242"/>
      <c r="BE245" s="242"/>
      <c r="BF245" s="242"/>
      <c r="BG245" s="242"/>
      <c r="BH245" s="242"/>
      <c r="BI245" s="242"/>
      <c r="BJ245" s="242"/>
      <c r="BK245" s="242"/>
      <c r="BL245" s="242"/>
      <c r="BM245" s="242"/>
      <c r="BN245" s="242"/>
      <c r="BO245" s="242"/>
      <c r="BP245" s="242"/>
      <c r="BQ245" s="242"/>
      <c r="BR245" s="242"/>
      <c r="BS245" s="242"/>
      <c r="BT245" s="242"/>
      <c r="BU245" s="242"/>
      <c r="BV245" s="242"/>
      <c r="BW245" s="242"/>
      <c r="BX245" s="242"/>
      <c r="BY245" s="242"/>
      <c r="BZ245" s="242"/>
      <c r="CA245" s="242"/>
      <c r="CB245" s="242"/>
      <c r="CC245" s="242"/>
      <c r="CD245" s="242"/>
      <c r="CE245" s="242"/>
      <c r="CF245" s="242"/>
      <c r="CG245" s="242"/>
      <c r="CH245" s="242"/>
      <c r="CI245" s="242"/>
      <c r="CJ245" s="242"/>
      <c r="CK245" s="242"/>
      <c r="CL245" s="242"/>
      <c r="CM245" s="242"/>
      <c r="CN245" s="242"/>
      <c r="CO245" s="242"/>
      <c r="CP245" s="242"/>
      <c r="CQ245" s="242"/>
      <c r="CR245" s="242"/>
      <c r="CS245" s="242"/>
      <c r="CT245" s="242"/>
      <c r="CU245" s="242"/>
      <c r="CV245" s="242"/>
      <c r="CW245" s="242"/>
      <c r="CX245" s="242"/>
      <c r="CY245" s="242"/>
      <c r="CZ245" s="242"/>
      <c r="DA245" s="242"/>
      <c r="DB245" s="242"/>
      <c r="DC245" s="242"/>
      <c r="DD245" s="242"/>
      <c r="DE245" s="242"/>
      <c r="DF245" s="242"/>
      <c r="DG245" s="242"/>
      <c r="DH245" s="242"/>
      <c r="DI245" s="242"/>
      <c r="DJ245" s="242"/>
      <c r="DK245" s="242"/>
      <c r="DL245" s="242"/>
      <c r="DM245" s="242"/>
      <c r="DN245" s="242"/>
      <c r="DO245" s="242"/>
      <c r="DP245" s="242"/>
      <c r="DQ245" s="242"/>
      <c r="DR245" s="242"/>
      <c r="DS245" s="242"/>
      <c r="DT245" s="242"/>
      <c r="DU245" s="242"/>
      <c r="DV245" s="242"/>
      <c r="DW245" s="242"/>
      <c r="DX245" s="242"/>
      <c r="DY245" s="242"/>
      <c r="DZ245" s="242"/>
      <c r="EA245" s="242"/>
      <c r="EB245" s="242"/>
      <c r="EC245" s="242"/>
      <c r="ED245" s="242"/>
      <c r="EE245" s="242"/>
      <c r="EF245" s="242"/>
      <c r="EG245" s="242"/>
      <c r="EH245" s="242"/>
      <c r="EI245" s="242"/>
      <c r="EJ245" s="242"/>
      <c r="EK245" s="242"/>
      <c r="EL245" s="242"/>
      <c r="EM245" s="242"/>
      <c r="EN245" s="242"/>
      <c r="EO245" s="242"/>
      <c r="EP245" s="242"/>
      <c r="EQ245" s="242"/>
      <c r="ER245" s="242"/>
      <c r="ES245" s="242"/>
      <c r="ET245" s="242"/>
      <c r="EU245" s="242"/>
      <c r="EV245" s="242"/>
      <c r="EW245" s="242"/>
      <c r="EX245" s="242"/>
      <c r="EY245" s="242"/>
      <c r="EZ245" s="242"/>
      <c r="FA245" s="242"/>
      <c r="FB245" s="242"/>
      <c r="FC245" s="242"/>
      <c r="FD245" s="242"/>
      <c r="FE245" s="242"/>
      <c r="FF245" s="242"/>
      <c r="FG245" s="242"/>
      <c r="FH245" s="242"/>
      <c r="FI245" s="242"/>
      <c r="FJ245" s="242"/>
      <c r="FK245" s="242"/>
      <c r="FL245" s="242"/>
      <c r="FM245" s="242"/>
      <c r="FN245" s="242"/>
      <c r="FO245" s="242"/>
      <c r="FP245" s="242"/>
      <c r="FQ245" s="242"/>
      <c r="FR245" s="242"/>
      <c r="FS245" s="242"/>
      <c r="FT245" s="242"/>
      <c r="FU245" s="242"/>
      <c r="FV245" s="242"/>
      <c r="FW245" s="242"/>
      <c r="FX245" s="242"/>
      <c r="FY245" s="242"/>
      <c r="FZ245" s="242"/>
      <c r="GA245" s="242"/>
      <c r="GB245" s="242"/>
      <c r="GC245" s="242"/>
      <c r="GD245" s="242"/>
      <c r="GE245" s="242"/>
      <c r="GF245" s="242"/>
      <c r="GG245" s="242"/>
      <c r="GH245" s="242"/>
      <c r="GI245" s="242"/>
      <c r="GJ245" s="242"/>
      <c r="GK245" s="242"/>
      <c r="GL245" s="242"/>
      <c r="GM245" s="242"/>
      <c r="GN245" s="242"/>
      <c r="GO245" s="242"/>
      <c r="GP245" s="242"/>
      <c r="GQ245" s="242"/>
      <c r="GR245" s="242"/>
      <c r="GS245" s="242"/>
      <c r="GT245" s="242"/>
      <c r="GU245" s="242"/>
      <c r="GV245" s="242"/>
      <c r="GW245" s="242"/>
      <c r="GX245" s="242"/>
      <c r="GY245" s="242"/>
      <c r="GZ245" s="242"/>
      <c r="HA245" s="242"/>
      <c r="HB245" s="242"/>
      <c r="HC245" s="242"/>
      <c r="HD245" s="242"/>
      <c r="HE245" s="242"/>
      <c r="HF245" s="242"/>
      <c r="HG245" s="242"/>
      <c r="HH245" s="242"/>
      <c r="HI245" s="242"/>
      <c r="HJ245" s="242"/>
      <c r="HK245" s="242"/>
      <c r="HL245" s="242"/>
      <c r="HM245" s="242"/>
      <c r="HN245" s="242"/>
      <c r="HO245" s="242"/>
      <c r="HP245" s="242"/>
      <c r="HQ245" s="242"/>
      <c r="HR245" s="242"/>
      <c r="HS245" s="242"/>
      <c r="HT245" s="242"/>
      <c r="HU245" s="242"/>
      <c r="HV245" s="242"/>
      <c r="HW245" s="242"/>
      <c r="HX245" s="242"/>
      <c r="HY245" s="242"/>
      <c r="HZ245" s="242"/>
      <c r="IA245" s="242"/>
      <c r="IB245" s="242"/>
      <c r="IC245" s="242"/>
      <c r="ID245" s="242"/>
      <c r="IE245" s="242"/>
      <c r="IF245" s="242"/>
      <c r="IG245" s="242"/>
      <c r="IH245" s="242"/>
      <c r="II245" s="242"/>
      <c r="IJ245" s="242"/>
      <c r="IK245" s="242"/>
      <c r="IL245" s="242"/>
      <c r="IM245" s="242"/>
      <c r="IN245" s="242"/>
      <c r="IO245" s="242"/>
      <c r="IP245" s="242"/>
      <c r="IQ245" s="242"/>
      <c r="IR245" s="242"/>
      <c r="IS245" s="242"/>
      <c r="IT245" s="242"/>
      <c r="IU245" s="242"/>
      <c r="IV245" s="242"/>
      <c r="IW245" s="242"/>
      <c r="IX245" s="242"/>
      <c r="IY245" s="242"/>
      <c r="IZ245" s="242"/>
      <c r="JA245" s="242"/>
      <c r="JB245" s="242"/>
      <c r="JC245" s="242"/>
      <c r="JD245" s="242"/>
      <c r="JE245" s="242"/>
      <c r="JF245" s="242"/>
      <c r="JG245" s="242"/>
      <c r="JH245" s="242"/>
      <c r="JI245" s="242"/>
      <c r="JJ245" s="242"/>
      <c r="JK245" s="242"/>
      <c r="JL245" s="242"/>
      <c r="JM245" s="242"/>
      <c r="JN245" s="242"/>
      <c r="JO245" s="242"/>
      <c r="JP245" s="242"/>
      <c r="JQ245" s="242"/>
      <c r="JR245" s="242"/>
      <c r="JS245" s="242"/>
      <c r="JT245" s="242"/>
      <c r="JU245" s="242"/>
      <c r="JV245" s="242"/>
      <c r="JW245" s="242"/>
      <c r="JX245" s="242"/>
      <c r="JY245" s="242"/>
      <c r="JZ245" s="242"/>
      <c r="KA245" s="242"/>
      <c r="KB245" s="242"/>
      <c r="KC245" s="242"/>
      <c r="KD245" s="242"/>
      <c r="KE245" s="242"/>
      <c r="KF245" s="242"/>
      <c r="KG245" s="242"/>
      <c r="KH245" s="242"/>
      <c r="KI245" s="242"/>
      <c r="KJ245" s="242"/>
      <c r="KK245" s="242"/>
      <c r="KL245" s="242"/>
      <c r="KM245" s="242"/>
      <c r="KN245" s="242"/>
      <c r="KO245" s="242"/>
      <c r="KP245" s="242"/>
      <c r="KQ245" s="242"/>
      <c r="KR245" s="242"/>
      <c r="KS245" s="242"/>
      <c r="KT245" s="242"/>
      <c r="KU245" s="242"/>
      <c r="KV245" s="242"/>
      <c r="KW245" s="242"/>
      <c r="KX245" s="242"/>
      <c r="KY245" s="242"/>
      <c r="KZ245" s="242"/>
      <c r="LA245" s="242"/>
      <c r="LB245" s="242"/>
      <c r="LC245" s="242"/>
      <c r="LD245" s="242"/>
      <c r="LE245" s="242"/>
      <c r="LF245" s="242"/>
      <c r="LG245" s="242"/>
      <c r="LH245" s="242"/>
      <c r="LI245" s="242"/>
      <c r="LJ245" s="242"/>
      <c r="LK245" s="242"/>
      <c r="LL245" s="242"/>
      <c r="LM245" s="242"/>
      <c r="LN245" s="242"/>
      <c r="LO245" s="242"/>
      <c r="LP245" s="242"/>
      <c r="LQ245" s="242"/>
      <c r="LR245" s="242"/>
      <c r="LS245" s="242"/>
      <c r="LT245" s="242"/>
      <c r="LU245" s="242"/>
      <c r="LV245" s="242"/>
      <c r="LW245" s="242"/>
      <c r="LX245" s="242"/>
      <c r="LY245" s="242"/>
      <c r="LZ245" s="242"/>
      <c r="MA245" s="242"/>
      <c r="MB245" s="242"/>
      <c r="MC245" s="242"/>
      <c r="MD245" s="242"/>
      <c r="ME245" s="242"/>
      <c r="MF245" s="242"/>
      <c r="MG245" s="242"/>
      <c r="MH245" s="242"/>
      <c r="MI245" s="242"/>
      <c r="MJ245" s="242"/>
      <c r="MK245" s="242"/>
      <c r="ML245" s="242"/>
      <c r="MM245" s="242"/>
      <c r="MN245" s="242"/>
      <c r="MO245" s="242"/>
      <c r="MP245" s="242"/>
      <c r="MQ245" s="242"/>
      <c r="MR245" s="242"/>
      <c r="MS245" s="242"/>
      <c r="MT245" s="242"/>
      <c r="MU245" s="242"/>
      <c r="MV245" s="242"/>
      <c r="MW245" s="242"/>
      <c r="MX245" s="242"/>
      <c r="MY245" s="242"/>
      <c r="MZ245" s="242"/>
      <c r="NA245" s="242"/>
      <c r="NB245" s="242"/>
      <c r="NC245" s="242"/>
      <c r="ND245" s="242"/>
      <c r="NE245" s="242"/>
      <c r="NF245" s="242"/>
      <c r="NG245" s="242"/>
      <c r="NH245" s="242"/>
      <c r="NI245" s="242"/>
      <c r="NJ245" s="242"/>
      <c r="NK245" s="242"/>
      <c r="NL245" s="242"/>
      <c r="NM245" s="242"/>
      <c r="NN245" s="242"/>
      <c r="NO245" s="242"/>
      <c r="NP245" s="242"/>
      <c r="NQ245" s="242"/>
      <c r="NR245" s="242"/>
      <c r="NS245" s="242"/>
      <c r="NT245" s="242"/>
      <c r="NU245" s="242"/>
      <c r="NV245" s="242"/>
      <c r="NW245" s="242"/>
      <c r="NX245" s="242"/>
      <c r="NY245" s="242"/>
      <c r="NZ245" s="242"/>
      <c r="OA245" s="242"/>
      <c r="OB245" s="242"/>
      <c r="OC245" s="242"/>
      <c r="OD245" s="242"/>
      <c r="OE245" s="242"/>
      <c r="OF245" s="242"/>
      <c r="OG245" s="242"/>
      <c r="OH245" s="242"/>
      <c r="OI245" s="242"/>
      <c r="OJ245" s="242"/>
      <c r="OK245" s="242"/>
      <c r="OL245" s="242"/>
      <c r="OM245" s="242"/>
      <c r="ON245" s="242"/>
      <c r="OO245" s="242"/>
      <c r="OP245" s="242"/>
      <c r="OQ245" s="242"/>
      <c r="OR245" s="242"/>
      <c r="OS245" s="242"/>
      <c r="OT245" s="242"/>
      <c r="OU245" s="242"/>
      <c r="OV245" s="242"/>
      <c r="OW245" s="242"/>
      <c r="OX245" s="242"/>
      <c r="OY245" s="242"/>
      <c r="OZ245" s="242"/>
      <c r="PA245" s="242"/>
      <c r="PB245" s="242"/>
      <c r="PC245" s="242"/>
      <c r="PD245" s="242"/>
      <c r="PE245" s="242"/>
      <c r="PF245" s="242"/>
      <c r="PG245" s="242"/>
      <c r="PH245" s="242"/>
      <c r="PI245" s="242"/>
      <c r="PJ245" s="242"/>
      <c r="PK245" s="242"/>
      <c r="PL245" s="242"/>
      <c r="PM245" s="242"/>
      <c r="PN245" s="242"/>
      <c r="PO245" s="242"/>
      <c r="PP245" s="242"/>
      <c r="PQ245" s="242"/>
      <c r="PR245" s="242"/>
      <c r="PS245" s="242"/>
      <c r="PT245" s="242"/>
      <c r="PU245" s="242"/>
      <c r="PV245" s="242"/>
      <c r="PW245" s="242"/>
      <c r="PX245" s="242"/>
      <c r="PY245" s="242"/>
      <c r="PZ245" s="242"/>
      <c r="QA245" s="242"/>
      <c r="QB245" s="242"/>
      <c r="QC245" s="242"/>
      <c r="QD245" s="242"/>
      <c r="QE245" s="242"/>
      <c r="QF245" s="242"/>
      <c r="QG245" s="242"/>
      <c r="QH245" s="242"/>
      <c r="QI245" s="242"/>
      <c r="QJ245" s="242"/>
      <c r="QK245" s="242"/>
      <c r="QL245" s="242"/>
      <c r="QM245" s="242"/>
      <c r="QN245" s="242"/>
      <c r="QO245" s="242"/>
      <c r="QP245" s="242"/>
      <c r="QQ245" s="242"/>
      <c r="QR245" s="242"/>
      <c r="QS245" s="242"/>
      <c r="QT245" s="242"/>
      <c r="QU245" s="242"/>
      <c r="QV245" s="242"/>
      <c r="QW245" s="242"/>
      <c r="QX245" s="242"/>
      <c r="QY245" s="242"/>
      <c r="QZ245" s="242"/>
      <c r="RA245" s="242"/>
      <c r="RB245" s="242"/>
      <c r="RC245" s="242"/>
      <c r="RD245" s="242"/>
      <c r="RE245" s="242"/>
      <c r="RF245" s="242"/>
      <c r="RG245" s="242"/>
      <c r="RH245" s="242"/>
      <c r="RI245" s="242"/>
      <c r="RJ245" s="242"/>
      <c r="RK245" s="242"/>
      <c r="RL245" s="242"/>
      <c r="RM245" s="242"/>
      <c r="RN245" s="242"/>
      <c r="RO245" s="242"/>
      <c r="RP245" s="242"/>
      <c r="RQ245" s="242"/>
      <c r="RR245" s="242"/>
      <c r="RS245" s="242"/>
      <c r="RT245" s="242"/>
      <c r="RU245" s="242"/>
      <c r="RV245" s="242"/>
      <c r="RW245" s="242"/>
      <c r="RX245" s="242"/>
      <c r="RY245" s="242"/>
      <c r="RZ245" s="242"/>
      <c r="SA245" s="242"/>
      <c r="SB245" s="242"/>
      <c r="SC245" s="242"/>
      <c r="SD245" s="242"/>
      <c r="SE245" s="242"/>
      <c r="SF245" s="242"/>
      <c r="SG245" s="242"/>
      <c r="SH245" s="242"/>
      <c r="SI245" s="242"/>
      <c r="SJ245" s="242"/>
      <c r="SK245" s="242"/>
      <c r="SL245" s="242"/>
      <c r="SM245" s="242"/>
      <c r="SN245" s="242"/>
      <c r="SO245" s="242"/>
      <c r="SP245" s="242"/>
      <c r="SQ245" s="242"/>
      <c r="SR245" s="242"/>
      <c r="SS245" s="242"/>
      <c r="ST245" s="242"/>
      <c r="SU245" s="242"/>
      <c r="SV245" s="242"/>
      <c r="SW245" s="242"/>
      <c r="SX245" s="242"/>
      <c r="SY245" s="242"/>
      <c r="SZ245" s="242"/>
      <c r="TA245" s="242"/>
      <c r="TB245" s="242"/>
      <c r="TC245" s="242"/>
      <c r="TD245" s="242"/>
      <c r="TE245" s="242"/>
      <c r="TF245" s="242"/>
      <c r="TG245" s="242"/>
      <c r="TH245" s="242"/>
      <c r="TI245" s="242"/>
      <c r="TJ245" s="242"/>
      <c r="TK245" s="242"/>
      <c r="TL245" s="242"/>
      <c r="TM245" s="242"/>
      <c r="TN245" s="242"/>
      <c r="TO245" s="242"/>
      <c r="TP245" s="242"/>
      <c r="TQ245" s="242"/>
      <c r="TR245" s="242"/>
      <c r="TS245" s="242"/>
      <c r="TT245" s="242"/>
      <c r="TU245" s="242"/>
      <c r="TV245" s="242"/>
      <c r="TW245" s="242"/>
      <c r="TX245" s="242"/>
      <c r="TY245" s="242"/>
      <c r="TZ245" s="242"/>
      <c r="UA245" s="242"/>
      <c r="UB245" s="242"/>
      <c r="UC245" s="242"/>
      <c r="UD245" s="242"/>
      <c r="UE245" s="242"/>
      <c r="UF245" s="242"/>
      <c r="UG245" s="242"/>
      <c r="UH245" s="242"/>
      <c r="UI245" s="242"/>
      <c r="UJ245" s="242"/>
      <c r="UK245" s="242"/>
      <c r="UL245" s="242"/>
      <c r="UM245" s="242"/>
      <c r="UN245" s="242"/>
      <c r="UO245" s="242"/>
      <c r="UP245" s="242"/>
      <c r="UQ245" s="242"/>
      <c r="UR245" s="242"/>
      <c r="US245" s="242"/>
      <c r="UT245" s="242"/>
      <c r="UU245" s="242"/>
      <c r="UV245" s="242"/>
      <c r="UW245" s="242"/>
      <c r="UX245" s="242"/>
      <c r="UY245" s="242"/>
      <c r="UZ245" s="242"/>
      <c r="VA245" s="242"/>
      <c r="VB245" s="242"/>
      <c r="VC245" s="242"/>
      <c r="VD245" s="242"/>
      <c r="VE245" s="242"/>
      <c r="VF245" s="242"/>
      <c r="VG245" s="242"/>
      <c r="VH245" s="242"/>
      <c r="VI245" s="242"/>
      <c r="VJ245" s="242"/>
      <c r="VK245" s="242"/>
      <c r="VL245" s="242"/>
      <c r="VM245" s="242"/>
      <c r="VN245" s="242"/>
      <c r="VO245" s="242"/>
      <c r="VP245" s="242"/>
      <c r="VQ245" s="242"/>
      <c r="VR245" s="242"/>
      <c r="VS245" s="242"/>
      <c r="VT245" s="242"/>
      <c r="VU245" s="242"/>
      <c r="VV245" s="242"/>
      <c r="VW245" s="242"/>
      <c r="VX245" s="242"/>
      <c r="VY245" s="242"/>
      <c r="VZ245" s="242"/>
      <c r="WA245" s="242"/>
      <c r="WB245" s="242"/>
      <c r="WC245" s="242"/>
      <c r="WD245" s="242"/>
      <c r="WE245" s="242"/>
      <c r="WF245" s="242"/>
      <c r="WG245" s="242"/>
      <c r="WH245" s="242"/>
      <c r="WI245" s="242"/>
      <c r="WJ245" s="242"/>
      <c r="WK245" s="242"/>
      <c r="WL245" s="242"/>
      <c r="WM245" s="242"/>
      <c r="WN245" s="242"/>
      <c r="WO245" s="242"/>
      <c r="WP245" s="242"/>
      <c r="WQ245" s="242"/>
      <c r="WR245" s="242"/>
      <c r="WS245" s="242"/>
      <c r="WT245" s="242"/>
      <c r="WU245" s="242"/>
      <c r="WV245" s="242"/>
      <c r="WW245" s="242"/>
      <c r="WX245" s="242"/>
      <c r="WY245" s="242"/>
      <c r="WZ245" s="242"/>
      <c r="XA245" s="242"/>
      <c r="XB245" s="242"/>
      <c r="XC245" s="242"/>
      <c r="XD245" s="242"/>
      <c r="XE245" s="242"/>
      <c r="XF245" s="242"/>
      <c r="XG245" s="242"/>
      <c r="XH245" s="242"/>
      <c r="XI245" s="242"/>
      <c r="XJ245" s="242"/>
      <c r="XK245" s="242"/>
      <c r="XL245" s="242"/>
      <c r="XM245" s="242"/>
      <c r="XN245" s="242"/>
      <c r="XO245" s="242"/>
      <c r="XP245" s="242"/>
      <c r="XQ245" s="242"/>
      <c r="XR245" s="242"/>
      <c r="XS245" s="242"/>
      <c r="XT245" s="242"/>
      <c r="XU245" s="242"/>
      <c r="XV245" s="242"/>
      <c r="XW245" s="242"/>
      <c r="XX245" s="242"/>
      <c r="XY245" s="242"/>
      <c r="XZ245" s="242"/>
      <c r="YA245" s="242"/>
      <c r="YB245" s="242"/>
      <c r="YC245" s="242"/>
      <c r="YD245" s="242"/>
      <c r="YE245" s="242"/>
      <c r="YF245" s="242"/>
      <c r="YG245" s="242"/>
      <c r="YH245" s="242"/>
      <c r="YI245" s="242"/>
      <c r="YJ245" s="242"/>
      <c r="YK245" s="242"/>
      <c r="YL245" s="242"/>
      <c r="YM245" s="242"/>
      <c r="YN245" s="242"/>
      <c r="YO245" s="242"/>
      <c r="YP245" s="242"/>
      <c r="YQ245" s="242"/>
      <c r="YR245" s="242"/>
      <c r="YS245" s="242"/>
      <c r="YT245" s="242"/>
      <c r="YU245" s="242"/>
      <c r="YV245" s="242"/>
      <c r="YW245" s="242"/>
      <c r="YX245" s="242"/>
      <c r="YY245" s="242"/>
      <c r="YZ245" s="242"/>
      <c r="ZA245" s="242"/>
      <c r="ZB245" s="242"/>
      <c r="ZC245" s="242"/>
      <c r="ZD245" s="242"/>
      <c r="ZE245" s="242"/>
      <c r="ZF245" s="242"/>
      <c r="ZG245" s="242"/>
      <c r="ZH245" s="242"/>
      <c r="ZI245" s="242"/>
      <c r="ZJ245" s="242"/>
      <c r="ZK245" s="242"/>
      <c r="ZL245" s="242"/>
      <c r="ZM245" s="242"/>
      <c r="ZN245" s="242"/>
      <c r="ZO245" s="242"/>
      <c r="ZP245" s="242"/>
      <c r="ZQ245" s="242"/>
      <c r="ZR245" s="242"/>
      <c r="ZS245" s="242"/>
      <c r="ZT245" s="242"/>
      <c r="ZU245" s="242"/>
      <c r="ZV245" s="242"/>
      <c r="ZW245" s="242"/>
      <c r="ZX245" s="242"/>
      <c r="ZY245" s="242"/>
      <c r="ZZ245" s="242"/>
      <c r="AAA245" s="242"/>
      <c r="AAB245" s="242"/>
      <c r="AAC245" s="242"/>
      <c r="AAD245" s="242"/>
      <c r="AAE245" s="242"/>
      <c r="AAF245" s="242"/>
      <c r="AAG245" s="242"/>
      <c r="AAH245" s="242"/>
      <c r="AAI245" s="242"/>
      <c r="AAJ245" s="242"/>
      <c r="AAK245" s="242"/>
      <c r="AAL245" s="242"/>
      <c r="AAM245" s="242"/>
      <c r="AAN245" s="242"/>
      <c r="AAO245" s="242"/>
      <c r="AAP245" s="242"/>
      <c r="AAQ245" s="242"/>
      <c r="AAR245" s="242"/>
      <c r="AAS245" s="242"/>
      <c r="AAT245" s="242"/>
      <c r="AAU245" s="242"/>
      <c r="AAV245" s="242"/>
      <c r="AAW245" s="242"/>
      <c r="AAX245" s="242"/>
      <c r="AAY245" s="242"/>
      <c r="AAZ245" s="242"/>
      <c r="ABA245" s="242"/>
      <c r="ABB245" s="242"/>
      <c r="ABC245" s="242"/>
      <c r="ABD245" s="242"/>
      <c r="ABE245" s="242"/>
      <c r="ABF245" s="242"/>
      <c r="ABG245" s="242"/>
      <c r="ABH245" s="242"/>
      <c r="ABI245" s="242"/>
      <c r="ABJ245" s="242"/>
      <c r="ABK245" s="242"/>
      <c r="ABL245" s="242"/>
      <c r="ABM245" s="242"/>
      <c r="ABN245" s="242"/>
      <c r="ABO245" s="242"/>
      <c r="ABP245" s="242"/>
      <c r="ABQ245" s="242"/>
      <c r="ABR245" s="242"/>
      <c r="ABS245" s="242"/>
      <c r="ABT245" s="242"/>
      <c r="ABU245" s="242"/>
      <c r="ABV245" s="242"/>
      <c r="ABW245" s="242"/>
      <c r="ABX245" s="242"/>
      <c r="ABY245" s="242"/>
      <c r="ABZ245" s="242"/>
      <c r="ACA245" s="242"/>
      <c r="ACB245" s="242"/>
      <c r="ACC245" s="242"/>
      <c r="ACD245" s="242"/>
      <c r="ACE245" s="242"/>
      <c r="ACF245" s="242"/>
      <c r="ACG245" s="242"/>
      <c r="ACH245" s="242"/>
      <c r="ACI245" s="242"/>
      <c r="ACJ245" s="242"/>
      <c r="ACK245" s="242"/>
      <c r="ACL245" s="242"/>
      <c r="ACM245" s="242"/>
      <c r="ACN245" s="242"/>
      <c r="ACO245" s="242"/>
      <c r="ACP245" s="242"/>
      <c r="ACQ245" s="242"/>
      <c r="ACR245" s="242"/>
      <c r="ACS245" s="242"/>
      <c r="ACT245" s="242"/>
      <c r="ACU245" s="242"/>
      <c r="ACV245" s="242"/>
      <c r="ACW245" s="242"/>
      <c r="ACX245" s="242"/>
      <c r="ACY245" s="242"/>
      <c r="ACZ245" s="242"/>
      <c r="ADA245" s="242"/>
      <c r="ADB245" s="242"/>
      <c r="ADC245" s="242"/>
      <c r="ADD245" s="242"/>
      <c r="ADE245" s="242"/>
      <c r="ADF245" s="242"/>
      <c r="ADG245" s="242"/>
      <c r="ADH245" s="242"/>
      <c r="ADI245" s="242"/>
      <c r="ADJ245" s="242"/>
      <c r="ADK245" s="242"/>
      <c r="ADL245" s="242"/>
      <c r="ADM245" s="242"/>
      <c r="ADN245" s="242"/>
      <c r="ADO245" s="242"/>
      <c r="ADP245" s="242"/>
      <c r="ADQ245" s="242"/>
      <c r="ADR245" s="242"/>
      <c r="ADS245" s="242"/>
      <c r="ADT245" s="242"/>
      <c r="ADU245" s="242"/>
      <c r="ADV245" s="242"/>
      <c r="ADW245" s="242"/>
      <c r="ADX245" s="242"/>
      <c r="ADY245" s="242"/>
      <c r="ADZ245" s="242"/>
      <c r="AEA245" s="242"/>
      <c r="AEB245" s="242"/>
      <c r="AEC245" s="242"/>
      <c r="AED245" s="242"/>
      <c r="AEE245" s="242"/>
      <c r="AEF245" s="242"/>
      <c r="AEG245" s="242"/>
      <c r="AEH245" s="242"/>
      <c r="AEI245" s="242"/>
      <c r="AEJ245" s="242"/>
      <c r="AEK245" s="242"/>
      <c r="AEL245" s="242"/>
      <c r="AEM245" s="242"/>
      <c r="AEN245" s="242"/>
      <c r="AEO245" s="242"/>
      <c r="AEP245" s="242"/>
      <c r="AEQ245" s="242"/>
      <c r="AER245" s="242"/>
      <c r="AES245" s="242"/>
      <c r="AET245" s="242"/>
      <c r="AEU245" s="242"/>
      <c r="AEV245" s="242"/>
      <c r="AEW245" s="242"/>
      <c r="AEX245" s="242"/>
      <c r="AEY245" s="242"/>
      <c r="AEZ245" s="242"/>
      <c r="AFA245" s="242"/>
      <c r="AFB245" s="242"/>
      <c r="AFC245" s="242"/>
      <c r="AFD245" s="242"/>
      <c r="AFE245" s="242"/>
      <c r="AFF245" s="242"/>
      <c r="AFG245" s="242"/>
      <c r="AFH245" s="242"/>
      <c r="AFI245" s="242"/>
      <c r="AFJ245" s="242"/>
      <c r="AFK245" s="242"/>
      <c r="AFL245" s="242"/>
      <c r="AFM245" s="242"/>
      <c r="AFN245" s="242"/>
      <c r="AFO245" s="242"/>
      <c r="AFP245" s="242"/>
      <c r="AFQ245" s="242"/>
      <c r="AFR245" s="242"/>
      <c r="AFS245" s="242"/>
      <c r="AFT245" s="242"/>
      <c r="AFU245" s="242"/>
      <c r="AFV245" s="242"/>
      <c r="AFW245" s="242"/>
      <c r="AFX245" s="242"/>
      <c r="AFY245" s="242"/>
      <c r="AFZ245" s="242"/>
      <c r="AGA245" s="242"/>
      <c r="AGB245" s="242"/>
      <c r="AGC245" s="242"/>
      <c r="AGD245" s="242"/>
      <c r="AGE245" s="242"/>
      <c r="AGF245" s="242"/>
      <c r="AGG245" s="242"/>
      <c r="AGH245" s="242"/>
      <c r="AGI245" s="242"/>
      <c r="AGJ245" s="242"/>
      <c r="AGK245" s="242"/>
      <c r="AGL245" s="242"/>
      <c r="AGM245" s="242"/>
      <c r="AGN245" s="242"/>
      <c r="AGO245" s="242"/>
      <c r="AGP245" s="242"/>
      <c r="AGQ245" s="242"/>
      <c r="AGR245" s="242"/>
      <c r="AGS245" s="242"/>
      <c r="AGT245" s="242"/>
      <c r="AGU245" s="242"/>
      <c r="AGV245" s="242"/>
      <c r="AGW245" s="242"/>
      <c r="AGX245" s="242"/>
      <c r="AGY245" s="242"/>
      <c r="AGZ245" s="242"/>
      <c r="AHA245" s="242"/>
      <c r="AHB245" s="242"/>
      <c r="AHC245" s="242"/>
      <c r="AHD245" s="242"/>
      <c r="AHE245" s="242"/>
      <c r="AHF245" s="242"/>
      <c r="AHG245" s="242"/>
      <c r="AHH245" s="242"/>
      <c r="AHI245" s="242"/>
      <c r="AHJ245" s="242"/>
      <c r="AHK245" s="242"/>
      <c r="AHL245" s="242"/>
      <c r="AHM245" s="242"/>
      <c r="AHN245" s="242"/>
      <c r="AHO245" s="242"/>
      <c r="AHP245" s="242"/>
      <c r="AHQ245" s="242"/>
      <c r="AHR245" s="242"/>
      <c r="AHS245" s="242"/>
      <c r="AHT245" s="242"/>
      <c r="AHU245" s="242"/>
      <c r="AHV245" s="242"/>
      <c r="AHW245" s="242"/>
      <c r="AHX245" s="242"/>
      <c r="AHY245" s="242"/>
      <c r="AHZ245" s="242"/>
      <c r="AIA245" s="242"/>
      <c r="AIB245" s="242"/>
      <c r="AIC245" s="242"/>
      <c r="AID245" s="242"/>
      <c r="AIE245" s="242"/>
      <c r="AIF245" s="242"/>
      <c r="AIG245" s="242"/>
      <c r="AIH245" s="242"/>
      <c r="AII245" s="242"/>
      <c r="AIJ245" s="242"/>
      <c r="AIK245" s="242"/>
      <c r="AIL245" s="242"/>
      <c r="AIM245" s="242"/>
      <c r="AIN245" s="242"/>
      <c r="AIO245" s="242"/>
      <c r="AIP245" s="242"/>
      <c r="AIQ245" s="242"/>
      <c r="AIR245" s="242"/>
      <c r="AIS245" s="242"/>
      <c r="AIT245" s="242"/>
      <c r="AIU245" s="242"/>
      <c r="AIV245" s="242"/>
      <c r="AIW245" s="242"/>
      <c r="AIX245" s="242"/>
      <c r="AIY245" s="242"/>
      <c r="AIZ245" s="242"/>
      <c r="AJA245" s="242"/>
      <c r="AJB245" s="242"/>
      <c r="AJC245" s="242"/>
      <c r="AJD245" s="242"/>
      <c r="AJE245" s="242"/>
      <c r="AJF245" s="242"/>
      <c r="AJG245" s="242"/>
      <c r="AJH245" s="242"/>
      <c r="AJI245" s="242"/>
      <c r="AJJ245" s="242"/>
      <c r="AJK245" s="242"/>
      <c r="AJL245" s="242"/>
      <c r="AJM245" s="242"/>
      <c r="AJN245" s="242"/>
      <c r="AJO245" s="242"/>
      <c r="AJP245" s="242"/>
      <c r="AJQ245" s="242"/>
      <c r="AJR245" s="242"/>
      <c r="AJS245" s="242"/>
      <c r="AJT245" s="242"/>
      <c r="AJU245" s="242"/>
      <c r="AJV245" s="242"/>
      <c r="AJW245" s="242"/>
      <c r="AJX245" s="242"/>
      <c r="AJY245" s="242"/>
      <c r="AJZ245" s="242"/>
      <c r="AKA245" s="242"/>
      <c r="AKB245" s="242"/>
      <c r="AKC245" s="242"/>
      <c r="AKD245" s="242"/>
      <c r="AKE245" s="242"/>
      <c r="AKF245" s="242"/>
      <c r="AKG245" s="242"/>
      <c r="AKH245" s="242"/>
      <c r="AKI245" s="242"/>
      <c r="AKJ245" s="242"/>
      <c r="AKK245" s="242"/>
      <c r="AKL245" s="242"/>
      <c r="AKM245" s="242"/>
      <c r="AKN245" s="242"/>
      <c r="AKO245" s="242"/>
      <c r="AKP245" s="242"/>
      <c r="AKQ245" s="242"/>
      <c r="AKR245" s="242"/>
      <c r="AKS245" s="242"/>
      <c r="AKT245" s="242"/>
      <c r="AKU245" s="242"/>
      <c r="AKV245" s="242"/>
      <c r="AKW245" s="242"/>
      <c r="AKX245" s="242"/>
      <c r="AKY245" s="242"/>
      <c r="AKZ245" s="242"/>
      <c r="ALA245" s="242"/>
      <c r="ALB245" s="242"/>
      <c r="ALC245" s="242"/>
      <c r="ALD245" s="242"/>
      <c r="ALE245" s="242"/>
      <c r="ALF245" s="242"/>
      <c r="ALG245" s="242"/>
      <c r="ALH245" s="242"/>
      <c r="ALI245" s="242"/>
      <c r="ALJ245" s="242"/>
      <c r="ALK245" s="242"/>
      <c r="ALL245" s="242"/>
      <c r="ALM245" s="242"/>
      <c r="ALN245" s="242"/>
      <c r="ALO245" s="242"/>
      <c r="ALP245" s="242"/>
      <c r="ALQ245" s="242"/>
      <c r="ALR245" s="242"/>
      <c r="ALS245" s="242"/>
      <c r="ALT245" s="242"/>
      <c r="ALU245" s="242"/>
      <c r="ALV245" s="242"/>
      <c r="ALW245" s="242"/>
      <c r="ALX245" s="242"/>
      <c r="ALY245" s="242"/>
      <c r="ALZ245" s="242"/>
      <c r="AMA245" s="242"/>
      <c r="AMB245" s="242"/>
      <c r="AMC245" s="242"/>
      <c r="AMD245" s="242"/>
      <c r="AME245" s="242"/>
      <c r="AMF245" s="242"/>
      <c r="AMG245" s="242"/>
      <c r="AMH245" s="242"/>
      <c r="AMI245" s="242"/>
      <c r="AMJ245" s="242"/>
      <c r="AMN245" s="242"/>
      <c r="AMO245" s="242"/>
      <c r="AMP245" s="242"/>
      <c r="AMQ245" s="242"/>
      <c r="AMR245" s="242"/>
      <c r="AMS245" s="242"/>
      <c r="AMT245" s="242"/>
      <c r="AMU245" s="242"/>
      <c r="AMV245" s="242"/>
      <c r="AMW245" s="242"/>
      <c r="AMX245" s="242"/>
      <c r="AMY245" s="242"/>
      <c r="AMZ245" s="242"/>
      <c r="ANA245" s="242"/>
      <c r="ANB245" s="242"/>
      <c r="ANC245" s="242"/>
      <c r="AND245" s="242"/>
      <c r="ANE245" s="242"/>
      <c r="ANF245" s="242"/>
      <c r="ANG245" s="242"/>
      <c r="ANH245" s="242"/>
      <c r="ANI245" s="242"/>
      <c r="ANJ245" s="242"/>
      <c r="ANK245" s="242"/>
      <c r="ANL245" s="242"/>
      <c r="ANM245" s="242"/>
      <c r="ANN245" s="242"/>
      <c r="ANO245" s="242"/>
      <c r="ANP245" s="242"/>
      <c r="ANQ245" s="242"/>
      <c r="ANR245" s="242"/>
      <c r="ANS245" s="242"/>
      <c r="ANT245" s="242"/>
      <c r="ANU245" s="242"/>
      <c r="ANV245" s="242"/>
      <c r="ANW245" s="242"/>
      <c r="ANX245" s="242"/>
      <c r="ANY245" s="242"/>
      <c r="ANZ245" s="242"/>
      <c r="AOA245" s="242"/>
      <c r="AOB245" s="242"/>
      <c r="AOC245" s="242"/>
      <c r="AOD245" s="242"/>
      <c r="AOE245" s="242"/>
      <c r="AOF245" s="242"/>
      <c r="AOG245" s="242"/>
      <c r="AOH245" s="242"/>
      <c r="AOI245" s="242"/>
      <c r="AOJ245" s="242"/>
      <c r="AOK245" s="242"/>
      <c r="AOL245" s="242"/>
      <c r="AOM245" s="242"/>
      <c r="AON245" s="242"/>
      <c r="AOO245" s="242"/>
      <c r="AOP245" s="242"/>
      <c r="AOQ245" s="242"/>
      <c r="AOR245" s="242"/>
      <c r="AOS245" s="242"/>
      <c r="AOT245" s="242"/>
      <c r="AOU245" s="242"/>
      <c r="AOV245" s="242"/>
      <c r="AOW245" s="242"/>
      <c r="AOX245" s="242"/>
      <c r="AOY245" s="242"/>
      <c r="AOZ245" s="242"/>
      <c r="APA245" s="242"/>
      <c r="APB245" s="242"/>
      <c r="APC245" s="242"/>
      <c r="APD245" s="242"/>
      <c r="APE245" s="242"/>
      <c r="APF245" s="242"/>
      <c r="APG245" s="242"/>
      <c r="APH245" s="242"/>
      <c r="API245" s="242"/>
      <c r="APJ245" s="242"/>
      <c r="APK245" s="242"/>
      <c r="APL245" s="242"/>
      <c r="APM245" s="242"/>
      <c r="APN245" s="242"/>
      <c r="APO245" s="242"/>
      <c r="APP245" s="242"/>
      <c r="APQ245" s="242"/>
      <c r="APR245" s="242"/>
      <c r="APS245" s="242"/>
      <c r="APT245" s="242"/>
      <c r="APU245" s="242"/>
      <c r="APV245" s="242"/>
      <c r="APW245" s="242"/>
      <c r="APX245" s="242"/>
      <c r="APY245" s="242"/>
      <c r="APZ245" s="242"/>
      <c r="AQA245" s="242"/>
      <c r="AQB245" s="242"/>
      <c r="AQC245" s="242"/>
      <c r="AQD245" s="242"/>
      <c r="AQE245" s="242"/>
      <c r="AQF245" s="242"/>
      <c r="AQG245" s="242"/>
      <c r="AQH245" s="242"/>
      <c r="AQI245" s="242"/>
      <c r="AQJ245" s="242"/>
      <c r="AQK245" s="242"/>
      <c r="AQL245" s="242"/>
      <c r="AQM245" s="242"/>
      <c r="AQN245" s="242"/>
      <c r="AQO245" s="242"/>
      <c r="AQP245" s="242"/>
      <c r="AQQ245" s="242"/>
      <c r="AQR245" s="242"/>
      <c r="AQS245" s="242"/>
      <c r="AQT245" s="242"/>
      <c r="AQU245" s="242"/>
      <c r="AQV245" s="242"/>
      <c r="AQW245" s="242"/>
      <c r="AQX245" s="242"/>
      <c r="AQY245" s="242"/>
      <c r="AQZ245" s="242"/>
      <c r="ARA245" s="242"/>
      <c r="ARB245" s="242"/>
      <c r="ARC245" s="242"/>
      <c r="ARD245" s="242"/>
      <c r="ARE245" s="242"/>
      <c r="ARF245" s="242"/>
      <c r="ARG245" s="242"/>
      <c r="ARH245" s="242"/>
      <c r="ARI245" s="242"/>
      <c r="ARJ245" s="242"/>
      <c r="ARK245" s="242"/>
      <c r="ARL245" s="242"/>
      <c r="ARM245" s="242"/>
      <c r="ARN245" s="242"/>
      <c r="ARO245" s="242"/>
      <c r="ARP245" s="242"/>
      <c r="ARQ245" s="242"/>
      <c r="ARR245" s="242"/>
      <c r="ARS245" s="242"/>
      <c r="ART245" s="242"/>
      <c r="ARU245" s="242"/>
      <c r="ARV245" s="242"/>
      <c r="ARW245" s="242"/>
      <c r="ARX245" s="242"/>
      <c r="ARY245" s="242"/>
      <c r="ARZ245" s="242"/>
      <c r="ASA245" s="242"/>
      <c r="ASB245" s="242"/>
      <c r="ASC245" s="242"/>
      <c r="ASD245" s="242"/>
      <c r="ASE245" s="242"/>
      <c r="ASF245" s="242"/>
      <c r="ASG245" s="242"/>
      <c r="ASH245" s="242"/>
      <c r="ASI245" s="242"/>
      <c r="ASJ245" s="242"/>
      <c r="ASK245" s="242"/>
      <c r="ASL245" s="242"/>
      <c r="ASM245" s="242"/>
      <c r="ASN245" s="242"/>
      <c r="ASO245" s="242"/>
      <c r="ASP245" s="242"/>
      <c r="ASQ245" s="242"/>
      <c r="ASR245" s="242"/>
      <c r="ASS245" s="242"/>
      <c r="AST245" s="242"/>
      <c r="ASU245" s="242"/>
      <c r="ASV245" s="242"/>
      <c r="ASW245" s="242"/>
      <c r="ASX245" s="242"/>
      <c r="ASY245" s="242"/>
      <c r="ASZ245" s="242"/>
      <c r="ATA245" s="242"/>
      <c r="ATB245" s="242"/>
      <c r="ATC245" s="242"/>
      <c r="ATD245" s="242"/>
      <c r="ATE245" s="242"/>
      <c r="ATF245" s="242"/>
      <c r="ATG245" s="242"/>
      <c r="ATH245" s="242"/>
      <c r="ATI245" s="242"/>
      <c r="ATJ245" s="242"/>
      <c r="ATK245" s="242"/>
      <c r="ATL245" s="242"/>
      <c r="ATM245" s="242"/>
      <c r="ATN245" s="242"/>
      <c r="ATO245" s="242"/>
      <c r="ATP245" s="242"/>
      <c r="ATQ245" s="242"/>
      <c r="ATR245" s="242"/>
      <c r="ATS245" s="242"/>
      <c r="ATT245" s="242"/>
      <c r="ATU245" s="242"/>
      <c r="ATV245" s="242"/>
      <c r="ATW245" s="242"/>
      <c r="ATX245" s="242"/>
      <c r="ATY245" s="242"/>
      <c r="ATZ245" s="242"/>
      <c r="AUA245" s="242"/>
      <c r="AUB245" s="242"/>
      <c r="AUC245" s="242"/>
      <c r="AUD245" s="242"/>
      <c r="AUE245" s="242"/>
      <c r="AUF245" s="242"/>
      <c r="AUG245" s="242"/>
      <c r="AUH245" s="242"/>
      <c r="AUI245" s="242"/>
      <c r="AUJ245" s="242"/>
      <c r="AUK245" s="242"/>
      <c r="AUL245" s="242"/>
      <c r="AUM245" s="242"/>
      <c r="AUN245" s="242"/>
      <c r="AUO245" s="242"/>
      <c r="AUP245" s="242"/>
      <c r="AUQ245" s="242"/>
      <c r="AUR245" s="242"/>
      <c r="AUS245" s="242"/>
      <c r="AUT245" s="242"/>
      <c r="AUU245" s="242"/>
      <c r="AUV245" s="242"/>
      <c r="AUW245" s="242"/>
      <c r="AUX245" s="242"/>
      <c r="AUY245" s="242"/>
      <c r="AUZ245" s="242"/>
      <c r="AVA245" s="242"/>
      <c r="AVB245" s="242"/>
      <c r="AVC245" s="242"/>
      <c r="AVD245" s="242"/>
      <c r="AVE245" s="242"/>
      <c r="AVF245" s="242"/>
      <c r="AVG245" s="242"/>
      <c r="AVH245" s="242"/>
      <c r="AVI245" s="242"/>
      <c r="AVJ245" s="242"/>
      <c r="AVK245" s="242"/>
      <c r="AVL245" s="242"/>
      <c r="AVM245" s="242"/>
      <c r="AVN245" s="242"/>
      <c r="AVO245" s="242"/>
      <c r="AVP245" s="242"/>
      <c r="AVQ245" s="242"/>
      <c r="AVR245" s="242"/>
      <c r="AVS245" s="242"/>
      <c r="AVT245" s="242"/>
      <c r="AVU245" s="242"/>
      <c r="AVV245" s="242"/>
      <c r="AVW245" s="242"/>
      <c r="AVX245" s="242"/>
      <c r="AVY245" s="242"/>
      <c r="AVZ245" s="242"/>
      <c r="AWA245" s="242"/>
      <c r="AWB245" s="242"/>
      <c r="AWC245" s="242"/>
      <c r="AWD245" s="242"/>
      <c r="AWE245" s="242"/>
      <c r="AWF245" s="242"/>
      <c r="AWG245" s="242"/>
      <c r="AWH245" s="242"/>
      <c r="AWI245" s="242"/>
      <c r="AWJ245" s="242"/>
      <c r="AWK245" s="242"/>
      <c r="AWL245" s="242"/>
      <c r="AWM245" s="242"/>
      <c r="AWN245" s="242"/>
      <c r="AWO245" s="242"/>
      <c r="AWP245" s="242"/>
      <c r="AWQ245" s="242"/>
      <c r="AWR245" s="242"/>
      <c r="AWS245" s="242"/>
      <c r="AWT245" s="242"/>
      <c r="AWU245" s="242"/>
      <c r="AWV245" s="242"/>
      <c r="AWW245" s="242"/>
      <c r="AWX245" s="242"/>
      <c r="AWY245" s="242"/>
      <c r="AWZ245" s="242"/>
      <c r="AXA245" s="242"/>
      <c r="AXB245" s="242"/>
      <c r="AXC245" s="242"/>
      <c r="AXD245" s="242"/>
      <c r="AXE245" s="242"/>
      <c r="AXF245" s="242"/>
      <c r="AXG245" s="242"/>
      <c r="AXH245" s="242"/>
      <c r="AXI245" s="242"/>
      <c r="AXJ245" s="242"/>
      <c r="AXK245" s="242"/>
      <c r="AXL245" s="242"/>
      <c r="AXM245" s="242"/>
      <c r="AXN245" s="242"/>
      <c r="AXO245" s="242"/>
      <c r="AXP245" s="242"/>
      <c r="AXQ245" s="242"/>
      <c r="AXR245" s="242"/>
      <c r="AXS245" s="242"/>
      <c r="AXT245" s="242"/>
      <c r="AXU245" s="242"/>
      <c r="AXV245" s="242"/>
      <c r="AXW245" s="242"/>
      <c r="AXX245" s="242"/>
      <c r="AXY245" s="242"/>
      <c r="AXZ245" s="242"/>
      <c r="AYA245" s="242"/>
      <c r="AYB245" s="242"/>
      <c r="AYC245" s="242"/>
      <c r="AYD245" s="242"/>
      <c r="AYE245" s="242"/>
      <c r="AYF245" s="242"/>
      <c r="AYG245" s="242"/>
      <c r="AYH245" s="242"/>
      <c r="AYI245" s="242"/>
      <c r="AYJ245" s="242"/>
      <c r="AYK245" s="242"/>
      <c r="AYL245" s="242"/>
      <c r="AYM245" s="242"/>
      <c r="AYN245" s="242"/>
      <c r="AYO245" s="242"/>
      <c r="AYP245" s="242"/>
      <c r="AYQ245" s="242"/>
      <c r="AYR245" s="242"/>
      <c r="AYS245" s="242"/>
      <c r="AYT245" s="242"/>
      <c r="AYU245" s="242"/>
      <c r="AYV245" s="242"/>
      <c r="AYW245" s="242"/>
      <c r="AYX245" s="242"/>
      <c r="AYY245" s="242"/>
      <c r="AYZ245" s="242"/>
      <c r="AZA245" s="242"/>
      <c r="AZB245" s="242"/>
      <c r="AZC245" s="242"/>
      <c r="AZD245" s="242"/>
      <c r="AZE245" s="242"/>
      <c r="AZF245" s="242"/>
      <c r="AZG245" s="242"/>
      <c r="AZH245" s="242"/>
      <c r="AZI245" s="242"/>
      <c r="AZJ245" s="242"/>
      <c r="AZK245" s="242"/>
      <c r="AZL245" s="242"/>
      <c r="AZM245" s="242"/>
      <c r="AZN245" s="242"/>
      <c r="AZO245" s="242"/>
      <c r="AZP245" s="242"/>
      <c r="AZQ245" s="242"/>
      <c r="AZR245" s="242"/>
      <c r="AZS245" s="242"/>
      <c r="AZT245" s="242"/>
      <c r="AZU245" s="242"/>
      <c r="AZV245" s="242"/>
      <c r="AZW245" s="242"/>
      <c r="AZX245" s="242"/>
      <c r="AZY245" s="242"/>
      <c r="AZZ245" s="242"/>
      <c r="BAA245" s="242"/>
      <c r="BAB245" s="242"/>
      <c r="BAC245" s="242"/>
      <c r="BAD245" s="242"/>
      <c r="BAE245" s="242"/>
      <c r="BAF245" s="242"/>
      <c r="BAG245" s="242"/>
      <c r="BAH245" s="242"/>
      <c r="BAI245" s="242"/>
      <c r="BAJ245" s="242"/>
      <c r="BAK245" s="242"/>
      <c r="BAL245" s="242"/>
      <c r="BAM245" s="242"/>
      <c r="BAN245" s="242"/>
      <c r="BAO245" s="242"/>
      <c r="BAP245" s="242"/>
      <c r="BAQ245" s="242"/>
      <c r="BAR245" s="242"/>
      <c r="BAS245" s="242"/>
      <c r="BAT245" s="242"/>
      <c r="BAU245" s="242"/>
      <c r="BAV245" s="242"/>
      <c r="BAW245" s="242"/>
      <c r="BAX245" s="242"/>
      <c r="BAY245" s="242"/>
      <c r="BAZ245" s="242"/>
      <c r="BBA245" s="242"/>
      <c r="BBB245" s="242"/>
      <c r="BBC245" s="242"/>
      <c r="BBD245" s="242"/>
      <c r="BBE245" s="242"/>
      <c r="BBF245" s="242"/>
      <c r="BBG245" s="242"/>
      <c r="BBH245" s="242"/>
      <c r="BBI245" s="242"/>
      <c r="BBJ245" s="242"/>
      <c r="BBK245" s="242"/>
      <c r="BBL245" s="242"/>
      <c r="BBM245" s="242"/>
      <c r="BBN245" s="242"/>
      <c r="BBO245" s="242"/>
      <c r="BBP245" s="242"/>
      <c r="BBQ245" s="242"/>
      <c r="BBR245" s="242"/>
      <c r="BBS245" s="242"/>
      <c r="BBT245" s="242"/>
      <c r="BBU245" s="242"/>
      <c r="BBV245" s="242"/>
      <c r="BBW245" s="242"/>
      <c r="BBX245" s="242"/>
      <c r="BBY245" s="242"/>
      <c r="BBZ245" s="242"/>
      <c r="BCA245" s="242"/>
      <c r="BCB245" s="242"/>
      <c r="BCC245" s="242"/>
      <c r="BCD245" s="242"/>
      <c r="BCE245" s="242"/>
      <c r="BCF245" s="242"/>
      <c r="BCG245" s="242"/>
      <c r="BCH245" s="242"/>
      <c r="BCI245" s="242"/>
      <c r="BCJ245" s="242"/>
      <c r="BCK245" s="242"/>
      <c r="BCL245" s="242"/>
      <c r="BCM245" s="242"/>
      <c r="BCN245" s="242"/>
      <c r="BCO245" s="242"/>
      <c r="BCP245" s="242"/>
      <c r="BCQ245" s="242"/>
      <c r="BCR245" s="242"/>
      <c r="BCS245" s="242"/>
      <c r="BCT245" s="242"/>
      <c r="BCU245" s="242"/>
      <c r="BCV245" s="242"/>
      <c r="BCW245" s="242"/>
      <c r="BCX245" s="242"/>
      <c r="BCY245" s="242"/>
      <c r="BCZ245" s="242"/>
      <c r="BDA245" s="242"/>
      <c r="BDB245" s="242"/>
      <c r="BDC245" s="242"/>
      <c r="BDD245" s="242"/>
      <c r="BDE245" s="242"/>
      <c r="BDF245" s="242"/>
      <c r="BDG245" s="242"/>
      <c r="BDH245" s="242"/>
      <c r="BDI245" s="242"/>
      <c r="BDJ245" s="242"/>
      <c r="BDK245" s="242"/>
      <c r="BDL245" s="242"/>
      <c r="BDM245" s="242"/>
      <c r="BDN245" s="242"/>
      <c r="BDO245" s="242"/>
      <c r="BDP245" s="242"/>
      <c r="BDQ245" s="242"/>
      <c r="BDR245" s="242"/>
      <c r="BDS245" s="242"/>
      <c r="BDT245" s="242"/>
      <c r="BDU245" s="242"/>
      <c r="BDV245" s="242"/>
      <c r="BDW245" s="242"/>
      <c r="BDX245" s="242"/>
      <c r="BDY245" s="242"/>
      <c r="BDZ245" s="242"/>
      <c r="BEA245" s="242"/>
      <c r="BEB245" s="242"/>
      <c r="BEC245" s="242"/>
      <c r="BED245" s="242"/>
      <c r="BEE245" s="242"/>
      <c r="BEF245" s="242"/>
      <c r="BEG245" s="242"/>
      <c r="BEH245" s="242"/>
      <c r="BEI245" s="242"/>
      <c r="BEJ245" s="242"/>
      <c r="BEK245" s="242"/>
      <c r="BEL245" s="242"/>
      <c r="BEM245" s="242"/>
      <c r="BEN245" s="242"/>
      <c r="BEO245" s="242"/>
      <c r="BEP245" s="242"/>
      <c r="BEQ245" s="242"/>
      <c r="BER245" s="242"/>
      <c r="BES245" s="242"/>
      <c r="BET245" s="242"/>
      <c r="BEU245" s="242"/>
      <c r="BEV245" s="242"/>
      <c r="BEW245" s="242"/>
      <c r="BEX245" s="242"/>
      <c r="BEY245" s="242"/>
      <c r="BEZ245" s="242"/>
      <c r="BFA245" s="242"/>
      <c r="BFB245" s="242"/>
      <c r="BFC245" s="242"/>
      <c r="BFD245" s="242"/>
      <c r="BFE245" s="242"/>
      <c r="BFF245" s="242"/>
      <c r="BFG245" s="242"/>
      <c r="BFH245" s="242"/>
      <c r="BFI245" s="242"/>
      <c r="BFJ245" s="242"/>
      <c r="BFK245" s="242"/>
      <c r="BFL245" s="242"/>
      <c r="BFM245" s="242"/>
      <c r="BFN245" s="242"/>
      <c r="BFO245" s="242"/>
      <c r="BFP245" s="242"/>
      <c r="BFQ245" s="242"/>
      <c r="BFR245" s="242"/>
      <c r="BFS245" s="242"/>
      <c r="BFT245" s="242"/>
      <c r="BFU245" s="242"/>
      <c r="BFV245" s="242"/>
      <c r="BFW245" s="242"/>
      <c r="BFX245" s="242"/>
      <c r="BFY245" s="242"/>
      <c r="BFZ245" s="242"/>
      <c r="BGA245" s="242"/>
      <c r="BGB245" s="242"/>
      <c r="BGC245" s="242"/>
      <c r="BGD245" s="242"/>
      <c r="BGE245" s="242"/>
      <c r="BGF245" s="242"/>
      <c r="BGG245" s="242"/>
      <c r="BGH245" s="242"/>
      <c r="BGI245" s="242"/>
      <c r="BGJ245" s="242"/>
      <c r="BGK245" s="242"/>
      <c r="BGL245" s="242"/>
      <c r="BGM245" s="242"/>
      <c r="BGN245" s="242"/>
      <c r="BGO245" s="242"/>
      <c r="BGP245" s="242"/>
      <c r="BGQ245" s="242"/>
      <c r="BGR245" s="242"/>
      <c r="BGS245" s="242"/>
      <c r="BGT245" s="242"/>
      <c r="BGU245" s="242"/>
      <c r="BGV245" s="242"/>
      <c r="BGW245" s="242"/>
      <c r="BGX245" s="242"/>
      <c r="BGY245" s="242"/>
      <c r="BGZ245" s="242"/>
      <c r="BHA245" s="242"/>
      <c r="BHB245" s="242"/>
      <c r="BHC245" s="242"/>
      <c r="BHD245" s="242"/>
      <c r="BHE245" s="242"/>
      <c r="BHF245" s="242"/>
      <c r="BHG245" s="242"/>
      <c r="BHH245" s="242"/>
      <c r="BHI245" s="242"/>
      <c r="BHJ245" s="242"/>
      <c r="BHK245" s="242"/>
      <c r="BHL245" s="242"/>
      <c r="BHM245" s="242"/>
      <c r="BHN245" s="242"/>
      <c r="BHO245" s="242"/>
      <c r="BHP245" s="242"/>
      <c r="BHQ245" s="242"/>
      <c r="BHR245" s="242"/>
      <c r="BHS245" s="242"/>
      <c r="BHT245" s="242"/>
      <c r="BHU245" s="242"/>
      <c r="BHV245" s="242"/>
      <c r="BHW245" s="242"/>
      <c r="BHX245" s="242"/>
      <c r="BHY245" s="242"/>
      <c r="BHZ245" s="242"/>
      <c r="BIA245" s="242"/>
      <c r="BIB245" s="242"/>
      <c r="BIC245" s="242"/>
      <c r="BID245" s="242"/>
      <c r="BIE245" s="242"/>
      <c r="BIF245" s="242"/>
      <c r="BIG245" s="242"/>
      <c r="BIH245" s="242"/>
      <c r="BII245" s="242"/>
      <c r="BIJ245" s="242"/>
      <c r="BIK245" s="242"/>
      <c r="BIL245" s="242"/>
      <c r="BIM245" s="242"/>
      <c r="BIN245" s="242"/>
      <c r="BIO245" s="242"/>
      <c r="BIP245" s="242"/>
      <c r="BIQ245" s="242"/>
      <c r="BIR245" s="242"/>
      <c r="BIS245" s="242"/>
      <c r="BIT245" s="242"/>
      <c r="BIU245" s="242"/>
      <c r="BIV245" s="242"/>
      <c r="BIW245" s="242"/>
      <c r="BIX245" s="242"/>
      <c r="BIY245" s="242"/>
      <c r="BIZ245" s="242"/>
      <c r="BJA245" s="242"/>
      <c r="BJB245" s="242"/>
      <c r="BJC245" s="242"/>
      <c r="BJD245" s="242"/>
      <c r="BJE245" s="242"/>
      <c r="BJF245" s="242"/>
      <c r="BJG245" s="242"/>
      <c r="BJH245" s="242"/>
      <c r="BJI245" s="242"/>
      <c r="BJJ245" s="242"/>
      <c r="BJK245" s="242"/>
      <c r="BJL245" s="242"/>
      <c r="BJM245" s="242"/>
      <c r="BJN245" s="242"/>
      <c r="BJO245" s="242"/>
      <c r="BJP245" s="242"/>
      <c r="BJQ245" s="242"/>
      <c r="BJR245" s="242"/>
      <c r="BJS245" s="242"/>
      <c r="BJT245" s="242"/>
      <c r="BJU245" s="242"/>
      <c r="BJV245" s="242"/>
      <c r="BJW245" s="242"/>
      <c r="BJX245" s="242"/>
      <c r="BJY245" s="242"/>
      <c r="BJZ245" s="242"/>
      <c r="BKA245" s="242"/>
      <c r="BKB245" s="242"/>
      <c r="BKC245" s="242"/>
      <c r="BKD245" s="242"/>
      <c r="BKE245" s="242"/>
      <c r="BKF245" s="242"/>
      <c r="BKG245" s="242"/>
      <c r="BKH245" s="242"/>
      <c r="BKI245" s="242"/>
      <c r="BKJ245" s="242"/>
      <c r="BKK245" s="242"/>
      <c r="BKL245" s="242"/>
      <c r="BKM245" s="242"/>
      <c r="BKN245" s="242"/>
      <c r="BKO245" s="242"/>
      <c r="BKP245" s="242"/>
      <c r="BKQ245" s="242"/>
      <c r="BKR245" s="242"/>
      <c r="BKS245" s="242"/>
      <c r="BKT245" s="242"/>
      <c r="BKU245" s="242"/>
      <c r="BKV245" s="242"/>
      <c r="BKW245" s="242"/>
      <c r="BKX245" s="242"/>
      <c r="BKY245" s="242"/>
      <c r="BKZ245" s="242"/>
      <c r="BLA245" s="242"/>
      <c r="BLB245" s="242"/>
      <c r="BLC245" s="242"/>
      <c r="BLD245" s="242"/>
      <c r="BLE245" s="242"/>
      <c r="BLF245" s="242"/>
      <c r="BLG245" s="242"/>
      <c r="BLH245" s="242"/>
      <c r="BLI245" s="242"/>
      <c r="BLJ245" s="242"/>
      <c r="BLK245" s="242"/>
      <c r="BLL245" s="242"/>
      <c r="BLM245" s="242"/>
      <c r="BLN245" s="242"/>
      <c r="BLO245" s="242"/>
      <c r="BLP245" s="242"/>
      <c r="BLQ245" s="242"/>
      <c r="BLR245" s="242"/>
      <c r="BLS245" s="242"/>
      <c r="BLT245" s="242"/>
      <c r="BLU245" s="242"/>
      <c r="BLV245" s="242"/>
      <c r="BLW245" s="242"/>
      <c r="BLX245" s="242"/>
      <c r="BLY245" s="242"/>
      <c r="BLZ245" s="242"/>
      <c r="BMA245" s="242"/>
      <c r="BMB245" s="242"/>
      <c r="BMC245" s="242"/>
      <c r="BMD245" s="242"/>
      <c r="BME245" s="242"/>
      <c r="BMF245" s="242"/>
      <c r="BMG245" s="242"/>
      <c r="BMH245" s="242"/>
      <c r="BMI245" s="242"/>
      <c r="BMJ245" s="242"/>
      <c r="BMK245" s="242"/>
      <c r="BML245" s="242"/>
      <c r="BMM245" s="242"/>
      <c r="BMN245" s="242"/>
      <c r="BMO245" s="242"/>
      <c r="BMP245" s="242"/>
      <c r="BMQ245" s="242"/>
      <c r="BMR245" s="242"/>
      <c r="BMS245" s="242"/>
      <c r="BMT245" s="242"/>
      <c r="BMU245" s="242"/>
      <c r="BMV245" s="242"/>
      <c r="BMW245" s="242"/>
      <c r="BMX245" s="242"/>
      <c r="BMY245" s="242"/>
      <c r="BMZ245" s="242"/>
      <c r="BNA245" s="242"/>
      <c r="BNB245" s="242"/>
      <c r="BNC245" s="242"/>
      <c r="BND245" s="242"/>
      <c r="BNE245" s="242"/>
      <c r="BNF245" s="242"/>
      <c r="BNG245" s="242"/>
      <c r="BNH245" s="242"/>
      <c r="BNI245" s="242"/>
      <c r="BNJ245" s="242"/>
      <c r="BNK245" s="242"/>
      <c r="BNL245" s="242"/>
      <c r="BNM245" s="242"/>
      <c r="BNN245" s="242"/>
      <c r="BNO245" s="242"/>
      <c r="BNP245" s="242"/>
      <c r="BNQ245" s="242"/>
      <c r="BNR245" s="242"/>
      <c r="BNS245" s="242"/>
      <c r="BNT245" s="242"/>
      <c r="BNU245" s="242"/>
      <c r="BNV245" s="242"/>
      <c r="BNW245" s="242"/>
      <c r="BNX245" s="242"/>
      <c r="BNY245" s="242"/>
      <c r="BNZ245" s="242"/>
      <c r="BOA245" s="242"/>
      <c r="BOB245" s="242"/>
      <c r="BOC245" s="242"/>
      <c r="BOD245" s="242"/>
      <c r="BOE245" s="242"/>
      <c r="BOF245" s="242"/>
      <c r="BOG245" s="242"/>
      <c r="BOH245" s="242"/>
      <c r="BOI245" s="242"/>
      <c r="BOJ245" s="242"/>
      <c r="BOK245" s="242"/>
      <c r="BOL245" s="242"/>
      <c r="BOM245" s="242"/>
      <c r="BON245" s="242"/>
      <c r="BOO245" s="242"/>
      <c r="BOP245" s="242"/>
      <c r="BOQ245" s="242"/>
      <c r="BOR245" s="242"/>
      <c r="BOS245" s="242"/>
      <c r="BOT245" s="242"/>
      <c r="BOU245" s="242"/>
      <c r="BOV245" s="242"/>
      <c r="BOW245" s="242"/>
      <c r="BOX245" s="242"/>
      <c r="BOY245" s="242"/>
      <c r="BOZ245" s="242"/>
      <c r="BPA245" s="242"/>
      <c r="BPB245" s="242"/>
      <c r="BPC245" s="242"/>
      <c r="BPD245" s="242"/>
      <c r="BPE245" s="242"/>
      <c r="BPF245" s="242"/>
      <c r="BPG245" s="242"/>
      <c r="BPH245" s="242"/>
      <c r="BPI245" s="242"/>
      <c r="BPJ245" s="242"/>
      <c r="BPK245" s="242"/>
      <c r="BPL245" s="242"/>
      <c r="BPM245" s="242"/>
      <c r="BPN245" s="242"/>
      <c r="BPO245" s="242"/>
      <c r="BPP245" s="242"/>
      <c r="BPQ245" s="242"/>
      <c r="BPR245" s="242"/>
      <c r="BPS245" s="242"/>
      <c r="BPT245" s="242"/>
      <c r="BPU245" s="242"/>
      <c r="BPV245" s="242"/>
      <c r="BPW245" s="242"/>
      <c r="BPX245" s="242"/>
      <c r="BPY245" s="242"/>
      <c r="BPZ245" s="242"/>
      <c r="BQA245" s="242"/>
      <c r="BQB245" s="242"/>
      <c r="BQC245" s="242"/>
      <c r="BQD245" s="242"/>
      <c r="BQE245" s="242"/>
      <c r="BQF245" s="242"/>
      <c r="BQG245" s="242"/>
      <c r="BQH245" s="242"/>
      <c r="BQI245" s="242"/>
      <c r="BQJ245" s="242"/>
      <c r="BQK245" s="242"/>
      <c r="BQL245" s="242"/>
      <c r="BQM245" s="242"/>
      <c r="BQN245" s="242"/>
      <c r="BQO245" s="242"/>
      <c r="BQP245" s="242"/>
      <c r="BQQ245" s="242"/>
      <c r="BQR245" s="242"/>
      <c r="BQS245" s="242"/>
      <c r="BQT245" s="242"/>
      <c r="BQU245" s="242"/>
      <c r="BQV245" s="242"/>
      <c r="BQW245" s="242"/>
      <c r="BQX245" s="242"/>
      <c r="BQY245" s="242"/>
      <c r="BQZ245" s="242"/>
      <c r="BRA245" s="242"/>
      <c r="BRB245" s="242"/>
      <c r="BRC245" s="242"/>
      <c r="BRD245" s="242"/>
      <c r="BRE245" s="242"/>
      <c r="BRF245" s="242"/>
      <c r="BRG245" s="242"/>
      <c r="BRH245" s="242"/>
      <c r="BRI245" s="242"/>
      <c r="BRJ245" s="242"/>
      <c r="BRK245" s="242"/>
      <c r="BRL245" s="242"/>
      <c r="BRM245" s="242"/>
      <c r="BRN245" s="242"/>
      <c r="BRO245" s="242"/>
      <c r="BRP245" s="242"/>
      <c r="BRQ245" s="242"/>
      <c r="BRR245" s="242"/>
      <c r="BRS245" s="242"/>
      <c r="BRT245" s="242"/>
      <c r="BRU245" s="242"/>
      <c r="BRV245" s="242"/>
      <c r="BRW245" s="242"/>
      <c r="BRX245" s="242"/>
      <c r="BRY245" s="242"/>
      <c r="BRZ245" s="242"/>
      <c r="BSA245" s="242"/>
      <c r="BSB245" s="242"/>
      <c r="BSC245" s="242"/>
      <c r="BSD245" s="242"/>
      <c r="BSE245" s="242"/>
      <c r="BSF245" s="242"/>
      <c r="BSG245" s="242"/>
      <c r="BSH245" s="242"/>
      <c r="BSI245" s="242"/>
      <c r="BSJ245" s="242"/>
      <c r="BSK245" s="242"/>
      <c r="BSL245" s="242"/>
      <c r="BSM245" s="242"/>
      <c r="BSN245" s="242"/>
      <c r="BSO245" s="242"/>
      <c r="BSP245" s="242"/>
      <c r="BSQ245" s="242"/>
      <c r="BSR245" s="242"/>
      <c r="BSS245" s="242"/>
      <c r="BST245" s="242"/>
      <c r="BSU245" s="242"/>
      <c r="BSV245" s="242"/>
      <c r="BSW245" s="242"/>
      <c r="BSX245" s="242"/>
      <c r="BSY245" s="242"/>
      <c r="BSZ245" s="242"/>
      <c r="BTA245" s="242"/>
      <c r="BTB245" s="242"/>
      <c r="BTC245" s="242"/>
      <c r="BTD245" s="242"/>
      <c r="BTE245" s="242"/>
      <c r="BTF245" s="242"/>
      <c r="BTG245" s="242"/>
      <c r="BTH245" s="242"/>
      <c r="BTI245" s="242"/>
      <c r="BTJ245" s="242"/>
      <c r="BTK245" s="242"/>
      <c r="BTL245" s="242"/>
      <c r="BTM245" s="242"/>
      <c r="BTN245" s="242"/>
      <c r="BTO245" s="242"/>
      <c r="BTP245" s="242"/>
      <c r="BTQ245" s="242"/>
      <c r="BTR245" s="242"/>
      <c r="BTS245" s="242"/>
      <c r="BTT245" s="242"/>
      <c r="BTU245" s="242"/>
      <c r="BTV245" s="242"/>
      <c r="BTW245" s="242"/>
      <c r="BTX245" s="242"/>
      <c r="BTY245" s="242"/>
      <c r="BTZ245" s="242"/>
      <c r="BUA245" s="242"/>
      <c r="BUB245" s="242"/>
      <c r="BUC245" s="242"/>
      <c r="BUD245" s="242"/>
      <c r="BUE245" s="242"/>
      <c r="BUF245" s="242"/>
      <c r="BUG245" s="242"/>
      <c r="BUH245" s="242"/>
      <c r="BUI245" s="242"/>
      <c r="BUJ245" s="242"/>
      <c r="BUK245" s="242"/>
      <c r="BUL245" s="242"/>
      <c r="BUM245" s="242"/>
      <c r="BUN245" s="242"/>
      <c r="BUO245" s="242"/>
      <c r="BUP245" s="242"/>
      <c r="BUQ245" s="242"/>
      <c r="BUR245" s="242"/>
      <c r="BUS245" s="242"/>
      <c r="BUT245" s="242"/>
      <c r="BUU245" s="242"/>
      <c r="BUV245" s="242"/>
      <c r="BUW245" s="242"/>
      <c r="BUX245" s="242"/>
      <c r="BUY245" s="242"/>
      <c r="BUZ245" s="242"/>
      <c r="BVA245" s="242"/>
      <c r="BVB245" s="242"/>
      <c r="BVC245" s="242"/>
      <c r="BVD245" s="242"/>
      <c r="BVE245" s="242"/>
      <c r="BVF245" s="242"/>
      <c r="BVG245" s="242"/>
      <c r="BVH245" s="242"/>
      <c r="BVI245" s="242"/>
      <c r="BVJ245" s="242"/>
      <c r="BVK245" s="242"/>
      <c r="BVL245" s="242"/>
      <c r="BVM245" s="242"/>
      <c r="BVN245" s="242"/>
      <c r="BVO245" s="242"/>
      <c r="BVP245" s="242"/>
      <c r="BVQ245" s="242"/>
      <c r="BVR245" s="242"/>
      <c r="BVS245" s="242"/>
      <c r="BVT245" s="242"/>
      <c r="BVU245" s="242"/>
      <c r="BVV245" s="242"/>
      <c r="BVW245" s="242"/>
      <c r="BVX245" s="242"/>
      <c r="BVY245" s="242"/>
      <c r="BVZ245" s="242"/>
      <c r="BWA245" s="242"/>
      <c r="BWB245" s="242"/>
      <c r="BWC245" s="242"/>
      <c r="BWD245" s="242"/>
      <c r="BWE245" s="242"/>
      <c r="BWF245" s="242"/>
      <c r="BWG245" s="242"/>
      <c r="BWH245" s="242"/>
      <c r="BWI245" s="242"/>
      <c r="BWJ245" s="242"/>
      <c r="BWK245" s="242"/>
      <c r="BWL245" s="242"/>
      <c r="BWM245" s="242"/>
      <c r="BWN245" s="242"/>
      <c r="BWO245" s="242"/>
      <c r="BWP245" s="242"/>
      <c r="BWQ245" s="242"/>
      <c r="BWR245" s="242"/>
      <c r="BWS245" s="242"/>
      <c r="BWT245" s="242"/>
      <c r="BWU245" s="242"/>
      <c r="BWV245" s="242"/>
      <c r="BWW245" s="242"/>
      <c r="BWX245" s="242"/>
      <c r="BWY245" s="242"/>
      <c r="BWZ245" s="242"/>
      <c r="BXA245" s="242"/>
      <c r="BXB245" s="242"/>
      <c r="BXC245" s="242"/>
      <c r="BXD245" s="242"/>
      <c r="BXE245" s="242"/>
      <c r="BXF245" s="242"/>
      <c r="BXG245" s="242"/>
      <c r="BXH245" s="242"/>
      <c r="BXI245" s="242"/>
      <c r="BXJ245" s="242"/>
      <c r="BXK245" s="242"/>
      <c r="BXL245" s="242"/>
      <c r="BXM245" s="242"/>
      <c r="BXN245" s="242"/>
      <c r="BXO245" s="242"/>
      <c r="BXP245" s="242"/>
      <c r="BXQ245" s="242"/>
      <c r="BXR245" s="242"/>
      <c r="BXS245" s="242"/>
      <c r="BXT245" s="242"/>
      <c r="BXU245" s="242"/>
      <c r="BXV245" s="242"/>
      <c r="BXW245" s="242"/>
      <c r="BXX245" s="242"/>
      <c r="BXY245" s="242"/>
      <c r="BXZ245" s="242"/>
      <c r="BYA245" s="242"/>
      <c r="BYB245" s="242"/>
      <c r="BYC245" s="242"/>
      <c r="BYD245" s="242"/>
      <c r="BYE245" s="242"/>
      <c r="BYF245" s="242"/>
      <c r="BYG245" s="242"/>
      <c r="BYH245" s="242"/>
      <c r="BYI245" s="242"/>
      <c r="BYJ245" s="242"/>
      <c r="BYK245" s="242"/>
      <c r="BYL245" s="242"/>
      <c r="BYM245" s="242"/>
      <c r="BYN245" s="242"/>
      <c r="BYO245" s="242"/>
      <c r="BYP245" s="242"/>
      <c r="BYQ245" s="242"/>
      <c r="BYR245" s="242"/>
      <c r="BYS245" s="242"/>
      <c r="BYT245" s="242"/>
      <c r="BYU245" s="242"/>
      <c r="BYV245" s="242"/>
      <c r="BYW245" s="242"/>
      <c r="BYX245" s="242"/>
      <c r="BYY245" s="242"/>
      <c r="BYZ245" s="242"/>
      <c r="BZA245" s="242"/>
      <c r="BZB245" s="242"/>
      <c r="BZC245" s="242"/>
      <c r="BZD245" s="242"/>
      <c r="BZE245" s="242"/>
      <c r="BZF245" s="242"/>
      <c r="BZG245" s="242"/>
      <c r="BZH245" s="242"/>
      <c r="BZI245" s="242"/>
      <c r="BZJ245" s="242"/>
      <c r="BZK245" s="242"/>
      <c r="BZL245" s="242"/>
      <c r="BZM245" s="242"/>
      <c r="BZN245" s="242"/>
      <c r="BZO245" s="242"/>
      <c r="BZP245" s="242"/>
      <c r="BZQ245" s="242"/>
      <c r="BZR245" s="242"/>
      <c r="BZS245" s="242"/>
      <c r="BZT245" s="242"/>
      <c r="BZU245" s="242"/>
      <c r="BZV245" s="242"/>
      <c r="BZW245" s="242"/>
      <c r="BZX245" s="242"/>
      <c r="BZY245" s="242"/>
      <c r="BZZ245" s="242"/>
      <c r="CAA245" s="242"/>
      <c r="CAB245" s="242"/>
      <c r="CAC245" s="242"/>
      <c r="CAD245" s="242"/>
      <c r="CAE245" s="242"/>
      <c r="CAF245" s="242"/>
      <c r="CAG245" s="242"/>
      <c r="CAH245" s="242"/>
      <c r="CAI245" s="242"/>
      <c r="CAJ245" s="242"/>
      <c r="CAK245" s="242"/>
      <c r="CAL245" s="242"/>
      <c r="CAM245" s="242"/>
      <c r="CAN245" s="242"/>
      <c r="CAO245" s="242"/>
      <c r="CAP245" s="242"/>
      <c r="CAQ245" s="242"/>
      <c r="CAR245" s="242"/>
      <c r="CAS245" s="242"/>
      <c r="CAT245" s="242"/>
      <c r="CAU245" s="242"/>
      <c r="CAV245" s="242"/>
      <c r="CAW245" s="242"/>
      <c r="CAX245" s="242"/>
      <c r="CAY245" s="242"/>
      <c r="CAZ245" s="242"/>
      <c r="CBA245" s="242"/>
      <c r="CBB245" s="242"/>
      <c r="CBC245" s="242"/>
      <c r="CBD245" s="242"/>
      <c r="CBE245" s="242"/>
      <c r="CBF245" s="242"/>
      <c r="CBG245" s="242"/>
      <c r="CBH245" s="242"/>
      <c r="CBI245" s="242"/>
      <c r="CBJ245" s="242"/>
      <c r="CBK245" s="242"/>
      <c r="CBL245" s="242"/>
      <c r="CBM245" s="242"/>
      <c r="CBN245" s="242"/>
      <c r="CBO245" s="242"/>
      <c r="CBP245" s="242"/>
      <c r="CBQ245" s="242"/>
      <c r="CBR245" s="242"/>
      <c r="CBS245" s="242"/>
      <c r="CBT245" s="242"/>
      <c r="CBU245" s="242"/>
      <c r="CBV245" s="242"/>
      <c r="CBW245" s="242"/>
      <c r="CBX245" s="242"/>
      <c r="CBY245" s="242"/>
      <c r="CBZ245" s="242"/>
      <c r="CCA245" s="242"/>
      <c r="CCB245" s="242"/>
      <c r="CCC245" s="242"/>
      <c r="CCD245" s="242"/>
      <c r="CCE245" s="242"/>
      <c r="CCF245" s="242"/>
      <c r="CCG245" s="242"/>
      <c r="CCH245" s="242"/>
      <c r="CCI245" s="242"/>
      <c r="CCJ245" s="242"/>
      <c r="CCK245" s="242"/>
      <c r="CCL245" s="242"/>
      <c r="CCM245" s="242"/>
      <c r="CCN245" s="242"/>
      <c r="CCO245" s="242"/>
      <c r="CCP245" s="242"/>
      <c r="CCQ245" s="242"/>
      <c r="CCR245" s="242"/>
      <c r="CCS245" s="242"/>
      <c r="CCT245" s="242"/>
      <c r="CCU245" s="242"/>
      <c r="CCV245" s="242"/>
      <c r="CCW245" s="242"/>
      <c r="CCX245" s="242"/>
      <c r="CCY245" s="242"/>
      <c r="CCZ245" s="242"/>
      <c r="CDA245" s="242"/>
      <c r="CDB245" s="242"/>
      <c r="CDC245" s="242"/>
      <c r="CDD245" s="242"/>
      <c r="CDE245" s="242"/>
      <c r="CDF245" s="242"/>
      <c r="CDG245" s="242"/>
      <c r="CDH245" s="242"/>
      <c r="CDI245" s="242"/>
      <c r="CDJ245" s="242"/>
      <c r="CDK245" s="242"/>
      <c r="CDL245" s="242"/>
      <c r="CDM245" s="242"/>
      <c r="CDN245" s="242"/>
      <c r="CDO245" s="242"/>
      <c r="CDP245" s="242"/>
      <c r="CDQ245" s="242"/>
      <c r="CDR245" s="242"/>
      <c r="CDS245" s="242"/>
      <c r="CDT245" s="242"/>
      <c r="CDU245" s="242"/>
      <c r="CDV245" s="242"/>
      <c r="CDW245" s="242"/>
      <c r="CDX245" s="242"/>
      <c r="CDY245" s="242"/>
      <c r="CDZ245" s="242"/>
      <c r="CEA245" s="242"/>
      <c r="CEB245" s="242"/>
      <c r="CEC245" s="242"/>
      <c r="CED245" s="242"/>
      <c r="CEE245" s="242"/>
      <c r="CEF245" s="242"/>
      <c r="CEG245" s="242"/>
      <c r="CEH245" s="242"/>
      <c r="CEI245" s="242"/>
      <c r="CEJ245" s="242"/>
      <c r="CEK245" s="242"/>
      <c r="CEL245" s="242"/>
      <c r="CEM245" s="242"/>
      <c r="CEN245" s="242"/>
      <c r="CEO245" s="242"/>
      <c r="CEP245" s="242"/>
      <c r="CEQ245" s="242"/>
      <c r="CER245" s="242"/>
      <c r="CES245" s="242"/>
      <c r="CET245" s="242"/>
      <c r="CEU245" s="242"/>
      <c r="CEV245" s="242"/>
      <c r="CEW245" s="242"/>
      <c r="CEX245" s="242"/>
      <c r="CEY245" s="242"/>
      <c r="CEZ245" s="242"/>
      <c r="CFA245" s="242"/>
      <c r="CFB245" s="242"/>
      <c r="CFC245" s="242"/>
      <c r="CFD245" s="242"/>
      <c r="CFE245" s="242"/>
      <c r="CFF245" s="242"/>
      <c r="CFG245" s="242"/>
      <c r="CFH245" s="242"/>
      <c r="CFI245" s="242"/>
      <c r="CFJ245" s="242"/>
      <c r="CFK245" s="242"/>
      <c r="CFL245" s="242"/>
      <c r="CFM245" s="242"/>
      <c r="CFN245" s="242"/>
      <c r="CFO245" s="242"/>
      <c r="CFP245" s="242"/>
      <c r="CFQ245" s="242"/>
      <c r="CFR245" s="242"/>
      <c r="CFS245" s="242"/>
      <c r="CFT245" s="242"/>
      <c r="CFU245" s="242"/>
      <c r="CFV245" s="242"/>
      <c r="CFW245" s="242"/>
      <c r="CFX245" s="242"/>
      <c r="CFY245" s="242"/>
      <c r="CFZ245" s="242"/>
      <c r="CGA245" s="242"/>
      <c r="CGB245" s="242"/>
      <c r="CGC245" s="242"/>
      <c r="CGD245" s="242"/>
      <c r="CGE245" s="242"/>
      <c r="CGF245" s="242"/>
      <c r="CGG245" s="242"/>
      <c r="CGH245" s="242"/>
      <c r="CGI245" s="242"/>
      <c r="CGJ245" s="242"/>
      <c r="CGK245" s="242"/>
      <c r="CGL245" s="242"/>
      <c r="CGM245" s="242"/>
      <c r="CGN245" s="242"/>
      <c r="CGO245" s="242"/>
      <c r="CGP245" s="242"/>
      <c r="CGQ245" s="242"/>
      <c r="CGR245" s="242"/>
      <c r="CGS245" s="242"/>
      <c r="CGT245" s="242"/>
      <c r="CGU245" s="242"/>
      <c r="CGV245" s="242"/>
      <c r="CGW245" s="242"/>
      <c r="CGX245" s="242"/>
      <c r="CGY245" s="242"/>
      <c r="CGZ245" s="242"/>
      <c r="CHA245" s="242"/>
      <c r="CHB245" s="242"/>
      <c r="CHC245" s="242"/>
      <c r="CHD245" s="242"/>
      <c r="CHE245" s="242"/>
      <c r="CHF245" s="242"/>
      <c r="CHG245" s="242"/>
      <c r="CHH245" s="242"/>
      <c r="CHI245" s="242"/>
      <c r="CHJ245" s="242"/>
      <c r="CHK245" s="242"/>
      <c r="CHL245" s="242"/>
      <c r="CHM245" s="242"/>
      <c r="CHN245" s="242"/>
      <c r="CHO245" s="242"/>
      <c r="CHP245" s="242"/>
      <c r="CHQ245" s="242"/>
      <c r="CHR245" s="242"/>
      <c r="CHS245" s="242"/>
      <c r="CHT245" s="242"/>
      <c r="CHU245" s="242"/>
      <c r="CHV245" s="242"/>
      <c r="CHW245" s="242"/>
      <c r="CHX245" s="242"/>
      <c r="CHY245" s="242"/>
      <c r="CHZ245" s="242"/>
      <c r="CIA245" s="242"/>
      <c r="CIB245" s="242"/>
      <c r="CIC245" s="242"/>
      <c r="CID245" s="242"/>
      <c r="CIE245" s="242"/>
      <c r="CIF245" s="242"/>
      <c r="CIG245" s="242"/>
      <c r="CIH245" s="242"/>
      <c r="CII245" s="242"/>
      <c r="CIJ245" s="242"/>
      <c r="CIK245" s="242"/>
      <c r="CIL245" s="242"/>
      <c r="CIM245" s="242"/>
      <c r="CIN245" s="242"/>
      <c r="CIO245" s="242"/>
      <c r="CIP245" s="242"/>
      <c r="CIQ245" s="242"/>
      <c r="CIR245" s="242"/>
      <c r="CIS245" s="242"/>
      <c r="CIT245" s="242"/>
      <c r="CIU245" s="242"/>
      <c r="CIV245" s="242"/>
      <c r="CIW245" s="242"/>
      <c r="CIX245" s="242"/>
      <c r="CIY245" s="242"/>
      <c r="CIZ245" s="242"/>
      <c r="CJA245" s="242"/>
      <c r="CJB245" s="242"/>
      <c r="CJC245" s="242"/>
      <c r="CJD245" s="242"/>
      <c r="CJE245" s="242"/>
      <c r="CJF245" s="242"/>
      <c r="CJG245" s="242"/>
      <c r="CJH245" s="242"/>
      <c r="CJI245" s="242"/>
      <c r="CJJ245" s="242"/>
      <c r="CJK245" s="242"/>
      <c r="CJL245" s="242"/>
      <c r="CJM245" s="242"/>
      <c r="CJN245" s="242"/>
      <c r="CJO245" s="242"/>
      <c r="CJP245" s="242"/>
      <c r="CJQ245" s="242"/>
      <c r="CJR245" s="242"/>
      <c r="CJS245" s="242"/>
      <c r="CJT245" s="242"/>
      <c r="CJU245" s="242"/>
      <c r="CJV245" s="242"/>
      <c r="CJW245" s="242"/>
      <c r="CJX245" s="242"/>
      <c r="CJY245" s="242"/>
      <c r="CJZ245" s="242"/>
      <c r="CKA245" s="242"/>
      <c r="CKB245" s="242"/>
      <c r="CKC245" s="242"/>
      <c r="CKD245" s="242"/>
      <c r="CKE245" s="242"/>
      <c r="CKF245" s="242"/>
      <c r="CKG245" s="242"/>
      <c r="CKH245" s="242"/>
      <c r="CKI245" s="242"/>
      <c r="CKJ245" s="242"/>
      <c r="CKK245" s="242"/>
      <c r="CKL245" s="242"/>
      <c r="CKM245" s="242"/>
      <c r="CKN245" s="242"/>
      <c r="CKO245" s="242"/>
      <c r="CKP245" s="242"/>
      <c r="CKQ245" s="242"/>
      <c r="CKR245" s="242"/>
      <c r="CKS245" s="242"/>
      <c r="CKT245" s="242"/>
      <c r="CKU245" s="242"/>
      <c r="CKV245" s="242"/>
      <c r="CKW245" s="242"/>
      <c r="CKX245" s="242"/>
      <c r="CKY245" s="242"/>
      <c r="CKZ245" s="242"/>
      <c r="CLA245" s="242"/>
      <c r="CLB245" s="242"/>
      <c r="CLC245" s="242"/>
      <c r="CLD245" s="242"/>
      <c r="CLE245" s="242"/>
      <c r="CLF245" s="242"/>
      <c r="CLG245" s="242"/>
      <c r="CLH245" s="242"/>
      <c r="CLI245" s="242"/>
      <c r="CLJ245" s="242"/>
      <c r="CLK245" s="242"/>
      <c r="CLL245" s="242"/>
      <c r="CLM245" s="242"/>
      <c r="CLN245" s="242"/>
      <c r="CLO245" s="242"/>
      <c r="CLP245" s="242"/>
      <c r="CLQ245" s="242"/>
      <c r="CLR245" s="242"/>
      <c r="CLS245" s="242"/>
      <c r="CLT245" s="242"/>
      <c r="CLU245" s="242"/>
      <c r="CLV245" s="242"/>
      <c r="CLW245" s="242"/>
      <c r="CLX245" s="242"/>
      <c r="CLY245" s="242"/>
      <c r="CLZ245" s="242"/>
      <c r="CMA245" s="242"/>
      <c r="CMB245" s="242"/>
      <c r="CMC245" s="242"/>
      <c r="CMD245" s="242"/>
      <c r="CME245" s="242"/>
      <c r="CMF245" s="242"/>
      <c r="CMG245" s="242"/>
      <c r="CMH245" s="242"/>
      <c r="CMI245" s="242"/>
      <c r="CMJ245" s="242"/>
      <c r="CMK245" s="242"/>
      <c r="CML245" s="242"/>
      <c r="CMM245" s="242"/>
      <c r="CMN245" s="242"/>
      <c r="CMO245" s="242"/>
      <c r="CMP245" s="242"/>
      <c r="CMQ245" s="242"/>
      <c r="CMR245" s="242"/>
      <c r="CMS245" s="242"/>
      <c r="CMT245" s="242"/>
      <c r="CMU245" s="242"/>
      <c r="CMV245" s="242"/>
      <c r="CMW245" s="242"/>
      <c r="CMX245" s="242"/>
      <c r="CMY245" s="242"/>
      <c r="CMZ245" s="242"/>
      <c r="CNA245" s="242"/>
      <c r="CNB245" s="242"/>
      <c r="CNC245" s="242"/>
      <c r="CND245" s="242"/>
      <c r="CNE245" s="242"/>
      <c r="CNF245" s="242"/>
      <c r="CNG245" s="242"/>
      <c r="CNH245" s="242"/>
      <c r="CNI245" s="242"/>
      <c r="CNJ245" s="242"/>
      <c r="CNK245" s="242"/>
      <c r="CNL245" s="242"/>
      <c r="CNM245" s="242"/>
      <c r="CNN245" s="242"/>
      <c r="CNO245" s="242"/>
      <c r="CNP245" s="242"/>
      <c r="CNQ245" s="242"/>
      <c r="CNR245" s="242"/>
      <c r="CNS245" s="242"/>
      <c r="CNT245" s="242"/>
      <c r="CNU245" s="242"/>
      <c r="CNV245" s="242"/>
      <c r="CNW245" s="242"/>
      <c r="CNX245" s="242"/>
      <c r="CNY245" s="242"/>
      <c r="CNZ245" s="242"/>
      <c r="COA245" s="242"/>
      <c r="COB245" s="242"/>
      <c r="COC245" s="242"/>
      <c r="COD245" s="242"/>
      <c r="COE245" s="242"/>
      <c r="COF245" s="242"/>
      <c r="COG245" s="242"/>
      <c r="COH245" s="242"/>
      <c r="COI245" s="242"/>
      <c r="COJ245" s="242"/>
      <c r="COK245" s="242"/>
      <c r="COL245" s="242"/>
      <c r="COM245" s="242"/>
      <c r="CON245" s="242"/>
      <c r="COO245" s="242"/>
      <c r="COP245" s="242"/>
      <c r="COQ245" s="242"/>
      <c r="COR245" s="242"/>
      <c r="COS245" s="242"/>
      <c r="COT245" s="242"/>
      <c r="COU245" s="242"/>
      <c r="COV245" s="242"/>
      <c r="COW245" s="242"/>
      <c r="COX245" s="242"/>
      <c r="COY245" s="242"/>
      <c r="COZ245" s="242"/>
      <c r="CPA245" s="242"/>
      <c r="CPB245" s="242"/>
      <c r="CPC245" s="242"/>
      <c r="CPD245" s="242"/>
      <c r="CPE245" s="242"/>
      <c r="CPF245" s="242"/>
      <c r="CPG245" s="242"/>
      <c r="CPH245" s="242"/>
      <c r="CPI245" s="242"/>
      <c r="CPJ245" s="242"/>
      <c r="CPK245" s="242"/>
      <c r="CPL245" s="242"/>
      <c r="CPM245" s="242"/>
      <c r="CPN245" s="242"/>
      <c r="CPO245" s="242"/>
      <c r="CPP245" s="242"/>
      <c r="CPQ245" s="242"/>
      <c r="CPR245" s="242"/>
      <c r="CPS245" s="242"/>
      <c r="CPT245" s="242"/>
      <c r="CPU245" s="242"/>
      <c r="CPV245" s="242"/>
      <c r="CPW245" s="242"/>
      <c r="CPX245" s="242"/>
      <c r="CPY245" s="242"/>
      <c r="CPZ245" s="242"/>
      <c r="CQA245" s="242"/>
      <c r="CQB245" s="242"/>
      <c r="CQC245" s="242"/>
      <c r="CQD245" s="242"/>
      <c r="CQE245" s="242"/>
      <c r="CQF245" s="242"/>
      <c r="CQG245" s="242"/>
      <c r="CQH245" s="242"/>
      <c r="CQI245" s="242"/>
      <c r="CQJ245" s="242"/>
      <c r="CQK245" s="242"/>
      <c r="CQL245" s="242"/>
      <c r="CQM245" s="242"/>
      <c r="CQN245" s="242"/>
      <c r="CQO245" s="242"/>
      <c r="CQP245" s="242"/>
      <c r="CQQ245" s="242"/>
      <c r="CQR245" s="242"/>
      <c r="CQS245" s="242"/>
      <c r="CQT245" s="242"/>
      <c r="CQU245" s="242"/>
      <c r="CQV245" s="242"/>
      <c r="CQW245" s="242"/>
      <c r="CQX245" s="242"/>
      <c r="CQY245" s="242"/>
      <c r="CQZ245" s="242"/>
      <c r="CRA245" s="242"/>
      <c r="CRB245" s="242"/>
      <c r="CRC245" s="242"/>
      <c r="CRD245" s="242"/>
      <c r="CRE245" s="242"/>
      <c r="CRF245" s="242"/>
      <c r="CRG245" s="242"/>
      <c r="CRH245" s="242"/>
      <c r="CRI245" s="242"/>
      <c r="CRJ245" s="242"/>
      <c r="CRK245" s="242"/>
      <c r="CRL245" s="242"/>
      <c r="CRM245" s="242"/>
      <c r="CRN245" s="242"/>
      <c r="CRO245" s="242"/>
      <c r="CRP245" s="242"/>
      <c r="CRQ245" s="242"/>
      <c r="CRR245" s="242"/>
      <c r="CRS245" s="242"/>
      <c r="CRT245" s="242"/>
      <c r="CRU245" s="242"/>
      <c r="CRV245" s="242"/>
      <c r="CRW245" s="242"/>
      <c r="CRX245" s="242"/>
      <c r="CRY245" s="242"/>
      <c r="CRZ245" s="242"/>
      <c r="CSA245" s="242"/>
      <c r="CSB245" s="242"/>
      <c r="CSC245" s="242"/>
      <c r="CSD245" s="242"/>
      <c r="CSE245" s="242"/>
      <c r="CSF245" s="242"/>
      <c r="CSG245" s="242"/>
      <c r="CSH245" s="242"/>
      <c r="CSI245" s="242"/>
      <c r="CSJ245" s="242"/>
      <c r="CSK245" s="242"/>
      <c r="CSL245" s="242"/>
      <c r="CSM245" s="242"/>
      <c r="CSN245" s="242"/>
      <c r="CSO245" s="242"/>
      <c r="CSP245" s="242"/>
      <c r="CSQ245" s="242"/>
      <c r="CSR245" s="242"/>
      <c r="CSS245" s="242"/>
      <c r="CST245" s="242"/>
      <c r="CSU245" s="242"/>
      <c r="CSV245" s="242"/>
      <c r="CSW245" s="242"/>
      <c r="CSX245" s="242"/>
      <c r="CSY245" s="242"/>
      <c r="CSZ245" s="242"/>
      <c r="CTA245" s="242"/>
      <c r="CTB245" s="242"/>
      <c r="CTC245" s="242"/>
      <c r="CTD245" s="242"/>
      <c r="CTE245" s="242"/>
      <c r="CTF245" s="242"/>
      <c r="CTG245" s="242"/>
      <c r="CTH245" s="242"/>
      <c r="CTI245" s="242"/>
      <c r="CTJ245" s="242"/>
      <c r="CTK245" s="242"/>
      <c r="CTL245" s="242"/>
      <c r="CTM245" s="242"/>
      <c r="CTN245" s="242"/>
      <c r="CTO245" s="242"/>
      <c r="CTP245" s="242"/>
      <c r="CTQ245" s="242"/>
      <c r="CTR245" s="242"/>
      <c r="CTS245" s="242"/>
      <c r="CTT245" s="242"/>
      <c r="CTU245" s="242"/>
      <c r="CTV245" s="242"/>
      <c r="CTW245" s="242"/>
      <c r="CTX245" s="242"/>
      <c r="CTY245" s="242"/>
      <c r="CTZ245" s="242"/>
      <c r="CUA245" s="242"/>
      <c r="CUB245" s="242"/>
      <c r="CUC245" s="242"/>
      <c r="CUD245" s="242"/>
      <c r="CUE245" s="242"/>
      <c r="CUF245" s="242"/>
      <c r="CUG245" s="242"/>
      <c r="CUH245" s="242"/>
      <c r="CUI245" s="242"/>
      <c r="CUJ245" s="242"/>
      <c r="CUK245" s="242"/>
      <c r="CUL245" s="242"/>
      <c r="CUM245" s="242"/>
      <c r="CUN245" s="242"/>
      <c r="CUO245" s="242"/>
      <c r="CUP245" s="242"/>
      <c r="CUQ245" s="242"/>
      <c r="CUR245" s="242"/>
      <c r="CUS245" s="242"/>
      <c r="CUT245" s="242"/>
      <c r="CUU245" s="242"/>
      <c r="CUV245" s="242"/>
      <c r="CUW245" s="242"/>
      <c r="CUX245" s="242"/>
      <c r="CUY245" s="242"/>
      <c r="CUZ245" s="242"/>
      <c r="CVA245" s="242"/>
      <c r="CVB245" s="242"/>
      <c r="CVC245" s="242"/>
      <c r="CVD245" s="242"/>
      <c r="CVE245" s="242"/>
      <c r="CVF245" s="242"/>
      <c r="CVG245" s="242"/>
      <c r="CVH245" s="242"/>
      <c r="CVI245" s="242"/>
      <c r="CVJ245" s="242"/>
      <c r="CVK245" s="242"/>
      <c r="CVL245" s="242"/>
      <c r="CVM245" s="242"/>
      <c r="CVN245" s="242"/>
      <c r="CVO245" s="242"/>
      <c r="CVP245" s="242"/>
      <c r="CVQ245" s="242"/>
      <c r="CVR245" s="242"/>
      <c r="CVS245" s="242"/>
      <c r="CVT245" s="242"/>
      <c r="CVU245" s="242"/>
      <c r="CVV245" s="242"/>
      <c r="CVW245" s="242"/>
      <c r="CVX245" s="242"/>
      <c r="CVY245" s="242"/>
      <c r="CVZ245" s="242"/>
      <c r="CWA245" s="242"/>
      <c r="CWB245" s="242"/>
      <c r="CWC245" s="242"/>
      <c r="CWD245" s="242"/>
      <c r="CWE245" s="242"/>
      <c r="CWF245" s="242"/>
      <c r="CWG245" s="242"/>
      <c r="CWH245" s="242"/>
      <c r="CWI245" s="242"/>
      <c r="CWJ245" s="242"/>
      <c r="CWK245" s="242"/>
      <c r="CWL245" s="242"/>
      <c r="CWM245" s="242"/>
      <c r="CWN245" s="242"/>
      <c r="CWO245" s="242"/>
      <c r="CWP245" s="242"/>
      <c r="CWQ245" s="242"/>
      <c r="CWR245" s="242"/>
      <c r="CWS245" s="242"/>
      <c r="CWT245" s="242"/>
      <c r="CWU245" s="242"/>
      <c r="CWV245" s="242"/>
      <c r="CWW245" s="242"/>
      <c r="CWX245" s="242"/>
      <c r="CWY245" s="242"/>
      <c r="CWZ245" s="242"/>
      <c r="CXA245" s="242"/>
      <c r="CXB245" s="242"/>
      <c r="CXC245" s="242"/>
      <c r="CXD245" s="242"/>
      <c r="CXE245" s="242"/>
      <c r="CXF245" s="242"/>
      <c r="CXG245" s="242"/>
      <c r="CXH245" s="242"/>
      <c r="CXI245" s="242"/>
      <c r="CXJ245" s="242"/>
      <c r="CXK245" s="242"/>
      <c r="CXL245" s="242"/>
      <c r="CXM245" s="242"/>
      <c r="CXN245" s="242"/>
      <c r="CXO245" s="242"/>
      <c r="CXP245" s="242"/>
      <c r="CXQ245" s="242"/>
      <c r="CXR245" s="242"/>
      <c r="CXS245" s="242"/>
      <c r="CXT245" s="242"/>
      <c r="CXU245" s="242"/>
      <c r="CXV245" s="242"/>
      <c r="CXW245" s="242"/>
      <c r="CXX245" s="242"/>
      <c r="CXY245" s="242"/>
      <c r="CXZ245" s="242"/>
      <c r="CYA245" s="242"/>
      <c r="CYB245" s="242"/>
      <c r="CYC245" s="242"/>
      <c r="CYD245" s="242"/>
      <c r="CYE245" s="242"/>
      <c r="CYF245" s="242"/>
      <c r="CYG245" s="242"/>
      <c r="CYH245" s="242"/>
      <c r="CYI245" s="242"/>
      <c r="CYJ245" s="242"/>
      <c r="CYK245" s="242"/>
      <c r="CYL245" s="242"/>
      <c r="CYM245" s="242"/>
      <c r="CYN245" s="242"/>
      <c r="CYO245" s="242"/>
      <c r="CYP245" s="242"/>
      <c r="CYQ245" s="242"/>
      <c r="CYR245" s="242"/>
      <c r="CYS245" s="242"/>
      <c r="CYT245" s="242"/>
      <c r="CYU245" s="242"/>
      <c r="CYV245" s="242"/>
      <c r="CYW245" s="242"/>
      <c r="CYX245" s="242"/>
      <c r="CYY245" s="242"/>
      <c r="CYZ245" s="242"/>
      <c r="CZA245" s="242"/>
      <c r="CZB245" s="242"/>
      <c r="CZC245" s="242"/>
      <c r="CZD245" s="242"/>
      <c r="CZE245" s="242"/>
      <c r="CZF245" s="242"/>
      <c r="CZG245" s="242"/>
      <c r="CZH245" s="242"/>
      <c r="CZI245" s="242"/>
      <c r="CZJ245" s="242"/>
      <c r="CZK245" s="242"/>
      <c r="CZL245" s="242"/>
      <c r="CZM245" s="242"/>
      <c r="CZN245" s="242"/>
      <c r="CZO245" s="242"/>
      <c r="CZP245" s="242"/>
      <c r="CZQ245" s="242"/>
      <c r="CZR245" s="242"/>
      <c r="CZS245" s="242"/>
      <c r="CZT245" s="242"/>
      <c r="CZU245" s="242"/>
      <c r="CZV245" s="242"/>
      <c r="CZW245" s="242"/>
      <c r="CZX245" s="242"/>
      <c r="CZY245" s="242"/>
      <c r="CZZ245" s="242"/>
      <c r="DAA245" s="242"/>
      <c r="DAB245" s="242"/>
      <c r="DAC245" s="242"/>
      <c r="DAD245" s="242"/>
      <c r="DAE245" s="242"/>
      <c r="DAF245" s="242"/>
      <c r="DAG245" s="242"/>
      <c r="DAH245" s="242"/>
      <c r="DAI245" s="242"/>
      <c r="DAJ245" s="242"/>
      <c r="DAK245" s="242"/>
      <c r="DAL245" s="242"/>
      <c r="DAM245" s="242"/>
      <c r="DAN245" s="242"/>
      <c r="DAO245" s="242"/>
      <c r="DAP245" s="242"/>
      <c r="DAQ245" s="242"/>
      <c r="DAR245" s="242"/>
      <c r="DAS245" s="242"/>
      <c r="DAT245" s="242"/>
      <c r="DAU245" s="242"/>
      <c r="DAV245" s="242"/>
      <c r="DAW245" s="242"/>
      <c r="DAX245" s="242"/>
      <c r="DAY245" s="242"/>
      <c r="DAZ245" s="242"/>
      <c r="DBA245" s="242"/>
      <c r="DBB245" s="242"/>
      <c r="DBC245" s="242"/>
      <c r="DBD245" s="242"/>
      <c r="DBE245" s="242"/>
      <c r="DBF245" s="242"/>
      <c r="DBG245" s="242"/>
      <c r="DBH245" s="242"/>
      <c r="DBI245" s="242"/>
      <c r="DBJ245" s="242"/>
      <c r="DBK245" s="242"/>
      <c r="DBL245" s="242"/>
      <c r="DBM245" s="242"/>
      <c r="DBN245" s="242"/>
      <c r="DBO245" s="242"/>
      <c r="DBP245" s="242"/>
      <c r="DBQ245" s="242"/>
      <c r="DBR245" s="242"/>
      <c r="DBS245" s="242"/>
      <c r="DBT245" s="242"/>
      <c r="DBU245" s="242"/>
      <c r="DBV245" s="242"/>
      <c r="DBW245" s="242"/>
      <c r="DBX245" s="242"/>
      <c r="DBY245" s="242"/>
      <c r="DBZ245" s="242"/>
      <c r="DCA245" s="242"/>
      <c r="DCB245" s="242"/>
      <c r="DCC245" s="242"/>
      <c r="DCD245" s="242"/>
      <c r="DCE245" s="242"/>
      <c r="DCF245" s="242"/>
      <c r="DCG245" s="242"/>
      <c r="DCH245" s="242"/>
      <c r="DCI245" s="242"/>
      <c r="DCJ245" s="242"/>
      <c r="DCK245" s="242"/>
      <c r="DCL245" s="242"/>
      <c r="DCM245" s="242"/>
      <c r="DCN245" s="242"/>
      <c r="DCO245" s="242"/>
      <c r="DCP245" s="242"/>
      <c r="DCQ245" s="242"/>
      <c r="DCR245" s="242"/>
      <c r="DCS245" s="242"/>
      <c r="DCT245" s="242"/>
      <c r="DCU245" s="242"/>
      <c r="DCV245" s="242"/>
      <c r="DCW245" s="242"/>
      <c r="DCX245" s="242"/>
      <c r="DCY245" s="242"/>
      <c r="DCZ245" s="242"/>
      <c r="DDA245" s="242"/>
      <c r="DDB245" s="242"/>
      <c r="DDC245" s="242"/>
      <c r="DDD245" s="242"/>
      <c r="DDE245" s="242"/>
      <c r="DDF245" s="242"/>
      <c r="DDG245" s="242"/>
      <c r="DDH245" s="242"/>
      <c r="DDI245" s="242"/>
      <c r="DDJ245" s="242"/>
      <c r="DDK245" s="242"/>
      <c r="DDL245" s="242"/>
      <c r="DDM245" s="242"/>
      <c r="DDN245" s="242"/>
      <c r="DDO245" s="242"/>
      <c r="DDP245" s="242"/>
      <c r="DDQ245" s="242"/>
      <c r="DDR245" s="242"/>
      <c r="DDS245" s="242"/>
      <c r="DDT245" s="242"/>
      <c r="DDU245" s="242"/>
      <c r="DDV245" s="242"/>
      <c r="DDW245" s="242"/>
      <c r="DDX245" s="242"/>
      <c r="DDY245" s="242"/>
      <c r="DDZ245" s="242"/>
      <c r="DEA245" s="242"/>
      <c r="DEB245" s="242"/>
      <c r="DEC245" s="242"/>
      <c r="DED245" s="242"/>
      <c r="DEE245" s="242"/>
      <c r="DEF245" s="242"/>
      <c r="DEG245" s="242"/>
      <c r="DEH245" s="242"/>
      <c r="DEI245" s="242"/>
      <c r="DEJ245" s="242"/>
      <c r="DEK245" s="242"/>
      <c r="DEL245" s="242"/>
      <c r="DEM245" s="242"/>
      <c r="DEN245" s="242"/>
      <c r="DEO245" s="242"/>
      <c r="DEP245" s="242"/>
      <c r="DEQ245" s="242"/>
      <c r="DER245" s="242"/>
      <c r="DES245" s="242"/>
      <c r="DET245" s="242"/>
      <c r="DEU245" s="242"/>
      <c r="DEV245" s="242"/>
      <c r="DEW245" s="242"/>
      <c r="DEX245" s="242"/>
      <c r="DEY245" s="242"/>
      <c r="DEZ245" s="242"/>
      <c r="DFA245" s="242"/>
      <c r="DFB245" s="242"/>
      <c r="DFC245" s="242"/>
      <c r="DFD245" s="242"/>
      <c r="DFE245" s="242"/>
      <c r="DFF245" s="242"/>
      <c r="DFG245" s="242"/>
      <c r="DFH245" s="242"/>
      <c r="DFI245" s="242"/>
      <c r="DFJ245" s="242"/>
      <c r="DFK245" s="242"/>
      <c r="DFL245" s="242"/>
      <c r="DFM245" s="242"/>
      <c r="DFN245" s="242"/>
      <c r="DFO245" s="242"/>
      <c r="DFP245" s="242"/>
      <c r="DFQ245" s="242"/>
      <c r="DFR245" s="242"/>
      <c r="DFS245" s="242"/>
      <c r="DFT245" s="242"/>
      <c r="DFU245" s="242"/>
      <c r="DFV245" s="242"/>
      <c r="DFW245" s="242"/>
      <c r="DFX245" s="242"/>
      <c r="DFY245" s="242"/>
      <c r="DFZ245" s="242"/>
      <c r="DGA245" s="242"/>
      <c r="DGB245" s="242"/>
      <c r="DGC245" s="242"/>
      <c r="DGD245" s="242"/>
      <c r="DGE245" s="242"/>
      <c r="DGF245" s="242"/>
      <c r="DGG245" s="242"/>
      <c r="DGH245" s="242"/>
      <c r="DGI245" s="242"/>
      <c r="DGJ245" s="242"/>
      <c r="DGK245" s="242"/>
      <c r="DGL245" s="242"/>
      <c r="DGM245" s="242"/>
      <c r="DGN245" s="242"/>
      <c r="DGO245" s="242"/>
      <c r="DGP245" s="242"/>
      <c r="DGQ245" s="242"/>
      <c r="DGR245" s="242"/>
      <c r="DGS245" s="242"/>
      <c r="DGT245" s="242"/>
      <c r="DGU245" s="242"/>
      <c r="DGV245" s="242"/>
      <c r="DGW245" s="242"/>
      <c r="DGX245" s="242"/>
      <c r="DGY245" s="242"/>
      <c r="DGZ245" s="242"/>
      <c r="DHA245" s="242"/>
      <c r="DHB245" s="242"/>
      <c r="DHC245" s="242"/>
      <c r="DHD245" s="242"/>
      <c r="DHE245" s="242"/>
      <c r="DHF245" s="242"/>
      <c r="DHG245" s="242"/>
      <c r="DHH245" s="242"/>
      <c r="DHI245" s="242"/>
      <c r="DHJ245" s="242"/>
      <c r="DHK245" s="242"/>
      <c r="DHL245" s="242"/>
      <c r="DHM245" s="242"/>
      <c r="DHN245" s="242"/>
      <c r="DHO245" s="242"/>
      <c r="DHP245" s="242"/>
      <c r="DHQ245" s="242"/>
      <c r="DHR245" s="242"/>
      <c r="DHS245" s="242"/>
      <c r="DHT245" s="242"/>
      <c r="DHU245" s="242"/>
      <c r="DHV245" s="242"/>
      <c r="DHW245" s="242"/>
      <c r="DHX245" s="242"/>
      <c r="DHY245" s="242"/>
      <c r="DHZ245" s="242"/>
      <c r="DIA245" s="242"/>
      <c r="DIB245" s="242"/>
      <c r="DIC245" s="242"/>
      <c r="DID245" s="242"/>
      <c r="DIE245" s="242"/>
      <c r="DIF245" s="242"/>
      <c r="DIG245" s="242"/>
      <c r="DIH245" s="242"/>
      <c r="DII245" s="242"/>
      <c r="DIJ245" s="242"/>
      <c r="DIK245" s="242"/>
      <c r="DIL245" s="242"/>
      <c r="DIM245" s="242"/>
      <c r="DIN245" s="242"/>
      <c r="DIO245" s="242"/>
      <c r="DIP245" s="242"/>
      <c r="DIQ245" s="242"/>
      <c r="DIR245" s="242"/>
      <c r="DIS245" s="242"/>
      <c r="DIT245" s="242"/>
      <c r="DIU245" s="242"/>
      <c r="DIV245" s="242"/>
      <c r="DIW245" s="242"/>
      <c r="DIX245" s="242"/>
      <c r="DIY245" s="242"/>
      <c r="DIZ245" s="242"/>
      <c r="DJA245" s="242"/>
      <c r="DJB245" s="242"/>
      <c r="DJC245" s="242"/>
      <c r="DJD245" s="242"/>
      <c r="DJE245" s="242"/>
      <c r="DJF245" s="242"/>
      <c r="DJG245" s="242"/>
      <c r="DJH245" s="242"/>
      <c r="DJI245" s="242"/>
      <c r="DJJ245" s="242"/>
      <c r="DJK245" s="242"/>
      <c r="DJL245" s="242"/>
      <c r="DJM245" s="242"/>
      <c r="DJN245" s="242"/>
      <c r="DJO245" s="242"/>
      <c r="DJP245" s="242"/>
      <c r="DJQ245" s="242"/>
      <c r="DJR245" s="242"/>
      <c r="DJS245" s="242"/>
      <c r="DJT245" s="242"/>
      <c r="DJU245" s="242"/>
      <c r="DJV245" s="242"/>
      <c r="DJW245" s="242"/>
      <c r="DJX245" s="242"/>
      <c r="DJY245" s="242"/>
      <c r="DJZ245" s="242"/>
      <c r="DKA245" s="242"/>
      <c r="DKB245" s="242"/>
      <c r="DKC245" s="242"/>
      <c r="DKD245" s="242"/>
      <c r="DKE245" s="242"/>
      <c r="DKF245" s="242"/>
      <c r="DKG245" s="242"/>
      <c r="DKH245" s="242"/>
      <c r="DKI245" s="242"/>
      <c r="DKJ245" s="242"/>
      <c r="DKK245" s="242"/>
      <c r="DKL245" s="242"/>
      <c r="DKM245" s="242"/>
      <c r="DKN245" s="242"/>
      <c r="DKO245" s="242"/>
      <c r="DKP245" s="242"/>
      <c r="DKQ245" s="242"/>
      <c r="DKR245" s="242"/>
      <c r="DKS245" s="242"/>
      <c r="DKT245" s="242"/>
      <c r="DKU245" s="242"/>
      <c r="DKV245" s="242"/>
      <c r="DKW245" s="242"/>
      <c r="DKX245" s="242"/>
      <c r="DKY245" s="242"/>
      <c r="DKZ245" s="242"/>
      <c r="DLA245" s="242"/>
      <c r="DLB245" s="242"/>
      <c r="DLC245" s="242"/>
      <c r="DLD245" s="242"/>
      <c r="DLE245" s="242"/>
      <c r="DLF245" s="242"/>
      <c r="DLG245" s="242"/>
      <c r="DLH245" s="242"/>
      <c r="DLI245" s="242"/>
      <c r="DLJ245" s="242"/>
      <c r="DLK245" s="242"/>
      <c r="DLL245" s="242"/>
      <c r="DLM245" s="242"/>
      <c r="DLN245" s="242"/>
      <c r="DLO245" s="242"/>
      <c r="DLP245" s="242"/>
      <c r="DLQ245" s="242"/>
      <c r="DLR245" s="242"/>
      <c r="DLS245" s="242"/>
      <c r="DLT245" s="242"/>
      <c r="DLU245" s="242"/>
      <c r="DLV245" s="242"/>
      <c r="DLW245" s="242"/>
      <c r="DLX245" s="242"/>
      <c r="DLY245" s="242"/>
      <c r="DLZ245" s="242"/>
      <c r="DMA245" s="242"/>
      <c r="DMB245" s="242"/>
      <c r="DMC245" s="242"/>
      <c r="DMD245" s="242"/>
      <c r="DME245" s="242"/>
      <c r="DMF245" s="242"/>
      <c r="DMG245" s="242"/>
      <c r="DMH245" s="242"/>
      <c r="DMI245" s="242"/>
      <c r="DMJ245" s="242"/>
      <c r="DMK245" s="242"/>
      <c r="DML245" s="242"/>
      <c r="DMM245" s="242"/>
      <c r="DMN245" s="242"/>
      <c r="DMO245" s="242"/>
      <c r="DMP245" s="242"/>
      <c r="DMQ245" s="242"/>
      <c r="DMR245" s="242"/>
      <c r="DMS245" s="242"/>
      <c r="DMT245" s="242"/>
      <c r="DMU245" s="242"/>
      <c r="DMV245" s="242"/>
      <c r="DMW245" s="242"/>
      <c r="DMX245" s="242"/>
      <c r="DMY245" s="242"/>
      <c r="DMZ245" s="242"/>
      <c r="DNA245" s="242"/>
      <c r="DNE245" s="242"/>
      <c r="DNF245" s="242"/>
      <c r="DNG245" s="242"/>
      <c r="DNH245" s="242"/>
      <c r="DNI245" s="242"/>
      <c r="DNJ245" s="242"/>
      <c r="DNK245" s="242"/>
      <c r="DNL245" s="242"/>
      <c r="DNM245" s="242"/>
      <c r="DNN245" s="242"/>
      <c r="DNO245" s="242"/>
      <c r="DNP245" s="242"/>
      <c r="DNQ245" s="242"/>
      <c r="DNR245" s="242"/>
      <c r="DNS245" s="242"/>
      <c r="DNT245" s="242"/>
      <c r="DNU245" s="242"/>
      <c r="DNV245" s="242"/>
      <c r="DNW245" s="242"/>
      <c r="DNX245" s="242"/>
      <c r="DNY245" s="242"/>
      <c r="DNZ245" s="242"/>
      <c r="DOA245" s="242"/>
      <c r="DOB245" s="242"/>
      <c r="DOC245" s="242"/>
      <c r="DOD245" s="242"/>
      <c r="DOE245" s="242"/>
      <c r="DOF245" s="242"/>
      <c r="DOG245" s="242"/>
      <c r="DOH245" s="242"/>
      <c r="DOI245" s="242"/>
      <c r="DOJ245" s="242"/>
      <c r="DOK245" s="242"/>
      <c r="DOL245" s="242"/>
      <c r="DOM245" s="242"/>
      <c r="DON245" s="242"/>
      <c r="DOO245" s="242"/>
      <c r="DOP245" s="242"/>
      <c r="DOQ245" s="242"/>
      <c r="DOR245" s="242"/>
      <c r="DOS245" s="242"/>
      <c r="DOT245" s="242"/>
      <c r="DOU245" s="242"/>
      <c r="DOV245" s="242"/>
      <c r="DOW245" s="242"/>
      <c r="DOX245" s="242"/>
      <c r="DOY245" s="242"/>
      <c r="DOZ245" s="242"/>
      <c r="DPA245" s="242"/>
      <c r="DPB245" s="242"/>
      <c r="DPC245" s="242"/>
      <c r="DPD245" s="242"/>
      <c r="DPE245" s="242"/>
      <c r="DPF245" s="242"/>
      <c r="DPG245" s="242"/>
      <c r="DPH245" s="242"/>
      <c r="DPI245" s="242"/>
      <c r="DPJ245" s="242"/>
      <c r="DPK245" s="242"/>
      <c r="DPL245" s="242"/>
      <c r="DPM245" s="242"/>
      <c r="DPN245" s="242"/>
      <c r="DPO245" s="242"/>
      <c r="DPP245" s="242"/>
      <c r="DPQ245" s="242"/>
      <c r="DPR245" s="242"/>
      <c r="DPS245" s="242"/>
      <c r="DPT245" s="242"/>
      <c r="DPU245" s="242"/>
      <c r="DPV245" s="242"/>
      <c r="DPW245" s="242"/>
      <c r="DPX245" s="242"/>
      <c r="DPY245" s="242"/>
      <c r="DPZ245" s="242"/>
      <c r="DQA245" s="242"/>
      <c r="DQB245" s="242"/>
      <c r="DQC245" s="242"/>
      <c r="DQD245" s="242"/>
      <c r="DQE245" s="242"/>
      <c r="DQF245" s="242"/>
      <c r="DQG245" s="242"/>
      <c r="DQH245" s="242"/>
      <c r="DQI245" s="242"/>
      <c r="DQJ245" s="242"/>
      <c r="DQK245" s="242"/>
      <c r="DQL245" s="242"/>
      <c r="DQM245" s="242"/>
      <c r="DQN245" s="242"/>
      <c r="DQO245" s="242"/>
      <c r="DQP245" s="242"/>
      <c r="DQQ245" s="242"/>
      <c r="DQR245" s="242"/>
      <c r="DQS245" s="242"/>
      <c r="DQT245" s="242"/>
      <c r="DQU245" s="242"/>
      <c r="DQV245" s="242"/>
      <c r="DQW245" s="242"/>
      <c r="DQX245" s="242"/>
      <c r="DQY245" s="242"/>
      <c r="DQZ245" s="242"/>
      <c r="DRA245" s="242"/>
      <c r="DRB245" s="242"/>
      <c r="DRC245" s="242"/>
      <c r="DRD245" s="242"/>
      <c r="DRE245" s="242"/>
      <c r="DRF245" s="242"/>
      <c r="DRG245" s="242"/>
      <c r="DRH245" s="242"/>
      <c r="DRI245" s="242"/>
      <c r="DRJ245" s="242"/>
      <c r="DRK245" s="242"/>
      <c r="DRL245" s="242"/>
      <c r="DRM245" s="242"/>
      <c r="DRN245" s="242"/>
      <c r="DRO245" s="242"/>
      <c r="DRP245" s="242"/>
      <c r="DRQ245" s="242"/>
      <c r="DRR245" s="242"/>
      <c r="DRS245" s="242"/>
      <c r="DRT245" s="242"/>
      <c r="DRU245" s="242"/>
      <c r="DRV245" s="242"/>
      <c r="DRW245" s="242"/>
      <c r="DRX245" s="242"/>
      <c r="DRY245" s="242"/>
      <c r="DRZ245" s="242"/>
      <c r="DSA245" s="242"/>
      <c r="DSB245" s="242"/>
      <c r="DSC245" s="242"/>
      <c r="DSD245" s="242"/>
      <c r="DSE245" s="242"/>
      <c r="DSF245" s="242"/>
      <c r="DSG245" s="242"/>
      <c r="DSH245" s="242"/>
      <c r="DSI245" s="242"/>
      <c r="DSJ245" s="242"/>
      <c r="DSK245" s="242"/>
      <c r="DSL245" s="242"/>
      <c r="DSM245" s="242"/>
      <c r="DSN245" s="242"/>
      <c r="DSO245" s="242"/>
      <c r="DSP245" s="242"/>
      <c r="DSQ245" s="242"/>
      <c r="DSR245" s="242"/>
      <c r="DSS245" s="242"/>
      <c r="DST245" s="242"/>
      <c r="DSU245" s="242"/>
      <c r="DSV245" s="242"/>
      <c r="DSW245" s="242"/>
      <c r="DSX245" s="242"/>
      <c r="DSY245" s="242"/>
      <c r="DSZ245" s="242"/>
      <c r="DTA245" s="242"/>
      <c r="DTB245" s="242"/>
      <c r="DTC245" s="242"/>
      <c r="DTD245" s="242"/>
      <c r="DTE245" s="242"/>
      <c r="DTF245" s="242"/>
      <c r="DTG245" s="242"/>
      <c r="DTH245" s="242"/>
      <c r="DTI245" s="242"/>
      <c r="DTJ245" s="242"/>
      <c r="DTK245" s="242"/>
      <c r="DTL245" s="242"/>
      <c r="DTM245" s="242"/>
      <c r="DTN245" s="242"/>
      <c r="DTO245" s="242"/>
      <c r="DTP245" s="242"/>
      <c r="DTQ245" s="242"/>
      <c r="DTR245" s="242"/>
      <c r="DTS245" s="242"/>
      <c r="DTT245" s="242"/>
      <c r="DTU245" s="242"/>
      <c r="DTV245" s="242"/>
      <c r="DTW245" s="242"/>
      <c r="DTX245" s="242"/>
      <c r="DTY245" s="242"/>
      <c r="DTZ245" s="242"/>
      <c r="DUA245" s="242"/>
      <c r="DUB245" s="242"/>
      <c r="DUC245" s="242"/>
      <c r="DUD245" s="242"/>
      <c r="DUE245" s="242"/>
      <c r="DUF245" s="242"/>
      <c r="DUG245" s="242"/>
      <c r="DUH245" s="242"/>
      <c r="DUI245" s="242"/>
      <c r="DUJ245" s="242"/>
      <c r="DUK245" s="242"/>
      <c r="DUL245" s="242"/>
      <c r="DUM245" s="242"/>
      <c r="DUN245" s="242"/>
      <c r="DUO245" s="242"/>
      <c r="DUP245" s="242"/>
      <c r="DUQ245" s="242"/>
      <c r="DUR245" s="242"/>
      <c r="DUS245" s="242"/>
      <c r="DUT245" s="242"/>
      <c r="DUU245" s="242"/>
      <c r="DUV245" s="242"/>
      <c r="DUW245" s="242"/>
      <c r="DUX245" s="242"/>
      <c r="DUY245" s="242"/>
      <c r="DUZ245" s="242"/>
      <c r="DVA245" s="242"/>
      <c r="DVB245" s="242"/>
      <c r="DVC245" s="242"/>
      <c r="DVD245" s="242"/>
      <c r="DVE245" s="242"/>
      <c r="DVF245" s="242"/>
      <c r="DVG245" s="242"/>
      <c r="DVH245" s="242"/>
      <c r="DVI245" s="242"/>
      <c r="DVJ245" s="242"/>
      <c r="DVK245" s="242"/>
      <c r="DVL245" s="242"/>
      <c r="DVM245" s="242"/>
      <c r="DVN245" s="242"/>
      <c r="DVO245" s="242"/>
      <c r="DVP245" s="242"/>
      <c r="DVQ245" s="242"/>
      <c r="DVR245" s="242"/>
      <c r="DVS245" s="242"/>
      <c r="DVT245" s="242"/>
      <c r="DVU245" s="242"/>
      <c r="DVV245" s="242"/>
      <c r="DVW245" s="242"/>
      <c r="DVX245" s="242"/>
      <c r="DVY245" s="242"/>
      <c r="DVZ245" s="242"/>
      <c r="DWA245" s="242"/>
      <c r="DWB245" s="242"/>
      <c r="DWC245" s="242"/>
      <c r="DWD245" s="242"/>
      <c r="DWE245" s="242"/>
      <c r="DWF245" s="242"/>
      <c r="DWG245" s="242"/>
      <c r="DWH245" s="242"/>
      <c r="DWI245" s="242"/>
      <c r="DWJ245" s="242"/>
      <c r="DWK245" s="242"/>
      <c r="DWL245" s="242"/>
      <c r="DWM245" s="242"/>
      <c r="DWN245" s="242"/>
      <c r="DWO245" s="242"/>
      <c r="DWP245" s="242"/>
      <c r="DWQ245" s="242"/>
      <c r="DWR245" s="242"/>
      <c r="DWS245" s="242"/>
      <c r="DWT245" s="242"/>
      <c r="DWU245" s="242"/>
      <c r="DWV245" s="242"/>
      <c r="DWW245" s="242"/>
      <c r="DWX245" s="242"/>
      <c r="DWY245" s="242"/>
      <c r="DWZ245" s="242"/>
      <c r="DXA245" s="242"/>
      <c r="DXB245" s="242"/>
      <c r="DXC245" s="242"/>
      <c r="DXD245" s="242"/>
      <c r="DXE245" s="242"/>
      <c r="DXF245" s="242"/>
      <c r="DXG245" s="242"/>
      <c r="DXH245" s="242"/>
      <c r="DXI245" s="242"/>
      <c r="DXJ245" s="242"/>
      <c r="DXK245" s="242"/>
      <c r="DXL245" s="242"/>
      <c r="DXM245" s="242"/>
      <c r="DXN245" s="242"/>
      <c r="DXO245" s="242"/>
      <c r="DXP245" s="242"/>
      <c r="DXQ245" s="242"/>
      <c r="DXR245" s="242"/>
      <c r="DXS245" s="242"/>
      <c r="DXT245" s="242"/>
      <c r="DXU245" s="242"/>
      <c r="DXV245" s="242"/>
      <c r="DXW245" s="242"/>
      <c r="DXX245" s="242"/>
      <c r="DXY245" s="242"/>
      <c r="DXZ245" s="242"/>
      <c r="DYA245" s="242"/>
      <c r="DYB245" s="242"/>
      <c r="DYC245" s="242"/>
      <c r="DYD245" s="242"/>
      <c r="DYE245" s="242"/>
      <c r="DYF245" s="242"/>
      <c r="DYG245" s="242"/>
      <c r="DYH245" s="242"/>
      <c r="DYI245" s="242"/>
      <c r="DYJ245" s="242"/>
      <c r="DYK245" s="242"/>
      <c r="DYL245" s="242"/>
      <c r="DYM245" s="242"/>
      <c r="DYN245" s="242"/>
      <c r="DYO245" s="242"/>
      <c r="DYP245" s="242"/>
      <c r="DYQ245" s="242"/>
      <c r="DYR245" s="242"/>
      <c r="DYS245" s="242"/>
      <c r="DYT245" s="242"/>
      <c r="DYU245" s="242"/>
      <c r="DYV245" s="242"/>
      <c r="DYW245" s="242"/>
      <c r="DYX245" s="242"/>
      <c r="DYY245" s="242"/>
      <c r="DYZ245" s="242"/>
      <c r="DZA245" s="242"/>
      <c r="DZB245" s="242"/>
      <c r="DZC245" s="242"/>
      <c r="DZD245" s="242"/>
      <c r="DZE245" s="242"/>
      <c r="DZF245" s="242"/>
      <c r="DZG245" s="242"/>
      <c r="DZH245" s="242"/>
      <c r="DZI245" s="242"/>
      <c r="DZJ245" s="242"/>
      <c r="DZK245" s="242"/>
      <c r="DZL245" s="242"/>
      <c r="DZM245" s="242"/>
      <c r="DZN245" s="242"/>
      <c r="DZO245" s="242"/>
      <c r="DZP245" s="242"/>
      <c r="DZQ245" s="242"/>
      <c r="DZR245" s="242"/>
      <c r="DZS245" s="242"/>
      <c r="DZT245" s="242"/>
      <c r="DZU245" s="242"/>
      <c r="DZV245" s="242"/>
      <c r="DZW245" s="242"/>
      <c r="DZX245" s="242"/>
      <c r="DZY245" s="242"/>
      <c r="DZZ245" s="242"/>
      <c r="EAA245" s="242"/>
      <c r="EAB245" s="242"/>
      <c r="EAC245" s="242"/>
      <c r="EAD245" s="242"/>
      <c r="EAE245" s="242"/>
      <c r="EAF245" s="242"/>
      <c r="EAG245" s="242"/>
      <c r="EAH245" s="242"/>
      <c r="EAI245" s="242"/>
      <c r="EAJ245" s="242"/>
      <c r="EAK245" s="242"/>
      <c r="EAL245" s="242"/>
      <c r="EAM245" s="242"/>
      <c r="EAN245" s="242"/>
      <c r="EAO245" s="242"/>
      <c r="EAP245" s="242"/>
      <c r="EAQ245" s="242"/>
      <c r="EAR245" s="242"/>
      <c r="EAS245" s="242"/>
      <c r="EAT245" s="242"/>
      <c r="EAU245" s="242"/>
      <c r="EAV245" s="242"/>
      <c r="EAW245" s="242"/>
      <c r="EAX245" s="242"/>
      <c r="EAY245" s="242"/>
      <c r="EAZ245" s="242"/>
      <c r="EBA245" s="242"/>
      <c r="EBB245" s="242"/>
      <c r="EBC245" s="242"/>
      <c r="EBD245" s="242"/>
      <c r="EBE245" s="242"/>
      <c r="EBF245" s="242"/>
      <c r="EBG245" s="242"/>
      <c r="EBH245" s="242"/>
      <c r="EBI245" s="242"/>
      <c r="EBJ245" s="242"/>
      <c r="EBK245" s="242"/>
      <c r="EBL245" s="242"/>
      <c r="EBM245" s="242"/>
      <c r="EBN245" s="242"/>
      <c r="EBO245" s="242"/>
      <c r="EBP245" s="242"/>
      <c r="EBQ245" s="242"/>
      <c r="EBR245" s="242"/>
      <c r="EBS245" s="242"/>
      <c r="EBT245" s="242"/>
      <c r="EBU245" s="242"/>
      <c r="EBV245" s="242"/>
      <c r="EBW245" s="242"/>
      <c r="EBX245" s="242"/>
      <c r="EBY245" s="242"/>
      <c r="EBZ245" s="242"/>
      <c r="ECA245" s="242"/>
      <c r="ECB245" s="242"/>
      <c r="ECC245" s="242"/>
      <c r="ECD245" s="242"/>
      <c r="ECE245" s="242"/>
      <c r="ECF245" s="242"/>
      <c r="ECG245" s="242"/>
      <c r="ECH245" s="242"/>
      <c r="ECI245" s="242"/>
      <c r="ECJ245" s="242"/>
      <c r="ECK245" s="242"/>
      <c r="ECL245" s="242"/>
      <c r="ECM245" s="242"/>
      <c r="ECN245" s="242"/>
      <c r="ECO245" s="242"/>
      <c r="ECP245" s="242"/>
      <c r="ECQ245" s="242"/>
      <c r="ECR245" s="242"/>
      <c r="ECS245" s="242"/>
      <c r="ECT245" s="242"/>
      <c r="ECU245" s="242"/>
      <c r="ECV245" s="242"/>
      <c r="ECW245" s="242"/>
      <c r="ECX245" s="242"/>
      <c r="ECY245" s="242"/>
      <c r="ECZ245" s="242"/>
      <c r="EDA245" s="242"/>
      <c r="EDB245" s="242"/>
      <c r="EDC245" s="242"/>
      <c r="EDD245" s="242"/>
      <c r="EDE245" s="242"/>
      <c r="EDF245" s="242"/>
      <c r="EDG245" s="242"/>
      <c r="EDH245" s="242"/>
      <c r="EDI245" s="242"/>
      <c r="EDJ245" s="242"/>
      <c r="EDK245" s="242"/>
      <c r="EDL245" s="242"/>
      <c r="EDM245" s="242"/>
      <c r="EDN245" s="242"/>
      <c r="EDO245" s="242"/>
      <c r="EDP245" s="242"/>
      <c r="EDQ245" s="242"/>
      <c r="EDR245" s="242"/>
      <c r="EDS245" s="242"/>
      <c r="EDT245" s="242"/>
      <c r="EDU245" s="242"/>
      <c r="EDV245" s="242"/>
      <c r="EDW245" s="242"/>
      <c r="EDX245" s="242"/>
      <c r="EDY245" s="242"/>
      <c r="EDZ245" s="242"/>
      <c r="EEA245" s="242"/>
      <c r="EEB245" s="242"/>
      <c r="EEC245" s="242"/>
      <c r="EED245" s="242"/>
      <c r="EEE245" s="242"/>
      <c r="EEF245" s="242"/>
      <c r="EEG245" s="242"/>
      <c r="EEH245" s="242"/>
      <c r="EEI245" s="242"/>
      <c r="EEJ245" s="242"/>
      <c r="EEK245" s="242"/>
      <c r="EEL245" s="242"/>
      <c r="EEM245" s="242"/>
      <c r="EEN245" s="242"/>
      <c r="EEO245" s="242"/>
      <c r="EEP245" s="242"/>
      <c r="EEQ245" s="242"/>
      <c r="EER245" s="242"/>
      <c r="EES245" s="242"/>
      <c r="EET245" s="242"/>
      <c r="EEU245" s="242"/>
      <c r="EEV245" s="242"/>
      <c r="EEW245" s="242"/>
      <c r="EEX245" s="242"/>
      <c r="EEY245" s="242"/>
      <c r="EEZ245" s="242"/>
      <c r="EFA245" s="242"/>
      <c r="EFB245" s="242"/>
      <c r="EFC245" s="242"/>
      <c r="EFD245" s="242"/>
      <c r="EFE245" s="242"/>
      <c r="EFF245" s="242"/>
      <c r="EFG245" s="242"/>
      <c r="EFH245" s="242"/>
      <c r="EFI245" s="242"/>
      <c r="EFJ245" s="242"/>
      <c r="EFK245" s="242"/>
      <c r="EFL245" s="242"/>
      <c r="EFM245" s="242"/>
      <c r="EFN245" s="242"/>
      <c r="EFO245" s="242"/>
      <c r="EFP245" s="242"/>
      <c r="EFQ245" s="242"/>
      <c r="EFR245" s="242"/>
      <c r="EFS245" s="242"/>
      <c r="EFT245" s="242"/>
      <c r="EFU245" s="242"/>
      <c r="EFV245" s="242"/>
      <c r="EFW245" s="242"/>
      <c r="EFX245" s="242"/>
      <c r="EFY245" s="242"/>
      <c r="EFZ245" s="242"/>
      <c r="EGA245" s="242"/>
      <c r="EGB245" s="242"/>
      <c r="EGC245" s="242"/>
      <c r="EGD245" s="242"/>
      <c r="EGE245" s="242"/>
      <c r="EGF245" s="242"/>
      <c r="EGG245" s="242"/>
      <c r="EGH245" s="242"/>
      <c r="EGI245" s="242"/>
      <c r="EGJ245" s="242"/>
      <c r="EGK245" s="242"/>
      <c r="EGL245" s="242"/>
      <c r="EGM245" s="242"/>
      <c r="EGN245" s="242"/>
      <c r="EGO245" s="242"/>
      <c r="EGP245" s="242"/>
      <c r="EGQ245" s="242"/>
      <c r="EGR245" s="242"/>
      <c r="EGS245" s="242"/>
      <c r="EGT245" s="242"/>
      <c r="EGU245" s="242"/>
      <c r="EGV245" s="242"/>
      <c r="EGW245" s="242"/>
      <c r="EGX245" s="242"/>
      <c r="EGY245" s="242"/>
      <c r="EGZ245" s="242"/>
      <c r="EHA245" s="242"/>
      <c r="EHB245" s="242"/>
      <c r="EHC245" s="242"/>
      <c r="EHD245" s="242"/>
      <c r="EHE245" s="242"/>
      <c r="EHF245" s="242"/>
      <c r="EHG245" s="242"/>
      <c r="EHH245" s="242"/>
      <c r="EHI245" s="242"/>
      <c r="EHJ245" s="242"/>
      <c r="EHK245" s="242"/>
      <c r="EHL245" s="242"/>
      <c r="EHM245" s="242"/>
      <c r="EHN245" s="242"/>
      <c r="EHO245" s="242"/>
      <c r="EHP245" s="242"/>
      <c r="EHQ245" s="242"/>
      <c r="EHR245" s="242"/>
      <c r="EHS245" s="242"/>
      <c r="EHT245" s="242"/>
      <c r="EHU245" s="242"/>
      <c r="EHV245" s="242"/>
      <c r="EHW245" s="242"/>
      <c r="EHX245" s="242"/>
      <c r="EHY245" s="242"/>
      <c r="EHZ245" s="242"/>
      <c r="EIA245" s="242"/>
      <c r="EIB245" s="242"/>
      <c r="EIC245" s="242"/>
      <c r="EID245" s="242"/>
      <c r="EIE245" s="242"/>
      <c r="EIF245" s="242"/>
      <c r="EIG245" s="242"/>
      <c r="EIH245" s="242"/>
      <c r="EII245" s="242"/>
      <c r="EIJ245" s="242"/>
      <c r="EIK245" s="242"/>
      <c r="EIL245" s="242"/>
      <c r="EIM245" s="242"/>
      <c r="EIN245" s="242"/>
      <c r="EIO245" s="242"/>
      <c r="EIP245" s="242"/>
      <c r="EIQ245" s="242"/>
      <c r="EIR245" s="242"/>
      <c r="EIS245" s="242"/>
      <c r="EIT245" s="242"/>
      <c r="EIU245" s="242"/>
      <c r="EIV245" s="242"/>
      <c r="EIW245" s="242"/>
      <c r="EIX245" s="242"/>
      <c r="EIY245" s="242"/>
      <c r="EIZ245" s="242"/>
      <c r="EJA245" s="242"/>
      <c r="EJB245" s="242"/>
      <c r="EJC245" s="242"/>
      <c r="EJD245" s="242"/>
      <c r="EJE245" s="242"/>
      <c r="EJF245" s="242"/>
      <c r="EJG245" s="242"/>
      <c r="EJH245" s="242"/>
      <c r="EJI245" s="242"/>
      <c r="EJJ245" s="242"/>
      <c r="EJK245" s="242"/>
      <c r="EJL245" s="242"/>
      <c r="EJM245" s="242"/>
      <c r="EJN245" s="242"/>
      <c r="EJO245" s="242"/>
      <c r="EJP245" s="242"/>
      <c r="EJQ245" s="242"/>
      <c r="EJR245" s="242"/>
      <c r="EJS245" s="242"/>
      <c r="EJT245" s="242"/>
      <c r="EJU245" s="242"/>
      <c r="EJV245" s="242"/>
      <c r="EJW245" s="242"/>
      <c r="EJX245" s="242"/>
      <c r="EJY245" s="242"/>
      <c r="EJZ245" s="242"/>
      <c r="EKA245" s="242"/>
      <c r="EKB245" s="242"/>
      <c r="EKC245" s="242"/>
      <c r="EKD245" s="242"/>
      <c r="EKE245" s="242"/>
      <c r="EKF245" s="242"/>
      <c r="EKG245" s="242"/>
      <c r="EKH245" s="242"/>
      <c r="EKI245" s="242"/>
      <c r="EKJ245" s="242"/>
      <c r="EKK245" s="242"/>
      <c r="EKL245" s="242"/>
      <c r="EKM245" s="242"/>
      <c r="EKN245" s="242"/>
      <c r="EKO245" s="242"/>
      <c r="EKP245" s="242"/>
      <c r="EKQ245" s="242"/>
      <c r="EKR245" s="242"/>
      <c r="EKS245" s="242"/>
      <c r="EKT245" s="242"/>
      <c r="EKU245" s="242"/>
      <c r="EKV245" s="242"/>
      <c r="EKW245" s="242"/>
      <c r="EKX245" s="242"/>
      <c r="EKY245" s="242"/>
      <c r="EKZ245" s="242"/>
      <c r="ELA245" s="242"/>
      <c r="ELB245" s="242"/>
      <c r="ELC245" s="242"/>
      <c r="ELD245" s="242"/>
      <c r="ELE245" s="242"/>
      <c r="ELF245" s="242"/>
      <c r="ELG245" s="242"/>
      <c r="ELH245" s="242"/>
      <c r="ELI245" s="242"/>
      <c r="ELJ245" s="242"/>
      <c r="ELK245" s="242"/>
      <c r="ELL245" s="242"/>
      <c r="ELM245" s="242"/>
      <c r="ELN245" s="242"/>
      <c r="ELO245" s="242"/>
      <c r="ELP245" s="242"/>
      <c r="ELQ245" s="242"/>
      <c r="ELR245" s="242"/>
      <c r="ELS245" s="242"/>
      <c r="ELT245" s="242"/>
      <c r="ELU245" s="242"/>
      <c r="ELV245" s="242"/>
      <c r="ELW245" s="242"/>
      <c r="ELX245" s="242"/>
      <c r="ELY245" s="242"/>
      <c r="ELZ245" s="242"/>
      <c r="EMA245" s="242"/>
      <c r="EMB245" s="242"/>
      <c r="EMC245" s="242"/>
      <c r="EMD245" s="242"/>
      <c r="EME245" s="242"/>
      <c r="EMF245" s="242"/>
      <c r="EMG245" s="242"/>
      <c r="EMH245" s="242"/>
      <c r="EMI245" s="242"/>
      <c r="EMJ245" s="242"/>
      <c r="EMK245" s="242"/>
      <c r="EML245" s="242"/>
      <c r="EMM245" s="242"/>
      <c r="EMN245" s="242"/>
      <c r="EMO245" s="242"/>
      <c r="EMP245" s="242"/>
      <c r="EMQ245" s="242"/>
      <c r="EMR245" s="242"/>
      <c r="EMS245" s="242"/>
      <c r="EMT245" s="242"/>
      <c r="EMU245" s="242"/>
      <c r="EMV245" s="242"/>
      <c r="EMW245" s="242"/>
      <c r="EMX245" s="242"/>
      <c r="EMY245" s="242"/>
      <c r="EMZ245" s="242"/>
      <c r="ENA245" s="242"/>
      <c r="ENB245" s="242"/>
      <c r="ENC245" s="242"/>
      <c r="END245" s="242"/>
      <c r="ENE245" s="242"/>
      <c r="ENF245" s="242"/>
      <c r="ENG245" s="242"/>
      <c r="ENH245" s="242"/>
      <c r="ENI245" s="242"/>
      <c r="ENJ245" s="242"/>
      <c r="ENK245" s="242"/>
      <c r="ENL245" s="242"/>
      <c r="ENM245" s="242"/>
      <c r="ENN245" s="242"/>
      <c r="ENO245" s="242"/>
      <c r="ENP245" s="242"/>
      <c r="ENQ245" s="242"/>
      <c r="ENR245" s="242"/>
      <c r="ENS245" s="242"/>
      <c r="ENT245" s="242"/>
      <c r="ENU245" s="242"/>
      <c r="ENV245" s="242"/>
      <c r="ENW245" s="242"/>
      <c r="ENX245" s="242"/>
      <c r="ENY245" s="242"/>
      <c r="ENZ245" s="242"/>
      <c r="EOA245" s="242"/>
      <c r="EOB245" s="242"/>
      <c r="EOC245" s="242"/>
      <c r="EOD245" s="242"/>
      <c r="EOE245" s="242"/>
      <c r="EOF245" s="242"/>
      <c r="EOG245" s="242"/>
      <c r="EOH245" s="242"/>
      <c r="EOI245" s="242"/>
      <c r="EOJ245" s="242"/>
      <c r="EOK245" s="242"/>
      <c r="EOL245" s="242"/>
      <c r="EOM245" s="242"/>
      <c r="EON245" s="242"/>
      <c r="EOO245" s="242"/>
      <c r="EOP245" s="242"/>
      <c r="EOQ245" s="242"/>
      <c r="EOR245" s="242"/>
      <c r="EOS245" s="242"/>
      <c r="EOT245" s="242"/>
      <c r="EOU245" s="242"/>
      <c r="EOV245" s="242"/>
      <c r="EOW245" s="242"/>
      <c r="EOX245" s="242"/>
      <c r="EOY245" s="242"/>
      <c r="EOZ245" s="242"/>
      <c r="EPA245" s="242"/>
      <c r="EPB245" s="242"/>
      <c r="EPC245" s="242"/>
      <c r="EPD245" s="242"/>
      <c r="EPE245" s="242"/>
      <c r="EPF245" s="242"/>
      <c r="EPG245" s="242"/>
      <c r="EPH245" s="242"/>
      <c r="EPI245" s="242"/>
      <c r="EPJ245" s="242"/>
      <c r="EPK245" s="242"/>
      <c r="EPL245" s="242"/>
      <c r="EPM245" s="242"/>
      <c r="EPN245" s="242"/>
      <c r="EPO245" s="242"/>
      <c r="EPP245" s="242"/>
      <c r="EPQ245" s="242"/>
      <c r="EPR245" s="242"/>
      <c r="EPS245" s="242"/>
      <c r="EPT245" s="242"/>
      <c r="EPU245" s="242"/>
      <c r="EPV245" s="242"/>
      <c r="EPW245" s="242"/>
      <c r="EPX245" s="242"/>
      <c r="EPY245" s="242"/>
      <c r="EPZ245" s="242"/>
      <c r="EQA245" s="242"/>
      <c r="EQB245" s="242"/>
      <c r="EQC245" s="242"/>
      <c r="EQD245" s="242"/>
      <c r="EQE245" s="242"/>
      <c r="EQF245" s="242"/>
      <c r="EQG245" s="242"/>
      <c r="EQH245" s="242"/>
      <c r="EQI245" s="242"/>
      <c r="EQJ245" s="242"/>
      <c r="EQK245" s="242"/>
      <c r="EQL245" s="242"/>
      <c r="EQM245" s="242"/>
      <c r="EQN245" s="242"/>
      <c r="EQO245" s="242"/>
      <c r="EQP245" s="242"/>
      <c r="EQQ245" s="242"/>
      <c r="EQR245" s="242"/>
      <c r="EQS245" s="242"/>
      <c r="EQT245" s="242"/>
      <c r="EQU245" s="242"/>
      <c r="EQV245" s="242"/>
      <c r="EQW245" s="242"/>
      <c r="EQX245" s="242"/>
      <c r="EQY245" s="242"/>
      <c r="EQZ245" s="242"/>
      <c r="ERA245" s="242"/>
      <c r="ERB245" s="242"/>
      <c r="ERC245" s="242"/>
      <c r="ERD245" s="242"/>
      <c r="ERE245" s="242"/>
      <c r="ERF245" s="242"/>
      <c r="ERG245" s="242"/>
      <c r="ERH245" s="242"/>
      <c r="ERI245" s="242"/>
      <c r="ERJ245" s="242"/>
      <c r="ERK245" s="242"/>
      <c r="ERL245" s="242"/>
      <c r="ERM245" s="242"/>
      <c r="ERN245" s="242"/>
      <c r="ERO245" s="242"/>
      <c r="ERP245" s="242"/>
      <c r="ERQ245" s="242"/>
      <c r="ERR245" s="242"/>
      <c r="ERS245" s="242"/>
      <c r="ERT245" s="242"/>
      <c r="ERU245" s="242"/>
      <c r="ERV245" s="242"/>
      <c r="ERW245" s="242"/>
      <c r="ERX245" s="242"/>
      <c r="ERY245" s="242"/>
      <c r="ERZ245" s="242"/>
      <c r="ESA245" s="242"/>
      <c r="ESB245" s="242"/>
      <c r="ESC245" s="242"/>
      <c r="ESD245" s="242"/>
      <c r="ESE245" s="242"/>
      <c r="ESF245" s="242"/>
      <c r="ESG245" s="242"/>
      <c r="ESH245" s="242"/>
      <c r="ESI245" s="242"/>
      <c r="ESJ245" s="242"/>
      <c r="ESK245" s="242"/>
      <c r="ESL245" s="242"/>
      <c r="ESM245" s="242"/>
      <c r="ESN245" s="242"/>
      <c r="ESO245" s="242"/>
      <c r="ESP245" s="242"/>
      <c r="ESQ245" s="242"/>
      <c r="ESR245" s="242"/>
      <c r="ESS245" s="242"/>
      <c r="EST245" s="242"/>
      <c r="ESU245" s="242"/>
      <c r="ESV245" s="242"/>
      <c r="ESW245" s="242"/>
      <c r="ESX245" s="242"/>
      <c r="ESY245" s="242"/>
      <c r="ESZ245" s="242"/>
      <c r="ETA245" s="242"/>
      <c r="ETB245" s="242"/>
      <c r="ETC245" s="242"/>
      <c r="ETD245" s="242"/>
      <c r="ETE245" s="242"/>
      <c r="ETF245" s="242"/>
      <c r="ETG245" s="242"/>
      <c r="ETH245" s="242"/>
      <c r="ETI245" s="242"/>
      <c r="ETJ245" s="242"/>
      <c r="ETK245" s="242"/>
      <c r="ETL245" s="242"/>
      <c r="ETM245" s="242"/>
      <c r="ETN245" s="242"/>
      <c r="ETO245" s="242"/>
      <c r="ETP245" s="242"/>
      <c r="ETQ245" s="242"/>
      <c r="ETR245" s="242"/>
      <c r="ETS245" s="242"/>
      <c r="ETT245" s="242"/>
      <c r="ETU245" s="242"/>
      <c r="ETV245" s="242"/>
      <c r="ETW245" s="242"/>
      <c r="ETX245" s="242"/>
      <c r="ETY245" s="242"/>
      <c r="ETZ245" s="242"/>
      <c r="EUA245" s="242"/>
      <c r="EUB245" s="242"/>
      <c r="EUC245" s="242"/>
      <c r="EUD245" s="242"/>
      <c r="EUE245" s="242"/>
      <c r="EUF245" s="242"/>
      <c r="EUG245" s="242"/>
      <c r="EUH245" s="242"/>
      <c r="EUI245" s="242"/>
      <c r="EUJ245" s="242"/>
      <c r="EUK245" s="242"/>
      <c r="EUL245" s="242"/>
      <c r="EUM245" s="242"/>
      <c r="EUN245" s="242"/>
      <c r="EUO245" s="242"/>
      <c r="EUP245" s="242"/>
      <c r="EUQ245" s="242"/>
      <c r="EUR245" s="242"/>
      <c r="EUS245" s="242"/>
      <c r="EUT245" s="242"/>
      <c r="EUU245" s="242"/>
      <c r="EUV245" s="242"/>
      <c r="EUW245" s="242"/>
      <c r="EUX245" s="242"/>
      <c r="EUY245" s="242"/>
      <c r="EUZ245" s="242"/>
      <c r="EVA245" s="242"/>
      <c r="EVB245" s="242"/>
      <c r="EVC245" s="242"/>
      <c r="EVD245" s="242"/>
      <c r="EVE245" s="242"/>
      <c r="EVF245" s="242"/>
      <c r="EVG245" s="242"/>
      <c r="EVH245" s="242"/>
      <c r="EVI245" s="242"/>
      <c r="EVJ245" s="242"/>
      <c r="EVK245" s="242"/>
      <c r="EVL245" s="242"/>
      <c r="EVM245" s="242"/>
      <c r="EVN245" s="242"/>
      <c r="EVO245" s="242"/>
      <c r="EVP245" s="242"/>
      <c r="EVQ245" s="242"/>
      <c r="EVR245" s="242"/>
      <c r="EVS245" s="242"/>
      <c r="EVT245" s="242"/>
      <c r="EVU245" s="242"/>
      <c r="EVV245" s="242"/>
      <c r="EVW245" s="242"/>
      <c r="EVX245" s="242"/>
      <c r="EVY245" s="242"/>
      <c r="EVZ245" s="242"/>
      <c r="EWA245" s="242"/>
      <c r="EWB245" s="242"/>
      <c r="EWC245" s="242"/>
      <c r="EWD245" s="242"/>
      <c r="EWE245" s="242"/>
      <c r="EWF245" s="242"/>
      <c r="EWG245" s="242"/>
      <c r="EWH245" s="242"/>
      <c r="EWI245" s="242"/>
      <c r="EWJ245" s="242"/>
      <c r="EWK245" s="242"/>
      <c r="EWL245" s="242"/>
      <c r="EWM245" s="242"/>
      <c r="EWN245" s="242"/>
      <c r="EWO245" s="242"/>
      <c r="EWP245" s="242"/>
      <c r="EWQ245" s="242"/>
      <c r="EWR245" s="242"/>
      <c r="EWS245" s="242"/>
      <c r="EWT245" s="242"/>
      <c r="EWU245" s="242"/>
      <c r="EWV245" s="242"/>
      <c r="EWW245" s="242"/>
      <c r="EWX245" s="242"/>
      <c r="EWY245" s="242"/>
      <c r="EWZ245" s="242"/>
      <c r="EXA245" s="242"/>
      <c r="EXB245" s="242"/>
      <c r="EXC245" s="242"/>
      <c r="EXD245" s="242"/>
      <c r="EXE245" s="242"/>
      <c r="EXF245" s="242"/>
      <c r="EXG245" s="242"/>
      <c r="EXH245" s="242"/>
      <c r="EXI245" s="242"/>
      <c r="EXJ245" s="242"/>
      <c r="EXK245" s="242"/>
      <c r="EXL245" s="242"/>
      <c r="EXM245" s="242"/>
      <c r="EXN245" s="242"/>
      <c r="EXO245" s="242"/>
      <c r="EXP245" s="242"/>
      <c r="EXQ245" s="242"/>
      <c r="EXR245" s="242"/>
      <c r="EXS245" s="242"/>
      <c r="EXT245" s="242"/>
      <c r="EXU245" s="242"/>
      <c r="EXV245" s="242"/>
      <c r="EXW245" s="242"/>
      <c r="EXX245" s="242"/>
      <c r="EXY245" s="242"/>
      <c r="EXZ245" s="242"/>
      <c r="EYA245" s="242"/>
      <c r="EYB245" s="242"/>
      <c r="EYC245" s="242"/>
      <c r="EYD245" s="242"/>
      <c r="EYE245" s="242"/>
      <c r="EYF245" s="242"/>
      <c r="EYG245" s="242"/>
      <c r="EYH245" s="242"/>
      <c r="EYI245" s="242"/>
      <c r="EYJ245" s="242"/>
      <c r="EYK245" s="242"/>
      <c r="EYL245" s="242"/>
      <c r="EYM245" s="242"/>
      <c r="EYN245" s="242"/>
      <c r="EYO245" s="242"/>
      <c r="EYP245" s="242"/>
      <c r="EYQ245" s="242"/>
      <c r="EYR245" s="242"/>
      <c r="EYS245" s="242"/>
      <c r="EYT245" s="242"/>
      <c r="EYU245" s="242"/>
      <c r="EYV245" s="242"/>
      <c r="EYW245" s="242"/>
      <c r="EYX245" s="242"/>
      <c r="EYY245" s="242"/>
      <c r="EYZ245" s="242"/>
      <c r="EZA245" s="242"/>
      <c r="EZB245" s="242"/>
      <c r="EZC245" s="242"/>
      <c r="EZD245" s="242"/>
      <c r="EZE245" s="242"/>
      <c r="EZF245" s="242"/>
      <c r="EZG245" s="242"/>
      <c r="EZH245" s="242"/>
      <c r="EZI245" s="242"/>
      <c r="EZJ245" s="242"/>
      <c r="EZK245" s="242"/>
      <c r="EZL245" s="242"/>
      <c r="EZM245" s="242"/>
      <c r="EZN245" s="242"/>
      <c r="EZO245" s="242"/>
      <c r="EZP245" s="242"/>
      <c r="EZQ245" s="242"/>
      <c r="EZR245" s="242"/>
      <c r="EZS245" s="242"/>
      <c r="EZT245" s="242"/>
      <c r="EZU245" s="242"/>
      <c r="EZV245" s="242"/>
      <c r="EZW245" s="242"/>
      <c r="EZX245" s="242"/>
      <c r="EZY245" s="242"/>
      <c r="EZZ245" s="242"/>
      <c r="FAA245" s="242"/>
      <c r="FAB245" s="242"/>
      <c r="FAC245" s="242"/>
      <c r="FAD245" s="242"/>
      <c r="FAE245" s="242"/>
      <c r="FAF245" s="242"/>
      <c r="FAG245" s="242"/>
      <c r="FAH245" s="242"/>
      <c r="FAI245" s="242"/>
      <c r="FAJ245" s="242"/>
      <c r="FAK245" s="242"/>
      <c r="FAL245" s="242"/>
      <c r="FAP245" s="242"/>
      <c r="FAQ245" s="242"/>
      <c r="FAR245" s="242"/>
      <c r="FAS245" s="242"/>
      <c r="FAT245" s="242"/>
      <c r="FAU245" s="242"/>
      <c r="FAV245" s="242"/>
      <c r="FAW245" s="242"/>
      <c r="FAX245" s="242"/>
      <c r="FAY245" s="242"/>
      <c r="FAZ245" s="242"/>
      <c r="FBA245" s="242"/>
      <c r="FBB245" s="242"/>
      <c r="FBC245" s="242"/>
      <c r="FBD245" s="242"/>
      <c r="FBE245" s="242"/>
      <c r="FBF245" s="242"/>
      <c r="FBG245" s="242"/>
      <c r="FBH245" s="242"/>
      <c r="FBI245" s="242"/>
      <c r="FBJ245" s="242"/>
      <c r="FBK245" s="242"/>
      <c r="FBL245" s="242"/>
      <c r="FBM245" s="242"/>
      <c r="FBN245" s="242"/>
      <c r="FBO245" s="242"/>
      <c r="FBP245" s="242"/>
      <c r="FBQ245" s="242"/>
      <c r="FBR245" s="242"/>
      <c r="FBS245" s="242"/>
      <c r="FBT245" s="242"/>
      <c r="FBU245" s="242"/>
      <c r="FBV245" s="242"/>
      <c r="FBW245" s="242"/>
      <c r="FBX245" s="242"/>
      <c r="FBY245" s="242"/>
      <c r="FBZ245" s="242"/>
      <c r="FCA245" s="242"/>
      <c r="FCB245" s="242"/>
      <c r="FCC245" s="242"/>
      <c r="FCD245" s="242"/>
      <c r="FCE245" s="242"/>
      <c r="FCF245" s="242"/>
      <c r="FCG245" s="242"/>
      <c r="FCH245" s="242"/>
      <c r="FCI245" s="242"/>
      <c r="FCJ245" s="242"/>
      <c r="FCK245" s="242"/>
      <c r="FCL245" s="242"/>
      <c r="FCM245" s="242"/>
      <c r="FCN245" s="242"/>
      <c r="FCO245" s="242"/>
      <c r="FCP245" s="242"/>
      <c r="FCQ245" s="242"/>
      <c r="FCR245" s="242"/>
      <c r="FCS245" s="242"/>
      <c r="FCT245" s="242"/>
      <c r="FCU245" s="242"/>
      <c r="FCV245" s="242"/>
      <c r="FCW245" s="242"/>
      <c r="FCX245" s="242"/>
      <c r="FCY245" s="242"/>
      <c r="FCZ245" s="242"/>
      <c r="FDA245" s="242"/>
      <c r="FDB245" s="242"/>
      <c r="FDC245" s="242"/>
      <c r="FDD245" s="242"/>
      <c r="FDE245" s="242"/>
      <c r="FDF245" s="242"/>
      <c r="FDG245" s="242"/>
      <c r="FDH245" s="242"/>
      <c r="FDI245" s="242"/>
      <c r="FDJ245" s="242"/>
      <c r="FDK245" s="242"/>
      <c r="FDL245" s="242"/>
      <c r="FDM245" s="242"/>
      <c r="FDN245" s="242"/>
      <c r="FDO245" s="242"/>
      <c r="FDP245" s="242"/>
      <c r="FDQ245" s="242"/>
      <c r="FDR245" s="242"/>
      <c r="FDS245" s="242"/>
      <c r="FDT245" s="242"/>
      <c r="FDU245" s="242"/>
      <c r="FDV245" s="242"/>
      <c r="FDW245" s="242"/>
      <c r="FDX245" s="242"/>
      <c r="FDY245" s="242"/>
      <c r="FDZ245" s="242"/>
      <c r="FEA245" s="242"/>
      <c r="FEB245" s="242"/>
      <c r="FEC245" s="242"/>
      <c r="FED245" s="242"/>
      <c r="FEE245" s="242"/>
      <c r="FEF245" s="242"/>
      <c r="FEG245" s="242"/>
      <c r="FEH245" s="242"/>
      <c r="FEI245" s="242"/>
      <c r="FEJ245" s="242"/>
      <c r="FEK245" s="242"/>
      <c r="FEL245" s="242"/>
      <c r="FEM245" s="242"/>
      <c r="FEN245" s="242"/>
      <c r="FEO245" s="242"/>
      <c r="FEP245" s="242"/>
      <c r="FEQ245" s="242"/>
      <c r="FER245" s="242"/>
      <c r="FES245" s="242"/>
      <c r="FET245" s="242"/>
      <c r="FEU245" s="242"/>
      <c r="FEV245" s="242"/>
      <c r="FEW245" s="242"/>
      <c r="FEX245" s="242"/>
      <c r="FEY245" s="242"/>
      <c r="FEZ245" s="242"/>
      <c r="FFA245" s="242"/>
      <c r="FFB245" s="242"/>
      <c r="FFC245" s="242"/>
      <c r="FFD245" s="242"/>
      <c r="FFE245" s="242"/>
      <c r="FFF245" s="242"/>
      <c r="FFG245" s="242"/>
      <c r="FFH245" s="242"/>
      <c r="FFI245" s="242"/>
      <c r="FFJ245" s="242"/>
      <c r="FFK245" s="242"/>
      <c r="FFL245" s="242"/>
      <c r="FFM245" s="242"/>
      <c r="FFN245" s="242"/>
      <c r="FFO245" s="242"/>
      <c r="FFP245" s="242"/>
      <c r="FFQ245" s="242"/>
      <c r="FFR245" s="242"/>
      <c r="FFS245" s="242"/>
      <c r="FFT245" s="242"/>
      <c r="FFU245" s="242"/>
      <c r="FFV245" s="242"/>
      <c r="FFW245" s="242"/>
      <c r="FFX245" s="242"/>
      <c r="FFY245" s="242"/>
      <c r="FFZ245" s="242"/>
      <c r="FGA245" s="242"/>
      <c r="FGB245" s="242"/>
      <c r="FGC245" s="242"/>
      <c r="FGD245" s="242"/>
      <c r="FGE245" s="242"/>
      <c r="FGF245" s="242"/>
      <c r="FGG245" s="242"/>
      <c r="FGH245" s="242"/>
      <c r="FGI245" s="242"/>
      <c r="FGJ245" s="242"/>
      <c r="FGK245" s="242"/>
      <c r="FGL245" s="242"/>
      <c r="FGM245" s="242"/>
      <c r="FGN245" s="242"/>
      <c r="FGO245" s="242"/>
      <c r="FGP245" s="242"/>
      <c r="FGQ245" s="242"/>
      <c r="FGR245" s="242"/>
      <c r="FGS245" s="242"/>
      <c r="FGT245" s="242"/>
      <c r="FGU245" s="242"/>
      <c r="FGV245" s="242"/>
      <c r="FGW245" s="242"/>
      <c r="FGX245" s="242"/>
      <c r="FGY245" s="242"/>
      <c r="FGZ245" s="242"/>
      <c r="FHA245" s="242"/>
      <c r="FHB245" s="242"/>
      <c r="FHC245" s="242"/>
      <c r="FHD245" s="242"/>
      <c r="FHE245" s="242"/>
      <c r="FHF245" s="242"/>
      <c r="FHG245" s="242"/>
      <c r="FHH245" s="242"/>
      <c r="FHI245" s="242"/>
      <c r="FHJ245" s="242"/>
      <c r="FHK245" s="242"/>
      <c r="FHL245" s="242"/>
      <c r="FHM245" s="242"/>
      <c r="FHN245" s="242"/>
      <c r="FHO245" s="242"/>
      <c r="FHP245" s="242"/>
      <c r="FHQ245" s="242"/>
      <c r="FHR245" s="242"/>
      <c r="FHS245" s="242"/>
      <c r="FHT245" s="242"/>
      <c r="FHU245" s="242"/>
      <c r="FHV245" s="242"/>
      <c r="FHW245" s="242"/>
      <c r="FHX245" s="242"/>
      <c r="FHY245" s="242"/>
      <c r="FHZ245" s="242"/>
      <c r="FIA245" s="242"/>
      <c r="FIB245" s="242"/>
      <c r="FIC245" s="242"/>
      <c r="FID245" s="242"/>
      <c r="FIE245" s="242"/>
      <c r="FIF245" s="242"/>
      <c r="FIG245" s="242"/>
      <c r="FIH245" s="242"/>
      <c r="FII245" s="242"/>
      <c r="FIJ245" s="242"/>
      <c r="FIK245" s="242"/>
      <c r="FIL245" s="242"/>
      <c r="FIM245" s="242"/>
      <c r="FIN245" s="242"/>
      <c r="FIO245" s="242"/>
      <c r="FIP245" s="242"/>
      <c r="FIQ245" s="242"/>
      <c r="FIR245" s="242"/>
      <c r="FIS245" s="242"/>
      <c r="FIT245" s="242"/>
      <c r="FIU245" s="242"/>
      <c r="FIV245" s="242"/>
      <c r="FIW245" s="242"/>
      <c r="FIX245" s="242"/>
      <c r="FIY245" s="242"/>
      <c r="FIZ245" s="242"/>
      <c r="FJA245" s="242"/>
      <c r="FJB245" s="242"/>
      <c r="FJC245" s="242"/>
      <c r="FJD245" s="242"/>
      <c r="FJE245" s="242"/>
      <c r="FJF245" s="242"/>
      <c r="FJG245" s="242"/>
      <c r="FJH245" s="242"/>
      <c r="FJI245" s="242"/>
      <c r="FJJ245" s="242"/>
      <c r="FJK245" s="242"/>
      <c r="FJL245" s="242"/>
      <c r="FJM245" s="242"/>
      <c r="FJN245" s="242"/>
      <c r="FJO245" s="242"/>
      <c r="FJP245" s="242"/>
      <c r="FJQ245" s="242"/>
      <c r="FJR245" s="242"/>
      <c r="FJS245" s="242"/>
      <c r="FJT245" s="242"/>
      <c r="FJU245" s="242"/>
      <c r="FJV245" s="242"/>
      <c r="FJW245" s="242"/>
      <c r="FJX245" s="242"/>
      <c r="FJY245" s="242"/>
      <c r="FJZ245" s="242"/>
      <c r="FKA245" s="242"/>
      <c r="FKB245" s="242"/>
      <c r="FKC245" s="242"/>
      <c r="FKD245" s="242"/>
      <c r="FKE245" s="242"/>
      <c r="FKF245" s="242"/>
      <c r="FKG245" s="242"/>
      <c r="FKH245" s="242"/>
      <c r="FKI245" s="242"/>
      <c r="FKJ245" s="242"/>
      <c r="FKK245" s="242"/>
      <c r="FKL245" s="242"/>
      <c r="FKM245" s="242"/>
      <c r="FKN245" s="242"/>
      <c r="FKO245" s="242"/>
      <c r="FKP245" s="242"/>
      <c r="FKQ245" s="242"/>
      <c r="FKR245" s="242"/>
      <c r="FKS245" s="242"/>
      <c r="FKT245" s="242"/>
      <c r="FKU245" s="242"/>
      <c r="FKV245" s="242"/>
      <c r="FKW245" s="242"/>
      <c r="FKX245" s="242"/>
      <c r="FKY245" s="242"/>
      <c r="FKZ245" s="242"/>
      <c r="FLA245" s="242"/>
      <c r="FLB245" s="242"/>
      <c r="FLC245" s="242"/>
      <c r="FLD245" s="242"/>
      <c r="FLE245" s="242"/>
      <c r="FLF245" s="242"/>
      <c r="FLG245" s="242"/>
      <c r="FLH245" s="242"/>
      <c r="FLI245" s="242"/>
      <c r="FLJ245" s="242"/>
      <c r="FLK245" s="242"/>
      <c r="FLL245" s="242"/>
      <c r="FLM245" s="242"/>
      <c r="FLN245" s="242"/>
      <c r="FLO245" s="242"/>
      <c r="FLP245" s="242"/>
      <c r="FLQ245" s="242"/>
      <c r="FLR245" s="242"/>
      <c r="FLS245" s="242"/>
      <c r="FLT245" s="242"/>
      <c r="FLU245" s="242"/>
      <c r="FLV245" s="242"/>
      <c r="FLW245" s="242"/>
      <c r="FLX245" s="242"/>
      <c r="FLY245" s="242"/>
      <c r="FLZ245" s="242"/>
      <c r="FMA245" s="242"/>
      <c r="FMB245" s="242"/>
      <c r="FMC245" s="242"/>
      <c r="FMD245" s="242"/>
      <c r="FME245" s="242"/>
      <c r="FMF245" s="242"/>
      <c r="FMG245" s="242"/>
      <c r="FMH245" s="242"/>
      <c r="FMI245" s="242"/>
      <c r="FMJ245" s="242"/>
      <c r="FMK245" s="242"/>
      <c r="FML245" s="242"/>
      <c r="FMM245" s="242"/>
      <c r="FMN245" s="242"/>
      <c r="FMO245" s="242"/>
      <c r="FMP245" s="242"/>
      <c r="FMQ245" s="242"/>
      <c r="FMR245" s="242"/>
      <c r="FMS245" s="242"/>
      <c r="FMT245" s="242"/>
      <c r="FMU245" s="242"/>
      <c r="FMV245" s="242"/>
      <c r="FMW245" s="242"/>
      <c r="FMX245" s="242"/>
      <c r="FMY245" s="242"/>
      <c r="FMZ245" s="242"/>
      <c r="FNA245" s="242"/>
      <c r="FNB245" s="242"/>
      <c r="FNC245" s="242"/>
      <c r="FND245" s="242"/>
      <c r="FNE245" s="242"/>
      <c r="FNF245" s="242"/>
      <c r="FNG245" s="242"/>
      <c r="FNH245" s="242"/>
      <c r="FNI245" s="242"/>
      <c r="FNJ245" s="242"/>
      <c r="FNK245" s="242"/>
      <c r="FNL245" s="242"/>
      <c r="FNM245" s="242"/>
      <c r="FNN245" s="242"/>
      <c r="FNO245" s="242"/>
      <c r="FNP245" s="242"/>
      <c r="FNQ245" s="242"/>
      <c r="FNR245" s="242"/>
      <c r="FNS245" s="242"/>
      <c r="FNT245" s="242"/>
      <c r="FNU245" s="242"/>
      <c r="FNV245" s="242"/>
      <c r="FNW245" s="242"/>
      <c r="FNX245" s="242"/>
      <c r="FNY245" s="242"/>
      <c r="FNZ245" s="242"/>
      <c r="FOA245" s="242"/>
      <c r="FOB245" s="242"/>
      <c r="FOC245" s="242"/>
      <c r="FOD245" s="242"/>
      <c r="FOE245" s="242"/>
      <c r="FOF245" s="242"/>
      <c r="FOG245" s="242"/>
      <c r="FOH245" s="242"/>
      <c r="FOI245" s="242"/>
      <c r="FOJ245" s="242"/>
      <c r="FOK245" s="242"/>
      <c r="FOL245" s="242"/>
      <c r="FOM245" s="242"/>
      <c r="FON245" s="242"/>
      <c r="FOO245" s="242"/>
      <c r="FOP245" s="242"/>
      <c r="FOQ245" s="242"/>
      <c r="FOR245" s="242"/>
      <c r="FOS245" s="242"/>
      <c r="FOT245" s="242"/>
      <c r="FOU245" s="242"/>
      <c r="FOV245" s="242"/>
      <c r="FOW245" s="242"/>
      <c r="FOX245" s="242"/>
      <c r="FOY245" s="242"/>
      <c r="FOZ245" s="242"/>
      <c r="FPA245" s="242"/>
      <c r="FPB245" s="242"/>
      <c r="FPC245" s="242"/>
      <c r="FPD245" s="242"/>
      <c r="FPE245" s="242"/>
      <c r="FPF245" s="242"/>
      <c r="FPG245" s="242"/>
      <c r="FPH245" s="242"/>
      <c r="FPI245" s="242"/>
      <c r="FPJ245" s="242"/>
      <c r="FPK245" s="242"/>
      <c r="FPL245" s="242"/>
      <c r="FPM245" s="242"/>
      <c r="FPN245" s="242"/>
      <c r="FPO245" s="242"/>
      <c r="FPP245" s="242"/>
      <c r="FPQ245" s="242"/>
      <c r="FPR245" s="242"/>
      <c r="FPS245" s="242"/>
      <c r="FPT245" s="242"/>
      <c r="FPU245" s="242"/>
      <c r="FPV245" s="242"/>
      <c r="FPW245" s="242"/>
      <c r="FPX245" s="242"/>
      <c r="FPY245" s="242"/>
      <c r="FPZ245" s="242"/>
      <c r="FQA245" s="242"/>
      <c r="FQB245" s="242"/>
      <c r="FQC245" s="242"/>
      <c r="FQD245" s="242"/>
      <c r="FQE245" s="242"/>
      <c r="FQF245" s="242"/>
      <c r="FQG245" s="242"/>
      <c r="FQH245" s="242"/>
      <c r="FQI245" s="242"/>
      <c r="FQJ245" s="242"/>
      <c r="FQK245" s="242"/>
      <c r="FQL245" s="242"/>
      <c r="FQM245" s="242"/>
      <c r="FQN245" s="242"/>
      <c r="FQO245" s="242"/>
      <c r="FQP245" s="242"/>
      <c r="FQQ245" s="242"/>
      <c r="FQR245" s="242"/>
      <c r="FQS245" s="242"/>
      <c r="FQT245" s="242"/>
      <c r="FQU245" s="242"/>
      <c r="FQV245" s="242"/>
      <c r="FQW245" s="242"/>
      <c r="FQX245" s="242"/>
      <c r="FQY245" s="242"/>
      <c r="FQZ245" s="242"/>
      <c r="FRA245" s="242"/>
      <c r="FRB245" s="242"/>
      <c r="FRC245" s="242"/>
      <c r="FRD245" s="242"/>
      <c r="FRE245" s="242"/>
      <c r="FRF245" s="242"/>
      <c r="FRG245" s="242"/>
      <c r="FRH245" s="242"/>
      <c r="FRI245" s="242"/>
      <c r="FRJ245" s="242"/>
      <c r="FRK245" s="242"/>
      <c r="FRL245" s="242"/>
      <c r="FRM245" s="242"/>
      <c r="FRN245" s="242"/>
      <c r="FRO245" s="242"/>
      <c r="FRP245" s="242"/>
      <c r="FRQ245" s="242"/>
      <c r="FRR245" s="242"/>
      <c r="FRS245" s="242"/>
      <c r="FRT245" s="242"/>
      <c r="FRU245" s="242"/>
      <c r="FRV245" s="242"/>
      <c r="FRW245" s="242"/>
      <c r="FRX245" s="242"/>
      <c r="FRY245" s="242"/>
      <c r="FRZ245" s="242"/>
      <c r="FSA245" s="242"/>
      <c r="FSB245" s="242"/>
      <c r="FSC245" s="242"/>
      <c r="FSD245" s="242"/>
      <c r="FSE245" s="242"/>
      <c r="FSF245" s="242"/>
      <c r="FSG245" s="242"/>
      <c r="FSH245" s="242"/>
      <c r="FSI245" s="242"/>
      <c r="FSJ245" s="242"/>
      <c r="FSK245" s="242"/>
      <c r="FSL245" s="242"/>
      <c r="FSM245" s="242"/>
      <c r="FSN245" s="242"/>
      <c r="FSO245" s="242"/>
      <c r="FSP245" s="242"/>
      <c r="FSQ245" s="242"/>
      <c r="FSR245" s="242"/>
      <c r="FSS245" s="242"/>
      <c r="FST245" s="242"/>
      <c r="FSU245" s="242"/>
      <c r="FSV245" s="242"/>
      <c r="FSW245" s="242"/>
      <c r="FSX245" s="242"/>
      <c r="FSY245" s="242"/>
      <c r="FSZ245" s="242"/>
      <c r="FTA245" s="242"/>
      <c r="FTB245" s="242"/>
      <c r="FTC245" s="242"/>
      <c r="FTD245" s="242"/>
      <c r="FTE245" s="242"/>
      <c r="FTF245" s="242"/>
      <c r="FTG245" s="242"/>
      <c r="FTH245" s="242"/>
      <c r="FTI245" s="242"/>
      <c r="FTJ245" s="242"/>
      <c r="FTK245" s="242"/>
      <c r="FTL245" s="242"/>
      <c r="FTM245" s="242"/>
      <c r="FTN245" s="242"/>
      <c r="FTO245" s="242"/>
      <c r="FTP245" s="242"/>
      <c r="FTQ245" s="242"/>
      <c r="FTR245" s="242"/>
      <c r="FTS245" s="242"/>
      <c r="FTT245" s="242"/>
      <c r="FTU245" s="242"/>
      <c r="FTV245" s="242"/>
      <c r="FTW245" s="242"/>
      <c r="FTX245" s="242"/>
      <c r="FTY245" s="242"/>
      <c r="FTZ245" s="242"/>
      <c r="FUA245" s="242"/>
      <c r="FUB245" s="242"/>
      <c r="FUC245" s="242"/>
      <c r="FUD245" s="242"/>
      <c r="FUE245" s="242"/>
      <c r="FUF245" s="242"/>
      <c r="FUG245" s="242"/>
      <c r="FUH245" s="242"/>
      <c r="FUI245" s="242"/>
      <c r="FUJ245" s="242"/>
      <c r="FUK245" s="242"/>
      <c r="FUL245" s="242"/>
      <c r="FUM245" s="242"/>
      <c r="FUN245" s="242"/>
      <c r="FUO245" s="242"/>
      <c r="FUP245" s="242"/>
      <c r="FUQ245" s="242"/>
      <c r="FUR245" s="242"/>
      <c r="FUS245" s="242"/>
      <c r="FUT245" s="242"/>
      <c r="FUU245" s="242"/>
      <c r="FUV245" s="242"/>
      <c r="FUW245" s="242"/>
      <c r="FUX245" s="242"/>
      <c r="FUY245" s="242"/>
      <c r="FUZ245" s="242"/>
      <c r="FVA245" s="242"/>
      <c r="FVB245" s="242"/>
      <c r="FVC245" s="242"/>
      <c r="FVD245" s="242"/>
      <c r="FVE245" s="242"/>
      <c r="FVF245" s="242"/>
      <c r="FVG245" s="242"/>
      <c r="FVH245" s="242"/>
      <c r="FVI245" s="242"/>
      <c r="FVJ245" s="242"/>
      <c r="FVK245" s="242"/>
      <c r="FVL245" s="242"/>
      <c r="FVM245" s="242"/>
      <c r="FVN245" s="242"/>
      <c r="FVO245" s="242"/>
      <c r="FVP245" s="242"/>
      <c r="FVQ245" s="242"/>
      <c r="FVR245" s="242"/>
      <c r="FVS245" s="242"/>
      <c r="FVT245" s="242"/>
      <c r="FVU245" s="242"/>
      <c r="FVV245" s="242"/>
      <c r="FVW245" s="242"/>
      <c r="FVX245" s="242"/>
      <c r="FVY245" s="242"/>
      <c r="FVZ245" s="242"/>
      <c r="FWA245" s="242"/>
      <c r="FWB245" s="242"/>
      <c r="FWC245" s="242"/>
      <c r="FWD245" s="242"/>
      <c r="FWE245" s="242"/>
      <c r="FWF245" s="242"/>
      <c r="FWG245" s="242"/>
      <c r="FWH245" s="242"/>
      <c r="FWI245" s="242"/>
      <c r="FWJ245" s="242"/>
      <c r="FWK245" s="242"/>
      <c r="FWL245" s="242"/>
      <c r="FWM245" s="242"/>
      <c r="FWN245" s="242"/>
      <c r="FWO245" s="242"/>
      <c r="FWP245" s="242"/>
      <c r="FWQ245" s="242"/>
      <c r="FWR245" s="242"/>
      <c r="FWS245" s="242"/>
      <c r="FWT245" s="242"/>
      <c r="FWU245" s="242"/>
      <c r="FWV245" s="242"/>
      <c r="FWW245" s="242"/>
      <c r="FWX245" s="242"/>
      <c r="FWY245" s="242"/>
      <c r="FWZ245" s="242"/>
      <c r="FXA245" s="242"/>
      <c r="FXB245" s="242"/>
      <c r="FXC245" s="242"/>
      <c r="FXD245" s="242"/>
      <c r="FXE245" s="242"/>
      <c r="FXF245" s="242"/>
      <c r="FXG245" s="242"/>
      <c r="FXH245" s="242"/>
      <c r="FXI245" s="242"/>
      <c r="FXJ245" s="242"/>
      <c r="FXK245" s="242"/>
      <c r="FXL245" s="242"/>
      <c r="FXM245" s="242"/>
      <c r="FXN245" s="242"/>
      <c r="FXO245" s="242"/>
      <c r="FXP245" s="242"/>
      <c r="FXQ245" s="242"/>
      <c r="FXR245" s="242"/>
      <c r="FXS245" s="242"/>
      <c r="FXT245" s="242"/>
      <c r="FXU245" s="242"/>
      <c r="FXV245" s="242"/>
      <c r="FXW245" s="242"/>
      <c r="FXX245" s="242"/>
      <c r="FXY245" s="242"/>
      <c r="FXZ245" s="242"/>
      <c r="FYA245" s="242"/>
      <c r="FYB245" s="242"/>
      <c r="FYC245" s="242"/>
      <c r="FYD245" s="242"/>
      <c r="FYE245" s="242"/>
      <c r="FYF245" s="242"/>
      <c r="FYG245" s="242"/>
      <c r="FYH245" s="242"/>
      <c r="FYI245" s="242"/>
      <c r="FYJ245" s="242"/>
      <c r="FYK245" s="242"/>
      <c r="FYL245" s="242"/>
      <c r="FYM245" s="242"/>
      <c r="FYN245" s="242"/>
      <c r="FYO245" s="242"/>
      <c r="FYP245" s="242"/>
      <c r="FYQ245" s="242"/>
      <c r="FYR245" s="242"/>
      <c r="FYS245" s="242"/>
      <c r="FYT245" s="242"/>
      <c r="FYU245" s="242"/>
      <c r="FYV245" s="242"/>
      <c r="FYW245" s="242"/>
      <c r="FYX245" s="242"/>
      <c r="FYY245" s="242"/>
      <c r="FYZ245" s="242"/>
      <c r="FZA245" s="242"/>
      <c r="FZB245" s="242"/>
      <c r="FZC245" s="242"/>
      <c r="FZD245" s="242"/>
      <c r="FZE245" s="242"/>
      <c r="FZF245" s="242"/>
      <c r="FZG245" s="242"/>
      <c r="FZH245" s="242"/>
      <c r="FZI245" s="242"/>
      <c r="FZJ245" s="242"/>
      <c r="FZK245" s="242"/>
      <c r="FZL245" s="242"/>
      <c r="FZM245" s="242"/>
      <c r="FZN245" s="242"/>
      <c r="FZO245" s="242"/>
      <c r="FZP245" s="242"/>
      <c r="FZQ245" s="242"/>
      <c r="FZR245" s="242"/>
      <c r="FZS245" s="242"/>
      <c r="FZT245" s="242"/>
      <c r="FZU245" s="242"/>
      <c r="FZV245" s="242"/>
      <c r="FZW245" s="242"/>
      <c r="FZX245" s="242"/>
      <c r="FZY245" s="242"/>
      <c r="FZZ245" s="242"/>
      <c r="GAA245" s="242"/>
      <c r="GAB245" s="242"/>
      <c r="GAC245" s="242"/>
      <c r="GAD245" s="242"/>
      <c r="GAE245" s="242"/>
      <c r="GAF245" s="242"/>
      <c r="GAG245" s="242"/>
      <c r="GAH245" s="242"/>
      <c r="GAI245" s="242"/>
      <c r="GAJ245" s="242"/>
      <c r="GAK245" s="242"/>
      <c r="GAL245" s="242"/>
      <c r="GAM245" s="242"/>
      <c r="GAN245" s="242"/>
      <c r="GAO245" s="242"/>
      <c r="GAP245" s="242"/>
      <c r="GAQ245" s="242"/>
      <c r="GAR245" s="242"/>
      <c r="GAS245" s="242"/>
      <c r="GAT245" s="242"/>
      <c r="GAU245" s="242"/>
      <c r="GAV245" s="242"/>
      <c r="GAW245" s="242"/>
      <c r="GAX245" s="242"/>
      <c r="GAY245" s="242"/>
      <c r="GAZ245" s="242"/>
      <c r="GBA245" s="242"/>
      <c r="GBB245" s="242"/>
      <c r="GBC245" s="242"/>
      <c r="GBD245" s="242"/>
      <c r="GBE245" s="242"/>
      <c r="GBF245" s="242"/>
      <c r="GBG245" s="242"/>
      <c r="GBH245" s="242"/>
      <c r="GBI245" s="242"/>
      <c r="GBJ245" s="242"/>
      <c r="GBK245" s="242"/>
      <c r="GBL245" s="242"/>
      <c r="GBM245" s="242"/>
      <c r="GBN245" s="242"/>
      <c r="GBO245" s="242"/>
      <c r="GBP245" s="242"/>
      <c r="GBQ245" s="242"/>
      <c r="GBR245" s="242"/>
      <c r="GBS245" s="242"/>
      <c r="GBT245" s="242"/>
      <c r="GBU245" s="242"/>
      <c r="GBV245" s="242"/>
      <c r="GBW245" s="242"/>
      <c r="GBX245" s="242"/>
      <c r="GBY245" s="242"/>
      <c r="GBZ245" s="242"/>
      <c r="GCA245" s="242"/>
      <c r="GCB245" s="242"/>
      <c r="GCC245" s="242"/>
      <c r="GCD245" s="242"/>
      <c r="GCE245" s="242"/>
      <c r="GCF245" s="242"/>
      <c r="GCG245" s="242"/>
      <c r="GCH245" s="242"/>
      <c r="GCI245" s="242"/>
      <c r="GCJ245" s="242"/>
      <c r="GCK245" s="242"/>
      <c r="GCL245" s="242"/>
      <c r="GCM245" s="242"/>
      <c r="GCN245" s="242"/>
      <c r="GCO245" s="242"/>
      <c r="GCP245" s="242"/>
      <c r="GCQ245" s="242"/>
      <c r="GCR245" s="242"/>
      <c r="GCS245" s="242"/>
      <c r="GCT245" s="242"/>
      <c r="GCU245" s="242"/>
      <c r="GCV245" s="242"/>
      <c r="GCW245" s="242"/>
      <c r="GCX245" s="242"/>
      <c r="GCY245" s="242"/>
      <c r="GCZ245" s="242"/>
      <c r="GDA245" s="242"/>
      <c r="GDB245" s="242"/>
      <c r="GDC245" s="242"/>
      <c r="GDD245" s="242"/>
      <c r="GDE245" s="242"/>
      <c r="GDF245" s="242"/>
      <c r="GDG245" s="242"/>
      <c r="GDH245" s="242"/>
      <c r="GDI245" s="242"/>
      <c r="GDJ245" s="242"/>
      <c r="GDK245" s="242"/>
      <c r="GDL245" s="242"/>
      <c r="GDM245" s="242"/>
      <c r="GDN245" s="242"/>
      <c r="GDO245" s="242"/>
      <c r="GDP245" s="242"/>
      <c r="GDQ245" s="242"/>
      <c r="GDR245" s="242"/>
      <c r="GDS245" s="242"/>
      <c r="GDT245" s="242"/>
      <c r="GDU245" s="242"/>
      <c r="GDV245" s="242"/>
      <c r="GDW245" s="242"/>
      <c r="GDX245" s="242"/>
      <c r="GDY245" s="242"/>
      <c r="GDZ245" s="242"/>
      <c r="GEA245" s="242"/>
      <c r="GEB245" s="242"/>
      <c r="GEC245" s="242"/>
      <c r="GED245" s="242"/>
      <c r="GEE245" s="242"/>
      <c r="GEF245" s="242"/>
      <c r="GEG245" s="242"/>
      <c r="GEH245" s="242"/>
      <c r="GEI245" s="242"/>
      <c r="GEJ245" s="242"/>
      <c r="GEK245" s="242"/>
      <c r="GEL245" s="242"/>
      <c r="GEM245" s="242"/>
      <c r="GEN245" s="242"/>
      <c r="GEO245" s="242"/>
      <c r="GEP245" s="242"/>
      <c r="GEQ245" s="242"/>
      <c r="GER245" s="242"/>
      <c r="GES245" s="242"/>
      <c r="GET245" s="242"/>
      <c r="GEU245" s="242"/>
      <c r="GEV245" s="242"/>
      <c r="GEW245" s="242"/>
      <c r="GEX245" s="242"/>
      <c r="GEY245" s="242"/>
      <c r="GEZ245" s="242"/>
      <c r="GFA245" s="242"/>
      <c r="GFB245" s="242"/>
      <c r="GFC245" s="242"/>
      <c r="GFD245" s="242"/>
      <c r="GFE245" s="242"/>
      <c r="GFF245" s="242"/>
      <c r="GFG245" s="242"/>
      <c r="GFH245" s="242"/>
      <c r="GFI245" s="242"/>
      <c r="GFJ245" s="242"/>
      <c r="GFK245" s="242"/>
      <c r="GFL245" s="242"/>
      <c r="GFM245" s="242"/>
      <c r="GFN245" s="242"/>
      <c r="GFO245" s="242"/>
      <c r="GFP245" s="242"/>
      <c r="GFQ245" s="242"/>
      <c r="GFR245" s="242"/>
      <c r="GFS245" s="242"/>
      <c r="GFT245" s="242"/>
      <c r="GFU245" s="242"/>
      <c r="GFV245" s="242"/>
      <c r="GFW245" s="242"/>
      <c r="GFX245" s="242"/>
      <c r="GFY245" s="242"/>
      <c r="GFZ245" s="242"/>
      <c r="GGA245" s="242"/>
      <c r="GGB245" s="242"/>
      <c r="GGC245" s="242"/>
      <c r="GGD245" s="242"/>
      <c r="GGE245" s="242"/>
      <c r="GGF245" s="242"/>
      <c r="GGG245" s="242"/>
      <c r="GGH245" s="242"/>
      <c r="GGI245" s="242"/>
      <c r="GGJ245" s="242"/>
      <c r="GGK245" s="242"/>
      <c r="GGL245" s="242"/>
      <c r="GGM245" s="242"/>
      <c r="GGN245" s="242"/>
      <c r="GGO245" s="242"/>
      <c r="GGP245" s="242"/>
      <c r="GGQ245" s="242"/>
      <c r="GGR245" s="242"/>
      <c r="GGS245" s="242"/>
      <c r="GGT245" s="242"/>
      <c r="GGU245" s="242"/>
      <c r="GGV245" s="242"/>
      <c r="GGW245" s="242"/>
      <c r="GGX245" s="242"/>
      <c r="GGY245" s="242"/>
      <c r="GGZ245" s="242"/>
      <c r="GHA245" s="242"/>
      <c r="GHB245" s="242"/>
      <c r="GHC245" s="242"/>
      <c r="GHD245" s="242"/>
      <c r="GHE245" s="242"/>
      <c r="GHF245" s="242"/>
      <c r="GHG245" s="242"/>
      <c r="GHH245" s="242"/>
      <c r="GHI245" s="242"/>
      <c r="GHJ245" s="242"/>
      <c r="GHK245" s="242"/>
      <c r="GHL245" s="242"/>
      <c r="GHM245" s="242"/>
      <c r="GHN245" s="242"/>
      <c r="GHO245" s="242"/>
      <c r="GHP245" s="242"/>
      <c r="GHQ245" s="242"/>
      <c r="GHR245" s="242"/>
      <c r="GHS245" s="242"/>
      <c r="GHT245" s="242"/>
      <c r="GHU245" s="242"/>
      <c r="GHV245" s="242"/>
      <c r="GHW245" s="242"/>
      <c r="GHX245" s="242"/>
      <c r="GHY245" s="242"/>
      <c r="GHZ245" s="242"/>
      <c r="GIA245" s="242"/>
      <c r="GIB245" s="242"/>
      <c r="GIC245" s="242"/>
      <c r="GID245" s="242"/>
      <c r="GIE245" s="242"/>
      <c r="GIF245" s="242"/>
      <c r="GIG245" s="242"/>
      <c r="GIH245" s="242"/>
      <c r="GII245" s="242"/>
      <c r="GIJ245" s="242"/>
      <c r="GIK245" s="242"/>
      <c r="GIL245" s="242"/>
      <c r="GIM245" s="242"/>
      <c r="GIN245" s="242"/>
      <c r="GIO245" s="242"/>
      <c r="GIP245" s="242"/>
      <c r="GIQ245" s="242"/>
      <c r="GIR245" s="242"/>
      <c r="GIS245" s="242"/>
      <c r="GIT245" s="242"/>
      <c r="GIU245" s="242"/>
      <c r="GIV245" s="242"/>
      <c r="GIW245" s="242"/>
      <c r="GIX245" s="242"/>
      <c r="GIY245" s="242"/>
      <c r="GIZ245" s="242"/>
      <c r="GJA245" s="242"/>
      <c r="GJB245" s="242"/>
      <c r="GJC245" s="242"/>
      <c r="GJD245" s="242"/>
      <c r="GJE245" s="242"/>
      <c r="GJF245" s="242"/>
      <c r="GJG245" s="242"/>
      <c r="GJH245" s="242"/>
      <c r="GJI245" s="242"/>
      <c r="GJJ245" s="242"/>
      <c r="GJK245" s="242"/>
      <c r="GJL245" s="242"/>
      <c r="GJM245" s="242"/>
      <c r="GJN245" s="242"/>
      <c r="GJO245" s="242"/>
      <c r="GJP245" s="242"/>
      <c r="GJQ245" s="242"/>
      <c r="GJR245" s="242"/>
      <c r="GJS245" s="242"/>
      <c r="GJT245" s="242"/>
      <c r="GJU245" s="242"/>
      <c r="GJV245" s="242"/>
      <c r="GJW245" s="242"/>
      <c r="GJX245" s="242"/>
      <c r="GJY245" s="242"/>
      <c r="GJZ245" s="242"/>
      <c r="GKA245" s="242"/>
      <c r="GKB245" s="242"/>
      <c r="GKC245" s="242"/>
      <c r="GKD245" s="242"/>
      <c r="GKE245" s="242"/>
      <c r="GKF245" s="242"/>
      <c r="GKG245" s="242"/>
      <c r="GKH245" s="242"/>
      <c r="GKI245" s="242"/>
      <c r="GKJ245" s="242"/>
      <c r="GKK245" s="242"/>
      <c r="GKL245" s="242"/>
      <c r="GKM245" s="242"/>
      <c r="GKN245" s="242"/>
      <c r="GKO245" s="242"/>
      <c r="GKP245" s="242"/>
      <c r="GKQ245" s="242"/>
      <c r="GKR245" s="242"/>
      <c r="GKS245" s="242"/>
      <c r="GKT245" s="242"/>
      <c r="GKU245" s="242"/>
      <c r="GKV245" s="242"/>
      <c r="GKW245" s="242"/>
      <c r="GKX245" s="242"/>
      <c r="GKY245" s="242"/>
      <c r="GKZ245" s="242"/>
      <c r="GLA245" s="242"/>
      <c r="GLB245" s="242"/>
      <c r="GLC245" s="242"/>
      <c r="GLD245" s="242"/>
      <c r="GLE245" s="242"/>
      <c r="GLF245" s="242"/>
      <c r="GLG245" s="242"/>
      <c r="GLH245" s="242"/>
      <c r="GLI245" s="242"/>
      <c r="GLJ245" s="242"/>
      <c r="GLK245" s="242"/>
      <c r="GLL245" s="242"/>
      <c r="GLM245" s="242"/>
      <c r="GLN245" s="242"/>
      <c r="GLO245" s="242"/>
      <c r="GLP245" s="242"/>
      <c r="GLQ245" s="242"/>
      <c r="GLR245" s="242"/>
      <c r="GLS245" s="242"/>
      <c r="GLT245" s="242"/>
      <c r="GLU245" s="242"/>
      <c r="GLV245" s="242"/>
      <c r="GLW245" s="242"/>
      <c r="GLX245" s="242"/>
      <c r="GLY245" s="242"/>
      <c r="GLZ245" s="242"/>
      <c r="GMA245" s="242"/>
      <c r="GMB245" s="242"/>
      <c r="GMC245" s="242"/>
      <c r="GMD245" s="242"/>
      <c r="GME245" s="242"/>
      <c r="GMF245" s="242"/>
      <c r="GMG245" s="242"/>
      <c r="GMH245" s="242"/>
      <c r="GMI245" s="242"/>
      <c r="GMJ245" s="242"/>
      <c r="GMK245" s="242"/>
      <c r="GML245" s="242"/>
      <c r="GMM245" s="242"/>
      <c r="GMN245" s="242"/>
      <c r="GMO245" s="242"/>
      <c r="GMP245" s="242"/>
      <c r="GMQ245" s="242"/>
      <c r="GMR245" s="242"/>
      <c r="GMS245" s="242"/>
      <c r="GMT245" s="242"/>
      <c r="GMU245" s="242"/>
      <c r="GMV245" s="242"/>
      <c r="GMW245" s="242"/>
      <c r="GMX245" s="242"/>
      <c r="GMY245" s="242"/>
      <c r="GMZ245" s="242"/>
      <c r="GNA245" s="242"/>
      <c r="GNB245" s="242"/>
      <c r="GNC245" s="242"/>
      <c r="GND245" s="242"/>
      <c r="GNE245" s="242"/>
      <c r="GNF245" s="242"/>
      <c r="GNG245" s="242"/>
      <c r="GNH245" s="242"/>
      <c r="GNI245" s="242"/>
      <c r="GNJ245" s="242"/>
      <c r="GNK245" s="242"/>
      <c r="GNL245" s="242"/>
      <c r="GNM245" s="242"/>
      <c r="GNN245" s="242"/>
      <c r="GNO245" s="242"/>
      <c r="GNP245" s="242"/>
      <c r="GNQ245" s="242"/>
      <c r="GNR245" s="242"/>
      <c r="GNS245" s="242"/>
      <c r="GNT245" s="242"/>
      <c r="GNU245" s="242"/>
      <c r="GNV245" s="242"/>
      <c r="GNW245" s="242"/>
      <c r="GOA245" s="242"/>
      <c r="GOB245" s="242"/>
      <c r="GOC245" s="242"/>
      <c r="GOD245" s="242"/>
      <c r="GOE245" s="242"/>
      <c r="GOF245" s="242"/>
      <c r="GOG245" s="242"/>
      <c r="GOH245" s="242"/>
      <c r="GOI245" s="242"/>
      <c r="GOJ245" s="242"/>
      <c r="GOK245" s="242"/>
      <c r="GOL245" s="242"/>
      <c r="GOM245" s="242"/>
      <c r="GON245" s="242"/>
      <c r="GOO245" s="242"/>
      <c r="GOP245" s="242"/>
      <c r="GOQ245" s="242"/>
      <c r="GOR245" s="242"/>
      <c r="GOS245" s="242"/>
      <c r="GOT245" s="242"/>
      <c r="GOU245" s="242"/>
      <c r="GOV245" s="242"/>
      <c r="GOW245" s="242"/>
      <c r="GOX245" s="242"/>
      <c r="GOY245" s="242"/>
      <c r="GOZ245" s="242"/>
      <c r="GPA245" s="242"/>
      <c r="GPB245" s="242"/>
      <c r="GPC245" s="242"/>
      <c r="GPD245" s="242"/>
      <c r="GPE245" s="242"/>
      <c r="GPF245" s="242"/>
      <c r="GPG245" s="242"/>
      <c r="GPH245" s="242"/>
      <c r="GPI245" s="242"/>
      <c r="GPJ245" s="242"/>
      <c r="GPK245" s="242"/>
      <c r="GPL245" s="242"/>
      <c r="GPM245" s="242"/>
      <c r="GPN245" s="242"/>
      <c r="GPO245" s="242"/>
      <c r="GPP245" s="242"/>
      <c r="GPQ245" s="242"/>
      <c r="GPR245" s="242"/>
      <c r="GPS245" s="242"/>
      <c r="GPT245" s="242"/>
      <c r="GPU245" s="242"/>
      <c r="GPV245" s="242"/>
      <c r="GPW245" s="242"/>
      <c r="GPX245" s="242"/>
      <c r="GPY245" s="242"/>
      <c r="GPZ245" s="242"/>
      <c r="GQA245" s="242"/>
      <c r="GQB245" s="242"/>
      <c r="GQC245" s="242"/>
      <c r="GQD245" s="242"/>
      <c r="GQE245" s="242"/>
      <c r="GQF245" s="242"/>
      <c r="GQG245" s="242"/>
      <c r="GQH245" s="242"/>
      <c r="GQI245" s="242"/>
      <c r="GQJ245" s="242"/>
      <c r="GQK245" s="242"/>
      <c r="GQL245" s="242"/>
      <c r="GQM245" s="242"/>
      <c r="GQN245" s="242"/>
      <c r="GQO245" s="242"/>
      <c r="GQP245" s="242"/>
      <c r="GQQ245" s="242"/>
      <c r="GQR245" s="242"/>
      <c r="GQS245" s="242"/>
      <c r="GQT245" s="242"/>
      <c r="GQU245" s="242"/>
      <c r="GQV245" s="242"/>
      <c r="GQW245" s="242"/>
      <c r="GQX245" s="242"/>
      <c r="GQY245" s="242"/>
      <c r="GQZ245" s="242"/>
      <c r="GRA245" s="242"/>
      <c r="GRB245" s="242"/>
      <c r="GRC245" s="242"/>
      <c r="GRD245" s="242"/>
      <c r="GRE245" s="242"/>
      <c r="GRF245" s="242"/>
      <c r="GRG245" s="242"/>
      <c r="GRH245" s="242"/>
      <c r="GRI245" s="242"/>
      <c r="GRJ245" s="242"/>
      <c r="GRK245" s="242"/>
      <c r="GRL245" s="242"/>
      <c r="GRM245" s="242"/>
      <c r="GRN245" s="242"/>
      <c r="GRO245" s="242"/>
      <c r="GRP245" s="242"/>
      <c r="GRQ245" s="242"/>
      <c r="GRR245" s="242"/>
      <c r="GRS245" s="242"/>
      <c r="GRT245" s="242"/>
      <c r="GRU245" s="242"/>
      <c r="GRV245" s="242"/>
      <c r="GRW245" s="242"/>
      <c r="GRX245" s="242"/>
      <c r="GRY245" s="242"/>
      <c r="GRZ245" s="242"/>
      <c r="GSA245" s="242"/>
      <c r="GSB245" s="242"/>
      <c r="GSC245" s="242"/>
      <c r="GSD245" s="242"/>
      <c r="GSE245" s="242"/>
      <c r="GSF245" s="242"/>
      <c r="GSG245" s="242"/>
      <c r="GSH245" s="242"/>
      <c r="GSI245" s="242"/>
      <c r="GSJ245" s="242"/>
      <c r="GSK245" s="242"/>
      <c r="GSL245" s="242"/>
      <c r="GSM245" s="242"/>
      <c r="GSN245" s="242"/>
      <c r="GSO245" s="242"/>
      <c r="GSP245" s="242"/>
      <c r="GSQ245" s="242"/>
      <c r="GSR245" s="242"/>
      <c r="GSS245" s="242"/>
      <c r="GST245" s="242"/>
      <c r="GSU245" s="242"/>
      <c r="GSV245" s="242"/>
      <c r="GSW245" s="242"/>
      <c r="GSX245" s="242"/>
      <c r="GSY245" s="242"/>
      <c r="GSZ245" s="242"/>
      <c r="GTA245" s="242"/>
      <c r="GTB245" s="242"/>
      <c r="GTC245" s="242"/>
      <c r="GTD245" s="242"/>
      <c r="GTE245" s="242"/>
      <c r="GTF245" s="242"/>
      <c r="GTG245" s="242"/>
      <c r="GTH245" s="242"/>
      <c r="GTI245" s="242"/>
      <c r="GTJ245" s="242"/>
      <c r="GTK245" s="242"/>
      <c r="GTL245" s="242"/>
      <c r="GTM245" s="242"/>
      <c r="GTN245" s="242"/>
      <c r="GTO245" s="242"/>
      <c r="GTP245" s="242"/>
      <c r="GTQ245" s="242"/>
      <c r="GTR245" s="242"/>
      <c r="GTS245" s="242"/>
      <c r="GTT245" s="242"/>
      <c r="GTU245" s="242"/>
      <c r="GTV245" s="242"/>
      <c r="GTW245" s="242"/>
      <c r="GTX245" s="242"/>
      <c r="GTY245" s="242"/>
      <c r="GTZ245" s="242"/>
      <c r="GUA245" s="242"/>
      <c r="GUB245" s="242"/>
      <c r="GUC245" s="242"/>
      <c r="GUD245" s="242"/>
      <c r="GUE245" s="242"/>
      <c r="GUF245" s="242"/>
      <c r="GUG245" s="242"/>
      <c r="GUH245" s="242"/>
      <c r="GUI245" s="242"/>
      <c r="GUJ245" s="242"/>
      <c r="GUK245" s="242"/>
      <c r="GUL245" s="242"/>
      <c r="GUM245" s="242"/>
      <c r="GUN245" s="242"/>
      <c r="GUO245" s="242"/>
      <c r="GUP245" s="242"/>
      <c r="GUQ245" s="242"/>
      <c r="GUR245" s="242"/>
      <c r="GUS245" s="242"/>
      <c r="GUT245" s="242"/>
      <c r="GUU245" s="242"/>
      <c r="GUV245" s="242"/>
      <c r="GUW245" s="242"/>
      <c r="GUX245" s="242"/>
      <c r="GUY245" s="242"/>
      <c r="GUZ245" s="242"/>
      <c r="GVA245" s="242"/>
      <c r="GVB245" s="242"/>
      <c r="GVC245" s="242"/>
      <c r="GVD245" s="242"/>
      <c r="GVE245" s="242"/>
      <c r="GVF245" s="242"/>
      <c r="GVG245" s="242"/>
      <c r="GVH245" s="242"/>
      <c r="GVI245" s="242"/>
      <c r="GVJ245" s="242"/>
      <c r="GVK245" s="242"/>
      <c r="GVL245" s="242"/>
      <c r="GVM245" s="242"/>
      <c r="GVN245" s="242"/>
      <c r="GVO245" s="242"/>
      <c r="GVP245" s="242"/>
      <c r="GVQ245" s="242"/>
      <c r="GVR245" s="242"/>
      <c r="GVS245" s="242"/>
      <c r="GVT245" s="242"/>
      <c r="GVU245" s="242"/>
      <c r="GVV245" s="242"/>
      <c r="GVW245" s="242"/>
      <c r="GVX245" s="242"/>
      <c r="GVY245" s="242"/>
      <c r="GVZ245" s="242"/>
      <c r="GWA245" s="242"/>
      <c r="GWB245" s="242"/>
      <c r="GWC245" s="242"/>
      <c r="GWD245" s="242"/>
      <c r="GWE245" s="242"/>
      <c r="GWF245" s="242"/>
      <c r="GWG245" s="242"/>
      <c r="GWH245" s="242"/>
      <c r="GWI245" s="242"/>
      <c r="GWJ245" s="242"/>
      <c r="GWK245" s="242"/>
      <c r="GWL245" s="242"/>
      <c r="GWM245" s="242"/>
      <c r="GWN245" s="242"/>
      <c r="GWO245" s="242"/>
      <c r="GWP245" s="242"/>
      <c r="GWQ245" s="242"/>
      <c r="GWR245" s="242"/>
      <c r="GWS245" s="242"/>
      <c r="GWT245" s="242"/>
      <c r="GWU245" s="242"/>
      <c r="GWV245" s="242"/>
      <c r="GWW245" s="242"/>
      <c r="GWX245" s="242"/>
      <c r="GWY245" s="242"/>
      <c r="GWZ245" s="242"/>
      <c r="GXA245" s="242"/>
      <c r="GXB245" s="242"/>
      <c r="GXC245" s="242"/>
      <c r="GXD245" s="242"/>
      <c r="GXE245" s="242"/>
      <c r="GXF245" s="242"/>
      <c r="GXG245" s="242"/>
      <c r="GXH245" s="242"/>
      <c r="GXI245" s="242"/>
      <c r="GXJ245" s="242"/>
      <c r="GXK245" s="242"/>
      <c r="GXL245" s="242"/>
      <c r="GXM245" s="242"/>
      <c r="GXN245" s="242"/>
      <c r="GXO245" s="242"/>
      <c r="GXP245" s="242"/>
      <c r="GXQ245" s="242"/>
      <c r="GXR245" s="242"/>
      <c r="GXS245" s="242"/>
      <c r="GXT245" s="242"/>
      <c r="GXU245" s="242"/>
      <c r="GXV245" s="242"/>
      <c r="GXW245" s="242"/>
      <c r="GXX245" s="242"/>
      <c r="GXY245" s="242"/>
      <c r="GXZ245" s="242"/>
      <c r="GYA245" s="242"/>
      <c r="GYB245" s="242"/>
      <c r="GYC245" s="242"/>
      <c r="GYD245" s="242"/>
      <c r="GYE245" s="242"/>
      <c r="GYF245" s="242"/>
      <c r="GYG245" s="242"/>
      <c r="GYH245" s="242"/>
      <c r="GYI245" s="242"/>
      <c r="GYJ245" s="242"/>
      <c r="GYK245" s="242"/>
      <c r="GYL245" s="242"/>
      <c r="GYM245" s="242"/>
      <c r="GYN245" s="242"/>
      <c r="GYO245" s="242"/>
      <c r="GYP245" s="242"/>
      <c r="GYQ245" s="242"/>
      <c r="GYR245" s="242"/>
      <c r="GYS245" s="242"/>
      <c r="GYT245" s="242"/>
      <c r="GYU245" s="242"/>
      <c r="GYV245" s="242"/>
      <c r="GYW245" s="242"/>
      <c r="GYX245" s="242"/>
      <c r="GYY245" s="242"/>
      <c r="GYZ245" s="242"/>
      <c r="GZA245" s="242"/>
      <c r="GZB245" s="242"/>
      <c r="GZC245" s="242"/>
      <c r="GZD245" s="242"/>
      <c r="GZE245" s="242"/>
      <c r="GZF245" s="242"/>
      <c r="GZG245" s="242"/>
      <c r="GZH245" s="242"/>
      <c r="GZI245" s="242"/>
      <c r="GZJ245" s="242"/>
      <c r="GZK245" s="242"/>
      <c r="GZL245" s="242"/>
      <c r="GZM245" s="242"/>
      <c r="GZN245" s="242"/>
      <c r="GZO245" s="242"/>
      <c r="GZP245" s="242"/>
      <c r="GZQ245" s="242"/>
      <c r="GZR245" s="242"/>
      <c r="GZS245" s="242"/>
      <c r="GZT245" s="242"/>
      <c r="GZU245" s="242"/>
      <c r="GZV245" s="242"/>
      <c r="GZW245" s="242"/>
      <c r="GZX245" s="242"/>
      <c r="GZY245" s="242"/>
      <c r="GZZ245" s="242"/>
      <c r="HAA245" s="242"/>
      <c r="HAB245" s="242"/>
      <c r="HAC245" s="242"/>
      <c r="HAD245" s="242"/>
      <c r="HAE245" s="242"/>
      <c r="HAF245" s="242"/>
      <c r="HAG245" s="242"/>
      <c r="HAH245" s="242"/>
      <c r="HAI245" s="242"/>
      <c r="HAJ245" s="242"/>
      <c r="HAK245" s="242"/>
      <c r="HAL245" s="242"/>
      <c r="HAM245" s="242"/>
      <c r="HAN245" s="242"/>
      <c r="HAO245" s="242"/>
      <c r="HAP245" s="242"/>
      <c r="HAQ245" s="242"/>
      <c r="HAR245" s="242"/>
      <c r="HAS245" s="242"/>
      <c r="HAT245" s="242"/>
      <c r="HAU245" s="242"/>
      <c r="HAV245" s="242"/>
      <c r="HAW245" s="242"/>
      <c r="HAX245" s="242"/>
      <c r="HAY245" s="242"/>
      <c r="HAZ245" s="242"/>
      <c r="HBA245" s="242"/>
      <c r="HBB245" s="242"/>
      <c r="HBC245" s="242"/>
      <c r="HBD245" s="242"/>
      <c r="HBE245" s="242"/>
      <c r="HBF245" s="242"/>
      <c r="HBG245" s="242"/>
      <c r="HBH245" s="242"/>
      <c r="HBI245" s="242"/>
      <c r="HBJ245" s="242"/>
      <c r="HBK245" s="242"/>
      <c r="HBL245" s="242"/>
      <c r="HBM245" s="242"/>
      <c r="HBN245" s="242"/>
      <c r="HBO245" s="242"/>
      <c r="HBP245" s="242"/>
      <c r="HBQ245" s="242"/>
      <c r="HBR245" s="242"/>
      <c r="HBS245" s="242"/>
      <c r="HBT245" s="242"/>
      <c r="HBU245" s="242"/>
      <c r="HBV245" s="242"/>
      <c r="HBW245" s="242"/>
      <c r="HBX245" s="242"/>
      <c r="HBY245" s="242"/>
      <c r="HBZ245" s="242"/>
      <c r="HCA245" s="242"/>
      <c r="HCB245" s="242"/>
      <c r="HCC245" s="242"/>
      <c r="HCD245" s="242"/>
      <c r="HCE245" s="242"/>
      <c r="HCF245" s="242"/>
      <c r="HCG245" s="242"/>
      <c r="HCH245" s="242"/>
      <c r="HCI245" s="242"/>
      <c r="HCJ245" s="242"/>
      <c r="HCK245" s="242"/>
      <c r="HCL245" s="242"/>
      <c r="HCM245" s="242"/>
      <c r="HCN245" s="242"/>
      <c r="HCO245" s="242"/>
      <c r="HCP245" s="242"/>
      <c r="HCQ245" s="242"/>
      <c r="HCR245" s="242"/>
      <c r="HCS245" s="242"/>
      <c r="HCT245" s="242"/>
      <c r="HCU245" s="242"/>
      <c r="HCV245" s="242"/>
      <c r="HCW245" s="242"/>
      <c r="HCX245" s="242"/>
      <c r="HCY245" s="242"/>
      <c r="HCZ245" s="242"/>
      <c r="HDA245" s="242"/>
      <c r="HDB245" s="242"/>
      <c r="HDC245" s="242"/>
      <c r="HDD245" s="242"/>
      <c r="HDE245" s="242"/>
      <c r="HDF245" s="242"/>
      <c r="HDG245" s="242"/>
      <c r="HDH245" s="242"/>
      <c r="HDI245" s="242"/>
      <c r="HDJ245" s="242"/>
      <c r="HDK245" s="242"/>
      <c r="HDL245" s="242"/>
      <c r="HDM245" s="242"/>
      <c r="HDN245" s="242"/>
      <c r="HDO245" s="242"/>
      <c r="HDP245" s="242"/>
      <c r="HDQ245" s="242"/>
      <c r="HDR245" s="242"/>
      <c r="HDS245" s="242"/>
      <c r="HDT245" s="242"/>
      <c r="HDU245" s="242"/>
      <c r="HDV245" s="242"/>
      <c r="HDW245" s="242"/>
      <c r="HDX245" s="242"/>
      <c r="HDY245" s="242"/>
      <c r="HDZ245" s="242"/>
      <c r="HEA245" s="242"/>
      <c r="HEB245" s="242"/>
      <c r="HEC245" s="242"/>
      <c r="HED245" s="242"/>
      <c r="HEE245" s="242"/>
      <c r="HEF245" s="242"/>
      <c r="HEG245" s="242"/>
      <c r="HEH245" s="242"/>
      <c r="HEI245" s="242"/>
      <c r="HEJ245" s="242"/>
      <c r="HEK245" s="242"/>
      <c r="HEL245" s="242"/>
      <c r="HEM245" s="242"/>
      <c r="HEN245" s="242"/>
      <c r="HEO245" s="242"/>
      <c r="HEP245" s="242"/>
      <c r="HEQ245" s="242"/>
      <c r="HER245" s="242"/>
      <c r="HES245" s="242"/>
      <c r="HET245" s="242"/>
      <c r="HEU245" s="242"/>
      <c r="HEV245" s="242"/>
      <c r="HEW245" s="242"/>
      <c r="HEX245" s="242"/>
      <c r="HEY245" s="242"/>
      <c r="HEZ245" s="242"/>
      <c r="HFA245" s="242"/>
      <c r="HFB245" s="242"/>
      <c r="HFC245" s="242"/>
      <c r="HFD245" s="242"/>
      <c r="HFE245" s="242"/>
      <c r="HFF245" s="242"/>
      <c r="HFG245" s="242"/>
      <c r="HFH245" s="242"/>
      <c r="HFI245" s="242"/>
      <c r="HFJ245" s="242"/>
      <c r="HFK245" s="242"/>
      <c r="HFL245" s="242"/>
      <c r="HFM245" s="242"/>
      <c r="HFN245" s="242"/>
      <c r="HFO245" s="242"/>
      <c r="HFP245" s="242"/>
      <c r="HFQ245" s="242"/>
      <c r="HFR245" s="242"/>
      <c r="HFS245" s="242"/>
      <c r="HFT245" s="242"/>
      <c r="HFU245" s="242"/>
      <c r="HFV245" s="242"/>
      <c r="HFW245" s="242"/>
      <c r="HFX245" s="242"/>
      <c r="HFY245" s="242"/>
      <c r="HFZ245" s="242"/>
      <c r="HGA245" s="242"/>
      <c r="HGB245" s="242"/>
      <c r="HGC245" s="242"/>
      <c r="HGD245" s="242"/>
      <c r="HGE245" s="242"/>
      <c r="HGF245" s="242"/>
      <c r="HGG245" s="242"/>
      <c r="HGH245" s="242"/>
      <c r="HGI245" s="242"/>
      <c r="HGJ245" s="242"/>
      <c r="HGK245" s="242"/>
      <c r="HGL245" s="242"/>
      <c r="HGM245" s="242"/>
      <c r="HGN245" s="242"/>
      <c r="HGO245" s="242"/>
      <c r="HGP245" s="242"/>
      <c r="HGQ245" s="242"/>
      <c r="HGR245" s="242"/>
      <c r="HGS245" s="242"/>
      <c r="HGT245" s="242"/>
      <c r="HGU245" s="242"/>
      <c r="HGV245" s="242"/>
      <c r="HGW245" s="242"/>
      <c r="HGX245" s="242"/>
      <c r="HGY245" s="242"/>
      <c r="HGZ245" s="242"/>
      <c r="HHA245" s="242"/>
      <c r="HHB245" s="242"/>
      <c r="HHC245" s="242"/>
      <c r="HHD245" s="242"/>
      <c r="HHE245" s="242"/>
      <c r="HHF245" s="242"/>
      <c r="HHG245" s="242"/>
      <c r="HHH245" s="242"/>
      <c r="HHI245" s="242"/>
      <c r="HHJ245" s="242"/>
      <c r="HHK245" s="242"/>
      <c r="HHL245" s="242"/>
      <c r="HHM245" s="242"/>
      <c r="HHN245" s="242"/>
      <c r="HHO245" s="242"/>
      <c r="HHP245" s="242"/>
      <c r="HHQ245" s="242"/>
      <c r="HHR245" s="242"/>
      <c r="HHS245" s="242"/>
      <c r="HHT245" s="242"/>
      <c r="HHU245" s="242"/>
      <c r="HHV245" s="242"/>
      <c r="HHW245" s="242"/>
      <c r="HHX245" s="242"/>
      <c r="HHY245" s="242"/>
      <c r="HHZ245" s="242"/>
      <c r="HIA245" s="242"/>
      <c r="HIB245" s="242"/>
      <c r="HIC245" s="242"/>
      <c r="HID245" s="242"/>
      <c r="HIE245" s="242"/>
      <c r="HIF245" s="242"/>
      <c r="HIG245" s="242"/>
      <c r="HIH245" s="242"/>
      <c r="HII245" s="242"/>
      <c r="HIJ245" s="242"/>
      <c r="HIK245" s="242"/>
      <c r="HIL245" s="242"/>
      <c r="HIM245" s="242"/>
      <c r="HIN245" s="242"/>
      <c r="HIO245" s="242"/>
      <c r="HIP245" s="242"/>
      <c r="HIQ245" s="242"/>
      <c r="HIR245" s="242"/>
      <c r="HIS245" s="242"/>
      <c r="HIT245" s="242"/>
      <c r="HIU245" s="242"/>
      <c r="HIV245" s="242"/>
      <c r="HIW245" s="242"/>
      <c r="HIX245" s="242"/>
      <c r="HIY245" s="242"/>
      <c r="HIZ245" s="242"/>
      <c r="HJA245" s="242"/>
      <c r="HJB245" s="242"/>
      <c r="HJC245" s="242"/>
      <c r="HJD245" s="242"/>
      <c r="HJE245" s="242"/>
      <c r="HJF245" s="242"/>
      <c r="HJG245" s="242"/>
      <c r="HJH245" s="242"/>
      <c r="HJI245" s="242"/>
      <c r="HJJ245" s="242"/>
      <c r="HJK245" s="242"/>
      <c r="HJL245" s="242"/>
      <c r="HJM245" s="242"/>
      <c r="HJN245" s="242"/>
      <c r="HJO245" s="242"/>
      <c r="HJP245" s="242"/>
      <c r="HJQ245" s="242"/>
      <c r="HJR245" s="242"/>
      <c r="HJS245" s="242"/>
      <c r="HJT245" s="242"/>
      <c r="HJU245" s="242"/>
      <c r="HJV245" s="242"/>
      <c r="HJW245" s="242"/>
      <c r="HJX245" s="242"/>
      <c r="HJY245" s="242"/>
      <c r="HJZ245" s="242"/>
      <c r="HKA245" s="242"/>
      <c r="HKB245" s="242"/>
      <c r="HKC245" s="242"/>
      <c r="HKD245" s="242"/>
      <c r="HKE245" s="242"/>
      <c r="HKF245" s="242"/>
      <c r="HKG245" s="242"/>
      <c r="HKH245" s="242"/>
      <c r="HKI245" s="242"/>
      <c r="HKJ245" s="242"/>
      <c r="HKK245" s="242"/>
      <c r="HKL245" s="242"/>
      <c r="HKM245" s="242"/>
      <c r="HKN245" s="242"/>
      <c r="HKO245" s="242"/>
      <c r="HKP245" s="242"/>
      <c r="HKQ245" s="242"/>
      <c r="HKR245" s="242"/>
      <c r="HKS245" s="242"/>
      <c r="HKT245" s="242"/>
      <c r="HKU245" s="242"/>
      <c r="HKV245" s="242"/>
      <c r="HKW245" s="242"/>
      <c r="HKX245" s="242"/>
      <c r="HKY245" s="242"/>
      <c r="HKZ245" s="242"/>
      <c r="HLA245" s="242"/>
      <c r="HLB245" s="242"/>
      <c r="HLC245" s="242"/>
      <c r="HLD245" s="242"/>
      <c r="HLE245" s="242"/>
      <c r="HLF245" s="242"/>
      <c r="HLG245" s="242"/>
      <c r="HLH245" s="242"/>
      <c r="HLI245" s="242"/>
      <c r="HLJ245" s="242"/>
      <c r="HLK245" s="242"/>
      <c r="HLL245" s="242"/>
      <c r="HLM245" s="242"/>
      <c r="HLN245" s="242"/>
      <c r="HLO245" s="242"/>
      <c r="HLP245" s="242"/>
      <c r="HLQ245" s="242"/>
      <c r="HLR245" s="242"/>
      <c r="HLS245" s="242"/>
      <c r="HLT245" s="242"/>
      <c r="HLU245" s="242"/>
      <c r="HLV245" s="242"/>
      <c r="HLW245" s="242"/>
      <c r="HLX245" s="242"/>
      <c r="HLY245" s="242"/>
      <c r="HLZ245" s="242"/>
      <c r="HMA245" s="242"/>
      <c r="HMB245" s="242"/>
      <c r="HMC245" s="242"/>
      <c r="HMD245" s="242"/>
      <c r="HME245" s="242"/>
      <c r="HMF245" s="242"/>
      <c r="HMG245" s="242"/>
      <c r="HMH245" s="242"/>
      <c r="HMI245" s="242"/>
      <c r="HMJ245" s="242"/>
      <c r="HMK245" s="242"/>
      <c r="HML245" s="242"/>
      <c r="HMM245" s="242"/>
      <c r="HMN245" s="242"/>
      <c r="HMO245" s="242"/>
      <c r="HMP245" s="242"/>
      <c r="HMQ245" s="242"/>
      <c r="HMR245" s="242"/>
      <c r="HMS245" s="242"/>
      <c r="HMT245" s="242"/>
      <c r="HMU245" s="242"/>
      <c r="HMV245" s="242"/>
      <c r="HMW245" s="242"/>
      <c r="HMX245" s="242"/>
      <c r="HMY245" s="242"/>
      <c r="HMZ245" s="242"/>
      <c r="HNA245" s="242"/>
      <c r="HNB245" s="242"/>
      <c r="HNC245" s="242"/>
      <c r="HND245" s="242"/>
      <c r="HNE245" s="242"/>
      <c r="HNF245" s="242"/>
      <c r="HNG245" s="242"/>
      <c r="HNH245" s="242"/>
      <c r="HNI245" s="242"/>
      <c r="HNJ245" s="242"/>
      <c r="HNK245" s="242"/>
      <c r="HNL245" s="242"/>
      <c r="HNM245" s="242"/>
      <c r="HNN245" s="242"/>
      <c r="HNO245" s="242"/>
      <c r="HNP245" s="242"/>
      <c r="HNQ245" s="242"/>
      <c r="HNR245" s="242"/>
      <c r="HNS245" s="242"/>
      <c r="HNT245" s="242"/>
      <c r="HNU245" s="242"/>
      <c r="HNV245" s="242"/>
      <c r="HNW245" s="242"/>
      <c r="HNX245" s="242"/>
      <c r="HNY245" s="242"/>
      <c r="HNZ245" s="242"/>
      <c r="HOA245" s="242"/>
      <c r="HOB245" s="242"/>
      <c r="HOC245" s="242"/>
      <c r="HOD245" s="242"/>
      <c r="HOE245" s="242"/>
      <c r="HOF245" s="242"/>
      <c r="HOG245" s="242"/>
      <c r="HOH245" s="242"/>
      <c r="HOI245" s="242"/>
      <c r="HOJ245" s="242"/>
      <c r="HOK245" s="242"/>
      <c r="HOL245" s="242"/>
      <c r="HOM245" s="242"/>
      <c r="HON245" s="242"/>
      <c r="HOO245" s="242"/>
      <c r="HOP245" s="242"/>
      <c r="HOQ245" s="242"/>
      <c r="HOR245" s="242"/>
      <c r="HOS245" s="242"/>
      <c r="HOT245" s="242"/>
      <c r="HOU245" s="242"/>
      <c r="HOV245" s="242"/>
      <c r="HOW245" s="242"/>
      <c r="HOX245" s="242"/>
      <c r="HOY245" s="242"/>
      <c r="HOZ245" s="242"/>
      <c r="HPA245" s="242"/>
      <c r="HPB245" s="242"/>
      <c r="HPC245" s="242"/>
      <c r="HPD245" s="242"/>
      <c r="HPE245" s="242"/>
      <c r="HPF245" s="242"/>
      <c r="HPG245" s="242"/>
      <c r="HPH245" s="242"/>
      <c r="HPI245" s="242"/>
      <c r="HPJ245" s="242"/>
      <c r="HPK245" s="242"/>
      <c r="HPL245" s="242"/>
      <c r="HPM245" s="242"/>
      <c r="HPN245" s="242"/>
      <c r="HPO245" s="242"/>
      <c r="HPP245" s="242"/>
      <c r="HPQ245" s="242"/>
      <c r="HPR245" s="242"/>
      <c r="HPS245" s="242"/>
      <c r="HPT245" s="242"/>
      <c r="HPU245" s="242"/>
      <c r="HPV245" s="242"/>
      <c r="HPW245" s="242"/>
      <c r="HPX245" s="242"/>
      <c r="HPY245" s="242"/>
      <c r="HPZ245" s="242"/>
      <c r="HQA245" s="242"/>
      <c r="HQB245" s="242"/>
      <c r="HQC245" s="242"/>
      <c r="HQD245" s="242"/>
      <c r="HQE245" s="242"/>
      <c r="HQF245" s="242"/>
      <c r="HQG245" s="242"/>
      <c r="HQH245" s="242"/>
      <c r="HQI245" s="242"/>
      <c r="HQJ245" s="242"/>
      <c r="HQK245" s="242"/>
      <c r="HQL245" s="242"/>
      <c r="HQM245" s="242"/>
      <c r="HQN245" s="242"/>
      <c r="HQO245" s="242"/>
      <c r="HQP245" s="242"/>
      <c r="HQQ245" s="242"/>
      <c r="HQR245" s="242"/>
      <c r="HQS245" s="242"/>
      <c r="HQT245" s="242"/>
      <c r="HQU245" s="242"/>
      <c r="HQV245" s="242"/>
      <c r="HQW245" s="242"/>
      <c r="HQX245" s="242"/>
      <c r="HQY245" s="242"/>
      <c r="HQZ245" s="242"/>
      <c r="HRA245" s="242"/>
      <c r="HRB245" s="242"/>
      <c r="HRC245" s="242"/>
      <c r="HRD245" s="242"/>
      <c r="HRE245" s="242"/>
      <c r="HRF245" s="242"/>
      <c r="HRG245" s="242"/>
      <c r="HRH245" s="242"/>
      <c r="HRI245" s="242"/>
      <c r="HRJ245" s="242"/>
      <c r="HRK245" s="242"/>
      <c r="HRL245" s="242"/>
      <c r="HRM245" s="242"/>
      <c r="HRN245" s="242"/>
      <c r="HRO245" s="242"/>
      <c r="HRP245" s="242"/>
      <c r="HRQ245" s="242"/>
      <c r="HRR245" s="242"/>
      <c r="HRS245" s="242"/>
      <c r="HRT245" s="242"/>
      <c r="HRU245" s="242"/>
      <c r="HRV245" s="242"/>
      <c r="HRW245" s="242"/>
      <c r="HRX245" s="242"/>
      <c r="HRY245" s="242"/>
      <c r="HRZ245" s="242"/>
      <c r="HSA245" s="242"/>
      <c r="HSB245" s="242"/>
      <c r="HSC245" s="242"/>
      <c r="HSD245" s="242"/>
      <c r="HSE245" s="242"/>
      <c r="HSF245" s="242"/>
      <c r="HSG245" s="242"/>
      <c r="HSH245" s="242"/>
      <c r="HSI245" s="242"/>
      <c r="HSJ245" s="242"/>
      <c r="HSK245" s="242"/>
      <c r="HSL245" s="242"/>
      <c r="HSM245" s="242"/>
      <c r="HSN245" s="242"/>
      <c r="HSO245" s="242"/>
      <c r="HSP245" s="242"/>
      <c r="HSQ245" s="242"/>
      <c r="HSR245" s="242"/>
      <c r="HSS245" s="242"/>
      <c r="HST245" s="242"/>
      <c r="HSU245" s="242"/>
      <c r="HSV245" s="242"/>
      <c r="HSW245" s="242"/>
      <c r="HSX245" s="242"/>
      <c r="HSY245" s="242"/>
      <c r="HSZ245" s="242"/>
      <c r="HTA245" s="242"/>
      <c r="HTB245" s="242"/>
      <c r="HTC245" s="242"/>
      <c r="HTD245" s="242"/>
      <c r="HTE245" s="242"/>
      <c r="HTF245" s="242"/>
      <c r="HTG245" s="242"/>
      <c r="HTH245" s="242"/>
      <c r="HTI245" s="242"/>
      <c r="HTJ245" s="242"/>
      <c r="HTK245" s="242"/>
      <c r="HTL245" s="242"/>
      <c r="HTM245" s="242"/>
      <c r="HTN245" s="242"/>
      <c r="HTO245" s="242"/>
      <c r="HTP245" s="242"/>
      <c r="HTQ245" s="242"/>
      <c r="HTR245" s="242"/>
      <c r="HTS245" s="242"/>
      <c r="HTT245" s="242"/>
      <c r="HTU245" s="242"/>
      <c r="HTV245" s="242"/>
      <c r="HTW245" s="242"/>
      <c r="HTX245" s="242"/>
      <c r="HTY245" s="242"/>
      <c r="HTZ245" s="242"/>
      <c r="HUA245" s="242"/>
      <c r="HUB245" s="242"/>
      <c r="HUC245" s="242"/>
      <c r="HUD245" s="242"/>
      <c r="HUE245" s="242"/>
      <c r="HUF245" s="242"/>
      <c r="HUG245" s="242"/>
      <c r="HUH245" s="242"/>
      <c r="HUI245" s="242"/>
      <c r="HUJ245" s="242"/>
      <c r="HUK245" s="242"/>
      <c r="HUL245" s="242"/>
      <c r="HUM245" s="242"/>
      <c r="HUN245" s="242"/>
      <c r="HUO245" s="242"/>
      <c r="HUP245" s="242"/>
      <c r="HUQ245" s="242"/>
      <c r="HUR245" s="242"/>
      <c r="HUS245" s="242"/>
      <c r="HUT245" s="242"/>
      <c r="HUU245" s="242"/>
      <c r="HUV245" s="242"/>
      <c r="HUW245" s="242"/>
      <c r="HUX245" s="242"/>
      <c r="HUY245" s="242"/>
      <c r="HUZ245" s="242"/>
      <c r="HVA245" s="242"/>
      <c r="HVB245" s="242"/>
      <c r="HVC245" s="242"/>
      <c r="HVD245" s="242"/>
      <c r="HVE245" s="242"/>
      <c r="HVF245" s="242"/>
      <c r="HVG245" s="242"/>
      <c r="HVH245" s="242"/>
      <c r="HVI245" s="242"/>
      <c r="HVJ245" s="242"/>
      <c r="HVK245" s="242"/>
      <c r="HVL245" s="242"/>
      <c r="HVM245" s="242"/>
      <c r="HVN245" s="242"/>
      <c r="HVO245" s="242"/>
      <c r="HVP245" s="242"/>
      <c r="HVQ245" s="242"/>
      <c r="HVR245" s="242"/>
      <c r="HVS245" s="242"/>
      <c r="HVT245" s="242"/>
      <c r="HVU245" s="242"/>
      <c r="HVV245" s="242"/>
      <c r="HVW245" s="242"/>
      <c r="HVX245" s="242"/>
      <c r="HVY245" s="242"/>
      <c r="HVZ245" s="242"/>
      <c r="HWA245" s="242"/>
      <c r="HWB245" s="242"/>
      <c r="HWC245" s="242"/>
      <c r="HWD245" s="242"/>
      <c r="HWE245" s="242"/>
      <c r="HWF245" s="242"/>
      <c r="HWG245" s="242"/>
      <c r="HWH245" s="242"/>
      <c r="HWI245" s="242"/>
      <c r="HWJ245" s="242"/>
      <c r="HWK245" s="242"/>
      <c r="HWL245" s="242"/>
      <c r="HWM245" s="242"/>
      <c r="HWN245" s="242"/>
      <c r="HWO245" s="242"/>
      <c r="HWP245" s="242"/>
      <c r="HWQ245" s="242"/>
      <c r="HWR245" s="242"/>
      <c r="HWS245" s="242"/>
      <c r="HWT245" s="242"/>
      <c r="HWU245" s="242"/>
      <c r="HWV245" s="242"/>
      <c r="HWW245" s="242"/>
      <c r="HWX245" s="242"/>
      <c r="HWY245" s="242"/>
      <c r="HWZ245" s="242"/>
      <c r="HXA245" s="242"/>
      <c r="HXB245" s="242"/>
      <c r="HXC245" s="242"/>
      <c r="HXD245" s="242"/>
      <c r="HXE245" s="242"/>
      <c r="HXF245" s="242"/>
      <c r="HXG245" s="242"/>
      <c r="HXH245" s="242"/>
      <c r="HXI245" s="242"/>
      <c r="HXJ245" s="242"/>
      <c r="HXK245" s="242"/>
      <c r="HXL245" s="242"/>
      <c r="HXM245" s="242"/>
      <c r="HXN245" s="242"/>
      <c r="HXO245" s="242"/>
      <c r="HXP245" s="242"/>
      <c r="HXQ245" s="242"/>
      <c r="HXR245" s="242"/>
      <c r="HXS245" s="242"/>
      <c r="HXT245" s="242"/>
      <c r="HXU245" s="242"/>
      <c r="HXV245" s="242"/>
      <c r="HXW245" s="242"/>
      <c r="HXX245" s="242"/>
      <c r="HXY245" s="242"/>
      <c r="HXZ245" s="242"/>
      <c r="HYA245" s="242"/>
      <c r="HYB245" s="242"/>
      <c r="HYC245" s="242"/>
      <c r="HYD245" s="242"/>
      <c r="HYE245" s="242"/>
      <c r="HYF245" s="242"/>
      <c r="HYG245" s="242"/>
      <c r="HYH245" s="242"/>
      <c r="HYI245" s="242"/>
      <c r="HYJ245" s="242"/>
      <c r="HYK245" s="242"/>
      <c r="HYL245" s="242"/>
      <c r="HYM245" s="242"/>
      <c r="HYN245" s="242"/>
      <c r="HYO245" s="242"/>
      <c r="HYP245" s="242"/>
      <c r="HYQ245" s="242"/>
      <c r="HYR245" s="242"/>
      <c r="HYS245" s="242"/>
      <c r="HYT245" s="242"/>
      <c r="HYU245" s="242"/>
      <c r="HYV245" s="242"/>
      <c r="HYW245" s="242"/>
      <c r="HYX245" s="242"/>
      <c r="HYY245" s="242"/>
      <c r="HYZ245" s="242"/>
      <c r="HZA245" s="242"/>
      <c r="HZB245" s="242"/>
      <c r="HZC245" s="242"/>
      <c r="HZD245" s="242"/>
      <c r="HZE245" s="242"/>
      <c r="HZF245" s="242"/>
      <c r="HZG245" s="242"/>
      <c r="HZH245" s="242"/>
      <c r="HZI245" s="242"/>
      <c r="HZJ245" s="242"/>
      <c r="HZK245" s="242"/>
      <c r="HZL245" s="242"/>
      <c r="HZM245" s="242"/>
      <c r="HZN245" s="242"/>
      <c r="HZO245" s="242"/>
      <c r="HZP245" s="242"/>
      <c r="HZQ245" s="242"/>
      <c r="HZR245" s="242"/>
      <c r="HZS245" s="242"/>
      <c r="HZT245" s="242"/>
      <c r="HZU245" s="242"/>
      <c r="HZV245" s="242"/>
      <c r="HZW245" s="242"/>
      <c r="HZX245" s="242"/>
      <c r="HZY245" s="242"/>
      <c r="HZZ245" s="242"/>
      <c r="IAA245" s="242"/>
      <c r="IAB245" s="242"/>
      <c r="IAC245" s="242"/>
      <c r="IAD245" s="242"/>
      <c r="IAE245" s="242"/>
      <c r="IAF245" s="242"/>
      <c r="IAG245" s="242"/>
      <c r="IAH245" s="242"/>
      <c r="IAI245" s="242"/>
      <c r="IAJ245" s="242"/>
      <c r="IAK245" s="242"/>
      <c r="IAL245" s="242"/>
      <c r="IAM245" s="242"/>
      <c r="IAN245" s="242"/>
      <c r="IAO245" s="242"/>
      <c r="IAP245" s="242"/>
      <c r="IAQ245" s="242"/>
      <c r="IAR245" s="242"/>
      <c r="IAS245" s="242"/>
      <c r="IAT245" s="242"/>
      <c r="IAU245" s="242"/>
      <c r="IAV245" s="242"/>
      <c r="IAW245" s="242"/>
      <c r="IAX245" s="242"/>
      <c r="IAY245" s="242"/>
      <c r="IAZ245" s="242"/>
      <c r="IBA245" s="242"/>
      <c r="IBB245" s="242"/>
      <c r="IBC245" s="242"/>
      <c r="IBD245" s="242"/>
      <c r="IBE245" s="242"/>
      <c r="IBF245" s="242"/>
      <c r="IBG245" s="242"/>
      <c r="IBH245" s="242"/>
      <c r="IBL245" s="242"/>
      <c r="IBM245" s="242"/>
      <c r="IBN245" s="242"/>
      <c r="IBO245" s="242"/>
      <c r="IBP245" s="242"/>
      <c r="IBQ245" s="242"/>
      <c r="IBR245" s="242"/>
      <c r="IBS245" s="242"/>
      <c r="IBT245" s="242"/>
      <c r="IBU245" s="242"/>
      <c r="IBV245" s="242"/>
      <c r="IBW245" s="242"/>
      <c r="IBX245" s="242"/>
      <c r="IBY245" s="242"/>
      <c r="IBZ245" s="242"/>
      <c r="ICA245" s="242"/>
      <c r="ICB245" s="242"/>
      <c r="ICC245" s="242"/>
      <c r="ICD245" s="242"/>
      <c r="ICE245" s="242"/>
      <c r="ICF245" s="242"/>
      <c r="ICG245" s="242"/>
      <c r="ICH245" s="242"/>
      <c r="ICI245" s="242"/>
      <c r="ICJ245" s="242"/>
      <c r="ICK245" s="242"/>
      <c r="ICL245" s="242"/>
      <c r="ICM245" s="242"/>
      <c r="ICN245" s="242"/>
      <c r="ICO245" s="242"/>
      <c r="ICP245" s="242"/>
      <c r="ICQ245" s="242"/>
      <c r="ICR245" s="242"/>
      <c r="ICS245" s="242"/>
      <c r="ICT245" s="242"/>
      <c r="ICU245" s="242"/>
      <c r="ICV245" s="242"/>
      <c r="ICW245" s="242"/>
      <c r="ICX245" s="242"/>
      <c r="ICY245" s="242"/>
      <c r="ICZ245" s="242"/>
      <c r="IDA245" s="242"/>
      <c r="IDB245" s="242"/>
      <c r="IDC245" s="242"/>
      <c r="IDD245" s="242"/>
      <c r="IDE245" s="242"/>
      <c r="IDF245" s="242"/>
      <c r="IDG245" s="242"/>
      <c r="IDH245" s="242"/>
      <c r="IDI245" s="242"/>
      <c r="IDJ245" s="242"/>
      <c r="IDK245" s="242"/>
      <c r="IDL245" s="242"/>
      <c r="IDM245" s="242"/>
      <c r="IDN245" s="242"/>
      <c r="IDO245" s="242"/>
      <c r="IDP245" s="242"/>
      <c r="IDQ245" s="242"/>
      <c r="IDR245" s="242"/>
      <c r="IDS245" s="242"/>
      <c r="IDT245" s="242"/>
      <c r="IDU245" s="242"/>
      <c r="IDV245" s="242"/>
      <c r="IDW245" s="242"/>
      <c r="IDX245" s="242"/>
      <c r="IDY245" s="242"/>
      <c r="IDZ245" s="242"/>
      <c r="IEA245" s="242"/>
      <c r="IEB245" s="242"/>
      <c r="IEC245" s="242"/>
      <c r="IED245" s="242"/>
      <c r="IEE245" s="242"/>
      <c r="IEF245" s="242"/>
      <c r="IEG245" s="242"/>
      <c r="IEH245" s="242"/>
      <c r="IEI245" s="242"/>
      <c r="IEJ245" s="242"/>
      <c r="IEK245" s="242"/>
      <c r="IEL245" s="242"/>
      <c r="IEM245" s="242"/>
      <c r="IEN245" s="242"/>
      <c r="IEO245" s="242"/>
      <c r="IEP245" s="242"/>
      <c r="IEQ245" s="242"/>
      <c r="IER245" s="242"/>
      <c r="IES245" s="242"/>
      <c r="IET245" s="242"/>
      <c r="IEU245" s="242"/>
      <c r="IEV245" s="242"/>
      <c r="IEW245" s="242"/>
      <c r="IEX245" s="242"/>
      <c r="IEY245" s="242"/>
      <c r="IEZ245" s="242"/>
      <c r="IFA245" s="242"/>
      <c r="IFB245" s="242"/>
      <c r="IFC245" s="242"/>
      <c r="IFD245" s="242"/>
      <c r="IFE245" s="242"/>
      <c r="IFF245" s="242"/>
      <c r="IFG245" s="242"/>
      <c r="IFH245" s="242"/>
      <c r="IFI245" s="242"/>
      <c r="IFJ245" s="242"/>
      <c r="IFK245" s="242"/>
      <c r="IFL245" s="242"/>
      <c r="IFM245" s="242"/>
      <c r="IFN245" s="242"/>
      <c r="IFO245" s="242"/>
      <c r="IFP245" s="242"/>
      <c r="IFQ245" s="242"/>
      <c r="IFR245" s="242"/>
      <c r="IFS245" s="242"/>
      <c r="IFT245" s="242"/>
      <c r="IFU245" s="242"/>
      <c r="IFV245" s="242"/>
      <c r="IFW245" s="242"/>
      <c r="IFX245" s="242"/>
      <c r="IFY245" s="242"/>
      <c r="IFZ245" s="242"/>
      <c r="IGA245" s="242"/>
      <c r="IGB245" s="242"/>
      <c r="IGC245" s="242"/>
      <c r="IGD245" s="242"/>
      <c r="IGE245" s="242"/>
      <c r="IGF245" s="242"/>
      <c r="IGG245" s="242"/>
      <c r="IGH245" s="242"/>
      <c r="IGI245" s="242"/>
      <c r="IGJ245" s="242"/>
      <c r="IGK245" s="242"/>
      <c r="IGL245" s="242"/>
      <c r="IGM245" s="242"/>
      <c r="IGN245" s="242"/>
      <c r="IGO245" s="242"/>
      <c r="IGP245" s="242"/>
      <c r="IGQ245" s="242"/>
      <c r="IGR245" s="242"/>
      <c r="IGS245" s="242"/>
      <c r="IGT245" s="242"/>
      <c r="IGU245" s="242"/>
      <c r="IGV245" s="242"/>
      <c r="IGW245" s="242"/>
      <c r="IGX245" s="242"/>
      <c r="IGY245" s="242"/>
      <c r="IGZ245" s="242"/>
      <c r="IHA245" s="242"/>
      <c r="IHB245" s="242"/>
      <c r="IHC245" s="242"/>
      <c r="IHD245" s="242"/>
      <c r="IHE245" s="242"/>
      <c r="IHF245" s="242"/>
      <c r="IHG245" s="242"/>
      <c r="IHH245" s="242"/>
      <c r="IHI245" s="242"/>
      <c r="IHJ245" s="242"/>
      <c r="IHK245" s="242"/>
      <c r="IHL245" s="242"/>
      <c r="IHM245" s="242"/>
      <c r="IHN245" s="242"/>
      <c r="IHO245" s="242"/>
      <c r="IHP245" s="242"/>
      <c r="IHQ245" s="242"/>
      <c r="IHR245" s="242"/>
      <c r="IHS245" s="242"/>
      <c r="IHT245" s="242"/>
      <c r="IHU245" s="242"/>
      <c r="IHV245" s="242"/>
      <c r="IHW245" s="242"/>
      <c r="IHX245" s="242"/>
      <c r="IHY245" s="242"/>
      <c r="IHZ245" s="242"/>
      <c r="IIA245" s="242"/>
      <c r="IIB245" s="242"/>
      <c r="IIC245" s="242"/>
      <c r="IID245" s="242"/>
      <c r="IIE245" s="242"/>
      <c r="IIF245" s="242"/>
      <c r="IIG245" s="242"/>
      <c r="IIH245" s="242"/>
      <c r="III245" s="242"/>
      <c r="IIJ245" s="242"/>
      <c r="IIK245" s="242"/>
      <c r="IIL245" s="242"/>
      <c r="IIM245" s="242"/>
      <c r="IIN245" s="242"/>
      <c r="IIO245" s="242"/>
      <c r="IIP245" s="242"/>
      <c r="IIQ245" s="242"/>
      <c r="IIR245" s="242"/>
      <c r="IIS245" s="242"/>
      <c r="IIT245" s="242"/>
      <c r="IIU245" s="242"/>
      <c r="IIV245" s="242"/>
      <c r="IIW245" s="242"/>
      <c r="IIX245" s="242"/>
      <c r="IIY245" s="242"/>
      <c r="IIZ245" s="242"/>
      <c r="IJA245" s="242"/>
      <c r="IJB245" s="242"/>
      <c r="IJC245" s="242"/>
      <c r="IJD245" s="242"/>
      <c r="IJE245" s="242"/>
      <c r="IJF245" s="242"/>
      <c r="IJG245" s="242"/>
      <c r="IJH245" s="242"/>
      <c r="IJI245" s="242"/>
      <c r="IJJ245" s="242"/>
      <c r="IJK245" s="242"/>
      <c r="IJL245" s="242"/>
      <c r="IJM245" s="242"/>
      <c r="IJN245" s="242"/>
      <c r="IJO245" s="242"/>
      <c r="IJP245" s="242"/>
      <c r="IJQ245" s="242"/>
      <c r="IJR245" s="242"/>
      <c r="IJS245" s="242"/>
      <c r="IJT245" s="242"/>
      <c r="IJU245" s="242"/>
      <c r="IJV245" s="242"/>
      <c r="IJW245" s="242"/>
      <c r="IJX245" s="242"/>
      <c r="IJY245" s="242"/>
      <c r="IJZ245" s="242"/>
      <c r="IKA245" s="242"/>
      <c r="IKB245" s="242"/>
      <c r="IKC245" s="242"/>
      <c r="IKD245" s="242"/>
      <c r="IKE245" s="242"/>
      <c r="IKF245" s="242"/>
      <c r="IKG245" s="242"/>
      <c r="IKH245" s="242"/>
      <c r="IKI245" s="242"/>
      <c r="IKJ245" s="242"/>
      <c r="IKK245" s="242"/>
      <c r="IKL245" s="242"/>
      <c r="IKM245" s="242"/>
      <c r="IKN245" s="242"/>
      <c r="IKO245" s="242"/>
      <c r="IKP245" s="242"/>
      <c r="IKQ245" s="242"/>
      <c r="IKR245" s="242"/>
      <c r="IKS245" s="242"/>
      <c r="IKT245" s="242"/>
      <c r="IKU245" s="242"/>
      <c r="IKV245" s="242"/>
      <c r="IKW245" s="242"/>
      <c r="IKX245" s="242"/>
      <c r="IKY245" s="242"/>
      <c r="IKZ245" s="242"/>
      <c r="ILA245" s="242"/>
      <c r="ILB245" s="242"/>
      <c r="ILC245" s="242"/>
      <c r="ILD245" s="242"/>
      <c r="ILE245" s="242"/>
      <c r="ILF245" s="242"/>
      <c r="ILG245" s="242"/>
      <c r="ILH245" s="242"/>
      <c r="ILI245" s="242"/>
      <c r="ILJ245" s="242"/>
      <c r="ILK245" s="242"/>
      <c r="ILL245" s="242"/>
      <c r="ILM245" s="242"/>
      <c r="ILN245" s="242"/>
      <c r="ILO245" s="242"/>
      <c r="ILP245" s="242"/>
      <c r="ILQ245" s="242"/>
      <c r="ILR245" s="242"/>
      <c r="ILS245" s="242"/>
      <c r="ILT245" s="242"/>
      <c r="ILU245" s="242"/>
      <c r="ILV245" s="242"/>
      <c r="ILW245" s="242"/>
      <c r="ILX245" s="242"/>
      <c r="ILY245" s="242"/>
      <c r="ILZ245" s="242"/>
      <c r="IMA245" s="242"/>
      <c r="IMB245" s="242"/>
      <c r="IMC245" s="242"/>
      <c r="IMD245" s="242"/>
      <c r="IME245" s="242"/>
      <c r="IMF245" s="242"/>
      <c r="IMG245" s="242"/>
      <c r="IMH245" s="242"/>
      <c r="IMI245" s="242"/>
      <c r="IMJ245" s="242"/>
      <c r="IMK245" s="242"/>
      <c r="IML245" s="242"/>
      <c r="IMM245" s="242"/>
      <c r="IMN245" s="242"/>
      <c r="IMO245" s="242"/>
      <c r="IMP245" s="242"/>
      <c r="IMQ245" s="242"/>
      <c r="IMR245" s="242"/>
      <c r="IMS245" s="242"/>
      <c r="IMT245" s="242"/>
      <c r="IMU245" s="242"/>
      <c r="IMV245" s="242"/>
      <c r="IMW245" s="242"/>
      <c r="IMX245" s="242"/>
      <c r="IMY245" s="242"/>
      <c r="IMZ245" s="242"/>
      <c r="INA245" s="242"/>
      <c r="INB245" s="242"/>
      <c r="INC245" s="242"/>
      <c r="IND245" s="242"/>
      <c r="INE245" s="242"/>
      <c r="INF245" s="242"/>
      <c r="ING245" s="242"/>
      <c r="INH245" s="242"/>
      <c r="INI245" s="242"/>
      <c r="INJ245" s="242"/>
      <c r="INK245" s="242"/>
      <c r="INL245" s="242"/>
      <c r="INM245" s="242"/>
      <c r="INN245" s="242"/>
      <c r="INO245" s="242"/>
      <c r="INP245" s="242"/>
      <c r="INQ245" s="242"/>
      <c r="INR245" s="242"/>
      <c r="INS245" s="242"/>
      <c r="INT245" s="242"/>
      <c r="INU245" s="242"/>
      <c r="INV245" s="242"/>
      <c r="INW245" s="242"/>
      <c r="INX245" s="242"/>
      <c r="INY245" s="242"/>
      <c r="INZ245" s="242"/>
      <c r="IOA245" s="242"/>
      <c r="IOB245" s="242"/>
      <c r="IOC245" s="242"/>
      <c r="IOD245" s="242"/>
      <c r="IOE245" s="242"/>
      <c r="IOF245" s="242"/>
      <c r="IOG245" s="242"/>
      <c r="IOH245" s="242"/>
      <c r="IOI245" s="242"/>
      <c r="IOJ245" s="242"/>
      <c r="IOK245" s="242"/>
      <c r="IOL245" s="242"/>
      <c r="IOM245" s="242"/>
      <c r="ION245" s="242"/>
      <c r="IOO245" s="242"/>
      <c r="IOP245" s="242"/>
      <c r="IOQ245" s="242"/>
      <c r="IOR245" s="242"/>
      <c r="IOS245" s="242"/>
      <c r="IOT245" s="242"/>
      <c r="IOU245" s="242"/>
      <c r="IOV245" s="242"/>
      <c r="IOW245" s="242"/>
      <c r="IOX245" s="242"/>
      <c r="IOY245" s="242"/>
      <c r="IOZ245" s="242"/>
      <c r="IPA245" s="242"/>
      <c r="IPB245" s="242"/>
      <c r="IPC245" s="242"/>
      <c r="IPD245" s="242"/>
      <c r="IPE245" s="242"/>
      <c r="IPF245" s="242"/>
      <c r="IPG245" s="242"/>
      <c r="IPH245" s="242"/>
      <c r="IPI245" s="242"/>
      <c r="IPJ245" s="242"/>
      <c r="IPK245" s="242"/>
      <c r="IPL245" s="242"/>
      <c r="IPM245" s="242"/>
      <c r="IPN245" s="242"/>
      <c r="IPO245" s="242"/>
      <c r="IPP245" s="242"/>
      <c r="IPQ245" s="242"/>
      <c r="IPR245" s="242"/>
      <c r="IPS245" s="242"/>
      <c r="IPT245" s="242"/>
      <c r="IPU245" s="242"/>
      <c r="IPV245" s="242"/>
      <c r="IPW245" s="242"/>
      <c r="IPX245" s="242"/>
      <c r="IPY245" s="242"/>
      <c r="IPZ245" s="242"/>
      <c r="IQA245" s="242"/>
      <c r="IQB245" s="242"/>
      <c r="IQC245" s="242"/>
      <c r="IQD245" s="242"/>
      <c r="IQE245" s="242"/>
      <c r="IQF245" s="242"/>
      <c r="IQG245" s="242"/>
      <c r="IQH245" s="242"/>
      <c r="IQI245" s="242"/>
      <c r="IQJ245" s="242"/>
      <c r="IQK245" s="242"/>
      <c r="IQL245" s="242"/>
      <c r="IQM245" s="242"/>
      <c r="IQN245" s="242"/>
      <c r="IQO245" s="242"/>
      <c r="IQP245" s="242"/>
      <c r="IQQ245" s="242"/>
      <c r="IQR245" s="242"/>
      <c r="IQS245" s="242"/>
      <c r="IQT245" s="242"/>
      <c r="IQU245" s="242"/>
      <c r="IQV245" s="242"/>
      <c r="IQW245" s="242"/>
      <c r="IQX245" s="242"/>
      <c r="IQY245" s="242"/>
      <c r="IQZ245" s="242"/>
      <c r="IRA245" s="242"/>
      <c r="IRB245" s="242"/>
      <c r="IRC245" s="242"/>
      <c r="IRD245" s="242"/>
      <c r="IRE245" s="242"/>
      <c r="IRF245" s="242"/>
      <c r="IRG245" s="242"/>
      <c r="IRH245" s="242"/>
      <c r="IRI245" s="242"/>
      <c r="IRJ245" s="242"/>
      <c r="IRK245" s="242"/>
      <c r="IRL245" s="242"/>
      <c r="IRM245" s="242"/>
      <c r="IRN245" s="242"/>
      <c r="IRO245" s="242"/>
      <c r="IRP245" s="242"/>
      <c r="IRQ245" s="242"/>
      <c r="IRR245" s="242"/>
      <c r="IRS245" s="242"/>
      <c r="IRT245" s="242"/>
      <c r="IRU245" s="242"/>
      <c r="IRV245" s="242"/>
      <c r="IRW245" s="242"/>
      <c r="IRX245" s="242"/>
      <c r="IRY245" s="242"/>
      <c r="IRZ245" s="242"/>
      <c r="ISA245" s="242"/>
      <c r="ISB245" s="242"/>
      <c r="ISC245" s="242"/>
      <c r="ISD245" s="242"/>
      <c r="ISE245" s="242"/>
      <c r="ISF245" s="242"/>
      <c r="ISG245" s="242"/>
      <c r="ISH245" s="242"/>
      <c r="ISI245" s="242"/>
      <c r="ISJ245" s="242"/>
      <c r="ISK245" s="242"/>
      <c r="ISL245" s="242"/>
      <c r="ISM245" s="242"/>
      <c r="ISN245" s="242"/>
      <c r="ISO245" s="242"/>
      <c r="ISP245" s="242"/>
      <c r="ISQ245" s="242"/>
      <c r="ISR245" s="242"/>
      <c r="ISS245" s="242"/>
      <c r="IST245" s="242"/>
      <c r="ISU245" s="242"/>
      <c r="ISV245" s="242"/>
      <c r="ISW245" s="242"/>
      <c r="ISX245" s="242"/>
      <c r="ISY245" s="242"/>
      <c r="ISZ245" s="242"/>
      <c r="ITA245" s="242"/>
      <c r="ITB245" s="242"/>
      <c r="ITC245" s="242"/>
      <c r="ITD245" s="242"/>
      <c r="ITE245" s="242"/>
      <c r="ITF245" s="242"/>
      <c r="ITG245" s="242"/>
      <c r="ITH245" s="242"/>
      <c r="ITI245" s="242"/>
      <c r="ITJ245" s="242"/>
      <c r="ITK245" s="242"/>
      <c r="ITL245" s="242"/>
      <c r="ITM245" s="242"/>
      <c r="ITN245" s="242"/>
      <c r="ITO245" s="242"/>
      <c r="ITP245" s="242"/>
      <c r="ITQ245" s="242"/>
      <c r="ITR245" s="242"/>
      <c r="ITS245" s="242"/>
      <c r="ITT245" s="242"/>
      <c r="ITU245" s="242"/>
      <c r="ITV245" s="242"/>
      <c r="ITW245" s="242"/>
      <c r="ITX245" s="242"/>
      <c r="ITY245" s="242"/>
      <c r="ITZ245" s="242"/>
      <c r="IUA245" s="242"/>
      <c r="IUB245" s="242"/>
      <c r="IUC245" s="242"/>
      <c r="IUD245" s="242"/>
      <c r="IUE245" s="242"/>
      <c r="IUF245" s="242"/>
      <c r="IUG245" s="242"/>
      <c r="IUH245" s="242"/>
      <c r="IUI245" s="242"/>
      <c r="IUJ245" s="242"/>
      <c r="IUK245" s="242"/>
      <c r="IUL245" s="242"/>
      <c r="IUM245" s="242"/>
      <c r="IUN245" s="242"/>
      <c r="IUO245" s="242"/>
      <c r="IUP245" s="242"/>
      <c r="IUQ245" s="242"/>
      <c r="IUR245" s="242"/>
      <c r="IUS245" s="242"/>
      <c r="IUT245" s="242"/>
      <c r="IUU245" s="242"/>
      <c r="IUV245" s="242"/>
      <c r="IUW245" s="242"/>
      <c r="IUX245" s="242"/>
      <c r="IUY245" s="242"/>
      <c r="IUZ245" s="242"/>
      <c r="IVA245" s="242"/>
      <c r="IVB245" s="242"/>
      <c r="IVC245" s="242"/>
      <c r="IVD245" s="242"/>
      <c r="IVE245" s="242"/>
      <c r="IVF245" s="242"/>
      <c r="IVG245" s="242"/>
      <c r="IVH245" s="242"/>
      <c r="IVI245" s="242"/>
      <c r="IVJ245" s="242"/>
      <c r="IVK245" s="242"/>
      <c r="IVL245" s="242"/>
      <c r="IVM245" s="242"/>
      <c r="IVN245" s="242"/>
      <c r="IVO245" s="242"/>
      <c r="IVP245" s="242"/>
      <c r="IVQ245" s="242"/>
      <c r="IVR245" s="242"/>
      <c r="IVS245" s="242"/>
      <c r="IVT245" s="242"/>
      <c r="IVU245" s="242"/>
      <c r="IVV245" s="242"/>
      <c r="IVW245" s="242"/>
      <c r="IVX245" s="242"/>
      <c r="IVY245" s="242"/>
      <c r="IVZ245" s="242"/>
      <c r="IWA245" s="242"/>
      <c r="IWB245" s="242"/>
      <c r="IWC245" s="242"/>
      <c r="IWD245" s="242"/>
      <c r="IWE245" s="242"/>
      <c r="IWF245" s="242"/>
      <c r="IWG245" s="242"/>
      <c r="IWH245" s="242"/>
      <c r="IWI245" s="242"/>
      <c r="IWJ245" s="242"/>
      <c r="IWK245" s="242"/>
      <c r="IWL245" s="242"/>
      <c r="IWM245" s="242"/>
      <c r="IWN245" s="242"/>
      <c r="IWO245" s="242"/>
      <c r="IWP245" s="242"/>
      <c r="IWQ245" s="242"/>
      <c r="IWR245" s="242"/>
      <c r="IWS245" s="242"/>
      <c r="IWT245" s="242"/>
      <c r="IWU245" s="242"/>
      <c r="IWV245" s="242"/>
      <c r="IWW245" s="242"/>
      <c r="IWX245" s="242"/>
      <c r="IWY245" s="242"/>
      <c r="IWZ245" s="242"/>
      <c r="IXA245" s="242"/>
      <c r="IXB245" s="242"/>
      <c r="IXC245" s="242"/>
      <c r="IXD245" s="242"/>
      <c r="IXE245" s="242"/>
      <c r="IXF245" s="242"/>
      <c r="IXG245" s="242"/>
      <c r="IXH245" s="242"/>
      <c r="IXI245" s="242"/>
      <c r="IXJ245" s="242"/>
      <c r="IXK245" s="242"/>
      <c r="IXL245" s="242"/>
      <c r="IXM245" s="242"/>
      <c r="IXN245" s="242"/>
      <c r="IXO245" s="242"/>
      <c r="IXP245" s="242"/>
      <c r="IXQ245" s="242"/>
      <c r="IXR245" s="242"/>
      <c r="IXS245" s="242"/>
      <c r="IXT245" s="242"/>
      <c r="IXU245" s="242"/>
      <c r="IXV245" s="242"/>
      <c r="IXW245" s="242"/>
      <c r="IXX245" s="242"/>
      <c r="IXY245" s="242"/>
      <c r="IXZ245" s="242"/>
      <c r="IYA245" s="242"/>
      <c r="IYB245" s="242"/>
      <c r="IYC245" s="242"/>
      <c r="IYD245" s="242"/>
      <c r="IYE245" s="242"/>
      <c r="IYF245" s="242"/>
      <c r="IYG245" s="242"/>
      <c r="IYH245" s="242"/>
      <c r="IYI245" s="242"/>
      <c r="IYJ245" s="242"/>
      <c r="IYK245" s="242"/>
      <c r="IYL245" s="242"/>
      <c r="IYM245" s="242"/>
      <c r="IYN245" s="242"/>
      <c r="IYO245" s="242"/>
      <c r="IYP245" s="242"/>
      <c r="IYQ245" s="242"/>
      <c r="IYR245" s="242"/>
      <c r="IYS245" s="242"/>
      <c r="IYT245" s="242"/>
      <c r="IYU245" s="242"/>
      <c r="IYV245" s="242"/>
      <c r="IYW245" s="242"/>
      <c r="IYX245" s="242"/>
      <c r="IYY245" s="242"/>
      <c r="IYZ245" s="242"/>
      <c r="IZA245" s="242"/>
      <c r="IZB245" s="242"/>
      <c r="IZC245" s="242"/>
      <c r="IZD245" s="242"/>
      <c r="IZE245" s="242"/>
      <c r="IZF245" s="242"/>
      <c r="IZG245" s="242"/>
      <c r="IZH245" s="242"/>
      <c r="IZI245" s="242"/>
      <c r="IZJ245" s="242"/>
      <c r="IZK245" s="242"/>
      <c r="IZL245" s="242"/>
      <c r="IZM245" s="242"/>
      <c r="IZN245" s="242"/>
      <c r="IZO245" s="242"/>
      <c r="IZP245" s="242"/>
      <c r="IZQ245" s="242"/>
      <c r="IZR245" s="242"/>
      <c r="IZS245" s="242"/>
      <c r="IZT245" s="242"/>
      <c r="IZU245" s="242"/>
      <c r="IZV245" s="242"/>
      <c r="IZW245" s="242"/>
      <c r="IZX245" s="242"/>
      <c r="IZY245" s="242"/>
      <c r="IZZ245" s="242"/>
      <c r="JAA245" s="242"/>
      <c r="JAB245" s="242"/>
      <c r="JAC245" s="242"/>
      <c r="JAD245" s="242"/>
      <c r="JAE245" s="242"/>
      <c r="JAF245" s="242"/>
      <c r="JAG245" s="242"/>
      <c r="JAH245" s="242"/>
      <c r="JAI245" s="242"/>
      <c r="JAJ245" s="242"/>
      <c r="JAK245" s="242"/>
      <c r="JAL245" s="242"/>
      <c r="JAM245" s="242"/>
      <c r="JAN245" s="242"/>
      <c r="JAO245" s="242"/>
      <c r="JAP245" s="242"/>
      <c r="JAQ245" s="242"/>
      <c r="JAR245" s="242"/>
      <c r="JAS245" s="242"/>
      <c r="JAT245" s="242"/>
      <c r="JAU245" s="242"/>
      <c r="JAV245" s="242"/>
      <c r="JAW245" s="242"/>
      <c r="JAX245" s="242"/>
      <c r="JAY245" s="242"/>
      <c r="JAZ245" s="242"/>
      <c r="JBA245" s="242"/>
      <c r="JBB245" s="242"/>
      <c r="JBC245" s="242"/>
      <c r="JBD245" s="242"/>
      <c r="JBE245" s="242"/>
      <c r="JBF245" s="242"/>
      <c r="JBG245" s="242"/>
      <c r="JBH245" s="242"/>
      <c r="JBI245" s="242"/>
      <c r="JBJ245" s="242"/>
      <c r="JBK245" s="242"/>
      <c r="JBL245" s="242"/>
      <c r="JBM245" s="242"/>
      <c r="JBN245" s="242"/>
      <c r="JBO245" s="242"/>
      <c r="JBP245" s="242"/>
      <c r="JBQ245" s="242"/>
      <c r="JBR245" s="242"/>
      <c r="JBS245" s="242"/>
      <c r="JBT245" s="242"/>
      <c r="JBU245" s="242"/>
      <c r="JBV245" s="242"/>
      <c r="JBW245" s="242"/>
      <c r="JBX245" s="242"/>
      <c r="JBY245" s="242"/>
      <c r="JBZ245" s="242"/>
      <c r="JCA245" s="242"/>
      <c r="JCB245" s="242"/>
      <c r="JCC245" s="242"/>
      <c r="JCD245" s="242"/>
      <c r="JCE245" s="242"/>
      <c r="JCF245" s="242"/>
      <c r="JCG245" s="242"/>
      <c r="JCH245" s="242"/>
      <c r="JCI245" s="242"/>
      <c r="JCJ245" s="242"/>
      <c r="JCK245" s="242"/>
      <c r="JCL245" s="242"/>
      <c r="JCM245" s="242"/>
      <c r="JCN245" s="242"/>
      <c r="JCO245" s="242"/>
      <c r="JCP245" s="242"/>
      <c r="JCQ245" s="242"/>
      <c r="JCR245" s="242"/>
      <c r="JCS245" s="242"/>
      <c r="JCT245" s="242"/>
      <c r="JCU245" s="242"/>
      <c r="JCV245" s="242"/>
      <c r="JCW245" s="242"/>
      <c r="JCX245" s="242"/>
      <c r="JCY245" s="242"/>
      <c r="JCZ245" s="242"/>
      <c r="JDA245" s="242"/>
      <c r="JDB245" s="242"/>
      <c r="JDC245" s="242"/>
      <c r="JDD245" s="242"/>
      <c r="JDE245" s="242"/>
      <c r="JDF245" s="242"/>
      <c r="JDG245" s="242"/>
      <c r="JDH245" s="242"/>
      <c r="JDI245" s="242"/>
      <c r="JDJ245" s="242"/>
      <c r="JDK245" s="242"/>
      <c r="JDL245" s="242"/>
      <c r="JDM245" s="242"/>
      <c r="JDN245" s="242"/>
      <c r="JDO245" s="242"/>
      <c r="JDP245" s="242"/>
      <c r="JDQ245" s="242"/>
      <c r="JDR245" s="242"/>
      <c r="JDS245" s="242"/>
      <c r="JDT245" s="242"/>
      <c r="JDU245" s="242"/>
      <c r="JDV245" s="242"/>
      <c r="JDW245" s="242"/>
      <c r="JDX245" s="242"/>
      <c r="JDY245" s="242"/>
      <c r="JDZ245" s="242"/>
      <c r="JEA245" s="242"/>
      <c r="JEB245" s="242"/>
      <c r="JEC245" s="242"/>
      <c r="JED245" s="242"/>
      <c r="JEE245" s="242"/>
      <c r="JEF245" s="242"/>
      <c r="JEG245" s="242"/>
      <c r="JEH245" s="242"/>
      <c r="JEI245" s="242"/>
      <c r="JEJ245" s="242"/>
      <c r="JEK245" s="242"/>
      <c r="JEL245" s="242"/>
      <c r="JEM245" s="242"/>
      <c r="JEN245" s="242"/>
      <c r="JEO245" s="242"/>
      <c r="JEP245" s="242"/>
      <c r="JEQ245" s="242"/>
      <c r="JER245" s="242"/>
      <c r="JES245" s="242"/>
      <c r="JET245" s="242"/>
      <c r="JEU245" s="242"/>
      <c r="JEV245" s="242"/>
      <c r="JEW245" s="242"/>
      <c r="JEX245" s="242"/>
      <c r="JEY245" s="242"/>
      <c r="JEZ245" s="242"/>
      <c r="JFA245" s="242"/>
      <c r="JFB245" s="242"/>
      <c r="JFC245" s="242"/>
      <c r="JFD245" s="242"/>
      <c r="JFE245" s="242"/>
      <c r="JFF245" s="242"/>
      <c r="JFG245" s="242"/>
      <c r="JFH245" s="242"/>
      <c r="JFI245" s="242"/>
      <c r="JFJ245" s="242"/>
      <c r="JFK245" s="242"/>
      <c r="JFL245" s="242"/>
      <c r="JFM245" s="242"/>
      <c r="JFN245" s="242"/>
      <c r="JFO245" s="242"/>
      <c r="JFP245" s="242"/>
      <c r="JFQ245" s="242"/>
      <c r="JFR245" s="242"/>
      <c r="JFS245" s="242"/>
      <c r="JFT245" s="242"/>
      <c r="JFU245" s="242"/>
      <c r="JFV245" s="242"/>
      <c r="JFW245" s="242"/>
      <c r="JFX245" s="242"/>
      <c r="JFY245" s="242"/>
      <c r="JFZ245" s="242"/>
      <c r="JGA245" s="242"/>
      <c r="JGB245" s="242"/>
      <c r="JGC245" s="242"/>
      <c r="JGD245" s="242"/>
      <c r="JGE245" s="242"/>
      <c r="JGF245" s="242"/>
      <c r="JGG245" s="242"/>
      <c r="JGH245" s="242"/>
      <c r="JGI245" s="242"/>
      <c r="JGJ245" s="242"/>
      <c r="JGK245" s="242"/>
      <c r="JGL245" s="242"/>
      <c r="JGM245" s="242"/>
      <c r="JGN245" s="242"/>
      <c r="JGO245" s="242"/>
      <c r="JGP245" s="242"/>
      <c r="JGQ245" s="242"/>
      <c r="JGR245" s="242"/>
      <c r="JGS245" s="242"/>
      <c r="JGT245" s="242"/>
      <c r="JGU245" s="242"/>
      <c r="JGV245" s="242"/>
      <c r="JGW245" s="242"/>
      <c r="JGX245" s="242"/>
      <c r="JGY245" s="242"/>
      <c r="JGZ245" s="242"/>
      <c r="JHA245" s="242"/>
      <c r="JHB245" s="242"/>
      <c r="JHC245" s="242"/>
      <c r="JHD245" s="242"/>
      <c r="JHE245" s="242"/>
      <c r="JHF245" s="242"/>
      <c r="JHG245" s="242"/>
      <c r="JHH245" s="242"/>
      <c r="JHI245" s="242"/>
      <c r="JHJ245" s="242"/>
      <c r="JHK245" s="242"/>
      <c r="JHL245" s="242"/>
      <c r="JHM245" s="242"/>
      <c r="JHN245" s="242"/>
      <c r="JHO245" s="242"/>
      <c r="JHP245" s="242"/>
      <c r="JHQ245" s="242"/>
      <c r="JHR245" s="242"/>
      <c r="JHS245" s="242"/>
      <c r="JHT245" s="242"/>
      <c r="JHU245" s="242"/>
      <c r="JHV245" s="242"/>
      <c r="JHW245" s="242"/>
      <c r="JHX245" s="242"/>
      <c r="JHY245" s="242"/>
      <c r="JHZ245" s="242"/>
      <c r="JIA245" s="242"/>
      <c r="JIB245" s="242"/>
      <c r="JIC245" s="242"/>
      <c r="JID245" s="242"/>
      <c r="JIE245" s="242"/>
      <c r="JIF245" s="242"/>
      <c r="JIG245" s="242"/>
      <c r="JIH245" s="242"/>
      <c r="JII245" s="242"/>
      <c r="JIJ245" s="242"/>
      <c r="JIK245" s="242"/>
      <c r="JIL245" s="242"/>
      <c r="JIM245" s="242"/>
      <c r="JIN245" s="242"/>
      <c r="JIO245" s="242"/>
      <c r="JIP245" s="242"/>
      <c r="JIQ245" s="242"/>
      <c r="JIR245" s="242"/>
      <c r="JIS245" s="242"/>
      <c r="JIT245" s="242"/>
      <c r="JIU245" s="242"/>
      <c r="JIV245" s="242"/>
      <c r="JIW245" s="242"/>
      <c r="JIX245" s="242"/>
      <c r="JIY245" s="242"/>
      <c r="JIZ245" s="242"/>
      <c r="JJA245" s="242"/>
      <c r="JJB245" s="242"/>
      <c r="JJC245" s="242"/>
      <c r="JJD245" s="242"/>
      <c r="JJE245" s="242"/>
      <c r="JJF245" s="242"/>
      <c r="JJG245" s="242"/>
      <c r="JJH245" s="242"/>
      <c r="JJI245" s="242"/>
      <c r="JJJ245" s="242"/>
      <c r="JJK245" s="242"/>
      <c r="JJL245" s="242"/>
      <c r="JJM245" s="242"/>
      <c r="JJN245" s="242"/>
      <c r="JJO245" s="242"/>
      <c r="JJP245" s="242"/>
      <c r="JJQ245" s="242"/>
      <c r="JJR245" s="242"/>
      <c r="JJS245" s="242"/>
      <c r="JJT245" s="242"/>
      <c r="JJU245" s="242"/>
      <c r="JJV245" s="242"/>
      <c r="JJW245" s="242"/>
      <c r="JJX245" s="242"/>
      <c r="JJY245" s="242"/>
      <c r="JJZ245" s="242"/>
      <c r="JKA245" s="242"/>
      <c r="JKB245" s="242"/>
      <c r="JKC245" s="242"/>
      <c r="JKD245" s="242"/>
      <c r="JKE245" s="242"/>
      <c r="JKF245" s="242"/>
      <c r="JKG245" s="242"/>
      <c r="JKH245" s="242"/>
      <c r="JKI245" s="242"/>
      <c r="JKJ245" s="242"/>
      <c r="JKK245" s="242"/>
      <c r="JKL245" s="242"/>
      <c r="JKM245" s="242"/>
      <c r="JKN245" s="242"/>
      <c r="JKO245" s="242"/>
      <c r="JKP245" s="242"/>
      <c r="JKQ245" s="242"/>
      <c r="JKR245" s="242"/>
      <c r="JKS245" s="242"/>
      <c r="JKT245" s="242"/>
      <c r="JKU245" s="242"/>
      <c r="JKV245" s="242"/>
      <c r="JKW245" s="242"/>
      <c r="JKX245" s="242"/>
      <c r="JKY245" s="242"/>
      <c r="JKZ245" s="242"/>
      <c r="JLA245" s="242"/>
      <c r="JLB245" s="242"/>
      <c r="JLC245" s="242"/>
      <c r="JLD245" s="242"/>
      <c r="JLE245" s="242"/>
      <c r="JLF245" s="242"/>
      <c r="JLG245" s="242"/>
      <c r="JLH245" s="242"/>
      <c r="JLI245" s="242"/>
      <c r="JLJ245" s="242"/>
      <c r="JLK245" s="242"/>
      <c r="JLL245" s="242"/>
      <c r="JLM245" s="242"/>
      <c r="JLN245" s="242"/>
      <c r="JLO245" s="242"/>
      <c r="JLP245" s="242"/>
      <c r="JLQ245" s="242"/>
      <c r="JLR245" s="242"/>
      <c r="JLS245" s="242"/>
      <c r="JLT245" s="242"/>
      <c r="JLU245" s="242"/>
      <c r="JLV245" s="242"/>
      <c r="JLW245" s="242"/>
      <c r="JLX245" s="242"/>
      <c r="JLY245" s="242"/>
      <c r="JLZ245" s="242"/>
      <c r="JMA245" s="242"/>
      <c r="JMB245" s="242"/>
      <c r="JMC245" s="242"/>
      <c r="JMD245" s="242"/>
      <c r="JME245" s="242"/>
      <c r="JMF245" s="242"/>
      <c r="JMG245" s="242"/>
      <c r="JMH245" s="242"/>
      <c r="JMI245" s="242"/>
      <c r="JMJ245" s="242"/>
      <c r="JMK245" s="242"/>
      <c r="JML245" s="242"/>
      <c r="JMM245" s="242"/>
      <c r="JMN245" s="242"/>
      <c r="JMO245" s="242"/>
      <c r="JMP245" s="242"/>
      <c r="JMQ245" s="242"/>
      <c r="JMR245" s="242"/>
      <c r="JMS245" s="242"/>
      <c r="JMT245" s="242"/>
      <c r="JMU245" s="242"/>
      <c r="JMV245" s="242"/>
      <c r="JMW245" s="242"/>
      <c r="JMX245" s="242"/>
      <c r="JMY245" s="242"/>
      <c r="JMZ245" s="242"/>
      <c r="JNA245" s="242"/>
      <c r="JNB245" s="242"/>
      <c r="JNC245" s="242"/>
      <c r="JND245" s="242"/>
      <c r="JNE245" s="242"/>
      <c r="JNF245" s="242"/>
      <c r="JNG245" s="242"/>
      <c r="JNH245" s="242"/>
      <c r="JNI245" s="242"/>
      <c r="JNJ245" s="242"/>
      <c r="JNK245" s="242"/>
      <c r="JNL245" s="242"/>
      <c r="JNM245" s="242"/>
      <c r="JNN245" s="242"/>
      <c r="JNO245" s="242"/>
      <c r="JNP245" s="242"/>
      <c r="JNQ245" s="242"/>
      <c r="JNR245" s="242"/>
      <c r="JNS245" s="242"/>
      <c r="JNT245" s="242"/>
      <c r="JNU245" s="242"/>
      <c r="JNV245" s="242"/>
      <c r="JNW245" s="242"/>
      <c r="JNX245" s="242"/>
      <c r="JNY245" s="242"/>
      <c r="JNZ245" s="242"/>
      <c r="JOA245" s="242"/>
      <c r="JOB245" s="242"/>
      <c r="JOC245" s="242"/>
      <c r="JOD245" s="242"/>
      <c r="JOE245" s="242"/>
      <c r="JOF245" s="242"/>
      <c r="JOG245" s="242"/>
      <c r="JOH245" s="242"/>
      <c r="JOI245" s="242"/>
      <c r="JOJ245" s="242"/>
      <c r="JOK245" s="242"/>
      <c r="JOL245" s="242"/>
      <c r="JOM245" s="242"/>
      <c r="JON245" s="242"/>
      <c r="JOO245" s="242"/>
      <c r="JOP245" s="242"/>
      <c r="JOQ245" s="242"/>
      <c r="JOR245" s="242"/>
      <c r="JOS245" s="242"/>
      <c r="JOT245" s="242"/>
      <c r="JOU245" s="242"/>
      <c r="JOV245" s="242"/>
      <c r="JOW245" s="242"/>
      <c r="JOX245" s="242"/>
      <c r="JOY245" s="242"/>
      <c r="JOZ245" s="242"/>
      <c r="JPA245" s="242"/>
      <c r="JPB245" s="242"/>
      <c r="JPC245" s="242"/>
      <c r="JPD245" s="242"/>
      <c r="JPE245" s="242"/>
      <c r="JPF245" s="242"/>
      <c r="JPG245" s="242"/>
      <c r="JPH245" s="242"/>
      <c r="JPI245" s="242"/>
      <c r="JPJ245" s="242"/>
      <c r="JPK245" s="242"/>
      <c r="JPL245" s="242"/>
      <c r="JPM245" s="242"/>
      <c r="JPN245" s="242"/>
      <c r="JPO245" s="242"/>
      <c r="JPP245" s="242"/>
      <c r="JPQ245" s="242"/>
      <c r="JPR245" s="242"/>
      <c r="JPS245" s="242"/>
      <c r="JPT245" s="242"/>
      <c r="JPU245" s="242"/>
      <c r="JPV245" s="242"/>
      <c r="JPW245" s="242"/>
      <c r="JPX245" s="242"/>
      <c r="JPY245" s="242"/>
      <c r="JPZ245" s="242"/>
      <c r="JQA245" s="242"/>
      <c r="JQB245" s="242"/>
      <c r="JQC245" s="242"/>
      <c r="JQD245" s="242"/>
      <c r="JQE245" s="242"/>
      <c r="JQF245" s="242"/>
      <c r="JQG245" s="242"/>
      <c r="JQH245" s="242"/>
      <c r="JQI245" s="242"/>
      <c r="JQJ245" s="242"/>
      <c r="JQK245" s="242"/>
      <c r="JQL245" s="242"/>
      <c r="JQM245" s="242"/>
      <c r="JQN245" s="242"/>
      <c r="JQO245" s="242"/>
      <c r="JQP245" s="242"/>
      <c r="JQQ245" s="242"/>
      <c r="JQR245" s="242"/>
      <c r="JQS245" s="242"/>
      <c r="JQT245" s="242"/>
      <c r="JQU245" s="242"/>
      <c r="JQV245" s="242"/>
      <c r="JQW245" s="242"/>
      <c r="JQX245" s="242"/>
      <c r="JQY245" s="242"/>
      <c r="JQZ245" s="242"/>
      <c r="JRA245" s="242"/>
      <c r="JRB245" s="242"/>
      <c r="JRC245" s="242"/>
      <c r="JRD245" s="242"/>
      <c r="JRE245" s="242"/>
      <c r="JRF245" s="242"/>
      <c r="JRG245" s="242"/>
      <c r="JRH245" s="242"/>
      <c r="JRI245" s="242"/>
      <c r="JRJ245" s="242"/>
      <c r="JRK245" s="242"/>
      <c r="JRL245" s="242"/>
      <c r="JRM245" s="242"/>
      <c r="JRN245" s="242"/>
      <c r="JRO245" s="242"/>
      <c r="JRP245" s="242"/>
      <c r="JRQ245" s="242"/>
      <c r="JRR245" s="242"/>
      <c r="JRS245" s="242"/>
      <c r="JRT245" s="242"/>
      <c r="JRU245" s="242"/>
      <c r="JRV245" s="242"/>
      <c r="JRW245" s="242"/>
      <c r="JRX245" s="242"/>
      <c r="JRY245" s="242"/>
      <c r="JRZ245" s="242"/>
      <c r="JSA245" s="242"/>
      <c r="JSB245" s="242"/>
      <c r="JSC245" s="242"/>
      <c r="JSD245" s="242"/>
      <c r="JSE245" s="242"/>
      <c r="JSF245" s="242"/>
      <c r="JSG245" s="242"/>
      <c r="JSH245" s="242"/>
      <c r="JSI245" s="242"/>
      <c r="JSJ245" s="242"/>
      <c r="JSK245" s="242"/>
      <c r="JSL245" s="242"/>
      <c r="JSM245" s="242"/>
      <c r="JSN245" s="242"/>
      <c r="JSO245" s="242"/>
      <c r="JSP245" s="242"/>
      <c r="JSQ245" s="242"/>
      <c r="JSR245" s="242"/>
      <c r="JSS245" s="242"/>
      <c r="JST245" s="242"/>
      <c r="JSU245" s="242"/>
      <c r="JSV245" s="242"/>
      <c r="JSW245" s="242"/>
      <c r="JSX245" s="242"/>
      <c r="JSY245" s="242"/>
      <c r="JSZ245" s="242"/>
      <c r="JTA245" s="242"/>
      <c r="JTB245" s="242"/>
      <c r="JTC245" s="242"/>
      <c r="JTD245" s="242"/>
      <c r="JTE245" s="242"/>
      <c r="JTF245" s="242"/>
      <c r="JTG245" s="242"/>
      <c r="JTH245" s="242"/>
      <c r="JTI245" s="242"/>
      <c r="JTJ245" s="242"/>
      <c r="JTK245" s="242"/>
      <c r="JTL245" s="242"/>
      <c r="JTM245" s="242"/>
      <c r="JTN245" s="242"/>
      <c r="JTO245" s="242"/>
      <c r="JTP245" s="242"/>
      <c r="JTQ245" s="242"/>
      <c r="JTR245" s="242"/>
      <c r="JTS245" s="242"/>
      <c r="JTT245" s="242"/>
      <c r="JTU245" s="242"/>
      <c r="JTV245" s="242"/>
      <c r="JTW245" s="242"/>
      <c r="JTX245" s="242"/>
      <c r="JTY245" s="242"/>
      <c r="JTZ245" s="242"/>
      <c r="JUA245" s="242"/>
      <c r="JUB245" s="242"/>
      <c r="JUC245" s="242"/>
      <c r="JUD245" s="242"/>
      <c r="JUE245" s="242"/>
      <c r="JUF245" s="242"/>
      <c r="JUG245" s="242"/>
      <c r="JUH245" s="242"/>
      <c r="JUI245" s="242"/>
      <c r="JUJ245" s="242"/>
      <c r="JUK245" s="242"/>
      <c r="JUL245" s="242"/>
      <c r="JUM245" s="242"/>
      <c r="JUN245" s="242"/>
      <c r="JUO245" s="242"/>
      <c r="JUP245" s="242"/>
      <c r="JUQ245" s="242"/>
      <c r="JUR245" s="242"/>
      <c r="JUS245" s="242"/>
      <c r="JUT245" s="242"/>
      <c r="JUU245" s="242"/>
      <c r="JUV245" s="242"/>
      <c r="JUW245" s="242"/>
      <c r="JUX245" s="242"/>
      <c r="JUY245" s="242"/>
      <c r="JUZ245" s="242"/>
      <c r="JVA245" s="242"/>
      <c r="JVB245" s="242"/>
      <c r="JVC245" s="242"/>
      <c r="JVD245" s="242"/>
      <c r="JVE245" s="242"/>
      <c r="JVF245" s="242"/>
      <c r="JVG245" s="242"/>
      <c r="JVH245" s="242"/>
      <c r="JVI245" s="242"/>
      <c r="JVJ245" s="242"/>
      <c r="JVK245" s="242"/>
      <c r="JVL245" s="242"/>
      <c r="JVM245" s="242"/>
      <c r="JVN245" s="242"/>
      <c r="JVO245" s="242"/>
      <c r="JVP245" s="242"/>
      <c r="JVQ245" s="242"/>
      <c r="JVR245" s="242"/>
      <c r="JVS245" s="242"/>
      <c r="JVT245" s="242"/>
      <c r="JVU245" s="242"/>
      <c r="JVV245" s="242"/>
      <c r="JVW245" s="242"/>
      <c r="JVX245" s="242"/>
      <c r="JVY245" s="242"/>
      <c r="JVZ245" s="242"/>
      <c r="JWA245" s="242"/>
      <c r="JWB245" s="242"/>
      <c r="JWC245" s="242"/>
      <c r="JWD245" s="242"/>
      <c r="JWE245" s="242"/>
      <c r="JWF245" s="242"/>
      <c r="JWG245" s="242"/>
      <c r="JWH245" s="242"/>
      <c r="JWI245" s="242"/>
      <c r="JWJ245" s="242"/>
      <c r="JWK245" s="242"/>
      <c r="JWL245" s="242"/>
      <c r="JWM245" s="242"/>
      <c r="JWN245" s="242"/>
      <c r="JWO245" s="242"/>
      <c r="JWP245" s="242"/>
      <c r="JWQ245" s="242"/>
      <c r="JWR245" s="242"/>
      <c r="JWS245" s="242"/>
      <c r="JWT245" s="242"/>
      <c r="JWU245" s="242"/>
      <c r="JWV245" s="242"/>
      <c r="JWW245" s="242"/>
      <c r="JWX245" s="242"/>
      <c r="JWY245" s="242"/>
      <c r="JWZ245" s="242"/>
      <c r="JXA245" s="242"/>
      <c r="JXB245" s="242"/>
      <c r="JXC245" s="242"/>
      <c r="JXD245" s="242"/>
      <c r="JXE245" s="242"/>
      <c r="JXF245" s="242"/>
      <c r="JXG245" s="242"/>
      <c r="JXH245" s="242"/>
      <c r="JXI245" s="242"/>
      <c r="JXJ245" s="242"/>
      <c r="JXK245" s="242"/>
      <c r="JXL245" s="242"/>
      <c r="JXM245" s="242"/>
      <c r="JXN245" s="242"/>
      <c r="JXO245" s="242"/>
      <c r="JXP245" s="242"/>
      <c r="JXQ245" s="242"/>
      <c r="JXR245" s="242"/>
      <c r="JXS245" s="242"/>
      <c r="JXT245" s="242"/>
      <c r="JXU245" s="242"/>
      <c r="JXV245" s="242"/>
      <c r="JXW245" s="242"/>
      <c r="JXX245" s="242"/>
      <c r="JXY245" s="242"/>
      <c r="JXZ245" s="242"/>
      <c r="JYA245" s="242"/>
      <c r="JYB245" s="242"/>
      <c r="JYC245" s="242"/>
      <c r="JYD245" s="242"/>
      <c r="JYE245" s="242"/>
      <c r="JYF245" s="242"/>
      <c r="JYG245" s="242"/>
      <c r="JYH245" s="242"/>
      <c r="JYI245" s="242"/>
      <c r="JYJ245" s="242"/>
      <c r="JYK245" s="242"/>
      <c r="JYL245" s="242"/>
      <c r="JYM245" s="242"/>
      <c r="JYN245" s="242"/>
      <c r="JYO245" s="242"/>
      <c r="JYP245" s="242"/>
      <c r="JYQ245" s="242"/>
      <c r="JYR245" s="242"/>
      <c r="JYS245" s="242"/>
      <c r="JYT245" s="242"/>
      <c r="JYU245" s="242"/>
      <c r="JYV245" s="242"/>
      <c r="JYW245" s="242"/>
      <c r="JYX245" s="242"/>
      <c r="JYY245" s="242"/>
      <c r="JYZ245" s="242"/>
      <c r="JZA245" s="242"/>
      <c r="JZB245" s="242"/>
      <c r="JZC245" s="242"/>
      <c r="JZD245" s="242"/>
      <c r="JZE245" s="242"/>
      <c r="JZF245" s="242"/>
      <c r="JZG245" s="242"/>
      <c r="JZH245" s="242"/>
      <c r="JZI245" s="242"/>
      <c r="JZJ245" s="242"/>
      <c r="JZK245" s="242"/>
      <c r="JZL245" s="242"/>
      <c r="JZM245" s="242"/>
      <c r="JZN245" s="242"/>
      <c r="JZO245" s="242"/>
      <c r="JZP245" s="242"/>
      <c r="JZQ245" s="242"/>
      <c r="JZR245" s="242"/>
      <c r="JZS245" s="242"/>
      <c r="JZT245" s="242"/>
      <c r="JZU245" s="242"/>
      <c r="JZV245" s="242"/>
      <c r="JZW245" s="242"/>
      <c r="JZX245" s="242"/>
      <c r="JZY245" s="242"/>
      <c r="JZZ245" s="242"/>
      <c r="KAA245" s="242"/>
      <c r="KAB245" s="242"/>
      <c r="KAC245" s="242"/>
      <c r="KAD245" s="242"/>
      <c r="KAE245" s="242"/>
      <c r="KAF245" s="242"/>
      <c r="KAG245" s="242"/>
      <c r="KAH245" s="242"/>
      <c r="KAI245" s="242"/>
      <c r="KAJ245" s="242"/>
      <c r="KAK245" s="242"/>
      <c r="KAL245" s="242"/>
      <c r="KAM245" s="242"/>
      <c r="KAN245" s="242"/>
      <c r="KAO245" s="242"/>
      <c r="KAP245" s="242"/>
      <c r="KAQ245" s="242"/>
      <c r="KAR245" s="242"/>
      <c r="KAS245" s="242"/>
      <c r="KAT245" s="242"/>
      <c r="KAU245" s="242"/>
      <c r="KAV245" s="242"/>
      <c r="KAW245" s="242"/>
      <c r="KAX245" s="242"/>
      <c r="KAY245" s="242"/>
      <c r="KAZ245" s="242"/>
      <c r="KBA245" s="242"/>
      <c r="KBB245" s="242"/>
      <c r="KBC245" s="242"/>
      <c r="KBD245" s="242"/>
      <c r="KBE245" s="242"/>
      <c r="KBF245" s="242"/>
      <c r="KBG245" s="242"/>
      <c r="KBH245" s="242"/>
      <c r="KBI245" s="242"/>
      <c r="KBJ245" s="242"/>
      <c r="KBK245" s="242"/>
      <c r="KBL245" s="242"/>
      <c r="KBM245" s="242"/>
      <c r="KBN245" s="242"/>
      <c r="KBO245" s="242"/>
      <c r="KBP245" s="242"/>
      <c r="KBQ245" s="242"/>
      <c r="KBR245" s="242"/>
      <c r="KBS245" s="242"/>
      <c r="KBT245" s="242"/>
      <c r="KBU245" s="242"/>
      <c r="KBV245" s="242"/>
      <c r="KBW245" s="242"/>
      <c r="KBX245" s="242"/>
      <c r="KBY245" s="242"/>
      <c r="KBZ245" s="242"/>
      <c r="KCA245" s="242"/>
      <c r="KCB245" s="242"/>
      <c r="KCC245" s="242"/>
      <c r="KCD245" s="242"/>
      <c r="KCE245" s="242"/>
      <c r="KCF245" s="242"/>
      <c r="KCG245" s="242"/>
      <c r="KCH245" s="242"/>
      <c r="KCI245" s="242"/>
      <c r="KCJ245" s="242"/>
      <c r="KCK245" s="242"/>
      <c r="KCL245" s="242"/>
      <c r="KCM245" s="242"/>
      <c r="KCN245" s="242"/>
      <c r="KCO245" s="242"/>
      <c r="KCP245" s="242"/>
      <c r="KCQ245" s="242"/>
      <c r="KCR245" s="242"/>
      <c r="KCS245" s="242"/>
      <c r="KCT245" s="242"/>
      <c r="KCU245" s="242"/>
      <c r="KCV245" s="242"/>
      <c r="KCW245" s="242"/>
      <c r="KCX245" s="242"/>
      <c r="KCY245" s="242"/>
      <c r="KCZ245" s="242"/>
      <c r="KDA245" s="242"/>
      <c r="KDB245" s="242"/>
      <c r="KDC245" s="242"/>
      <c r="KDD245" s="242"/>
      <c r="KDE245" s="242"/>
      <c r="KDF245" s="242"/>
      <c r="KDG245" s="242"/>
      <c r="KDH245" s="242"/>
      <c r="KDI245" s="242"/>
      <c r="KDJ245" s="242"/>
      <c r="KDK245" s="242"/>
      <c r="KDL245" s="242"/>
      <c r="KDM245" s="242"/>
      <c r="KDN245" s="242"/>
      <c r="KDO245" s="242"/>
      <c r="KDP245" s="242"/>
      <c r="KDQ245" s="242"/>
      <c r="KDR245" s="242"/>
      <c r="KDS245" s="242"/>
      <c r="KDT245" s="242"/>
      <c r="KDU245" s="242"/>
      <c r="KDV245" s="242"/>
      <c r="KDW245" s="242"/>
      <c r="KDX245" s="242"/>
      <c r="KDY245" s="242"/>
      <c r="KDZ245" s="242"/>
      <c r="KEA245" s="242"/>
      <c r="KEB245" s="242"/>
      <c r="KEC245" s="242"/>
      <c r="KED245" s="242"/>
      <c r="KEE245" s="242"/>
      <c r="KEF245" s="242"/>
      <c r="KEG245" s="242"/>
      <c r="KEH245" s="242"/>
      <c r="KEI245" s="242"/>
      <c r="KEJ245" s="242"/>
      <c r="KEK245" s="242"/>
      <c r="KEL245" s="242"/>
      <c r="KEM245" s="242"/>
      <c r="KEN245" s="242"/>
      <c r="KEO245" s="242"/>
      <c r="KEP245" s="242"/>
      <c r="KEQ245" s="242"/>
      <c r="KER245" s="242"/>
      <c r="KES245" s="242"/>
      <c r="KET245" s="242"/>
      <c r="KEU245" s="242"/>
      <c r="KEV245" s="242"/>
      <c r="KEW245" s="242"/>
      <c r="KEX245" s="242"/>
      <c r="KEY245" s="242"/>
      <c r="KEZ245" s="242"/>
      <c r="KFA245" s="242"/>
      <c r="KFB245" s="242"/>
      <c r="KFC245" s="242"/>
      <c r="KFD245" s="242"/>
      <c r="KFE245" s="242"/>
      <c r="KFF245" s="242"/>
      <c r="KFG245" s="242"/>
      <c r="KFH245" s="242"/>
      <c r="KFI245" s="242"/>
      <c r="KFJ245" s="242"/>
      <c r="KFK245" s="242"/>
      <c r="KFL245" s="242"/>
      <c r="KFM245" s="242"/>
      <c r="KFN245" s="242"/>
      <c r="KFO245" s="242"/>
      <c r="KFP245" s="242"/>
      <c r="KFQ245" s="242"/>
      <c r="KFR245" s="242"/>
      <c r="KFS245" s="242"/>
      <c r="KFT245" s="242"/>
      <c r="KFU245" s="242"/>
      <c r="KFV245" s="242"/>
      <c r="KFW245" s="242"/>
      <c r="KFX245" s="242"/>
      <c r="KFY245" s="242"/>
      <c r="KFZ245" s="242"/>
      <c r="KGA245" s="242"/>
      <c r="KGB245" s="242"/>
      <c r="KGC245" s="242"/>
      <c r="KGD245" s="242"/>
      <c r="KGE245" s="242"/>
      <c r="KGF245" s="242"/>
      <c r="KGG245" s="242"/>
      <c r="KGH245" s="242"/>
      <c r="KGI245" s="242"/>
      <c r="KGJ245" s="242"/>
      <c r="KGK245" s="242"/>
      <c r="KGL245" s="242"/>
      <c r="KGM245" s="242"/>
      <c r="KGN245" s="242"/>
      <c r="KGO245" s="242"/>
      <c r="KGP245" s="242"/>
      <c r="KGQ245" s="242"/>
      <c r="KGR245" s="242"/>
      <c r="KGS245" s="242"/>
      <c r="KGT245" s="242"/>
      <c r="KGU245" s="242"/>
      <c r="KGV245" s="242"/>
      <c r="KGW245" s="242"/>
      <c r="KGX245" s="242"/>
      <c r="KGY245" s="242"/>
      <c r="KGZ245" s="242"/>
      <c r="KHA245" s="242"/>
      <c r="KHB245" s="242"/>
      <c r="KHC245" s="242"/>
      <c r="KHD245" s="242"/>
      <c r="KHE245" s="242"/>
      <c r="KHF245" s="242"/>
      <c r="KHG245" s="242"/>
      <c r="KHH245" s="242"/>
      <c r="KHI245" s="242"/>
      <c r="KHJ245" s="242"/>
      <c r="KHK245" s="242"/>
      <c r="KHL245" s="242"/>
      <c r="KHM245" s="242"/>
      <c r="KHN245" s="242"/>
      <c r="KHO245" s="242"/>
      <c r="KHP245" s="242"/>
      <c r="KHQ245" s="242"/>
      <c r="KHR245" s="242"/>
      <c r="KHS245" s="242"/>
      <c r="KHT245" s="242"/>
      <c r="KHU245" s="242"/>
      <c r="KHV245" s="242"/>
      <c r="KHW245" s="242"/>
      <c r="KHX245" s="242"/>
      <c r="KHY245" s="242"/>
      <c r="KHZ245" s="242"/>
      <c r="KIA245" s="242"/>
      <c r="KIB245" s="242"/>
      <c r="KIC245" s="242"/>
      <c r="KID245" s="242"/>
      <c r="KIE245" s="242"/>
      <c r="KIF245" s="242"/>
      <c r="KIG245" s="242"/>
      <c r="KIH245" s="242"/>
      <c r="KII245" s="242"/>
      <c r="KIJ245" s="242"/>
      <c r="KIK245" s="242"/>
      <c r="KIL245" s="242"/>
      <c r="KIM245" s="242"/>
      <c r="KIN245" s="242"/>
      <c r="KIO245" s="242"/>
      <c r="KIP245" s="242"/>
      <c r="KIQ245" s="242"/>
      <c r="KIR245" s="242"/>
      <c r="KIS245" s="242"/>
      <c r="KIT245" s="242"/>
      <c r="KIU245" s="242"/>
      <c r="KIV245" s="242"/>
      <c r="KIW245" s="242"/>
      <c r="KIX245" s="242"/>
      <c r="KIY245" s="242"/>
      <c r="KIZ245" s="242"/>
      <c r="KJA245" s="242"/>
      <c r="KJB245" s="242"/>
      <c r="KJC245" s="242"/>
      <c r="KJD245" s="242"/>
      <c r="KJE245" s="242"/>
      <c r="KJF245" s="242"/>
      <c r="KJG245" s="242"/>
      <c r="KJH245" s="242"/>
      <c r="KJI245" s="242"/>
      <c r="KJJ245" s="242"/>
      <c r="KJK245" s="242"/>
      <c r="KJL245" s="242"/>
      <c r="KJM245" s="242"/>
      <c r="KJN245" s="242"/>
      <c r="KJO245" s="242"/>
      <c r="KJP245" s="242"/>
      <c r="KJQ245" s="242"/>
      <c r="KJR245" s="242"/>
      <c r="KJS245" s="242"/>
      <c r="KJT245" s="242"/>
      <c r="KJU245" s="242"/>
      <c r="KJV245" s="242"/>
      <c r="KJW245" s="242"/>
      <c r="KJX245" s="242"/>
      <c r="KJY245" s="242"/>
      <c r="KJZ245" s="242"/>
      <c r="KKA245" s="242"/>
      <c r="KKB245" s="242"/>
      <c r="KKC245" s="242"/>
      <c r="KKD245" s="242"/>
      <c r="KKE245" s="242"/>
      <c r="KKF245" s="242"/>
      <c r="KKG245" s="242"/>
      <c r="KKH245" s="242"/>
      <c r="KKI245" s="242"/>
      <c r="KKJ245" s="242"/>
      <c r="KKK245" s="242"/>
      <c r="KKL245" s="242"/>
      <c r="KKM245" s="242"/>
      <c r="KKN245" s="242"/>
      <c r="KKO245" s="242"/>
      <c r="KKP245" s="242"/>
      <c r="KKQ245" s="242"/>
      <c r="KKR245" s="242"/>
      <c r="KKS245" s="242"/>
      <c r="KKT245" s="242"/>
      <c r="KKU245" s="242"/>
      <c r="KKV245" s="242"/>
      <c r="KKW245" s="242"/>
      <c r="KKX245" s="242"/>
      <c r="KKY245" s="242"/>
      <c r="KKZ245" s="242"/>
      <c r="KLA245" s="242"/>
      <c r="KLB245" s="242"/>
      <c r="KLC245" s="242"/>
      <c r="KLD245" s="242"/>
      <c r="KLE245" s="242"/>
      <c r="KLF245" s="242"/>
      <c r="KLG245" s="242"/>
      <c r="KLH245" s="242"/>
      <c r="KLI245" s="242"/>
      <c r="KLJ245" s="242"/>
      <c r="KLK245" s="242"/>
      <c r="KLL245" s="242"/>
      <c r="KLM245" s="242"/>
      <c r="KLN245" s="242"/>
      <c r="KLO245" s="242"/>
      <c r="KLP245" s="242"/>
      <c r="KLQ245" s="242"/>
      <c r="KLR245" s="242"/>
      <c r="KLS245" s="242"/>
      <c r="KLT245" s="242"/>
      <c r="KLU245" s="242"/>
      <c r="KLV245" s="242"/>
      <c r="KLW245" s="242"/>
      <c r="KLX245" s="242"/>
      <c r="KLY245" s="242"/>
      <c r="KLZ245" s="242"/>
      <c r="KMA245" s="242"/>
      <c r="KMB245" s="242"/>
      <c r="KMC245" s="242"/>
      <c r="KMD245" s="242"/>
      <c r="KME245" s="242"/>
      <c r="KMF245" s="242"/>
      <c r="KMG245" s="242"/>
      <c r="KMH245" s="242"/>
      <c r="KMI245" s="242"/>
      <c r="KMJ245" s="242"/>
      <c r="KMK245" s="242"/>
      <c r="KML245" s="242"/>
      <c r="KMM245" s="242"/>
      <c r="KMN245" s="242"/>
      <c r="KMO245" s="242"/>
      <c r="KMP245" s="242"/>
      <c r="KMQ245" s="242"/>
      <c r="KMR245" s="242"/>
      <c r="KMS245" s="242"/>
      <c r="KMT245" s="242"/>
      <c r="KMU245" s="242"/>
      <c r="KMV245" s="242"/>
      <c r="KMW245" s="242"/>
      <c r="KMX245" s="242"/>
      <c r="KMY245" s="242"/>
      <c r="KMZ245" s="242"/>
      <c r="KNA245" s="242"/>
      <c r="KNB245" s="242"/>
      <c r="KNC245" s="242"/>
      <c r="KND245" s="242"/>
      <c r="KNE245" s="242"/>
      <c r="KNF245" s="242"/>
      <c r="KNG245" s="242"/>
      <c r="KNH245" s="242"/>
      <c r="KNI245" s="242"/>
      <c r="KNJ245" s="242"/>
      <c r="KNK245" s="242"/>
      <c r="KNL245" s="242"/>
      <c r="KNM245" s="242"/>
      <c r="KNN245" s="242"/>
      <c r="KNO245" s="242"/>
      <c r="KNP245" s="242"/>
      <c r="KNQ245" s="242"/>
      <c r="KNR245" s="242"/>
      <c r="KNS245" s="242"/>
      <c r="KNT245" s="242"/>
      <c r="KNU245" s="242"/>
      <c r="KNV245" s="242"/>
      <c r="KNW245" s="242"/>
      <c r="KNX245" s="242"/>
      <c r="KNY245" s="242"/>
      <c r="KNZ245" s="242"/>
      <c r="KOA245" s="242"/>
      <c r="KOB245" s="242"/>
      <c r="KOC245" s="242"/>
      <c r="KOD245" s="242"/>
      <c r="KOE245" s="242"/>
      <c r="KOF245" s="242"/>
      <c r="KOG245" s="242"/>
      <c r="KOH245" s="242"/>
      <c r="KOI245" s="242"/>
      <c r="KOJ245" s="242"/>
      <c r="KOK245" s="242"/>
      <c r="KOL245" s="242"/>
      <c r="KOM245" s="242"/>
      <c r="KON245" s="242"/>
      <c r="KOO245" s="242"/>
      <c r="KOP245" s="242"/>
      <c r="KOQ245" s="242"/>
      <c r="KOR245" s="242"/>
      <c r="KOS245" s="242"/>
      <c r="KOT245" s="242"/>
      <c r="KOU245" s="242"/>
      <c r="KOV245" s="242"/>
      <c r="KOW245" s="242"/>
      <c r="KOX245" s="242"/>
      <c r="KOY245" s="242"/>
      <c r="KOZ245" s="242"/>
      <c r="KPA245" s="242"/>
      <c r="KPB245" s="242"/>
      <c r="KPC245" s="242"/>
      <c r="KPD245" s="242"/>
      <c r="KPE245" s="242"/>
      <c r="KPF245" s="242"/>
      <c r="KPG245" s="242"/>
      <c r="KPH245" s="242"/>
      <c r="KPI245" s="242"/>
      <c r="KPJ245" s="242"/>
      <c r="KPK245" s="242"/>
      <c r="KPL245" s="242"/>
      <c r="KPM245" s="242"/>
      <c r="KPN245" s="242"/>
      <c r="KPO245" s="242"/>
      <c r="KPP245" s="242"/>
      <c r="KPQ245" s="242"/>
      <c r="KPR245" s="242"/>
      <c r="KPS245" s="242"/>
      <c r="KPT245" s="242"/>
      <c r="KPU245" s="242"/>
      <c r="KPV245" s="242"/>
      <c r="KPW245" s="242"/>
      <c r="KPX245" s="242"/>
      <c r="KPY245" s="242"/>
      <c r="KPZ245" s="242"/>
      <c r="KQA245" s="242"/>
      <c r="KQB245" s="242"/>
      <c r="KQC245" s="242"/>
      <c r="KQD245" s="242"/>
      <c r="KQE245" s="242"/>
      <c r="KQF245" s="242"/>
      <c r="KQG245" s="242"/>
      <c r="KQH245" s="242"/>
      <c r="KQI245" s="242"/>
      <c r="KQJ245" s="242"/>
      <c r="KQK245" s="242"/>
      <c r="KQL245" s="242"/>
      <c r="KQM245" s="242"/>
      <c r="KQN245" s="242"/>
      <c r="KQO245" s="242"/>
      <c r="KQP245" s="242"/>
      <c r="KQQ245" s="242"/>
      <c r="KQR245" s="242"/>
      <c r="KQS245" s="242"/>
      <c r="KQT245" s="242"/>
      <c r="KQU245" s="242"/>
      <c r="KQV245" s="242"/>
      <c r="KQW245" s="242"/>
      <c r="KQX245" s="242"/>
      <c r="KQY245" s="242"/>
      <c r="KQZ245" s="242"/>
      <c r="KRA245" s="242"/>
      <c r="KRB245" s="242"/>
      <c r="KRC245" s="242"/>
      <c r="KRD245" s="242"/>
      <c r="KRE245" s="242"/>
      <c r="KRF245" s="242"/>
      <c r="KRG245" s="242"/>
      <c r="KRH245" s="242"/>
      <c r="KRI245" s="242"/>
      <c r="KRJ245" s="242"/>
      <c r="KRK245" s="242"/>
      <c r="KRL245" s="242"/>
      <c r="KRM245" s="242"/>
      <c r="KRN245" s="242"/>
      <c r="KRO245" s="242"/>
      <c r="KRP245" s="242"/>
      <c r="KRQ245" s="242"/>
      <c r="KRR245" s="242"/>
      <c r="KRS245" s="242"/>
      <c r="KRT245" s="242"/>
      <c r="KRU245" s="242"/>
      <c r="KRV245" s="242"/>
      <c r="KRW245" s="242"/>
      <c r="KRX245" s="242"/>
      <c r="KRY245" s="242"/>
      <c r="KRZ245" s="242"/>
      <c r="KSA245" s="242"/>
      <c r="KSB245" s="242"/>
      <c r="KSC245" s="242"/>
      <c r="KSD245" s="242"/>
      <c r="KSE245" s="242"/>
      <c r="KSF245" s="242"/>
      <c r="KSG245" s="242"/>
      <c r="KSH245" s="242"/>
      <c r="KSI245" s="242"/>
      <c r="KSJ245" s="242"/>
      <c r="KSK245" s="242"/>
      <c r="KSL245" s="242"/>
      <c r="KSM245" s="242"/>
      <c r="KSN245" s="242"/>
      <c r="KSO245" s="242"/>
      <c r="KSP245" s="242"/>
      <c r="KSQ245" s="242"/>
      <c r="KSR245" s="242"/>
      <c r="KSS245" s="242"/>
      <c r="KST245" s="242"/>
      <c r="KSU245" s="242"/>
      <c r="KSV245" s="242"/>
      <c r="KSW245" s="242"/>
      <c r="KSX245" s="242"/>
      <c r="KSY245" s="242"/>
      <c r="KSZ245" s="242"/>
      <c r="KTA245" s="242"/>
      <c r="KTB245" s="242"/>
      <c r="KTC245" s="242"/>
      <c r="KTD245" s="242"/>
      <c r="KTE245" s="242"/>
      <c r="KTF245" s="242"/>
      <c r="KTG245" s="242"/>
      <c r="KTH245" s="242"/>
      <c r="KTI245" s="242"/>
      <c r="KTJ245" s="242"/>
      <c r="KTK245" s="242"/>
      <c r="KTL245" s="242"/>
      <c r="KTM245" s="242"/>
      <c r="KTN245" s="242"/>
      <c r="KTO245" s="242"/>
      <c r="KTP245" s="242"/>
      <c r="KTQ245" s="242"/>
      <c r="KTR245" s="242"/>
      <c r="KTS245" s="242"/>
      <c r="KTT245" s="242"/>
      <c r="KTU245" s="242"/>
      <c r="KTV245" s="242"/>
      <c r="KTW245" s="242"/>
      <c r="KTX245" s="242"/>
      <c r="KTY245" s="242"/>
      <c r="KTZ245" s="242"/>
      <c r="KUA245" s="242"/>
      <c r="KUB245" s="242"/>
      <c r="KUC245" s="242"/>
      <c r="KUD245" s="242"/>
      <c r="KUE245" s="242"/>
      <c r="KUF245" s="242"/>
      <c r="KUG245" s="242"/>
      <c r="KUH245" s="242"/>
      <c r="KUI245" s="242"/>
      <c r="KUJ245" s="242"/>
      <c r="KUK245" s="242"/>
      <c r="KUL245" s="242"/>
      <c r="KUM245" s="242"/>
      <c r="KUN245" s="242"/>
      <c r="KUO245" s="242"/>
      <c r="KUP245" s="242"/>
      <c r="KUQ245" s="242"/>
      <c r="KUR245" s="242"/>
      <c r="KUS245" s="242"/>
      <c r="KUT245" s="242"/>
      <c r="KUU245" s="242"/>
      <c r="KUV245" s="242"/>
      <c r="KUW245" s="242"/>
      <c r="KUX245" s="242"/>
      <c r="KUY245" s="242"/>
      <c r="KUZ245" s="242"/>
      <c r="KVA245" s="242"/>
      <c r="KVB245" s="242"/>
      <c r="KVC245" s="242"/>
      <c r="KVD245" s="242"/>
      <c r="KVE245" s="242"/>
      <c r="KVF245" s="242"/>
      <c r="KVG245" s="242"/>
      <c r="KVH245" s="242"/>
      <c r="KVI245" s="242"/>
      <c r="KVJ245" s="242"/>
      <c r="KVK245" s="242"/>
      <c r="KVL245" s="242"/>
      <c r="KVM245" s="242"/>
      <c r="KVN245" s="242"/>
      <c r="KVO245" s="242"/>
      <c r="KVP245" s="242"/>
      <c r="KVQ245" s="242"/>
      <c r="KVR245" s="242"/>
      <c r="KVS245" s="242"/>
      <c r="KVT245" s="242"/>
      <c r="KVU245" s="242"/>
      <c r="KVV245" s="242"/>
      <c r="KVW245" s="242"/>
      <c r="KVX245" s="242"/>
      <c r="KVY245" s="242"/>
      <c r="KVZ245" s="242"/>
      <c r="KWA245" s="242"/>
      <c r="KWB245" s="242"/>
      <c r="KWC245" s="242"/>
      <c r="KWD245" s="242"/>
      <c r="KWE245" s="242"/>
      <c r="KWF245" s="242"/>
      <c r="KWG245" s="242"/>
      <c r="KWH245" s="242"/>
      <c r="KWI245" s="242"/>
      <c r="KWJ245" s="242"/>
      <c r="KWK245" s="242"/>
      <c r="KWL245" s="242"/>
      <c r="KWM245" s="242"/>
      <c r="KWN245" s="242"/>
      <c r="KWO245" s="242"/>
      <c r="KWP245" s="242"/>
      <c r="KWQ245" s="242"/>
      <c r="KWR245" s="242"/>
      <c r="KWS245" s="242"/>
      <c r="KWT245" s="242"/>
      <c r="KWU245" s="242"/>
      <c r="KWV245" s="242"/>
      <c r="KWW245" s="242"/>
      <c r="KWX245" s="242"/>
      <c r="KWY245" s="242"/>
      <c r="KWZ245" s="242"/>
      <c r="KXA245" s="242"/>
      <c r="KXB245" s="242"/>
      <c r="KXC245" s="242"/>
      <c r="KXD245" s="242"/>
      <c r="KXE245" s="242"/>
      <c r="KXF245" s="242"/>
      <c r="KXG245" s="242"/>
      <c r="KXH245" s="242"/>
      <c r="KXI245" s="242"/>
      <c r="KXJ245" s="242"/>
      <c r="KXK245" s="242"/>
      <c r="KXL245" s="242"/>
      <c r="KXM245" s="242"/>
      <c r="KXN245" s="242"/>
      <c r="KXO245" s="242"/>
      <c r="KXP245" s="242"/>
      <c r="KXQ245" s="242"/>
      <c r="KXR245" s="242"/>
      <c r="KXS245" s="242"/>
      <c r="KXT245" s="242"/>
      <c r="KXU245" s="242"/>
      <c r="KXV245" s="242"/>
      <c r="KXW245" s="242"/>
      <c r="KXX245" s="242"/>
      <c r="KXY245" s="242"/>
      <c r="KXZ245" s="242"/>
      <c r="KYA245" s="242"/>
      <c r="KYB245" s="242"/>
      <c r="KYC245" s="242"/>
      <c r="KYD245" s="242"/>
      <c r="KYE245" s="242"/>
      <c r="KYF245" s="242"/>
      <c r="KYG245" s="242"/>
      <c r="KYH245" s="242"/>
      <c r="KYI245" s="242"/>
      <c r="KYJ245" s="242"/>
      <c r="KYK245" s="242"/>
      <c r="KYL245" s="242"/>
      <c r="KYM245" s="242"/>
      <c r="KYN245" s="242"/>
      <c r="KYO245" s="242"/>
      <c r="KYP245" s="242"/>
      <c r="KYQ245" s="242"/>
      <c r="KYR245" s="242"/>
      <c r="KYS245" s="242"/>
      <c r="KYT245" s="242"/>
      <c r="KYU245" s="242"/>
      <c r="KYV245" s="242"/>
      <c r="KYW245" s="242"/>
      <c r="KYX245" s="242"/>
      <c r="KYY245" s="242"/>
      <c r="KYZ245" s="242"/>
      <c r="KZA245" s="242"/>
      <c r="KZB245" s="242"/>
      <c r="KZC245" s="242"/>
      <c r="KZD245" s="242"/>
      <c r="KZE245" s="242"/>
      <c r="KZF245" s="242"/>
      <c r="KZG245" s="242"/>
      <c r="KZH245" s="242"/>
      <c r="KZI245" s="242"/>
      <c r="KZJ245" s="242"/>
      <c r="KZK245" s="242"/>
      <c r="KZL245" s="242"/>
      <c r="KZM245" s="242"/>
      <c r="KZN245" s="242"/>
      <c r="KZO245" s="242"/>
      <c r="KZP245" s="242"/>
      <c r="KZQ245" s="242"/>
      <c r="KZR245" s="242"/>
      <c r="KZS245" s="242"/>
      <c r="KZT245" s="242"/>
      <c r="KZU245" s="242"/>
      <c r="KZV245" s="242"/>
      <c r="KZW245" s="242"/>
      <c r="KZX245" s="242"/>
      <c r="KZY245" s="242"/>
      <c r="KZZ245" s="242"/>
      <c r="LAA245" s="242"/>
      <c r="LAB245" s="242"/>
      <c r="LAC245" s="242"/>
      <c r="LAD245" s="242"/>
      <c r="LAE245" s="242"/>
      <c r="LAF245" s="242"/>
      <c r="LAG245" s="242"/>
      <c r="LAH245" s="242"/>
      <c r="LAI245" s="242"/>
      <c r="LAJ245" s="242"/>
      <c r="LAK245" s="242"/>
      <c r="LAL245" s="242"/>
      <c r="LAM245" s="242"/>
      <c r="LAN245" s="242"/>
      <c r="LAO245" s="242"/>
      <c r="LAP245" s="242"/>
      <c r="LAQ245" s="242"/>
      <c r="LAR245" s="242"/>
      <c r="LAS245" s="242"/>
      <c r="LAT245" s="242"/>
      <c r="LAU245" s="242"/>
      <c r="LAV245" s="242"/>
      <c r="LAW245" s="242"/>
      <c r="LAX245" s="242"/>
      <c r="LAY245" s="242"/>
      <c r="LAZ245" s="242"/>
      <c r="LBA245" s="242"/>
      <c r="LBB245" s="242"/>
      <c r="LBC245" s="242"/>
      <c r="LBD245" s="242"/>
      <c r="LBE245" s="242"/>
      <c r="LBF245" s="242"/>
      <c r="LBG245" s="242"/>
      <c r="LBH245" s="242"/>
      <c r="LBI245" s="242"/>
      <c r="LBJ245" s="242"/>
      <c r="LBK245" s="242"/>
      <c r="LBL245" s="242"/>
      <c r="LBM245" s="242"/>
      <c r="LBN245" s="242"/>
      <c r="LBO245" s="242"/>
      <c r="LBP245" s="242"/>
      <c r="LBQ245" s="242"/>
      <c r="LBR245" s="242"/>
      <c r="LBS245" s="242"/>
      <c r="LBT245" s="242"/>
      <c r="LBU245" s="242"/>
      <c r="LBV245" s="242"/>
      <c r="LBW245" s="242"/>
      <c r="LBX245" s="242"/>
      <c r="LBY245" s="242"/>
      <c r="LCC245" s="242"/>
      <c r="LCD245" s="242"/>
      <c r="LCE245" s="242"/>
      <c r="LCF245" s="242"/>
      <c r="LCG245" s="242"/>
      <c r="LCH245" s="242"/>
      <c r="LCI245" s="242"/>
      <c r="LCJ245" s="242"/>
      <c r="LCK245" s="242"/>
      <c r="LCL245" s="242"/>
      <c r="LCM245" s="242"/>
      <c r="LCN245" s="242"/>
      <c r="LCO245" s="242"/>
      <c r="LCP245" s="242"/>
      <c r="LCQ245" s="242"/>
      <c r="LCR245" s="242"/>
      <c r="LCS245" s="242"/>
      <c r="LCT245" s="242"/>
      <c r="LCU245" s="242"/>
      <c r="LCV245" s="242"/>
      <c r="LCW245" s="242"/>
      <c r="LCX245" s="242"/>
      <c r="LCY245" s="242"/>
      <c r="LCZ245" s="242"/>
      <c r="LDA245" s="242"/>
      <c r="LDB245" s="242"/>
      <c r="LDC245" s="242"/>
      <c r="LDD245" s="242"/>
      <c r="LDE245" s="242"/>
      <c r="LDF245" s="242"/>
      <c r="LDG245" s="242"/>
      <c r="LDH245" s="242"/>
      <c r="LDI245" s="242"/>
      <c r="LDJ245" s="242"/>
      <c r="LDK245" s="242"/>
      <c r="LDL245" s="242"/>
      <c r="LDM245" s="242"/>
      <c r="LDN245" s="242"/>
      <c r="LDO245" s="242"/>
      <c r="LDP245" s="242"/>
      <c r="LDQ245" s="242"/>
      <c r="LDR245" s="242"/>
      <c r="LDS245" s="242"/>
      <c r="LDT245" s="242"/>
      <c r="LDU245" s="242"/>
      <c r="LDV245" s="242"/>
      <c r="LDW245" s="242"/>
      <c r="LDX245" s="242"/>
      <c r="LDY245" s="242"/>
      <c r="LDZ245" s="242"/>
      <c r="LEA245" s="242"/>
      <c r="LEB245" s="242"/>
      <c r="LEC245" s="242"/>
      <c r="LED245" s="242"/>
      <c r="LEE245" s="242"/>
      <c r="LEF245" s="242"/>
      <c r="LEG245" s="242"/>
      <c r="LEH245" s="242"/>
      <c r="LEI245" s="242"/>
      <c r="LEJ245" s="242"/>
      <c r="LEK245" s="242"/>
      <c r="LEL245" s="242"/>
      <c r="LEM245" s="242"/>
      <c r="LEN245" s="242"/>
      <c r="LEO245" s="242"/>
      <c r="LEP245" s="242"/>
      <c r="LEQ245" s="242"/>
      <c r="LER245" s="242"/>
      <c r="LES245" s="242"/>
      <c r="LET245" s="242"/>
      <c r="LEU245" s="242"/>
      <c r="LEV245" s="242"/>
      <c r="LEW245" s="242"/>
      <c r="LEX245" s="242"/>
      <c r="LEY245" s="242"/>
      <c r="LEZ245" s="242"/>
      <c r="LFA245" s="242"/>
      <c r="LFB245" s="242"/>
      <c r="LFC245" s="242"/>
      <c r="LFD245" s="242"/>
      <c r="LFE245" s="242"/>
      <c r="LFF245" s="242"/>
      <c r="LFG245" s="242"/>
      <c r="LFH245" s="242"/>
      <c r="LFI245" s="242"/>
      <c r="LFJ245" s="242"/>
      <c r="LFK245" s="242"/>
      <c r="LFL245" s="242"/>
      <c r="LFM245" s="242"/>
      <c r="LFN245" s="242"/>
      <c r="LFO245" s="242"/>
      <c r="LFP245" s="242"/>
      <c r="LFQ245" s="242"/>
      <c r="LFR245" s="242"/>
      <c r="LFS245" s="242"/>
      <c r="LFT245" s="242"/>
      <c r="LFU245" s="242"/>
      <c r="LFV245" s="242"/>
      <c r="LFW245" s="242"/>
      <c r="LFX245" s="242"/>
      <c r="LFY245" s="242"/>
      <c r="LFZ245" s="242"/>
      <c r="LGA245" s="242"/>
      <c r="LGB245" s="242"/>
      <c r="LGC245" s="242"/>
      <c r="LGD245" s="242"/>
      <c r="LGE245" s="242"/>
      <c r="LGF245" s="242"/>
      <c r="LGG245" s="242"/>
      <c r="LGH245" s="242"/>
      <c r="LGI245" s="242"/>
      <c r="LGJ245" s="242"/>
      <c r="LGK245" s="242"/>
      <c r="LGL245" s="242"/>
      <c r="LGM245" s="242"/>
      <c r="LGN245" s="242"/>
      <c r="LGO245" s="242"/>
      <c r="LGP245" s="242"/>
      <c r="LGQ245" s="242"/>
      <c r="LGR245" s="242"/>
      <c r="LGS245" s="242"/>
      <c r="LGT245" s="242"/>
      <c r="LGU245" s="242"/>
      <c r="LGV245" s="242"/>
      <c r="LGW245" s="242"/>
      <c r="LGX245" s="242"/>
      <c r="LGY245" s="242"/>
      <c r="LGZ245" s="242"/>
      <c r="LHA245" s="242"/>
      <c r="LHB245" s="242"/>
      <c r="LHC245" s="242"/>
      <c r="LHD245" s="242"/>
      <c r="LHE245" s="242"/>
      <c r="LHF245" s="242"/>
      <c r="LHG245" s="242"/>
      <c r="LHH245" s="242"/>
      <c r="LHI245" s="242"/>
      <c r="LHJ245" s="242"/>
      <c r="LHK245" s="242"/>
      <c r="LHL245" s="242"/>
      <c r="LHM245" s="242"/>
      <c r="LHN245" s="242"/>
      <c r="LHO245" s="242"/>
      <c r="LHP245" s="242"/>
      <c r="LHQ245" s="242"/>
      <c r="LHR245" s="242"/>
      <c r="LHS245" s="242"/>
      <c r="LHT245" s="242"/>
      <c r="LHU245" s="242"/>
      <c r="LHV245" s="242"/>
      <c r="LHW245" s="242"/>
      <c r="LHX245" s="242"/>
      <c r="LHY245" s="242"/>
      <c r="LHZ245" s="242"/>
      <c r="LIA245" s="242"/>
      <c r="LIB245" s="242"/>
      <c r="LIC245" s="242"/>
      <c r="LID245" s="242"/>
      <c r="LIE245" s="242"/>
      <c r="LIF245" s="242"/>
      <c r="LIG245" s="242"/>
      <c r="LIH245" s="242"/>
      <c r="LII245" s="242"/>
      <c r="LIJ245" s="242"/>
      <c r="LIK245" s="242"/>
      <c r="LIL245" s="242"/>
      <c r="LIM245" s="242"/>
      <c r="LIN245" s="242"/>
      <c r="LIO245" s="242"/>
      <c r="LIP245" s="242"/>
      <c r="LIQ245" s="242"/>
      <c r="LIR245" s="242"/>
      <c r="LIS245" s="242"/>
      <c r="LIT245" s="242"/>
      <c r="LIU245" s="242"/>
      <c r="LIV245" s="242"/>
      <c r="LIW245" s="242"/>
      <c r="LIX245" s="242"/>
      <c r="LIY245" s="242"/>
      <c r="LIZ245" s="242"/>
      <c r="LJA245" s="242"/>
      <c r="LJB245" s="242"/>
      <c r="LJC245" s="242"/>
      <c r="LJD245" s="242"/>
      <c r="LJE245" s="242"/>
      <c r="LJF245" s="242"/>
      <c r="LJG245" s="242"/>
      <c r="LJH245" s="242"/>
      <c r="LJI245" s="242"/>
      <c r="LJJ245" s="242"/>
      <c r="LJK245" s="242"/>
      <c r="LJL245" s="242"/>
      <c r="LJM245" s="242"/>
      <c r="LJN245" s="242"/>
      <c r="LJO245" s="242"/>
      <c r="LJP245" s="242"/>
      <c r="LJQ245" s="242"/>
      <c r="LJR245" s="242"/>
      <c r="LJS245" s="242"/>
      <c r="LJT245" s="242"/>
      <c r="LJU245" s="242"/>
      <c r="LJV245" s="242"/>
      <c r="LJW245" s="242"/>
      <c r="LJX245" s="242"/>
      <c r="LJY245" s="242"/>
      <c r="LJZ245" s="242"/>
      <c r="LKA245" s="242"/>
      <c r="LKB245" s="242"/>
      <c r="LKC245" s="242"/>
      <c r="LKD245" s="242"/>
      <c r="LKE245" s="242"/>
      <c r="LKF245" s="242"/>
      <c r="LKG245" s="242"/>
      <c r="LKH245" s="242"/>
      <c r="LKI245" s="242"/>
      <c r="LKJ245" s="242"/>
      <c r="LKK245" s="242"/>
      <c r="LKL245" s="242"/>
      <c r="LKM245" s="242"/>
      <c r="LKN245" s="242"/>
      <c r="LKO245" s="242"/>
      <c r="LKP245" s="242"/>
      <c r="LKQ245" s="242"/>
      <c r="LKR245" s="242"/>
      <c r="LKS245" s="242"/>
      <c r="LKT245" s="242"/>
      <c r="LKU245" s="242"/>
      <c r="LKV245" s="242"/>
      <c r="LKW245" s="242"/>
      <c r="LKX245" s="242"/>
      <c r="LKY245" s="242"/>
      <c r="LKZ245" s="242"/>
      <c r="LLA245" s="242"/>
      <c r="LLB245" s="242"/>
      <c r="LLC245" s="242"/>
      <c r="LLD245" s="242"/>
      <c r="LLE245" s="242"/>
      <c r="LLF245" s="242"/>
      <c r="LLG245" s="242"/>
      <c r="LLH245" s="242"/>
      <c r="LLI245" s="242"/>
      <c r="LLJ245" s="242"/>
      <c r="LLK245" s="242"/>
      <c r="LLL245" s="242"/>
      <c r="LLM245" s="242"/>
      <c r="LLN245" s="242"/>
      <c r="LLO245" s="242"/>
      <c r="LLP245" s="242"/>
      <c r="LLQ245" s="242"/>
      <c r="LLR245" s="242"/>
      <c r="LLS245" s="242"/>
      <c r="LLT245" s="242"/>
      <c r="LLU245" s="242"/>
      <c r="LLV245" s="242"/>
      <c r="LLW245" s="242"/>
      <c r="LLX245" s="242"/>
      <c r="LLY245" s="242"/>
      <c r="LLZ245" s="242"/>
      <c r="LMA245" s="242"/>
      <c r="LMB245" s="242"/>
      <c r="LMC245" s="242"/>
      <c r="LMD245" s="242"/>
      <c r="LME245" s="242"/>
      <c r="LMF245" s="242"/>
      <c r="LMG245" s="242"/>
      <c r="LMH245" s="242"/>
      <c r="LMI245" s="242"/>
      <c r="LMJ245" s="242"/>
      <c r="LMK245" s="242"/>
      <c r="LML245" s="242"/>
      <c r="LMM245" s="242"/>
      <c r="LMN245" s="242"/>
      <c r="LMO245" s="242"/>
      <c r="LMP245" s="242"/>
      <c r="LMQ245" s="242"/>
      <c r="LMR245" s="242"/>
      <c r="LMS245" s="242"/>
      <c r="LMT245" s="242"/>
      <c r="LMU245" s="242"/>
      <c r="LMV245" s="242"/>
      <c r="LMW245" s="242"/>
      <c r="LMX245" s="242"/>
      <c r="LMY245" s="242"/>
      <c r="LMZ245" s="242"/>
      <c r="LNA245" s="242"/>
      <c r="LNB245" s="242"/>
      <c r="LNC245" s="242"/>
      <c r="LND245" s="242"/>
      <c r="LNE245" s="242"/>
      <c r="LNF245" s="242"/>
      <c r="LNG245" s="242"/>
      <c r="LNH245" s="242"/>
      <c r="LNI245" s="242"/>
      <c r="LNJ245" s="242"/>
      <c r="LNK245" s="242"/>
      <c r="LNL245" s="242"/>
      <c r="LNM245" s="242"/>
      <c r="LNN245" s="242"/>
      <c r="LNO245" s="242"/>
      <c r="LNP245" s="242"/>
      <c r="LNQ245" s="242"/>
      <c r="LNR245" s="242"/>
      <c r="LNS245" s="242"/>
      <c r="LNT245" s="242"/>
      <c r="LNU245" s="242"/>
      <c r="LNV245" s="242"/>
      <c r="LNW245" s="242"/>
      <c r="LNX245" s="242"/>
      <c r="LNY245" s="242"/>
      <c r="LNZ245" s="242"/>
      <c r="LOA245" s="242"/>
      <c r="LOB245" s="242"/>
      <c r="LOC245" s="242"/>
      <c r="LOD245" s="242"/>
      <c r="LOE245" s="242"/>
      <c r="LOF245" s="242"/>
      <c r="LOG245" s="242"/>
      <c r="LOH245" s="242"/>
      <c r="LOI245" s="242"/>
      <c r="LOJ245" s="242"/>
      <c r="LOK245" s="242"/>
      <c r="LOL245" s="242"/>
      <c r="LOM245" s="242"/>
      <c r="LON245" s="242"/>
      <c r="LOO245" s="242"/>
      <c r="LOP245" s="242"/>
      <c r="LOQ245" s="242"/>
      <c r="LOR245" s="242"/>
      <c r="LOS245" s="242"/>
      <c r="LOT245" s="242"/>
      <c r="LOU245" s="242"/>
      <c r="LOV245" s="242"/>
      <c r="LOW245" s="242"/>
      <c r="LOX245" s="242"/>
      <c r="LOY245" s="242"/>
      <c r="LOZ245" s="242"/>
      <c r="LPA245" s="242"/>
      <c r="LPB245" s="242"/>
      <c r="LPC245" s="242"/>
      <c r="LPD245" s="242"/>
      <c r="LPE245" s="242"/>
      <c r="LPF245" s="242"/>
      <c r="LPG245" s="242"/>
      <c r="LPH245" s="242"/>
      <c r="LPI245" s="242"/>
      <c r="LPJ245" s="242"/>
      <c r="LPK245" s="242"/>
      <c r="LPL245" s="242"/>
      <c r="LPM245" s="242"/>
      <c r="LPN245" s="242"/>
      <c r="LPO245" s="242"/>
      <c r="LPP245" s="242"/>
      <c r="LPQ245" s="242"/>
      <c r="LPR245" s="242"/>
      <c r="LPS245" s="242"/>
      <c r="LPT245" s="242"/>
      <c r="LPU245" s="242"/>
      <c r="LPV245" s="242"/>
      <c r="LPW245" s="242"/>
      <c r="LPX245" s="242"/>
      <c r="LPY245" s="242"/>
      <c r="LPZ245" s="242"/>
      <c r="LQA245" s="242"/>
      <c r="LQB245" s="242"/>
      <c r="LQC245" s="242"/>
      <c r="LQD245" s="242"/>
      <c r="LQE245" s="242"/>
      <c r="LQF245" s="242"/>
      <c r="LQG245" s="242"/>
      <c r="LQH245" s="242"/>
      <c r="LQI245" s="242"/>
      <c r="LQJ245" s="242"/>
      <c r="LQK245" s="242"/>
      <c r="LQL245" s="242"/>
      <c r="LQM245" s="242"/>
      <c r="LQN245" s="242"/>
      <c r="LQO245" s="242"/>
      <c r="LQP245" s="242"/>
      <c r="LQQ245" s="242"/>
      <c r="LQR245" s="242"/>
      <c r="LQS245" s="242"/>
      <c r="LQT245" s="242"/>
      <c r="LQU245" s="242"/>
      <c r="LQV245" s="242"/>
      <c r="LQW245" s="242"/>
      <c r="LQX245" s="242"/>
      <c r="LQY245" s="242"/>
      <c r="LQZ245" s="242"/>
      <c r="LRA245" s="242"/>
      <c r="LRB245" s="242"/>
      <c r="LRC245" s="242"/>
      <c r="LRD245" s="242"/>
      <c r="LRE245" s="242"/>
      <c r="LRF245" s="242"/>
      <c r="LRG245" s="242"/>
      <c r="LRH245" s="242"/>
      <c r="LRI245" s="242"/>
      <c r="LRJ245" s="242"/>
      <c r="LRK245" s="242"/>
      <c r="LRL245" s="242"/>
      <c r="LRM245" s="242"/>
      <c r="LRN245" s="242"/>
      <c r="LRO245" s="242"/>
      <c r="LRP245" s="242"/>
      <c r="LRQ245" s="242"/>
      <c r="LRR245" s="242"/>
      <c r="LRS245" s="242"/>
      <c r="LRT245" s="242"/>
      <c r="LRU245" s="242"/>
      <c r="LRV245" s="242"/>
      <c r="LRW245" s="242"/>
      <c r="LRX245" s="242"/>
      <c r="LRY245" s="242"/>
      <c r="LRZ245" s="242"/>
      <c r="LSA245" s="242"/>
      <c r="LSB245" s="242"/>
      <c r="LSC245" s="242"/>
      <c r="LSD245" s="242"/>
      <c r="LSE245" s="242"/>
      <c r="LSF245" s="242"/>
      <c r="LSG245" s="242"/>
      <c r="LSH245" s="242"/>
      <c r="LSI245" s="242"/>
      <c r="LSJ245" s="242"/>
      <c r="LSK245" s="242"/>
      <c r="LSL245" s="242"/>
      <c r="LSM245" s="242"/>
      <c r="LSN245" s="242"/>
      <c r="LSO245" s="242"/>
      <c r="LSP245" s="242"/>
      <c r="LSQ245" s="242"/>
      <c r="LSR245" s="242"/>
      <c r="LSS245" s="242"/>
      <c r="LST245" s="242"/>
      <c r="LSU245" s="242"/>
      <c r="LSV245" s="242"/>
      <c r="LSW245" s="242"/>
      <c r="LSX245" s="242"/>
      <c r="LSY245" s="242"/>
      <c r="LSZ245" s="242"/>
      <c r="LTA245" s="242"/>
      <c r="LTB245" s="242"/>
      <c r="LTC245" s="242"/>
      <c r="LTD245" s="242"/>
      <c r="LTE245" s="242"/>
      <c r="LTF245" s="242"/>
      <c r="LTG245" s="242"/>
      <c r="LTH245" s="242"/>
      <c r="LTI245" s="242"/>
      <c r="LTJ245" s="242"/>
      <c r="LTK245" s="242"/>
      <c r="LTL245" s="242"/>
      <c r="LTM245" s="242"/>
      <c r="LTN245" s="242"/>
      <c r="LTO245" s="242"/>
      <c r="LTP245" s="242"/>
      <c r="LTQ245" s="242"/>
      <c r="LTR245" s="242"/>
      <c r="LTS245" s="242"/>
      <c r="LTT245" s="242"/>
      <c r="LTU245" s="242"/>
      <c r="LTV245" s="242"/>
      <c r="LTW245" s="242"/>
      <c r="LTX245" s="242"/>
      <c r="LTY245" s="242"/>
      <c r="LTZ245" s="242"/>
      <c r="LUA245" s="242"/>
      <c r="LUB245" s="242"/>
      <c r="LUC245" s="242"/>
      <c r="LUD245" s="242"/>
      <c r="LUE245" s="242"/>
      <c r="LUF245" s="242"/>
      <c r="LUG245" s="242"/>
      <c r="LUH245" s="242"/>
      <c r="LUI245" s="242"/>
      <c r="LUJ245" s="242"/>
      <c r="LUK245" s="242"/>
      <c r="LUL245" s="242"/>
      <c r="LUM245" s="242"/>
      <c r="LUN245" s="242"/>
      <c r="LUO245" s="242"/>
      <c r="LUP245" s="242"/>
      <c r="LUQ245" s="242"/>
      <c r="LUR245" s="242"/>
      <c r="LUS245" s="242"/>
      <c r="LUT245" s="242"/>
      <c r="LUU245" s="242"/>
      <c r="LUV245" s="242"/>
      <c r="LUW245" s="242"/>
      <c r="LUX245" s="242"/>
      <c r="LUY245" s="242"/>
      <c r="LUZ245" s="242"/>
      <c r="LVA245" s="242"/>
      <c r="LVB245" s="242"/>
      <c r="LVC245" s="242"/>
      <c r="LVD245" s="242"/>
      <c r="LVE245" s="242"/>
      <c r="LVF245" s="242"/>
      <c r="LVG245" s="242"/>
      <c r="LVH245" s="242"/>
      <c r="LVI245" s="242"/>
      <c r="LVJ245" s="242"/>
      <c r="LVK245" s="242"/>
      <c r="LVL245" s="242"/>
      <c r="LVM245" s="242"/>
      <c r="LVN245" s="242"/>
      <c r="LVO245" s="242"/>
      <c r="LVP245" s="242"/>
      <c r="LVQ245" s="242"/>
      <c r="LVR245" s="242"/>
      <c r="LVS245" s="242"/>
      <c r="LVT245" s="242"/>
      <c r="LVU245" s="242"/>
      <c r="LVV245" s="242"/>
      <c r="LVW245" s="242"/>
      <c r="LVX245" s="242"/>
      <c r="LVY245" s="242"/>
      <c r="LVZ245" s="242"/>
      <c r="LWA245" s="242"/>
      <c r="LWB245" s="242"/>
      <c r="LWC245" s="242"/>
      <c r="LWD245" s="242"/>
      <c r="LWE245" s="242"/>
      <c r="LWF245" s="242"/>
      <c r="LWG245" s="242"/>
      <c r="LWH245" s="242"/>
      <c r="LWI245" s="242"/>
      <c r="LWJ245" s="242"/>
      <c r="LWK245" s="242"/>
      <c r="LWL245" s="242"/>
      <c r="LWM245" s="242"/>
      <c r="LWN245" s="242"/>
      <c r="LWO245" s="242"/>
      <c r="LWP245" s="242"/>
      <c r="LWQ245" s="242"/>
      <c r="LWR245" s="242"/>
      <c r="LWS245" s="242"/>
      <c r="LWT245" s="242"/>
      <c r="LWU245" s="242"/>
      <c r="LWV245" s="242"/>
      <c r="LWW245" s="242"/>
      <c r="LWX245" s="242"/>
      <c r="LWY245" s="242"/>
      <c r="LWZ245" s="242"/>
      <c r="LXA245" s="242"/>
      <c r="LXB245" s="242"/>
      <c r="LXC245" s="242"/>
      <c r="LXD245" s="242"/>
      <c r="LXE245" s="242"/>
      <c r="LXF245" s="242"/>
      <c r="LXG245" s="242"/>
      <c r="LXH245" s="242"/>
      <c r="LXI245" s="242"/>
      <c r="LXJ245" s="242"/>
      <c r="LXK245" s="242"/>
      <c r="LXL245" s="242"/>
      <c r="LXM245" s="242"/>
      <c r="LXN245" s="242"/>
      <c r="LXO245" s="242"/>
      <c r="LXP245" s="242"/>
      <c r="LXQ245" s="242"/>
      <c r="LXR245" s="242"/>
      <c r="LXS245" s="242"/>
      <c r="LXT245" s="242"/>
      <c r="LXU245" s="242"/>
      <c r="LXV245" s="242"/>
      <c r="LXW245" s="242"/>
      <c r="LXX245" s="242"/>
      <c r="LXY245" s="242"/>
      <c r="LXZ245" s="242"/>
      <c r="LYA245" s="242"/>
      <c r="LYB245" s="242"/>
      <c r="LYC245" s="242"/>
      <c r="LYD245" s="242"/>
      <c r="LYE245" s="242"/>
      <c r="LYF245" s="242"/>
      <c r="LYG245" s="242"/>
      <c r="LYH245" s="242"/>
      <c r="LYI245" s="242"/>
      <c r="LYJ245" s="242"/>
      <c r="LYK245" s="242"/>
      <c r="LYL245" s="242"/>
      <c r="LYM245" s="242"/>
      <c r="LYN245" s="242"/>
      <c r="LYO245" s="242"/>
      <c r="LYP245" s="242"/>
      <c r="LYQ245" s="242"/>
      <c r="LYR245" s="242"/>
      <c r="LYS245" s="242"/>
      <c r="LYT245" s="242"/>
      <c r="LYU245" s="242"/>
      <c r="LYV245" s="242"/>
      <c r="LYW245" s="242"/>
      <c r="LYX245" s="242"/>
      <c r="LYY245" s="242"/>
      <c r="LYZ245" s="242"/>
      <c r="LZA245" s="242"/>
      <c r="LZB245" s="242"/>
      <c r="LZC245" s="242"/>
      <c r="LZD245" s="242"/>
      <c r="LZE245" s="242"/>
      <c r="LZF245" s="242"/>
      <c r="LZG245" s="242"/>
      <c r="LZH245" s="242"/>
      <c r="LZI245" s="242"/>
      <c r="LZJ245" s="242"/>
      <c r="LZK245" s="242"/>
      <c r="LZL245" s="242"/>
      <c r="LZM245" s="242"/>
      <c r="LZN245" s="242"/>
      <c r="LZO245" s="242"/>
      <c r="LZP245" s="242"/>
      <c r="LZQ245" s="242"/>
      <c r="LZR245" s="242"/>
      <c r="LZS245" s="242"/>
      <c r="LZT245" s="242"/>
      <c r="LZU245" s="242"/>
      <c r="LZV245" s="242"/>
      <c r="LZW245" s="242"/>
      <c r="LZX245" s="242"/>
      <c r="LZY245" s="242"/>
      <c r="LZZ245" s="242"/>
      <c r="MAA245" s="242"/>
      <c r="MAB245" s="242"/>
      <c r="MAC245" s="242"/>
      <c r="MAD245" s="242"/>
      <c r="MAE245" s="242"/>
      <c r="MAF245" s="242"/>
      <c r="MAG245" s="242"/>
      <c r="MAH245" s="242"/>
      <c r="MAI245" s="242"/>
      <c r="MAJ245" s="242"/>
      <c r="MAK245" s="242"/>
      <c r="MAL245" s="242"/>
      <c r="MAM245" s="242"/>
      <c r="MAN245" s="242"/>
      <c r="MAO245" s="242"/>
      <c r="MAP245" s="242"/>
      <c r="MAQ245" s="242"/>
      <c r="MAR245" s="242"/>
      <c r="MAS245" s="242"/>
      <c r="MAT245" s="242"/>
      <c r="MAU245" s="242"/>
      <c r="MAV245" s="242"/>
      <c r="MAW245" s="242"/>
      <c r="MAX245" s="242"/>
      <c r="MAY245" s="242"/>
      <c r="MAZ245" s="242"/>
      <c r="MBA245" s="242"/>
      <c r="MBB245" s="242"/>
      <c r="MBC245" s="242"/>
      <c r="MBD245" s="242"/>
      <c r="MBE245" s="242"/>
      <c r="MBF245" s="242"/>
      <c r="MBG245" s="242"/>
      <c r="MBH245" s="242"/>
      <c r="MBI245" s="242"/>
      <c r="MBJ245" s="242"/>
      <c r="MBK245" s="242"/>
      <c r="MBL245" s="242"/>
      <c r="MBM245" s="242"/>
      <c r="MBN245" s="242"/>
      <c r="MBO245" s="242"/>
      <c r="MBP245" s="242"/>
      <c r="MBQ245" s="242"/>
      <c r="MBR245" s="242"/>
      <c r="MBS245" s="242"/>
      <c r="MBT245" s="242"/>
      <c r="MBU245" s="242"/>
      <c r="MBV245" s="242"/>
      <c r="MBW245" s="242"/>
      <c r="MBX245" s="242"/>
      <c r="MBY245" s="242"/>
      <c r="MBZ245" s="242"/>
      <c r="MCA245" s="242"/>
      <c r="MCB245" s="242"/>
      <c r="MCC245" s="242"/>
      <c r="MCD245" s="242"/>
      <c r="MCE245" s="242"/>
      <c r="MCF245" s="242"/>
      <c r="MCG245" s="242"/>
      <c r="MCH245" s="242"/>
      <c r="MCI245" s="242"/>
      <c r="MCJ245" s="242"/>
      <c r="MCK245" s="242"/>
      <c r="MCL245" s="242"/>
      <c r="MCM245" s="242"/>
      <c r="MCN245" s="242"/>
      <c r="MCO245" s="242"/>
      <c r="MCP245" s="242"/>
      <c r="MCQ245" s="242"/>
      <c r="MCR245" s="242"/>
      <c r="MCS245" s="242"/>
      <c r="MCT245" s="242"/>
      <c r="MCU245" s="242"/>
      <c r="MCV245" s="242"/>
      <c r="MCW245" s="242"/>
      <c r="MCX245" s="242"/>
      <c r="MCY245" s="242"/>
      <c r="MCZ245" s="242"/>
      <c r="MDA245" s="242"/>
      <c r="MDB245" s="242"/>
      <c r="MDC245" s="242"/>
      <c r="MDD245" s="242"/>
      <c r="MDE245" s="242"/>
      <c r="MDF245" s="242"/>
      <c r="MDG245" s="242"/>
      <c r="MDH245" s="242"/>
      <c r="MDI245" s="242"/>
      <c r="MDJ245" s="242"/>
      <c r="MDK245" s="242"/>
      <c r="MDL245" s="242"/>
      <c r="MDM245" s="242"/>
      <c r="MDN245" s="242"/>
      <c r="MDO245" s="242"/>
      <c r="MDP245" s="242"/>
      <c r="MDQ245" s="242"/>
      <c r="MDR245" s="242"/>
      <c r="MDS245" s="242"/>
      <c r="MDT245" s="242"/>
      <c r="MDU245" s="242"/>
      <c r="MDV245" s="242"/>
      <c r="MDW245" s="242"/>
      <c r="MDX245" s="242"/>
      <c r="MDY245" s="242"/>
      <c r="MDZ245" s="242"/>
      <c r="MEA245" s="242"/>
      <c r="MEB245" s="242"/>
      <c r="MEC245" s="242"/>
      <c r="MED245" s="242"/>
      <c r="MEE245" s="242"/>
      <c r="MEF245" s="242"/>
      <c r="MEG245" s="242"/>
      <c r="MEH245" s="242"/>
      <c r="MEI245" s="242"/>
      <c r="MEJ245" s="242"/>
      <c r="MEK245" s="242"/>
      <c r="MEL245" s="242"/>
      <c r="MEM245" s="242"/>
      <c r="MEN245" s="242"/>
      <c r="MEO245" s="242"/>
      <c r="MEP245" s="242"/>
      <c r="MEQ245" s="242"/>
      <c r="MER245" s="242"/>
      <c r="MES245" s="242"/>
      <c r="MET245" s="242"/>
      <c r="MEU245" s="242"/>
      <c r="MEV245" s="242"/>
      <c r="MEW245" s="242"/>
      <c r="MEX245" s="242"/>
      <c r="MEY245" s="242"/>
      <c r="MEZ245" s="242"/>
      <c r="MFA245" s="242"/>
      <c r="MFB245" s="242"/>
      <c r="MFC245" s="242"/>
      <c r="MFD245" s="242"/>
      <c r="MFE245" s="242"/>
      <c r="MFF245" s="242"/>
      <c r="MFG245" s="242"/>
      <c r="MFH245" s="242"/>
      <c r="MFI245" s="242"/>
      <c r="MFJ245" s="242"/>
      <c r="MFK245" s="242"/>
      <c r="MFL245" s="242"/>
      <c r="MFM245" s="242"/>
      <c r="MFN245" s="242"/>
      <c r="MFO245" s="242"/>
      <c r="MFP245" s="242"/>
      <c r="MFQ245" s="242"/>
      <c r="MFR245" s="242"/>
      <c r="MFS245" s="242"/>
      <c r="MFT245" s="242"/>
      <c r="MFU245" s="242"/>
      <c r="MFV245" s="242"/>
      <c r="MFW245" s="242"/>
      <c r="MFX245" s="242"/>
      <c r="MFY245" s="242"/>
      <c r="MFZ245" s="242"/>
      <c r="MGA245" s="242"/>
      <c r="MGB245" s="242"/>
      <c r="MGC245" s="242"/>
      <c r="MGD245" s="242"/>
      <c r="MGE245" s="242"/>
      <c r="MGF245" s="242"/>
      <c r="MGG245" s="242"/>
      <c r="MGH245" s="242"/>
      <c r="MGI245" s="242"/>
      <c r="MGJ245" s="242"/>
      <c r="MGK245" s="242"/>
      <c r="MGL245" s="242"/>
      <c r="MGM245" s="242"/>
      <c r="MGN245" s="242"/>
      <c r="MGO245" s="242"/>
      <c r="MGP245" s="242"/>
      <c r="MGQ245" s="242"/>
      <c r="MGR245" s="242"/>
      <c r="MGS245" s="242"/>
      <c r="MGT245" s="242"/>
      <c r="MGU245" s="242"/>
      <c r="MGV245" s="242"/>
      <c r="MGW245" s="242"/>
      <c r="MGX245" s="242"/>
      <c r="MGY245" s="242"/>
      <c r="MGZ245" s="242"/>
      <c r="MHA245" s="242"/>
      <c r="MHB245" s="242"/>
      <c r="MHC245" s="242"/>
      <c r="MHD245" s="242"/>
      <c r="MHE245" s="242"/>
      <c r="MHF245" s="242"/>
      <c r="MHG245" s="242"/>
      <c r="MHH245" s="242"/>
      <c r="MHI245" s="242"/>
      <c r="MHJ245" s="242"/>
      <c r="MHK245" s="242"/>
      <c r="MHL245" s="242"/>
      <c r="MHM245" s="242"/>
      <c r="MHN245" s="242"/>
      <c r="MHO245" s="242"/>
      <c r="MHP245" s="242"/>
      <c r="MHQ245" s="242"/>
      <c r="MHR245" s="242"/>
      <c r="MHS245" s="242"/>
      <c r="MHT245" s="242"/>
      <c r="MHU245" s="242"/>
      <c r="MHV245" s="242"/>
      <c r="MHW245" s="242"/>
      <c r="MHX245" s="242"/>
      <c r="MHY245" s="242"/>
      <c r="MHZ245" s="242"/>
      <c r="MIA245" s="242"/>
      <c r="MIB245" s="242"/>
      <c r="MIC245" s="242"/>
      <c r="MID245" s="242"/>
      <c r="MIE245" s="242"/>
      <c r="MIF245" s="242"/>
      <c r="MIG245" s="242"/>
      <c r="MIH245" s="242"/>
      <c r="MII245" s="242"/>
      <c r="MIJ245" s="242"/>
      <c r="MIK245" s="242"/>
      <c r="MIL245" s="242"/>
      <c r="MIM245" s="242"/>
      <c r="MIN245" s="242"/>
      <c r="MIO245" s="242"/>
      <c r="MIP245" s="242"/>
      <c r="MIQ245" s="242"/>
      <c r="MIR245" s="242"/>
      <c r="MIS245" s="242"/>
      <c r="MIT245" s="242"/>
      <c r="MIU245" s="242"/>
      <c r="MIV245" s="242"/>
      <c r="MIW245" s="242"/>
      <c r="MIX245" s="242"/>
      <c r="MIY245" s="242"/>
      <c r="MIZ245" s="242"/>
      <c r="MJA245" s="242"/>
      <c r="MJB245" s="242"/>
      <c r="MJC245" s="242"/>
      <c r="MJD245" s="242"/>
      <c r="MJE245" s="242"/>
      <c r="MJF245" s="242"/>
      <c r="MJG245" s="242"/>
      <c r="MJH245" s="242"/>
      <c r="MJI245" s="242"/>
      <c r="MJJ245" s="242"/>
      <c r="MJK245" s="242"/>
      <c r="MJL245" s="242"/>
      <c r="MJM245" s="242"/>
      <c r="MJN245" s="242"/>
      <c r="MJO245" s="242"/>
      <c r="MJP245" s="242"/>
      <c r="MJQ245" s="242"/>
      <c r="MJR245" s="242"/>
      <c r="MJS245" s="242"/>
      <c r="MJT245" s="242"/>
      <c r="MJU245" s="242"/>
      <c r="MJV245" s="242"/>
      <c r="MJW245" s="242"/>
      <c r="MJX245" s="242"/>
      <c r="MJY245" s="242"/>
      <c r="MJZ245" s="242"/>
      <c r="MKA245" s="242"/>
      <c r="MKB245" s="242"/>
      <c r="MKC245" s="242"/>
      <c r="MKD245" s="242"/>
      <c r="MKE245" s="242"/>
      <c r="MKF245" s="242"/>
      <c r="MKG245" s="242"/>
      <c r="MKH245" s="242"/>
      <c r="MKI245" s="242"/>
      <c r="MKJ245" s="242"/>
      <c r="MKK245" s="242"/>
      <c r="MKL245" s="242"/>
      <c r="MKM245" s="242"/>
      <c r="MKN245" s="242"/>
      <c r="MKO245" s="242"/>
      <c r="MKP245" s="242"/>
      <c r="MKQ245" s="242"/>
      <c r="MKR245" s="242"/>
      <c r="MKS245" s="242"/>
      <c r="MKT245" s="242"/>
      <c r="MKU245" s="242"/>
      <c r="MKV245" s="242"/>
      <c r="MKW245" s="242"/>
      <c r="MKX245" s="242"/>
      <c r="MKY245" s="242"/>
      <c r="MKZ245" s="242"/>
      <c r="MLA245" s="242"/>
      <c r="MLB245" s="242"/>
      <c r="MLC245" s="242"/>
      <c r="MLD245" s="242"/>
      <c r="MLE245" s="242"/>
      <c r="MLF245" s="242"/>
      <c r="MLG245" s="242"/>
      <c r="MLH245" s="242"/>
      <c r="MLI245" s="242"/>
      <c r="MLJ245" s="242"/>
      <c r="MLK245" s="242"/>
      <c r="MLL245" s="242"/>
      <c r="MLM245" s="242"/>
      <c r="MLN245" s="242"/>
      <c r="MLO245" s="242"/>
      <c r="MLP245" s="242"/>
      <c r="MLQ245" s="242"/>
      <c r="MLR245" s="242"/>
      <c r="MLS245" s="242"/>
      <c r="MLT245" s="242"/>
      <c r="MLU245" s="242"/>
      <c r="MLV245" s="242"/>
      <c r="MLW245" s="242"/>
      <c r="MLX245" s="242"/>
      <c r="MLY245" s="242"/>
      <c r="MLZ245" s="242"/>
      <c r="MMA245" s="242"/>
      <c r="MMB245" s="242"/>
      <c r="MMC245" s="242"/>
      <c r="MMD245" s="242"/>
      <c r="MME245" s="242"/>
      <c r="MMF245" s="242"/>
      <c r="MMG245" s="242"/>
      <c r="MMH245" s="242"/>
      <c r="MMI245" s="242"/>
      <c r="MMJ245" s="242"/>
      <c r="MMK245" s="242"/>
      <c r="MML245" s="242"/>
      <c r="MMM245" s="242"/>
      <c r="MMN245" s="242"/>
      <c r="MMO245" s="242"/>
      <c r="MMP245" s="242"/>
      <c r="MMQ245" s="242"/>
      <c r="MMR245" s="242"/>
      <c r="MMS245" s="242"/>
      <c r="MMT245" s="242"/>
      <c r="MMU245" s="242"/>
      <c r="MMV245" s="242"/>
      <c r="MMW245" s="242"/>
      <c r="MMX245" s="242"/>
      <c r="MMY245" s="242"/>
      <c r="MMZ245" s="242"/>
      <c r="MNA245" s="242"/>
      <c r="MNB245" s="242"/>
      <c r="MNC245" s="242"/>
      <c r="MND245" s="242"/>
      <c r="MNE245" s="242"/>
      <c r="MNF245" s="242"/>
      <c r="MNG245" s="242"/>
      <c r="MNH245" s="242"/>
      <c r="MNI245" s="242"/>
      <c r="MNJ245" s="242"/>
      <c r="MNK245" s="242"/>
      <c r="MNL245" s="242"/>
      <c r="MNM245" s="242"/>
      <c r="MNN245" s="242"/>
      <c r="MNO245" s="242"/>
      <c r="MNP245" s="242"/>
      <c r="MNQ245" s="242"/>
      <c r="MNR245" s="242"/>
      <c r="MNS245" s="242"/>
      <c r="MNT245" s="242"/>
      <c r="MNU245" s="242"/>
      <c r="MNV245" s="242"/>
      <c r="MNW245" s="242"/>
      <c r="MNX245" s="242"/>
      <c r="MNY245" s="242"/>
      <c r="MNZ245" s="242"/>
      <c r="MOA245" s="242"/>
      <c r="MOB245" s="242"/>
      <c r="MOC245" s="242"/>
      <c r="MOD245" s="242"/>
      <c r="MOE245" s="242"/>
      <c r="MOF245" s="242"/>
      <c r="MOG245" s="242"/>
      <c r="MOH245" s="242"/>
      <c r="MOI245" s="242"/>
      <c r="MOJ245" s="242"/>
      <c r="MOK245" s="242"/>
      <c r="MOL245" s="242"/>
      <c r="MOM245" s="242"/>
      <c r="MON245" s="242"/>
      <c r="MOO245" s="242"/>
      <c r="MOP245" s="242"/>
      <c r="MOQ245" s="242"/>
      <c r="MOR245" s="242"/>
      <c r="MOS245" s="242"/>
      <c r="MOT245" s="242"/>
      <c r="MOU245" s="242"/>
      <c r="MOV245" s="242"/>
      <c r="MOW245" s="242"/>
      <c r="MOX245" s="242"/>
      <c r="MOY245" s="242"/>
      <c r="MOZ245" s="242"/>
      <c r="MPA245" s="242"/>
      <c r="MPB245" s="242"/>
      <c r="MPC245" s="242"/>
      <c r="MPD245" s="242"/>
      <c r="MPE245" s="242"/>
      <c r="MPF245" s="242"/>
      <c r="MPG245" s="242"/>
      <c r="MPH245" s="242"/>
      <c r="MPI245" s="242"/>
      <c r="MPJ245" s="242"/>
      <c r="MPN245" s="242"/>
      <c r="MPO245" s="242"/>
      <c r="MPP245" s="242"/>
      <c r="MPQ245" s="242"/>
      <c r="MPR245" s="242"/>
      <c r="MPS245" s="242"/>
      <c r="MPT245" s="242"/>
      <c r="MPU245" s="242"/>
      <c r="MPV245" s="242"/>
      <c r="MPW245" s="242"/>
      <c r="MPX245" s="242"/>
      <c r="MPY245" s="242"/>
      <c r="MPZ245" s="242"/>
      <c r="MQA245" s="242"/>
      <c r="MQB245" s="242"/>
      <c r="MQC245" s="242"/>
      <c r="MQD245" s="242"/>
      <c r="MQE245" s="242"/>
      <c r="MQF245" s="242"/>
      <c r="MQG245" s="242"/>
      <c r="MQH245" s="242"/>
      <c r="MQI245" s="242"/>
      <c r="MQJ245" s="242"/>
      <c r="MQK245" s="242"/>
      <c r="MQL245" s="242"/>
      <c r="MQM245" s="242"/>
      <c r="MQN245" s="242"/>
      <c r="MQO245" s="242"/>
      <c r="MQP245" s="242"/>
      <c r="MQQ245" s="242"/>
      <c r="MQR245" s="242"/>
      <c r="MQS245" s="242"/>
      <c r="MQT245" s="242"/>
      <c r="MQU245" s="242"/>
      <c r="MQV245" s="242"/>
      <c r="MQW245" s="242"/>
      <c r="MQX245" s="242"/>
      <c r="MQY245" s="242"/>
      <c r="MQZ245" s="242"/>
      <c r="MRA245" s="242"/>
      <c r="MRB245" s="242"/>
      <c r="MRC245" s="242"/>
      <c r="MRD245" s="242"/>
      <c r="MRE245" s="242"/>
      <c r="MRF245" s="242"/>
      <c r="MRG245" s="242"/>
      <c r="MRH245" s="242"/>
      <c r="MRI245" s="242"/>
      <c r="MRJ245" s="242"/>
      <c r="MRK245" s="242"/>
      <c r="MRL245" s="242"/>
      <c r="MRM245" s="242"/>
      <c r="MRN245" s="242"/>
      <c r="MRO245" s="242"/>
      <c r="MRP245" s="242"/>
      <c r="MRQ245" s="242"/>
      <c r="MRR245" s="242"/>
      <c r="MRS245" s="242"/>
      <c r="MRT245" s="242"/>
      <c r="MRU245" s="242"/>
      <c r="MRV245" s="242"/>
      <c r="MRW245" s="242"/>
      <c r="MRX245" s="242"/>
      <c r="MRY245" s="242"/>
      <c r="MRZ245" s="242"/>
      <c r="MSA245" s="242"/>
      <c r="MSB245" s="242"/>
      <c r="MSC245" s="242"/>
      <c r="MSD245" s="242"/>
      <c r="MSE245" s="242"/>
      <c r="MSF245" s="242"/>
      <c r="MSG245" s="242"/>
      <c r="MSH245" s="242"/>
      <c r="MSI245" s="242"/>
      <c r="MSJ245" s="242"/>
      <c r="MSK245" s="242"/>
      <c r="MSL245" s="242"/>
      <c r="MSM245" s="242"/>
      <c r="MSN245" s="242"/>
      <c r="MSO245" s="242"/>
      <c r="MSP245" s="242"/>
      <c r="MSQ245" s="242"/>
      <c r="MSR245" s="242"/>
      <c r="MSS245" s="242"/>
      <c r="MST245" s="242"/>
      <c r="MSU245" s="242"/>
      <c r="MSV245" s="242"/>
      <c r="MSW245" s="242"/>
      <c r="MSX245" s="242"/>
      <c r="MSY245" s="242"/>
      <c r="MSZ245" s="242"/>
      <c r="MTA245" s="242"/>
      <c r="MTB245" s="242"/>
      <c r="MTC245" s="242"/>
      <c r="MTD245" s="242"/>
      <c r="MTE245" s="242"/>
      <c r="MTF245" s="242"/>
      <c r="MTG245" s="242"/>
      <c r="MTH245" s="242"/>
      <c r="MTI245" s="242"/>
      <c r="MTJ245" s="242"/>
      <c r="MTK245" s="242"/>
      <c r="MTL245" s="242"/>
      <c r="MTM245" s="242"/>
      <c r="MTN245" s="242"/>
      <c r="MTO245" s="242"/>
      <c r="MTP245" s="242"/>
      <c r="MTQ245" s="242"/>
      <c r="MTR245" s="242"/>
      <c r="MTS245" s="242"/>
      <c r="MTT245" s="242"/>
      <c r="MTU245" s="242"/>
      <c r="MTV245" s="242"/>
      <c r="MTW245" s="242"/>
      <c r="MTX245" s="242"/>
      <c r="MTY245" s="242"/>
      <c r="MTZ245" s="242"/>
      <c r="MUA245" s="242"/>
      <c r="MUB245" s="242"/>
      <c r="MUC245" s="242"/>
      <c r="MUD245" s="242"/>
      <c r="MUE245" s="242"/>
      <c r="MUF245" s="242"/>
      <c r="MUG245" s="242"/>
      <c r="MUH245" s="242"/>
      <c r="MUI245" s="242"/>
      <c r="MUJ245" s="242"/>
      <c r="MUK245" s="242"/>
      <c r="MUL245" s="242"/>
      <c r="MUM245" s="242"/>
      <c r="MUN245" s="242"/>
      <c r="MUO245" s="242"/>
      <c r="MUP245" s="242"/>
      <c r="MUQ245" s="242"/>
      <c r="MUR245" s="242"/>
      <c r="MUS245" s="242"/>
      <c r="MUT245" s="242"/>
      <c r="MUU245" s="242"/>
      <c r="MUV245" s="242"/>
      <c r="MUW245" s="242"/>
      <c r="MUX245" s="242"/>
      <c r="MUY245" s="242"/>
      <c r="MUZ245" s="242"/>
      <c r="MVA245" s="242"/>
      <c r="MVB245" s="242"/>
      <c r="MVC245" s="242"/>
      <c r="MVD245" s="242"/>
      <c r="MVE245" s="242"/>
      <c r="MVF245" s="242"/>
      <c r="MVG245" s="242"/>
      <c r="MVH245" s="242"/>
      <c r="MVI245" s="242"/>
      <c r="MVJ245" s="242"/>
      <c r="MVK245" s="242"/>
      <c r="MVL245" s="242"/>
      <c r="MVM245" s="242"/>
      <c r="MVN245" s="242"/>
      <c r="MVO245" s="242"/>
      <c r="MVP245" s="242"/>
      <c r="MVQ245" s="242"/>
      <c r="MVR245" s="242"/>
      <c r="MVS245" s="242"/>
      <c r="MVT245" s="242"/>
      <c r="MVU245" s="242"/>
      <c r="MVV245" s="242"/>
      <c r="MVW245" s="242"/>
      <c r="MVX245" s="242"/>
      <c r="MVY245" s="242"/>
      <c r="MVZ245" s="242"/>
      <c r="MWA245" s="242"/>
      <c r="MWB245" s="242"/>
      <c r="MWC245" s="242"/>
      <c r="MWD245" s="242"/>
      <c r="MWE245" s="242"/>
      <c r="MWF245" s="242"/>
      <c r="MWG245" s="242"/>
      <c r="MWH245" s="242"/>
      <c r="MWI245" s="242"/>
      <c r="MWJ245" s="242"/>
      <c r="MWK245" s="242"/>
      <c r="MWL245" s="242"/>
      <c r="MWM245" s="242"/>
      <c r="MWN245" s="242"/>
      <c r="MWO245" s="242"/>
      <c r="MWP245" s="242"/>
      <c r="MWQ245" s="242"/>
      <c r="MWR245" s="242"/>
      <c r="MWS245" s="242"/>
      <c r="MWT245" s="242"/>
      <c r="MWU245" s="242"/>
      <c r="MWV245" s="242"/>
      <c r="MWW245" s="242"/>
      <c r="MWX245" s="242"/>
      <c r="MWY245" s="242"/>
      <c r="MWZ245" s="242"/>
      <c r="MXA245" s="242"/>
      <c r="MXB245" s="242"/>
      <c r="MXC245" s="242"/>
      <c r="MXD245" s="242"/>
      <c r="MXE245" s="242"/>
      <c r="MXF245" s="242"/>
      <c r="MXG245" s="242"/>
      <c r="MXH245" s="242"/>
      <c r="MXI245" s="242"/>
      <c r="MXJ245" s="242"/>
      <c r="MXK245" s="242"/>
      <c r="MXL245" s="242"/>
      <c r="MXM245" s="242"/>
      <c r="MXN245" s="242"/>
      <c r="MXO245" s="242"/>
      <c r="MXP245" s="242"/>
      <c r="MXQ245" s="242"/>
      <c r="MXR245" s="242"/>
      <c r="MXS245" s="242"/>
      <c r="MXT245" s="242"/>
      <c r="MXU245" s="242"/>
      <c r="MXV245" s="242"/>
      <c r="MXW245" s="242"/>
      <c r="MXX245" s="242"/>
      <c r="MXY245" s="242"/>
      <c r="MXZ245" s="242"/>
      <c r="MYA245" s="242"/>
      <c r="MYB245" s="242"/>
      <c r="MYC245" s="242"/>
      <c r="MYD245" s="242"/>
      <c r="MYE245" s="242"/>
      <c r="MYF245" s="242"/>
      <c r="MYG245" s="242"/>
      <c r="MYH245" s="242"/>
      <c r="MYI245" s="242"/>
      <c r="MYJ245" s="242"/>
      <c r="MYK245" s="242"/>
      <c r="MYL245" s="242"/>
      <c r="MYM245" s="242"/>
      <c r="MYN245" s="242"/>
      <c r="MYO245" s="242"/>
      <c r="MYP245" s="242"/>
      <c r="MYQ245" s="242"/>
      <c r="MYR245" s="242"/>
      <c r="MYS245" s="242"/>
      <c r="MYT245" s="242"/>
      <c r="MYU245" s="242"/>
      <c r="MYV245" s="242"/>
      <c r="MYW245" s="242"/>
      <c r="MYX245" s="242"/>
      <c r="MYY245" s="242"/>
      <c r="MYZ245" s="242"/>
      <c r="MZA245" s="242"/>
      <c r="MZB245" s="242"/>
      <c r="MZC245" s="242"/>
      <c r="MZD245" s="242"/>
      <c r="MZE245" s="242"/>
      <c r="MZF245" s="242"/>
      <c r="MZG245" s="242"/>
      <c r="MZH245" s="242"/>
      <c r="MZI245" s="242"/>
      <c r="MZJ245" s="242"/>
      <c r="MZK245" s="242"/>
      <c r="MZL245" s="242"/>
      <c r="MZM245" s="242"/>
      <c r="MZN245" s="242"/>
      <c r="MZO245" s="242"/>
      <c r="MZP245" s="242"/>
      <c r="MZQ245" s="242"/>
      <c r="MZR245" s="242"/>
      <c r="MZS245" s="242"/>
      <c r="MZT245" s="242"/>
      <c r="MZU245" s="242"/>
      <c r="MZV245" s="242"/>
      <c r="MZW245" s="242"/>
      <c r="MZX245" s="242"/>
      <c r="MZY245" s="242"/>
      <c r="MZZ245" s="242"/>
      <c r="NAA245" s="242"/>
      <c r="NAB245" s="242"/>
      <c r="NAC245" s="242"/>
      <c r="NAD245" s="242"/>
      <c r="NAE245" s="242"/>
      <c r="NAF245" s="242"/>
      <c r="NAG245" s="242"/>
      <c r="NAH245" s="242"/>
      <c r="NAI245" s="242"/>
      <c r="NAJ245" s="242"/>
      <c r="NAK245" s="242"/>
      <c r="NAL245" s="242"/>
      <c r="NAM245" s="242"/>
      <c r="NAN245" s="242"/>
      <c r="NAO245" s="242"/>
      <c r="NAP245" s="242"/>
      <c r="NAQ245" s="242"/>
      <c r="NAR245" s="242"/>
      <c r="NAS245" s="242"/>
      <c r="NAT245" s="242"/>
      <c r="NAU245" s="242"/>
      <c r="NAV245" s="242"/>
      <c r="NAW245" s="242"/>
      <c r="NAX245" s="242"/>
      <c r="NAY245" s="242"/>
      <c r="NAZ245" s="242"/>
      <c r="NBA245" s="242"/>
      <c r="NBB245" s="242"/>
      <c r="NBC245" s="242"/>
      <c r="NBD245" s="242"/>
      <c r="NBE245" s="242"/>
      <c r="NBF245" s="242"/>
      <c r="NBG245" s="242"/>
      <c r="NBH245" s="242"/>
      <c r="NBI245" s="242"/>
      <c r="NBJ245" s="242"/>
      <c r="NBK245" s="242"/>
      <c r="NBL245" s="242"/>
      <c r="NBM245" s="242"/>
      <c r="NBN245" s="242"/>
      <c r="NBO245" s="242"/>
      <c r="NBP245" s="242"/>
      <c r="NBQ245" s="242"/>
      <c r="NBR245" s="242"/>
      <c r="NBS245" s="242"/>
      <c r="NBT245" s="242"/>
      <c r="NBU245" s="242"/>
      <c r="NBV245" s="242"/>
      <c r="NBW245" s="242"/>
      <c r="NBX245" s="242"/>
      <c r="NBY245" s="242"/>
      <c r="NBZ245" s="242"/>
      <c r="NCA245" s="242"/>
      <c r="NCB245" s="242"/>
      <c r="NCC245" s="242"/>
      <c r="NCD245" s="242"/>
      <c r="NCE245" s="242"/>
      <c r="NCF245" s="242"/>
      <c r="NCG245" s="242"/>
      <c r="NCH245" s="242"/>
      <c r="NCI245" s="242"/>
      <c r="NCJ245" s="242"/>
      <c r="NCK245" s="242"/>
      <c r="NCL245" s="242"/>
      <c r="NCM245" s="242"/>
      <c r="NCN245" s="242"/>
      <c r="NCO245" s="242"/>
      <c r="NCP245" s="242"/>
      <c r="NCQ245" s="242"/>
      <c r="NCR245" s="242"/>
      <c r="NCS245" s="242"/>
      <c r="NCT245" s="242"/>
      <c r="NCU245" s="242"/>
      <c r="NCV245" s="242"/>
      <c r="NCW245" s="242"/>
      <c r="NCX245" s="242"/>
      <c r="NCY245" s="242"/>
      <c r="NCZ245" s="242"/>
      <c r="NDA245" s="242"/>
      <c r="NDB245" s="242"/>
      <c r="NDC245" s="242"/>
      <c r="NDD245" s="242"/>
      <c r="NDE245" s="242"/>
      <c r="NDF245" s="242"/>
      <c r="NDG245" s="242"/>
      <c r="NDH245" s="242"/>
      <c r="NDI245" s="242"/>
      <c r="NDJ245" s="242"/>
      <c r="NDK245" s="242"/>
      <c r="NDL245" s="242"/>
      <c r="NDM245" s="242"/>
      <c r="NDN245" s="242"/>
      <c r="NDO245" s="242"/>
      <c r="NDP245" s="242"/>
      <c r="NDQ245" s="242"/>
      <c r="NDR245" s="242"/>
      <c r="NDS245" s="242"/>
      <c r="NDT245" s="242"/>
      <c r="NDU245" s="242"/>
      <c r="NDV245" s="242"/>
      <c r="NDW245" s="242"/>
      <c r="NDX245" s="242"/>
      <c r="NDY245" s="242"/>
      <c r="NDZ245" s="242"/>
      <c r="NEA245" s="242"/>
      <c r="NEB245" s="242"/>
      <c r="NEC245" s="242"/>
      <c r="NED245" s="242"/>
      <c r="NEE245" s="242"/>
      <c r="NEF245" s="242"/>
      <c r="NEG245" s="242"/>
      <c r="NEH245" s="242"/>
      <c r="NEI245" s="242"/>
      <c r="NEJ245" s="242"/>
      <c r="NEK245" s="242"/>
      <c r="NEL245" s="242"/>
      <c r="NEM245" s="242"/>
      <c r="NEN245" s="242"/>
      <c r="NEO245" s="242"/>
      <c r="NEP245" s="242"/>
      <c r="NEQ245" s="242"/>
      <c r="NER245" s="242"/>
      <c r="NES245" s="242"/>
      <c r="NET245" s="242"/>
      <c r="NEU245" s="242"/>
      <c r="NEV245" s="242"/>
      <c r="NEW245" s="242"/>
      <c r="NEX245" s="242"/>
      <c r="NEY245" s="242"/>
      <c r="NEZ245" s="242"/>
      <c r="NFA245" s="242"/>
      <c r="NFB245" s="242"/>
      <c r="NFC245" s="242"/>
      <c r="NFD245" s="242"/>
      <c r="NFE245" s="242"/>
      <c r="NFF245" s="242"/>
      <c r="NFG245" s="242"/>
      <c r="NFH245" s="242"/>
      <c r="NFI245" s="242"/>
      <c r="NFJ245" s="242"/>
      <c r="NFK245" s="242"/>
      <c r="NFL245" s="242"/>
      <c r="NFM245" s="242"/>
      <c r="NFN245" s="242"/>
      <c r="NFO245" s="242"/>
      <c r="NFP245" s="242"/>
      <c r="NFQ245" s="242"/>
      <c r="NFR245" s="242"/>
      <c r="NFS245" s="242"/>
      <c r="NFT245" s="242"/>
      <c r="NFU245" s="242"/>
      <c r="NFV245" s="242"/>
      <c r="NFW245" s="242"/>
      <c r="NFX245" s="242"/>
      <c r="NFY245" s="242"/>
      <c r="NFZ245" s="242"/>
      <c r="NGA245" s="242"/>
      <c r="NGB245" s="242"/>
      <c r="NGC245" s="242"/>
      <c r="NGD245" s="242"/>
      <c r="NGE245" s="242"/>
      <c r="NGF245" s="242"/>
      <c r="NGG245" s="242"/>
      <c r="NGH245" s="242"/>
      <c r="NGI245" s="242"/>
      <c r="NGJ245" s="242"/>
      <c r="NGK245" s="242"/>
      <c r="NGL245" s="242"/>
      <c r="NGM245" s="242"/>
      <c r="NGN245" s="242"/>
      <c r="NGO245" s="242"/>
      <c r="NGP245" s="242"/>
      <c r="NGQ245" s="242"/>
      <c r="NGR245" s="242"/>
      <c r="NGS245" s="242"/>
      <c r="NGT245" s="242"/>
      <c r="NGU245" s="242"/>
      <c r="NGV245" s="242"/>
      <c r="NGW245" s="242"/>
      <c r="NGX245" s="242"/>
      <c r="NGY245" s="242"/>
      <c r="NGZ245" s="242"/>
      <c r="NHA245" s="242"/>
      <c r="NHB245" s="242"/>
      <c r="NHC245" s="242"/>
      <c r="NHD245" s="242"/>
      <c r="NHE245" s="242"/>
      <c r="NHF245" s="242"/>
      <c r="NHG245" s="242"/>
      <c r="NHH245" s="242"/>
      <c r="NHI245" s="242"/>
      <c r="NHJ245" s="242"/>
      <c r="NHK245" s="242"/>
      <c r="NHL245" s="242"/>
      <c r="NHM245" s="242"/>
      <c r="NHN245" s="242"/>
      <c r="NHO245" s="242"/>
      <c r="NHP245" s="242"/>
      <c r="NHQ245" s="242"/>
      <c r="NHR245" s="242"/>
      <c r="NHS245" s="242"/>
      <c r="NHT245" s="242"/>
      <c r="NHU245" s="242"/>
      <c r="NHV245" s="242"/>
      <c r="NHW245" s="242"/>
      <c r="NHX245" s="242"/>
      <c r="NHY245" s="242"/>
      <c r="NHZ245" s="242"/>
      <c r="NIA245" s="242"/>
      <c r="NIB245" s="242"/>
      <c r="NIC245" s="242"/>
      <c r="NID245" s="242"/>
      <c r="NIE245" s="242"/>
      <c r="NIF245" s="242"/>
      <c r="NIG245" s="242"/>
      <c r="NIH245" s="242"/>
      <c r="NII245" s="242"/>
      <c r="NIJ245" s="242"/>
      <c r="NIK245" s="242"/>
      <c r="NIL245" s="242"/>
      <c r="NIM245" s="242"/>
      <c r="NIN245" s="242"/>
      <c r="NIO245" s="242"/>
      <c r="NIP245" s="242"/>
      <c r="NIQ245" s="242"/>
      <c r="NIR245" s="242"/>
      <c r="NIS245" s="242"/>
      <c r="NIT245" s="242"/>
      <c r="NIU245" s="242"/>
      <c r="NIV245" s="242"/>
      <c r="NIW245" s="242"/>
      <c r="NIX245" s="242"/>
      <c r="NIY245" s="242"/>
      <c r="NIZ245" s="242"/>
      <c r="NJA245" s="242"/>
      <c r="NJB245" s="242"/>
      <c r="NJC245" s="242"/>
      <c r="NJD245" s="242"/>
      <c r="NJE245" s="242"/>
      <c r="NJF245" s="242"/>
      <c r="NJG245" s="242"/>
      <c r="NJH245" s="242"/>
      <c r="NJI245" s="242"/>
      <c r="NJJ245" s="242"/>
      <c r="NJK245" s="242"/>
      <c r="NJL245" s="242"/>
      <c r="NJM245" s="242"/>
      <c r="NJN245" s="242"/>
      <c r="NJO245" s="242"/>
      <c r="NJP245" s="242"/>
      <c r="NJQ245" s="242"/>
      <c r="NJR245" s="242"/>
      <c r="NJS245" s="242"/>
      <c r="NJT245" s="242"/>
      <c r="NJU245" s="242"/>
      <c r="NJV245" s="242"/>
      <c r="NJW245" s="242"/>
      <c r="NJX245" s="242"/>
      <c r="NJY245" s="242"/>
      <c r="NJZ245" s="242"/>
      <c r="NKA245" s="242"/>
      <c r="NKB245" s="242"/>
      <c r="NKC245" s="242"/>
      <c r="NKD245" s="242"/>
      <c r="NKE245" s="242"/>
      <c r="NKF245" s="242"/>
      <c r="NKG245" s="242"/>
      <c r="NKH245" s="242"/>
      <c r="NKI245" s="242"/>
      <c r="NKJ245" s="242"/>
      <c r="NKK245" s="242"/>
      <c r="NKL245" s="242"/>
      <c r="NKM245" s="242"/>
      <c r="NKN245" s="242"/>
      <c r="NKO245" s="242"/>
      <c r="NKP245" s="242"/>
      <c r="NKQ245" s="242"/>
      <c r="NKR245" s="242"/>
      <c r="NKS245" s="242"/>
      <c r="NKT245" s="242"/>
      <c r="NKU245" s="242"/>
      <c r="NKV245" s="242"/>
      <c r="NKW245" s="242"/>
      <c r="NKX245" s="242"/>
      <c r="NKY245" s="242"/>
      <c r="NKZ245" s="242"/>
      <c r="NLA245" s="242"/>
      <c r="NLB245" s="242"/>
      <c r="NLC245" s="242"/>
      <c r="NLD245" s="242"/>
      <c r="NLE245" s="242"/>
      <c r="NLF245" s="242"/>
      <c r="NLG245" s="242"/>
      <c r="NLH245" s="242"/>
      <c r="NLI245" s="242"/>
      <c r="NLJ245" s="242"/>
      <c r="NLK245" s="242"/>
      <c r="NLL245" s="242"/>
      <c r="NLM245" s="242"/>
      <c r="NLN245" s="242"/>
      <c r="NLO245" s="242"/>
      <c r="NLP245" s="242"/>
      <c r="NLQ245" s="242"/>
      <c r="NLR245" s="242"/>
      <c r="NLS245" s="242"/>
      <c r="NLT245" s="242"/>
      <c r="NLU245" s="242"/>
      <c r="NLV245" s="242"/>
      <c r="NLW245" s="242"/>
      <c r="NLX245" s="242"/>
      <c r="NLY245" s="242"/>
      <c r="NLZ245" s="242"/>
      <c r="NMA245" s="242"/>
      <c r="NMB245" s="242"/>
      <c r="NMC245" s="242"/>
      <c r="NMD245" s="242"/>
      <c r="NME245" s="242"/>
      <c r="NMF245" s="242"/>
      <c r="NMG245" s="242"/>
      <c r="NMH245" s="242"/>
      <c r="NMI245" s="242"/>
      <c r="NMJ245" s="242"/>
      <c r="NMK245" s="242"/>
      <c r="NML245" s="242"/>
      <c r="NMM245" s="242"/>
      <c r="NMN245" s="242"/>
      <c r="NMO245" s="242"/>
      <c r="NMP245" s="242"/>
      <c r="NMQ245" s="242"/>
      <c r="NMR245" s="242"/>
      <c r="NMS245" s="242"/>
      <c r="NMT245" s="242"/>
      <c r="NMU245" s="242"/>
      <c r="NMV245" s="242"/>
      <c r="NMW245" s="242"/>
      <c r="NMX245" s="242"/>
      <c r="NMY245" s="242"/>
      <c r="NMZ245" s="242"/>
      <c r="NNA245" s="242"/>
      <c r="NNB245" s="242"/>
      <c r="NNC245" s="242"/>
      <c r="NND245" s="242"/>
      <c r="NNE245" s="242"/>
      <c r="NNF245" s="242"/>
      <c r="NNG245" s="242"/>
      <c r="NNH245" s="242"/>
      <c r="NNI245" s="242"/>
      <c r="NNJ245" s="242"/>
      <c r="NNK245" s="242"/>
      <c r="NNL245" s="242"/>
      <c r="NNM245" s="242"/>
      <c r="NNN245" s="242"/>
      <c r="NNO245" s="242"/>
      <c r="NNP245" s="242"/>
      <c r="NNQ245" s="242"/>
      <c r="NNR245" s="242"/>
      <c r="NNS245" s="242"/>
      <c r="NNT245" s="242"/>
      <c r="NNU245" s="242"/>
      <c r="NNV245" s="242"/>
      <c r="NNW245" s="242"/>
      <c r="NNX245" s="242"/>
      <c r="NNY245" s="242"/>
      <c r="NNZ245" s="242"/>
      <c r="NOA245" s="242"/>
      <c r="NOB245" s="242"/>
      <c r="NOC245" s="242"/>
      <c r="NOD245" s="242"/>
      <c r="NOE245" s="242"/>
      <c r="NOF245" s="242"/>
      <c r="NOG245" s="242"/>
      <c r="NOH245" s="242"/>
      <c r="NOI245" s="242"/>
      <c r="NOJ245" s="242"/>
      <c r="NOK245" s="242"/>
      <c r="NOL245" s="242"/>
      <c r="NOM245" s="242"/>
      <c r="NON245" s="242"/>
      <c r="NOO245" s="242"/>
      <c r="NOP245" s="242"/>
      <c r="NOQ245" s="242"/>
      <c r="NOR245" s="242"/>
      <c r="NOS245" s="242"/>
      <c r="NOT245" s="242"/>
      <c r="NOU245" s="242"/>
      <c r="NOV245" s="242"/>
      <c r="NOW245" s="242"/>
      <c r="NOX245" s="242"/>
      <c r="NOY245" s="242"/>
      <c r="NOZ245" s="242"/>
      <c r="NPA245" s="242"/>
      <c r="NPB245" s="242"/>
      <c r="NPC245" s="242"/>
      <c r="NPD245" s="242"/>
      <c r="NPE245" s="242"/>
      <c r="NPF245" s="242"/>
      <c r="NPG245" s="242"/>
      <c r="NPH245" s="242"/>
      <c r="NPI245" s="242"/>
      <c r="NPJ245" s="242"/>
      <c r="NPK245" s="242"/>
      <c r="NPL245" s="242"/>
      <c r="NPM245" s="242"/>
      <c r="NPN245" s="242"/>
      <c r="NPO245" s="242"/>
      <c r="NPP245" s="242"/>
      <c r="NPQ245" s="242"/>
      <c r="NPR245" s="242"/>
      <c r="NPS245" s="242"/>
      <c r="NPT245" s="242"/>
      <c r="NPU245" s="242"/>
      <c r="NPV245" s="242"/>
      <c r="NPW245" s="242"/>
      <c r="NPX245" s="242"/>
      <c r="NPY245" s="242"/>
      <c r="NPZ245" s="242"/>
      <c r="NQA245" s="242"/>
      <c r="NQB245" s="242"/>
      <c r="NQC245" s="242"/>
      <c r="NQD245" s="242"/>
      <c r="NQE245" s="242"/>
      <c r="NQF245" s="242"/>
      <c r="NQG245" s="242"/>
      <c r="NQH245" s="242"/>
      <c r="NQI245" s="242"/>
      <c r="NQJ245" s="242"/>
      <c r="NQK245" s="242"/>
      <c r="NQL245" s="242"/>
      <c r="NQM245" s="242"/>
      <c r="NQN245" s="242"/>
      <c r="NQO245" s="242"/>
      <c r="NQP245" s="242"/>
      <c r="NQQ245" s="242"/>
      <c r="NQR245" s="242"/>
      <c r="NQS245" s="242"/>
      <c r="NQT245" s="242"/>
      <c r="NQU245" s="242"/>
      <c r="NQV245" s="242"/>
      <c r="NQW245" s="242"/>
      <c r="NQX245" s="242"/>
      <c r="NQY245" s="242"/>
      <c r="NQZ245" s="242"/>
      <c r="NRA245" s="242"/>
      <c r="NRB245" s="242"/>
      <c r="NRC245" s="242"/>
      <c r="NRD245" s="242"/>
      <c r="NRE245" s="242"/>
      <c r="NRF245" s="242"/>
      <c r="NRG245" s="242"/>
      <c r="NRH245" s="242"/>
      <c r="NRI245" s="242"/>
      <c r="NRJ245" s="242"/>
      <c r="NRK245" s="242"/>
      <c r="NRL245" s="242"/>
      <c r="NRM245" s="242"/>
      <c r="NRN245" s="242"/>
      <c r="NRO245" s="242"/>
      <c r="NRP245" s="242"/>
      <c r="NRQ245" s="242"/>
      <c r="NRR245" s="242"/>
      <c r="NRS245" s="242"/>
      <c r="NRT245" s="242"/>
      <c r="NRU245" s="242"/>
      <c r="NRV245" s="242"/>
      <c r="NRW245" s="242"/>
      <c r="NRX245" s="242"/>
      <c r="NRY245" s="242"/>
      <c r="NRZ245" s="242"/>
      <c r="NSA245" s="242"/>
      <c r="NSB245" s="242"/>
      <c r="NSC245" s="242"/>
      <c r="NSD245" s="242"/>
      <c r="NSE245" s="242"/>
      <c r="NSF245" s="242"/>
      <c r="NSG245" s="242"/>
      <c r="NSH245" s="242"/>
      <c r="NSI245" s="242"/>
      <c r="NSJ245" s="242"/>
      <c r="NSK245" s="242"/>
      <c r="NSL245" s="242"/>
      <c r="NSM245" s="242"/>
      <c r="NSN245" s="242"/>
      <c r="NSO245" s="242"/>
      <c r="NSP245" s="242"/>
      <c r="NSQ245" s="242"/>
      <c r="NSR245" s="242"/>
      <c r="NSS245" s="242"/>
      <c r="NST245" s="242"/>
      <c r="NSU245" s="242"/>
      <c r="NSV245" s="242"/>
      <c r="NSW245" s="242"/>
      <c r="NSX245" s="242"/>
      <c r="NSY245" s="242"/>
      <c r="NSZ245" s="242"/>
      <c r="NTA245" s="242"/>
      <c r="NTB245" s="242"/>
      <c r="NTC245" s="242"/>
      <c r="NTD245" s="242"/>
      <c r="NTE245" s="242"/>
      <c r="NTF245" s="242"/>
      <c r="NTG245" s="242"/>
      <c r="NTH245" s="242"/>
      <c r="NTI245" s="242"/>
      <c r="NTJ245" s="242"/>
      <c r="NTK245" s="242"/>
      <c r="NTL245" s="242"/>
      <c r="NTM245" s="242"/>
      <c r="NTN245" s="242"/>
      <c r="NTO245" s="242"/>
      <c r="NTP245" s="242"/>
      <c r="NTQ245" s="242"/>
      <c r="NTR245" s="242"/>
      <c r="NTS245" s="242"/>
      <c r="NTT245" s="242"/>
      <c r="NTU245" s="242"/>
      <c r="NTV245" s="242"/>
      <c r="NTW245" s="242"/>
      <c r="NTX245" s="242"/>
      <c r="NTY245" s="242"/>
      <c r="NTZ245" s="242"/>
      <c r="NUA245" s="242"/>
      <c r="NUB245" s="242"/>
      <c r="NUC245" s="242"/>
      <c r="NUD245" s="242"/>
      <c r="NUE245" s="242"/>
      <c r="NUF245" s="242"/>
      <c r="NUG245" s="242"/>
      <c r="NUH245" s="242"/>
      <c r="NUI245" s="242"/>
      <c r="NUJ245" s="242"/>
      <c r="NUK245" s="242"/>
      <c r="NUL245" s="242"/>
      <c r="NUM245" s="242"/>
      <c r="NUN245" s="242"/>
      <c r="NUO245" s="242"/>
      <c r="NUP245" s="242"/>
      <c r="NUQ245" s="242"/>
      <c r="NUR245" s="242"/>
      <c r="NUS245" s="242"/>
      <c r="NUT245" s="242"/>
      <c r="NUU245" s="242"/>
      <c r="NUV245" s="242"/>
      <c r="NUW245" s="242"/>
      <c r="NUX245" s="242"/>
      <c r="NUY245" s="242"/>
      <c r="NUZ245" s="242"/>
      <c r="NVA245" s="242"/>
      <c r="NVB245" s="242"/>
      <c r="NVC245" s="242"/>
      <c r="NVD245" s="242"/>
      <c r="NVE245" s="242"/>
      <c r="NVF245" s="242"/>
      <c r="NVG245" s="242"/>
      <c r="NVH245" s="242"/>
      <c r="NVI245" s="242"/>
      <c r="NVJ245" s="242"/>
      <c r="NVK245" s="242"/>
      <c r="NVL245" s="242"/>
      <c r="NVM245" s="242"/>
      <c r="NVN245" s="242"/>
      <c r="NVO245" s="242"/>
      <c r="NVP245" s="242"/>
      <c r="NVQ245" s="242"/>
      <c r="NVR245" s="242"/>
      <c r="NVS245" s="242"/>
      <c r="NVT245" s="242"/>
      <c r="NVU245" s="242"/>
      <c r="NVV245" s="242"/>
      <c r="NVW245" s="242"/>
      <c r="NVX245" s="242"/>
      <c r="NVY245" s="242"/>
      <c r="NVZ245" s="242"/>
      <c r="NWA245" s="242"/>
      <c r="NWB245" s="242"/>
      <c r="NWC245" s="242"/>
      <c r="NWD245" s="242"/>
      <c r="NWE245" s="242"/>
      <c r="NWF245" s="242"/>
      <c r="NWG245" s="242"/>
      <c r="NWH245" s="242"/>
      <c r="NWI245" s="242"/>
      <c r="NWJ245" s="242"/>
      <c r="NWK245" s="242"/>
      <c r="NWL245" s="242"/>
      <c r="NWM245" s="242"/>
      <c r="NWN245" s="242"/>
      <c r="NWO245" s="242"/>
      <c r="NWP245" s="242"/>
      <c r="NWQ245" s="242"/>
      <c r="NWR245" s="242"/>
      <c r="NWS245" s="242"/>
      <c r="NWT245" s="242"/>
      <c r="NWU245" s="242"/>
      <c r="NWV245" s="242"/>
      <c r="NWW245" s="242"/>
      <c r="NWX245" s="242"/>
      <c r="NWY245" s="242"/>
      <c r="NWZ245" s="242"/>
      <c r="NXA245" s="242"/>
      <c r="NXB245" s="242"/>
      <c r="NXC245" s="242"/>
      <c r="NXD245" s="242"/>
      <c r="NXE245" s="242"/>
      <c r="NXF245" s="242"/>
      <c r="NXG245" s="242"/>
      <c r="NXH245" s="242"/>
      <c r="NXI245" s="242"/>
      <c r="NXJ245" s="242"/>
      <c r="NXK245" s="242"/>
      <c r="NXL245" s="242"/>
      <c r="NXM245" s="242"/>
      <c r="NXN245" s="242"/>
      <c r="NXO245" s="242"/>
      <c r="NXP245" s="242"/>
      <c r="NXQ245" s="242"/>
      <c r="NXR245" s="242"/>
      <c r="NXS245" s="242"/>
      <c r="NXT245" s="242"/>
      <c r="NXU245" s="242"/>
      <c r="NXV245" s="242"/>
      <c r="NXW245" s="242"/>
      <c r="NXX245" s="242"/>
      <c r="NXY245" s="242"/>
      <c r="NXZ245" s="242"/>
      <c r="NYA245" s="242"/>
      <c r="NYB245" s="242"/>
      <c r="NYC245" s="242"/>
      <c r="NYD245" s="242"/>
      <c r="NYE245" s="242"/>
      <c r="NYF245" s="242"/>
      <c r="NYG245" s="242"/>
      <c r="NYH245" s="242"/>
      <c r="NYI245" s="242"/>
      <c r="NYJ245" s="242"/>
      <c r="NYK245" s="242"/>
      <c r="NYL245" s="242"/>
      <c r="NYM245" s="242"/>
      <c r="NYN245" s="242"/>
      <c r="NYO245" s="242"/>
      <c r="NYP245" s="242"/>
      <c r="NYQ245" s="242"/>
      <c r="NYR245" s="242"/>
      <c r="NYS245" s="242"/>
      <c r="NYT245" s="242"/>
      <c r="NYU245" s="242"/>
      <c r="NYV245" s="242"/>
      <c r="NYW245" s="242"/>
      <c r="NYX245" s="242"/>
      <c r="NYY245" s="242"/>
      <c r="NYZ245" s="242"/>
      <c r="NZA245" s="242"/>
      <c r="NZB245" s="242"/>
      <c r="NZC245" s="242"/>
      <c r="NZD245" s="242"/>
      <c r="NZE245" s="242"/>
      <c r="NZF245" s="242"/>
      <c r="NZG245" s="242"/>
      <c r="NZH245" s="242"/>
      <c r="NZI245" s="242"/>
      <c r="NZJ245" s="242"/>
      <c r="NZK245" s="242"/>
      <c r="NZL245" s="242"/>
      <c r="NZM245" s="242"/>
      <c r="NZN245" s="242"/>
      <c r="NZO245" s="242"/>
      <c r="NZP245" s="242"/>
      <c r="NZQ245" s="242"/>
      <c r="NZR245" s="242"/>
      <c r="NZS245" s="242"/>
      <c r="NZT245" s="242"/>
      <c r="NZU245" s="242"/>
      <c r="NZV245" s="242"/>
      <c r="NZW245" s="242"/>
      <c r="NZX245" s="242"/>
      <c r="NZY245" s="242"/>
      <c r="NZZ245" s="242"/>
      <c r="OAA245" s="242"/>
      <c r="OAB245" s="242"/>
      <c r="OAC245" s="242"/>
      <c r="OAD245" s="242"/>
      <c r="OAE245" s="242"/>
      <c r="OAF245" s="242"/>
      <c r="OAG245" s="242"/>
      <c r="OAH245" s="242"/>
      <c r="OAI245" s="242"/>
      <c r="OAJ245" s="242"/>
      <c r="OAK245" s="242"/>
      <c r="OAL245" s="242"/>
      <c r="OAM245" s="242"/>
      <c r="OAN245" s="242"/>
      <c r="OAO245" s="242"/>
      <c r="OAP245" s="242"/>
      <c r="OAQ245" s="242"/>
      <c r="OAR245" s="242"/>
      <c r="OAS245" s="242"/>
      <c r="OAT245" s="242"/>
      <c r="OAU245" s="242"/>
      <c r="OAV245" s="242"/>
      <c r="OAW245" s="242"/>
      <c r="OAX245" s="242"/>
      <c r="OAY245" s="242"/>
      <c r="OAZ245" s="242"/>
      <c r="OBA245" s="242"/>
      <c r="OBB245" s="242"/>
      <c r="OBC245" s="242"/>
      <c r="OBD245" s="242"/>
      <c r="OBE245" s="242"/>
      <c r="OBF245" s="242"/>
      <c r="OBG245" s="242"/>
      <c r="OBH245" s="242"/>
      <c r="OBI245" s="242"/>
      <c r="OBJ245" s="242"/>
      <c r="OBK245" s="242"/>
      <c r="OBL245" s="242"/>
      <c r="OBM245" s="242"/>
      <c r="OBN245" s="242"/>
      <c r="OBO245" s="242"/>
      <c r="OBP245" s="242"/>
      <c r="OBQ245" s="242"/>
      <c r="OBR245" s="242"/>
      <c r="OBS245" s="242"/>
      <c r="OBT245" s="242"/>
      <c r="OBU245" s="242"/>
      <c r="OBV245" s="242"/>
      <c r="OBW245" s="242"/>
      <c r="OBX245" s="242"/>
      <c r="OBY245" s="242"/>
      <c r="OBZ245" s="242"/>
      <c r="OCA245" s="242"/>
      <c r="OCB245" s="242"/>
      <c r="OCC245" s="242"/>
      <c r="OCD245" s="242"/>
      <c r="OCE245" s="242"/>
      <c r="OCF245" s="242"/>
      <c r="OCG245" s="242"/>
      <c r="OCH245" s="242"/>
      <c r="OCI245" s="242"/>
      <c r="OCJ245" s="242"/>
      <c r="OCK245" s="242"/>
      <c r="OCL245" s="242"/>
      <c r="OCM245" s="242"/>
      <c r="OCN245" s="242"/>
      <c r="OCO245" s="242"/>
      <c r="OCP245" s="242"/>
      <c r="OCQ245" s="242"/>
      <c r="OCR245" s="242"/>
      <c r="OCS245" s="242"/>
      <c r="OCT245" s="242"/>
      <c r="OCU245" s="242"/>
      <c r="OCY245" s="242"/>
      <c r="OCZ245" s="242"/>
      <c r="ODA245" s="242"/>
      <c r="ODB245" s="242"/>
      <c r="ODC245" s="242"/>
      <c r="ODD245" s="242"/>
      <c r="ODE245" s="242"/>
      <c r="ODF245" s="242"/>
      <c r="ODG245" s="242"/>
      <c r="ODH245" s="242"/>
      <c r="ODI245" s="242"/>
      <c r="ODJ245" s="242"/>
      <c r="ODK245" s="242"/>
      <c r="ODL245" s="242"/>
      <c r="ODM245" s="242"/>
      <c r="ODN245" s="242"/>
      <c r="ODO245" s="242"/>
      <c r="ODP245" s="242"/>
      <c r="ODQ245" s="242"/>
      <c r="ODR245" s="242"/>
      <c r="ODS245" s="242"/>
      <c r="ODT245" s="242"/>
      <c r="ODU245" s="242"/>
      <c r="ODV245" s="242"/>
      <c r="ODW245" s="242"/>
      <c r="ODX245" s="242"/>
      <c r="ODY245" s="242"/>
      <c r="ODZ245" s="242"/>
      <c r="OEA245" s="242"/>
      <c r="OEB245" s="242"/>
      <c r="OEC245" s="242"/>
      <c r="OED245" s="242"/>
      <c r="OEE245" s="242"/>
      <c r="OEF245" s="242"/>
      <c r="OEG245" s="242"/>
      <c r="OEH245" s="242"/>
      <c r="OEI245" s="242"/>
      <c r="OEJ245" s="242"/>
      <c r="OEK245" s="242"/>
      <c r="OEL245" s="242"/>
      <c r="OEM245" s="242"/>
      <c r="OEN245" s="242"/>
      <c r="OEO245" s="242"/>
      <c r="OEP245" s="242"/>
      <c r="OEQ245" s="242"/>
      <c r="OER245" s="242"/>
      <c r="OES245" s="242"/>
      <c r="OET245" s="242"/>
      <c r="OEU245" s="242"/>
      <c r="OEV245" s="242"/>
      <c r="OEW245" s="242"/>
      <c r="OEX245" s="242"/>
      <c r="OEY245" s="242"/>
      <c r="OEZ245" s="242"/>
      <c r="OFA245" s="242"/>
      <c r="OFB245" s="242"/>
      <c r="OFC245" s="242"/>
      <c r="OFD245" s="242"/>
      <c r="OFE245" s="242"/>
      <c r="OFF245" s="242"/>
      <c r="OFG245" s="242"/>
      <c r="OFH245" s="242"/>
      <c r="OFI245" s="242"/>
      <c r="OFJ245" s="242"/>
      <c r="OFK245" s="242"/>
      <c r="OFL245" s="242"/>
      <c r="OFM245" s="242"/>
      <c r="OFN245" s="242"/>
      <c r="OFO245" s="242"/>
      <c r="OFP245" s="242"/>
      <c r="OFQ245" s="242"/>
      <c r="OFR245" s="242"/>
      <c r="OFS245" s="242"/>
      <c r="OFT245" s="242"/>
      <c r="OFU245" s="242"/>
      <c r="OFV245" s="242"/>
      <c r="OFW245" s="242"/>
      <c r="OFX245" s="242"/>
      <c r="OFY245" s="242"/>
      <c r="OFZ245" s="242"/>
      <c r="OGA245" s="242"/>
      <c r="OGB245" s="242"/>
      <c r="OGC245" s="242"/>
      <c r="OGD245" s="242"/>
      <c r="OGE245" s="242"/>
      <c r="OGF245" s="242"/>
      <c r="OGG245" s="242"/>
      <c r="OGH245" s="242"/>
      <c r="OGI245" s="242"/>
      <c r="OGJ245" s="242"/>
      <c r="OGK245" s="242"/>
      <c r="OGL245" s="242"/>
      <c r="OGM245" s="242"/>
      <c r="OGN245" s="242"/>
      <c r="OGO245" s="242"/>
      <c r="OGP245" s="242"/>
      <c r="OGQ245" s="242"/>
      <c r="OGR245" s="242"/>
      <c r="OGS245" s="242"/>
      <c r="OGT245" s="242"/>
      <c r="OGU245" s="242"/>
      <c r="OGV245" s="242"/>
      <c r="OGW245" s="242"/>
      <c r="OGX245" s="242"/>
      <c r="OGY245" s="242"/>
      <c r="OGZ245" s="242"/>
      <c r="OHA245" s="242"/>
      <c r="OHB245" s="242"/>
      <c r="OHC245" s="242"/>
      <c r="OHD245" s="242"/>
      <c r="OHE245" s="242"/>
      <c r="OHF245" s="242"/>
      <c r="OHG245" s="242"/>
      <c r="OHH245" s="242"/>
      <c r="OHI245" s="242"/>
      <c r="OHJ245" s="242"/>
      <c r="OHK245" s="242"/>
      <c r="OHL245" s="242"/>
      <c r="OHM245" s="242"/>
      <c r="OHN245" s="242"/>
      <c r="OHO245" s="242"/>
      <c r="OHP245" s="242"/>
      <c r="OHQ245" s="242"/>
      <c r="OHR245" s="242"/>
      <c r="OHS245" s="242"/>
      <c r="OHT245" s="242"/>
      <c r="OHU245" s="242"/>
      <c r="OHV245" s="242"/>
      <c r="OHW245" s="242"/>
      <c r="OHX245" s="242"/>
      <c r="OHY245" s="242"/>
      <c r="OHZ245" s="242"/>
      <c r="OIA245" s="242"/>
      <c r="OIB245" s="242"/>
      <c r="OIC245" s="242"/>
      <c r="OID245" s="242"/>
      <c r="OIE245" s="242"/>
      <c r="OIF245" s="242"/>
      <c r="OIG245" s="242"/>
      <c r="OIH245" s="242"/>
      <c r="OII245" s="242"/>
      <c r="OIJ245" s="242"/>
      <c r="OIK245" s="242"/>
      <c r="OIL245" s="242"/>
      <c r="OIM245" s="242"/>
      <c r="OIN245" s="242"/>
      <c r="OIO245" s="242"/>
      <c r="OIP245" s="242"/>
      <c r="OIQ245" s="242"/>
      <c r="OIR245" s="242"/>
      <c r="OIS245" s="242"/>
      <c r="OIT245" s="242"/>
      <c r="OIU245" s="242"/>
      <c r="OIV245" s="242"/>
      <c r="OIW245" s="242"/>
      <c r="OIX245" s="242"/>
      <c r="OIY245" s="242"/>
      <c r="OIZ245" s="242"/>
      <c r="OJA245" s="242"/>
      <c r="OJB245" s="242"/>
      <c r="OJC245" s="242"/>
      <c r="OJD245" s="242"/>
      <c r="OJE245" s="242"/>
      <c r="OJF245" s="242"/>
      <c r="OJG245" s="242"/>
      <c r="OJH245" s="242"/>
      <c r="OJI245" s="242"/>
      <c r="OJJ245" s="242"/>
      <c r="OJK245" s="242"/>
      <c r="OJL245" s="242"/>
      <c r="OJM245" s="242"/>
      <c r="OJN245" s="242"/>
      <c r="OJO245" s="242"/>
      <c r="OJP245" s="242"/>
      <c r="OJQ245" s="242"/>
      <c r="OJR245" s="242"/>
      <c r="OJS245" s="242"/>
      <c r="OJT245" s="242"/>
      <c r="OJU245" s="242"/>
      <c r="OJV245" s="242"/>
      <c r="OJW245" s="242"/>
      <c r="OJX245" s="242"/>
      <c r="OJY245" s="242"/>
      <c r="OJZ245" s="242"/>
      <c r="OKA245" s="242"/>
      <c r="OKB245" s="242"/>
      <c r="OKC245" s="242"/>
      <c r="OKD245" s="242"/>
      <c r="OKE245" s="242"/>
      <c r="OKF245" s="242"/>
      <c r="OKG245" s="242"/>
      <c r="OKH245" s="242"/>
      <c r="OKI245" s="242"/>
      <c r="OKJ245" s="242"/>
      <c r="OKK245" s="242"/>
      <c r="OKL245" s="242"/>
      <c r="OKM245" s="242"/>
      <c r="OKN245" s="242"/>
      <c r="OKO245" s="242"/>
      <c r="OKP245" s="242"/>
      <c r="OKQ245" s="242"/>
      <c r="OKR245" s="242"/>
      <c r="OKS245" s="242"/>
      <c r="OKT245" s="242"/>
      <c r="OKU245" s="242"/>
      <c r="OKV245" s="242"/>
      <c r="OKW245" s="242"/>
      <c r="OKX245" s="242"/>
      <c r="OKY245" s="242"/>
      <c r="OKZ245" s="242"/>
      <c r="OLA245" s="242"/>
      <c r="OLB245" s="242"/>
      <c r="OLC245" s="242"/>
      <c r="OLD245" s="242"/>
      <c r="OLE245" s="242"/>
      <c r="OLF245" s="242"/>
      <c r="OLG245" s="242"/>
      <c r="OLH245" s="242"/>
      <c r="OLI245" s="242"/>
      <c r="OLJ245" s="242"/>
      <c r="OLK245" s="242"/>
      <c r="OLL245" s="242"/>
      <c r="OLM245" s="242"/>
      <c r="OLN245" s="242"/>
      <c r="OLO245" s="242"/>
      <c r="OLP245" s="242"/>
      <c r="OLQ245" s="242"/>
      <c r="OLR245" s="242"/>
      <c r="OLS245" s="242"/>
      <c r="OLT245" s="242"/>
      <c r="OLU245" s="242"/>
      <c r="OLV245" s="242"/>
      <c r="OLW245" s="242"/>
      <c r="OLX245" s="242"/>
      <c r="OLY245" s="242"/>
      <c r="OLZ245" s="242"/>
      <c r="OMA245" s="242"/>
      <c r="OMB245" s="242"/>
      <c r="OMC245" s="242"/>
      <c r="OMD245" s="242"/>
      <c r="OME245" s="242"/>
      <c r="OMF245" s="242"/>
      <c r="OMG245" s="242"/>
      <c r="OMH245" s="242"/>
      <c r="OMI245" s="242"/>
      <c r="OMJ245" s="242"/>
      <c r="OMK245" s="242"/>
      <c r="OML245" s="242"/>
      <c r="OMM245" s="242"/>
      <c r="OMN245" s="242"/>
      <c r="OMO245" s="242"/>
      <c r="OMP245" s="242"/>
      <c r="OMQ245" s="242"/>
      <c r="OMR245" s="242"/>
      <c r="OMS245" s="242"/>
      <c r="OMT245" s="242"/>
      <c r="OMU245" s="242"/>
      <c r="OMV245" s="242"/>
      <c r="OMW245" s="242"/>
      <c r="OMX245" s="242"/>
      <c r="OMY245" s="242"/>
      <c r="OMZ245" s="242"/>
      <c r="ONA245" s="242"/>
      <c r="ONB245" s="242"/>
      <c r="ONC245" s="242"/>
      <c r="OND245" s="242"/>
      <c r="ONE245" s="242"/>
      <c r="ONF245" s="242"/>
      <c r="ONG245" s="242"/>
      <c r="ONH245" s="242"/>
      <c r="ONI245" s="242"/>
      <c r="ONJ245" s="242"/>
      <c r="ONK245" s="242"/>
      <c r="ONL245" s="242"/>
      <c r="ONM245" s="242"/>
      <c r="ONN245" s="242"/>
      <c r="ONO245" s="242"/>
      <c r="ONP245" s="242"/>
      <c r="ONQ245" s="242"/>
      <c r="ONR245" s="242"/>
      <c r="ONS245" s="242"/>
      <c r="ONT245" s="242"/>
      <c r="ONU245" s="242"/>
      <c r="ONV245" s="242"/>
      <c r="ONW245" s="242"/>
      <c r="ONX245" s="242"/>
      <c r="ONY245" s="242"/>
      <c r="ONZ245" s="242"/>
      <c r="OOA245" s="242"/>
      <c r="OOB245" s="242"/>
      <c r="OOC245" s="242"/>
      <c r="OOD245" s="242"/>
      <c r="OOE245" s="242"/>
      <c r="OOF245" s="242"/>
      <c r="OOG245" s="242"/>
      <c r="OOH245" s="242"/>
      <c r="OOI245" s="242"/>
      <c r="OOJ245" s="242"/>
      <c r="OOK245" s="242"/>
      <c r="OOL245" s="242"/>
      <c r="OOM245" s="242"/>
      <c r="OON245" s="242"/>
      <c r="OOO245" s="242"/>
      <c r="OOP245" s="242"/>
      <c r="OOQ245" s="242"/>
      <c r="OOR245" s="242"/>
      <c r="OOS245" s="242"/>
      <c r="OOT245" s="242"/>
      <c r="OOU245" s="242"/>
      <c r="OOV245" s="242"/>
      <c r="OOW245" s="242"/>
      <c r="OOX245" s="242"/>
      <c r="OOY245" s="242"/>
      <c r="OOZ245" s="242"/>
      <c r="OPA245" s="242"/>
      <c r="OPB245" s="242"/>
      <c r="OPC245" s="242"/>
      <c r="OPD245" s="242"/>
      <c r="OPE245" s="242"/>
      <c r="OPF245" s="242"/>
      <c r="OPG245" s="242"/>
      <c r="OPH245" s="242"/>
      <c r="OPI245" s="242"/>
      <c r="OPJ245" s="242"/>
      <c r="OPK245" s="242"/>
      <c r="OPL245" s="242"/>
      <c r="OPM245" s="242"/>
      <c r="OPN245" s="242"/>
      <c r="OPO245" s="242"/>
      <c r="OPP245" s="242"/>
      <c r="OPQ245" s="242"/>
      <c r="OPR245" s="242"/>
      <c r="OPS245" s="242"/>
      <c r="OPT245" s="242"/>
      <c r="OPU245" s="242"/>
      <c r="OPV245" s="242"/>
      <c r="OPW245" s="242"/>
      <c r="OPX245" s="242"/>
      <c r="OPY245" s="242"/>
      <c r="OPZ245" s="242"/>
      <c r="OQA245" s="242"/>
      <c r="OQB245" s="242"/>
      <c r="OQC245" s="242"/>
      <c r="OQD245" s="242"/>
      <c r="OQE245" s="242"/>
      <c r="OQF245" s="242"/>
      <c r="OQG245" s="242"/>
      <c r="OQH245" s="242"/>
      <c r="OQI245" s="242"/>
      <c r="OQJ245" s="242"/>
      <c r="OQK245" s="242"/>
      <c r="OQL245" s="242"/>
      <c r="OQM245" s="242"/>
      <c r="OQN245" s="242"/>
      <c r="OQO245" s="242"/>
      <c r="OQP245" s="242"/>
      <c r="OQQ245" s="242"/>
      <c r="OQR245" s="242"/>
      <c r="OQS245" s="242"/>
      <c r="OQT245" s="242"/>
      <c r="OQU245" s="242"/>
      <c r="OQV245" s="242"/>
      <c r="OQW245" s="242"/>
      <c r="OQX245" s="242"/>
      <c r="OQY245" s="242"/>
      <c r="OQZ245" s="242"/>
      <c r="ORA245" s="242"/>
      <c r="ORB245" s="242"/>
      <c r="ORC245" s="242"/>
      <c r="ORD245" s="242"/>
      <c r="ORE245" s="242"/>
      <c r="ORF245" s="242"/>
      <c r="ORG245" s="242"/>
      <c r="ORH245" s="242"/>
      <c r="ORI245" s="242"/>
      <c r="ORJ245" s="242"/>
      <c r="ORK245" s="242"/>
      <c r="ORL245" s="242"/>
      <c r="ORM245" s="242"/>
      <c r="ORN245" s="242"/>
      <c r="ORO245" s="242"/>
      <c r="ORP245" s="242"/>
      <c r="ORQ245" s="242"/>
      <c r="ORR245" s="242"/>
      <c r="ORS245" s="242"/>
      <c r="ORT245" s="242"/>
      <c r="ORU245" s="242"/>
      <c r="ORV245" s="242"/>
      <c r="ORW245" s="242"/>
      <c r="ORX245" s="242"/>
      <c r="ORY245" s="242"/>
      <c r="ORZ245" s="242"/>
      <c r="OSA245" s="242"/>
      <c r="OSB245" s="242"/>
      <c r="OSC245" s="242"/>
      <c r="OSD245" s="242"/>
      <c r="OSE245" s="242"/>
      <c r="OSF245" s="242"/>
      <c r="OSG245" s="242"/>
      <c r="OSH245" s="242"/>
      <c r="OSI245" s="242"/>
      <c r="OSJ245" s="242"/>
      <c r="OSK245" s="242"/>
      <c r="OSL245" s="242"/>
      <c r="OSM245" s="242"/>
      <c r="OSN245" s="242"/>
      <c r="OSO245" s="242"/>
      <c r="OSP245" s="242"/>
      <c r="OSQ245" s="242"/>
      <c r="OSR245" s="242"/>
      <c r="OSS245" s="242"/>
      <c r="OST245" s="242"/>
      <c r="OSU245" s="242"/>
      <c r="OSV245" s="242"/>
      <c r="OSW245" s="242"/>
      <c r="OSX245" s="242"/>
      <c r="OSY245" s="242"/>
      <c r="OSZ245" s="242"/>
      <c r="OTA245" s="242"/>
      <c r="OTB245" s="242"/>
      <c r="OTC245" s="242"/>
      <c r="OTD245" s="242"/>
      <c r="OTE245" s="242"/>
      <c r="OTF245" s="242"/>
      <c r="OTG245" s="242"/>
      <c r="OTH245" s="242"/>
      <c r="OTI245" s="242"/>
      <c r="OTJ245" s="242"/>
      <c r="OTK245" s="242"/>
      <c r="OTL245" s="242"/>
      <c r="OTM245" s="242"/>
      <c r="OTN245" s="242"/>
      <c r="OTO245" s="242"/>
      <c r="OTP245" s="242"/>
      <c r="OTQ245" s="242"/>
      <c r="OTR245" s="242"/>
      <c r="OTS245" s="242"/>
      <c r="OTT245" s="242"/>
      <c r="OTU245" s="242"/>
      <c r="OTV245" s="242"/>
      <c r="OTW245" s="242"/>
      <c r="OTX245" s="242"/>
      <c r="OTY245" s="242"/>
      <c r="OTZ245" s="242"/>
      <c r="OUA245" s="242"/>
      <c r="OUB245" s="242"/>
      <c r="OUC245" s="242"/>
      <c r="OUD245" s="242"/>
      <c r="OUE245" s="242"/>
      <c r="OUF245" s="242"/>
      <c r="OUG245" s="242"/>
      <c r="OUH245" s="242"/>
      <c r="OUI245" s="242"/>
      <c r="OUJ245" s="242"/>
      <c r="OUK245" s="242"/>
      <c r="OUL245" s="242"/>
      <c r="OUM245" s="242"/>
      <c r="OUN245" s="242"/>
      <c r="OUO245" s="242"/>
      <c r="OUP245" s="242"/>
      <c r="OUQ245" s="242"/>
      <c r="OUR245" s="242"/>
      <c r="OUS245" s="242"/>
      <c r="OUT245" s="242"/>
      <c r="OUU245" s="242"/>
      <c r="OUV245" s="242"/>
      <c r="OUW245" s="242"/>
      <c r="OUX245" s="242"/>
      <c r="OUY245" s="242"/>
      <c r="OUZ245" s="242"/>
      <c r="OVA245" s="242"/>
      <c r="OVB245" s="242"/>
      <c r="OVC245" s="242"/>
      <c r="OVD245" s="242"/>
      <c r="OVE245" s="242"/>
      <c r="OVF245" s="242"/>
      <c r="OVG245" s="242"/>
      <c r="OVH245" s="242"/>
      <c r="OVI245" s="242"/>
      <c r="OVJ245" s="242"/>
      <c r="OVK245" s="242"/>
      <c r="OVL245" s="242"/>
      <c r="OVM245" s="242"/>
      <c r="OVN245" s="242"/>
      <c r="OVO245" s="242"/>
      <c r="OVP245" s="242"/>
      <c r="OVQ245" s="242"/>
      <c r="OVR245" s="242"/>
      <c r="OVS245" s="242"/>
      <c r="OVT245" s="242"/>
      <c r="OVU245" s="242"/>
      <c r="OVV245" s="242"/>
      <c r="OVW245" s="242"/>
      <c r="OVX245" s="242"/>
      <c r="OVY245" s="242"/>
      <c r="OVZ245" s="242"/>
      <c r="OWA245" s="242"/>
      <c r="OWB245" s="242"/>
      <c r="OWC245" s="242"/>
      <c r="OWD245" s="242"/>
      <c r="OWE245" s="242"/>
      <c r="OWF245" s="242"/>
      <c r="OWG245" s="242"/>
      <c r="OWH245" s="242"/>
      <c r="OWI245" s="242"/>
      <c r="OWJ245" s="242"/>
      <c r="OWK245" s="242"/>
      <c r="OWL245" s="242"/>
      <c r="OWM245" s="242"/>
      <c r="OWN245" s="242"/>
      <c r="OWO245" s="242"/>
      <c r="OWP245" s="242"/>
      <c r="OWQ245" s="242"/>
      <c r="OWR245" s="242"/>
      <c r="OWS245" s="242"/>
      <c r="OWT245" s="242"/>
      <c r="OWU245" s="242"/>
      <c r="OWV245" s="242"/>
      <c r="OWW245" s="242"/>
      <c r="OWX245" s="242"/>
      <c r="OWY245" s="242"/>
      <c r="OWZ245" s="242"/>
      <c r="OXA245" s="242"/>
      <c r="OXB245" s="242"/>
      <c r="OXC245" s="242"/>
      <c r="OXD245" s="242"/>
      <c r="OXE245" s="242"/>
      <c r="OXF245" s="242"/>
      <c r="OXG245" s="242"/>
      <c r="OXH245" s="242"/>
      <c r="OXI245" s="242"/>
      <c r="OXJ245" s="242"/>
      <c r="OXK245" s="242"/>
      <c r="OXL245" s="242"/>
      <c r="OXM245" s="242"/>
      <c r="OXN245" s="242"/>
      <c r="OXO245" s="242"/>
      <c r="OXP245" s="242"/>
      <c r="OXQ245" s="242"/>
      <c r="OXR245" s="242"/>
      <c r="OXS245" s="242"/>
      <c r="OXT245" s="242"/>
      <c r="OXU245" s="242"/>
      <c r="OXV245" s="242"/>
      <c r="OXW245" s="242"/>
      <c r="OXX245" s="242"/>
      <c r="OXY245" s="242"/>
      <c r="OXZ245" s="242"/>
      <c r="OYA245" s="242"/>
      <c r="OYB245" s="242"/>
      <c r="OYC245" s="242"/>
      <c r="OYD245" s="242"/>
      <c r="OYE245" s="242"/>
      <c r="OYF245" s="242"/>
      <c r="OYG245" s="242"/>
      <c r="OYH245" s="242"/>
      <c r="OYI245" s="242"/>
      <c r="OYJ245" s="242"/>
      <c r="OYK245" s="242"/>
      <c r="OYL245" s="242"/>
      <c r="OYM245" s="242"/>
      <c r="OYN245" s="242"/>
      <c r="OYO245" s="242"/>
      <c r="OYP245" s="242"/>
      <c r="OYQ245" s="242"/>
      <c r="OYR245" s="242"/>
      <c r="OYS245" s="242"/>
      <c r="OYT245" s="242"/>
      <c r="OYU245" s="242"/>
      <c r="OYV245" s="242"/>
      <c r="OYW245" s="242"/>
      <c r="OYX245" s="242"/>
      <c r="OYY245" s="242"/>
      <c r="OYZ245" s="242"/>
      <c r="OZA245" s="242"/>
      <c r="OZB245" s="242"/>
      <c r="OZC245" s="242"/>
      <c r="OZD245" s="242"/>
      <c r="OZE245" s="242"/>
      <c r="OZF245" s="242"/>
      <c r="OZG245" s="242"/>
      <c r="OZH245" s="242"/>
      <c r="OZI245" s="242"/>
      <c r="OZJ245" s="242"/>
      <c r="OZK245" s="242"/>
      <c r="OZL245" s="242"/>
      <c r="OZM245" s="242"/>
      <c r="OZN245" s="242"/>
      <c r="OZO245" s="242"/>
      <c r="OZP245" s="242"/>
      <c r="OZQ245" s="242"/>
      <c r="OZR245" s="242"/>
      <c r="OZS245" s="242"/>
      <c r="OZT245" s="242"/>
      <c r="OZU245" s="242"/>
      <c r="OZV245" s="242"/>
      <c r="OZW245" s="242"/>
      <c r="OZX245" s="242"/>
      <c r="OZY245" s="242"/>
      <c r="OZZ245" s="242"/>
      <c r="PAA245" s="242"/>
      <c r="PAB245" s="242"/>
      <c r="PAC245" s="242"/>
      <c r="PAD245" s="242"/>
      <c r="PAE245" s="242"/>
      <c r="PAF245" s="242"/>
      <c r="PAG245" s="242"/>
      <c r="PAH245" s="242"/>
      <c r="PAI245" s="242"/>
      <c r="PAJ245" s="242"/>
      <c r="PAK245" s="242"/>
      <c r="PAL245" s="242"/>
      <c r="PAM245" s="242"/>
      <c r="PAN245" s="242"/>
      <c r="PAO245" s="242"/>
      <c r="PAP245" s="242"/>
      <c r="PAQ245" s="242"/>
      <c r="PAR245" s="242"/>
      <c r="PAS245" s="242"/>
      <c r="PAT245" s="242"/>
      <c r="PAU245" s="242"/>
      <c r="PAV245" s="242"/>
      <c r="PAW245" s="242"/>
      <c r="PAX245" s="242"/>
      <c r="PAY245" s="242"/>
      <c r="PAZ245" s="242"/>
      <c r="PBA245" s="242"/>
      <c r="PBB245" s="242"/>
      <c r="PBC245" s="242"/>
      <c r="PBD245" s="242"/>
      <c r="PBE245" s="242"/>
      <c r="PBF245" s="242"/>
      <c r="PBG245" s="242"/>
      <c r="PBH245" s="242"/>
      <c r="PBI245" s="242"/>
      <c r="PBJ245" s="242"/>
      <c r="PBK245" s="242"/>
      <c r="PBL245" s="242"/>
      <c r="PBM245" s="242"/>
      <c r="PBN245" s="242"/>
      <c r="PBO245" s="242"/>
      <c r="PBP245" s="242"/>
      <c r="PBQ245" s="242"/>
      <c r="PBR245" s="242"/>
      <c r="PBS245" s="242"/>
      <c r="PBT245" s="242"/>
      <c r="PBU245" s="242"/>
      <c r="PBV245" s="242"/>
      <c r="PBW245" s="242"/>
      <c r="PBX245" s="242"/>
      <c r="PBY245" s="242"/>
      <c r="PBZ245" s="242"/>
      <c r="PCA245" s="242"/>
      <c r="PCB245" s="242"/>
      <c r="PCC245" s="242"/>
      <c r="PCD245" s="242"/>
      <c r="PCE245" s="242"/>
      <c r="PCF245" s="242"/>
      <c r="PCG245" s="242"/>
      <c r="PCH245" s="242"/>
      <c r="PCI245" s="242"/>
      <c r="PCJ245" s="242"/>
      <c r="PCK245" s="242"/>
      <c r="PCL245" s="242"/>
      <c r="PCM245" s="242"/>
      <c r="PCN245" s="242"/>
      <c r="PCO245" s="242"/>
      <c r="PCP245" s="242"/>
      <c r="PCQ245" s="242"/>
      <c r="PCR245" s="242"/>
      <c r="PCS245" s="242"/>
      <c r="PCT245" s="242"/>
      <c r="PCU245" s="242"/>
      <c r="PCV245" s="242"/>
      <c r="PCW245" s="242"/>
      <c r="PCX245" s="242"/>
      <c r="PCY245" s="242"/>
      <c r="PCZ245" s="242"/>
      <c r="PDA245" s="242"/>
      <c r="PDB245" s="242"/>
      <c r="PDC245" s="242"/>
      <c r="PDD245" s="242"/>
      <c r="PDE245" s="242"/>
      <c r="PDF245" s="242"/>
      <c r="PDG245" s="242"/>
      <c r="PDH245" s="242"/>
      <c r="PDI245" s="242"/>
      <c r="PDJ245" s="242"/>
      <c r="PDK245" s="242"/>
      <c r="PDL245" s="242"/>
      <c r="PDM245" s="242"/>
      <c r="PDN245" s="242"/>
      <c r="PDO245" s="242"/>
      <c r="PDP245" s="242"/>
      <c r="PDQ245" s="242"/>
      <c r="PDR245" s="242"/>
      <c r="PDS245" s="242"/>
      <c r="PDT245" s="242"/>
      <c r="PDU245" s="242"/>
      <c r="PDV245" s="242"/>
      <c r="PDW245" s="242"/>
      <c r="PDX245" s="242"/>
      <c r="PDY245" s="242"/>
      <c r="PDZ245" s="242"/>
      <c r="PEA245" s="242"/>
      <c r="PEB245" s="242"/>
      <c r="PEC245" s="242"/>
      <c r="PED245" s="242"/>
      <c r="PEE245" s="242"/>
      <c r="PEF245" s="242"/>
      <c r="PEG245" s="242"/>
      <c r="PEH245" s="242"/>
      <c r="PEI245" s="242"/>
      <c r="PEJ245" s="242"/>
      <c r="PEK245" s="242"/>
      <c r="PEL245" s="242"/>
      <c r="PEM245" s="242"/>
      <c r="PEN245" s="242"/>
      <c r="PEO245" s="242"/>
      <c r="PEP245" s="242"/>
      <c r="PEQ245" s="242"/>
      <c r="PER245" s="242"/>
      <c r="PES245" s="242"/>
      <c r="PET245" s="242"/>
      <c r="PEU245" s="242"/>
      <c r="PEV245" s="242"/>
      <c r="PEW245" s="242"/>
      <c r="PEX245" s="242"/>
      <c r="PEY245" s="242"/>
      <c r="PEZ245" s="242"/>
      <c r="PFA245" s="242"/>
      <c r="PFB245" s="242"/>
      <c r="PFC245" s="242"/>
      <c r="PFD245" s="242"/>
      <c r="PFE245" s="242"/>
      <c r="PFF245" s="242"/>
      <c r="PFG245" s="242"/>
      <c r="PFH245" s="242"/>
      <c r="PFI245" s="242"/>
      <c r="PFJ245" s="242"/>
      <c r="PFK245" s="242"/>
      <c r="PFL245" s="242"/>
      <c r="PFM245" s="242"/>
      <c r="PFN245" s="242"/>
      <c r="PFO245" s="242"/>
      <c r="PFP245" s="242"/>
      <c r="PFQ245" s="242"/>
      <c r="PFR245" s="242"/>
      <c r="PFS245" s="242"/>
      <c r="PFT245" s="242"/>
      <c r="PFU245" s="242"/>
      <c r="PFV245" s="242"/>
      <c r="PFW245" s="242"/>
      <c r="PFX245" s="242"/>
      <c r="PFY245" s="242"/>
      <c r="PFZ245" s="242"/>
      <c r="PGA245" s="242"/>
      <c r="PGB245" s="242"/>
      <c r="PGC245" s="242"/>
      <c r="PGD245" s="242"/>
      <c r="PGE245" s="242"/>
      <c r="PGF245" s="242"/>
      <c r="PGG245" s="242"/>
      <c r="PGH245" s="242"/>
      <c r="PGI245" s="242"/>
      <c r="PGJ245" s="242"/>
      <c r="PGK245" s="242"/>
      <c r="PGL245" s="242"/>
      <c r="PGM245" s="242"/>
      <c r="PGN245" s="242"/>
      <c r="PGO245" s="242"/>
      <c r="PGP245" s="242"/>
      <c r="PGQ245" s="242"/>
      <c r="PGR245" s="242"/>
      <c r="PGS245" s="242"/>
      <c r="PGT245" s="242"/>
      <c r="PGU245" s="242"/>
      <c r="PGV245" s="242"/>
      <c r="PGW245" s="242"/>
      <c r="PGX245" s="242"/>
      <c r="PGY245" s="242"/>
      <c r="PGZ245" s="242"/>
      <c r="PHA245" s="242"/>
      <c r="PHB245" s="242"/>
      <c r="PHC245" s="242"/>
      <c r="PHD245" s="242"/>
      <c r="PHE245" s="242"/>
      <c r="PHF245" s="242"/>
      <c r="PHG245" s="242"/>
      <c r="PHH245" s="242"/>
      <c r="PHI245" s="242"/>
      <c r="PHJ245" s="242"/>
      <c r="PHK245" s="242"/>
      <c r="PHL245" s="242"/>
      <c r="PHM245" s="242"/>
      <c r="PHN245" s="242"/>
      <c r="PHO245" s="242"/>
      <c r="PHP245" s="242"/>
      <c r="PHQ245" s="242"/>
      <c r="PHR245" s="242"/>
      <c r="PHS245" s="242"/>
      <c r="PHT245" s="242"/>
      <c r="PHU245" s="242"/>
      <c r="PHV245" s="242"/>
      <c r="PHW245" s="242"/>
      <c r="PHX245" s="242"/>
      <c r="PHY245" s="242"/>
      <c r="PHZ245" s="242"/>
      <c r="PIA245" s="242"/>
      <c r="PIB245" s="242"/>
      <c r="PIC245" s="242"/>
      <c r="PID245" s="242"/>
      <c r="PIE245" s="242"/>
      <c r="PIF245" s="242"/>
      <c r="PIG245" s="242"/>
      <c r="PIH245" s="242"/>
      <c r="PII245" s="242"/>
      <c r="PIJ245" s="242"/>
      <c r="PIK245" s="242"/>
      <c r="PIL245" s="242"/>
      <c r="PIM245" s="242"/>
      <c r="PIN245" s="242"/>
      <c r="PIO245" s="242"/>
      <c r="PIP245" s="242"/>
      <c r="PIQ245" s="242"/>
      <c r="PIR245" s="242"/>
      <c r="PIS245" s="242"/>
      <c r="PIT245" s="242"/>
      <c r="PIU245" s="242"/>
      <c r="PIV245" s="242"/>
      <c r="PIW245" s="242"/>
      <c r="PIX245" s="242"/>
      <c r="PIY245" s="242"/>
      <c r="PIZ245" s="242"/>
      <c r="PJA245" s="242"/>
      <c r="PJB245" s="242"/>
      <c r="PJC245" s="242"/>
      <c r="PJD245" s="242"/>
      <c r="PJE245" s="242"/>
      <c r="PJF245" s="242"/>
      <c r="PJG245" s="242"/>
      <c r="PJH245" s="242"/>
      <c r="PJI245" s="242"/>
      <c r="PJJ245" s="242"/>
      <c r="PJK245" s="242"/>
      <c r="PJL245" s="242"/>
      <c r="PJM245" s="242"/>
      <c r="PJN245" s="242"/>
      <c r="PJO245" s="242"/>
      <c r="PJP245" s="242"/>
      <c r="PJQ245" s="242"/>
      <c r="PJR245" s="242"/>
      <c r="PJS245" s="242"/>
      <c r="PJT245" s="242"/>
      <c r="PJU245" s="242"/>
      <c r="PJV245" s="242"/>
      <c r="PJW245" s="242"/>
      <c r="PJX245" s="242"/>
      <c r="PJY245" s="242"/>
      <c r="PJZ245" s="242"/>
      <c r="PKA245" s="242"/>
      <c r="PKB245" s="242"/>
      <c r="PKC245" s="242"/>
      <c r="PKD245" s="242"/>
      <c r="PKE245" s="242"/>
      <c r="PKF245" s="242"/>
      <c r="PKG245" s="242"/>
      <c r="PKH245" s="242"/>
      <c r="PKI245" s="242"/>
      <c r="PKJ245" s="242"/>
      <c r="PKK245" s="242"/>
      <c r="PKL245" s="242"/>
      <c r="PKM245" s="242"/>
      <c r="PKN245" s="242"/>
      <c r="PKO245" s="242"/>
      <c r="PKP245" s="242"/>
      <c r="PKQ245" s="242"/>
      <c r="PKR245" s="242"/>
      <c r="PKS245" s="242"/>
      <c r="PKT245" s="242"/>
      <c r="PKU245" s="242"/>
      <c r="PKV245" s="242"/>
      <c r="PKW245" s="242"/>
      <c r="PKX245" s="242"/>
      <c r="PKY245" s="242"/>
      <c r="PKZ245" s="242"/>
      <c r="PLA245" s="242"/>
      <c r="PLB245" s="242"/>
      <c r="PLC245" s="242"/>
      <c r="PLD245" s="242"/>
      <c r="PLE245" s="242"/>
      <c r="PLF245" s="242"/>
      <c r="PLG245" s="242"/>
      <c r="PLH245" s="242"/>
      <c r="PLI245" s="242"/>
      <c r="PLJ245" s="242"/>
      <c r="PLK245" s="242"/>
      <c r="PLL245" s="242"/>
      <c r="PLM245" s="242"/>
      <c r="PLN245" s="242"/>
      <c r="PLO245" s="242"/>
      <c r="PLP245" s="242"/>
      <c r="PLQ245" s="242"/>
      <c r="PLR245" s="242"/>
      <c r="PLS245" s="242"/>
      <c r="PLT245" s="242"/>
      <c r="PLU245" s="242"/>
      <c r="PLV245" s="242"/>
      <c r="PLW245" s="242"/>
      <c r="PLX245" s="242"/>
      <c r="PLY245" s="242"/>
      <c r="PLZ245" s="242"/>
      <c r="PMA245" s="242"/>
      <c r="PMB245" s="242"/>
      <c r="PMC245" s="242"/>
      <c r="PMD245" s="242"/>
      <c r="PME245" s="242"/>
      <c r="PMF245" s="242"/>
      <c r="PMG245" s="242"/>
      <c r="PMH245" s="242"/>
      <c r="PMI245" s="242"/>
      <c r="PMJ245" s="242"/>
      <c r="PMK245" s="242"/>
      <c r="PML245" s="242"/>
      <c r="PMM245" s="242"/>
      <c r="PMN245" s="242"/>
      <c r="PMO245" s="242"/>
      <c r="PMP245" s="242"/>
      <c r="PMQ245" s="242"/>
      <c r="PMR245" s="242"/>
      <c r="PMS245" s="242"/>
      <c r="PMT245" s="242"/>
      <c r="PMU245" s="242"/>
      <c r="PMV245" s="242"/>
      <c r="PMW245" s="242"/>
      <c r="PMX245" s="242"/>
      <c r="PMY245" s="242"/>
      <c r="PMZ245" s="242"/>
      <c r="PNA245" s="242"/>
      <c r="PNB245" s="242"/>
      <c r="PNC245" s="242"/>
      <c r="PND245" s="242"/>
      <c r="PNE245" s="242"/>
      <c r="PNF245" s="242"/>
      <c r="PNG245" s="242"/>
      <c r="PNH245" s="242"/>
      <c r="PNI245" s="242"/>
      <c r="PNJ245" s="242"/>
      <c r="PNK245" s="242"/>
      <c r="PNL245" s="242"/>
      <c r="PNM245" s="242"/>
      <c r="PNN245" s="242"/>
      <c r="PNO245" s="242"/>
      <c r="PNP245" s="242"/>
      <c r="PNQ245" s="242"/>
      <c r="PNR245" s="242"/>
      <c r="PNS245" s="242"/>
      <c r="PNT245" s="242"/>
      <c r="PNU245" s="242"/>
      <c r="PNV245" s="242"/>
      <c r="PNW245" s="242"/>
      <c r="PNX245" s="242"/>
      <c r="PNY245" s="242"/>
      <c r="PNZ245" s="242"/>
      <c r="POA245" s="242"/>
      <c r="POB245" s="242"/>
      <c r="POC245" s="242"/>
      <c r="POD245" s="242"/>
      <c r="POE245" s="242"/>
      <c r="POF245" s="242"/>
      <c r="POG245" s="242"/>
      <c r="POH245" s="242"/>
      <c r="POI245" s="242"/>
      <c r="POJ245" s="242"/>
      <c r="POK245" s="242"/>
      <c r="POL245" s="242"/>
      <c r="POM245" s="242"/>
      <c r="PON245" s="242"/>
      <c r="POO245" s="242"/>
      <c r="POP245" s="242"/>
      <c r="POQ245" s="242"/>
      <c r="POR245" s="242"/>
      <c r="POS245" s="242"/>
      <c r="POT245" s="242"/>
      <c r="POU245" s="242"/>
      <c r="POV245" s="242"/>
      <c r="POW245" s="242"/>
      <c r="POX245" s="242"/>
      <c r="POY245" s="242"/>
      <c r="POZ245" s="242"/>
      <c r="PPA245" s="242"/>
      <c r="PPB245" s="242"/>
      <c r="PPC245" s="242"/>
      <c r="PPD245" s="242"/>
      <c r="PPE245" s="242"/>
      <c r="PPF245" s="242"/>
      <c r="PPG245" s="242"/>
      <c r="PPH245" s="242"/>
      <c r="PPI245" s="242"/>
      <c r="PPJ245" s="242"/>
      <c r="PPK245" s="242"/>
      <c r="PPL245" s="242"/>
      <c r="PPM245" s="242"/>
      <c r="PPN245" s="242"/>
      <c r="PPO245" s="242"/>
      <c r="PPP245" s="242"/>
      <c r="PPQ245" s="242"/>
      <c r="PPR245" s="242"/>
      <c r="PPS245" s="242"/>
      <c r="PPT245" s="242"/>
      <c r="PPU245" s="242"/>
      <c r="PPV245" s="242"/>
      <c r="PPW245" s="242"/>
      <c r="PPX245" s="242"/>
      <c r="PPY245" s="242"/>
      <c r="PPZ245" s="242"/>
      <c r="PQA245" s="242"/>
      <c r="PQB245" s="242"/>
      <c r="PQC245" s="242"/>
      <c r="PQD245" s="242"/>
      <c r="PQE245" s="242"/>
      <c r="PQF245" s="242"/>
      <c r="PQJ245" s="242"/>
      <c r="PQK245" s="242"/>
      <c r="PQL245" s="242"/>
      <c r="PQM245" s="242"/>
      <c r="PQN245" s="242"/>
      <c r="PQO245" s="242"/>
      <c r="PQP245" s="242"/>
      <c r="PQQ245" s="242"/>
      <c r="PQR245" s="242"/>
      <c r="PQS245" s="242"/>
      <c r="PQT245" s="242"/>
      <c r="PQU245" s="242"/>
      <c r="PQV245" s="242"/>
      <c r="PQW245" s="242"/>
      <c r="PQX245" s="242"/>
      <c r="PQY245" s="242"/>
      <c r="PQZ245" s="242"/>
      <c r="PRA245" s="242"/>
      <c r="PRB245" s="242"/>
      <c r="PRC245" s="242"/>
      <c r="PRD245" s="242"/>
      <c r="PRE245" s="242"/>
      <c r="PRF245" s="242"/>
      <c r="PRG245" s="242"/>
      <c r="PRH245" s="242"/>
      <c r="PRI245" s="242"/>
      <c r="PRJ245" s="242"/>
      <c r="PRK245" s="242"/>
      <c r="PRL245" s="242"/>
      <c r="PRM245" s="242"/>
      <c r="PRN245" s="242"/>
      <c r="PRO245" s="242"/>
      <c r="PRP245" s="242"/>
      <c r="PRQ245" s="242"/>
      <c r="PRR245" s="242"/>
      <c r="PRS245" s="242"/>
      <c r="PRT245" s="242"/>
      <c r="PRU245" s="242"/>
      <c r="PRV245" s="242"/>
      <c r="PRW245" s="242"/>
      <c r="PRX245" s="242"/>
      <c r="PRY245" s="242"/>
      <c r="PRZ245" s="242"/>
      <c r="PSA245" s="242"/>
      <c r="PSB245" s="242"/>
      <c r="PSC245" s="242"/>
      <c r="PSD245" s="242"/>
      <c r="PSE245" s="242"/>
      <c r="PSF245" s="242"/>
      <c r="PSG245" s="242"/>
      <c r="PSH245" s="242"/>
      <c r="PSI245" s="242"/>
      <c r="PSJ245" s="242"/>
      <c r="PSK245" s="242"/>
      <c r="PSL245" s="242"/>
      <c r="PSM245" s="242"/>
      <c r="PSN245" s="242"/>
      <c r="PSO245" s="242"/>
      <c r="PSP245" s="242"/>
      <c r="PSQ245" s="242"/>
      <c r="PSR245" s="242"/>
      <c r="PSS245" s="242"/>
      <c r="PST245" s="242"/>
      <c r="PSU245" s="242"/>
      <c r="PSV245" s="242"/>
      <c r="PSW245" s="242"/>
      <c r="PSX245" s="242"/>
      <c r="PSY245" s="242"/>
      <c r="PSZ245" s="242"/>
      <c r="PTA245" s="242"/>
      <c r="PTB245" s="242"/>
      <c r="PTC245" s="242"/>
      <c r="PTD245" s="242"/>
      <c r="PTE245" s="242"/>
      <c r="PTF245" s="242"/>
      <c r="PTG245" s="242"/>
      <c r="PTH245" s="242"/>
      <c r="PTI245" s="242"/>
      <c r="PTJ245" s="242"/>
      <c r="PTK245" s="242"/>
      <c r="PTL245" s="242"/>
      <c r="PTM245" s="242"/>
      <c r="PTN245" s="242"/>
      <c r="PTO245" s="242"/>
      <c r="PTP245" s="242"/>
      <c r="PTQ245" s="242"/>
      <c r="PTR245" s="242"/>
      <c r="PTS245" s="242"/>
      <c r="PTT245" s="242"/>
      <c r="PTU245" s="242"/>
      <c r="PTV245" s="242"/>
      <c r="PTW245" s="242"/>
      <c r="PTX245" s="242"/>
      <c r="PTY245" s="242"/>
      <c r="PTZ245" s="242"/>
      <c r="PUA245" s="242"/>
      <c r="PUB245" s="242"/>
      <c r="PUC245" s="242"/>
      <c r="PUD245" s="242"/>
      <c r="PUE245" s="242"/>
      <c r="PUF245" s="242"/>
      <c r="PUG245" s="242"/>
      <c r="PUH245" s="242"/>
      <c r="PUI245" s="242"/>
      <c r="PUJ245" s="242"/>
      <c r="PUK245" s="242"/>
      <c r="PUL245" s="242"/>
      <c r="PUM245" s="242"/>
      <c r="PUN245" s="242"/>
      <c r="PUO245" s="242"/>
      <c r="PUP245" s="242"/>
      <c r="PUQ245" s="242"/>
      <c r="PUR245" s="242"/>
      <c r="PUS245" s="242"/>
      <c r="PUT245" s="242"/>
      <c r="PUU245" s="242"/>
      <c r="PUV245" s="242"/>
      <c r="PUW245" s="242"/>
      <c r="PUX245" s="242"/>
      <c r="PUY245" s="242"/>
      <c r="PUZ245" s="242"/>
      <c r="PVA245" s="242"/>
      <c r="PVB245" s="242"/>
      <c r="PVC245" s="242"/>
      <c r="PVD245" s="242"/>
      <c r="PVE245" s="242"/>
      <c r="PVF245" s="242"/>
      <c r="PVG245" s="242"/>
      <c r="PVH245" s="242"/>
      <c r="PVI245" s="242"/>
      <c r="PVJ245" s="242"/>
      <c r="PVK245" s="242"/>
      <c r="PVL245" s="242"/>
      <c r="PVM245" s="242"/>
      <c r="PVN245" s="242"/>
      <c r="PVO245" s="242"/>
      <c r="PVP245" s="242"/>
      <c r="PVQ245" s="242"/>
      <c r="PVR245" s="242"/>
      <c r="PVS245" s="242"/>
      <c r="PVT245" s="242"/>
      <c r="PVU245" s="242"/>
      <c r="PVV245" s="242"/>
      <c r="PVW245" s="242"/>
      <c r="PVX245" s="242"/>
      <c r="PVY245" s="242"/>
      <c r="PVZ245" s="242"/>
      <c r="PWA245" s="242"/>
      <c r="PWB245" s="242"/>
      <c r="PWC245" s="242"/>
      <c r="PWD245" s="242"/>
      <c r="PWE245" s="242"/>
      <c r="PWF245" s="242"/>
      <c r="PWG245" s="242"/>
      <c r="PWH245" s="242"/>
      <c r="PWI245" s="242"/>
      <c r="PWJ245" s="242"/>
      <c r="PWK245" s="242"/>
      <c r="PWL245" s="242"/>
      <c r="PWM245" s="242"/>
      <c r="PWN245" s="242"/>
      <c r="PWO245" s="242"/>
      <c r="PWP245" s="242"/>
      <c r="PWQ245" s="242"/>
      <c r="PWR245" s="242"/>
      <c r="PWS245" s="242"/>
      <c r="PWT245" s="242"/>
      <c r="PWU245" s="242"/>
      <c r="PWV245" s="242"/>
      <c r="PWW245" s="242"/>
      <c r="PWX245" s="242"/>
      <c r="PWY245" s="242"/>
      <c r="PWZ245" s="242"/>
      <c r="PXA245" s="242"/>
      <c r="PXB245" s="242"/>
      <c r="PXC245" s="242"/>
      <c r="PXD245" s="242"/>
      <c r="PXE245" s="242"/>
      <c r="PXF245" s="242"/>
      <c r="PXG245" s="242"/>
      <c r="PXH245" s="242"/>
      <c r="PXI245" s="242"/>
      <c r="PXJ245" s="242"/>
      <c r="PXK245" s="242"/>
      <c r="PXL245" s="242"/>
      <c r="PXM245" s="242"/>
      <c r="PXN245" s="242"/>
      <c r="PXO245" s="242"/>
      <c r="PXP245" s="242"/>
      <c r="PXQ245" s="242"/>
      <c r="PXR245" s="242"/>
      <c r="PXS245" s="242"/>
      <c r="PXT245" s="242"/>
      <c r="PXU245" s="242"/>
      <c r="PXV245" s="242"/>
      <c r="PXW245" s="242"/>
      <c r="PXX245" s="242"/>
      <c r="PXY245" s="242"/>
      <c r="PXZ245" s="242"/>
      <c r="PYA245" s="242"/>
      <c r="PYB245" s="242"/>
      <c r="PYC245" s="242"/>
      <c r="PYD245" s="242"/>
      <c r="PYE245" s="242"/>
      <c r="PYF245" s="242"/>
      <c r="PYG245" s="242"/>
      <c r="PYH245" s="242"/>
      <c r="PYI245" s="242"/>
      <c r="PYJ245" s="242"/>
      <c r="PYK245" s="242"/>
      <c r="PYL245" s="242"/>
      <c r="PYM245" s="242"/>
      <c r="PYN245" s="242"/>
      <c r="PYO245" s="242"/>
      <c r="PYP245" s="242"/>
      <c r="PYQ245" s="242"/>
      <c r="PYR245" s="242"/>
      <c r="PYS245" s="242"/>
      <c r="PYT245" s="242"/>
      <c r="PYU245" s="242"/>
      <c r="PYV245" s="242"/>
      <c r="PYW245" s="242"/>
      <c r="PYX245" s="242"/>
      <c r="PYY245" s="242"/>
      <c r="PYZ245" s="242"/>
      <c r="PZA245" s="242"/>
      <c r="PZB245" s="242"/>
      <c r="PZC245" s="242"/>
      <c r="PZD245" s="242"/>
      <c r="PZE245" s="242"/>
      <c r="PZF245" s="242"/>
      <c r="PZG245" s="242"/>
      <c r="PZH245" s="242"/>
      <c r="PZI245" s="242"/>
      <c r="PZJ245" s="242"/>
      <c r="PZK245" s="242"/>
      <c r="PZL245" s="242"/>
      <c r="PZM245" s="242"/>
      <c r="PZN245" s="242"/>
      <c r="PZO245" s="242"/>
      <c r="PZP245" s="242"/>
      <c r="PZQ245" s="242"/>
      <c r="PZR245" s="242"/>
      <c r="PZS245" s="242"/>
      <c r="PZT245" s="242"/>
      <c r="PZU245" s="242"/>
      <c r="PZV245" s="242"/>
      <c r="PZW245" s="242"/>
      <c r="PZX245" s="242"/>
      <c r="PZY245" s="242"/>
      <c r="PZZ245" s="242"/>
      <c r="QAA245" s="242"/>
      <c r="QAB245" s="242"/>
      <c r="QAC245" s="242"/>
      <c r="QAD245" s="242"/>
      <c r="QAE245" s="242"/>
      <c r="QAF245" s="242"/>
      <c r="QAG245" s="242"/>
      <c r="QAH245" s="242"/>
      <c r="QAI245" s="242"/>
      <c r="QAJ245" s="242"/>
      <c r="QAK245" s="242"/>
      <c r="QAL245" s="242"/>
      <c r="QAM245" s="242"/>
      <c r="QAN245" s="242"/>
      <c r="QAO245" s="242"/>
      <c r="QAP245" s="242"/>
      <c r="QAQ245" s="242"/>
      <c r="QAR245" s="242"/>
      <c r="QAS245" s="242"/>
      <c r="QAT245" s="242"/>
      <c r="QAU245" s="242"/>
      <c r="QAV245" s="242"/>
      <c r="QAW245" s="242"/>
      <c r="QAX245" s="242"/>
      <c r="QAY245" s="242"/>
      <c r="QAZ245" s="242"/>
      <c r="QBA245" s="242"/>
      <c r="QBB245" s="242"/>
      <c r="QBC245" s="242"/>
      <c r="QBD245" s="242"/>
      <c r="QBE245" s="242"/>
      <c r="QBF245" s="242"/>
      <c r="QBG245" s="242"/>
      <c r="QBH245" s="242"/>
      <c r="QBI245" s="242"/>
      <c r="QBJ245" s="242"/>
      <c r="QBK245" s="242"/>
      <c r="QBL245" s="242"/>
      <c r="QBM245" s="242"/>
      <c r="QBN245" s="242"/>
      <c r="QBO245" s="242"/>
      <c r="QBP245" s="242"/>
      <c r="QBQ245" s="242"/>
      <c r="QBR245" s="242"/>
      <c r="QBS245" s="242"/>
      <c r="QBT245" s="242"/>
      <c r="QBU245" s="242"/>
      <c r="QBV245" s="242"/>
      <c r="QBW245" s="242"/>
      <c r="QBX245" s="242"/>
      <c r="QBY245" s="242"/>
      <c r="QBZ245" s="242"/>
      <c r="QCA245" s="242"/>
      <c r="QCB245" s="242"/>
      <c r="QCC245" s="242"/>
      <c r="QCD245" s="242"/>
      <c r="QCE245" s="242"/>
      <c r="QCF245" s="242"/>
      <c r="QCG245" s="242"/>
      <c r="QCH245" s="242"/>
      <c r="QCI245" s="242"/>
      <c r="QCJ245" s="242"/>
      <c r="QCK245" s="242"/>
      <c r="QCL245" s="242"/>
      <c r="QCM245" s="242"/>
      <c r="QCN245" s="242"/>
      <c r="QCO245" s="242"/>
      <c r="QCP245" s="242"/>
      <c r="QCQ245" s="242"/>
      <c r="QCR245" s="242"/>
      <c r="QCS245" s="242"/>
      <c r="QCT245" s="242"/>
      <c r="QCU245" s="242"/>
      <c r="QCV245" s="242"/>
      <c r="QCW245" s="242"/>
      <c r="QCX245" s="242"/>
      <c r="QCY245" s="242"/>
      <c r="QCZ245" s="242"/>
      <c r="QDA245" s="242"/>
      <c r="QDB245" s="242"/>
      <c r="QDC245" s="242"/>
      <c r="QDD245" s="242"/>
      <c r="QDE245" s="242"/>
      <c r="QDF245" s="242"/>
      <c r="QDG245" s="242"/>
      <c r="QDH245" s="242"/>
      <c r="QDI245" s="242"/>
      <c r="QDJ245" s="242"/>
      <c r="QDK245" s="242"/>
      <c r="QDL245" s="242"/>
      <c r="QDM245" s="242"/>
      <c r="QDN245" s="242"/>
      <c r="QDO245" s="242"/>
      <c r="QDP245" s="242"/>
      <c r="QDQ245" s="242"/>
      <c r="QDR245" s="242"/>
      <c r="QDS245" s="242"/>
      <c r="QDT245" s="242"/>
      <c r="QDU245" s="242"/>
      <c r="QDV245" s="242"/>
      <c r="QDW245" s="242"/>
      <c r="QDX245" s="242"/>
      <c r="QDY245" s="242"/>
      <c r="QDZ245" s="242"/>
      <c r="QEA245" s="242"/>
      <c r="QEB245" s="242"/>
      <c r="QEC245" s="242"/>
      <c r="QED245" s="242"/>
      <c r="QEE245" s="242"/>
      <c r="QEF245" s="242"/>
      <c r="QEG245" s="242"/>
      <c r="QEH245" s="242"/>
      <c r="QEI245" s="242"/>
      <c r="QEJ245" s="242"/>
      <c r="QEK245" s="242"/>
      <c r="QEL245" s="242"/>
      <c r="QEM245" s="242"/>
      <c r="QEN245" s="242"/>
      <c r="QEO245" s="242"/>
      <c r="QEP245" s="242"/>
      <c r="QEQ245" s="242"/>
      <c r="QER245" s="242"/>
      <c r="QES245" s="242"/>
      <c r="QET245" s="242"/>
      <c r="QEU245" s="242"/>
      <c r="QEV245" s="242"/>
      <c r="QEW245" s="242"/>
      <c r="QEX245" s="242"/>
      <c r="QEY245" s="242"/>
      <c r="QEZ245" s="242"/>
      <c r="QFA245" s="242"/>
      <c r="QFB245" s="242"/>
      <c r="QFC245" s="242"/>
      <c r="QFD245" s="242"/>
      <c r="QFE245" s="242"/>
      <c r="QFF245" s="242"/>
      <c r="QFG245" s="242"/>
      <c r="QFH245" s="242"/>
      <c r="QFI245" s="242"/>
      <c r="QFJ245" s="242"/>
      <c r="QFK245" s="242"/>
      <c r="QFL245" s="242"/>
      <c r="QFM245" s="242"/>
      <c r="QFN245" s="242"/>
      <c r="QFO245" s="242"/>
      <c r="QFP245" s="242"/>
      <c r="QFQ245" s="242"/>
      <c r="QFR245" s="242"/>
      <c r="QFS245" s="242"/>
      <c r="QFT245" s="242"/>
      <c r="QFU245" s="242"/>
      <c r="QFV245" s="242"/>
      <c r="QFW245" s="242"/>
      <c r="QFX245" s="242"/>
      <c r="QFY245" s="242"/>
      <c r="QFZ245" s="242"/>
      <c r="QGA245" s="242"/>
      <c r="QGB245" s="242"/>
      <c r="QGC245" s="242"/>
      <c r="QGD245" s="242"/>
      <c r="QGE245" s="242"/>
      <c r="QGF245" s="242"/>
      <c r="QGG245" s="242"/>
      <c r="QGH245" s="242"/>
      <c r="QGI245" s="242"/>
      <c r="QGJ245" s="242"/>
      <c r="QGK245" s="242"/>
      <c r="QGL245" s="242"/>
      <c r="QGM245" s="242"/>
      <c r="QGN245" s="242"/>
      <c r="QGO245" s="242"/>
      <c r="QGP245" s="242"/>
      <c r="QGQ245" s="242"/>
      <c r="QGR245" s="242"/>
      <c r="QGS245" s="242"/>
      <c r="QGT245" s="242"/>
      <c r="QGU245" s="242"/>
      <c r="QGV245" s="242"/>
      <c r="QGW245" s="242"/>
      <c r="QGX245" s="242"/>
      <c r="QGY245" s="242"/>
      <c r="QGZ245" s="242"/>
      <c r="QHA245" s="242"/>
      <c r="QHB245" s="242"/>
      <c r="QHC245" s="242"/>
      <c r="QHD245" s="242"/>
      <c r="QHE245" s="242"/>
      <c r="QHF245" s="242"/>
      <c r="QHG245" s="242"/>
      <c r="QHH245" s="242"/>
      <c r="QHI245" s="242"/>
      <c r="QHJ245" s="242"/>
      <c r="QHK245" s="242"/>
      <c r="QHL245" s="242"/>
      <c r="QHM245" s="242"/>
      <c r="QHN245" s="242"/>
      <c r="QHO245" s="242"/>
      <c r="QHP245" s="242"/>
      <c r="QHQ245" s="242"/>
      <c r="QHR245" s="242"/>
      <c r="QHS245" s="242"/>
      <c r="QHT245" s="242"/>
      <c r="QHU245" s="242"/>
      <c r="QHV245" s="242"/>
      <c r="QHW245" s="242"/>
      <c r="QHX245" s="242"/>
      <c r="QHY245" s="242"/>
      <c r="QHZ245" s="242"/>
      <c r="QIA245" s="242"/>
      <c r="QIB245" s="242"/>
      <c r="QIC245" s="242"/>
      <c r="QID245" s="242"/>
      <c r="QIE245" s="242"/>
      <c r="QIF245" s="242"/>
      <c r="QIG245" s="242"/>
      <c r="QIH245" s="242"/>
      <c r="QII245" s="242"/>
      <c r="QIJ245" s="242"/>
      <c r="QIK245" s="242"/>
      <c r="QIL245" s="242"/>
      <c r="QIM245" s="242"/>
      <c r="QIN245" s="242"/>
      <c r="QIO245" s="242"/>
      <c r="QIP245" s="242"/>
      <c r="QIQ245" s="242"/>
      <c r="QIR245" s="242"/>
      <c r="QIS245" s="242"/>
      <c r="QIT245" s="242"/>
      <c r="QIU245" s="242"/>
      <c r="QIV245" s="242"/>
      <c r="QIW245" s="242"/>
      <c r="QIX245" s="242"/>
      <c r="QIY245" s="242"/>
      <c r="QIZ245" s="242"/>
      <c r="QJA245" s="242"/>
      <c r="QJB245" s="242"/>
      <c r="QJC245" s="242"/>
      <c r="QJD245" s="242"/>
      <c r="QJE245" s="242"/>
      <c r="QJF245" s="242"/>
      <c r="QJG245" s="242"/>
      <c r="QJH245" s="242"/>
      <c r="QJI245" s="242"/>
      <c r="QJJ245" s="242"/>
      <c r="QJK245" s="242"/>
      <c r="QJL245" s="242"/>
      <c r="QJM245" s="242"/>
      <c r="QJN245" s="242"/>
      <c r="QJO245" s="242"/>
      <c r="QJP245" s="242"/>
      <c r="QJQ245" s="242"/>
      <c r="QJR245" s="242"/>
      <c r="QJS245" s="242"/>
      <c r="QJT245" s="242"/>
      <c r="QJU245" s="242"/>
      <c r="QJV245" s="242"/>
      <c r="QJW245" s="242"/>
      <c r="QJX245" s="242"/>
      <c r="QJY245" s="242"/>
      <c r="QJZ245" s="242"/>
      <c r="QKA245" s="242"/>
      <c r="QKB245" s="242"/>
      <c r="QKC245" s="242"/>
      <c r="QKD245" s="242"/>
      <c r="QKE245" s="242"/>
      <c r="QKF245" s="242"/>
      <c r="QKG245" s="242"/>
      <c r="QKH245" s="242"/>
      <c r="QKI245" s="242"/>
      <c r="QKJ245" s="242"/>
      <c r="QKK245" s="242"/>
      <c r="QKL245" s="242"/>
      <c r="QKM245" s="242"/>
      <c r="QKN245" s="242"/>
      <c r="QKO245" s="242"/>
      <c r="QKP245" s="242"/>
      <c r="QKQ245" s="242"/>
      <c r="QKR245" s="242"/>
      <c r="QKS245" s="242"/>
      <c r="QKT245" s="242"/>
      <c r="QKU245" s="242"/>
      <c r="QKV245" s="242"/>
      <c r="QKW245" s="242"/>
      <c r="QKX245" s="242"/>
      <c r="QKY245" s="242"/>
      <c r="QKZ245" s="242"/>
      <c r="QLA245" s="242"/>
      <c r="QLB245" s="242"/>
      <c r="QLC245" s="242"/>
      <c r="QLD245" s="242"/>
      <c r="QLE245" s="242"/>
      <c r="QLF245" s="242"/>
      <c r="QLG245" s="242"/>
      <c r="QLH245" s="242"/>
      <c r="QLI245" s="242"/>
      <c r="QLJ245" s="242"/>
      <c r="QLK245" s="242"/>
      <c r="QLL245" s="242"/>
      <c r="QLM245" s="242"/>
      <c r="QLN245" s="242"/>
      <c r="QLO245" s="242"/>
      <c r="QLP245" s="242"/>
      <c r="QLQ245" s="242"/>
      <c r="QLR245" s="242"/>
      <c r="QLS245" s="242"/>
      <c r="QLT245" s="242"/>
      <c r="QLU245" s="242"/>
      <c r="QLV245" s="242"/>
      <c r="QLW245" s="242"/>
      <c r="QLX245" s="242"/>
      <c r="QLY245" s="242"/>
      <c r="QLZ245" s="242"/>
      <c r="QMA245" s="242"/>
      <c r="QMB245" s="242"/>
      <c r="QMC245" s="242"/>
      <c r="QMD245" s="242"/>
      <c r="QME245" s="242"/>
      <c r="QMF245" s="242"/>
      <c r="QMG245" s="242"/>
      <c r="QMH245" s="242"/>
      <c r="QMI245" s="242"/>
      <c r="QMJ245" s="242"/>
      <c r="QMK245" s="242"/>
      <c r="QML245" s="242"/>
      <c r="QMM245" s="242"/>
      <c r="QMN245" s="242"/>
      <c r="QMO245" s="242"/>
      <c r="QMP245" s="242"/>
      <c r="QMQ245" s="242"/>
      <c r="QMR245" s="242"/>
      <c r="QMS245" s="242"/>
      <c r="QMT245" s="242"/>
      <c r="QMU245" s="242"/>
      <c r="QMV245" s="242"/>
      <c r="QMW245" s="242"/>
      <c r="QMX245" s="242"/>
      <c r="QMY245" s="242"/>
      <c r="QMZ245" s="242"/>
      <c r="QNA245" s="242"/>
      <c r="QNB245" s="242"/>
      <c r="QNC245" s="242"/>
      <c r="QND245" s="242"/>
      <c r="QNE245" s="242"/>
      <c r="QNF245" s="242"/>
      <c r="QNG245" s="242"/>
      <c r="QNH245" s="242"/>
      <c r="QNI245" s="242"/>
      <c r="QNJ245" s="242"/>
      <c r="QNK245" s="242"/>
      <c r="QNL245" s="242"/>
      <c r="QNM245" s="242"/>
      <c r="QNN245" s="242"/>
      <c r="QNO245" s="242"/>
      <c r="QNP245" s="242"/>
      <c r="QNQ245" s="242"/>
      <c r="QNR245" s="242"/>
      <c r="QNS245" s="242"/>
      <c r="QNT245" s="242"/>
      <c r="QNU245" s="242"/>
      <c r="QNV245" s="242"/>
      <c r="QNW245" s="242"/>
      <c r="QNX245" s="242"/>
      <c r="QNY245" s="242"/>
      <c r="QNZ245" s="242"/>
      <c r="QOA245" s="242"/>
      <c r="QOB245" s="242"/>
      <c r="QOC245" s="242"/>
      <c r="QOD245" s="242"/>
      <c r="QOE245" s="242"/>
      <c r="QOF245" s="242"/>
      <c r="QOG245" s="242"/>
      <c r="QOH245" s="242"/>
      <c r="QOI245" s="242"/>
      <c r="QOJ245" s="242"/>
      <c r="QOK245" s="242"/>
      <c r="QOL245" s="242"/>
      <c r="QOM245" s="242"/>
      <c r="QON245" s="242"/>
      <c r="QOO245" s="242"/>
      <c r="QOP245" s="242"/>
      <c r="QOQ245" s="242"/>
      <c r="QOR245" s="242"/>
      <c r="QOS245" s="242"/>
      <c r="QOT245" s="242"/>
      <c r="QOU245" s="242"/>
      <c r="QOV245" s="242"/>
      <c r="QOW245" s="242"/>
      <c r="QOX245" s="242"/>
      <c r="QOY245" s="242"/>
      <c r="QOZ245" s="242"/>
      <c r="QPA245" s="242"/>
      <c r="QPB245" s="242"/>
      <c r="QPC245" s="242"/>
      <c r="QPD245" s="242"/>
      <c r="QPE245" s="242"/>
      <c r="QPF245" s="242"/>
      <c r="QPG245" s="242"/>
      <c r="QPH245" s="242"/>
      <c r="QPI245" s="242"/>
      <c r="QPJ245" s="242"/>
      <c r="QPK245" s="242"/>
      <c r="QPL245" s="242"/>
      <c r="QPM245" s="242"/>
      <c r="QPN245" s="242"/>
      <c r="QPO245" s="242"/>
      <c r="QPP245" s="242"/>
      <c r="QPQ245" s="242"/>
      <c r="QPR245" s="242"/>
      <c r="QPS245" s="242"/>
      <c r="QPT245" s="242"/>
      <c r="QPU245" s="242"/>
      <c r="QPV245" s="242"/>
      <c r="QPW245" s="242"/>
      <c r="QPX245" s="242"/>
      <c r="QPY245" s="242"/>
      <c r="QPZ245" s="242"/>
      <c r="QQA245" s="242"/>
      <c r="QQB245" s="242"/>
      <c r="QQC245" s="242"/>
      <c r="QQD245" s="242"/>
      <c r="QQE245" s="242"/>
      <c r="QQF245" s="242"/>
      <c r="QQG245" s="242"/>
      <c r="QQH245" s="242"/>
      <c r="QQI245" s="242"/>
      <c r="QQJ245" s="242"/>
      <c r="QQK245" s="242"/>
      <c r="QQL245" s="242"/>
      <c r="QQM245" s="242"/>
      <c r="QQN245" s="242"/>
      <c r="QQO245" s="242"/>
      <c r="QQP245" s="242"/>
      <c r="QQQ245" s="242"/>
      <c r="QQR245" s="242"/>
      <c r="QQS245" s="242"/>
      <c r="QQT245" s="242"/>
      <c r="QQU245" s="242"/>
      <c r="QQV245" s="242"/>
      <c r="QQW245" s="242"/>
      <c r="QQX245" s="242"/>
      <c r="QQY245" s="242"/>
      <c r="QQZ245" s="242"/>
      <c r="QRA245" s="242"/>
      <c r="QRB245" s="242"/>
      <c r="QRC245" s="242"/>
      <c r="QRD245" s="242"/>
      <c r="QRE245" s="242"/>
      <c r="QRF245" s="242"/>
      <c r="QRG245" s="242"/>
      <c r="QRH245" s="242"/>
      <c r="QRI245" s="242"/>
      <c r="QRJ245" s="242"/>
      <c r="QRK245" s="242"/>
      <c r="QRL245" s="242"/>
      <c r="QRM245" s="242"/>
      <c r="QRN245" s="242"/>
      <c r="QRO245" s="242"/>
      <c r="QRP245" s="242"/>
      <c r="QRQ245" s="242"/>
      <c r="QRR245" s="242"/>
      <c r="QRS245" s="242"/>
      <c r="QRT245" s="242"/>
      <c r="QRU245" s="242"/>
      <c r="QRV245" s="242"/>
      <c r="QRW245" s="242"/>
      <c r="QRX245" s="242"/>
      <c r="QRY245" s="242"/>
      <c r="QRZ245" s="242"/>
      <c r="QSA245" s="242"/>
      <c r="QSB245" s="242"/>
      <c r="QSC245" s="242"/>
      <c r="QSD245" s="242"/>
      <c r="QSE245" s="242"/>
      <c r="QSF245" s="242"/>
      <c r="QSG245" s="242"/>
      <c r="QSH245" s="242"/>
      <c r="QSI245" s="242"/>
      <c r="QSJ245" s="242"/>
      <c r="QSK245" s="242"/>
      <c r="QSL245" s="242"/>
      <c r="QSM245" s="242"/>
      <c r="QSN245" s="242"/>
      <c r="QSO245" s="242"/>
      <c r="QSP245" s="242"/>
      <c r="QSQ245" s="242"/>
      <c r="QSR245" s="242"/>
      <c r="QSS245" s="242"/>
      <c r="QST245" s="242"/>
      <c r="QSU245" s="242"/>
      <c r="QSV245" s="242"/>
      <c r="QSW245" s="242"/>
      <c r="QSX245" s="242"/>
      <c r="QSY245" s="242"/>
      <c r="QSZ245" s="242"/>
      <c r="QTA245" s="242"/>
      <c r="QTB245" s="242"/>
      <c r="QTC245" s="242"/>
      <c r="QTD245" s="242"/>
      <c r="QTE245" s="242"/>
      <c r="QTF245" s="242"/>
      <c r="QTG245" s="242"/>
      <c r="QTH245" s="242"/>
      <c r="QTI245" s="242"/>
      <c r="QTJ245" s="242"/>
      <c r="QTK245" s="242"/>
      <c r="QTL245" s="242"/>
      <c r="QTM245" s="242"/>
      <c r="QTN245" s="242"/>
      <c r="QTO245" s="242"/>
      <c r="QTP245" s="242"/>
      <c r="QTQ245" s="242"/>
      <c r="QTR245" s="242"/>
      <c r="QTS245" s="242"/>
      <c r="QTT245" s="242"/>
      <c r="QTU245" s="242"/>
      <c r="QTV245" s="242"/>
      <c r="QTW245" s="242"/>
      <c r="QTX245" s="242"/>
      <c r="QTY245" s="242"/>
      <c r="QTZ245" s="242"/>
      <c r="QUA245" s="242"/>
      <c r="QUB245" s="242"/>
      <c r="QUC245" s="242"/>
      <c r="QUD245" s="242"/>
      <c r="QUE245" s="242"/>
      <c r="QUF245" s="242"/>
      <c r="QUG245" s="242"/>
      <c r="QUH245" s="242"/>
      <c r="QUI245" s="242"/>
      <c r="QUJ245" s="242"/>
      <c r="QUK245" s="242"/>
      <c r="QUL245" s="242"/>
      <c r="QUM245" s="242"/>
      <c r="QUN245" s="242"/>
      <c r="QUO245" s="242"/>
      <c r="QUP245" s="242"/>
      <c r="QUQ245" s="242"/>
      <c r="QUR245" s="242"/>
      <c r="QUS245" s="242"/>
      <c r="QUT245" s="242"/>
      <c r="QUU245" s="242"/>
      <c r="QUV245" s="242"/>
      <c r="QUW245" s="242"/>
      <c r="QUX245" s="242"/>
      <c r="QUY245" s="242"/>
      <c r="QUZ245" s="242"/>
      <c r="QVA245" s="242"/>
      <c r="QVB245" s="242"/>
      <c r="QVC245" s="242"/>
      <c r="QVD245" s="242"/>
      <c r="QVE245" s="242"/>
      <c r="QVF245" s="242"/>
      <c r="QVG245" s="242"/>
      <c r="QVH245" s="242"/>
      <c r="QVI245" s="242"/>
      <c r="QVJ245" s="242"/>
      <c r="QVK245" s="242"/>
      <c r="QVL245" s="242"/>
      <c r="QVM245" s="242"/>
      <c r="QVN245" s="242"/>
      <c r="QVO245" s="242"/>
      <c r="QVP245" s="242"/>
      <c r="QVQ245" s="242"/>
      <c r="QVR245" s="242"/>
      <c r="QVS245" s="242"/>
      <c r="QVT245" s="242"/>
      <c r="QVU245" s="242"/>
      <c r="QVV245" s="242"/>
      <c r="QVW245" s="242"/>
      <c r="QVX245" s="242"/>
      <c r="QVY245" s="242"/>
      <c r="QVZ245" s="242"/>
      <c r="QWA245" s="242"/>
      <c r="QWB245" s="242"/>
      <c r="QWC245" s="242"/>
      <c r="QWD245" s="242"/>
      <c r="QWE245" s="242"/>
      <c r="QWF245" s="242"/>
      <c r="QWG245" s="242"/>
      <c r="QWH245" s="242"/>
      <c r="QWI245" s="242"/>
      <c r="QWJ245" s="242"/>
      <c r="QWK245" s="242"/>
      <c r="QWL245" s="242"/>
      <c r="QWM245" s="242"/>
      <c r="QWN245" s="242"/>
      <c r="QWO245" s="242"/>
      <c r="QWP245" s="242"/>
      <c r="QWQ245" s="242"/>
      <c r="QWR245" s="242"/>
      <c r="QWS245" s="242"/>
      <c r="QWT245" s="242"/>
      <c r="QWU245" s="242"/>
      <c r="QWV245" s="242"/>
      <c r="QWW245" s="242"/>
      <c r="QWX245" s="242"/>
      <c r="QWY245" s="242"/>
      <c r="QWZ245" s="242"/>
      <c r="QXA245" s="242"/>
      <c r="QXB245" s="242"/>
      <c r="QXC245" s="242"/>
      <c r="QXD245" s="242"/>
      <c r="QXE245" s="242"/>
      <c r="QXF245" s="242"/>
      <c r="QXG245" s="242"/>
      <c r="QXH245" s="242"/>
      <c r="QXI245" s="242"/>
      <c r="QXJ245" s="242"/>
      <c r="QXK245" s="242"/>
      <c r="QXL245" s="242"/>
      <c r="QXM245" s="242"/>
      <c r="QXN245" s="242"/>
      <c r="QXO245" s="242"/>
      <c r="QXP245" s="242"/>
      <c r="QXQ245" s="242"/>
      <c r="QXR245" s="242"/>
      <c r="QXS245" s="242"/>
      <c r="QXT245" s="242"/>
      <c r="QXU245" s="242"/>
      <c r="QXV245" s="242"/>
      <c r="QXW245" s="242"/>
      <c r="QXX245" s="242"/>
      <c r="QXY245" s="242"/>
      <c r="QXZ245" s="242"/>
      <c r="QYA245" s="242"/>
      <c r="QYB245" s="242"/>
      <c r="QYC245" s="242"/>
      <c r="QYD245" s="242"/>
      <c r="QYE245" s="242"/>
      <c r="QYF245" s="242"/>
      <c r="QYG245" s="242"/>
      <c r="QYH245" s="242"/>
      <c r="QYI245" s="242"/>
      <c r="QYJ245" s="242"/>
      <c r="QYK245" s="242"/>
      <c r="QYL245" s="242"/>
      <c r="QYM245" s="242"/>
      <c r="QYN245" s="242"/>
      <c r="QYO245" s="242"/>
      <c r="QYP245" s="242"/>
      <c r="QYQ245" s="242"/>
      <c r="QYR245" s="242"/>
      <c r="QYS245" s="242"/>
      <c r="QYT245" s="242"/>
      <c r="QYU245" s="242"/>
      <c r="QYV245" s="242"/>
      <c r="QYW245" s="242"/>
      <c r="QYX245" s="242"/>
      <c r="QYY245" s="242"/>
      <c r="QYZ245" s="242"/>
      <c r="QZA245" s="242"/>
      <c r="QZB245" s="242"/>
      <c r="QZC245" s="242"/>
      <c r="QZD245" s="242"/>
      <c r="QZE245" s="242"/>
      <c r="QZF245" s="242"/>
      <c r="QZG245" s="242"/>
      <c r="QZH245" s="242"/>
      <c r="QZI245" s="242"/>
      <c r="QZJ245" s="242"/>
      <c r="QZK245" s="242"/>
      <c r="QZL245" s="242"/>
      <c r="QZM245" s="242"/>
      <c r="QZN245" s="242"/>
      <c r="QZO245" s="242"/>
      <c r="QZP245" s="242"/>
      <c r="QZQ245" s="242"/>
      <c r="QZR245" s="242"/>
      <c r="QZS245" s="242"/>
      <c r="QZT245" s="242"/>
      <c r="QZU245" s="242"/>
      <c r="QZV245" s="242"/>
      <c r="QZW245" s="242"/>
      <c r="QZX245" s="242"/>
      <c r="QZY245" s="242"/>
      <c r="QZZ245" s="242"/>
      <c r="RAA245" s="242"/>
      <c r="RAB245" s="242"/>
      <c r="RAC245" s="242"/>
      <c r="RAD245" s="242"/>
      <c r="RAE245" s="242"/>
      <c r="RAF245" s="242"/>
      <c r="RAG245" s="242"/>
      <c r="RAH245" s="242"/>
      <c r="RAI245" s="242"/>
      <c r="RAJ245" s="242"/>
      <c r="RAK245" s="242"/>
      <c r="RAL245" s="242"/>
      <c r="RAM245" s="242"/>
      <c r="RAN245" s="242"/>
      <c r="RAO245" s="242"/>
      <c r="RAP245" s="242"/>
      <c r="RAQ245" s="242"/>
      <c r="RAR245" s="242"/>
      <c r="RAS245" s="242"/>
      <c r="RAT245" s="242"/>
      <c r="RAU245" s="242"/>
      <c r="RAV245" s="242"/>
      <c r="RAW245" s="242"/>
      <c r="RAX245" s="242"/>
      <c r="RAY245" s="242"/>
      <c r="RAZ245" s="242"/>
      <c r="RBA245" s="242"/>
      <c r="RBB245" s="242"/>
      <c r="RBC245" s="242"/>
      <c r="RBD245" s="242"/>
      <c r="RBE245" s="242"/>
      <c r="RBF245" s="242"/>
      <c r="RBG245" s="242"/>
      <c r="RBH245" s="242"/>
      <c r="RBI245" s="242"/>
      <c r="RBJ245" s="242"/>
      <c r="RBK245" s="242"/>
      <c r="RBL245" s="242"/>
      <c r="RBM245" s="242"/>
      <c r="RBN245" s="242"/>
      <c r="RBO245" s="242"/>
      <c r="RBP245" s="242"/>
      <c r="RBQ245" s="242"/>
      <c r="RBR245" s="242"/>
      <c r="RBS245" s="242"/>
      <c r="RBT245" s="242"/>
      <c r="RBU245" s="242"/>
      <c r="RBV245" s="242"/>
      <c r="RBW245" s="242"/>
      <c r="RBX245" s="242"/>
      <c r="RBY245" s="242"/>
      <c r="RBZ245" s="242"/>
      <c r="RCA245" s="242"/>
      <c r="RCB245" s="242"/>
      <c r="RCC245" s="242"/>
      <c r="RCD245" s="242"/>
      <c r="RCE245" s="242"/>
      <c r="RCF245" s="242"/>
      <c r="RCG245" s="242"/>
      <c r="RCH245" s="242"/>
      <c r="RCI245" s="242"/>
      <c r="RCJ245" s="242"/>
      <c r="RCK245" s="242"/>
      <c r="RCL245" s="242"/>
      <c r="RCM245" s="242"/>
      <c r="RCN245" s="242"/>
      <c r="RCO245" s="242"/>
      <c r="RCP245" s="242"/>
      <c r="RCQ245" s="242"/>
      <c r="RCR245" s="242"/>
      <c r="RCS245" s="242"/>
      <c r="RCT245" s="242"/>
      <c r="RCU245" s="242"/>
      <c r="RCV245" s="242"/>
      <c r="RCW245" s="242"/>
      <c r="RCX245" s="242"/>
      <c r="RCY245" s="242"/>
      <c r="RCZ245" s="242"/>
      <c r="RDA245" s="242"/>
      <c r="RDB245" s="242"/>
      <c r="RDC245" s="242"/>
      <c r="RDD245" s="242"/>
      <c r="RDE245" s="242"/>
      <c r="RDF245" s="242"/>
      <c r="RDG245" s="242"/>
      <c r="RDH245" s="242"/>
      <c r="RDI245" s="242"/>
      <c r="RDJ245" s="242"/>
      <c r="RDK245" s="242"/>
      <c r="RDL245" s="242"/>
      <c r="RDM245" s="242"/>
      <c r="RDN245" s="242"/>
      <c r="RDO245" s="242"/>
      <c r="RDP245" s="242"/>
      <c r="RDQ245" s="242"/>
      <c r="RDR245" s="242"/>
      <c r="RDS245" s="242"/>
      <c r="RDT245" s="242"/>
      <c r="RDU245" s="242"/>
      <c r="RDV245" s="242"/>
      <c r="RDW245" s="242"/>
      <c r="RDX245" s="242"/>
      <c r="RDY245" s="242"/>
      <c r="RDZ245" s="242"/>
      <c r="REA245" s="242"/>
      <c r="REB245" s="242"/>
      <c r="REC245" s="242"/>
      <c r="RED245" s="242"/>
      <c r="REE245" s="242"/>
      <c r="REF245" s="242"/>
      <c r="REG245" s="242"/>
      <c r="REH245" s="242"/>
      <c r="REI245" s="242"/>
      <c r="REJ245" s="242"/>
      <c r="REK245" s="242"/>
      <c r="REL245" s="242"/>
      <c r="REM245" s="242"/>
      <c r="REN245" s="242"/>
      <c r="REO245" s="242"/>
      <c r="REP245" s="242"/>
      <c r="REQ245" s="242"/>
      <c r="RER245" s="242"/>
      <c r="RES245" s="242"/>
      <c r="RET245" s="242"/>
      <c r="REU245" s="242"/>
      <c r="REV245" s="242"/>
      <c r="REW245" s="242"/>
      <c r="REX245" s="242"/>
      <c r="REY245" s="242"/>
      <c r="REZ245" s="242"/>
      <c r="RFA245" s="242"/>
      <c r="RFB245" s="242"/>
      <c r="RFC245" s="242"/>
      <c r="RFD245" s="242"/>
      <c r="RFE245" s="242"/>
      <c r="RFF245" s="242"/>
      <c r="RFG245" s="242"/>
      <c r="RFH245" s="242"/>
      <c r="RFI245" s="242"/>
      <c r="RFJ245" s="242"/>
      <c r="RFK245" s="242"/>
      <c r="RFL245" s="242"/>
      <c r="RFM245" s="242"/>
      <c r="RFN245" s="242"/>
      <c r="RFO245" s="242"/>
      <c r="RFP245" s="242"/>
      <c r="RFQ245" s="242"/>
      <c r="RFR245" s="242"/>
      <c r="RFS245" s="242"/>
      <c r="RFT245" s="242"/>
      <c r="RFU245" s="242"/>
      <c r="RFV245" s="242"/>
      <c r="RFW245" s="242"/>
      <c r="RFX245" s="242"/>
      <c r="RFY245" s="242"/>
      <c r="RFZ245" s="242"/>
      <c r="RGA245" s="242"/>
      <c r="RGB245" s="242"/>
      <c r="RGC245" s="242"/>
      <c r="RGD245" s="242"/>
      <c r="RGE245" s="242"/>
      <c r="RGF245" s="242"/>
      <c r="RGG245" s="242"/>
      <c r="RGH245" s="242"/>
      <c r="RGI245" s="242"/>
      <c r="RGJ245" s="242"/>
      <c r="RGK245" s="242"/>
      <c r="RGL245" s="242"/>
      <c r="RGM245" s="242"/>
      <c r="RGN245" s="242"/>
      <c r="RGO245" s="242"/>
      <c r="RGP245" s="242"/>
      <c r="RGQ245" s="242"/>
      <c r="RGR245" s="242"/>
      <c r="RGS245" s="242"/>
      <c r="RGT245" s="242"/>
      <c r="RGU245" s="242"/>
      <c r="RGV245" s="242"/>
      <c r="RGW245" s="242"/>
      <c r="RGX245" s="242"/>
      <c r="RGY245" s="242"/>
      <c r="RGZ245" s="242"/>
      <c r="RHA245" s="242"/>
      <c r="RHB245" s="242"/>
      <c r="RHC245" s="242"/>
      <c r="RHD245" s="242"/>
      <c r="RHE245" s="242"/>
      <c r="RHF245" s="242"/>
      <c r="RHG245" s="242"/>
      <c r="RHH245" s="242"/>
      <c r="RHI245" s="242"/>
      <c r="RHJ245" s="242"/>
      <c r="RHK245" s="242"/>
      <c r="RHL245" s="242"/>
      <c r="RHM245" s="242"/>
      <c r="RHN245" s="242"/>
      <c r="RHO245" s="242"/>
      <c r="RHP245" s="242"/>
      <c r="RHQ245" s="242"/>
      <c r="RHR245" s="242"/>
      <c r="RHS245" s="242"/>
      <c r="RHT245" s="242"/>
      <c r="RHU245" s="242"/>
      <c r="RHV245" s="242"/>
      <c r="RHW245" s="242"/>
      <c r="RHX245" s="242"/>
      <c r="RHY245" s="242"/>
      <c r="RHZ245" s="242"/>
      <c r="RIA245" s="242"/>
      <c r="RIB245" s="242"/>
      <c r="RIC245" s="242"/>
      <c r="RID245" s="242"/>
      <c r="RIE245" s="242"/>
      <c r="RIF245" s="242"/>
      <c r="RIG245" s="242"/>
      <c r="RIH245" s="242"/>
      <c r="RII245" s="242"/>
      <c r="RIJ245" s="242"/>
      <c r="RIK245" s="242"/>
      <c r="RIL245" s="242"/>
      <c r="RIM245" s="242"/>
      <c r="RIN245" s="242"/>
      <c r="RIO245" s="242"/>
      <c r="RIP245" s="242"/>
      <c r="RIQ245" s="242"/>
      <c r="RIR245" s="242"/>
      <c r="RIS245" s="242"/>
      <c r="RIT245" s="242"/>
      <c r="RIU245" s="242"/>
      <c r="RIV245" s="242"/>
      <c r="RIW245" s="242"/>
      <c r="RIX245" s="242"/>
      <c r="RIY245" s="242"/>
      <c r="RIZ245" s="242"/>
      <c r="RJA245" s="242"/>
      <c r="RJB245" s="242"/>
      <c r="RJC245" s="242"/>
      <c r="RJD245" s="242"/>
      <c r="RJE245" s="242"/>
      <c r="RJF245" s="242"/>
      <c r="RJG245" s="242"/>
      <c r="RJH245" s="242"/>
      <c r="RJI245" s="242"/>
      <c r="RJJ245" s="242"/>
      <c r="RJK245" s="242"/>
      <c r="RJL245" s="242"/>
      <c r="RJM245" s="242"/>
      <c r="RJN245" s="242"/>
      <c r="RJO245" s="242"/>
      <c r="RJP245" s="242"/>
      <c r="RJQ245" s="242"/>
      <c r="RJR245" s="242"/>
      <c r="RJS245" s="242"/>
      <c r="RJT245" s="242"/>
      <c r="RJU245" s="242"/>
      <c r="RJV245" s="242"/>
      <c r="RJW245" s="242"/>
      <c r="RJX245" s="242"/>
      <c r="RJY245" s="242"/>
      <c r="RJZ245" s="242"/>
      <c r="RKA245" s="242"/>
      <c r="RKB245" s="242"/>
      <c r="RKC245" s="242"/>
      <c r="RKD245" s="242"/>
      <c r="RKE245" s="242"/>
      <c r="RKF245" s="242"/>
      <c r="RKG245" s="242"/>
      <c r="RKH245" s="242"/>
      <c r="RKI245" s="242"/>
      <c r="RKJ245" s="242"/>
      <c r="RKK245" s="242"/>
      <c r="RKL245" s="242"/>
      <c r="RKM245" s="242"/>
      <c r="RKN245" s="242"/>
      <c r="RKO245" s="242"/>
      <c r="RKP245" s="242"/>
      <c r="RKQ245" s="242"/>
      <c r="RKR245" s="242"/>
      <c r="RKS245" s="242"/>
      <c r="RKT245" s="242"/>
      <c r="RKU245" s="242"/>
      <c r="RKV245" s="242"/>
      <c r="RKW245" s="242"/>
      <c r="RKX245" s="242"/>
      <c r="RKY245" s="242"/>
      <c r="RKZ245" s="242"/>
      <c r="RLA245" s="242"/>
      <c r="RLB245" s="242"/>
      <c r="RLC245" s="242"/>
      <c r="RLD245" s="242"/>
      <c r="RLE245" s="242"/>
      <c r="RLF245" s="242"/>
      <c r="RLG245" s="242"/>
      <c r="RLH245" s="242"/>
      <c r="RLI245" s="242"/>
      <c r="RLJ245" s="242"/>
      <c r="RLK245" s="242"/>
      <c r="RLL245" s="242"/>
      <c r="RLM245" s="242"/>
      <c r="RLN245" s="242"/>
      <c r="RLO245" s="242"/>
      <c r="RLP245" s="242"/>
      <c r="RLQ245" s="242"/>
      <c r="RLR245" s="242"/>
      <c r="RLS245" s="242"/>
      <c r="RLT245" s="242"/>
      <c r="RLU245" s="242"/>
      <c r="RLV245" s="242"/>
      <c r="RLW245" s="242"/>
      <c r="RLX245" s="242"/>
      <c r="RLY245" s="242"/>
      <c r="RLZ245" s="242"/>
      <c r="RMA245" s="242"/>
      <c r="RMB245" s="242"/>
      <c r="RMC245" s="242"/>
      <c r="RMD245" s="242"/>
      <c r="RME245" s="242"/>
      <c r="RMF245" s="242"/>
      <c r="RMG245" s="242"/>
      <c r="RMH245" s="242"/>
      <c r="RMI245" s="242"/>
      <c r="RMJ245" s="242"/>
      <c r="RMK245" s="242"/>
      <c r="RML245" s="242"/>
      <c r="RMM245" s="242"/>
      <c r="RMN245" s="242"/>
      <c r="RMO245" s="242"/>
      <c r="RMP245" s="242"/>
      <c r="RMQ245" s="242"/>
      <c r="RMR245" s="242"/>
      <c r="RMS245" s="242"/>
      <c r="RMT245" s="242"/>
      <c r="RMU245" s="242"/>
      <c r="RMV245" s="242"/>
      <c r="RMW245" s="242"/>
      <c r="RMX245" s="242"/>
      <c r="RMY245" s="242"/>
      <c r="RMZ245" s="242"/>
      <c r="RNA245" s="242"/>
      <c r="RNB245" s="242"/>
      <c r="RNC245" s="242"/>
      <c r="RND245" s="242"/>
      <c r="RNE245" s="242"/>
      <c r="RNF245" s="242"/>
      <c r="RNG245" s="242"/>
      <c r="RNH245" s="242"/>
      <c r="RNI245" s="242"/>
      <c r="RNJ245" s="242"/>
      <c r="RNK245" s="242"/>
      <c r="RNL245" s="242"/>
      <c r="RNM245" s="242"/>
      <c r="RNN245" s="242"/>
      <c r="RNO245" s="242"/>
      <c r="RNP245" s="242"/>
      <c r="RNQ245" s="242"/>
      <c r="RNR245" s="242"/>
      <c r="RNS245" s="242"/>
      <c r="RNT245" s="242"/>
      <c r="RNU245" s="242"/>
      <c r="RNV245" s="242"/>
      <c r="RNW245" s="242"/>
      <c r="RNX245" s="242"/>
      <c r="RNY245" s="242"/>
      <c r="RNZ245" s="242"/>
      <c r="ROA245" s="242"/>
      <c r="ROB245" s="242"/>
      <c r="ROC245" s="242"/>
      <c r="ROD245" s="242"/>
      <c r="ROE245" s="242"/>
      <c r="ROF245" s="242"/>
      <c r="ROG245" s="242"/>
      <c r="ROH245" s="242"/>
      <c r="ROI245" s="242"/>
      <c r="ROJ245" s="242"/>
      <c r="ROK245" s="242"/>
      <c r="ROL245" s="242"/>
      <c r="ROM245" s="242"/>
      <c r="RON245" s="242"/>
      <c r="ROO245" s="242"/>
      <c r="ROP245" s="242"/>
      <c r="ROQ245" s="242"/>
      <c r="ROR245" s="242"/>
      <c r="ROS245" s="242"/>
      <c r="ROT245" s="242"/>
      <c r="ROU245" s="242"/>
      <c r="ROV245" s="242"/>
      <c r="ROW245" s="242"/>
      <c r="ROX245" s="242"/>
      <c r="ROY245" s="242"/>
      <c r="ROZ245" s="242"/>
      <c r="RPA245" s="242"/>
      <c r="RPB245" s="242"/>
      <c r="RPC245" s="242"/>
      <c r="RPD245" s="242"/>
      <c r="RPE245" s="242"/>
      <c r="RPF245" s="242"/>
      <c r="RPG245" s="242"/>
      <c r="RPH245" s="242"/>
      <c r="RPI245" s="242"/>
      <c r="RPJ245" s="242"/>
      <c r="RPK245" s="242"/>
      <c r="RPL245" s="242"/>
      <c r="RPM245" s="242"/>
      <c r="RPN245" s="242"/>
      <c r="RPO245" s="242"/>
      <c r="RPP245" s="242"/>
      <c r="RPQ245" s="242"/>
      <c r="RPR245" s="242"/>
      <c r="RPS245" s="242"/>
      <c r="RPT245" s="242"/>
      <c r="RPU245" s="242"/>
      <c r="RPV245" s="242"/>
      <c r="RPW245" s="242"/>
      <c r="RPX245" s="242"/>
      <c r="RPY245" s="242"/>
      <c r="RPZ245" s="242"/>
      <c r="RQA245" s="242"/>
      <c r="RQB245" s="242"/>
      <c r="RQC245" s="242"/>
      <c r="RQD245" s="242"/>
      <c r="RQE245" s="242"/>
      <c r="RQF245" s="242"/>
      <c r="RQG245" s="242"/>
      <c r="RQH245" s="242"/>
      <c r="RQI245" s="242"/>
      <c r="RQJ245" s="242"/>
      <c r="RQK245" s="242"/>
      <c r="RQL245" s="242"/>
      <c r="RQM245" s="242"/>
      <c r="RQN245" s="242"/>
      <c r="RQO245" s="242"/>
      <c r="RQP245" s="242"/>
      <c r="RQQ245" s="242"/>
      <c r="RQR245" s="242"/>
      <c r="RQS245" s="242"/>
      <c r="RQT245" s="242"/>
      <c r="RQU245" s="242"/>
      <c r="RQV245" s="242"/>
      <c r="RQW245" s="242"/>
      <c r="RQX245" s="242"/>
      <c r="RQY245" s="242"/>
      <c r="RQZ245" s="242"/>
      <c r="RRA245" s="242"/>
      <c r="RRB245" s="242"/>
      <c r="RRC245" s="242"/>
      <c r="RRD245" s="242"/>
      <c r="RRE245" s="242"/>
      <c r="RRF245" s="242"/>
      <c r="RRG245" s="242"/>
      <c r="RRH245" s="242"/>
      <c r="RRI245" s="242"/>
      <c r="RRJ245" s="242"/>
      <c r="RRK245" s="242"/>
      <c r="RRL245" s="242"/>
      <c r="RRM245" s="242"/>
      <c r="RRN245" s="242"/>
      <c r="RRO245" s="242"/>
      <c r="RRP245" s="242"/>
      <c r="RRQ245" s="242"/>
      <c r="RRR245" s="242"/>
      <c r="RRS245" s="242"/>
      <c r="RRT245" s="242"/>
      <c r="RRU245" s="242"/>
      <c r="RRV245" s="242"/>
      <c r="RRW245" s="242"/>
      <c r="RRX245" s="242"/>
      <c r="RRY245" s="242"/>
      <c r="RRZ245" s="242"/>
      <c r="RSA245" s="242"/>
      <c r="RSB245" s="242"/>
      <c r="RSC245" s="242"/>
      <c r="RSD245" s="242"/>
      <c r="RSE245" s="242"/>
      <c r="RSF245" s="242"/>
      <c r="RSG245" s="242"/>
      <c r="RSH245" s="242"/>
      <c r="RSI245" s="242"/>
      <c r="RSJ245" s="242"/>
      <c r="RSK245" s="242"/>
      <c r="RSL245" s="242"/>
      <c r="RSM245" s="242"/>
      <c r="RSN245" s="242"/>
      <c r="RSO245" s="242"/>
      <c r="RSP245" s="242"/>
      <c r="RSQ245" s="242"/>
      <c r="RSR245" s="242"/>
      <c r="RSS245" s="242"/>
      <c r="RST245" s="242"/>
      <c r="RSU245" s="242"/>
      <c r="RSV245" s="242"/>
      <c r="RSW245" s="242"/>
      <c r="RSX245" s="242"/>
      <c r="RSY245" s="242"/>
      <c r="RSZ245" s="242"/>
      <c r="RTA245" s="242"/>
      <c r="RTB245" s="242"/>
      <c r="RTC245" s="242"/>
      <c r="RTD245" s="242"/>
      <c r="RTE245" s="242"/>
      <c r="RTF245" s="242"/>
      <c r="RTG245" s="242"/>
      <c r="RTH245" s="242"/>
      <c r="RTI245" s="242"/>
      <c r="RTJ245" s="242"/>
      <c r="RTK245" s="242"/>
      <c r="RTL245" s="242"/>
      <c r="RTM245" s="242"/>
      <c r="RTN245" s="242"/>
      <c r="RTO245" s="242"/>
      <c r="RTP245" s="242"/>
      <c r="RTQ245" s="242"/>
      <c r="RTR245" s="242"/>
      <c r="RTS245" s="242"/>
      <c r="RTT245" s="242"/>
      <c r="RTU245" s="242"/>
      <c r="RTV245" s="242"/>
      <c r="RTW245" s="242"/>
      <c r="RTX245" s="242"/>
      <c r="RTY245" s="242"/>
      <c r="RTZ245" s="242"/>
      <c r="RUA245" s="242"/>
      <c r="RUB245" s="242"/>
      <c r="RUC245" s="242"/>
      <c r="RUD245" s="242"/>
      <c r="RUE245" s="242"/>
      <c r="RUF245" s="242"/>
      <c r="RUG245" s="242"/>
      <c r="RUH245" s="242"/>
      <c r="RUI245" s="242"/>
      <c r="RUJ245" s="242"/>
      <c r="RUK245" s="242"/>
      <c r="RUL245" s="242"/>
      <c r="RUM245" s="242"/>
      <c r="RUN245" s="242"/>
      <c r="RUO245" s="242"/>
      <c r="RUP245" s="242"/>
      <c r="RUQ245" s="242"/>
      <c r="RUR245" s="242"/>
      <c r="RUS245" s="242"/>
      <c r="RUT245" s="242"/>
      <c r="RUU245" s="242"/>
      <c r="RUV245" s="242"/>
      <c r="RUW245" s="242"/>
      <c r="RUX245" s="242"/>
      <c r="RUY245" s="242"/>
      <c r="RUZ245" s="242"/>
      <c r="RVA245" s="242"/>
      <c r="RVB245" s="242"/>
      <c r="RVC245" s="242"/>
      <c r="RVD245" s="242"/>
      <c r="RVE245" s="242"/>
      <c r="RVF245" s="242"/>
      <c r="RVG245" s="242"/>
      <c r="RVH245" s="242"/>
      <c r="RVI245" s="242"/>
      <c r="RVJ245" s="242"/>
      <c r="RVK245" s="242"/>
      <c r="RVL245" s="242"/>
      <c r="RVM245" s="242"/>
      <c r="RVN245" s="242"/>
      <c r="RVO245" s="242"/>
      <c r="RVP245" s="242"/>
      <c r="RVQ245" s="242"/>
      <c r="RVR245" s="242"/>
      <c r="RVS245" s="242"/>
      <c r="RVT245" s="242"/>
      <c r="RVU245" s="242"/>
      <c r="RVV245" s="242"/>
      <c r="RVW245" s="242"/>
      <c r="RVX245" s="242"/>
      <c r="RVY245" s="242"/>
      <c r="RVZ245" s="242"/>
      <c r="RWA245" s="242"/>
      <c r="RWB245" s="242"/>
      <c r="RWC245" s="242"/>
      <c r="RWD245" s="242"/>
      <c r="RWE245" s="242"/>
      <c r="RWF245" s="242"/>
      <c r="RWG245" s="242"/>
      <c r="RWH245" s="242"/>
      <c r="RWI245" s="242"/>
      <c r="RWJ245" s="242"/>
      <c r="RWK245" s="242"/>
      <c r="RWL245" s="242"/>
      <c r="RWM245" s="242"/>
      <c r="RWN245" s="242"/>
      <c r="RWO245" s="242"/>
      <c r="RWP245" s="242"/>
      <c r="RWQ245" s="242"/>
      <c r="RWR245" s="242"/>
      <c r="RWS245" s="242"/>
      <c r="RWT245" s="242"/>
      <c r="RWU245" s="242"/>
      <c r="RWV245" s="242"/>
      <c r="RWW245" s="242"/>
      <c r="RWX245" s="242"/>
      <c r="RWY245" s="242"/>
      <c r="RWZ245" s="242"/>
      <c r="RXA245" s="242"/>
      <c r="RXB245" s="242"/>
      <c r="RXC245" s="242"/>
      <c r="RXD245" s="242"/>
      <c r="RXE245" s="242"/>
      <c r="RXF245" s="242"/>
      <c r="RXG245" s="242"/>
      <c r="RXH245" s="242"/>
      <c r="RXI245" s="242"/>
      <c r="RXJ245" s="242"/>
      <c r="RXK245" s="242"/>
      <c r="RXL245" s="242"/>
      <c r="RXM245" s="242"/>
      <c r="RXN245" s="242"/>
      <c r="RXO245" s="242"/>
      <c r="RXP245" s="242"/>
      <c r="RXQ245" s="242"/>
      <c r="RXR245" s="242"/>
      <c r="RXS245" s="242"/>
      <c r="RXT245" s="242"/>
      <c r="RXU245" s="242"/>
      <c r="RXV245" s="242"/>
      <c r="RXW245" s="242"/>
      <c r="RXX245" s="242"/>
      <c r="RXY245" s="242"/>
      <c r="RXZ245" s="242"/>
      <c r="RYA245" s="242"/>
      <c r="RYB245" s="242"/>
      <c r="RYC245" s="242"/>
      <c r="RYD245" s="242"/>
      <c r="RYE245" s="242"/>
      <c r="RYF245" s="242"/>
      <c r="RYG245" s="242"/>
      <c r="RYH245" s="242"/>
      <c r="RYI245" s="242"/>
      <c r="RYJ245" s="242"/>
      <c r="RYK245" s="242"/>
      <c r="RYL245" s="242"/>
      <c r="RYM245" s="242"/>
      <c r="RYN245" s="242"/>
      <c r="RYO245" s="242"/>
      <c r="RYP245" s="242"/>
      <c r="RYQ245" s="242"/>
      <c r="RYR245" s="242"/>
      <c r="RYS245" s="242"/>
      <c r="RYT245" s="242"/>
      <c r="RYU245" s="242"/>
      <c r="RYV245" s="242"/>
      <c r="RYW245" s="242"/>
      <c r="RYX245" s="242"/>
      <c r="RYY245" s="242"/>
      <c r="RYZ245" s="242"/>
      <c r="RZA245" s="242"/>
      <c r="RZB245" s="242"/>
      <c r="RZC245" s="242"/>
      <c r="RZD245" s="242"/>
      <c r="RZE245" s="242"/>
      <c r="RZF245" s="242"/>
      <c r="RZG245" s="242"/>
      <c r="RZH245" s="242"/>
      <c r="RZI245" s="242"/>
      <c r="RZJ245" s="242"/>
      <c r="RZK245" s="242"/>
      <c r="RZL245" s="242"/>
      <c r="RZM245" s="242"/>
      <c r="RZN245" s="242"/>
      <c r="RZO245" s="242"/>
      <c r="RZP245" s="242"/>
      <c r="RZQ245" s="242"/>
      <c r="RZR245" s="242"/>
      <c r="RZS245" s="242"/>
      <c r="RZT245" s="242"/>
      <c r="RZU245" s="242"/>
      <c r="RZV245" s="242"/>
      <c r="RZW245" s="242"/>
      <c r="RZX245" s="242"/>
      <c r="RZY245" s="242"/>
      <c r="RZZ245" s="242"/>
      <c r="SAA245" s="242"/>
      <c r="SAB245" s="242"/>
      <c r="SAC245" s="242"/>
      <c r="SAD245" s="242"/>
      <c r="SAE245" s="242"/>
      <c r="SAF245" s="242"/>
      <c r="SAG245" s="242"/>
      <c r="SAH245" s="242"/>
      <c r="SAI245" s="242"/>
      <c r="SAJ245" s="242"/>
      <c r="SAK245" s="242"/>
      <c r="SAL245" s="242"/>
      <c r="SAM245" s="242"/>
      <c r="SAN245" s="242"/>
      <c r="SAO245" s="242"/>
      <c r="SAP245" s="242"/>
      <c r="SAQ245" s="242"/>
      <c r="SAR245" s="242"/>
      <c r="SAS245" s="242"/>
      <c r="SAT245" s="242"/>
      <c r="SAU245" s="242"/>
      <c r="SAV245" s="242"/>
      <c r="SAW245" s="242"/>
      <c r="SAX245" s="242"/>
      <c r="SAY245" s="242"/>
      <c r="SAZ245" s="242"/>
      <c r="SBA245" s="242"/>
      <c r="SBB245" s="242"/>
      <c r="SBC245" s="242"/>
      <c r="SBD245" s="242"/>
      <c r="SBE245" s="242"/>
      <c r="SBF245" s="242"/>
      <c r="SBG245" s="242"/>
      <c r="SBH245" s="242"/>
      <c r="SBI245" s="242"/>
      <c r="SBJ245" s="242"/>
      <c r="SBK245" s="242"/>
      <c r="SBL245" s="242"/>
      <c r="SBM245" s="242"/>
      <c r="SBN245" s="242"/>
      <c r="SBO245" s="242"/>
      <c r="SBP245" s="242"/>
      <c r="SBQ245" s="242"/>
      <c r="SBR245" s="242"/>
      <c r="SBS245" s="242"/>
      <c r="SBT245" s="242"/>
      <c r="SBU245" s="242"/>
      <c r="SBV245" s="242"/>
      <c r="SBW245" s="242"/>
      <c r="SBX245" s="242"/>
      <c r="SBY245" s="242"/>
      <c r="SBZ245" s="242"/>
      <c r="SCA245" s="242"/>
      <c r="SCB245" s="242"/>
      <c r="SCC245" s="242"/>
      <c r="SCD245" s="242"/>
      <c r="SCE245" s="242"/>
      <c r="SCF245" s="242"/>
      <c r="SCG245" s="242"/>
      <c r="SCH245" s="242"/>
      <c r="SCI245" s="242"/>
      <c r="SCJ245" s="242"/>
      <c r="SCK245" s="242"/>
      <c r="SCL245" s="242"/>
      <c r="SCM245" s="242"/>
      <c r="SCN245" s="242"/>
      <c r="SCO245" s="242"/>
      <c r="SCP245" s="242"/>
      <c r="SCQ245" s="242"/>
      <c r="SCR245" s="242"/>
      <c r="SCS245" s="242"/>
      <c r="SCT245" s="242"/>
      <c r="SCU245" s="242"/>
      <c r="SCV245" s="242"/>
      <c r="SCW245" s="242"/>
      <c r="SCX245" s="242"/>
      <c r="SCY245" s="242"/>
      <c r="SCZ245" s="242"/>
      <c r="SDA245" s="242"/>
      <c r="SDB245" s="242"/>
      <c r="SDC245" s="242"/>
      <c r="SDD245" s="242"/>
      <c r="SDE245" s="242"/>
      <c r="SDF245" s="242"/>
      <c r="SDG245" s="242"/>
      <c r="SDH245" s="242"/>
      <c r="SDI245" s="242"/>
      <c r="SDJ245" s="242"/>
      <c r="SDK245" s="242"/>
      <c r="SDL245" s="242"/>
      <c r="SDM245" s="242"/>
      <c r="SDN245" s="242"/>
      <c r="SDO245" s="242"/>
      <c r="SDP245" s="242"/>
      <c r="SDQ245" s="242"/>
      <c r="SDR245" s="242"/>
      <c r="SDS245" s="242"/>
      <c r="SDT245" s="242"/>
      <c r="SDU245" s="242"/>
      <c r="SDV245" s="242"/>
      <c r="SDW245" s="242"/>
      <c r="SDX245" s="242"/>
      <c r="SDY245" s="242"/>
      <c r="SDZ245" s="242"/>
      <c r="SEA245" s="242"/>
      <c r="SEB245" s="242"/>
      <c r="SEC245" s="242"/>
      <c r="SED245" s="242"/>
      <c r="SEE245" s="242"/>
      <c r="SEF245" s="242"/>
      <c r="SEG245" s="242"/>
      <c r="SEH245" s="242"/>
      <c r="SEI245" s="242"/>
      <c r="SEJ245" s="242"/>
      <c r="SEK245" s="242"/>
      <c r="SEL245" s="242"/>
      <c r="SEM245" s="242"/>
      <c r="SEN245" s="242"/>
      <c r="SEO245" s="242"/>
      <c r="SEP245" s="242"/>
      <c r="SEQ245" s="242"/>
      <c r="SER245" s="242"/>
      <c r="SES245" s="242"/>
      <c r="SET245" s="242"/>
      <c r="SEU245" s="242"/>
      <c r="SEV245" s="242"/>
      <c r="SEW245" s="242"/>
      <c r="SEX245" s="242"/>
      <c r="SEY245" s="242"/>
      <c r="SEZ245" s="242"/>
      <c r="SFA245" s="242"/>
      <c r="SFB245" s="242"/>
      <c r="SFC245" s="242"/>
      <c r="SFD245" s="242"/>
      <c r="SFE245" s="242"/>
      <c r="SFF245" s="242"/>
      <c r="SFG245" s="242"/>
      <c r="SFH245" s="242"/>
      <c r="SFI245" s="242"/>
      <c r="SFJ245" s="242"/>
      <c r="SFK245" s="242"/>
      <c r="SFL245" s="242"/>
      <c r="SFM245" s="242"/>
      <c r="SFN245" s="242"/>
      <c r="SFO245" s="242"/>
      <c r="SFP245" s="242"/>
      <c r="SFQ245" s="242"/>
      <c r="SFR245" s="242"/>
      <c r="SFS245" s="242"/>
      <c r="SFT245" s="242"/>
      <c r="SFU245" s="242"/>
      <c r="SFV245" s="242"/>
      <c r="SFW245" s="242"/>
      <c r="SFX245" s="242"/>
      <c r="SFY245" s="242"/>
      <c r="SFZ245" s="242"/>
      <c r="SGA245" s="242"/>
      <c r="SGB245" s="242"/>
      <c r="SGC245" s="242"/>
      <c r="SGD245" s="242"/>
      <c r="SGE245" s="242"/>
      <c r="SGF245" s="242"/>
      <c r="SGG245" s="242"/>
      <c r="SGH245" s="242"/>
      <c r="SGI245" s="242"/>
      <c r="SGJ245" s="242"/>
      <c r="SGK245" s="242"/>
      <c r="SGL245" s="242"/>
      <c r="SGM245" s="242"/>
      <c r="SGN245" s="242"/>
      <c r="SGO245" s="242"/>
      <c r="SGP245" s="242"/>
      <c r="SGQ245" s="242"/>
      <c r="SGR245" s="242"/>
      <c r="SGS245" s="242"/>
      <c r="SGT245" s="242"/>
      <c r="SGU245" s="242"/>
      <c r="SGV245" s="242"/>
      <c r="SGW245" s="242"/>
      <c r="SGX245" s="242"/>
      <c r="SGY245" s="242"/>
      <c r="SGZ245" s="242"/>
      <c r="SHA245" s="242"/>
      <c r="SHB245" s="242"/>
      <c r="SHC245" s="242"/>
      <c r="SHD245" s="242"/>
      <c r="SHE245" s="242"/>
      <c r="SHF245" s="242"/>
      <c r="SHG245" s="242"/>
      <c r="SHH245" s="242"/>
      <c r="SHI245" s="242"/>
      <c r="SHJ245" s="242"/>
      <c r="SHK245" s="242"/>
      <c r="SHL245" s="242"/>
      <c r="SHM245" s="242"/>
      <c r="SHN245" s="242"/>
      <c r="SHO245" s="242"/>
      <c r="SHP245" s="242"/>
      <c r="SHQ245" s="242"/>
      <c r="SHR245" s="242"/>
      <c r="SHS245" s="242"/>
      <c r="SHT245" s="242"/>
      <c r="SHU245" s="242"/>
      <c r="SHV245" s="242"/>
      <c r="SHW245" s="242"/>
      <c r="SHX245" s="242"/>
      <c r="SHY245" s="242"/>
      <c r="SHZ245" s="242"/>
      <c r="SIA245" s="242"/>
      <c r="SIB245" s="242"/>
      <c r="SIC245" s="242"/>
      <c r="SID245" s="242"/>
      <c r="SIE245" s="242"/>
      <c r="SIF245" s="242"/>
      <c r="SIG245" s="242"/>
      <c r="SIH245" s="242"/>
      <c r="SII245" s="242"/>
      <c r="SIJ245" s="242"/>
      <c r="SIK245" s="242"/>
      <c r="SIL245" s="242"/>
      <c r="SIM245" s="242"/>
      <c r="SIN245" s="242"/>
      <c r="SIO245" s="242"/>
      <c r="SIP245" s="242"/>
      <c r="SIQ245" s="242"/>
      <c r="SIR245" s="242"/>
      <c r="SIS245" s="242"/>
      <c r="SIT245" s="242"/>
      <c r="SIU245" s="242"/>
      <c r="SIV245" s="242"/>
      <c r="SIW245" s="242"/>
      <c r="SIX245" s="242"/>
      <c r="SIY245" s="242"/>
      <c r="SIZ245" s="242"/>
      <c r="SJA245" s="242"/>
      <c r="SJB245" s="242"/>
      <c r="SJC245" s="242"/>
      <c r="SJD245" s="242"/>
      <c r="SJE245" s="242"/>
      <c r="SJF245" s="242"/>
      <c r="SJG245" s="242"/>
      <c r="SJH245" s="242"/>
      <c r="SJI245" s="242"/>
      <c r="SJJ245" s="242"/>
      <c r="SJK245" s="242"/>
      <c r="SJL245" s="242"/>
      <c r="SJM245" s="242"/>
      <c r="SJN245" s="242"/>
      <c r="SJO245" s="242"/>
      <c r="SJP245" s="242"/>
      <c r="SJQ245" s="242"/>
      <c r="SJR245" s="242"/>
      <c r="SJS245" s="242"/>
      <c r="SJT245" s="242"/>
      <c r="SJU245" s="242"/>
      <c r="SJV245" s="242"/>
      <c r="SJW245" s="242"/>
      <c r="SJX245" s="242"/>
      <c r="SJY245" s="242"/>
      <c r="SJZ245" s="242"/>
      <c r="SKA245" s="242"/>
      <c r="SKB245" s="242"/>
      <c r="SKC245" s="242"/>
      <c r="SKD245" s="242"/>
      <c r="SKE245" s="242"/>
      <c r="SKF245" s="242"/>
      <c r="SKG245" s="242"/>
      <c r="SKH245" s="242"/>
      <c r="SKI245" s="242"/>
      <c r="SKJ245" s="242"/>
      <c r="SKK245" s="242"/>
      <c r="SKL245" s="242"/>
      <c r="SKM245" s="242"/>
      <c r="SKN245" s="242"/>
      <c r="SKO245" s="242"/>
      <c r="SKP245" s="242"/>
      <c r="SKQ245" s="242"/>
      <c r="SKR245" s="242"/>
      <c r="SKS245" s="242"/>
      <c r="SKT245" s="242"/>
      <c r="SKU245" s="242"/>
      <c r="SKV245" s="242"/>
      <c r="SKW245" s="242"/>
      <c r="SKX245" s="242"/>
      <c r="SKY245" s="242"/>
      <c r="SKZ245" s="242"/>
      <c r="SLA245" s="242"/>
      <c r="SLB245" s="242"/>
      <c r="SLC245" s="242"/>
      <c r="SLD245" s="242"/>
      <c r="SLE245" s="242"/>
      <c r="SLF245" s="242"/>
      <c r="SLG245" s="242"/>
      <c r="SLH245" s="242"/>
      <c r="SLI245" s="242"/>
      <c r="SLJ245" s="242"/>
      <c r="SLK245" s="242"/>
      <c r="SLL245" s="242"/>
      <c r="SLM245" s="242"/>
      <c r="SLN245" s="242"/>
      <c r="SLO245" s="242"/>
      <c r="SLP245" s="242"/>
      <c r="SLQ245" s="242"/>
      <c r="SLR245" s="242"/>
      <c r="SLS245" s="242"/>
      <c r="SLT245" s="242"/>
      <c r="SLU245" s="242"/>
      <c r="SLV245" s="242"/>
      <c r="SLW245" s="242"/>
      <c r="SLX245" s="242"/>
      <c r="SLY245" s="242"/>
      <c r="SLZ245" s="242"/>
      <c r="SMA245" s="242"/>
      <c r="SMB245" s="242"/>
      <c r="SMC245" s="242"/>
      <c r="SMD245" s="242"/>
      <c r="SME245" s="242"/>
      <c r="SMF245" s="242"/>
      <c r="SMG245" s="242"/>
      <c r="SMH245" s="242"/>
      <c r="SMI245" s="242"/>
      <c r="SMJ245" s="242"/>
      <c r="SMK245" s="242"/>
      <c r="SML245" s="242"/>
      <c r="SMM245" s="242"/>
      <c r="SMN245" s="242"/>
      <c r="SMO245" s="242"/>
      <c r="SMP245" s="242"/>
      <c r="SMQ245" s="242"/>
      <c r="SMR245" s="242"/>
      <c r="SMS245" s="242"/>
      <c r="SMT245" s="242"/>
      <c r="SMU245" s="242"/>
      <c r="SMV245" s="242"/>
      <c r="SMW245" s="242"/>
      <c r="SMX245" s="242"/>
      <c r="SMY245" s="242"/>
      <c r="SMZ245" s="242"/>
      <c r="SNA245" s="242"/>
      <c r="SNB245" s="242"/>
      <c r="SNC245" s="242"/>
      <c r="SND245" s="242"/>
      <c r="SNE245" s="242"/>
      <c r="SNF245" s="242"/>
      <c r="SNG245" s="242"/>
      <c r="SNH245" s="242"/>
      <c r="SNI245" s="242"/>
      <c r="SNJ245" s="242"/>
      <c r="SNK245" s="242"/>
      <c r="SNL245" s="242"/>
      <c r="SNM245" s="242"/>
      <c r="SNN245" s="242"/>
      <c r="SNO245" s="242"/>
      <c r="SNP245" s="242"/>
      <c r="SNQ245" s="242"/>
      <c r="SNR245" s="242"/>
      <c r="SNS245" s="242"/>
      <c r="SNT245" s="242"/>
      <c r="SNU245" s="242"/>
      <c r="SNV245" s="242"/>
      <c r="SNW245" s="242"/>
      <c r="SNX245" s="242"/>
      <c r="SNY245" s="242"/>
      <c r="SNZ245" s="242"/>
      <c r="SOA245" s="242"/>
      <c r="SOB245" s="242"/>
      <c r="SOC245" s="242"/>
      <c r="SOD245" s="242"/>
      <c r="SOE245" s="242"/>
      <c r="SOF245" s="242"/>
      <c r="SOG245" s="242"/>
      <c r="SOH245" s="242"/>
      <c r="SOI245" s="242"/>
      <c r="SOJ245" s="242"/>
      <c r="SOK245" s="242"/>
      <c r="SOL245" s="242"/>
      <c r="SOM245" s="242"/>
      <c r="SON245" s="242"/>
      <c r="SOO245" s="242"/>
      <c r="SOP245" s="242"/>
      <c r="SOQ245" s="242"/>
      <c r="SOR245" s="242"/>
      <c r="SOS245" s="242"/>
      <c r="SOT245" s="242"/>
      <c r="SOU245" s="242"/>
      <c r="SOV245" s="242"/>
      <c r="SOW245" s="242"/>
      <c r="SOX245" s="242"/>
      <c r="SOY245" s="242"/>
      <c r="SOZ245" s="242"/>
      <c r="SPA245" s="242"/>
      <c r="SPB245" s="242"/>
      <c r="SPC245" s="242"/>
      <c r="SPD245" s="242"/>
      <c r="SPE245" s="242"/>
      <c r="SPF245" s="242"/>
      <c r="SPG245" s="242"/>
      <c r="SPH245" s="242"/>
      <c r="SPI245" s="242"/>
      <c r="SPJ245" s="242"/>
      <c r="SPK245" s="242"/>
      <c r="SPL245" s="242"/>
      <c r="SPM245" s="242"/>
      <c r="SPN245" s="242"/>
      <c r="SPO245" s="242"/>
      <c r="SPP245" s="242"/>
      <c r="SPQ245" s="242"/>
      <c r="SPR245" s="242"/>
      <c r="SPS245" s="242"/>
      <c r="SPT245" s="242"/>
      <c r="SPU245" s="242"/>
      <c r="SPV245" s="242"/>
      <c r="SPW245" s="242"/>
      <c r="SPX245" s="242"/>
      <c r="SPY245" s="242"/>
      <c r="SPZ245" s="242"/>
      <c r="SQA245" s="242"/>
      <c r="SQB245" s="242"/>
      <c r="SQC245" s="242"/>
      <c r="SQD245" s="242"/>
      <c r="SQE245" s="242"/>
      <c r="SQF245" s="242"/>
      <c r="SQG245" s="242"/>
      <c r="SQH245" s="242"/>
      <c r="SQI245" s="242"/>
      <c r="SQJ245" s="242"/>
      <c r="SQK245" s="242"/>
      <c r="SQL245" s="242"/>
      <c r="SQM245" s="242"/>
      <c r="SQN245" s="242"/>
      <c r="SQO245" s="242"/>
      <c r="SQP245" s="242"/>
      <c r="SQQ245" s="242"/>
      <c r="SQR245" s="242"/>
      <c r="SQS245" s="242"/>
      <c r="SQT245" s="242"/>
      <c r="SQU245" s="242"/>
      <c r="SQV245" s="242"/>
      <c r="SQW245" s="242"/>
      <c r="SRA245" s="242"/>
      <c r="SRB245" s="242"/>
      <c r="SRC245" s="242"/>
      <c r="SRD245" s="242"/>
      <c r="SRE245" s="242"/>
      <c r="SRF245" s="242"/>
      <c r="SRG245" s="242"/>
      <c r="SRH245" s="242"/>
      <c r="SRI245" s="242"/>
      <c r="SRJ245" s="242"/>
      <c r="SRK245" s="242"/>
      <c r="SRL245" s="242"/>
      <c r="SRM245" s="242"/>
      <c r="SRN245" s="242"/>
      <c r="SRO245" s="242"/>
      <c r="SRP245" s="242"/>
      <c r="SRQ245" s="242"/>
      <c r="SRR245" s="242"/>
      <c r="SRS245" s="242"/>
      <c r="SRT245" s="242"/>
      <c r="SRU245" s="242"/>
      <c r="SRV245" s="242"/>
      <c r="SRW245" s="242"/>
      <c r="SRX245" s="242"/>
      <c r="SRY245" s="242"/>
      <c r="SRZ245" s="242"/>
      <c r="SSA245" s="242"/>
      <c r="SSB245" s="242"/>
      <c r="SSC245" s="242"/>
      <c r="SSD245" s="242"/>
      <c r="SSE245" s="242"/>
      <c r="SSF245" s="242"/>
      <c r="SSG245" s="242"/>
      <c r="SSH245" s="242"/>
      <c r="SSI245" s="242"/>
      <c r="SSJ245" s="242"/>
      <c r="SSK245" s="242"/>
      <c r="SSL245" s="242"/>
      <c r="SSM245" s="242"/>
      <c r="SSN245" s="242"/>
      <c r="SSO245" s="242"/>
      <c r="SSP245" s="242"/>
      <c r="SSQ245" s="242"/>
      <c r="SSR245" s="242"/>
      <c r="SSS245" s="242"/>
      <c r="SST245" s="242"/>
      <c r="SSU245" s="242"/>
      <c r="SSV245" s="242"/>
      <c r="SSW245" s="242"/>
      <c r="SSX245" s="242"/>
      <c r="SSY245" s="242"/>
      <c r="SSZ245" s="242"/>
      <c r="STA245" s="242"/>
      <c r="STB245" s="242"/>
      <c r="STC245" s="242"/>
      <c r="STD245" s="242"/>
      <c r="STE245" s="242"/>
      <c r="STF245" s="242"/>
      <c r="STG245" s="242"/>
      <c r="STH245" s="242"/>
      <c r="STI245" s="242"/>
      <c r="STJ245" s="242"/>
      <c r="STK245" s="242"/>
      <c r="STL245" s="242"/>
      <c r="STM245" s="242"/>
      <c r="STN245" s="242"/>
      <c r="STO245" s="242"/>
      <c r="STP245" s="242"/>
      <c r="STQ245" s="242"/>
      <c r="STR245" s="242"/>
      <c r="STS245" s="242"/>
      <c r="STT245" s="242"/>
      <c r="STU245" s="242"/>
      <c r="STV245" s="242"/>
      <c r="STW245" s="242"/>
      <c r="STX245" s="242"/>
      <c r="STY245" s="242"/>
      <c r="STZ245" s="242"/>
      <c r="SUA245" s="242"/>
      <c r="SUB245" s="242"/>
      <c r="SUC245" s="242"/>
      <c r="SUD245" s="242"/>
      <c r="SUE245" s="242"/>
      <c r="SUF245" s="242"/>
      <c r="SUG245" s="242"/>
      <c r="SUH245" s="242"/>
      <c r="SUI245" s="242"/>
      <c r="SUJ245" s="242"/>
      <c r="SUK245" s="242"/>
      <c r="SUL245" s="242"/>
      <c r="SUM245" s="242"/>
      <c r="SUN245" s="242"/>
      <c r="SUO245" s="242"/>
      <c r="SUP245" s="242"/>
      <c r="SUQ245" s="242"/>
      <c r="SUR245" s="242"/>
      <c r="SUS245" s="242"/>
      <c r="SUT245" s="242"/>
      <c r="SUU245" s="242"/>
      <c r="SUV245" s="242"/>
      <c r="SUW245" s="242"/>
      <c r="SUX245" s="242"/>
      <c r="SUY245" s="242"/>
      <c r="SUZ245" s="242"/>
      <c r="SVA245" s="242"/>
      <c r="SVB245" s="242"/>
      <c r="SVC245" s="242"/>
      <c r="SVD245" s="242"/>
      <c r="SVE245" s="242"/>
      <c r="SVF245" s="242"/>
      <c r="SVG245" s="242"/>
      <c r="SVH245" s="242"/>
      <c r="SVI245" s="242"/>
      <c r="SVJ245" s="242"/>
      <c r="SVK245" s="242"/>
      <c r="SVL245" s="242"/>
      <c r="SVM245" s="242"/>
      <c r="SVN245" s="242"/>
      <c r="SVO245" s="242"/>
      <c r="SVP245" s="242"/>
      <c r="SVQ245" s="242"/>
      <c r="SVR245" s="242"/>
      <c r="SVS245" s="242"/>
      <c r="SVT245" s="242"/>
      <c r="SVU245" s="242"/>
      <c r="SVV245" s="242"/>
      <c r="SVW245" s="242"/>
      <c r="SVX245" s="242"/>
      <c r="SVY245" s="242"/>
      <c r="SVZ245" s="242"/>
      <c r="SWA245" s="242"/>
      <c r="SWB245" s="242"/>
      <c r="SWC245" s="242"/>
      <c r="SWD245" s="242"/>
      <c r="SWE245" s="242"/>
      <c r="SWF245" s="242"/>
      <c r="SWG245" s="242"/>
      <c r="SWH245" s="242"/>
      <c r="SWI245" s="242"/>
      <c r="SWJ245" s="242"/>
      <c r="SWK245" s="242"/>
      <c r="SWL245" s="242"/>
      <c r="SWM245" s="242"/>
      <c r="SWN245" s="242"/>
      <c r="SWO245" s="242"/>
      <c r="SWP245" s="242"/>
      <c r="SWQ245" s="242"/>
      <c r="SWR245" s="242"/>
      <c r="SWS245" s="242"/>
      <c r="SWT245" s="242"/>
      <c r="SWU245" s="242"/>
      <c r="SWV245" s="242"/>
      <c r="SWW245" s="242"/>
      <c r="SWX245" s="242"/>
      <c r="SWY245" s="242"/>
      <c r="SWZ245" s="242"/>
      <c r="SXA245" s="242"/>
      <c r="SXB245" s="242"/>
      <c r="SXC245" s="242"/>
      <c r="SXD245" s="242"/>
      <c r="SXE245" s="242"/>
      <c r="SXF245" s="242"/>
      <c r="SXG245" s="242"/>
      <c r="SXH245" s="242"/>
      <c r="SXI245" s="242"/>
      <c r="SXJ245" s="242"/>
      <c r="SXK245" s="242"/>
      <c r="SXL245" s="242"/>
      <c r="SXM245" s="242"/>
      <c r="SXN245" s="242"/>
      <c r="SXO245" s="242"/>
      <c r="SXP245" s="242"/>
      <c r="SXQ245" s="242"/>
      <c r="SXR245" s="242"/>
      <c r="SXS245" s="242"/>
      <c r="SXT245" s="242"/>
      <c r="SXU245" s="242"/>
      <c r="SXV245" s="242"/>
      <c r="SXW245" s="242"/>
      <c r="SXX245" s="242"/>
      <c r="SXY245" s="242"/>
      <c r="SXZ245" s="242"/>
      <c r="SYA245" s="242"/>
      <c r="SYB245" s="242"/>
      <c r="SYC245" s="242"/>
      <c r="SYD245" s="242"/>
      <c r="SYE245" s="242"/>
      <c r="SYF245" s="242"/>
      <c r="SYG245" s="242"/>
      <c r="SYH245" s="242"/>
      <c r="SYI245" s="242"/>
      <c r="SYJ245" s="242"/>
      <c r="SYK245" s="242"/>
      <c r="SYL245" s="242"/>
      <c r="SYM245" s="242"/>
      <c r="SYN245" s="242"/>
      <c r="SYO245" s="242"/>
      <c r="SYP245" s="242"/>
      <c r="SYQ245" s="242"/>
      <c r="SYR245" s="242"/>
      <c r="SYS245" s="242"/>
      <c r="SYT245" s="242"/>
      <c r="SYU245" s="242"/>
      <c r="SYV245" s="242"/>
      <c r="SYW245" s="242"/>
      <c r="SYX245" s="242"/>
      <c r="SYY245" s="242"/>
      <c r="SYZ245" s="242"/>
      <c r="SZA245" s="242"/>
      <c r="SZB245" s="242"/>
      <c r="SZC245" s="242"/>
      <c r="SZD245" s="242"/>
      <c r="SZE245" s="242"/>
      <c r="SZF245" s="242"/>
      <c r="SZG245" s="242"/>
      <c r="SZH245" s="242"/>
      <c r="SZI245" s="242"/>
      <c r="SZJ245" s="242"/>
      <c r="SZK245" s="242"/>
      <c r="SZL245" s="242"/>
      <c r="SZM245" s="242"/>
      <c r="SZN245" s="242"/>
      <c r="SZO245" s="242"/>
      <c r="SZP245" s="242"/>
      <c r="SZQ245" s="242"/>
      <c r="SZR245" s="242"/>
      <c r="SZS245" s="242"/>
      <c r="SZT245" s="242"/>
      <c r="SZU245" s="242"/>
      <c r="SZV245" s="242"/>
      <c r="SZW245" s="242"/>
      <c r="SZX245" s="242"/>
      <c r="SZY245" s="242"/>
      <c r="SZZ245" s="242"/>
      <c r="TAA245" s="242"/>
      <c r="TAB245" s="242"/>
      <c r="TAC245" s="242"/>
      <c r="TAD245" s="242"/>
      <c r="TAE245" s="242"/>
      <c r="TAF245" s="242"/>
      <c r="TAG245" s="242"/>
      <c r="TAH245" s="242"/>
      <c r="TAI245" s="242"/>
      <c r="TAJ245" s="242"/>
      <c r="TAK245" s="242"/>
      <c r="TAL245" s="242"/>
      <c r="TAM245" s="242"/>
      <c r="TAN245" s="242"/>
      <c r="TAO245" s="242"/>
      <c r="TAP245" s="242"/>
      <c r="TAQ245" s="242"/>
      <c r="TAR245" s="242"/>
      <c r="TAS245" s="242"/>
      <c r="TAT245" s="242"/>
      <c r="TAU245" s="242"/>
      <c r="TAV245" s="242"/>
      <c r="TAW245" s="242"/>
      <c r="TAX245" s="242"/>
      <c r="TAY245" s="242"/>
      <c r="TAZ245" s="242"/>
      <c r="TBA245" s="242"/>
      <c r="TBB245" s="242"/>
      <c r="TBC245" s="242"/>
      <c r="TBD245" s="242"/>
      <c r="TBE245" s="242"/>
      <c r="TBF245" s="242"/>
      <c r="TBG245" s="242"/>
      <c r="TBH245" s="242"/>
      <c r="TBI245" s="242"/>
      <c r="TBJ245" s="242"/>
      <c r="TBK245" s="242"/>
      <c r="TBL245" s="242"/>
      <c r="TBM245" s="242"/>
      <c r="TBN245" s="242"/>
      <c r="TBO245" s="242"/>
      <c r="TBP245" s="242"/>
      <c r="TBQ245" s="242"/>
      <c r="TBR245" s="242"/>
      <c r="TBS245" s="242"/>
      <c r="TBT245" s="242"/>
      <c r="TBU245" s="242"/>
      <c r="TBV245" s="242"/>
      <c r="TBW245" s="242"/>
      <c r="TBX245" s="242"/>
      <c r="TBY245" s="242"/>
      <c r="TBZ245" s="242"/>
      <c r="TCA245" s="242"/>
      <c r="TCB245" s="242"/>
      <c r="TCC245" s="242"/>
      <c r="TCD245" s="242"/>
      <c r="TCE245" s="242"/>
      <c r="TCF245" s="242"/>
      <c r="TCG245" s="242"/>
      <c r="TCH245" s="242"/>
      <c r="TCI245" s="242"/>
      <c r="TCJ245" s="242"/>
      <c r="TCK245" s="242"/>
      <c r="TCL245" s="242"/>
      <c r="TCM245" s="242"/>
      <c r="TCN245" s="242"/>
      <c r="TCO245" s="242"/>
      <c r="TCP245" s="242"/>
      <c r="TCQ245" s="242"/>
      <c r="TCR245" s="242"/>
      <c r="TCS245" s="242"/>
      <c r="TCT245" s="242"/>
      <c r="TCU245" s="242"/>
      <c r="TCV245" s="242"/>
      <c r="TCW245" s="242"/>
      <c r="TCX245" s="242"/>
      <c r="TCY245" s="242"/>
      <c r="TCZ245" s="242"/>
      <c r="TDA245" s="242"/>
      <c r="TDB245" s="242"/>
      <c r="TDC245" s="242"/>
      <c r="TDD245" s="242"/>
      <c r="TDE245" s="242"/>
      <c r="TDF245" s="242"/>
      <c r="TDG245" s="242"/>
      <c r="TDH245" s="242"/>
      <c r="TDI245" s="242"/>
      <c r="TDJ245" s="242"/>
      <c r="TDK245" s="242"/>
      <c r="TDL245" s="242"/>
      <c r="TDM245" s="242"/>
      <c r="TDN245" s="242"/>
      <c r="TDO245" s="242"/>
      <c r="TDP245" s="242"/>
      <c r="TDQ245" s="242"/>
      <c r="TDR245" s="242"/>
      <c r="TDS245" s="242"/>
      <c r="TDT245" s="242"/>
      <c r="TDU245" s="242"/>
      <c r="TDV245" s="242"/>
      <c r="TDW245" s="242"/>
      <c r="TDX245" s="242"/>
      <c r="TDY245" s="242"/>
      <c r="TDZ245" s="242"/>
      <c r="TEA245" s="242"/>
      <c r="TEB245" s="242"/>
      <c r="TEC245" s="242"/>
      <c r="TED245" s="242"/>
      <c r="TEE245" s="242"/>
      <c r="TEF245" s="242"/>
      <c r="TEG245" s="242"/>
      <c r="TEH245" s="242"/>
      <c r="TEI245" s="242"/>
      <c r="TEJ245" s="242"/>
      <c r="TEK245" s="242"/>
      <c r="TEL245" s="242"/>
      <c r="TEM245" s="242"/>
      <c r="TEN245" s="242"/>
      <c r="TEO245" s="242"/>
      <c r="TEP245" s="242"/>
      <c r="TEQ245" s="242"/>
      <c r="TER245" s="242"/>
      <c r="TES245" s="242"/>
      <c r="TET245" s="242"/>
      <c r="TEU245" s="242"/>
      <c r="TEV245" s="242"/>
      <c r="TEW245" s="242"/>
      <c r="TEX245" s="242"/>
      <c r="TEY245" s="242"/>
      <c r="TEZ245" s="242"/>
      <c r="TFA245" s="242"/>
      <c r="TFB245" s="242"/>
      <c r="TFC245" s="242"/>
      <c r="TFD245" s="242"/>
      <c r="TFE245" s="242"/>
      <c r="TFF245" s="242"/>
      <c r="TFG245" s="242"/>
      <c r="TFH245" s="242"/>
      <c r="TFI245" s="242"/>
      <c r="TFJ245" s="242"/>
      <c r="TFK245" s="242"/>
      <c r="TFL245" s="242"/>
      <c r="TFM245" s="242"/>
      <c r="TFN245" s="242"/>
      <c r="TFO245" s="242"/>
      <c r="TFP245" s="242"/>
      <c r="TFQ245" s="242"/>
      <c r="TFR245" s="242"/>
      <c r="TFS245" s="242"/>
      <c r="TFT245" s="242"/>
      <c r="TFU245" s="242"/>
      <c r="TFV245" s="242"/>
      <c r="TFW245" s="242"/>
      <c r="TFX245" s="242"/>
      <c r="TFY245" s="242"/>
      <c r="TFZ245" s="242"/>
      <c r="TGA245" s="242"/>
      <c r="TGB245" s="242"/>
      <c r="TGC245" s="242"/>
      <c r="TGD245" s="242"/>
      <c r="TGE245" s="242"/>
      <c r="TGF245" s="242"/>
      <c r="TGG245" s="242"/>
      <c r="TGH245" s="242"/>
      <c r="TGI245" s="242"/>
      <c r="TGJ245" s="242"/>
      <c r="TGK245" s="242"/>
      <c r="TGL245" s="242"/>
      <c r="TGM245" s="242"/>
      <c r="TGN245" s="242"/>
      <c r="TGO245" s="242"/>
      <c r="TGP245" s="242"/>
      <c r="TGQ245" s="242"/>
      <c r="TGR245" s="242"/>
      <c r="TGS245" s="242"/>
      <c r="TGT245" s="242"/>
      <c r="TGU245" s="242"/>
      <c r="TGV245" s="242"/>
      <c r="TGW245" s="242"/>
      <c r="TGX245" s="242"/>
      <c r="TGY245" s="242"/>
      <c r="TGZ245" s="242"/>
      <c r="THA245" s="242"/>
      <c r="THB245" s="242"/>
      <c r="THC245" s="242"/>
      <c r="THD245" s="242"/>
      <c r="THE245" s="242"/>
      <c r="THF245" s="242"/>
      <c r="THG245" s="242"/>
      <c r="THH245" s="242"/>
      <c r="THI245" s="242"/>
      <c r="THJ245" s="242"/>
      <c r="THK245" s="242"/>
      <c r="THL245" s="242"/>
      <c r="THM245" s="242"/>
      <c r="THN245" s="242"/>
      <c r="THO245" s="242"/>
      <c r="THP245" s="242"/>
      <c r="THQ245" s="242"/>
      <c r="THR245" s="242"/>
      <c r="THS245" s="242"/>
      <c r="THT245" s="242"/>
      <c r="THU245" s="242"/>
      <c r="THV245" s="242"/>
      <c r="THW245" s="242"/>
      <c r="THX245" s="242"/>
      <c r="THY245" s="242"/>
      <c r="THZ245" s="242"/>
      <c r="TIA245" s="242"/>
      <c r="TIB245" s="242"/>
      <c r="TIC245" s="242"/>
      <c r="TID245" s="242"/>
      <c r="TIE245" s="242"/>
      <c r="TIF245" s="242"/>
      <c r="TIG245" s="242"/>
      <c r="TIH245" s="242"/>
      <c r="TII245" s="242"/>
      <c r="TIJ245" s="242"/>
      <c r="TIK245" s="242"/>
      <c r="TIL245" s="242"/>
      <c r="TIM245" s="242"/>
      <c r="TIN245" s="242"/>
      <c r="TIO245" s="242"/>
      <c r="TIP245" s="242"/>
      <c r="TIQ245" s="242"/>
      <c r="TIR245" s="242"/>
      <c r="TIS245" s="242"/>
      <c r="TIT245" s="242"/>
      <c r="TIU245" s="242"/>
      <c r="TIV245" s="242"/>
      <c r="TIW245" s="242"/>
      <c r="TIX245" s="242"/>
      <c r="TIY245" s="242"/>
      <c r="TIZ245" s="242"/>
      <c r="TJA245" s="242"/>
      <c r="TJB245" s="242"/>
      <c r="TJC245" s="242"/>
      <c r="TJD245" s="242"/>
      <c r="TJE245" s="242"/>
      <c r="TJF245" s="242"/>
      <c r="TJG245" s="242"/>
      <c r="TJH245" s="242"/>
      <c r="TJI245" s="242"/>
      <c r="TJJ245" s="242"/>
      <c r="TJK245" s="242"/>
      <c r="TJL245" s="242"/>
      <c r="TJM245" s="242"/>
      <c r="TJN245" s="242"/>
      <c r="TJO245" s="242"/>
      <c r="TJP245" s="242"/>
      <c r="TJQ245" s="242"/>
      <c r="TJR245" s="242"/>
      <c r="TJS245" s="242"/>
      <c r="TJT245" s="242"/>
      <c r="TJU245" s="242"/>
      <c r="TJV245" s="242"/>
      <c r="TJW245" s="242"/>
      <c r="TJX245" s="242"/>
      <c r="TJY245" s="242"/>
      <c r="TJZ245" s="242"/>
      <c r="TKA245" s="242"/>
      <c r="TKB245" s="242"/>
      <c r="TKC245" s="242"/>
      <c r="TKD245" s="242"/>
      <c r="TKE245" s="242"/>
      <c r="TKF245" s="242"/>
      <c r="TKG245" s="242"/>
      <c r="TKH245" s="242"/>
      <c r="TKI245" s="242"/>
      <c r="TKJ245" s="242"/>
      <c r="TKK245" s="242"/>
      <c r="TKL245" s="242"/>
      <c r="TKM245" s="242"/>
      <c r="TKN245" s="242"/>
      <c r="TKO245" s="242"/>
      <c r="TKP245" s="242"/>
      <c r="TKQ245" s="242"/>
      <c r="TKR245" s="242"/>
      <c r="TKS245" s="242"/>
      <c r="TKT245" s="242"/>
      <c r="TKU245" s="242"/>
      <c r="TKV245" s="242"/>
      <c r="TKW245" s="242"/>
      <c r="TKX245" s="242"/>
      <c r="TKY245" s="242"/>
      <c r="TKZ245" s="242"/>
      <c r="TLA245" s="242"/>
      <c r="TLB245" s="242"/>
      <c r="TLC245" s="242"/>
      <c r="TLD245" s="242"/>
      <c r="TLE245" s="242"/>
      <c r="TLF245" s="242"/>
      <c r="TLG245" s="242"/>
      <c r="TLH245" s="242"/>
      <c r="TLI245" s="242"/>
      <c r="TLJ245" s="242"/>
      <c r="TLK245" s="242"/>
      <c r="TLL245" s="242"/>
      <c r="TLM245" s="242"/>
      <c r="TLN245" s="242"/>
      <c r="TLO245" s="242"/>
      <c r="TLP245" s="242"/>
      <c r="TLQ245" s="242"/>
      <c r="TLR245" s="242"/>
      <c r="TLS245" s="242"/>
      <c r="TLT245" s="242"/>
      <c r="TLU245" s="242"/>
      <c r="TLV245" s="242"/>
      <c r="TLW245" s="242"/>
      <c r="TLX245" s="242"/>
      <c r="TLY245" s="242"/>
      <c r="TLZ245" s="242"/>
      <c r="TMA245" s="242"/>
      <c r="TMB245" s="242"/>
      <c r="TMC245" s="242"/>
      <c r="TMD245" s="242"/>
      <c r="TME245" s="242"/>
      <c r="TMF245" s="242"/>
      <c r="TMG245" s="242"/>
      <c r="TMH245" s="242"/>
      <c r="TMI245" s="242"/>
      <c r="TMJ245" s="242"/>
      <c r="TMK245" s="242"/>
      <c r="TML245" s="242"/>
      <c r="TMM245" s="242"/>
      <c r="TMN245" s="242"/>
      <c r="TMO245" s="242"/>
      <c r="TMP245" s="242"/>
      <c r="TMQ245" s="242"/>
      <c r="TMR245" s="242"/>
      <c r="TMS245" s="242"/>
      <c r="TMT245" s="242"/>
      <c r="TMU245" s="242"/>
      <c r="TMV245" s="242"/>
      <c r="TMW245" s="242"/>
      <c r="TMX245" s="242"/>
      <c r="TMY245" s="242"/>
      <c r="TMZ245" s="242"/>
      <c r="TNA245" s="242"/>
      <c r="TNB245" s="242"/>
      <c r="TNC245" s="242"/>
      <c r="TND245" s="242"/>
      <c r="TNE245" s="242"/>
      <c r="TNF245" s="242"/>
      <c r="TNG245" s="242"/>
      <c r="TNH245" s="242"/>
      <c r="TNI245" s="242"/>
      <c r="TNJ245" s="242"/>
      <c r="TNK245" s="242"/>
      <c r="TNL245" s="242"/>
      <c r="TNM245" s="242"/>
      <c r="TNN245" s="242"/>
      <c r="TNO245" s="242"/>
      <c r="TNP245" s="242"/>
      <c r="TNQ245" s="242"/>
      <c r="TNR245" s="242"/>
      <c r="TNS245" s="242"/>
      <c r="TNT245" s="242"/>
      <c r="TNU245" s="242"/>
      <c r="TNV245" s="242"/>
      <c r="TNW245" s="242"/>
      <c r="TNX245" s="242"/>
      <c r="TNY245" s="242"/>
      <c r="TNZ245" s="242"/>
      <c r="TOA245" s="242"/>
      <c r="TOB245" s="242"/>
      <c r="TOC245" s="242"/>
      <c r="TOD245" s="242"/>
      <c r="TOE245" s="242"/>
      <c r="TOF245" s="242"/>
      <c r="TOG245" s="242"/>
      <c r="TOH245" s="242"/>
      <c r="TOI245" s="242"/>
      <c r="TOJ245" s="242"/>
      <c r="TOK245" s="242"/>
      <c r="TOL245" s="242"/>
      <c r="TOM245" s="242"/>
      <c r="TON245" s="242"/>
      <c r="TOO245" s="242"/>
      <c r="TOP245" s="242"/>
      <c r="TOQ245" s="242"/>
      <c r="TOR245" s="242"/>
      <c r="TOS245" s="242"/>
      <c r="TOT245" s="242"/>
      <c r="TOU245" s="242"/>
      <c r="TOV245" s="242"/>
      <c r="TOW245" s="242"/>
      <c r="TOX245" s="242"/>
      <c r="TOY245" s="242"/>
      <c r="TOZ245" s="242"/>
      <c r="TPA245" s="242"/>
      <c r="TPB245" s="242"/>
      <c r="TPC245" s="242"/>
      <c r="TPD245" s="242"/>
      <c r="TPE245" s="242"/>
      <c r="TPF245" s="242"/>
      <c r="TPG245" s="242"/>
      <c r="TPH245" s="242"/>
      <c r="TPI245" s="242"/>
      <c r="TPJ245" s="242"/>
      <c r="TPK245" s="242"/>
      <c r="TPL245" s="242"/>
      <c r="TPM245" s="242"/>
      <c r="TPN245" s="242"/>
      <c r="TPO245" s="242"/>
      <c r="TPP245" s="242"/>
      <c r="TPQ245" s="242"/>
      <c r="TPR245" s="242"/>
      <c r="TPS245" s="242"/>
      <c r="TPT245" s="242"/>
      <c r="TPU245" s="242"/>
      <c r="TPV245" s="242"/>
      <c r="TPW245" s="242"/>
      <c r="TPX245" s="242"/>
      <c r="TPY245" s="242"/>
      <c r="TPZ245" s="242"/>
      <c r="TQA245" s="242"/>
      <c r="TQB245" s="242"/>
      <c r="TQC245" s="242"/>
      <c r="TQD245" s="242"/>
      <c r="TQE245" s="242"/>
      <c r="TQF245" s="242"/>
      <c r="TQG245" s="242"/>
      <c r="TQH245" s="242"/>
      <c r="TQI245" s="242"/>
      <c r="TQJ245" s="242"/>
      <c r="TQK245" s="242"/>
      <c r="TQL245" s="242"/>
      <c r="TQM245" s="242"/>
      <c r="TQN245" s="242"/>
      <c r="TQO245" s="242"/>
      <c r="TQP245" s="242"/>
      <c r="TQQ245" s="242"/>
      <c r="TQR245" s="242"/>
      <c r="TQS245" s="242"/>
      <c r="TQT245" s="242"/>
      <c r="TQU245" s="242"/>
      <c r="TQV245" s="242"/>
      <c r="TQW245" s="242"/>
      <c r="TQX245" s="242"/>
      <c r="TQY245" s="242"/>
      <c r="TQZ245" s="242"/>
      <c r="TRA245" s="242"/>
      <c r="TRB245" s="242"/>
      <c r="TRC245" s="242"/>
      <c r="TRD245" s="242"/>
      <c r="TRE245" s="242"/>
      <c r="TRF245" s="242"/>
      <c r="TRG245" s="242"/>
      <c r="TRH245" s="242"/>
      <c r="TRI245" s="242"/>
      <c r="TRJ245" s="242"/>
      <c r="TRK245" s="242"/>
      <c r="TRL245" s="242"/>
      <c r="TRM245" s="242"/>
      <c r="TRN245" s="242"/>
      <c r="TRO245" s="242"/>
      <c r="TRP245" s="242"/>
      <c r="TRQ245" s="242"/>
      <c r="TRR245" s="242"/>
      <c r="TRS245" s="242"/>
      <c r="TRT245" s="242"/>
      <c r="TRU245" s="242"/>
      <c r="TRV245" s="242"/>
      <c r="TRW245" s="242"/>
      <c r="TRX245" s="242"/>
      <c r="TRY245" s="242"/>
      <c r="TRZ245" s="242"/>
      <c r="TSA245" s="242"/>
      <c r="TSB245" s="242"/>
      <c r="TSC245" s="242"/>
      <c r="TSD245" s="242"/>
      <c r="TSE245" s="242"/>
      <c r="TSF245" s="242"/>
      <c r="TSG245" s="242"/>
      <c r="TSH245" s="242"/>
      <c r="TSI245" s="242"/>
      <c r="TSJ245" s="242"/>
      <c r="TSK245" s="242"/>
      <c r="TSL245" s="242"/>
      <c r="TSM245" s="242"/>
      <c r="TSN245" s="242"/>
      <c r="TSO245" s="242"/>
      <c r="TSP245" s="242"/>
      <c r="TSQ245" s="242"/>
      <c r="TSR245" s="242"/>
      <c r="TSS245" s="242"/>
      <c r="TST245" s="242"/>
      <c r="TSU245" s="242"/>
      <c r="TSV245" s="242"/>
      <c r="TSW245" s="242"/>
      <c r="TSX245" s="242"/>
      <c r="TSY245" s="242"/>
      <c r="TSZ245" s="242"/>
      <c r="TTA245" s="242"/>
      <c r="TTB245" s="242"/>
      <c r="TTC245" s="242"/>
      <c r="TTD245" s="242"/>
      <c r="TTE245" s="242"/>
      <c r="TTF245" s="242"/>
      <c r="TTG245" s="242"/>
      <c r="TTH245" s="242"/>
      <c r="TTI245" s="242"/>
      <c r="TTJ245" s="242"/>
      <c r="TTK245" s="242"/>
      <c r="TTL245" s="242"/>
      <c r="TTM245" s="242"/>
      <c r="TTN245" s="242"/>
      <c r="TTO245" s="242"/>
      <c r="TTP245" s="242"/>
      <c r="TTQ245" s="242"/>
      <c r="TTR245" s="242"/>
      <c r="TTS245" s="242"/>
      <c r="TTT245" s="242"/>
      <c r="TTU245" s="242"/>
      <c r="TTV245" s="242"/>
      <c r="TTW245" s="242"/>
      <c r="TTX245" s="242"/>
      <c r="TTY245" s="242"/>
      <c r="TTZ245" s="242"/>
      <c r="TUA245" s="242"/>
      <c r="TUB245" s="242"/>
      <c r="TUC245" s="242"/>
      <c r="TUD245" s="242"/>
      <c r="TUE245" s="242"/>
      <c r="TUF245" s="242"/>
      <c r="TUG245" s="242"/>
      <c r="TUH245" s="242"/>
      <c r="TUI245" s="242"/>
      <c r="TUJ245" s="242"/>
      <c r="TUK245" s="242"/>
      <c r="TUL245" s="242"/>
      <c r="TUM245" s="242"/>
      <c r="TUN245" s="242"/>
      <c r="TUO245" s="242"/>
      <c r="TUP245" s="242"/>
      <c r="TUQ245" s="242"/>
      <c r="TUR245" s="242"/>
      <c r="TUS245" s="242"/>
      <c r="TUT245" s="242"/>
      <c r="TUU245" s="242"/>
      <c r="TUV245" s="242"/>
      <c r="TUW245" s="242"/>
      <c r="TUX245" s="242"/>
      <c r="TUY245" s="242"/>
      <c r="TUZ245" s="242"/>
      <c r="TVA245" s="242"/>
      <c r="TVB245" s="242"/>
      <c r="TVC245" s="242"/>
      <c r="TVD245" s="242"/>
      <c r="TVE245" s="242"/>
      <c r="TVF245" s="242"/>
      <c r="TVG245" s="242"/>
      <c r="TVH245" s="242"/>
      <c r="TVI245" s="242"/>
      <c r="TVJ245" s="242"/>
      <c r="TVK245" s="242"/>
      <c r="TVL245" s="242"/>
      <c r="TVM245" s="242"/>
      <c r="TVN245" s="242"/>
      <c r="TVO245" s="242"/>
      <c r="TVP245" s="242"/>
      <c r="TVQ245" s="242"/>
      <c r="TVR245" s="242"/>
      <c r="TVS245" s="242"/>
      <c r="TVT245" s="242"/>
      <c r="TVU245" s="242"/>
      <c r="TVV245" s="242"/>
      <c r="TVW245" s="242"/>
      <c r="TVX245" s="242"/>
      <c r="TVY245" s="242"/>
      <c r="TVZ245" s="242"/>
      <c r="TWA245" s="242"/>
      <c r="TWB245" s="242"/>
      <c r="TWC245" s="242"/>
      <c r="TWD245" s="242"/>
      <c r="TWE245" s="242"/>
      <c r="TWF245" s="242"/>
      <c r="TWG245" s="242"/>
      <c r="TWH245" s="242"/>
      <c r="TWI245" s="242"/>
      <c r="TWJ245" s="242"/>
      <c r="TWK245" s="242"/>
      <c r="TWL245" s="242"/>
      <c r="TWM245" s="242"/>
      <c r="TWN245" s="242"/>
      <c r="TWO245" s="242"/>
      <c r="TWP245" s="242"/>
      <c r="TWQ245" s="242"/>
      <c r="TWR245" s="242"/>
      <c r="TWS245" s="242"/>
      <c r="TWT245" s="242"/>
      <c r="TWU245" s="242"/>
      <c r="TWV245" s="242"/>
      <c r="TWW245" s="242"/>
      <c r="TWX245" s="242"/>
      <c r="TWY245" s="242"/>
      <c r="TWZ245" s="242"/>
      <c r="TXA245" s="242"/>
      <c r="TXB245" s="242"/>
      <c r="TXC245" s="242"/>
      <c r="TXD245" s="242"/>
      <c r="TXE245" s="242"/>
      <c r="TXF245" s="242"/>
      <c r="TXG245" s="242"/>
      <c r="TXH245" s="242"/>
      <c r="TXI245" s="242"/>
      <c r="TXJ245" s="242"/>
      <c r="TXK245" s="242"/>
      <c r="TXL245" s="242"/>
      <c r="TXM245" s="242"/>
      <c r="TXN245" s="242"/>
      <c r="TXO245" s="242"/>
      <c r="TXP245" s="242"/>
      <c r="TXQ245" s="242"/>
      <c r="TXR245" s="242"/>
      <c r="TXS245" s="242"/>
      <c r="TXT245" s="242"/>
      <c r="TXU245" s="242"/>
      <c r="TXV245" s="242"/>
      <c r="TXW245" s="242"/>
      <c r="TXX245" s="242"/>
      <c r="TXY245" s="242"/>
      <c r="TXZ245" s="242"/>
      <c r="TYA245" s="242"/>
      <c r="TYB245" s="242"/>
      <c r="TYC245" s="242"/>
      <c r="TYD245" s="242"/>
      <c r="TYE245" s="242"/>
      <c r="TYF245" s="242"/>
      <c r="TYG245" s="242"/>
      <c r="TYH245" s="242"/>
      <c r="TYI245" s="242"/>
      <c r="TYJ245" s="242"/>
      <c r="TYK245" s="242"/>
      <c r="TYL245" s="242"/>
      <c r="TYM245" s="242"/>
      <c r="TYN245" s="242"/>
      <c r="TYO245" s="242"/>
      <c r="TYP245" s="242"/>
      <c r="TYQ245" s="242"/>
      <c r="TYR245" s="242"/>
      <c r="TYS245" s="242"/>
      <c r="TYT245" s="242"/>
      <c r="TYU245" s="242"/>
      <c r="TYV245" s="242"/>
      <c r="TYW245" s="242"/>
      <c r="TYX245" s="242"/>
      <c r="TYY245" s="242"/>
      <c r="TYZ245" s="242"/>
      <c r="TZA245" s="242"/>
      <c r="TZB245" s="242"/>
      <c r="TZC245" s="242"/>
      <c r="TZD245" s="242"/>
      <c r="TZE245" s="242"/>
      <c r="TZF245" s="242"/>
      <c r="TZG245" s="242"/>
      <c r="TZH245" s="242"/>
      <c r="TZI245" s="242"/>
      <c r="TZJ245" s="242"/>
      <c r="TZK245" s="242"/>
      <c r="TZL245" s="242"/>
      <c r="TZM245" s="242"/>
      <c r="TZN245" s="242"/>
      <c r="TZO245" s="242"/>
      <c r="TZP245" s="242"/>
      <c r="TZQ245" s="242"/>
      <c r="TZR245" s="242"/>
      <c r="TZS245" s="242"/>
      <c r="TZT245" s="242"/>
      <c r="TZU245" s="242"/>
      <c r="TZV245" s="242"/>
      <c r="TZW245" s="242"/>
      <c r="TZX245" s="242"/>
      <c r="TZY245" s="242"/>
      <c r="TZZ245" s="242"/>
      <c r="UAA245" s="242"/>
      <c r="UAB245" s="242"/>
      <c r="UAC245" s="242"/>
      <c r="UAD245" s="242"/>
      <c r="UAE245" s="242"/>
      <c r="UAF245" s="242"/>
      <c r="UAG245" s="242"/>
      <c r="UAH245" s="242"/>
      <c r="UAI245" s="242"/>
      <c r="UAJ245" s="242"/>
      <c r="UAK245" s="242"/>
      <c r="UAL245" s="242"/>
      <c r="UAM245" s="242"/>
      <c r="UAN245" s="242"/>
      <c r="UAO245" s="242"/>
      <c r="UAP245" s="242"/>
      <c r="UAQ245" s="242"/>
      <c r="UAR245" s="242"/>
      <c r="UAS245" s="242"/>
      <c r="UAT245" s="242"/>
      <c r="UAU245" s="242"/>
      <c r="UAV245" s="242"/>
      <c r="UAW245" s="242"/>
      <c r="UAX245" s="242"/>
      <c r="UAY245" s="242"/>
      <c r="UAZ245" s="242"/>
      <c r="UBA245" s="242"/>
      <c r="UBB245" s="242"/>
      <c r="UBC245" s="242"/>
      <c r="UBD245" s="242"/>
      <c r="UBE245" s="242"/>
      <c r="UBF245" s="242"/>
      <c r="UBG245" s="242"/>
      <c r="UBH245" s="242"/>
      <c r="UBI245" s="242"/>
      <c r="UBJ245" s="242"/>
      <c r="UBK245" s="242"/>
      <c r="UBL245" s="242"/>
      <c r="UBM245" s="242"/>
      <c r="UBN245" s="242"/>
      <c r="UBO245" s="242"/>
      <c r="UBP245" s="242"/>
      <c r="UBQ245" s="242"/>
      <c r="UBR245" s="242"/>
      <c r="UBS245" s="242"/>
      <c r="UBT245" s="242"/>
      <c r="UBU245" s="242"/>
      <c r="UBV245" s="242"/>
      <c r="UBW245" s="242"/>
      <c r="UBX245" s="242"/>
      <c r="UBY245" s="242"/>
      <c r="UBZ245" s="242"/>
      <c r="UCA245" s="242"/>
      <c r="UCB245" s="242"/>
      <c r="UCC245" s="242"/>
      <c r="UCD245" s="242"/>
      <c r="UCE245" s="242"/>
      <c r="UCF245" s="242"/>
      <c r="UCG245" s="242"/>
      <c r="UCH245" s="242"/>
      <c r="UCI245" s="242"/>
      <c r="UCJ245" s="242"/>
      <c r="UCK245" s="242"/>
      <c r="UCL245" s="242"/>
      <c r="UCM245" s="242"/>
      <c r="UCN245" s="242"/>
      <c r="UCO245" s="242"/>
      <c r="UCP245" s="242"/>
      <c r="UCQ245" s="242"/>
      <c r="UCR245" s="242"/>
      <c r="UCS245" s="242"/>
      <c r="UCT245" s="242"/>
      <c r="UCU245" s="242"/>
      <c r="UCV245" s="242"/>
      <c r="UCW245" s="242"/>
      <c r="UCX245" s="242"/>
      <c r="UCY245" s="242"/>
      <c r="UCZ245" s="242"/>
      <c r="UDA245" s="242"/>
      <c r="UDB245" s="242"/>
      <c r="UDC245" s="242"/>
      <c r="UDD245" s="242"/>
      <c r="UDE245" s="242"/>
      <c r="UDF245" s="242"/>
      <c r="UDG245" s="242"/>
      <c r="UDH245" s="242"/>
      <c r="UDI245" s="242"/>
      <c r="UDJ245" s="242"/>
      <c r="UDK245" s="242"/>
      <c r="UDL245" s="242"/>
      <c r="UDM245" s="242"/>
      <c r="UDN245" s="242"/>
      <c r="UDO245" s="242"/>
      <c r="UDP245" s="242"/>
      <c r="UDQ245" s="242"/>
      <c r="UDR245" s="242"/>
      <c r="UDS245" s="242"/>
      <c r="UDT245" s="242"/>
      <c r="UDU245" s="242"/>
      <c r="UDV245" s="242"/>
      <c r="UDW245" s="242"/>
      <c r="UDX245" s="242"/>
      <c r="UDY245" s="242"/>
      <c r="UDZ245" s="242"/>
      <c r="UEA245" s="242"/>
      <c r="UEB245" s="242"/>
      <c r="UEC245" s="242"/>
      <c r="UED245" s="242"/>
      <c r="UEE245" s="242"/>
      <c r="UEF245" s="242"/>
      <c r="UEG245" s="242"/>
      <c r="UEH245" s="242"/>
      <c r="UEL245" s="242"/>
      <c r="UEM245" s="242"/>
      <c r="UEN245" s="242"/>
      <c r="UEO245" s="242"/>
      <c r="UEP245" s="242"/>
      <c r="UEQ245" s="242"/>
      <c r="UER245" s="242"/>
      <c r="UES245" s="242"/>
      <c r="UET245" s="242"/>
      <c r="UEU245" s="242"/>
      <c r="UEV245" s="242"/>
      <c r="UEW245" s="242"/>
      <c r="UEX245" s="242"/>
      <c r="UEY245" s="242"/>
      <c r="UEZ245" s="242"/>
      <c r="UFA245" s="242"/>
      <c r="UFB245" s="242"/>
      <c r="UFC245" s="242"/>
      <c r="UFD245" s="242"/>
      <c r="UFE245" s="242"/>
      <c r="UFF245" s="242"/>
      <c r="UFG245" s="242"/>
      <c r="UFH245" s="242"/>
      <c r="UFI245" s="242"/>
      <c r="UFJ245" s="242"/>
      <c r="UFK245" s="242"/>
      <c r="UFL245" s="242"/>
      <c r="UFM245" s="242"/>
      <c r="UFN245" s="242"/>
      <c r="UFO245" s="242"/>
      <c r="UFP245" s="242"/>
      <c r="UFQ245" s="242"/>
      <c r="UFR245" s="242"/>
      <c r="UFS245" s="242"/>
      <c r="UFT245" s="242"/>
      <c r="UFU245" s="242"/>
      <c r="UFV245" s="242"/>
      <c r="UFW245" s="242"/>
      <c r="UFX245" s="242"/>
      <c r="UFY245" s="242"/>
      <c r="UFZ245" s="242"/>
      <c r="UGA245" s="242"/>
      <c r="UGB245" s="242"/>
      <c r="UGC245" s="242"/>
      <c r="UGD245" s="242"/>
      <c r="UGE245" s="242"/>
      <c r="UGF245" s="242"/>
      <c r="UGG245" s="242"/>
      <c r="UGH245" s="242"/>
      <c r="UGI245" s="242"/>
      <c r="UGJ245" s="242"/>
      <c r="UGK245" s="242"/>
      <c r="UGL245" s="242"/>
      <c r="UGM245" s="242"/>
      <c r="UGN245" s="242"/>
      <c r="UGO245" s="242"/>
      <c r="UGP245" s="242"/>
      <c r="UGQ245" s="242"/>
      <c r="UGR245" s="242"/>
      <c r="UGS245" s="242"/>
      <c r="UGT245" s="242"/>
      <c r="UGU245" s="242"/>
      <c r="UGV245" s="242"/>
      <c r="UGW245" s="242"/>
      <c r="UGX245" s="242"/>
      <c r="UGY245" s="242"/>
      <c r="UGZ245" s="242"/>
      <c r="UHA245" s="242"/>
      <c r="UHB245" s="242"/>
      <c r="UHC245" s="242"/>
      <c r="UHD245" s="242"/>
      <c r="UHE245" s="242"/>
      <c r="UHF245" s="242"/>
      <c r="UHG245" s="242"/>
      <c r="UHH245" s="242"/>
      <c r="UHI245" s="242"/>
      <c r="UHJ245" s="242"/>
      <c r="UHK245" s="242"/>
      <c r="UHL245" s="242"/>
      <c r="UHM245" s="242"/>
      <c r="UHN245" s="242"/>
      <c r="UHO245" s="242"/>
      <c r="UHP245" s="242"/>
      <c r="UHQ245" s="242"/>
      <c r="UHR245" s="242"/>
      <c r="UHS245" s="242"/>
      <c r="UHT245" s="242"/>
      <c r="UHU245" s="242"/>
      <c r="UHV245" s="242"/>
      <c r="UHW245" s="242"/>
      <c r="UHX245" s="242"/>
      <c r="UHY245" s="242"/>
      <c r="UHZ245" s="242"/>
      <c r="UIA245" s="242"/>
      <c r="UIB245" s="242"/>
      <c r="UIC245" s="242"/>
      <c r="UID245" s="242"/>
      <c r="UIE245" s="242"/>
      <c r="UIF245" s="242"/>
      <c r="UIG245" s="242"/>
      <c r="UIH245" s="242"/>
      <c r="UII245" s="242"/>
      <c r="UIJ245" s="242"/>
      <c r="UIK245" s="242"/>
      <c r="UIL245" s="242"/>
      <c r="UIM245" s="242"/>
      <c r="UIN245" s="242"/>
      <c r="UIO245" s="242"/>
      <c r="UIP245" s="242"/>
      <c r="UIQ245" s="242"/>
      <c r="UIR245" s="242"/>
      <c r="UIS245" s="242"/>
      <c r="UIT245" s="242"/>
      <c r="UIU245" s="242"/>
      <c r="UIV245" s="242"/>
      <c r="UIW245" s="242"/>
      <c r="UIX245" s="242"/>
      <c r="UIY245" s="242"/>
      <c r="UIZ245" s="242"/>
      <c r="UJA245" s="242"/>
      <c r="UJB245" s="242"/>
      <c r="UJC245" s="242"/>
      <c r="UJD245" s="242"/>
      <c r="UJE245" s="242"/>
      <c r="UJF245" s="242"/>
      <c r="UJG245" s="242"/>
      <c r="UJH245" s="242"/>
      <c r="UJI245" s="242"/>
      <c r="UJJ245" s="242"/>
      <c r="UJK245" s="242"/>
      <c r="UJL245" s="242"/>
      <c r="UJM245" s="242"/>
      <c r="UJN245" s="242"/>
      <c r="UJO245" s="242"/>
      <c r="UJP245" s="242"/>
      <c r="UJQ245" s="242"/>
      <c r="UJR245" s="242"/>
      <c r="UJS245" s="242"/>
      <c r="UJT245" s="242"/>
      <c r="UJU245" s="242"/>
      <c r="UJV245" s="242"/>
      <c r="UJW245" s="242"/>
      <c r="UJX245" s="242"/>
      <c r="UJY245" s="242"/>
      <c r="UJZ245" s="242"/>
      <c r="UKA245" s="242"/>
      <c r="UKB245" s="242"/>
      <c r="UKC245" s="242"/>
      <c r="UKD245" s="242"/>
      <c r="UKE245" s="242"/>
      <c r="UKF245" s="242"/>
      <c r="UKG245" s="242"/>
      <c r="UKH245" s="242"/>
      <c r="UKI245" s="242"/>
      <c r="UKJ245" s="242"/>
      <c r="UKK245" s="242"/>
      <c r="UKL245" s="242"/>
      <c r="UKM245" s="242"/>
      <c r="UKN245" s="242"/>
      <c r="UKO245" s="242"/>
      <c r="UKP245" s="242"/>
      <c r="UKQ245" s="242"/>
      <c r="UKR245" s="242"/>
      <c r="UKS245" s="242"/>
      <c r="UKT245" s="242"/>
      <c r="UKU245" s="242"/>
      <c r="UKV245" s="242"/>
      <c r="UKW245" s="242"/>
      <c r="UKX245" s="242"/>
      <c r="UKY245" s="242"/>
      <c r="UKZ245" s="242"/>
      <c r="ULA245" s="242"/>
      <c r="ULB245" s="242"/>
      <c r="ULC245" s="242"/>
      <c r="ULD245" s="242"/>
      <c r="ULE245" s="242"/>
      <c r="ULF245" s="242"/>
      <c r="ULG245" s="242"/>
      <c r="ULH245" s="242"/>
      <c r="ULI245" s="242"/>
      <c r="ULJ245" s="242"/>
      <c r="ULK245" s="242"/>
      <c r="ULL245" s="242"/>
      <c r="ULM245" s="242"/>
      <c r="ULN245" s="242"/>
      <c r="ULO245" s="242"/>
      <c r="ULP245" s="242"/>
      <c r="ULQ245" s="242"/>
      <c r="ULR245" s="242"/>
      <c r="ULS245" s="242"/>
      <c r="ULT245" s="242"/>
      <c r="ULU245" s="242"/>
      <c r="ULV245" s="242"/>
      <c r="ULW245" s="242"/>
      <c r="ULX245" s="242"/>
      <c r="ULY245" s="242"/>
      <c r="ULZ245" s="242"/>
      <c r="UMA245" s="242"/>
      <c r="UMB245" s="242"/>
      <c r="UMC245" s="242"/>
      <c r="UMD245" s="242"/>
      <c r="UME245" s="242"/>
      <c r="UMF245" s="242"/>
      <c r="UMG245" s="242"/>
      <c r="UMH245" s="242"/>
      <c r="UMI245" s="242"/>
      <c r="UMJ245" s="242"/>
      <c r="UMK245" s="242"/>
      <c r="UML245" s="242"/>
      <c r="UMM245" s="242"/>
      <c r="UMN245" s="242"/>
      <c r="UMO245" s="242"/>
      <c r="UMP245" s="242"/>
      <c r="UMQ245" s="242"/>
      <c r="UMR245" s="242"/>
      <c r="UMS245" s="242"/>
      <c r="UMT245" s="242"/>
      <c r="UMU245" s="242"/>
      <c r="UMV245" s="242"/>
      <c r="UMW245" s="242"/>
      <c r="UMX245" s="242"/>
      <c r="UMY245" s="242"/>
      <c r="UMZ245" s="242"/>
      <c r="UNA245" s="242"/>
      <c r="UNB245" s="242"/>
      <c r="UNC245" s="242"/>
      <c r="UND245" s="242"/>
      <c r="UNE245" s="242"/>
      <c r="UNF245" s="242"/>
      <c r="UNG245" s="242"/>
      <c r="UNH245" s="242"/>
      <c r="UNI245" s="242"/>
      <c r="UNJ245" s="242"/>
      <c r="UNK245" s="242"/>
      <c r="UNL245" s="242"/>
      <c r="UNM245" s="242"/>
      <c r="UNN245" s="242"/>
      <c r="UNO245" s="242"/>
      <c r="UNP245" s="242"/>
      <c r="UNQ245" s="242"/>
      <c r="UNR245" s="242"/>
      <c r="UNS245" s="242"/>
      <c r="UNT245" s="242"/>
      <c r="UNU245" s="242"/>
      <c r="UNV245" s="242"/>
      <c r="UNW245" s="242"/>
      <c r="UNX245" s="242"/>
      <c r="UNY245" s="242"/>
      <c r="UNZ245" s="242"/>
      <c r="UOA245" s="242"/>
      <c r="UOB245" s="242"/>
      <c r="UOC245" s="242"/>
      <c r="UOD245" s="242"/>
      <c r="UOE245" s="242"/>
      <c r="UOF245" s="242"/>
      <c r="UOG245" s="242"/>
      <c r="UOH245" s="242"/>
      <c r="UOI245" s="242"/>
      <c r="UOJ245" s="242"/>
      <c r="UOK245" s="242"/>
      <c r="UOL245" s="242"/>
      <c r="UOM245" s="242"/>
      <c r="UON245" s="242"/>
      <c r="UOO245" s="242"/>
      <c r="UOP245" s="242"/>
      <c r="UOQ245" s="242"/>
      <c r="UOR245" s="242"/>
      <c r="UOS245" s="242"/>
      <c r="UOT245" s="242"/>
      <c r="UOU245" s="242"/>
      <c r="UOV245" s="242"/>
      <c r="UOW245" s="242"/>
      <c r="UOX245" s="242"/>
      <c r="UOY245" s="242"/>
      <c r="UOZ245" s="242"/>
      <c r="UPA245" s="242"/>
      <c r="UPB245" s="242"/>
      <c r="UPC245" s="242"/>
      <c r="UPD245" s="242"/>
      <c r="UPE245" s="242"/>
      <c r="UPF245" s="242"/>
      <c r="UPG245" s="242"/>
      <c r="UPH245" s="242"/>
      <c r="UPI245" s="242"/>
      <c r="UPJ245" s="242"/>
      <c r="UPK245" s="242"/>
      <c r="UPL245" s="242"/>
      <c r="UPM245" s="242"/>
      <c r="UPN245" s="242"/>
      <c r="UPO245" s="242"/>
      <c r="UPP245" s="242"/>
      <c r="UPQ245" s="242"/>
      <c r="UPR245" s="242"/>
      <c r="UPS245" s="242"/>
      <c r="UPT245" s="242"/>
      <c r="UPU245" s="242"/>
      <c r="UPV245" s="242"/>
      <c r="UPW245" s="242"/>
      <c r="UPX245" s="242"/>
      <c r="UPY245" s="242"/>
      <c r="UPZ245" s="242"/>
      <c r="UQA245" s="242"/>
      <c r="UQB245" s="242"/>
      <c r="UQC245" s="242"/>
      <c r="UQD245" s="242"/>
      <c r="UQE245" s="242"/>
      <c r="UQF245" s="242"/>
      <c r="UQG245" s="242"/>
      <c r="UQH245" s="242"/>
      <c r="UQI245" s="242"/>
      <c r="UQJ245" s="242"/>
      <c r="UQK245" s="242"/>
      <c r="UQL245" s="242"/>
      <c r="UQM245" s="242"/>
      <c r="UQN245" s="242"/>
      <c r="UQO245" s="242"/>
      <c r="UQP245" s="242"/>
      <c r="UQQ245" s="242"/>
      <c r="UQR245" s="242"/>
      <c r="UQS245" s="242"/>
      <c r="UQT245" s="242"/>
      <c r="UQU245" s="242"/>
      <c r="UQV245" s="242"/>
      <c r="UQW245" s="242"/>
      <c r="UQX245" s="242"/>
      <c r="UQY245" s="242"/>
      <c r="UQZ245" s="242"/>
      <c r="URA245" s="242"/>
      <c r="URB245" s="242"/>
      <c r="URC245" s="242"/>
      <c r="URD245" s="242"/>
      <c r="URE245" s="242"/>
      <c r="URF245" s="242"/>
      <c r="URG245" s="242"/>
      <c r="URH245" s="242"/>
      <c r="URI245" s="242"/>
      <c r="URJ245" s="242"/>
      <c r="URK245" s="242"/>
      <c r="URL245" s="242"/>
      <c r="URM245" s="242"/>
      <c r="URN245" s="242"/>
      <c r="URO245" s="242"/>
      <c r="URP245" s="242"/>
      <c r="URQ245" s="242"/>
      <c r="URR245" s="242"/>
      <c r="URS245" s="242"/>
      <c r="URT245" s="242"/>
      <c r="URU245" s="242"/>
      <c r="URV245" s="242"/>
      <c r="URW245" s="242"/>
      <c r="URX245" s="242"/>
      <c r="URY245" s="242"/>
      <c r="URZ245" s="242"/>
      <c r="USA245" s="242"/>
      <c r="USB245" s="242"/>
      <c r="USC245" s="242"/>
      <c r="USD245" s="242"/>
      <c r="USE245" s="242"/>
      <c r="USF245" s="242"/>
      <c r="USG245" s="242"/>
      <c r="USH245" s="242"/>
      <c r="USI245" s="242"/>
      <c r="USJ245" s="242"/>
      <c r="USK245" s="242"/>
      <c r="USL245" s="242"/>
      <c r="USM245" s="242"/>
      <c r="USN245" s="242"/>
      <c r="USO245" s="242"/>
      <c r="USP245" s="242"/>
      <c r="USQ245" s="242"/>
      <c r="USR245" s="242"/>
      <c r="USS245" s="242"/>
      <c r="UST245" s="242"/>
      <c r="USU245" s="242"/>
      <c r="USV245" s="242"/>
      <c r="USW245" s="242"/>
      <c r="USX245" s="242"/>
      <c r="USY245" s="242"/>
      <c r="USZ245" s="242"/>
      <c r="UTA245" s="242"/>
      <c r="UTB245" s="242"/>
      <c r="UTC245" s="242"/>
      <c r="UTD245" s="242"/>
      <c r="UTE245" s="242"/>
      <c r="UTF245" s="242"/>
      <c r="UTG245" s="242"/>
      <c r="UTH245" s="242"/>
      <c r="UTI245" s="242"/>
      <c r="UTJ245" s="242"/>
      <c r="UTK245" s="242"/>
      <c r="UTL245" s="242"/>
      <c r="UTM245" s="242"/>
      <c r="UTN245" s="242"/>
      <c r="UTO245" s="242"/>
      <c r="UTP245" s="242"/>
      <c r="UTQ245" s="242"/>
      <c r="UTR245" s="242"/>
      <c r="UTS245" s="242"/>
      <c r="UTT245" s="242"/>
      <c r="UTU245" s="242"/>
      <c r="UTV245" s="242"/>
      <c r="UTW245" s="242"/>
      <c r="UTX245" s="242"/>
      <c r="UTY245" s="242"/>
      <c r="UTZ245" s="242"/>
      <c r="UUA245" s="242"/>
      <c r="UUB245" s="242"/>
      <c r="UUC245" s="242"/>
      <c r="UUD245" s="242"/>
      <c r="UUE245" s="242"/>
      <c r="UUF245" s="242"/>
      <c r="UUG245" s="242"/>
      <c r="UUH245" s="242"/>
      <c r="UUI245" s="242"/>
      <c r="UUJ245" s="242"/>
      <c r="UUK245" s="242"/>
      <c r="UUL245" s="242"/>
      <c r="UUM245" s="242"/>
      <c r="UUN245" s="242"/>
      <c r="UUO245" s="242"/>
      <c r="UUP245" s="242"/>
      <c r="UUQ245" s="242"/>
      <c r="UUR245" s="242"/>
      <c r="UUS245" s="242"/>
      <c r="UUT245" s="242"/>
      <c r="UUU245" s="242"/>
      <c r="UUV245" s="242"/>
      <c r="UUW245" s="242"/>
      <c r="UUX245" s="242"/>
      <c r="UUY245" s="242"/>
      <c r="UUZ245" s="242"/>
      <c r="UVA245" s="242"/>
      <c r="UVB245" s="242"/>
      <c r="UVC245" s="242"/>
      <c r="UVD245" s="242"/>
      <c r="UVE245" s="242"/>
      <c r="UVF245" s="242"/>
      <c r="UVG245" s="242"/>
      <c r="UVH245" s="242"/>
      <c r="UVI245" s="242"/>
      <c r="UVJ245" s="242"/>
      <c r="UVK245" s="242"/>
      <c r="UVL245" s="242"/>
      <c r="UVM245" s="242"/>
      <c r="UVN245" s="242"/>
      <c r="UVO245" s="242"/>
      <c r="UVP245" s="242"/>
      <c r="UVQ245" s="242"/>
      <c r="UVR245" s="242"/>
      <c r="UVS245" s="242"/>
      <c r="UVT245" s="242"/>
      <c r="UVU245" s="242"/>
      <c r="UVV245" s="242"/>
      <c r="UVW245" s="242"/>
      <c r="UVX245" s="242"/>
      <c r="UVY245" s="242"/>
      <c r="UVZ245" s="242"/>
      <c r="UWA245" s="242"/>
      <c r="UWB245" s="242"/>
      <c r="UWC245" s="242"/>
      <c r="UWD245" s="242"/>
      <c r="UWE245" s="242"/>
      <c r="UWF245" s="242"/>
      <c r="UWG245" s="242"/>
      <c r="UWH245" s="242"/>
      <c r="UWI245" s="242"/>
      <c r="UWJ245" s="242"/>
      <c r="UWK245" s="242"/>
      <c r="UWL245" s="242"/>
      <c r="UWM245" s="242"/>
      <c r="UWN245" s="242"/>
      <c r="UWO245" s="242"/>
      <c r="UWP245" s="242"/>
      <c r="UWQ245" s="242"/>
      <c r="UWR245" s="242"/>
      <c r="UWS245" s="242"/>
      <c r="UWT245" s="242"/>
      <c r="UWU245" s="242"/>
      <c r="UWV245" s="242"/>
      <c r="UWW245" s="242"/>
      <c r="UWX245" s="242"/>
      <c r="UWY245" s="242"/>
      <c r="UWZ245" s="242"/>
      <c r="UXA245" s="242"/>
      <c r="UXB245" s="242"/>
      <c r="UXC245" s="242"/>
      <c r="UXD245" s="242"/>
      <c r="UXE245" s="242"/>
      <c r="UXF245" s="242"/>
      <c r="UXG245" s="242"/>
      <c r="UXH245" s="242"/>
      <c r="UXI245" s="242"/>
      <c r="UXJ245" s="242"/>
      <c r="UXK245" s="242"/>
      <c r="UXL245" s="242"/>
      <c r="UXM245" s="242"/>
      <c r="UXN245" s="242"/>
      <c r="UXO245" s="242"/>
      <c r="UXP245" s="242"/>
      <c r="UXQ245" s="242"/>
      <c r="UXR245" s="242"/>
      <c r="UXS245" s="242"/>
      <c r="UXT245" s="242"/>
      <c r="UXU245" s="242"/>
      <c r="UXV245" s="242"/>
      <c r="UXW245" s="242"/>
      <c r="UXX245" s="242"/>
      <c r="UXY245" s="242"/>
      <c r="UXZ245" s="242"/>
      <c r="UYA245" s="242"/>
      <c r="UYB245" s="242"/>
      <c r="UYC245" s="242"/>
      <c r="UYD245" s="242"/>
      <c r="UYE245" s="242"/>
      <c r="UYF245" s="242"/>
      <c r="UYG245" s="242"/>
      <c r="UYH245" s="242"/>
      <c r="UYI245" s="242"/>
      <c r="UYJ245" s="242"/>
      <c r="UYK245" s="242"/>
      <c r="UYL245" s="242"/>
      <c r="UYM245" s="242"/>
      <c r="UYN245" s="242"/>
      <c r="UYO245" s="242"/>
      <c r="UYP245" s="242"/>
      <c r="UYQ245" s="242"/>
      <c r="UYR245" s="242"/>
      <c r="UYS245" s="242"/>
      <c r="UYT245" s="242"/>
      <c r="UYU245" s="242"/>
      <c r="UYV245" s="242"/>
      <c r="UYW245" s="242"/>
      <c r="UYX245" s="242"/>
      <c r="UYY245" s="242"/>
      <c r="UYZ245" s="242"/>
      <c r="UZA245" s="242"/>
      <c r="UZB245" s="242"/>
      <c r="UZC245" s="242"/>
      <c r="UZD245" s="242"/>
      <c r="UZE245" s="242"/>
      <c r="UZF245" s="242"/>
      <c r="UZG245" s="242"/>
      <c r="UZH245" s="242"/>
      <c r="UZI245" s="242"/>
      <c r="UZJ245" s="242"/>
      <c r="UZK245" s="242"/>
      <c r="UZL245" s="242"/>
      <c r="UZM245" s="242"/>
      <c r="UZN245" s="242"/>
      <c r="UZO245" s="242"/>
      <c r="UZP245" s="242"/>
      <c r="UZQ245" s="242"/>
      <c r="UZR245" s="242"/>
      <c r="UZS245" s="242"/>
      <c r="UZT245" s="242"/>
      <c r="UZU245" s="242"/>
      <c r="UZV245" s="242"/>
      <c r="UZW245" s="242"/>
      <c r="UZX245" s="242"/>
      <c r="UZY245" s="242"/>
      <c r="UZZ245" s="242"/>
      <c r="VAA245" s="242"/>
      <c r="VAB245" s="242"/>
      <c r="VAC245" s="242"/>
      <c r="VAD245" s="242"/>
      <c r="VAE245" s="242"/>
      <c r="VAF245" s="242"/>
      <c r="VAG245" s="242"/>
      <c r="VAH245" s="242"/>
      <c r="VAI245" s="242"/>
      <c r="VAJ245" s="242"/>
      <c r="VAK245" s="242"/>
      <c r="VAL245" s="242"/>
      <c r="VAM245" s="242"/>
      <c r="VAN245" s="242"/>
      <c r="VAO245" s="242"/>
      <c r="VAP245" s="242"/>
      <c r="VAQ245" s="242"/>
      <c r="VAR245" s="242"/>
      <c r="VAS245" s="242"/>
      <c r="VAT245" s="242"/>
      <c r="VAU245" s="242"/>
      <c r="VAV245" s="242"/>
      <c r="VAW245" s="242"/>
      <c r="VAX245" s="242"/>
      <c r="VAY245" s="242"/>
      <c r="VAZ245" s="242"/>
      <c r="VBA245" s="242"/>
      <c r="VBB245" s="242"/>
      <c r="VBC245" s="242"/>
      <c r="VBD245" s="242"/>
      <c r="VBE245" s="242"/>
      <c r="VBF245" s="242"/>
      <c r="VBG245" s="242"/>
      <c r="VBH245" s="242"/>
      <c r="VBI245" s="242"/>
      <c r="VBJ245" s="242"/>
      <c r="VBK245" s="242"/>
      <c r="VBL245" s="242"/>
      <c r="VBM245" s="242"/>
      <c r="VBN245" s="242"/>
      <c r="VBO245" s="242"/>
      <c r="VBP245" s="242"/>
      <c r="VBQ245" s="242"/>
      <c r="VBR245" s="242"/>
      <c r="VBS245" s="242"/>
      <c r="VBT245" s="242"/>
      <c r="VBU245" s="242"/>
      <c r="VBV245" s="242"/>
      <c r="VBW245" s="242"/>
      <c r="VBX245" s="242"/>
      <c r="VBY245" s="242"/>
      <c r="VBZ245" s="242"/>
      <c r="VCA245" s="242"/>
      <c r="VCB245" s="242"/>
      <c r="VCC245" s="242"/>
      <c r="VCD245" s="242"/>
      <c r="VCE245" s="242"/>
      <c r="VCF245" s="242"/>
      <c r="VCG245" s="242"/>
      <c r="VCH245" s="242"/>
      <c r="VCI245" s="242"/>
      <c r="VCJ245" s="242"/>
      <c r="VCK245" s="242"/>
      <c r="VCL245" s="242"/>
      <c r="VCM245" s="242"/>
      <c r="VCN245" s="242"/>
      <c r="VCO245" s="242"/>
      <c r="VCP245" s="242"/>
      <c r="VCQ245" s="242"/>
      <c r="VCR245" s="242"/>
      <c r="VCS245" s="242"/>
      <c r="VCT245" s="242"/>
      <c r="VCU245" s="242"/>
      <c r="VCV245" s="242"/>
      <c r="VCW245" s="242"/>
      <c r="VCX245" s="242"/>
      <c r="VCY245" s="242"/>
      <c r="VCZ245" s="242"/>
      <c r="VDA245" s="242"/>
      <c r="VDB245" s="242"/>
      <c r="VDC245" s="242"/>
      <c r="VDD245" s="242"/>
      <c r="VDE245" s="242"/>
      <c r="VDF245" s="242"/>
      <c r="VDG245" s="242"/>
      <c r="VDH245" s="242"/>
      <c r="VDI245" s="242"/>
      <c r="VDJ245" s="242"/>
      <c r="VDK245" s="242"/>
      <c r="VDL245" s="242"/>
      <c r="VDM245" s="242"/>
      <c r="VDN245" s="242"/>
      <c r="VDO245" s="242"/>
      <c r="VDP245" s="242"/>
      <c r="VDQ245" s="242"/>
      <c r="VDR245" s="242"/>
      <c r="VDS245" s="242"/>
      <c r="VDT245" s="242"/>
      <c r="VDU245" s="242"/>
      <c r="VDV245" s="242"/>
      <c r="VDW245" s="242"/>
      <c r="VDX245" s="242"/>
      <c r="VDY245" s="242"/>
      <c r="VDZ245" s="242"/>
      <c r="VEA245" s="242"/>
      <c r="VEB245" s="242"/>
      <c r="VEC245" s="242"/>
      <c r="VED245" s="242"/>
      <c r="VEE245" s="242"/>
      <c r="VEF245" s="242"/>
      <c r="VEG245" s="242"/>
      <c r="VEH245" s="242"/>
      <c r="VEI245" s="242"/>
      <c r="VEJ245" s="242"/>
      <c r="VEK245" s="242"/>
      <c r="VEL245" s="242"/>
      <c r="VEM245" s="242"/>
      <c r="VEN245" s="242"/>
      <c r="VEO245" s="242"/>
      <c r="VEP245" s="242"/>
      <c r="VEQ245" s="242"/>
      <c r="VER245" s="242"/>
      <c r="VES245" s="242"/>
      <c r="VET245" s="242"/>
      <c r="VEU245" s="242"/>
      <c r="VEV245" s="242"/>
      <c r="VEW245" s="242"/>
      <c r="VEX245" s="242"/>
      <c r="VEY245" s="242"/>
      <c r="VEZ245" s="242"/>
      <c r="VFA245" s="242"/>
      <c r="VFB245" s="242"/>
      <c r="VFC245" s="242"/>
      <c r="VFD245" s="242"/>
      <c r="VFE245" s="242"/>
      <c r="VFF245" s="242"/>
      <c r="VFG245" s="242"/>
      <c r="VFH245" s="242"/>
      <c r="VFI245" s="242"/>
      <c r="VFJ245" s="242"/>
      <c r="VFK245" s="242"/>
      <c r="VFL245" s="242"/>
      <c r="VFM245" s="242"/>
      <c r="VFN245" s="242"/>
      <c r="VFO245" s="242"/>
      <c r="VFP245" s="242"/>
      <c r="VFQ245" s="242"/>
      <c r="VFR245" s="242"/>
      <c r="VFS245" s="242"/>
      <c r="VFT245" s="242"/>
      <c r="VFU245" s="242"/>
      <c r="VFV245" s="242"/>
      <c r="VFW245" s="242"/>
      <c r="VFX245" s="242"/>
      <c r="VFY245" s="242"/>
      <c r="VFZ245" s="242"/>
      <c r="VGA245" s="242"/>
      <c r="VGB245" s="242"/>
      <c r="VGC245" s="242"/>
      <c r="VGD245" s="242"/>
      <c r="VGE245" s="242"/>
      <c r="VGF245" s="242"/>
      <c r="VGG245" s="242"/>
      <c r="VGH245" s="242"/>
      <c r="VGI245" s="242"/>
      <c r="VGJ245" s="242"/>
      <c r="VGK245" s="242"/>
      <c r="VGL245" s="242"/>
      <c r="VGM245" s="242"/>
      <c r="VGN245" s="242"/>
      <c r="VGO245" s="242"/>
      <c r="VGP245" s="242"/>
      <c r="VGQ245" s="242"/>
      <c r="VGR245" s="242"/>
      <c r="VGS245" s="242"/>
      <c r="VGT245" s="242"/>
      <c r="VGU245" s="242"/>
      <c r="VGV245" s="242"/>
      <c r="VGW245" s="242"/>
      <c r="VGX245" s="242"/>
      <c r="VGY245" s="242"/>
      <c r="VGZ245" s="242"/>
      <c r="VHA245" s="242"/>
      <c r="VHB245" s="242"/>
      <c r="VHC245" s="242"/>
      <c r="VHD245" s="242"/>
      <c r="VHE245" s="242"/>
      <c r="VHF245" s="242"/>
      <c r="VHG245" s="242"/>
      <c r="VHH245" s="242"/>
      <c r="VHI245" s="242"/>
      <c r="VHJ245" s="242"/>
      <c r="VHK245" s="242"/>
      <c r="VHL245" s="242"/>
      <c r="VHM245" s="242"/>
      <c r="VHN245" s="242"/>
      <c r="VHO245" s="242"/>
      <c r="VHP245" s="242"/>
      <c r="VHQ245" s="242"/>
      <c r="VHR245" s="242"/>
      <c r="VHS245" s="242"/>
      <c r="VHT245" s="242"/>
      <c r="VHU245" s="242"/>
      <c r="VHV245" s="242"/>
      <c r="VHW245" s="242"/>
      <c r="VHX245" s="242"/>
      <c r="VHY245" s="242"/>
      <c r="VHZ245" s="242"/>
      <c r="VIA245" s="242"/>
      <c r="VIB245" s="242"/>
      <c r="VIC245" s="242"/>
      <c r="VID245" s="242"/>
      <c r="VIE245" s="242"/>
      <c r="VIF245" s="242"/>
      <c r="VIG245" s="242"/>
      <c r="VIH245" s="242"/>
      <c r="VII245" s="242"/>
      <c r="VIJ245" s="242"/>
      <c r="VIK245" s="242"/>
      <c r="VIL245" s="242"/>
      <c r="VIM245" s="242"/>
      <c r="VIN245" s="242"/>
      <c r="VIO245" s="242"/>
      <c r="VIP245" s="242"/>
      <c r="VIQ245" s="242"/>
      <c r="VIR245" s="242"/>
      <c r="VIS245" s="242"/>
      <c r="VIT245" s="242"/>
      <c r="VIU245" s="242"/>
      <c r="VIV245" s="242"/>
      <c r="VIW245" s="242"/>
      <c r="VIX245" s="242"/>
      <c r="VIY245" s="242"/>
      <c r="VIZ245" s="242"/>
      <c r="VJA245" s="242"/>
      <c r="VJB245" s="242"/>
      <c r="VJC245" s="242"/>
      <c r="VJD245" s="242"/>
      <c r="VJE245" s="242"/>
      <c r="VJF245" s="242"/>
      <c r="VJG245" s="242"/>
      <c r="VJH245" s="242"/>
      <c r="VJI245" s="242"/>
      <c r="VJJ245" s="242"/>
      <c r="VJK245" s="242"/>
      <c r="VJL245" s="242"/>
      <c r="VJM245" s="242"/>
      <c r="VJN245" s="242"/>
      <c r="VJO245" s="242"/>
      <c r="VJP245" s="242"/>
      <c r="VJQ245" s="242"/>
      <c r="VJR245" s="242"/>
      <c r="VJS245" s="242"/>
      <c r="VJT245" s="242"/>
      <c r="VJU245" s="242"/>
      <c r="VJV245" s="242"/>
      <c r="VJW245" s="242"/>
      <c r="VJX245" s="242"/>
      <c r="VJY245" s="242"/>
      <c r="VJZ245" s="242"/>
      <c r="VKA245" s="242"/>
      <c r="VKB245" s="242"/>
      <c r="VKC245" s="242"/>
      <c r="VKD245" s="242"/>
      <c r="VKE245" s="242"/>
      <c r="VKF245" s="242"/>
      <c r="VKG245" s="242"/>
      <c r="VKH245" s="242"/>
      <c r="VKI245" s="242"/>
      <c r="VKJ245" s="242"/>
      <c r="VKK245" s="242"/>
      <c r="VKL245" s="242"/>
      <c r="VKM245" s="242"/>
      <c r="VKN245" s="242"/>
      <c r="VKO245" s="242"/>
      <c r="VKP245" s="242"/>
      <c r="VKQ245" s="242"/>
      <c r="VKR245" s="242"/>
      <c r="VKS245" s="242"/>
      <c r="VKT245" s="242"/>
      <c r="VKU245" s="242"/>
      <c r="VKV245" s="242"/>
      <c r="VKW245" s="242"/>
      <c r="VKX245" s="242"/>
      <c r="VKY245" s="242"/>
      <c r="VKZ245" s="242"/>
      <c r="VLA245" s="242"/>
      <c r="VLB245" s="242"/>
      <c r="VLC245" s="242"/>
      <c r="VLD245" s="242"/>
      <c r="VLE245" s="242"/>
      <c r="VLF245" s="242"/>
      <c r="VLG245" s="242"/>
      <c r="VLH245" s="242"/>
      <c r="VLI245" s="242"/>
      <c r="VLJ245" s="242"/>
      <c r="VLK245" s="242"/>
      <c r="VLL245" s="242"/>
      <c r="VLM245" s="242"/>
      <c r="VLN245" s="242"/>
      <c r="VLO245" s="242"/>
      <c r="VLP245" s="242"/>
      <c r="VLQ245" s="242"/>
      <c r="VLR245" s="242"/>
      <c r="VLS245" s="242"/>
      <c r="VLT245" s="242"/>
      <c r="VLU245" s="242"/>
      <c r="VLV245" s="242"/>
      <c r="VLW245" s="242"/>
      <c r="VLX245" s="242"/>
      <c r="VLY245" s="242"/>
      <c r="VLZ245" s="242"/>
      <c r="VMA245" s="242"/>
      <c r="VMB245" s="242"/>
      <c r="VMC245" s="242"/>
      <c r="VMD245" s="242"/>
      <c r="VME245" s="242"/>
      <c r="VMF245" s="242"/>
      <c r="VMG245" s="242"/>
      <c r="VMH245" s="242"/>
      <c r="VMI245" s="242"/>
      <c r="VMJ245" s="242"/>
      <c r="VMK245" s="242"/>
      <c r="VML245" s="242"/>
      <c r="VMM245" s="242"/>
      <c r="VMN245" s="242"/>
      <c r="VMO245" s="242"/>
      <c r="VMP245" s="242"/>
      <c r="VMQ245" s="242"/>
      <c r="VMR245" s="242"/>
      <c r="VMS245" s="242"/>
      <c r="VMT245" s="242"/>
      <c r="VMU245" s="242"/>
      <c r="VMV245" s="242"/>
      <c r="VMW245" s="242"/>
      <c r="VMX245" s="242"/>
      <c r="VMY245" s="242"/>
      <c r="VMZ245" s="242"/>
      <c r="VNA245" s="242"/>
      <c r="VNB245" s="242"/>
      <c r="VNC245" s="242"/>
      <c r="VND245" s="242"/>
      <c r="VNE245" s="242"/>
      <c r="VNF245" s="242"/>
      <c r="VNG245" s="242"/>
      <c r="VNH245" s="242"/>
      <c r="VNI245" s="242"/>
      <c r="VNJ245" s="242"/>
      <c r="VNK245" s="242"/>
      <c r="VNL245" s="242"/>
      <c r="VNM245" s="242"/>
      <c r="VNN245" s="242"/>
      <c r="VNO245" s="242"/>
      <c r="VNP245" s="242"/>
      <c r="VNQ245" s="242"/>
      <c r="VNR245" s="242"/>
      <c r="VNS245" s="242"/>
      <c r="VNT245" s="242"/>
      <c r="VNU245" s="242"/>
      <c r="VNV245" s="242"/>
      <c r="VNW245" s="242"/>
      <c r="VNX245" s="242"/>
      <c r="VNY245" s="242"/>
      <c r="VNZ245" s="242"/>
      <c r="VOA245" s="242"/>
      <c r="VOB245" s="242"/>
      <c r="VOC245" s="242"/>
      <c r="VOD245" s="242"/>
      <c r="VOE245" s="242"/>
      <c r="VOF245" s="242"/>
      <c r="VOG245" s="242"/>
      <c r="VOH245" s="242"/>
      <c r="VOI245" s="242"/>
      <c r="VOJ245" s="242"/>
      <c r="VOK245" s="242"/>
      <c r="VOL245" s="242"/>
      <c r="VOM245" s="242"/>
      <c r="VON245" s="242"/>
      <c r="VOO245" s="242"/>
      <c r="VOP245" s="242"/>
      <c r="VOQ245" s="242"/>
      <c r="VOR245" s="242"/>
      <c r="VOS245" s="242"/>
      <c r="VOT245" s="242"/>
      <c r="VOU245" s="242"/>
      <c r="VOV245" s="242"/>
      <c r="VOW245" s="242"/>
      <c r="VOX245" s="242"/>
      <c r="VOY245" s="242"/>
      <c r="VOZ245" s="242"/>
      <c r="VPA245" s="242"/>
      <c r="VPB245" s="242"/>
      <c r="VPC245" s="242"/>
      <c r="VPD245" s="242"/>
      <c r="VPE245" s="242"/>
      <c r="VPF245" s="242"/>
      <c r="VPG245" s="242"/>
      <c r="VPH245" s="242"/>
      <c r="VPI245" s="242"/>
      <c r="VPJ245" s="242"/>
      <c r="VPK245" s="242"/>
      <c r="VPL245" s="242"/>
      <c r="VPM245" s="242"/>
      <c r="VPN245" s="242"/>
      <c r="VPO245" s="242"/>
      <c r="VPP245" s="242"/>
      <c r="VPQ245" s="242"/>
      <c r="VPR245" s="242"/>
      <c r="VPS245" s="242"/>
      <c r="VPT245" s="242"/>
      <c r="VPU245" s="242"/>
      <c r="VPV245" s="242"/>
      <c r="VPW245" s="242"/>
      <c r="VPX245" s="242"/>
      <c r="VPY245" s="242"/>
      <c r="VPZ245" s="242"/>
      <c r="VQA245" s="242"/>
      <c r="VQB245" s="242"/>
      <c r="VQC245" s="242"/>
      <c r="VQD245" s="242"/>
      <c r="VQE245" s="242"/>
      <c r="VQF245" s="242"/>
      <c r="VQG245" s="242"/>
      <c r="VQH245" s="242"/>
      <c r="VQI245" s="242"/>
      <c r="VQJ245" s="242"/>
      <c r="VQK245" s="242"/>
      <c r="VQL245" s="242"/>
      <c r="VQM245" s="242"/>
      <c r="VQN245" s="242"/>
      <c r="VQO245" s="242"/>
      <c r="VQP245" s="242"/>
      <c r="VQQ245" s="242"/>
      <c r="VQR245" s="242"/>
      <c r="VQS245" s="242"/>
      <c r="VQT245" s="242"/>
      <c r="VQU245" s="242"/>
      <c r="VQV245" s="242"/>
      <c r="VQW245" s="242"/>
      <c r="VQX245" s="242"/>
      <c r="VQY245" s="242"/>
      <c r="VQZ245" s="242"/>
      <c r="VRA245" s="242"/>
      <c r="VRB245" s="242"/>
      <c r="VRC245" s="242"/>
      <c r="VRD245" s="242"/>
      <c r="VRE245" s="242"/>
      <c r="VRF245" s="242"/>
      <c r="VRG245" s="242"/>
      <c r="VRH245" s="242"/>
      <c r="VRI245" s="242"/>
      <c r="VRJ245" s="242"/>
      <c r="VRK245" s="242"/>
      <c r="VRL245" s="242"/>
      <c r="VRM245" s="242"/>
      <c r="VRN245" s="242"/>
      <c r="VRO245" s="242"/>
      <c r="VRP245" s="242"/>
      <c r="VRQ245" s="242"/>
      <c r="VRR245" s="242"/>
      <c r="VRS245" s="242"/>
      <c r="VRW245" s="242"/>
      <c r="VRX245" s="242"/>
      <c r="VRY245" s="242"/>
      <c r="VRZ245" s="242"/>
      <c r="VSA245" s="242"/>
      <c r="VSB245" s="242"/>
      <c r="VSC245" s="242"/>
      <c r="VSD245" s="242"/>
      <c r="VSE245" s="242"/>
      <c r="VSF245" s="242"/>
      <c r="VSG245" s="242"/>
      <c r="VSH245" s="242"/>
      <c r="VSI245" s="242"/>
      <c r="VSJ245" s="242"/>
      <c r="VSK245" s="242"/>
      <c r="VSL245" s="242"/>
      <c r="VSM245" s="242"/>
      <c r="VSN245" s="242"/>
      <c r="VSO245" s="242"/>
      <c r="VSP245" s="242"/>
      <c r="VSQ245" s="242"/>
      <c r="VSR245" s="242"/>
      <c r="VSS245" s="242"/>
      <c r="VST245" s="242"/>
      <c r="VSU245" s="242"/>
      <c r="VSV245" s="242"/>
      <c r="VSW245" s="242"/>
      <c r="VSX245" s="242"/>
      <c r="VSY245" s="242"/>
      <c r="VSZ245" s="242"/>
      <c r="VTA245" s="242"/>
      <c r="VTB245" s="242"/>
      <c r="VTC245" s="242"/>
      <c r="VTD245" s="242"/>
      <c r="VTE245" s="242"/>
      <c r="VTF245" s="242"/>
      <c r="VTG245" s="242"/>
      <c r="VTH245" s="242"/>
      <c r="VTI245" s="242"/>
      <c r="VTJ245" s="242"/>
      <c r="VTK245" s="242"/>
      <c r="VTL245" s="242"/>
      <c r="VTM245" s="242"/>
      <c r="VTN245" s="242"/>
      <c r="VTO245" s="242"/>
      <c r="VTP245" s="242"/>
      <c r="VTQ245" s="242"/>
      <c r="VTR245" s="242"/>
      <c r="VTS245" s="242"/>
      <c r="VTT245" s="242"/>
      <c r="VTU245" s="242"/>
      <c r="VTV245" s="242"/>
      <c r="VTW245" s="242"/>
      <c r="VTX245" s="242"/>
      <c r="VTY245" s="242"/>
      <c r="VTZ245" s="242"/>
      <c r="VUA245" s="242"/>
      <c r="VUB245" s="242"/>
      <c r="VUC245" s="242"/>
      <c r="VUD245" s="242"/>
      <c r="VUE245" s="242"/>
      <c r="VUF245" s="242"/>
      <c r="VUG245" s="242"/>
      <c r="VUH245" s="242"/>
      <c r="VUI245" s="242"/>
      <c r="VUJ245" s="242"/>
      <c r="VUK245" s="242"/>
      <c r="VUL245" s="242"/>
      <c r="VUM245" s="242"/>
      <c r="VUN245" s="242"/>
      <c r="VUO245" s="242"/>
      <c r="VUP245" s="242"/>
      <c r="VUQ245" s="242"/>
      <c r="VUR245" s="242"/>
      <c r="VUS245" s="242"/>
      <c r="VUT245" s="242"/>
      <c r="VUU245" s="242"/>
      <c r="VUV245" s="242"/>
      <c r="VUW245" s="242"/>
      <c r="VUX245" s="242"/>
      <c r="VUY245" s="242"/>
      <c r="VUZ245" s="242"/>
      <c r="VVA245" s="242"/>
      <c r="VVB245" s="242"/>
      <c r="VVC245" s="242"/>
      <c r="VVD245" s="242"/>
      <c r="VVE245" s="242"/>
      <c r="VVF245" s="242"/>
      <c r="VVG245" s="242"/>
      <c r="VVH245" s="242"/>
      <c r="VVI245" s="242"/>
      <c r="VVJ245" s="242"/>
      <c r="VVK245" s="242"/>
      <c r="VVL245" s="242"/>
      <c r="VVM245" s="242"/>
      <c r="VVN245" s="242"/>
      <c r="VVO245" s="242"/>
      <c r="VVP245" s="242"/>
      <c r="VVQ245" s="242"/>
      <c r="VVR245" s="242"/>
      <c r="VVS245" s="242"/>
      <c r="VVT245" s="242"/>
      <c r="VVU245" s="242"/>
      <c r="VVV245" s="242"/>
      <c r="VVW245" s="242"/>
      <c r="VVX245" s="242"/>
      <c r="VVY245" s="242"/>
      <c r="VVZ245" s="242"/>
      <c r="VWA245" s="242"/>
      <c r="VWB245" s="242"/>
      <c r="VWC245" s="242"/>
      <c r="VWD245" s="242"/>
      <c r="VWE245" s="242"/>
      <c r="VWF245" s="242"/>
      <c r="VWG245" s="242"/>
      <c r="VWH245" s="242"/>
      <c r="VWI245" s="242"/>
      <c r="VWJ245" s="242"/>
      <c r="VWK245" s="242"/>
      <c r="VWL245" s="242"/>
      <c r="VWM245" s="242"/>
      <c r="VWN245" s="242"/>
      <c r="VWO245" s="242"/>
      <c r="VWP245" s="242"/>
      <c r="VWQ245" s="242"/>
      <c r="VWR245" s="242"/>
      <c r="VWS245" s="242"/>
      <c r="VWT245" s="242"/>
      <c r="VWU245" s="242"/>
      <c r="VWV245" s="242"/>
      <c r="VWW245" s="242"/>
      <c r="VWX245" s="242"/>
      <c r="VWY245" s="242"/>
      <c r="VWZ245" s="242"/>
      <c r="VXA245" s="242"/>
      <c r="VXB245" s="242"/>
      <c r="VXC245" s="242"/>
      <c r="VXD245" s="242"/>
      <c r="VXE245" s="242"/>
      <c r="VXF245" s="242"/>
      <c r="VXG245" s="242"/>
      <c r="VXH245" s="242"/>
      <c r="VXI245" s="242"/>
      <c r="VXJ245" s="242"/>
      <c r="VXK245" s="242"/>
      <c r="VXL245" s="242"/>
      <c r="VXM245" s="242"/>
      <c r="VXN245" s="242"/>
      <c r="VXO245" s="242"/>
      <c r="VXP245" s="242"/>
      <c r="VXQ245" s="242"/>
      <c r="VXR245" s="242"/>
      <c r="VXS245" s="242"/>
      <c r="VXT245" s="242"/>
      <c r="VXU245" s="242"/>
      <c r="VXV245" s="242"/>
      <c r="VXW245" s="242"/>
      <c r="VXX245" s="242"/>
      <c r="VXY245" s="242"/>
      <c r="VXZ245" s="242"/>
      <c r="VYA245" s="242"/>
      <c r="VYB245" s="242"/>
      <c r="VYC245" s="242"/>
      <c r="VYD245" s="242"/>
      <c r="VYE245" s="242"/>
      <c r="VYF245" s="242"/>
      <c r="VYG245" s="242"/>
      <c r="VYH245" s="242"/>
      <c r="VYI245" s="242"/>
      <c r="VYJ245" s="242"/>
      <c r="VYK245" s="242"/>
      <c r="VYL245" s="242"/>
      <c r="VYM245" s="242"/>
      <c r="VYN245" s="242"/>
      <c r="VYO245" s="242"/>
      <c r="VYP245" s="242"/>
      <c r="VYQ245" s="242"/>
      <c r="VYR245" s="242"/>
      <c r="VYS245" s="242"/>
      <c r="VYT245" s="242"/>
      <c r="VYU245" s="242"/>
      <c r="VYV245" s="242"/>
      <c r="VYW245" s="242"/>
      <c r="VYX245" s="242"/>
      <c r="VYY245" s="242"/>
      <c r="VYZ245" s="242"/>
      <c r="VZA245" s="242"/>
      <c r="VZB245" s="242"/>
      <c r="VZC245" s="242"/>
      <c r="VZD245" s="242"/>
      <c r="VZE245" s="242"/>
      <c r="VZF245" s="242"/>
      <c r="VZG245" s="242"/>
      <c r="VZH245" s="242"/>
      <c r="VZI245" s="242"/>
      <c r="VZJ245" s="242"/>
      <c r="VZK245" s="242"/>
      <c r="VZL245" s="242"/>
      <c r="VZM245" s="242"/>
      <c r="VZN245" s="242"/>
      <c r="VZO245" s="242"/>
      <c r="VZP245" s="242"/>
      <c r="VZQ245" s="242"/>
      <c r="VZR245" s="242"/>
      <c r="VZS245" s="242"/>
      <c r="VZT245" s="242"/>
      <c r="VZU245" s="242"/>
      <c r="VZV245" s="242"/>
      <c r="VZW245" s="242"/>
      <c r="VZX245" s="242"/>
      <c r="VZY245" s="242"/>
      <c r="VZZ245" s="242"/>
      <c r="WAA245" s="242"/>
      <c r="WAB245" s="242"/>
      <c r="WAC245" s="242"/>
      <c r="WAD245" s="242"/>
      <c r="WAE245" s="242"/>
      <c r="WAF245" s="242"/>
      <c r="WAG245" s="242"/>
      <c r="WAH245" s="242"/>
      <c r="WAI245" s="242"/>
      <c r="WAJ245" s="242"/>
      <c r="WAK245" s="242"/>
      <c r="WAL245" s="242"/>
      <c r="WAM245" s="242"/>
      <c r="WAN245" s="242"/>
      <c r="WAO245" s="242"/>
      <c r="WAP245" s="242"/>
      <c r="WAQ245" s="242"/>
      <c r="WAR245" s="242"/>
      <c r="WAS245" s="242"/>
      <c r="WAT245" s="242"/>
      <c r="WAU245" s="242"/>
      <c r="WAV245" s="242"/>
      <c r="WAW245" s="242"/>
      <c r="WAX245" s="242"/>
      <c r="WAY245" s="242"/>
      <c r="WAZ245" s="242"/>
      <c r="WBA245" s="242"/>
      <c r="WBB245" s="242"/>
      <c r="WBC245" s="242"/>
      <c r="WBD245" s="242"/>
      <c r="WBE245" s="242"/>
      <c r="WBF245" s="242"/>
      <c r="WBG245" s="242"/>
      <c r="WBH245" s="242"/>
      <c r="WBI245" s="242"/>
      <c r="WBJ245" s="242"/>
      <c r="WBK245" s="242"/>
      <c r="WBL245" s="242"/>
      <c r="WBM245" s="242"/>
      <c r="WBN245" s="242"/>
      <c r="WBO245" s="242"/>
      <c r="WBP245" s="242"/>
      <c r="WBQ245" s="242"/>
      <c r="WBR245" s="242"/>
      <c r="WBS245" s="242"/>
      <c r="WBT245" s="242"/>
      <c r="WBU245" s="242"/>
      <c r="WBV245" s="242"/>
      <c r="WBW245" s="242"/>
      <c r="WBX245" s="242"/>
      <c r="WBY245" s="242"/>
      <c r="WBZ245" s="242"/>
      <c r="WCA245" s="242"/>
      <c r="WCB245" s="242"/>
      <c r="WCC245" s="242"/>
      <c r="WCD245" s="242"/>
      <c r="WCE245" s="242"/>
      <c r="WCF245" s="242"/>
      <c r="WCG245" s="242"/>
      <c r="WCH245" s="242"/>
      <c r="WCI245" s="242"/>
      <c r="WCJ245" s="242"/>
      <c r="WCK245" s="242"/>
      <c r="WCL245" s="242"/>
      <c r="WCM245" s="242"/>
      <c r="WCN245" s="242"/>
      <c r="WCO245" s="242"/>
      <c r="WCP245" s="242"/>
      <c r="WCQ245" s="242"/>
      <c r="WCR245" s="242"/>
      <c r="WCS245" s="242"/>
      <c r="WCT245" s="242"/>
      <c r="WCU245" s="242"/>
      <c r="WCV245" s="242"/>
      <c r="WCW245" s="242"/>
      <c r="WCX245" s="242"/>
      <c r="WCY245" s="242"/>
      <c r="WCZ245" s="242"/>
      <c r="WDA245" s="242"/>
      <c r="WDB245" s="242"/>
      <c r="WDC245" s="242"/>
      <c r="WDD245" s="242"/>
      <c r="WDE245" s="242"/>
      <c r="WDF245" s="242"/>
      <c r="WDG245" s="242"/>
      <c r="WDH245" s="242"/>
      <c r="WDI245" s="242"/>
      <c r="WDJ245" s="242"/>
      <c r="WDK245" s="242"/>
      <c r="WDL245" s="242"/>
      <c r="WDM245" s="242"/>
      <c r="WDN245" s="242"/>
      <c r="WDO245" s="242"/>
      <c r="WDP245" s="242"/>
      <c r="WDQ245" s="242"/>
      <c r="WDR245" s="242"/>
      <c r="WDS245" s="242"/>
      <c r="WDT245" s="242"/>
      <c r="WDU245" s="242"/>
      <c r="WDV245" s="242"/>
      <c r="WDW245" s="242"/>
      <c r="WDX245" s="242"/>
      <c r="WDY245" s="242"/>
      <c r="WDZ245" s="242"/>
      <c r="WEA245" s="242"/>
      <c r="WEB245" s="242"/>
      <c r="WEC245" s="242"/>
      <c r="WED245" s="242"/>
      <c r="WEE245" s="242"/>
      <c r="WEF245" s="242"/>
      <c r="WEG245" s="242"/>
      <c r="WEH245" s="242"/>
      <c r="WEI245" s="242"/>
      <c r="WEJ245" s="242"/>
      <c r="WEK245" s="242"/>
      <c r="WEL245" s="242"/>
      <c r="WEM245" s="242"/>
      <c r="WEN245" s="242"/>
      <c r="WEO245" s="242"/>
      <c r="WEP245" s="242"/>
      <c r="WEQ245" s="242"/>
      <c r="WER245" s="242"/>
      <c r="WES245" s="242"/>
      <c r="WET245" s="242"/>
      <c r="WEU245" s="242"/>
      <c r="WEV245" s="242"/>
      <c r="WEW245" s="242"/>
      <c r="WEX245" s="242"/>
      <c r="WEY245" s="242"/>
      <c r="WEZ245" s="242"/>
      <c r="WFA245" s="242"/>
      <c r="WFB245" s="242"/>
      <c r="WFC245" s="242"/>
      <c r="WFD245" s="242"/>
      <c r="WFE245" s="242"/>
      <c r="WFF245" s="242"/>
      <c r="WFG245" s="242"/>
      <c r="WFH245" s="242"/>
      <c r="WFI245" s="242"/>
      <c r="WFJ245" s="242"/>
      <c r="WFK245" s="242"/>
      <c r="WFL245" s="242"/>
      <c r="WFM245" s="242"/>
      <c r="WFN245" s="242"/>
      <c r="WFO245" s="242"/>
      <c r="WFP245" s="242"/>
      <c r="WFQ245" s="242"/>
      <c r="WFR245" s="242"/>
      <c r="WFS245" s="242"/>
      <c r="WFT245" s="242"/>
      <c r="WFU245" s="242"/>
      <c r="WFV245" s="242"/>
      <c r="WFW245" s="242"/>
      <c r="WFX245" s="242"/>
      <c r="WFY245" s="242"/>
      <c r="WFZ245" s="242"/>
      <c r="WGA245" s="242"/>
      <c r="WGB245" s="242"/>
      <c r="WGC245" s="242"/>
      <c r="WGD245" s="242"/>
      <c r="WGE245" s="242"/>
      <c r="WGF245" s="242"/>
      <c r="WGG245" s="242"/>
      <c r="WGH245" s="242"/>
      <c r="WGI245" s="242"/>
      <c r="WGJ245" s="242"/>
      <c r="WGK245" s="242"/>
      <c r="WGL245" s="242"/>
      <c r="WGM245" s="242"/>
      <c r="WGN245" s="242"/>
      <c r="WGO245" s="242"/>
      <c r="WGP245" s="242"/>
      <c r="WGQ245" s="242"/>
      <c r="WGR245" s="242"/>
      <c r="WGS245" s="242"/>
      <c r="WGT245" s="242"/>
      <c r="WGU245" s="242"/>
      <c r="WGV245" s="242"/>
      <c r="WGW245" s="242"/>
      <c r="WGX245" s="242"/>
      <c r="WGY245" s="242"/>
      <c r="WGZ245" s="242"/>
      <c r="WHA245" s="242"/>
      <c r="WHB245" s="242"/>
      <c r="WHC245" s="242"/>
      <c r="WHD245" s="242"/>
      <c r="WHE245" s="242"/>
      <c r="WHF245" s="242"/>
      <c r="WHG245" s="242"/>
      <c r="WHH245" s="242"/>
      <c r="WHI245" s="242"/>
      <c r="WHJ245" s="242"/>
      <c r="WHK245" s="242"/>
      <c r="WHL245" s="242"/>
      <c r="WHM245" s="242"/>
      <c r="WHN245" s="242"/>
      <c r="WHO245" s="242"/>
      <c r="WHP245" s="242"/>
      <c r="WHQ245" s="242"/>
      <c r="WHR245" s="242"/>
      <c r="WHS245" s="242"/>
      <c r="WHT245" s="242"/>
      <c r="WHU245" s="242"/>
      <c r="WHV245" s="242"/>
      <c r="WHW245" s="242"/>
      <c r="WHX245" s="242"/>
      <c r="WHY245" s="242"/>
      <c r="WHZ245" s="242"/>
      <c r="WIA245" s="242"/>
      <c r="WIB245" s="242"/>
      <c r="WIC245" s="242"/>
      <c r="WID245" s="242"/>
      <c r="WIE245" s="242"/>
      <c r="WIF245" s="242"/>
      <c r="WIG245" s="242"/>
      <c r="WIH245" s="242"/>
      <c r="WII245" s="242"/>
      <c r="WIJ245" s="242"/>
      <c r="WIK245" s="242"/>
      <c r="WIL245" s="242"/>
      <c r="WIM245" s="242"/>
      <c r="WIN245" s="242"/>
      <c r="WIO245" s="242"/>
      <c r="WIP245" s="242"/>
      <c r="WIQ245" s="242"/>
      <c r="WIR245" s="242"/>
      <c r="WIS245" s="242"/>
      <c r="WIT245" s="242"/>
      <c r="WIU245" s="242"/>
      <c r="WIV245" s="242"/>
      <c r="WIW245" s="242"/>
      <c r="WIX245" s="242"/>
      <c r="WIY245" s="242"/>
      <c r="WIZ245" s="242"/>
      <c r="WJA245" s="242"/>
      <c r="WJB245" s="242"/>
      <c r="WJC245" s="242"/>
      <c r="WJD245" s="242"/>
      <c r="WJE245" s="242"/>
      <c r="WJF245" s="242"/>
      <c r="WJG245" s="242"/>
      <c r="WJH245" s="242"/>
      <c r="WJI245" s="242"/>
      <c r="WJJ245" s="242"/>
      <c r="WJK245" s="242"/>
      <c r="WJL245" s="242"/>
      <c r="WJM245" s="242"/>
      <c r="WJN245" s="242"/>
      <c r="WJO245" s="242"/>
      <c r="WJP245" s="242"/>
      <c r="WJQ245" s="242"/>
      <c r="WJR245" s="242"/>
      <c r="WJS245" s="242"/>
      <c r="WJT245" s="242"/>
      <c r="WJU245" s="242"/>
      <c r="WJV245" s="242"/>
      <c r="WJW245" s="242"/>
      <c r="WJX245" s="242"/>
      <c r="WJY245" s="242"/>
      <c r="WJZ245" s="242"/>
      <c r="WKA245" s="242"/>
      <c r="WKB245" s="242"/>
      <c r="WKC245" s="242"/>
      <c r="WKD245" s="242"/>
      <c r="WKE245" s="242"/>
      <c r="WKF245" s="242"/>
      <c r="WKG245" s="242"/>
      <c r="WKH245" s="242"/>
      <c r="WKI245" s="242"/>
      <c r="WKJ245" s="242"/>
      <c r="WKK245" s="242"/>
      <c r="WKL245" s="242"/>
      <c r="WKM245" s="242"/>
      <c r="WKN245" s="242"/>
      <c r="WKO245" s="242"/>
      <c r="WKP245" s="242"/>
      <c r="WKQ245" s="242"/>
      <c r="WKR245" s="242"/>
      <c r="WKS245" s="242"/>
      <c r="WKT245" s="242"/>
      <c r="WKU245" s="242"/>
      <c r="WKV245" s="242"/>
      <c r="WKW245" s="242"/>
      <c r="WKX245" s="242"/>
      <c r="WKY245" s="242"/>
      <c r="WKZ245" s="242"/>
      <c r="WLA245" s="242"/>
      <c r="WLB245" s="242"/>
      <c r="WLC245" s="242"/>
      <c r="WLD245" s="242"/>
      <c r="WLE245" s="242"/>
      <c r="WLF245" s="242"/>
      <c r="WLG245" s="242"/>
      <c r="WLH245" s="242"/>
      <c r="WLI245" s="242"/>
      <c r="WLJ245" s="242"/>
      <c r="WLK245" s="242"/>
      <c r="WLL245" s="242"/>
      <c r="WLM245" s="242"/>
      <c r="WLN245" s="242"/>
      <c r="WLO245" s="242"/>
      <c r="WLP245" s="242"/>
      <c r="WLQ245" s="242"/>
      <c r="WLR245" s="242"/>
      <c r="WLS245" s="242"/>
      <c r="WLT245" s="242"/>
      <c r="WLU245" s="242"/>
      <c r="WLV245" s="242"/>
      <c r="WLW245" s="242"/>
      <c r="WLX245" s="242"/>
      <c r="WLY245" s="242"/>
      <c r="WLZ245" s="242"/>
      <c r="WMA245" s="242"/>
      <c r="WMB245" s="242"/>
      <c r="WMC245" s="242"/>
      <c r="WMD245" s="242"/>
      <c r="WME245" s="242"/>
      <c r="WMF245" s="242"/>
      <c r="WMG245" s="242"/>
      <c r="WMH245" s="242"/>
      <c r="WMI245" s="242"/>
      <c r="WMJ245" s="242"/>
      <c r="WMK245" s="242"/>
      <c r="WML245" s="242"/>
      <c r="WMM245" s="242"/>
      <c r="WMN245" s="242"/>
      <c r="WMO245" s="242"/>
      <c r="WMP245" s="242"/>
      <c r="WMQ245" s="242"/>
      <c r="WMR245" s="242"/>
      <c r="WMS245" s="242"/>
      <c r="WMT245" s="242"/>
      <c r="WMU245" s="242"/>
      <c r="WMV245" s="242"/>
      <c r="WMW245" s="242"/>
      <c r="WMX245" s="242"/>
      <c r="WMY245" s="242"/>
      <c r="WMZ245" s="242"/>
      <c r="WNA245" s="242"/>
      <c r="WNB245" s="242"/>
      <c r="WNC245" s="242"/>
      <c r="WND245" s="242"/>
      <c r="WNE245" s="242"/>
      <c r="WNF245" s="242"/>
      <c r="WNG245" s="242"/>
      <c r="WNH245" s="242"/>
      <c r="WNI245" s="242"/>
      <c r="WNJ245" s="242"/>
      <c r="WNK245" s="242"/>
      <c r="WNL245" s="242"/>
      <c r="WNM245" s="242"/>
      <c r="WNN245" s="242"/>
      <c r="WNO245" s="242"/>
      <c r="WNP245" s="242"/>
      <c r="WNQ245" s="242"/>
      <c r="WNR245" s="242"/>
      <c r="WNS245" s="242"/>
      <c r="WNT245" s="242"/>
      <c r="WNU245" s="242"/>
      <c r="WNV245" s="242"/>
      <c r="WNW245" s="242"/>
      <c r="WNX245" s="242"/>
      <c r="WNY245" s="242"/>
      <c r="WNZ245" s="242"/>
      <c r="WOA245" s="242"/>
      <c r="WOB245" s="242"/>
      <c r="WOC245" s="242"/>
      <c r="WOD245" s="242"/>
      <c r="WOE245" s="242"/>
      <c r="WOF245" s="242"/>
      <c r="WOG245" s="242"/>
      <c r="WOH245" s="242"/>
      <c r="WOI245" s="242"/>
      <c r="WOJ245" s="242"/>
      <c r="WOK245" s="242"/>
      <c r="WOL245" s="242"/>
      <c r="WOM245" s="242"/>
      <c r="WON245" s="242"/>
      <c r="WOO245" s="242"/>
      <c r="WOP245" s="242"/>
      <c r="WOQ245" s="242"/>
      <c r="WOR245" s="242"/>
      <c r="WOS245" s="242"/>
      <c r="WOT245" s="242"/>
      <c r="WOU245" s="242"/>
      <c r="WOV245" s="242"/>
      <c r="WOW245" s="242"/>
      <c r="WOX245" s="242"/>
      <c r="WOY245" s="242"/>
      <c r="WOZ245" s="242"/>
      <c r="WPA245" s="242"/>
      <c r="WPB245" s="242"/>
      <c r="WPC245" s="242"/>
      <c r="WPD245" s="242"/>
      <c r="WPE245" s="242"/>
      <c r="WPF245" s="242"/>
      <c r="WPG245" s="242"/>
      <c r="WPH245" s="242"/>
      <c r="WPI245" s="242"/>
      <c r="WPJ245" s="242"/>
      <c r="WPK245" s="242"/>
      <c r="WPL245" s="242"/>
      <c r="WPM245" s="242"/>
      <c r="WPN245" s="242"/>
      <c r="WPO245" s="242"/>
      <c r="WPP245" s="242"/>
      <c r="WPQ245" s="242"/>
      <c r="WPR245" s="242"/>
      <c r="WPS245" s="242"/>
      <c r="WPT245" s="242"/>
      <c r="WPU245" s="242"/>
      <c r="WPV245" s="242"/>
      <c r="WPW245" s="242"/>
      <c r="WPX245" s="242"/>
      <c r="WPY245" s="242"/>
      <c r="WPZ245" s="242"/>
      <c r="WQA245" s="242"/>
      <c r="WQB245" s="242"/>
      <c r="WQC245" s="242"/>
      <c r="WQD245" s="242"/>
      <c r="WQE245" s="242"/>
      <c r="WQF245" s="242"/>
      <c r="WQG245" s="242"/>
      <c r="WQH245" s="242"/>
      <c r="WQI245" s="242"/>
      <c r="WQJ245" s="242"/>
      <c r="WQK245" s="242"/>
      <c r="WQL245" s="242"/>
      <c r="WQM245" s="242"/>
      <c r="WQN245" s="242"/>
      <c r="WQO245" s="242"/>
      <c r="WQP245" s="242"/>
      <c r="WQQ245" s="242"/>
      <c r="WQR245" s="242"/>
      <c r="WQS245" s="242"/>
      <c r="WQT245" s="242"/>
      <c r="WQU245" s="242"/>
      <c r="WQV245" s="242"/>
      <c r="WQW245" s="242"/>
      <c r="WQX245" s="242"/>
      <c r="WQY245" s="242"/>
      <c r="WQZ245" s="242"/>
      <c r="WRA245" s="242"/>
      <c r="WRB245" s="242"/>
      <c r="WRC245" s="242"/>
      <c r="WRD245" s="242"/>
      <c r="WRE245" s="242"/>
      <c r="WRF245" s="242"/>
      <c r="WRG245" s="242"/>
      <c r="WRH245" s="242"/>
      <c r="WRI245" s="242"/>
      <c r="WRJ245" s="242"/>
      <c r="WRK245" s="242"/>
      <c r="WRL245" s="242"/>
      <c r="WRM245" s="242"/>
      <c r="WRN245" s="242"/>
      <c r="WRO245" s="242"/>
      <c r="WRP245" s="242"/>
      <c r="WRQ245" s="242"/>
      <c r="WRR245" s="242"/>
      <c r="WRS245" s="242"/>
      <c r="WRT245" s="242"/>
      <c r="WRU245" s="242"/>
      <c r="WRV245" s="242"/>
      <c r="WRW245" s="242"/>
      <c r="WRX245" s="242"/>
      <c r="WRY245" s="242"/>
      <c r="WRZ245" s="242"/>
      <c r="WSA245" s="242"/>
      <c r="WSB245" s="242"/>
      <c r="WSC245" s="242"/>
      <c r="WSD245" s="242"/>
      <c r="WSE245" s="242"/>
      <c r="WSF245" s="242"/>
      <c r="WSG245" s="242"/>
      <c r="WSH245" s="242"/>
      <c r="WSI245" s="242"/>
      <c r="WSJ245" s="242"/>
      <c r="WSK245" s="242"/>
      <c r="WSL245" s="242"/>
      <c r="WSM245" s="242"/>
      <c r="WSN245" s="242"/>
      <c r="WSO245" s="242"/>
      <c r="WSP245" s="242"/>
      <c r="WSQ245" s="242"/>
      <c r="WSR245" s="242"/>
      <c r="WSS245" s="242"/>
      <c r="WST245" s="242"/>
      <c r="WSU245" s="242"/>
      <c r="WSV245" s="242"/>
      <c r="WSW245" s="242"/>
      <c r="WSX245" s="242"/>
      <c r="WSY245" s="242"/>
      <c r="WSZ245" s="242"/>
      <c r="WTA245" s="242"/>
      <c r="WTB245" s="242"/>
      <c r="WTC245" s="242"/>
      <c r="WTD245" s="242"/>
      <c r="WTE245" s="242"/>
      <c r="WTF245" s="242"/>
      <c r="WTG245" s="242"/>
      <c r="WTH245" s="242"/>
      <c r="WTI245" s="242"/>
      <c r="WTJ245" s="242"/>
      <c r="WTK245" s="242"/>
      <c r="WTL245" s="242"/>
      <c r="WTM245" s="242"/>
      <c r="WTN245" s="242"/>
      <c r="WTO245" s="242"/>
      <c r="WTP245" s="242"/>
      <c r="WTQ245" s="242"/>
      <c r="WTR245" s="242"/>
      <c r="WTS245" s="242"/>
      <c r="WTT245" s="242"/>
      <c r="WTU245" s="242"/>
      <c r="WTV245" s="242"/>
      <c r="WTW245" s="242"/>
      <c r="WTX245" s="242"/>
      <c r="WTY245" s="242"/>
      <c r="WTZ245" s="242"/>
      <c r="WUA245" s="242"/>
      <c r="WUB245" s="242"/>
      <c r="WUC245" s="242"/>
      <c r="WUD245" s="242"/>
      <c r="WUE245" s="242"/>
      <c r="WUF245" s="242"/>
      <c r="WUG245" s="242"/>
      <c r="WUH245" s="242"/>
      <c r="WUI245" s="242"/>
      <c r="WUJ245" s="242"/>
      <c r="WUK245" s="242"/>
      <c r="WUL245" s="242"/>
      <c r="WUM245" s="242"/>
      <c r="WUN245" s="242"/>
      <c r="WUO245" s="242"/>
      <c r="WUP245" s="242"/>
      <c r="WUQ245" s="242"/>
      <c r="WUR245" s="242"/>
      <c r="WUS245" s="242"/>
      <c r="WUT245" s="242"/>
      <c r="WUU245" s="242"/>
      <c r="WUV245" s="242"/>
      <c r="WUW245" s="242"/>
      <c r="WUX245" s="242"/>
      <c r="WUY245" s="242"/>
      <c r="WUZ245" s="242"/>
      <c r="WVA245" s="242"/>
      <c r="WVB245" s="242"/>
      <c r="WVC245" s="242"/>
      <c r="WVD245" s="242"/>
      <c r="WVE245" s="242"/>
      <c r="WVF245" s="242"/>
      <c r="WVG245" s="242"/>
      <c r="WVH245" s="242"/>
      <c r="WVI245" s="242"/>
      <c r="WVJ245" s="242"/>
      <c r="WVK245" s="242"/>
      <c r="WVL245" s="242"/>
      <c r="WVM245" s="242"/>
      <c r="WVN245" s="242"/>
      <c r="WVO245" s="242"/>
      <c r="WVP245" s="242"/>
      <c r="WVQ245" s="242"/>
      <c r="WVR245" s="242"/>
      <c r="WVS245" s="242"/>
      <c r="WVT245" s="242"/>
      <c r="WVU245" s="242"/>
      <c r="WVV245" s="242"/>
      <c r="WVW245" s="242"/>
      <c r="WVX245" s="242"/>
      <c r="WVY245" s="242"/>
      <c r="WVZ245" s="242"/>
      <c r="WWA245" s="242"/>
      <c r="WWB245" s="242"/>
      <c r="WWC245" s="242"/>
      <c r="WWD245" s="242"/>
      <c r="WWE245" s="242"/>
      <c r="WWF245" s="242"/>
      <c r="WWG245" s="242"/>
      <c r="WWH245" s="242"/>
      <c r="WWI245" s="242"/>
      <c r="WWJ245" s="242"/>
      <c r="WWK245" s="242"/>
      <c r="WWL245" s="242"/>
      <c r="WWM245" s="242"/>
      <c r="WWN245" s="242"/>
      <c r="WWO245" s="242"/>
      <c r="WWP245" s="242"/>
      <c r="WWQ245" s="242"/>
      <c r="WWR245" s="242"/>
      <c r="WWS245" s="242"/>
      <c r="WWT245" s="242"/>
      <c r="WWU245" s="242"/>
      <c r="WWV245" s="242"/>
      <c r="WWW245" s="242"/>
      <c r="WWX245" s="242"/>
      <c r="WWY245" s="242"/>
      <c r="WWZ245" s="242"/>
      <c r="WXA245" s="242"/>
      <c r="WXB245" s="242"/>
      <c r="WXC245" s="242"/>
      <c r="WXD245" s="242"/>
      <c r="WXE245" s="242"/>
      <c r="WXF245" s="242"/>
      <c r="WXG245" s="242"/>
      <c r="WXH245" s="242"/>
      <c r="WXI245" s="242"/>
      <c r="WXJ245" s="242"/>
      <c r="WXK245" s="242"/>
      <c r="WXL245" s="242"/>
      <c r="WXM245" s="242"/>
      <c r="WXN245" s="242"/>
      <c r="WXO245" s="242"/>
      <c r="WXP245" s="242"/>
      <c r="WXQ245" s="242"/>
      <c r="WXR245" s="242"/>
      <c r="WXS245" s="242"/>
      <c r="WXT245" s="242"/>
      <c r="WXU245" s="242"/>
      <c r="WXV245" s="242"/>
      <c r="WXW245" s="242"/>
      <c r="WXX245" s="242"/>
      <c r="WXY245" s="242"/>
      <c r="WXZ245" s="242"/>
      <c r="WYA245" s="242"/>
      <c r="WYB245" s="242"/>
      <c r="WYC245" s="242"/>
      <c r="WYD245" s="242"/>
      <c r="WYE245" s="242"/>
      <c r="WYF245" s="242"/>
      <c r="WYG245" s="242"/>
      <c r="WYH245" s="242"/>
      <c r="WYI245" s="242"/>
      <c r="WYJ245" s="242"/>
      <c r="WYK245" s="242"/>
      <c r="WYL245" s="242"/>
      <c r="WYM245" s="242"/>
      <c r="WYN245" s="242"/>
      <c r="WYO245" s="242"/>
      <c r="WYP245" s="242"/>
      <c r="WYQ245" s="242"/>
      <c r="WYR245" s="242"/>
      <c r="WYS245" s="242"/>
      <c r="WYT245" s="242"/>
      <c r="WYU245" s="242"/>
      <c r="WYV245" s="242"/>
      <c r="WYW245" s="242"/>
      <c r="WYX245" s="242"/>
      <c r="WYY245" s="242"/>
      <c r="WYZ245" s="242"/>
      <c r="WZA245" s="242"/>
      <c r="WZB245" s="242"/>
      <c r="WZC245" s="242"/>
      <c r="WZD245" s="242"/>
      <c r="WZE245" s="242"/>
      <c r="WZF245" s="242"/>
      <c r="WZG245" s="242"/>
      <c r="WZH245" s="242"/>
      <c r="WZI245" s="242"/>
      <c r="WZJ245" s="242"/>
      <c r="WZK245" s="242"/>
      <c r="WZL245" s="242"/>
      <c r="WZM245" s="242"/>
      <c r="WZN245" s="242"/>
      <c r="WZO245" s="242"/>
      <c r="WZP245" s="242"/>
      <c r="WZQ245" s="242"/>
      <c r="WZR245" s="242"/>
      <c r="WZS245" s="242"/>
      <c r="WZT245" s="242"/>
      <c r="WZU245" s="242"/>
      <c r="WZV245" s="242"/>
      <c r="WZW245" s="242"/>
      <c r="WZX245" s="242"/>
      <c r="WZY245" s="242"/>
      <c r="WZZ245" s="242"/>
      <c r="XAA245" s="242"/>
      <c r="XAB245" s="242"/>
      <c r="XAC245" s="242"/>
      <c r="XAD245" s="242"/>
      <c r="XAE245" s="242"/>
      <c r="XAF245" s="242"/>
      <c r="XAG245" s="242"/>
      <c r="XAH245" s="242"/>
      <c r="XAI245" s="242"/>
      <c r="XAJ245" s="242"/>
      <c r="XAK245" s="242"/>
      <c r="XAL245" s="242"/>
      <c r="XAM245" s="242"/>
      <c r="XAN245" s="242"/>
      <c r="XAO245" s="242"/>
      <c r="XAP245" s="242"/>
      <c r="XAQ245" s="242"/>
      <c r="XAR245" s="242"/>
      <c r="XAS245" s="242"/>
      <c r="XAT245" s="242"/>
      <c r="XAU245" s="242"/>
      <c r="XAV245" s="242"/>
      <c r="XAW245" s="242"/>
      <c r="XAX245" s="242"/>
      <c r="XAY245" s="242"/>
      <c r="XAZ245" s="242"/>
      <c r="XBA245" s="242"/>
      <c r="XBB245" s="242"/>
      <c r="XBC245" s="242"/>
      <c r="XBD245" s="242"/>
      <c r="XBE245" s="242"/>
      <c r="XBF245" s="242"/>
      <c r="XBG245" s="242"/>
      <c r="XBH245" s="242"/>
      <c r="XBI245" s="242"/>
      <c r="XBJ245" s="242"/>
      <c r="XBK245" s="242"/>
      <c r="XBL245" s="242"/>
      <c r="XBM245" s="242"/>
      <c r="XBN245" s="242"/>
      <c r="XBO245" s="242"/>
      <c r="XBP245" s="242"/>
      <c r="XBQ245" s="242"/>
      <c r="XBR245" s="242"/>
      <c r="XBS245" s="242"/>
      <c r="XBT245" s="242"/>
      <c r="XBU245" s="242"/>
      <c r="XBV245" s="242"/>
      <c r="XBW245" s="242"/>
      <c r="XBX245" s="242"/>
      <c r="XBY245" s="242"/>
      <c r="XBZ245" s="242"/>
      <c r="XCA245" s="242"/>
      <c r="XCB245" s="242"/>
      <c r="XCC245" s="242"/>
      <c r="XCD245" s="242"/>
      <c r="XCE245" s="242"/>
      <c r="XCF245" s="242"/>
      <c r="XCG245" s="242"/>
      <c r="XCH245" s="242"/>
      <c r="XCI245" s="242"/>
      <c r="XCJ245" s="242"/>
      <c r="XCK245" s="242"/>
      <c r="XCL245" s="242"/>
      <c r="XCM245" s="242"/>
      <c r="XCN245" s="242"/>
      <c r="XCO245" s="242"/>
      <c r="XCP245" s="242"/>
      <c r="XCQ245" s="242"/>
      <c r="XCR245" s="242"/>
      <c r="XCS245" s="242"/>
      <c r="XCT245" s="242"/>
      <c r="XCU245" s="242"/>
      <c r="XCV245" s="242"/>
      <c r="XCW245" s="242"/>
      <c r="XCX245" s="242"/>
      <c r="XCY245" s="242"/>
      <c r="XCZ245" s="242"/>
      <c r="XDA245" s="242"/>
      <c r="XDB245" s="242"/>
      <c r="XDC245" s="242"/>
      <c r="XDD245" s="242"/>
      <c r="XDE245" s="242"/>
      <c r="XDF245" s="242"/>
      <c r="XDG245" s="242"/>
      <c r="XDH245" s="242"/>
      <c r="XDI245" s="242"/>
      <c r="XDJ245" s="242"/>
      <c r="XDK245" s="242"/>
      <c r="XDL245" s="242"/>
      <c r="XDM245" s="242"/>
      <c r="XDN245" s="242"/>
      <c r="XDO245" s="242"/>
      <c r="XDP245" s="242"/>
      <c r="XDQ245" s="242"/>
      <c r="XDR245" s="242"/>
      <c r="XDS245" s="242"/>
      <c r="XDT245" s="242"/>
      <c r="XDU245" s="242"/>
      <c r="XDV245" s="242"/>
      <c r="XDW245" s="242"/>
      <c r="XDX245" s="242"/>
      <c r="XDY245" s="242"/>
      <c r="XDZ245" s="242"/>
      <c r="XEA245" s="242"/>
      <c r="XEB245" s="242"/>
      <c r="XEC245" s="242"/>
      <c r="XED245" s="242"/>
      <c r="XEE245" s="242"/>
      <c r="XEF245" s="242"/>
      <c r="XEG245" s="242"/>
      <c r="XEH245" s="242"/>
      <c r="XEI245" s="242"/>
      <c r="XEJ245" s="242"/>
      <c r="XEK245" s="242"/>
      <c r="XEL245" s="242"/>
      <c r="XEM245" s="242"/>
      <c r="XEN245" s="242"/>
      <c r="XEO245" s="242"/>
      <c r="XEP245" s="242"/>
      <c r="XEQ245" s="242"/>
      <c r="XER245" s="242"/>
      <c r="XES245" s="242"/>
      <c r="XET245" s="242"/>
      <c r="XEU245" s="242"/>
      <c r="XEV245" s="242"/>
      <c r="XEW245" s="242"/>
      <c r="XEX245" s="242"/>
      <c r="XEY245" s="242"/>
      <c r="XEZ245" s="242"/>
      <c r="XFA245" s="242"/>
      <c r="XFB245" s="242"/>
      <c r="XFC245" s="242"/>
      <c r="XFD245" s="242"/>
    </row>
    <row r="246" spans="1:1024 1028:3069 3073:4094 4098:5119 5123:6144 6148:8189 8193:9214 9218:10239 10243:11264 11268:13309 13313:14334 14338:15359 15363:16384" s="163" customFormat="1" outlineLevel="3" x14ac:dyDescent="0.2">
      <c r="C246" s="251"/>
      <c r="D246" s="252"/>
      <c r="E246" s="163" t="s">
        <v>1716</v>
      </c>
      <c r="F246" s="253">
        <f xml:space="preserve"> SUM(F244:F245)</f>
        <v>0</v>
      </c>
      <c r="G246" s="163" t="s">
        <v>141</v>
      </c>
      <c r="H246" s="251"/>
      <c r="I246" s="252"/>
      <c r="M246" s="251"/>
      <c r="N246" s="252"/>
      <c r="R246" s="251"/>
      <c r="S246" s="252"/>
      <c r="W246" s="251"/>
      <c r="X246" s="252"/>
      <c r="AB246" s="251"/>
      <c r="AC246" s="252"/>
      <c r="AG246" s="251"/>
      <c r="AH246" s="252"/>
      <c r="AL246" s="251"/>
      <c r="AM246" s="252"/>
      <c r="AQ246" s="251"/>
      <c r="AR246" s="252"/>
      <c r="AV246" s="251"/>
      <c r="AW246" s="252"/>
      <c r="BA246" s="251"/>
      <c r="BB246" s="252"/>
      <c r="BF246" s="251"/>
      <c r="BG246" s="252"/>
      <c r="BK246" s="251"/>
      <c r="BL246" s="252"/>
      <c r="BP246" s="251"/>
      <c r="BQ246" s="252"/>
      <c r="BU246" s="251"/>
      <c r="BV246" s="252"/>
      <c r="BZ246" s="251"/>
      <c r="CA246" s="252"/>
      <c r="CE246" s="251"/>
      <c r="CF246" s="252"/>
      <c r="CJ246" s="251"/>
      <c r="CK246" s="252"/>
      <c r="CO246" s="251"/>
      <c r="CP246" s="252"/>
      <c r="CT246" s="251"/>
      <c r="CU246" s="252"/>
      <c r="CY246" s="251"/>
      <c r="CZ246" s="252"/>
      <c r="DD246" s="251"/>
      <c r="DE246" s="252"/>
      <c r="DI246" s="251"/>
      <c r="DJ246" s="252"/>
      <c r="DN246" s="251"/>
      <c r="DO246" s="252"/>
      <c r="DS246" s="251"/>
      <c r="DT246" s="252"/>
      <c r="DX246" s="251"/>
      <c r="DY246" s="252"/>
      <c r="EC246" s="251"/>
      <c r="ED246" s="252"/>
      <c r="EH246" s="251"/>
      <c r="EI246" s="252"/>
      <c r="EM246" s="251"/>
      <c r="EN246" s="252"/>
      <c r="ER246" s="251"/>
      <c r="ES246" s="252"/>
      <c r="EW246" s="251"/>
      <c r="EX246" s="252"/>
      <c r="FB246" s="251"/>
      <c r="FC246" s="252"/>
      <c r="FG246" s="251"/>
      <c r="FH246" s="252"/>
      <c r="FL246" s="251"/>
      <c r="FM246" s="252"/>
      <c r="FQ246" s="251"/>
      <c r="FR246" s="252"/>
      <c r="FV246" s="251"/>
      <c r="FW246" s="252"/>
      <c r="GA246" s="251"/>
      <c r="GB246" s="252"/>
      <c r="GF246" s="251"/>
      <c r="GG246" s="252"/>
      <c r="GK246" s="251"/>
      <c r="GL246" s="252"/>
      <c r="GP246" s="251"/>
      <c r="GQ246" s="252"/>
      <c r="GU246" s="251"/>
      <c r="GV246" s="252"/>
      <c r="GZ246" s="251"/>
      <c r="HA246" s="252"/>
      <c r="HE246" s="251"/>
      <c r="HF246" s="252"/>
      <c r="HJ246" s="251"/>
      <c r="HK246" s="252"/>
      <c r="HO246" s="251"/>
      <c r="HP246" s="252"/>
      <c r="HT246" s="251"/>
      <c r="HU246" s="252"/>
      <c r="HY246" s="251"/>
      <c r="HZ246" s="252"/>
      <c r="ID246" s="251"/>
      <c r="IE246" s="252"/>
      <c r="II246" s="251"/>
      <c r="IJ246" s="252"/>
      <c r="IN246" s="251"/>
      <c r="IO246" s="252"/>
      <c r="IS246" s="251"/>
      <c r="IT246" s="252"/>
      <c r="IX246" s="251"/>
      <c r="IY246" s="252"/>
      <c r="JC246" s="251"/>
      <c r="JD246" s="252"/>
      <c r="JH246" s="251"/>
      <c r="JI246" s="252"/>
      <c r="JM246" s="251"/>
      <c r="JN246" s="252"/>
      <c r="JR246" s="251"/>
      <c r="JS246" s="252"/>
      <c r="JW246" s="251"/>
      <c r="JX246" s="252"/>
      <c r="KB246" s="251"/>
      <c r="KC246" s="252"/>
      <c r="KG246" s="251"/>
      <c r="KH246" s="252"/>
      <c r="KL246" s="251"/>
      <c r="KM246" s="252"/>
      <c r="KQ246" s="251"/>
      <c r="KR246" s="252"/>
      <c r="KV246" s="251"/>
      <c r="KW246" s="252"/>
      <c r="LA246" s="251"/>
      <c r="LB246" s="252"/>
      <c r="LF246" s="251"/>
      <c r="LG246" s="252"/>
      <c r="LK246" s="251"/>
      <c r="LL246" s="252"/>
      <c r="LP246" s="251"/>
      <c r="LQ246" s="252"/>
      <c r="LU246" s="251"/>
      <c r="LV246" s="252"/>
      <c r="LZ246" s="251"/>
      <c r="MA246" s="252"/>
      <c r="ME246" s="251"/>
      <c r="MF246" s="252"/>
      <c r="MJ246" s="251"/>
      <c r="MK246" s="252"/>
      <c r="MO246" s="251"/>
      <c r="MP246" s="252"/>
      <c r="MT246" s="251"/>
      <c r="MU246" s="252"/>
      <c r="MY246" s="251"/>
      <c r="MZ246" s="252"/>
      <c r="ND246" s="251"/>
      <c r="NE246" s="252"/>
      <c r="NI246" s="251"/>
      <c r="NJ246" s="252"/>
      <c r="NN246" s="251"/>
      <c r="NO246" s="252"/>
      <c r="NS246" s="251"/>
      <c r="NT246" s="252"/>
      <c r="NX246" s="251"/>
      <c r="NY246" s="252"/>
      <c r="OC246" s="251"/>
      <c r="OD246" s="252"/>
      <c r="OH246" s="251"/>
      <c r="OI246" s="252"/>
      <c r="OM246" s="251"/>
      <c r="ON246" s="252"/>
      <c r="OR246" s="251"/>
      <c r="OS246" s="252"/>
      <c r="OW246" s="251"/>
      <c r="OX246" s="252"/>
      <c r="PB246" s="251"/>
      <c r="PC246" s="252"/>
      <c r="PG246" s="251"/>
      <c r="PH246" s="252"/>
      <c r="PL246" s="251"/>
      <c r="PM246" s="252"/>
      <c r="PQ246" s="251"/>
      <c r="PR246" s="252"/>
      <c r="PV246" s="251"/>
      <c r="PW246" s="252"/>
      <c r="QA246" s="251"/>
      <c r="QB246" s="252"/>
      <c r="QF246" s="251"/>
      <c r="QG246" s="252"/>
      <c r="QK246" s="251"/>
      <c r="QL246" s="252"/>
      <c r="QP246" s="251"/>
      <c r="QQ246" s="252"/>
      <c r="QU246" s="251"/>
      <c r="QV246" s="252"/>
      <c r="QZ246" s="251"/>
      <c r="RA246" s="252"/>
      <c r="RE246" s="251"/>
      <c r="RF246" s="252"/>
      <c r="RJ246" s="251"/>
      <c r="RK246" s="252"/>
      <c r="RO246" s="251"/>
      <c r="RP246" s="252"/>
      <c r="RT246" s="251"/>
      <c r="RU246" s="252"/>
      <c r="RY246" s="251"/>
      <c r="RZ246" s="252"/>
      <c r="SD246" s="251"/>
      <c r="SE246" s="252"/>
      <c r="SI246" s="251"/>
      <c r="SJ246" s="252"/>
      <c r="SN246" s="251"/>
      <c r="SO246" s="252"/>
      <c r="SS246" s="251"/>
      <c r="ST246" s="252"/>
      <c r="SX246" s="251"/>
      <c r="SY246" s="252"/>
      <c r="TC246" s="251"/>
      <c r="TD246" s="252"/>
      <c r="TH246" s="251"/>
      <c r="TI246" s="252"/>
      <c r="TM246" s="251"/>
      <c r="TN246" s="252"/>
      <c r="TR246" s="251"/>
      <c r="TS246" s="252"/>
      <c r="TW246" s="251"/>
      <c r="TX246" s="252"/>
      <c r="UB246" s="251"/>
      <c r="UC246" s="252"/>
      <c r="UG246" s="251"/>
      <c r="UH246" s="252"/>
      <c r="UL246" s="251"/>
      <c r="UM246" s="252"/>
      <c r="UQ246" s="251"/>
      <c r="UR246" s="252"/>
      <c r="UV246" s="251"/>
      <c r="UW246" s="252"/>
      <c r="VA246" s="251"/>
      <c r="VB246" s="252"/>
      <c r="VF246" s="251"/>
      <c r="VG246" s="252"/>
      <c r="VK246" s="251"/>
      <c r="VL246" s="252"/>
      <c r="VP246" s="251"/>
      <c r="VQ246" s="252"/>
      <c r="VU246" s="251"/>
      <c r="VV246" s="252"/>
      <c r="VZ246" s="251"/>
      <c r="WA246" s="252"/>
      <c r="WE246" s="251"/>
      <c r="WF246" s="252"/>
      <c r="WJ246" s="251"/>
      <c r="WK246" s="252"/>
      <c r="WO246" s="251"/>
      <c r="WP246" s="252"/>
      <c r="WT246" s="251"/>
      <c r="WU246" s="252"/>
      <c r="WY246" s="251"/>
      <c r="WZ246" s="252"/>
      <c r="XD246" s="251"/>
      <c r="XE246" s="252"/>
      <c r="XI246" s="251"/>
      <c r="XJ246" s="252"/>
      <c r="XN246" s="251"/>
      <c r="XO246" s="252"/>
      <c r="XS246" s="251"/>
      <c r="XT246" s="252"/>
      <c r="XX246" s="251"/>
      <c r="XY246" s="252"/>
      <c r="YC246" s="251"/>
      <c r="YD246" s="252"/>
      <c r="YH246" s="251"/>
      <c r="YI246" s="252"/>
      <c r="YM246" s="251"/>
      <c r="YN246" s="252"/>
      <c r="YR246" s="251"/>
      <c r="YS246" s="252"/>
      <c r="YW246" s="251"/>
      <c r="YX246" s="252"/>
      <c r="ZB246" s="251"/>
      <c r="ZC246" s="252"/>
      <c r="ZG246" s="251"/>
      <c r="ZH246" s="252"/>
      <c r="ZL246" s="251"/>
      <c r="ZM246" s="252"/>
      <c r="ZQ246" s="251"/>
      <c r="ZR246" s="252"/>
      <c r="ZV246" s="251"/>
      <c r="ZW246" s="252"/>
      <c r="AAA246" s="251"/>
      <c r="AAB246" s="252"/>
      <c r="AAF246" s="251"/>
      <c r="AAG246" s="252"/>
      <c r="AAK246" s="251"/>
      <c r="AAL246" s="252"/>
      <c r="AAP246" s="251"/>
      <c r="AAQ246" s="252"/>
      <c r="AAU246" s="251"/>
      <c r="AAV246" s="252"/>
      <c r="AAZ246" s="251"/>
      <c r="ABA246" s="252"/>
      <c r="ABE246" s="251"/>
      <c r="ABF246" s="252"/>
      <c r="ABJ246" s="251"/>
      <c r="ABK246" s="252"/>
      <c r="ABO246" s="251"/>
      <c r="ABP246" s="252"/>
      <c r="ABT246" s="251"/>
      <c r="ABU246" s="252"/>
      <c r="ABY246" s="251"/>
      <c r="ABZ246" s="252"/>
      <c r="ACD246" s="251"/>
      <c r="ACE246" s="252"/>
      <c r="ACI246" s="251"/>
      <c r="ACJ246" s="252"/>
      <c r="ACN246" s="251"/>
      <c r="ACO246" s="252"/>
      <c r="ACS246" s="251"/>
      <c r="ACT246" s="252"/>
      <c r="ACX246" s="251"/>
      <c r="ACY246" s="252"/>
      <c r="ADC246" s="251"/>
      <c r="ADD246" s="252"/>
      <c r="ADH246" s="251"/>
      <c r="ADI246" s="252"/>
      <c r="ADM246" s="251"/>
      <c r="ADN246" s="252"/>
      <c r="ADR246" s="251"/>
      <c r="ADS246" s="252"/>
      <c r="ADW246" s="251"/>
      <c r="ADX246" s="252"/>
      <c r="AEB246" s="251"/>
      <c r="AEC246" s="252"/>
      <c r="AEG246" s="251"/>
      <c r="AEH246" s="252"/>
      <c r="AEL246" s="251"/>
      <c r="AEM246" s="252"/>
      <c r="AEQ246" s="251"/>
      <c r="AER246" s="252"/>
      <c r="AEV246" s="251"/>
      <c r="AEW246" s="252"/>
      <c r="AFA246" s="251"/>
      <c r="AFB246" s="252"/>
      <c r="AFF246" s="251"/>
      <c r="AFG246" s="252"/>
      <c r="AFK246" s="251"/>
      <c r="AFL246" s="252"/>
      <c r="AFP246" s="251"/>
      <c r="AFQ246" s="252"/>
      <c r="AFU246" s="251"/>
      <c r="AFV246" s="252"/>
      <c r="AFZ246" s="251"/>
      <c r="AGA246" s="252"/>
      <c r="AGE246" s="251"/>
      <c r="AGF246" s="252"/>
      <c r="AGJ246" s="251"/>
      <c r="AGK246" s="252"/>
      <c r="AGO246" s="251"/>
      <c r="AGP246" s="252"/>
      <c r="AGT246" s="251"/>
      <c r="AGU246" s="252"/>
      <c r="AGY246" s="251"/>
      <c r="AGZ246" s="252"/>
      <c r="AHD246" s="251"/>
      <c r="AHE246" s="252"/>
      <c r="AHI246" s="251"/>
      <c r="AHJ246" s="252"/>
      <c r="AHN246" s="251"/>
      <c r="AHO246" s="252"/>
      <c r="AHS246" s="251"/>
      <c r="AHT246" s="252"/>
      <c r="AHX246" s="251"/>
      <c r="AHY246" s="252"/>
      <c r="AIC246" s="251"/>
      <c r="AID246" s="252"/>
      <c r="AIH246" s="251"/>
      <c r="AII246" s="252"/>
      <c r="AIM246" s="251"/>
      <c r="AIN246" s="252"/>
      <c r="AIR246" s="251"/>
      <c r="AIS246" s="252"/>
      <c r="AIW246" s="251"/>
      <c r="AIX246" s="252"/>
      <c r="AJB246" s="251"/>
      <c r="AJC246" s="252"/>
      <c r="AJG246" s="251"/>
      <c r="AJH246" s="252"/>
      <c r="AJL246" s="251"/>
      <c r="AJM246" s="252"/>
      <c r="AJQ246" s="251"/>
      <c r="AJR246" s="252"/>
      <c r="AJV246" s="251"/>
      <c r="AJW246" s="252"/>
      <c r="AKA246" s="251"/>
      <c r="AKB246" s="252"/>
      <c r="AKF246" s="251"/>
      <c r="AKG246" s="252"/>
      <c r="AKK246" s="251"/>
      <c r="AKL246" s="252"/>
      <c r="AKP246" s="251"/>
      <c r="AKQ246" s="252"/>
      <c r="AKU246" s="251"/>
      <c r="AKV246" s="252"/>
      <c r="AKZ246" s="251"/>
      <c r="ALA246" s="252"/>
      <c r="ALE246" s="251"/>
      <c r="ALF246" s="252"/>
      <c r="ALJ246" s="251"/>
      <c r="ALK246" s="252"/>
      <c r="ALO246" s="251"/>
      <c r="ALP246" s="252"/>
      <c r="ALT246" s="251"/>
      <c r="ALU246" s="252"/>
      <c r="ALY246" s="251"/>
      <c r="ALZ246" s="252"/>
      <c r="AMD246" s="251"/>
      <c r="AME246" s="252"/>
      <c r="AMI246" s="251"/>
      <c r="AMJ246" s="252"/>
      <c r="AMN246" s="251"/>
      <c r="AMO246" s="252"/>
      <c r="AMS246" s="251"/>
      <c r="AMT246" s="252"/>
      <c r="AMX246" s="251"/>
      <c r="AMY246" s="252"/>
      <c r="ANC246" s="251"/>
      <c r="AND246" s="252"/>
      <c r="ANH246" s="251"/>
      <c r="ANI246" s="252"/>
      <c r="ANM246" s="251"/>
      <c r="ANN246" s="252"/>
      <c r="ANR246" s="251"/>
      <c r="ANS246" s="252"/>
      <c r="ANW246" s="251"/>
      <c r="ANX246" s="252"/>
      <c r="AOB246" s="251"/>
      <c r="AOC246" s="252"/>
      <c r="AOG246" s="251"/>
      <c r="AOH246" s="252"/>
      <c r="AOL246" s="251"/>
      <c r="AOM246" s="252"/>
      <c r="AOQ246" s="251"/>
      <c r="AOR246" s="252"/>
      <c r="AOV246" s="251"/>
      <c r="AOW246" s="252"/>
      <c r="APA246" s="251"/>
      <c r="APB246" s="252"/>
      <c r="APF246" s="251"/>
      <c r="APG246" s="252"/>
      <c r="APK246" s="251"/>
      <c r="APL246" s="252"/>
      <c r="APP246" s="251"/>
      <c r="APQ246" s="252"/>
      <c r="APU246" s="251"/>
      <c r="APV246" s="252"/>
      <c r="APZ246" s="251"/>
      <c r="AQA246" s="252"/>
      <c r="AQE246" s="251"/>
      <c r="AQF246" s="252"/>
      <c r="AQJ246" s="251"/>
      <c r="AQK246" s="252"/>
      <c r="AQO246" s="251"/>
      <c r="AQP246" s="252"/>
      <c r="AQT246" s="251"/>
      <c r="AQU246" s="252"/>
      <c r="AQY246" s="251"/>
      <c r="AQZ246" s="252"/>
      <c r="ARD246" s="251"/>
      <c r="ARE246" s="252"/>
      <c r="ARI246" s="251"/>
      <c r="ARJ246" s="252"/>
      <c r="ARN246" s="251"/>
      <c r="ARO246" s="252"/>
      <c r="ARS246" s="251"/>
      <c r="ART246" s="252"/>
      <c r="ARX246" s="251"/>
      <c r="ARY246" s="252"/>
      <c r="ASC246" s="251"/>
      <c r="ASD246" s="252"/>
      <c r="ASH246" s="251"/>
      <c r="ASI246" s="252"/>
      <c r="ASM246" s="251"/>
      <c r="ASN246" s="252"/>
      <c r="ASR246" s="251"/>
      <c r="ASS246" s="252"/>
      <c r="ASW246" s="251"/>
      <c r="ASX246" s="252"/>
      <c r="ATB246" s="251"/>
      <c r="ATC246" s="252"/>
      <c r="ATG246" s="251"/>
      <c r="ATH246" s="252"/>
      <c r="ATL246" s="251"/>
      <c r="ATM246" s="252"/>
      <c r="ATQ246" s="251"/>
      <c r="ATR246" s="252"/>
      <c r="ATV246" s="251"/>
      <c r="ATW246" s="252"/>
      <c r="AUA246" s="251"/>
      <c r="AUB246" s="252"/>
      <c r="AUF246" s="251"/>
      <c r="AUG246" s="252"/>
      <c r="AUK246" s="251"/>
      <c r="AUL246" s="252"/>
      <c r="AUP246" s="251"/>
      <c r="AUQ246" s="252"/>
      <c r="AUU246" s="251"/>
      <c r="AUV246" s="252"/>
      <c r="AUZ246" s="251"/>
      <c r="AVA246" s="252"/>
      <c r="AVE246" s="251"/>
      <c r="AVF246" s="252"/>
      <c r="AVJ246" s="251"/>
      <c r="AVK246" s="252"/>
      <c r="AVO246" s="251"/>
      <c r="AVP246" s="252"/>
      <c r="AVT246" s="251"/>
      <c r="AVU246" s="252"/>
      <c r="AVY246" s="251"/>
      <c r="AVZ246" s="252"/>
      <c r="AWD246" s="251"/>
      <c r="AWE246" s="252"/>
      <c r="AWI246" s="251"/>
      <c r="AWJ246" s="252"/>
      <c r="AWN246" s="251"/>
      <c r="AWO246" s="252"/>
      <c r="AWS246" s="251"/>
      <c r="AWT246" s="252"/>
      <c r="AWX246" s="251"/>
      <c r="AWY246" s="252"/>
      <c r="AXC246" s="251"/>
      <c r="AXD246" s="252"/>
      <c r="AXH246" s="251"/>
      <c r="AXI246" s="252"/>
      <c r="AXM246" s="251"/>
      <c r="AXN246" s="252"/>
      <c r="AXR246" s="251"/>
      <c r="AXS246" s="252"/>
      <c r="AXW246" s="251"/>
      <c r="AXX246" s="252"/>
      <c r="AYB246" s="251"/>
      <c r="AYC246" s="252"/>
      <c r="AYG246" s="251"/>
      <c r="AYH246" s="252"/>
      <c r="AYL246" s="251"/>
      <c r="AYM246" s="252"/>
      <c r="AYQ246" s="251"/>
      <c r="AYR246" s="252"/>
      <c r="AYV246" s="251"/>
      <c r="AYW246" s="252"/>
      <c r="AZA246" s="251"/>
      <c r="AZB246" s="252"/>
      <c r="AZF246" s="251"/>
      <c r="AZG246" s="252"/>
      <c r="AZK246" s="251"/>
      <c r="AZL246" s="252"/>
      <c r="AZP246" s="251"/>
      <c r="AZQ246" s="252"/>
      <c r="AZU246" s="251"/>
      <c r="AZV246" s="252"/>
      <c r="AZZ246" s="251"/>
      <c r="BAA246" s="252"/>
      <c r="BAE246" s="251"/>
      <c r="BAF246" s="252"/>
      <c r="BAJ246" s="251"/>
      <c r="BAK246" s="252"/>
      <c r="BAO246" s="251"/>
      <c r="BAP246" s="252"/>
      <c r="BAT246" s="251"/>
      <c r="BAU246" s="252"/>
      <c r="BAY246" s="251"/>
      <c r="BAZ246" s="252"/>
      <c r="BBD246" s="251"/>
      <c r="BBE246" s="252"/>
      <c r="BBI246" s="251"/>
      <c r="BBJ246" s="252"/>
      <c r="BBN246" s="251"/>
      <c r="BBO246" s="252"/>
      <c r="BBS246" s="251"/>
      <c r="BBT246" s="252"/>
      <c r="BBX246" s="251"/>
      <c r="BBY246" s="252"/>
      <c r="BCC246" s="251"/>
      <c r="BCD246" s="252"/>
      <c r="BCH246" s="251"/>
      <c r="BCI246" s="252"/>
      <c r="BCM246" s="251"/>
      <c r="BCN246" s="252"/>
      <c r="BCR246" s="251"/>
      <c r="BCS246" s="252"/>
      <c r="BCW246" s="251"/>
      <c r="BCX246" s="252"/>
      <c r="BDB246" s="251"/>
      <c r="BDC246" s="252"/>
      <c r="BDG246" s="251"/>
      <c r="BDH246" s="252"/>
      <c r="BDL246" s="251"/>
      <c r="BDM246" s="252"/>
      <c r="BDQ246" s="251"/>
      <c r="BDR246" s="252"/>
      <c r="BDV246" s="251"/>
      <c r="BDW246" s="252"/>
      <c r="BEA246" s="251"/>
      <c r="BEB246" s="252"/>
      <c r="BEF246" s="251"/>
      <c r="BEG246" s="252"/>
      <c r="BEK246" s="251"/>
      <c r="BEL246" s="252"/>
      <c r="BEP246" s="251"/>
      <c r="BEQ246" s="252"/>
      <c r="BEU246" s="251"/>
      <c r="BEV246" s="252"/>
      <c r="BEZ246" s="251"/>
      <c r="BFA246" s="252"/>
      <c r="BFE246" s="251"/>
      <c r="BFF246" s="252"/>
      <c r="BFJ246" s="251"/>
      <c r="BFK246" s="252"/>
      <c r="BFO246" s="251"/>
      <c r="BFP246" s="252"/>
      <c r="BFT246" s="251"/>
      <c r="BFU246" s="252"/>
      <c r="BFY246" s="251"/>
      <c r="BFZ246" s="252"/>
      <c r="BGD246" s="251"/>
      <c r="BGE246" s="252"/>
      <c r="BGI246" s="251"/>
      <c r="BGJ246" s="252"/>
      <c r="BGN246" s="251"/>
      <c r="BGO246" s="252"/>
      <c r="BGS246" s="251"/>
      <c r="BGT246" s="252"/>
      <c r="BGX246" s="251"/>
      <c r="BGY246" s="252"/>
      <c r="BHC246" s="251"/>
      <c r="BHD246" s="252"/>
      <c r="BHH246" s="251"/>
      <c r="BHI246" s="252"/>
      <c r="BHM246" s="251"/>
      <c r="BHN246" s="252"/>
      <c r="BHR246" s="251"/>
      <c r="BHS246" s="252"/>
      <c r="BHW246" s="251"/>
      <c r="BHX246" s="252"/>
      <c r="BIB246" s="251"/>
      <c r="BIC246" s="252"/>
      <c r="BIG246" s="251"/>
      <c r="BIH246" s="252"/>
      <c r="BIL246" s="251"/>
      <c r="BIM246" s="252"/>
      <c r="BIQ246" s="251"/>
      <c r="BIR246" s="252"/>
      <c r="BIV246" s="251"/>
      <c r="BIW246" s="252"/>
      <c r="BJA246" s="251"/>
      <c r="BJB246" s="252"/>
      <c r="BJF246" s="251"/>
      <c r="BJG246" s="252"/>
      <c r="BJK246" s="251"/>
      <c r="BJL246" s="252"/>
      <c r="BJP246" s="251"/>
      <c r="BJQ246" s="252"/>
      <c r="BJU246" s="251"/>
      <c r="BJV246" s="252"/>
      <c r="BJZ246" s="251"/>
      <c r="BKA246" s="252"/>
      <c r="BKE246" s="251"/>
      <c r="BKF246" s="252"/>
      <c r="BKJ246" s="251"/>
      <c r="BKK246" s="252"/>
      <c r="BKO246" s="251"/>
      <c r="BKP246" s="252"/>
      <c r="BKT246" s="251"/>
      <c r="BKU246" s="252"/>
      <c r="BKY246" s="251"/>
      <c r="BKZ246" s="252"/>
      <c r="BLD246" s="251"/>
      <c r="BLE246" s="252"/>
      <c r="BLI246" s="251"/>
      <c r="BLJ246" s="252"/>
      <c r="BLN246" s="251"/>
      <c r="BLO246" s="252"/>
      <c r="BLS246" s="251"/>
      <c r="BLT246" s="252"/>
      <c r="BLX246" s="251"/>
      <c r="BLY246" s="252"/>
      <c r="BMC246" s="251"/>
      <c r="BMD246" s="252"/>
      <c r="BMH246" s="251"/>
      <c r="BMI246" s="252"/>
      <c r="BMM246" s="251"/>
      <c r="BMN246" s="252"/>
      <c r="BMR246" s="251"/>
      <c r="BMS246" s="252"/>
      <c r="BMW246" s="251"/>
      <c r="BMX246" s="252"/>
      <c r="BNB246" s="251"/>
      <c r="BNC246" s="252"/>
      <c r="BNG246" s="251"/>
      <c r="BNH246" s="252"/>
      <c r="BNL246" s="251"/>
      <c r="BNM246" s="252"/>
      <c r="BNQ246" s="251"/>
      <c r="BNR246" s="252"/>
      <c r="BNV246" s="251"/>
      <c r="BNW246" s="252"/>
      <c r="BOA246" s="251"/>
      <c r="BOB246" s="252"/>
      <c r="BOF246" s="251"/>
      <c r="BOG246" s="252"/>
      <c r="BOK246" s="251"/>
      <c r="BOL246" s="252"/>
      <c r="BOP246" s="251"/>
      <c r="BOQ246" s="252"/>
      <c r="BOU246" s="251"/>
      <c r="BOV246" s="252"/>
      <c r="BOZ246" s="251"/>
      <c r="BPA246" s="252"/>
      <c r="BPE246" s="251"/>
      <c r="BPF246" s="252"/>
      <c r="BPJ246" s="251"/>
      <c r="BPK246" s="252"/>
      <c r="BPO246" s="251"/>
      <c r="BPP246" s="252"/>
      <c r="BPT246" s="251"/>
      <c r="BPU246" s="252"/>
      <c r="BPY246" s="251"/>
      <c r="BPZ246" s="252"/>
      <c r="BQD246" s="251"/>
      <c r="BQE246" s="252"/>
      <c r="BQI246" s="251"/>
      <c r="BQJ246" s="252"/>
      <c r="BQN246" s="251"/>
      <c r="BQO246" s="252"/>
      <c r="BQS246" s="251"/>
      <c r="BQT246" s="252"/>
      <c r="BQX246" s="251"/>
      <c r="BQY246" s="252"/>
      <c r="BRC246" s="251"/>
      <c r="BRD246" s="252"/>
      <c r="BRH246" s="251"/>
      <c r="BRI246" s="252"/>
      <c r="BRM246" s="251"/>
      <c r="BRN246" s="252"/>
      <c r="BRR246" s="251"/>
      <c r="BRS246" s="252"/>
      <c r="BRW246" s="251"/>
      <c r="BRX246" s="252"/>
      <c r="BSB246" s="251"/>
      <c r="BSC246" s="252"/>
      <c r="BSG246" s="251"/>
      <c r="BSH246" s="252"/>
      <c r="BSL246" s="251"/>
      <c r="BSM246" s="252"/>
      <c r="BSQ246" s="251"/>
      <c r="BSR246" s="252"/>
      <c r="BSV246" s="251"/>
      <c r="BSW246" s="252"/>
      <c r="BTA246" s="251"/>
      <c r="BTB246" s="252"/>
      <c r="BTF246" s="251"/>
      <c r="BTG246" s="252"/>
      <c r="BTK246" s="251"/>
      <c r="BTL246" s="252"/>
      <c r="BTP246" s="251"/>
      <c r="BTQ246" s="252"/>
      <c r="BTU246" s="251"/>
      <c r="BTV246" s="252"/>
      <c r="BTZ246" s="251"/>
      <c r="BUA246" s="252"/>
      <c r="BUE246" s="251"/>
      <c r="BUF246" s="252"/>
      <c r="BUJ246" s="251"/>
      <c r="BUK246" s="252"/>
      <c r="BUO246" s="251"/>
      <c r="BUP246" s="252"/>
      <c r="BUT246" s="251"/>
      <c r="BUU246" s="252"/>
      <c r="BUY246" s="251"/>
      <c r="BUZ246" s="252"/>
      <c r="BVD246" s="251"/>
      <c r="BVE246" s="252"/>
      <c r="BVI246" s="251"/>
      <c r="BVJ246" s="252"/>
      <c r="BVN246" s="251"/>
      <c r="BVO246" s="252"/>
      <c r="BVS246" s="251"/>
      <c r="BVT246" s="252"/>
      <c r="BVX246" s="251"/>
      <c r="BVY246" s="252"/>
      <c r="BWC246" s="251"/>
      <c r="BWD246" s="252"/>
      <c r="BWH246" s="251"/>
      <c r="BWI246" s="252"/>
      <c r="BWM246" s="251"/>
      <c r="BWN246" s="252"/>
      <c r="BWR246" s="251"/>
      <c r="BWS246" s="252"/>
      <c r="BWW246" s="251"/>
      <c r="BWX246" s="252"/>
      <c r="BXB246" s="251"/>
      <c r="BXC246" s="252"/>
      <c r="BXG246" s="251"/>
      <c r="BXH246" s="252"/>
      <c r="BXL246" s="251"/>
      <c r="BXM246" s="252"/>
      <c r="BXQ246" s="251"/>
      <c r="BXR246" s="252"/>
      <c r="BXV246" s="251"/>
      <c r="BXW246" s="252"/>
      <c r="BYA246" s="251"/>
      <c r="BYB246" s="252"/>
      <c r="BYF246" s="251"/>
      <c r="BYG246" s="252"/>
      <c r="BYK246" s="251"/>
      <c r="BYL246" s="252"/>
      <c r="BYP246" s="251"/>
      <c r="BYQ246" s="252"/>
      <c r="BYU246" s="251"/>
      <c r="BYV246" s="252"/>
      <c r="BYZ246" s="251"/>
      <c r="BZA246" s="252"/>
      <c r="BZE246" s="251"/>
      <c r="BZF246" s="252"/>
      <c r="BZJ246" s="251"/>
      <c r="BZK246" s="252"/>
      <c r="BZO246" s="251"/>
      <c r="BZP246" s="252"/>
      <c r="BZT246" s="251"/>
      <c r="BZU246" s="252"/>
      <c r="BZY246" s="251"/>
      <c r="BZZ246" s="252"/>
      <c r="CAD246" s="251"/>
      <c r="CAE246" s="252"/>
      <c r="CAI246" s="251"/>
      <c r="CAJ246" s="252"/>
      <c r="CAN246" s="251"/>
      <c r="CAO246" s="252"/>
      <c r="CAS246" s="251"/>
      <c r="CAT246" s="252"/>
      <c r="CAX246" s="251"/>
      <c r="CAY246" s="252"/>
      <c r="CBC246" s="251"/>
      <c r="CBD246" s="252"/>
      <c r="CBH246" s="251"/>
      <c r="CBI246" s="252"/>
      <c r="CBM246" s="251"/>
      <c r="CBN246" s="252"/>
      <c r="CBR246" s="251"/>
      <c r="CBS246" s="252"/>
      <c r="CBW246" s="251"/>
      <c r="CBX246" s="252"/>
      <c r="CCB246" s="251"/>
      <c r="CCC246" s="252"/>
      <c r="CCG246" s="251"/>
      <c r="CCH246" s="252"/>
      <c r="CCL246" s="251"/>
      <c r="CCM246" s="252"/>
      <c r="CCQ246" s="251"/>
      <c r="CCR246" s="252"/>
      <c r="CCV246" s="251"/>
      <c r="CCW246" s="252"/>
      <c r="CDA246" s="251"/>
      <c r="CDB246" s="252"/>
      <c r="CDF246" s="251"/>
      <c r="CDG246" s="252"/>
      <c r="CDK246" s="251"/>
      <c r="CDL246" s="252"/>
      <c r="CDP246" s="251"/>
      <c r="CDQ246" s="252"/>
      <c r="CDU246" s="251"/>
      <c r="CDV246" s="252"/>
      <c r="CDZ246" s="251"/>
      <c r="CEA246" s="252"/>
      <c r="CEE246" s="251"/>
      <c r="CEF246" s="252"/>
      <c r="CEJ246" s="251"/>
      <c r="CEK246" s="252"/>
      <c r="CEO246" s="251"/>
      <c r="CEP246" s="252"/>
      <c r="CET246" s="251"/>
      <c r="CEU246" s="252"/>
      <c r="CEY246" s="251"/>
      <c r="CEZ246" s="252"/>
      <c r="CFD246" s="251"/>
      <c r="CFE246" s="252"/>
      <c r="CFI246" s="251"/>
      <c r="CFJ246" s="252"/>
      <c r="CFN246" s="251"/>
      <c r="CFO246" s="252"/>
      <c r="CFS246" s="251"/>
      <c r="CFT246" s="252"/>
      <c r="CFX246" s="251"/>
      <c r="CFY246" s="252"/>
      <c r="CGC246" s="251"/>
      <c r="CGD246" s="252"/>
      <c r="CGH246" s="251"/>
      <c r="CGI246" s="252"/>
      <c r="CGM246" s="251"/>
      <c r="CGN246" s="252"/>
      <c r="CGR246" s="251"/>
      <c r="CGS246" s="252"/>
      <c r="CGW246" s="251"/>
      <c r="CGX246" s="252"/>
      <c r="CHB246" s="251"/>
      <c r="CHC246" s="252"/>
      <c r="CHG246" s="251"/>
      <c r="CHH246" s="252"/>
      <c r="CHL246" s="251"/>
      <c r="CHM246" s="252"/>
      <c r="CHQ246" s="251"/>
      <c r="CHR246" s="252"/>
      <c r="CHV246" s="251"/>
      <c r="CHW246" s="252"/>
      <c r="CIA246" s="251"/>
      <c r="CIB246" s="252"/>
      <c r="CIF246" s="251"/>
      <c r="CIG246" s="252"/>
      <c r="CIK246" s="251"/>
      <c r="CIL246" s="252"/>
      <c r="CIP246" s="251"/>
      <c r="CIQ246" s="252"/>
      <c r="CIU246" s="251"/>
      <c r="CIV246" s="252"/>
      <c r="CIZ246" s="251"/>
      <c r="CJA246" s="252"/>
      <c r="CJE246" s="251"/>
      <c r="CJF246" s="252"/>
      <c r="CJJ246" s="251"/>
      <c r="CJK246" s="252"/>
      <c r="CJO246" s="251"/>
      <c r="CJP246" s="252"/>
      <c r="CJT246" s="251"/>
      <c r="CJU246" s="252"/>
      <c r="CJY246" s="251"/>
      <c r="CJZ246" s="252"/>
      <c r="CKD246" s="251"/>
      <c r="CKE246" s="252"/>
      <c r="CKI246" s="251"/>
      <c r="CKJ246" s="252"/>
      <c r="CKN246" s="251"/>
      <c r="CKO246" s="252"/>
      <c r="CKS246" s="251"/>
      <c r="CKT246" s="252"/>
      <c r="CKX246" s="251"/>
      <c r="CKY246" s="252"/>
      <c r="CLC246" s="251"/>
      <c r="CLD246" s="252"/>
      <c r="CLH246" s="251"/>
      <c r="CLI246" s="252"/>
      <c r="CLM246" s="251"/>
      <c r="CLN246" s="252"/>
      <c r="CLR246" s="251"/>
      <c r="CLS246" s="252"/>
      <c r="CLW246" s="251"/>
      <c r="CLX246" s="252"/>
      <c r="CMB246" s="251"/>
      <c r="CMC246" s="252"/>
      <c r="CMG246" s="251"/>
      <c r="CMH246" s="252"/>
      <c r="CML246" s="251"/>
      <c r="CMM246" s="252"/>
      <c r="CMQ246" s="251"/>
      <c r="CMR246" s="252"/>
      <c r="CMV246" s="251"/>
      <c r="CMW246" s="252"/>
      <c r="CNA246" s="251"/>
      <c r="CNB246" s="252"/>
      <c r="CNF246" s="251"/>
      <c r="CNG246" s="252"/>
      <c r="CNK246" s="251"/>
      <c r="CNL246" s="252"/>
      <c r="CNP246" s="251"/>
      <c r="CNQ246" s="252"/>
      <c r="CNU246" s="251"/>
      <c r="CNV246" s="252"/>
      <c r="CNZ246" s="251"/>
      <c r="COA246" s="252"/>
      <c r="COE246" s="251"/>
      <c r="COF246" s="252"/>
      <c r="COJ246" s="251"/>
      <c r="COK246" s="252"/>
      <c r="COO246" s="251"/>
      <c r="COP246" s="252"/>
      <c r="COT246" s="251"/>
      <c r="COU246" s="252"/>
      <c r="COY246" s="251"/>
      <c r="COZ246" s="252"/>
      <c r="CPD246" s="251"/>
      <c r="CPE246" s="252"/>
      <c r="CPI246" s="251"/>
      <c r="CPJ246" s="252"/>
      <c r="CPN246" s="251"/>
      <c r="CPO246" s="252"/>
      <c r="CPS246" s="251"/>
      <c r="CPT246" s="252"/>
      <c r="CPX246" s="251"/>
      <c r="CPY246" s="252"/>
      <c r="CQC246" s="251"/>
      <c r="CQD246" s="252"/>
      <c r="CQH246" s="251"/>
      <c r="CQI246" s="252"/>
      <c r="CQM246" s="251"/>
      <c r="CQN246" s="252"/>
      <c r="CQR246" s="251"/>
      <c r="CQS246" s="252"/>
      <c r="CQW246" s="251"/>
      <c r="CQX246" s="252"/>
      <c r="CRB246" s="251"/>
      <c r="CRC246" s="252"/>
      <c r="CRG246" s="251"/>
      <c r="CRH246" s="252"/>
      <c r="CRL246" s="251"/>
      <c r="CRM246" s="252"/>
      <c r="CRQ246" s="251"/>
      <c r="CRR246" s="252"/>
      <c r="CRV246" s="251"/>
      <c r="CRW246" s="252"/>
      <c r="CSA246" s="251"/>
      <c r="CSB246" s="252"/>
      <c r="CSF246" s="251"/>
      <c r="CSG246" s="252"/>
      <c r="CSK246" s="251"/>
      <c r="CSL246" s="252"/>
      <c r="CSP246" s="251"/>
      <c r="CSQ246" s="252"/>
      <c r="CSU246" s="251"/>
      <c r="CSV246" s="252"/>
      <c r="CSZ246" s="251"/>
      <c r="CTA246" s="252"/>
      <c r="CTE246" s="251"/>
      <c r="CTF246" s="252"/>
      <c r="CTJ246" s="251"/>
      <c r="CTK246" s="252"/>
      <c r="CTO246" s="251"/>
      <c r="CTP246" s="252"/>
      <c r="CTT246" s="251"/>
      <c r="CTU246" s="252"/>
      <c r="CTY246" s="251"/>
      <c r="CTZ246" s="252"/>
      <c r="CUD246" s="251"/>
      <c r="CUE246" s="252"/>
      <c r="CUI246" s="251"/>
      <c r="CUJ246" s="252"/>
      <c r="CUN246" s="251"/>
      <c r="CUO246" s="252"/>
      <c r="CUS246" s="251"/>
      <c r="CUT246" s="252"/>
      <c r="CUX246" s="251"/>
      <c r="CUY246" s="252"/>
      <c r="CVC246" s="251"/>
      <c r="CVD246" s="252"/>
      <c r="CVH246" s="251"/>
      <c r="CVI246" s="252"/>
      <c r="CVM246" s="251"/>
      <c r="CVN246" s="252"/>
      <c r="CVR246" s="251"/>
      <c r="CVS246" s="252"/>
      <c r="CVW246" s="251"/>
      <c r="CVX246" s="252"/>
      <c r="CWB246" s="251"/>
      <c r="CWC246" s="252"/>
      <c r="CWG246" s="251"/>
      <c r="CWH246" s="252"/>
      <c r="CWL246" s="251"/>
      <c r="CWM246" s="252"/>
      <c r="CWQ246" s="251"/>
      <c r="CWR246" s="252"/>
      <c r="CWV246" s="251"/>
      <c r="CWW246" s="252"/>
      <c r="CXA246" s="251"/>
      <c r="CXB246" s="252"/>
      <c r="CXF246" s="251"/>
      <c r="CXG246" s="252"/>
      <c r="CXK246" s="251"/>
      <c r="CXL246" s="252"/>
      <c r="CXP246" s="251"/>
      <c r="CXQ246" s="252"/>
      <c r="CXU246" s="251"/>
      <c r="CXV246" s="252"/>
      <c r="CXZ246" s="251"/>
      <c r="CYA246" s="252"/>
      <c r="CYE246" s="251"/>
      <c r="CYF246" s="252"/>
      <c r="CYJ246" s="251"/>
      <c r="CYK246" s="252"/>
      <c r="CYO246" s="251"/>
      <c r="CYP246" s="252"/>
      <c r="CYT246" s="251"/>
      <c r="CYU246" s="252"/>
      <c r="CYY246" s="251"/>
      <c r="CYZ246" s="252"/>
      <c r="CZD246" s="251"/>
      <c r="CZE246" s="252"/>
      <c r="CZI246" s="251"/>
      <c r="CZJ246" s="252"/>
      <c r="CZN246" s="251"/>
      <c r="CZO246" s="252"/>
      <c r="CZS246" s="251"/>
      <c r="CZT246" s="252"/>
      <c r="CZX246" s="251"/>
      <c r="CZY246" s="252"/>
      <c r="DAC246" s="251"/>
      <c r="DAD246" s="252"/>
      <c r="DAH246" s="251"/>
      <c r="DAI246" s="252"/>
      <c r="DAM246" s="251"/>
      <c r="DAN246" s="252"/>
      <c r="DAR246" s="251"/>
      <c r="DAS246" s="252"/>
      <c r="DAW246" s="251"/>
      <c r="DAX246" s="252"/>
      <c r="DBB246" s="251"/>
      <c r="DBC246" s="252"/>
      <c r="DBG246" s="251"/>
      <c r="DBH246" s="252"/>
      <c r="DBL246" s="251"/>
      <c r="DBM246" s="252"/>
      <c r="DBQ246" s="251"/>
      <c r="DBR246" s="252"/>
      <c r="DBV246" s="251"/>
      <c r="DBW246" s="252"/>
      <c r="DCA246" s="251"/>
      <c r="DCB246" s="252"/>
      <c r="DCF246" s="251"/>
      <c r="DCG246" s="252"/>
      <c r="DCK246" s="251"/>
      <c r="DCL246" s="252"/>
      <c r="DCP246" s="251"/>
      <c r="DCQ246" s="252"/>
      <c r="DCU246" s="251"/>
      <c r="DCV246" s="252"/>
      <c r="DCZ246" s="251"/>
      <c r="DDA246" s="252"/>
      <c r="DDE246" s="251"/>
      <c r="DDF246" s="252"/>
      <c r="DDJ246" s="251"/>
      <c r="DDK246" s="252"/>
      <c r="DDO246" s="251"/>
      <c r="DDP246" s="252"/>
      <c r="DDT246" s="251"/>
      <c r="DDU246" s="252"/>
      <c r="DDY246" s="251"/>
      <c r="DDZ246" s="252"/>
      <c r="DED246" s="251"/>
      <c r="DEE246" s="252"/>
      <c r="DEI246" s="251"/>
      <c r="DEJ246" s="252"/>
      <c r="DEN246" s="251"/>
      <c r="DEO246" s="252"/>
      <c r="DES246" s="251"/>
      <c r="DET246" s="252"/>
      <c r="DEX246" s="251"/>
      <c r="DEY246" s="252"/>
      <c r="DFC246" s="251"/>
      <c r="DFD246" s="252"/>
      <c r="DFH246" s="251"/>
      <c r="DFI246" s="252"/>
      <c r="DFM246" s="251"/>
      <c r="DFN246" s="252"/>
      <c r="DFR246" s="251"/>
      <c r="DFS246" s="252"/>
      <c r="DFW246" s="251"/>
      <c r="DFX246" s="252"/>
      <c r="DGB246" s="251"/>
      <c r="DGC246" s="252"/>
      <c r="DGG246" s="251"/>
      <c r="DGH246" s="252"/>
      <c r="DGL246" s="251"/>
      <c r="DGM246" s="252"/>
      <c r="DGQ246" s="251"/>
      <c r="DGR246" s="252"/>
      <c r="DGV246" s="251"/>
      <c r="DGW246" s="252"/>
      <c r="DHA246" s="251"/>
      <c r="DHB246" s="252"/>
      <c r="DHF246" s="251"/>
      <c r="DHG246" s="252"/>
      <c r="DHK246" s="251"/>
      <c r="DHL246" s="252"/>
      <c r="DHP246" s="251"/>
      <c r="DHQ246" s="252"/>
      <c r="DHU246" s="251"/>
      <c r="DHV246" s="252"/>
      <c r="DHZ246" s="251"/>
      <c r="DIA246" s="252"/>
      <c r="DIE246" s="251"/>
      <c r="DIF246" s="252"/>
      <c r="DIJ246" s="251"/>
      <c r="DIK246" s="252"/>
      <c r="DIO246" s="251"/>
      <c r="DIP246" s="252"/>
      <c r="DIT246" s="251"/>
      <c r="DIU246" s="252"/>
      <c r="DIY246" s="251"/>
      <c r="DIZ246" s="252"/>
      <c r="DJD246" s="251"/>
      <c r="DJE246" s="252"/>
      <c r="DJI246" s="251"/>
      <c r="DJJ246" s="252"/>
      <c r="DJN246" s="251"/>
      <c r="DJO246" s="252"/>
      <c r="DJS246" s="251"/>
      <c r="DJT246" s="252"/>
      <c r="DJX246" s="251"/>
      <c r="DJY246" s="252"/>
      <c r="DKC246" s="251"/>
      <c r="DKD246" s="252"/>
      <c r="DKH246" s="251"/>
      <c r="DKI246" s="252"/>
      <c r="DKM246" s="251"/>
      <c r="DKN246" s="252"/>
      <c r="DKR246" s="251"/>
      <c r="DKS246" s="252"/>
      <c r="DKW246" s="251"/>
      <c r="DKX246" s="252"/>
      <c r="DLB246" s="251"/>
      <c r="DLC246" s="252"/>
      <c r="DLG246" s="251"/>
      <c r="DLH246" s="252"/>
      <c r="DLL246" s="251"/>
      <c r="DLM246" s="252"/>
      <c r="DLQ246" s="251"/>
      <c r="DLR246" s="252"/>
      <c r="DLV246" s="251"/>
      <c r="DLW246" s="252"/>
      <c r="DMA246" s="251"/>
      <c r="DMB246" s="252"/>
      <c r="DMF246" s="251"/>
      <c r="DMG246" s="252"/>
      <c r="DMK246" s="251"/>
      <c r="DML246" s="252"/>
      <c r="DMP246" s="251"/>
      <c r="DMQ246" s="252"/>
      <c r="DMU246" s="251"/>
      <c r="DMV246" s="252"/>
      <c r="DMZ246" s="251"/>
      <c r="DNA246" s="252"/>
      <c r="DNE246" s="251"/>
      <c r="DNF246" s="252"/>
      <c r="DNJ246" s="251"/>
      <c r="DNK246" s="252"/>
      <c r="DNO246" s="251"/>
      <c r="DNP246" s="252"/>
      <c r="DNT246" s="251"/>
      <c r="DNU246" s="252"/>
      <c r="DNY246" s="251"/>
      <c r="DNZ246" s="252"/>
      <c r="DOD246" s="251"/>
      <c r="DOE246" s="252"/>
      <c r="DOI246" s="251"/>
      <c r="DOJ246" s="252"/>
      <c r="DON246" s="251"/>
      <c r="DOO246" s="252"/>
      <c r="DOS246" s="251"/>
      <c r="DOT246" s="252"/>
      <c r="DOX246" s="251"/>
      <c r="DOY246" s="252"/>
      <c r="DPC246" s="251"/>
      <c r="DPD246" s="252"/>
      <c r="DPH246" s="251"/>
      <c r="DPI246" s="252"/>
      <c r="DPM246" s="251"/>
      <c r="DPN246" s="252"/>
      <c r="DPR246" s="251"/>
      <c r="DPS246" s="252"/>
      <c r="DPW246" s="251"/>
      <c r="DPX246" s="252"/>
      <c r="DQB246" s="251"/>
      <c r="DQC246" s="252"/>
      <c r="DQG246" s="251"/>
      <c r="DQH246" s="252"/>
      <c r="DQL246" s="251"/>
      <c r="DQM246" s="252"/>
      <c r="DQQ246" s="251"/>
      <c r="DQR246" s="252"/>
      <c r="DQV246" s="251"/>
      <c r="DQW246" s="252"/>
      <c r="DRA246" s="251"/>
      <c r="DRB246" s="252"/>
      <c r="DRF246" s="251"/>
      <c r="DRG246" s="252"/>
      <c r="DRK246" s="251"/>
      <c r="DRL246" s="252"/>
      <c r="DRP246" s="251"/>
      <c r="DRQ246" s="252"/>
      <c r="DRU246" s="251"/>
      <c r="DRV246" s="252"/>
      <c r="DRZ246" s="251"/>
      <c r="DSA246" s="252"/>
      <c r="DSE246" s="251"/>
      <c r="DSF246" s="252"/>
      <c r="DSJ246" s="251"/>
      <c r="DSK246" s="252"/>
      <c r="DSO246" s="251"/>
      <c r="DSP246" s="252"/>
      <c r="DST246" s="251"/>
      <c r="DSU246" s="252"/>
      <c r="DSY246" s="251"/>
      <c r="DSZ246" s="252"/>
      <c r="DTD246" s="251"/>
      <c r="DTE246" s="252"/>
      <c r="DTI246" s="251"/>
      <c r="DTJ246" s="252"/>
      <c r="DTN246" s="251"/>
      <c r="DTO246" s="252"/>
      <c r="DTS246" s="251"/>
      <c r="DTT246" s="252"/>
      <c r="DTX246" s="251"/>
      <c r="DTY246" s="252"/>
      <c r="DUC246" s="251"/>
      <c r="DUD246" s="252"/>
      <c r="DUH246" s="251"/>
      <c r="DUI246" s="252"/>
      <c r="DUM246" s="251"/>
      <c r="DUN246" s="252"/>
      <c r="DUR246" s="251"/>
      <c r="DUS246" s="252"/>
      <c r="DUW246" s="251"/>
      <c r="DUX246" s="252"/>
      <c r="DVB246" s="251"/>
      <c r="DVC246" s="252"/>
      <c r="DVG246" s="251"/>
      <c r="DVH246" s="252"/>
      <c r="DVL246" s="251"/>
      <c r="DVM246" s="252"/>
      <c r="DVQ246" s="251"/>
      <c r="DVR246" s="252"/>
      <c r="DVV246" s="251"/>
      <c r="DVW246" s="252"/>
      <c r="DWA246" s="251"/>
      <c r="DWB246" s="252"/>
      <c r="DWF246" s="251"/>
      <c r="DWG246" s="252"/>
      <c r="DWK246" s="251"/>
      <c r="DWL246" s="252"/>
      <c r="DWP246" s="251"/>
      <c r="DWQ246" s="252"/>
      <c r="DWU246" s="251"/>
      <c r="DWV246" s="252"/>
      <c r="DWZ246" s="251"/>
      <c r="DXA246" s="252"/>
      <c r="DXE246" s="251"/>
      <c r="DXF246" s="252"/>
      <c r="DXJ246" s="251"/>
      <c r="DXK246" s="252"/>
      <c r="DXO246" s="251"/>
      <c r="DXP246" s="252"/>
      <c r="DXT246" s="251"/>
      <c r="DXU246" s="252"/>
      <c r="DXY246" s="251"/>
      <c r="DXZ246" s="252"/>
      <c r="DYD246" s="251"/>
      <c r="DYE246" s="252"/>
      <c r="DYI246" s="251"/>
      <c r="DYJ246" s="252"/>
      <c r="DYN246" s="251"/>
      <c r="DYO246" s="252"/>
      <c r="DYS246" s="251"/>
      <c r="DYT246" s="252"/>
      <c r="DYX246" s="251"/>
      <c r="DYY246" s="252"/>
      <c r="DZC246" s="251"/>
      <c r="DZD246" s="252"/>
      <c r="DZH246" s="251"/>
      <c r="DZI246" s="252"/>
      <c r="DZM246" s="251"/>
      <c r="DZN246" s="252"/>
      <c r="DZR246" s="251"/>
      <c r="DZS246" s="252"/>
      <c r="DZW246" s="251"/>
      <c r="DZX246" s="252"/>
      <c r="EAB246" s="251"/>
      <c r="EAC246" s="252"/>
      <c r="EAG246" s="251"/>
      <c r="EAH246" s="252"/>
      <c r="EAL246" s="251"/>
      <c r="EAM246" s="252"/>
      <c r="EAQ246" s="251"/>
      <c r="EAR246" s="252"/>
      <c r="EAV246" s="251"/>
      <c r="EAW246" s="252"/>
      <c r="EBA246" s="251"/>
      <c r="EBB246" s="252"/>
      <c r="EBF246" s="251"/>
      <c r="EBG246" s="252"/>
      <c r="EBK246" s="251"/>
      <c r="EBL246" s="252"/>
      <c r="EBP246" s="251"/>
      <c r="EBQ246" s="252"/>
      <c r="EBU246" s="251"/>
      <c r="EBV246" s="252"/>
      <c r="EBZ246" s="251"/>
      <c r="ECA246" s="252"/>
      <c r="ECE246" s="251"/>
      <c r="ECF246" s="252"/>
      <c r="ECJ246" s="251"/>
      <c r="ECK246" s="252"/>
      <c r="ECO246" s="251"/>
      <c r="ECP246" s="252"/>
      <c r="ECT246" s="251"/>
      <c r="ECU246" s="252"/>
      <c r="ECY246" s="251"/>
      <c r="ECZ246" s="252"/>
      <c r="EDD246" s="251"/>
      <c r="EDE246" s="252"/>
      <c r="EDI246" s="251"/>
      <c r="EDJ246" s="252"/>
      <c r="EDN246" s="251"/>
      <c r="EDO246" s="252"/>
      <c r="EDS246" s="251"/>
      <c r="EDT246" s="252"/>
      <c r="EDX246" s="251"/>
      <c r="EDY246" s="252"/>
      <c r="EEC246" s="251"/>
      <c r="EED246" s="252"/>
      <c r="EEH246" s="251"/>
      <c r="EEI246" s="252"/>
      <c r="EEM246" s="251"/>
      <c r="EEN246" s="252"/>
      <c r="EER246" s="251"/>
      <c r="EES246" s="252"/>
      <c r="EEW246" s="251"/>
      <c r="EEX246" s="252"/>
      <c r="EFB246" s="251"/>
      <c r="EFC246" s="252"/>
      <c r="EFG246" s="251"/>
      <c r="EFH246" s="252"/>
      <c r="EFL246" s="251"/>
      <c r="EFM246" s="252"/>
      <c r="EFQ246" s="251"/>
      <c r="EFR246" s="252"/>
      <c r="EFV246" s="251"/>
      <c r="EFW246" s="252"/>
      <c r="EGA246" s="251"/>
      <c r="EGB246" s="252"/>
      <c r="EGF246" s="251"/>
      <c r="EGG246" s="252"/>
      <c r="EGK246" s="251"/>
      <c r="EGL246" s="252"/>
      <c r="EGP246" s="251"/>
      <c r="EGQ246" s="252"/>
      <c r="EGU246" s="251"/>
      <c r="EGV246" s="252"/>
      <c r="EGZ246" s="251"/>
      <c r="EHA246" s="252"/>
      <c r="EHE246" s="251"/>
      <c r="EHF246" s="252"/>
      <c r="EHJ246" s="251"/>
      <c r="EHK246" s="252"/>
      <c r="EHO246" s="251"/>
      <c r="EHP246" s="252"/>
      <c r="EHT246" s="251"/>
      <c r="EHU246" s="252"/>
      <c r="EHY246" s="251"/>
      <c r="EHZ246" s="252"/>
      <c r="EID246" s="251"/>
      <c r="EIE246" s="252"/>
      <c r="EII246" s="251"/>
      <c r="EIJ246" s="252"/>
      <c r="EIN246" s="251"/>
      <c r="EIO246" s="252"/>
      <c r="EIS246" s="251"/>
      <c r="EIT246" s="252"/>
      <c r="EIX246" s="251"/>
      <c r="EIY246" s="252"/>
      <c r="EJC246" s="251"/>
      <c r="EJD246" s="252"/>
      <c r="EJH246" s="251"/>
      <c r="EJI246" s="252"/>
      <c r="EJM246" s="251"/>
      <c r="EJN246" s="252"/>
      <c r="EJR246" s="251"/>
      <c r="EJS246" s="252"/>
      <c r="EJW246" s="251"/>
      <c r="EJX246" s="252"/>
      <c r="EKB246" s="251"/>
      <c r="EKC246" s="252"/>
      <c r="EKG246" s="251"/>
      <c r="EKH246" s="252"/>
      <c r="EKL246" s="251"/>
      <c r="EKM246" s="252"/>
      <c r="EKQ246" s="251"/>
      <c r="EKR246" s="252"/>
      <c r="EKV246" s="251"/>
      <c r="EKW246" s="252"/>
      <c r="ELA246" s="251"/>
      <c r="ELB246" s="252"/>
      <c r="ELF246" s="251"/>
      <c r="ELG246" s="252"/>
      <c r="ELK246" s="251"/>
      <c r="ELL246" s="252"/>
      <c r="ELP246" s="251"/>
      <c r="ELQ246" s="252"/>
      <c r="ELU246" s="251"/>
      <c r="ELV246" s="252"/>
      <c r="ELZ246" s="251"/>
      <c r="EMA246" s="252"/>
      <c r="EME246" s="251"/>
      <c r="EMF246" s="252"/>
      <c r="EMJ246" s="251"/>
      <c r="EMK246" s="252"/>
      <c r="EMO246" s="251"/>
      <c r="EMP246" s="252"/>
      <c r="EMT246" s="251"/>
      <c r="EMU246" s="252"/>
      <c r="EMY246" s="251"/>
      <c r="EMZ246" s="252"/>
      <c r="END246" s="251"/>
      <c r="ENE246" s="252"/>
      <c r="ENI246" s="251"/>
      <c r="ENJ246" s="252"/>
      <c r="ENN246" s="251"/>
      <c r="ENO246" s="252"/>
      <c r="ENS246" s="251"/>
      <c r="ENT246" s="252"/>
      <c r="ENX246" s="251"/>
      <c r="ENY246" s="252"/>
      <c r="EOC246" s="251"/>
      <c r="EOD246" s="252"/>
      <c r="EOH246" s="251"/>
      <c r="EOI246" s="252"/>
      <c r="EOM246" s="251"/>
      <c r="EON246" s="252"/>
      <c r="EOR246" s="251"/>
      <c r="EOS246" s="252"/>
      <c r="EOW246" s="251"/>
      <c r="EOX246" s="252"/>
      <c r="EPB246" s="251"/>
      <c r="EPC246" s="252"/>
      <c r="EPG246" s="251"/>
      <c r="EPH246" s="252"/>
      <c r="EPL246" s="251"/>
      <c r="EPM246" s="252"/>
      <c r="EPQ246" s="251"/>
      <c r="EPR246" s="252"/>
      <c r="EPV246" s="251"/>
      <c r="EPW246" s="252"/>
      <c r="EQA246" s="251"/>
      <c r="EQB246" s="252"/>
      <c r="EQF246" s="251"/>
      <c r="EQG246" s="252"/>
      <c r="EQK246" s="251"/>
      <c r="EQL246" s="252"/>
      <c r="EQP246" s="251"/>
      <c r="EQQ246" s="252"/>
      <c r="EQU246" s="251"/>
      <c r="EQV246" s="252"/>
      <c r="EQZ246" s="251"/>
      <c r="ERA246" s="252"/>
      <c r="ERE246" s="251"/>
      <c r="ERF246" s="252"/>
      <c r="ERJ246" s="251"/>
      <c r="ERK246" s="252"/>
      <c r="ERO246" s="251"/>
      <c r="ERP246" s="252"/>
      <c r="ERT246" s="251"/>
      <c r="ERU246" s="252"/>
      <c r="ERY246" s="251"/>
      <c r="ERZ246" s="252"/>
      <c r="ESD246" s="251"/>
      <c r="ESE246" s="252"/>
      <c r="ESI246" s="251"/>
      <c r="ESJ246" s="252"/>
      <c r="ESN246" s="251"/>
      <c r="ESO246" s="252"/>
      <c r="ESS246" s="251"/>
      <c r="EST246" s="252"/>
      <c r="ESX246" s="251"/>
      <c r="ESY246" s="252"/>
      <c r="ETC246" s="251"/>
      <c r="ETD246" s="252"/>
      <c r="ETH246" s="251"/>
      <c r="ETI246" s="252"/>
      <c r="ETM246" s="251"/>
      <c r="ETN246" s="252"/>
      <c r="ETR246" s="251"/>
      <c r="ETS246" s="252"/>
      <c r="ETW246" s="251"/>
      <c r="ETX246" s="252"/>
      <c r="EUB246" s="251"/>
      <c r="EUC246" s="252"/>
      <c r="EUG246" s="251"/>
      <c r="EUH246" s="252"/>
      <c r="EUL246" s="251"/>
      <c r="EUM246" s="252"/>
      <c r="EUQ246" s="251"/>
      <c r="EUR246" s="252"/>
      <c r="EUV246" s="251"/>
      <c r="EUW246" s="252"/>
      <c r="EVA246" s="251"/>
      <c r="EVB246" s="252"/>
      <c r="EVF246" s="251"/>
      <c r="EVG246" s="252"/>
      <c r="EVK246" s="251"/>
      <c r="EVL246" s="252"/>
      <c r="EVP246" s="251"/>
      <c r="EVQ246" s="252"/>
      <c r="EVU246" s="251"/>
      <c r="EVV246" s="252"/>
      <c r="EVZ246" s="251"/>
      <c r="EWA246" s="252"/>
      <c r="EWE246" s="251"/>
      <c r="EWF246" s="252"/>
      <c r="EWJ246" s="251"/>
      <c r="EWK246" s="252"/>
      <c r="EWO246" s="251"/>
      <c r="EWP246" s="252"/>
      <c r="EWT246" s="251"/>
      <c r="EWU246" s="252"/>
      <c r="EWY246" s="251"/>
      <c r="EWZ246" s="252"/>
      <c r="EXD246" s="251"/>
      <c r="EXE246" s="252"/>
      <c r="EXI246" s="251"/>
      <c r="EXJ246" s="252"/>
      <c r="EXN246" s="251"/>
      <c r="EXO246" s="252"/>
      <c r="EXS246" s="251"/>
      <c r="EXT246" s="252"/>
      <c r="EXX246" s="251"/>
      <c r="EXY246" s="252"/>
      <c r="EYC246" s="251"/>
      <c r="EYD246" s="252"/>
      <c r="EYH246" s="251"/>
      <c r="EYI246" s="252"/>
      <c r="EYM246" s="251"/>
      <c r="EYN246" s="252"/>
      <c r="EYR246" s="251"/>
      <c r="EYS246" s="252"/>
      <c r="EYW246" s="251"/>
      <c r="EYX246" s="252"/>
      <c r="EZB246" s="251"/>
      <c r="EZC246" s="252"/>
      <c r="EZG246" s="251"/>
      <c r="EZH246" s="252"/>
      <c r="EZL246" s="251"/>
      <c r="EZM246" s="252"/>
      <c r="EZQ246" s="251"/>
      <c r="EZR246" s="252"/>
      <c r="EZV246" s="251"/>
      <c r="EZW246" s="252"/>
      <c r="FAA246" s="251"/>
      <c r="FAB246" s="252"/>
      <c r="FAF246" s="251"/>
      <c r="FAG246" s="252"/>
      <c r="FAK246" s="251"/>
      <c r="FAL246" s="252"/>
      <c r="FAP246" s="251"/>
      <c r="FAQ246" s="252"/>
      <c r="FAU246" s="251"/>
      <c r="FAV246" s="252"/>
      <c r="FAZ246" s="251"/>
      <c r="FBA246" s="252"/>
      <c r="FBE246" s="251"/>
      <c r="FBF246" s="252"/>
      <c r="FBJ246" s="251"/>
      <c r="FBK246" s="252"/>
      <c r="FBO246" s="251"/>
      <c r="FBP246" s="252"/>
      <c r="FBT246" s="251"/>
      <c r="FBU246" s="252"/>
      <c r="FBY246" s="251"/>
      <c r="FBZ246" s="252"/>
      <c r="FCD246" s="251"/>
      <c r="FCE246" s="252"/>
      <c r="FCI246" s="251"/>
      <c r="FCJ246" s="252"/>
      <c r="FCN246" s="251"/>
      <c r="FCO246" s="252"/>
      <c r="FCS246" s="251"/>
      <c r="FCT246" s="252"/>
      <c r="FCX246" s="251"/>
      <c r="FCY246" s="252"/>
      <c r="FDC246" s="251"/>
      <c r="FDD246" s="252"/>
      <c r="FDH246" s="251"/>
      <c r="FDI246" s="252"/>
      <c r="FDM246" s="251"/>
      <c r="FDN246" s="252"/>
      <c r="FDR246" s="251"/>
      <c r="FDS246" s="252"/>
      <c r="FDW246" s="251"/>
      <c r="FDX246" s="252"/>
      <c r="FEB246" s="251"/>
      <c r="FEC246" s="252"/>
      <c r="FEG246" s="251"/>
      <c r="FEH246" s="252"/>
      <c r="FEL246" s="251"/>
      <c r="FEM246" s="252"/>
      <c r="FEQ246" s="251"/>
      <c r="FER246" s="252"/>
      <c r="FEV246" s="251"/>
      <c r="FEW246" s="252"/>
      <c r="FFA246" s="251"/>
      <c r="FFB246" s="252"/>
      <c r="FFF246" s="251"/>
      <c r="FFG246" s="252"/>
      <c r="FFK246" s="251"/>
      <c r="FFL246" s="252"/>
      <c r="FFP246" s="251"/>
      <c r="FFQ246" s="252"/>
      <c r="FFU246" s="251"/>
      <c r="FFV246" s="252"/>
      <c r="FFZ246" s="251"/>
      <c r="FGA246" s="252"/>
      <c r="FGE246" s="251"/>
      <c r="FGF246" s="252"/>
      <c r="FGJ246" s="251"/>
      <c r="FGK246" s="252"/>
      <c r="FGO246" s="251"/>
      <c r="FGP246" s="252"/>
      <c r="FGT246" s="251"/>
      <c r="FGU246" s="252"/>
      <c r="FGY246" s="251"/>
      <c r="FGZ246" s="252"/>
      <c r="FHD246" s="251"/>
      <c r="FHE246" s="252"/>
      <c r="FHI246" s="251"/>
      <c r="FHJ246" s="252"/>
      <c r="FHN246" s="251"/>
      <c r="FHO246" s="252"/>
      <c r="FHS246" s="251"/>
      <c r="FHT246" s="252"/>
      <c r="FHX246" s="251"/>
      <c r="FHY246" s="252"/>
      <c r="FIC246" s="251"/>
      <c r="FID246" s="252"/>
      <c r="FIH246" s="251"/>
      <c r="FII246" s="252"/>
      <c r="FIM246" s="251"/>
      <c r="FIN246" s="252"/>
      <c r="FIR246" s="251"/>
      <c r="FIS246" s="252"/>
      <c r="FIW246" s="251"/>
      <c r="FIX246" s="252"/>
      <c r="FJB246" s="251"/>
      <c r="FJC246" s="252"/>
      <c r="FJG246" s="251"/>
      <c r="FJH246" s="252"/>
      <c r="FJL246" s="251"/>
      <c r="FJM246" s="252"/>
      <c r="FJQ246" s="251"/>
      <c r="FJR246" s="252"/>
      <c r="FJV246" s="251"/>
      <c r="FJW246" s="252"/>
      <c r="FKA246" s="251"/>
      <c r="FKB246" s="252"/>
      <c r="FKF246" s="251"/>
      <c r="FKG246" s="252"/>
      <c r="FKK246" s="251"/>
      <c r="FKL246" s="252"/>
      <c r="FKP246" s="251"/>
      <c r="FKQ246" s="252"/>
      <c r="FKU246" s="251"/>
      <c r="FKV246" s="252"/>
      <c r="FKZ246" s="251"/>
      <c r="FLA246" s="252"/>
      <c r="FLE246" s="251"/>
      <c r="FLF246" s="252"/>
      <c r="FLJ246" s="251"/>
      <c r="FLK246" s="252"/>
      <c r="FLO246" s="251"/>
      <c r="FLP246" s="252"/>
      <c r="FLT246" s="251"/>
      <c r="FLU246" s="252"/>
      <c r="FLY246" s="251"/>
      <c r="FLZ246" s="252"/>
      <c r="FMD246" s="251"/>
      <c r="FME246" s="252"/>
      <c r="FMI246" s="251"/>
      <c r="FMJ246" s="252"/>
      <c r="FMN246" s="251"/>
      <c r="FMO246" s="252"/>
      <c r="FMS246" s="251"/>
      <c r="FMT246" s="252"/>
      <c r="FMX246" s="251"/>
      <c r="FMY246" s="252"/>
      <c r="FNC246" s="251"/>
      <c r="FND246" s="252"/>
      <c r="FNH246" s="251"/>
      <c r="FNI246" s="252"/>
      <c r="FNM246" s="251"/>
      <c r="FNN246" s="252"/>
      <c r="FNR246" s="251"/>
      <c r="FNS246" s="252"/>
      <c r="FNW246" s="251"/>
      <c r="FNX246" s="252"/>
      <c r="FOB246" s="251"/>
      <c r="FOC246" s="252"/>
      <c r="FOG246" s="251"/>
      <c r="FOH246" s="252"/>
      <c r="FOL246" s="251"/>
      <c r="FOM246" s="252"/>
      <c r="FOQ246" s="251"/>
      <c r="FOR246" s="252"/>
      <c r="FOV246" s="251"/>
      <c r="FOW246" s="252"/>
      <c r="FPA246" s="251"/>
      <c r="FPB246" s="252"/>
      <c r="FPF246" s="251"/>
      <c r="FPG246" s="252"/>
      <c r="FPK246" s="251"/>
      <c r="FPL246" s="252"/>
      <c r="FPP246" s="251"/>
      <c r="FPQ246" s="252"/>
      <c r="FPU246" s="251"/>
      <c r="FPV246" s="252"/>
      <c r="FPZ246" s="251"/>
      <c r="FQA246" s="252"/>
      <c r="FQE246" s="251"/>
      <c r="FQF246" s="252"/>
      <c r="FQJ246" s="251"/>
      <c r="FQK246" s="252"/>
      <c r="FQO246" s="251"/>
      <c r="FQP246" s="252"/>
      <c r="FQT246" s="251"/>
      <c r="FQU246" s="252"/>
      <c r="FQY246" s="251"/>
      <c r="FQZ246" s="252"/>
      <c r="FRD246" s="251"/>
      <c r="FRE246" s="252"/>
      <c r="FRI246" s="251"/>
      <c r="FRJ246" s="252"/>
      <c r="FRN246" s="251"/>
      <c r="FRO246" s="252"/>
      <c r="FRS246" s="251"/>
      <c r="FRT246" s="252"/>
      <c r="FRX246" s="251"/>
      <c r="FRY246" s="252"/>
      <c r="FSC246" s="251"/>
      <c r="FSD246" s="252"/>
      <c r="FSH246" s="251"/>
      <c r="FSI246" s="252"/>
      <c r="FSM246" s="251"/>
      <c r="FSN246" s="252"/>
      <c r="FSR246" s="251"/>
      <c r="FSS246" s="252"/>
      <c r="FSW246" s="251"/>
      <c r="FSX246" s="252"/>
      <c r="FTB246" s="251"/>
      <c r="FTC246" s="252"/>
      <c r="FTG246" s="251"/>
      <c r="FTH246" s="252"/>
      <c r="FTL246" s="251"/>
      <c r="FTM246" s="252"/>
      <c r="FTQ246" s="251"/>
      <c r="FTR246" s="252"/>
      <c r="FTV246" s="251"/>
      <c r="FTW246" s="252"/>
      <c r="FUA246" s="251"/>
      <c r="FUB246" s="252"/>
      <c r="FUF246" s="251"/>
      <c r="FUG246" s="252"/>
      <c r="FUK246" s="251"/>
      <c r="FUL246" s="252"/>
      <c r="FUP246" s="251"/>
      <c r="FUQ246" s="252"/>
      <c r="FUU246" s="251"/>
      <c r="FUV246" s="252"/>
      <c r="FUZ246" s="251"/>
      <c r="FVA246" s="252"/>
      <c r="FVE246" s="251"/>
      <c r="FVF246" s="252"/>
      <c r="FVJ246" s="251"/>
      <c r="FVK246" s="252"/>
      <c r="FVO246" s="251"/>
      <c r="FVP246" s="252"/>
      <c r="FVT246" s="251"/>
      <c r="FVU246" s="252"/>
      <c r="FVY246" s="251"/>
      <c r="FVZ246" s="252"/>
      <c r="FWD246" s="251"/>
      <c r="FWE246" s="252"/>
      <c r="FWI246" s="251"/>
      <c r="FWJ246" s="252"/>
      <c r="FWN246" s="251"/>
      <c r="FWO246" s="252"/>
      <c r="FWS246" s="251"/>
      <c r="FWT246" s="252"/>
      <c r="FWX246" s="251"/>
      <c r="FWY246" s="252"/>
      <c r="FXC246" s="251"/>
      <c r="FXD246" s="252"/>
      <c r="FXH246" s="251"/>
      <c r="FXI246" s="252"/>
      <c r="FXM246" s="251"/>
      <c r="FXN246" s="252"/>
      <c r="FXR246" s="251"/>
      <c r="FXS246" s="252"/>
      <c r="FXW246" s="251"/>
      <c r="FXX246" s="252"/>
      <c r="FYB246" s="251"/>
      <c r="FYC246" s="252"/>
      <c r="FYG246" s="251"/>
      <c r="FYH246" s="252"/>
      <c r="FYL246" s="251"/>
      <c r="FYM246" s="252"/>
      <c r="FYQ246" s="251"/>
      <c r="FYR246" s="252"/>
      <c r="FYV246" s="251"/>
      <c r="FYW246" s="252"/>
      <c r="FZA246" s="251"/>
      <c r="FZB246" s="252"/>
      <c r="FZF246" s="251"/>
      <c r="FZG246" s="252"/>
      <c r="FZK246" s="251"/>
      <c r="FZL246" s="252"/>
      <c r="FZP246" s="251"/>
      <c r="FZQ246" s="252"/>
      <c r="FZU246" s="251"/>
      <c r="FZV246" s="252"/>
      <c r="FZZ246" s="251"/>
      <c r="GAA246" s="252"/>
      <c r="GAE246" s="251"/>
      <c r="GAF246" s="252"/>
      <c r="GAJ246" s="251"/>
      <c r="GAK246" s="252"/>
      <c r="GAO246" s="251"/>
      <c r="GAP246" s="252"/>
      <c r="GAT246" s="251"/>
      <c r="GAU246" s="252"/>
      <c r="GAY246" s="251"/>
      <c r="GAZ246" s="252"/>
      <c r="GBD246" s="251"/>
      <c r="GBE246" s="252"/>
      <c r="GBI246" s="251"/>
      <c r="GBJ246" s="252"/>
      <c r="GBN246" s="251"/>
      <c r="GBO246" s="252"/>
      <c r="GBS246" s="251"/>
      <c r="GBT246" s="252"/>
      <c r="GBX246" s="251"/>
      <c r="GBY246" s="252"/>
      <c r="GCC246" s="251"/>
      <c r="GCD246" s="252"/>
      <c r="GCH246" s="251"/>
      <c r="GCI246" s="252"/>
      <c r="GCM246" s="251"/>
      <c r="GCN246" s="252"/>
      <c r="GCR246" s="251"/>
      <c r="GCS246" s="252"/>
      <c r="GCW246" s="251"/>
      <c r="GCX246" s="252"/>
      <c r="GDB246" s="251"/>
      <c r="GDC246" s="252"/>
      <c r="GDG246" s="251"/>
      <c r="GDH246" s="252"/>
      <c r="GDL246" s="251"/>
      <c r="GDM246" s="252"/>
      <c r="GDQ246" s="251"/>
      <c r="GDR246" s="252"/>
      <c r="GDV246" s="251"/>
      <c r="GDW246" s="252"/>
      <c r="GEA246" s="251"/>
      <c r="GEB246" s="252"/>
      <c r="GEF246" s="251"/>
      <c r="GEG246" s="252"/>
      <c r="GEK246" s="251"/>
      <c r="GEL246" s="252"/>
      <c r="GEP246" s="251"/>
      <c r="GEQ246" s="252"/>
      <c r="GEU246" s="251"/>
      <c r="GEV246" s="252"/>
      <c r="GEZ246" s="251"/>
      <c r="GFA246" s="252"/>
      <c r="GFE246" s="251"/>
      <c r="GFF246" s="252"/>
      <c r="GFJ246" s="251"/>
      <c r="GFK246" s="252"/>
      <c r="GFO246" s="251"/>
      <c r="GFP246" s="252"/>
      <c r="GFT246" s="251"/>
      <c r="GFU246" s="252"/>
      <c r="GFY246" s="251"/>
      <c r="GFZ246" s="252"/>
      <c r="GGD246" s="251"/>
      <c r="GGE246" s="252"/>
      <c r="GGI246" s="251"/>
      <c r="GGJ246" s="252"/>
      <c r="GGN246" s="251"/>
      <c r="GGO246" s="252"/>
      <c r="GGS246" s="251"/>
      <c r="GGT246" s="252"/>
      <c r="GGX246" s="251"/>
      <c r="GGY246" s="252"/>
      <c r="GHC246" s="251"/>
      <c r="GHD246" s="252"/>
      <c r="GHH246" s="251"/>
      <c r="GHI246" s="252"/>
      <c r="GHM246" s="251"/>
      <c r="GHN246" s="252"/>
      <c r="GHR246" s="251"/>
      <c r="GHS246" s="252"/>
      <c r="GHW246" s="251"/>
      <c r="GHX246" s="252"/>
      <c r="GIB246" s="251"/>
      <c r="GIC246" s="252"/>
      <c r="GIG246" s="251"/>
      <c r="GIH246" s="252"/>
      <c r="GIL246" s="251"/>
      <c r="GIM246" s="252"/>
      <c r="GIQ246" s="251"/>
      <c r="GIR246" s="252"/>
      <c r="GIV246" s="251"/>
      <c r="GIW246" s="252"/>
      <c r="GJA246" s="251"/>
      <c r="GJB246" s="252"/>
      <c r="GJF246" s="251"/>
      <c r="GJG246" s="252"/>
      <c r="GJK246" s="251"/>
      <c r="GJL246" s="252"/>
      <c r="GJP246" s="251"/>
      <c r="GJQ246" s="252"/>
      <c r="GJU246" s="251"/>
      <c r="GJV246" s="252"/>
      <c r="GJZ246" s="251"/>
      <c r="GKA246" s="252"/>
      <c r="GKE246" s="251"/>
      <c r="GKF246" s="252"/>
      <c r="GKJ246" s="251"/>
      <c r="GKK246" s="252"/>
      <c r="GKO246" s="251"/>
      <c r="GKP246" s="252"/>
      <c r="GKT246" s="251"/>
      <c r="GKU246" s="252"/>
      <c r="GKY246" s="251"/>
      <c r="GKZ246" s="252"/>
      <c r="GLD246" s="251"/>
      <c r="GLE246" s="252"/>
      <c r="GLI246" s="251"/>
      <c r="GLJ246" s="252"/>
      <c r="GLN246" s="251"/>
      <c r="GLO246" s="252"/>
      <c r="GLS246" s="251"/>
      <c r="GLT246" s="252"/>
      <c r="GLX246" s="251"/>
      <c r="GLY246" s="252"/>
      <c r="GMC246" s="251"/>
      <c r="GMD246" s="252"/>
      <c r="GMH246" s="251"/>
      <c r="GMI246" s="252"/>
      <c r="GMM246" s="251"/>
      <c r="GMN246" s="252"/>
      <c r="GMR246" s="251"/>
      <c r="GMS246" s="252"/>
      <c r="GMW246" s="251"/>
      <c r="GMX246" s="252"/>
      <c r="GNB246" s="251"/>
      <c r="GNC246" s="252"/>
      <c r="GNG246" s="251"/>
      <c r="GNH246" s="252"/>
      <c r="GNL246" s="251"/>
      <c r="GNM246" s="252"/>
      <c r="GNQ246" s="251"/>
      <c r="GNR246" s="252"/>
      <c r="GNV246" s="251"/>
      <c r="GNW246" s="252"/>
      <c r="GOA246" s="251"/>
      <c r="GOB246" s="252"/>
      <c r="GOF246" s="251"/>
      <c r="GOG246" s="252"/>
      <c r="GOK246" s="251"/>
      <c r="GOL246" s="252"/>
      <c r="GOP246" s="251"/>
      <c r="GOQ246" s="252"/>
      <c r="GOU246" s="251"/>
      <c r="GOV246" s="252"/>
      <c r="GOZ246" s="251"/>
      <c r="GPA246" s="252"/>
      <c r="GPE246" s="251"/>
      <c r="GPF246" s="252"/>
      <c r="GPJ246" s="251"/>
      <c r="GPK246" s="252"/>
      <c r="GPO246" s="251"/>
      <c r="GPP246" s="252"/>
      <c r="GPT246" s="251"/>
      <c r="GPU246" s="252"/>
      <c r="GPY246" s="251"/>
      <c r="GPZ246" s="252"/>
      <c r="GQD246" s="251"/>
      <c r="GQE246" s="252"/>
      <c r="GQI246" s="251"/>
      <c r="GQJ246" s="252"/>
      <c r="GQN246" s="251"/>
      <c r="GQO246" s="252"/>
      <c r="GQS246" s="251"/>
      <c r="GQT246" s="252"/>
      <c r="GQX246" s="251"/>
      <c r="GQY246" s="252"/>
      <c r="GRC246" s="251"/>
      <c r="GRD246" s="252"/>
      <c r="GRH246" s="251"/>
      <c r="GRI246" s="252"/>
      <c r="GRM246" s="251"/>
      <c r="GRN246" s="252"/>
      <c r="GRR246" s="251"/>
      <c r="GRS246" s="252"/>
      <c r="GRW246" s="251"/>
      <c r="GRX246" s="252"/>
      <c r="GSB246" s="251"/>
      <c r="GSC246" s="252"/>
      <c r="GSG246" s="251"/>
      <c r="GSH246" s="252"/>
      <c r="GSL246" s="251"/>
      <c r="GSM246" s="252"/>
      <c r="GSQ246" s="251"/>
      <c r="GSR246" s="252"/>
      <c r="GSV246" s="251"/>
      <c r="GSW246" s="252"/>
      <c r="GTA246" s="251"/>
      <c r="GTB246" s="252"/>
      <c r="GTF246" s="251"/>
      <c r="GTG246" s="252"/>
      <c r="GTK246" s="251"/>
      <c r="GTL246" s="252"/>
      <c r="GTP246" s="251"/>
      <c r="GTQ246" s="252"/>
      <c r="GTU246" s="251"/>
      <c r="GTV246" s="252"/>
      <c r="GTZ246" s="251"/>
      <c r="GUA246" s="252"/>
      <c r="GUE246" s="251"/>
      <c r="GUF246" s="252"/>
      <c r="GUJ246" s="251"/>
      <c r="GUK246" s="252"/>
      <c r="GUO246" s="251"/>
      <c r="GUP246" s="252"/>
      <c r="GUT246" s="251"/>
      <c r="GUU246" s="252"/>
      <c r="GUY246" s="251"/>
      <c r="GUZ246" s="252"/>
      <c r="GVD246" s="251"/>
      <c r="GVE246" s="252"/>
      <c r="GVI246" s="251"/>
      <c r="GVJ246" s="252"/>
      <c r="GVN246" s="251"/>
      <c r="GVO246" s="252"/>
      <c r="GVS246" s="251"/>
      <c r="GVT246" s="252"/>
      <c r="GVX246" s="251"/>
      <c r="GVY246" s="252"/>
      <c r="GWC246" s="251"/>
      <c r="GWD246" s="252"/>
      <c r="GWH246" s="251"/>
      <c r="GWI246" s="252"/>
      <c r="GWM246" s="251"/>
      <c r="GWN246" s="252"/>
      <c r="GWR246" s="251"/>
      <c r="GWS246" s="252"/>
      <c r="GWW246" s="251"/>
      <c r="GWX246" s="252"/>
      <c r="GXB246" s="251"/>
      <c r="GXC246" s="252"/>
      <c r="GXG246" s="251"/>
      <c r="GXH246" s="252"/>
      <c r="GXL246" s="251"/>
      <c r="GXM246" s="252"/>
      <c r="GXQ246" s="251"/>
      <c r="GXR246" s="252"/>
      <c r="GXV246" s="251"/>
      <c r="GXW246" s="252"/>
      <c r="GYA246" s="251"/>
      <c r="GYB246" s="252"/>
      <c r="GYF246" s="251"/>
      <c r="GYG246" s="252"/>
      <c r="GYK246" s="251"/>
      <c r="GYL246" s="252"/>
      <c r="GYP246" s="251"/>
      <c r="GYQ246" s="252"/>
      <c r="GYU246" s="251"/>
      <c r="GYV246" s="252"/>
      <c r="GYZ246" s="251"/>
      <c r="GZA246" s="252"/>
      <c r="GZE246" s="251"/>
      <c r="GZF246" s="252"/>
      <c r="GZJ246" s="251"/>
      <c r="GZK246" s="252"/>
      <c r="GZO246" s="251"/>
      <c r="GZP246" s="252"/>
      <c r="GZT246" s="251"/>
      <c r="GZU246" s="252"/>
      <c r="GZY246" s="251"/>
      <c r="GZZ246" s="252"/>
      <c r="HAD246" s="251"/>
      <c r="HAE246" s="252"/>
      <c r="HAI246" s="251"/>
      <c r="HAJ246" s="252"/>
      <c r="HAN246" s="251"/>
      <c r="HAO246" s="252"/>
      <c r="HAS246" s="251"/>
      <c r="HAT246" s="252"/>
      <c r="HAX246" s="251"/>
      <c r="HAY246" s="252"/>
      <c r="HBC246" s="251"/>
      <c r="HBD246" s="252"/>
      <c r="HBH246" s="251"/>
      <c r="HBI246" s="252"/>
      <c r="HBM246" s="251"/>
      <c r="HBN246" s="252"/>
      <c r="HBR246" s="251"/>
      <c r="HBS246" s="252"/>
      <c r="HBW246" s="251"/>
      <c r="HBX246" s="252"/>
      <c r="HCB246" s="251"/>
      <c r="HCC246" s="252"/>
      <c r="HCG246" s="251"/>
      <c r="HCH246" s="252"/>
      <c r="HCL246" s="251"/>
      <c r="HCM246" s="252"/>
      <c r="HCQ246" s="251"/>
      <c r="HCR246" s="252"/>
      <c r="HCV246" s="251"/>
      <c r="HCW246" s="252"/>
      <c r="HDA246" s="251"/>
      <c r="HDB246" s="252"/>
      <c r="HDF246" s="251"/>
      <c r="HDG246" s="252"/>
      <c r="HDK246" s="251"/>
      <c r="HDL246" s="252"/>
      <c r="HDP246" s="251"/>
      <c r="HDQ246" s="252"/>
      <c r="HDU246" s="251"/>
      <c r="HDV246" s="252"/>
      <c r="HDZ246" s="251"/>
      <c r="HEA246" s="252"/>
      <c r="HEE246" s="251"/>
      <c r="HEF246" s="252"/>
      <c r="HEJ246" s="251"/>
      <c r="HEK246" s="252"/>
      <c r="HEO246" s="251"/>
      <c r="HEP246" s="252"/>
      <c r="HET246" s="251"/>
      <c r="HEU246" s="252"/>
      <c r="HEY246" s="251"/>
      <c r="HEZ246" s="252"/>
      <c r="HFD246" s="251"/>
      <c r="HFE246" s="252"/>
      <c r="HFI246" s="251"/>
      <c r="HFJ246" s="252"/>
      <c r="HFN246" s="251"/>
      <c r="HFO246" s="252"/>
      <c r="HFS246" s="251"/>
      <c r="HFT246" s="252"/>
      <c r="HFX246" s="251"/>
      <c r="HFY246" s="252"/>
      <c r="HGC246" s="251"/>
      <c r="HGD246" s="252"/>
      <c r="HGH246" s="251"/>
      <c r="HGI246" s="252"/>
      <c r="HGM246" s="251"/>
      <c r="HGN246" s="252"/>
      <c r="HGR246" s="251"/>
      <c r="HGS246" s="252"/>
      <c r="HGW246" s="251"/>
      <c r="HGX246" s="252"/>
      <c r="HHB246" s="251"/>
      <c r="HHC246" s="252"/>
      <c r="HHG246" s="251"/>
      <c r="HHH246" s="252"/>
      <c r="HHL246" s="251"/>
      <c r="HHM246" s="252"/>
      <c r="HHQ246" s="251"/>
      <c r="HHR246" s="252"/>
      <c r="HHV246" s="251"/>
      <c r="HHW246" s="252"/>
      <c r="HIA246" s="251"/>
      <c r="HIB246" s="252"/>
      <c r="HIF246" s="251"/>
      <c r="HIG246" s="252"/>
      <c r="HIK246" s="251"/>
      <c r="HIL246" s="252"/>
      <c r="HIP246" s="251"/>
      <c r="HIQ246" s="252"/>
      <c r="HIU246" s="251"/>
      <c r="HIV246" s="252"/>
      <c r="HIZ246" s="251"/>
      <c r="HJA246" s="252"/>
      <c r="HJE246" s="251"/>
      <c r="HJF246" s="252"/>
      <c r="HJJ246" s="251"/>
      <c r="HJK246" s="252"/>
      <c r="HJO246" s="251"/>
      <c r="HJP246" s="252"/>
      <c r="HJT246" s="251"/>
      <c r="HJU246" s="252"/>
      <c r="HJY246" s="251"/>
      <c r="HJZ246" s="252"/>
      <c r="HKD246" s="251"/>
      <c r="HKE246" s="252"/>
      <c r="HKI246" s="251"/>
      <c r="HKJ246" s="252"/>
      <c r="HKN246" s="251"/>
      <c r="HKO246" s="252"/>
      <c r="HKS246" s="251"/>
      <c r="HKT246" s="252"/>
      <c r="HKX246" s="251"/>
      <c r="HKY246" s="252"/>
      <c r="HLC246" s="251"/>
      <c r="HLD246" s="252"/>
      <c r="HLH246" s="251"/>
      <c r="HLI246" s="252"/>
      <c r="HLM246" s="251"/>
      <c r="HLN246" s="252"/>
      <c r="HLR246" s="251"/>
      <c r="HLS246" s="252"/>
      <c r="HLW246" s="251"/>
      <c r="HLX246" s="252"/>
      <c r="HMB246" s="251"/>
      <c r="HMC246" s="252"/>
      <c r="HMG246" s="251"/>
      <c r="HMH246" s="252"/>
      <c r="HML246" s="251"/>
      <c r="HMM246" s="252"/>
      <c r="HMQ246" s="251"/>
      <c r="HMR246" s="252"/>
      <c r="HMV246" s="251"/>
      <c r="HMW246" s="252"/>
      <c r="HNA246" s="251"/>
      <c r="HNB246" s="252"/>
      <c r="HNF246" s="251"/>
      <c r="HNG246" s="252"/>
      <c r="HNK246" s="251"/>
      <c r="HNL246" s="252"/>
      <c r="HNP246" s="251"/>
      <c r="HNQ246" s="252"/>
      <c r="HNU246" s="251"/>
      <c r="HNV246" s="252"/>
      <c r="HNZ246" s="251"/>
      <c r="HOA246" s="252"/>
      <c r="HOE246" s="251"/>
      <c r="HOF246" s="252"/>
      <c r="HOJ246" s="251"/>
      <c r="HOK246" s="252"/>
      <c r="HOO246" s="251"/>
      <c r="HOP246" s="252"/>
      <c r="HOT246" s="251"/>
      <c r="HOU246" s="252"/>
      <c r="HOY246" s="251"/>
      <c r="HOZ246" s="252"/>
      <c r="HPD246" s="251"/>
      <c r="HPE246" s="252"/>
      <c r="HPI246" s="251"/>
      <c r="HPJ246" s="252"/>
      <c r="HPN246" s="251"/>
      <c r="HPO246" s="252"/>
      <c r="HPS246" s="251"/>
      <c r="HPT246" s="252"/>
      <c r="HPX246" s="251"/>
      <c r="HPY246" s="252"/>
      <c r="HQC246" s="251"/>
      <c r="HQD246" s="252"/>
      <c r="HQH246" s="251"/>
      <c r="HQI246" s="252"/>
      <c r="HQM246" s="251"/>
      <c r="HQN246" s="252"/>
      <c r="HQR246" s="251"/>
      <c r="HQS246" s="252"/>
      <c r="HQW246" s="251"/>
      <c r="HQX246" s="252"/>
      <c r="HRB246" s="251"/>
      <c r="HRC246" s="252"/>
      <c r="HRG246" s="251"/>
      <c r="HRH246" s="252"/>
      <c r="HRL246" s="251"/>
      <c r="HRM246" s="252"/>
      <c r="HRQ246" s="251"/>
      <c r="HRR246" s="252"/>
      <c r="HRV246" s="251"/>
      <c r="HRW246" s="252"/>
      <c r="HSA246" s="251"/>
      <c r="HSB246" s="252"/>
      <c r="HSF246" s="251"/>
      <c r="HSG246" s="252"/>
      <c r="HSK246" s="251"/>
      <c r="HSL246" s="252"/>
      <c r="HSP246" s="251"/>
      <c r="HSQ246" s="252"/>
      <c r="HSU246" s="251"/>
      <c r="HSV246" s="252"/>
      <c r="HSZ246" s="251"/>
      <c r="HTA246" s="252"/>
      <c r="HTE246" s="251"/>
      <c r="HTF246" s="252"/>
      <c r="HTJ246" s="251"/>
      <c r="HTK246" s="252"/>
      <c r="HTO246" s="251"/>
      <c r="HTP246" s="252"/>
      <c r="HTT246" s="251"/>
      <c r="HTU246" s="252"/>
      <c r="HTY246" s="251"/>
      <c r="HTZ246" s="252"/>
      <c r="HUD246" s="251"/>
      <c r="HUE246" s="252"/>
      <c r="HUI246" s="251"/>
      <c r="HUJ246" s="252"/>
      <c r="HUN246" s="251"/>
      <c r="HUO246" s="252"/>
      <c r="HUS246" s="251"/>
      <c r="HUT246" s="252"/>
      <c r="HUX246" s="251"/>
      <c r="HUY246" s="252"/>
      <c r="HVC246" s="251"/>
      <c r="HVD246" s="252"/>
      <c r="HVH246" s="251"/>
      <c r="HVI246" s="252"/>
      <c r="HVM246" s="251"/>
      <c r="HVN246" s="252"/>
      <c r="HVR246" s="251"/>
      <c r="HVS246" s="252"/>
      <c r="HVW246" s="251"/>
      <c r="HVX246" s="252"/>
      <c r="HWB246" s="251"/>
      <c r="HWC246" s="252"/>
      <c r="HWG246" s="251"/>
      <c r="HWH246" s="252"/>
      <c r="HWL246" s="251"/>
      <c r="HWM246" s="252"/>
      <c r="HWQ246" s="251"/>
      <c r="HWR246" s="252"/>
      <c r="HWV246" s="251"/>
      <c r="HWW246" s="252"/>
      <c r="HXA246" s="251"/>
      <c r="HXB246" s="252"/>
      <c r="HXF246" s="251"/>
      <c r="HXG246" s="252"/>
      <c r="HXK246" s="251"/>
      <c r="HXL246" s="252"/>
      <c r="HXP246" s="251"/>
      <c r="HXQ246" s="252"/>
      <c r="HXU246" s="251"/>
      <c r="HXV246" s="252"/>
      <c r="HXZ246" s="251"/>
      <c r="HYA246" s="252"/>
      <c r="HYE246" s="251"/>
      <c r="HYF246" s="252"/>
      <c r="HYJ246" s="251"/>
      <c r="HYK246" s="252"/>
      <c r="HYO246" s="251"/>
      <c r="HYP246" s="252"/>
      <c r="HYT246" s="251"/>
      <c r="HYU246" s="252"/>
      <c r="HYY246" s="251"/>
      <c r="HYZ246" s="252"/>
      <c r="HZD246" s="251"/>
      <c r="HZE246" s="252"/>
      <c r="HZI246" s="251"/>
      <c r="HZJ246" s="252"/>
      <c r="HZN246" s="251"/>
      <c r="HZO246" s="252"/>
      <c r="HZS246" s="251"/>
      <c r="HZT246" s="252"/>
      <c r="HZX246" s="251"/>
      <c r="HZY246" s="252"/>
      <c r="IAC246" s="251"/>
      <c r="IAD246" s="252"/>
      <c r="IAH246" s="251"/>
      <c r="IAI246" s="252"/>
      <c r="IAM246" s="251"/>
      <c r="IAN246" s="252"/>
      <c r="IAR246" s="251"/>
      <c r="IAS246" s="252"/>
      <c r="IAW246" s="251"/>
      <c r="IAX246" s="252"/>
      <c r="IBB246" s="251"/>
      <c r="IBC246" s="252"/>
      <c r="IBG246" s="251"/>
      <c r="IBH246" s="252"/>
      <c r="IBL246" s="251"/>
      <c r="IBM246" s="252"/>
      <c r="IBQ246" s="251"/>
      <c r="IBR246" s="252"/>
      <c r="IBV246" s="251"/>
      <c r="IBW246" s="252"/>
      <c r="ICA246" s="251"/>
      <c r="ICB246" s="252"/>
      <c r="ICF246" s="251"/>
      <c r="ICG246" s="252"/>
      <c r="ICK246" s="251"/>
      <c r="ICL246" s="252"/>
      <c r="ICP246" s="251"/>
      <c r="ICQ246" s="252"/>
      <c r="ICU246" s="251"/>
      <c r="ICV246" s="252"/>
      <c r="ICZ246" s="251"/>
      <c r="IDA246" s="252"/>
      <c r="IDE246" s="251"/>
      <c r="IDF246" s="252"/>
      <c r="IDJ246" s="251"/>
      <c r="IDK246" s="252"/>
      <c r="IDO246" s="251"/>
      <c r="IDP246" s="252"/>
      <c r="IDT246" s="251"/>
      <c r="IDU246" s="252"/>
      <c r="IDY246" s="251"/>
      <c r="IDZ246" s="252"/>
      <c r="IED246" s="251"/>
      <c r="IEE246" s="252"/>
      <c r="IEI246" s="251"/>
      <c r="IEJ246" s="252"/>
      <c r="IEN246" s="251"/>
      <c r="IEO246" s="252"/>
      <c r="IES246" s="251"/>
      <c r="IET246" s="252"/>
      <c r="IEX246" s="251"/>
      <c r="IEY246" s="252"/>
      <c r="IFC246" s="251"/>
      <c r="IFD246" s="252"/>
      <c r="IFH246" s="251"/>
      <c r="IFI246" s="252"/>
      <c r="IFM246" s="251"/>
      <c r="IFN246" s="252"/>
      <c r="IFR246" s="251"/>
      <c r="IFS246" s="252"/>
      <c r="IFW246" s="251"/>
      <c r="IFX246" s="252"/>
      <c r="IGB246" s="251"/>
      <c r="IGC246" s="252"/>
      <c r="IGG246" s="251"/>
      <c r="IGH246" s="252"/>
      <c r="IGL246" s="251"/>
      <c r="IGM246" s="252"/>
      <c r="IGQ246" s="251"/>
      <c r="IGR246" s="252"/>
      <c r="IGV246" s="251"/>
      <c r="IGW246" s="252"/>
      <c r="IHA246" s="251"/>
      <c r="IHB246" s="252"/>
      <c r="IHF246" s="251"/>
      <c r="IHG246" s="252"/>
      <c r="IHK246" s="251"/>
      <c r="IHL246" s="252"/>
      <c r="IHP246" s="251"/>
      <c r="IHQ246" s="252"/>
      <c r="IHU246" s="251"/>
      <c r="IHV246" s="252"/>
      <c r="IHZ246" s="251"/>
      <c r="IIA246" s="252"/>
      <c r="IIE246" s="251"/>
      <c r="IIF246" s="252"/>
      <c r="IIJ246" s="251"/>
      <c r="IIK246" s="252"/>
      <c r="IIO246" s="251"/>
      <c r="IIP246" s="252"/>
      <c r="IIT246" s="251"/>
      <c r="IIU246" s="252"/>
      <c r="IIY246" s="251"/>
      <c r="IIZ246" s="252"/>
      <c r="IJD246" s="251"/>
      <c r="IJE246" s="252"/>
      <c r="IJI246" s="251"/>
      <c r="IJJ246" s="252"/>
      <c r="IJN246" s="251"/>
      <c r="IJO246" s="252"/>
      <c r="IJS246" s="251"/>
      <c r="IJT246" s="252"/>
      <c r="IJX246" s="251"/>
      <c r="IJY246" s="252"/>
      <c r="IKC246" s="251"/>
      <c r="IKD246" s="252"/>
      <c r="IKH246" s="251"/>
      <c r="IKI246" s="252"/>
      <c r="IKM246" s="251"/>
      <c r="IKN246" s="252"/>
      <c r="IKR246" s="251"/>
      <c r="IKS246" s="252"/>
      <c r="IKW246" s="251"/>
      <c r="IKX246" s="252"/>
      <c r="ILB246" s="251"/>
      <c r="ILC246" s="252"/>
      <c r="ILG246" s="251"/>
      <c r="ILH246" s="252"/>
      <c r="ILL246" s="251"/>
      <c r="ILM246" s="252"/>
      <c r="ILQ246" s="251"/>
      <c r="ILR246" s="252"/>
      <c r="ILV246" s="251"/>
      <c r="ILW246" s="252"/>
      <c r="IMA246" s="251"/>
      <c r="IMB246" s="252"/>
      <c r="IMF246" s="251"/>
      <c r="IMG246" s="252"/>
      <c r="IMK246" s="251"/>
      <c r="IML246" s="252"/>
      <c r="IMP246" s="251"/>
      <c r="IMQ246" s="252"/>
      <c r="IMU246" s="251"/>
      <c r="IMV246" s="252"/>
      <c r="IMZ246" s="251"/>
      <c r="INA246" s="252"/>
      <c r="INE246" s="251"/>
      <c r="INF246" s="252"/>
      <c r="INJ246" s="251"/>
      <c r="INK246" s="252"/>
      <c r="INO246" s="251"/>
      <c r="INP246" s="252"/>
      <c r="INT246" s="251"/>
      <c r="INU246" s="252"/>
      <c r="INY246" s="251"/>
      <c r="INZ246" s="252"/>
      <c r="IOD246" s="251"/>
      <c r="IOE246" s="252"/>
      <c r="IOI246" s="251"/>
      <c r="IOJ246" s="252"/>
      <c r="ION246" s="251"/>
      <c r="IOO246" s="252"/>
      <c r="IOS246" s="251"/>
      <c r="IOT246" s="252"/>
      <c r="IOX246" s="251"/>
      <c r="IOY246" s="252"/>
      <c r="IPC246" s="251"/>
      <c r="IPD246" s="252"/>
      <c r="IPH246" s="251"/>
      <c r="IPI246" s="252"/>
      <c r="IPM246" s="251"/>
      <c r="IPN246" s="252"/>
      <c r="IPR246" s="251"/>
      <c r="IPS246" s="252"/>
      <c r="IPW246" s="251"/>
      <c r="IPX246" s="252"/>
      <c r="IQB246" s="251"/>
      <c r="IQC246" s="252"/>
      <c r="IQG246" s="251"/>
      <c r="IQH246" s="252"/>
      <c r="IQL246" s="251"/>
      <c r="IQM246" s="252"/>
      <c r="IQQ246" s="251"/>
      <c r="IQR246" s="252"/>
      <c r="IQV246" s="251"/>
      <c r="IQW246" s="252"/>
      <c r="IRA246" s="251"/>
      <c r="IRB246" s="252"/>
      <c r="IRF246" s="251"/>
      <c r="IRG246" s="252"/>
      <c r="IRK246" s="251"/>
      <c r="IRL246" s="252"/>
      <c r="IRP246" s="251"/>
      <c r="IRQ246" s="252"/>
      <c r="IRU246" s="251"/>
      <c r="IRV246" s="252"/>
      <c r="IRZ246" s="251"/>
      <c r="ISA246" s="252"/>
      <c r="ISE246" s="251"/>
      <c r="ISF246" s="252"/>
      <c r="ISJ246" s="251"/>
      <c r="ISK246" s="252"/>
      <c r="ISO246" s="251"/>
      <c r="ISP246" s="252"/>
      <c r="IST246" s="251"/>
      <c r="ISU246" s="252"/>
      <c r="ISY246" s="251"/>
      <c r="ISZ246" s="252"/>
      <c r="ITD246" s="251"/>
      <c r="ITE246" s="252"/>
      <c r="ITI246" s="251"/>
      <c r="ITJ246" s="252"/>
      <c r="ITN246" s="251"/>
      <c r="ITO246" s="252"/>
      <c r="ITS246" s="251"/>
      <c r="ITT246" s="252"/>
      <c r="ITX246" s="251"/>
      <c r="ITY246" s="252"/>
      <c r="IUC246" s="251"/>
      <c r="IUD246" s="252"/>
      <c r="IUH246" s="251"/>
      <c r="IUI246" s="252"/>
      <c r="IUM246" s="251"/>
      <c r="IUN246" s="252"/>
      <c r="IUR246" s="251"/>
      <c r="IUS246" s="252"/>
      <c r="IUW246" s="251"/>
      <c r="IUX246" s="252"/>
      <c r="IVB246" s="251"/>
      <c r="IVC246" s="252"/>
      <c r="IVG246" s="251"/>
      <c r="IVH246" s="252"/>
      <c r="IVL246" s="251"/>
      <c r="IVM246" s="252"/>
      <c r="IVQ246" s="251"/>
      <c r="IVR246" s="252"/>
      <c r="IVV246" s="251"/>
      <c r="IVW246" s="252"/>
      <c r="IWA246" s="251"/>
      <c r="IWB246" s="252"/>
      <c r="IWF246" s="251"/>
      <c r="IWG246" s="252"/>
      <c r="IWK246" s="251"/>
      <c r="IWL246" s="252"/>
      <c r="IWP246" s="251"/>
      <c r="IWQ246" s="252"/>
      <c r="IWU246" s="251"/>
      <c r="IWV246" s="252"/>
      <c r="IWZ246" s="251"/>
      <c r="IXA246" s="252"/>
      <c r="IXE246" s="251"/>
      <c r="IXF246" s="252"/>
      <c r="IXJ246" s="251"/>
      <c r="IXK246" s="252"/>
      <c r="IXO246" s="251"/>
      <c r="IXP246" s="252"/>
      <c r="IXT246" s="251"/>
      <c r="IXU246" s="252"/>
      <c r="IXY246" s="251"/>
      <c r="IXZ246" s="252"/>
      <c r="IYD246" s="251"/>
      <c r="IYE246" s="252"/>
      <c r="IYI246" s="251"/>
      <c r="IYJ246" s="252"/>
      <c r="IYN246" s="251"/>
      <c r="IYO246" s="252"/>
      <c r="IYS246" s="251"/>
      <c r="IYT246" s="252"/>
      <c r="IYX246" s="251"/>
      <c r="IYY246" s="252"/>
      <c r="IZC246" s="251"/>
      <c r="IZD246" s="252"/>
      <c r="IZH246" s="251"/>
      <c r="IZI246" s="252"/>
      <c r="IZM246" s="251"/>
      <c r="IZN246" s="252"/>
      <c r="IZR246" s="251"/>
      <c r="IZS246" s="252"/>
      <c r="IZW246" s="251"/>
      <c r="IZX246" s="252"/>
      <c r="JAB246" s="251"/>
      <c r="JAC246" s="252"/>
      <c r="JAG246" s="251"/>
      <c r="JAH246" s="252"/>
      <c r="JAL246" s="251"/>
      <c r="JAM246" s="252"/>
      <c r="JAQ246" s="251"/>
      <c r="JAR246" s="252"/>
      <c r="JAV246" s="251"/>
      <c r="JAW246" s="252"/>
      <c r="JBA246" s="251"/>
      <c r="JBB246" s="252"/>
      <c r="JBF246" s="251"/>
      <c r="JBG246" s="252"/>
      <c r="JBK246" s="251"/>
      <c r="JBL246" s="252"/>
      <c r="JBP246" s="251"/>
      <c r="JBQ246" s="252"/>
      <c r="JBU246" s="251"/>
      <c r="JBV246" s="252"/>
      <c r="JBZ246" s="251"/>
      <c r="JCA246" s="252"/>
      <c r="JCE246" s="251"/>
      <c r="JCF246" s="252"/>
      <c r="JCJ246" s="251"/>
      <c r="JCK246" s="252"/>
      <c r="JCO246" s="251"/>
      <c r="JCP246" s="252"/>
      <c r="JCT246" s="251"/>
      <c r="JCU246" s="252"/>
      <c r="JCY246" s="251"/>
      <c r="JCZ246" s="252"/>
      <c r="JDD246" s="251"/>
      <c r="JDE246" s="252"/>
      <c r="JDI246" s="251"/>
      <c r="JDJ246" s="252"/>
      <c r="JDN246" s="251"/>
      <c r="JDO246" s="252"/>
      <c r="JDS246" s="251"/>
      <c r="JDT246" s="252"/>
      <c r="JDX246" s="251"/>
      <c r="JDY246" s="252"/>
      <c r="JEC246" s="251"/>
      <c r="JED246" s="252"/>
      <c r="JEH246" s="251"/>
      <c r="JEI246" s="252"/>
      <c r="JEM246" s="251"/>
      <c r="JEN246" s="252"/>
      <c r="JER246" s="251"/>
      <c r="JES246" s="252"/>
      <c r="JEW246" s="251"/>
      <c r="JEX246" s="252"/>
      <c r="JFB246" s="251"/>
      <c r="JFC246" s="252"/>
      <c r="JFG246" s="251"/>
      <c r="JFH246" s="252"/>
      <c r="JFL246" s="251"/>
      <c r="JFM246" s="252"/>
      <c r="JFQ246" s="251"/>
      <c r="JFR246" s="252"/>
      <c r="JFV246" s="251"/>
      <c r="JFW246" s="252"/>
      <c r="JGA246" s="251"/>
      <c r="JGB246" s="252"/>
      <c r="JGF246" s="251"/>
      <c r="JGG246" s="252"/>
      <c r="JGK246" s="251"/>
      <c r="JGL246" s="252"/>
      <c r="JGP246" s="251"/>
      <c r="JGQ246" s="252"/>
      <c r="JGU246" s="251"/>
      <c r="JGV246" s="252"/>
      <c r="JGZ246" s="251"/>
      <c r="JHA246" s="252"/>
      <c r="JHE246" s="251"/>
      <c r="JHF246" s="252"/>
      <c r="JHJ246" s="251"/>
      <c r="JHK246" s="252"/>
      <c r="JHO246" s="251"/>
      <c r="JHP246" s="252"/>
      <c r="JHT246" s="251"/>
      <c r="JHU246" s="252"/>
      <c r="JHY246" s="251"/>
      <c r="JHZ246" s="252"/>
      <c r="JID246" s="251"/>
      <c r="JIE246" s="252"/>
      <c r="JII246" s="251"/>
      <c r="JIJ246" s="252"/>
      <c r="JIN246" s="251"/>
      <c r="JIO246" s="252"/>
      <c r="JIS246" s="251"/>
      <c r="JIT246" s="252"/>
      <c r="JIX246" s="251"/>
      <c r="JIY246" s="252"/>
      <c r="JJC246" s="251"/>
      <c r="JJD246" s="252"/>
      <c r="JJH246" s="251"/>
      <c r="JJI246" s="252"/>
      <c r="JJM246" s="251"/>
      <c r="JJN246" s="252"/>
      <c r="JJR246" s="251"/>
      <c r="JJS246" s="252"/>
      <c r="JJW246" s="251"/>
      <c r="JJX246" s="252"/>
      <c r="JKB246" s="251"/>
      <c r="JKC246" s="252"/>
      <c r="JKG246" s="251"/>
      <c r="JKH246" s="252"/>
      <c r="JKL246" s="251"/>
      <c r="JKM246" s="252"/>
      <c r="JKQ246" s="251"/>
      <c r="JKR246" s="252"/>
      <c r="JKV246" s="251"/>
      <c r="JKW246" s="252"/>
      <c r="JLA246" s="251"/>
      <c r="JLB246" s="252"/>
      <c r="JLF246" s="251"/>
      <c r="JLG246" s="252"/>
      <c r="JLK246" s="251"/>
      <c r="JLL246" s="252"/>
      <c r="JLP246" s="251"/>
      <c r="JLQ246" s="252"/>
      <c r="JLU246" s="251"/>
      <c r="JLV246" s="252"/>
      <c r="JLZ246" s="251"/>
      <c r="JMA246" s="252"/>
      <c r="JME246" s="251"/>
      <c r="JMF246" s="252"/>
      <c r="JMJ246" s="251"/>
      <c r="JMK246" s="252"/>
      <c r="JMO246" s="251"/>
      <c r="JMP246" s="252"/>
      <c r="JMT246" s="251"/>
      <c r="JMU246" s="252"/>
      <c r="JMY246" s="251"/>
      <c r="JMZ246" s="252"/>
      <c r="JND246" s="251"/>
      <c r="JNE246" s="252"/>
      <c r="JNI246" s="251"/>
      <c r="JNJ246" s="252"/>
      <c r="JNN246" s="251"/>
      <c r="JNO246" s="252"/>
      <c r="JNS246" s="251"/>
      <c r="JNT246" s="252"/>
      <c r="JNX246" s="251"/>
      <c r="JNY246" s="252"/>
      <c r="JOC246" s="251"/>
      <c r="JOD246" s="252"/>
      <c r="JOH246" s="251"/>
      <c r="JOI246" s="252"/>
      <c r="JOM246" s="251"/>
      <c r="JON246" s="252"/>
      <c r="JOR246" s="251"/>
      <c r="JOS246" s="252"/>
      <c r="JOW246" s="251"/>
      <c r="JOX246" s="252"/>
      <c r="JPB246" s="251"/>
      <c r="JPC246" s="252"/>
      <c r="JPG246" s="251"/>
      <c r="JPH246" s="252"/>
      <c r="JPL246" s="251"/>
      <c r="JPM246" s="252"/>
      <c r="JPQ246" s="251"/>
      <c r="JPR246" s="252"/>
      <c r="JPV246" s="251"/>
      <c r="JPW246" s="252"/>
      <c r="JQA246" s="251"/>
      <c r="JQB246" s="252"/>
      <c r="JQF246" s="251"/>
      <c r="JQG246" s="252"/>
      <c r="JQK246" s="251"/>
      <c r="JQL246" s="252"/>
      <c r="JQP246" s="251"/>
      <c r="JQQ246" s="252"/>
      <c r="JQU246" s="251"/>
      <c r="JQV246" s="252"/>
      <c r="JQZ246" s="251"/>
      <c r="JRA246" s="252"/>
      <c r="JRE246" s="251"/>
      <c r="JRF246" s="252"/>
      <c r="JRJ246" s="251"/>
      <c r="JRK246" s="252"/>
      <c r="JRO246" s="251"/>
      <c r="JRP246" s="252"/>
      <c r="JRT246" s="251"/>
      <c r="JRU246" s="252"/>
      <c r="JRY246" s="251"/>
      <c r="JRZ246" s="252"/>
      <c r="JSD246" s="251"/>
      <c r="JSE246" s="252"/>
      <c r="JSI246" s="251"/>
      <c r="JSJ246" s="252"/>
      <c r="JSN246" s="251"/>
      <c r="JSO246" s="252"/>
      <c r="JSS246" s="251"/>
      <c r="JST246" s="252"/>
      <c r="JSX246" s="251"/>
      <c r="JSY246" s="252"/>
      <c r="JTC246" s="251"/>
      <c r="JTD246" s="252"/>
      <c r="JTH246" s="251"/>
      <c r="JTI246" s="252"/>
      <c r="JTM246" s="251"/>
      <c r="JTN246" s="252"/>
      <c r="JTR246" s="251"/>
      <c r="JTS246" s="252"/>
      <c r="JTW246" s="251"/>
      <c r="JTX246" s="252"/>
      <c r="JUB246" s="251"/>
      <c r="JUC246" s="252"/>
      <c r="JUG246" s="251"/>
      <c r="JUH246" s="252"/>
      <c r="JUL246" s="251"/>
      <c r="JUM246" s="252"/>
      <c r="JUQ246" s="251"/>
      <c r="JUR246" s="252"/>
      <c r="JUV246" s="251"/>
      <c r="JUW246" s="252"/>
      <c r="JVA246" s="251"/>
      <c r="JVB246" s="252"/>
      <c r="JVF246" s="251"/>
      <c r="JVG246" s="252"/>
      <c r="JVK246" s="251"/>
      <c r="JVL246" s="252"/>
      <c r="JVP246" s="251"/>
      <c r="JVQ246" s="252"/>
      <c r="JVU246" s="251"/>
      <c r="JVV246" s="252"/>
      <c r="JVZ246" s="251"/>
      <c r="JWA246" s="252"/>
      <c r="JWE246" s="251"/>
      <c r="JWF246" s="252"/>
      <c r="JWJ246" s="251"/>
      <c r="JWK246" s="252"/>
      <c r="JWO246" s="251"/>
      <c r="JWP246" s="252"/>
      <c r="JWT246" s="251"/>
      <c r="JWU246" s="252"/>
      <c r="JWY246" s="251"/>
      <c r="JWZ246" s="252"/>
      <c r="JXD246" s="251"/>
      <c r="JXE246" s="252"/>
      <c r="JXI246" s="251"/>
      <c r="JXJ246" s="252"/>
      <c r="JXN246" s="251"/>
      <c r="JXO246" s="252"/>
      <c r="JXS246" s="251"/>
      <c r="JXT246" s="252"/>
      <c r="JXX246" s="251"/>
      <c r="JXY246" s="252"/>
      <c r="JYC246" s="251"/>
      <c r="JYD246" s="252"/>
      <c r="JYH246" s="251"/>
      <c r="JYI246" s="252"/>
      <c r="JYM246" s="251"/>
      <c r="JYN246" s="252"/>
      <c r="JYR246" s="251"/>
      <c r="JYS246" s="252"/>
      <c r="JYW246" s="251"/>
      <c r="JYX246" s="252"/>
      <c r="JZB246" s="251"/>
      <c r="JZC246" s="252"/>
      <c r="JZG246" s="251"/>
      <c r="JZH246" s="252"/>
      <c r="JZL246" s="251"/>
      <c r="JZM246" s="252"/>
      <c r="JZQ246" s="251"/>
      <c r="JZR246" s="252"/>
      <c r="JZV246" s="251"/>
      <c r="JZW246" s="252"/>
      <c r="KAA246" s="251"/>
      <c r="KAB246" s="252"/>
      <c r="KAF246" s="251"/>
      <c r="KAG246" s="252"/>
      <c r="KAK246" s="251"/>
      <c r="KAL246" s="252"/>
      <c r="KAP246" s="251"/>
      <c r="KAQ246" s="252"/>
      <c r="KAU246" s="251"/>
      <c r="KAV246" s="252"/>
      <c r="KAZ246" s="251"/>
      <c r="KBA246" s="252"/>
      <c r="KBE246" s="251"/>
      <c r="KBF246" s="252"/>
      <c r="KBJ246" s="251"/>
      <c r="KBK246" s="252"/>
      <c r="KBO246" s="251"/>
      <c r="KBP246" s="252"/>
      <c r="KBT246" s="251"/>
      <c r="KBU246" s="252"/>
      <c r="KBY246" s="251"/>
      <c r="KBZ246" s="252"/>
      <c r="KCD246" s="251"/>
      <c r="KCE246" s="252"/>
      <c r="KCI246" s="251"/>
      <c r="KCJ246" s="252"/>
      <c r="KCN246" s="251"/>
      <c r="KCO246" s="252"/>
      <c r="KCS246" s="251"/>
      <c r="KCT246" s="252"/>
      <c r="KCX246" s="251"/>
      <c r="KCY246" s="252"/>
      <c r="KDC246" s="251"/>
      <c r="KDD246" s="252"/>
      <c r="KDH246" s="251"/>
      <c r="KDI246" s="252"/>
      <c r="KDM246" s="251"/>
      <c r="KDN246" s="252"/>
      <c r="KDR246" s="251"/>
      <c r="KDS246" s="252"/>
      <c r="KDW246" s="251"/>
      <c r="KDX246" s="252"/>
      <c r="KEB246" s="251"/>
      <c r="KEC246" s="252"/>
      <c r="KEG246" s="251"/>
      <c r="KEH246" s="252"/>
      <c r="KEL246" s="251"/>
      <c r="KEM246" s="252"/>
      <c r="KEQ246" s="251"/>
      <c r="KER246" s="252"/>
      <c r="KEV246" s="251"/>
      <c r="KEW246" s="252"/>
      <c r="KFA246" s="251"/>
      <c r="KFB246" s="252"/>
      <c r="KFF246" s="251"/>
      <c r="KFG246" s="252"/>
      <c r="KFK246" s="251"/>
      <c r="KFL246" s="252"/>
      <c r="KFP246" s="251"/>
      <c r="KFQ246" s="252"/>
      <c r="KFU246" s="251"/>
      <c r="KFV246" s="252"/>
      <c r="KFZ246" s="251"/>
      <c r="KGA246" s="252"/>
      <c r="KGE246" s="251"/>
      <c r="KGF246" s="252"/>
      <c r="KGJ246" s="251"/>
      <c r="KGK246" s="252"/>
      <c r="KGO246" s="251"/>
      <c r="KGP246" s="252"/>
      <c r="KGT246" s="251"/>
      <c r="KGU246" s="252"/>
      <c r="KGY246" s="251"/>
      <c r="KGZ246" s="252"/>
      <c r="KHD246" s="251"/>
      <c r="KHE246" s="252"/>
      <c r="KHI246" s="251"/>
      <c r="KHJ246" s="252"/>
      <c r="KHN246" s="251"/>
      <c r="KHO246" s="252"/>
      <c r="KHS246" s="251"/>
      <c r="KHT246" s="252"/>
      <c r="KHX246" s="251"/>
      <c r="KHY246" s="252"/>
      <c r="KIC246" s="251"/>
      <c r="KID246" s="252"/>
      <c r="KIH246" s="251"/>
      <c r="KII246" s="252"/>
      <c r="KIM246" s="251"/>
      <c r="KIN246" s="252"/>
      <c r="KIR246" s="251"/>
      <c r="KIS246" s="252"/>
      <c r="KIW246" s="251"/>
      <c r="KIX246" s="252"/>
      <c r="KJB246" s="251"/>
      <c r="KJC246" s="252"/>
      <c r="KJG246" s="251"/>
      <c r="KJH246" s="252"/>
      <c r="KJL246" s="251"/>
      <c r="KJM246" s="252"/>
      <c r="KJQ246" s="251"/>
      <c r="KJR246" s="252"/>
      <c r="KJV246" s="251"/>
      <c r="KJW246" s="252"/>
      <c r="KKA246" s="251"/>
      <c r="KKB246" s="252"/>
      <c r="KKF246" s="251"/>
      <c r="KKG246" s="252"/>
      <c r="KKK246" s="251"/>
      <c r="KKL246" s="252"/>
      <c r="KKP246" s="251"/>
      <c r="KKQ246" s="252"/>
      <c r="KKU246" s="251"/>
      <c r="KKV246" s="252"/>
      <c r="KKZ246" s="251"/>
      <c r="KLA246" s="252"/>
      <c r="KLE246" s="251"/>
      <c r="KLF246" s="252"/>
      <c r="KLJ246" s="251"/>
      <c r="KLK246" s="252"/>
      <c r="KLO246" s="251"/>
      <c r="KLP246" s="252"/>
      <c r="KLT246" s="251"/>
      <c r="KLU246" s="252"/>
      <c r="KLY246" s="251"/>
      <c r="KLZ246" s="252"/>
      <c r="KMD246" s="251"/>
      <c r="KME246" s="252"/>
      <c r="KMI246" s="251"/>
      <c r="KMJ246" s="252"/>
      <c r="KMN246" s="251"/>
      <c r="KMO246" s="252"/>
      <c r="KMS246" s="251"/>
      <c r="KMT246" s="252"/>
      <c r="KMX246" s="251"/>
      <c r="KMY246" s="252"/>
      <c r="KNC246" s="251"/>
      <c r="KND246" s="252"/>
      <c r="KNH246" s="251"/>
      <c r="KNI246" s="252"/>
      <c r="KNM246" s="251"/>
      <c r="KNN246" s="252"/>
      <c r="KNR246" s="251"/>
      <c r="KNS246" s="252"/>
      <c r="KNW246" s="251"/>
      <c r="KNX246" s="252"/>
      <c r="KOB246" s="251"/>
      <c r="KOC246" s="252"/>
      <c r="KOG246" s="251"/>
      <c r="KOH246" s="252"/>
      <c r="KOL246" s="251"/>
      <c r="KOM246" s="252"/>
      <c r="KOQ246" s="251"/>
      <c r="KOR246" s="252"/>
      <c r="KOV246" s="251"/>
      <c r="KOW246" s="252"/>
      <c r="KPA246" s="251"/>
      <c r="KPB246" s="252"/>
      <c r="KPF246" s="251"/>
      <c r="KPG246" s="252"/>
      <c r="KPK246" s="251"/>
      <c r="KPL246" s="252"/>
      <c r="KPP246" s="251"/>
      <c r="KPQ246" s="252"/>
      <c r="KPU246" s="251"/>
      <c r="KPV246" s="252"/>
      <c r="KPZ246" s="251"/>
      <c r="KQA246" s="252"/>
      <c r="KQE246" s="251"/>
      <c r="KQF246" s="252"/>
      <c r="KQJ246" s="251"/>
      <c r="KQK246" s="252"/>
      <c r="KQO246" s="251"/>
      <c r="KQP246" s="252"/>
      <c r="KQT246" s="251"/>
      <c r="KQU246" s="252"/>
      <c r="KQY246" s="251"/>
      <c r="KQZ246" s="252"/>
      <c r="KRD246" s="251"/>
      <c r="KRE246" s="252"/>
      <c r="KRI246" s="251"/>
      <c r="KRJ246" s="252"/>
      <c r="KRN246" s="251"/>
      <c r="KRO246" s="252"/>
      <c r="KRS246" s="251"/>
      <c r="KRT246" s="252"/>
      <c r="KRX246" s="251"/>
      <c r="KRY246" s="252"/>
      <c r="KSC246" s="251"/>
      <c r="KSD246" s="252"/>
      <c r="KSH246" s="251"/>
      <c r="KSI246" s="252"/>
      <c r="KSM246" s="251"/>
      <c r="KSN246" s="252"/>
      <c r="KSR246" s="251"/>
      <c r="KSS246" s="252"/>
      <c r="KSW246" s="251"/>
      <c r="KSX246" s="252"/>
      <c r="KTB246" s="251"/>
      <c r="KTC246" s="252"/>
      <c r="KTG246" s="251"/>
      <c r="KTH246" s="252"/>
      <c r="KTL246" s="251"/>
      <c r="KTM246" s="252"/>
      <c r="KTQ246" s="251"/>
      <c r="KTR246" s="252"/>
      <c r="KTV246" s="251"/>
      <c r="KTW246" s="252"/>
      <c r="KUA246" s="251"/>
      <c r="KUB246" s="252"/>
      <c r="KUF246" s="251"/>
      <c r="KUG246" s="252"/>
      <c r="KUK246" s="251"/>
      <c r="KUL246" s="252"/>
      <c r="KUP246" s="251"/>
      <c r="KUQ246" s="252"/>
      <c r="KUU246" s="251"/>
      <c r="KUV246" s="252"/>
      <c r="KUZ246" s="251"/>
      <c r="KVA246" s="252"/>
      <c r="KVE246" s="251"/>
      <c r="KVF246" s="252"/>
      <c r="KVJ246" s="251"/>
      <c r="KVK246" s="252"/>
      <c r="KVO246" s="251"/>
      <c r="KVP246" s="252"/>
      <c r="KVT246" s="251"/>
      <c r="KVU246" s="252"/>
      <c r="KVY246" s="251"/>
      <c r="KVZ246" s="252"/>
      <c r="KWD246" s="251"/>
      <c r="KWE246" s="252"/>
      <c r="KWI246" s="251"/>
      <c r="KWJ246" s="252"/>
      <c r="KWN246" s="251"/>
      <c r="KWO246" s="252"/>
      <c r="KWS246" s="251"/>
      <c r="KWT246" s="252"/>
      <c r="KWX246" s="251"/>
      <c r="KWY246" s="252"/>
      <c r="KXC246" s="251"/>
      <c r="KXD246" s="252"/>
      <c r="KXH246" s="251"/>
      <c r="KXI246" s="252"/>
      <c r="KXM246" s="251"/>
      <c r="KXN246" s="252"/>
      <c r="KXR246" s="251"/>
      <c r="KXS246" s="252"/>
      <c r="KXW246" s="251"/>
      <c r="KXX246" s="252"/>
      <c r="KYB246" s="251"/>
      <c r="KYC246" s="252"/>
      <c r="KYG246" s="251"/>
      <c r="KYH246" s="252"/>
      <c r="KYL246" s="251"/>
      <c r="KYM246" s="252"/>
      <c r="KYQ246" s="251"/>
      <c r="KYR246" s="252"/>
      <c r="KYV246" s="251"/>
      <c r="KYW246" s="252"/>
      <c r="KZA246" s="251"/>
      <c r="KZB246" s="252"/>
      <c r="KZF246" s="251"/>
      <c r="KZG246" s="252"/>
      <c r="KZK246" s="251"/>
      <c r="KZL246" s="252"/>
      <c r="KZP246" s="251"/>
      <c r="KZQ246" s="252"/>
      <c r="KZU246" s="251"/>
      <c r="KZV246" s="252"/>
      <c r="KZZ246" s="251"/>
      <c r="LAA246" s="252"/>
      <c r="LAE246" s="251"/>
      <c r="LAF246" s="252"/>
      <c r="LAJ246" s="251"/>
      <c r="LAK246" s="252"/>
      <c r="LAO246" s="251"/>
      <c r="LAP246" s="252"/>
      <c r="LAT246" s="251"/>
      <c r="LAU246" s="252"/>
      <c r="LAY246" s="251"/>
      <c r="LAZ246" s="252"/>
      <c r="LBD246" s="251"/>
      <c r="LBE246" s="252"/>
      <c r="LBI246" s="251"/>
      <c r="LBJ246" s="252"/>
      <c r="LBN246" s="251"/>
      <c r="LBO246" s="252"/>
      <c r="LBS246" s="251"/>
      <c r="LBT246" s="252"/>
      <c r="LBX246" s="251"/>
      <c r="LBY246" s="252"/>
      <c r="LCC246" s="251"/>
      <c r="LCD246" s="252"/>
      <c r="LCH246" s="251"/>
      <c r="LCI246" s="252"/>
      <c r="LCM246" s="251"/>
      <c r="LCN246" s="252"/>
      <c r="LCR246" s="251"/>
      <c r="LCS246" s="252"/>
      <c r="LCW246" s="251"/>
      <c r="LCX246" s="252"/>
      <c r="LDB246" s="251"/>
      <c r="LDC246" s="252"/>
      <c r="LDG246" s="251"/>
      <c r="LDH246" s="252"/>
      <c r="LDL246" s="251"/>
      <c r="LDM246" s="252"/>
      <c r="LDQ246" s="251"/>
      <c r="LDR246" s="252"/>
      <c r="LDV246" s="251"/>
      <c r="LDW246" s="252"/>
      <c r="LEA246" s="251"/>
      <c r="LEB246" s="252"/>
      <c r="LEF246" s="251"/>
      <c r="LEG246" s="252"/>
      <c r="LEK246" s="251"/>
      <c r="LEL246" s="252"/>
      <c r="LEP246" s="251"/>
      <c r="LEQ246" s="252"/>
      <c r="LEU246" s="251"/>
      <c r="LEV246" s="252"/>
      <c r="LEZ246" s="251"/>
      <c r="LFA246" s="252"/>
      <c r="LFE246" s="251"/>
      <c r="LFF246" s="252"/>
      <c r="LFJ246" s="251"/>
      <c r="LFK246" s="252"/>
      <c r="LFO246" s="251"/>
      <c r="LFP246" s="252"/>
      <c r="LFT246" s="251"/>
      <c r="LFU246" s="252"/>
      <c r="LFY246" s="251"/>
      <c r="LFZ246" s="252"/>
      <c r="LGD246" s="251"/>
      <c r="LGE246" s="252"/>
      <c r="LGI246" s="251"/>
      <c r="LGJ246" s="252"/>
      <c r="LGN246" s="251"/>
      <c r="LGO246" s="252"/>
      <c r="LGS246" s="251"/>
      <c r="LGT246" s="252"/>
      <c r="LGX246" s="251"/>
      <c r="LGY246" s="252"/>
      <c r="LHC246" s="251"/>
      <c r="LHD246" s="252"/>
      <c r="LHH246" s="251"/>
      <c r="LHI246" s="252"/>
      <c r="LHM246" s="251"/>
      <c r="LHN246" s="252"/>
      <c r="LHR246" s="251"/>
      <c r="LHS246" s="252"/>
      <c r="LHW246" s="251"/>
      <c r="LHX246" s="252"/>
      <c r="LIB246" s="251"/>
      <c r="LIC246" s="252"/>
      <c r="LIG246" s="251"/>
      <c r="LIH246" s="252"/>
      <c r="LIL246" s="251"/>
      <c r="LIM246" s="252"/>
      <c r="LIQ246" s="251"/>
      <c r="LIR246" s="252"/>
      <c r="LIV246" s="251"/>
      <c r="LIW246" s="252"/>
      <c r="LJA246" s="251"/>
      <c r="LJB246" s="252"/>
      <c r="LJF246" s="251"/>
      <c r="LJG246" s="252"/>
      <c r="LJK246" s="251"/>
      <c r="LJL246" s="252"/>
      <c r="LJP246" s="251"/>
      <c r="LJQ246" s="252"/>
      <c r="LJU246" s="251"/>
      <c r="LJV246" s="252"/>
      <c r="LJZ246" s="251"/>
      <c r="LKA246" s="252"/>
      <c r="LKE246" s="251"/>
      <c r="LKF246" s="252"/>
      <c r="LKJ246" s="251"/>
      <c r="LKK246" s="252"/>
      <c r="LKO246" s="251"/>
      <c r="LKP246" s="252"/>
      <c r="LKT246" s="251"/>
      <c r="LKU246" s="252"/>
      <c r="LKY246" s="251"/>
      <c r="LKZ246" s="252"/>
      <c r="LLD246" s="251"/>
      <c r="LLE246" s="252"/>
      <c r="LLI246" s="251"/>
      <c r="LLJ246" s="252"/>
      <c r="LLN246" s="251"/>
      <c r="LLO246" s="252"/>
      <c r="LLS246" s="251"/>
      <c r="LLT246" s="252"/>
      <c r="LLX246" s="251"/>
      <c r="LLY246" s="252"/>
      <c r="LMC246" s="251"/>
      <c r="LMD246" s="252"/>
      <c r="LMH246" s="251"/>
      <c r="LMI246" s="252"/>
      <c r="LMM246" s="251"/>
      <c r="LMN246" s="252"/>
      <c r="LMR246" s="251"/>
      <c r="LMS246" s="252"/>
      <c r="LMW246" s="251"/>
      <c r="LMX246" s="252"/>
      <c r="LNB246" s="251"/>
      <c r="LNC246" s="252"/>
      <c r="LNG246" s="251"/>
      <c r="LNH246" s="252"/>
      <c r="LNL246" s="251"/>
      <c r="LNM246" s="252"/>
      <c r="LNQ246" s="251"/>
      <c r="LNR246" s="252"/>
      <c r="LNV246" s="251"/>
      <c r="LNW246" s="252"/>
      <c r="LOA246" s="251"/>
      <c r="LOB246" s="252"/>
      <c r="LOF246" s="251"/>
      <c r="LOG246" s="252"/>
      <c r="LOK246" s="251"/>
      <c r="LOL246" s="252"/>
      <c r="LOP246" s="251"/>
      <c r="LOQ246" s="252"/>
      <c r="LOU246" s="251"/>
      <c r="LOV246" s="252"/>
      <c r="LOZ246" s="251"/>
      <c r="LPA246" s="252"/>
      <c r="LPE246" s="251"/>
      <c r="LPF246" s="252"/>
      <c r="LPJ246" s="251"/>
      <c r="LPK246" s="252"/>
      <c r="LPO246" s="251"/>
      <c r="LPP246" s="252"/>
      <c r="LPT246" s="251"/>
      <c r="LPU246" s="252"/>
      <c r="LPY246" s="251"/>
      <c r="LPZ246" s="252"/>
      <c r="LQD246" s="251"/>
      <c r="LQE246" s="252"/>
      <c r="LQI246" s="251"/>
      <c r="LQJ246" s="252"/>
      <c r="LQN246" s="251"/>
      <c r="LQO246" s="252"/>
      <c r="LQS246" s="251"/>
      <c r="LQT246" s="252"/>
      <c r="LQX246" s="251"/>
      <c r="LQY246" s="252"/>
      <c r="LRC246" s="251"/>
      <c r="LRD246" s="252"/>
      <c r="LRH246" s="251"/>
      <c r="LRI246" s="252"/>
      <c r="LRM246" s="251"/>
      <c r="LRN246" s="252"/>
      <c r="LRR246" s="251"/>
      <c r="LRS246" s="252"/>
      <c r="LRW246" s="251"/>
      <c r="LRX246" s="252"/>
      <c r="LSB246" s="251"/>
      <c r="LSC246" s="252"/>
      <c r="LSG246" s="251"/>
      <c r="LSH246" s="252"/>
      <c r="LSL246" s="251"/>
      <c r="LSM246" s="252"/>
      <c r="LSQ246" s="251"/>
      <c r="LSR246" s="252"/>
      <c r="LSV246" s="251"/>
      <c r="LSW246" s="252"/>
      <c r="LTA246" s="251"/>
      <c r="LTB246" s="252"/>
      <c r="LTF246" s="251"/>
      <c r="LTG246" s="252"/>
      <c r="LTK246" s="251"/>
      <c r="LTL246" s="252"/>
      <c r="LTP246" s="251"/>
      <c r="LTQ246" s="252"/>
      <c r="LTU246" s="251"/>
      <c r="LTV246" s="252"/>
      <c r="LTZ246" s="251"/>
      <c r="LUA246" s="252"/>
      <c r="LUE246" s="251"/>
      <c r="LUF246" s="252"/>
      <c r="LUJ246" s="251"/>
      <c r="LUK246" s="252"/>
      <c r="LUO246" s="251"/>
      <c r="LUP246" s="252"/>
      <c r="LUT246" s="251"/>
      <c r="LUU246" s="252"/>
      <c r="LUY246" s="251"/>
      <c r="LUZ246" s="252"/>
      <c r="LVD246" s="251"/>
      <c r="LVE246" s="252"/>
      <c r="LVI246" s="251"/>
      <c r="LVJ246" s="252"/>
      <c r="LVN246" s="251"/>
      <c r="LVO246" s="252"/>
      <c r="LVS246" s="251"/>
      <c r="LVT246" s="252"/>
      <c r="LVX246" s="251"/>
      <c r="LVY246" s="252"/>
      <c r="LWC246" s="251"/>
      <c r="LWD246" s="252"/>
      <c r="LWH246" s="251"/>
      <c r="LWI246" s="252"/>
      <c r="LWM246" s="251"/>
      <c r="LWN246" s="252"/>
      <c r="LWR246" s="251"/>
      <c r="LWS246" s="252"/>
      <c r="LWW246" s="251"/>
      <c r="LWX246" s="252"/>
      <c r="LXB246" s="251"/>
      <c r="LXC246" s="252"/>
      <c r="LXG246" s="251"/>
      <c r="LXH246" s="252"/>
      <c r="LXL246" s="251"/>
      <c r="LXM246" s="252"/>
      <c r="LXQ246" s="251"/>
      <c r="LXR246" s="252"/>
      <c r="LXV246" s="251"/>
      <c r="LXW246" s="252"/>
      <c r="LYA246" s="251"/>
      <c r="LYB246" s="252"/>
      <c r="LYF246" s="251"/>
      <c r="LYG246" s="252"/>
      <c r="LYK246" s="251"/>
      <c r="LYL246" s="252"/>
      <c r="LYP246" s="251"/>
      <c r="LYQ246" s="252"/>
      <c r="LYU246" s="251"/>
      <c r="LYV246" s="252"/>
      <c r="LYZ246" s="251"/>
      <c r="LZA246" s="252"/>
      <c r="LZE246" s="251"/>
      <c r="LZF246" s="252"/>
      <c r="LZJ246" s="251"/>
      <c r="LZK246" s="252"/>
      <c r="LZO246" s="251"/>
      <c r="LZP246" s="252"/>
      <c r="LZT246" s="251"/>
      <c r="LZU246" s="252"/>
      <c r="LZY246" s="251"/>
      <c r="LZZ246" s="252"/>
      <c r="MAD246" s="251"/>
      <c r="MAE246" s="252"/>
      <c r="MAI246" s="251"/>
      <c r="MAJ246" s="252"/>
      <c r="MAN246" s="251"/>
      <c r="MAO246" s="252"/>
      <c r="MAS246" s="251"/>
      <c r="MAT246" s="252"/>
      <c r="MAX246" s="251"/>
      <c r="MAY246" s="252"/>
      <c r="MBC246" s="251"/>
      <c r="MBD246" s="252"/>
      <c r="MBH246" s="251"/>
      <c r="MBI246" s="252"/>
      <c r="MBM246" s="251"/>
      <c r="MBN246" s="252"/>
      <c r="MBR246" s="251"/>
      <c r="MBS246" s="252"/>
      <c r="MBW246" s="251"/>
      <c r="MBX246" s="252"/>
      <c r="MCB246" s="251"/>
      <c r="MCC246" s="252"/>
      <c r="MCG246" s="251"/>
      <c r="MCH246" s="252"/>
      <c r="MCL246" s="251"/>
      <c r="MCM246" s="252"/>
      <c r="MCQ246" s="251"/>
      <c r="MCR246" s="252"/>
      <c r="MCV246" s="251"/>
      <c r="MCW246" s="252"/>
      <c r="MDA246" s="251"/>
      <c r="MDB246" s="252"/>
      <c r="MDF246" s="251"/>
      <c r="MDG246" s="252"/>
      <c r="MDK246" s="251"/>
      <c r="MDL246" s="252"/>
      <c r="MDP246" s="251"/>
      <c r="MDQ246" s="252"/>
      <c r="MDU246" s="251"/>
      <c r="MDV246" s="252"/>
      <c r="MDZ246" s="251"/>
      <c r="MEA246" s="252"/>
      <c r="MEE246" s="251"/>
      <c r="MEF246" s="252"/>
      <c r="MEJ246" s="251"/>
      <c r="MEK246" s="252"/>
      <c r="MEO246" s="251"/>
      <c r="MEP246" s="252"/>
      <c r="MET246" s="251"/>
      <c r="MEU246" s="252"/>
      <c r="MEY246" s="251"/>
      <c r="MEZ246" s="252"/>
      <c r="MFD246" s="251"/>
      <c r="MFE246" s="252"/>
      <c r="MFI246" s="251"/>
      <c r="MFJ246" s="252"/>
      <c r="MFN246" s="251"/>
      <c r="MFO246" s="252"/>
      <c r="MFS246" s="251"/>
      <c r="MFT246" s="252"/>
      <c r="MFX246" s="251"/>
      <c r="MFY246" s="252"/>
      <c r="MGC246" s="251"/>
      <c r="MGD246" s="252"/>
      <c r="MGH246" s="251"/>
      <c r="MGI246" s="252"/>
      <c r="MGM246" s="251"/>
      <c r="MGN246" s="252"/>
      <c r="MGR246" s="251"/>
      <c r="MGS246" s="252"/>
      <c r="MGW246" s="251"/>
      <c r="MGX246" s="252"/>
      <c r="MHB246" s="251"/>
      <c r="MHC246" s="252"/>
      <c r="MHG246" s="251"/>
      <c r="MHH246" s="252"/>
      <c r="MHL246" s="251"/>
      <c r="MHM246" s="252"/>
      <c r="MHQ246" s="251"/>
      <c r="MHR246" s="252"/>
      <c r="MHV246" s="251"/>
      <c r="MHW246" s="252"/>
      <c r="MIA246" s="251"/>
      <c r="MIB246" s="252"/>
      <c r="MIF246" s="251"/>
      <c r="MIG246" s="252"/>
      <c r="MIK246" s="251"/>
      <c r="MIL246" s="252"/>
      <c r="MIP246" s="251"/>
      <c r="MIQ246" s="252"/>
      <c r="MIU246" s="251"/>
      <c r="MIV246" s="252"/>
      <c r="MIZ246" s="251"/>
      <c r="MJA246" s="252"/>
      <c r="MJE246" s="251"/>
      <c r="MJF246" s="252"/>
      <c r="MJJ246" s="251"/>
      <c r="MJK246" s="252"/>
      <c r="MJO246" s="251"/>
      <c r="MJP246" s="252"/>
      <c r="MJT246" s="251"/>
      <c r="MJU246" s="252"/>
      <c r="MJY246" s="251"/>
      <c r="MJZ246" s="252"/>
      <c r="MKD246" s="251"/>
      <c r="MKE246" s="252"/>
      <c r="MKI246" s="251"/>
      <c r="MKJ246" s="252"/>
      <c r="MKN246" s="251"/>
      <c r="MKO246" s="252"/>
      <c r="MKS246" s="251"/>
      <c r="MKT246" s="252"/>
      <c r="MKX246" s="251"/>
      <c r="MKY246" s="252"/>
      <c r="MLC246" s="251"/>
      <c r="MLD246" s="252"/>
      <c r="MLH246" s="251"/>
      <c r="MLI246" s="252"/>
      <c r="MLM246" s="251"/>
      <c r="MLN246" s="252"/>
      <c r="MLR246" s="251"/>
      <c r="MLS246" s="252"/>
      <c r="MLW246" s="251"/>
      <c r="MLX246" s="252"/>
      <c r="MMB246" s="251"/>
      <c r="MMC246" s="252"/>
      <c r="MMG246" s="251"/>
      <c r="MMH246" s="252"/>
      <c r="MML246" s="251"/>
      <c r="MMM246" s="252"/>
      <c r="MMQ246" s="251"/>
      <c r="MMR246" s="252"/>
      <c r="MMV246" s="251"/>
      <c r="MMW246" s="252"/>
      <c r="MNA246" s="251"/>
      <c r="MNB246" s="252"/>
      <c r="MNF246" s="251"/>
      <c r="MNG246" s="252"/>
      <c r="MNK246" s="251"/>
      <c r="MNL246" s="252"/>
      <c r="MNP246" s="251"/>
      <c r="MNQ246" s="252"/>
      <c r="MNU246" s="251"/>
      <c r="MNV246" s="252"/>
      <c r="MNZ246" s="251"/>
      <c r="MOA246" s="252"/>
      <c r="MOE246" s="251"/>
      <c r="MOF246" s="252"/>
      <c r="MOJ246" s="251"/>
      <c r="MOK246" s="252"/>
      <c r="MOO246" s="251"/>
      <c r="MOP246" s="252"/>
      <c r="MOT246" s="251"/>
      <c r="MOU246" s="252"/>
      <c r="MOY246" s="251"/>
      <c r="MOZ246" s="252"/>
      <c r="MPD246" s="251"/>
      <c r="MPE246" s="252"/>
      <c r="MPI246" s="251"/>
      <c r="MPJ246" s="252"/>
      <c r="MPN246" s="251"/>
      <c r="MPO246" s="252"/>
      <c r="MPS246" s="251"/>
      <c r="MPT246" s="252"/>
      <c r="MPX246" s="251"/>
      <c r="MPY246" s="252"/>
      <c r="MQC246" s="251"/>
      <c r="MQD246" s="252"/>
      <c r="MQH246" s="251"/>
      <c r="MQI246" s="252"/>
      <c r="MQM246" s="251"/>
      <c r="MQN246" s="252"/>
      <c r="MQR246" s="251"/>
      <c r="MQS246" s="252"/>
      <c r="MQW246" s="251"/>
      <c r="MQX246" s="252"/>
      <c r="MRB246" s="251"/>
      <c r="MRC246" s="252"/>
      <c r="MRG246" s="251"/>
      <c r="MRH246" s="252"/>
      <c r="MRL246" s="251"/>
      <c r="MRM246" s="252"/>
      <c r="MRQ246" s="251"/>
      <c r="MRR246" s="252"/>
      <c r="MRV246" s="251"/>
      <c r="MRW246" s="252"/>
      <c r="MSA246" s="251"/>
      <c r="MSB246" s="252"/>
      <c r="MSF246" s="251"/>
      <c r="MSG246" s="252"/>
      <c r="MSK246" s="251"/>
      <c r="MSL246" s="252"/>
      <c r="MSP246" s="251"/>
      <c r="MSQ246" s="252"/>
      <c r="MSU246" s="251"/>
      <c r="MSV246" s="252"/>
      <c r="MSZ246" s="251"/>
      <c r="MTA246" s="252"/>
      <c r="MTE246" s="251"/>
      <c r="MTF246" s="252"/>
      <c r="MTJ246" s="251"/>
      <c r="MTK246" s="252"/>
      <c r="MTO246" s="251"/>
      <c r="MTP246" s="252"/>
      <c r="MTT246" s="251"/>
      <c r="MTU246" s="252"/>
      <c r="MTY246" s="251"/>
      <c r="MTZ246" s="252"/>
      <c r="MUD246" s="251"/>
      <c r="MUE246" s="252"/>
      <c r="MUI246" s="251"/>
      <c r="MUJ246" s="252"/>
      <c r="MUN246" s="251"/>
      <c r="MUO246" s="252"/>
      <c r="MUS246" s="251"/>
      <c r="MUT246" s="252"/>
      <c r="MUX246" s="251"/>
      <c r="MUY246" s="252"/>
      <c r="MVC246" s="251"/>
      <c r="MVD246" s="252"/>
      <c r="MVH246" s="251"/>
      <c r="MVI246" s="252"/>
      <c r="MVM246" s="251"/>
      <c r="MVN246" s="252"/>
      <c r="MVR246" s="251"/>
      <c r="MVS246" s="252"/>
      <c r="MVW246" s="251"/>
      <c r="MVX246" s="252"/>
      <c r="MWB246" s="251"/>
      <c r="MWC246" s="252"/>
      <c r="MWG246" s="251"/>
      <c r="MWH246" s="252"/>
      <c r="MWL246" s="251"/>
      <c r="MWM246" s="252"/>
      <c r="MWQ246" s="251"/>
      <c r="MWR246" s="252"/>
      <c r="MWV246" s="251"/>
      <c r="MWW246" s="252"/>
      <c r="MXA246" s="251"/>
      <c r="MXB246" s="252"/>
      <c r="MXF246" s="251"/>
      <c r="MXG246" s="252"/>
      <c r="MXK246" s="251"/>
      <c r="MXL246" s="252"/>
      <c r="MXP246" s="251"/>
      <c r="MXQ246" s="252"/>
      <c r="MXU246" s="251"/>
      <c r="MXV246" s="252"/>
      <c r="MXZ246" s="251"/>
      <c r="MYA246" s="252"/>
      <c r="MYE246" s="251"/>
      <c r="MYF246" s="252"/>
      <c r="MYJ246" s="251"/>
      <c r="MYK246" s="252"/>
      <c r="MYO246" s="251"/>
      <c r="MYP246" s="252"/>
      <c r="MYT246" s="251"/>
      <c r="MYU246" s="252"/>
      <c r="MYY246" s="251"/>
      <c r="MYZ246" s="252"/>
      <c r="MZD246" s="251"/>
      <c r="MZE246" s="252"/>
      <c r="MZI246" s="251"/>
      <c r="MZJ246" s="252"/>
      <c r="MZN246" s="251"/>
      <c r="MZO246" s="252"/>
      <c r="MZS246" s="251"/>
      <c r="MZT246" s="252"/>
      <c r="MZX246" s="251"/>
      <c r="MZY246" s="252"/>
      <c r="NAC246" s="251"/>
      <c r="NAD246" s="252"/>
      <c r="NAH246" s="251"/>
      <c r="NAI246" s="252"/>
      <c r="NAM246" s="251"/>
      <c r="NAN246" s="252"/>
      <c r="NAR246" s="251"/>
      <c r="NAS246" s="252"/>
      <c r="NAW246" s="251"/>
      <c r="NAX246" s="252"/>
      <c r="NBB246" s="251"/>
      <c r="NBC246" s="252"/>
      <c r="NBG246" s="251"/>
      <c r="NBH246" s="252"/>
      <c r="NBL246" s="251"/>
      <c r="NBM246" s="252"/>
      <c r="NBQ246" s="251"/>
      <c r="NBR246" s="252"/>
      <c r="NBV246" s="251"/>
      <c r="NBW246" s="252"/>
      <c r="NCA246" s="251"/>
      <c r="NCB246" s="252"/>
      <c r="NCF246" s="251"/>
      <c r="NCG246" s="252"/>
      <c r="NCK246" s="251"/>
      <c r="NCL246" s="252"/>
      <c r="NCP246" s="251"/>
      <c r="NCQ246" s="252"/>
      <c r="NCU246" s="251"/>
      <c r="NCV246" s="252"/>
      <c r="NCZ246" s="251"/>
      <c r="NDA246" s="252"/>
      <c r="NDE246" s="251"/>
      <c r="NDF246" s="252"/>
      <c r="NDJ246" s="251"/>
      <c r="NDK246" s="252"/>
      <c r="NDO246" s="251"/>
      <c r="NDP246" s="252"/>
      <c r="NDT246" s="251"/>
      <c r="NDU246" s="252"/>
      <c r="NDY246" s="251"/>
      <c r="NDZ246" s="252"/>
      <c r="NED246" s="251"/>
      <c r="NEE246" s="252"/>
      <c r="NEI246" s="251"/>
      <c r="NEJ246" s="252"/>
      <c r="NEN246" s="251"/>
      <c r="NEO246" s="252"/>
      <c r="NES246" s="251"/>
      <c r="NET246" s="252"/>
      <c r="NEX246" s="251"/>
      <c r="NEY246" s="252"/>
      <c r="NFC246" s="251"/>
      <c r="NFD246" s="252"/>
      <c r="NFH246" s="251"/>
      <c r="NFI246" s="252"/>
      <c r="NFM246" s="251"/>
      <c r="NFN246" s="252"/>
      <c r="NFR246" s="251"/>
      <c r="NFS246" s="252"/>
      <c r="NFW246" s="251"/>
      <c r="NFX246" s="252"/>
      <c r="NGB246" s="251"/>
      <c r="NGC246" s="252"/>
      <c r="NGG246" s="251"/>
      <c r="NGH246" s="252"/>
      <c r="NGL246" s="251"/>
      <c r="NGM246" s="252"/>
      <c r="NGQ246" s="251"/>
      <c r="NGR246" s="252"/>
      <c r="NGV246" s="251"/>
      <c r="NGW246" s="252"/>
      <c r="NHA246" s="251"/>
      <c r="NHB246" s="252"/>
      <c r="NHF246" s="251"/>
      <c r="NHG246" s="252"/>
      <c r="NHK246" s="251"/>
      <c r="NHL246" s="252"/>
      <c r="NHP246" s="251"/>
      <c r="NHQ246" s="252"/>
      <c r="NHU246" s="251"/>
      <c r="NHV246" s="252"/>
      <c r="NHZ246" s="251"/>
      <c r="NIA246" s="252"/>
      <c r="NIE246" s="251"/>
      <c r="NIF246" s="252"/>
      <c r="NIJ246" s="251"/>
      <c r="NIK246" s="252"/>
      <c r="NIO246" s="251"/>
      <c r="NIP246" s="252"/>
      <c r="NIT246" s="251"/>
      <c r="NIU246" s="252"/>
      <c r="NIY246" s="251"/>
      <c r="NIZ246" s="252"/>
      <c r="NJD246" s="251"/>
      <c r="NJE246" s="252"/>
      <c r="NJI246" s="251"/>
      <c r="NJJ246" s="252"/>
      <c r="NJN246" s="251"/>
      <c r="NJO246" s="252"/>
      <c r="NJS246" s="251"/>
      <c r="NJT246" s="252"/>
      <c r="NJX246" s="251"/>
      <c r="NJY246" s="252"/>
      <c r="NKC246" s="251"/>
      <c r="NKD246" s="252"/>
      <c r="NKH246" s="251"/>
      <c r="NKI246" s="252"/>
      <c r="NKM246" s="251"/>
      <c r="NKN246" s="252"/>
      <c r="NKR246" s="251"/>
      <c r="NKS246" s="252"/>
      <c r="NKW246" s="251"/>
      <c r="NKX246" s="252"/>
      <c r="NLB246" s="251"/>
      <c r="NLC246" s="252"/>
      <c r="NLG246" s="251"/>
      <c r="NLH246" s="252"/>
      <c r="NLL246" s="251"/>
      <c r="NLM246" s="252"/>
      <c r="NLQ246" s="251"/>
      <c r="NLR246" s="252"/>
      <c r="NLV246" s="251"/>
      <c r="NLW246" s="252"/>
      <c r="NMA246" s="251"/>
      <c r="NMB246" s="252"/>
      <c r="NMF246" s="251"/>
      <c r="NMG246" s="252"/>
      <c r="NMK246" s="251"/>
      <c r="NML246" s="252"/>
      <c r="NMP246" s="251"/>
      <c r="NMQ246" s="252"/>
      <c r="NMU246" s="251"/>
      <c r="NMV246" s="252"/>
      <c r="NMZ246" s="251"/>
      <c r="NNA246" s="252"/>
      <c r="NNE246" s="251"/>
      <c r="NNF246" s="252"/>
      <c r="NNJ246" s="251"/>
      <c r="NNK246" s="252"/>
      <c r="NNO246" s="251"/>
      <c r="NNP246" s="252"/>
      <c r="NNT246" s="251"/>
      <c r="NNU246" s="252"/>
      <c r="NNY246" s="251"/>
      <c r="NNZ246" s="252"/>
      <c r="NOD246" s="251"/>
      <c r="NOE246" s="252"/>
      <c r="NOI246" s="251"/>
      <c r="NOJ246" s="252"/>
      <c r="NON246" s="251"/>
      <c r="NOO246" s="252"/>
      <c r="NOS246" s="251"/>
      <c r="NOT246" s="252"/>
      <c r="NOX246" s="251"/>
      <c r="NOY246" s="252"/>
      <c r="NPC246" s="251"/>
      <c r="NPD246" s="252"/>
      <c r="NPH246" s="251"/>
      <c r="NPI246" s="252"/>
      <c r="NPM246" s="251"/>
      <c r="NPN246" s="252"/>
      <c r="NPR246" s="251"/>
      <c r="NPS246" s="252"/>
      <c r="NPW246" s="251"/>
      <c r="NPX246" s="252"/>
      <c r="NQB246" s="251"/>
      <c r="NQC246" s="252"/>
      <c r="NQG246" s="251"/>
      <c r="NQH246" s="252"/>
      <c r="NQL246" s="251"/>
      <c r="NQM246" s="252"/>
      <c r="NQQ246" s="251"/>
      <c r="NQR246" s="252"/>
      <c r="NQV246" s="251"/>
      <c r="NQW246" s="252"/>
      <c r="NRA246" s="251"/>
      <c r="NRB246" s="252"/>
      <c r="NRF246" s="251"/>
      <c r="NRG246" s="252"/>
      <c r="NRK246" s="251"/>
      <c r="NRL246" s="252"/>
      <c r="NRP246" s="251"/>
      <c r="NRQ246" s="252"/>
      <c r="NRU246" s="251"/>
      <c r="NRV246" s="252"/>
      <c r="NRZ246" s="251"/>
      <c r="NSA246" s="252"/>
      <c r="NSE246" s="251"/>
      <c r="NSF246" s="252"/>
      <c r="NSJ246" s="251"/>
      <c r="NSK246" s="252"/>
      <c r="NSO246" s="251"/>
      <c r="NSP246" s="252"/>
      <c r="NST246" s="251"/>
      <c r="NSU246" s="252"/>
      <c r="NSY246" s="251"/>
      <c r="NSZ246" s="252"/>
      <c r="NTD246" s="251"/>
      <c r="NTE246" s="252"/>
      <c r="NTI246" s="251"/>
      <c r="NTJ246" s="252"/>
      <c r="NTN246" s="251"/>
      <c r="NTO246" s="252"/>
      <c r="NTS246" s="251"/>
      <c r="NTT246" s="252"/>
      <c r="NTX246" s="251"/>
      <c r="NTY246" s="252"/>
      <c r="NUC246" s="251"/>
      <c r="NUD246" s="252"/>
      <c r="NUH246" s="251"/>
      <c r="NUI246" s="252"/>
      <c r="NUM246" s="251"/>
      <c r="NUN246" s="252"/>
      <c r="NUR246" s="251"/>
      <c r="NUS246" s="252"/>
      <c r="NUW246" s="251"/>
      <c r="NUX246" s="252"/>
      <c r="NVB246" s="251"/>
      <c r="NVC246" s="252"/>
      <c r="NVG246" s="251"/>
      <c r="NVH246" s="252"/>
      <c r="NVL246" s="251"/>
      <c r="NVM246" s="252"/>
      <c r="NVQ246" s="251"/>
      <c r="NVR246" s="252"/>
      <c r="NVV246" s="251"/>
      <c r="NVW246" s="252"/>
      <c r="NWA246" s="251"/>
      <c r="NWB246" s="252"/>
      <c r="NWF246" s="251"/>
      <c r="NWG246" s="252"/>
      <c r="NWK246" s="251"/>
      <c r="NWL246" s="252"/>
      <c r="NWP246" s="251"/>
      <c r="NWQ246" s="252"/>
      <c r="NWU246" s="251"/>
      <c r="NWV246" s="252"/>
      <c r="NWZ246" s="251"/>
      <c r="NXA246" s="252"/>
      <c r="NXE246" s="251"/>
      <c r="NXF246" s="252"/>
      <c r="NXJ246" s="251"/>
      <c r="NXK246" s="252"/>
      <c r="NXO246" s="251"/>
      <c r="NXP246" s="252"/>
      <c r="NXT246" s="251"/>
      <c r="NXU246" s="252"/>
      <c r="NXY246" s="251"/>
      <c r="NXZ246" s="252"/>
      <c r="NYD246" s="251"/>
      <c r="NYE246" s="252"/>
      <c r="NYI246" s="251"/>
      <c r="NYJ246" s="252"/>
      <c r="NYN246" s="251"/>
      <c r="NYO246" s="252"/>
      <c r="NYS246" s="251"/>
      <c r="NYT246" s="252"/>
      <c r="NYX246" s="251"/>
      <c r="NYY246" s="252"/>
      <c r="NZC246" s="251"/>
      <c r="NZD246" s="252"/>
      <c r="NZH246" s="251"/>
      <c r="NZI246" s="252"/>
      <c r="NZM246" s="251"/>
      <c r="NZN246" s="252"/>
      <c r="NZR246" s="251"/>
      <c r="NZS246" s="252"/>
      <c r="NZW246" s="251"/>
      <c r="NZX246" s="252"/>
      <c r="OAB246" s="251"/>
      <c r="OAC246" s="252"/>
      <c r="OAG246" s="251"/>
      <c r="OAH246" s="252"/>
      <c r="OAL246" s="251"/>
      <c r="OAM246" s="252"/>
      <c r="OAQ246" s="251"/>
      <c r="OAR246" s="252"/>
      <c r="OAV246" s="251"/>
      <c r="OAW246" s="252"/>
      <c r="OBA246" s="251"/>
      <c r="OBB246" s="252"/>
      <c r="OBF246" s="251"/>
      <c r="OBG246" s="252"/>
      <c r="OBK246" s="251"/>
      <c r="OBL246" s="252"/>
      <c r="OBP246" s="251"/>
      <c r="OBQ246" s="252"/>
      <c r="OBU246" s="251"/>
      <c r="OBV246" s="252"/>
      <c r="OBZ246" s="251"/>
      <c r="OCA246" s="252"/>
      <c r="OCE246" s="251"/>
      <c r="OCF246" s="252"/>
      <c r="OCJ246" s="251"/>
      <c r="OCK246" s="252"/>
      <c r="OCO246" s="251"/>
      <c r="OCP246" s="252"/>
      <c r="OCT246" s="251"/>
      <c r="OCU246" s="252"/>
      <c r="OCY246" s="251"/>
      <c r="OCZ246" s="252"/>
      <c r="ODD246" s="251"/>
      <c r="ODE246" s="252"/>
      <c r="ODI246" s="251"/>
      <c r="ODJ246" s="252"/>
      <c r="ODN246" s="251"/>
      <c r="ODO246" s="252"/>
      <c r="ODS246" s="251"/>
      <c r="ODT246" s="252"/>
      <c r="ODX246" s="251"/>
      <c r="ODY246" s="252"/>
      <c r="OEC246" s="251"/>
      <c r="OED246" s="252"/>
      <c r="OEH246" s="251"/>
      <c r="OEI246" s="252"/>
      <c r="OEM246" s="251"/>
      <c r="OEN246" s="252"/>
      <c r="OER246" s="251"/>
      <c r="OES246" s="252"/>
      <c r="OEW246" s="251"/>
      <c r="OEX246" s="252"/>
      <c r="OFB246" s="251"/>
      <c r="OFC246" s="252"/>
      <c r="OFG246" s="251"/>
      <c r="OFH246" s="252"/>
      <c r="OFL246" s="251"/>
      <c r="OFM246" s="252"/>
      <c r="OFQ246" s="251"/>
      <c r="OFR246" s="252"/>
      <c r="OFV246" s="251"/>
      <c r="OFW246" s="252"/>
      <c r="OGA246" s="251"/>
      <c r="OGB246" s="252"/>
      <c r="OGF246" s="251"/>
      <c r="OGG246" s="252"/>
      <c r="OGK246" s="251"/>
      <c r="OGL246" s="252"/>
      <c r="OGP246" s="251"/>
      <c r="OGQ246" s="252"/>
      <c r="OGU246" s="251"/>
      <c r="OGV246" s="252"/>
      <c r="OGZ246" s="251"/>
      <c r="OHA246" s="252"/>
      <c r="OHE246" s="251"/>
      <c r="OHF246" s="252"/>
      <c r="OHJ246" s="251"/>
      <c r="OHK246" s="252"/>
      <c r="OHO246" s="251"/>
      <c r="OHP246" s="252"/>
      <c r="OHT246" s="251"/>
      <c r="OHU246" s="252"/>
      <c r="OHY246" s="251"/>
      <c r="OHZ246" s="252"/>
      <c r="OID246" s="251"/>
      <c r="OIE246" s="252"/>
      <c r="OII246" s="251"/>
      <c r="OIJ246" s="252"/>
      <c r="OIN246" s="251"/>
      <c r="OIO246" s="252"/>
      <c r="OIS246" s="251"/>
      <c r="OIT246" s="252"/>
      <c r="OIX246" s="251"/>
      <c r="OIY246" s="252"/>
      <c r="OJC246" s="251"/>
      <c r="OJD246" s="252"/>
      <c r="OJH246" s="251"/>
      <c r="OJI246" s="252"/>
      <c r="OJM246" s="251"/>
      <c r="OJN246" s="252"/>
      <c r="OJR246" s="251"/>
      <c r="OJS246" s="252"/>
      <c r="OJW246" s="251"/>
      <c r="OJX246" s="252"/>
      <c r="OKB246" s="251"/>
      <c r="OKC246" s="252"/>
      <c r="OKG246" s="251"/>
      <c r="OKH246" s="252"/>
      <c r="OKL246" s="251"/>
      <c r="OKM246" s="252"/>
      <c r="OKQ246" s="251"/>
      <c r="OKR246" s="252"/>
      <c r="OKV246" s="251"/>
      <c r="OKW246" s="252"/>
      <c r="OLA246" s="251"/>
      <c r="OLB246" s="252"/>
      <c r="OLF246" s="251"/>
      <c r="OLG246" s="252"/>
      <c r="OLK246" s="251"/>
      <c r="OLL246" s="252"/>
      <c r="OLP246" s="251"/>
      <c r="OLQ246" s="252"/>
      <c r="OLU246" s="251"/>
      <c r="OLV246" s="252"/>
      <c r="OLZ246" s="251"/>
      <c r="OMA246" s="252"/>
      <c r="OME246" s="251"/>
      <c r="OMF246" s="252"/>
      <c r="OMJ246" s="251"/>
      <c r="OMK246" s="252"/>
      <c r="OMO246" s="251"/>
      <c r="OMP246" s="252"/>
      <c r="OMT246" s="251"/>
      <c r="OMU246" s="252"/>
      <c r="OMY246" s="251"/>
      <c r="OMZ246" s="252"/>
      <c r="OND246" s="251"/>
      <c r="ONE246" s="252"/>
      <c r="ONI246" s="251"/>
      <c r="ONJ246" s="252"/>
      <c r="ONN246" s="251"/>
      <c r="ONO246" s="252"/>
      <c r="ONS246" s="251"/>
      <c r="ONT246" s="252"/>
      <c r="ONX246" s="251"/>
      <c r="ONY246" s="252"/>
      <c r="OOC246" s="251"/>
      <c r="OOD246" s="252"/>
      <c r="OOH246" s="251"/>
      <c r="OOI246" s="252"/>
      <c r="OOM246" s="251"/>
      <c r="OON246" s="252"/>
      <c r="OOR246" s="251"/>
      <c r="OOS246" s="252"/>
      <c r="OOW246" s="251"/>
      <c r="OOX246" s="252"/>
      <c r="OPB246" s="251"/>
      <c r="OPC246" s="252"/>
      <c r="OPG246" s="251"/>
      <c r="OPH246" s="252"/>
      <c r="OPL246" s="251"/>
      <c r="OPM246" s="252"/>
      <c r="OPQ246" s="251"/>
      <c r="OPR246" s="252"/>
      <c r="OPV246" s="251"/>
      <c r="OPW246" s="252"/>
      <c r="OQA246" s="251"/>
      <c r="OQB246" s="252"/>
      <c r="OQF246" s="251"/>
      <c r="OQG246" s="252"/>
      <c r="OQK246" s="251"/>
      <c r="OQL246" s="252"/>
      <c r="OQP246" s="251"/>
      <c r="OQQ246" s="252"/>
      <c r="OQU246" s="251"/>
      <c r="OQV246" s="252"/>
      <c r="OQZ246" s="251"/>
      <c r="ORA246" s="252"/>
      <c r="ORE246" s="251"/>
      <c r="ORF246" s="252"/>
      <c r="ORJ246" s="251"/>
      <c r="ORK246" s="252"/>
      <c r="ORO246" s="251"/>
      <c r="ORP246" s="252"/>
      <c r="ORT246" s="251"/>
      <c r="ORU246" s="252"/>
      <c r="ORY246" s="251"/>
      <c r="ORZ246" s="252"/>
      <c r="OSD246" s="251"/>
      <c r="OSE246" s="252"/>
      <c r="OSI246" s="251"/>
      <c r="OSJ246" s="252"/>
      <c r="OSN246" s="251"/>
      <c r="OSO246" s="252"/>
      <c r="OSS246" s="251"/>
      <c r="OST246" s="252"/>
      <c r="OSX246" s="251"/>
      <c r="OSY246" s="252"/>
      <c r="OTC246" s="251"/>
      <c r="OTD246" s="252"/>
      <c r="OTH246" s="251"/>
      <c r="OTI246" s="252"/>
      <c r="OTM246" s="251"/>
      <c r="OTN246" s="252"/>
      <c r="OTR246" s="251"/>
      <c r="OTS246" s="252"/>
      <c r="OTW246" s="251"/>
      <c r="OTX246" s="252"/>
      <c r="OUB246" s="251"/>
      <c r="OUC246" s="252"/>
      <c r="OUG246" s="251"/>
      <c r="OUH246" s="252"/>
      <c r="OUL246" s="251"/>
      <c r="OUM246" s="252"/>
      <c r="OUQ246" s="251"/>
      <c r="OUR246" s="252"/>
      <c r="OUV246" s="251"/>
      <c r="OUW246" s="252"/>
      <c r="OVA246" s="251"/>
      <c r="OVB246" s="252"/>
      <c r="OVF246" s="251"/>
      <c r="OVG246" s="252"/>
      <c r="OVK246" s="251"/>
      <c r="OVL246" s="252"/>
      <c r="OVP246" s="251"/>
      <c r="OVQ246" s="252"/>
      <c r="OVU246" s="251"/>
      <c r="OVV246" s="252"/>
      <c r="OVZ246" s="251"/>
      <c r="OWA246" s="252"/>
      <c r="OWE246" s="251"/>
      <c r="OWF246" s="252"/>
      <c r="OWJ246" s="251"/>
      <c r="OWK246" s="252"/>
      <c r="OWO246" s="251"/>
      <c r="OWP246" s="252"/>
      <c r="OWT246" s="251"/>
      <c r="OWU246" s="252"/>
      <c r="OWY246" s="251"/>
      <c r="OWZ246" s="252"/>
      <c r="OXD246" s="251"/>
      <c r="OXE246" s="252"/>
      <c r="OXI246" s="251"/>
      <c r="OXJ246" s="252"/>
      <c r="OXN246" s="251"/>
      <c r="OXO246" s="252"/>
      <c r="OXS246" s="251"/>
      <c r="OXT246" s="252"/>
      <c r="OXX246" s="251"/>
      <c r="OXY246" s="252"/>
      <c r="OYC246" s="251"/>
      <c r="OYD246" s="252"/>
      <c r="OYH246" s="251"/>
      <c r="OYI246" s="252"/>
      <c r="OYM246" s="251"/>
      <c r="OYN246" s="252"/>
      <c r="OYR246" s="251"/>
      <c r="OYS246" s="252"/>
      <c r="OYW246" s="251"/>
      <c r="OYX246" s="252"/>
      <c r="OZB246" s="251"/>
      <c r="OZC246" s="252"/>
      <c r="OZG246" s="251"/>
      <c r="OZH246" s="252"/>
      <c r="OZL246" s="251"/>
      <c r="OZM246" s="252"/>
      <c r="OZQ246" s="251"/>
      <c r="OZR246" s="252"/>
      <c r="OZV246" s="251"/>
      <c r="OZW246" s="252"/>
      <c r="PAA246" s="251"/>
      <c r="PAB246" s="252"/>
      <c r="PAF246" s="251"/>
      <c r="PAG246" s="252"/>
      <c r="PAK246" s="251"/>
      <c r="PAL246" s="252"/>
      <c r="PAP246" s="251"/>
      <c r="PAQ246" s="252"/>
      <c r="PAU246" s="251"/>
      <c r="PAV246" s="252"/>
      <c r="PAZ246" s="251"/>
      <c r="PBA246" s="252"/>
      <c r="PBE246" s="251"/>
      <c r="PBF246" s="252"/>
      <c r="PBJ246" s="251"/>
      <c r="PBK246" s="252"/>
      <c r="PBO246" s="251"/>
      <c r="PBP246" s="252"/>
      <c r="PBT246" s="251"/>
      <c r="PBU246" s="252"/>
      <c r="PBY246" s="251"/>
      <c r="PBZ246" s="252"/>
      <c r="PCD246" s="251"/>
      <c r="PCE246" s="252"/>
      <c r="PCI246" s="251"/>
      <c r="PCJ246" s="252"/>
      <c r="PCN246" s="251"/>
      <c r="PCO246" s="252"/>
      <c r="PCS246" s="251"/>
      <c r="PCT246" s="252"/>
      <c r="PCX246" s="251"/>
      <c r="PCY246" s="252"/>
      <c r="PDC246" s="251"/>
      <c r="PDD246" s="252"/>
      <c r="PDH246" s="251"/>
      <c r="PDI246" s="252"/>
      <c r="PDM246" s="251"/>
      <c r="PDN246" s="252"/>
      <c r="PDR246" s="251"/>
      <c r="PDS246" s="252"/>
      <c r="PDW246" s="251"/>
      <c r="PDX246" s="252"/>
      <c r="PEB246" s="251"/>
      <c r="PEC246" s="252"/>
      <c r="PEG246" s="251"/>
      <c r="PEH246" s="252"/>
      <c r="PEL246" s="251"/>
      <c r="PEM246" s="252"/>
      <c r="PEQ246" s="251"/>
      <c r="PER246" s="252"/>
      <c r="PEV246" s="251"/>
      <c r="PEW246" s="252"/>
      <c r="PFA246" s="251"/>
      <c r="PFB246" s="252"/>
      <c r="PFF246" s="251"/>
      <c r="PFG246" s="252"/>
      <c r="PFK246" s="251"/>
      <c r="PFL246" s="252"/>
      <c r="PFP246" s="251"/>
      <c r="PFQ246" s="252"/>
      <c r="PFU246" s="251"/>
      <c r="PFV246" s="252"/>
      <c r="PFZ246" s="251"/>
      <c r="PGA246" s="252"/>
      <c r="PGE246" s="251"/>
      <c r="PGF246" s="252"/>
      <c r="PGJ246" s="251"/>
      <c r="PGK246" s="252"/>
      <c r="PGO246" s="251"/>
      <c r="PGP246" s="252"/>
      <c r="PGT246" s="251"/>
      <c r="PGU246" s="252"/>
      <c r="PGY246" s="251"/>
      <c r="PGZ246" s="252"/>
      <c r="PHD246" s="251"/>
      <c r="PHE246" s="252"/>
      <c r="PHI246" s="251"/>
      <c r="PHJ246" s="252"/>
      <c r="PHN246" s="251"/>
      <c r="PHO246" s="252"/>
      <c r="PHS246" s="251"/>
      <c r="PHT246" s="252"/>
      <c r="PHX246" s="251"/>
      <c r="PHY246" s="252"/>
      <c r="PIC246" s="251"/>
      <c r="PID246" s="252"/>
      <c r="PIH246" s="251"/>
      <c r="PII246" s="252"/>
      <c r="PIM246" s="251"/>
      <c r="PIN246" s="252"/>
      <c r="PIR246" s="251"/>
      <c r="PIS246" s="252"/>
      <c r="PIW246" s="251"/>
      <c r="PIX246" s="252"/>
      <c r="PJB246" s="251"/>
      <c r="PJC246" s="252"/>
      <c r="PJG246" s="251"/>
      <c r="PJH246" s="252"/>
      <c r="PJL246" s="251"/>
      <c r="PJM246" s="252"/>
      <c r="PJQ246" s="251"/>
      <c r="PJR246" s="252"/>
      <c r="PJV246" s="251"/>
      <c r="PJW246" s="252"/>
      <c r="PKA246" s="251"/>
      <c r="PKB246" s="252"/>
      <c r="PKF246" s="251"/>
      <c r="PKG246" s="252"/>
      <c r="PKK246" s="251"/>
      <c r="PKL246" s="252"/>
      <c r="PKP246" s="251"/>
      <c r="PKQ246" s="252"/>
      <c r="PKU246" s="251"/>
      <c r="PKV246" s="252"/>
      <c r="PKZ246" s="251"/>
      <c r="PLA246" s="252"/>
      <c r="PLE246" s="251"/>
      <c r="PLF246" s="252"/>
      <c r="PLJ246" s="251"/>
      <c r="PLK246" s="252"/>
      <c r="PLO246" s="251"/>
      <c r="PLP246" s="252"/>
      <c r="PLT246" s="251"/>
      <c r="PLU246" s="252"/>
      <c r="PLY246" s="251"/>
      <c r="PLZ246" s="252"/>
      <c r="PMD246" s="251"/>
      <c r="PME246" s="252"/>
      <c r="PMI246" s="251"/>
      <c r="PMJ246" s="252"/>
      <c r="PMN246" s="251"/>
      <c r="PMO246" s="252"/>
      <c r="PMS246" s="251"/>
      <c r="PMT246" s="252"/>
      <c r="PMX246" s="251"/>
      <c r="PMY246" s="252"/>
      <c r="PNC246" s="251"/>
      <c r="PND246" s="252"/>
      <c r="PNH246" s="251"/>
      <c r="PNI246" s="252"/>
      <c r="PNM246" s="251"/>
      <c r="PNN246" s="252"/>
      <c r="PNR246" s="251"/>
      <c r="PNS246" s="252"/>
      <c r="PNW246" s="251"/>
      <c r="PNX246" s="252"/>
      <c r="POB246" s="251"/>
      <c r="POC246" s="252"/>
      <c r="POG246" s="251"/>
      <c r="POH246" s="252"/>
      <c r="POL246" s="251"/>
      <c r="POM246" s="252"/>
      <c r="POQ246" s="251"/>
      <c r="POR246" s="252"/>
      <c r="POV246" s="251"/>
      <c r="POW246" s="252"/>
      <c r="PPA246" s="251"/>
      <c r="PPB246" s="252"/>
      <c r="PPF246" s="251"/>
      <c r="PPG246" s="252"/>
      <c r="PPK246" s="251"/>
      <c r="PPL246" s="252"/>
      <c r="PPP246" s="251"/>
      <c r="PPQ246" s="252"/>
      <c r="PPU246" s="251"/>
      <c r="PPV246" s="252"/>
      <c r="PPZ246" s="251"/>
      <c r="PQA246" s="252"/>
      <c r="PQE246" s="251"/>
      <c r="PQF246" s="252"/>
      <c r="PQJ246" s="251"/>
      <c r="PQK246" s="252"/>
      <c r="PQO246" s="251"/>
      <c r="PQP246" s="252"/>
      <c r="PQT246" s="251"/>
      <c r="PQU246" s="252"/>
      <c r="PQY246" s="251"/>
      <c r="PQZ246" s="252"/>
      <c r="PRD246" s="251"/>
      <c r="PRE246" s="252"/>
      <c r="PRI246" s="251"/>
      <c r="PRJ246" s="252"/>
      <c r="PRN246" s="251"/>
      <c r="PRO246" s="252"/>
      <c r="PRS246" s="251"/>
      <c r="PRT246" s="252"/>
      <c r="PRX246" s="251"/>
      <c r="PRY246" s="252"/>
      <c r="PSC246" s="251"/>
      <c r="PSD246" s="252"/>
      <c r="PSH246" s="251"/>
      <c r="PSI246" s="252"/>
      <c r="PSM246" s="251"/>
      <c r="PSN246" s="252"/>
      <c r="PSR246" s="251"/>
      <c r="PSS246" s="252"/>
      <c r="PSW246" s="251"/>
      <c r="PSX246" s="252"/>
      <c r="PTB246" s="251"/>
      <c r="PTC246" s="252"/>
      <c r="PTG246" s="251"/>
      <c r="PTH246" s="252"/>
      <c r="PTL246" s="251"/>
      <c r="PTM246" s="252"/>
      <c r="PTQ246" s="251"/>
      <c r="PTR246" s="252"/>
      <c r="PTV246" s="251"/>
      <c r="PTW246" s="252"/>
      <c r="PUA246" s="251"/>
      <c r="PUB246" s="252"/>
      <c r="PUF246" s="251"/>
      <c r="PUG246" s="252"/>
      <c r="PUK246" s="251"/>
      <c r="PUL246" s="252"/>
      <c r="PUP246" s="251"/>
      <c r="PUQ246" s="252"/>
      <c r="PUU246" s="251"/>
      <c r="PUV246" s="252"/>
      <c r="PUZ246" s="251"/>
      <c r="PVA246" s="252"/>
      <c r="PVE246" s="251"/>
      <c r="PVF246" s="252"/>
      <c r="PVJ246" s="251"/>
      <c r="PVK246" s="252"/>
      <c r="PVO246" s="251"/>
      <c r="PVP246" s="252"/>
      <c r="PVT246" s="251"/>
      <c r="PVU246" s="252"/>
      <c r="PVY246" s="251"/>
      <c r="PVZ246" s="252"/>
      <c r="PWD246" s="251"/>
      <c r="PWE246" s="252"/>
      <c r="PWI246" s="251"/>
      <c r="PWJ246" s="252"/>
      <c r="PWN246" s="251"/>
      <c r="PWO246" s="252"/>
      <c r="PWS246" s="251"/>
      <c r="PWT246" s="252"/>
      <c r="PWX246" s="251"/>
      <c r="PWY246" s="252"/>
      <c r="PXC246" s="251"/>
      <c r="PXD246" s="252"/>
      <c r="PXH246" s="251"/>
      <c r="PXI246" s="252"/>
      <c r="PXM246" s="251"/>
      <c r="PXN246" s="252"/>
      <c r="PXR246" s="251"/>
      <c r="PXS246" s="252"/>
      <c r="PXW246" s="251"/>
      <c r="PXX246" s="252"/>
      <c r="PYB246" s="251"/>
      <c r="PYC246" s="252"/>
      <c r="PYG246" s="251"/>
      <c r="PYH246" s="252"/>
      <c r="PYL246" s="251"/>
      <c r="PYM246" s="252"/>
      <c r="PYQ246" s="251"/>
      <c r="PYR246" s="252"/>
      <c r="PYV246" s="251"/>
      <c r="PYW246" s="252"/>
      <c r="PZA246" s="251"/>
      <c r="PZB246" s="252"/>
      <c r="PZF246" s="251"/>
      <c r="PZG246" s="252"/>
      <c r="PZK246" s="251"/>
      <c r="PZL246" s="252"/>
      <c r="PZP246" s="251"/>
      <c r="PZQ246" s="252"/>
      <c r="PZU246" s="251"/>
      <c r="PZV246" s="252"/>
      <c r="PZZ246" s="251"/>
      <c r="QAA246" s="252"/>
      <c r="QAE246" s="251"/>
      <c r="QAF246" s="252"/>
      <c r="QAJ246" s="251"/>
      <c r="QAK246" s="252"/>
      <c r="QAO246" s="251"/>
      <c r="QAP246" s="252"/>
      <c r="QAT246" s="251"/>
      <c r="QAU246" s="252"/>
      <c r="QAY246" s="251"/>
      <c r="QAZ246" s="252"/>
      <c r="QBD246" s="251"/>
      <c r="QBE246" s="252"/>
      <c r="QBI246" s="251"/>
      <c r="QBJ246" s="252"/>
      <c r="QBN246" s="251"/>
      <c r="QBO246" s="252"/>
      <c r="QBS246" s="251"/>
      <c r="QBT246" s="252"/>
      <c r="QBX246" s="251"/>
      <c r="QBY246" s="252"/>
      <c r="QCC246" s="251"/>
      <c r="QCD246" s="252"/>
      <c r="QCH246" s="251"/>
      <c r="QCI246" s="252"/>
      <c r="QCM246" s="251"/>
      <c r="QCN246" s="252"/>
      <c r="QCR246" s="251"/>
      <c r="QCS246" s="252"/>
      <c r="QCW246" s="251"/>
      <c r="QCX246" s="252"/>
      <c r="QDB246" s="251"/>
      <c r="QDC246" s="252"/>
      <c r="QDG246" s="251"/>
      <c r="QDH246" s="252"/>
      <c r="QDL246" s="251"/>
      <c r="QDM246" s="252"/>
      <c r="QDQ246" s="251"/>
      <c r="QDR246" s="252"/>
      <c r="QDV246" s="251"/>
      <c r="QDW246" s="252"/>
      <c r="QEA246" s="251"/>
      <c r="QEB246" s="252"/>
      <c r="QEF246" s="251"/>
      <c r="QEG246" s="252"/>
      <c r="QEK246" s="251"/>
      <c r="QEL246" s="252"/>
      <c r="QEP246" s="251"/>
      <c r="QEQ246" s="252"/>
      <c r="QEU246" s="251"/>
      <c r="QEV246" s="252"/>
      <c r="QEZ246" s="251"/>
      <c r="QFA246" s="252"/>
      <c r="QFE246" s="251"/>
      <c r="QFF246" s="252"/>
      <c r="QFJ246" s="251"/>
      <c r="QFK246" s="252"/>
      <c r="QFO246" s="251"/>
      <c r="QFP246" s="252"/>
      <c r="QFT246" s="251"/>
      <c r="QFU246" s="252"/>
      <c r="QFY246" s="251"/>
      <c r="QFZ246" s="252"/>
      <c r="QGD246" s="251"/>
      <c r="QGE246" s="252"/>
      <c r="QGI246" s="251"/>
      <c r="QGJ246" s="252"/>
      <c r="QGN246" s="251"/>
      <c r="QGO246" s="252"/>
      <c r="QGS246" s="251"/>
      <c r="QGT246" s="252"/>
      <c r="QGX246" s="251"/>
      <c r="QGY246" s="252"/>
      <c r="QHC246" s="251"/>
      <c r="QHD246" s="252"/>
      <c r="QHH246" s="251"/>
      <c r="QHI246" s="252"/>
      <c r="QHM246" s="251"/>
      <c r="QHN246" s="252"/>
      <c r="QHR246" s="251"/>
      <c r="QHS246" s="252"/>
      <c r="QHW246" s="251"/>
      <c r="QHX246" s="252"/>
      <c r="QIB246" s="251"/>
      <c r="QIC246" s="252"/>
      <c r="QIG246" s="251"/>
      <c r="QIH246" s="252"/>
      <c r="QIL246" s="251"/>
      <c r="QIM246" s="252"/>
      <c r="QIQ246" s="251"/>
      <c r="QIR246" s="252"/>
      <c r="QIV246" s="251"/>
      <c r="QIW246" s="252"/>
      <c r="QJA246" s="251"/>
      <c r="QJB246" s="252"/>
      <c r="QJF246" s="251"/>
      <c r="QJG246" s="252"/>
      <c r="QJK246" s="251"/>
      <c r="QJL246" s="252"/>
      <c r="QJP246" s="251"/>
      <c r="QJQ246" s="252"/>
      <c r="QJU246" s="251"/>
      <c r="QJV246" s="252"/>
      <c r="QJZ246" s="251"/>
      <c r="QKA246" s="252"/>
      <c r="QKE246" s="251"/>
      <c r="QKF246" s="252"/>
      <c r="QKJ246" s="251"/>
      <c r="QKK246" s="252"/>
      <c r="QKO246" s="251"/>
      <c r="QKP246" s="252"/>
      <c r="QKT246" s="251"/>
      <c r="QKU246" s="252"/>
      <c r="QKY246" s="251"/>
      <c r="QKZ246" s="252"/>
      <c r="QLD246" s="251"/>
      <c r="QLE246" s="252"/>
      <c r="QLI246" s="251"/>
      <c r="QLJ246" s="252"/>
      <c r="QLN246" s="251"/>
      <c r="QLO246" s="252"/>
      <c r="QLS246" s="251"/>
      <c r="QLT246" s="252"/>
      <c r="QLX246" s="251"/>
      <c r="QLY246" s="252"/>
      <c r="QMC246" s="251"/>
      <c r="QMD246" s="252"/>
      <c r="QMH246" s="251"/>
      <c r="QMI246" s="252"/>
      <c r="QMM246" s="251"/>
      <c r="QMN246" s="252"/>
      <c r="QMR246" s="251"/>
      <c r="QMS246" s="252"/>
      <c r="QMW246" s="251"/>
      <c r="QMX246" s="252"/>
      <c r="QNB246" s="251"/>
      <c r="QNC246" s="252"/>
      <c r="QNG246" s="251"/>
      <c r="QNH246" s="252"/>
      <c r="QNL246" s="251"/>
      <c r="QNM246" s="252"/>
      <c r="QNQ246" s="251"/>
      <c r="QNR246" s="252"/>
      <c r="QNV246" s="251"/>
      <c r="QNW246" s="252"/>
      <c r="QOA246" s="251"/>
      <c r="QOB246" s="252"/>
      <c r="QOF246" s="251"/>
      <c r="QOG246" s="252"/>
      <c r="QOK246" s="251"/>
      <c r="QOL246" s="252"/>
      <c r="QOP246" s="251"/>
      <c r="QOQ246" s="252"/>
      <c r="QOU246" s="251"/>
      <c r="QOV246" s="252"/>
      <c r="QOZ246" s="251"/>
      <c r="QPA246" s="252"/>
      <c r="QPE246" s="251"/>
      <c r="QPF246" s="252"/>
      <c r="QPJ246" s="251"/>
      <c r="QPK246" s="252"/>
      <c r="QPO246" s="251"/>
      <c r="QPP246" s="252"/>
      <c r="QPT246" s="251"/>
      <c r="QPU246" s="252"/>
      <c r="QPY246" s="251"/>
      <c r="QPZ246" s="252"/>
      <c r="QQD246" s="251"/>
      <c r="QQE246" s="252"/>
      <c r="QQI246" s="251"/>
      <c r="QQJ246" s="252"/>
      <c r="QQN246" s="251"/>
      <c r="QQO246" s="252"/>
      <c r="QQS246" s="251"/>
      <c r="QQT246" s="252"/>
      <c r="QQX246" s="251"/>
      <c r="QQY246" s="252"/>
      <c r="QRC246" s="251"/>
      <c r="QRD246" s="252"/>
      <c r="QRH246" s="251"/>
      <c r="QRI246" s="252"/>
      <c r="QRM246" s="251"/>
      <c r="QRN246" s="252"/>
      <c r="QRR246" s="251"/>
      <c r="QRS246" s="252"/>
      <c r="QRW246" s="251"/>
      <c r="QRX246" s="252"/>
      <c r="QSB246" s="251"/>
      <c r="QSC246" s="252"/>
      <c r="QSG246" s="251"/>
      <c r="QSH246" s="252"/>
      <c r="QSL246" s="251"/>
      <c r="QSM246" s="252"/>
      <c r="QSQ246" s="251"/>
      <c r="QSR246" s="252"/>
      <c r="QSV246" s="251"/>
      <c r="QSW246" s="252"/>
      <c r="QTA246" s="251"/>
      <c r="QTB246" s="252"/>
      <c r="QTF246" s="251"/>
      <c r="QTG246" s="252"/>
      <c r="QTK246" s="251"/>
      <c r="QTL246" s="252"/>
      <c r="QTP246" s="251"/>
      <c r="QTQ246" s="252"/>
      <c r="QTU246" s="251"/>
      <c r="QTV246" s="252"/>
      <c r="QTZ246" s="251"/>
      <c r="QUA246" s="252"/>
      <c r="QUE246" s="251"/>
      <c r="QUF246" s="252"/>
      <c r="QUJ246" s="251"/>
      <c r="QUK246" s="252"/>
      <c r="QUO246" s="251"/>
      <c r="QUP246" s="252"/>
      <c r="QUT246" s="251"/>
      <c r="QUU246" s="252"/>
      <c r="QUY246" s="251"/>
      <c r="QUZ246" s="252"/>
      <c r="QVD246" s="251"/>
      <c r="QVE246" s="252"/>
      <c r="QVI246" s="251"/>
      <c r="QVJ246" s="252"/>
      <c r="QVN246" s="251"/>
      <c r="QVO246" s="252"/>
      <c r="QVS246" s="251"/>
      <c r="QVT246" s="252"/>
      <c r="QVX246" s="251"/>
      <c r="QVY246" s="252"/>
      <c r="QWC246" s="251"/>
      <c r="QWD246" s="252"/>
      <c r="QWH246" s="251"/>
      <c r="QWI246" s="252"/>
      <c r="QWM246" s="251"/>
      <c r="QWN246" s="252"/>
      <c r="QWR246" s="251"/>
      <c r="QWS246" s="252"/>
      <c r="QWW246" s="251"/>
      <c r="QWX246" s="252"/>
      <c r="QXB246" s="251"/>
      <c r="QXC246" s="252"/>
      <c r="QXG246" s="251"/>
      <c r="QXH246" s="252"/>
      <c r="QXL246" s="251"/>
      <c r="QXM246" s="252"/>
      <c r="QXQ246" s="251"/>
      <c r="QXR246" s="252"/>
      <c r="QXV246" s="251"/>
      <c r="QXW246" s="252"/>
      <c r="QYA246" s="251"/>
      <c r="QYB246" s="252"/>
      <c r="QYF246" s="251"/>
      <c r="QYG246" s="252"/>
      <c r="QYK246" s="251"/>
      <c r="QYL246" s="252"/>
      <c r="QYP246" s="251"/>
      <c r="QYQ246" s="252"/>
      <c r="QYU246" s="251"/>
      <c r="QYV246" s="252"/>
      <c r="QYZ246" s="251"/>
      <c r="QZA246" s="252"/>
      <c r="QZE246" s="251"/>
      <c r="QZF246" s="252"/>
      <c r="QZJ246" s="251"/>
      <c r="QZK246" s="252"/>
      <c r="QZO246" s="251"/>
      <c r="QZP246" s="252"/>
      <c r="QZT246" s="251"/>
      <c r="QZU246" s="252"/>
      <c r="QZY246" s="251"/>
      <c r="QZZ246" s="252"/>
      <c r="RAD246" s="251"/>
      <c r="RAE246" s="252"/>
      <c r="RAI246" s="251"/>
      <c r="RAJ246" s="252"/>
      <c r="RAN246" s="251"/>
      <c r="RAO246" s="252"/>
      <c r="RAS246" s="251"/>
      <c r="RAT246" s="252"/>
      <c r="RAX246" s="251"/>
      <c r="RAY246" s="252"/>
      <c r="RBC246" s="251"/>
      <c r="RBD246" s="252"/>
      <c r="RBH246" s="251"/>
      <c r="RBI246" s="252"/>
      <c r="RBM246" s="251"/>
      <c r="RBN246" s="252"/>
      <c r="RBR246" s="251"/>
      <c r="RBS246" s="252"/>
      <c r="RBW246" s="251"/>
      <c r="RBX246" s="252"/>
      <c r="RCB246" s="251"/>
      <c r="RCC246" s="252"/>
      <c r="RCG246" s="251"/>
      <c r="RCH246" s="252"/>
      <c r="RCL246" s="251"/>
      <c r="RCM246" s="252"/>
      <c r="RCQ246" s="251"/>
      <c r="RCR246" s="252"/>
      <c r="RCV246" s="251"/>
      <c r="RCW246" s="252"/>
      <c r="RDA246" s="251"/>
      <c r="RDB246" s="252"/>
      <c r="RDF246" s="251"/>
      <c r="RDG246" s="252"/>
      <c r="RDK246" s="251"/>
      <c r="RDL246" s="252"/>
      <c r="RDP246" s="251"/>
      <c r="RDQ246" s="252"/>
      <c r="RDU246" s="251"/>
      <c r="RDV246" s="252"/>
      <c r="RDZ246" s="251"/>
      <c r="REA246" s="252"/>
      <c r="REE246" s="251"/>
      <c r="REF246" s="252"/>
      <c r="REJ246" s="251"/>
      <c r="REK246" s="252"/>
      <c r="REO246" s="251"/>
      <c r="REP246" s="252"/>
      <c r="RET246" s="251"/>
      <c r="REU246" s="252"/>
      <c r="REY246" s="251"/>
      <c r="REZ246" s="252"/>
      <c r="RFD246" s="251"/>
      <c r="RFE246" s="252"/>
      <c r="RFI246" s="251"/>
      <c r="RFJ246" s="252"/>
      <c r="RFN246" s="251"/>
      <c r="RFO246" s="252"/>
      <c r="RFS246" s="251"/>
      <c r="RFT246" s="252"/>
      <c r="RFX246" s="251"/>
      <c r="RFY246" s="252"/>
      <c r="RGC246" s="251"/>
      <c r="RGD246" s="252"/>
      <c r="RGH246" s="251"/>
      <c r="RGI246" s="252"/>
      <c r="RGM246" s="251"/>
      <c r="RGN246" s="252"/>
      <c r="RGR246" s="251"/>
      <c r="RGS246" s="252"/>
      <c r="RGW246" s="251"/>
      <c r="RGX246" s="252"/>
      <c r="RHB246" s="251"/>
      <c r="RHC246" s="252"/>
      <c r="RHG246" s="251"/>
      <c r="RHH246" s="252"/>
      <c r="RHL246" s="251"/>
      <c r="RHM246" s="252"/>
      <c r="RHQ246" s="251"/>
      <c r="RHR246" s="252"/>
      <c r="RHV246" s="251"/>
      <c r="RHW246" s="252"/>
      <c r="RIA246" s="251"/>
      <c r="RIB246" s="252"/>
      <c r="RIF246" s="251"/>
      <c r="RIG246" s="252"/>
      <c r="RIK246" s="251"/>
      <c r="RIL246" s="252"/>
      <c r="RIP246" s="251"/>
      <c r="RIQ246" s="252"/>
      <c r="RIU246" s="251"/>
      <c r="RIV246" s="252"/>
      <c r="RIZ246" s="251"/>
      <c r="RJA246" s="252"/>
      <c r="RJE246" s="251"/>
      <c r="RJF246" s="252"/>
      <c r="RJJ246" s="251"/>
      <c r="RJK246" s="252"/>
      <c r="RJO246" s="251"/>
      <c r="RJP246" s="252"/>
      <c r="RJT246" s="251"/>
      <c r="RJU246" s="252"/>
      <c r="RJY246" s="251"/>
      <c r="RJZ246" s="252"/>
      <c r="RKD246" s="251"/>
      <c r="RKE246" s="252"/>
      <c r="RKI246" s="251"/>
      <c r="RKJ246" s="252"/>
      <c r="RKN246" s="251"/>
      <c r="RKO246" s="252"/>
      <c r="RKS246" s="251"/>
      <c r="RKT246" s="252"/>
      <c r="RKX246" s="251"/>
      <c r="RKY246" s="252"/>
      <c r="RLC246" s="251"/>
      <c r="RLD246" s="252"/>
      <c r="RLH246" s="251"/>
      <c r="RLI246" s="252"/>
      <c r="RLM246" s="251"/>
      <c r="RLN246" s="252"/>
      <c r="RLR246" s="251"/>
      <c r="RLS246" s="252"/>
      <c r="RLW246" s="251"/>
      <c r="RLX246" s="252"/>
      <c r="RMB246" s="251"/>
      <c r="RMC246" s="252"/>
      <c r="RMG246" s="251"/>
      <c r="RMH246" s="252"/>
      <c r="RML246" s="251"/>
      <c r="RMM246" s="252"/>
      <c r="RMQ246" s="251"/>
      <c r="RMR246" s="252"/>
      <c r="RMV246" s="251"/>
      <c r="RMW246" s="252"/>
      <c r="RNA246" s="251"/>
      <c r="RNB246" s="252"/>
      <c r="RNF246" s="251"/>
      <c r="RNG246" s="252"/>
      <c r="RNK246" s="251"/>
      <c r="RNL246" s="252"/>
      <c r="RNP246" s="251"/>
      <c r="RNQ246" s="252"/>
      <c r="RNU246" s="251"/>
      <c r="RNV246" s="252"/>
      <c r="RNZ246" s="251"/>
      <c r="ROA246" s="252"/>
      <c r="ROE246" s="251"/>
      <c r="ROF246" s="252"/>
      <c r="ROJ246" s="251"/>
      <c r="ROK246" s="252"/>
      <c r="ROO246" s="251"/>
      <c r="ROP246" s="252"/>
      <c r="ROT246" s="251"/>
      <c r="ROU246" s="252"/>
      <c r="ROY246" s="251"/>
      <c r="ROZ246" s="252"/>
      <c r="RPD246" s="251"/>
      <c r="RPE246" s="252"/>
      <c r="RPI246" s="251"/>
      <c r="RPJ246" s="252"/>
      <c r="RPN246" s="251"/>
      <c r="RPO246" s="252"/>
      <c r="RPS246" s="251"/>
      <c r="RPT246" s="252"/>
      <c r="RPX246" s="251"/>
      <c r="RPY246" s="252"/>
      <c r="RQC246" s="251"/>
      <c r="RQD246" s="252"/>
      <c r="RQH246" s="251"/>
      <c r="RQI246" s="252"/>
      <c r="RQM246" s="251"/>
      <c r="RQN246" s="252"/>
      <c r="RQR246" s="251"/>
      <c r="RQS246" s="252"/>
      <c r="RQW246" s="251"/>
      <c r="RQX246" s="252"/>
      <c r="RRB246" s="251"/>
      <c r="RRC246" s="252"/>
      <c r="RRG246" s="251"/>
      <c r="RRH246" s="252"/>
      <c r="RRL246" s="251"/>
      <c r="RRM246" s="252"/>
      <c r="RRQ246" s="251"/>
      <c r="RRR246" s="252"/>
      <c r="RRV246" s="251"/>
      <c r="RRW246" s="252"/>
      <c r="RSA246" s="251"/>
      <c r="RSB246" s="252"/>
      <c r="RSF246" s="251"/>
      <c r="RSG246" s="252"/>
      <c r="RSK246" s="251"/>
      <c r="RSL246" s="252"/>
      <c r="RSP246" s="251"/>
      <c r="RSQ246" s="252"/>
      <c r="RSU246" s="251"/>
      <c r="RSV246" s="252"/>
      <c r="RSZ246" s="251"/>
      <c r="RTA246" s="252"/>
      <c r="RTE246" s="251"/>
      <c r="RTF246" s="252"/>
      <c r="RTJ246" s="251"/>
      <c r="RTK246" s="252"/>
      <c r="RTO246" s="251"/>
      <c r="RTP246" s="252"/>
      <c r="RTT246" s="251"/>
      <c r="RTU246" s="252"/>
      <c r="RTY246" s="251"/>
      <c r="RTZ246" s="252"/>
      <c r="RUD246" s="251"/>
      <c r="RUE246" s="252"/>
      <c r="RUI246" s="251"/>
      <c r="RUJ246" s="252"/>
      <c r="RUN246" s="251"/>
      <c r="RUO246" s="252"/>
      <c r="RUS246" s="251"/>
      <c r="RUT246" s="252"/>
      <c r="RUX246" s="251"/>
      <c r="RUY246" s="252"/>
      <c r="RVC246" s="251"/>
      <c r="RVD246" s="252"/>
      <c r="RVH246" s="251"/>
      <c r="RVI246" s="252"/>
      <c r="RVM246" s="251"/>
      <c r="RVN246" s="252"/>
      <c r="RVR246" s="251"/>
      <c r="RVS246" s="252"/>
      <c r="RVW246" s="251"/>
      <c r="RVX246" s="252"/>
      <c r="RWB246" s="251"/>
      <c r="RWC246" s="252"/>
      <c r="RWG246" s="251"/>
      <c r="RWH246" s="252"/>
      <c r="RWL246" s="251"/>
      <c r="RWM246" s="252"/>
      <c r="RWQ246" s="251"/>
      <c r="RWR246" s="252"/>
      <c r="RWV246" s="251"/>
      <c r="RWW246" s="252"/>
      <c r="RXA246" s="251"/>
      <c r="RXB246" s="252"/>
      <c r="RXF246" s="251"/>
      <c r="RXG246" s="252"/>
      <c r="RXK246" s="251"/>
      <c r="RXL246" s="252"/>
      <c r="RXP246" s="251"/>
      <c r="RXQ246" s="252"/>
      <c r="RXU246" s="251"/>
      <c r="RXV246" s="252"/>
      <c r="RXZ246" s="251"/>
      <c r="RYA246" s="252"/>
      <c r="RYE246" s="251"/>
      <c r="RYF246" s="252"/>
      <c r="RYJ246" s="251"/>
      <c r="RYK246" s="252"/>
      <c r="RYO246" s="251"/>
      <c r="RYP246" s="252"/>
      <c r="RYT246" s="251"/>
      <c r="RYU246" s="252"/>
      <c r="RYY246" s="251"/>
      <c r="RYZ246" s="252"/>
      <c r="RZD246" s="251"/>
      <c r="RZE246" s="252"/>
      <c r="RZI246" s="251"/>
      <c r="RZJ246" s="252"/>
      <c r="RZN246" s="251"/>
      <c r="RZO246" s="252"/>
      <c r="RZS246" s="251"/>
      <c r="RZT246" s="252"/>
      <c r="RZX246" s="251"/>
      <c r="RZY246" s="252"/>
      <c r="SAC246" s="251"/>
      <c r="SAD246" s="252"/>
      <c r="SAH246" s="251"/>
      <c r="SAI246" s="252"/>
      <c r="SAM246" s="251"/>
      <c r="SAN246" s="252"/>
      <c r="SAR246" s="251"/>
      <c r="SAS246" s="252"/>
      <c r="SAW246" s="251"/>
      <c r="SAX246" s="252"/>
      <c r="SBB246" s="251"/>
      <c r="SBC246" s="252"/>
      <c r="SBG246" s="251"/>
      <c r="SBH246" s="252"/>
      <c r="SBL246" s="251"/>
      <c r="SBM246" s="252"/>
      <c r="SBQ246" s="251"/>
      <c r="SBR246" s="252"/>
      <c r="SBV246" s="251"/>
      <c r="SBW246" s="252"/>
      <c r="SCA246" s="251"/>
      <c r="SCB246" s="252"/>
      <c r="SCF246" s="251"/>
      <c r="SCG246" s="252"/>
      <c r="SCK246" s="251"/>
      <c r="SCL246" s="252"/>
      <c r="SCP246" s="251"/>
      <c r="SCQ246" s="252"/>
      <c r="SCU246" s="251"/>
      <c r="SCV246" s="252"/>
      <c r="SCZ246" s="251"/>
      <c r="SDA246" s="252"/>
      <c r="SDE246" s="251"/>
      <c r="SDF246" s="252"/>
      <c r="SDJ246" s="251"/>
      <c r="SDK246" s="252"/>
      <c r="SDO246" s="251"/>
      <c r="SDP246" s="252"/>
      <c r="SDT246" s="251"/>
      <c r="SDU246" s="252"/>
      <c r="SDY246" s="251"/>
      <c r="SDZ246" s="252"/>
      <c r="SED246" s="251"/>
      <c r="SEE246" s="252"/>
      <c r="SEI246" s="251"/>
      <c r="SEJ246" s="252"/>
      <c r="SEN246" s="251"/>
      <c r="SEO246" s="252"/>
      <c r="SES246" s="251"/>
      <c r="SET246" s="252"/>
      <c r="SEX246" s="251"/>
      <c r="SEY246" s="252"/>
      <c r="SFC246" s="251"/>
      <c r="SFD246" s="252"/>
      <c r="SFH246" s="251"/>
      <c r="SFI246" s="252"/>
      <c r="SFM246" s="251"/>
      <c r="SFN246" s="252"/>
      <c r="SFR246" s="251"/>
      <c r="SFS246" s="252"/>
      <c r="SFW246" s="251"/>
      <c r="SFX246" s="252"/>
      <c r="SGB246" s="251"/>
      <c r="SGC246" s="252"/>
      <c r="SGG246" s="251"/>
      <c r="SGH246" s="252"/>
      <c r="SGL246" s="251"/>
      <c r="SGM246" s="252"/>
      <c r="SGQ246" s="251"/>
      <c r="SGR246" s="252"/>
      <c r="SGV246" s="251"/>
      <c r="SGW246" s="252"/>
      <c r="SHA246" s="251"/>
      <c r="SHB246" s="252"/>
      <c r="SHF246" s="251"/>
      <c r="SHG246" s="252"/>
      <c r="SHK246" s="251"/>
      <c r="SHL246" s="252"/>
      <c r="SHP246" s="251"/>
      <c r="SHQ246" s="252"/>
      <c r="SHU246" s="251"/>
      <c r="SHV246" s="252"/>
      <c r="SHZ246" s="251"/>
      <c r="SIA246" s="252"/>
      <c r="SIE246" s="251"/>
      <c r="SIF246" s="252"/>
      <c r="SIJ246" s="251"/>
      <c r="SIK246" s="252"/>
      <c r="SIO246" s="251"/>
      <c r="SIP246" s="252"/>
      <c r="SIT246" s="251"/>
      <c r="SIU246" s="252"/>
      <c r="SIY246" s="251"/>
      <c r="SIZ246" s="252"/>
      <c r="SJD246" s="251"/>
      <c r="SJE246" s="252"/>
      <c r="SJI246" s="251"/>
      <c r="SJJ246" s="252"/>
      <c r="SJN246" s="251"/>
      <c r="SJO246" s="252"/>
      <c r="SJS246" s="251"/>
      <c r="SJT246" s="252"/>
      <c r="SJX246" s="251"/>
      <c r="SJY246" s="252"/>
      <c r="SKC246" s="251"/>
      <c r="SKD246" s="252"/>
      <c r="SKH246" s="251"/>
      <c r="SKI246" s="252"/>
      <c r="SKM246" s="251"/>
      <c r="SKN246" s="252"/>
      <c r="SKR246" s="251"/>
      <c r="SKS246" s="252"/>
      <c r="SKW246" s="251"/>
      <c r="SKX246" s="252"/>
      <c r="SLB246" s="251"/>
      <c r="SLC246" s="252"/>
      <c r="SLG246" s="251"/>
      <c r="SLH246" s="252"/>
      <c r="SLL246" s="251"/>
      <c r="SLM246" s="252"/>
      <c r="SLQ246" s="251"/>
      <c r="SLR246" s="252"/>
      <c r="SLV246" s="251"/>
      <c r="SLW246" s="252"/>
      <c r="SMA246" s="251"/>
      <c r="SMB246" s="252"/>
      <c r="SMF246" s="251"/>
      <c r="SMG246" s="252"/>
      <c r="SMK246" s="251"/>
      <c r="SML246" s="252"/>
      <c r="SMP246" s="251"/>
      <c r="SMQ246" s="252"/>
      <c r="SMU246" s="251"/>
      <c r="SMV246" s="252"/>
      <c r="SMZ246" s="251"/>
      <c r="SNA246" s="252"/>
      <c r="SNE246" s="251"/>
      <c r="SNF246" s="252"/>
      <c r="SNJ246" s="251"/>
      <c r="SNK246" s="252"/>
      <c r="SNO246" s="251"/>
      <c r="SNP246" s="252"/>
      <c r="SNT246" s="251"/>
      <c r="SNU246" s="252"/>
      <c r="SNY246" s="251"/>
      <c r="SNZ246" s="252"/>
      <c r="SOD246" s="251"/>
      <c r="SOE246" s="252"/>
      <c r="SOI246" s="251"/>
      <c r="SOJ246" s="252"/>
      <c r="SON246" s="251"/>
      <c r="SOO246" s="252"/>
      <c r="SOS246" s="251"/>
      <c r="SOT246" s="252"/>
      <c r="SOX246" s="251"/>
      <c r="SOY246" s="252"/>
      <c r="SPC246" s="251"/>
      <c r="SPD246" s="252"/>
      <c r="SPH246" s="251"/>
      <c r="SPI246" s="252"/>
      <c r="SPM246" s="251"/>
      <c r="SPN246" s="252"/>
      <c r="SPR246" s="251"/>
      <c r="SPS246" s="252"/>
      <c r="SPW246" s="251"/>
      <c r="SPX246" s="252"/>
      <c r="SQB246" s="251"/>
      <c r="SQC246" s="252"/>
      <c r="SQG246" s="251"/>
      <c r="SQH246" s="252"/>
      <c r="SQL246" s="251"/>
      <c r="SQM246" s="252"/>
      <c r="SQQ246" s="251"/>
      <c r="SQR246" s="252"/>
      <c r="SQV246" s="251"/>
      <c r="SQW246" s="252"/>
      <c r="SRA246" s="251"/>
      <c r="SRB246" s="252"/>
      <c r="SRF246" s="251"/>
      <c r="SRG246" s="252"/>
      <c r="SRK246" s="251"/>
      <c r="SRL246" s="252"/>
      <c r="SRP246" s="251"/>
      <c r="SRQ246" s="252"/>
      <c r="SRU246" s="251"/>
      <c r="SRV246" s="252"/>
      <c r="SRZ246" s="251"/>
      <c r="SSA246" s="252"/>
      <c r="SSE246" s="251"/>
      <c r="SSF246" s="252"/>
      <c r="SSJ246" s="251"/>
      <c r="SSK246" s="252"/>
      <c r="SSO246" s="251"/>
      <c r="SSP246" s="252"/>
      <c r="SST246" s="251"/>
      <c r="SSU246" s="252"/>
      <c r="SSY246" s="251"/>
      <c r="SSZ246" s="252"/>
      <c r="STD246" s="251"/>
      <c r="STE246" s="252"/>
      <c r="STI246" s="251"/>
      <c r="STJ246" s="252"/>
      <c r="STN246" s="251"/>
      <c r="STO246" s="252"/>
      <c r="STS246" s="251"/>
      <c r="STT246" s="252"/>
      <c r="STX246" s="251"/>
      <c r="STY246" s="252"/>
      <c r="SUC246" s="251"/>
      <c r="SUD246" s="252"/>
      <c r="SUH246" s="251"/>
      <c r="SUI246" s="252"/>
      <c r="SUM246" s="251"/>
      <c r="SUN246" s="252"/>
      <c r="SUR246" s="251"/>
      <c r="SUS246" s="252"/>
      <c r="SUW246" s="251"/>
      <c r="SUX246" s="252"/>
      <c r="SVB246" s="251"/>
      <c r="SVC246" s="252"/>
      <c r="SVG246" s="251"/>
      <c r="SVH246" s="252"/>
      <c r="SVL246" s="251"/>
      <c r="SVM246" s="252"/>
      <c r="SVQ246" s="251"/>
      <c r="SVR246" s="252"/>
      <c r="SVV246" s="251"/>
      <c r="SVW246" s="252"/>
      <c r="SWA246" s="251"/>
      <c r="SWB246" s="252"/>
      <c r="SWF246" s="251"/>
      <c r="SWG246" s="252"/>
      <c r="SWK246" s="251"/>
      <c r="SWL246" s="252"/>
      <c r="SWP246" s="251"/>
      <c r="SWQ246" s="252"/>
      <c r="SWU246" s="251"/>
      <c r="SWV246" s="252"/>
      <c r="SWZ246" s="251"/>
      <c r="SXA246" s="252"/>
      <c r="SXE246" s="251"/>
      <c r="SXF246" s="252"/>
      <c r="SXJ246" s="251"/>
      <c r="SXK246" s="252"/>
      <c r="SXO246" s="251"/>
      <c r="SXP246" s="252"/>
      <c r="SXT246" s="251"/>
      <c r="SXU246" s="252"/>
      <c r="SXY246" s="251"/>
      <c r="SXZ246" s="252"/>
      <c r="SYD246" s="251"/>
      <c r="SYE246" s="252"/>
      <c r="SYI246" s="251"/>
      <c r="SYJ246" s="252"/>
      <c r="SYN246" s="251"/>
      <c r="SYO246" s="252"/>
      <c r="SYS246" s="251"/>
      <c r="SYT246" s="252"/>
      <c r="SYX246" s="251"/>
      <c r="SYY246" s="252"/>
      <c r="SZC246" s="251"/>
      <c r="SZD246" s="252"/>
      <c r="SZH246" s="251"/>
      <c r="SZI246" s="252"/>
      <c r="SZM246" s="251"/>
      <c r="SZN246" s="252"/>
      <c r="SZR246" s="251"/>
      <c r="SZS246" s="252"/>
      <c r="SZW246" s="251"/>
      <c r="SZX246" s="252"/>
      <c r="TAB246" s="251"/>
      <c r="TAC246" s="252"/>
      <c r="TAG246" s="251"/>
      <c r="TAH246" s="252"/>
      <c r="TAL246" s="251"/>
      <c r="TAM246" s="252"/>
      <c r="TAQ246" s="251"/>
      <c r="TAR246" s="252"/>
      <c r="TAV246" s="251"/>
      <c r="TAW246" s="252"/>
      <c r="TBA246" s="251"/>
      <c r="TBB246" s="252"/>
      <c r="TBF246" s="251"/>
      <c r="TBG246" s="252"/>
      <c r="TBK246" s="251"/>
      <c r="TBL246" s="252"/>
      <c r="TBP246" s="251"/>
      <c r="TBQ246" s="252"/>
      <c r="TBU246" s="251"/>
      <c r="TBV246" s="252"/>
      <c r="TBZ246" s="251"/>
      <c r="TCA246" s="252"/>
      <c r="TCE246" s="251"/>
      <c r="TCF246" s="252"/>
      <c r="TCJ246" s="251"/>
      <c r="TCK246" s="252"/>
      <c r="TCO246" s="251"/>
      <c r="TCP246" s="252"/>
      <c r="TCT246" s="251"/>
      <c r="TCU246" s="252"/>
      <c r="TCY246" s="251"/>
      <c r="TCZ246" s="252"/>
      <c r="TDD246" s="251"/>
      <c r="TDE246" s="252"/>
      <c r="TDI246" s="251"/>
      <c r="TDJ246" s="252"/>
      <c r="TDN246" s="251"/>
      <c r="TDO246" s="252"/>
      <c r="TDS246" s="251"/>
      <c r="TDT246" s="252"/>
      <c r="TDX246" s="251"/>
      <c r="TDY246" s="252"/>
      <c r="TEC246" s="251"/>
      <c r="TED246" s="252"/>
      <c r="TEH246" s="251"/>
      <c r="TEI246" s="252"/>
      <c r="TEM246" s="251"/>
      <c r="TEN246" s="252"/>
      <c r="TER246" s="251"/>
      <c r="TES246" s="252"/>
      <c r="TEW246" s="251"/>
      <c r="TEX246" s="252"/>
      <c r="TFB246" s="251"/>
      <c r="TFC246" s="252"/>
      <c r="TFG246" s="251"/>
      <c r="TFH246" s="252"/>
      <c r="TFL246" s="251"/>
      <c r="TFM246" s="252"/>
      <c r="TFQ246" s="251"/>
      <c r="TFR246" s="252"/>
      <c r="TFV246" s="251"/>
      <c r="TFW246" s="252"/>
      <c r="TGA246" s="251"/>
      <c r="TGB246" s="252"/>
      <c r="TGF246" s="251"/>
      <c r="TGG246" s="252"/>
      <c r="TGK246" s="251"/>
      <c r="TGL246" s="252"/>
      <c r="TGP246" s="251"/>
      <c r="TGQ246" s="252"/>
      <c r="TGU246" s="251"/>
      <c r="TGV246" s="252"/>
      <c r="TGZ246" s="251"/>
      <c r="THA246" s="252"/>
      <c r="THE246" s="251"/>
      <c r="THF246" s="252"/>
      <c r="THJ246" s="251"/>
      <c r="THK246" s="252"/>
      <c r="THO246" s="251"/>
      <c r="THP246" s="252"/>
      <c r="THT246" s="251"/>
      <c r="THU246" s="252"/>
      <c r="THY246" s="251"/>
      <c r="THZ246" s="252"/>
      <c r="TID246" s="251"/>
      <c r="TIE246" s="252"/>
      <c r="TII246" s="251"/>
      <c r="TIJ246" s="252"/>
      <c r="TIN246" s="251"/>
      <c r="TIO246" s="252"/>
      <c r="TIS246" s="251"/>
      <c r="TIT246" s="252"/>
      <c r="TIX246" s="251"/>
      <c r="TIY246" s="252"/>
      <c r="TJC246" s="251"/>
      <c r="TJD246" s="252"/>
      <c r="TJH246" s="251"/>
      <c r="TJI246" s="252"/>
      <c r="TJM246" s="251"/>
      <c r="TJN246" s="252"/>
      <c r="TJR246" s="251"/>
      <c r="TJS246" s="252"/>
      <c r="TJW246" s="251"/>
      <c r="TJX246" s="252"/>
      <c r="TKB246" s="251"/>
      <c r="TKC246" s="252"/>
      <c r="TKG246" s="251"/>
      <c r="TKH246" s="252"/>
      <c r="TKL246" s="251"/>
      <c r="TKM246" s="252"/>
      <c r="TKQ246" s="251"/>
      <c r="TKR246" s="252"/>
      <c r="TKV246" s="251"/>
      <c r="TKW246" s="252"/>
      <c r="TLA246" s="251"/>
      <c r="TLB246" s="252"/>
      <c r="TLF246" s="251"/>
      <c r="TLG246" s="252"/>
      <c r="TLK246" s="251"/>
      <c r="TLL246" s="252"/>
      <c r="TLP246" s="251"/>
      <c r="TLQ246" s="252"/>
      <c r="TLU246" s="251"/>
      <c r="TLV246" s="252"/>
      <c r="TLZ246" s="251"/>
      <c r="TMA246" s="252"/>
      <c r="TME246" s="251"/>
      <c r="TMF246" s="252"/>
      <c r="TMJ246" s="251"/>
      <c r="TMK246" s="252"/>
      <c r="TMO246" s="251"/>
      <c r="TMP246" s="252"/>
      <c r="TMT246" s="251"/>
      <c r="TMU246" s="252"/>
      <c r="TMY246" s="251"/>
      <c r="TMZ246" s="252"/>
      <c r="TND246" s="251"/>
      <c r="TNE246" s="252"/>
      <c r="TNI246" s="251"/>
      <c r="TNJ246" s="252"/>
      <c r="TNN246" s="251"/>
      <c r="TNO246" s="252"/>
      <c r="TNS246" s="251"/>
      <c r="TNT246" s="252"/>
      <c r="TNX246" s="251"/>
      <c r="TNY246" s="252"/>
      <c r="TOC246" s="251"/>
      <c r="TOD246" s="252"/>
      <c r="TOH246" s="251"/>
      <c r="TOI246" s="252"/>
      <c r="TOM246" s="251"/>
      <c r="TON246" s="252"/>
      <c r="TOR246" s="251"/>
      <c r="TOS246" s="252"/>
      <c r="TOW246" s="251"/>
      <c r="TOX246" s="252"/>
      <c r="TPB246" s="251"/>
      <c r="TPC246" s="252"/>
      <c r="TPG246" s="251"/>
      <c r="TPH246" s="252"/>
      <c r="TPL246" s="251"/>
      <c r="TPM246" s="252"/>
      <c r="TPQ246" s="251"/>
      <c r="TPR246" s="252"/>
      <c r="TPV246" s="251"/>
      <c r="TPW246" s="252"/>
      <c r="TQA246" s="251"/>
      <c r="TQB246" s="252"/>
      <c r="TQF246" s="251"/>
      <c r="TQG246" s="252"/>
      <c r="TQK246" s="251"/>
      <c r="TQL246" s="252"/>
      <c r="TQP246" s="251"/>
      <c r="TQQ246" s="252"/>
      <c r="TQU246" s="251"/>
      <c r="TQV246" s="252"/>
      <c r="TQZ246" s="251"/>
      <c r="TRA246" s="252"/>
      <c r="TRE246" s="251"/>
      <c r="TRF246" s="252"/>
      <c r="TRJ246" s="251"/>
      <c r="TRK246" s="252"/>
      <c r="TRO246" s="251"/>
      <c r="TRP246" s="252"/>
      <c r="TRT246" s="251"/>
      <c r="TRU246" s="252"/>
      <c r="TRY246" s="251"/>
      <c r="TRZ246" s="252"/>
      <c r="TSD246" s="251"/>
      <c r="TSE246" s="252"/>
      <c r="TSI246" s="251"/>
      <c r="TSJ246" s="252"/>
      <c r="TSN246" s="251"/>
      <c r="TSO246" s="252"/>
      <c r="TSS246" s="251"/>
      <c r="TST246" s="252"/>
      <c r="TSX246" s="251"/>
      <c r="TSY246" s="252"/>
      <c r="TTC246" s="251"/>
      <c r="TTD246" s="252"/>
      <c r="TTH246" s="251"/>
      <c r="TTI246" s="252"/>
      <c r="TTM246" s="251"/>
      <c r="TTN246" s="252"/>
      <c r="TTR246" s="251"/>
      <c r="TTS246" s="252"/>
      <c r="TTW246" s="251"/>
      <c r="TTX246" s="252"/>
      <c r="TUB246" s="251"/>
      <c r="TUC246" s="252"/>
      <c r="TUG246" s="251"/>
      <c r="TUH246" s="252"/>
      <c r="TUL246" s="251"/>
      <c r="TUM246" s="252"/>
      <c r="TUQ246" s="251"/>
      <c r="TUR246" s="252"/>
      <c r="TUV246" s="251"/>
      <c r="TUW246" s="252"/>
      <c r="TVA246" s="251"/>
      <c r="TVB246" s="252"/>
      <c r="TVF246" s="251"/>
      <c r="TVG246" s="252"/>
      <c r="TVK246" s="251"/>
      <c r="TVL246" s="252"/>
      <c r="TVP246" s="251"/>
      <c r="TVQ246" s="252"/>
      <c r="TVU246" s="251"/>
      <c r="TVV246" s="252"/>
      <c r="TVZ246" s="251"/>
      <c r="TWA246" s="252"/>
      <c r="TWE246" s="251"/>
      <c r="TWF246" s="252"/>
      <c r="TWJ246" s="251"/>
      <c r="TWK246" s="252"/>
      <c r="TWO246" s="251"/>
      <c r="TWP246" s="252"/>
      <c r="TWT246" s="251"/>
      <c r="TWU246" s="252"/>
      <c r="TWY246" s="251"/>
      <c r="TWZ246" s="252"/>
      <c r="TXD246" s="251"/>
      <c r="TXE246" s="252"/>
      <c r="TXI246" s="251"/>
      <c r="TXJ246" s="252"/>
      <c r="TXN246" s="251"/>
      <c r="TXO246" s="252"/>
      <c r="TXS246" s="251"/>
      <c r="TXT246" s="252"/>
      <c r="TXX246" s="251"/>
      <c r="TXY246" s="252"/>
      <c r="TYC246" s="251"/>
      <c r="TYD246" s="252"/>
      <c r="TYH246" s="251"/>
      <c r="TYI246" s="252"/>
      <c r="TYM246" s="251"/>
      <c r="TYN246" s="252"/>
      <c r="TYR246" s="251"/>
      <c r="TYS246" s="252"/>
      <c r="TYW246" s="251"/>
      <c r="TYX246" s="252"/>
      <c r="TZB246" s="251"/>
      <c r="TZC246" s="252"/>
      <c r="TZG246" s="251"/>
      <c r="TZH246" s="252"/>
      <c r="TZL246" s="251"/>
      <c r="TZM246" s="252"/>
      <c r="TZQ246" s="251"/>
      <c r="TZR246" s="252"/>
      <c r="TZV246" s="251"/>
      <c r="TZW246" s="252"/>
      <c r="UAA246" s="251"/>
      <c r="UAB246" s="252"/>
      <c r="UAF246" s="251"/>
      <c r="UAG246" s="252"/>
      <c r="UAK246" s="251"/>
      <c r="UAL246" s="252"/>
      <c r="UAP246" s="251"/>
      <c r="UAQ246" s="252"/>
      <c r="UAU246" s="251"/>
      <c r="UAV246" s="252"/>
      <c r="UAZ246" s="251"/>
      <c r="UBA246" s="252"/>
      <c r="UBE246" s="251"/>
      <c r="UBF246" s="252"/>
      <c r="UBJ246" s="251"/>
      <c r="UBK246" s="252"/>
      <c r="UBO246" s="251"/>
      <c r="UBP246" s="252"/>
      <c r="UBT246" s="251"/>
      <c r="UBU246" s="252"/>
      <c r="UBY246" s="251"/>
      <c r="UBZ246" s="252"/>
      <c r="UCD246" s="251"/>
      <c r="UCE246" s="252"/>
      <c r="UCI246" s="251"/>
      <c r="UCJ246" s="252"/>
      <c r="UCN246" s="251"/>
      <c r="UCO246" s="252"/>
      <c r="UCS246" s="251"/>
      <c r="UCT246" s="252"/>
      <c r="UCX246" s="251"/>
      <c r="UCY246" s="252"/>
      <c r="UDC246" s="251"/>
      <c r="UDD246" s="252"/>
      <c r="UDH246" s="251"/>
      <c r="UDI246" s="252"/>
      <c r="UDM246" s="251"/>
      <c r="UDN246" s="252"/>
      <c r="UDR246" s="251"/>
      <c r="UDS246" s="252"/>
      <c r="UDW246" s="251"/>
      <c r="UDX246" s="252"/>
      <c r="UEB246" s="251"/>
      <c r="UEC246" s="252"/>
      <c r="UEG246" s="251"/>
      <c r="UEH246" s="252"/>
      <c r="UEL246" s="251"/>
      <c r="UEM246" s="252"/>
      <c r="UEQ246" s="251"/>
      <c r="UER246" s="252"/>
      <c r="UEV246" s="251"/>
      <c r="UEW246" s="252"/>
      <c r="UFA246" s="251"/>
      <c r="UFB246" s="252"/>
      <c r="UFF246" s="251"/>
      <c r="UFG246" s="252"/>
      <c r="UFK246" s="251"/>
      <c r="UFL246" s="252"/>
      <c r="UFP246" s="251"/>
      <c r="UFQ246" s="252"/>
      <c r="UFU246" s="251"/>
      <c r="UFV246" s="252"/>
      <c r="UFZ246" s="251"/>
      <c r="UGA246" s="252"/>
      <c r="UGE246" s="251"/>
      <c r="UGF246" s="252"/>
      <c r="UGJ246" s="251"/>
      <c r="UGK246" s="252"/>
      <c r="UGO246" s="251"/>
      <c r="UGP246" s="252"/>
      <c r="UGT246" s="251"/>
      <c r="UGU246" s="252"/>
      <c r="UGY246" s="251"/>
      <c r="UGZ246" s="252"/>
      <c r="UHD246" s="251"/>
      <c r="UHE246" s="252"/>
      <c r="UHI246" s="251"/>
      <c r="UHJ246" s="252"/>
      <c r="UHN246" s="251"/>
      <c r="UHO246" s="252"/>
      <c r="UHS246" s="251"/>
      <c r="UHT246" s="252"/>
      <c r="UHX246" s="251"/>
      <c r="UHY246" s="252"/>
      <c r="UIC246" s="251"/>
      <c r="UID246" s="252"/>
      <c r="UIH246" s="251"/>
      <c r="UII246" s="252"/>
      <c r="UIM246" s="251"/>
      <c r="UIN246" s="252"/>
      <c r="UIR246" s="251"/>
      <c r="UIS246" s="252"/>
      <c r="UIW246" s="251"/>
      <c r="UIX246" s="252"/>
      <c r="UJB246" s="251"/>
      <c r="UJC246" s="252"/>
      <c r="UJG246" s="251"/>
      <c r="UJH246" s="252"/>
      <c r="UJL246" s="251"/>
      <c r="UJM246" s="252"/>
      <c r="UJQ246" s="251"/>
      <c r="UJR246" s="252"/>
      <c r="UJV246" s="251"/>
      <c r="UJW246" s="252"/>
      <c r="UKA246" s="251"/>
      <c r="UKB246" s="252"/>
      <c r="UKF246" s="251"/>
      <c r="UKG246" s="252"/>
      <c r="UKK246" s="251"/>
      <c r="UKL246" s="252"/>
      <c r="UKP246" s="251"/>
      <c r="UKQ246" s="252"/>
      <c r="UKU246" s="251"/>
      <c r="UKV246" s="252"/>
      <c r="UKZ246" s="251"/>
      <c r="ULA246" s="252"/>
      <c r="ULE246" s="251"/>
      <c r="ULF246" s="252"/>
      <c r="ULJ246" s="251"/>
      <c r="ULK246" s="252"/>
      <c r="ULO246" s="251"/>
      <c r="ULP246" s="252"/>
      <c r="ULT246" s="251"/>
      <c r="ULU246" s="252"/>
      <c r="ULY246" s="251"/>
      <c r="ULZ246" s="252"/>
      <c r="UMD246" s="251"/>
      <c r="UME246" s="252"/>
      <c r="UMI246" s="251"/>
      <c r="UMJ246" s="252"/>
      <c r="UMN246" s="251"/>
      <c r="UMO246" s="252"/>
      <c r="UMS246" s="251"/>
      <c r="UMT246" s="252"/>
      <c r="UMX246" s="251"/>
      <c r="UMY246" s="252"/>
      <c r="UNC246" s="251"/>
      <c r="UND246" s="252"/>
      <c r="UNH246" s="251"/>
      <c r="UNI246" s="252"/>
      <c r="UNM246" s="251"/>
      <c r="UNN246" s="252"/>
      <c r="UNR246" s="251"/>
      <c r="UNS246" s="252"/>
      <c r="UNW246" s="251"/>
      <c r="UNX246" s="252"/>
      <c r="UOB246" s="251"/>
      <c r="UOC246" s="252"/>
      <c r="UOG246" s="251"/>
      <c r="UOH246" s="252"/>
      <c r="UOL246" s="251"/>
      <c r="UOM246" s="252"/>
      <c r="UOQ246" s="251"/>
      <c r="UOR246" s="252"/>
      <c r="UOV246" s="251"/>
      <c r="UOW246" s="252"/>
      <c r="UPA246" s="251"/>
      <c r="UPB246" s="252"/>
      <c r="UPF246" s="251"/>
      <c r="UPG246" s="252"/>
      <c r="UPK246" s="251"/>
      <c r="UPL246" s="252"/>
      <c r="UPP246" s="251"/>
      <c r="UPQ246" s="252"/>
      <c r="UPU246" s="251"/>
      <c r="UPV246" s="252"/>
      <c r="UPZ246" s="251"/>
      <c r="UQA246" s="252"/>
      <c r="UQE246" s="251"/>
      <c r="UQF246" s="252"/>
      <c r="UQJ246" s="251"/>
      <c r="UQK246" s="252"/>
      <c r="UQO246" s="251"/>
      <c r="UQP246" s="252"/>
      <c r="UQT246" s="251"/>
      <c r="UQU246" s="252"/>
      <c r="UQY246" s="251"/>
      <c r="UQZ246" s="252"/>
      <c r="URD246" s="251"/>
      <c r="URE246" s="252"/>
      <c r="URI246" s="251"/>
      <c r="URJ246" s="252"/>
      <c r="URN246" s="251"/>
      <c r="URO246" s="252"/>
      <c r="URS246" s="251"/>
      <c r="URT246" s="252"/>
      <c r="URX246" s="251"/>
      <c r="URY246" s="252"/>
      <c r="USC246" s="251"/>
      <c r="USD246" s="252"/>
      <c r="USH246" s="251"/>
      <c r="USI246" s="252"/>
      <c r="USM246" s="251"/>
      <c r="USN246" s="252"/>
      <c r="USR246" s="251"/>
      <c r="USS246" s="252"/>
      <c r="USW246" s="251"/>
      <c r="USX246" s="252"/>
      <c r="UTB246" s="251"/>
      <c r="UTC246" s="252"/>
      <c r="UTG246" s="251"/>
      <c r="UTH246" s="252"/>
      <c r="UTL246" s="251"/>
      <c r="UTM246" s="252"/>
      <c r="UTQ246" s="251"/>
      <c r="UTR246" s="252"/>
      <c r="UTV246" s="251"/>
      <c r="UTW246" s="252"/>
      <c r="UUA246" s="251"/>
      <c r="UUB246" s="252"/>
      <c r="UUF246" s="251"/>
      <c r="UUG246" s="252"/>
      <c r="UUK246" s="251"/>
      <c r="UUL246" s="252"/>
      <c r="UUP246" s="251"/>
      <c r="UUQ246" s="252"/>
      <c r="UUU246" s="251"/>
      <c r="UUV246" s="252"/>
      <c r="UUZ246" s="251"/>
      <c r="UVA246" s="252"/>
      <c r="UVE246" s="251"/>
      <c r="UVF246" s="252"/>
      <c r="UVJ246" s="251"/>
      <c r="UVK246" s="252"/>
      <c r="UVO246" s="251"/>
      <c r="UVP246" s="252"/>
      <c r="UVT246" s="251"/>
      <c r="UVU246" s="252"/>
      <c r="UVY246" s="251"/>
      <c r="UVZ246" s="252"/>
      <c r="UWD246" s="251"/>
      <c r="UWE246" s="252"/>
      <c r="UWI246" s="251"/>
      <c r="UWJ246" s="252"/>
      <c r="UWN246" s="251"/>
      <c r="UWO246" s="252"/>
      <c r="UWS246" s="251"/>
      <c r="UWT246" s="252"/>
      <c r="UWX246" s="251"/>
      <c r="UWY246" s="252"/>
      <c r="UXC246" s="251"/>
      <c r="UXD246" s="252"/>
      <c r="UXH246" s="251"/>
      <c r="UXI246" s="252"/>
      <c r="UXM246" s="251"/>
      <c r="UXN246" s="252"/>
      <c r="UXR246" s="251"/>
      <c r="UXS246" s="252"/>
      <c r="UXW246" s="251"/>
      <c r="UXX246" s="252"/>
      <c r="UYB246" s="251"/>
      <c r="UYC246" s="252"/>
      <c r="UYG246" s="251"/>
      <c r="UYH246" s="252"/>
      <c r="UYL246" s="251"/>
      <c r="UYM246" s="252"/>
      <c r="UYQ246" s="251"/>
      <c r="UYR246" s="252"/>
      <c r="UYV246" s="251"/>
      <c r="UYW246" s="252"/>
      <c r="UZA246" s="251"/>
      <c r="UZB246" s="252"/>
      <c r="UZF246" s="251"/>
      <c r="UZG246" s="252"/>
      <c r="UZK246" s="251"/>
      <c r="UZL246" s="252"/>
      <c r="UZP246" s="251"/>
      <c r="UZQ246" s="252"/>
      <c r="UZU246" s="251"/>
      <c r="UZV246" s="252"/>
      <c r="UZZ246" s="251"/>
      <c r="VAA246" s="252"/>
      <c r="VAE246" s="251"/>
      <c r="VAF246" s="252"/>
      <c r="VAJ246" s="251"/>
      <c r="VAK246" s="252"/>
      <c r="VAO246" s="251"/>
      <c r="VAP246" s="252"/>
      <c r="VAT246" s="251"/>
      <c r="VAU246" s="252"/>
      <c r="VAY246" s="251"/>
      <c r="VAZ246" s="252"/>
      <c r="VBD246" s="251"/>
      <c r="VBE246" s="252"/>
      <c r="VBI246" s="251"/>
      <c r="VBJ246" s="252"/>
      <c r="VBN246" s="251"/>
      <c r="VBO246" s="252"/>
      <c r="VBS246" s="251"/>
      <c r="VBT246" s="252"/>
      <c r="VBX246" s="251"/>
      <c r="VBY246" s="252"/>
      <c r="VCC246" s="251"/>
      <c r="VCD246" s="252"/>
      <c r="VCH246" s="251"/>
      <c r="VCI246" s="252"/>
      <c r="VCM246" s="251"/>
      <c r="VCN246" s="252"/>
      <c r="VCR246" s="251"/>
      <c r="VCS246" s="252"/>
      <c r="VCW246" s="251"/>
      <c r="VCX246" s="252"/>
      <c r="VDB246" s="251"/>
      <c r="VDC246" s="252"/>
      <c r="VDG246" s="251"/>
      <c r="VDH246" s="252"/>
      <c r="VDL246" s="251"/>
      <c r="VDM246" s="252"/>
      <c r="VDQ246" s="251"/>
      <c r="VDR246" s="252"/>
      <c r="VDV246" s="251"/>
      <c r="VDW246" s="252"/>
      <c r="VEA246" s="251"/>
      <c r="VEB246" s="252"/>
      <c r="VEF246" s="251"/>
      <c r="VEG246" s="252"/>
      <c r="VEK246" s="251"/>
      <c r="VEL246" s="252"/>
      <c r="VEP246" s="251"/>
      <c r="VEQ246" s="252"/>
      <c r="VEU246" s="251"/>
      <c r="VEV246" s="252"/>
      <c r="VEZ246" s="251"/>
      <c r="VFA246" s="252"/>
      <c r="VFE246" s="251"/>
      <c r="VFF246" s="252"/>
      <c r="VFJ246" s="251"/>
      <c r="VFK246" s="252"/>
      <c r="VFO246" s="251"/>
      <c r="VFP246" s="252"/>
      <c r="VFT246" s="251"/>
      <c r="VFU246" s="252"/>
      <c r="VFY246" s="251"/>
      <c r="VFZ246" s="252"/>
      <c r="VGD246" s="251"/>
      <c r="VGE246" s="252"/>
      <c r="VGI246" s="251"/>
      <c r="VGJ246" s="252"/>
      <c r="VGN246" s="251"/>
      <c r="VGO246" s="252"/>
      <c r="VGS246" s="251"/>
      <c r="VGT246" s="252"/>
      <c r="VGX246" s="251"/>
      <c r="VGY246" s="252"/>
      <c r="VHC246" s="251"/>
      <c r="VHD246" s="252"/>
      <c r="VHH246" s="251"/>
      <c r="VHI246" s="252"/>
      <c r="VHM246" s="251"/>
      <c r="VHN246" s="252"/>
      <c r="VHR246" s="251"/>
      <c r="VHS246" s="252"/>
      <c r="VHW246" s="251"/>
      <c r="VHX246" s="252"/>
      <c r="VIB246" s="251"/>
      <c r="VIC246" s="252"/>
      <c r="VIG246" s="251"/>
      <c r="VIH246" s="252"/>
      <c r="VIL246" s="251"/>
      <c r="VIM246" s="252"/>
      <c r="VIQ246" s="251"/>
      <c r="VIR246" s="252"/>
      <c r="VIV246" s="251"/>
      <c r="VIW246" s="252"/>
      <c r="VJA246" s="251"/>
      <c r="VJB246" s="252"/>
      <c r="VJF246" s="251"/>
      <c r="VJG246" s="252"/>
      <c r="VJK246" s="251"/>
      <c r="VJL246" s="252"/>
      <c r="VJP246" s="251"/>
      <c r="VJQ246" s="252"/>
      <c r="VJU246" s="251"/>
      <c r="VJV246" s="252"/>
      <c r="VJZ246" s="251"/>
      <c r="VKA246" s="252"/>
      <c r="VKE246" s="251"/>
      <c r="VKF246" s="252"/>
      <c r="VKJ246" s="251"/>
      <c r="VKK246" s="252"/>
      <c r="VKO246" s="251"/>
      <c r="VKP246" s="252"/>
      <c r="VKT246" s="251"/>
      <c r="VKU246" s="252"/>
      <c r="VKY246" s="251"/>
      <c r="VKZ246" s="252"/>
      <c r="VLD246" s="251"/>
      <c r="VLE246" s="252"/>
      <c r="VLI246" s="251"/>
      <c r="VLJ246" s="252"/>
      <c r="VLN246" s="251"/>
      <c r="VLO246" s="252"/>
      <c r="VLS246" s="251"/>
      <c r="VLT246" s="252"/>
      <c r="VLX246" s="251"/>
      <c r="VLY246" s="252"/>
      <c r="VMC246" s="251"/>
      <c r="VMD246" s="252"/>
      <c r="VMH246" s="251"/>
      <c r="VMI246" s="252"/>
      <c r="VMM246" s="251"/>
      <c r="VMN246" s="252"/>
      <c r="VMR246" s="251"/>
      <c r="VMS246" s="252"/>
      <c r="VMW246" s="251"/>
      <c r="VMX246" s="252"/>
      <c r="VNB246" s="251"/>
      <c r="VNC246" s="252"/>
      <c r="VNG246" s="251"/>
      <c r="VNH246" s="252"/>
      <c r="VNL246" s="251"/>
      <c r="VNM246" s="252"/>
      <c r="VNQ246" s="251"/>
      <c r="VNR246" s="252"/>
      <c r="VNV246" s="251"/>
      <c r="VNW246" s="252"/>
      <c r="VOA246" s="251"/>
      <c r="VOB246" s="252"/>
      <c r="VOF246" s="251"/>
      <c r="VOG246" s="252"/>
      <c r="VOK246" s="251"/>
      <c r="VOL246" s="252"/>
      <c r="VOP246" s="251"/>
      <c r="VOQ246" s="252"/>
      <c r="VOU246" s="251"/>
      <c r="VOV246" s="252"/>
      <c r="VOZ246" s="251"/>
      <c r="VPA246" s="252"/>
      <c r="VPE246" s="251"/>
      <c r="VPF246" s="252"/>
      <c r="VPJ246" s="251"/>
      <c r="VPK246" s="252"/>
      <c r="VPO246" s="251"/>
      <c r="VPP246" s="252"/>
      <c r="VPT246" s="251"/>
      <c r="VPU246" s="252"/>
      <c r="VPY246" s="251"/>
      <c r="VPZ246" s="252"/>
      <c r="VQD246" s="251"/>
      <c r="VQE246" s="252"/>
      <c r="VQI246" s="251"/>
      <c r="VQJ246" s="252"/>
      <c r="VQN246" s="251"/>
      <c r="VQO246" s="252"/>
      <c r="VQS246" s="251"/>
      <c r="VQT246" s="252"/>
      <c r="VQX246" s="251"/>
      <c r="VQY246" s="252"/>
      <c r="VRC246" s="251"/>
      <c r="VRD246" s="252"/>
      <c r="VRH246" s="251"/>
      <c r="VRI246" s="252"/>
      <c r="VRM246" s="251"/>
      <c r="VRN246" s="252"/>
      <c r="VRR246" s="251"/>
      <c r="VRS246" s="252"/>
      <c r="VRW246" s="251"/>
      <c r="VRX246" s="252"/>
      <c r="VSB246" s="251"/>
      <c r="VSC246" s="252"/>
      <c r="VSG246" s="251"/>
      <c r="VSH246" s="252"/>
      <c r="VSL246" s="251"/>
      <c r="VSM246" s="252"/>
      <c r="VSQ246" s="251"/>
      <c r="VSR246" s="252"/>
      <c r="VSV246" s="251"/>
      <c r="VSW246" s="252"/>
      <c r="VTA246" s="251"/>
      <c r="VTB246" s="252"/>
      <c r="VTF246" s="251"/>
      <c r="VTG246" s="252"/>
      <c r="VTK246" s="251"/>
      <c r="VTL246" s="252"/>
      <c r="VTP246" s="251"/>
      <c r="VTQ246" s="252"/>
      <c r="VTU246" s="251"/>
      <c r="VTV246" s="252"/>
      <c r="VTZ246" s="251"/>
      <c r="VUA246" s="252"/>
      <c r="VUE246" s="251"/>
      <c r="VUF246" s="252"/>
      <c r="VUJ246" s="251"/>
      <c r="VUK246" s="252"/>
      <c r="VUO246" s="251"/>
      <c r="VUP246" s="252"/>
      <c r="VUT246" s="251"/>
      <c r="VUU246" s="252"/>
      <c r="VUY246" s="251"/>
      <c r="VUZ246" s="252"/>
      <c r="VVD246" s="251"/>
      <c r="VVE246" s="252"/>
      <c r="VVI246" s="251"/>
      <c r="VVJ246" s="252"/>
      <c r="VVN246" s="251"/>
      <c r="VVO246" s="252"/>
      <c r="VVS246" s="251"/>
      <c r="VVT246" s="252"/>
      <c r="VVX246" s="251"/>
      <c r="VVY246" s="252"/>
      <c r="VWC246" s="251"/>
      <c r="VWD246" s="252"/>
      <c r="VWH246" s="251"/>
      <c r="VWI246" s="252"/>
      <c r="VWM246" s="251"/>
      <c r="VWN246" s="252"/>
      <c r="VWR246" s="251"/>
      <c r="VWS246" s="252"/>
      <c r="VWW246" s="251"/>
      <c r="VWX246" s="252"/>
      <c r="VXB246" s="251"/>
      <c r="VXC246" s="252"/>
      <c r="VXG246" s="251"/>
      <c r="VXH246" s="252"/>
      <c r="VXL246" s="251"/>
      <c r="VXM246" s="252"/>
      <c r="VXQ246" s="251"/>
      <c r="VXR246" s="252"/>
      <c r="VXV246" s="251"/>
      <c r="VXW246" s="252"/>
      <c r="VYA246" s="251"/>
      <c r="VYB246" s="252"/>
      <c r="VYF246" s="251"/>
      <c r="VYG246" s="252"/>
      <c r="VYK246" s="251"/>
      <c r="VYL246" s="252"/>
      <c r="VYP246" s="251"/>
      <c r="VYQ246" s="252"/>
      <c r="VYU246" s="251"/>
      <c r="VYV246" s="252"/>
      <c r="VYZ246" s="251"/>
      <c r="VZA246" s="252"/>
      <c r="VZE246" s="251"/>
      <c r="VZF246" s="252"/>
      <c r="VZJ246" s="251"/>
      <c r="VZK246" s="252"/>
      <c r="VZO246" s="251"/>
      <c r="VZP246" s="252"/>
      <c r="VZT246" s="251"/>
      <c r="VZU246" s="252"/>
      <c r="VZY246" s="251"/>
      <c r="VZZ246" s="252"/>
      <c r="WAD246" s="251"/>
      <c r="WAE246" s="252"/>
      <c r="WAI246" s="251"/>
      <c r="WAJ246" s="252"/>
      <c r="WAN246" s="251"/>
      <c r="WAO246" s="252"/>
      <c r="WAS246" s="251"/>
      <c r="WAT246" s="252"/>
      <c r="WAX246" s="251"/>
      <c r="WAY246" s="252"/>
      <c r="WBC246" s="251"/>
      <c r="WBD246" s="252"/>
      <c r="WBH246" s="251"/>
      <c r="WBI246" s="252"/>
      <c r="WBM246" s="251"/>
      <c r="WBN246" s="252"/>
      <c r="WBR246" s="251"/>
      <c r="WBS246" s="252"/>
      <c r="WBW246" s="251"/>
      <c r="WBX246" s="252"/>
      <c r="WCB246" s="251"/>
      <c r="WCC246" s="252"/>
      <c r="WCG246" s="251"/>
      <c r="WCH246" s="252"/>
      <c r="WCL246" s="251"/>
      <c r="WCM246" s="252"/>
      <c r="WCQ246" s="251"/>
      <c r="WCR246" s="252"/>
      <c r="WCV246" s="251"/>
      <c r="WCW246" s="252"/>
      <c r="WDA246" s="251"/>
      <c r="WDB246" s="252"/>
      <c r="WDF246" s="251"/>
      <c r="WDG246" s="252"/>
      <c r="WDK246" s="251"/>
      <c r="WDL246" s="252"/>
      <c r="WDP246" s="251"/>
      <c r="WDQ246" s="252"/>
      <c r="WDU246" s="251"/>
      <c r="WDV246" s="252"/>
      <c r="WDZ246" s="251"/>
      <c r="WEA246" s="252"/>
      <c r="WEE246" s="251"/>
      <c r="WEF246" s="252"/>
      <c r="WEJ246" s="251"/>
      <c r="WEK246" s="252"/>
      <c r="WEO246" s="251"/>
      <c r="WEP246" s="252"/>
      <c r="WET246" s="251"/>
      <c r="WEU246" s="252"/>
      <c r="WEY246" s="251"/>
      <c r="WEZ246" s="252"/>
      <c r="WFD246" s="251"/>
      <c r="WFE246" s="252"/>
      <c r="WFI246" s="251"/>
      <c r="WFJ246" s="252"/>
      <c r="WFN246" s="251"/>
      <c r="WFO246" s="252"/>
      <c r="WFS246" s="251"/>
      <c r="WFT246" s="252"/>
      <c r="WFX246" s="251"/>
      <c r="WFY246" s="252"/>
      <c r="WGC246" s="251"/>
      <c r="WGD246" s="252"/>
      <c r="WGH246" s="251"/>
      <c r="WGI246" s="252"/>
      <c r="WGM246" s="251"/>
      <c r="WGN246" s="252"/>
      <c r="WGR246" s="251"/>
      <c r="WGS246" s="252"/>
      <c r="WGW246" s="251"/>
      <c r="WGX246" s="252"/>
      <c r="WHB246" s="251"/>
      <c r="WHC246" s="252"/>
      <c r="WHG246" s="251"/>
      <c r="WHH246" s="252"/>
      <c r="WHL246" s="251"/>
      <c r="WHM246" s="252"/>
      <c r="WHQ246" s="251"/>
      <c r="WHR246" s="252"/>
      <c r="WHV246" s="251"/>
      <c r="WHW246" s="252"/>
      <c r="WIA246" s="251"/>
      <c r="WIB246" s="252"/>
      <c r="WIF246" s="251"/>
      <c r="WIG246" s="252"/>
      <c r="WIK246" s="251"/>
      <c r="WIL246" s="252"/>
      <c r="WIP246" s="251"/>
      <c r="WIQ246" s="252"/>
      <c r="WIU246" s="251"/>
      <c r="WIV246" s="252"/>
      <c r="WIZ246" s="251"/>
      <c r="WJA246" s="252"/>
      <c r="WJE246" s="251"/>
      <c r="WJF246" s="252"/>
      <c r="WJJ246" s="251"/>
      <c r="WJK246" s="252"/>
      <c r="WJO246" s="251"/>
      <c r="WJP246" s="252"/>
      <c r="WJT246" s="251"/>
      <c r="WJU246" s="252"/>
      <c r="WJY246" s="251"/>
      <c r="WJZ246" s="252"/>
      <c r="WKD246" s="251"/>
      <c r="WKE246" s="252"/>
      <c r="WKI246" s="251"/>
      <c r="WKJ246" s="252"/>
      <c r="WKN246" s="251"/>
      <c r="WKO246" s="252"/>
      <c r="WKS246" s="251"/>
      <c r="WKT246" s="252"/>
      <c r="WKX246" s="251"/>
      <c r="WKY246" s="252"/>
      <c r="WLC246" s="251"/>
      <c r="WLD246" s="252"/>
      <c r="WLH246" s="251"/>
      <c r="WLI246" s="252"/>
      <c r="WLM246" s="251"/>
      <c r="WLN246" s="252"/>
      <c r="WLR246" s="251"/>
      <c r="WLS246" s="252"/>
      <c r="WLW246" s="251"/>
      <c r="WLX246" s="252"/>
      <c r="WMB246" s="251"/>
      <c r="WMC246" s="252"/>
      <c r="WMG246" s="251"/>
      <c r="WMH246" s="252"/>
      <c r="WML246" s="251"/>
      <c r="WMM246" s="252"/>
      <c r="WMQ246" s="251"/>
      <c r="WMR246" s="252"/>
      <c r="WMV246" s="251"/>
      <c r="WMW246" s="252"/>
      <c r="WNA246" s="251"/>
      <c r="WNB246" s="252"/>
      <c r="WNF246" s="251"/>
      <c r="WNG246" s="252"/>
      <c r="WNK246" s="251"/>
      <c r="WNL246" s="252"/>
      <c r="WNP246" s="251"/>
      <c r="WNQ246" s="252"/>
      <c r="WNU246" s="251"/>
      <c r="WNV246" s="252"/>
      <c r="WNZ246" s="251"/>
      <c r="WOA246" s="252"/>
      <c r="WOE246" s="251"/>
      <c r="WOF246" s="252"/>
      <c r="WOJ246" s="251"/>
      <c r="WOK246" s="252"/>
      <c r="WOO246" s="251"/>
      <c r="WOP246" s="252"/>
      <c r="WOT246" s="251"/>
      <c r="WOU246" s="252"/>
      <c r="WOY246" s="251"/>
      <c r="WOZ246" s="252"/>
      <c r="WPD246" s="251"/>
      <c r="WPE246" s="252"/>
      <c r="WPI246" s="251"/>
      <c r="WPJ246" s="252"/>
      <c r="WPN246" s="251"/>
      <c r="WPO246" s="252"/>
      <c r="WPS246" s="251"/>
      <c r="WPT246" s="252"/>
      <c r="WPX246" s="251"/>
      <c r="WPY246" s="252"/>
      <c r="WQC246" s="251"/>
      <c r="WQD246" s="252"/>
      <c r="WQH246" s="251"/>
      <c r="WQI246" s="252"/>
      <c r="WQM246" s="251"/>
      <c r="WQN246" s="252"/>
      <c r="WQR246" s="251"/>
      <c r="WQS246" s="252"/>
      <c r="WQW246" s="251"/>
      <c r="WQX246" s="252"/>
      <c r="WRB246" s="251"/>
      <c r="WRC246" s="252"/>
      <c r="WRG246" s="251"/>
      <c r="WRH246" s="252"/>
      <c r="WRL246" s="251"/>
      <c r="WRM246" s="252"/>
      <c r="WRQ246" s="251"/>
      <c r="WRR246" s="252"/>
      <c r="WRV246" s="251"/>
      <c r="WRW246" s="252"/>
      <c r="WSA246" s="251"/>
      <c r="WSB246" s="252"/>
      <c r="WSF246" s="251"/>
      <c r="WSG246" s="252"/>
      <c r="WSK246" s="251"/>
      <c r="WSL246" s="252"/>
      <c r="WSP246" s="251"/>
      <c r="WSQ246" s="252"/>
      <c r="WSU246" s="251"/>
      <c r="WSV246" s="252"/>
      <c r="WSZ246" s="251"/>
      <c r="WTA246" s="252"/>
      <c r="WTE246" s="251"/>
      <c r="WTF246" s="252"/>
      <c r="WTJ246" s="251"/>
      <c r="WTK246" s="252"/>
      <c r="WTO246" s="251"/>
      <c r="WTP246" s="252"/>
      <c r="WTT246" s="251"/>
      <c r="WTU246" s="252"/>
      <c r="WTY246" s="251"/>
      <c r="WTZ246" s="252"/>
      <c r="WUD246" s="251"/>
      <c r="WUE246" s="252"/>
      <c r="WUI246" s="251"/>
      <c r="WUJ246" s="252"/>
      <c r="WUN246" s="251"/>
      <c r="WUO246" s="252"/>
      <c r="WUS246" s="251"/>
      <c r="WUT246" s="252"/>
      <c r="WUX246" s="251"/>
      <c r="WUY246" s="252"/>
      <c r="WVC246" s="251"/>
      <c r="WVD246" s="252"/>
      <c r="WVH246" s="251"/>
      <c r="WVI246" s="252"/>
      <c r="WVM246" s="251"/>
      <c r="WVN246" s="252"/>
      <c r="WVR246" s="251"/>
      <c r="WVS246" s="252"/>
      <c r="WVW246" s="251"/>
      <c r="WVX246" s="252"/>
      <c r="WWB246" s="251"/>
      <c r="WWC246" s="252"/>
      <c r="WWG246" s="251"/>
      <c r="WWH246" s="252"/>
      <c r="WWL246" s="251"/>
      <c r="WWM246" s="252"/>
      <c r="WWQ246" s="251"/>
      <c r="WWR246" s="252"/>
      <c r="WWV246" s="251"/>
      <c r="WWW246" s="252"/>
      <c r="WXA246" s="251"/>
      <c r="WXB246" s="252"/>
      <c r="WXF246" s="251"/>
      <c r="WXG246" s="252"/>
      <c r="WXK246" s="251"/>
      <c r="WXL246" s="252"/>
      <c r="WXP246" s="251"/>
      <c r="WXQ246" s="252"/>
      <c r="WXU246" s="251"/>
      <c r="WXV246" s="252"/>
      <c r="WXZ246" s="251"/>
      <c r="WYA246" s="252"/>
      <c r="WYE246" s="251"/>
      <c r="WYF246" s="252"/>
      <c r="WYJ246" s="251"/>
      <c r="WYK246" s="252"/>
      <c r="WYO246" s="251"/>
      <c r="WYP246" s="252"/>
      <c r="WYT246" s="251"/>
      <c r="WYU246" s="252"/>
      <c r="WYY246" s="251"/>
      <c r="WYZ246" s="252"/>
      <c r="WZD246" s="251"/>
      <c r="WZE246" s="252"/>
      <c r="WZI246" s="251"/>
      <c r="WZJ246" s="252"/>
      <c r="WZN246" s="251"/>
      <c r="WZO246" s="252"/>
      <c r="WZS246" s="251"/>
      <c r="WZT246" s="252"/>
      <c r="WZX246" s="251"/>
      <c r="WZY246" s="252"/>
      <c r="XAC246" s="251"/>
      <c r="XAD246" s="252"/>
      <c r="XAH246" s="251"/>
      <c r="XAI246" s="252"/>
      <c r="XAM246" s="251"/>
      <c r="XAN246" s="252"/>
      <c r="XAR246" s="251"/>
      <c r="XAS246" s="252"/>
      <c r="XAW246" s="251"/>
      <c r="XAX246" s="252"/>
      <c r="XBB246" s="251"/>
      <c r="XBC246" s="252"/>
      <c r="XBG246" s="251"/>
      <c r="XBH246" s="252"/>
      <c r="XBL246" s="251"/>
      <c r="XBM246" s="252"/>
      <c r="XBQ246" s="251"/>
      <c r="XBR246" s="252"/>
      <c r="XBV246" s="251"/>
      <c r="XBW246" s="252"/>
      <c r="XCA246" s="251"/>
      <c r="XCB246" s="252"/>
      <c r="XCF246" s="251"/>
      <c r="XCG246" s="252"/>
      <c r="XCK246" s="251"/>
      <c r="XCL246" s="252"/>
      <c r="XCP246" s="251"/>
      <c r="XCQ246" s="252"/>
      <c r="XCU246" s="251"/>
      <c r="XCV246" s="252"/>
      <c r="XCZ246" s="251"/>
      <c r="XDA246" s="252"/>
      <c r="XDE246" s="251"/>
      <c r="XDF246" s="252"/>
      <c r="XDJ246" s="251"/>
      <c r="XDK246" s="252"/>
      <c r="XDO246" s="251"/>
      <c r="XDP246" s="252"/>
      <c r="XDT246" s="251"/>
      <c r="XDU246" s="252"/>
      <c r="XDY246" s="251"/>
      <c r="XDZ246" s="252"/>
      <c r="XED246" s="251"/>
      <c r="XEE246" s="252"/>
      <c r="XEI246" s="251"/>
      <c r="XEJ246" s="252"/>
      <c r="XEN246" s="251"/>
      <c r="XEO246" s="252"/>
      <c r="XES246" s="251"/>
      <c r="XET246" s="252"/>
      <c r="XEX246" s="251"/>
      <c r="XEY246" s="252"/>
      <c r="XFC246" s="251"/>
      <c r="XFD246" s="252"/>
    </row>
    <row r="247" spans="1:1024 1028:3069 3073:4094 4098:5119 5123:6144 6148:8189 8193:9214 9218:10239 10243:11264 11268:13309 13313:14334 14338:15359 15363:16384" s="250" customFormat="1" outlineLevel="3" x14ac:dyDescent="0.2">
      <c r="A247" s="239"/>
      <c r="B247" s="239"/>
      <c r="C247" s="240"/>
      <c r="D247" s="241"/>
      <c r="E247" s="242"/>
      <c r="F247" s="243"/>
      <c r="G247" s="242"/>
      <c r="H247" s="242"/>
      <c r="I247" s="242"/>
      <c r="J247" s="242"/>
      <c r="K247" s="242"/>
      <c r="L247" s="242"/>
      <c r="M247" s="242"/>
      <c r="N247" s="242"/>
      <c r="O247" s="242"/>
      <c r="P247" s="242"/>
      <c r="Q247" s="242"/>
      <c r="R247" s="242"/>
      <c r="S247" s="242"/>
      <c r="T247" s="242"/>
      <c r="U247" s="242"/>
      <c r="V247" s="242"/>
      <c r="W247" s="242"/>
      <c r="X247" s="242"/>
      <c r="Y247" s="242"/>
      <c r="Z247" s="242"/>
      <c r="AA247" s="242"/>
      <c r="AB247" s="242"/>
      <c r="AC247" s="242"/>
      <c r="AD247" s="242"/>
      <c r="AE247" s="242"/>
      <c r="AF247" s="242"/>
      <c r="AG247" s="242"/>
      <c r="AH247" s="242"/>
      <c r="AI247" s="242"/>
      <c r="AJ247" s="242"/>
      <c r="AK247" s="242"/>
      <c r="AL247" s="242"/>
      <c r="AM247" s="242"/>
      <c r="AN247" s="242"/>
      <c r="AO247" s="242"/>
      <c r="AP247" s="242"/>
      <c r="AQ247" s="242"/>
      <c r="AR247" s="242"/>
      <c r="AS247" s="242"/>
      <c r="AT247" s="242"/>
      <c r="AU247" s="242"/>
      <c r="AV247" s="242"/>
      <c r="AW247" s="242"/>
      <c r="AX247" s="242"/>
      <c r="AY247" s="242"/>
      <c r="AZ247" s="242"/>
      <c r="BA247" s="242"/>
      <c r="BB247" s="242"/>
      <c r="BC247" s="242"/>
      <c r="BD247" s="242"/>
      <c r="BE247" s="242"/>
      <c r="BF247" s="242"/>
      <c r="BG247" s="242"/>
      <c r="BH247" s="242"/>
      <c r="BI247" s="242"/>
      <c r="BJ247" s="242"/>
      <c r="BK247" s="242"/>
      <c r="BL247" s="242"/>
      <c r="BM247" s="242"/>
      <c r="BN247" s="242"/>
      <c r="BO247" s="242"/>
      <c r="BP247" s="242"/>
      <c r="BQ247" s="242"/>
      <c r="BR247" s="242"/>
      <c r="BS247" s="242"/>
      <c r="BT247" s="242"/>
      <c r="BU247" s="242"/>
      <c r="BV247" s="242"/>
      <c r="BW247" s="242"/>
      <c r="BX247" s="242"/>
      <c r="BY247" s="242"/>
      <c r="BZ247" s="242"/>
      <c r="CA247" s="242"/>
      <c r="CB247" s="242"/>
      <c r="CC247" s="242"/>
      <c r="CD247" s="242"/>
      <c r="CE247" s="242"/>
      <c r="CF247" s="242"/>
      <c r="CG247" s="242"/>
      <c r="CH247" s="242"/>
      <c r="CI247" s="242"/>
      <c r="CJ247" s="242"/>
      <c r="CK247" s="242"/>
      <c r="CL247" s="242"/>
      <c r="CM247" s="242"/>
      <c r="CN247" s="242"/>
      <c r="CO247" s="242"/>
      <c r="CP247" s="242"/>
      <c r="CQ247" s="242"/>
      <c r="CR247" s="242"/>
      <c r="CS247" s="242"/>
      <c r="CT247" s="242"/>
      <c r="CU247" s="242"/>
      <c r="CV247" s="242"/>
      <c r="CW247" s="242"/>
      <c r="CX247" s="242"/>
      <c r="CY247" s="242"/>
      <c r="CZ247" s="242"/>
      <c r="DA247" s="242"/>
      <c r="DB247" s="242"/>
      <c r="DC247" s="242"/>
      <c r="DD247" s="242"/>
      <c r="DE247" s="242"/>
      <c r="DF247" s="242"/>
      <c r="DG247" s="242"/>
      <c r="DH247" s="242"/>
      <c r="DI247" s="242"/>
      <c r="DJ247" s="242"/>
      <c r="DK247" s="242"/>
      <c r="DL247" s="242"/>
      <c r="DM247" s="242"/>
      <c r="DN247" s="242"/>
      <c r="DO247" s="242"/>
      <c r="DP247" s="242"/>
      <c r="DQ247" s="242"/>
      <c r="DR247" s="242"/>
      <c r="DS247" s="242"/>
      <c r="DT247" s="242"/>
      <c r="DU247" s="242"/>
      <c r="DV247" s="242"/>
      <c r="DW247" s="242"/>
      <c r="DX247" s="242"/>
      <c r="DY247" s="242"/>
      <c r="DZ247" s="242"/>
      <c r="EA247" s="242"/>
      <c r="EB247" s="242"/>
      <c r="EC247" s="242"/>
      <c r="ED247" s="242"/>
      <c r="EE247" s="242"/>
      <c r="EF247" s="242"/>
      <c r="EG247" s="242"/>
      <c r="EH247" s="242"/>
      <c r="EI247" s="242"/>
      <c r="EJ247" s="242"/>
      <c r="EK247" s="242"/>
      <c r="EL247" s="242"/>
      <c r="EM247" s="242"/>
      <c r="EN247" s="242"/>
      <c r="EO247" s="242"/>
      <c r="EP247" s="242"/>
      <c r="EQ247" s="242"/>
      <c r="ER247" s="242"/>
      <c r="ES247" s="242"/>
      <c r="ET247" s="242"/>
      <c r="EU247" s="242"/>
      <c r="EV247" s="242"/>
      <c r="EW247" s="242"/>
      <c r="EX247" s="242"/>
      <c r="EY247" s="242"/>
      <c r="EZ247" s="242"/>
      <c r="FA247" s="242"/>
      <c r="FB247" s="242"/>
      <c r="FC247" s="242"/>
      <c r="FD247" s="242"/>
      <c r="FE247" s="242"/>
      <c r="FF247" s="242"/>
      <c r="FG247" s="242"/>
      <c r="FH247" s="242"/>
      <c r="FI247" s="242"/>
      <c r="FJ247" s="242"/>
      <c r="FK247" s="242"/>
      <c r="FL247" s="242"/>
      <c r="FM247" s="242"/>
      <c r="FN247" s="242"/>
      <c r="FO247" s="242"/>
      <c r="FP247" s="242"/>
      <c r="FQ247" s="242"/>
      <c r="FR247" s="242"/>
      <c r="FS247" s="242"/>
      <c r="FT247" s="242"/>
      <c r="FU247" s="242"/>
      <c r="FV247" s="242"/>
      <c r="FW247" s="242"/>
      <c r="FX247" s="242"/>
      <c r="FY247" s="242"/>
      <c r="FZ247" s="242"/>
      <c r="GA247" s="242"/>
      <c r="GB247" s="242"/>
      <c r="GC247" s="242"/>
      <c r="GD247" s="242"/>
      <c r="GE247" s="242"/>
      <c r="GF247" s="242"/>
      <c r="GG247" s="242"/>
      <c r="GH247" s="242"/>
      <c r="GI247" s="242"/>
      <c r="GJ247" s="242"/>
      <c r="GK247" s="242"/>
      <c r="GL247" s="242"/>
      <c r="GM247" s="242"/>
      <c r="GN247" s="242"/>
      <c r="GO247" s="242"/>
      <c r="GP247" s="242"/>
      <c r="GQ247" s="242"/>
      <c r="GR247" s="242"/>
      <c r="GS247" s="242"/>
      <c r="GT247" s="242"/>
      <c r="GU247" s="242"/>
      <c r="GV247" s="242"/>
      <c r="GW247" s="242"/>
      <c r="GX247" s="242"/>
      <c r="GY247" s="242"/>
      <c r="GZ247" s="242"/>
      <c r="HA247" s="242"/>
      <c r="HB247" s="242"/>
      <c r="HC247" s="242"/>
      <c r="HD247" s="242"/>
      <c r="HE247" s="242"/>
      <c r="HF247" s="242"/>
      <c r="HG247" s="242"/>
      <c r="HH247" s="242"/>
      <c r="HI247" s="242"/>
      <c r="HJ247" s="242"/>
      <c r="HK247" s="242"/>
      <c r="HL247" s="242"/>
      <c r="HM247" s="242"/>
      <c r="HN247" s="242"/>
      <c r="HO247" s="242"/>
      <c r="HP247" s="242"/>
      <c r="HQ247" s="242"/>
      <c r="HR247" s="242"/>
      <c r="HS247" s="242"/>
      <c r="HT247" s="242"/>
      <c r="HU247" s="242"/>
      <c r="HV247" s="242"/>
      <c r="HW247" s="242"/>
      <c r="HX247" s="242"/>
      <c r="HY247" s="242"/>
      <c r="HZ247" s="242"/>
      <c r="IA247" s="242"/>
      <c r="IB247" s="242"/>
      <c r="IC247" s="242"/>
      <c r="ID247" s="242"/>
      <c r="IE247" s="242"/>
      <c r="IF247" s="242"/>
      <c r="IG247" s="242"/>
      <c r="IH247" s="242"/>
      <c r="II247" s="242"/>
      <c r="IJ247" s="242"/>
      <c r="IK247" s="242"/>
      <c r="IL247" s="242"/>
      <c r="IM247" s="242"/>
      <c r="IN247" s="242"/>
      <c r="IO247" s="242"/>
      <c r="IP247" s="242"/>
      <c r="IQ247" s="242"/>
      <c r="IR247" s="242"/>
      <c r="IS247" s="242"/>
      <c r="IT247" s="242"/>
      <c r="IU247" s="242"/>
      <c r="IV247" s="242"/>
      <c r="IW247" s="242"/>
      <c r="IX247" s="242"/>
      <c r="IY247" s="242"/>
      <c r="IZ247" s="242"/>
      <c r="JA247" s="242"/>
      <c r="JB247" s="242"/>
      <c r="JC247" s="242"/>
      <c r="JD247" s="242"/>
      <c r="JE247" s="242"/>
      <c r="JF247" s="242"/>
      <c r="JG247" s="242"/>
      <c r="JH247" s="242"/>
      <c r="JI247" s="242"/>
      <c r="JJ247" s="242"/>
      <c r="JK247" s="242"/>
      <c r="JL247" s="242"/>
      <c r="JM247" s="242"/>
      <c r="JN247" s="242"/>
      <c r="JO247" s="242"/>
      <c r="JP247" s="242"/>
      <c r="JQ247" s="242"/>
      <c r="JR247" s="242"/>
      <c r="JS247" s="242"/>
      <c r="JT247" s="242"/>
      <c r="JU247" s="242"/>
      <c r="JV247" s="242"/>
      <c r="JW247" s="242"/>
      <c r="JX247" s="242"/>
      <c r="JY247" s="242"/>
      <c r="JZ247" s="242"/>
      <c r="KA247" s="242"/>
      <c r="KB247" s="242"/>
      <c r="KC247" s="242"/>
      <c r="KD247" s="242"/>
      <c r="KE247" s="242"/>
      <c r="KF247" s="242"/>
      <c r="KG247" s="242"/>
      <c r="KH247" s="242"/>
      <c r="KI247" s="242"/>
      <c r="KJ247" s="242"/>
      <c r="KK247" s="242"/>
      <c r="KL247" s="242"/>
      <c r="KM247" s="242"/>
      <c r="KN247" s="242"/>
      <c r="KO247" s="242"/>
      <c r="KP247" s="242"/>
      <c r="KQ247" s="242"/>
      <c r="KR247" s="242"/>
      <c r="KS247" s="242"/>
      <c r="KT247" s="242"/>
      <c r="KU247" s="242"/>
      <c r="KV247" s="242"/>
      <c r="KW247" s="242"/>
      <c r="KX247" s="242"/>
      <c r="KY247" s="242"/>
      <c r="KZ247" s="242"/>
      <c r="LA247" s="242"/>
      <c r="LB247" s="242"/>
      <c r="LC247" s="242"/>
      <c r="LD247" s="242"/>
      <c r="LE247" s="242"/>
      <c r="LF247" s="242"/>
      <c r="LG247" s="242"/>
      <c r="LH247" s="242"/>
      <c r="LI247" s="242"/>
      <c r="LJ247" s="242"/>
      <c r="LK247" s="242"/>
      <c r="LL247" s="242"/>
      <c r="LM247" s="242"/>
      <c r="LN247" s="242"/>
      <c r="LO247" s="242"/>
      <c r="LP247" s="242"/>
      <c r="LQ247" s="242"/>
      <c r="LR247" s="242"/>
      <c r="LS247" s="242"/>
      <c r="LT247" s="242"/>
      <c r="LU247" s="242"/>
      <c r="LV247" s="242"/>
      <c r="LW247" s="242"/>
      <c r="LX247" s="242"/>
      <c r="LY247" s="242"/>
      <c r="LZ247" s="242"/>
      <c r="MA247" s="242"/>
      <c r="MB247" s="242"/>
      <c r="MC247" s="242"/>
      <c r="MD247" s="242"/>
      <c r="ME247" s="242"/>
      <c r="MF247" s="242"/>
      <c r="MG247" s="242"/>
      <c r="MH247" s="242"/>
      <c r="MI247" s="242"/>
      <c r="MJ247" s="242"/>
      <c r="MK247" s="242"/>
      <c r="ML247" s="242"/>
      <c r="MM247" s="242"/>
      <c r="MN247" s="242"/>
      <c r="MO247" s="242"/>
      <c r="MP247" s="242"/>
      <c r="MQ247" s="242"/>
      <c r="MR247" s="242"/>
      <c r="MS247" s="242"/>
      <c r="MT247" s="242"/>
      <c r="MU247" s="242"/>
      <c r="MV247" s="242"/>
      <c r="MW247" s="242"/>
      <c r="MX247" s="242"/>
      <c r="MY247" s="242"/>
      <c r="MZ247" s="242"/>
      <c r="NA247" s="242"/>
      <c r="NB247" s="242"/>
      <c r="NC247" s="242"/>
      <c r="ND247" s="242"/>
      <c r="NE247" s="242"/>
      <c r="NF247" s="242"/>
      <c r="NG247" s="242"/>
      <c r="NH247" s="242"/>
      <c r="NI247" s="242"/>
      <c r="NJ247" s="242"/>
      <c r="NK247" s="242"/>
      <c r="NL247" s="242"/>
      <c r="NM247" s="242"/>
      <c r="NN247" s="242"/>
      <c r="NO247" s="242"/>
      <c r="NP247" s="242"/>
      <c r="NQ247" s="242"/>
      <c r="NR247" s="242"/>
      <c r="NS247" s="242"/>
      <c r="NT247" s="242"/>
      <c r="NU247" s="242"/>
      <c r="NV247" s="242"/>
      <c r="NW247" s="242"/>
      <c r="NX247" s="242"/>
      <c r="NY247" s="242"/>
      <c r="NZ247" s="242"/>
      <c r="OA247" s="242"/>
      <c r="OB247" s="242"/>
      <c r="OC247" s="242"/>
      <c r="OD247" s="242"/>
      <c r="OE247" s="242"/>
      <c r="OF247" s="242"/>
      <c r="OG247" s="242"/>
      <c r="OH247" s="242"/>
      <c r="OI247" s="242"/>
      <c r="OJ247" s="242"/>
      <c r="OK247" s="242"/>
      <c r="OL247" s="242"/>
      <c r="OM247" s="242"/>
      <c r="ON247" s="242"/>
      <c r="OO247" s="242"/>
      <c r="OP247" s="242"/>
      <c r="OQ247" s="242"/>
      <c r="OR247" s="242"/>
      <c r="OS247" s="242"/>
      <c r="OT247" s="242"/>
      <c r="OU247" s="242"/>
      <c r="OV247" s="242"/>
      <c r="OW247" s="242"/>
      <c r="OX247" s="242"/>
      <c r="OY247" s="242"/>
      <c r="OZ247" s="242"/>
      <c r="PA247" s="242"/>
      <c r="PB247" s="242"/>
      <c r="PC247" s="242"/>
      <c r="PD247" s="242"/>
      <c r="PE247" s="242"/>
      <c r="PF247" s="242"/>
      <c r="PG247" s="242"/>
      <c r="PH247" s="242"/>
      <c r="PI247" s="242"/>
      <c r="PJ247" s="242"/>
      <c r="PK247" s="242"/>
      <c r="PL247" s="242"/>
      <c r="PM247" s="242"/>
      <c r="PN247" s="242"/>
      <c r="PO247" s="242"/>
      <c r="PP247" s="242"/>
      <c r="PQ247" s="242"/>
      <c r="PR247" s="242"/>
      <c r="PS247" s="242"/>
      <c r="PT247" s="242"/>
      <c r="PU247" s="242"/>
      <c r="PV247" s="242"/>
      <c r="PW247" s="242"/>
      <c r="PX247" s="242"/>
      <c r="PY247" s="242"/>
      <c r="PZ247" s="242"/>
      <c r="QA247" s="242"/>
      <c r="QB247" s="242"/>
      <c r="QC247" s="242"/>
      <c r="QD247" s="242"/>
      <c r="QE247" s="242"/>
      <c r="QF247" s="242"/>
      <c r="QG247" s="242"/>
      <c r="QH247" s="242"/>
      <c r="QI247" s="242"/>
      <c r="QJ247" s="242"/>
      <c r="QK247" s="242"/>
      <c r="QL247" s="242"/>
      <c r="QM247" s="242"/>
      <c r="QN247" s="242"/>
      <c r="QO247" s="242"/>
      <c r="QP247" s="242"/>
      <c r="QQ247" s="242"/>
      <c r="QR247" s="242"/>
      <c r="QS247" s="242"/>
      <c r="QT247" s="242"/>
      <c r="QU247" s="242"/>
      <c r="QV247" s="242"/>
      <c r="QW247" s="242"/>
      <c r="QX247" s="242"/>
      <c r="QY247" s="242"/>
      <c r="QZ247" s="242"/>
      <c r="RA247" s="242"/>
      <c r="RB247" s="242"/>
      <c r="RC247" s="242"/>
      <c r="RD247" s="242"/>
      <c r="RE247" s="242"/>
      <c r="RF247" s="242"/>
      <c r="RG247" s="242"/>
      <c r="RH247" s="242"/>
      <c r="RI247" s="242"/>
      <c r="RJ247" s="242"/>
      <c r="RK247" s="242"/>
      <c r="RL247" s="242"/>
      <c r="RM247" s="242"/>
      <c r="RN247" s="242"/>
      <c r="RO247" s="242"/>
      <c r="RP247" s="242"/>
      <c r="RQ247" s="242"/>
      <c r="RR247" s="242"/>
      <c r="RS247" s="242"/>
      <c r="RT247" s="242"/>
      <c r="RU247" s="242"/>
      <c r="RV247" s="242"/>
      <c r="RW247" s="242"/>
      <c r="RX247" s="242"/>
      <c r="RY247" s="242"/>
      <c r="RZ247" s="242"/>
      <c r="SA247" s="242"/>
      <c r="SB247" s="242"/>
      <c r="SC247" s="242"/>
      <c r="SD247" s="242"/>
      <c r="SE247" s="242"/>
      <c r="SF247" s="242"/>
      <c r="SG247" s="242"/>
      <c r="SH247" s="242"/>
      <c r="SI247" s="242"/>
      <c r="SJ247" s="242"/>
      <c r="SK247" s="242"/>
      <c r="SL247" s="242"/>
      <c r="SM247" s="242"/>
      <c r="SN247" s="242"/>
      <c r="SO247" s="242"/>
      <c r="SP247" s="242"/>
      <c r="SQ247" s="242"/>
      <c r="SR247" s="242"/>
      <c r="SS247" s="242"/>
      <c r="ST247" s="242"/>
      <c r="SU247" s="242"/>
      <c r="SV247" s="242"/>
      <c r="SW247" s="242"/>
      <c r="SX247" s="242"/>
      <c r="SY247" s="242"/>
      <c r="SZ247" s="242"/>
      <c r="TA247" s="242"/>
      <c r="TB247" s="242"/>
      <c r="TC247" s="242"/>
      <c r="TD247" s="242"/>
      <c r="TE247" s="242"/>
      <c r="TF247" s="242"/>
      <c r="TG247" s="242"/>
      <c r="TH247" s="242"/>
      <c r="TI247" s="242"/>
      <c r="TJ247" s="242"/>
      <c r="TK247" s="242"/>
      <c r="TL247" s="242"/>
      <c r="TM247" s="242"/>
      <c r="TN247" s="242"/>
      <c r="TO247" s="242"/>
      <c r="TP247" s="242"/>
      <c r="TQ247" s="242"/>
      <c r="TR247" s="242"/>
      <c r="TS247" s="242"/>
      <c r="TT247" s="242"/>
      <c r="TU247" s="242"/>
      <c r="TV247" s="242"/>
      <c r="TW247" s="242"/>
      <c r="TX247" s="242"/>
      <c r="TY247" s="242"/>
      <c r="TZ247" s="242"/>
      <c r="UA247" s="242"/>
      <c r="UB247" s="242"/>
      <c r="UC247" s="242"/>
      <c r="UD247" s="242"/>
      <c r="UE247" s="242"/>
      <c r="UF247" s="242"/>
      <c r="UG247" s="242"/>
      <c r="UH247" s="242"/>
      <c r="UI247" s="242"/>
      <c r="UJ247" s="242"/>
      <c r="UK247" s="242"/>
      <c r="UL247" s="242"/>
      <c r="UM247" s="242"/>
      <c r="UN247" s="242"/>
      <c r="UO247" s="242"/>
      <c r="UP247" s="242"/>
      <c r="UQ247" s="242"/>
      <c r="UR247" s="242"/>
      <c r="US247" s="242"/>
      <c r="UT247" s="242"/>
      <c r="UU247" s="242"/>
      <c r="UV247" s="242"/>
      <c r="UW247" s="242"/>
      <c r="UX247" s="242"/>
      <c r="UY247" s="242"/>
      <c r="UZ247" s="242"/>
      <c r="VA247" s="242"/>
      <c r="VB247" s="242"/>
      <c r="VC247" s="242"/>
      <c r="VD247" s="242"/>
      <c r="VE247" s="242"/>
      <c r="VF247" s="242"/>
      <c r="VG247" s="242"/>
      <c r="VH247" s="242"/>
      <c r="VI247" s="242"/>
      <c r="VJ247" s="242"/>
      <c r="VK247" s="242"/>
      <c r="VL247" s="242"/>
      <c r="VM247" s="242"/>
      <c r="VN247" s="242"/>
      <c r="VO247" s="242"/>
      <c r="VP247" s="242"/>
      <c r="VQ247" s="242"/>
      <c r="VR247" s="242"/>
      <c r="VS247" s="242"/>
      <c r="VT247" s="242"/>
      <c r="VU247" s="242"/>
      <c r="VV247" s="242"/>
      <c r="VW247" s="242"/>
      <c r="VX247" s="242"/>
      <c r="VY247" s="242"/>
      <c r="VZ247" s="242"/>
      <c r="WA247" s="242"/>
      <c r="WB247" s="242"/>
      <c r="WC247" s="242"/>
      <c r="WD247" s="242"/>
      <c r="WE247" s="242"/>
      <c r="WF247" s="242"/>
      <c r="WG247" s="242"/>
      <c r="WH247" s="242"/>
      <c r="WI247" s="242"/>
      <c r="WJ247" s="242"/>
      <c r="WK247" s="242"/>
      <c r="WL247" s="242"/>
      <c r="WM247" s="242"/>
      <c r="WN247" s="242"/>
      <c r="WO247" s="242"/>
      <c r="WP247" s="242"/>
      <c r="WQ247" s="242"/>
      <c r="WR247" s="242"/>
      <c r="WS247" s="242"/>
      <c r="WT247" s="242"/>
      <c r="WU247" s="242"/>
      <c r="WV247" s="242"/>
      <c r="WW247" s="242"/>
      <c r="WX247" s="242"/>
      <c r="WY247" s="242"/>
      <c r="WZ247" s="242"/>
      <c r="XA247" s="242"/>
      <c r="XB247" s="242"/>
      <c r="XC247" s="242"/>
      <c r="XD247" s="242"/>
      <c r="XE247" s="242"/>
      <c r="XF247" s="242"/>
      <c r="XG247" s="242"/>
      <c r="XH247" s="242"/>
      <c r="XI247" s="242"/>
      <c r="XJ247" s="242"/>
      <c r="XK247" s="242"/>
      <c r="XL247" s="242"/>
      <c r="XM247" s="242"/>
      <c r="XN247" s="242"/>
      <c r="XO247" s="242"/>
      <c r="XP247" s="242"/>
      <c r="XQ247" s="242"/>
      <c r="XR247" s="242"/>
      <c r="XS247" s="242"/>
      <c r="XT247" s="242"/>
      <c r="XU247" s="242"/>
      <c r="XV247" s="242"/>
      <c r="XW247" s="242"/>
      <c r="XX247" s="242"/>
      <c r="XY247" s="242"/>
      <c r="XZ247" s="242"/>
      <c r="YA247" s="242"/>
      <c r="YB247" s="242"/>
      <c r="YC247" s="242"/>
      <c r="YD247" s="242"/>
      <c r="YE247" s="242"/>
      <c r="YF247" s="242"/>
      <c r="YG247" s="242"/>
      <c r="YH247" s="242"/>
      <c r="YI247" s="242"/>
      <c r="YJ247" s="242"/>
      <c r="YK247" s="242"/>
      <c r="YL247" s="242"/>
      <c r="YM247" s="242"/>
      <c r="YN247" s="242"/>
      <c r="YO247" s="242"/>
      <c r="YP247" s="242"/>
      <c r="YQ247" s="242"/>
      <c r="YR247" s="242"/>
      <c r="YS247" s="242"/>
      <c r="YT247" s="242"/>
      <c r="YU247" s="242"/>
      <c r="YV247" s="242"/>
      <c r="YW247" s="242"/>
      <c r="YX247" s="242"/>
      <c r="YY247" s="242"/>
      <c r="YZ247" s="242"/>
      <c r="ZA247" s="242"/>
      <c r="ZB247" s="242"/>
      <c r="ZC247" s="242"/>
      <c r="ZD247" s="242"/>
      <c r="ZE247" s="242"/>
      <c r="ZF247" s="242"/>
      <c r="ZG247" s="242"/>
      <c r="ZH247" s="242"/>
      <c r="ZI247" s="242"/>
      <c r="ZJ247" s="242"/>
      <c r="ZK247" s="242"/>
      <c r="ZL247" s="242"/>
      <c r="ZM247" s="242"/>
      <c r="ZN247" s="242"/>
      <c r="ZO247" s="242"/>
      <c r="ZP247" s="242"/>
      <c r="ZQ247" s="242"/>
      <c r="ZR247" s="242"/>
      <c r="ZS247" s="242"/>
      <c r="ZT247" s="242"/>
      <c r="ZU247" s="242"/>
      <c r="ZV247" s="242"/>
      <c r="ZW247" s="242"/>
      <c r="ZX247" s="242"/>
      <c r="ZY247" s="242"/>
      <c r="ZZ247" s="242"/>
      <c r="AAA247" s="242"/>
      <c r="AAB247" s="242"/>
      <c r="AAC247" s="242"/>
      <c r="AAD247" s="242"/>
      <c r="AAE247" s="242"/>
      <c r="AAF247" s="242"/>
      <c r="AAG247" s="242"/>
      <c r="AAH247" s="242"/>
      <c r="AAI247" s="242"/>
      <c r="AAJ247" s="242"/>
      <c r="AAK247" s="242"/>
      <c r="AAL247" s="242"/>
      <c r="AAM247" s="242"/>
      <c r="AAN247" s="242"/>
      <c r="AAO247" s="242"/>
      <c r="AAP247" s="242"/>
      <c r="AAQ247" s="242"/>
      <c r="AAR247" s="242"/>
      <c r="AAS247" s="242"/>
      <c r="AAT247" s="242"/>
      <c r="AAU247" s="242"/>
      <c r="AAV247" s="242"/>
      <c r="AAW247" s="242"/>
      <c r="AAX247" s="242"/>
      <c r="AAY247" s="242"/>
      <c r="AAZ247" s="242"/>
      <c r="ABA247" s="242"/>
      <c r="ABB247" s="242"/>
      <c r="ABC247" s="242"/>
      <c r="ABD247" s="242"/>
      <c r="ABE247" s="242"/>
      <c r="ABF247" s="242"/>
      <c r="ABG247" s="242"/>
      <c r="ABH247" s="242"/>
      <c r="ABI247" s="242"/>
      <c r="ABJ247" s="242"/>
      <c r="ABK247" s="242"/>
      <c r="ABL247" s="242"/>
      <c r="ABM247" s="242"/>
      <c r="ABN247" s="242"/>
      <c r="ABO247" s="242"/>
      <c r="ABP247" s="242"/>
      <c r="ABQ247" s="242"/>
      <c r="ABR247" s="242"/>
      <c r="ABS247" s="242"/>
      <c r="ABT247" s="242"/>
      <c r="ABU247" s="242"/>
      <c r="ABV247" s="242"/>
      <c r="ABW247" s="242"/>
      <c r="ABX247" s="242"/>
      <c r="ABY247" s="242"/>
      <c r="ABZ247" s="242"/>
      <c r="ACA247" s="242"/>
      <c r="ACB247" s="242"/>
      <c r="ACC247" s="242"/>
      <c r="ACD247" s="242"/>
      <c r="ACE247" s="242"/>
      <c r="ACF247" s="242"/>
      <c r="ACG247" s="242"/>
      <c r="ACH247" s="242"/>
      <c r="ACI247" s="242"/>
      <c r="ACJ247" s="242"/>
      <c r="ACK247" s="242"/>
      <c r="ACL247" s="242"/>
      <c r="ACM247" s="242"/>
      <c r="ACN247" s="242"/>
      <c r="ACO247" s="242"/>
      <c r="ACP247" s="242"/>
      <c r="ACQ247" s="242"/>
      <c r="ACR247" s="242"/>
      <c r="ACS247" s="242"/>
      <c r="ACT247" s="242"/>
      <c r="ACU247" s="242"/>
      <c r="ACV247" s="242"/>
      <c r="ACW247" s="242"/>
      <c r="ACX247" s="242"/>
      <c r="ACY247" s="242"/>
      <c r="ACZ247" s="242"/>
      <c r="ADA247" s="242"/>
      <c r="ADB247" s="242"/>
      <c r="ADC247" s="242"/>
      <c r="ADD247" s="242"/>
      <c r="ADE247" s="242"/>
      <c r="ADF247" s="242"/>
      <c r="ADG247" s="242"/>
      <c r="ADH247" s="242"/>
      <c r="ADI247" s="242"/>
      <c r="ADJ247" s="242"/>
      <c r="ADK247" s="242"/>
      <c r="ADL247" s="242"/>
      <c r="ADM247" s="242"/>
      <c r="ADN247" s="242"/>
      <c r="ADO247" s="242"/>
      <c r="ADP247" s="242"/>
      <c r="ADQ247" s="242"/>
      <c r="ADR247" s="242"/>
      <c r="ADS247" s="242"/>
      <c r="ADT247" s="242"/>
      <c r="ADU247" s="242"/>
      <c r="ADV247" s="242"/>
      <c r="ADW247" s="242"/>
      <c r="ADX247" s="242"/>
      <c r="ADY247" s="242"/>
      <c r="ADZ247" s="242"/>
      <c r="AEA247" s="242"/>
      <c r="AEB247" s="242"/>
      <c r="AEC247" s="242"/>
      <c r="AED247" s="242"/>
      <c r="AEE247" s="242"/>
      <c r="AEF247" s="242"/>
      <c r="AEG247" s="242"/>
      <c r="AEH247" s="242"/>
      <c r="AEI247" s="242"/>
      <c r="AEJ247" s="242"/>
      <c r="AEK247" s="242"/>
      <c r="AEL247" s="242"/>
      <c r="AEM247" s="242"/>
      <c r="AEN247" s="242"/>
      <c r="AEO247" s="242"/>
      <c r="AEP247" s="242"/>
      <c r="AEQ247" s="242"/>
      <c r="AER247" s="242"/>
      <c r="AES247" s="242"/>
      <c r="AET247" s="242"/>
      <c r="AEU247" s="242"/>
      <c r="AEV247" s="242"/>
      <c r="AEW247" s="242"/>
      <c r="AEX247" s="242"/>
      <c r="AEY247" s="242"/>
      <c r="AEZ247" s="242"/>
      <c r="AFA247" s="242"/>
      <c r="AFB247" s="242"/>
      <c r="AFC247" s="242"/>
      <c r="AFD247" s="242"/>
      <c r="AFE247" s="242"/>
      <c r="AFF247" s="242"/>
      <c r="AFG247" s="242"/>
      <c r="AFH247" s="242"/>
      <c r="AFI247" s="242"/>
      <c r="AFJ247" s="242"/>
      <c r="AFK247" s="242"/>
      <c r="AFL247" s="242"/>
      <c r="AFM247" s="242"/>
      <c r="AFN247" s="242"/>
      <c r="AFO247" s="242"/>
      <c r="AFP247" s="242"/>
      <c r="AFQ247" s="242"/>
      <c r="AFR247" s="242"/>
      <c r="AFS247" s="242"/>
      <c r="AFT247" s="242"/>
      <c r="AFU247" s="242"/>
      <c r="AFV247" s="242"/>
      <c r="AFW247" s="242"/>
      <c r="AFX247" s="242"/>
      <c r="AFY247" s="242"/>
      <c r="AFZ247" s="242"/>
      <c r="AGA247" s="242"/>
      <c r="AGB247" s="242"/>
      <c r="AGC247" s="242"/>
      <c r="AGD247" s="242"/>
      <c r="AGE247" s="242"/>
      <c r="AGF247" s="242"/>
      <c r="AGG247" s="242"/>
      <c r="AGH247" s="242"/>
      <c r="AGI247" s="242"/>
      <c r="AGJ247" s="242"/>
      <c r="AGK247" s="242"/>
      <c r="AGL247" s="242"/>
      <c r="AGM247" s="242"/>
      <c r="AGN247" s="242"/>
      <c r="AGO247" s="242"/>
      <c r="AGP247" s="242"/>
      <c r="AGQ247" s="242"/>
      <c r="AGR247" s="242"/>
      <c r="AGS247" s="242"/>
      <c r="AGT247" s="242"/>
      <c r="AGU247" s="242"/>
      <c r="AGV247" s="242"/>
      <c r="AGW247" s="242"/>
      <c r="AGX247" s="242"/>
      <c r="AGY247" s="242"/>
      <c r="AGZ247" s="242"/>
      <c r="AHA247" s="242"/>
      <c r="AHB247" s="242"/>
      <c r="AHC247" s="242"/>
      <c r="AHD247" s="242"/>
      <c r="AHE247" s="242"/>
      <c r="AHF247" s="242"/>
      <c r="AHG247" s="242"/>
      <c r="AHH247" s="242"/>
      <c r="AHI247" s="242"/>
      <c r="AHJ247" s="242"/>
      <c r="AHK247" s="242"/>
      <c r="AHL247" s="242"/>
      <c r="AHM247" s="242"/>
      <c r="AHN247" s="242"/>
      <c r="AHO247" s="242"/>
      <c r="AHP247" s="242"/>
      <c r="AHQ247" s="242"/>
      <c r="AHR247" s="242"/>
      <c r="AHS247" s="242"/>
      <c r="AHT247" s="242"/>
      <c r="AHU247" s="242"/>
      <c r="AHV247" s="242"/>
      <c r="AHW247" s="242"/>
      <c r="AHX247" s="242"/>
      <c r="AHY247" s="242"/>
      <c r="AHZ247" s="242"/>
      <c r="AIA247" s="242"/>
      <c r="AIB247" s="242"/>
      <c r="AIC247" s="242"/>
      <c r="AID247" s="242"/>
      <c r="AIE247" s="242"/>
      <c r="AIF247" s="242"/>
      <c r="AIG247" s="242"/>
      <c r="AIH247" s="242"/>
      <c r="AII247" s="242"/>
      <c r="AIJ247" s="242"/>
      <c r="AIK247" s="242"/>
      <c r="AIL247" s="242"/>
      <c r="AIM247" s="242"/>
      <c r="AIN247" s="242"/>
      <c r="AIO247" s="242"/>
      <c r="AIP247" s="242"/>
      <c r="AIQ247" s="242"/>
      <c r="AIR247" s="242"/>
      <c r="AIS247" s="242"/>
      <c r="AIT247" s="242"/>
      <c r="AIU247" s="242"/>
      <c r="AIV247" s="242"/>
      <c r="AIW247" s="242"/>
      <c r="AIX247" s="242"/>
      <c r="AIY247" s="242"/>
      <c r="AIZ247" s="242"/>
      <c r="AJA247" s="242"/>
      <c r="AJB247" s="242"/>
      <c r="AJC247" s="242"/>
      <c r="AJD247" s="242"/>
      <c r="AJE247" s="242"/>
      <c r="AJF247" s="242"/>
      <c r="AJG247" s="242"/>
      <c r="AJH247" s="242"/>
      <c r="AJI247" s="242"/>
      <c r="AJJ247" s="242"/>
      <c r="AJK247" s="242"/>
      <c r="AJL247" s="242"/>
      <c r="AJM247" s="242"/>
      <c r="AJN247" s="242"/>
      <c r="AJO247" s="242"/>
      <c r="AJP247" s="242"/>
      <c r="AJQ247" s="242"/>
      <c r="AJR247" s="242"/>
      <c r="AJS247" s="242"/>
      <c r="AJT247" s="242"/>
      <c r="AJU247" s="242"/>
      <c r="AJV247" s="242"/>
      <c r="AJW247" s="242"/>
      <c r="AJX247" s="242"/>
      <c r="AJY247" s="242"/>
      <c r="AJZ247" s="242"/>
      <c r="AKA247" s="242"/>
      <c r="AKB247" s="242"/>
      <c r="AKC247" s="242"/>
      <c r="AKD247" s="242"/>
      <c r="AKE247" s="242"/>
      <c r="AKF247" s="242"/>
      <c r="AKG247" s="242"/>
      <c r="AKH247" s="242"/>
      <c r="AKI247" s="242"/>
      <c r="AKJ247" s="242"/>
      <c r="AKK247" s="242"/>
      <c r="AKL247" s="242"/>
      <c r="AKM247" s="242"/>
      <c r="AKN247" s="242"/>
      <c r="AKO247" s="242"/>
      <c r="AKP247" s="242"/>
      <c r="AKQ247" s="242"/>
      <c r="AKR247" s="242"/>
      <c r="AKS247" s="242"/>
      <c r="AKT247" s="242"/>
      <c r="AKU247" s="242"/>
      <c r="AKV247" s="242"/>
      <c r="AKW247" s="242"/>
      <c r="AKX247" s="242"/>
      <c r="AKY247" s="242"/>
      <c r="AKZ247" s="242"/>
      <c r="ALA247" s="242"/>
      <c r="ALB247" s="242"/>
      <c r="ALC247" s="242"/>
      <c r="ALD247" s="242"/>
      <c r="ALE247" s="242"/>
      <c r="ALF247" s="242"/>
      <c r="ALG247" s="242"/>
      <c r="ALH247" s="242"/>
      <c r="ALI247" s="242"/>
      <c r="ALJ247" s="242"/>
      <c r="ALK247" s="242"/>
      <c r="ALL247" s="242"/>
      <c r="ALM247" s="242"/>
      <c r="ALN247" s="242"/>
      <c r="ALO247" s="242"/>
      <c r="ALP247" s="242"/>
      <c r="ALQ247" s="242"/>
      <c r="ALR247" s="242"/>
      <c r="ALS247" s="242"/>
      <c r="ALT247" s="242"/>
      <c r="ALU247" s="242"/>
      <c r="ALV247" s="242"/>
      <c r="ALW247" s="242"/>
      <c r="ALX247" s="242"/>
      <c r="ALY247" s="242"/>
      <c r="ALZ247" s="242"/>
      <c r="AMA247" s="242"/>
      <c r="AMB247" s="242"/>
      <c r="AMC247" s="242"/>
      <c r="AMD247" s="242"/>
      <c r="AME247" s="242"/>
      <c r="AMF247" s="242"/>
      <c r="AMG247" s="242"/>
      <c r="AMH247" s="242"/>
      <c r="AMI247" s="242"/>
      <c r="AMJ247" s="242"/>
      <c r="AMN247" s="242"/>
      <c r="AMO247" s="242"/>
      <c r="AMP247" s="242"/>
      <c r="AMQ247" s="242"/>
      <c r="AMR247" s="242"/>
      <c r="AMS247" s="242"/>
      <c r="AMT247" s="242"/>
      <c r="AMU247" s="242"/>
      <c r="AMV247" s="242"/>
      <c r="AMW247" s="242"/>
      <c r="AMX247" s="242"/>
      <c r="AMY247" s="242"/>
      <c r="AMZ247" s="242"/>
      <c r="ANA247" s="242"/>
      <c r="ANB247" s="242"/>
      <c r="ANC247" s="242"/>
      <c r="AND247" s="242"/>
      <c r="ANE247" s="242"/>
      <c r="ANF247" s="242"/>
      <c r="ANG247" s="242"/>
      <c r="ANH247" s="242"/>
      <c r="ANI247" s="242"/>
      <c r="ANJ247" s="242"/>
      <c r="ANK247" s="242"/>
      <c r="ANL247" s="242"/>
      <c r="ANM247" s="242"/>
      <c r="ANN247" s="242"/>
      <c r="ANO247" s="242"/>
      <c r="ANP247" s="242"/>
      <c r="ANQ247" s="242"/>
      <c r="ANR247" s="242"/>
      <c r="ANS247" s="242"/>
      <c r="ANT247" s="242"/>
      <c r="ANU247" s="242"/>
      <c r="ANV247" s="242"/>
      <c r="ANW247" s="242"/>
      <c r="ANX247" s="242"/>
      <c r="ANY247" s="242"/>
      <c r="ANZ247" s="242"/>
      <c r="AOA247" s="242"/>
      <c r="AOB247" s="242"/>
      <c r="AOC247" s="242"/>
      <c r="AOD247" s="242"/>
      <c r="AOE247" s="242"/>
      <c r="AOF247" s="242"/>
      <c r="AOG247" s="242"/>
      <c r="AOH247" s="242"/>
      <c r="AOI247" s="242"/>
      <c r="AOJ247" s="242"/>
      <c r="AOK247" s="242"/>
      <c r="AOL247" s="242"/>
      <c r="AOM247" s="242"/>
      <c r="AON247" s="242"/>
      <c r="AOO247" s="242"/>
      <c r="AOP247" s="242"/>
      <c r="AOQ247" s="242"/>
      <c r="AOR247" s="242"/>
      <c r="AOS247" s="242"/>
      <c r="AOT247" s="242"/>
      <c r="AOU247" s="242"/>
      <c r="AOV247" s="242"/>
      <c r="AOW247" s="242"/>
      <c r="AOX247" s="242"/>
      <c r="AOY247" s="242"/>
      <c r="AOZ247" s="242"/>
      <c r="APA247" s="242"/>
      <c r="APB247" s="242"/>
      <c r="APC247" s="242"/>
      <c r="APD247" s="242"/>
      <c r="APE247" s="242"/>
      <c r="APF247" s="242"/>
      <c r="APG247" s="242"/>
      <c r="APH247" s="242"/>
      <c r="API247" s="242"/>
      <c r="APJ247" s="242"/>
      <c r="APK247" s="242"/>
      <c r="APL247" s="242"/>
      <c r="APM247" s="242"/>
      <c r="APN247" s="242"/>
      <c r="APO247" s="242"/>
      <c r="APP247" s="242"/>
      <c r="APQ247" s="242"/>
      <c r="APR247" s="242"/>
      <c r="APS247" s="242"/>
      <c r="APT247" s="242"/>
      <c r="APU247" s="242"/>
      <c r="APV247" s="242"/>
      <c r="APW247" s="242"/>
      <c r="APX247" s="242"/>
      <c r="APY247" s="242"/>
      <c r="APZ247" s="242"/>
      <c r="AQA247" s="242"/>
      <c r="AQB247" s="242"/>
      <c r="AQC247" s="242"/>
      <c r="AQD247" s="242"/>
      <c r="AQE247" s="242"/>
      <c r="AQF247" s="242"/>
      <c r="AQG247" s="242"/>
      <c r="AQH247" s="242"/>
      <c r="AQI247" s="242"/>
      <c r="AQJ247" s="242"/>
      <c r="AQK247" s="242"/>
      <c r="AQL247" s="242"/>
      <c r="AQM247" s="242"/>
      <c r="AQN247" s="242"/>
      <c r="AQO247" s="242"/>
      <c r="AQP247" s="242"/>
      <c r="AQQ247" s="242"/>
      <c r="AQR247" s="242"/>
      <c r="AQS247" s="242"/>
      <c r="AQT247" s="242"/>
      <c r="AQU247" s="242"/>
      <c r="AQV247" s="242"/>
      <c r="AQW247" s="242"/>
      <c r="AQX247" s="242"/>
      <c r="AQY247" s="242"/>
      <c r="AQZ247" s="242"/>
      <c r="ARA247" s="242"/>
      <c r="ARB247" s="242"/>
      <c r="ARC247" s="242"/>
      <c r="ARD247" s="242"/>
      <c r="ARE247" s="242"/>
      <c r="ARF247" s="242"/>
      <c r="ARG247" s="242"/>
      <c r="ARH247" s="242"/>
      <c r="ARI247" s="242"/>
      <c r="ARJ247" s="242"/>
      <c r="ARK247" s="242"/>
      <c r="ARL247" s="242"/>
      <c r="ARM247" s="242"/>
      <c r="ARN247" s="242"/>
      <c r="ARO247" s="242"/>
      <c r="ARP247" s="242"/>
      <c r="ARQ247" s="242"/>
      <c r="ARR247" s="242"/>
      <c r="ARS247" s="242"/>
      <c r="ART247" s="242"/>
      <c r="ARU247" s="242"/>
      <c r="ARV247" s="242"/>
      <c r="ARW247" s="242"/>
      <c r="ARX247" s="242"/>
      <c r="ARY247" s="242"/>
      <c r="ARZ247" s="242"/>
      <c r="ASA247" s="242"/>
      <c r="ASB247" s="242"/>
      <c r="ASC247" s="242"/>
      <c r="ASD247" s="242"/>
      <c r="ASE247" s="242"/>
      <c r="ASF247" s="242"/>
      <c r="ASG247" s="242"/>
      <c r="ASH247" s="242"/>
      <c r="ASI247" s="242"/>
      <c r="ASJ247" s="242"/>
      <c r="ASK247" s="242"/>
      <c r="ASL247" s="242"/>
      <c r="ASM247" s="242"/>
      <c r="ASN247" s="242"/>
      <c r="ASO247" s="242"/>
      <c r="ASP247" s="242"/>
      <c r="ASQ247" s="242"/>
      <c r="ASR247" s="242"/>
      <c r="ASS247" s="242"/>
      <c r="AST247" s="242"/>
      <c r="ASU247" s="242"/>
      <c r="ASV247" s="242"/>
      <c r="ASW247" s="242"/>
      <c r="ASX247" s="242"/>
      <c r="ASY247" s="242"/>
      <c r="ASZ247" s="242"/>
      <c r="ATA247" s="242"/>
      <c r="ATB247" s="242"/>
      <c r="ATC247" s="242"/>
      <c r="ATD247" s="242"/>
      <c r="ATE247" s="242"/>
      <c r="ATF247" s="242"/>
      <c r="ATG247" s="242"/>
      <c r="ATH247" s="242"/>
      <c r="ATI247" s="242"/>
      <c r="ATJ247" s="242"/>
      <c r="ATK247" s="242"/>
      <c r="ATL247" s="242"/>
      <c r="ATM247" s="242"/>
      <c r="ATN247" s="242"/>
      <c r="ATO247" s="242"/>
      <c r="ATP247" s="242"/>
      <c r="ATQ247" s="242"/>
      <c r="ATR247" s="242"/>
      <c r="ATS247" s="242"/>
      <c r="ATT247" s="242"/>
      <c r="ATU247" s="242"/>
      <c r="ATV247" s="242"/>
      <c r="ATW247" s="242"/>
      <c r="ATX247" s="242"/>
      <c r="ATY247" s="242"/>
      <c r="ATZ247" s="242"/>
      <c r="AUA247" s="242"/>
      <c r="AUB247" s="242"/>
      <c r="AUC247" s="242"/>
      <c r="AUD247" s="242"/>
      <c r="AUE247" s="242"/>
      <c r="AUF247" s="242"/>
      <c r="AUG247" s="242"/>
      <c r="AUH247" s="242"/>
      <c r="AUI247" s="242"/>
      <c r="AUJ247" s="242"/>
      <c r="AUK247" s="242"/>
      <c r="AUL247" s="242"/>
      <c r="AUM247" s="242"/>
      <c r="AUN247" s="242"/>
      <c r="AUO247" s="242"/>
      <c r="AUP247" s="242"/>
      <c r="AUQ247" s="242"/>
      <c r="AUR247" s="242"/>
      <c r="AUS247" s="242"/>
      <c r="AUT247" s="242"/>
      <c r="AUU247" s="242"/>
      <c r="AUV247" s="242"/>
      <c r="AUW247" s="242"/>
      <c r="AUX247" s="242"/>
      <c r="AUY247" s="242"/>
      <c r="AUZ247" s="242"/>
      <c r="AVA247" s="242"/>
      <c r="AVB247" s="242"/>
      <c r="AVC247" s="242"/>
      <c r="AVD247" s="242"/>
      <c r="AVE247" s="242"/>
      <c r="AVF247" s="242"/>
      <c r="AVG247" s="242"/>
      <c r="AVH247" s="242"/>
      <c r="AVI247" s="242"/>
      <c r="AVJ247" s="242"/>
      <c r="AVK247" s="242"/>
      <c r="AVL247" s="242"/>
      <c r="AVM247" s="242"/>
      <c r="AVN247" s="242"/>
      <c r="AVO247" s="242"/>
      <c r="AVP247" s="242"/>
      <c r="AVQ247" s="242"/>
      <c r="AVR247" s="242"/>
      <c r="AVS247" s="242"/>
      <c r="AVT247" s="242"/>
      <c r="AVU247" s="242"/>
      <c r="AVV247" s="242"/>
      <c r="AVW247" s="242"/>
      <c r="AVX247" s="242"/>
      <c r="AVY247" s="242"/>
      <c r="AVZ247" s="242"/>
      <c r="AWA247" s="242"/>
      <c r="AWB247" s="242"/>
      <c r="AWC247" s="242"/>
      <c r="AWD247" s="242"/>
      <c r="AWE247" s="242"/>
      <c r="AWF247" s="242"/>
      <c r="AWG247" s="242"/>
      <c r="AWH247" s="242"/>
      <c r="AWI247" s="242"/>
      <c r="AWJ247" s="242"/>
      <c r="AWK247" s="242"/>
      <c r="AWL247" s="242"/>
      <c r="AWM247" s="242"/>
      <c r="AWN247" s="242"/>
      <c r="AWO247" s="242"/>
      <c r="AWP247" s="242"/>
      <c r="AWQ247" s="242"/>
      <c r="AWR247" s="242"/>
      <c r="AWS247" s="242"/>
      <c r="AWT247" s="242"/>
      <c r="AWU247" s="242"/>
      <c r="AWV247" s="242"/>
      <c r="AWW247" s="242"/>
      <c r="AWX247" s="242"/>
      <c r="AWY247" s="242"/>
      <c r="AWZ247" s="242"/>
      <c r="AXA247" s="242"/>
      <c r="AXB247" s="242"/>
      <c r="AXC247" s="242"/>
      <c r="AXD247" s="242"/>
      <c r="AXE247" s="242"/>
      <c r="AXF247" s="242"/>
      <c r="AXG247" s="242"/>
      <c r="AXH247" s="242"/>
      <c r="AXI247" s="242"/>
      <c r="AXJ247" s="242"/>
      <c r="AXK247" s="242"/>
      <c r="AXL247" s="242"/>
      <c r="AXM247" s="242"/>
      <c r="AXN247" s="242"/>
      <c r="AXO247" s="242"/>
      <c r="AXP247" s="242"/>
      <c r="AXQ247" s="242"/>
      <c r="AXR247" s="242"/>
      <c r="AXS247" s="242"/>
      <c r="AXT247" s="242"/>
      <c r="AXU247" s="242"/>
      <c r="AXV247" s="242"/>
      <c r="AXW247" s="242"/>
      <c r="AXX247" s="242"/>
      <c r="AXY247" s="242"/>
      <c r="AXZ247" s="242"/>
      <c r="AYA247" s="242"/>
      <c r="AYB247" s="242"/>
      <c r="AYC247" s="242"/>
      <c r="AYD247" s="242"/>
      <c r="AYE247" s="242"/>
      <c r="AYF247" s="242"/>
      <c r="AYG247" s="242"/>
      <c r="AYH247" s="242"/>
      <c r="AYI247" s="242"/>
      <c r="AYJ247" s="242"/>
      <c r="AYK247" s="242"/>
      <c r="AYL247" s="242"/>
      <c r="AYM247" s="242"/>
      <c r="AYN247" s="242"/>
      <c r="AYO247" s="242"/>
      <c r="AYP247" s="242"/>
      <c r="AYQ247" s="242"/>
      <c r="AYR247" s="242"/>
      <c r="AYS247" s="242"/>
      <c r="AYT247" s="242"/>
      <c r="AYU247" s="242"/>
      <c r="AYV247" s="242"/>
      <c r="AYW247" s="242"/>
      <c r="AYX247" s="242"/>
      <c r="AYY247" s="242"/>
      <c r="AYZ247" s="242"/>
      <c r="AZA247" s="242"/>
      <c r="AZB247" s="242"/>
      <c r="AZC247" s="242"/>
      <c r="AZD247" s="242"/>
      <c r="AZE247" s="242"/>
      <c r="AZF247" s="242"/>
      <c r="AZG247" s="242"/>
      <c r="AZH247" s="242"/>
      <c r="AZI247" s="242"/>
      <c r="AZJ247" s="242"/>
      <c r="AZK247" s="242"/>
      <c r="AZL247" s="242"/>
      <c r="AZM247" s="242"/>
      <c r="AZN247" s="242"/>
      <c r="AZO247" s="242"/>
      <c r="AZP247" s="242"/>
      <c r="AZQ247" s="242"/>
      <c r="AZR247" s="242"/>
      <c r="AZS247" s="242"/>
      <c r="AZT247" s="242"/>
      <c r="AZU247" s="242"/>
      <c r="AZV247" s="242"/>
      <c r="AZW247" s="242"/>
      <c r="AZX247" s="242"/>
      <c r="AZY247" s="242"/>
      <c r="AZZ247" s="242"/>
      <c r="BAA247" s="242"/>
      <c r="BAB247" s="242"/>
      <c r="BAC247" s="242"/>
      <c r="BAD247" s="242"/>
      <c r="BAE247" s="242"/>
      <c r="BAF247" s="242"/>
      <c r="BAG247" s="242"/>
      <c r="BAH247" s="242"/>
      <c r="BAI247" s="242"/>
      <c r="BAJ247" s="242"/>
      <c r="BAK247" s="242"/>
      <c r="BAL247" s="242"/>
      <c r="BAM247" s="242"/>
      <c r="BAN247" s="242"/>
      <c r="BAO247" s="242"/>
      <c r="BAP247" s="242"/>
      <c r="BAQ247" s="242"/>
      <c r="BAR247" s="242"/>
      <c r="BAS247" s="242"/>
      <c r="BAT247" s="242"/>
      <c r="BAU247" s="242"/>
      <c r="BAV247" s="242"/>
      <c r="BAW247" s="242"/>
      <c r="BAX247" s="242"/>
      <c r="BAY247" s="242"/>
      <c r="BAZ247" s="242"/>
      <c r="BBA247" s="242"/>
      <c r="BBB247" s="242"/>
      <c r="BBC247" s="242"/>
      <c r="BBD247" s="242"/>
      <c r="BBE247" s="242"/>
      <c r="BBF247" s="242"/>
      <c r="BBG247" s="242"/>
      <c r="BBH247" s="242"/>
      <c r="BBI247" s="242"/>
      <c r="BBJ247" s="242"/>
      <c r="BBK247" s="242"/>
      <c r="BBL247" s="242"/>
      <c r="BBM247" s="242"/>
      <c r="BBN247" s="242"/>
      <c r="BBO247" s="242"/>
      <c r="BBP247" s="242"/>
      <c r="BBQ247" s="242"/>
      <c r="BBR247" s="242"/>
      <c r="BBS247" s="242"/>
      <c r="BBT247" s="242"/>
      <c r="BBU247" s="242"/>
      <c r="BBV247" s="242"/>
      <c r="BBW247" s="242"/>
      <c r="BBX247" s="242"/>
      <c r="BBY247" s="242"/>
      <c r="BBZ247" s="242"/>
      <c r="BCA247" s="242"/>
      <c r="BCB247" s="242"/>
      <c r="BCC247" s="242"/>
      <c r="BCD247" s="242"/>
      <c r="BCE247" s="242"/>
      <c r="BCF247" s="242"/>
      <c r="BCG247" s="242"/>
      <c r="BCH247" s="242"/>
      <c r="BCI247" s="242"/>
      <c r="BCJ247" s="242"/>
      <c r="BCK247" s="242"/>
      <c r="BCL247" s="242"/>
      <c r="BCM247" s="242"/>
      <c r="BCN247" s="242"/>
      <c r="BCO247" s="242"/>
      <c r="BCP247" s="242"/>
      <c r="BCQ247" s="242"/>
      <c r="BCR247" s="242"/>
      <c r="BCS247" s="242"/>
      <c r="BCT247" s="242"/>
      <c r="BCU247" s="242"/>
      <c r="BCV247" s="242"/>
      <c r="BCW247" s="242"/>
      <c r="BCX247" s="242"/>
      <c r="BCY247" s="242"/>
      <c r="BCZ247" s="242"/>
      <c r="BDA247" s="242"/>
      <c r="BDB247" s="242"/>
      <c r="BDC247" s="242"/>
      <c r="BDD247" s="242"/>
      <c r="BDE247" s="242"/>
      <c r="BDF247" s="242"/>
      <c r="BDG247" s="242"/>
      <c r="BDH247" s="242"/>
      <c r="BDI247" s="242"/>
      <c r="BDJ247" s="242"/>
      <c r="BDK247" s="242"/>
      <c r="BDL247" s="242"/>
      <c r="BDM247" s="242"/>
      <c r="BDN247" s="242"/>
      <c r="BDO247" s="242"/>
      <c r="BDP247" s="242"/>
      <c r="BDQ247" s="242"/>
      <c r="BDR247" s="242"/>
      <c r="BDS247" s="242"/>
      <c r="BDT247" s="242"/>
      <c r="BDU247" s="242"/>
      <c r="BDV247" s="242"/>
      <c r="BDW247" s="242"/>
      <c r="BDX247" s="242"/>
      <c r="BDY247" s="242"/>
      <c r="BDZ247" s="242"/>
      <c r="BEA247" s="242"/>
      <c r="BEB247" s="242"/>
      <c r="BEC247" s="242"/>
      <c r="BED247" s="242"/>
      <c r="BEE247" s="242"/>
      <c r="BEF247" s="242"/>
      <c r="BEG247" s="242"/>
      <c r="BEH247" s="242"/>
      <c r="BEI247" s="242"/>
      <c r="BEJ247" s="242"/>
      <c r="BEK247" s="242"/>
      <c r="BEL247" s="242"/>
      <c r="BEM247" s="242"/>
      <c r="BEN247" s="242"/>
      <c r="BEO247" s="242"/>
      <c r="BEP247" s="242"/>
      <c r="BEQ247" s="242"/>
      <c r="BER247" s="242"/>
      <c r="BES247" s="242"/>
      <c r="BET247" s="242"/>
      <c r="BEU247" s="242"/>
      <c r="BEV247" s="242"/>
      <c r="BEW247" s="242"/>
      <c r="BEX247" s="242"/>
      <c r="BEY247" s="242"/>
      <c r="BEZ247" s="242"/>
      <c r="BFA247" s="242"/>
      <c r="BFB247" s="242"/>
      <c r="BFC247" s="242"/>
      <c r="BFD247" s="242"/>
      <c r="BFE247" s="242"/>
      <c r="BFF247" s="242"/>
      <c r="BFG247" s="242"/>
      <c r="BFH247" s="242"/>
      <c r="BFI247" s="242"/>
      <c r="BFJ247" s="242"/>
      <c r="BFK247" s="242"/>
      <c r="BFL247" s="242"/>
      <c r="BFM247" s="242"/>
      <c r="BFN247" s="242"/>
      <c r="BFO247" s="242"/>
      <c r="BFP247" s="242"/>
      <c r="BFQ247" s="242"/>
      <c r="BFR247" s="242"/>
      <c r="BFS247" s="242"/>
      <c r="BFT247" s="242"/>
      <c r="BFU247" s="242"/>
      <c r="BFV247" s="242"/>
      <c r="BFW247" s="242"/>
      <c r="BFX247" s="242"/>
      <c r="BFY247" s="242"/>
      <c r="BFZ247" s="242"/>
      <c r="BGA247" s="242"/>
      <c r="BGB247" s="242"/>
      <c r="BGC247" s="242"/>
      <c r="BGD247" s="242"/>
      <c r="BGE247" s="242"/>
      <c r="BGF247" s="242"/>
      <c r="BGG247" s="242"/>
      <c r="BGH247" s="242"/>
      <c r="BGI247" s="242"/>
      <c r="BGJ247" s="242"/>
      <c r="BGK247" s="242"/>
      <c r="BGL247" s="242"/>
      <c r="BGM247" s="242"/>
      <c r="BGN247" s="242"/>
      <c r="BGO247" s="242"/>
      <c r="BGP247" s="242"/>
      <c r="BGQ247" s="242"/>
      <c r="BGR247" s="242"/>
      <c r="BGS247" s="242"/>
      <c r="BGT247" s="242"/>
      <c r="BGU247" s="242"/>
      <c r="BGV247" s="242"/>
      <c r="BGW247" s="242"/>
      <c r="BGX247" s="242"/>
      <c r="BGY247" s="242"/>
      <c r="BGZ247" s="242"/>
      <c r="BHA247" s="242"/>
      <c r="BHB247" s="242"/>
      <c r="BHC247" s="242"/>
      <c r="BHD247" s="242"/>
      <c r="BHE247" s="242"/>
      <c r="BHF247" s="242"/>
      <c r="BHG247" s="242"/>
      <c r="BHH247" s="242"/>
      <c r="BHI247" s="242"/>
      <c r="BHJ247" s="242"/>
      <c r="BHK247" s="242"/>
      <c r="BHL247" s="242"/>
      <c r="BHM247" s="242"/>
      <c r="BHN247" s="242"/>
      <c r="BHO247" s="242"/>
      <c r="BHP247" s="242"/>
      <c r="BHQ247" s="242"/>
      <c r="BHR247" s="242"/>
      <c r="BHS247" s="242"/>
      <c r="BHT247" s="242"/>
      <c r="BHU247" s="242"/>
      <c r="BHV247" s="242"/>
      <c r="BHW247" s="242"/>
      <c r="BHX247" s="242"/>
      <c r="BHY247" s="242"/>
      <c r="BHZ247" s="242"/>
      <c r="BIA247" s="242"/>
      <c r="BIB247" s="242"/>
      <c r="BIC247" s="242"/>
      <c r="BID247" s="242"/>
      <c r="BIE247" s="242"/>
      <c r="BIF247" s="242"/>
      <c r="BIG247" s="242"/>
      <c r="BIH247" s="242"/>
      <c r="BII247" s="242"/>
      <c r="BIJ247" s="242"/>
      <c r="BIK247" s="242"/>
      <c r="BIL247" s="242"/>
      <c r="BIM247" s="242"/>
      <c r="BIN247" s="242"/>
      <c r="BIO247" s="242"/>
      <c r="BIP247" s="242"/>
      <c r="BIQ247" s="242"/>
      <c r="BIR247" s="242"/>
      <c r="BIS247" s="242"/>
      <c r="BIT247" s="242"/>
      <c r="BIU247" s="242"/>
      <c r="BIV247" s="242"/>
      <c r="BIW247" s="242"/>
      <c r="BIX247" s="242"/>
      <c r="BIY247" s="242"/>
      <c r="BIZ247" s="242"/>
      <c r="BJA247" s="242"/>
      <c r="BJB247" s="242"/>
      <c r="BJC247" s="242"/>
      <c r="BJD247" s="242"/>
      <c r="BJE247" s="242"/>
      <c r="BJF247" s="242"/>
      <c r="BJG247" s="242"/>
      <c r="BJH247" s="242"/>
      <c r="BJI247" s="242"/>
      <c r="BJJ247" s="242"/>
      <c r="BJK247" s="242"/>
      <c r="BJL247" s="242"/>
      <c r="BJM247" s="242"/>
      <c r="BJN247" s="242"/>
      <c r="BJO247" s="242"/>
      <c r="BJP247" s="242"/>
      <c r="BJQ247" s="242"/>
      <c r="BJR247" s="242"/>
      <c r="BJS247" s="242"/>
      <c r="BJT247" s="242"/>
      <c r="BJU247" s="242"/>
      <c r="BJV247" s="242"/>
      <c r="BJW247" s="242"/>
      <c r="BJX247" s="242"/>
      <c r="BJY247" s="242"/>
      <c r="BJZ247" s="242"/>
      <c r="BKA247" s="242"/>
      <c r="BKB247" s="242"/>
      <c r="BKC247" s="242"/>
      <c r="BKD247" s="242"/>
      <c r="BKE247" s="242"/>
      <c r="BKF247" s="242"/>
      <c r="BKG247" s="242"/>
      <c r="BKH247" s="242"/>
      <c r="BKI247" s="242"/>
      <c r="BKJ247" s="242"/>
      <c r="BKK247" s="242"/>
      <c r="BKL247" s="242"/>
      <c r="BKM247" s="242"/>
      <c r="BKN247" s="242"/>
      <c r="BKO247" s="242"/>
      <c r="BKP247" s="242"/>
      <c r="BKQ247" s="242"/>
      <c r="BKR247" s="242"/>
      <c r="BKS247" s="242"/>
      <c r="BKT247" s="242"/>
      <c r="BKU247" s="242"/>
      <c r="BKV247" s="242"/>
      <c r="BKW247" s="242"/>
      <c r="BKX247" s="242"/>
      <c r="BKY247" s="242"/>
      <c r="BKZ247" s="242"/>
      <c r="BLA247" s="242"/>
      <c r="BLB247" s="242"/>
      <c r="BLC247" s="242"/>
      <c r="BLD247" s="242"/>
      <c r="BLE247" s="242"/>
      <c r="BLF247" s="242"/>
      <c r="BLG247" s="242"/>
      <c r="BLH247" s="242"/>
      <c r="BLI247" s="242"/>
      <c r="BLJ247" s="242"/>
      <c r="BLK247" s="242"/>
      <c r="BLL247" s="242"/>
      <c r="BLM247" s="242"/>
      <c r="BLN247" s="242"/>
      <c r="BLO247" s="242"/>
      <c r="BLP247" s="242"/>
      <c r="BLQ247" s="242"/>
      <c r="BLR247" s="242"/>
      <c r="BLS247" s="242"/>
      <c r="BLT247" s="242"/>
      <c r="BLU247" s="242"/>
      <c r="BLV247" s="242"/>
      <c r="BLW247" s="242"/>
      <c r="BLX247" s="242"/>
      <c r="BLY247" s="242"/>
      <c r="BLZ247" s="242"/>
      <c r="BMA247" s="242"/>
      <c r="BMB247" s="242"/>
      <c r="BMC247" s="242"/>
      <c r="BMD247" s="242"/>
      <c r="BME247" s="242"/>
      <c r="BMF247" s="242"/>
      <c r="BMG247" s="242"/>
      <c r="BMH247" s="242"/>
      <c r="BMI247" s="242"/>
      <c r="BMJ247" s="242"/>
      <c r="BMK247" s="242"/>
      <c r="BML247" s="242"/>
      <c r="BMM247" s="242"/>
      <c r="BMN247" s="242"/>
      <c r="BMO247" s="242"/>
      <c r="BMP247" s="242"/>
      <c r="BMQ247" s="242"/>
      <c r="BMR247" s="242"/>
      <c r="BMS247" s="242"/>
      <c r="BMT247" s="242"/>
      <c r="BMU247" s="242"/>
      <c r="BMV247" s="242"/>
      <c r="BMW247" s="242"/>
      <c r="BMX247" s="242"/>
      <c r="BMY247" s="242"/>
      <c r="BMZ247" s="242"/>
      <c r="BNA247" s="242"/>
      <c r="BNB247" s="242"/>
      <c r="BNC247" s="242"/>
      <c r="BND247" s="242"/>
      <c r="BNE247" s="242"/>
      <c r="BNF247" s="242"/>
      <c r="BNG247" s="242"/>
      <c r="BNH247" s="242"/>
      <c r="BNI247" s="242"/>
      <c r="BNJ247" s="242"/>
      <c r="BNK247" s="242"/>
      <c r="BNL247" s="242"/>
      <c r="BNM247" s="242"/>
      <c r="BNN247" s="242"/>
      <c r="BNO247" s="242"/>
      <c r="BNP247" s="242"/>
      <c r="BNQ247" s="242"/>
      <c r="BNR247" s="242"/>
      <c r="BNS247" s="242"/>
      <c r="BNT247" s="242"/>
      <c r="BNU247" s="242"/>
      <c r="BNV247" s="242"/>
      <c r="BNW247" s="242"/>
      <c r="BNX247" s="242"/>
      <c r="BNY247" s="242"/>
      <c r="BNZ247" s="242"/>
      <c r="BOA247" s="242"/>
      <c r="BOB247" s="242"/>
      <c r="BOC247" s="242"/>
      <c r="BOD247" s="242"/>
      <c r="BOE247" s="242"/>
      <c r="BOF247" s="242"/>
      <c r="BOG247" s="242"/>
      <c r="BOH247" s="242"/>
      <c r="BOI247" s="242"/>
      <c r="BOJ247" s="242"/>
      <c r="BOK247" s="242"/>
      <c r="BOL247" s="242"/>
      <c r="BOM247" s="242"/>
      <c r="BON247" s="242"/>
      <c r="BOO247" s="242"/>
      <c r="BOP247" s="242"/>
      <c r="BOQ247" s="242"/>
      <c r="BOR247" s="242"/>
      <c r="BOS247" s="242"/>
      <c r="BOT247" s="242"/>
      <c r="BOU247" s="242"/>
      <c r="BOV247" s="242"/>
      <c r="BOW247" s="242"/>
      <c r="BOX247" s="242"/>
      <c r="BOY247" s="242"/>
      <c r="BOZ247" s="242"/>
      <c r="BPA247" s="242"/>
      <c r="BPB247" s="242"/>
      <c r="BPC247" s="242"/>
      <c r="BPD247" s="242"/>
      <c r="BPE247" s="242"/>
      <c r="BPF247" s="242"/>
      <c r="BPG247" s="242"/>
      <c r="BPH247" s="242"/>
      <c r="BPI247" s="242"/>
      <c r="BPJ247" s="242"/>
      <c r="BPK247" s="242"/>
      <c r="BPL247" s="242"/>
      <c r="BPM247" s="242"/>
      <c r="BPN247" s="242"/>
      <c r="BPO247" s="242"/>
      <c r="BPP247" s="242"/>
      <c r="BPQ247" s="242"/>
      <c r="BPR247" s="242"/>
      <c r="BPS247" s="242"/>
      <c r="BPT247" s="242"/>
      <c r="BPU247" s="242"/>
      <c r="BPV247" s="242"/>
      <c r="BPW247" s="242"/>
      <c r="BPX247" s="242"/>
      <c r="BPY247" s="242"/>
      <c r="BPZ247" s="242"/>
      <c r="BQA247" s="242"/>
      <c r="BQB247" s="242"/>
      <c r="BQC247" s="242"/>
      <c r="BQD247" s="242"/>
      <c r="BQE247" s="242"/>
      <c r="BQF247" s="242"/>
      <c r="BQG247" s="242"/>
      <c r="BQH247" s="242"/>
      <c r="BQI247" s="242"/>
      <c r="BQJ247" s="242"/>
      <c r="BQK247" s="242"/>
      <c r="BQL247" s="242"/>
      <c r="BQM247" s="242"/>
      <c r="BQN247" s="242"/>
      <c r="BQO247" s="242"/>
      <c r="BQP247" s="242"/>
      <c r="BQQ247" s="242"/>
      <c r="BQR247" s="242"/>
      <c r="BQS247" s="242"/>
      <c r="BQT247" s="242"/>
      <c r="BQU247" s="242"/>
      <c r="BQV247" s="242"/>
      <c r="BQW247" s="242"/>
      <c r="BQX247" s="242"/>
      <c r="BQY247" s="242"/>
      <c r="BQZ247" s="242"/>
      <c r="BRA247" s="242"/>
      <c r="BRB247" s="242"/>
      <c r="BRC247" s="242"/>
      <c r="BRD247" s="242"/>
      <c r="BRE247" s="242"/>
      <c r="BRF247" s="242"/>
      <c r="BRG247" s="242"/>
      <c r="BRH247" s="242"/>
      <c r="BRI247" s="242"/>
      <c r="BRJ247" s="242"/>
      <c r="BRK247" s="242"/>
      <c r="BRL247" s="242"/>
      <c r="BRM247" s="242"/>
      <c r="BRN247" s="242"/>
      <c r="BRO247" s="242"/>
      <c r="BRP247" s="242"/>
      <c r="BRQ247" s="242"/>
      <c r="BRR247" s="242"/>
      <c r="BRS247" s="242"/>
      <c r="BRT247" s="242"/>
      <c r="BRU247" s="242"/>
      <c r="BRV247" s="242"/>
      <c r="BRW247" s="242"/>
      <c r="BRX247" s="242"/>
      <c r="BRY247" s="242"/>
      <c r="BRZ247" s="242"/>
      <c r="BSA247" s="242"/>
      <c r="BSB247" s="242"/>
      <c r="BSC247" s="242"/>
      <c r="BSD247" s="242"/>
      <c r="BSE247" s="242"/>
      <c r="BSF247" s="242"/>
      <c r="BSG247" s="242"/>
      <c r="BSH247" s="242"/>
      <c r="BSI247" s="242"/>
      <c r="BSJ247" s="242"/>
      <c r="BSK247" s="242"/>
      <c r="BSL247" s="242"/>
      <c r="BSM247" s="242"/>
      <c r="BSN247" s="242"/>
      <c r="BSO247" s="242"/>
      <c r="BSP247" s="242"/>
      <c r="BSQ247" s="242"/>
      <c r="BSR247" s="242"/>
      <c r="BSS247" s="242"/>
      <c r="BST247" s="242"/>
      <c r="BSU247" s="242"/>
      <c r="BSV247" s="242"/>
      <c r="BSW247" s="242"/>
      <c r="BSX247" s="242"/>
      <c r="BSY247" s="242"/>
      <c r="BSZ247" s="242"/>
      <c r="BTA247" s="242"/>
      <c r="BTB247" s="242"/>
      <c r="BTC247" s="242"/>
      <c r="BTD247" s="242"/>
      <c r="BTE247" s="242"/>
      <c r="BTF247" s="242"/>
      <c r="BTG247" s="242"/>
      <c r="BTH247" s="242"/>
      <c r="BTI247" s="242"/>
      <c r="BTJ247" s="242"/>
      <c r="BTK247" s="242"/>
      <c r="BTL247" s="242"/>
      <c r="BTM247" s="242"/>
      <c r="BTN247" s="242"/>
      <c r="BTO247" s="242"/>
      <c r="BTP247" s="242"/>
      <c r="BTQ247" s="242"/>
      <c r="BTR247" s="242"/>
      <c r="BTS247" s="242"/>
      <c r="BTT247" s="242"/>
      <c r="BTU247" s="242"/>
      <c r="BTV247" s="242"/>
      <c r="BTW247" s="242"/>
      <c r="BTX247" s="242"/>
      <c r="BTY247" s="242"/>
      <c r="BTZ247" s="242"/>
      <c r="BUA247" s="242"/>
      <c r="BUB247" s="242"/>
      <c r="BUC247" s="242"/>
      <c r="BUD247" s="242"/>
      <c r="BUE247" s="242"/>
      <c r="BUF247" s="242"/>
      <c r="BUG247" s="242"/>
      <c r="BUH247" s="242"/>
      <c r="BUI247" s="242"/>
      <c r="BUJ247" s="242"/>
      <c r="BUK247" s="242"/>
      <c r="BUL247" s="242"/>
      <c r="BUM247" s="242"/>
      <c r="BUN247" s="242"/>
      <c r="BUO247" s="242"/>
      <c r="BUP247" s="242"/>
      <c r="BUQ247" s="242"/>
      <c r="BUR247" s="242"/>
      <c r="BUS247" s="242"/>
      <c r="BUT247" s="242"/>
      <c r="BUU247" s="242"/>
      <c r="BUV247" s="242"/>
      <c r="BUW247" s="242"/>
      <c r="BUX247" s="242"/>
      <c r="BUY247" s="242"/>
      <c r="BUZ247" s="242"/>
      <c r="BVA247" s="242"/>
      <c r="BVB247" s="242"/>
      <c r="BVC247" s="242"/>
      <c r="BVD247" s="242"/>
      <c r="BVE247" s="242"/>
      <c r="BVF247" s="242"/>
      <c r="BVG247" s="242"/>
      <c r="BVH247" s="242"/>
      <c r="BVI247" s="242"/>
      <c r="BVJ247" s="242"/>
      <c r="BVK247" s="242"/>
      <c r="BVL247" s="242"/>
      <c r="BVM247" s="242"/>
      <c r="BVN247" s="242"/>
      <c r="BVO247" s="242"/>
      <c r="BVP247" s="242"/>
      <c r="BVQ247" s="242"/>
      <c r="BVR247" s="242"/>
      <c r="BVS247" s="242"/>
      <c r="BVT247" s="242"/>
      <c r="BVU247" s="242"/>
      <c r="BVV247" s="242"/>
      <c r="BVW247" s="242"/>
      <c r="BVX247" s="242"/>
      <c r="BVY247" s="242"/>
      <c r="BVZ247" s="242"/>
      <c r="BWA247" s="242"/>
      <c r="BWB247" s="242"/>
      <c r="BWC247" s="242"/>
      <c r="BWD247" s="242"/>
      <c r="BWE247" s="242"/>
      <c r="BWF247" s="242"/>
      <c r="BWG247" s="242"/>
      <c r="BWH247" s="242"/>
      <c r="BWI247" s="242"/>
      <c r="BWJ247" s="242"/>
      <c r="BWK247" s="242"/>
      <c r="BWL247" s="242"/>
      <c r="BWM247" s="242"/>
      <c r="BWN247" s="242"/>
      <c r="BWO247" s="242"/>
      <c r="BWP247" s="242"/>
      <c r="BWQ247" s="242"/>
      <c r="BWR247" s="242"/>
      <c r="BWS247" s="242"/>
      <c r="BWT247" s="242"/>
      <c r="BWU247" s="242"/>
      <c r="BWV247" s="242"/>
      <c r="BWW247" s="242"/>
      <c r="BWX247" s="242"/>
      <c r="BWY247" s="242"/>
      <c r="BWZ247" s="242"/>
      <c r="BXA247" s="242"/>
      <c r="BXB247" s="242"/>
      <c r="BXC247" s="242"/>
      <c r="BXD247" s="242"/>
      <c r="BXE247" s="242"/>
      <c r="BXF247" s="242"/>
      <c r="BXG247" s="242"/>
      <c r="BXH247" s="242"/>
      <c r="BXI247" s="242"/>
      <c r="BXJ247" s="242"/>
      <c r="BXK247" s="242"/>
      <c r="BXL247" s="242"/>
      <c r="BXM247" s="242"/>
      <c r="BXN247" s="242"/>
      <c r="BXO247" s="242"/>
      <c r="BXP247" s="242"/>
      <c r="BXQ247" s="242"/>
      <c r="BXR247" s="242"/>
      <c r="BXS247" s="242"/>
      <c r="BXT247" s="242"/>
      <c r="BXU247" s="242"/>
      <c r="BXV247" s="242"/>
      <c r="BXW247" s="242"/>
      <c r="BXX247" s="242"/>
      <c r="BXY247" s="242"/>
      <c r="BXZ247" s="242"/>
      <c r="BYA247" s="242"/>
      <c r="BYB247" s="242"/>
      <c r="BYC247" s="242"/>
      <c r="BYD247" s="242"/>
      <c r="BYE247" s="242"/>
      <c r="BYF247" s="242"/>
      <c r="BYG247" s="242"/>
      <c r="BYH247" s="242"/>
      <c r="BYI247" s="242"/>
      <c r="BYJ247" s="242"/>
      <c r="BYK247" s="242"/>
      <c r="BYL247" s="242"/>
      <c r="BYM247" s="242"/>
      <c r="BYN247" s="242"/>
      <c r="BYO247" s="242"/>
      <c r="BYP247" s="242"/>
      <c r="BYQ247" s="242"/>
      <c r="BYR247" s="242"/>
      <c r="BYS247" s="242"/>
      <c r="BYT247" s="242"/>
      <c r="BYU247" s="242"/>
      <c r="BYV247" s="242"/>
      <c r="BYW247" s="242"/>
      <c r="BYX247" s="242"/>
      <c r="BYY247" s="242"/>
      <c r="BYZ247" s="242"/>
      <c r="BZA247" s="242"/>
      <c r="BZB247" s="242"/>
      <c r="BZC247" s="242"/>
      <c r="BZD247" s="242"/>
      <c r="BZE247" s="242"/>
      <c r="BZF247" s="242"/>
      <c r="BZG247" s="242"/>
      <c r="BZH247" s="242"/>
      <c r="BZI247" s="242"/>
      <c r="BZJ247" s="242"/>
      <c r="BZK247" s="242"/>
      <c r="BZL247" s="242"/>
      <c r="BZM247" s="242"/>
      <c r="BZN247" s="242"/>
      <c r="BZO247" s="242"/>
      <c r="BZP247" s="242"/>
      <c r="BZQ247" s="242"/>
      <c r="BZR247" s="242"/>
      <c r="BZS247" s="242"/>
      <c r="BZT247" s="242"/>
      <c r="BZU247" s="242"/>
      <c r="BZV247" s="242"/>
      <c r="BZW247" s="242"/>
      <c r="BZX247" s="242"/>
      <c r="BZY247" s="242"/>
      <c r="BZZ247" s="242"/>
      <c r="CAA247" s="242"/>
      <c r="CAB247" s="242"/>
      <c r="CAC247" s="242"/>
      <c r="CAD247" s="242"/>
      <c r="CAE247" s="242"/>
      <c r="CAF247" s="242"/>
      <c r="CAG247" s="242"/>
      <c r="CAH247" s="242"/>
      <c r="CAI247" s="242"/>
      <c r="CAJ247" s="242"/>
      <c r="CAK247" s="242"/>
      <c r="CAL247" s="242"/>
      <c r="CAM247" s="242"/>
      <c r="CAN247" s="242"/>
      <c r="CAO247" s="242"/>
      <c r="CAP247" s="242"/>
      <c r="CAQ247" s="242"/>
      <c r="CAR247" s="242"/>
      <c r="CAS247" s="242"/>
      <c r="CAT247" s="242"/>
      <c r="CAU247" s="242"/>
      <c r="CAV247" s="242"/>
      <c r="CAW247" s="242"/>
      <c r="CAX247" s="242"/>
      <c r="CAY247" s="242"/>
      <c r="CAZ247" s="242"/>
      <c r="CBA247" s="242"/>
      <c r="CBB247" s="242"/>
      <c r="CBC247" s="242"/>
      <c r="CBD247" s="242"/>
      <c r="CBE247" s="242"/>
      <c r="CBF247" s="242"/>
      <c r="CBG247" s="242"/>
      <c r="CBH247" s="242"/>
      <c r="CBI247" s="242"/>
      <c r="CBJ247" s="242"/>
      <c r="CBK247" s="242"/>
      <c r="CBL247" s="242"/>
      <c r="CBM247" s="242"/>
      <c r="CBN247" s="242"/>
      <c r="CBO247" s="242"/>
      <c r="CBP247" s="242"/>
      <c r="CBQ247" s="242"/>
      <c r="CBR247" s="242"/>
      <c r="CBS247" s="242"/>
      <c r="CBT247" s="242"/>
      <c r="CBU247" s="242"/>
      <c r="CBV247" s="242"/>
      <c r="CBW247" s="242"/>
      <c r="CBX247" s="242"/>
      <c r="CBY247" s="242"/>
      <c r="CBZ247" s="242"/>
      <c r="CCA247" s="242"/>
      <c r="CCB247" s="242"/>
      <c r="CCC247" s="242"/>
      <c r="CCD247" s="242"/>
      <c r="CCE247" s="242"/>
      <c r="CCF247" s="242"/>
      <c r="CCG247" s="242"/>
      <c r="CCH247" s="242"/>
      <c r="CCI247" s="242"/>
      <c r="CCJ247" s="242"/>
      <c r="CCK247" s="242"/>
      <c r="CCL247" s="242"/>
      <c r="CCM247" s="242"/>
      <c r="CCN247" s="242"/>
      <c r="CCO247" s="242"/>
      <c r="CCP247" s="242"/>
      <c r="CCQ247" s="242"/>
      <c r="CCR247" s="242"/>
      <c r="CCS247" s="242"/>
      <c r="CCT247" s="242"/>
      <c r="CCU247" s="242"/>
      <c r="CCV247" s="242"/>
      <c r="CCW247" s="242"/>
      <c r="CCX247" s="242"/>
      <c r="CCY247" s="242"/>
      <c r="CCZ247" s="242"/>
      <c r="CDA247" s="242"/>
      <c r="CDB247" s="242"/>
      <c r="CDC247" s="242"/>
      <c r="CDD247" s="242"/>
      <c r="CDE247" s="242"/>
      <c r="CDF247" s="242"/>
      <c r="CDG247" s="242"/>
      <c r="CDH247" s="242"/>
      <c r="CDI247" s="242"/>
      <c r="CDJ247" s="242"/>
      <c r="CDK247" s="242"/>
      <c r="CDL247" s="242"/>
      <c r="CDM247" s="242"/>
      <c r="CDN247" s="242"/>
      <c r="CDO247" s="242"/>
      <c r="CDP247" s="242"/>
      <c r="CDQ247" s="242"/>
      <c r="CDR247" s="242"/>
      <c r="CDS247" s="242"/>
      <c r="CDT247" s="242"/>
      <c r="CDU247" s="242"/>
      <c r="CDV247" s="242"/>
      <c r="CDW247" s="242"/>
      <c r="CDX247" s="242"/>
      <c r="CDY247" s="242"/>
      <c r="CDZ247" s="242"/>
      <c r="CEA247" s="242"/>
      <c r="CEB247" s="242"/>
      <c r="CEC247" s="242"/>
      <c r="CED247" s="242"/>
      <c r="CEE247" s="242"/>
      <c r="CEF247" s="242"/>
      <c r="CEG247" s="242"/>
      <c r="CEH247" s="242"/>
      <c r="CEI247" s="242"/>
      <c r="CEJ247" s="242"/>
      <c r="CEK247" s="242"/>
      <c r="CEL247" s="242"/>
      <c r="CEM247" s="242"/>
      <c r="CEN247" s="242"/>
      <c r="CEO247" s="242"/>
      <c r="CEP247" s="242"/>
      <c r="CEQ247" s="242"/>
      <c r="CER247" s="242"/>
      <c r="CES247" s="242"/>
      <c r="CET247" s="242"/>
      <c r="CEU247" s="242"/>
      <c r="CEV247" s="242"/>
      <c r="CEW247" s="242"/>
      <c r="CEX247" s="242"/>
      <c r="CEY247" s="242"/>
      <c r="CEZ247" s="242"/>
      <c r="CFA247" s="242"/>
      <c r="CFB247" s="242"/>
      <c r="CFC247" s="242"/>
      <c r="CFD247" s="242"/>
      <c r="CFE247" s="242"/>
      <c r="CFF247" s="242"/>
      <c r="CFG247" s="242"/>
      <c r="CFH247" s="242"/>
      <c r="CFI247" s="242"/>
      <c r="CFJ247" s="242"/>
      <c r="CFK247" s="242"/>
      <c r="CFL247" s="242"/>
      <c r="CFM247" s="242"/>
      <c r="CFN247" s="242"/>
      <c r="CFO247" s="242"/>
      <c r="CFP247" s="242"/>
      <c r="CFQ247" s="242"/>
      <c r="CFR247" s="242"/>
      <c r="CFS247" s="242"/>
      <c r="CFT247" s="242"/>
      <c r="CFU247" s="242"/>
      <c r="CFV247" s="242"/>
      <c r="CFW247" s="242"/>
      <c r="CFX247" s="242"/>
      <c r="CFY247" s="242"/>
      <c r="CFZ247" s="242"/>
      <c r="CGA247" s="242"/>
      <c r="CGB247" s="242"/>
      <c r="CGC247" s="242"/>
      <c r="CGD247" s="242"/>
      <c r="CGE247" s="242"/>
      <c r="CGF247" s="242"/>
      <c r="CGG247" s="242"/>
      <c r="CGH247" s="242"/>
      <c r="CGI247" s="242"/>
      <c r="CGJ247" s="242"/>
      <c r="CGK247" s="242"/>
      <c r="CGL247" s="242"/>
      <c r="CGM247" s="242"/>
      <c r="CGN247" s="242"/>
      <c r="CGO247" s="242"/>
      <c r="CGP247" s="242"/>
      <c r="CGQ247" s="242"/>
      <c r="CGR247" s="242"/>
      <c r="CGS247" s="242"/>
      <c r="CGT247" s="242"/>
      <c r="CGU247" s="242"/>
      <c r="CGV247" s="242"/>
      <c r="CGW247" s="242"/>
      <c r="CGX247" s="242"/>
      <c r="CGY247" s="242"/>
      <c r="CGZ247" s="242"/>
      <c r="CHA247" s="242"/>
      <c r="CHB247" s="242"/>
      <c r="CHC247" s="242"/>
      <c r="CHD247" s="242"/>
      <c r="CHE247" s="242"/>
      <c r="CHF247" s="242"/>
      <c r="CHG247" s="242"/>
      <c r="CHH247" s="242"/>
      <c r="CHI247" s="242"/>
      <c r="CHJ247" s="242"/>
      <c r="CHK247" s="242"/>
      <c r="CHL247" s="242"/>
      <c r="CHM247" s="242"/>
      <c r="CHN247" s="242"/>
      <c r="CHO247" s="242"/>
      <c r="CHP247" s="242"/>
      <c r="CHQ247" s="242"/>
      <c r="CHR247" s="242"/>
      <c r="CHS247" s="242"/>
      <c r="CHT247" s="242"/>
      <c r="CHU247" s="242"/>
      <c r="CHV247" s="242"/>
      <c r="CHW247" s="242"/>
      <c r="CHX247" s="242"/>
      <c r="CHY247" s="242"/>
      <c r="CHZ247" s="242"/>
      <c r="CIA247" s="242"/>
      <c r="CIB247" s="242"/>
      <c r="CIC247" s="242"/>
      <c r="CID247" s="242"/>
      <c r="CIE247" s="242"/>
      <c r="CIF247" s="242"/>
      <c r="CIG247" s="242"/>
      <c r="CIH247" s="242"/>
      <c r="CII247" s="242"/>
      <c r="CIJ247" s="242"/>
      <c r="CIK247" s="242"/>
      <c r="CIL247" s="242"/>
      <c r="CIM247" s="242"/>
      <c r="CIN247" s="242"/>
      <c r="CIO247" s="242"/>
      <c r="CIP247" s="242"/>
      <c r="CIQ247" s="242"/>
      <c r="CIR247" s="242"/>
      <c r="CIS247" s="242"/>
      <c r="CIT247" s="242"/>
      <c r="CIU247" s="242"/>
      <c r="CIV247" s="242"/>
      <c r="CIW247" s="242"/>
      <c r="CIX247" s="242"/>
      <c r="CIY247" s="242"/>
      <c r="CIZ247" s="242"/>
      <c r="CJA247" s="242"/>
      <c r="CJB247" s="242"/>
      <c r="CJC247" s="242"/>
      <c r="CJD247" s="242"/>
      <c r="CJE247" s="242"/>
      <c r="CJF247" s="242"/>
      <c r="CJG247" s="242"/>
      <c r="CJH247" s="242"/>
      <c r="CJI247" s="242"/>
      <c r="CJJ247" s="242"/>
      <c r="CJK247" s="242"/>
      <c r="CJL247" s="242"/>
      <c r="CJM247" s="242"/>
      <c r="CJN247" s="242"/>
      <c r="CJO247" s="242"/>
      <c r="CJP247" s="242"/>
      <c r="CJQ247" s="242"/>
      <c r="CJR247" s="242"/>
      <c r="CJS247" s="242"/>
      <c r="CJT247" s="242"/>
      <c r="CJU247" s="242"/>
      <c r="CJV247" s="242"/>
      <c r="CJW247" s="242"/>
      <c r="CJX247" s="242"/>
      <c r="CJY247" s="242"/>
      <c r="CJZ247" s="242"/>
      <c r="CKA247" s="242"/>
      <c r="CKB247" s="242"/>
      <c r="CKC247" s="242"/>
      <c r="CKD247" s="242"/>
      <c r="CKE247" s="242"/>
      <c r="CKF247" s="242"/>
      <c r="CKG247" s="242"/>
      <c r="CKH247" s="242"/>
      <c r="CKI247" s="242"/>
      <c r="CKJ247" s="242"/>
      <c r="CKK247" s="242"/>
      <c r="CKL247" s="242"/>
      <c r="CKM247" s="242"/>
      <c r="CKN247" s="242"/>
      <c r="CKO247" s="242"/>
      <c r="CKP247" s="242"/>
      <c r="CKQ247" s="242"/>
      <c r="CKR247" s="242"/>
      <c r="CKS247" s="242"/>
      <c r="CKT247" s="242"/>
      <c r="CKU247" s="242"/>
      <c r="CKV247" s="242"/>
      <c r="CKW247" s="242"/>
      <c r="CKX247" s="242"/>
      <c r="CKY247" s="242"/>
      <c r="CKZ247" s="242"/>
      <c r="CLA247" s="242"/>
      <c r="CLB247" s="242"/>
      <c r="CLC247" s="242"/>
      <c r="CLD247" s="242"/>
      <c r="CLE247" s="242"/>
      <c r="CLF247" s="242"/>
      <c r="CLG247" s="242"/>
      <c r="CLH247" s="242"/>
      <c r="CLI247" s="242"/>
      <c r="CLJ247" s="242"/>
      <c r="CLK247" s="242"/>
      <c r="CLL247" s="242"/>
      <c r="CLM247" s="242"/>
      <c r="CLN247" s="242"/>
      <c r="CLO247" s="242"/>
      <c r="CLP247" s="242"/>
      <c r="CLQ247" s="242"/>
      <c r="CLR247" s="242"/>
      <c r="CLS247" s="242"/>
      <c r="CLT247" s="242"/>
      <c r="CLU247" s="242"/>
      <c r="CLV247" s="242"/>
      <c r="CLW247" s="242"/>
      <c r="CLX247" s="242"/>
      <c r="CLY247" s="242"/>
      <c r="CLZ247" s="242"/>
      <c r="CMA247" s="242"/>
      <c r="CMB247" s="242"/>
      <c r="CMC247" s="242"/>
      <c r="CMD247" s="242"/>
      <c r="CME247" s="242"/>
      <c r="CMF247" s="242"/>
      <c r="CMG247" s="242"/>
      <c r="CMH247" s="242"/>
      <c r="CMI247" s="242"/>
      <c r="CMJ247" s="242"/>
      <c r="CMK247" s="242"/>
      <c r="CML247" s="242"/>
      <c r="CMM247" s="242"/>
      <c r="CMN247" s="242"/>
      <c r="CMO247" s="242"/>
      <c r="CMP247" s="242"/>
      <c r="CMQ247" s="242"/>
      <c r="CMR247" s="242"/>
      <c r="CMS247" s="242"/>
      <c r="CMT247" s="242"/>
      <c r="CMU247" s="242"/>
      <c r="CMV247" s="242"/>
      <c r="CMW247" s="242"/>
      <c r="CMX247" s="242"/>
      <c r="CMY247" s="242"/>
      <c r="CMZ247" s="242"/>
      <c r="CNA247" s="242"/>
      <c r="CNB247" s="242"/>
      <c r="CNC247" s="242"/>
      <c r="CND247" s="242"/>
      <c r="CNE247" s="242"/>
      <c r="CNF247" s="242"/>
      <c r="CNG247" s="242"/>
      <c r="CNH247" s="242"/>
      <c r="CNI247" s="242"/>
      <c r="CNJ247" s="242"/>
      <c r="CNK247" s="242"/>
      <c r="CNL247" s="242"/>
      <c r="CNM247" s="242"/>
      <c r="CNN247" s="242"/>
      <c r="CNO247" s="242"/>
      <c r="CNP247" s="242"/>
      <c r="CNQ247" s="242"/>
      <c r="CNR247" s="242"/>
      <c r="CNS247" s="242"/>
      <c r="CNT247" s="242"/>
      <c r="CNU247" s="242"/>
      <c r="CNV247" s="242"/>
      <c r="CNW247" s="242"/>
      <c r="CNX247" s="242"/>
      <c r="CNY247" s="242"/>
      <c r="CNZ247" s="242"/>
      <c r="COA247" s="242"/>
      <c r="COB247" s="242"/>
      <c r="COC247" s="242"/>
      <c r="COD247" s="242"/>
      <c r="COE247" s="242"/>
      <c r="COF247" s="242"/>
      <c r="COG247" s="242"/>
      <c r="COH247" s="242"/>
      <c r="COI247" s="242"/>
      <c r="COJ247" s="242"/>
      <c r="COK247" s="242"/>
      <c r="COL247" s="242"/>
      <c r="COM247" s="242"/>
      <c r="CON247" s="242"/>
      <c r="COO247" s="242"/>
      <c r="COP247" s="242"/>
      <c r="COQ247" s="242"/>
      <c r="COR247" s="242"/>
      <c r="COS247" s="242"/>
      <c r="COT247" s="242"/>
      <c r="COU247" s="242"/>
      <c r="COV247" s="242"/>
      <c r="COW247" s="242"/>
      <c r="COX247" s="242"/>
      <c r="COY247" s="242"/>
      <c r="COZ247" s="242"/>
      <c r="CPA247" s="242"/>
      <c r="CPB247" s="242"/>
      <c r="CPC247" s="242"/>
      <c r="CPD247" s="242"/>
      <c r="CPE247" s="242"/>
      <c r="CPF247" s="242"/>
      <c r="CPG247" s="242"/>
      <c r="CPH247" s="242"/>
      <c r="CPI247" s="242"/>
      <c r="CPJ247" s="242"/>
      <c r="CPK247" s="242"/>
      <c r="CPL247" s="242"/>
      <c r="CPM247" s="242"/>
      <c r="CPN247" s="242"/>
      <c r="CPO247" s="242"/>
      <c r="CPP247" s="242"/>
      <c r="CPQ247" s="242"/>
      <c r="CPR247" s="242"/>
      <c r="CPS247" s="242"/>
      <c r="CPT247" s="242"/>
      <c r="CPU247" s="242"/>
      <c r="CPV247" s="242"/>
      <c r="CPW247" s="242"/>
      <c r="CPX247" s="242"/>
      <c r="CPY247" s="242"/>
      <c r="CPZ247" s="242"/>
      <c r="CQA247" s="242"/>
      <c r="CQB247" s="242"/>
      <c r="CQC247" s="242"/>
      <c r="CQD247" s="242"/>
      <c r="CQE247" s="242"/>
      <c r="CQF247" s="242"/>
      <c r="CQG247" s="242"/>
      <c r="CQH247" s="242"/>
      <c r="CQI247" s="242"/>
      <c r="CQJ247" s="242"/>
      <c r="CQK247" s="242"/>
      <c r="CQL247" s="242"/>
      <c r="CQM247" s="242"/>
      <c r="CQN247" s="242"/>
      <c r="CQO247" s="242"/>
      <c r="CQP247" s="242"/>
      <c r="CQQ247" s="242"/>
      <c r="CQR247" s="242"/>
      <c r="CQS247" s="242"/>
      <c r="CQT247" s="242"/>
      <c r="CQU247" s="242"/>
      <c r="CQV247" s="242"/>
      <c r="CQW247" s="242"/>
      <c r="CQX247" s="242"/>
      <c r="CQY247" s="242"/>
      <c r="CQZ247" s="242"/>
      <c r="CRA247" s="242"/>
      <c r="CRB247" s="242"/>
      <c r="CRC247" s="242"/>
      <c r="CRD247" s="242"/>
      <c r="CRE247" s="242"/>
      <c r="CRF247" s="242"/>
      <c r="CRG247" s="242"/>
      <c r="CRH247" s="242"/>
      <c r="CRI247" s="242"/>
      <c r="CRJ247" s="242"/>
      <c r="CRK247" s="242"/>
      <c r="CRL247" s="242"/>
      <c r="CRM247" s="242"/>
      <c r="CRN247" s="242"/>
      <c r="CRO247" s="242"/>
      <c r="CRP247" s="242"/>
      <c r="CRQ247" s="242"/>
      <c r="CRR247" s="242"/>
      <c r="CRS247" s="242"/>
      <c r="CRT247" s="242"/>
      <c r="CRU247" s="242"/>
      <c r="CRV247" s="242"/>
      <c r="CRW247" s="242"/>
      <c r="CRX247" s="242"/>
      <c r="CRY247" s="242"/>
      <c r="CRZ247" s="242"/>
      <c r="CSA247" s="242"/>
      <c r="CSB247" s="242"/>
      <c r="CSC247" s="242"/>
      <c r="CSD247" s="242"/>
      <c r="CSE247" s="242"/>
      <c r="CSF247" s="242"/>
      <c r="CSG247" s="242"/>
      <c r="CSH247" s="242"/>
      <c r="CSI247" s="242"/>
      <c r="CSJ247" s="242"/>
      <c r="CSK247" s="242"/>
      <c r="CSL247" s="242"/>
      <c r="CSM247" s="242"/>
      <c r="CSN247" s="242"/>
      <c r="CSO247" s="242"/>
      <c r="CSP247" s="242"/>
      <c r="CSQ247" s="242"/>
      <c r="CSR247" s="242"/>
      <c r="CSS247" s="242"/>
      <c r="CST247" s="242"/>
      <c r="CSU247" s="242"/>
      <c r="CSV247" s="242"/>
      <c r="CSW247" s="242"/>
      <c r="CSX247" s="242"/>
      <c r="CSY247" s="242"/>
      <c r="CSZ247" s="242"/>
      <c r="CTA247" s="242"/>
      <c r="CTB247" s="242"/>
      <c r="CTC247" s="242"/>
      <c r="CTD247" s="242"/>
      <c r="CTE247" s="242"/>
      <c r="CTF247" s="242"/>
      <c r="CTG247" s="242"/>
      <c r="CTH247" s="242"/>
      <c r="CTI247" s="242"/>
      <c r="CTJ247" s="242"/>
      <c r="CTK247" s="242"/>
      <c r="CTL247" s="242"/>
      <c r="CTM247" s="242"/>
      <c r="CTN247" s="242"/>
      <c r="CTO247" s="242"/>
      <c r="CTP247" s="242"/>
      <c r="CTQ247" s="242"/>
      <c r="CTR247" s="242"/>
      <c r="CTS247" s="242"/>
      <c r="CTT247" s="242"/>
      <c r="CTU247" s="242"/>
      <c r="CTV247" s="242"/>
      <c r="CTW247" s="242"/>
      <c r="CTX247" s="242"/>
      <c r="CTY247" s="242"/>
      <c r="CTZ247" s="242"/>
      <c r="CUA247" s="242"/>
      <c r="CUB247" s="242"/>
      <c r="CUC247" s="242"/>
      <c r="CUD247" s="242"/>
      <c r="CUE247" s="242"/>
      <c r="CUF247" s="242"/>
      <c r="CUG247" s="242"/>
      <c r="CUH247" s="242"/>
      <c r="CUI247" s="242"/>
      <c r="CUJ247" s="242"/>
      <c r="CUK247" s="242"/>
      <c r="CUL247" s="242"/>
      <c r="CUM247" s="242"/>
      <c r="CUN247" s="242"/>
      <c r="CUO247" s="242"/>
      <c r="CUP247" s="242"/>
      <c r="CUQ247" s="242"/>
      <c r="CUR247" s="242"/>
      <c r="CUS247" s="242"/>
      <c r="CUT247" s="242"/>
      <c r="CUU247" s="242"/>
      <c r="CUV247" s="242"/>
      <c r="CUW247" s="242"/>
      <c r="CUX247" s="242"/>
      <c r="CUY247" s="242"/>
      <c r="CUZ247" s="242"/>
      <c r="CVA247" s="242"/>
      <c r="CVB247" s="242"/>
      <c r="CVC247" s="242"/>
      <c r="CVD247" s="242"/>
      <c r="CVE247" s="242"/>
      <c r="CVF247" s="242"/>
      <c r="CVG247" s="242"/>
      <c r="CVH247" s="242"/>
      <c r="CVI247" s="242"/>
      <c r="CVJ247" s="242"/>
      <c r="CVK247" s="242"/>
      <c r="CVL247" s="242"/>
      <c r="CVM247" s="242"/>
      <c r="CVN247" s="242"/>
      <c r="CVO247" s="242"/>
      <c r="CVP247" s="242"/>
      <c r="CVQ247" s="242"/>
      <c r="CVR247" s="242"/>
      <c r="CVS247" s="242"/>
      <c r="CVT247" s="242"/>
      <c r="CVU247" s="242"/>
      <c r="CVV247" s="242"/>
      <c r="CVW247" s="242"/>
      <c r="CVX247" s="242"/>
      <c r="CVY247" s="242"/>
      <c r="CVZ247" s="242"/>
      <c r="CWA247" s="242"/>
      <c r="CWB247" s="242"/>
      <c r="CWC247" s="242"/>
      <c r="CWD247" s="242"/>
      <c r="CWE247" s="242"/>
      <c r="CWF247" s="242"/>
      <c r="CWG247" s="242"/>
      <c r="CWH247" s="242"/>
      <c r="CWI247" s="242"/>
      <c r="CWJ247" s="242"/>
      <c r="CWK247" s="242"/>
      <c r="CWL247" s="242"/>
      <c r="CWM247" s="242"/>
      <c r="CWN247" s="242"/>
      <c r="CWO247" s="242"/>
      <c r="CWP247" s="242"/>
      <c r="CWQ247" s="242"/>
      <c r="CWR247" s="242"/>
      <c r="CWS247" s="242"/>
      <c r="CWT247" s="242"/>
      <c r="CWU247" s="242"/>
      <c r="CWV247" s="242"/>
      <c r="CWW247" s="242"/>
      <c r="CWX247" s="242"/>
      <c r="CWY247" s="242"/>
      <c r="CWZ247" s="242"/>
      <c r="CXA247" s="242"/>
      <c r="CXB247" s="242"/>
      <c r="CXC247" s="242"/>
      <c r="CXD247" s="242"/>
      <c r="CXE247" s="242"/>
      <c r="CXF247" s="242"/>
      <c r="CXG247" s="242"/>
      <c r="CXH247" s="242"/>
      <c r="CXI247" s="242"/>
      <c r="CXJ247" s="242"/>
      <c r="CXK247" s="242"/>
      <c r="CXL247" s="242"/>
      <c r="CXM247" s="242"/>
      <c r="CXN247" s="242"/>
      <c r="CXO247" s="242"/>
      <c r="CXP247" s="242"/>
      <c r="CXQ247" s="242"/>
      <c r="CXR247" s="242"/>
      <c r="CXS247" s="242"/>
      <c r="CXT247" s="242"/>
      <c r="CXU247" s="242"/>
      <c r="CXV247" s="242"/>
      <c r="CXW247" s="242"/>
      <c r="CXX247" s="242"/>
      <c r="CXY247" s="242"/>
      <c r="CXZ247" s="242"/>
      <c r="CYA247" s="242"/>
      <c r="CYB247" s="242"/>
      <c r="CYC247" s="242"/>
      <c r="CYD247" s="242"/>
      <c r="CYE247" s="242"/>
      <c r="CYF247" s="242"/>
      <c r="CYG247" s="242"/>
      <c r="CYH247" s="242"/>
      <c r="CYI247" s="242"/>
      <c r="CYJ247" s="242"/>
      <c r="CYK247" s="242"/>
      <c r="CYL247" s="242"/>
      <c r="CYM247" s="242"/>
      <c r="CYN247" s="242"/>
      <c r="CYO247" s="242"/>
      <c r="CYP247" s="242"/>
      <c r="CYQ247" s="242"/>
      <c r="CYR247" s="242"/>
      <c r="CYS247" s="242"/>
      <c r="CYT247" s="242"/>
      <c r="CYU247" s="242"/>
      <c r="CYV247" s="242"/>
      <c r="CYW247" s="242"/>
      <c r="CYX247" s="242"/>
      <c r="CYY247" s="242"/>
      <c r="CYZ247" s="242"/>
      <c r="CZA247" s="242"/>
      <c r="CZB247" s="242"/>
      <c r="CZC247" s="242"/>
      <c r="CZD247" s="242"/>
      <c r="CZE247" s="242"/>
      <c r="CZF247" s="242"/>
      <c r="CZG247" s="242"/>
      <c r="CZH247" s="242"/>
      <c r="CZI247" s="242"/>
      <c r="CZJ247" s="242"/>
      <c r="CZK247" s="242"/>
      <c r="CZL247" s="242"/>
      <c r="CZM247" s="242"/>
      <c r="CZN247" s="242"/>
      <c r="CZO247" s="242"/>
      <c r="CZP247" s="242"/>
      <c r="CZQ247" s="242"/>
      <c r="CZR247" s="242"/>
      <c r="CZS247" s="242"/>
      <c r="CZT247" s="242"/>
      <c r="CZU247" s="242"/>
      <c r="CZV247" s="242"/>
      <c r="CZW247" s="242"/>
      <c r="CZX247" s="242"/>
      <c r="CZY247" s="242"/>
      <c r="CZZ247" s="242"/>
      <c r="DAA247" s="242"/>
      <c r="DAB247" s="242"/>
      <c r="DAC247" s="242"/>
      <c r="DAD247" s="242"/>
      <c r="DAE247" s="242"/>
      <c r="DAF247" s="242"/>
      <c r="DAG247" s="242"/>
      <c r="DAH247" s="242"/>
      <c r="DAI247" s="242"/>
      <c r="DAJ247" s="242"/>
      <c r="DAK247" s="242"/>
      <c r="DAL247" s="242"/>
      <c r="DAM247" s="242"/>
      <c r="DAN247" s="242"/>
      <c r="DAO247" s="242"/>
      <c r="DAP247" s="242"/>
      <c r="DAQ247" s="242"/>
      <c r="DAR247" s="242"/>
      <c r="DAS247" s="242"/>
      <c r="DAT247" s="242"/>
      <c r="DAU247" s="242"/>
      <c r="DAV247" s="242"/>
      <c r="DAW247" s="242"/>
      <c r="DAX247" s="242"/>
      <c r="DAY247" s="242"/>
      <c r="DAZ247" s="242"/>
      <c r="DBA247" s="242"/>
      <c r="DBB247" s="242"/>
      <c r="DBC247" s="242"/>
      <c r="DBD247" s="242"/>
      <c r="DBE247" s="242"/>
      <c r="DBF247" s="242"/>
      <c r="DBG247" s="242"/>
      <c r="DBH247" s="242"/>
      <c r="DBI247" s="242"/>
      <c r="DBJ247" s="242"/>
      <c r="DBK247" s="242"/>
      <c r="DBL247" s="242"/>
      <c r="DBM247" s="242"/>
      <c r="DBN247" s="242"/>
      <c r="DBO247" s="242"/>
      <c r="DBP247" s="242"/>
      <c r="DBQ247" s="242"/>
      <c r="DBR247" s="242"/>
      <c r="DBS247" s="242"/>
      <c r="DBT247" s="242"/>
      <c r="DBU247" s="242"/>
      <c r="DBV247" s="242"/>
      <c r="DBW247" s="242"/>
      <c r="DBX247" s="242"/>
      <c r="DBY247" s="242"/>
      <c r="DBZ247" s="242"/>
      <c r="DCA247" s="242"/>
      <c r="DCB247" s="242"/>
      <c r="DCC247" s="242"/>
      <c r="DCD247" s="242"/>
      <c r="DCE247" s="242"/>
      <c r="DCF247" s="242"/>
      <c r="DCG247" s="242"/>
      <c r="DCH247" s="242"/>
      <c r="DCI247" s="242"/>
      <c r="DCJ247" s="242"/>
      <c r="DCK247" s="242"/>
      <c r="DCL247" s="242"/>
      <c r="DCM247" s="242"/>
      <c r="DCN247" s="242"/>
      <c r="DCO247" s="242"/>
      <c r="DCP247" s="242"/>
      <c r="DCQ247" s="242"/>
      <c r="DCR247" s="242"/>
      <c r="DCS247" s="242"/>
      <c r="DCT247" s="242"/>
      <c r="DCU247" s="242"/>
      <c r="DCV247" s="242"/>
      <c r="DCW247" s="242"/>
      <c r="DCX247" s="242"/>
      <c r="DCY247" s="242"/>
      <c r="DCZ247" s="242"/>
      <c r="DDA247" s="242"/>
      <c r="DDB247" s="242"/>
      <c r="DDC247" s="242"/>
      <c r="DDD247" s="242"/>
      <c r="DDE247" s="242"/>
      <c r="DDF247" s="242"/>
      <c r="DDG247" s="242"/>
      <c r="DDH247" s="242"/>
      <c r="DDI247" s="242"/>
      <c r="DDJ247" s="242"/>
      <c r="DDK247" s="242"/>
      <c r="DDL247" s="242"/>
      <c r="DDM247" s="242"/>
      <c r="DDN247" s="242"/>
      <c r="DDO247" s="242"/>
      <c r="DDP247" s="242"/>
      <c r="DDQ247" s="242"/>
      <c r="DDR247" s="242"/>
      <c r="DDS247" s="242"/>
      <c r="DDT247" s="242"/>
      <c r="DDU247" s="242"/>
      <c r="DDV247" s="242"/>
      <c r="DDW247" s="242"/>
      <c r="DDX247" s="242"/>
      <c r="DDY247" s="242"/>
      <c r="DDZ247" s="242"/>
      <c r="DEA247" s="242"/>
      <c r="DEB247" s="242"/>
      <c r="DEC247" s="242"/>
      <c r="DED247" s="242"/>
      <c r="DEE247" s="242"/>
      <c r="DEF247" s="242"/>
      <c r="DEG247" s="242"/>
      <c r="DEH247" s="242"/>
      <c r="DEI247" s="242"/>
      <c r="DEJ247" s="242"/>
      <c r="DEK247" s="242"/>
      <c r="DEL247" s="242"/>
      <c r="DEM247" s="242"/>
      <c r="DEN247" s="242"/>
      <c r="DEO247" s="242"/>
      <c r="DEP247" s="242"/>
      <c r="DEQ247" s="242"/>
      <c r="DER247" s="242"/>
      <c r="DES247" s="242"/>
      <c r="DET247" s="242"/>
      <c r="DEU247" s="242"/>
      <c r="DEV247" s="242"/>
      <c r="DEW247" s="242"/>
      <c r="DEX247" s="242"/>
      <c r="DEY247" s="242"/>
      <c r="DEZ247" s="242"/>
      <c r="DFA247" s="242"/>
      <c r="DFB247" s="242"/>
      <c r="DFC247" s="242"/>
      <c r="DFD247" s="242"/>
      <c r="DFE247" s="242"/>
      <c r="DFF247" s="242"/>
      <c r="DFG247" s="242"/>
      <c r="DFH247" s="242"/>
      <c r="DFI247" s="242"/>
      <c r="DFJ247" s="242"/>
      <c r="DFK247" s="242"/>
      <c r="DFL247" s="242"/>
      <c r="DFM247" s="242"/>
      <c r="DFN247" s="242"/>
      <c r="DFO247" s="242"/>
      <c r="DFP247" s="242"/>
      <c r="DFQ247" s="242"/>
      <c r="DFR247" s="242"/>
      <c r="DFS247" s="242"/>
      <c r="DFT247" s="242"/>
      <c r="DFU247" s="242"/>
      <c r="DFV247" s="242"/>
      <c r="DFW247" s="242"/>
      <c r="DFX247" s="242"/>
      <c r="DFY247" s="242"/>
      <c r="DFZ247" s="242"/>
      <c r="DGA247" s="242"/>
      <c r="DGB247" s="242"/>
      <c r="DGC247" s="242"/>
      <c r="DGD247" s="242"/>
      <c r="DGE247" s="242"/>
      <c r="DGF247" s="242"/>
      <c r="DGG247" s="242"/>
      <c r="DGH247" s="242"/>
      <c r="DGI247" s="242"/>
      <c r="DGJ247" s="242"/>
      <c r="DGK247" s="242"/>
      <c r="DGL247" s="242"/>
      <c r="DGM247" s="242"/>
      <c r="DGN247" s="242"/>
      <c r="DGO247" s="242"/>
      <c r="DGP247" s="242"/>
      <c r="DGQ247" s="242"/>
      <c r="DGR247" s="242"/>
      <c r="DGS247" s="242"/>
      <c r="DGT247" s="242"/>
      <c r="DGU247" s="242"/>
      <c r="DGV247" s="242"/>
      <c r="DGW247" s="242"/>
      <c r="DGX247" s="242"/>
      <c r="DGY247" s="242"/>
      <c r="DGZ247" s="242"/>
      <c r="DHA247" s="242"/>
      <c r="DHB247" s="242"/>
      <c r="DHC247" s="242"/>
      <c r="DHD247" s="242"/>
      <c r="DHE247" s="242"/>
      <c r="DHF247" s="242"/>
      <c r="DHG247" s="242"/>
      <c r="DHH247" s="242"/>
      <c r="DHI247" s="242"/>
      <c r="DHJ247" s="242"/>
      <c r="DHK247" s="242"/>
      <c r="DHL247" s="242"/>
      <c r="DHM247" s="242"/>
      <c r="DHN247" s="242"/>
      <c r="DHO247" s="242"/>
      <c r="DHP247" s="242"/>
      <c r="DHQ247" s="242"/>
      <c r="DHR247" s="242"/>
      <c r="DHS247" s="242"/>
      <c r="DHT247" s="242"/>
      <c r="DHU247" s="242"/>
      <c r="DHV247" s="242"/>
      <c r="DHW247" s="242"/>
      <c r="DHX247" s="242"/>
      <c r="DHY247" s="242"/>
      <c r="DHZ247" s="242"/>
      <c r="DIA247" s="242"/>
      <c r="DIB247" s="242"/>
      <c r="DIC247" s="242"/>
      <c r="DID247" s="242"/>
      <c r="DIE247" s="242"/>
      <c r="DIF247" s="242"/>
      <c r="DIG247" s="242"/>
      <c r="DIH247" s="242"/>
      <c r="DII247" s="242"/>
      <c r="DIJ247" s="242"/>
      <c r="DIK247" s="242"/>
      <c r="DIL247" s="242"/>
      <c r="DIM247" s="242"/>
      <c r="DIN247" s="242"/>
      <c r="DIO247" s="242"/>
      <c r="DIP247" s="242"/>
      <c r="DIQ247" s="242"/>
      <c r="DIR247" s="242"/>
      <c r="DIS247" s="242"/>
      <c r="DIT247" s="242"/>
      <c r="DIU247" s="242"/>
      <c r="DIV247" s="242"/>
      <c r="DIW247" s="242"/>
      <c r="DIX247" s="242"/>
      <c r="DIY247" s="242"/>
      <c r="DIZ247" s="242"/>
      <c r="DJA247" s="242"/>
      <c r="DJB247" s="242"/>
      <c r="DJC247" s="242"/>
      <c r="DJD247" s="242"/>
      <c r="DJE247" s="242"/>
      <c r="DJF247" s="242"/>
      <c r="DJG247" s="242"/>
      <c r="DJH247" s="242"/>
      <c r="DJI247" s="242"/>
      <c r="DJJ247" s="242"/>
      <c r="DJK247" s="242"/>
      <c r="DJL247" s="242"/>
      <c r="DJM247" s="242"/>
      <c r="DJN247" s="242"/>
      <c r="DJO247" s="242"/>
      <c r="DJP247" s="242"/>
      <c r="DJQ247" s="242"/>
      <c r="DJR247" s="242"/>
      <c r="DJS247" s="242"/>
      <c r="DJT247" s="242"/>
      <c r="DJU247" s="242"/>
      <c r="DJV247" s="242"/>
      <c r="DJW247" s="242"/>
      <c r="DJX247" s="242"/>
      <c r="DJY247" s="242"/>
      <c r="DJZ247" s="242"/>
      <c r="DKA247" s="242"/>
      <c r="DKB247" s="242"/>
      <c r="DKC247" s="242"/>
      <c r="DKD247" s="242"/>
      <c r="DKE247" s="242"/>
      <c r="DKF247" s="242"/>
      <c r="DKG247" s="242"/>
      <c r="DKH247" s="242"/>
      <c r="DKI247" s="242"/>
      <c r="DKJ247" s="242"/>
      <c r="DKK247" s="242"/>
      <c r="DKL247" s="242"/>
      <c r="DKM247" s="242"/>
      <c r="DKN247" s="242"/>
      <c r="DKO247" s="242"/>
      <c r="DKP247" s="242"/>
      <c r="DKQ247" s="242"/>
      <c r="DKR247" s="242"/>
      <c r="DKS247" s="242"/>
      <c r="DKT247" s="242"/>
      <c r="DKU247" s="242"/>
      <c r="DKV247" s="242"/>
      <c r="DKW247" s="242"/>
      <c r="DKX247" s="242"/>
      <c r="DKY247" s="242"/>
      <c r="DKZ247" s="242"/>
      <c r="DLA247" s="242"/>
      <c r="DLB247" s="242"/>
      <c r="DLC247" s="242"/>
      <c r="DLD247" s="242"/>
      <c r="DLE247" s="242"/>
      <c r="DLF247" s="242"/>
      <c r="DLG247" s="242"/>
      <c r="DLH247" s="242"/>
      <c r="DLI247" s="242"/>
      <c r="DLJ247" s="242"/>
      <c r="DLK247" s="242"/>
      <c r="DLL247" s="242"/>
      <c r="DLM247" s="242"/>
      <c r="DLN247" s="242"/>
      <c r="DLO247" s="242"/>
      <c r="DLP247" s="242"/>
      <c r="DLQ247" s="242"/>
      <c r="DLR247" s="242"/>
      <c r="DLS247" s="242"/>
      <c r="DLT247" s="242"/>
      <c r="DLU247" s="242"/>
      <c r="DLV247" s="242"/>
      <c r="DLW247" s="242"/>
      <c r="DLX247" s="242"/>
      <c r="DLY247" s="242"/>
      <c r="DLZ247" s="242"/>
      <c r="DMA247" s="242"/>
      <c r="DMB247" s="242"/>
      <c r="DMC247" s="242"/>
      <c r="DMD247" s="242"/>
      <c r="DME247" s="242"/>
      <c r="DMF247" s="242"/>
      <c r="DMG247" s="242"/>
      <c r="DMH247" s="242"/>
      <c r="DMI247" s="242"/>
      <c r="DMJ247" s="242"/>
      <c r="DMK247" s="242"/>
      <c r="DML247" s="242"/>
      <c r="DMM247" s="242"/>
      <c r="DMN247" s="242"/>
      <c r="DMO247" s="242"/>
      <c r="DMP247" s="242"/>
      <c r="DMQ247" s="242"/>
      <c r="DMR247" s="242"/>
      <c r="DMS247" s="242"/>
      <c r="DMT247" s="242"/>
      <c r="DMU247" s="242"/>
      <c r="DMV247" s="242"/>
      <c r="DMW247" s="242"/>
      <c r="DMX247" s="242"/>
      <c r="DMY247" s="242"/>
      <c r="DMZ247" s="242"/>
      <c r="DNA247" s="242"/>
      <c r="DNE247" s="242"/>
      <c r="DNF247" s="242"/>
      <c r="DNG247" s="242"/>
      <c r="DNH247" s="242"/>
      <c r="DNI247" s="242"/>
      <c r="DNJ247" s="242"/>
      <c r="DNK247" s="242"/>
      <c r="DNL247" s="242"/>
      <c r="DNM247" s="242"/>
      <c r="DNN247" s="242"/>
      <c r="DNO247" s="242"/>
      <c r="DNP247" s="242"/>
      <c r="DNQ247" s="242"/>
      <c r="DNR247" s="242"/>
      <c r="DNS247" s="242"/>
      <c r="DNT247" s="242"/>
      <c r="DNU247" s="242"/>
      <c r="DNV247" s="242"/>
      <c r="DNW247" s="242"/>
      <c r="DNX247" s="242"/>
      <c r="DNY247" s="242"/>
      <c r="DNZ247" s="242"/>
      <c r="DOA247" s="242"/>
      <c r="DOB247" s="242"/>
      <c r="DOC247" s="242"/>
      <c r="DOD247" s="242"/>
      <c r="DOE247" s="242"/>
      <c r="DOF247" s="242"/>
      <c r="DOG247" s="242"/>
      <c r="DOH247" s="242"/>
      <c r="DOI247" s="242"/>
      <c r="DOJ247" s="242"/>
      <c r="DOK247" s="242"/>
      <c r="DOL247" s="242"/>
      <c r="DOM247" s="242"/>
      <c r="DON247" s="242"/>
      <c r="DOO247" s="242"/>
      <c r="DOP247" s="242"/>
      <c r="DOQ247" s="242"/>
      <c r="DOR247" s="242"/>
      <c r="DOS247" s="242"/>
      <c r="DOT247" s="242"/>
      <c r="DOU247" s="242"/>
      <c r="DOV247" s="242"/>
      <c r="DOW247" s="242"/>
      <c r="DOX247" s="242"/>
      <c r="DOY247" s="242"/>
      <c r="DOZ247" s="242"/>
      <c r="DPA247" s="242"/>
      <c r="DPB247" s="242"/>
      <c r="DPC247" s="242"/>
      <c r="DPD247" s="242"/>
      <c r="DPE247" s="242"/>
      <c r="DPF247" s="242"/>
      <c r="DPG247" s="242"/>
      <c r="DPH247" s="242"/>
      <c r="DPI247" s="242"/>
      <c r="DPJ247" s="242"/>
      <c r="DPK247" s="242"/>
      <c r="DPL247" s="242"/>
      <c r="DPM247" s="242"/>
      <c r="DPN247" s="242"/>
      <c r="DPO247" s="242"/>
      <c r="DPP247" s="242"/>
      <c r="DPQ247" s="242"/>
      <c r="DPR247" s="242"/>
      <c r="DPS247" s="242"/>
      <c r="DPT247" s="242"/>
      <c r="DPU247" s="242"/>
      <c r="DPV247" s="242"/>
      <c r="DPW247" s="242"/>
      <c r="DPX247" s="242"/>
      <c r="DPY247" s="242"/>
      <c r="DPZ247" s="242"/>
      <c r="DQA247" s="242"/>
      <c r="DQB247" s="242"/>
      <c r="DQC247" s="242"/>
      <c r="DQD247" s="242"/>
      <c r="DQE247" s="242"/>
      <c r="DQF247" s="242"/>
      <c r="DQG247" s="242"/>
      <c r="DQH247" s="242"/>
      <c r="DQI247" s="242"/>
      <c r="DQJ247" s="242"/>
      <c r="DQK247" s="242"/>
      <c r="DQL247" s="242"/>
      <c r="DQM247" s="242"/>
      <c r="DQN247" s="242"/>
      <c r="DQO247" s="242"/>
      <c r="DQP247" s="242"/>
      <c r="DQQ247" s="242"/>
      <c r="DQR247" s="242"/>
      <c r="DQS247" s="242"/>
      <c r="DQT247" s="242"/>
      <c r="DQU247" s="242"/>
      <c r="DQV247" s="242"/>
      <c r="DQW247" s="242"/>
      <c r="DQX247" s="242"/>
      <c r="DQY247" s="242"/>
      <c r="DQZ247" s="242"/>
      <c r="DRA247" s="242"/>
      <c r="DRB247" s="242"/>
      <c r="DRC247" s="242"/>
      <c r="DRD247" s="242"/>
      <c r="DRE247" s="242"/>
      <c r="DRF247" s="242"/>
      <c r="DRG247" s="242"/>
      <c r="DRH247" s="242"/>
      <c r="DRI247" s="242"/>
      <c r="DRJ247" s="242"/>
      <c r="DRK247" s="242"/>
      <c r="DRL247" s="242"/>
      <c r="DRM247" s="242"/>
      <c r="DRN247" s="242"/>
      <c r="DRO247" s="242"/>
      <c r="DRP247" s="242"/>
      <c r="DRQ247" s="242"/>
      <c r="DRR247" s="242"/>
      <c r="DRS247" s="242"/>
      <c r="DRT247" s="242"/>
      <c r="DRU247" s="242"/>
      <c r="DRV247" s="242"/>
      <c r="DRW247" s="242"/>
      <c r="DRX247" s="242"/>
      <c r="DRY247" s="242"/>
      <c r="DRZ247" s="242"/>
      <c r="DSA247" s="242"/>
      <c r="DSB247" s="242"/>
      <c r="DSC247" s="242"/>
      <c r="DSD247" s="242"/>
      <c r="DSE247" s="242"/>
      <c r="DSF247" s="242"/>
      <c r="DSG247" s="242"/>
      <c r="DSH247" s="242"/>
      <c r="DSI247" s="242"/>
      <c r="DSJ247" s="242"/>
      <c r="DSK247" s="242"/>
      <c r="DSL247" s="242"/>
      <c r="DSM247" s="242"/>
      <c r="DSN247" s="242"/>
      <c r="DSO247" s="242"/>
      <c r="DSP247" s="242"/>
      <c r="DSQ247" s="242"/>
      <c r="DSR247" s="242"/>
      <c r="DSS247" s="242"/>
      <c r="DST247" s="242"/>
      <c r="DSU247" s="242"/>
      <c r="DSV247" s="242"/>
      <c r="DSW247" s="242"/>
      <c r="DSX247" s="242"/>
      <c r="DSY247" s="242"/>
      <c r="DSZ247" s="242"/>
      <c r="DTA247" s="242"/>
      <c r="DTB247" s="242"/>
      <c r="DTC247" s="242"/>
      <c r="DTD247" s="242"/>
      <c r="DTE247" s="242"/>
      <c r="DTF247" s="242"/>
      <c r="DTG247" s="242"/>
      <c r="DTH247" s="242"/>
      <c r="DTI247" s="242"/>
      <c r="DTJ247" s="242"/>
      <c r="DTK247" s="242"/>
      <c r="DTL247" s="242"/>
      <c r="DTM247" s="242"/>
      <c r="DTN247" s="242"/>
      <c r="DTO247" s="242"/>
      <c r="DTP247" s="242"/>
      <c r="DTQ247" s="242"/>
      <c r="DTR247" s="242"/>
      <c r="DTS247" s="242"/>
      <c r="DTT247" s="242"/>
      <c r="DTU247" s="242"/>
      <c r="DTV247" s="242"/>
      <c r="DTW247" s="242"/>
      <c r="DTX247" s="242"/>
      <c r="DTY247" s="242"/>
      <c r="DTZ247" s="242"/>
      <c r="DUA247" s="242"/>
      <c r="DUB247" s="242"/>
      <c r="DUC247" s="242"/>
      <c r="DUD247" s="242"/>
      <c r="DUE247" s="242"/>
      <c r="DUF247" s="242"/>
      <c r="DUG247" s="242"/>
      <c r="DUH247" s="242"/>
      <c r="DUI247" s="242"/>
      <c r="DUJ247" s="242"/>
      <c r="DUK247" s="242"/>
      <c r="DUL247" s="242"/>
      <c r="DUM247" s="242"/>
      <c r="DUN247" s="242"/>
      <c r="DUO247" s="242"/>
      <c r="DUP247" s="242"/>
      <c r="DUQ247" s="242"/>
      <c r="DUR247" s="242"/>
      <c r="DUS247" s="242"/>
      <c r="DUT247" s="242"/>
      <c r="DUU247" s="242"/>
      <c r="DUV247" s="242"/>
      <c r="DUW247" s="242"/>
      <c r="DUX247" s="242"/>
      <c r="DUY247" s="242"/>
      <c r="DUZ247" s="242"/>
      <c r="DVA247" s="242"/>
      <c r="DVB247" s="242"/>
      <c r="DVC247" s="242"/>
      <c r="DVD247" s="242"/>
      <c r="DVE247" s="242"/>
      <c r="DVF247" s="242"/>
      <c r="DVG247" s="242"/>
      <c r="DVH247" s="242"/>
      <c r="DVI247" s="242"/>
      <c r="DVJ247" s="242"/>
      <c r="DVK247" s="242"/>
      <c r="DVL247" s="242"/>
      <c r="DVM247" s="242"/>
      <c r="DVN247" s="242"/>
      <c r="DVO247" s="242"/>
      <c r="DVP247" s="242"/>
      <c r="DVQ247" s="242"/>
      <c r="DVR247" s="242"/>
      <c r="DVS247" s="242"/>
      <c r="DVT247" s="242"/>
      <c r="DVU247" s="242"/>
      <c r="DVV247" s="242"/>
      <c r="DVW247" s="242"/>
      <c r="DVX247" s="242"/>
      <c r="DVY247" s="242"/>
      <c r="DVZ247" s="242"/>
      <c r="DWA247" s="242"/>
      <c r="DWB247" s="242"/>
      <c r="DWC247" s="242"/>
      <c r="DWD247" s="242"/>
      <c r="DWE247" s="242"/>
      <c r="DWF247" s="242"/>
      <c r="DWG247" s="242"/>
      <c r="DWH247" s="242"/>
      <c r="DWI247" s="242"/>
      <c r="DWJ247" s="242"/>
      <c r="DWK247" s="242"/>
      <c r="DWL247" s="242"/>
      <c r="DWM247" s="242"/>
      <c r="DWN247" s="242"/>
      <c r="DWO247" s="242"/>
      <c r="DWP247" s="242"/>
      <c r="DWQ247" s="242"/>
      <c r="DWR247" s="242"/>
      <c r="DWS247" s="242"/>
      <c r="DWT247" s="242"/>
      <c r="DWU247" s="242"/>
      <c r="DWV247" s="242"/>
      <c r="DWW247" s="242"/>
      <c r="DWX247" s="242"/>
      <c r="DWY247" s="242"/>
      <c r="DWZ247" s="242"/>
      <c r="DXA247" s="242"/>
      <c r="DXB247" s="242"/>
      <c r="DXC247" s="242"/>
      <c r="DXD247" s="242"/>
      <c r="DXE247" s="242"/>
      <c r="DXF247" s="242"/>
      <c r="DXG247" s="242"/>
      <c r="DXH247" s="242"/>
      <c r="DXI247" s="242"/>
      <c r="DXJ247" s="242"/>
      <c r="DXK247" s="242"/>
      <c r="DXL247" s="242"/>
      <c r="DXM247" s="242"/>
      <c r="DXN247" s="242"/>
      <c r="DXO247" s="242"/>
      <c r="DXP247" s="242"/>
      <c r="DXQ247" s="242"/>
      <c r="DXR247" s="242"/>
      <c r="DXS247" s="242"/>
      <c r="DXT247" s="242"/>
      <c r="DXU247" s="242"/>
      <c r="DXV247" s="242"/>
      <c r="DXW247" s="242"/>
      <c r="DXX247" s="242"/>
      <c r="DXY247" s="242"/>
      <c r="DXZ247" s="242"/>
      <c r="DYA247" s="242"/>
      <c r="DYB247" s="242"/>
      <c r="DYC247" s="242"/>
      <c r="DYD247" s="242"/>
      <c r="DYE247" s="242"/>
      <c r="DYF247" s="242"/>
      <c r="DYG247" s="242"/>
      <c r="DYH247" s="242"/>
      <c r="DYI247" s="242"/>
      <c r="DYJ247" s="242"/>
      <c r="DYK247" s="242"/>
      <c r="DYL247" s="242"/>
      <c r="DYM247" s="242"/>
      <c r="DYN247" s="242"/>
      <c r="DYO247" s="242"/>
      <c r="DYP247" s="242"/>
      <c r="DYQ247" s="242"/>
      <c r="DYR247" s="242"/>
      <c r="DYS247" s="242"/>
      <c r="DYT247" s="242"/>
      <c r="DYU247" s="242"/>
      <c r="DYV247" s="242"/>
      <c r="DYW247" s="242"/>
      <c r="DYX247" s="242"/>
      <c r="DYY247" s="242"/>
      <c r="DYZ247" s="242"/>
      <c r="DZA247" s="242"/>
      <c r="DZB247" s="242"/>
      <c r="DZC247" s="242"/>
      <c r="DZD247" s="242"/>
      <c r="DZE247" s="242"/>
      <c r="DZF247" s="242"/>
      <c r="DZG247" s="242"/>
      <c r="DZH247" s="242"/>
      <c r="DZI247" s="242"/>
      <c r="DZJ247" s="242"/>
      <c r="DZK247" s="242"/>
      <c r="DZL247" s="242"/>
      <c r="DZM247" s="242"/>
      <c r="DZN247" s="242"/>
      <c r="DZO247" s="242"/>
      <c r="DZP247" s="242"/>
      <c r="DZQ247" s="242"/>
      <c r="DZR247" s="242"/>
      <c r="DZS247" s="242"/>
      <c r="DZT247" s="242"/>
      <c r="DZU247" s="242"/>
      <c r="DZV247" s="242"/>
      <c r="DZW247" s="242"/>
      <c r="DZX247" s="242"/>
      <c r="DZY247" s="242"/>
      <c r="DZZ247" s="242"/>
      <c r="EAA247" s="242"/>
      <c r="EAB247" s="242"/>
      <c r="EAC247" s="242"/>
      <c r="EAD247" s="242"/>
      <c r="EAE247" s="242"/>
      <c r="EAF247" s="242"/>
      <c r="EAG247" s="242"/>
      <c r="EAH247" s="242"/>
      <c r="EAI247" s="242"/>
      <c r="EAJ247" s="242"/>
      <c r="EAK247" s="242"/>
      <c r="EAL247" s="242"/>
      <c r="EAM247" s="242"/>
      <c r="EAN247" s="242"/>
      <c r="EAO247" s="242"/>
      <c r="EAP247" s="242"/>
      <c r="EAQ247" s="242"/>
      <c r="EAR247" s="242"/>
      <c r="EAS247" s="242"/>
      <c r="EAT247" s="242"/>
      <c r="EAU247" s="242"/>
      <c r="EAV247" s="242"/>
      <c r="EAW247" s="242"/>
      <c r="EAX247" s="242"/>
      <c r="EAY247" s="242"/>
      <c r="EAZ247" s="242"/>
      <c r="EBA247" s="242"/>
      <c r="EBB247" s="242"/>
      <c r="EBC247" s="242"/>
      <c r="EBD247" s="242"/>
      <c r="EBE247" s="242"/>
      <c r="EBF247" s="242"/>
      <c r="EBG247" s="242"/>
      <c r="EBH247" s="242"/>
      <c r="EBI247" s="242"/>
      <c r="EBJ247" s="242"/>
      <c r="EBK247" s="242"/>
      <c r="EBL247" s="242"/>
      <c r="EBM247" s="242"/>
      <c r="EBN247" s="242"/>
      <c r="EBO247" s="242"/>
      <c r="EBP247" s="242"/>
      <c r="EBQ247" s="242"/>
      <c r="EBR247" s="242"/>
      <c r="EBS247" s="242"/>
      <c r="EBT247" s="242"/>
      <c r="EBU247" s="242"/>
      <c r="EBV247" s="242"/>
      <c r="EBW247" s="242"/>
      <c r="EBX247" s="242"/>
      <c r="EBY247" s="242"/>
      <c r="EBZ247" s="242"/>
      <c r="ECA247" s="242"/>
      <c r="ECB247" s="242"/>
      <c r="ECC247" s="242"/>
      <c r="ECD247" s="242"/>
      <c r="ECE247" s="242"/>
      <c r="ECF247" s="242"/>
      <c r="ECG247" s="242"/>
      <c r="ECH247" s="242"/>
      <c r="ECI247" s="242"/>
      <c r="ECJ247" s="242"/>
      <c r="ECK247" s="242"/>
      <c r="ECL247" s="242"/>
      <c r="ECM247" s="242"/>
      <c r="ECN247" s="242"/>
      <c r="ECO247" s="242"/>
      <c r="ECP247" s="242"/>
      <c r="ECQ247" s="242"/>
      <c r="ECR247" s="242"/>
      <c r="ECS247" s="242"/>
      <c r="ECT247" s="242"/>
      <c r="ECU247" s="242"/>
      <c r="ECV247" s="242"/>
      <c r="ECW247" s="242"/>
      <c r="ECX247" s="242"/>
      <c r="ECY247" s="242"/>
      <c r="ECZ247" s="242"/>
      <c r="EDA247" s="242"/>
      <c r="EDB247" s="242"/>
      <c r="EDC247" s="242"/>
      <c r="EDD247" s="242"/>
      <c r="EDE247" s="242"/>
      <c r="EDF247" s="242"/>
      <c r="EDG247" s="242"/>
      <c r="EDH247" s="242"/>
      <c r="EDI247" s="242"/>
      <c r="EDJ247" s="242"/>
      <c r="EDK247" s="242"/>
      <c r="EDL247" s="242"/>
      <c r="EDM247" s="242"/>
      <c r="EDN247" s="242"/>
      <c r="EDO247" s="242"/>
      <c r="EDP247" s="242"/>
      <c r="EDQ247" s="242"/>
      <c r="EDR247" s="242"/>
      <c r="EDS247" s="242"/>
      <c r="EDT247" s="242"/>
      <c r="EDU247" s="242"/>
      <c r="EDV247" s="242"/>
      <c r="EDW247" s="242"/>
      <c r="EDX247" s="242"/>
      <c r="EDY247" s="242"/>
      <c r="EDZ247" s="242"/>
      <c r="EEA247" s="242"/>
      <c r="EEB247" s="242"/>
      <c r="EEC247" s="242"/>
      <c r="EED247" s="242"/>
      <c r="EEE247" s="242"/>
      <c r="EEF247" s="242"/>
      <c r="EEG247" s="242"/>
      <c r="EEH247" s="242"/>
      <c r="EEI247" s="242"/>
      <c r="EEJ247" s="242"/>
      <c r="EEK247" s="242"/>
      <c r="EEL247" s="242"/>
      <c r="EEM247" s="242"/>
      <c r="EEN247" s="242"/>
      <c r="EEO247" s="242"/>
      <c r="EEP247" s="242"/>
      <c r="EEQ247" s="242"/>
      <c r="EER247" s="242"/>
      <c r="EES247" s="242"/>
      <c r="EET247" s="242"/>
      <c r="EEU247" s="242"/>
      <c r="EEV247" s="242"/>
      <c r="EEW247" s="242"/>
      <c r="EEX247" s="242"/>
      <c r="EEY247" s="242"/>
      <c r="EEZ247" s="242"/>
      <c r="EFA247" s="242"/>
      <c r="EFB247" s="242"/>
      <c r="EFC247" s="242"/>
      <c r="EFD247" s="242"/>
      <c r="EFE247" s="242"/>
      <c r="EFF247" s="242"/>
      <c r="EFG247" s="242"/>
      <c r="EFH247" s="242"/>
      <c r="EFI247" s="242"/>
      <c r="EFJ247" s="242"/>
      <c r="EFK247" s="242"/>
      <c r="EFL247" s="242"/>
      <c r="EFM247" s="242"/>
      <c r="EFN247" s="242"/>
      <c r="EFO247" s="242"/>
      <c r="EFP247" s="242"/>
      <c r="EFQ247" s="242"/>
      <c r="EFR247" s="242"/>
      <c r="EFS247" s="242"/>
      <c r="EFT247" s="242"/>
      <c r="EFU247" s="242"/>
      <c r="EFV247" s="242"/>
      <c r="EFW247" s="242"/>
      <c r="EFX247" s="242"/>
      <c r="EFY247" s="242"/>
      <c r="EFZ247" s="242"/>
      <c r="EGA247" s="242"/>
      <c r="EGB247" s="242"/>
      <c r="EGC247" s="242"/>
      <c r="EGD247" s="242"/>
      <c r="EGE247" s="242"/>
      <c r="EGF247" s="242"/>
      <c r="EGG247" s="242"/>
      <c r="EGH247" s="242"/>
      <c r="EGI247" s="242"/>
      <c r="EGJ247" s="242"/>
      <c r="EGK247" s="242"/>
      <c r="EGL247" s="242"/>
      <c r="EGM247" s="242"/>
      <c r="EGN247" s="242"/>
      <c r="EGO247" s="242"/>
      <c r="EGP247" s="242"/>
      <c r="EGQ247" s="242"/>
      <c r="EGR247" s="242"/>
      <c r="EGS247" s="242"/>
      <c r="EGT247" s="242"/>
      <c r="EGU247" s="242"/>
      <c r="EGV247" s="242"/>
      <c r="EGW247" s="242"/>
      <c r="EGX247" s="242"/>
      <c r="EGY247" s="242"/>
      <c r="EGZ247" s="242"/>
      <c r="EHA247" s="242"/>
      <c r="EHB247" s="242"/>
      <c r="EHC247" s="242"/>
      <c r="EHD247" s="242"/>
      <c r="EHE247" s="242"/>
      <c r="EHF247" s="242"/>
      <c r="EHG247" s="242"/>
      <c r="EHH247" s="242"/>
      <c r="EHI247" s="242"/>
      <c r="EHJ247" s="242"/>
      <c r="EHK247" s="242"/>
      <c r="EHL247" s="242"/>
      <c r="EHM247" s="242"/>
      <c r="EHN247" s="242"/>
      <c r="EHO247" s="242"/>
      <c r="EHP247" s="242"/>
      <c r="EHQ247" s="242"/>
      <c r="EHR247" s="242"/>
      <c r="EHS247" s="242"/>
      <c r="EHT247" s="242"/>
      <c r="EHU247" s="242"/>
      <c r="EHV247" s="242"/>
      <c r="EHW247" s="242"/>
      <c r="EHX247" s="242"/>
      <c r="EHY247" s="242"/>
      <c r="EHZ247" s="242"/>
      <c r="EIA247" s="242"/>
      <c r="EIB247" s="242"/>
      <c r="EIC247" s="242"/>
      <c r="EID247" s="242"/>
      <c r="EIE247" s="242"/>
      <c r="EIF247" s="242"/>
      <c r="EIG247" s="242"/>
      <c r="EIH247" s="242"/>
      <c r="EII247" s="242"/>
      <c r="EIJ247" s="242"/>
      <c r="EIK247" s="242"/>
      <c r="EIL247" s="242"/>
      <c r="EIM247" s="242"/>
      <c r="EIN247" s="242"/>
      <c r="EIO247" s="242"/>
      <c r="EIP247" s="242"/>
      <c r="EIQ247" s="242"/>
      <c r="EIR247" s="242"/>
      <c r="EIS247" s="242"/>
      <c r="EIT247" s="242"/>
      <c r="EIU247" s="242"/>
      <c r="EIV247" s="242"/>
      <c r="EIW247" s="242"/>
      <c r="EIX247" s="242"/>
      <c r="EIY247" s="242"/>
      <c r="EIZ247" s="242"/>
      <c r="EJA247" s="242"/>
      <c r="EJB247" s="242"/>
      <c r="EJC247" s="242"/>
      <c r="EJD247" s="242"/>
      <c r="EJE247" s="242"/>
      <c r="EJF247" s="242"/>
      <c r="EJG247" s="242"/>
      <c r="EJH247" s="242"/>
      <c r="EJI247" s="242"/>
      <c r="EJJ247" s="242"/>
      <c r="EJK247" s="242"/>
      <c r="EJL247" s="242"/>
      <c r="EJM247" s="242"/>
      <c r="EJN247" s="242"/>
      <c r="EJO247" s="242"/>
      <c r="EJP247" s="242"/>
      <c r="EJQ247" s="242"/>
      <c r="EJR247" s="242"/>
      <c r="EJS247" s="242"/>
      <c r="EJT247" s="242"/>
      <c r="EJU247" s="242"/>
      <c r="EJV247" s="242"/>
      <c r="EJW247" s="242"/>
      <c r="EJX247" s="242"/>
      <c r="EJY247" s="242"/>
      <c r="EJZ247" s="242"/>
      <c r="EKA247" s="242"/>
      <c r="EKB247" s="242"/>
      <c r="EKC247" s="242"/>
      <c r="EKD247" s="242"/>
      <c r="EKE247" s="242"/>
      <c r="EKF247" s="242"/>
      <c r="EKG247" s="242"/>
      <c r="EKH247" s="242"/>
      <c r="EKI247" s="242"/>
      <c r="EKJ247" s="242"/>
      <c r="EKK247" s="242"/>
      <c r="EKL247" s="242"/>
      <c r="EKM247" s="242"/>
      <c r="EKN247" s="242"/>
      <c r="EKO247" s="242"/>
      <c r="EKP247" s="242"/>
      <c r="EKQ247" s="242"/>
      <c r="EKR247" s="242"/>
      <c r="EKS247" s="242"/>
      <c r="EKT247" s="242"/>
      <c r="EKU247" s="242"/>
      <c r="EKV247" s="242"/>
      <c r="EKW247" s="242"/>
      <c r="EKX247" s="242"/>
      <c r="EKY247" s="242"/>
      <c r="EKZ247" s="242"/>
      <c r="ELA247" s="242"/>
      <c r="ELB247" s="242"/>
      <c r="ELC247" s="242"/>
      <c r="ELD247" s="242"/>
      <c r="ELE247" s="242"/>
      <c r="ELF247" s="242"/>
      <c r="ELG247" s="242"/>
      <c r="ELH247" s="242"/>
      <c r="ELI247" s="242"/>
      <c r="ELJ247" s="242"/>
      <c r="ELK247" s="242"/>
      <c r="ELL247" s="242"/>
      <c r="ELM247" s="242"/>
      <c r="ELN247" s="242"/>
      <c r="ELO247" s="242"/>
      <c r="ELP247" s="242"/>
      <c r="ELQ247" s="242"/>
      <c r="ELR247" s="242"/>
      <c r="ELS247" s="242"/>
      <c r="ELT247" s="242"/>
      <c r="ELU247" s="242"/>
      <c r="ELV247" s="242"/>
      <c r="ELW247" s="242"/>
      <c r="ELX247" s="242"/>
      <c r="ELY247" s="242"/>
      <c r="ELZ247" s="242"/>
      <c r="EMA247" s="242"/>
      <c r="EMB247" s="242"/>
      <c r="EMC247" s="242"/>
      <c r="EMD247" s="242"/>
      <c r="EME247" s="242"/>
      <c r="EMF247" s="242"/>
      <c r="EMG247" s="242"/>
      <c r="EMH247" s="242"/>
      <c r="EMI247" s="242"/>
      <c r="EMJ247" s="242"/>
      <c r="EMK247" s="242"/>
      <c r="EML247" s="242"/>
      <c r="EMM247" s="242"/>
      <c r="EMN247" s="242"/>
      <c r="EMO247" s="242"/>
      <c r="EMP247" s="242"/>
      <c r="EMQ247" s="242"/>
      <c r="EMR247" s="242"/>
      <c r="EMS247" s="242"/>
      <c r="EMT247" s="242"/>
      <c r="EMU247" s="242"/>
      <c r="EMV247" s="242"/>
      <c r="EMW247" s="242"/>
      <c r="EMX247" s="242"/>
      <c r="EMY247" s="242"/>
      <c r="EMZ247" s="242"/>
      <c r="ENA247" s="242"/>
      <c r="ENB247" s="242"/>
      <c r="ENC247" s="242"/>
      <c r="END247" s="242"/>
      <c r="ENE247" s="242"/>
      <c r="ENF247" s="242"/>
      <c r="ENG247" s="242"/>
      <c r="ENH247" s="242"/>
      <c r="ENI247" s="242"/>
      <c r="ENJ247" s="242"/>
      <c r="ENK247" s="242"/>
      <c r="ENL247" s="242"/>
      <c r="ENM247" s="242"/>
      <c r="ENN247" s="242"/>
      <c r="ENO247" s="242"/>
      <c r="ENP247" s="242"/>
      <c r="ENQ247" s="242"/>
      <c r="ENR247" s="242"/>
      <c r="ENS247" s="242"/>
      <c r="ENT247" s="242"/>
      <c r="ENU247" s="242"/>
      <c r="ENV247" s="242"/>
      <c r="ENW247" s="242"/>
      <c r="ENX247" s="242"/>
      <c r="ENY247" s="242"/>
      <c r="ENZ247" s="242"/>
      <c r="EOA247" s="242"/>
      <c r="EOB247" s="242"/>
      <c r="EOC247" s="242"/>
      <c r="EOD247" s="242"/>
      <c r="EOE247" s="242"/>
      <c r="EOF247" s="242"/>
      <c r="EOG247" s="242"/>
      <c r="EOH247" s="242"/>
      <c r="EOI247" s="242"/>
      <c r="EOJ247" s="242"/>
      <c r="EOK247" s="242"/>
      <c r="EOL247" s="242"/>
      <c r="EOM247" s="242"/>
      <c r="EON247" s="242"/>
      <c r="EOO247" s="242"/>
      <c r="EOP247" s="242"/>
      <c r="EOQ247" s="242"/>
      <c r="EOR247" s="242"/>
      <c r="EOS247" s="242"/>
      <c r="EOT247" s="242"/>
      <c r="EOU247" s="242"/>
      <c r="EOV247" s="242"/>
      <c r="EOW247" s="242"/>
      <c r="EOX247" s="242"/>
      <c r="EOY247" s="242"/>
      <c r="EOZ247" s="242"/>
      <c r="EPA247" s="242"/>
      <c r="EPB247" s="242"/>
      <c r="EPC247" s="242"/>
      <c r="EPD247" s="242"/>
      <c r="EPE247" s="242"/>
      <c r="EPF247" s="242"/>
      <c r="EPG247" s="242"/>
      <c r="EPH247" s="242"/>
      <c r="EPI247" s="242"/>
      <c r="EPJ247" s="242"/>
      <c r="EPK247" s="242"/>
      <c r="EPL247" s="242"/>
      <c r="EPM247" s="242"/>
      <c r="EPN247" s="242"/>
      <c r="EPO247" s="242"/>
      <c r="EPP247" s="242"/>
      <c r="EPQ247" s="242"/>
      <c r="EPR247" s="242"/>
      <c r="EPS247" s="242"/>
      <c r="EPT247" s="242"/>
      <c r="EPU247" s="242"/>
      <c r="EPV247" s="242"/>
      <c r="EPW247" s="242"/>
      <c r="EPX247" s="242"/>
      <c r="EPY247" s="242"/>
      <c r="EPZ247" s="242"/>
      <c r="EQA247" s="242"/>
      <c r="EQB247" s="242"/>
      <c r="EQC247" s="242"/>
      <c r="EQD247" s="242"/>
      <c r="EQE247" s="242"/>
      <c r="EQF247" s="242"/>
      <c r="EQG247" s="242"/>
      <c r="EQH247" s="242"/>
      <c r="EQI247" s="242"/>
      <c r="EQJ247" s="242"/>
      <c r="EQK247" s="242"/>
      <c r="EQL247" s="242"/>
      <c r="EQM247" s="242"/>
      <c r="EQN247" s="242"/>
      <c r="EQO247" s="242"/>
      <c r="EQP247" s="242"/>
      <c r="EQQ247" s="242"/>
      <c r="EQR247" s="242"/>
      <c r="EQS247" s="242"/>
      <c r="EQT247" s="242"/>
      <c r="EQU247" s="242"/>
      <c r="EQV247" s="242"/>
      <c r="EQW247" s="242"/>
      <c r="EQX247" s="242"/>
      <c r="EQY247" s="242"/>
      <c r="EQZ247" s="242"/>
      <c r="ERA247" s="242"/>
      <c r="ERB247" s="242"/>
      <c r="ERC247" s="242"/>
      <c r="ERD247" s="242"/>
      <c r="ERE247" s="242"/>
      <c r="ERF247" s="242"/>
      <c r="ERG247" s="242"/>
      <c r="ERH247" s="242"/>
      <c r="ERI247" s="242"/>
      <c r="ERJ247" s="242"/>
      <c r="ERK247" s="242"/>
      <c r="ERL247" s="242"/>
      <c r="ERM247" s="242"/>
      <c r="ERN247" s="242"/>
      <c r="ERO247" s="242"/>
      <c r="ERP247" s="242"/>
      <c r="ERQ247" s="242"/>
      <c r="ERR247" s="242"/>
      <c r="ERS247" s="242"/>
      <c r="ERT247" s="242"/>
      <c r="ERU247" s="242"/>
      <c r="ERV247" s="242"/>
      <c r="ERW247" s="242"/>
      <c r="ERX247" s="242"/>
      <c r="ERY247" s="242"/>
      <c r="ERZ247" s="242"/>
      <c r="ESA247" s="242"/>
      <c r="ESB247" s="242"/>
      <c r="ESC247" s="242"/>
      <c r="ESD247" s="242"/>
      <c r="ESE247" s="242"/>
      <c r="ESF247" s="242"/>
      <c r="ESG247" s="242"/>
      <c r="ESH247" s="242"/>
      <c r="ESI247" s="242"/>
      <c r="ESJ247" s="242"/>
      <c r="ESK247" s="242"/>
      <c r="ESL247" s="242"/>
      <c r="ESM247" s="242"/>
      <c r="ESN247" s="242"/>
      <c r="ESO247" s="242"/>
      <c r="ESP247" s="242"/>
      <c r="ESQ247" s="242"/>
      <c r="ESR247" s="242"/>
      <c r="ESS247" s="242"/>
      <c r="EST247" s="242"/>
      <c r="ESU247" s="242"/>
      <c r="ESV247" s="242"/>
      <c r="ESW247" s="242"/>
      <c r="ESX247" s="242"/>
      <c r="ESY247" s="242"/>
      <c r="ESZ247" s="242"/>
      <c r="ETA247" s="242"/>
      <c r="ETB247" s="242"/>
      <c r="ETC247" s="242"/>
      <c r="ETD247" s="242"/>
      <c r="ETE247" s="242"/>
      <c r="ETF247" s="242"/>
      <c r="ETG247" s="242"/>
      <c r="ETH247" s="242"/>
      <c r="ETI247" s="242"/>
      <c r="ETJ247" s="242"/>
      <c r="ETK247" s="242"/>
      <c r="ETL247" s="242"/>
      <c r="ETM247" s="242"/>
      <c r="ETN247" s="242"/>
      <c r="ETO247" s="242"/>
      <c r="ETP247" s="242"/>
      <c r="ETQ247" s="242"/>
      <c r="ETR247" s="242"/>
      <c r="ETS247" s="242"/>
      <c r="ETT247" s="242"/>
      <c r="ETU247" s="242"/>
      <c r="ETV247" s="242"/>
      <c r="ETW247" s="242"/>
      <c r="ETX247" s="242"/>
      <c r="ETY247" s="242"/>
      <c r="ETZ247" s="242"/>
      <c r="EUA247" s="242"/>
      <c r="EUB247" s="242"/>
      <c r="EUC247" s="242"/>
      <c r="EUD247" s="242"/>
      <c r="EUE247" s="242"/>
      <c r="EUF247" s="242"/>
      <c r="EUG247" s="242"/>
      <c r="EUH247" s="242"/>
      <c r="EUI247" s="242"/>
      <c r="EUJ247" s="242"/>
      <c r="EUK247" s="242"/>
      <c r="EUL247" s="242"/>
      <c r="EUM247" s="242"/>
      <c r="EUN247" s="242"/>
      <c r="EUO247" s="242"/>
      <c r="EUP247" s="242"/>
      <c r="EUQ247" s="242"/>
      <c r="EUR247" s="242"/>
      <c r="EUS247" s="242"/>
      <c r="EUT247" s="242"/>
      <c r="EUU247" s="242"/>
      <c r="EUV247" s="242"/>
      <c r="EUW247" s="242"/>
      <c r="EUX247" s="242"/>
      <c r="EUY247" s="242"/>
      <c r="EUZ247" s="242"/>
      <c r="EVA247" s="242"/>
      <c r="EVB247" s="242"/>
      <c r="EVC247" s="242"/>
      <c r="EVD247" s="242"/>
      <c r="EVE247" s="242"/>
      <c r="EVF247" s="242"/>
      <c r="EVG247" s="242"/>
      <c r="EVH247" s="242"/>
      <c r="EVI247" s="242"/>
      <c r="EVJ247" s="242"/>
      <c r="EVK247" s="242"/>
      <c r="EVL247" s="242"/>
      <c r="EVM247" s="242"/>
      <c r="EVN247" s="242"/>
      <c r="EVO247" s="242"/>
      <c r="EVP247" s="242"/>
      <c r="EVQ247" s="242"/>
      <c r="EVR247" s="242"/>
      <c r="EVS247" s="242"/>
      <c r="EVT247" s="242"/>
      <c r="EVU247" s="242"/>
      <c r="EVV247" s="242"/>
      <c r="EVW247" s="242"/>
      <c r="EVX247" s="242"/>
      <c r="EVY247" s="242"/>
      <c r="EVZ247" s="242"/>
      <c r="EWA247" s="242"/>
      <c r="EWB247" s="242"/>
      <c r="EWC247" s="242"/>
      <c r="EWD247" s="242"/>
      <c r="EWE247" s="242"/>
      <c r="EWF247" s="242"/>
      <c r="EWG247" s="242"/>
      <c r="EWH247" s="242"/>
      <c r="EWI247" s="242"/>
      <c r="EWJ247" s="242"/>
      <c r="EWK247" s="242"/>
      <c r="EWL247" s="242"/>
      <c r="EWM247" s="242"/>
      <c r="EWN247" s="242"/>
      <c r="EWO247" s="242"/>
      <c r="EWP247" s="242"/>
      <c r="EWQ247" s="242"/>
      <c r="EWR247" s="242"/>
      <c r="EWS247" s="242"/>
      <c r="EWT247" s="242"/>
      <c r="EWU247" s="242"/>
      <c r="EWV247" s="242"/>
      <c r="EWW247" s="242"/>
      <c r="EWX247" s="242"/>
      <c r="EWY247" s="242"/>
      <c r="EWZ247" s="242"/>
      <c r="EXA247" s="242"/>
      <c r="EXB247" s="242"/>
      <c r="EXC247" s="242"/>
      <c r="EXD247" s="242"/>
      <c r="EXE247" s="242"/>
      <c r="EXF247" s="242"/>
      <c r="EXG247" s="242"/>
      <c r="EXH247" s="242"/>
      <c r="EXI247" s="242"/>
      <c r="EXJ247" s="242"/>
      <c r="EXK247" s="242"/>
      <c r="EXL247" s="242"/>
      <c r="EXM247" s="242"/>
      <c r="EXN247" s="242"/>
      <c r="EXO247" s="242"/>
      <c r="EXP247" s="242"/>
      <c r="EXQ247" s="242"/>
      <c r="EXR247" s="242"/>
      <c r="EXS247" s="242"/>
      <c r="EXT247" s="242"/>
      <c r="EXU247" s="242"/>
      <c r="EXV247" s="242"/>
      <c r="EXW247" s="242"/>
      <c r="EXX247" s="242"/>
      <c r="EXY247" s="242"/>
      <c r="EXZ247" s="242"/>
      <c r="EYA247" s="242"/>
      <c r="EYB247" s="242"/>
      <c r="EYC247" s="242"/>
      <c r="EYD247" s="242"/>
      <c r="EYE247" s="242"/>
      <c r="EYF247" s="242"/>
      <c r="EYG247" s="242"/>
      <c r="EYH247" s="242"/>
      <c r="EYI247" s="242"/>
      <c r="EYJ247" s="242"/>
      <c r="EYK247" s="242"/>
      <c r="EYL247" s="242"/>
      <c r="EYM247" s="242"/>
      <c r="EYN247" s="242"/>
      <c r="EYO247" s="242"/>
      <c r="EYP247" s="242"/>
      <c r="EYQ247" s="242"/>
      <c r="EYR247" s="242"/>
      <c r="EYS247" s="242"/>
      <c r="EYT247" s="242"/>
      <c r="EYU247" s="242"/>
      <c r="EYV247" s="242"/>
      <c r="EYW247" s="242"/>
      <c r="EYX247" s="242"/>
      <c r="EYY247" s="242"/>
      <c r="EYZ247" s="242"/>
      <c r="EZA247" s="242"/>
      <c r="EZB247" s="242"/>
      <c r="EZC247" s="242"/>
      <c r="EZD247" s="242"/>
      <c r="EZE247" s="242"/>
      <c r="EZF247" s="242"/>
      <c r="EZG247" s="242"/>
      <c r="EZH247" s="242"/>
      <c r="EZI247" s="242"/>
      <c r="EZJ247" s="242"/>
      <c r="EZK247" s="242"/>
      <c r="EZL247" s="242"/>
      <c r="EZM247" s="242"/>
      <c r="EZN247" s="242"/>
      <c r="EZO247" s="242"/>
      <c r="EZP247" s="242"/>
      <c r="EZQ247" s="242"/>
      <c r="EZR247" s="242"/>
      <c r="EZS247" s="242"/>
      <c r="EZT247" s="242"/>
      <c r="EZU247" s="242"/>
      <c r="EZV247" s="242"/>
      <c r="EZW247" s="242"/>
      <c r="EZX247" s="242"/>
      <c r="EZY247" s="242"/>
      <c r="EZZ247" s="242"/>
      <c r="FAA247" s="242"/>
      <c r="FAB247" s="242"/>
      <c r="FAC247" s="242"/>
      <c r="FAD247" s="242"/>
      <c r="FAE247" s="242"/>
      <c r="FAF247" s="242"/>
      <c r="FAG247" s="242"/>
      <c r="FAH247" s="242"/>
      <c r="FAI247" s="242"/>
      <c r="FAJ247" s="242"/>
      <c r="FAK247" s="242"/>
      <c r="FAL247" s="242"/>
      <c r="FAP247" s="242"/>
      <c r="FAQ247" s="242"/>
      <c r="FAR247" s="242"/>
      <c r="FAS247" s="242"/>
      <c r="FAT247" s="242"/>
      <c r="FAU247" s="242"/>
      <c r="FAV247" s="242"/>
      <c r="FAW247" s="242"/>
      <c r="FAX247" s="242"/>
      <c r="FAY247" s="242"/>
      <c r="FAZ247" s="242"/>
      <c r="FBA247" s="242"/>
      <c r="FBB247" s="242"/>
      <c r="FBC247" s="242"/>
      <c r="FBD247" s="242"/>
      <c r="FBE247" s="242"/>
      <c r="FBF247" s="242"/>
      <c r="FBG247" s="242"/>
      <c r="FBH247" s="242"/>
      <c r="FBI247" s="242"/>
      <c r="FBJ247" s="242"/>
      <c r="FBK247" s="242"/>
      <c r="FBL247" s="242"/>
      <c r="FBM247" s="242"/>
      <c r="FBN247" s="242"/>
      <c r="FBO247" s="242"/>
      <c r="FBP247" s="242"/>
      <c r="FBQ247" s="242"/>
      <c r="FBR247" s="242"/>
      <c r="FBS247" s="242"/>
      <c r="FBT247" s="242"/>
      <c r="FBU247" s="242"/>
      <c r="FBV247" s="242"/>
      <c r="FBW247" s="242"/>
      <c r="FBX247" s="242"/>
      <c r="FBY247" s="242"/>
      <c r="FBZ247" s="242"/>
      <c r="FCA247" s="242"/>
      <c r="FCB247" s="242"/>
      <c r="FCC247" s="242"/>
      <c r="FCD247" s="242"/>
      <c r="FCE247" s="242"/>
      <c r="FCF247" s="242"/>
      <c r="FCG247" s="242"/>
      <c r="FCH247" s="242"/>
      <c r="FCI247" s="242"/>
      <c r="FCJ247" s="242"/>
      <c r="FCK247" s="242"/>
      <c r="FCL247" s="242"/>
      <c r="FCM247" s="242"/>
      <c r="FCN247" s="242"/>
      <c r="FCO247" s="242"/>
      <c r="FCP247" s="242"/>
      <c r="FCQ247" s="242"/>
      <c r="FCR247" s="242"/>
      <c r="FCS247" s="242"/>
      <c r="FCT247" s="242"/>
      <c r="FCU247" s="242"/>
      <c r="FCV247" s="242"/>
      <c r="FCW247" s="242"/>
      <c r="FCX247" s="242"/>
      <c r="FCY247" s="242"/>
      <c r="FCZ247" s="242"/>
      <c r="FDA247" s="242"/>
      <c r="FDB247" s="242"/>
      <c r="FDC247" s="242"/>
      <c r="FDD247" s="242"/>
      <c r="FDE247" s="242"/>
      <c r="FDF247" s="242"/>
      <c r="FDG247" s="242"/>
      <c r="FDH247" s="242"/>
      <c r="FDI247" s="242"/>
      <c r="FDJ247" s="242"/>
      <c r="FDK247" s="242"/>
      <c r="FDL247" s="242"/>
      <c r="FDM247" s="242"/>
      <c r="FDN247" s="242"/>
      <c r="FDO247" s="242"/>
      <c r="FDP247" s="242"/>
      <c r="FDQ247" s="242"/>
      <c r="FDR247" s="242"/>
      <c r="FDS247" s="242"/>
      <c r="FDT247" s="242"/>
      <c r="FDU247" s="242"/>
      <c r="FDV247" s="242"/>
      <c r="FDW247" s="242"/>
      <c r="FDX247" s="242"/>
      <c r="FDY247" s="242"/>
      <c r="FDZ247" s="242"/>
      <c r="FEA247" s="242"/>
      <c r="FEB247" s="242"/>
      <c r="FEC247" s="242"/>
      <c r="FED247" s="242"/>
      <c r="FEE247" s="242"/>
      <c r="FEF247" s="242"/>
      <c r="FEG247" s="242"/>
      <c r="FEH247" s="242"/>
      <c r="FEI247" s="242"/>
      <c r="FEJ247" s="242"/>
      <c r="FEK247" s="242"/>
      <c r="FEL247" s="242"/>
      <c r="FEM247" s="242"/>
      <c r="FEN247" s="242"/>
      <c r="FEO247" s="242"/>
      <c r="FEP247" s="242"/>
      <c r="FEQ247" s="242"/>
      <c r="FER247" s="242"/>
      <c r="FES247" s="242"/>
      <c r="FET247" s="242"/>
      <c r="FEU247" s="242"/>
      <c r="FEV247" s="242"/>
      <c r="FEW247" s="242"/>
      <c r="FEX247" s="242"/>
      <c r="FEY247" s="242"/>
      <c r="FEZ247" s="242"/>
      <c r="FFA247" s="242"/>
      <c r="FFB247" s="242"/>
      <c r="FFC247" s="242"/>
      <c r="FFD247" s="242"/>
      <c r="FFE247" s="242"/>
      <c r="FFF247" s="242"/>
      <c r="FFG247" s="242"/>
      <c r="FFH247" s="242"/>
      <c r="FFI247" s="242"/>
      <c r="FFJ247" s="242"/>
      <c r="FFK247" s="242"/>
      <c r="FFL247" s="242"/>
      <c r="FFM247" s="242"/>
      <c r="FFN247" s="242"/>
      <c r="FFO247" s="242"/>
      <c r="FFP247" s="242"/>
      <c r="FFQ247" s="242"/>
      <c r="FFR247" s="242"/>
      <c r="FFS247" s="242"/>
      <c r="FFT247" s="242"/>
      <c r="FFU247" s="242"/>
      <c r="FFV247" s="242"/>
      <c r="FFW247" s="242"/>
      <c r="FFX247" s="242"/>
      <c r="FFY247" s="242"/>
      <c r="FFZ247" s="242"/>
      <c r="FGA247" s="242"/>
      <c r="FGB247" s="242"/>
      <c r="FGC247" s="242"/>
      <c r="FGD247" s="242"/>
      <c r="FGE247" s="242"/>
      <c r="FGF247" s="242"/>
      <c r="FGG247" s="242"/>
      <c r="FGH247" s="242"/>
      <c r="FGI247" s="242"/>
      <c r="FGJ247" s="242"/>
      <c r="FGK247" s="242"/>
      <c r="FGL247" s="242"/>
      <c r="FGM247" s="242"/>
      <c r="FGN247" s="242"/>
      <c r="FGO247" s="242"/>
      <c r="FGP247" s="242"/>
      <c r="FGQ247" s="242"/>
      <c r="FGR247" s="242"/>
      <c r="FGS247" s="242"/>
      <c r="FGT247" s="242"/>
      <c r="FGU247" s="242"/>
      <c r="FGV247" s="242"/>
      <c r="FGW247" s="242"/>
      <c r="FGX247" s="242"/>
      <c r="FGY247" s="242"/>
      <c r="FGZ247" s="242"/>
      <c r="FHA247" s="242"/>
      <c r="FHB247" s="242"/>
      <c r="FHC247" s="242"/>
      <c r="FHD247" s="242"/>
      <c r="FHE247" s="242"/>
      <c r="FHF247" s="242"/>
      <c r="FHG247" s="242"/>
      <c r="FHH247" s="242"/>
      <c r="FHI247" s="242"/>
      <c r="FHJ247" s="242"/>
      <c r="FHK247" s="242"/>
      <c r="FHL247" s="242"/>
      <c r="FHM247" s="242"/>
      <c r="FHN247" s="242"/>
      <c r="FHO247" s="242"/>
      <c r="FHP247" s="242"/>
      <c r="FHQ247" s="242"/>
      <c r="FHR247" s="242"/>
      <c r="FHS247" s="242"/>
      <c r="FHT247" s="242"/>
      <c r="FHU247" s="242"/>
      <c r="FHV247" s="242"/>
      <c r="FHW247" s="242"/>
      <c r="FHX247" s="242"/>
      <c r="FHY247" s="242"/>
      <c r="FHZ247" s="242"/>
      <c r="FIA247" s="242"/>
      <c r="FIB247" s="242"/>
      <c r="FIC247" s="242"/>
      <c r="FID247" s="242"/>
      <c r="FIE247" s="242"/>
      <c r="FIF247" s="242"/>
      <c r="FIG247" s="242"/>
      <c r="FIH247" s="242"/>
      <c r="FII247" s="242"/>
      <c r="FIJ247" s="242"/>
      <c r="FIK247" s="242"/>
      <c r="FIL247" s="242"/>
      <c r="FIM247" s="242"/>
      <c r="FIN247" s="242"/>
      <c r="FIO247" s="242"/>
      <c r="FIP247" s="242"/>
      <c r="FIQ247" s="242"/>
      <c r="FIR247" s="242"/>
      <c r="FIS247" s="242"/>
      <c r="FIT247" s="242"/>
      <c r="FIU247" s="242"/>
      <c r="FIV247" s="242"/>
      <c r="FIW247" s="242"/>
      <c r="FIX247" s="242"/>
      <c r="FIY247" s="242"/>
      <c r="FIZ247" s="242"/>
      <c r="FJA247" s="242"/>
      <c r="FJB247" s="242"/>
      <c r="FJC247" s="242"/>
      <c r="FJD247" s="242"/>
      <c r="FJE247" s="242"/>
      <c r="FJF247" s="242"/>
      <c r="FJG247" s="242"/>
      <c r="FJH247" s="242"/>
      <c r="FJI247" s="242"/>
      <c r="FJJ247" s="242"/>
      <c r="FJK247" s="242"/>
      <c r="FJL247" s="242"/>
      <c r="FJM247" s="242"/>
      <c r="FJN247" s="242"/>
      <c r="FJO247" s="242"/>
      <c r="FJP247" s="242"/>
      <c r="FJQ247" s="242"/>
      <c r="FJR247" s="242"/>
      <c r="FJS247" s="242"/>
      <c r="FJT247" s="242"/>
      <c r="FJU247" s="242"/>
      <c r="FJV247" s="242"/>
      <c r="FJW247" s="242"/>
      <c r="FJX247" s="242"/>
      <c r="FJY247" s="242"/>
      <c r="FJZ247" s="242"/>
      <c r="FKA247" s="242"/>
      <c r="FKB247" s="242"/>
      <c r="FKC247" s="242"/>
      <c r="FKD247" s="242"/>
      <c r="FKE247" s="242"/>
      <c r="FKF247" s="242"/>
      <c r="FKG247" s="242"/>
      <c r="FKH247" s="242"/>
      <c r="FKI247" s="242"/>
      <c r="FKJ247" s="242"/>
      <c r="FKK247" s="242"/>
      <c r="FKL247" s="242"/>
      <c r="FKM247" s="242"/>
      <c r="FKN247" s="242"/>
      <c r="FKO247" s="242"/>
      <c r="FKP247" s="242"/>
      <c r="FKQ247" s="242"/>
      <c r="FKR247" s="242"/>
      <c r="FKS247" s="242"/>
      <c r="FKT247" s="242"/>
      <c r="FKU247" s="242"/>
      <c r="FKV247" s="242"/>
      <c r="FKW247" s="242"/>
      <c r="FKX247" s="242"/>
      <c r="FKY247" s="242"/>
      <c r="FKZ247" s="242"/>
      <c r="FLA247" s="242"/>
      <c r="FLB247" s="242"/>
      <c r="FLC247" s="242"/>
      <c r="FLD247" s="242"/>
      <c r="FLE247" s="242"/>
      <c r="FLF247" s="242"/>
      <c r="FLG247" s="242"/>
      <c r="FLH247" s="242"/>
      <c r="FLI247" s="242"/>
      <c r="FLJ247" s="242"/>
      <c r="FLK247" s="242"/>
      <c r="FLL247" s="242"/>
      <c r="FLM247" s="242"/>
      <c r="FLN247" s="242"/>
      <c r="FLO247" s="242"/>
      <c r="FLP247" s="242"/>
      <c r="FLQ247" s="242"/>
      <c r="FLR247" s="242"/>
      <c r="FLS247" s="242"/>
      <c r="FLT247" s="242"/>
      <c r="FLU247" s="242"/>
      <c r="FLV247" s="242"/>
      <c r="FLW247" s="242"/>
      <c r="FLX247" s="242"/>
      <c r="FLY247" s="242"/>
      <c r="FLZ247" s="242"/>
      <c r="FMA247" s="242"/>
      <c r="FMB247" s="242"/>
      <c r="FMC247" s="242"/>
      <c r="FMD247" s="242"/>
      <c r="FME247" s="242"/>
      <c r="FMF247" s="242"/>
      <c r="FMG247" s="242"/>
      <c r="FMH247" s="242"/>
      <c r="FMI247" s="242"/>
      <c r="FMJ247" s="242"/>
      <c r="FMK247" s="242"/>
      <c r="FML247" s="242"/>
      <c r="FMM247" s="242"/>
      <c r="FMN247" s="242"/>
      <c r="FMO247" s="242"/>
      <c r="FMP247" s="242"/>
      <c r="FMQ247" s="242"/>
      <c r="FMR247" s="242"/>
      <c r="FMS247" s="242"/>
      <c r="FMT247" s="242"/>
      <c r="FMU247" s="242"/>
      <c r="FMV247" s="242"/>
      <c r="FMW247" s="242"/>
      <c r="FMX247" s="242"/>
      <c r="FMY247" s="242"/>
      <c r="FMZ247" s="242"/>
      <c r="FNA247" s="242"/>
      <c r="FNB247" s="242"/>
      <c r="FNC247" s="242"/>
      <c r="FND247" s="242"/>
      <c r="FNE247" s="242"/>
      <c r="FNF247" s="242"/>
      <c r="FNG247" s="242"/>
      <c r="FNH247" s="242"/>
      <c r="FNI247" s="242"/>
      <c r="FNJ247" s="242"/>
      <c r="FNK247" s="242"/>
      <c r="FNL247" s="242"/>
      <c r="FNM247" s="242"/>
      <c r="FNN247" s="242"/>
      <c r="FNO247" s="242"/>
      <c r="FNP247" s="242"/>
      <c r="FNQ247" s="242"/>
      <c r="FNR247" s="242"/>
      <c r="FNS247" s="242"/>
      <c r="FNT247" s="242"/>
      <c r="FNU247" s="242"/>
      <c r="FNV247" s="242"/>
      <c r="FNW247" s="242"/>
      <c r="FNX247" s="242"/>
      <c r="FNY247" s="242"/>
      <c r="FNZ247" s="242"/>
      <c r="FOA247" s="242"/>
      <c r="FOB247" s="242"/>
      <c r="FOC247" s="242"/>
      <c r="FOD247" s="242"/>
      <c r="FOE247" s="242"/>
      <c r="FOF247" s="242"/>
      <c r="FOG247" s="242"/>
      <c r="FOH247" s="242"/>
      <c r="FOI247" s="242"/>
      <c r="FOJ247" s="242"/>
      <c r="FOK247" s="242"/>
      <c r="FOL247" s="242"/>
      <c r="FOM247" s="242"/>
      <c r="FON247" s="242"/>
      <c r="FOO247" s="242"/>
      <c r="FOP247" s="242"/>
      <c r="FOQ247" s="242"/>
      <c r="FOR247" s="242"/>
      <c r="FOS247" s="242"/>
      <c r="FOT247" s="242"/>
      <c r="FOU247" s="242"/>
      <c r="FOV247" s="242"/>
      <c r="FOW247" s="242"/>
      <c r="FOX247" s="242"/>
      <c r="FOY247" s="242"/>
      <c r="FOZ247" s="242"/>
      <c r="FPA247" s="242"/>
      <c r="FPB247" s="242"/>
      <c r="FPC247" s="242"/>
      <c r="FPD247" s="242"/>
      <c r="FPE247" s="242"/>
      <c r="FPF247" s="242"/>
      <c r="FPG247" s="242"/>
      <c r="FPH247" s="242"/>
      <c r="FPI247" s="242"/>
      <c r="FPJ247" s="242"/>
      <c r="FPK247" s="242"/>
      <c r="FPL247" s="242"/>
      <c r="FPM247" s="242"/>
      <c r="FPN247" s="242"/>
      <c r="FPO247" s="242"/>
      <c r="FPP247" s="242"/>
      <c r="FPQ247" s="242"/>
      <c r="FPR247" s="242"/>
      <c r="FPS247" s="242"/>
      <c r="FPT247" s="242"/>
      <c r="FPU247" s="242"/>
      <c r="FPV247" s="242"/>
      <c r="FPW247" s="242"/>
      <c r="FPX247" s="242"/>
      <c r="FPY247" s="242"/>
      <c r="FPZ247" s="242"/>
      <c r="FQA247" s="242"/>
      <c r="FQB247" s="242"/>
      <c r="FQC247" s="242"/>
      <c r="FQD247" s="242"/>
      <c r="FQE247" s="242"/>
      <c r="FQF247" s="242"/>
      <c r="FQG247" s="242"/>
      <c r="FQH247" s="242"/>
      <c r="FQI247" s="242"/>
      <c r="FQJ247" s="242"/>
      <c r="FQK247" s="242"/>
      <c r="FQL247" s="242"/>
      <c r="FQM247" s="242"/>
      <c r="FQN247" s="242"/>
      <c r="FQO247" s="242"/>
      <c r="FQP247" s="242"/>
      <c r="FQQ247" s="242"/>
      <c r="FQR247" s="242"/>
      <c r="FQS247" s="242"/>
      <c r="FQT247" s="242"/>
      <c r="FQU247" s="242"/>
      <c r="FQV247" s="242"/>
      <c r="FQW247" s="242"/>
      <c r="FQX247" s="242"/>
      <c r="FQY247" s="242"/>
      <c r="FQZ247" s="242"/>
      <c r="FRA247" s="242"/>
      <c r="FRB247" s="242"/>
      <c r="FRC247" s="242"/>
      <c r="FRD247" s="242"/>
      <c r="FRE247" s="242"/>
      <c r="FRF247" s="242"/>
      <c r="FRG247" s="242"/>
      <c r="FRH247" s="242"/>
      <c r="FRI247" s="242"/>
      <c r="FRJ247" s="242"/>
      <c r="FRK247" s="242"/>
      <c r="FRL247" s="242"/>
      <c r="FRM247" s="242"/>
      <c r="FRN247" s="242"/>
      <c r="FRO247" s="242"/>
      <c r="FRP247" s="242"/>
      <c r="FRQ247" s="242"/>
      <c r="FRR247" s="242"/>
      <c r="FRS247" s="242"/>
      <c r="FRT247" s="242"/>
      <c r="FRU247" s="242"/>
      <c r="FRV247" s="242"/>
      <c r="FRW247" s="242"/>
      <c r="FRX247" s="242"/>
      <c r="FRY247" s="242"/>
      <c r="FRZ247" s="242"/>
      <c r="FSA247" s="242"/>
      <c r="FSB247" s="242"/>
      <c r="FSC247" s="242"/>
      <c r="FSD247" s="242"/>
      <c r="FSE247" s="242"/>
      <c r="FSF247" s="242"/>
      <c r="FSG247" s="242"/>
      <c r="FSH247" s="242"/>
      <c r="FSI247" s="242"/>
      <c r="FSJ247" s="242"/>
      <c r="FSK247" s="242"/>
      <c r="FSL247" s="242"/>
      <c r="FSM247" s="242"/>
      <c r="FSN247" s="242"/>
      <c r="FSO247" s="242"/>
      <c r="FSP247" s="242"/>
      <c r="FSQ247" s="242"/>
      <c r="FSR247" s="242"/>
      <c r="FSS247" s="242"/>
      <c r="FST247" s="242"/>
      <c r="FSU247" s="242"/>
      <c r="FSV247" s="242"/>
      <c r="FSW247" s="242"/>
      <c r="FSX247" s="242"/>
      <c r="FSY247" s="242"/>
      <c r="FSZ247" s="242"/>
      <c r="FTA247" s="242"/>
      <c r="FTB247" s="242"/>
      <c r="FTC247" s="242"/>
      <c r="FTD247" s="242"/>
      <c r="FTE247" s="242"/>
      <c r="FTF247" s="242"/>
      <c r="FTG247" s="242"/>
      <c r="FTH247" s="242"/>
      <c r="FTI247" s="242"/>
      <c r="FTJ247" s="242"/>
      <c r="FTK247" s="242"/>
      <c r="FTL247" s="242"/>
      <c r="FTM247" s="242"/>
      <c r="FTN247" s="242"/>
      <c r="FTO247" s="242"/>
      <c r="FTP247" s="242"/>
      <c r="FTQ247" s="242"/>
      <c r="FTR247" s="242"/>
      <c r="FTS247" s="242"/>
      <c r="FTT247" s="242"/>
      <c r="FTU247" s="242"/>
      <c r="FTV247" s="242"/>
      <c r="FTW247" s="242"/>
      <c r="FTX247" s="242"/>
      <c r="FTY247" s="242"/>
      <c r="FTZ247" s="242"/>
      <c r="FUA247" s="242"/>
      <c r="FUB247" s="242"/>
      <c r="FUC247" s="242"/>
      <c r="FUD247" s="242"/>
      <c r="FUE247" s="242"/>
      <c r="FUF247" s="242"/>
      <c r="FUG247" s="242"/>
      <c r="FUH247" s="242"/>
      <c r="FUI247" s="242"/>
      <c r="FUJ247" s="242"/>
      <c r="FUK247" s="242"/>
      <c r="FUL247" s="242"/>
      <c r="FUM247" s="242"/>
      <c r="FUN247" s="242"/>
      <c r="FUO247" s="242"/>
      <c r="FUP247" s="242"/>
      <c r="FUQ247" s="242"/>
      <c r="FUR247" s="242"/>
      <c r="FUS247" s="242"/>
      <c r="FUT247" s="242"/>
      <c r="FUU247" s="242"/>
      <c r="FUV247" s="242"/>
      <c r="FUW247" s="242"/>
      <c r="FUX247" s="242"/>
      <c r="FUY247" s="242"/>
      <c r="FUZ247" s="242"/>
      <c r="FVA247" s="242"/>
      <c r="FVB247" s="242"/>
      <c r="FVC247" s="242"/>
      <c r="FVD247" s="242"/>
      <c r="FVE247" s="242"/>
      <c r="FVF247" s="242"/>
      <c r="FVG247" s="242"/>
      <c r="FVH247" s="242"/>
      <c r="FVI247" s="242"/>
      <c r="FVJ247" s="242"/>
      <c r="FVK247" s="242"/>
      <c r="FVL247" s="242"/>
      <c r="FVM247" s="242"/>
      <c r="FVN247" s="242"/>
      <c r="FVO247" s="242"/>
      <c r="FVP247" s="242"/>
      <c r="FVQ247" s="242"/>
      <c r="FVR247" s="242"/>
      <c r="FVS247" s="242"/>
      <c r="FVT247" s="242"/>
      <c r="FVU247" s="242"/>
      <c r="FVV247" s="242"/>
      <c r="FVW247" s="242"/>
      <c r="FVX247" s="242"/>
      <c r="FVY247" s="242"/>
      <c r="FVZ247" s="242"/>
      <c r="FWA247" s="242"/>
      <c r="FWB247" s="242"/>
      <c r="FWC247" s="242"/>
      <c r="FWD247" s="242"/>
      <c r="FWE247" s="242"/>
      <c r="FWF247" s="242"/>
      <c r="FWG247" s="242"/>
      <c r="FWH247" s="242"/>
      <c r="FWI247" s="242"/>
      <c r="FWJ247" s="242"/>
      <c r="FWK247" s="242"/>
      <c r="FWL247" s="242"/>
      <c r="FWM247" s="242"/>
      <c r="FWN247" s="242"/>
      <c r="FWO247" s="242"/>
      <c r="FWP247" s="242"/>
      <c r="FWQ247" s="242"/>
      <c r="FWR247" s="242"/>
      <c r="FWS247" s="242"/>
      <c r="FWT247" s="242"/>
      <c r="FWU247" s="242"/>
      <c r="FWV247" s="242"/>
      <c r="FWW247" s="242"/>
      <c r="FWX247" s="242"/>
      <c r="FWY247" s="242"/>
      <c r="FWZ247" s="242"/>
      <c r="FXA247" s="242"/>
      <c r="FXB247" s="242"/>
      <c r="FXC247" s="242"/>
      <c r="FXD247" s="242"/>
      <c r="FXE247" s="242"/>
      <c r="FXF247" s="242"/>
      <c r="FXG247" s="242"/>
      <c r="FXH247" s="242"/>
      <c r="FXI247" s="242"/>
      <c r="FXJ247" s="242"/>
      <c r="FXK247" s="242"/>
      <c r="FXL247" s="242"/>
      <c r="FXM247" s="242"/>
      <c r="FXN247" s="242"/>
      <c r="FXO247" s="242"/>
      <c r="FXP247" s="242"/>
      <c r="FXQ247" s="242"/>
      <c r="FXR247" s="242"/>
      <c r="FXS247" s="242"/>
      <c r="FXT247" s="242"/>
      <c r="FXU247" s="242"/>
      <c r="FXV247" s="242"/>
      <c r="FXW247" s="242"/>
      <c r="FXX247" s="242"/>
      <c r="FXY247" s="242"/>
      <c r="FXZ247" s="242"/>
      <c r="FYA247" s="242"/>
      <c r="FYB247" s="242"/>
      <c r="FYC247" s="242"/>
      <c r="FYD247" s="242"/>
      <c r="FYE247" s="242"/>
      <c r="FYF247" s="242"/>
      <c r="FYG247" s="242"/>
      <c r="FYH247" s="242"/>
      <c r="FYI247" s="242"/>
      <c r="FYJ247" s="242"/>
      <c r="FYK247" s="242"/>
      <c r="FYL247" s="242"/>
      <c r="FYM247" s="242"/>
      <c r="FYN247" s="242"/>
      <c r="FYO247" s="242"/>
      <c r="FYP247" s="242"/>
      <c r="FYQ247" s="242"/>
      <c r="FYR247" s="242"/>
      <c r="FYS247" s="242"/>
      <c r="FYT247" s="242"/>
      <c r="FYU247" s="242"/>
      <c r="FYV247" s="242"/>
      <c r="FYW247" s="242"/>
      <c r="FYX247" s="242"/>
      <c r="FYY247" s="242"/>
      <c r="FYZ247" s="242"/>
      <c r="FZA247" s="242"/>
      <c r="FZB247" s="242"/>
      <c r="FZC247" s="242"/>
      <c r="FZD247" s="242"/>
      <c r="FZE247" s="242"/>
      <c r="FZF247" s="242"/>
      <c r="FZG247" s="242"/>
      <c r="FZH247" s="242"/>
      <c r="FZI247" s="242"/>
      <c r="FZJ247" s="242"/>
      <c r="FZK247" s="242"/>
      <c r="FZL247" s="242"/>
      <c r="FZM247" s="242"/>
      <c r="FZN247" s="242"/>
      <c r="FZO247" s="242"/>
      <c r="FZP247" s="242"/>
      <c r="FZQ247" s="242"/>
      <c r="FZR247" s="242"/>
      <c r="FZS247" s="242"/>
      <c r="FZT247" s="242"/>
      <c r="FZU247" s="242"/>
      <c r="FZV247" s="242"/>
      <c r="FZW247" s="242"/>
      <c r="FZX247" s="242"/>
      <c r="FZY247" s="242"/>
      <c r="FZZ247" s="242"/>
      <c r="GAA247" s="242"/>
      <c r="GAB247" s="242"/>
      <c r="GAC247" s="242"/>
      <c r="GAD247" s="242"/>
      <c r="GAE247" s="242"/>
      <c r="GAF247" s="242"/>
      <c r="GAG247" s="242"/>
      <c r="GAH247" s="242"/>
      <c r="GAI247" s="242"/>
      <c r="GAJ247" s="242"/>
      <c r="GAK247" s="242"/>
      <c r="GAL247" s="242"/>
      <c r="GAM247" s="242"/>
      <c r="GAN247" s="242"/>
      <c r="GAO247" s="242"/>
      <c r="GAP247" s="242"/>
      <c r="GAQ247" s="242"/>
      <c r="GAR247" s="242"/>
      <c r="GAS247" s="242"/>
      <c r="GAT247" s="242"/>
      <c r="GAU247" s="242"/>
      <c r="GAV247" s="242"/>
      <c r="GAW247" s="242"/>
      <c r="GAX247" s="242"/>
      <c r="GAY247" s="242"/>
      <c r="GAZ247" s="242"/>
      <c r="GBA247" s="242"/>
      <c r="GBB247" s="242"/>
      <c r="GBC247" s="242"/>
      <c r="GBD247" s="242"/>
      <c r="GBE247" s="242"/>
      <c r="GBF247" s="242"/>
      <c r="GBG247" s="242"/>
      <c r="GBH247" s="242"/>
      <c r="GBI247" s="242"/>
      <c r="GBJ247" s="242"/>
      <c r="GBK247" s="242"/>
      <c r="GBL247" s="242"/>
      <c r="GBM247" s="242"/>
      <c r="GBN247" s="242"/>
      <c r="GBO247" s="242"/>
      <c r="GBP247" s="242"/>
      <c r="GBQ247" s="242"/>
      <c r="GBR247" s="242"/>
      <c r="GBS247" s="242"/>
      <c r="GBT247" s="242"/>
      <c r="GBU247" s="242"/>
      <c r="GBV247" s="242"/>
      <c r="GBW247" s="242"/>
      <c r="GBX247" s="242"/>
      <c r="GBY247" s="242"/>
      <c r="GBZ247" s="242"/>
      <c r="GCA247" s="242"/>
      <c r="GCB247" s="242"/>
      <c r="GCC247" s="242"/>
      <c r="GCD247" s="242"/>
      <c r="GCE247" s="242"/>
      <c r="GCF247" s="242"/>
      <c r="GCG247" s="242"/>
      <c r="GCH247" s="242"/>
      <c r="GCI247" s="242"/>
      <c r="GCJ247" s="242"/>
      <c r="GCK247" s="242"/>
      <c r="GCL247" s="242"/>
      <c r="GCM247" s="242"/>
      <c r="GCN247" s="242"/>
      <c r="GCO247" s="242"/>
      <c r="GCP247" s="242"/>
      <c r="GCQ247" s="242"/>
      <c r="GCR247" s="242"/>
      <c r="GCS247" s="242"/>
      <c r="GCT247" s="242"/>
      <c r="GCU247" s="242"/>
      <c r="GCV247" s="242"/>
      <c r="GCW247" s="242"/>
      <c r="GCX247" s="242"/>
      <c r="GCY247" s="242"/>
      <c r="GCZ247" s="242"/>
      <c r="GDA247" s="242"/>
      <c r="GDB247" s="242"/>
      <c r="GDC247" s="242"/>
      <c r="GDD247" s="242"/>
      <c r="GDE247" s="242"/>
      <c r="GDF247" s="242"/>
      <c r="GDG247" s="242"/>
      <c r="GDH247" s="242"/>
      <c r="GDI247" s="242"/>
      <c r="GDJ247" s="242"/>
      <c r="GDK247" s="242"/>
      <c r="GDL247" s="242"/>
      <c r="GDM247" s="242"/>
      <c r="GDN247" s="242"/>
      <c r="GDO247" s="242"/>
      <c r="GDP247" s="242"/>
      <c r="GDQ247" s="242"/>
      <c r="GDR247" s="242"/>
      <c r="GDS247" s="242"/>
      <c r="GDT247" s="242"/>
      <c r="GDU247" s="242"/>
      <c r="GDV247" s="242"/>
      <c r="GDW247" s="242"/>
      <c r="GDX247" s="242"/>
      <c r="GDY247" s="242"/>
      <c r="GDZ247" s="242"/>
      <c r="GEA247" s="242"/>
      <c r="GEB247" s="242"/>
      <c r="GEC247" s="242"/>
      <c r="GED247" s="242"/>
      <c r="GEE247" s="242"/>
      <c r="GEF247" s="242"/>
      <c r="GEG247" s="242"/>
      <c r="GEH247" s="242"/>
      <c r="GEI247" s="242"/>
      <c r="GEJ247" s="242"/>
      <c r="GEK247" s="242"/>
      <c r="GEL247" s="242"/>
      <c r="GEM247" s="242"/>
      <c r="GEN247" s="242"/>
      <c r="GEO247" s="242"/>
      <c r="GEP247" s="242"/>
      <c r="GEQ247" s="242"/>
      <c r="GER247" s="242"/>
      <c r="GES247" s="242"/>
      <c r="GET247" s="242"/>
      <c r="GEU247" s="242"/>
      <c r="GEV247" s="242"/>
      <c r="GEW247" s="242"/>
      <c r="GEX247" s="242"/>
      <c r="GEY247" s="242"/>
      <c r="GEZ247" s="242"/>
      <c r="GFA247" s="242"/>
      <c r="GFB247" s="242"/>
      <c r="GFC247" s="242"/>
      <c r="GFD247" s="242"/>
      <c r="GFE247" s="242"/>
      <c r="GFF247" s="242"/>
      <c r="GFG247" s="242"/>
      <c r="GFH247" s="242"/>
      <c r="GFI247" s="242"/>
      <c r="GFJ247" s="242"/>
      <c r="GFK247" s="242"/>
      <c r="GFL247" s="242"/>
      <c r="GFM247" s="242"/>
      <c r="GFN247" s="242"/>
      <c r="GFO247" s="242"/>
      <c r="GFP247" s="242"/>
      <c r="GFQ247" s="242"/>
      <c r="GFR247" s="242"/>
      <c r="GFS247" s="242"/>
      <c r="GFT247" s="242"/>
      <c r="GFU247" s="242"/>
      <c r="GFV247" s="242"/>
      <c r="GFW247" s="242"/>
      <c r="GFX247" s="242"/>
      <c r="GFY247" s="242"/>
      <c r="GFZ247" s="242"/>
      <c r="GGA247" s="242"/>
      <c r="GGB247" s="242"/>
      <c r="GGC247" s="242"/>
      <c r="GGD247" s="242"/>
      <c r="GGE247" s="242"/>
      <c r="GGF247" s="242"/>
      <c r="GGG247" s="242"/>
      <c r="GGH247" s="242"/>
      <c r="GGI247" s="242"/>
      <c r="GGJ247" s="242"/>
      <c r="GGK247" s="242"/>
      <c r="GGL247" s="242"/>
      <c r="GGM247" s="242"/>
      <c r="GGN247" s="242"/>
      <c r="GGO247" s="242"/>
      <c r="GGP247" s="242"/>
      <c r="GGQ247" s="242"/>
      <c r="GGR247" s="242"/>
      <c r="GGS247" s="242"/>
      <c r="GGT247" s="242"/>
      <c r="GGU247" s="242"/>
      <c r="GGV247" s="242"/>
      <c r="GGW247" s="242"/>
      <c r="GGX247" s="242"/>
      <c r="GGY247" s="242"/>
      <c r="GGZ247" s="242"/>
      <c r="GHA247" s="242"/>
      <c r="GHB247" s="242"/>
      <c r="GHC247" s="242"/>
      <c r="GHD247" s="242"/>
      <c r="GHE247" s="242"/>
      <c r="GHF247" s="242"/>
      <c r="GHG247" s="242"/>
      <c r="GHH247" s="242"/>
      <c r="GHI247" s="242"/>
      <c r="GHJ247" s="242"/>
      <c r="GHK247" s="242"/>
      <c r="GHL247" s="242"/>
      <c r="GHM247" s="242"/>
      <c r="GHN247" s="242"/>
      <c r="GHO247" s="242"/>
      <c r="GHP247" s="242"/>
      <c r="GHQ247" s="242"/>
      <c r="GHR247" s="242"/>
      <c r="GHS247" s="242"/>
      <c r="GHT247" s="242"/>
      <c r="GHU247" s="242"/>
      <c r="GHV247" s="242"/>
      <c r="GHW247" s="242"/>
      <c r="GHX247" s="242"/>
      <c r="GHY247" s="242"/>
      <c r="GHZ247" s="242"/>
      <c r="GIA247" s="242"/>
      <c r="GIB247" s="242"/>
      <c r="GIC247" s="242"/>
      <c r="GID247" s="242"/>
      <c r="GIE247" s="242"/>
      <c r="GIF247" s="242"/>
      <c r="GIG247" s="242"/>
      <c r="GIH247" s="242"/>
      <c r="GII247" s="242"/>
      <c r="GIJ247" s="242"/>
      <c r="GIK247" s="242"/>
      <c r="GIL247" s="242"/>
      <c r="GIM247" s="242"/>
      <c r="GIN247" s="242"/>
      <c r="GIO247" s="242"/>
      <c r="GIP247" s="242"/>
      <c r="GIQ247" s="242"/>
      <c r="GIR247" s="242"/>
      <c r="GIS247" s="242"/>
      <c r="GIT247" s="242"/>
      <c r="GIU247" s="242"/>
      <c r="GIV247" s="242"/>
      <c r="GIW247" s="242"/>
      <c r="GIX247" s="242"/>
      <c r="GIY247" s="242"/>
      <c r="GIZ247" s="242"/>
      <c r="GJA247" s="242"/>
      <c r="GJB247" s="242"/>
      <c r="GJC247" s="242"/>
      <c r="GJD247" s="242"/>
      <c r="GJE247" s="242"/>
      <c r="GJF247" s="242"/>
      <c r="GJG247" s="242"/>
      <c r="GJH247" s="242"/>
      <c r="GJI247" s="242"/>
      <c r="GJJ247" s="242"/>
      <c r="GJK247" s="242"/>
      <c r="GJL247" s="242"/>
      <c r="GJM247" s="242"/>
      <c r="GJN247" s="242"/>
      <c r="GJO247" s="242"/>
      <c r="GJP247" s="242"/>
      <c r="GJQ247" s="242"/>
      <c r="GJR247" s="242"/>
      <c r="GJS247" s="242"/>
      <c r="GJT247" s="242"/>
      <c r="GJU247" s="242"/>
      <c r="GJV247" s="242"/>
      <c r="GJW247" s="242"/>
      <c r="GJX247" s="242"/>
      <c r="GJY247" s="242"/>
      <c r="GJZ247" s="242"/>
      <c r="GKA247" s="242"/>
      <c r="GKB247" s="242"/>
      <c r="GKC247" s="242"/>
      <c r="GKD247" s="242"/>
      <c r="GKE247" s="242"/>
      <c r="GKF247" s="242"/>
      <c r="GKG247" s="242"/>
      <c r="GKH247" s="242"/>
      <c r="GKI247" s="242"/>
      <c r="GKJ247" s="242"/>
      <c r="GKK247" s="242"/>
      <c r="GKL247" s="242"/>
      <c r="GKM247" s="242"/>
      <c r="GKN247" s="242"/>
      <c r="GKO247" s="242"/>
      <c r="GKP247" s="242"/>
      <c r="GKQ247" s="242"/>
      <c r="GKR247" s="242"/>
      <c r="GKS247" s="242"/>
      <c r="GKT247" s="242"/>
      <c r="GKU247" s="242"/>
      <c r="GKV247" s="242"/>
      <c r="GKW247" s="242"/>
      <c r="GKX247" s="242"/>
      <c r="GKY247" s="242"/>
      <c r="GKZ247" s="242"/>
      <c r="GLA247" s="242"/>
      <c r="GLB247" s="242"/>
      <c r="GLC247" s="242"/>
      <c r="GLD247" s="242"/>
      <c r="GLE247" s="242"/>
      <c r="GLF247" s="242"/>
      <c r="GLG247" s="242"/>
      <c r="GLH247" s="242"/>
      <c r="GLI247" s="242"/>
      <c r="GLJ247" s="242"/>
      <c r="GLK247" s="242"/>
      <c r="GLL247" s="242"/>
      <c r="GLM247" s="242"/>
      <c r="GLN247" s="242"/>
      <c r="GLO247" s="242"/>
      <c r="GLP247" s="242"/>
      <c r="GLQ247" s="242"/>
      <c r="GLR247" s="242"/>
      <c r="GLS247" s="242"/>
      <c r="GLT247" s="242"/>
      <c r="GLU247" s="242"/>
      <c r="GLV247" s="242"/>
      <c r="GLW247" s="242"/>
      <c r="GLX247" s="242"/>
      <c r="GLY247" s="242"/>
      <c r="GLZ247" s="242"/>
      <c r="GMA247" s="242"/>
      <c r="GMB247" s="242"/>
      <c r="GMC247" s="242"/>
      <c r="GMD247" s="242"/>
      <c r="GME247" s="242"/>
      <c r="GMF247" s="242"/>
      <c r="GMG247" s="242"/>
      <c r="GMH247" s="242"/>
      <c r="GMI247" s="242"/>
      <c r="GMJ247" s="242"/>
      <c r="GMK247" s="242"/>
      <c r="GML247" s="242"/>
      <c r="GMM247" s="242"/>
      <c r="GMN247" s="242"/>
      <c r="GMO247" s="242"/>
      <c r="GMP247" s="242"/>
      <c r="GMQ247" s="242"/>
      <c r="GMR247" s="242"/>
      <c r="GMS247" s="242"/>
      <c r="GMT247" s="242"/>
      <c r="GMU247" s="242"/>
      <c r="GMV247" s="242"/>
      <c r="GMW247" s="242"/>
      <c r="GMX247" s="242"/>
      <c r="GMY247" s="242"/>
      <c r="GMZ247" s="242"/>
      <c r="GNA247" s="242"/>
      <c r="GNB247" s="242"/>
      <c r="GNC247" s="242"/>
      <c r="GND247" s="242"/>
      <c r="GNE247" s="242"/>
      <c r="GNF247" s="242"/>
      <c r="GNG247" s="242"/>
      <c r="GNH247" s="242"/>
      <c r="GNI247" s="242"/>
      <c r="GNJ247" s="242"/>
      <c r="GNK247" s="242"/>
      <c r="GNL247" s="242"/>
      <c r="GNM247" s="242"/>
      <c r="GNN247" s="242"/>
      <c r="GNO247" s="242"/>
      <c r="GNP247" s="242"/>
      <c r="GNQ247" s="242"/>
      <c r="GNR247" s="242"/>
      <c r="GNS247" s="242"/>
      <c r="GNT247" s="242"/>
      <c r="GNU247" s="242"/>
      <c r="GNV247" s="242"/>
      <c r="GNW247" s="242"/>
      <c r="GOA247" s="242"/>
      <c r="GOB247" s="242"/>
      <c r="GOC247" s="242"/>
      <c r="GOD247" s="242"/>
      <c r="GOE247" s="242"/>
      <c r="GOF247" s="242"/>
      <c r="GOG247" s="242"/>
      <c r="GOH247" s="242"/>
      <c r="GOI247" s="242"/>
      <c r="GOJ247" s="242"/>
      <c r="GOK247" s="242"/>
      <c r="GOL247" s="242"/>
      <c r="GOM247" s="242"/>
      <c r="GON247" s="242"/>
      <c r="GOO247" s="242"/>
      <c r="GOP247" s="242"/>
      <c r="GOQ247" s="242"/>
      <c r="GOR247" s="242"/>
      <c r="GOS247" s="242"/>
      <c r="GOT247" s="242"/>
      <c r="GOU247" s="242"/>
      <c r="GOV247" s="242"/>
      <c r="GOW247" s="242"/>
      <c r="GOX247" s="242"/>
      <c r="GOY247" s="242"/>
      <c r="GOZ247" s="242"/>
      <c r="GPA247" s="242"/>
      <c r="GPB247" s="242"/>
      <c r="GPC247" s="242"/>
      <c r="GPD247" s="242"/>
      <c r="GPE247" s="242"/>
      <c r="GPF247" s="242"/>
      <c r="GPG247" s="242"/>
      <c r="GPH247" s="242"/>
      <c r="GPI247" s="242"/>
      <c r="GPJ247" s="242"/>
      <c r="GPK247" s="242"/>
      <c r="GPL247" s="242"/>
      <c r="GPM247" s="242"/>
      <c r="GPN247" s="242"/>
      <c r="GPO247" s="242"/>
      <c r="GPP247" s="242"/>
      <c r="GPQ247" s="242"/>
      <c r="GPR247" s="242"/>
      <c r="GPS247" s="242"/>
      <c r="GPT247" s="242"/>
      <c r="GPU247" s="242"/>
      <c r="GPV247" s="242"/>
      <c r="GPW247" s="242"/>
      <c r="GPX247" s="242"/>
      <c r="GPY247" s="242"/>
      <c r="GPZ247" s="242"/>
      <c r="GQA247" s="242"/>
      <c r="GQB247" s="242"/>
      <c r="GQC247" s="242"/>
      <c r="GQD247" s="242"/>
      <c r="GQE247" s="242"/>
      <c r="GQF247" s="242"/>
      <c r="GQG247" s="242"/>
      <c r="GQH247" s="242"/>
      <c r="GQI247" s="242"/>
      <c r="GQJ247" s="242"/>
      <c r="GQK247" s="242"/>
      <c r="GQL247" s="242"/>
      <c r="GQM247" s="242"/>
      <c r="GQN247" s="242"/>
      <c r="GQO247" s="242"/>
      <c r="GQP247" s="242"/>
      <c r="GQQ247" s="242"/>
      <c r="GQR247" s="242"/>
      <c r="GQS247" s="242"/>
      <c r="GQT247" s="242"/>
      <c r="GQU247" s="242"/>
      <c r="GQV247" s="242"/>
      <c r="GQW247" s="242"/>
      <c r="GQX247" s="242"/>
      <c r="GQY247" s="242"/>
      <c r="GQZ247" s="242"/>
      <c r="GRA247" s="242"/>
      <c r="GRB247" s="242"/>
      <c r="GRC247" s="242"/>
      <c r="GRD247" s="242"/>
      <c r="GRE247" s="242"/>
      <c r="GRF247" s="242"/>
      <c r="GRG247" s="242"/>
      <c r="GRH247" s="242"/>
      <c r="GRI247" s="242"/>
      <c r="GRJ247" s="242"/>
      <c r="GRK247" s="242"/>
      <c r="GRL247" s="242"/>
      <c r="GRM247" s="242"/>
      <c r="GRN247" s="242"/>
      <c r="GRO247" s="242"/>
      <c r="GRP247" s="242"/>
      <c r="GRQ247" s="242"/>
      <c r="GRR247" s="242"/>
      <c r="GRS247" s="242"/>
      <c r="GRT247" s="242"/>
      <c r="GRU247" s="242"/>
      <c r="GRV247" s="242"/>
      <c r="GRW247" s="242"/>
      <c r="GRX247" s="242"/>
      <c r="GRY247" s="242"/>
      <c r="GRZ247" s="242"/>
      <c r="GSA247" s="242"/>
      <c r="GSB247" s="242"/>
      <c r="GSC247" s="242"/>
      <c r="GSD247" s="242"/>
      <c r="GSE247" s="242"/>
      <c r="GSF247" s="242"/>
      <c r="GSG247" s="242"/>
      <c r="GSH247" s="242"/>
      <c r="GSI247" s="242"/>
      <c r="GSJ247" s="242"/>
      <c r="GSK247" s="242"/>
      <c r="GSL247" s="242"/>
      <c r="GSM247" s="242"/>
      <c r="GSN247" s="242"/>
      <c r="GSO247" s="242"/>
      <c r="GSP247" s="242"/>
      <c r="GSQ247" s="242"/>
      <c r="GSR247" s="242"/>
      <c r="GSS247" s="242"/>
      <c r="GST247" s="242"/>
      <c r="GSU247" s="242"/>
      <c r="GSV247" s="242"/>
      <c r="GSW247" s="242"/>
      <c r="GSX247" s="242"/>
      <c r="GSY247" s="242"/>
      <c r="GSZ247" s="242"/>
      <c r="GTA247" s="242"/>
      <c r="GTB247" s="242"/>
      <c r="GTC247" s="242"/>
      <c r="GTD247" s="242"/>
      <c r="GTE247" s="242"/>
      <c r="GTF247" s="242"/>
      <c r="GTG247" s="242"/>
      <c r="GTH247" s="242"/>
      <c r="GTI247" s="242"/>
      <c r="GTJ247" s="242"/>
      <c r="GTK247" s="242"/>
      <c r="GTL247" s="242"/>
      <c r="GTM247" s="242"/>
      <c r="GTN247" s="242"/>
      <c r="GTO247" s="242"/>
      <c r="GTP247" s="242"/>
      <c r="GTQ247" s="242"/>
      <c r="GTR247" s="242"/>
      <c r="GTS247" s="242"/>
      <c r="GTT247" s="242"/>
      <c r="GTU247" s="242"/>
      <c r="GTV247" s="242"/>
      <c r="GTW247" s="242"/>
      <c r="GTX247" s="242"/>
      <c r="GTY247" s="242"/>
      <c r="GTZ247" s="242"/>
      <c r="GUA247" s="242"/>
      <c r="GUB247" s="242"/>
      <c r="GUC247" s="242"/>
      <c r="GUD247" s="242"/>
      <c r="GUE247" s="242"/>
      <c r="GUF247" s="242"/>
      <c r="GUG247" s="242"/>
      <c r="GUH247" s="242"/>
      <c r="GUI247" s="242"/>
      <c r="GUJ247" s="242"/>
      <c r="GUK247" s="242"/>
      <c r="GUL247" s="242"/>
      <c r="GUM247" s="242"/>
      <c r="GUN247" s="242"/>
      <c r="GUO247" s="242"/>
      <c r="GUP247" s="242"/>
      <c r="GUQ247" s="242"/>
      <c r="GUR247" s="242"/>
      <c r="GUS247" s="242"/>
      <c r="GUT247" s="242"/>
      <c r="GUU247" s="242"/>
      <c r="GUV247" s="242"/>
      <c r="GUW247" s="242"/>
      <c r="GUX247" s="242"/>
      <c r="GUY247" s="242"/>
      <c r="GUZ247" s="242"/>
      <c r="GVA247" s="242"/>
      <c r="GVB247" s="242"/>
      <c r="GVC247" s="242"/>
      <c r="GVD247" s="242"/>
      <c r="GVE247" s="242"/>
      <c r="GVF247" s="242"/>
      <c r="GVG247" s="242"/>
      <c r="GVH247" s="242"/>
      <c r="GVI247" s="242"/>
      <c r="GVJ247" s="242"/>
      <c r="GVK247" s="242"/>
      <c r="GVL247" s="242"/>
      <c r="GVM247" s="242"/>
      <c r="GVN247" s="242"/>
      <c r="GVO247" s="242"/>
      <c r="GVP247" s="242"/>
      <c r="GVQ247" s="242"/>
      <c r="GVR247" s="242"/>
      <c r="GVS247" s="242"/>
      <c r="GVT247" s="242"/>
      <c r="GVU247" s="242"/>
      <c r="GVV247" s="242"/>
      <c r="GVW247" s="242"/>
      <c r="GVX247" s="242"/>
      <c r="GVY247" s="242"/>
      <c r="GVZ247" s="242"/>
      <c r="GWA247" s="242"/>
      <c r="GWB247" s="242"/>
      <c r="GWC247" s="242"/>
      <c r="GWD247" s="242"/>
      <c r="GWE247" s="242"/>
      <c r="GWF247" s="242"/>
      <c r="GWG247" s="242"/>
      <c r="GWH247" s="242"/>
      <c r="GWI247" s="242"/>
      <c r="GWJ247" s="242"/>
      <c r="GWK247" s="242"/>
      <c r="GWL247" s="242"/>
      <c r="GWM247" s="242"/>
      <c r="GWN247" s="242"/>
      <c r="GWO247" s="242"/>
      <c r="GWP247" s="242"/>
      <c r="GWQ247" s="242"/>
      <c r="GWR247" s="242"/>
      <c r="GWS247" s="242"/>
      <c r="GWT247" s="242"/>
      <c r="GWU247" s="242"/>
      <c r="GWV247" s="242"/>
      <c r="GWW247" s="242"/>
      <c r="GWX247" s="242"/>
      <c r="GWY247" s="242"/>
      <c r="GWZ247" s="242"/>
      <c r="GXA247" s="242"/>
      <c r="GXB247" s="242"/>
      <c r="GXC247" s="242"/>
      <c r="GXD247" s="242"/>
      <c r="GXE247" s="242"/>
      <c r="GXF247" s="242"/>
      <c r="GXG247" s="242"/>
      <c r="GXH247" s="242"/>
      <c r="GXI247" s="242"/>
      <c r="GXJ247" s="242"/>
      <c r="GXK247" s="242"/>
      <c r="GXL247" s="242"/>
      <c r="GXM247" s="242"/>
      <c r="GXN247" s="242"/>
      <c r="GXO247" s="242"/>
      <c r="GXP247" s="242"/>
      <c r="GXQ247" s="242"/>
      <c r="GXR247" s="242"/>
      <c r="GXS247" s="242"/>
      <c r="GXT247" s="242"/>
      <c r="GXU247" s="242"/>
      <c r="GXV247" s="242"/>
      <c r="GXW247" s="242"/>
      <c r="GXX247" s="242"/>
      <c r="GXY247" s="242"/>
      <c r="GXZ247" s="242"/>
      <c r="GYA247" s="242"/>
      <c r="GYB247" s="242"/>
      <c r="GYC247" s="242"/>
      <c r="GYD247" s="242"/>
      <c r="GYE247" s="242"/>
      <c r="GYF247" s="242"/>
      <c r="GYG247" s="242"/>
      <c r="GYH247" s="242"/>
      <c r="GYI247" s="242"/>
      <c r="GYJ247" s="242"/>
      <c r="GYK247" s="242"/>
      <c r="GYL247" s="242"/>
      <c r="GYM247" s="242"/>
      <c r="GYN247" s="242"/>
      <c r="GYO247" s="242"/>
      <c r="GYP247" s="242"/>
      <c r="GYQ247" s="242"/>
      <c r="GYR247" s="242"/>
      <c r="GYS247" s="242"/>
      <c r="GYT247" s="242"/>
      <c r="GYU247" s="242"/>
      <c r="GYV247" s="242"/>
      <c r="GYW247" s="242"/>
      <c r="GYX247" s="242"/>
      <c r="GYY247" s="242"/>
      <c r="GYZ247" s="242"/>
      <c r="GZA247" s="242"/>
      <c r="GZB247" s="242"/>
      <c r="GZC247" s="242"/>
      <c r="GZD247" s="242"/>
      <c r="GZE247" s="242"/>
      <c r="GZF247" s="242"/>
      <c r="GZG247" s="242"/>
      <c r="GZH247" s="242"/>
      <c r="GZI247" s="242"/>
      <c r="GZJ247" s="242"/>
      <c r="GZK247" s="242"/>
      <c r="GZL247" s="242"/>
      <c r="GZM247" s="242"/>
      <c r="GZN247" s="242"/>
      <c r="GZO247" s="242"/>
      <c r="GZP247" s="242"/>
      <c r="GZQ247" s="242"/>
      <c r="GZR247" s="242"/>
      <c r="GZS247" s="242"/>
      <c r="GZT247" s="242"/>
      <c r="GZU247" s="242"/>
      <c r="GZV247" s="242"/>
      <c r="GZW247" s="242"/>
      <c r="GZX247" s="242"/>
      <c r="GZY247" s="242"/>
      <c r="GZZ247" s="242"/>
      <c r="HAA247" s="242"/>
      <c r="HAB247" s="242"/>
      <c r="HAC247" s="242"/>
      <c r="HAD247" s="242"/>
      <c r="HAE247" s="242"/>
      <c r="HAF247" s="242"/>
      <c r="HAG247" s="242"/>
      <c r="HAH247" s="242"/>
      <c r="HAI247" s="242"/>
      <c r="HAJ247" s="242"/>
      <c r="HAK247" s="242"/>
      <c r="HAL247" s="242"/>
      <c r="HAM247" s="242"/>
      <c r="HAN247" s="242"/>
      <c r="HAO247" s="242"/>
      <c r="HAP247" s="242"/>
      <c r="HAQ247" s="242"/>
      <c r="HAR247" s="242"/>
      <c r="HAS247" s="242"/>
      <c r="HAT247" s="242"/>
      <c r="HAU247" s="242"/>
      <c r="HAV247" s="242"/>
      <c r="HAW247" s="242"/>
      <c r="HAX247" s="242"/>
      <c r="HAY247" s="242"/>
      <c r="HAZ247" s="242"/>
      <c r="HBA247" s="242"/>
      <c r="HBB247" s="242"/>
      <c r="HBC247" s="242"/>
      <c r="HBD247" s="242"/>
      <c r="HBE247" s="242"/>
      <c r="HBF247" s="242"/>
      <c r="HBG247" s="242"/>
      <c r="HBH247" s="242"/>
      <c r="HBI247" s="242"/>
      <c r="HBJ247" s="242"/>
      <c r="HBK247" s="242"/>
      <c r="HBL247" s="242"/>
      <c r="HBM247" s="242"/>
      <c r="HBN247" s="242"/>
      <c r="HBO247" s="242"/>
      <c r="HBP247" s="242"/>
      <c r="HBQ247" s="242"/>
      <c r="HBR247" s="242"/>
      <c r="HBS247" s="242"/>
      <c r="HBT247" s="242"/>
      <c r="HBU247" s="242"/>
      <c r="HBV247" s="242"/>
      <c r="HBW247" s="242"/>
      <c r="HBX247" s="242"/>
      <c r="HBY247" s="242"/>
      <c r="HBZ247" s="242"/>
      <c r="HCA247" s="242"/>
      <c r="HCB247" s="242"/>
      <c r="HCC247" s="242"/>
      <c r="HCD247" s="242"/>
      <c r="HCE247" s="242"/>
      <c r="HCF247" s="242"/>
      <c r="HCG247" s="242"/>
      <c r="HCH247" s="242"/>
      <c r="HCI247" s="242"/>
      <c r="HCJ247" s="242"/>
      <c r="HCK247" s="242"/>
      <c r="HCL247" s="242"/>
      <c r="HCM247" s="242"/>
      <c r="HCN247" s="242"/>
      <c r="HCO247" s="242"/>
      <c r="HCP247" s="242"/>
      <c r="HCQ247" s="242"/>
      <c r="HCR247" s="242"/>
      <c r="HCS247" s="242"/>
      <c r="HCT247" s="242"/>
      <c r="HCU247" s="242"/>
      <c r="HCV247" s="242"/>
      <c r="HCW247" s="242"/>
      <c r="HCX247" s="242"/>
      <c r="HCY247" s="242"/>
      <c r="HCZ247" s="242"/>
      <c r="HDA247" s="242"/>
      <c r="HDB247" s="242"/>
      <c r="HDC247" s="242"/>
      <c r="HDD247" s="242"/>
      <c r="HDE247" s="242"/>
      <c r="HDF247" s="242"/>
      <c r="HDG247" s="242"/>
      <c r="HDH247" s="242"/>
      <c r="HDI247" s="242"/>
      <c r="HDJ247" s="242"/>
      <c r="HDK247" s="242"/>
      <c r="HDL247" s="242"/>
      <c r="HDM247" s="242"/>
      <c r="HDN247" s="242"/>
      <c r="HDO247" s="242"/>
      <c r="HDP247" s="242"/>
      <c r="HDQ247" s="242"/>
      <c r="HDR247" s="242"/>
      <c r="HDS247" s="242"/>
      <c r="HDT247" s="242"/>
      <c r="HDU247" s="242"/>
      <c r="HDV247" s="242"/>
      <c r="HDW247" s="242"/>
      <c r="HDX247" s="242"/>
      <c r="HDY247" s="242"/>
      <c r="HDZ247" s="242"/>
      <c r="HEA247" s="242"/>
      <c r="HEB247" s="242"/>
      <c r="HEC247" s="242"/>
      <c r="HED247" s="242"/>
      <c r="HEE247" s="242"/>
      <c r="HEF247" s="242"/>
      <c r="HEG247" s="242"/>
      <c r="HEH247" s="242"/>
      <c r="HEI247" s="242"/>
      <c r="HEJ247" s="242"/>
      <c r="HEK247" s="242"/>
      <c r="HEL247" s="242"/>
      <c r="HEM247" s="242"/>
      <c r="HEN247" s="242"/>
      <c r="HEO247" s="242"/>
      <c r="HEP247" s="242"/>
      <c r="HEQ247" s="242"/>
      <c r="HER247" s="242"/>
      <c r="HES247" s="242"/>
      <c r="HET247" s="242"/>
      <c r="HEU247" s="242"/>
      <c r="HEV247" s="242"/>
      <c r="HEW247" s="242"/>
      <c r="HEX247" s="242"/>
      <c r="HEY247" s="242"/>
      <c r="HEZ247" s="242"/>
      <c r="HFA247" s="242"/>
      <c r="HFB247" s="242"/>
      <c r="HFC247" s="242"/>
      <c r="HFD247" s="242"/>
      <c r="HFE247" s="242"/>
      <c r="HFF247" s="242"/>
      <c r="HFG247" s="242"/>
      <c r="HFH247" s="242"/>
      <c r="HFI247" s="242"/>
      <c r="HFJ247" s="242"/>
      <c r="HFK247" s="242"/>
      <c r="HFL247" s="242"/>
      <c r="HFM247" s="242"/>
      <c r="HFN247" s="242"/>
      <c r="HFO247" s="242"/>
      <c r="HFP247" s="242"/>
      <c r="HFQ247" s="242"/>
      <c r="HFR247" s="242"/>
      <c r="HFS247" s="242"/>
      <c r="HFT247" s="242"/>
      <c r="HFU247" s="242"/>
      <c r="HFV247" s="242"/>
      <c r="HFW247" s="242"/>
      <c r="HFX247" s="242"/>
      <c r="HFY247" s="242"/>
      <c r="HFZ247" s="242"/>
      <c r="HGA247" s="242"/>
      <c r="HGB247" s="242"/>
      <c r="HGC247" s="242"/>
      <c r="HGD247" s="242"/>
      <c r="HGE247" s="242"/>
      <c r="HGF247" s="242"/>
      <c r="HGG247" s="242"/>
      <c r="HGH247" s="242"/>
      <c r="HGI247" s="242"/>
      <c r="HGJ247" s="242"/>
      <c r="HGK247" s="242"/>
      <c r="HGL247" s="242"/>
      <c r="HGM247" s="242"/>
      <c r="HGN247" s="242"/>
      <c r="HGO247" s="242"/>
      <c r="HGP247" s="242"/>
      <c r="HGQ247" s="242"/>
      <c r="HGR247" s="242"/>
      <c r="HGS247" s="242"/>
      <c r="HGT247" s="242"/>
      <c r="HGU247" s="242"/>
      <c r="HGV247" s="242"/>
      <c r="HGW247" s="242"/>
      <c r="HGX247" s="242"/>
      <c r="HGY247" s="242"/>
      <c r="HGZ247" s="242"/>
      <c r="HHA247" s="242"/>
      <c r="HHB247" s="242"/>
      <c r="HHC247" s="242"/>
      <c r="HHD247" s="242"/>
      <c r="HHE247" s="242"/>
      <c r="HHF247" s="242"/>
      <c r="HHG247" s="242"/>
      <c r="HHH247" s="242"/>
      <c r="HHI247" s="242"/>
      <c r="HHJ247" s="242"/>
      <c r="HHK247" s="242"/>
      <c r="HHL247" s="242"/>
      <c r="HHM247" s="242"/>
      <c r="HHN247" s="242"/>
      <c r="HHO247" s="242"/>
      <c r="HHP247" s="242"/>
      <c r="HHQ247" s="242"/>
      <c r="HHR247" s="242"/>
      <c r="HHS247" s="242"/>
      <c r="HHT247" s="242"/>
      <c r="HHU247" s="242"/>
      <c r="HHV247" s="242"/>
      <c r="HHW247" s="242"/>
      <c r="HHX247" s="242"/>
      <c r="HHY247" s="242"/>
      <c r="HHZ247" s="242"/>
      <c r="HIA247" s="242"/>
      <c r="HIB247" s="242"/>
      <c r="HIC247" s="242"/>
      <c r="HID247" s="242"/>
      <c r="HIE247" s="242"/>
      <c r="HIF247" s="242"/>
      <c r="HIG247" s="242"/>
      <c r="HIH247" s="242"/>
      <c r="HII247" s="242"/>
      <c r="HIJ247" s="242"/>
      <c r="HIK247" s="242"/>
      <c r="HIL247" s="242"/>
      <c r="HIM247" s="242"/>
      <c r="HIN247" s="242"/>
      <c r="HIO247" s="242"/>
      <c r="HIP247" s="242"/>
      <c r="HIQ247" s="242"/>
      <c r="HIR247" s="242"/>
      <c r="HIS247" s="242"/>
      <c r="HIT247" s="242"/>
      <c r="HIU247" s="242"/>
      <c r="HIV247" s="242"/>
      <c r="HIW247" s="242"/>
      <c r="HIX247" s="242"/>
      <c r="HIY247" s="242"/>
      <c r="HIZ247" s="242"/>
      <c r="HJA247" s="242"/>
      <c r="HJB247" s="242"/>
      <c r="HJC247" s="242"/>
      <c r="HJD247" s="242"/>
      <c r="HJE247" s="242"/>
      <c r="HJF247" s="242"/>
      <c r="HJG247" s="242"/>
      <c r="HJH247" s="242"/>
      <c r="HJI247" s="242"/>
      <c r="HJJ247" s="242"/>
      <c r="HJK247" s="242"/>
      <c r="HJL247" s="242"/>
      <c r="HJM247" s="242"/>
      <c r="HJN247" s="242"/>
      <c r="HJO247" s="242"/>
      <c r="HJP247" s="242"/>
      <c r="HJQ247" s="242"/>
      <c r="HJR247" s="242"/>
      <c r="HJS247" s="242"/>
      <c r="HJT247" s="242"/>
      <c r="HJU247" s="242"/>
      <c r="HJV247" s="242"/>
      <c r="HJW247" s="242"/>
      <c r="HJX247" s="242"/>
      <c r="HJY247" s="242"/>
      <c r="HJZ247" s="242"/>
      <c r="HKA247" s="242"/>
      <c r="HKB247" s="242"/>
      <c r="HKC247" s="242"/>
      <c r="HKD247" s="242"/>
      <c r="HKE247" s="242"/>
      <c r="HKF247" s="242"/>
      <c r="HKG247" s="242"/>
      <c r="HKH247" s="242"/>
      <c r="HKI247" s="242"/>
      <c r="HKJ247" s="242"/>
      <c r="HKK247" s="242"/>
      <c r="HKL247" s="242"/>
      <c r="HKM247" s="242"/>
      <c r="HKN247" s="242"/>
      <c r="HKO247" s="242"/>
      <c r="HKP247" s="242"/>
      <c r="HKQ247" s="242"/>
      <c r="HKR247" s="242"/>
      <c r="HKS247" s="242"/>
      <c r="HKT247" s="242"/>
      <c r="HKU247" s="242"/>
      <c r="HKV247" s="242"/>
      <c r="HKW247" s="242"/>
      <c r="HKX247" s="242"/>
      <c r="HKY247" s="242"/>
      <c r="HKZ247" s="242"/>
      <c r="HLA247" s="242"/>
      <c r="HLB247" s="242"/>
      <c r="HLC247" s="242"/>
      <c r="HLD247" s="242"/>
      <c r="HLE247" s="242"/>
      <c r="HLF247" s="242"/>
      <c r="HLG247" s="242"/>
      <c r="HLH247" s="242"/>
      <c r="HLI247" s="242"/>
      <c r="HLJ247" s="242"/>
      <c r="HLK247" s="242"/>
      <c r="HLL247" s="242"/>
      <c r="HLM247" s="242"/>
      <c r="HLN247" s="242"/>
      <c r="HLO247" s="242"/>
      <c r="HLP247" s="242"/>
      <c r="HLQ247" s="242"/>
      <c r="HLR247" s="242"/>
      <c r="HLS247" s="242"/>
      <c r="HLT247" s="242"/>
      <c r="HLU247" s="242"/>
      <c r="HLV247" s="242"/>
      <c r="HLW247" s="242"/>
      <c r="HLX247" s="242"/>
      <c r="HLY247" s="242"/>
      <c r="HLZ247" s="242"/>
      <c r="HMA247" s="242"/>
      <c r="HMB247" s="242"/>
      <c r="HMC247" s="242"/>
      <c r="HMD247" s="242"/>
      <c r="HME247" s="242"/>
      <c r="HMF247" s="242"/>
      <c r="HMG247" s="242"/>
      <c r="HMH247" s="242"/>
      <c r="HMI247" s="242"/>
      <c r="HMJ247" s="242"/>
      <c r="HMK247" s="242"/>
      <c r="HML247" s="242"/>
      <c r="HMM247" s="242"/>
      <c r="HMN247" s="242"/>
      <c r="HMO247" s="242"/>
      <c r="HMP247" s="242"/>
      <c r="HMQ247" s="242"/>
      <c r="HMR247" s="242"/>
      <c r="HMS247" s="242"/>
      <c r="HMT247" s="242"/>
      <c r="HMU247" s="242"/>
      <c r="HMV247" s="242"/>
      <c r="HMW247" s="242"/>
      <c r="HMX247" s="242"/>
      <c r="HMY247" s="242"/>
      <c r="HMZ247" s="242"/>
      <c r="HNA247" s="242"/>
      <c r="HNB247" s="242"/>
      <c r="HNC247" s="242"/>
      <c r="HND247" s="242"/>
      <c r="HNE247" s="242"/>
      <c r="HNF247" s="242"/>
      <c r="HNG247" s="242"/>
      <c r="HNH247" s="242"/>
      <c r="HNI247" s="242"/>
      <c r="HNJ247" s="242"/>
      <c r="HNK247" s="242"/>
      <c r="HNL247" s="242"/>
      <c r="HNM247" s="242"/>
      <c r="HNN247" s="242"/>
      <c r="HNO247" s="242"/>
      <c r="HNP247" s="242"/>
      <c r="HNQ247" s="242"/>
      <c r="HNR247" s="242"/>
      <c r="HNS247" s="242"/>
      <c r="HNT247" s="242"/>
      <c r="HNU247" s="242"/>
      <c r="HNV247" s="242"/>
      <c r="HNW247" s="242"/>
      <c r="HNX247" s="242"/>
      <c r="HNY247" s="242"/>
      <c r="HNZ247" s="242"/>
      <c r="HOA247" s="242"/>
      <c r="HOB247" s="242"/>
      <c r="HOC247" s="242"/>
      <c r="HOD247" s="242"/>
      <c r="HOE247" s="242"/>
      <c r="HOF247" s="242"/>
      <c r="HOG247" s="242"/>
      <c r="HOH247" s="242"/>
      <c r="HOI247" s="242"/>
      <c r="HOJ247" s="242"/>
      <c r="HOK247" s="242"/>
      <c r="HOL247" s="242"/>
      <c r="HOM247" s="242"/>
      <c r="HON247" s="242"/>
      <c r="HOO247" s="242"/>
      <c r="HOP247" s="242"/>
      <c r="HOQ247" s="242"/>
      <c r="HOR247" s="242"/>
      <c r="HOS247" s="242"/>
      <c r="HOT247" s="242"/>
      <c r="HOU247" s="242"/>
      <c r="HOV247" s="242"/>
      <c r="HOW247" s="242"/>
      <c r="HOX247" s="242"/>
      <c r="HOY247" s="242"/>
      <c r="HOZ247" s="242"/>
      <c r="HPA247" s="242"/>
      <c r="HPB247" s="242"/>
      <c r="HPC247" s="242"/>
      <c r="HPD247" s="242"/>
      <c r="HPE247" s="242"/>
      <c r="HPF247" s="242"/>
      <c r="HPG247" s="242"/>
      <c r="HPH247" s="242"/>
      <c r="HPI247" s="242"/>
      <c r="HPJ247" s="242"/>
      <c r="HPK247" s="242"/>
      <c r="HPL247" s="242"/>
      <c r="HPM247" s="242"/>
      <c r="HPN247" s="242"/>
      <c r="HPO247" s="242"/>
      <c r="HPP247" s="242"/>
      <c r="HPQ247" s="242"/>
      <c r="HPR247" s="242"/>
      <c r="HPS247" s="242"/>
      <c r="HPT247" s="242"/>
      <c r="HPU247" s="242"/>
      <c r="HPV247" s="242"/>
      <c r="HPW247" s="242"/>
      <c r="HPX247" s="242"/>
      <c r="HPY247" s="242"/>
      <c r="HPZ247" s="242"/>
      <c r="HQA247" s="242"/>
      <c r="HQB247" s="242"/>
      <c r="HQC247" s="242"/>
      <c r="HQD247" s="242"/>
      <c r="HQE247" s="242"/>
      <c r="HQF247" s="242"/>
      <c r="HQG247" s="242"/>
      <c r="HQH247" s="242"/>
      <c r="HQI247" s="242"/>
      <c r="HQJ247" s="242"/>
      <c r="HQK247" s="242"/>
      <c r="HQL247" s="242"/>
      <c r="HQM247" s="242"/>
      <c r="HQN247" s="242"/>
      <c r="HQO247" s="242"/>
      <c r="HQP247" s="242"/>
      <c r="HQQ247" s="242"/>
      <c r="HQR247" s="242"/>
      <c r="HQS247" s="242"/>
      <c r="HQT247" s="242"/>
      <c r="HQU247" s="242"/>
      <c r="HQV247" s="242"/>
      <c r="HQW247" s="242"/>
      <c r="HQX247" s="242"/>
      <c r="HQY247" s="242"/>
      <c r="HQZ247" s="242"/>
      <c r="HRA247" s="242"/>
      <c r="HRB247" s="242"/>
      <c r="HRC247" s="242"/>
      <c r="HRD247" s="242"/>
      <c r="HRE247" s="242"/>
      <c r="HRF247" s="242"/>
      <c r="HRG247" s="242"/>
      <c r="HRH247" s="242"/>
      <c r="HRI247" s="242"/>
      <c r="HRJ247" s="242"/>
      <c r="HRK247" s="242"/>
      <c r="HRL247" s="242"/>
      <c r="HRM247" s="242"/>
      <c r="HRN247" s="242"/>
      <c r="HRO247" s="242"/>
      <c r="HRP247" s="242"/>
      <c r="HRQ247" s="242"/>
      <c r="HRR247" s="242"/>
      <c r="HRS247" s="242"/>
      <c r="HRT247" s="242"/>
      <c r="HRU247" s="242"/>
      <c r="HRV247" s="242"/>
      <c r="HRW247" s="242"/>
      <c r="HRX247" s="242"/>
      <c r="HRY247" s="242"/>
      <c r="HRZ247" s="242"/>
      <c r="HSA247" s="242"/>
      <c r="HSB247" s="242"/>
      <c r="HSC247" s="242"/>
      <c r="HSD247" s="242"/>
      <c r="HSE247" s="242"/>
      <c r="HSF247" s="242"/>
      <c r="HSG247" s="242"/>
      <c r="HSH247" s="242"/>
      <c r="HSI247" s="242"/>
      <c r="HSJ247" s="242"/>
      <c r="HSK247" s="242"/>
      <c r="HSL247" s="242"/>
      <c r="HSM247" s="242"/>
      <c r="HSN247" s="242"/>
      <c r="HSO247" s="242"/>
      <c r="HSP247" s="242"/>
      <c r="HSQ247" s="242"/>
      <c r="HSR247" s="242"/>
      <c r="HSS247" s="242"/>
      <c r="HST247" s="242"/>
      <c r="HSU247" s="242"/>
      <c r="HSV247" s="242"/>
      <c r="HSW247" s="242"/>
      <c r="HSX247" s="242"/>
      <c r="HSY247" s="242"/>
      <c r="HSZ247" s="242"/>
      <c r="HTA247" s="242"/>
      <c r="HTB247" s="242"/>
      <c r="HTC247" s="242"/>
      <c r="HTD247" s="242"/>
      <c r="HTE247" s="242"/>
      <c r="HTF247" s="242"/>
      <c r="HTG247" s="242"/>
      <c r="HTH247" s="242"/>
      <c r="HTI247" s="242"/>
      <c r="HTJ247" s="242"/>
      <c r="HTK247" s="242"/>
      <c r="HTL247" s="242"/>
      <c r="HTM247" s="242"/>
      <c r="HTN247" s="242"/>
      <c r="HTO247" s="242"/>
      <c r="HTP247" s="242"/>
      <c r="HTQ247" s="242"/>
      <c r="HTR247" s="242"/>
      <c r="HTS247" s="242"/>
      <c r="HTT247" s="242"/>
      <c r="HTU247" s="242"/>
      <c r="HTV247" s="242"/>
      <c r="HTW247" s="242"/>
      <c r="HTX247" s="242"/>
      <c r="HTY247" s="242"/>
      <c r="HTZ247" s="242"/>
      <c r="HUA247" s="242"/>
      <c r="HUB247" s="242"/>
      <c r="HUC247" s="242"/>
      <c r="HUD247" s="242"/>
      <c r="HUE247" s="242"/>
      <c r="HUF247" s="242"/>
      <c r="HUG247" s="242"/>
      <c r="HUH247" s="242"/>
      <c r="HUI247" s="242"/>
      <c r="HUJ247" s="242"/>
      <c r="HUK247" s="242"/>
      <c r="HUL247" s="242"/>
      <c r="HUM247" s="242"/>
      <c r="HUN247" s="242"/>
      <c r="HUO247" s="242"/>
      <c r="HUP247" s="242"/>
      <c r="HUQ247" s="242"/>
      <c r="HUR247" s="242"/>
      <c r="HUS247" s="242"/>
      <c r="HUT247" s="242"/>
      <c r="HUU247" s="242"/>
      <c r="HUV247" s="242"/>
      <c r="HUW247" s="242"/>
      <c r="HUX247" s="242"/>
      <c r="HUY247" s="242"/>
      <c r="HUZ247" s="242"/>
      <c r="HVA247" s="242"/>
      <c r="HVB247" s="242"/>
      <c r="HVC247" s="242"/>
      <c r="HVD247" s="242"/>
      <c r="HVE247" s="242"/>
      <c r="HVF247" s="242"/>
      <c r="HVG247" s="242"/>
      <c r="HVH247" s="242"/>
      <c r="HVI247" s="242"/>
      <c r="HVJ247" s="242"/>
      <c r="HVK247" s="242"/>
      <c r="HVL247" s="242"/>
      <c r="HVM247" s="242"/>
      <c r="HVN247" s="242"/>
      <c r="HVO247" s="242"/>
      <c r="HVP247" s="242"/>
      <c r="HVQ247" s="242"/>
      <c r="HVR247" s="242"/>
      <c r="HVS247" s="242"/>
      <c r="HVT247" s="242"/>
      <c r="HVU247" s="242"/>
      <c r="HVV247" s="242"/>
      <c r="HVW247" s="242"/>
      <c r="HVX247" s="242"/>
      <c r="HVY247" s="242"/>
      <c r="HVZ247" s="242"/>
      <c r="HWA247" s="242"/>
      <c r="HWB247" s="242"/>
      <c r="HWC247" s="242"/>
      <c r="HWD247" s="242"/>
      <c r="HWE247" s="242"/>
      <c r="HWF247" s="242"/>
      <c r="HWG247" s="242"/>
      <c r="HWH247" s="242"/>
      <c r="HWI247" s="242"/>
      <c r="HWJ247" s="242"/>
      <c r="HWK247" s="242"/>
      <c r="HWL247" s="242"/>
      <c r="HWM247" s="242"/>
      <c r="HWN247" s="242"/>
      <c r="HWO247" s="242"/>
      <c r="HWP247" s="242"/>
      <c r="HWQ247" s="242"/>
      <c r="HWR247" s="242"/>
      <c r="HWS247" s="242"/>
      <c r="HWT247" s="242"/>
      <c r="HWU247" s="242"/>
      <c r="HWV247" s="242"/>
      <c r="HWW247" s="242"/>
      <c r="HWX247" s="242"/>
      <c r="HWY247" s="242"/>
      <c r="HWZ247" s="242"/>
      <c r="HXA247" s="242"/>
      <c r="HXB247" s="242"/>
      <c r="HXC247" s="242"/>
      <c r="HXD247" s="242"/>
      <c r="HXE247" s="242"/>
      <c r="HXF247" s="242"/>
      <c r="HXG247" s="242"/>
      <c r="HXH247" s="242"/>
      <c r="HXI247" s="242"/>
      <c r="HXJ247" s="242"/>
      <c r="HXK247" s="242"/>
      <c r="HXL247" s="242"/>
      <c r="HXM247" s="242"/>
      <c r="HXN247" s="242"/>
      <c r="HXO247" s="242"/>
      <c r="HXP247" s="242"/>
      <c r="HXQ247" s="242"/>
      <c r="HXR247" s="242"/>
      <c r="HXS247" s="242"/>
      <c r="HXT247" s="242"/>
      <c r="HXU247" s="242"/>
      <c r="HXV247" s="242"/>
      <c r="HXW247" s="242"/>
      <c r="HXX247" s="242"/>
      <c r="HXY247" s="242"/>
      <c r="HXZ247" s="242"/>
      <c r="HYA247" s="242"/>
      <c r="HYB247" s="242"/>
      <c r="HYC247" s="242"/>
      <c r="HYD247" s="242"/>
      <c r="HYE247" s="242"/>
      <c r="HYF247" s="242"/>
      <c r="HYG247" s="242"/>
      <c r="HYH247" s="242"/>
      <c r="HYI247" s="242"/>
      <c r="HYJ247" s="242"/>
      <c r="HYK247" s="242"/>
      <c r="HYL247" s="242"/>
      <c r="HYM247" s="242"/>
      <c r="HYN247" s="242"/>
      <c r="HYO247" s="242"/>
      <c r="HYP247" s="242"/>
      <c r="HYQ247" s="242"/>
      <c r="HYR247" s="242"/>
      <c r="HYS247" s="242"/>
      <c r="HYT247" s="242"/>
      <c r="HYU247" s="242"/>
      <c r="HYV247" s="242"/>
      <c r="HYW247" s="242"/>
      <c r="HYX247" s="242"/>
      <c r="HYY247" s="242"/>
      <c r="HYZ247" s="242"/>
      <c r="HZA247" s="242"/>
      <c r="HZB247" s="242"/>
      <c r="HZC247" s="242"/>
      <c r="HZD247" s="242"/>
      <c r="HZE247" s="242"/>
      <c r="HZF247" s="242"/>
      <c r="HZG247" s="242"/>
      <c r="HZH247" s="242"/>
      <c r="HZI247" s="242"/>
      <c r="HZJ247" s="242"/>
      <c r="HZK247" s="242"/>
      <c r="HZL247" s="242"/>
      <c r="HZM247" s="242"/>
      <c r="HZN247" s="242"/>
      <c r="HZO247" s="242"/>
      <c r="HZP247" s="242"/>
      <c r="HZQ247" s="242"/>
      <c r="HZR247" s="242"/>
      <c r="HZS247" s="242"/>
      <c r="HZT247" s="242"/>
      <c r="HZU247" s="242"/>
      <c r="HZV247" s="242"/>
      <c r="HZW247" s="242"/>
      <c r="HZX247" s="242"/>
      <c r="HZY247" s="242"/>
      <c r="HZZ247" s="242"/>
      <c r="IAA247" s="242"/>
      <c r="IAB247" s="242"/>
      <c r="IAC247" s="242"/>
      <c r="IAD247" s="242"/>
      <c r="IAE247" s="242"/>
      <c r="IAF247" s="242"/>
      <c r="IAG247" s="242"/>
      <c r="IAH247" s="242"/>
      <c r="IAI247" s="242"/>
      <c r="IAJ247" s="242"/>
      <c r="IAK247" s="242"/>
      <c r="IAL247" s="242"/>
      <c r="IAM247" s="242"/>
      <c r="IAN247" s="242"/>
      <c r="IAO247" s="242"/>
      <c r="IAP247" s="242"/>
      <c r="IAQ247" s="242"/>
      <c r="IAR247" s="242"/>
      <c r="IAS247" s="242"/>
      <c r="IAT247" s="242"/>
      <c r="IAU247" s="242"/>
      <c r="IAV247" s="242"/>
      <c r="IAW247" s="242"/>
      <c r="IAX247" s="242"/>
      <c r="IAY247" s="242"/>
      <c r="IAZ247" s="242"/>
      <c r="IBA247" s="242"/>
      <c r="IBB247" s="242"/>
      <c r="IBC247" s="242"/>
      <c r="IBD247" s="242"/>
      <c r="IBE247" s="242"/>
      <c r="IBF247" s="242"/>
      <c r="IBG247" s="242"/>
      <c r="IBH247" s="242"/>
      <c r="IBL247" s="242"/>
      <c r="IBM247" s="242"/>
      <c r="IBN247" s="242"/>
      <c r="IBO247" s="242"/>
      <c r="IBP247" s="242"/>
      <c r="IBQ247" s="242"/>
      <c r="IBR247" s="242"/>
      <c r="IBS247" s="242"/>
      <c r="IBT247" s="242"/>
      <c r="IBU247" s="242"/>
      <c r="IBV247" s="242"/>
      <c r="IBW247" s="242"/>
      <c r="IBX247" s="242"/>
      <c r="IBY247" s="242"/>
      <c r="IBZ247" s="242"/>
      <c r="ICA247" s="242"/>
      <c r="ICB247" s="242"/>
      <c r="ICC247" s="242"/>
      <c r="ICD247" s="242"/>
      <c r="ICE247" s="242"/>
      <c r="ICF247" s="242"/>
      <c r="ICG247" s="242"/>
      <c r="ICH247" s="242"/>
      <c r="ICI247" s="242"/>
      <c r="ICJ247" s="242"/>
      <c r="ICK247" s="242"/>
      <c r="ICL247" s="242"/>
      <c r="ICM247" s="242"/>
      <c r="ICN247" s="242"/>
      <c r="ICO247" s="242"/>
      <c r="ICP247" s="242"/>
      <c r="ICQ247" s="242"/>
      <c r="ICR247" s="242"/>
      <c r="ICS247" s="242"/>
      <c r="ICT247" s="242"/>
      <c r="ICU247" s="242"/>
      <c r="ICV247" s="242"/>
      <c r="ICW247" s="242"/>
      <c r="ICX247" s="242"/>
      <c r="ICY247" s="242"/>
      <c r="ICZ247" s="242"/>
      <c r="IDA247" s="242"/>
      <c r="IDB247" s="242"/>
      <c r="IDC247" s="242"/>
      <c r="IDD247" s="242"/>
      <c r="IDE247" s="242"/>
      <c r="IDF247" s="242"/>
      <c r="IDG247" s="242"/>
      <c r="IDH247" s="242"/>
      <c r="IDI247" s="242"/>
      <c r="IDJ247" s="242"/>
      <c r="IDK247" s="242"/>
      <c r="IDL247" s="242"/>
      <c r="IDM247" s="242"/>
      <c r="IDN247" s="242"/>
      <c r="IDO247" s="242"/>
      <c r="IDP247" s="242"/>
      <c r="IDQ247" s="242"/>
      <c r="IDR247" s="242"/>
      <c r="IDS247" s="242"/>
      <c r="IDT247" s="242"/>
      <c r="IDU247" s="242"/>
      <c r="IDV247" s="242"/>
      <c r="IDW247" s="242"/>
      <c r="IDX247" s="242"/>
      <c r="IDY247" s="242"/>
      <c r="IDZ247" s="242"/>
      <c r="IEA247" s="242"/>
      <c r="IEB247" s="242"/>
      <c r="IEC247" s="242"/>
      <c r="IED247" s="242"/>
      <c r="IEE247" s="242"/>
      <c r="IEF247" s="242"/>
      <c r="IEG247" s="242"/>
      <c r="IEH247" s="242"/>
      <c r="IEI247" s="242"/>
      <c r="IEJ247" s="242"/>
      <c r="IEK247" s="242"/>
      <c r="IEL247" s="242"/>
      <c r="IEM247" s="242"/>
      <c r="IEN247" s="242"/>
      <c r="IEO247" s="242"/>
      <c r="IEP247" s="242"/>
      <c r="IEQ247" s="242"/>
      <c r="IER247" s="242"/>
      <c r="IES247" s="242"/>
      <c r="IET247" s="242"/>
      <c r="IEU247" s="242"/>
      <c r="IEV247" s="242"/>
      <c r="IEW247" s="242"/>
      <c r="IEX247" s="242"/>
      <c r="IEY247" s="242"/>
      <c r="IEZ247" s="242"/>
      <c r="IFA247" s="242"/>
      <c r="IFB247" s="242"/>
      <c r="IFC247" s="242"/>
      <c r="IFD247" s="242"/>
      <c r="IFE247" s="242"/>
      <c r="IFF247" s="242"/>
      <c r="IFG247" s="242"/>
      <c r="IFH247" s="242"/>
      <c r="IFI247" s="242"/>
      <c r="IFJ247" s="242"/>
      <c r="IFK247" s="242"/>
      <c r="IFL247" s="242"/>
      <c r="IFM247" s="242"/>
      <c r="IFN247" s="242"/>
      <c r="IFO247" s="242"/>
      <c r="IFP247" s="242"/>
      <c r="IFQ247" s="242"/>
      <c r="IFR247" s="242"/>
      <c r="IFS247" s="242"/>
      <c r="IFT247" s="242"/>
      <c r="IFU247" s="242"/>
      <c r="IFV247" s="242"/>
      <c r="IFW247" s="242"/>
      <c r="IFX247" s="242"/>
      <c r="IFY247" s="242"/>
      <c r="IFZ247" s="242"/>
      <c r="IGA247" s="242"/>
      <c r="IGB247" s="242"/>
      <c r="IGC247" s="242"/>
      <c r="IGD247" s="242"/>
      <c r="IGE247" s="242"/>
      <c r="IGF247" s="242"/>
      <c r="IGG247" s="242"/>
      <c r="IGH247" s="242"/>
      <c r="IGI247" s="242"/>
      <c r="IGJ247" s="242"/>
      <c r="IGK247" s="242"/>
      <c r="IGL247" s="242"/>
      <c r="IGM247" s="242"/>
      <c r="IGN247" s="242"/>
      <c r="IGO247" s="242"/>
      <c r="IGP247" s="242"/>
      <c r="IGQ247" s="242"/>
      <c r="IGR247" s="242"/>
      <c r="IGS247" s="242"/>
      <c r="IGT247" s="242"/>
      <c r="IGU247" s="242"/>
      <c r="IGV247" s="242"/>
      <c r="IGW247" s="242"/>
      <c r="IGX247" s="242"/>
      <c r="IGY247" s="242"/>
      <c r="IGZ247" s="242"/>
      <c r="IHA247" s="242"/>
      <c r="IHB247" s="242"/>
      <c r="IHC247" s="242"/>
      <c r="IHD247" s="242"/>
      <c r="IHE247" s="242"/>
      <c r="IHF247" s="242"/>
      <c r="IHG247" s="242"/>
      <c r="IHH247" s="242"/>
      <c r="IHI247" s="242"/>
      <c r="IHJ247" s="242"/>
      <c r="IHK247" s="242"/>
      <c r="IHL247" s="242"/>
      <c r="IHM247" s="242"/>
      <c r="IHN247" s="242"/>
      <c r="IHO247" s="242"/>
      <c r="IHP247" s="242"/>
      <c r="IHQ247" s="242"/>
      <c r="IHR247" s="242"/>
      <c r="IHS247" s="242"/>
      <c r="IHT247" s="242"/>
      <c r="IHU247" s="242"/>
      <c r="IHV247" s="242"/>
      <c r="IHW247" s="242"/>
      <c r="IHX247" s="242"/>
      <c r="IHY247" s="242"/>
      <c r="IHZ247" s="242"/>
      <c r="IIA247" s="242"/>
      <c r="IIB247" s="242"/>
      <c r="IIC247" s="242"/>
      <c r="IID247" s="242"/>
      <c r="IIE247" s="242"/>
      <c r="IIF247" s="242"/>
      <c r="IIG247" s="242"/>
      <c r="IIH247" s="242"/>
      <c r="III247" s="242"/>
      <c r="IIJ247" s="242"/>
      <c r="IIK247" s="242"/>
      <c r="IIL247" s="242"/>
      <c r="IIM247" s="242"/>
      <c r="IIN247" s="242"/>
      <c r="IIO247" s="242"/>
      <c r="IIP247" s="242"/>
      <c r="IIQ247" s="242"/>
      <c r="IIR247" s="242"/>
      <c r="IIS247" s="242"/>
      <c r="IIT247" s="242"/>
      <c r="IIU247" s="242"/>
      <c r="IIV247" s="242"/>
      <c r="IIW247" s="242"/>
      <c r="IIX247" s="242"/>
      <c r="IIY247" s="242"/>
      <c r="IIZ247" s="242"/>
      <c r="IJA247" s="242"/>
      <c r="IJB247" s="242"/>
      <c r="IJC247" s="242"/>
      <c r="IJD247" s="242"/>
      <c r="IJE247" s="242"/>
      <c r="IJF247" s="242"/>
      <c r="IJG247" s="242"/>
      <c r="IJH247" s="242"/>
      <c r="IJI247" s="242"/>
      <c r="IJJ247" s="242"/>
      <c r="IJK247" s="242"/>
      <c r="IJL247" s="242"/>
      <c r="IJM247" s="242"/>
      <c r="IJN247" s="242"/>
      <c r="IJO247" s="242"/>
      <c r="IJP247" s="242"/>
      <c r="IJQ247" s="242"/>
      <c r="IJR247" s="242"/>
      <c r="IJS247" s="242"/>
      <c r="IJT247" s="242"/>
      <c r="IJU247" s="242"/>
      <c r="IJV247" s="242"/>
      <c r="IJW247" s="242"/>
      <c r="IJX247" s="242"/>
      <c r="IJY247" s="242"/>
      <c r="IJZ247" s="242"/>
      <c r="IKA247" s="242"/>
      <c r="IKB247" s="242"/>
      <c r="IKC247" s="242"/>
      <c r="IKD247" s="242"/>
      <c r="IKE247" s="242"/>
      <c r="IKF247" s="242"/>
      <c r="IKG247" s="242"/>
      <c r="IKH247" s="242"/>
      <c r="IKI247" s="242"/>
      <c r="IKJ247" s="242"/>
      <c r="IKK247" s="242"/>
      <c r="IKL247" s="242"/>
      <c r="IKM247" s="242"/>
      <c r="IKN247" s="242"/>
      <c r="IKO247" s="242"/>
      <c r="IKP247" s="242"/>
      <c r="IKQ247" s="242"/>
      <c r="IKR247" s="242"/>
      <c r="IKS247" s="242"/>
      <c r="IKT247" s="242"/>
      <c r="IKU247" s="242"/>
      <c r="IKV247" s="242"/>
      <c r="IKW247" s="242"/>
      <c r="IKX247" s="242"/>
      <c r="IKY247" s="242"/>
      <c r="IKZ247" s="242"/>
      <c r="ILA247" s="242"/>
      <c r="ILB247" s="242"/>
      <c r="ILC247" s="242"/>
      <c r="ILD247" s="242"/>
      <c r="ILE247" s="242"/>
      <c r="ILF247" s="242"/>
      <c r="ILG247" s="242"/>
      <c r="ILH247" s="242"/>
      <c r="ILI247" s="242"/>
      <c r="ILJ247" s="242"/>
      <c r="ILK247" s="242"/>
      <c r="ILL247" s="242"/>
      <c r="ILM247" s="242"/>
      <c r="ILN247" s="242"/>
      <c r="ILO247" s="242"/>
      <c r="ILP247" s="242"/>
      <c r="ILQ247" s="242"/>
      <c r="ILR247" s="242"/>
      <c r="ILS247" s="242"/>
      <c r="ILT247" s="242"/>
      <c r="ILU247" s="242"/>
      <c r="ILV247" s="242"/>
      <c r="ILW247" s="242"/>
      <c r="ILX247" s="242"/>
      <c r="ILY247" s="242"/>
      <c r="ILZ247" s="242"/>
      <c r="IMA247" s="242"/>
      <c r="IMB247" s="242"/>
      <c r="IMC247" s="242"/>
      <c r="IMD247" s="242"/>
      <c r="IME247" s="242"/>
      <c r="IMF247" s="242"/>
      <c r="IMG247" s="242"/>
      <c r="IMH247" s="242"/>
      <c r="IMI247" s="242"/>
      <c r="IMJ247" s="242"/>
      <c r="IMK247" s="242"/>
      <c r="IML247" s="242"/>
      <c r="IMM247" s="242"/>
      <c r="IMN247" s="242"/>
      <c r="IMO247" s="242"/>
      <c r="IMP247" s="242"/>
      <c r="IMQ247" s="242"/>
      <c r="IMR247" s="242"/>
      <c r="IMS247" s="242"/>
      <c r="IMT247" s="242"/>
      <c r="IMU247" s="242"/>
      <c r="IMV247" s="242"/>
      <c r="IMW247" s="242"/>
      <c r="IMX247" s="242"/>
      <c r="IMY247" s="242"/>
      <c r="IMZ247" s="242"/>
      <c r="INA247" s="242"/>
      <c r="INB247" s="242"/>
      <c r="INC247" s="242"/>
      <c r="IND247" s="242"/>
      <c r="INE247" s="242"/>
      <c r="INF247" s="242"/>
      <c r="ING247" s="242"/>
      <c r="INH247" s="242"/>
      <c r="INI247" s="242"/>
      <c r="INJ247" s="242"/>
      <c r="INK247" s="242"/>
      <c r="INL247" s="242"/>
      <c r="INM247" s="242"/>
      <c r="INN247" s="242"/>
      <c r="INO247" s="242"/>
      <c r="INP247" s="242"/>
      <c r="INQ247" s="242"/>
      <c r="INR247" s="242"/>
      <c r="INS247" s="242"/>
      <c r="INT247" s="242"/>
      <c r="INU247" s="242"/>
      <c r="INV247" s="242"/>
      <c r="INW247" s="242"/>
      <c r="INX247" s="242"/>
      <c r="INY247" s="242"/>
      <c r="INZ247" s="242"/>
      <c r="IOA247" s="242"/>
      <c r="IOB247" s="242"/>
      <c r="IOC247" s="242"/>
      <c r="IOD247" s="242"/>
      <c r="IOE247" s="242"/>
      <c r="IOF247" s="242"/>
      <c r="IOG247" s="242"/>
      <c r="IOH247" s="242"/>
      <c r="IOI247" s="242"/>
      <c r="IOJ247" s="242"/>
      <c r="IOK247" s="242"/>
      <c r="IOL247" s="242"/>
      <c r="IOM247" s="242"/>
      <c r="ION247" s="242"/>
      <c r="IOO247" s="242"/>
      <c r="IOP247" s="242"/>
      <c r="IOQ247" s="242"/>
      <c r="IOR247" s="242"/>
      <c r="IOS247" s="242"/>
      <c r="IOT247" s="242"/>
      <c r="IOU247" s="242"/>
      <c r="IOV247" s="242"/>
      <c r="IOW247" s="242"/>
      <c r="IOX247" s="242"/>
      <c r="IOY247" s="242"/>
      <c r="IOZ247" s="242"/>
      <c r="IPA247" s="242"/>
      <c r="IPB247" s="242"/>
      <c r="IPC247" s="242"/>
      <c r="IPD247" s="242"/>
      <c r="IPE247" s="242"/>
      <c r="IPF247" s="242"/>
      <c r="IPG247" s="242"/>
      <c r="IPH247" s="242"/>
      <c r="IPI247" s="242"/>
      <c r="IPJ247" s="242"/>
      <c r="IPK247" s="242"/>
      <c r="IPL247" s="242"/>
      <c r="IPM247" s="242"/>
      <c r="IPN247" s="242"/>
      <c r="IPO247" s="242"/>
      <c r="IPP247" s="242"/>
      <c r="IPQ247" s="242"/>
      <c r="IPR247" s="242"/>
      <c r="IPS247" s="242"/>
      <c r="IPT247" s="242"/>
      <c r="IPU247" s="242"/>
      <c r="IPV247" s="242"/>
      <c r="IPW247" s="242"/>
      <c r="IPX247" s="242"/>
      <c r="IPY247" s="242"/>
      <c r="IPZ247" s="242"/>
      <c r="IQA247" s="242"/>
      <c r="IQB247" s="242"/>
      <c r="IQC247" s="242"/>
      <c r="IQD247" s="242"/>
      <c r="IQE247" s="242"/>
      <c r="IQF247" s="242"/>
      <c r="IQG247" s="242"/>
      <c r="IQH247" s="242"/>
      <c r="IQI247" s="242"/>
      <c r="IQJ247" s="242"/>
      <c r="IQK247" s="242"/>
      <c r="IQL247" s="242"/>
      <c r="IQM247" s="242"/>
      <c r="IQN247" s="242"/>
      <c r="IQO247" s="242"/>
      <c r="IQP247" s="242"/>
      <c r="IQQ247" s="242"/>
      <c r="IQR247" s="242"/>
      <c r="IQS247" s="242"/>
      <c r="IQT247" s="242"/>
      <c r="IQU247" s="242"/>
      <c r="IQV247" s="242"/>
      <c r="IQW247" s="242"/>
      <c r="IQX247" s="242"/>
      <c r="IQY247" s="242"/>
      <c r="IQZ247" s="242"/>
      <c r="IRA247" s="242"/>
      <c r="IRB247" s="242"/>
      <c r="IRC247" s="242"/>
      <c r="IRD247" s="242"/>
      <c r="IRE247" s="242"/>
      <c r="IRF247" s="242"/>
      <c r="IRG247" s="242"/>
      <c r="IRH247" s="242"/>
      <c r="IRI247" s="242"/>
      <c r="IRJ247" s="242"/>
      <c r="IRK247" s="242"/>
      <c r="IRL247" s="242"/>
      <c r="IRM247" s="242"/>
      <c r="IRN247" s="242"/>
      <c r="IRO247" s="242"/>
      <c r="IRP247" s="242"/>
      <c r="IRQ247" s="242"/>
      <c r="IRR247" s="242"/>
      <c r="IRS247" s="242"/>
      <c r="IRT247" s="242"/>
      <c r="IRU247" s="242"/>
      <c r="IRV247" s="242"/>
      <c r="IRW247" s="242"/>
      <c r="IRX247" s="242"/>
      <c r="IRY247" s="242"/>
      <c r="IRZ247" s="242"/>
      <c r="ISA247" s="242"/>
      <c r="ISB247" s="242"/>
      <c r="ISC247" s="242"/>
      <c r="ISD247" s="242"/>
      <c r="ISE247" s="242"/>
      <c r="ISF247" s="242"/>
      <c r="ISG247" s="242"/>
      <c r="ISH247" s="242"/>
      <c r="ISI247" s="242"/>
      <c r="ISJ247" s="242"/>
      <c r="ISK247" s="242"/>
      <c r="ISL247" s="242"/>
      <c r="ISM247" s="242"/>
      <c r="ISN247" s="242"/>
      <c r="ISO247" s="242"/>
      <c r="ISP247" s="242"/>
      <c r="ISQ247" s="242"/>
      <c r="ISR247" s="242"/>
      <c r="ISS247" s="242"/>
      <c r="IST247" s="242"/>
      <c r="ISU247" s="242"/>
      <c r="ISV247" s="242"/>
      <c r="ISW247" s="242"/>
      <c r="ISX247" s="242"/>
      <c r="ISY247" s="242"/>
      <c r="ISZ247" s="242"/>
      <c r="ITA247" s="242"/>
      <c r="ITB247" s="242"/>
      <c r="ITC247" s="242"/>
      <c r="ITD247" s="242"/>
      <c r="ITE247" s="242"/>
      <c r="ITF247" s="242"/>
      <c r="ITG247" s="242"/>
      <c r="ITH247" s="242"/>
      <c r="ITI247" s="242"/>
      <c r="ITJ247" s="242"/>
      <c r="ITK247" s="242"/>
      <c r="ITL247" s="242"/>
      <c r="ITM247" s="242"/>
      <c r="ITN247" s="242"/>
      <c r="ITO247" s="242"/>
      <c r="ITP247" s="242"/>
      <c r="ITQ247" s="242"/>
      <c r="ITR247" s="242"/>
      <c r="ITS247" s="242"/>
      <c r="ITT247" s="242"/>
      <c r="ITU247" s="242"/>
      <c r="ITV247" s="242"/>
      <c r="ITW247" s="242"/>
      <c r="ITX247" s="242"/>
      <c r="ITY247" s="242"/>
      <c r="ITZ247" s="242"/>
      <c r="IUA247" s="242"/>
      <c r="IUB247" s="242"/>
      <c r="IUC247" s="242"/>
      <c r="IUD247" s="242"/>
      <c r="IUE247" s="242"/>
      <c r="IUF247" s="242"/>
      <c r="IUG247" s="242"/>
      <c r="IUH247" s="242"/>
      <c r="IUI247" s="242"/>
      <c r="IUJ247" s="242"/>
      <c r="IUK247" s="242"/>
      <c r="IUL247" s="242"/>
      <c r="IUM247" s="242"/>
      <c r="IUN247" s="242"/>
      <c r="IUO247" s="242"/>
      <c r="IUP247" s="242"/>
      <c r="IUQ247" s="242"/>
      <c r="IUR247" s="242"/>
      <c r="IUS247" s="242"/>
      <c r="IUT247" s="242"/>
      <c r="IUU247" s="242"/>
      <c r="IUV247" s="242"/>
      <c r="IUW247" s="242"/>
      <c r="IUX247" s="242"/>
      <c r="IUY247" s="242"/>
      <c r="IUZ247" s="242"/>
      <c r="IVA247" s="242"/>
      <c r="IVB247" s="242"/>
      <c r="IVC247" s="242"/>
      <c r="IVD247" s="242"/>
      <c r="IVE247" s="242"/>
      <c r="IVF247" s="242"/>
      <c r="IVG247" s="242"/>
      <c r="IVH247" s="242"/>
      <c r="IVI247" s="242"/>
      <c r="IVJ247" s="242"/>
      <c r="IVK247" s="242"/>
      <c r="IVL247" s="242"/>
      <c r="IVM247" s="242"/>
      <c r="IVN247" s="242"/>
      <c r="IVO247" s="242"/>
      <c r="IVP247" s="242"/>
      <c r="IVQ247" s="242"/>
      <c r="IVR247" s="242"/>
      <c r="IVS247" s="242"/>
      <c r="IVT247" s="242"/>
      <c r="IVU247" s="242"/>
      <c r="IVV247" s="242"/>
      <c r="IVW247" s="242"/>
      <c r="IVX247" s="242"/>
      <c r="IVY247" s="242"/>
      <c r="IVZ247" s="242"/>
      <c r="IWA247" s="242"/>
      <c r="IWB247" s="242"/>
      <c r="IWC247" s="242"/>
      <c r="IWD247" s="242"/>
      <c r="IWE247" s="242"/>
      <c r="IWF247" s="242"/>
      <c r="IWG247" s="242"/>
      <c r="IWH247" s="242"/>
      <c r="IWI247" s="242"/>
      <c r="IWJ247" s="242"/>
      <c r="IWK247" s="242"/>
      <c r="IWL247" s="242"/>
      <c r="IWM247" s="242"/>
      <c r="IWN247" s="242"/>
      <c r="IWO247" s="242"/>
      <c r="IWP247" s="242"/>
      <c r="IWQ247" s="242"/>
      <c r="IWR247" s="242"/>
      <c r="IWS247" s="242"/>
      <c r="IWT247" s="242"/>
      <c r="IWU247" s="242"/>
      <c r="IWV247" s="242"/>
      <c r="IWW247" s="242"/>
      <c r="IWX247" s="242"/>
      <c r="IWY247" s="242"/>
      <c r="IWZ247" s="242"/>
      <c r="IXA247" s="242"/>
      <c r="IXB247" s="242"/>
      <c r="IXC247" s="242"/>
      <c r="IXD247" s="242"/>
      <c r="IXE247" s="242"/>
      <c r="IXF247" s="242"/>
      <c r="IXG247" s="242"/>
      <c r="IXH247" s="242"/>
      <c r="IXI247" s="242"/>
      <c r="IXJ247" s="242"/>
      <c r="IXK247" s="242"/>
      <c r="IXL247" s="242"/>
      <c r="IXM247" s="242"/>
      <c r="IXN247" s="242"/>
      <c r="IXO247" s="242"/>
      <c r="IXP247" s="242"/>
      <c r="IXQ247" s="242"/>
      <c r="IXR247" s="242"/>
      <c r="IXS247" s="242"/>
      <c r="IXT247" s="242"/>
      <c r="IXU247" s="242"/>
      <c r="IXV247" s="242"/>
      <c r="IXW247" s="242"/>
      <c r="IXX247" s="242"/>
      <c r="IXY247" s="242"/>
      <c r="IXZ247" s="242"/>
      <c r="IYA247" s="242"/>
      <c r="IYB247" s="242"/>
      <c r="IYC247" s="242"/>
      <c r="IYD247" s="242"/>
      <c r="IYE247" s="242"/>
      <c r="IYF247" s="242"/>
      <c r="IYG247" s="242"/>
      <c r="IYH247" s="242"/>
      <c r="IYI247" s="242"/>
      <c r="IYJ247" s="242"/>
      <c r="IYK247" s="242"/>
      <c r="IYL247" s="242"/>
      <c r="IYM247" s="242"/>
      <c r="IYN247" s="242"/>
      <c r="IYO247" s="242"/>
      <c r="IYP247" s="242"/>
      <c r="IYQ247" s="242"/>
      <c r="IYR247" s="242"/>
      <c r="IYS247" s="242"/>
      <c r="IYT247" s="242"/>
      <c r="IYU247" s="242"/>
      <c r="IYV247" s="242"/>
      <c r="IYW247" s="242"/>
      <c r="IYX247" s="242"/>
      <c r="IYY247" s="242"/>
      <c r="IYZ247" s="242"/>
      <c r="IZA247" s="242"/>
      <c r="IZB247" s="242"/>
      <c r="IZC247" s="242"/>
      <c r="IZD247" s="242"/>
      <c r="IZE247" s="242"/>
      <c r="IZF247" s="242"/>
      <c r="IZG247" s="242"/>
      <c r="IZH247" s="242"/>
      <c r="IZI247" s="242"/>
      <c r="IZJ247" s="242"/>
      <c r="IZK247" s="242"/>
      <c r="IZL247" s="242"/>
      <c r="IZM247" s="242"/>
      <c r="IZN247" s="242"/>
      <c r="IZO247" s="242"/>
      <c r="IZP247" s="242"/>
      <c r="IZQ247" s="242"/>
      <c r="IZR247" s="242"/>
      <c r="IZS247" s="242"/>
      <c r="IZT247" s="242"/>
      <c r="IZU247" s="242"/>
      <c r="IZV247" s="242"/>
      <c r="IZW247" s="242"/>
      <c r="IZX247" s="242"/>
      <c r="IZY247" s="242"/>
      <c r="IZZ247" s="242"/>
      <c r="JAA247" s="242"/>
      <c r="JAB247" s="242"/>
      <c r="JAC247" s="242"/>
      <c r="JAD247" s="242"/>
      <c r="JAE247" s="242"/>
      <c r="JAF247" s="242"/>
      <c r="JAG247" s="242"/>
      <c r="JAH247" s="242"/>
      <c r="JAI247" s="242"/>
      <c r="JAJ247" s="242"/>
      <c r="JAK247" s="242"/>
      <c r="JAL247" s="242"/>
      <c r="JAM247" s="242"/>
      <c r="JAN247" s="242"/>
      <c r="JAO247" s="242"/>
      <c r="JAP247" s="242"/>
      <c r="JAQ247" s="242"/>
      <c r="JAR247" s="242"/>
      <c r="JAS247" s="242"/>
      <c r="JAT247" s="242"/>
      <c r="JAU247" s="242"/>
      <c r="JAV247" s="242"/>
      <c r="JAW247" s="242"/>
      <c r="JAX247" s="242"/>
      <c r="JAY247" s="242"/>
      <c r="JAZ247" s="242"/>
      <c r="JBA247" s="242"/>
      <c r="JBB247" s="242"/>
      <c r="JBC247" s="242"/>
      <c r="JBD247" s="242"/>
      <c r="JBE247" s="242"/>
      <c r="JBF247" s="242"/>
      <c r="JBG247" s="242"/>
      <c r="JBH247" s="242"/>
      <c r="JBI247" s="242"/>
      <c r="JBJ247" s="242"/>
      <c r="JBK247" s="242"/>
      <c r="JBL247" s="242"/>
      <c r="JBM247" s="242"/>
      <c r="JBN247" s="242"/>
      <c r="JBO247" s="242"/>
      <c r="JBP247" s="242"/>
      <c r="JBQ247" s="242"/>
      <c r="JBR247" s="242"/>
      <c r="JBS247" s="242"/>
      <c r="JBT247" s="242"/>
      <c r="JBU247" s="242"/>
      <c r="JBV247" s="242"/>
      <c r="JBW247" s="242"/>
      <c r="JBX247" s="242"/>
      <c r="JBY247" s="242"/>
      <c r="JBZ247" s="242"/>
      <c r="JCA247" s="242"/>
      <c r="JCB247" s="242"/>
      <c r="JCC247" s="242"/>
      <c r="JCD247" s="242"/>
      <c r="JCE247" s="242"/>
      <c r="JCF247" s="242"/>
      <c r="JCG247" s="242"/>
      <c r="JCH247" s="242"/>
      <c r="JCI247" s="242"/>
      <c r="JCJ247" s="242"/>
      <c r="JCK247" s="242"/>
      <c r="JCL247" s="242"/>
      <c r="JCM247" s="242"/>
      <c r="JCN247" s="242"/>
      <c r="JCO247" s="242"/>
      <c r="JCP247" s="242"/>
      <c r="JCQ247" s="242"/>
      <c r="JCR247" s="242"/>
      <c r="JCS247" s="242"/>
      <c r="JCT247" s="242"/>
      <c r="JCU247" s="242"/>
      <c r="JCV247" s="242"/>
      <c r="JCW247" s="242"/>
      <c r="JCX247" s="242"/>
      <c r="JCY247" s="242"/>
      <c r="JCZ247" s="242"/>
      <c r="JDA247" s="242"/>
      <c r="JDB247" s="242"/>
      <c r="JDC247" s="242"/>
      <c r="JDD247" s="242"/>
      <c r="JDE247" s="242"/>
      <c r="JDF247" s="242"/>
      <c r="JDG247" s="242"/>
      <c r="JDH247" s="242"/>
      <c r="JDI247" s="242"/>
      <c r="JDJ247" s="242"/>
      <c r="JDK247" s="242"/>
      <c r="JDL247" s="242"/>
      <c r="JDM247" s="242"/>
      <c r="JDN247" s="242"/>
      <c r="JDO247" s="242"/>
      <c r="JDP247" s="242"/>
      <c r="JDQ247" s="242"/>
      <c r="JDR247" s="242"/>
      <c r="JDS247" s="242"/>
      <c r="JDT247" s="242"/>
      <c r="JDU247" s="242"/>
      <c r="JDV247" s="242"/>
      <c r="JDW247" s="242"/>
      <c r="JDX247" s="242"/>
      <c r="JDY247" s="242"/>
      <c r="JDZ247" s="242"/>
      <c r="JEA247" s="242"/>
      <c r="JEB247" s="242"/>
      <c r="JEC247" s="242"/>
      <c r="JED247" s="242"/>
      <c r="JEE247" s="242"/>
      <c r="JEF247" s="242"/>
      <c r="JEG247" s="242"/>
      <c r="JEH247" s="242"/>
      <c r="JEI247" s="242"/>
      <c r="JEJ247" s="242"/>
      <c r="JEK247" s="242"/>
      <c r="JEL247" s="242"/>
      <c r="JEM247" s="242"/>
      <c r="JEN247" s="242"/>
      <c r="JEO247" s="242"/>
      <c r="JEP247" s="242"/>
      <c r="JEQ247" s="242"/>
      <c r="JER247" s="242"/>
      <c r="JES247" s="242"/>
      <c r="JET247" s="242"/>
      <c r="JEU247" s="242"/>
      <c r="JEV247" s="242"/>
      <c r="JEW247" s="242"/>
      <c r="JEX247" s="242"/>
      <c r="JEY247" s="242"/>
      <c r="JEZ247" s="242"/>
      <c r="JFA247" s="242"/>
      <c r="JFB247" s="242"/>
      <c r="JFC247" s="242"/>
      <c r="JFD247" s="242"/>
      <c r="JFE247" s="242"/>
      <c r="JFF247" s="242"/>
      <c r="JFG247" s="242"/>
      <c r="JFH247" s="242"/>
      <c r="JFI247" s="242"/>
      <c r="JFJ247" s="242"/>
      <c r="JFK247" s="242"/>
      <c r="JFL247" s="242"/>
      <c r="JFM247" s="242"/>
      <c r="JFN247" s="242"/>
      <c r="JFO247" s="242"/>
      <c r="JFP247" s="242"/>
      <c r="JFQ247" s="242"/>
      <c r="JFR247" s="242"/>
      <c r="JFS247" s="242"/>
      <c r="JFT247" s="242"/>
      <c r="JFU247" s="242"/>
      <c r="JFV247" s="242"/>
      <c r="JFW247" s="242"/>
      <c r="JFX247" s="242"/>
      <c r="JFY247" s="242"/>
      <c r="JFZ247" s="242"/>
      <c r="JGA247" s="242"/>
      <c r="JGB247" s="242"/>
      <c r="JGC247" s="242"/>
      <c r="JGD247" s="242"/>
      <c r="JGE247" s="242"/>
      <c r="JGF247" s="242"/>
      <c r="JGG247" s="242"/>
      <c r="JGH247" s="242"/>
      <c r="JGI247" s="242"/>
      <c r="JGJ247" s="242"/>
      <c r="JGK247" s="242"/>
      <c r="JGL247" s="242"/>
      <c r="JGM247" s="242"/>
      <c r="JGN247" s="242"/>
      <c r="JGO247" s="242"/>
      <c r="JGP247" s="242"/>
      <c r="JGQ247" s="242"/>
      <c r="JGR247" s="242"/>
      <c r="JGS247" s="242"/>
      <c r="JGT247" s="242"/>
      <c r="JGU247" s="242"/>
      <c r="JGV247" s="242"/>
      <c r="JGW247" s="242"/>
      <c r="JGX247" s="242"/>
      <c r="JGY247" s="242"/>
      <c r="JGZ247" s="242"/>
      <c r="JHA247" s="242"/>
      <c r="JHB247" s="242"/>
      <c r="JHC247" s="242"/>
      <c r="JHD247" s="242"/>
      <c r="JHE247" s="242"/>
      <c r="JHF247" s="242"/>
      <c r="JHG247" s="242"/>
      <c r="JHH247" s="242"/>
      <c r="JHI247" s="242"/>
      <c r="JHJ247" s="242"/>
      <c r="JHK247" s="242"/>
      <c r="JHL247" s="242"/>
      <c r="JHM247" s="242"/>
      <c r="JHN247" s="242"/>
      <c r="JHO247" s="242"/>
      <c r="JHP247" s="242"/>
      <c r="JHQ247" s="242"/>
      <c r="JHR247" s="242"/>
      <c r="JHS247" s="242"/>
      <c r="JHT247" s="242"/>
      <c r="JHU247" s="242"/>
      <c r="JHV247" s="242"/>
      <c r="JHW247" s="242"/>
      <c r="JHX247" s="242"/>
      <c r="JHY247" s="242"/>
      <c r="JHZ247" s="242"/>
      <c r="JIA247" s="242"/>
      <c r="JIB247" s="242"/>
      <c r="JIC247" s="242"/>
      <c r="JID247" s="242"/>
      <c r="JIE247" s="242"/>
      <c r="JIF247" s="242"/>
      <c r="JIG247" s="242"/>
      <c r="JIH247" s="242"/>
      <c r="JII247" s="242"/>
      <c r="JIJ247" s="242"/>
      <c r="JIK247" s="242"/>
      <c r="JIL247" s="242"/>
      <c r="JIM247" s="242"/>
      <c r="JIN247" s="242"/>
      <c r="JIO247" s="242"/>
      <c r="JIP247" s="242"/>
      <c r="JIQ247" s="242"/>
      <c r="JIR247" s="242"/>
      <c r="JIS247" s="242"/>
      <c r="JIT247" s="242"/>
      <c r="JIU247" s="242"/>
      <c r="JIV247" s="242"/>
      <c r="JIW247" s="242"/>
      <c r="JIX247" s="242"/>
      <c r="JIY247" s="242"/>
      <c r="JIZ247" s="242"/>
      <c r="JJA247" s="242"/>
      <c r="JJB247" s="242"/>
      <c r="JJC247" s="242"/>
      <c r="JJD247" s="242"/>
      <c r="JJE247" s="242"/>
      <c r="JJF247" s="242"/>
      <c r="JJG247" s="242"/>
      <c r="JJH247" s="242"/>
      <c r="JJI247" s="242"/>
      <c r="JJJ247" s="242"/>
      <c r="JJK247" s="242"/>
      <c r="JJL247" s="242"/>
      <c r="JJM247" s="242"/>
      <c r="JJN247" s="242"/>
      <c r="JJO247" s="242"/>
      <c r="JJP247" s="242"/>
      <c r="JJQ247" s="242"/>
      <c r="JJR247" s="242"/>
      <c r="JJS247" s="242"/>
      <c r="JJT247" s="242"/>
      <c r="JJU247" s="242"/>
      <c r="JJV247" s="242"/>
      <c r="JJW247" s="242"/>
      <c r="JJX247" s="242"/>
      <c r="JJY247" s="242"/>
      <c r="JJZ247" s="242"/>
      <c r="JKA247" s="242"/>
      <c r="JKB247" s="242"/>
      <c r="JKC247" s="242"/>
      <c r="JKD247" s="242"/>
      <c r="JKE247" s="242"/>
      <c r="JKF247" s="242"/>
      <c r="JKG247" s="242"/>
      <c r="JKH247" s="242"/>
      <c r="JKI247" s="242"/>
      <c r="JKJ247" s="242"/>
      <c r="JKK247" s="242"/>
      <c r="JKL247" s="242"/>
      <c r="JKM247" s="242"/>
      <c r="JKN247" s="242"/>
      <c r="JKO247" s="242"/>
      <c r="JKP247" s="242"/>
      <c r="JKQ247" s="242"/>
      <c r="JKR247" s="242"/>
      <c r="JKS247" s="242"/>
      <c r="JKT247" s="242"/>
      <c r="JKU247" s="242"/>
      <c r="JKV247" s="242"/>
      <c r="JKW247" s="242"/>
      <c r="JKX247" s="242"/>
      <c r="JKY247" s="242"/>
      <c r="JKZ247" s="242"/>
      <c r="JLA247" s="242"/>
      <c r="JLB247" s="242"/>
      <c r="JLC247" s="242"/>
      <c r="JLD247" s="242"/>
      <c r="JLE247" s="242"/>
      <c r="JLF247" s="242"/>
      <c r="JLG247" s="242"/>
      <c r="JLH247" s="242"/>
      <c r="JLI247" s="242"/>
      <c r="JLJ247" s="242"/>
      <c r="JLK247" s="242"/>
      <c r="JLL247" s="242"/>
      <c r="JLM247" s="242"/>
      <c r="JLN247" s="242"/>
      <c r="JLO247" s="242"/>
      <c r="JLP247" s="242"/>
      <c r="JLQ247" s="242"/>
      <c r="JLR247" s="242"/>
      <c r="JLS247" s="242"/>
      <c r="JLT247" s="242"/>
      <c r="JLU247" s="242"/>
      <c r="JLV247" s="242"/>
      <c r="JLW247" s="242"/>
      <c r="JLX247" s="242"/>
      <c r="JLY247" s="242"/>
      <c r="JLZ247" s="242"/>
      <c r="JMA247" s="242"/>
      <c r="JMB247" s="242"/>
      <c r="JMC247" s="242"/>
      <c r="JMD247" s="242"/>
      <c r="JME247" s="242"/>
      <c r="JMF247" s="242"/>
      <c r="JMG247" s="242"/>
      <c r="JMH247" s="242"/>
      <c r="JMI247" s="242"/>
      <c r="JMJ247" s="242"/>
      <c r="JMK247" s="242"/>
      <c r="JML247" s="242"/>
      <c r="JMM247" s="242"/>
      <c r="JMN247" s="242"/>
      <c r="JMO247" s="242"/>
      <c r="JMP247" s="242"/>
      <c r="JMQ247" s="242"/>
      <c r="JMR247" s="242"/>
      <c r="JMS247" s="242"/>
      <c r="JMT247" s="242"/>
      <c r="JMU247" s="242"/>
      <c r="JMV247" s="242"/>
      <c r="JMW247" s="242"/>
      <c r="JMX247" s="242"/>
      <c r="JMY247" s="242"/>
      <c r="JMZ247" s="242"/>
      <c r="JNA247" s="242"/>
      <c r="JNB247" s="242"/>
      <c r="JNC247" s="242"/>
      <c r="JND247" s="242"/>
      <c r="JNE247" s="242"/>
      <c r="JNF247" s="242"/>
      <c r="JNG247" s="242"/>
      <c r="JNH247" s="242"/>
      <c r="JNI247" s="242"/>
      <c r="JNJ247" s="242"/>
      <c r="JNK247" s="242"/>
      <c r="JNL247" s="242"/>
      <c r="JNM247" s="242"/>
      <c r="JNN247" s="242"/>
      <c r="JNO247" s="242"/>
      <c r="JNP247" s="242"/>
      <c r="JNQ247" s="242"/>
      <c r="JNR247" s="242"/>
      <c r="JNS247" s="242"/>
      <c r="JNT247" s="242"/>
      <c r="JNU247" s="242"/>
      <c r="JNV247" s="242"/>
      <c r="JNW247" s="242"/>
      <c r="JNX247" s="242"/>
      <c r="JNY247" s="242"/>
      <c r="JNZ247" s="242"/>
      <c r="JOA247" s="242"/>
      <c r="JOB247" s="242"/>
      <c r="JOC247" s="242"/>
      <c r="JOD247" s="242"/>
      <c r="JOE247" s="242"/>
      <c r="JOF247" s="242"/>
      <c r="JOG247" s="242"/>
      <c r="JOH247" s="242"/>
      <c r="JOI247" s="242"/>
      <c r="JOJ247" s="242"/>
      <c r="JOK247" s="242"/>
      <c r="JOL247" s="242"/>
      <c r="JOM247" s="242"/>
      <c r="JON247" s="242"/>
      <c r="JOO247" s="242"/>
      <c r="JOP247" s="242"/>
      <c r="JOQ247" s="242"/>
      <c r="JOR247" s="242"/>
      <c r="JOS247" s="242"/>
      <c r="JOT247" s="242"/>
      <c r="JOU247" s="242"/>
      <c r="JOV247" s="242"/>
      <c r="JOW247" s="242"/>
      <c r="JOX247" s="242"/>
      <c r="JOY247" s="242"/>
      <c r="JOZ247" s="242"/>
      <c r="JPA247" s="242"/>
      <c r="JPB247" s="242"/>
      <c r="JPC247" s="242"/>
      <c r="JPD247" s="242"/>
      <c r="JPE247" s="242"/>
      <c r="JPF247" s="242"/>
      <c r="JPG247" s="242"/>
      <c r="JPH247" s="242"/>
      <c r="JPI247" s="242"/>
      <c r="JPJ247" s="242"/>
      <c r="JPK247" s="242"/>
      <c r="JPL247" s="242"/>
      <c r="JPM247" s="242"/>
      <c r="JPN247" s="242"/>
      <c r="JPO247" s="242"/>
      <c r="JPP247" s="242"/>
      <c r="JPQ247" s="242"/>
      <c r="JPR247" s="242"/>
      <c r="JPS247" s="242"/>
      <c r="JPT247" s="242"/>
      <c r="JPU247" s="242"/>
      <c r="JPV247" s="242"/>
      <c r="JPW247" s="242"/>
      <c r="JPX247" s="242"/>
      <c r="JPY247" s="242"/>
      <c r="JPZ247" s="242"/>
      <c r="JQA247" s="242"/>
      <c r="JQB247" s="242"/>
      <c r="JQC247" s="242"/>
      <c r="JQD247" s="242"/>
      <c r="JQE247" s="242"/>
      <c r="JQF247" s="242"/>
      <c r="JQG247" s="242"/>
      <c r="JQH247" s="242"/>
      <c r="JQI247" s="242"/>
      <c r="JQJ247" s="242"/>
      <c r="JQK247" s="242"/>
      <c r="JQL247" s="242"/>
      <c r="JQM247" s="242"/>
      <c r="JQN247" s="242"/>
      <c r="JQO247" s="242"/>
      <c r="JQP247" s="242"/>
      <c r="JQQ247" s="242"/>
      <c r="JQR247" s="242"/>
      <c r="JQS247" s="242"/>
      <c r="JQT247" s="242"/>
      <c r="JQU247" s="242"/>
      <c r="JQV247" s="242"/>
      <c r="JQW247" s="242"/>
      <c r="JQX247" s="242"/>
      <c r="JQY247" s="242"/>
      <c r="JQZ247" s="242"/>
      <c r="JRA247" s="242"/>
      <c r="JRB247" s="242"/>
      <c r="JRC247" s="242"/>
      <c r="JRD247" s="242"/>
      <c r="JRE247" s="242"/>
      <c r="JRF247" s="242"/>
      <c r="JRG247" s="242"/>
      <c r="JRH247" s="242"/>
      <c r="JRI247" s="242"/>
      <c r="JRJ247" s="242"/>
      <c r="JRK247" s="242"/>
      <c r="JRL247" s="242"/>
      <c r="JRM247" s="242"/>
      <c r="JRN247" s="242"/>
      <c r="JRO247" s="242"/>
      <c r="JRP247" s="242"/>
      <c r="JRQ247" s="242"/>
      <c r="JRR247" s="242"/>
      <c r="JRS247" s="242"/>
      <c r="JRT247" s="242"/>
      <c r="JRU247" s="242"/>
      <c r="JRV247" s="242"/>
      <c r="JRW247" s="242"/>
      <c r="JRX247" s="242"/>
      <c r="JRY247" s="242"/>
      <c r="JRZ247" s="242"/>
      <c r="JSA247" s="242"/>
      <c r="JSB247" s="242"/>
      <c r="JSC247" s="242"/>
      <c r="JSD247" s="242"/>
      <c r="JSE247" s="242"/>
      <c r="JSF247" s="242"/>
      <c r="JSG247" s="242"/>
      <c r="JSH247" s="242"/>
      <c r="JSI247" s="242"/>
      <c r="JSJ247" s="242"/>
      <c r="JSK247" s="242"/>
      <c r="JSL247" s="242"/>
      <c r="JSM247" s="242"/>
      <c r="JSN247" s="242"/>
      <c r="JSO247" s="242"/>
      <c r="JSP247" s="242"/>
      <c r="JSQ247" s="242"/>
      <c r="JSR247" s="242"/>
      <c r="JSS247" s="242"/>
      <c r="JST247" s="242"/>
      <c r="JSU247" s="242"/>
      <c r="JSV247" s="242"/>
      <c r="JSW247" s="242"/>
      <c r="JSX247" s="242"/>
      <c r="JSY247" s="242"/>
      <c r="JSZ247" s="242"/>
      <c r="JTA247" s="242"/>
      <c r="JTB247" s="242"/>
      <c r="JTC247" s="242"/>
      <c r="JTD247" s="242"/>
      <c r="JTE247" s="242"/>
      <c r="JTF247" s="242"/>
      <c r="JTG247" s="242"/>
      <c r="JTH247" s="242"/>
      <c r="JTI247" s="242"/>
      <c r="JTJ247" s="242"/>
      <c r="JTK247" s="242"/>
      <c r="JTL247" s="242"/>
      <c r="JTM247" s="242"/>
      <c r="JTN247" s="242"/>
      <c r="JTO247" s="242"/>
      <c r="JTP247" s="242"/>
      <c r="JTQ247" s="242"/>
      <c r="JTR247" s="242"/>
      <c r="JTS247" s="242"/>
      <c r="JTT247" s="242"/>
      <c r="JTU247" s="242"/>
      <c r="JTV247" s="242"/>
      <c r="JTW247" s="242"/>
      <c r="JTX247" s="242"/>
      <c r="JTY247" s="242"/>
      <c r="JTZ247" s="242"/>
      <c r="JUA247" s="242"/>
      <c r="JUB247" s="242"/>
      <c r="JUC247" s="242"/>
      <c r="JUD247" s="242"/>
      <c r="JUE247" s="242"/>
      <c r="JUF247" s="242"/>
      <c r="JUG247" s="242"/>
      <c r="JUH247" s="242"/>
      <c r="JUI247" s="242"/>
      <c r="JUJ247" s="242"/>
      <c r="JUK247" s="242"/>
      <c r="JUL247" s="242"/>
      <c r="JUM247" s="242"/>
      <c r="JUN247" s="242"/>
      <c r="JUO247" s="242"/>
      <c r="JUP247" s="242"/>
      <c r="JUQ247" s="242"/>
      <c r="JUR247" s="242"/>
      <c r="JUS247" s="242"/>
      <c r="JUT247" s="242"/>
      <c r="JUU247" s="242"/>
      <c r="JUV247" s="242"/>
      <c r="JUW247" s="242"/>
      <c r="JUX247" s="242"/>
      <c r="JUY247" s="242"/>
      <c r="JUZ247" s="242"/>
      <c r="JVA247" s="242"/>
      <c r="JVB247" s="242"/>
      <c r="JVC247" s="242"/>
      <c r="JVD247" s="242"/>
      <c r="JVE247" s="242"/>
      <c r="JVF247" s="242"/>
      <c r="JVG247" s="242"/>
      <c r="JVH247" s="242"/>
      <c r="JVI247" s="242"/>
      <c r="JVJ247" s="242"/>
      <c r="JVK247" s="242"/>
      <c r="JVL247" s="242"/>
      <c r="JVM247" s="242"/>
      <c r="JVN247" s="242"/>
      <c r="JVO247" s="242"/>
      <c r="JVP247" s="242"/>
      <c r="JVQ247" s="242"/>
      <c r="JVR247" s="242"/>
      <c r="JVS247" s="242"/>
      <c r="JVT247" s="242"/>
      <c r="JVU247" s="242"/>
      <c r="JVV247" s="242"/>
      <c r="JVW247" s="242"/>
      <c r="JVX247" s="242"/>
      <c r="JVY247" s="242"/>
      <c r="JVZ247" s="242"/>
      <c r="JWA247" s="242"/>
      <c r="JWB247" s="242"/>
      <c r="JWC247" s="242"/>
      <c r="JWD247" s="242"/>
      <c r="JWE247" s="242"/>
      <c r="JWF247" s="242"/>
      <c r="JWG247" s="242"/>
      <c r="JWH247" s="242"/>
      <c r="JWI247" s="242"/>
      <c r="JWJ247" s="242"/>
      <c r="JWK247" s="242"/>
      <c r="JWL247" s="242"/>
      <c r="JWM247" s="242"/>
      <c r="JWN247" s="242"/>
      <c r="JWO247" s="242"/>
      <c r="JWP247" s="242"/>
      <c r="JWQ247" s="242"/>
      <c r="JWR247" s="242"/>
      <c r="JWS247" s="242"/>
      <c r="JWT247" s="242"/>
      <c r="JWU247" s="242"/>
      <c r="JWV247" s="242"/>
      <c r="JWW247" s="242"/>
      <c r="JWX247" s="242"/>
      <c r="JWY247" s="242"/>
      <c r="JWZ247" s="242"/>
      <c r="JXA247" s="242"/>
      <c r="JXB247" s="242"/>
      <c r="JXC247" s="242"/>
      <c r="JXD247" s="242"/>
      <c r="JXE247" s="242"/>
      <c r="JXF247" s="242"/>
      <c r="JXG247" s="242"/>
      <c r="JXH247" s="242"/>
      <c r="JXI247" s="242"/>
      <c r="JXJ247" s="242"/>
      <c r="JXK247" s="242"/>
      <c r="JXL247" s="242"/>
      <c r="JXM247" s="242"/>
      <c r="JXN247" s="242"/>
      <c r="JXO247" s="242"/>
      <c r="JXP247" s="242"/>
      <c r="JXQ247" s="242"/>
      <c r="JXR247" s="242"/>
      <c r="JXS247" s="242"/>
      <c r="JXT247" s="242"/>
      <c r="JXU247" s="242"/>
      <c r="JXV247" s="242"/>
      <c r="JXW247" s="242"/>
      <c r="JXX247" s="242"/>
      <c r="JXY247" s="242"/>
      <c r="JXZ247" s="242"/>
      <c r="JYA247" s="242"/>
      <c r="JYB247" s="242"/>
      <c r="JYC247" s="242"/>
      <c r="JYD247" s="242"/>
      <c r="JYE247" s="242"/>
      <c r="JYF247" s="242"/>
      <c r="JYG247" s="242"/>
      <c r="JYH247" s="242"/>
      <c r="JYI247" s="242"/>
      <c r="JYJ247" s="242"/>
      <c r="JYK247" s="242"/>
      <c r="JYL247" s="242"/>
      <c r="JYM247" s="242"/>
      <c r="JYN247" s="242"/>
      <c r="JYO247" s="242"/>
      <c r="JYP247" s="242"/>
      <c r="JYQ247" s="242"/>
      <c r="JYR247" s="242"/>
      <c r="JYS247" s="242"/>
      <c r="JYT247" s="242"/>
      <c r="JYU247" s="242"/>
      <c r="JYV247" s="242"/>
      <c r="JYW247" s="242"/>
      <c r="JYX247" s="242"/>
      <c r="JYY247" s="242"/>
      <c r="JYZ247" s="242"/>
      <c r="JZA247" s="242"/>
      <c r="JZB247" s="242"/>
      <c r="JZC247" s="242"/>
      <c r="JZD247" s="242"/>
      <c r="JZE247" s="242"/>
      <c r="JZF247" s="242"/>
      <c r="JZG247" s="242"/>
      <c r="JZH247" s="242"/>
      <c r="JZI247" s="242"/>
      <c r="JZJ247" s="242"/>
      <c r="JZK247" s="242"/>
      <c r="JZL247" s="242"/>
      <c r="JZM247" s="242"/>
      <c r="JZN247" s="242"/>
      <c r="JZO247" s="242"/>
      <c r="JZP247" s="242"/>
      <c r="JZQ247" s="242"/>
      <c r="JZR247" s="242"/>
      <c r="JZS247" s="242"/>
      <c r="JZT247" s="242"/>
      <c r="JZU247" s="242"/>
      <c r="JZV247" s="242"/>
      <c r="JZW247" s="242"/>
      <c r="JZX247" s="242"/>
      <c r="JZY247" s="242"/>
      <c r="JZZ247" s="242"/>
      <c r="KAA247" s="242"/>
      <c r="KAB247" s="242"/>
      <c r="KAC247" s="242"/>
      <c r="KAD247" s="242"/>
      <c r="KAE247" s="242"/>
      <c r="KAF247" s="242"/>
      <c r="KAG247" s="242"/>
      <c r="KAH247" s="242"/>
      <c r="KAI247" s="242"/>
      <c r="KAJ247" s="242"/>
      <c r="KAK247" s="242"/>
      <c r="KAL247" s="242"/>
      <c r="KAM247" s="242"/>
      <c r="KAN247" s="242"/>
      <c r="KAO247" s="242"/>
      <c r="KAP247" s="242"/>
      <c r="KAQ247" s="242"/>
      <c r="KAR247" s="242"/>
      <c r="KAS247" s="242"/>
      <c r="KAT247" s="242"/>
      <c r="KAU247" s="242"/>
      <c r="KAV247" s="242"/>
      <c r="KAW247" s="242"/>
      <c r="KAX247" s="242"/>
      <c r="KAY247" s="242"/>
      <c r="KAZ247" s="242"/>
      <c r="KBA247" s="242"/>
      <c r="KBB247" s="242"/>
      <c r="KBC247" s="242"/>
      <c r="KBD247" s="242"/>
      <c r="KBE247" s="242"/>
      <c r="KBF247" s="242"/>
      <c r="KBG247" s="242"/>
      <c r="KBH247" s="242"/>
      <c r="KBI247" s="242"/>
      <c r="KBJ247" s="242"/>
      <c r="KBK247" s="242"/>
      <c r="KBL247" s="242"/>
      <c r="KBM247" s="242"/>
      <c r="KBN247" s="242"/>
      <c r="KBO247" s="242"/>
      <c r="KBP247" s="242"/>
      <c r="KBQ247" s="242"/>
      <c r="KBR247" s="242"/>
      <c r="KBS247" s="242"/>
      <c r="KBT247" s="242"/>
      <c r="KBU247" s="242"/>
      <c r="KBV247" s="242"/>
      <c r="KBW247" s="242"/>
      <c r="KBX247" s="242"/>
      <c r="KBY247" s="242"/>
      <c r="KBZ247" s="242"/>
      <c r="KCA247" s="242"/>
      <c r="KCB247" s="242"/>
      <c r="KCC247" s="242"/>
      <c r="KCD247" s="242"/>
      <c r="KCE247" s="242"/>
      <c r="KCF247" s="242"/>
      <c r="KCG247" s="242"/>
      <c r="KCH247" s="242"/>
      <c r="KCI247" s="242"/>
      <c r="KCJ247" s="242"/>
      <c r="KCK247" s="242"/>
      <c r="KCL247" s="242"/>
      <c r="KCM247" s="242"/>
      <c r="KCN247" s="242"/>
      <c r="KCO247" s="242"/>
      <c r="KCP247" s="242"/>
      <c r="KCQ247" s="242"/>
      <c r="KCR247" s="242"/>
      <c r="KCS247" s="242"/>
      <c r="KCT247" s="242"/>
      <c r="KCU247" s="242"/>
      <c r="KCV247" s="242"/>
      <c r="KCW247" s="242"/>
      <c r="KCX247" s="242"/>
      <c r="KCY247" s="242"/>
      <c r="KCZ247" s="242"/>
      <c r="KDA247" s="242"/>
      <c r="KDB247" s="242"/>
      <c r="KDC247" s="242"/>
      <c r="KDD247" s="242"/>
      <c r="KDE247" s="242"/>
      <c r="KDF247" s="242"/>
      <c r="KDG247" s="242"/>
      <c r="KDH247" s="242"/>
      <c r="KDI247" s="242"/>
      <c r="KDJ247" s="242"/>
      <c r="KDK247" s="242"/>
      <c r="KDL247" s="242"/>
      <c r="KDM247" s="242"/>
      <c r="KDN247" s="242"/>
      <c r="KDO247" s="242"/>
      <c r="KDP247" s="242"/>
      <c r="KDQ247" s="242"/>
      <c r="KDR247" s="242"/>
      <c r="KDS247" s="242"/>
      <c r="KDT247" s="242"/>
      <c r="KDU247" s="242"/>
      <c r="KDV247" s="242"/>
      <c r="KDW247" s="242"/>
      <c r="KDX247" s="242"/>
      <c r="KDY247" s="242"/>
      <c r="KDZ247" s="242"/>
      <c r="KEA247" s="242"/>
      <c r="KEB247" s="242"/>
      <c r="KEC247" s="242"/>
      <c r="KED247" s="242"/>
      <c r="KEE247" s="242"/>
      <c r="KEF247" s="242"/>
      <c r="KEG247" s="242"/>
      <c r="KEH247" s="242"/>
      <c r="KEI247" s="242"/>
      <c r="KEJ247" s="242"/>
      <c r="KEK247" s="242"/>
      <c r="KEL247" s="242"/>
      <c r="KEM247" s="242"/>
      <c r="KEN247" s="242"/>
      <c r="KEO247" s="242"/>
      <c r="KEP247" s="242"/>
      <c r="KEQ247" s="242"/>
      <c r="KER247" s="242"/>
      <c r="KES247" s="242"/>
      <c r="KET247" s="242"/>
      <c r="KEU247" s="242"/>
      <c r="KEV247" s="242"/>
      <c r="KEW247" s="242"/>
      <c r="KEX247" s="242"/>
      <c r="KEY247" s="242"/>
      <c r="KEZ247" s="242"/>
      <c r="KFA247" s="242"/>
      <c r="KFB247" s="242"/>
      <c r="KFC247" s="242"/>
      <c r="KFD247" s="242"/>
      <c r="KFE247" s="242"/>
      <c r="KFF247" s="242"/>
      <c r="KFG247" s="242"/>
      <c r="KFH247" s="242"/>
      <c r="KFI247" s="242"/>
      <c r="KFJ247" s="242"/>
      <c r="KFK247" s="242"/>
      <c r="KFL247" s="242"/>
      <c r="KFM247" s="242"/>
      <c r="KFN247" s="242"/>
      <c r="KFO247" s="242"/>
      <c r="KFP247" s="242"/>
      <c r="KFQ247" s="242"/>
      <c r="KFR247" s="242"/>
      <c r="KFS247" s="242"/>
      <c r="KFT247" s="242"/>
      <c r="KFU247" s="242"/>
      <c r="KFV247" s="242"/>
      <c r="KFW247" s="242"/>
      <c r="KFX247" s="242"/>
      <c r="KFY247" s="242"/>
      <c r="KFZ247" s="242"/>
      <c r="KGA247" s="242"/>
      <c r="KGB247" s="242"/>
      <c r="KGC247" s="242"/>
      <c r="KGD247" s="242"/>
      <c r="KGE247" s="242"/>
      <c r="KGF247" s="242"/>
      <c r="KGG247" s="242"/>
      <c r="KGH247" s="242"/>
      <c r="KGI247" s="242"/>
      <c r="KGJ247" s="242"/>
      <c r="KGK247" s="242"/>
      <c r="KGL247" s="242"/>
      <c r="KGM247" s="242"/>
      <c r="KGN247" s="242"/>
      <c r="KGO247" s="242"/>
      <c r="KGP247" s="242"/>
      <c r="KGQ247" s="242"/>
      <c r="KGR247" s="242"/>
      <c r="KGS247" s="242"/>
      <c r="KGT247" s="242"/>
      <c r="KGU247" s="242"/>
      <c r="KGV247" s="242"/>
      <c r="KGW247" s="242"/>
      <c r="KGX247" s="242"/>
      <c r="KGY247" s="242"/>
      <c r="KGZ247" s="242"/>
      <c r="KHA247" s="242"/>
      <c r="KHB247" s="242"/>
      <c r="KHC247" s="242"/>
      <c r="KHD247" s="242"/>
      <c r="KHE247" s="242"/>
      <c r="KHF247" s="242"/>
      <c r="KHG247" s="242"/>
      <c r="KHH247" s="242"/>
      <c r="KHI247" s="242"/>
      <c r="KHJ247" s="242"/>
      <c r="KHK247" s="242"/>
      <c r="KHL247" s="242"/>
      <c r="KHM247" s="242"/>
      <c r="KHN247" s="242"/>
      <c r="KHO247" s="242"/>
      <c r="KHP247" s="242"/>
      <c r="KHQ247" s="242"/>
      <c r="KHR247" s="242"/>
      <c r="KHS247" s="242"/>
      <c r="KHT247" s="242"/>
      <c r="KHU247" s="242"/>
      <c r="KHV247" s="242"/>
      <c r="KHW247" s="242"/>
      <c r="KHX247" s="242"/>
      <c r="KHY247" s="242"/>
      <c r="KHZ247" s="242"/>
      <c r="KIA247" s="242"/>
      <c r="KIB247" s="242"/>
      <c r="KIC247" s="242"/>
      <c r="KID247" s="242"/>
      <c r="KIE247" s="242"/>
      <c r="KIF247" s="242"/>
      <c r="KIG247" s="242"/>
      <c r="KIH247" s="242"/>
      <c r="KII247" s="242"/>
      <c r="KIJ247" s="242"/>
      <c r="KIK247" s="242"/>
      <c r="KIL247" s="242"/>
      <c r="KIM247" s="242"/>
      <c r="KIN247" s="242"/>
      <c r="KIO247" s="242"/>
      <c r="KIP247" s="242"/>
      <c r="KIQ247" s="242"/>
      <c r="KIR247" s="242"/>
      <c r="KIS247" s="242"/>
      <c r="KIT247" s="242"/>
      <c r="KIU247" s="242"/>
      <c r="KIV247" s="242"/>
      <c r="KIW247" s="242"/>
      <c r="KIX247" s="242"/>
      <c r="KIY247" s="242"/>
      <c r="KIZ247" s="242"/>
      <c r="KJA247" s="242"/>
      <c r="KJB247" s="242"/>
      <c r="KJC247" s="242"/>
      <c r="KJD247" s="242"/>
      <c r="KJE247" s="242"/>
      <c r="KJF247" s="242"/>
      <c r="KJG247" s="242"/>
      <c r="KJH247" s="242"/>
      <c r="KJI247" s="242"/>
      <c r="KJJ247" s="242"/>
      <c r="KJK247" s="242"/>
      <c r="KJL247" s="242"/>
      <c r="KJM247" s="242"/>
      <c r="KJN247" s="242"/>
      <c r="KJO247" s="242"/>
      <c r="KJP247" s="242"/>
      <c r="KJQ247" s="242"/>
      <c r="KJR247" s="242"/>
      <c r="KJS247" s="242"/>
      <c r="KJT247" s="242"/>
      <c r="KJU247" s="242"/>
      <c r="KJV247" s="242"/>
      <c r="KJW247" s="242"/>
      <c r="KJX247" s="242"/>
      <c r="KJY247" s="242"/>
      <c r="KJZ247" s="242"/>
      <c r="KKA247" s="242"/>
      <c r="KKB247" s="242"/>
      <c r="KKC247" s="242"/>
      <c r="KKD247" s="242"/>
      <c r="KKE247" s="242"/>
      <c r="KKF247" s="242"/>
      <c r="KKG247" s="242"/>
      <c r="KKH247" s="242"/>
      <c r="KKI247" s="242"/>
      <c r="KKJ247" s="242"/>
      <c r="KKK247" s="242"/>
      <c r="KKL247" s="242"/>
      <c r="KKM247" s="242"/>
      <c r="KKN247" s="242"/>
      <c r="KKO247" s="242"/>
      <c r="KKP247" s="242"/>
      <c r="KKQ247" s="242"/>
      <c r="KKR247" s="242"/>
      <c r="KKS247" s="242"/>
      <c r="KKT247" s="242"/>
      <c r="KKU247" s="242"/>
      <c r="KKV247" s="242"/>
      <c r="KKW247" s="242"/>
      <c r="KKX247" s="242"/>
      <c r="KKY247" s="242"/>
      <c r="KKZ247" s="242"/>
      <c r="KLA247" s="242"/>
      <c r="KLB247" s="242"/>
      <c r="KLC247" s="242"/>
      <c r="KLD247" s="242"/>
      <c r="KLE247" s="242"/>
      <c r="KLF247" s="242"/>
      <c r="KLG247" s="242"/>
      <c r="KLH247" s="242"/>
      <c r="KLI247" s="242"/>
      <c r="KLJ247" s="242"/>
      <c r="KLK247" s="242"/>
      <c r="KLL247" s="242"/>
      <c r="KLM247" s="242"/>
      <c r="KLN247" s="242"/>
      <c r="KLO247" s="242"/>
      <c r="KLP247" s="242"/>
      <c r="KLQ247" s="242"/>
      <c r="KLR247" s="242"/>
      <c r="KLS247" s="242"/>
      <c r="KLT247" s="242"/>
      <c r="KLU247" s="242"/>
      <c r="KLV247" s="242"/>
      <c r="KLW247" s="242"/>
      <c r="KLX247" s="242"/>
      <c r="KLY247" s="242"/>
      <c r="KLZ247" s="242"/>
      <c r="KMA247" s="242"/>
      <c r="KMB247" s="242"/>
      <c r="KMC247" s="242"/>
      <c r="KMD247" s="242"/>
      <c r="KME247" s="242"/>
      <c r="KMF247" s="242"/>
      <c r="KMG247" s="242"/>
      <c r="KMH247" s="242"/>
      <c r="KMI247" s="242"/>
      <c r="KMJ247" s="242"/>
      <c r="KMK247" s="242"/>
      <c r="KML247" s="242"/>
      <c r="KMM247" s="242"/>
      <c r="KMN247" s="242"/>
      <c r="KMO247" s="242"/>
      <c r="KMP247" s="242"/>
      <c r="KMQ247" s="242"/>
      <c r="KMR247" s="242"/>
      <c r="KMS247" s="242"/>
      <c r="KMT247" s="242"/>
      <c r="KMU247" s="242"/>
      <c r="KMV247" s="242"/>
      <c r="KMW247" s="242"/>
      <c r="KMX247" s="242"/>
      <c r="KMY247" s="242"/>
      <c r="KMZ247" s="242"/>
      <c r="KNA247" s="242"/>
      <c r="KNB247" s="242"/>
      <c r="KNC247" s="242"/>
      <c r="KND247" s="242"/>
      <c r="KNE247" s="242"/>
      <c r="KNF247" s="242"/>
      <c r="KNG247" s="242"/>
      <c r="KNH247" s="242"/>
      <c r="KNI247" s="242"/>
      <c r="KNJ247" s="242"/>
      <c r="KNK247" s="242"/>
      <c r="KNL247" s="242"/>
      <c r="KNM247" s="242"/>
      <c r="KNN247" s="242"/>
      <c r="KNO247" s="242"/>
      <c r="KNP247" s="242"/>
      <c r="KNQ247" s="242"/>
      <c r="KNR247" s="242"/>
      <c r="KNS247" s="242"/>
      <c r="KNT247" s="242"/>
      <c r="KNU247" s="242"/>
      <c r="KNV247" s="242"/>
      <c r="KNW247" s="242"/>
      <c r="KNX247" s="242"/>
      <c r="KNY247" s="242"/>
      <c r="KNZ247" s="242"/>
      <c r="KOA247" s="242"/>
      <c r="KOB247" s="242"/>
      <c r="KOC247" s="242"/>
      <c r="KOD247" s="242"/>
      <c r="KOE247" s="242"/>
      <c r="KOF247" s="242"/>
      <c r="KOG247" s="242"/>
      <c r="KOH247" s="242"/>
      <c r="KOI247" s="242"/>
      <c r="KOJ247" s="242"/>
      <c r="KOK247" s="242"/>
      <c r="KOL247" s="242"/>
      <c r="KOM247" s="242"/>
      <c r="KON247" s="242"/>
      <c r="KOO247" s="242"/>
      <c r="KOP247" s="242"/>
      <c r="KOQ247" s="242"/>
      <c r="KOR247" s="242"/>
      <c r="KOS247" s="242"/>
      <c r="KOT247" s="242"/>
      <c r="KOU247" s="242"/>
      <c r="KOV247" s="242"/>
      <c r="KOW247" s="242"/>
      <c r="KOX247" s="242"/>
      <c r="KOY247" s="242"/>
      <c r="KOZ247" s="242"/>
      <c r="KPA247" s="242"/>
      <c r="KPB247" s="242"/>
      <c r="KPC247" s="242"/>
      <c r="KPD247" s="242"/>
      <c r="KPE247" s="242"/>
      <c r="KPF247" s="242"/>
      <c r="KPG247" s="242"/>
      <c r="KPH247" s="242"/>
      <c r="KPI247" s="242"/>
      <c r="KPJ247" s="242"/>
      <c r="KPK247" s="242"/>
      <c r="KPL247" s="242"/>
      <c r="KPM247" s="242"/>
      <c r="KPN247" s="242"/>
      <c r="KPO247" s="242"/>
      <c r="KPP247" s="242"/>
      <c r="KPQ247" s="242"/>
      <c r="KPR247" s="242"/>
      <c r="KPS247" s="242"/>
      <c r="KPT247" s="242"/>
      <c r="KPU247" s="242"/>
      <c r="KPV247" s="242"/>
      <c r="KPW247" s="242"/>
      <c r="KPX247" s="242"/>
      <c r="KPY247" s="242"/>
      <c r="KPZ247" s="242"/>
      <c r="KQA247" s="242"/>
      <c r="KQB247" s="242"/>
      <c r="KQC247" s="242"/>
      <c r="KQD247" s="242"/>
      <c r="KQE247" s="242"/>
      <c r="KQF247" s="242"/>
      <c r="KQG247" s="242"/>
      <c r="KQH247" s="242"/>
      <c r="KQI247" s="242"/>
      <c r="KQJ247" s="242"/>
      <c r="KQK247" s="242"/>
      <c r="KQL247" s="242"/>
      <c r="KQM247" s="242"/>
      <c r="KQN247" s="242"/>
      <c r="KQO247" s="242"/>
      <c r="KQP247" s="242"/>
      <c r="KQQ247" s="242"/>
      <c r="KQR247" s="242"/>
      <c r="KQS247" s="242"/>
      <c r="KQT247" s="242"/>
      <c r="KQU247" s="242"/>
      <c r="KQV247" s="242"/>
      <c r="KQW247" s="242"/>
      <c r="KQX247" s="242"/>
      <c r="KQY247" s="242"/>
      <c r="KQZ247" s="242"/>
      <c r="KRA247" s="242"/>
      <c r="KRB247" s="242"/>
      <c r="KRC247" s="242"/>
      <c r="KRD247" s="242"/>
      <c r="KRE247" s="242"/>
      <c r="KRF247" s="242"/>
      <c r="KRG247" s="242"/>
      <c r="KRH247" s="242"/>
      <c r="KRI247" s="242"/>
      <c r="KRJ247" s="242"/>
      <c r="KRK247" s="242"/>
      <c r="KRL247" s="242"/>
      <c r="KRM247" s="242"/>
      <c r="KRN247" s="242"/>
      <c r="KRO247" s="242"/>
      <c r="KRP247" s="242"/>
      <c r="KRQ247" s="242"/>
      <c r="KRR247" s="242"/>
      <c r="KRS247" s="242"/>
      <c r="KRT247" s="242"/>
      <c r="KRU247" s="242"/>
      <c r="KRV247" s="242"/>
      <c r="KRW247" s="242"/>
      <c r="KRX247" s="242"/>
      <c r="KRY247" s="242"/>
      <c r="KRZ247" s="242"/>
      <c r="KSA247" s="242"/>
      <c r="KSB247" s="242"/>
      <c r="KSC247" s="242"/>
      <c r="KSD247" s="242"/>
      <c r="KSE247" s="242"/>
      <c r="KSF247" s="242"/>
      <c r="KSG247" s="242"/>
      <c r="KSH247" s="242"/>
      <c r="KSI247" s="242"/>
      <c r="KSJ247" s="242"/>
      <c r="KSK247" s="242"/>
      <c r="KSL247" s="242"/>
      <c r="KSM247" s="242"/>
      <c r="KSN247" s="242"/>
      <c r="KSO247" s="242"/>
      <c r="KSP247" s="242"/>
      <c r="KSQ247" s="242"/>
      <c r="KSR247" s="242"/>
      <c r="KSS247" s="242"/>
      <c r="KST247" s="242"/>
      <c r="KSU247" s="242"/>
      <c r="KSV247" s="242"/>
      <c r="KSW247" s="242"/>
      <c r="KSX247" s="242"/>
      <c r="KSY247" s="242"/>
      <c r="KSZ247" s="242"/>
      <c r="KTA247" s="242"/>
      <c r="KTB247" s="242"/>
      <c r="KTC247" s="242"/>
      <c r="KTD247" s="242"/>
      <c r="KTE247" s="242"/>
      <c r="KTF247" s="242"/>
      <c r="KTG247" s="242"/>
      <c r="KTH247" s="242"/>
      <c r="KTI247" s="242"/>
      <c r="KTJ247" s="242"/>
      <c r="KTK247" s="242"/>
      <c r="KTL247" s="242"/>
      <c r="KTM247" s="242"/>
      <c r="KTN247" s="242"/>
      <c r="KTO247" s="242"/>
      <c r="KTP247" s="242"/>
      <c r="KTQ247" s="242"/>
      <c r="KTR247" s="242"/>
      <c r="KTS247" s="242"/>
      <c r="KTT247" s="242"/>
      <c r="KTU247" s="242"/>
      <c r="KTV247" s="242"/>
      <c r="KTW247" s="242"/>
      <c r="KTX247" s="242"/>
      <c r="KTY247" s="242"/>
      <c r="KTZ247" s="242"/>
      <c r="KUA247" s="242"/>
      <c r="KUB247" s="242"/>
      <c r="KUC247" s="242"/>
      <c r="KUD247" s="242"/>
      <c r="KUE247" s="242"/>
      <c r="KUF247" s="242"/>
      <c r="KUG247" s="242"/>
      <c r="KUH247" s="242"/>
      <c r="KUI247" s="242"/>
      <c r="KUJ247" s="242"/>
      <c r="KUK247" s="242"/>
      <c r="KUL247" s="242"/>
      <c r="KUM247" s="242"/>
      <c r="KUN247" s="242"/>
      <c r="KUO247" s="242"/>
      <c r="KUP247" s="242"/>
      <c r="KUQ247" s="242"/>
      <c r="KUR247" s="242"/>
      <c r="KUS247" s="242"/>
      <c r="KUT247" s="242"/>
      <c r="KUU247" s="242"/>
      <c r="KUV247" s="242"/>
      <c r="KUW247" s="242"/>
      <c r="KUX247" s="242"/>
      <c r="KUY247" s="242"/>
      <c r="KUZ247" s="242"/>
      <c r="KVA247" s="242"/>
      <c r="KVB247" s="242"/>
      <c r="KVC247" s="242"/>
      <c r="KVD247" s="242"/>
      <c r="KVE247" s="242"/>
      <c r="KVF247" s="242"/>
      <c r="KVG247" s="242"/>
      <c r="KVH247" s="242"/>
      <c r="KVI247" s="242"/>
      <c r="KVJ247" s="242"/>
      <c r="KVK247" s="242"/>
      <c r="KVL247" s="242"/>
      <c r="KVM247" s="242"/>
      <c r="KVN247" s="242"/>
      <c r="KVO247" s="242"/>
      <c r="KVP247" s="242"/>
      <c r="KVQ247" s="242"/>
      <c r="KVR247" s="242"/>
      <c r="KVS247" s="242"/>
      <c r="KVT247" s="242"/>
      <c r="KVU247" s="242"/>
      <c r="KVV247" s="242"/>
      <c r="KVW247" s="242"/>
      <c r="KVX247" s="242"/>
      <c r="KVY247" s="242"/>
      <c r="KVZ247" s="242"/>
      <c r="KWA247" s="242"/>
      <c r="KWB247" s="242"/>
      <c r="KWC247" s="242"/>
      <c r="KWD247" s="242"/>
      <c r="KWE247" s="242"/>
      <c r="KWF247" s="242"/>
      <c r="KWG247" s="242"/>
      <c r="KWH247" s="242"/>
      <c r="KWI247" s="242"/>
      <c r="KWJ247" s="242"/>
      <c r="KWK247" s="242"/>
      <c r="KWL247" s="242"/>
      <c r="KWM247" s="242"/>
      <c r="KWN247" s="242"/>
      <c r="KWO247" s="242"/>
      <c r="KWP247" s="242"/>
      <c r="KWQ247" s="242"/>
      <c r="KWR247" s="242"/>
      <c r="KWS247" s="242"/>
      <c r="KWT247" s="242"/>
      <c r="KWU247" s="242"/>
      <c r="KWV247" s="242"/>
      <c r="KWW247" s="242"/>
      <c r="KWX247" s="242"/>
      <c r="KWY247" s="242"/>
      <c r="KWZ247" s="242"/>
      <c r="KXA247" s="242"/>
      <c r="KXB247" s="242"/>
      <c r="KXC247" s="242"/>
      <c r="KXD247" s="242"/>
      <c r="KXE247" s="242"/>
      <c r="KXF247" s="242"/>
      <c r="KXG247" s="242"/>
      <c r="KXH247" s="242"/>
      <c r="KXI247" s="242"/>
      <c r="KXJ247" s="242"/>
      <c r="KXK247" s="242"/>
      <c r="KXL247" s="242"/>
      <c r="KXM247" s="242"/>
      <c r="KXN247" s="242"/>
      <c r="KXO247" s="242"/>
      <c r="KXP247" s="242"/>
      <c r="KXQ247" s="242"/>
      <c r="KXR247" s="242"/>
      <c r="KXS247" s="242"/>
      <c r="KXT247" s="242"/>
      <c r="KXU247" s="242"/>
      <c r="KXV247" s="242"/>
      <c r="KXW247" s="242"/>
      <c r="KXX247" s="242"/>
      <c r="KXY247" s="242"/>
      <c r="KXZ247" s="242"/>
      <c r="KYA247" s="242"/>
      <c r="KYB247" s="242"/>
      <c r="KYC247" s="242"/>
      <c r="KYD247" s="242"/>
      <c r="KYE247" s="242"/>
      <c r="KYF247" s="242"/>
      <c r="KYG247" s="242"/>
      <c r="KYH247" s="242"/>
      <c r="KYI247" s="242"/>
      <c r="KYJ247" s="242"/>
      <c r="KYK247" s="242"/>
      <c r="KYL247" s="242"/>
      <c r="KYM247" s="242"/>
      <c r="KYN247" s="242"/>
      <c r="KYO247" s="242"/>
      <c r="KYP247" s="242"/>
      <c r="KYQ247" s="242"/>
      <c r="KYR247" s="242"/>
      <c r="KYS247" s="242"/>
      <c r="KYT247" s="242"/>
      <c r="KYU247" s="242"/>
      <c r="KYV247" s="242"/>
      <c r="KYW247" s="242"/>
      <c r="KYX247" s="242"/>
      <c r="KYY247" s="242"/>
      <c r="KYZ247" s="242"/>
      <c r="KZA247" s="242"/>
      <c r="KZB247" s="242"/>
      <c r="KZC247" s="242"/>
      <c r="KZD247" s="242"/>
      <c r="KZE247" s="242"/>
      <c r="KZF247" s="242"/>
      <c r="KZG247" s="242"/>
      <c r="KZH247" s="242"/>
      <c r="KZI247" s="242"/>
      <c r="KZJ247" s="242"/>
      <c r="KZK247" s="242"/>
      <c r="KZL247" s="242"/>
      <c r="KZM247" s="242"/>
      <c r="KZN247" s="242"/>
      <c r="KZO247" s="242"/>
      <c r="KZP247" s="242"/>
      <c r="KZQ247" s="242"/>
      <c r="KZR247" s="242"/>
      <c r="KZS247" s="242"/>
      <c r="KZT247" s="242"/>
      <c r="KZU247" s="242"/>
      <c r="KZV247" s="242"/>
      <c r="KZW247" s="242"/>
      <c r="KZX247" s="242"/>
      <c r="KZY247" s="242"/>
      <c r="KZZ247" s="242"/>
      <c r="LAA247" s="242"/>
      <c r="LAB247" s="242"/>
      <c r="LAC247" s="242"/>
      <c r="LAD247" s="242"/>
      <c r="LAE247" s="242"/>
      <c r="LAF247" s="242"/>
      <c r="LAG247" s="242"/>
      <c r="LAH247" s="242"/>
      <c r="LAI247" s="242"/>
      <c r="LAJ247" s="242"/>
      <c r="LAK247" s="242"/>
      <c r="LAL247" s="242"/>
      <c r="LAM247" s="242"/>
      <c r="LAN247" s="242"/>
      <c r="LAO247" s="242"/>
      <c r="LAP247" s="242"/>
      <c r="LAQ247" s="242"/>
      <c r="LAR247" s="242"/>
      <c r="LAS247" s="242"/>
      <c r="LAT247" s="242"/>
      <c r="LAU247" s="242"/>
      <c r="LAV247" s="242"/>
      <c r="LAW247" s="242"/>
      <c r="LAX247" s="242"/>
      <c r="LAY247" s="242"/>
      <c r="LAZ247" s="242"/>
      <c r="LBA247" s="242"/>
      <c r="LBB247" s="242"/>
      <c r="LBC247" s="242"/>
      <c r="LBD247" s="242"/>
      <c r="LBE247" s="242"/>
      <c r="LBF247" s="242"/>
      <c r="LBG247" s="242"/>
      <c r="LBH247" s="242"/>
      <c r="LBI247" s="242"/>
      <c r="LBJ247" s="242"/>
      <c r="LBK247" s="242"/>
      <c r="LBL247" s="242"/>
      <c r="LBM247" s="242"/>
      <c r="LBN247" s="242"/>
      <c r="LBO247" s="242"/>
      <c r="LBP247" s="242"/>
      <c r="LBQ247" s="242"/>
      <c r="LBR247" s="242"/>
      <c r="LBS247" s="242"/>
      <c r="LBT247" s="242"/>
      <c r="LBU247" s="242"/>
      <c r="LBV247" s="242"/>
      <c r="LBW247" s="242"/>
      <c r="LBX247" s="242"/>
      <c r="LBY247" s="242"/>
      <c r="LCC247" s="242"/>
      <c r="LCD247" s="242"/>
      <c r="LCE247" s="242"/>
      <c r="LCF247" s="242"/>
      <c r="LCG247" s="242"/>
      <c r="LCH247" s="242"/>
      <c r="LCI247" s="242"/>
      <c r="LCJ247" s="242"/>
      <c r="LCK247" s="242"/>
      <c r="LCL247" s="242"/>
      <c r="LCM247" s="242"/>
      <c r="LCN247" s="242"/>
      <c r="LCO247" s="242"/>
      <c r="LCP247" s="242"/>
      <c r="LCQ247" s="242"/>
      <c r="LCR247" s="242"/>
      <c r="LCS247" s="242"/>
      <c r="LCT247" s="242"/>
      <c r="LCU247" s="242"/>
      <c r="LCV247" s="242"/>
      <c r="LCW247" s="242"/>
      <c r="LCX247" s="242"/>
      <c r="LCY247" s="242"/>
      <c r="LCZ247" s="242"/>
      <c r="LDA247" s="242"/>
      <c r="LDB247" s="242"/>
      <c r="LDC247" s="242"/>
      <c r="LDD247" s="242"/>
      <c r="LDE247" s="242"/>
      <c r="LDF247" s="242"/>
      <c r="LDG247" s="242"/>
      <c r="LDH247" s="242"/>
      <c r="LDI247" s="242"/>
      <c r="LDJ247" s="242"/>
      <c r="LDK247" s="242"/>
      <c r="LDL247" s="242"/>
      <c r="LDM247" s="242"/>
      <c r="LDN247" s="242"/>
      <c r="LDO247" s="242"/>
      <c r="LDP247" s="242"/>
      <c r="LDQ247" s="242"/>
      <c r="LDR247" s="242"/>
      <c r="LDS247" s="242"/>
      <c r="LDT247" s="242"/>
      <c r="LDU247" s="242"/>
      <c r="LDV247" s="242"/>
      <c r="LDW247" s="242"/>
      <c r="LDX247" s="242"/>
      <c r="LDY247" s="242"/>
      <c r="LDZ247" s="242"/>
      <c r="LEA247" s="242"/>
      <c r="LEB247" s="242"/>
      <c r="LEC247" s="242"/>
      <c r="LED247" s="242"/>
      <c r="LEE247" s="242"/>
      <c r="LEF247" s="242"/>
      <c r="LEG247" s="242"/>
      <c r="LEH247" s="242"/>
      <c r="LEI247" s="242"/>
      <c r="LEJ247" s="242"/>
      <c r="LEK247" s="242"/>
      <c r="LEL247" s="242"/>
      <c r="LEM247" s="242"/>
      <c r="LEN247" s="242"/>
      <c r="LEO247" s="242"/>
      <c r="LEP247" s="242"/>
      <c r="LEQ247" s="242"/>
      <c r="LER247" s="242"/>
      <c r="LES247" s="242"/>
      <c r="LET247" s="242"/>
      <c r="LEU247" s="242"/>
      <c r="LEV247" s="242"/>
      <c r="LEW247" s="242"/>
      <c r="LEX247" s="242"/>
      <c r="LEY247" s="242"/>
      <c r="LEZ247" s="242"/>
      <c r="LFA247" s="242"/>
      <c r="LFB247" s="242"/>
      <c r="LFC247" s="242"/>
      <c r="LFD247" s="242"/>
      <c r="LFE247" s="242"/>
      <c r="LFF247" s="242"/>
      <c r="LFG247" s="242"/>
      <c r="LFH247" s="242"/>
      <c r="LFI247" s="242"/>
      <c r="LFJ247" s="242"/>
      <c r="LFK247" s="242"/>
      <c r="LFL247" s="242"/>
      <c r="LFM247" s="242"/>
      <c r="LFN247" s="242"/>
      <c r="LFO247" s="242"/>
      <c r="LFP247" s="242"/>
      <c r="LFQ247" s="242"/>
      <c r="LFR247" s="242"/>
      <c r="LFS247" s="242"/>
      <c r="LFT247" s="242"/>
      <c r="LFU247" s="242"/>
      <c r="LFV247" s="242"/>
      <c r="LFW247" s="242"/>
      <c r="LFX247" s="242"/>
      <c r="LFY247" s="242"/>
      <c r="LFZ247" s="242"/>
      <c r="LGA247" s="242"/>
      <c r="LGB247" s="242"/>
      <c r="LGC247" s="242"/>
      <c r="LGD247" s="242"/>
      <c r="LGE247" s="242"/>
      <c r="LGF247" s="242"/>
      <c r="LGG247" s="242"/>
      <c r="LGH247" s="242"/>
      <c r="LGI247" s="242"/>
      <c r="LGJ247" s="242"/>
      <c r="LGK247" s="242"/>
      <c r="LGL247" s="242"/>
      <c r="LGM247" s="242"/>
      <c r="LGN247" s="242"/>
      <c r="LGO247" s="242"/>
      <c r="LGP247" s="242"/>
      <c r="LGQ247" s="242"/>
      <c r="LGR247" s="242"/>
      <c r="LGS247" s="242"/>
      <c r="LGT247" s="242"/>
      <c r="LGU247" s="242"/>
      <c r="LGV247" s="242"/>
      <c r="LGW247" s="242"/>
      <c r="LGX247" s="242"/>
      <c r="LGY247" s="242"/>
      <c r="LGZ247" s="242"/>
      <c r="LHA247" s="242"/>
      <c r="LHB247" s="242"/>
      <c r="LHC247" s="242"/>
      <c r="LHD247" s="242"/>
      <c r="LHE247" s="242"/>
      <c r="LHF247" s="242"/>
      <c r="LHG247" s="242"/>
      <c r="LHH247" s="242"/>
      <c r="LHI247" s="242"/>
      <c r="LHJ247" s="242"/>
      <c r="LHK247" s="242"/>
      <c r="LHL247" s="242"/>
      <c r="LHM247" s="242"/>
      <c r="LHN247" s="242"/>
      <c r="LHO247" s="242"/>
      <c r="LHP247" s="242"/>
      <c r="LHQ247" s="242"/>
      <c r="LHR247" s="242"/>
      <c r="LHS247" s="242"/>
      <c r="LHT247" s="242"/>
      <c r="LHU247" s="242"/>
      <c r="LHV247" s="242"/>
      <c r="LHW247" s="242"/>
      <c r="LHX247" s="242"/>
      <c r="LHY247" s="242"/>
      <c r="LHZ247" s="242"/>
      <c r="LIA247" s="242"/>
      <c r="LIB247" s="242"/>
      <c r="LIC247" s="242"/>
      <c r="LID247" s="242"/>
      <c r="LIE247" s="242"/>
      <c r="LIF247" s="242"/>
      <c r="LIG247" s="242"/>
      <c r="LIH247" s="242"/>
      <c r="LII247" s="242"/>
      <c r="LIJ247" s="242"/>
      <c r="LIK247" s="242"/>
      <c r="LIL247" s="242"/>
      <c r="LIM247" s="242"/>
      <c r="LIN247" s="242"/>
      <c r="LIO247" s="242"/>
      <c r="LIP247" s="242"/>
      <c r="LIQ247" s="242"/>
      <c r="LIR247" s="242"/>
      <c r="LIS247" s="242"/>
      <c r="LIT247" s="242"/>
      <c r="LIU247" s="242"/>
      <c r="LIV247" s="242"/>
      <c r="LIW247" s="242"/>
      <c r="LIX247" s="242"/>
      <c r="LIY247" s="242"/>
      <c r="LIZ247" s="242"/>
      <c r="LJA247" s="242"/>
      <c r="LJB247" s="242"/>
      <c r="LJC247" s="242"/>
      <c r="LJD247" s="242"/>
      <c r="LJE247" s="242"/>
      <c r="LJF247" s="242"/>
      <c r="LJG247" s="242"/>
      <c r="LJH247" s="242"/>
      <c r="LJI247" s="242"/>
      <c r="LJJ247" s="242"/>
      <c r="LJK247" s="242"/>
      <c r="LJL247" s="242"/>
      <c r="LJM247" s="242"/>
      <c r="LJN247" s="242"/>
      <c r="LJO247" s="242"/>
      <c r="LJP247" s="242"/>
      <c r="LJQ247" s="242"/>
      <c r="LJR247" s="242"/>
      <c r="LJS247" s="242"/>
      <c r="LJT247" s="242"/>
      <c r="LJU247" s="242"/>
      <c r="LJV247" s="242"/>
      <c r="LJW247" s="242"/>
      <c r="LJX247" s="242"/>
      <c r="LJY247" s="242"/>
      <c r="LJZ247" s="242"/>
      <c r="LKA247" s="242"/>
      <c r="LKB247" s="242"/>
      <c r="LKC247" s="242"/>
      <c r="LKD247" s="242"/>
      <c r="LKE247" s="242"/>
      <c r="LKF247" s="242"/>
      <c r="LKG247" s="242"/>
      <c r="LKH247" s="242"/>
      <c r="LKI247" s="242"/>
      <c r="LKJ247" s="242"/>
      <c r="LKK247" s="242"/>
      <c r="LKL247" s="242"/>
      <c r="LKM247" s="242"/>
      <c r="LKN247" s="242"/>
      <c r="LKO247" s="242"/>
      <c r="LKP247" s="242"/>
      <c r="LKQ247" s="242"/>
      <c r="LKR247" s="242"/>
      <c r="LKS247" s="242"/>
      <c r="LKT247" s="242"/>
      <c r="LKU247" s="242"/>
      <c r="LKV247" s="242"/>
      <c r="LKW247" s="242"/>
      <c r="LKX247" s="242"/>
      <c r="LKY247" s="242"/>
      <c r="LKZ247" s="242"/>
      <c r="LLA247" s="242"/>
      <c r="LLB247" s="242"/>
      <c r="LLC247" s="242"/>
      <c r="LLD247" s="242"/>
      <c r="LLE247" s="242"/>
      <c r="LLF247" s="242"/>
      <c r="LLG247" s="242"/>
      <c r="LLH247" s="242"/>
      <c r="LLI247" s="242"/>
      <c r="LLJ247" s="242"/>
      <c r="LLK247" s="242"/>
      <c r="LLL247" s="242"/>
      <c r="LLM247" s="242"/>
      <c r="LLN247" s="242"/>
      <c r="LLO247" s="242"/>
      <c r="LLP247" s="242"/>
      <c r="LLQ247" s="242"/>
      <c r="LLR247" s="242"/>
      <c r="LLS247" s="242"/>
      <c r="LLT247" s="242"/>
      <c r="LLU247" s="242"/>
      <c r="LLV247" s="242"/>
      <c r="LLW247" s="242"/>
      <c r="LLX247" s="242"/>
      <c r="LLY247" s="242"/>
      <c r="LLZ247" s="242"/>
      <c r="LMA247" s="242"/>
      <c r="LMB247" s="242"/>
      <c r="LMC247" s="242"/>
      <c r="LMD247" s="242"/>
      <c r="LME247" s="242"/>
      <c r="LMF247" s="242"/>
      <c r="LMG247" s="242"/>
      <c r="LMH247" s="242"/>
      <c r="LMI247" s="242"/>
      <c r="LMJ247" s="242"/>
      <c r="LMK247" s="242"/>
      <c r="LML247" s="242"/>
      <c r="LMM247" s="242"/>
      <c r="LMN247" s="242"/>
      <c r="LMO247" s="242"/>
      <c r="LMP247" s="242"/>
      <c r="LMQ247" s="242"/>
      <c r="LMR247" s="242"/>
      <c r="LMS247" s="242"/>
      <c r="LMT247" s="242"/>
      <c r="LMU247" s="242"/>
      <c r="LMV247" s="242"/>
      <c r="LMW247" s="242"/>
      <c r="LMX247" s="242"/>
      <c r="LMY247" s="242"/>
      <c r="LMZ247" s="242"/>
      <c r="LNA247" s="242"/>
      <c r="LNB247" s="242"/>
      <c r="LNC247" s="242"/>
      <c r="LND247" s="242"/>
      <c r="LNE247" s="242"/>
      <c r="LNF247" s="242"/>
      <c r="LNG247" s="242"/>
      <c r="LNH247" s="242"/>
      <c r="LNI247" s="242"/>
      <c r="LNJ247" s="242"/>
      <c r="LNK247" s="242"/>
      <c r="LNL247" s="242"/>
      <c r="LNM247" s="242"/>
      <c r="LNN247" s="242"/>
      <c r="LNO247" s="242"/>
      <c r="LNP247" s="242"/>
      <c r="LNQ247" s="242"/>
      <c r="LNR247" s="242"/>
      <c r="LNS247" s="242"/>
      <c r="LNT247" s="242"/>
      <c r="LNU247" s="242"/>
      <c r="LNV247" s="242"/>
      <c r="LNW247" s="242"/>
      <c r="LNX247" s="242"/>
      <c r="LNY247" s="242"/>
      <c r="LNZ247" s="242"/>
      <c r="LOA247" s="242"/>
      <c r="LOB247" s="242"/>
      <c r="LOC247" s="242"/>
      <c r="LOD247" s="242"/>
      <c r="LOE247" s="242"/>
      <c r="LOF247" s="242"/>
      <c r="LOG247" s="242"/>
      <c r="LOH247" s="242"/>
      <c r="LOI247" s="242"/>
      <c r="LOJ247" s="242"/>
      <c r="LOK247" s="242"/>
      <c r="LOL247" s="242"/>
      <c r="LOM247" s="242"/>
      <c r="LON247" s="242"/>
      <c r="LOO247" s="242"/>
      <c r="LOP247" s="242"/>
      <c r="LOQ247" s="242"/>
      <c r="LOR247" s="242"/>
      <c r="LOS247" s="242"/>
      <c r="LOT247" s="242"/>
      <c r="LOU247" s="242"/>
      <c r="LOV247" s="242"/>
      <c r="LOW247" s="242"/>
      <c r="LOX247" s="242"/>
      <c r="LOY247" s="242"/>
      <c r="LOZ247" s="242"/>
      <c r="LPA247" s="242"/>
      <c r="LPB247" s="242"/>
      <c r="LPC247" s="242"/>
      <c r="LPD247" s="242"/>
      <c r="LPE247" s="242"/>
      <c r="LPF247" s="242"/>
      <c r="LPG247" s="242"/>
      <c r="LPH247" s="242"/>
      <c r="LPI247" s="242"/>
      <c r="LPJ247" s="242"/>
      <c r="LPK247" s="242"/>
      <c r="LPL247" s="242"/>
      <c r="LPM247" s="242"/>
      <c r="LPN247" s="242"/>
      <c r="LPO247" s="242"/>
      <c r="LPP247" s="242"/>
      <c r="LPQ247" s="242"/>
      <c r="LPR247" s="242"/>
      <c r="LPS247" s="242"/>
      <c r="LPT247" s="242"/>
      <c r="LPU247" s="242"/>
      <c r="LPV247" s="242"/>
      <c r="LPW247" s="242"/>
      <c r="LPX247" s="242"/>
      <c r="LPY247" s="242"/>
      <c r="LPZ247" s="242"/>
      <c r="LQA247" s="242"/>
      <c r="LQB247" s="242"/>
      <c r="LQC247" s="242"/>
      <c r="LQD247" s="242"/>
      <c r="LQE247" s="242"/>
      <c r="LQF247" s="242"/>
      <c r="LQG247" s="242"/>
      <c r="LQH247" s="242"/>
      <c r="LQI247" s="242"/>
      <c r="LQJ247" s="242"/>
      <c r="LQK247" s="242"/>
      <c r="LQL247" s="242"/>
      <c r="LQM247" s="242"/>
      <c r="LQN247" s="242"/>
      <c r="LQO247" s="242"/>
      <c r="LQP247" s="242"/>
      <c r="LQQ247" s="242"/>
      <c r="LQR247" s="242"/>
      <c r="LQS247" s="242"/>
      <c r="LQT247" s="242"/>
      <c r="LQU247" s="242"/>
      <c r="LQV247" s="242"/>
      <c r="LQW247" s="242"/>
      <c r="LQX247" s="242"/>
      <c r="LQY247" s="242"/>
      <c r="LQZ247" s="242"/>
      <c r="LRA247" s="242"/>
      <c r="LRB247" s="242"/>
      <c r="LRC247" s="242"/>
      <c r="LRD247" s="242"/>
      <c r="LRE247" s="242"/>
      <c r="LRF247" s="242"/>
      <c r="LRG247" s="242"/>
      <c r="LRH247" s="242"/>
      <c r="LRI247" s="242"/>
      <c r="LRJ247" s="242"/>
      <c r="LRK247" s="242"/>
      <c r="LRL247" s="242"/>
      <c r="LRM247" s="242"/>
      <c r="LRN247" s="242"/>
      <c r="LRO247" s="242"/>
      <c r="LRP247" s="242"/>
      <c r="LRQ247" s="242"/>
      <c r="LRR247" s="242"/>
      <c r="LRS247" s="242"/>
      <c r="LRT247" s="242"/>
      <c r="LRU247" s="242"/>
      <c r="LRV247" s="242"/>
      <c r="LRW247" s="242"/>
      <c r="LRX247" s="242"/>
      <c r="LRY247" s="242"/>
      <c r="LRZ247" s="242"/>
      <c r="LSA247" s="242"/>
      <c r="LSB247" s="242"/>
      <c r="LSC247" s="242"/>
      <c r="LSD247" s="242"/>
      <c r="LSE247" s="242"/>
      <c r="LSF247" s="242"/>
      <c r="LSG247" s="242"/>
      <c r="LSH247" s="242"/>
      <c r="LSI247" s="242"/>
      <c r="LSJ247" s="242"/>
      <c r="LSK247" s="242"/>
      <c r="LSL247" s="242"/>
      <c r="LSM247" s="242"/>
      <c r="LSN247" s="242"/>
      <c r="LSO247" s="242"/>
      <c r="LSP247" s="242"/>
      <c r="LSQ247" s="242"/>
      <c r="LSR247" s="242"/>
      <c r="LSS247" s="242"/>
      <c r="LST247" s="242"/>
      <c r="LSU247" s="242"/>
      <c r="LSV247" s="242"/>
      <c r="LSW247" s="242"/>
      <c r="LSX247" s="242"/>
      <c r="LSY247" s="242"/>
      <c r="LSZ247" s="242"/>
      <c r="LTA247" s="242"/>
      <c r="LTB247" s="242"/>
      <c r="LTC247" s="242"/>
      <c r="LTD247" s="242"/>
      <c r="LTE247" s="242"/>
      <c r="LTF247" s="242"/>
      <c r="LTG247" s="242"/>
      <c r="LTH247" s="242"/>
      <c r="LTI247" s="242"/>
      <c r="LTJ247" s="242"/>
      <c r="LTK247" s="242"/>
      <c r="LTL247" s="242"/>
      <c r="LTM247" s="242"/>
      <c r="LTN247" s="242"/>
      <c r="LTO247" s="242"/>
      <c r="LTP247" s="242"/>
      <c r="LTQ247" s="242"/>
      <c r="LTR247" s="242"/>
      <c r="LTS247" s="242"/>
      <c r="LTT247" s="242"/>
      <c r="LTU247" s="242"/>
      <c r="LTV247" s="242"/>
      <c r="LTW247" s="242"/>
      <c r="LTX247" s="242"/>
      <c r="LTY247" s="242"/>
      <c r="LTZ247" s="242"/>
      <c r="LUA247" s="242"/>
      <c r="LUB247" s="242"/>
      <c r="LUC247" s="242"/>
      <c r="LUD247" s="242"/>
      <c r="LUE247" s="242"/>
      <c r="LUF247" s="242"/>
      <c r="LUG247" s="242"/>
      <c r="LUH247" s="242"/>
      <c r="LUI247" s="242"/>
      <c r="LUJ247" s="242"/>
      <c r="LUK247" s="242"/>
      <c r="LUL247" s="242"/>
      <c r="LUM247" s="242"/>
      <c r="LUN247" s="242"/>
      <c r="LUO247" s="242"/>
      <c r="LUP247" s="242"/>
      <c r="LUQ247" s="242"/>
      <c r="LUR247" s="242"/>
      <c r="LUS247" s="242"/>
      <c r="LUT247" s="242"/>
      <c r="LUU247" s="242"/>
      <c r="LUV247" s="242"/>
      <c r="LUW247" s="242"/>
      <c r="LUX247" s="242"/>
      <c r="LUY247" s="242"/>
      <c r="LUZ247" s="242"/>
      <c r="LVA247" s="242"/>
      <c r="LVB247" s="242"/>
      <c r="LVC247" s="242"/>
      <c r="LVD247" s="242"/>
      <c r="LVE247" s="242"/>
      <c r="LVF247" s="242"/>
      <c r="LVG247" s="242"/>
      <c r="LVH247" s="242"/>
      <c r="LVI247" s="242"/>
      <c r="LVJ247" s="242"/>
      <c r="LVK247" s="242"/>
      <c r="LVL247" s="242"/>
      <c r="LVM247" s="242"/>
      <c r="LVN247" s="242"/>
      <c r="LVO247" s="242"/>
      <c r="LVP247" s="242"/>
      <c r="LVQ247" s="242"/>
      <c r="LVR247" s="242"/>
      <c r="LVS247" s="242"/>
      <c r="LVT247" s="242"/>
      <c r="LVU247" s="242"/>
      <c r="LVV247" s="242"/>
      <c r="LVW247" s="242"/>
      <c r="LVX247" s="242"/>
      <c r="LVY247" s="242"/>
      <c r="LVZ247" s="242"/>
      <c r="LWA247" s="242"/>
      <c r="LWB247" s="242"/>
      <c r="LWC247" s="242"/>
      <c r="LWD247" s="242"/>
      <c r="LWE247" s="242"/>
      <c r="LWF247" s="242"/>
      <c r="LWG247" s="242"/>
      <c r="LWH247" s="242"/>
      <c r="LWI247" s="242"/>
      <c r="LWJ247" s="242"/>
      <c r="LWK247" s="242"/>
      <c r="LWL247" s="242"/>
      <c r="LWM247" s="242"/>
      <c r="LWN247" s="242"/>
      <c r="LWO247" s="242"/>
      <c r="LWP247" s="242"/>
      <c r="LWQ247" s="242"/>
      <c r="LWR247" s="242"/>
      <c r="LWS247" s="242"/>
      <c r="LWT247" s="242"/>
      <c r="LWU247" s="242"/>
      <c r="LWV247" s="242"/>
      <c r="LWW247" s="242"/>
      <c r="LWX247" s="242"/>
      <c r="LWY247" s="242"/>
      <c r="LWZ247" s="242"/>
      <c r="LXA247" s="242"/>
      <c r="LXB247" s="242"/>
      <c r="LXC247" s="242"/>
      <c r="LXD247" s="242"/>
      <c r="LXE247" s="242"/>
      <c r="LXF247" s="242"/>
      <c r="LXG247" s="242"/>
      <c r="LXH247" s="242"/>
      <c r="LXI247" s="242"/>
      <c r="LXJ247" s="242"/>
      <c r="LXK247" s="242"/>
      <c r="LXL247" s="242"/>
      <c r="LXM247" s="242"/>
      <c r="LXN247" s="242"/>
      <c r="LXO247" s="242"/>
      <c r="LXP247" s="242"/>
      <c r="LXQ247" s="242"/>
      <c r="LXR247" s="242"/>
      <c r="LXS247" s="242"/>
      <c r="LXT247" s="242"/>
      <c r="LXU247" s="242"/>
      <c r="LXV247" s="242"/>
      <c r="LXW247" s="242"/>
      <c r="LXX247" s="242"/>
      <c r="LXY247" s="242"/>
      <c r="LXZ247" s="242"/>
      <c r="LYA247" s="242"/>
      <c r="LYB247" s="242"/>
      <c r="LYC247" s="242"/>
      <c r="LYD247" s="242"/>
      <c r="LYE247" s="242"/>
      <c r="LYF247" s="242"/>
      <c r="LYG247" s="242"/>
      <c r="LYH247" s="242"/>
      <c r="LYI247" s="242"/>
      <c r="LYJ247" s="242"/>
      <c r="LYK247" s="242"/>
      <c r="LYL247" s="242"/>
      <c r="LYM247" s="242"/>
      <c r="LYN247" s="242"/>
      <c r="LYO247" s="242"/>
      <c r="LYP247" s="242"/>
      <c r="LYQ247" s="242"/>
      <c r="LYR247" s="242"/>
      <c r="LYS247" s="242"/>
      <c r="LYT247" s="242"/>
      <c r="LYU247" s="242"/>
      <c r="LYV247" s="242"/>
      <c r="LYW247" s="242"/>
      <c r="LYX247" s="242"/>
      <c r="LYY247" s="242"/>
      <c r="LYZ247" s="242"/>
      <c r="LZA247" s="242"/>
      <c r="LZB247" s="242"/>
      <c r="LZC247" s="242"/>
      <c r="LZD247" s="242"/>
      <c r="LZE247" s="242"/>
      <c r="LZF247" s="242"/>
      <c r="LZG247" s="242"/>
      <c r="LZH247" s="242"/>
      <c r="LZI247" s="242"/>
      <c r="LZJ247" s="242"/>
      <c r="LZK247" s="242"/>
      <c r="LZL247" s="242"/>
      <c r="LZM247" s="242"/>
      <c r="LZN247" s="242"/>
      <c r="LZO247" s="242"/>
      <c r="LZP247" s="242"/>
      <c r="LZQ247" s="242"/>
      <c r="LZR247" s="242"/>
      <c r="LZS247" s="242"/>
      <c r="LZT247" s="242"/>
      <c r="LZU247" s="242"/>
      <c r="LZV247" s="242"/>
      <c r="LZW247" s="242"/>
      <c r="LZX247" s="242"/>
      <c r="LZY247" s="242"/>
      <c r="LZZ247" s="242"/>
      <c r="MAA247" s="242"/>
      <c r="MAB247" s="242"/>
      <c r="MAC247" s="242"/>
      <c r="MAD247" s="242"/>
      <c r="MAE247" s="242"/>
      <c r="MAF247" s="242"/>
      <c r="MAG247" s="242"/>
      <c r="MAH247" s="242"/>
      <c r="MAI247" s="242"/>
      <c r="MAJ247" s="242"/>
      <c r="MAK247" s="242"/>
      <c r="MAL247" s="242"/>
      <c r="MAM247" s="242"/>
      <c r="MAN247" s="242"/>
      <c r="MAO247" s="242"/>
      <c r="MAP247" s="242"/>
      <c r="MAQ247" s="242"/>
      <c r="MAR247" s="242"/>
      <c r="MAS247" s="242"/>
      <c r="MAT247" s="242"/>
      <c r="MAU247" s="242"/>
      <c r="MAV247" s="242"/>
      <c r="MAW247" s="242"/>
      <c r="MAX247" s="242"/>
      <c r="MAY247" s="242"/>
      <c r="MAZ247" s="242"/>
      <c r="MBA247" s="242"/>
      <c r="MBB247" s="242"/>
      <c r="MBC247" s="242"/>
      <c r="MBD247" s="242"/>
      <c r="MBE247" s="242"/>
      <c r="MBF247" s="242"/>
      <c r="MBG247" s="242"/>
      <c r="MBH247" s="242"/>
      <c r="MBI247" s="242"/>
      <c r="MBJ247" s="242"/>
      <c r="MBK247" s="242"/>
      <c r="MBL247" s="242"/>
      <c r="MBM247" s="242"/>
      <c r="MBN247" s="242"/>
      <c r="MBO247" s="242"/>
      <c r="MBP247" s="242"/>
      <c r="MBQ247" s="242"/>
      <c r="MBR247" s="242"/>
      <c r="MBS247" s="242"/>
      <c r="MBT247" s="242"/>
      <c r="MBU247" s="242"/>
      <c r="MBV247" s="242"/>
      <c r="MBW247" s="242"/>
      <c r="MBX247" s="242"/>
      <c r="MBY247" s="242"/>
      <c r="MBZ247" s="242"/>
      <c r="MCA247" s="242"/>
      <c r="MCB247" s="242"/>
      <c r="MCC247" s="242"/>
      <c r="MCD247" s="242"/>
      <c r="MCE247" s="242"/>
      <c r="MCF247" s="242"/>
      <c r="MCG247" s="242"/>
      <c r="MCH247" s="242"/>
      <c r="MCI247" s="242"/>
      <c r="MCJ247" s="242"/>
      <c r="MCK247" s="242"/>
      <c r="MCL247" s="242"/>
      <c r="MCM247" s="242"/>
      <c r="MCN247" s="242"/>
      <c r="MCO247" s="242"/>
      <c r="MCP247" s="242"/>
      <c r="MCQ247" s="242"/>
      <c r="MCR247" s="242"/>
      <c r="MCS247" s="242"/>
      <c r="MCT247" s="242"/>
      <c r="MCU247" s="242"/>
      <c r="MCV247" s="242"/>
      <c r="MCW247" s="242"/>
      <c r="MCX247" s="242"/>
      <c r="MCY247" s="242"/>
      <c r="MCZ247" s="242"/>
      <c r="MDA247" s="242"/>
      <c r="MDB247" s="242"/>
      <c r="MDC247" s="242"/>
      <c r="MDD247" s="242"/>
      <c r="MDE247" s="242"/>
      <c r="MDF247" s="242"/>
      <c r="MDG247" s="242"/>
      <c r="MDH247" s="242"/>
      <c r="MDI247" s="242"/>
      <c r="MDJ247" s="242"/>
      <c r="MDK247" s="242"/>
      <c r="MDL247" s="242"/>
      <c r="MDM247" s="242"/>
      <c r="MDN247" s="242"/>
      <c r="MDO247" s="242"/>
      <c r="MDP247" s="242"/>
      <c r="MDQ247" s="242"/>
      <c r="MDR247" s="242"/>
      <c r="MDS247" s="242"/>
      <c r="MDT247" s="242"/>
      <c r="MDU247" s="242"/>
      <c r="MDV247" s="242"/>
      <c r="MDW247" s="242"/>
      <c r="MDX247" s="242"/>
      <c r="MDY247" s="242"/>
      <c r="MDZ247" s="242"/>
      <c r="MEA247" s="242"/>
      <c r="MEB247" s="242"/>
      <c r="MEC247" s="242"/>
      <c r="MED247" s="242"/>
      <c r="MEE247" s="242"/>
      <c r="MEF247" s="242"/>
      <c r="MEG247" s="242"/>
      <c r="MEH247" s="242"/>
      <c r="MEI247" s="242"/>
      <c r="MEJ247" s="242"/>
      <c r="MEK247" s="242"/>
      <c r="MEL247" s="242"/>
      <c r="MEM247" s="242"/>
      <c r="MEN247" s="242"/>
      <c r="MEO247" s="242"/>
      <c r="MEP247" s="242"/>
      <c r="MEQ247" s="242"/>
      <c r="MER247" s="242"/>
      <c r="MES247" s="242"/>
      <c r="MET247" s="242"/>
      <c r="MEU247" s="242"/>
      <c r="MEV247" s="242"/>
      <c r="MEW247" s="242"/>
      <c r="MEX247" s="242"/>
      <c r="MEY247" s="242"/>
      <c r="MEZ247" s="242"/>
      <c r="MFA247" s="242"/>
      <c r="MFB247" s="242"/>
      <c r="MFC247" s="242"/>
      <c r="MFD247" s="242"/>
      <c r="MFE247" s="242"/>
      <c r="MFF247" s="242"/>
      <c r="MFG247" s="242"/>
      <c r="MFH247" s="242"/>
      <c r="MFI247" s="242"/>
      <c r="MFJ247" s="242"/>
      <c r="MFK247" s="242"/>
      <c r="MFL247" s="242"/>
      <c r="MFM247" s="242"/>
      <c r="MFN247" s="242"/>
      <c r="MFO247" s="242"/>
      <c r="MFP247" s="242"/>
      <c r="MFQ247" s="242"/>
      <c r="MFR247" s="242"/>
      <c r="MFS247" s="242"/>
      <c r="MFT247" s="242"/>
      <c r="MFU247" s="242"/>
      <c r="MFV247" s="242"/>
      <c r="MFW247" s="242"/>
      <c r="MFX247" s="242"/>
      <c r="MFY247" s="242"/>
      <c r="MFZ247" s="242"/>
      <c r="MGA247" s="242"/>
      <c r="MGB247" s="242"/>
      <c r="MGC247" s="242"/>
      <c r="MGD247" s="242"/>
      <c r="MGE247" s="242"/>
      <c r="MGF247" s="242"/>
      <c r="MGG247" s="242"/>
      <c r="MGH247" s="242"/>
      <c r="MGI247" s="242"/>
      <c r="MGJ247" s="242"/>
      <c r="MGK247" s="242"/>
      <c r="MGL247" s="242"/>
      <c r="MGM247" s="242"/>
      <c r="MGN247" s="242"/>
      <c r="MGO247" s="242"/>
      <c r="MGP247" s="242"/>
      <c r="MGQ247" s="242"/>
      <c r="MGR247" s="242"/>
      <c r="MGS247" s="242"/>
      <c r="MGT247" s="242"/>
      <c r="MGU247" s="242"/>
      <c r="MGV247" s="242"/>
      <c r="MGW247" s="242"/>
      <c r="MGX247" s="242"/>
      <c r="MGY247" s="242"/>
      <c r="MGZ247" s="242"/>
      <c r="MHA247" s="242"/>
      <c r="MHB247" s="242"/>
      <c r="MHC247" s="242"/>
      <c r="MHD247" s="242"/>
      <c r="MHE247" s="242"/>
      <c r="MHF247" s="242"/>
      <c r="MHG247" s="242"/>
      <c r="MHH247" s="242"/>
      <c r="MHI247" s="242"/>
      <c r="MHJ247" s="242"/>
      <c r="MHK247" s="242"/>
      <c r="MHL247" s="242"/>
      <c r="MHM247" s="242"/>
      <c r="MHN247" s="242"/>
      <c r="MHO247" s="242"/>
      <c r="MHP247" s="242"/>
      <c r="MHQ247" s="242"/>
      <c r="MHR247" s="242"/>
      <c r="MHS247" s="242"/>
      <c r="MHT247" s="242"/>
      <c r="MHU247" s="242"/>
      <c r="MHV247" s="242"/>
      <c r="MHW247" s="242"/>
      <c r="MHX247" s="242"/>
      <c r="MHY247" s="242"/>
      <c r="MHZ247" s="242"/>
      <c r="MIA247" s="242"/>
      <c r="MIB247" s="242"/>
      <c r="MIC247" s="242"/>
      <c r="MID247" s="242"/>
      <c r="MIE247" s="242"/>
      <c r="MIF247" s="242"/>
      <c r="MIG247" s="242"/>
      <c r="MIH247" s="242"/>
      <c r="MII247" s="242"/>
      <c r="MIJ247" s="242"/>
      <c r="MIK247" s="242"/>
      <c r="MIL247" s="242"/>
      <c r="MIM247" s="242"/>
      <c r="MIN247" s="242"/>
      <c r="MIO247" s="242"/>
      <c r="MIP247" s="242"/>
      <c r="MIQ247" s="242"/>
      <c r="MIR247" s="242"/>
      <c r="MIS247" s="242"/>
      <c r="MIT247" s="242"/>
      <c r="MIU247" s="242"/>
      <c r="MIV247" s="242"/>
      <c r="MIW247" s="242"/>
      <c r="MIX247" s="242"/>
      <c r="MIY247" s="242"/>
      <c r="MIZ247" s="242"/>
      <c r="MJA247" s="242"/>
      <c r="MJB247" s="242"/>
      <c r="MJC247" s="242"/>
      <c r="MJD247" s="242"/>
      <c r="MJE247" s="242"/>
      <c r="MJF247" s="242"/>
      <c r="MJG247" s="242"/>
      <c r="MJH247" s="242"/>
      <c r="MJI247" s="242"/>
      <c r="MJJ247" s="242"/>
      <c r="MJK247" s="242"/>
      <c r="MJL247" s="242"/>
      <c r="MJM247" s="242"/>
      <c r="MJN247" s="242"/>
      <c r="MJO247" s="242"/>
      <c r="MJP247" s="242"/>
      <c r="MJQ247" s="242"/>
      <c r="MJR247" s="242"/>
      <c r="MJS247" s="242"/>
      <c r="MJT247" s="242"/>
      <c r="MJU247" s="242"/>
      <c r="MJV247" s="242"/>
      <c r="MJW247" s="242"/>
      <c r="MJX247" s="242"/>
      <c r="MJY247" s="242"/>
      <c r="MJZ247" s="242"/>
      <c r="MKA247" s="242"/>
      <c r="MKB247" s="242"/>
      <c r="MKC247" s="242"/>
      <c r="MKD247" s="242"/>
      <c r="MKE247" s="242"/>
      <c r="MKF247" s="242"/>
      <c r="MKG247" s="242"/>
      <c r="MKH247" s="242"/>
      <c r="MKI247" s="242"/>
      <c r="MKJ247" s="242"/>
      <c r="MKK247" s="242"/>
      <c r="MKL247" s="242"/>
      <c r="MKM247" s="242"/>
      <c r="MKN247" s="242"/>
      <c r="MKO247" s="242"/>
      <c r="MKP247" s="242"/>
      <c r="MKQ247" s="242"/>
      <c r="MKR247" s="242"/>
      <c r="MKS247" s="242"/>
      <c r="MKT247" s="242"/>
      <c r="MKU247" s="242"/>
      <c r="MKV247" s="242"/>
      <c r="MKW247" s="242"/>
      <c r="MKX247" s="242"/>
      <c r="MKY247" s="242"/>
      <c r="MKZ247" s="242"/>
      <c r="MLA247" s="242"/>
      <c r="MLB247" s="242"/>
      <c r="MLC247" s="242"/>
      <c r="MLD247" s="242"/>
      <c r="MLE247" s="242"/>
      <c r="MLF247" s="242"/>
      <c r="MLG247" s="242"/>
      <c r="MLH247" s="242"/>
      <c r="MLI247" s="242"/>
      <c r="MLJ247" s="242"/>
      <c r="MLK247" s="242"/>
      <c r="MLL247" s="242"/>
      <c r="MLM247" s="242"/>
      <c r="MLN247" s="242"/>
      <c r="MLO247" s="242"/>
      <c r="MLP247" s="242"/>
      <c r="MLQ247" s="242"/>
      <c r="MLR247" s="242"/>
      <c r="MLS247" s="242"/>
      <c r="MLT247" s="242"/>
      <c r="MLU247" s="242"/>
      <c r="MLV247" s="242"/>
      <c r="MLW247" s="242"/>
      <c r="MLX247" s="242"/>
      <c r="MLY247" s="242"/>
      <c r="MLZ247" s="242"/>
      <c r="MMA247" s="242"/>
      <c r="MMB247" s="242"/>
      <c r="MMC247" s="242"/>
      <c r="MMD247" s="242"/>
      <c r="MME247" s="242"/>
      <c r="MMF247" s="242"/>
      <c r="MMG247" s="242"/>
      <c r="MMH247" s="242"/>
      <c r="MMI247" s="242"/>
      <c r="MMJ247" s="242"/>
      <c r="MMK247" s="242"/>
      <c r="MML247" s="242"/>
      <c r="MMM247" s="242"/>
      <c r="MMN247" s="242"/>
      <c r="MMO247" s="242"/>
      <c r="MMP247" s="242"/>
      <c r="MMQ247" s="242"/>
      <c r="MMR247" s="242"/>
      <c r="MMS247" s="242"/>
      <c r="MMT247" s="242"/>
      <c r="MMU247" s="242"/>
      <c r="MMV247" s="242"/>
      <c r="MMW247" s="242"/>
      <c r="MMX247" s="242"/>
      <c r="MMY247" s="242"/>
      <c r="MMZ247" s="242"/>
      <c r="MNA247" s="242"/>
      <c r="MNB247" s="242"/>
      <c r="MNC247" s="242"/>
      <c r="MND247" s="242"/>
      <c r="MNE247" s="242"/>
      <c r="MNF247" s="242"/>
      <c r="MNG247" s="242"/>
      <c r="MNH247" s="242"/>
      <c r="MNI247" s="242"/>
      <c r="MNJ247" s="242"/>
      <c r="MNK247" s="242"/>
      <c r="MNL247" s="242"/>
      <c r="MNM247" s="242"/>
      <c r="MNN247" s="242"/>
      <c r="MNO247" s="242"/>
      <c r="MNP247" s="242"/>
      <c r="MNQ247" s="242"/>
      <c r="MNR247" s="242"/>
      <c r="MNS247" s="242"/>
      <c r="MNT247" s="242"/>
      <c r="MNU247" s="242"/>
      <c r="MNV247" s="242"/>
      <c r="MNW247" s="242"/>
      <c r="MNX247" s="242"/>
      <c r="MNY247" s="242"/>
      <c r="MNZ247" s="242"/>
      <c r="MOA247" s="242"/>
      <c r="MOB247" s="242"/>
      <c r="MOC247" s="242"/>
      <c r="MOD247" s="242"/>
      <c r="MOE247" s="242"/>
      <c r="MOF247" s="242"/>
      <c r="MOG247" s="242"/>
      <c r="MOH247" s="242"/>
      <c r="MOI247" s="242"/>
      <c r="MOJ247" s="242"/>
      <c r="MOK247" s="242"/>
      <c r="MOL247" s="242"/>
      <c r="MOM247" s="242"/>
      <c r="MON247" s="242"/>
      <c r="MOO247" s="242"/>
      <c r="MOP247" s="242"/>
      <c r="MOQ247" s="242"/>
      <c r="MOR247" s="242"/>
      <c r="MOS247" s="242"/>
      <c r="MOT247" s="242"/>
      <c r="MOU247" s="242"/>
      <c r="MOV247" s="242"/>
      <c r="MOW247" s="242"/>
      <c r="MOX247" s="242"/>
      <c r="MOY247" s="242"/>
      <c r="MOZ247" s="242"/>
      <c r="MPA247" s="242"/>
      <c r="MPB247" s="242"/>
      <c r="MPC247" s="242"/>
      <c r="MPD247" s="242"/>
      <c r="MPE247" s="242"/>
      <c r="MPF247" s="242"/>
      <c r="MPG247" s="242"/>
      <c r="MPH247" s="242"/>
      <c r="MPI247" s="242"/>
      <c r="MPJ247" s="242"/>
      <c r="MPN247" s="242"/>
      <c r="MPO247" s="242"/>
      <c r="MPP247" s="242"/>
      <c r="MPQ247" s="242"/>
      <c r="MPR247" s="242"/>
      <c r="MPS247" s="242"/>
      <c r="MPT247" s="242"/>
      <c r="MPU247" s="242"/>
      <c r="MPV247" s="242"/>
      <c r="MPW247" s="242"/>
      <c r="MPX247" s="242"/>
      <c r="MPY247" s="242"/>
      <c r="MPZ247" s="242"/>
      <c r="MQA247" s="242"/>
      <c r="MQB247" s="242"/>
      <c r="MQC247" s="242"/>
      <c r="MQD247" s="242"/>
      <c r="MQE247" s="242"/>
      <c r="MQF247" s="242"/>
      <c r="MQG247" s="242"/>
      <c r="MQH247" s="242"/>
      <c r="MQI247" s="242"/>
      <c r="MQJ247" s="242"/>
      <c r="MQK247" s="242"/>
      <c r="MQL247" s="242"/>
      <c r="MQM247" s="242"/>
      <c r="MQN247" s="242"/>
      <c r="MQO247" s="242"/>
      <c r="MQP247" s="242"/>
      <c r="MQQ247" s="242"/>
      <c r="MQR247" s="242"/>
      <c r="MQS247" s="242"/>
      <c r="MQT247" s="242"/>
      <c r="MQU247" s="242"/>
      <c r="MQV247" s="242"/>
      <c r="MQW247" s="242"/>
      <c r="MQX247" s="242"/>
      <c r="MQY247" s="242"/>
      <c r="MQZ247" s="242"/>
      <c r="MRA247" s="242"/>
      <c r="MRB247" s="242"/>
      <c r="MRC247" s="242"/>
      <c r="MRD247" s="242"/>
      <c r="MRE247" s="242"/>
      <c r="MRF247" s="242"/>
      <c r="MRG247" s="242"/>
      <c r="MRH247" s="242"/>
      <c r="MRI247" s="242"/>
      <c r="MRJ247" s="242"/>
      <c r="MRK247" s="242"/>
      <c r="MRL247" s="242"/>
      <c r="MRM247" s="242"/>
      <c r="MRN247" s="242"/>
      <c r="MRO247" s="242"/>
      <c r="MRP247" s="242"/>
      <c r="MRQ247" s="242"/>
      <c r="MRR247" s="242"/>
      <c r="MRS247" s="242"/>
      <c r="MRT247" s="242"/>
      <c r="MRU247" s="242"/>
      <c r="MRV247" s="242"/>
      <c r="MRW247" s="242"/>
      <c r="MRX247" s="242"/>
      <c r="MRY247" s="242"/>
      <c r="MRZ247" s="242"/>
      <c r="MSA247" s="242"/>
      <c r="MSB247" s="242"/>
      <c r="MSC247" s="242"/>
      <c r="MSD247" s="242"/>
      <c r="MSE247" s="242"/>
      <c r="MSF247" s="242"/>
      <c r="MSG247" s="242"/>
      <c r="MSH247" s="242"/>
      <c r="MSI247" s="242"/>
      <c r="MSJ247" s="242"/>
      <c r="MSK247" s="242"/>
      <c r="MSL247" s="242"/>
      <c r="MSM247" s="242"/>
      <c r="MSN247" s="242"/>
      <c r="MSO247" s="242"/>
      <c r="MSP247" s="242"/>
      <c r="MSQ247" s="242"/>
      <c r="MSR247" s="242"/>
      <c r="MSS247" s="242"/>
      <c r="MST247" s="242"/>
      <c r="MSU247" s="242"/>
      <c r="MSV247" s="242"/>
      <c r="MSW247" s="242"/>
      <c r="MSX247" s="242"/>
      <c r="MSY247" s="242"/>
      <c r="MSZ247" s="242"/>
      <c r="MTA247" s="242"/>
      <c r="MTB247" s="242"/>
      <c r="MTC247" s="242"/>
      <c r="MTD247" s="242"/>
      <c r="MTE247" s="242"/>
      <c r="MTF247" s="242"/>
      <c r="MTG247" s="242"/>
      <c r="MTH247" s="242"/>
      <c r="MTI247" s="242"/>
      <c r="MTJ247" s="242"/>
      <c r="MTK247" s="242"/>
      <c r="MTL247" s="242"/>
      <c r="MTM247" s="242"/>
      <c r="MTN247" s="242"/>
      <c r="MTO247" s="242"/>
      <c r="MTP247" s="242"/>
      <c r="MTQ247" s="242"/>
      <c r="MTR247" s="242"/>
      <c r="MTS247" s="242"/>
      <c r="MTT247" s="242"/>
      <c r="MTU247" s="242"/>
      <c r="MTV247" s="242"/>
      <c r="MTW247" s="242"/>
      <c r="MTX247" s="242"/>
      <c r="MTY247" s="242"/>
      <c r="MTZ247" s="242"/>
      <c r="MUA247" s="242"/>
      <c r="MUB247" s="242"/>
      <c r="MUC247" s="242"/>
      <c r="MUD247" s="242"/>
      <c r="MUE247" s="242"/>
      <c r="MUF247" s="242"/>
      <c r="MUG247" s="242"/>
      <c r="MUH247" s="242"/>
      <c r="MUI247" s="242"/>
      <c r="MUJ247" s="242"/>
      <c r="MUK247" s="242"/>
      <c r="MUL247" s="242"/>
      <c r="MUM247" s="242"/>
      <c r="MUN247" s="242"/>
      <c r="MUO247" s="242"/>
      <c r="MUP247" s="242"/>
      <c r="MUQ247" s="242"/>
      <c r="MUR247" s="242"/>
      <c r="MUS247" s="242"/>
      <c r="MUT247" s="242"/>
      <c r="MUU247" s="242"/>
      <c r="MUV247" s="242"/>
      <c r="MUW247" s="242"/>
      <c r="MUX247" s="242"/>
      <c r="MUY247" s="242"/>
      <c r="MUZ247" s="242"/>
      <c r="MVA247" s="242"/>
      <c r="MVB247" s="242"/>
      <c r="MVC247" s="242"/>
      <c r="MVD247" s="242"/>
      <c r="MVE247" s="242"/>
      <c r="MVF247" s="242"/>
      <c r="MVG247" s="242"/>
      <c r="MVH247" s="242"/>
      <c r="MVI247" s="242"/>
      <c r="MVJ247" s="242"/>
      <c r="MVK247" s="242"/>
      <c r="MVL247" s="242"/>
      <c r="MVM247" s="242"/>
      <c r="MVN247" s="242"/>
      <c r="MVO247" s="242"/>
      <c r="MVP247" s="242"/>
      <c r="MVQ247" s="242"/>
      <c r="MVR247" s="242"/>
      <c r="MVS247" s="242"/>
      <c r="MVT247" s="242"/>
      <c r="MVU247" s="242"/>
      <c r="MVV247" s="242"/>
      <c r="MVW247" s="242"/>
      <c r="MVX247" s="242"/>
      <c r="MVY247" s="242"/>
      <c r="MVZ247" s="242"/>
      <c r="MWA247" s="242"/>
      <c r="MWB247" s="242"/>
      <c r="MWC247" s="242"/>
      <c r="MWD247" s="242"/>
      <c r="MWE247" s="242"/>
      <c r="MWF247" s="242"/>
      <c r="MWG247" s="242"/>
      <c r="MWH247" s="242"/>
      <c r="MWI247" s="242"/>
      <c r="MWJ247" s="242"/>
      <c r="MWK247" s="242"/>
      <c r="MWL247" s="242"/>
      <c r="MWM247" s="242"/>
      <c r="MWN247" s="242"/>
      <c r="MWO247" s="242"/>
      <c r="MWP247" s="242"/>
      <c r="MWQ247" s="242"/>
      <c r="MWR247" s="242"/>
      <c r="MWS247" s="242"/>
      <c r="MWT247" s="242"/>
      <c r="MWU247" s="242"/>
      <c r="MWV247" s="242"/>
      <c r="MWW247" s="242"/>
      <c r="MWX247" s="242"/>
      <c r="MWY247" s="242"/>
      <c r="MWZ247" s="242"/>
      <c r="MXA247" s="242"/>
      <c r="MXB247" s="242"/>
      <c r="MXC247" s="242"/>
      <c r="MXD247" s="242"/>
      <c r="MXE247" s="242"/>
      <c r="MXF247" s="242"/>
      <c r="MXG247" s="242"/>
      <c r="MXH247" s="242"/>
      <c r="MXI247" s="242"/>
      <c r="MXJ247" s="242"/>
      <c r="MXK247" s="242"/>
      <c r="MXL247" s="242"/>
      <c r="MXM247" s="242"/>
      <c r="MXN247" s="242"/>
      <c r="MXO247" s="242"/>
      <c r="MXP247" s="242"/>
      <c r="MXQ247" s="242"/>
      <c r="MXR247" s="242"/>
      <c r="MXS247" s="242"/>
      <c r="MXT247" s="242"/>
      <c r="MXU247" s="242"/>
      <c r="MXV247" s="242"/>
      <c r="MXW247" s="242"/>
      <c r="MXX247" s="242"/>
      <c r="MXY247" s="242"/>
      <c r="MXZ247" s="242"/>
      <c r="MYA247" s="242"/>
      <c r="MYB247" s="242"/>
      <c r="MYC247" s="242"/>
      <c r="MYD247" s="242"/>
      <c r="MYE247" s="242"/>
      <c r="MYF247" s="242"/>
      <c r="MYG247" s="242"/>
      <c r="MYH247" s="242"/>
      <c r="MYI247" s="242"/>
      <c r="MYJ247" s="242"/>
      <c r="MYK247" s="242"/>
      <c r="MYL247" s="242"/>
      <c r="MYM247" s="242"/>
      <c r="MYN247" s="242"/>
      <c r="MYO247" s="242"/>
      <c r="MYP247" s="242"/>
      <c r="MYQ247" s="242"/>
      <c r="MYR247" s="242"/>
      <c r="MYS247" s="242"/>
      <c r="MYT247" s="242"/>
      <c r="MYU247" s="242"/>
      <c r="MYV247" s="242"/>
      <c r="MYW247" s="242"/>
      <c r="MYX247" s="242"/>
      <c r="MYY247" s="242"/>
      <c r="MYZ247" s="242"/>
      <c r="MZA247" s="242"/>
      <c r="MZB247" s="242"/>
      <c r="MZC247" s="242"/>
      <c r="MZD247" s="242"/>
      <c r="MZE247" s="242"/>
      <c r="MZF247" s="242"/>
      <c r="MZG247" s="242"/>
      <c r="MZH247" s="242"/>
      <c r="MZI247" s="242"/>
      <c r="MZJ247" s="242"/>
      <c r="MZK247" s="242"/>
      <c r="MZL247" s="242"/>
      <c r="MZM247" s="242"/>
      <c r="MZN247" s="242"/>
      <c r="MZO247" s="242"/>
      <c r="MZP247" s="242"/>
      <c r="MZQ247" s="242"/>
      <c r="MZR247" s="242"/>
      <c r="MZS247" s="242"/>
      <c r="MZT247" s="242"/>
      <c r="MZU247" s="242"/>
      <c r="MZV247" s="242"/>
      <c r="MZW247" s="242"/>
      <c r="MZX247" s="242"/>
      <c r="MZY247" s="242"/>
      <c r="MZZ247" s="242"/>
      <c r="NAA247" s="242"/>
      <c r="NAB247" s="242"/>
      <c r="NAC247" s="242"/>
      <c r="NAD247" s="242"/>
      <c r="NAE247" s="242"/>
      <c r="NAF247" s="242"/>
      <c r="NAG247" s="242"/>
      <c r="NAH247" s="242"/>
      <c r="NAI247" s="242"/>
      <c r="NAJ247" s="242"/>
      <c r="NAK247" s="242"/>
      <c r="NAL247" s="242"/>
      <c r="NAM247" s="242"/>
      <c r="NAN247" s="242"/>
      <c r="NAO247" s="242"/>
      <c r="NAP247" s="242"/>
      <c r="NAQ247" s="242"/>
      <c r="NAR247" s="242"/>
      <c r="NAS247" s="242"/>
      <c r="NAT247" s="242"/>
      <c r="NAU247" s="242"/>
      <c r="NAV247" s="242"/>
      <c r="NAW247" s="242"/>
      <c r="NAX247" s="242"/>
      <c r="NAY247" s="242"/>
      <c r="NAZ247" s="242"/>
      <c r="NBA247" s="242"/>
      <c r="NBB247" s="242"/>
      <c r="NBC247" s="242"/>
      <c r="NBD247" s="242"/>
      <c r="NBE247" s="242"/>
      <c r="NBF247" s="242"/>
      <c r="NBG247" s="242"/>
      <c r="NBH247" s="242"/>
      <c r="NBI247" s="242"/>
      <c r="NBJ247" s="242"/>
      <c r="NBK247" s="242"/>
      <c r="NBL247" s="242"/>
      <c r="NBM247" s="242"/>
      <c r="NBN247" s="242"/>
      <c r="NBO247" s="242"/>
      <c r="NBP247" s="242"/>
      <c r="NBQ247" s="242"/>
      <c r="NBR247" s="242"/>
      <c r="NBS247" s="242"/>
      <c r="NBT247" s="242"/>
      <c r="NBU247" s="242"/>
      <c r="NBV247" s="242"/>
      <c r="NBW247" s="242"/>
      <c r="NBX247" s="242"/>
      <c r="NBY247" s="242"/>
      <c r="NBZ247" s="242"/>
      <c r="NCA247" s="242"/>
      <c r="NCB247" s="242"/>
      <c r="NCC247" s="242"/>
      <c r="NCD247" s="242"/>
      <c r="NCE247" s="242"/>
      <c r="NCF247" s="242"/>
      <c r="NCG247" s="242"/>
      <c r="NCH247" s="242"/>
      <c r="NCI247" s="242"/>
      <c r="NCJ247" s="242"/>
      <c r="NCK247" s="242"/>
      <c r="NCL247" s="242"/>
      <c r="NCM247" s="242"/>
      <c r="NCN247" s="242"/>
      <c r="NCO247" s="242"/>
      <c r="NCP247" s="242"/>
      <c r="NCQ247" s="242"/>
      <c r="NCR247" s="242"/>
      <c r="NCS247" s="242"/>
      <c r="NCT247" s="242"/>
      <c r="NCU247" s="242"/>
      <c r="NCV247" s="242"/>
      <c r="NCW247" s="242"/>
      <c r="NCX247" s="242"/>
      <c r="NCY247" s="242"/>
      <c r="NCZ247" s="242"/>
      <c r="NDA247" s="242"/>
      <c r="NDB247" s="242"/>
      <c r="NDC247" s="242"/>
      <c r="NDD247" s="242"/>
      <c r="NDE247" s="242"/>
      <c r="NDF247" s="242"/>
      <c r="NDG247" s="242"/>
      <c r="NDH247" s="242"/>
      <c r="NDI247" s="242"/>
      <c r="NDJ247" s="242"/>
      <c r="NDK247" s="242"/>
      <c r="NDL247" s="242"/>
      <c r="NDM247" s="242"/>
      <c r="NDN247" s="242"/>
      <c r="NDO247" s="242"/>
      <c r="NDP247" s="242"/>
      <c r="NDQ247" s="242"/>
      <c r="NDR247" s="242"/>
      <c r="NDS247" s="242"/>
      <c r="NDT247" s="242"/>
      <c r="NDU247" s="242"/>
      <c r="NDV247" s="242"/>
      <c r="NDW247" s="242"/>
      <c r="NDX247" s="242"/>
      <c r="NDY247" s="242"/>
      <c r="NDZ247" s="242"/>
      <c r="NEA247" s="242"/>
      <c r="NEB247" s="242"/>
      <c r="NEC247" s="242"/>
      <c r="NED247" s="242"/>
      <c r="NEE247" s="242"/>
      <c r="NEF247" s="242"/>
      <c r="NEG247" s="242"/>
      <c r="NEH247" s="242"/>
      <c r="NEI247" s="242"/>
      <c r="NEJ247" s="242"/>
      <c r="NEK247" s="242"/>
      <c r="NEL247" s="242"/>
      <c r="NEM247" s="242"/>
      <c r="NEN247" s="242"/>
      <c r="NEO247" s="242"/>
      <c r="NEP247" s="242"/>
      <c r="NEQ247" s="242"/>
      <c r="NER247" s="242"/>
      <c r="NES247" s="242"/>
      <c r="NET247" s="242"/>
      <c r="NEU247" s="242"/>
      <c r="NEV247" s="242"/>
      <c r="NEW247" s="242"/>
      <c r="NEX247" s="242"/>
      <c r="NEY247" s="242"/>
      <c r="NEZ247" s="242"/>
      <c r="NFA247" s="242"/>
      <c r="NFB247" s="242"/>
      <c r="NFC247" s="242"/>
      <c r="NFD247" s="242"/>
      <c r="NFE247" s="242"/>
      <c r="NFF247" s="242"/>
      <c r="NFG247" s="242"/>
      <c r="NFH247" s="242"/>
      <c r="NFI247" s="242"/>
      <c r="NFJ247" s="242"/>
      <c r="NFK247" s="242"/>
      <c r="NFL247" s="242"/>
      <c r="NFM247" s="242"/>
      <c r="NFN247" s="242"/>
      <c r="NFO247" s="242"/>
      <c r="NFP247" s="242"/>
      <c r="NFQ247" s="242"/>
      <c r="NFR247" s="242"/>
      <c r="NFS247" s="242"/>
      <c r="NFT247" s="242"/>
      <c r="NFU247" s="242"/>
      <c r="NFV247" s="242"/>
      <c r="NFW247" s="242"/>
      <c r="NFX247" s="242"/>
      <c r="NFY247" s="242"/>
      <c r="NFZ247" s="242"/>
      <c r="NGA247" s="242"/>
      <c r="NGB247" s="242"/>
      <c r="NGC247" s="242"/>
      <c r="NGD247" s="242"/>
      <c r="NGE247" s="242"/>
      <c r="NGF247" s="242"/>
      <c r="NGG247" s="242"/>
      <c r="NGH247" s="242"/>
      <c r="NGI247" s="242"/>
      <c r="NGJ247" s="242"/>
      <c r="NGK247" s="242"/>
      <c r="NGL247" s="242"/>
      <c r="NGM247" s="242"/>
      <c r="NGN247" s="242"/>
      <c r="NGO247" s="242"/>
      <c r="NGP247" s="242"/>
      <c r="NGQ247" s="242"/>
      <c r="NGR247" s="242"/>
      <c r="NGS247" s="242"/>
      <c r="NGT247" s="242"/>
      <c r="NGU247" s="242"/>
      <c r="NGV247" s="242"/>
      <c r="NGW247" s="242"/>
      <c r="NGX247" s="242"/>
      <c r="NGY247" s="242"/>
      <c r="NGZ247" s="242"/>
      <c r="NHA247" s="242"/>
      <c r="NHB247" s="242"/>
      <c r="NHC247" s="242"/>
      <c r="NHD247" s="242"/>
      <c r="NHE247" s="242"/>
      <c r="NHF247" s="242"/>
      <c r="NHG247" s="242"/>
      <c r="NHH247" s="242"/>
      <c r="NHI247" s="242"/>
      <c r="NHJ247" s="242"/>
      <c r="NHK247" s="242"/>
      <c r="NHL247" s="242"/>
      <c r="NHM247" s="242"/>
      <c r="NHN247" s="242"/>
      <c r="NHO247" s="242"/>
      <c r="NHP247" s="242"/>
      <c r="NHQ247" s="242"/>
      <c r="NHR247" s="242"/>
      <c r="NHS247" s="242"/>
      <c r="NHT247" s="242"/>
      <c r="NHU247" s="242"/>
      <c r="NHV247" s="242"/>
      <c r="NHW247" s="242"/>
      <c r="NHX247" s="242"/>
      <c r="NHY247" s="242"/>
      <c r="NHZ247" s="242"/>
      <c r="NIA247" s="242"/>
      <c r="NIB247" s="242"/>
      <c r="NIC247" s="242"/>
      <c r="NID247" s="242"/>
      <c r="NIE247" s="242"/>
      <c r="NIF247" s="242"/>
      <c r="NIG247" s="242"/>
      <c r="NIH247" s="242"/>
      <c r="NII247" s="242"/>
      <c r="NIJ247" s="242"/>
      <c r="NIK247" s="242"/>
      <c r="NIL247" s="242"/>
      <c r="NIM247" s="242"/>
      <c r="NIN247" s="242"/>
      <c r="NIO247" s="242"/>
      <c r="NIP247" s="242"/>
      <c r="NIQ247" s="242"/>
      <c r="NIR247" s="242"/>
      <c r="NIS247" s="242"/>
      <c r="NIT247" s="242"/>
      <c r="NIU247" s="242"/>
      <c r="NIV247" s="242"/>
      <c r="NIW247" s="242"/>
      <c r="NIX247" s="242"/>
      <c r="NIY247" s="242"/>
      <c r="NIZ247" s="242"/>
      <c r="NJA247" s="242"/>
      <c r="NJB247" s="242"/>
      <c r="NJC247" s="242"/>
      <c r="NJD247" s="242"/>
      <c r="NJE247" s="242"/>
      <c r="NJF247" s="242"/>
      <c r="NJG247" s="242"/>
      <c r="NJH247" s="242"/>
      <c r="NJI247" s="242"/>
      <c r="NJJ247" s="242"/>
      <c r="NJK247" s="242"/>
      <c r="NJL247" s="242"/>
      <c r="NJM247" s="242"/>
      <c r="NJN247" s="242"/>
      <c r="NJO247" s="242"/>
      <c r="NJP247" s="242"/>
      <c r="NJQ247" s="242"/>
      <c r="NJR247" s="242"/>
      <c r="NJS247" s="242"/>
      <c r="NJT247" s="242"/>
      <c r="NJU247" s="242"/>
      <c r="NJV247" s="242"/>
      <c r="NJW247" s="242"/>
      <c r="NJX247" s="242"/>
      <c r="NJY247" s="242"/>
      <c r="NJZ247" s="242"/>
      <c r="NKA247" s="242"/>
      <c r="NKB247" s="242"/>
      <c r="NKC247" s="242"/>
      <c r="NKD247" s="242"/>
      <c r="NKE247" s="242"/>
      <c r="NKF247" s="242"/>
      <c r="NKG247" s="242"/>
      <c r="NKH247" s="242"/>
      <c r="NKI247" s="242"/>
      <c r="NKJ247" s="242"/>
      <c r="NKK247" s="242"/>
      <c r="NKL247" s="242"/>
      <c r="NKM247" s="242"/>
      <c r="NKN247" s="242"/>
      <c r="NKO247" s="242"/>
      <c r="NKP247" s="242"/>
      <c r="NKQ247" s="242"/>
      <c r="NKR247" s="242"/>
      <c r="NKS247" s="242"/>
      <c r="NKT247" s="242"/>
      <c r="NKU247" s="242"/>
      <c r="NKV247" s="242"/>
      <c r="NKW247" s="242"/>
      <c r="NKX247" s="242"/>
      <c r="NKY247" s="242"/>
      <c r="NKZ247" s="242"/>
      <c r="NLA247" s="242"/>
      <c r="NLB247" s="242"/>
      <c r="NLC247" s="242"/>
      <c r="NLD247" s="242"/>
      <c r="NLE247" s="242"/>
      <c r="NLF247" s="242"/>
      <c r="NLG247" s="242"/>
      <c r="NLH247" s="242"/>
      <c r="NLI247" s="242"/>
      <c r="NLJ247" s="242"/>
      <c r="NLK247" s="242"/>
      <c r="NLL247" s="242"/>
      <c r="NLM247" s="242"/>
      <c r="NLN247" s="242"/>
      <c r="NLO247" s="242"/>
      <c r="NLP247" s="242"/>
      <c r="NLQ247" s="242"/>
      <c r="NLR247" s="242"/>
      <c r="NLS247" s="242"/>
      <c r="NLT247" s="242"/>
      <c r="NLU247" s="242"/>
      <c r="NLV247" s="242"/>
      <c r="NLW247" s="242"/>
      <c r="NLX247" s="242"/>
      <c r="NLY247" s="242"/>
      <c r="NLZ247" s="242"/>
      <c r="NMA247" s="242"/>
      <c r="NMB247" s="242"/>
      <c r="NMC247" s="242"/>
      <c r="NMD247" s="242"/>
      <c r="NME247" s="242"/>
      <c r="NMF247" s="242"/>
      <c r="NMG247" s="242"/>
      <c r="NMH247" s="242"/>
      <c r="NMI247" s="242"/>
      <c r="NMJ247" s="242"/>
      <c r="NMK247" s="242"/>
      <c r="NML247" s="242"/>
      <c r="NMM247" s="242"/>
      <c r="NMN247" s="242"/>
      <c r="NMO247" s="242"/>
      <c r="NMP247" s="242"/>
      <c r="NMQ247" s="242"/>
      <c r="NMR247" s="242"/>
      <c r="NMS247" s="242"/>
      <c r="NMT247" s="242"/>
      <c r="NMU247" s="242"/>
      <c r="NMV247" s="242"/>
      <c r="NMW247" s="242"/>
      <c r="NMX247" s="242"/>
      <c r="NMY247" s="242"/>
      <c r="NMZ247" s="242"/>
      <c r="NNA247" s="242"/>
      <c r="NNB247" s="242"/>
      <c r="NNC247" s="242"/>
      <c r="NND247" s="242"/>
      <c r="NNE247" s="242"/>
      <c r="NNF247" s="242"/>
      <c r="NNG247" s="242"/>
      <c r="NNH247" s="242"/>
      <c r="NNI247" s="242"/>
      <c r="NNJ247" s="242"/>
      <c r="NNK247" s="242"/>
      <c r="NNL247" s="242"/>
      <c r="NNM247" s="242"/>
      <c r="NNN247" s="242"/>
      <c r="NNO247" s="242"/>
      <c r="NNP247" s="242"/>
      <c r="NNQ247" s="242"/>
      <c r="NNR247" s="242"/>
      <c r="NNS247" s="242"/>
      <c r="NNT247" s="242"/>
      <c r="NNU247" s="242"/>
      <c r="NNV247" s="242"/>
      <c r="NNW247" s="242"/>
      <c r="NNX247" s="242"/>
      <c r="NNY247" s="242"/>
      <c r="NNZ247" s="242"/>
      <c r="NOA247" s="242"/>
      <c r="NOB247" s="242"/>
      <c r="NOC247" s="242"/>
      <c r="NOD247" s="242"/>
      <c r="NOE247" s="242"/>
      <c r="NOF247" s="242"/>
      <c r="NOG247" s="242"/>
      <c r="NOH247" s="242"/>
      <c r="NOI247" s="242"/>
      <c r="NOJ247" s="242"/>
      <c r="NOK247" s="242"/>
      <c r="NOL247" s="242"/>
      <c r="NOM247" s="242"/>
      <c r="NON247" s="242"/>
      <c r="NOO247" s="242"/>
      <c r="NOP247" s="242"/>
      <c r="NOQ247" s="242"/>
      <c r="NOR247" s="242"/>
      <c r="NOS247" s="242"/>
      <c r="NOT247" s="242"/>
      <c r="NOU247" s="242"/>
      <c r="NOV247" s="242"/>
      <c r="NOW247" s="242"/>
      <c r="NOX247" s="242"/>
      <c r="NOY247" s="242"/>
      <c r="NOZ247" s="242"/>
      <c r="NPA247" s="242"/>
      <c r="NPB247" s="242"/>
      <c r="NPC247" s="242"/>
      <c r="NPD247" s="242"/>
      <c r="NPE247" s="242"/>
      <c r="NPF247" s="242"/>
      <c r="NPG247" s="242"/>
      <c r="NPH247" s="242"/>
      <c r="NPI247" s="242"/>
      <c r="NPJ247" s="242"/>
      <c r="NPK247" s="242"/>
      <c r="NPL247" s="242"/>
      <c r="NPM247" s="242"/>
      <c r="NPN247" s="242"/>
      <c r="NPO247" s="242"/>
      <c r="NPP247" s="242"/>
      <c r="NPQ247" s="242"/>
      <c r="NPR247" s="242"/>
      <c r="NPS247" s="242"/>
      <c r="NPT247" s="242"/>
      <c r="NPU247" s="242"/>
      <c r="NPV247" s="242"/>
      <c r="NPW247" s="242"/>
      <c r="NPX247" s="242"/>
      <c r="NPY247" s="242"/>
      <c r="NPZ247" s="242"/>
      <c r="NQA247" s="242"/>
      <c r="NQB247" s="242"/>
      <c r="NQC247" s="242"/>
      <c r="NQD247" s="242"/>
      <c r="NQE247" s="242"/>
      <c r="NQF247" s="242"/>
      <c r="NQG247" s="242"/>
      <c r="NQH247" s="242"/>
      <c r="NQI247" s="242"/>
      <c r="NQJ247" s="242"/>
      <c r="NQK247" s="242"/>
      <c r="NQL247" s="242"/>
      <c r="NQM247" s="242"/>
      <c r="NQN247" s="242"/>
      <c r="NQO247" s="242"/>
      <c r="NQP247" s="242"/>
      <c r="NQQ247" s="242"/>
      <c r="NQR247" s="242"/>
      <c r="NQS247" s="242"/>
      <c r="NQT247" s="242"/>
      <c r="NQU247" s="242"/>
      <c r="NQV247" s="242"/>
      <c r="NQW247" s="242"/>
      <c r="NQX247" s="242"/>
      <c r="NQY247" s="242"/>
      <c r="NQZ247" s="242"/>
      <c r="NRA247" s="242"/>
      <c r="NRB247" s="242"/>
      <c r="NRC247" s="242"/>
      <c r="NRD247" s="242"/>
      <c r="NRE247" s="242"/>
      <c r="NRF247" s="242"/>
      <c r="NRG247" s="242"/>
      <c r="NRH247" s="242"/>
      <c r="NRI247" s="242"/>
      <c r="NRJ247" s="242"/>
      <c r="NRK247" s="242"/>
      <c r="NRL247" s="242"/>
      <c r="NRM247" s="242"/>
      <c r="NRN247" s="242"/>
      <c r="NRO247" s="242"/>
      <c r="NRP247" s="242"/>
      <c r="NRQ247" s="242"/>
      <c r="NRR247" s="242"/>
      <c r="NRS247" s="242"/>
      <c r="NRT247" s="242"/>
      <c r="NRU247" s="242"/>
      <c r="NRV247" s="242"/>
      <c r="NRW247" s="242"/>
      <c r="NRX247" s="242"/>
      <c r="NRY247" s="242"/>
      <c r="NRZ247" s="242"/>
      <c r="NSA247" s="242"/>
      <c r="NSB247" s="242"/>
      <c r="NSC247" s="242"/>
      <c r="NSD247" s="242"/>
      <c r="NSE247" s="242"/>
      <c r="NSF247" s="242"/>
      <c r="NSG247" s="242"/>
      <c r="NSH247" s="242"/>
      <c r="NSI247" s="242"/>
      <c r="NSJ247" s="242"/>
      <c r="NSK247" s="242"/>
      <c r="NSL247" s="242"/>
      <c r="NSM247" s="242"/>
      <c r="NSN247" s="242"/>
      <c r="NSO247" s="242"/>
      <c r="NSP247" s="242"/>
      <c r="NSQ247" s="242"/>
      <c r="NSR247" s="242"/>
      <c r="NSS247" s="242"/>
      <c r="NST247" s="242"/>
      <c r="NSU247" s="242"/>
      <c r="NSV247" s="242"/>
      <c r="NSW247" s="242"/>
      <c r="NSX247" s="242"/>
      <c r="NSY247" s="242"/>
      <c r="NSZ247" s="242"/>
      <c r="NTA247" s="242"/>
      <c r="NTB247" s="242"/>
      <c r="NTC247" s="242"/>
      <c r="NTD247" s="242"/>
      <c r="NTE247" s="242"/>
      <c r="NTF247" s="242"/>
      <c r="NTG247" s="242"/>
      <c r="NTH247" s="242"/>
      <c r="NTI247" s="242"/>
      <c r="NTJ247" s="242"/>
      <c r="NTK247" s="242"/>
      <c r="NTL247" s="242"/>
      <c r="NTM247" s="242"/>
      <c r="NTN247" s="242"/>
      <c r="NTO247" s="242"/>
      <c r="NTP247" s="242"/>
      <c r="NTQ247" s="242"/>
      <c r="NTR247" s="242"/>
      <c r="NTS247" s="242"/>
      <c r="NTT247" s="242"/>
      <c r="NTU247" s="242"/>
      <c r="NTV247" s="242"/>
      <c r="NTW247" s="242"/>
      <c r="NTX247" s="242"/>
      <c r="NTY247" s="242"/>
      <c r="NTZ247" s="242"/>
      <c r="NUA247" s="242"/>
      <c r="NUB247" s="242"/>
      <c r="NUC247" s="242"/>
      <c r="NUD247" s="242"/>
      <c r="NUE247" s="242"/>
      <c r="NUF247" s="242"/>
      <c r="NUG247" s="242"/>
      <c r="NUH247" s="242"/>
      <c r="NUI247" s="242"/>
      <c r="NUJ247" s="242"/>
      <c r="NUK247" s="242"/>
      <c r="NUL247" s="242"/>
      <c r="NUM247" s="242"/>
      <c r="NUN247" s="242"/>
      <c r="NUO247" s="242"/>
      <c r="NUP247" s="242"/>
      <c r="NUQ247" s="242"/>
      <c r="NUR247" s="242"/>
      <c r="NUS247" s="242"/>
      <c r="NUT247" s="242"/>
      <c r="NUU247" s="242"/>
      <c r="NUV247" s="242"/>
      <c r="NUW247" s="242"/>
      <c r="NUX247" s="242"/>
      <c r="NUY247" s="242"/>
      <c r="NUZ247" s="242"/>
      <c r="NVA247" s="242"/>
      <c r="NVB247" s="242"/>
      <c r="NVC247" s="242"/>
      <c r="NVD247" s="242"/>
      <c r="NVE247" s="242"/>
      <c r="NVF247" s="242"/>
      <c r="NVG247" s="242"/>
      <c r="NVH247" s="242"/>
      <c r="NVI247" s="242"/>
      <c r="NVJ247" s="242"/>
      <c r="NVK247" s="242"/>
      <c r="NVL247" s="242"/>
      <c r="NVM247" s="242"/>
      <c r="NVN247" s="242"/>
      <c r="NVO247" s="242"/>
      <c r="NVP247" s="242"/>
      <c r="NVQ247" s="242"/>
      <c r="NVR247" s="242"/>
      <c r="NVS247" s="242"/>
      <c r="NVT247" s="242"/>
      <c r="NVU247" s="242"/>
      <c r="NVV247" s="242"/>
      <c r="NVW247" s="242"/>
      <c r="NVX247" s="242"/>
      <c r="NVY247" s="242"/>
      <c r="NVZ247" s="242"/>
      <c r="NWA247" s="242"/>
      <c r="NWB247" s="242"/>
      <c r="NWC247" s="242"/>
      <c r="NWD247" s="242"/>
      <c r="NWE247" s="242"/>
      <c r="NWF247" s="242"/>
      <c r="NWG247" s="242"/>
      <c r="NWH247" s="242"/>
      <c r="NWI247" s="242"/>
      <c r="NWJ247" s="242"/>
      <c r="NWK247" s="242"/>
      <c r="NWL247" s="242"/>
      <c r="NWM247" s="242"/>
      <c r="NWN247" s="242"/>
      <c r="NWO247" s="242"/>
      <c r="NWP247" s="242"/>
      <c r="NWQ247" s="242"/>
      <c r="NWR247" s="242"/>
      <c r="NWS247" s="242"/>
      <c r="NWT247" s="242"/>
      <c r="NWU247" s="242"/>
      <c r="NWV247" s="242"/>
      <c r="NWW247" s="242"/>
      <c r="NWX247" s="242"/>
      <c r="NWY247" s="242"/>
      <c r="NWZ247" s="242"/>
      <c r="NXA247" s="242"/>
      <c r="NXB247" s="242"/>
      <c r="NXC247" s="242"/>
      <c r="NXD247" s="242"/>
      <c r="NXE247" s="242"/>
      <c r="NXF247" s="242"/>
      <c r="NXG247" s="242"/>
      <c r="NXH247" s="242"/>
      <c r="NXI247" s="242"/>
      <c r="NXJ247" s="242"/>
      <c r="NXK247" s="242"/>
      <c r="NXL247" s="242"/>
      <c r="NXM247" s="242"/>
      <c r="NXN247" s="242"/>
      <c r="NXO247" s="242"/>
      <c r="NXP247" s="242"/>
      <c r="NXQ247" s="242"/>
      <c r="NXR247" s="242"/>
      <c r="NXS247" s="242"/>
      <c r="NXT247" s="242"/>
      <c r="NXU247" s="242"/>
      <c r="NXV247" s="242"/>
      <c r="NXW247" s="242"/>
      <c r="NXX247" s="242"/>
      <c r="NXY247" s="242"/>
      <c r="NXZ247" s="242"/>
      <c r="NYA247" s="242"/>
      <c r="NYB247" s="242"/>
      <c r="NYC247" s="242"/>
      <c r="NYD247" s="242"/>
      <c r="NYE247" s="242"/>
      <c r="NYF247" s="242"/>
      <c r="NYG247" s="242"/>
      <c r="NYH247" s="242"/>
      <c r="NYI247" s="242"/>
      <c r="NYJ247" s="242"/>
      <c r="NYK247" s="242"/>
      <c r="NYL247" s="242"/>
      <c r="NYM247" s="242"/>
      <c r="NYN247" s="242"/>
      <c r="NYO247" s="242"/>
      <c r="NYP247" s="242"/>
      <c r="NYQ247" s="242"/>
      <c r="NYR247" s="242"/>
      <c r="NYS247" s="242"/>
      <c r="NYT247" s="242"/>
      <c r="NYU247" s="242"/>
      <c r="NYV247" s="242"/>
      <c r="NYW247" s="242"/>
      <c r="NYX247" s="242"/>
      <c r="NYY247" s="242"/>
      <c r="NYZ247" s="242"/>
      <c r="NZA247" s="242"/>
      <c r="NZB247" s="242"/>
      <c r="NZC247" s="242"/>
      <c r="NZD247" s="242"/>
      <c r="NZE247" s="242"/>
      <c r="NZF247" s="242"/>
      <c r="NZG247" s="242"/>
      <c r="NZH247" s="242"/>
      <c r="NZI247" s="242"/>
      <c r="NZJ247" s="242"/>
      <c r="NZK247" s="242"/>
      <c r="NZL247" s="242"/>
      <c r="NZM247" s="242"/>
      <c r="NZN247" s="242"/>
      <c r="NZO247" s="242"/>
      <c r="NZP247" s="242"/>
      <c r="NZQ247" s="242"/>
      <c r="NZR247" s="242"/>
      <c r="NZS247" s="242"/>
      <c r="NZT247" s="242"/>
      <c r="NZU247" s="242"/>
      <c r="NZV247" s="242"/>
      <c r="NZW247" s="242"/>
      <c r="NZX247" s="242"/>
      <c r="NZY247" s="242"/>
      <c r="NZZ247" s="242"/>
      <c r="OAA247" s="242"/>
      <c r="OAB247" s="242"/>
      <c r="OAC247" s="242"/>
      <c r="OAD247" s="242"/>
      <c r="OAE247" s="242"/>
      <c r="OAF247" s="242"/>
      <c r="OAG247" s="242"/>
      <c r="OAH247" s="242"/>
      <c r="OAI247" s="242"/>
      <c r="OAJ247" s="242"/>
      <c r="OAK247" s="242"/>
      <c r="OAL247" s="242"/>
      <c r="OAM247" s="242"/>
      <c r="OAN247" s="242"/>
      <c r="OAO247" s="242"/>
      <c r="OAP247" s="242"/>
      <c r="OAQ247" s="242"/>
      <c r="OAR247" s="242"/>
      <c r="OAS247" s="242"/>
      <c r="OAT247" s="242"/>
      <c r="OAU247" s="242"/>
      <c r="OAV247" s="242"/>
      <c r="OAW247" s="242"/>
      <c r="OAX247" s="242"/>
      <c r="OAY247" s="242"/>
      <c r="OAZ247" s="242"/>
      <c r="OBA247" s="242"/>
      <c r="OBB247" s="242"/>
      <c r="OBC247" s="242"/>
      <c r="OBD247" s="242"/>
      <c r="OBE247" s="242"/>
      <c r="OBF247" s="242"/>
      <c r="OBG247" s="242"/>
      <c r="OBH247" s="242"/>
      <c r="OBI247" s="242"/>
      <c r="OBJ247" s="242"/>
      <c r="OBK247" s="242"/>
      <c r="OBL247" s="242"/>
      <c r="OBM247" s="242"/>
      <c r="OBN247" s="242"/>
      <c r="OBO247" s="242"/>
      <c r="OBP247" s="242"/>
      <c r="OBQ247" s="242"/>
      <c r="OBR247" s="242"/>
      <c r="OBS247" s="242"/>
      <c r="OBT247" s="242"/>
      <c r="OBU247" s="242"/>
      <c r="OBV247" s="242"/>
      <c r="OBW247" s="242"/>
      <c r="OBX247" s="242"/>
      <c r="OBY247" s="242"/>
      <c r="OBZ247" s="242"/>
      <c r="OCA247" s="242"/>
      <c r="OCB247" s="242"/>
      <c r="OCC247" s="242"/>
      <c r="OCD247" s="242"/>
      <c r="OCE247" s="242"/>
      <c r="OCF247" s="242"/>
      <c r="OCG247" s="242"/>
      <c r="OCH247" s="242"/>
      <c r="OCI247" s="242"/>
      <c r="OCJ247" s="242"/>
      <c r="OCK247" s="242"/>
      <c r="OCL247" s="242"/>
      <c r="OCM247" s="242"/>
      <c r="OCN247" s="242"/>
      <c r="OCO247" s="242"/>
      <c r="OCP247" s="242"/>
      <c r="OCQ247" s="242"/>
      <c r="OCR247" s="242"/>
      <c r="OCS247" s="242"/>
      <c r="OCT247" s="242"/>
      <c r="OCU247" s="242"/>
      <c r="OCY247" s="242"/>
      <c r="OCZ247" s="242"/>
      <c r="ODA247" s="242"/>
      <c r="ODB247" s="242"/>
      <c r="ODC247" s="242"/>
      <c r="ODD247" s="242"/>
      <c r="ODE247" s="242"/>
      <c r="ODF247" s="242"/>
      <c r="ODG247" s="242"/>
      <c r="ODH247" s="242"/>
      <c r="ODI247" s="242"/>
      <c r="ODJ247" s="242"/>
      <c r="ODK247" s="242"/>
      <c r="ODL247" s="242"/>
      <c r="ODM247" s="242"/>
      <c r="ODN247" s="242"/>
      <c r="ODO247" s="242"/>
      <c r="ODP247" s="242"/>
      <c r="ODQ247" s="242"/>
      <c r="ODR247" s="242"/>
      <c r="ODS247" s="242"/>
      <c r="ODT247" s="242"/>
      <c r="ODU247" s="242"/>
      <c r="ODV247" s="242"/>
      <c r="ODW247" s="242"/>
      <c r="ODX247" s="242"/>
      <c r="ODY247" s="242"/>
      <c r="ODZ247" s="242"/>
      <c r="OEA247" s="242"/>
      <c r="OEB247" s="242"/>
      <c r="OEC247" s="242"/>
      <c r="OED247" s="242"/>
      <c r="OEE247" s="242"/>
      <c r="OEF247" s="242"/>
      <c r="OEG247" s="242"/>
      <c r="OEH247" s="242"/>
      <c r="OEI247" s="242"/>
      <c r="OEJ247" s="242"/>
      <c r="OEK247" s="242"/>
      <c r="OEL247" s="242"/>
      <c r="OEM247" s="242"/>
      <c r="OEN247" s="242"/>
      <c r="OEO247" s="242"/>
      <c r="OEP247" s="242"/>
      <c r="OEQ247" s="242"/>
      <c r="OER247" s="242"/>
      <c r="OES247" s="242"/>
      <c r="OET247" s="242"/>
      <c r="OEU247" s="242"/>
      <c r="OEV247" s="242"/>
      <c r="OEW247" s="242"/>
      <c r="OEX247" s="242"/>
      <c r="OEY247" s="242"/>
      <c r="OEZ247" s="242"/>
      <c r="OFA247" s="242"/>
      <c r="OFB247" s="242"/>
      <c r="OFC247" s="242"/>
      <c r="OFD247" s="242"/>
      <c r="OFE247" s="242"/>
      <c r="OFF247" s="242"/>
      <c r="OFG247" s="242"/>
      <c r="OFH247" s="242"/>
      <c r="OFI247" s="242"/>
      <c r="OFJ247" s="242"/>
      <c r="OFK247" s="242"/>
      <c r="OFL247" s="242"/>
      <c r="OFM247" s="242"/>
      <c r="OFN247" s="242"/>
      <c r="OFO247" s="242"/>
      <c r="OFP247" s="242"/>
      <c r="OFQ247" s="242"/>
      <c r="OFR247" s="242"/>
      <c r="OFS247" s="242"/>
      <c r="OFT247" s="242"/>
      <c r="OFU247" s="242"/>
      <c r="OFV247" s="242"/>
      <c r="OFW247" s="242"/>
      <c r="OFX247" s="242"/>
      <c r="OFY247" s="242"/>
      <c r="OFZ247" s="242"/>
      <c r="OGA247" s="242"/>
      <c r="OGB247" s="242"/>
      <c r="OGC247" s="242"/>
      <c r="OGD247" s="242"/>
      <c r="OGE247" s="242"/>
      <c r="OGF247" s="242"/>
      <c r="OGG247" s="242"/>
      <c r="OGH247" s="242"/>
      <c r="OGI247" s="242"/>
      <c r="OGJ247" s="242"/>
      <c r="OGK247" s="242"/>
      <c r="OGL247" s="242"/>
      <c r="OGM247" s="242"/>
      <c r="OGN247" s="242"/>
      <c r="OGO247" s="242"/>
      <c r="OGP247" s="242"/>
      <c r="OGQ247" s="242"/>
      <c r="OGR247" s="242"/>
      <c r="OGS247" s="242"/>
      <c r="OGT247" s="242"/>
      <c r="OGU247" s="242"/>
      <c r="OGV247" s="242"/>
      <c r="OGW247" s="242"/>
      <c r="OGX247" s="242"/>
      <c r="OGY247" s="242"/>
      <c r="OGZ247" s="242"/>
      <c r="OHA247" s="242"/>
      <c r="OHB247" s="242"/>
      <c r="OHC247" s="242"/>
      <c r="OHD247" s="242"/>
      <c r="OHE247" s="242"/>
      <c r="OHF247" s="242"/>
      <c r="OHG247" s="242"/>
      <c r="OHH247" s="242"/>
      <c r="OHI247" s="242"/>
      <c r="OHJ247" s="242"/>
      <c r="OHK247" s="242"/>
      <c r="OHL247" s="242"/>
      <c r="OHM247" s="242"/>
      <c r="OHN247" s="242"/>
      <c r="OHO247" s="242"/>
      <c r="OHP247" s="242"/>
      <c r="OHQ247" s="242"/>
      <c r="OHR247" s="242"/>
      <c r="OHS247" s="242"/>
      <c r="OHT247" s="242"/>
      <c r="OHU247" s="242"/>
      <c r="OHV247" s="242"/>
      <c r="OHW247" s="242"/>
      <c r="OHX247" s="242"/>
      <c r="OHY247" s="242"/>
      <c r="OHZ247" s="242"/>
      <c r="OIA247" s="242"/>
      <c r="OIB247" s="242"/>
      <c r="OIC247" s="242"/>
      <c r="OID247" s="242"/>
      <c r="OIE247" s="242"/>
      <c r="OIF247" s="242"/>
      <c r="OIG247" s="242"/>
      <c r="OIH247" s="242"/>
      <c r="OII247" s="242"/>
      <c r="OIJ247" s="242"/>
      <c r="OIK247" s="242"/>
      <c r="OIL247" s="242"/>
      <c r="OIM247" s="242"/>
      <c r="OIN247" s="242"/>
      <c r="OIO247" s="242"/>
      <c r="OIP247" s="242"/>
      <c r="OIQ247" s="242"/>
      <c r="OIR247" s="242"/>
      <c r="OIS247" s="242"/>
      <c r="OIT247" s="242"/>
      <c r="OIU247" s="242"/>
      <c r="OIV247" s="242"/>
      <c r="OIW247" s="242"/>
      <c r="OIX247" s="242"/>
      <c r="OIY247" s="242"/>
      <c r="OIZ247" s="242"/>
      <c r="OJA247" s="242"/>
      <c r="OJB247" s="242"/>
      <c r="OJC247" s="242"/>
      <c r="OJD247" s="242"/>
      <c r="OJE247" s="242"/>
      <c r="OJF247" s="242"/>
      <c r="OJG247" s="242"/>
      <c r="OJH247" s="242"/>
      <c r="OJI247" s="242"/>
      <c r="OJJ247" s="242"/>
      <c r="OJK247" s="242"/>
      <c r="OJL247" s="242"/>
      <c r="OJM247" s="242"/>
      <c r="OJN247" s="242"/>
      <c r="OJO247" s="242"/>
      <c r="OJP247" s="242"/>
      <c r="OJQ247" s="242"/>
      <c r="OJR247" s="242"/>
      <c r="OJS247" s="242"/>
      <c r="OJT247" s="242"/>
      <c r="OJU247" s="242"/>
      <c r="OJV247" s="242"/>
      <c r="OJW247" s="242"/>
      <c r="OJX247" s="242"/>
      <c r="OJY247" s="242"/>
      <c r="OJZ247" s="242"/>
      <c r="OKA247" s="242"/>
      <c r="OKB247" s="242"/>
      <c r="OKC247" s="242"/>
      <c r="OKD247" s="242"/>
      <c r="OKE247" s="242"/>
      <c r="OKF247" s="242"/>
      <c r="OKG247" s="242"/>
      <c r="OKH247" s="242"/>
      <c r="OKI247" s="242"/>
      <c r="OKJ247" s="242"/>
      <c r="OKK247" s="242"/>
      <c r="OKL247" s="242"/>
      <c r="OKM247" s="242"/>
      <c r="OKN247" s="242"/>
      <c r="OKO247" s="242"/>
      <c r="OKP247" s="242"/>
      <c r="OKQ247" s="242"/>
      <c r="OKR247" s="242"/>
      <c r="OKS247" s="242"/>
      <c r="OKT247" s="242"/>
      <c r="OKU247" s="242"/>
      <c r="OKV247" s="242"/>
      <c r="OKW247" s="242"/>
      <c r="OKX247" s="242"/>
      <c r="OKY247" s="242"/>
      <c r="OKZ247" s="242"/>
      <c r="OLA247" s="242"/>
      <c r="OLB247" s="242"/>
      <c r="OLC247" s="242"/>
      <c r="OLD247" s="242"/>
      <c r="OLE247" s="242"/>
      <c r="OLF247" s="242"/>
      <c r="OLG247" s="242"/>
      <c r="OLH247" s="242"/>
      <c r="OLI247" s="242"/>
      <c r="OLJ247" s="242"/>
      <c r="OLK247" s="242"/>
      <c r="OLL247" s="242"/>
      <c r="OLM247" s="242"/>
      <c r="OLN247" s="242"/>
      <c r="OLO247" s="242"/>
      <c r="OLP247" s="242"/>
      <c r="OLQ247" s="242"/>
      <c r="OLR247" s="242"/>
      <c r="OLS247" s="242"/>
      <c r="OLT247" s="242"/>
      <c r="OLU247" s="242"/>
      <c r="OLV247" s="242"/>
      <c r="OLW247" s="242"/>
      <c r="OLX247" s="242"/>
      <c r="OLY247" s="242"/>
      <c r="OLZ247" s="242"/>
      <c r="OMA247" s="242"/>
      <c r="OMB247" s="242"/>
      <c r="OMC247" s="242"/>
      <c r="OMD247" s="242"/>
      <c r="OME247" s="242"/>
      <c r="OMF247" s="242"/>
      <c r="OMG247" s="242"/>
      <c r="OMH247" s="242"/>
      <c r="OMI247" s="242"/>
      <c r="OMJ247" s="242"/>
      <c r="OMK247" s="242"/>
      <c r="OML247" s="242"/>
      <c r="OMM247" s="242"/>
      <c r="OMN247" s="242"/>
      <c r="OMO247" s="242"/>
      <c r="OMP247" s="242"/>
      <c r="OMQ247" s="242"/>
      <c r="OMR247" s="242"/>
      <c r="OMS247" s="242"/>
      <c r="OMT247" s="242"/>
      <c r="OMU247" s="242"/>
      <c r="OMV247" s="242"/>
      <c r="OMW247" s="242"/>
      <c r="OMX247" s="242"/>
      <c r="OMY247" s="242"/>
      <c r="OMZ247" s="242"/>
      <c r="ONA247" s="242"/>
      <c r="ONB247" s="242"/>
      <c r="ONC247" s="242"/>
      <c r="OND247" s="242"/>
      <c r="ONE247" s="242"/>
      <c r="ONF247" s="242"/>
      <c r="ONG247" s="242"/>
      <c r="ONH247" s="242"/>
      <c r="ONI247" s="242"/>
      <c r="ONJ247" s="242"/>
      <c r="ONK247" s="242"/>
      <c r="ONL247" s="242"/>
      <c r="ONM247" s="242"/>
      <c r="ONN247" s="242"/>
      <c r="ONO247" s="242"/>
      <c r="ONP247" s="242"/>
      <c r="ONQ247" s="242"/>
      <c r="ONR247" s="242"/>
      <c r="ONS247" s="242"/>
      <c r="ONT247" s="242"/>
      <c r="ONU247" s="242"/>
      <c r="ONV247" s="242"/>
      <c r="ONW247" s="242"/>
      <c r="ONX247" s="242"/>
      <c r="ONY247" s="242"/>
      <c r="ONZ247" s="242"/>
      <c r="OOA247" s="242"/>
      <c r="OOB247" s="242"/>
      <c r="OOC247" s="242"/>
      <c r="OOD247" s="242"/>
      <c r="OOE247" s="242"/>
      <c r="OOF247" s="242"/>
      <c r="OOG247" s="242"/>
      <c r="OOH247" s="242"/>
      <c r="OOI247" s="242"/>
      <c r="OOJ247" s="242"/>
      <c r="OOK247" s="242"/>
      <c r="OOL247" s="242"/>
      <c r="OOM247" s="242"/>
      <c r="OON247" s="242"/>
      <c r="OOO247" s="242"/>
      <c r="OOP247" s="242"/>
      <c r="OOQ247" s="242"/>
      <c r="OOR247" s="242"/>
      <c r="OOS247" s="242"/>
      <c r="OOT247" s="242"/>
      <c r="OOU247" s="242"/>
      <c r="OOV247" s="242"/>
      <c r="OOW247" s="242"/>
      <c r="OOX247" s="242"/>
      <c r="OOY247" s="242"/>
      <c r="OOZ247" s="242"/>
      <c r="OPA247" s="242"/>
      <c r="OPB247" s="242"/>
      <c r="OPC247" s="242"/>
      <c r="OPD247" s="242"/>
      <c r="OPE247" s="242"/>
      <c r="OPF247" s="242"/>
      <c r="OPG247" s="242"/>
      <c r="OPH247" s="242"/>
      <c r="OPI247" s="242"/>
      <c r="OPJ247" s="242"/>
      <c r="OPK247" s="242"/>
      <c r="OPL247" s="242"/>
      <c r="OPM247" s="242"/>
      <c r="OPN247" s="242"/>
      <c r="OPO247" s="242"/>
      <c r="OPP247" s="242"/>
      <c r="OPQ247" s="242"/>
      <c r="OPR247" s="242"/>
      <c r="OPS247" s="242"/>
      <c r="OPT247" s="242"/>
      <c r="OPU247" s="242"/>
      <c r="OPV247" s="242"/>
      <c r="OPW247" s="242"/>
      <c r="OPX247" s="242"/>
      <c r="OPY247" s="242"/>
      <c r="OPZ247" s="242"/>
      <c r="OQA247" s="242"/>
      <c r="OQB247" s="242"/>
      <c r="OQC247" s="242"/>
      <c r="OQD247" s="242"/>
      <c r="OQE247" s="242"/>
      <c r="OQF247" s="242"/>
      <c r="OQG247" s="242"/>
      <c r="OQH247" s="242"/>
      <c r="OQI247" s="242"/>
      <c r="OQJ247" s="242"/>
      <c r="OQK247" s="242"/>
      <c r="OQL247" s="242"/>
      <c r="OQM247" s="242"/>
      <c r="OQN247" s="242"/>
      <c r="OQO247" s="242"/>
      <c r="OQP247" s="242"/>
      <c r="OQQ247" s="242"/>
      <c r="OQR247" s="242"/>
      <c r="OQS247" s="242"/>
      <c r="OQT247" s="242"/>
      <c r="OQU247" s="242"/>
      <c r="OQV247" s="242"/>
      <c r="OQW247" s="242"/>
      <c r="OQX247" s="242"/>
      <c r="OQY247" s="242"/>
      <c r="OQZ247" s="242"/>
      <c r="ORA247" s="242"/>
      <c r="ORB247" s="242"/>
      <c r="ORC247" s="242"/>
      <c r="ORD247" s="242"/>
      <c r="ORE247" s="242"/>
      <c r="ORF247" s="242"/>
      <c r="ORG247" s="242"/>
      <c r="ORH247" s="242"/>
      <c r="ORI247" s="242"/>
      <c r="ORJ247" s="242"/>
      <c r="ORK247" s="242"/>
      <c r="ORL247" s="242"/>
      <c r="ORM247" s="242"/>
      <c r="ORN247" s="242"/>
      <c r="ORO247" s="242"/>
      <c r="ORP247" s="242"/>
      <c r="ORQ247" s="242"/>
      <c r="ORR247" s="242"/>
      <c r="ORS247" s="242"/>
      <c r="ORT247" s="242"/>
      <c r="ORU247" s="242"/>
      <c r="ORV247" s="242"/>
      <c r="ORW247" s="242"/>
      <c r="ORX247" s="242"/>
      <c r="ORY247" s="242"/>
      <c r="ORZ247" s="242"/>
      <c r="OSA247" s="242"/>
      <c r="OSB247" s="242"/>
      <c r="OSC247" s="242"/>
      <c r="OSD247" s="242"/>
      <c r="OSE247" s="242"/>
      <c r="OSF247" s="242"/>
      <c r="OSG247" s="242"/>
      <c r="OSH247" s="242"/>
      <c r="OSI247" s="242"/>
      <c r="OSJ247" s="242"/>
      <c r="OSK247" s="242"/>
      <c r="OSL247" s="242"/>
      <c r="OSM247" s="242"/>
      <c r="OSN247" s="242"/>
      <c r="OSO247" s="242"/>
      <c r="OSP247" s="242"/>
      <c r="OSQ247" s="242"/>
      <c r="OSR247" s="242"/>
      <c r="OSS247" s="242"/>
      <c r="OST247" s="242"/>
      <c r="OSU247" s="242"/>
      <c r="OSV247" s="242"/>
      <c r="OSW247" s="242"/>
      <c r="OSX247" s="242"/>
      <c r="OSY247" s="242"/>
      <c r="OSZ247" s="242"/>
      <c r="OTA247" s="242"/>
      <c r="OTB247" s="242"/>
      <c r="OTC247" s="242"/>
      <c r="OTD247" s="242"/>
      <c r="OTE247" s="242"/>
      <c r="OTF247" s="242"/>
      <c r="OTG247" s="242"/>
      <c r="OTH247" s="242"/>
      <c r="OTI247" s="242"/>
      <c r="OTJ247" s="242"/>
      <c r="OTK247" s="242"/>
      <c r="OTL247" s="242"/>
      <c r="OTM247" s="242"/>
      <c r="OTN247" s="242"/>
      <c r="OTO247" s="242"/>
      <c r="OTP247" s="242"/>
      <c r="OTQ247" s="242"/>
      <c r="OTR247" s="242"/>
      <c r="OTS247" s="242"/>
      <c r="OTT247" s="242"/>
      <c r="OTU247" s="242"/>
      <c r="OTV247" s="242"/>
      <c r="OTW247" s="242"/>
      <c r="OTX247" s="242"/>
      <c r="OTY247" s="242"/>
      <c r="OTZ247" s="242"/>
      <c r="OUA247" s="242"/>
      <c r="OUB247" s="242"/>
      <c r="OUC247" s="242"/>
      <c r="OUD247" s="242"/>
      <c r="OUE247" s="242"/>
      <c r="OUF247" s="242"/>
      <c r="OUG247" s="242"/>
      <c r="OUH247" s="242"/>
      <c r="OUI247" s="242"/>
      <c r="OUJ247" s="242"/>
      <c r="OUK247" s="242"/>
      <c r="OUL247" s="242"/>
      <c r="OUM247" s="242"/>
      <c r="OUN247" s="242"/>
      <c r="OUO247" s="242"/>
      <c r="OUP247" s="242"/>
      <c r="OUQ247" s="242"/>
      <c r="OUR247" s="242"/>
      <c r="OUS247" s="242"/>
      <c r="OUT247" s="242"/>
      <c r="OUU247" s="242"/>
      <c r="OUV247" s="242"/>
      <c r="OUW247" s="242"/>
      <c r="OUX247" s="242"/>
      <c r="OUY247" s="242"/>
      <c r="OUZ247" s="242"/>
      <c r="OVA247" s="242"/>
      <c r="OVB247" s="242"/>
      <c r="OVC247" s="242"/>
      <c r="OVD247" s="242"/>
      <c r="OVE247" s="242"/>
      <c r="OVF247" s="242"/>
      <c r="OVG247" s="242"/>
      <c r="OVH247" s="242"/>
      <c r="OVI247" s="242"/>
      <c r="OVJ247" s="242"/>
      <c r="OVK247" s="242"/>
      <c r="OVL247" s="242"/>
      <c r="OVM247" s="242"/>
      <c r="OVN247" s="242"/>
      <c r="OVO247" s="242"/>
      <c r="OVP247" s="242"/>
      <c r="OVQ247" s="242"/>
      <c r="OVR247" s="242"/>
      <c r="OVS247" s="242"/>
      <c r="OVT247" s="242"/>
      <c r="OVU247" s="242"/>
      <c r="OVV247" s="242"/>
      <c r="OVW247" s="242"/>
      <c r="OVX247" s="242"/>
      <c r="OVY247" s="242"/>
      <c r="OVZ247" s="242"/>
      <c r="OWA247" s="242"/>
      <c r="OWB247" s="242"/>
      <c r="OWC247" s="242"/>
      <c r="OWD247" s="242"/>
      <c r="OWE247" s="242"/>
      <c r="OWF247" s="242"/>
      <c r="OWG247" s="242"/>
      <c r="OWH247" s="242"/>
      <c r="OWI247" s="242"/>
      <c r="OWJ247" s="242"/>
      <c r="OWK247" s="242"/>
      <c r="OWL247" s="242"/>
      <c r="OWM247" s="242"/>
      <c r="OWN247" s="242"/>
      <c r="OWO247" s="242"/>
      <c r="OWP247" s="242"/>
      <c r="OWQ247" s="242"/>
      <c r="OWR247" s="242"/>
      <c r="OWS247" s="242"/>
      <c r="OWT247" s="242"/>
      <c r="OWU247" s="242"/>
      <c r="OWV247" s="242"/>
      <c r="OWW247" s="242"/>
      <c r="OWX247" s="242"/>
      <c r="OWY247" s="242"/>
      <c r="OWZ247" s="242"/>
      <c r="OXA247" s="242"/>
      <c r="OXB247" s="242"/>
      <c r="OXC247" s="242"/>
      <c r="OXD247" s="242"/>
      <c r="OXE247" s="242"/>
      <c r="OXF247" s="242"/>
      <c r="OXG247" s="242"/>
      <c r="OXH247" s="242"/>
      <c r="OXI247" s="242"/>
      <c r="OXJ247" s="242"/>
      <c r="OXK247" s="242"/>
      <c r="OXL247" s="242"/>
      <c r="OXM247" s="242"/>
      <c r="OXN247" s="242"/>
      <c r="OXO247" s="242"/>
      <c r="OXP247" s="242"/>
      <c r="OXQ247" s="242"/>
      <c r="OXR247" s="242"/>
      <c r="OXS247" s="242"/>
      <c r="OXT247" s="242"/>
      <c r="OXU247" s="242"/>
      <c r="OXV247" s="242"/>
      <c r="OXW247" s="242"/>
      <c r="OXX247" s="242"/>
      <c r="OXY247" s="242"/>
      <c r="OXZ247" s="242"/>
      <c r="OYA247" s="242"/>
      <c r="OYB247" s="242"/>
      <c r="OYC247" s="242"/>
      <c r="OYD247" s="242"/>
      <c r="OYE247" s="242"/>
      <c r="OYF247" s="242"/>
      <c r="OYG247" s="242"/>
      <c r="OYH247" s="242"/>
      <c r="OYI247" s="242"/>
      <c r="OYJ247" s="242"/>
      <c r="OYK247" s="242"/>
      <c r="OYL247" s="242"/>
      <c r="OYM247" s="242"/>
      <c r="OYN247" s="242"/>
      <c r="OYO247" s="242"/>
      <c r="OYP247" s="242"/>
      <c r="OYQ247" s="242"/>
      <c r="OYR247" s="242"/>
      <c r="OYS247" s="242"/>
      <c r="OYT247" s="242"/>
      <c r="OYU247" s="242"/>
      <c r="OYV247" s="242"/>
      <c r="OYW247" s="242"/>
      <c r="OYX247" s="242"/>
      <c r="OYY247" s="242"/>
      <c r="OYZ247" s="242"/>
      <c r="OZA247" s="242"/>
      <c r="OZB247" s="242"/>
      <c r="OZC247" s="242"/>
      <c r="OZD247" s="242"/>
      <c r="OZE247" s="242"/>
      <c r="OZF247" s="242"/>
      <c r="OZG247" s="242"/>
      <c r="OZH247" s="242"/>
      <c r="OZI247" s="242"/>
      <c r="OZJ247" s="242"/>
      <c r="OZK247" s="242"/>
      <c r="OZL247" s="242"/>
      <c r="OZM247" s="242"/>
      <c r="OZN247" s="242"/>
      <c r="OZO247" s="242"/>
      <c r="OZP247" s="242"/>
      <c r="OZQ247" s="242"/>
      <c r="OZR247" s="242"/>
      <c r="OZS247" s="242"/>
      <c r="OZT247" s="242"/>
      <c r="OZU247" s="242"/>
      <c r="OZV247" s="242"/>
      <c r="OZW247" s="242"/>
      <c r="OZX247" s="242"/>
      <c r="OZY247" s="242"/>
      <c r="OZZ247" s="242"/>
      <c r="PAA247" s="242"/>
      <c r="PAB247" s="242"/>
      <c r="PAC247" s="242"/>
      <c r="PAD247" s="242"/>
      <c r="PAE247" s="242"/>
      <c r="PAF247" s="242"/>
      <c r="PAG247" s="242"/>
      <c r="PAH247" s="242"/>
      <c r="PAI247" s="242"/>
      <c r="PAJ247" s="242"/>
      <c r="PAK247" s="242"/>
      <c r="PAL247" s="242"/>
      <c r="PAM247" s="242"/>
      <c r="PAN247" s="242"/>
      <c r="PAO247" s="242"/>
      <c r="PAP247" s="242"/>
      <c r="PAQ247" s="242"/>
      <c r="PAR247" s="242"/>
      <c r="PAS247" s="242"/>
      <c r="PAT247" s="242"/>
      <c r="PAU247" s="242"/>
      <c r="PAV247" s="242"/>
      <c r="PAW247" s="242"/>
      <c r="PAX247" s="242"/>
      <c r="PAY247" s="242"/>
      <c r="PAZ247" s="242"/>
      <c r="PBA247" s="242"/>
      <c r="PBB247" s="242"/>
      <c r="PBC247" s="242"/>
      <c r="PBD247" s="242"/>
      <c r="PBE247" s="242"/>
      <c r="PBF247" s="242"/>
      <c r="PBG247" s="242"/>
      <c r="PBH247" s="242"/>
      <c r="PBI247" s="242"/>
      <c r="PBJ247" s="242"/>
      <c r="PBK247" s="242"/>
      <c r="PBL247" s="242"/>
      <c r="PBM247" s="242"/>
      <c r="PBN247" s="242"/>
      <c r="PBO247" s="242"/>
      <c r="PBP247" s="242"/>
      <c r="PBQ247" s="242"/>
      <c r="PBR247" s="242"/>
      <c r="PBS247" s="242"/>
      <c r="PBT247" s="242"/>
      <c r="PBU247" s="242"/>
      <c r="PBV247" s="242"/>
      <c r="PBW247" s="242"/>
      <c r="PBX247" s="242"/>
      <c r="PBY247" s="242"/>
      <c r="PBZ247" s="242"/>
      <c r="PCA247" s="242"/>
      <c r="PCB247" s="242"/>
      <c r="PCC247" s="242"/>
      <c r="PCD247" s="242"/>
      <c r="PCE247" s="242"/>
      <c r="PCF247" s="242"/>
      <c r="PCG247" s="242"/>
      <c r="PCH247" s="242"/>
      <c r="PCI247" s="242"/>
      <c r="PCJ247" s="242"/>
      <c r="PCK247" s="242"/>
      <c r="PCL247" s="242"/>
      <c r="PCM247" s="242"/>
      <c r="PCN247" s="242"/>
      <c r="PCO247" s="242"/>
      <c r="PCP247" s="242"/>
      <c r="PCQ247" s="242"/>
      <c r="PCR247" s="242"/>
      <c r="PCS247" s="242"/>
      <c r="PCT247" s="242"/>
      <c r="PCU247" s="242"/>
      <c r="PCV247" s="242"/>
      <c r="PCW247" s="242"/>
      <c r="PCX247" s="242"/>
      <c r="PCY247" s="242"/>
      <c r="PCZ247" s="242"/>
      <c r="PDA247" s="242"/>
      <c r="PDB247" s="242"/>
      <c r="PDC247" s="242"/>
      <c r="PDD247" s="242"/>
      <c r="PDE247" s="242"/>
      <c r="PDF247" s="242"/>
      <c r="PDG247" s="242"/>
      <c r="PDH247" s="242"/>
      <c r="PDI247" s="242"/>
      <c r="PDJ247" s="242"/>
      <c r="PDK247" s="242"/>
      <c r="PDL247" s="242"/>
      <c r="PDM247" s="242"/>
      <c r="PDN247" s="242"/>
      <c r="PDO247" s="242"/>
      <c r="PDP247" s="242"/>
      <c r="PDQ247" s="242"/>
      <c r="PDR247" s="242"/>
      <c r="PDS247" s="242"/>
      <c r="PDT247" s="242"/>
      <c r="PDU247" s="242"/>
      <c r="PDV247" s="242"/>
      <c r="PDW247" s="242"/>
      <c r="PDX247" s="242"/>
      <c r="PDY247" s="242"/>
      <c r="PDZ247" s="242"/>
      <c r="PEA247" s="242"/>
      <c r="PEB247" s="242"/>
      <c r="PEC247" s="242"/>
      <c r="PED247" s="242"/>
      <c r="PEE247" s="242"/>
      <c r="PEF247" s="242"/>
      <c r="PEG247" s="242"/>
      <c r="PEH247" s="242"/>
      <c r="PEI247" s="242"/>
      <c r="PEJ247" s="242"/>
      <c r="PEK247" s="242"/>
      <c r="PEL247" s="242"/>
      <c r="PEM247" s="242"/>
      <c r="PEN247" s="242"/>
      <c r="PEO247" s="242"/>
      <c r="PEP247" s="242"/>
      <c r="PEQ247" s="242"/>
      <c r="PER247" s="242"/>
      <c r="PES247" s="242"/>
      <c r="PET247" s="242"/>
      <c r="PEU247" s="242"/>
      <c r="PEV247" s="242"/>
      <c r="PEW247" s="242"/>
      <c r="PEX247" s="242"/>
      <c r="PEY247" s="242"/>
      <c r="PEZ247" s="242"/>
      <c r="PFA247" s="242"/>
      <c r="PFB247" s="242"/>
      <c r="PFC247" s="242"/>
      <c r="PFD247" s="242"/>
      <c r="PFE247" s="242"/>
      <c r="PFF247" s="242"/>
      <c r="PFG247" s="242"/>
      <c r="PFH247" s="242"/>
      <c r="PFI247" s="242"/>
      <c r="PFJ247" s="242"/>
      <c r="PFK247" s="242"/>
      <c r="PFL247" s="242"/>
      <c r="PFM247" s="242"/>
      <c r="PFN247" s="242"/>
      <c r="PFO247" s="242"/>
      <c r="PFP247" s="242"/>
      <c r="PFQ247" s="242"/>
      <c r="PFR247" s="242"/>
      <c r="PFS247" s="242"/>
      <c r="PFT247" s="242"/>
      <c r="PFU247" s="242"/>
      <c r="PFV247" s="242"/>
      <c r="PFW247" s="242"/>
      <c r="PFX247" s="242"/>
      <c r="PFY247" s="242"/>
      <c r="PFZ247" s="242"/>
      <c r="PGA247" s="242"/>
      <c r="PGB247" s="242"/>
      <c r="PGC247" s="242"/>
      <c r="PGD247" s="242"/>
      <c r="PGE247" s="242"/>
      <c r="PGF247" s="242"/>
      <c r="PGG247" s="242"/>
      <c r="PGH247" s="242"/>
      <c r="PGI247" s="242"/>
      <c r="PGJ247" s="242"/>
      <c r="PGK247" s="242"/>
      <c r="PGL247" s="242"/>
      <c r="PGM247" s="242"/>
      <c r="PGN247" s="242"/>
      <c r="PGO247" s="242"/>
      <c r="PGP247" s="242"/>
      <c r="PGQ247" s="242"/>
      <c r="PGR247" s="242"/>
      <c r="PGS247" s="242"/>
      <c r="PGT247" s="242"/>
      <c r="PGU247" s="242"/>
      <c r="PGV247" s="242"/>
      <c r="PGW247" s="242"/>
      <c r="PGX247" s="242"/>
      <c r="PGY247" s="242"/>
      <c r="PGZ247" s="242"/>
      <c r="PHA247" s="242"/>
      <c r="PHB247" s="242"/>
      <c r="PHC247" s="242"/>
      <c r="PHD247" s="242"/>
      <c r="PHE247" s="242"/>
      <c r="PHF247" s="242"/>
      <c r="PHG247" s="242"/>
      <c r="PHH247" s="242"/>
      <c r="PHI247" s="242"/>
      <c r="PHJ247" s="242"/>
      <c r="PHK247" s="242"/>
      <c r="PHL247" s="242"/>
      <c r="PHM247" s="242"/>
      <c r="PHN247" s="242"/>
      <c r="PHO247" s="242"/>
      <c r="PHP247" s="242"/>
      <c r="PHQ247" s="242"/>
      <c r="PHR247" s="242"/>
      <c r="PHS247" s="242"/>
      <c r="PHT247" s="242"/>
      <c r="PHU247" s="242"/>
      <c r="PHV247" s="242"/>
      <c r="PHW247" s="242"/>
      <c r="PHX247" s="242"/>
      <c r="PHY247" s="242"/>
      <c r="PHZ247" s="242"/>
      <c r="PIA247" s="242"/>
      <c r="PIB247" s="242"/>
      <c r="PIC247" s="242"/>
      <c r="PID247" s="242"/>
      <c r="PIE247" s="242"/>
      <c r="PIF247" s="242"/>
      <c r="PIG247" s="242"/>
      <c r="PIH247" s="242"/>
      <c r="PII247" s="242"/>
      <c r="PIJ247" s="242"/>
      <c r="PIK247" s="242"/>
      <c r="PIL247" s="242"/>
      <c r="PIM247" s="242"/>
      <c r="PIN247" s="242"/>
      <c r="PIO247" s="242"/>
      <c r="PIP247" s="242"/>
      <c r="PIQ247" s="242"/>
      <c r="PIR247" s="242"/>
      <c r="PIS247" s="242"/>
      <c r="PIT247" s="242"/>
      <c r="PIU247" s="242"/>
      <c r="PIV247" s="242"/>
      <c r="PIW247" s="242"/>
      <c r="PIX247" s="242"/>
      <c r="PIY247" s="242"/>
      <c r="PIZ247" s="242"/>
      <c r="PJA247" s="242"/>
      <c r="PJB247" s="242"/>
      <c r="PJC247" s="242"/>
      <c r="PJD247" s="242"/>
      <c r="PJE247" s="242"/>
      <c r="PJF247" s="242"/>
      <c r="PJG247" s="242"/>
      <c r="PJH247" s="242"/>
      <c r="PJI247" s="242"/>
      <c r="PJJ247" s="242"/>
      <c r="PJK247" s="242"/>
      <c r="PJL247" s="242"/>
      <c r="PJM247" s="242"/>
      <c r="PJN247" s="242"/>
      <c r="PJO247" s="242"/>
      <c r="PJP247" s="242"/>
      <c r="PJQ247" s="242"/>
      <c r="PJR247" s="242"/>
      <c r="PJS247" s="242"/>
      <c r="PJT247" s="242"/>
      <c r="PJU247" s="242"/>
      <c r="PJV247" s="242"/>
      <c r="PJW247" s="242"/>
      <c r="PJX247" s="242"/>
      <c r="PJY247" s="242"/>
      <c r="PJZ247" s="242"/>
      <c r="PKA247" s="242"/>
      <c r="PKB247" s="242"/>
      <c r="PKC247" s="242"/>
      <c r="PKD247" s="242"/>
      <c r="PKE247" s="242"/>
      <c r="PKF247" s="242"/>
      <c r="PKG247" s="242"/>
      <c r="PKH247" s="242"/>
      <c r="PKI247" s="242"/>
      <c r="PKJ247" s="242"/>
      <c r="PKK247" s="242"/>
      <c r="PKL247" s="242"/>
      <c r="PKM247" s="242"/>
      <c r="PKN247" s="242"/>
      <c r="PKO247" s="242"/>
      <c r="PKP247" s="242"/>
      <c r="PKQ247" s="242"/>
      <c r="PKR247" s="242"/>
      <c r="PKS247" s="242"/>
      <c r="PKT247" s="242"/>
      <c r="PKU247" s="242"/>
      <c r="PKV247" s="242"/>
      <c r="PKW247" s="242"/>
      <c r="PKX247" s="242"/>
      <c r="PKY247" s="242"/>
      <c r="PKZ247" s="242"/>
      <c r="PLA247" s="242"/>
      <c r="PLB247" s="242"/>
      <c r="PLC247" s="242"/>
      <c r="PLD247" s="242"/>
      <c r="PLE247" s="242"/>
      <c r="PLF247" s="242"/>
      <c r="PLG247" s="242"/>
      <c r="PLH247" s="242"/>
      <c r="PLI247" s="242"/>
      <c r="PLJ247" s="242"/>
      <c r="PLK247" s="242"/>
      <c r="PLL247" s="242"/>
      <c r="PLM247" s="242"/>
      <c r="PLN247" s="242"/>
      <c r="PLO247" s="242"/>
      <c r="PLP247" s="242"/>
      <c r="PLQ247" s="242"/>
      <c r="PLR247" s="242"/>
      <c r="PLS247" s="242"/>
      <c r="PLT247" s="242"/>
      <c r="PLU247" s="242"/>
      <c r="PLV247" s="242"/>
      <c r="PLW247" s="242"/>
      <c r="PLX247" s="242"/>
      <c r="PLY247" s="242"/>
      <c r="PLZ247" s="242"/>
      <c r="PMA247" s="242"/>
      <c r="PMB247" s="242"/>
      <c r="PMC247" s="242"/>
      <c r="PMD247" s="242"/>
      <c r="PME247" s="242"/>
      <c r="PMF247" s="242"/>
      <c r="PMG247" s="242"/>
      <c r="PMH247" s="242"/>
      <c r="PMI247" s="242"/>
      <c r="PMJ247" s="242"/>
      <c r="PMK247" s="242"/>
      <c r="PML247" s="242"/>
      <c r="PMM247" s="242"/>
      <c r="PMN247" s="242"/>
      <c r="PMO247" s="242"/>
      <c r="PMP247" s="242"/>
      <c r="PMQ247" s="242"/>
      <c r="PMR247" s="242"/>
      <c r="PMS247" s="242"/>
      <c r="PMT247" s="242"/>
      <c r="PMU247" s="242"/>
      <c r="PMV247" s="242"/>
      <c r="PMW247" s="242"/>
      <c r="PMX247" s="242"/>
      <c r="PMY247" s="242"/>
      <c r="PMZ247" s="242"/>
      <c r="PNA247" s="242"/>
      <c r="PNB247" s="242"/>
      <c r="PNC247" s="242"/>
      <c r="PND247" s="242"/>
      <c r="PNE247" s="242"/>
      <c r="PNF247" s="242"/>
      <c r="PNG247" s="242"/>
      <c r="PNH247" s="242"/>
      <c r="PNI247" s="242"/>
      <c r="PNJ247" s="242"/>
      <c r="PNK247" s="242"/>
      <c r="PNL247" s="242"/>
      <c r="PNM247" s="242"/>
      <c r="PNN247" s="242"/>
      <c r="PNO247" s="242"/>
      <c r="PNP247" s="242"/>
      <c r="PNQ247" s="242"/>
      <c r="PNR247" s="242"/>
      <c r="PNS247" s="242"/>
      <c r="PNT247" s="242"/>
      <c r="PNU247" s="242"/>
      <c r="PNV247" s="242"/>
      <c r="PNW247" s="242"/>
      <c r="PNX247" s="242"/>
      <c r="PNY247" s="242"/>
      <c r="PNZ247" s="242"/>
      <c r="POA247" s="242"/>
      <c r="POB247" s="242"/>
      <c r="POC247" s="242"/>
      <c r="POD247" s="242"/>
      <c r="POE247" s="242"/>
      <c r="POF247" s="242"/>
      <c r="POG247" s="242"/>
      <c r="POH247" s="242"/>
      <c r="POI247" s="242"/>
      <c r="POJ247" s="242"/>
      <c r="POK247" s="242"/>
      <c r="POL247" s="242"/>
      <c r="POM247" s="242"/>
      <c r="PON247" s="242"/>
      <c r="POO247" s="242"/>
      <c r="POP247" s="242"/>
      <c r="POQ247" s="242"/>
      <c r="POR247" s="242"/>
      <c r="POS247" s="242"/>
      <c r="POT247" s="242"/>
      <c r="POU247" s="242"/>
      <c r="POV247" s="242"/>
      <c r="POW247" s="242"/>
      <c r="POX247" s="242"/>
      <c r="POY247" s="242"/>
      <c r="POZ247" s="242"/>
      <c r="PPA247" s="242"/>
      <c r="PPB247" s="242"/>
      <c r="PPC247" s="242"/>
      <c r="PPD247" s="242"/>
      <c r="PPE247" s="242"/>
      <c r="PPF247" s="242"/>
      <c r="PPG247" s="242"/>
      <c r="PPH247" s="242"/>
      <c r="PPI247" s="242"/>
      <c r="PPJ247" s="242"/>
      <c r="PPK247" s="242"/>
      <c r="PPL247" s="242"/>
      <c r="PPM247" s="242"/>
      <c r="PPN247" s="242"/>
      <c r="PPO247" s="242"/>
      <c r="PPP247" s="242"/>
      <c r="PPQ247" s="242"/>
      <c r="PPR247" s="242"/>
      <c r="PPS247" s="242"/>
      <c r="PPT247" s="242"/>
      <c r="PPU247" s="242"/>
      <c r="PPV247" s="242"/>
      <c r="PPW247" s="242"/>
      <c r="PPX247" s="242"/>
      <c r="PPY247" s="242"/>
      <c r="PPZ247" s="242"/>
      <c r="PQA247" s="242"/>
      <c r="PQB247" s="242"/>
      <c r="PQC247" s="242"/>
      <c r="PQD247" s="242"/>
      <c r="PQE247" s="242"/>
      <c r="PQF247" s="242"/>
      <c r="PQJ247" s="242"/>
      <c r="PQK247" s="242"/>
      <c r="PQL247" s="242"/>
      <c r="PQM247" s="242"/>
      <c r="PQN247" s="242"/>
      <c r="PQO247" s="242"/>
      <c r="PQP247" s="242"/>
      <c r="PQQ247" s="242"/>
      <c r="PQR247" s="242"/>
      <c r="PQS247" s="242"/>
      <c r="PQT247" s="242"/>
      <c r="PQU247" s="242"/>
      <c r="PQV247" s="242"/>
      <c r="PQW247" s="242"/>
      <c r="PQX247" s="242"/>
      <c r="PQY247" s="242"/>
      <c r="PQZ247" s="242"/>
      <c r="PRA247" s="242"/>
      <c r="PRB247" s="242"/>
      <c r="PRC247" s="242"/>
      <c r="PRD247" s="242"/>
      <c r="PRE247" s="242"/>
      <c r="PRF247" s="242"/>
      <c r="PRG247" s="242"/>
      <c r="PRH247" s="242"/>
      <c r="PRI247" s="242"/>
      <c r="PRJ247" s="242"/>
      <c r="PRK247" s="242"/>
      <c r="PRL247" s="242"/>
      <c r="PRM247" s="242"/>
      <c r="PRN247" s="242"/>
      <c r="PRO247" s="242"/>
      <c r="PRP247" s="242"/>
      <c r="PRQ247" s="242"/>
      <c r="PRR247" s="242"/>
      <c r="PRS247" s="242"/>
      <c r="PRT247" s="242"/>
      <c r="PRU247" s="242"/>
      <c r="PRV247" s="242"/>
      <c r="PRW247" s="242"/>
      <c r="PRX247" s="242"/>
      <c r="PRY247" s="242"/>
      <c r="PRZ247" s="242"/>
      <c r="PSA247" s="242"/>
      <c r="PSB247" s="242"/>
      <c r="PSC247" s="242"/>
      <c r="PSD247" s="242"/>
      <c r="PSE247" s="242"/>
      <c r="PSF247" s="242"/>
      <c r="PSG247" s="242"/>
      <c r="PSH247" s="242"/>
      <c r="PSI247" s="242"/>
      <c r="PSJ247" s="242"/>
      <c r="PSK247" s="242"/>
      <c r="PSL247" s="242"/>
      <c r="PSM247" s="242"/>
      <c r="PSN247" s="242"/>
      <c r="PSO247" s="242"/>
      <c r="PSP247" s="242"/>
      <c r="PSQ247" s="242"/>
      <c r="PSR247" s="242"/>
      <c r="PSS247" s="242"/>
      <c r="PST247" s="242"/>
      <c r="PSU247" s="242"/>
      <c r="PSV247" s="242"/>
      <c r="PSW247" s="242"/>
      <c r="PSX247" s="242"/>
      <c r="PSY247" s="242"/>
      <c r="PSZ247" s="242"/>
      <c r="PTA247" s="242"/>
      <c r="PTB247" s="242"/>
      <c r="PTC247" s="242"/>
      <c r="PTD247" s="242"/>
      <c r="PTE247" s="242"/>
      <c r="PTF247" s="242"/>
      <c r="PTG247" s="242"/>
      <c r="PTH247" s="242"/>
      <c r="PTI247" s="242"/>
      <c r="PTJ247" s="242"/>
      <c r="PTK247" s="242"/>
      <c r="PTL247" s="242"/>
      <c r="PTM247" s="242"/>
      <c r="PTN247" s="242"/>
      <c r="PTO247" s="242"/>
      <c r="PTP247" s="242"/>
      <c r="PTQ247" s="242"/>
      <c r="PTR247" s="242"/>
      <c r="PTS247" s="242"/>
      <c r="PTT247" s="242"/>
      <c r="PTU247" s="242"/>
      <c r="PTV247" s="242"/>
      <c r="PTW247" s="242"/>
      <c r="PTX247" s="242"/>
      <c r="PTY247" s="242"/>
      <c r="PTZ247" s="242"/>
      <c r="PUA247" s="242"/>
      <c r="PUB247" s="242"/>
      <c r="PUC247" s="242"/>
      <c r="PUD247" s="242"/>
      <c r="PUE247" s="242"/>
      <c r="PUF247" s="242"/>
      <c r="PUG247" s="242"/>
      <c r="PUH247" s="242"/>
      <c r="PUI247" s="242"/>
      <c r="PUJ247" s="242"/>
      <c r="PUK247" s="242"/>
      <c r="PUL247" s="242"/>
      <c r="PUM247" s="242"/>
      <c r="PUN247" s="242"/>
      <c r="PUO247" s="242"/>
      <c r="PUP247" s="242"/>
      <c r="PUQ247" s="242"/>
      <c r="PUR247" s="242"/>
      <c r="PUS247" s="242"/>
      <c r="PUT247" s="242"/>
      <c r="PUU247" s="242"/>
      <c r="PUV247" s="242"/>
      <c r="PUW247" s="242"/>
      <c r="PUX247" s="242"/>
      <c r="PUY247" s="242"/>
      <c r="PUZ247" s="242"/>
      <c r="PVA247" s="242"/>
      <c r="PVB247" s="242"/>
      <c r="PVC247" s="242"/>
      <c r="PVD247" s="242"/>
      <c r="PVE247" s="242"/>
      <c r="PVF247" s="242"/>
      <c r="PVG247" s="242"/>
      <c r="PVH247" s="242"/>
      <c r="PVI247" s="242"/>
      <c r="PVJ247" s="242"/>
      <c r="PVK247" s="242"/>
      <c r="PVL247" s="242"/>
      <c r="PVM247" s="242"/>
      <c r="PVN247" s="242"/>
      <c r="PVO247" s="242"/>
      <c r="PVP247" s="242"/>
      <c r="PVQ247" s="242"/>
      <c r="PVR247" s="242"/>
      <c r="PVS247" s="242"/>
      <c r="PVT247" s="242"/>
      <c r="PVU247" s="242"/>
      <c r="PVV247" s="242"/>
      <c r="PVW247" s="242"/>
      <c r="PVX247" s="242"/>
      <c r="PVY247" s="242"/>
      <c r="PVZ247" s="242"/>
      <c r="PWA247" s="242"/>
      <c r="PWB247" s="242"/>
      <c r="PWC247" s="242"/>
      <c r="PWD247" s="242"/>
      <c r="PWE247" s="242"/>
      <c r="PWF247" s="242"/>
      <c r="PWG247" s="242"/>
      <c r="PWH247" s="242"/>
      <c r="PWI247" s="242"/>
      <c r="PWJ247" s="242"/>
      <c r="PWK247" s="242"/>
      <c r="PWL247" s="242"/>
      <c r="PWM247" s="242"/>
      <c r="PWN247" s="242"/>
      <c r="PWO247" s="242"/>
      <c r="PWP247" s="242"/>
      <c r="PWQ247" s="242"/>
      <c r="PWR247" s="242"/>
      <c r="PWS247" s="242"/>
      <c r="PWT247" s="242"/>
      <c r="PWU247" s="242"/>
      <c r="PWV247" s="242"/>
      <c r="PWW247" s="242"/>
      <c r="PWX247" s="242"/>
      <c r="PWY247" s="242"/>
      <c r="PWZ247" s="242"/>
      <c r="PXA247" s="242"/>
      <c r="PXB247" s="242"/>
      <c r="PXC247" s="242"/>
      <c r="PXD247" s="242"/>
      <c r="PXE247" s="242"/>
      <c r="PXF247" s="242"/>
      <c r="PXG247" s="242"/>
      <c r="PXH247" s="242"/>
      <c r="PXI247" s="242"/>
      <c r="PXJ247" s="242"/>
      <c r="PXK247" s="242"/>
      <c r="PXL247" s="242"/>
      <c r="PXM247" s="242"/>
      <c r="PXN247" s="242"/>
      <c r="PXO247" s="242"/>
      <c r="PXP247" s="242"/>
      <c r="PXQ247" s="242"/>
      <c r="PXR247" s="242"/>
      <c r="PXS247" s="242"/>
      <c r="PXT247" s="242"/>
      <c r="PXU247" s="242"/>
      <c r="PXV247" s="242"/>
      <c r="PXW247" s="242"/>
      <c r="PXX247" s="242"/>
      <c r="PXY247" s="242"/>
      <c r="PXZ247" s="242"/>
      <c r="PYA247" s="242"/>
      <c r="PYB247" s="242"/>
      <c r="PYC247" s="242"/>
      <c r="PYD247" s="242"/>
      <c r="PYE247" s="242"/>
      <c r="PYF247" s="242"/>
      <c r="PYG247" s="242"/>
      <c r="PYH247" s="242"/>
      <c r="PYI247" s="242"/>
      <c r="PYJ247" s="242"/>
      <c r="PYK247" s="242"/>
      <c r="PYL247" s="242"/>
      <c r="PYM247" s="242"/>
      <c r="PYN247" s="242"/>
      <c r="PYO247" s="242"/>
      <c r="PYP247" s="242"/>
      <c r="PYQ247" s="242"/>
      <c r="PYR247" s="242"/>
      <c r="PYS247" s="242"/>
      <c r="PYT247" s="242"/>
      <c r="PYU247" s="242"/>
      <c r="PYV247" s="242"/>
      <c r="PYW247" s="242"/>
      <c r="PYX247" s="242"/>
      <c r="PYY247" s="242"/>
      <c r="PYZ247" s="242"/>
      <c r="PZA247" s="242"/>
      <c r="PZB247" s="242"/>
      <c r="PZC247" s="242"/>
      <c r="PZD247" s="242"/>
      <c r="PZE247" s="242"/>
      <c r="PZF247" s="242"/>
      <c r="PZG247" s="242"/>
      <c r="PZH247" s="242"/>
      <c r="PZI247" s="242"/>
      <c r="PZJ247" s="242"/>
      <c r="PZK247" s="242"/>
      <c r="PZL247" s="242"/>
      <c r="PZM247" s="242"/>
      <c r="PZN247" s="242"/>
      <c r="PZO247" s="242"/>
      <c r="PZP247" s="242"/>
      <c r="PZQ247" s="242"/>
      <c r="PZR247" s="242"/>
      <c r="PZS247" s="242"/>
      <c r="PZT247" s="242"/>
      <c r="PZU247" s="242"/>
      <c r="PZV247" s="242"/>
      <c r="PZW247" s="242"/>
      <c r="PZX247" s="242"/>
      <c r="PZY247" s="242"/>
      <c r="PZZ247" s="242"/>
      <c r="QAA247" s="242"/>
      <c r="QAB247" s="242"/>
      <c r="QAC247" s="242"/>
      <c r="QAD247" s="242"/>
      <c r="QAE247" s="242"/>
      <c r="QAF247" s="242"/>
      <c r="QAG247" s="242"/>
      <c r="QAH247" s="242"/>
      <c r="QAI247" s="242"/>
      <c r="QAJ247" s="242"/>
      <c r="QAK247" s="242"/>
      <c r="QAL247" s="242"/>
      <c r="QAM247" s="242"/>
      <c r="QAN247" s="242"/>
      <c r="QAO247" s="242"/>
      <c r="QAP247" s="242"/>
      <c r="QAQ247" s="242"/>
      <c r="QAR247" s="242"/>
      <c r="QAS247" s="242"/>
      <c r="QAT247" s="242"/>
      <c r="QAU247" s="242"/>
      <c r="QAV247" s="242"/>
      <c r="QAW247" s="242"/>
      <c r="QAX247" s="242"/>
      <c r="QAY247" s="242"/>
      <c r="QAZ247" s="242"/>
      <c r="QBA247" s="242"/>
      <c r="QBB247" s="242"/>
      <c r="QBC247" s="242"/>
      <c r="QBD247" s="242"/>
      <c r="QBE247" s="242"/>
      <c r="QBF247" s="242"/>
      <c r="QBG247" s="242"/>
      <c r="QBH247" s="242"/>
      <c r="QBI247" s="242"/>
      <c r="QBJ247" s="242"/>
      <c r="QBK247" s="242"/>
      <c r="QBL247" s="242"/>
      <c r="QBM247" s="242"/>
      <c r="QBN247" s="242"/>
      <c r="QBO247" s="242"/>
      <c r="QBP247" s="242"/>
      <c r="QBQ247" s="242"/>
      <c r="QBR247" s="242"/>
      <c r="QBS247" s="242"/>
      <c r="QBT247" s="242"/>
      <c r="QBU247" s="242"/>
      <c r="QBV247" s="242"/>
      <c r="QBW247" s="242"/>
      <c r="QBX247" s="242"/>
      <c r="QBY247" s="242"/>
      <c r="QBZ247" s="242"/>
      <c r="QCA247" s="242"/>
      <c r="QCB247" s="242"/>
      <c r="QCC247" s="242"/>
      <c r="QCD247" s="242"/>
      <c r="QCE247" s="242"/>
      <c r="QCF247" s="242"/>
      <c r="QCG247" s="242"/>
      <c r="QCH247" s="242"/>
      <c r="QCI247" s="242"/>
      <c r="QCJ247" s="242"/>
      <c r="QCK247" s="242"/>
      <c r="QCL247" s="242"/>
      <c r="QCM247" s="242"/>
      <c r="QCN247" s="242"/>
      <c r="QCO247" s="242"/>
      <c r="QCP247" s="242"/>
      <c r="QCQ247" s="242"/>
      <c r="QCR247" s="242"/>
      <c r="QCS247" s="242"/>
      <c r="QCT247" s="242"/>
      <c r="QCU247" s="242"/>
      <c r="QCV247" s="242"/>
      <c r="QCW247" s="242"/>
      <c r="QCX247" s="242"/>
      <c r="QCY247" s="242"/>
      <c r="QCZ247" s="242"/>
      <c r="QDA247" s="242"/>
      <c r="QDB247" s="242"/>
      <c r="QDC247" s="242"/>
      <c r="QDD247" s="242"/>
      <c r="QDE247" s="242"/>
      <c r="QDF247" s="242"/>
      <c r="QDG247" s="242"/>
      <c r="QDH247" s="242"/>
      <c r="QDI247" s="242"/>
      <c r="QDJ247" s="242"/>
      <c r="QDK247" s="242"/>
      <c r="QDL247" s="242"/>
      <c r="QDM247" s="242"/>
      <c r="QDN247" s="242"/>
      <c r="QDO247" s="242"/>
      <c r="QDP247" s="242"/>
      <c r="QDQ247" s="242"/>
      <c r="QDR247" s="242"/>
      <c r="QDS247" s="242"/>
      <c r="QDT247" s="242"/>
      <c r="QDU247" s="242"/>
      <c r="QDV247" s="242"/>
      <c r="QDW247" s="242"/>
      <c r="QDX247" s="242"/>
      <c r="QDY247" s="242"/>
      <c r="QDZ247" s="242"/>
      <c r="QEA247" s="242"/>
      <c r="QEB247" s="242"/>
      <c r="QEC247" s="242"/>
      <c r="QED247" s="242"/>
      <c r="QEE247" s="242"/>
      <c r="QEF247" s="242"/>
      <c r="QEG247" s="242"/>
      <c r="QEH247" s="242"/>
      <c r="QEI247" s="242"/>
      <c r="QEJ247" s="242"/>
      <c r="QEK247" s="242"/>
      <c r="QEL247" s="242"/>
      <c r="QEM247" s="242"/>
      <c r="QEN247" s="242"/>
      <c r="QEO247" s="242"/>
      <c r="QEP247" s="242"/>
      <c r="QEQ247" s="242"/>
      <c r="QER247" s="242"/>
      <c r="QES247" s="242"/>
      <c r="QET247" s="242"/>
      <c r="QEU247" s="242"/>
      <c r="QEV247" s="242"/>
      <c r="QEW247" s="242"/>
      <c r="QEX247" s="242"/>
      <c r="QEY247" s="242"/>
      <c r="QEZ247" s="242"/>
      <c r="QFA247" s="242"/>
      <c r="QFB247" s="242"/>
      <c r="QFC247" s="242"/>
      <c r="QFD247" s="242"/>
      <c r="QFE247" s="242"/>
      <c r="QFF247" s="242"/>
      <c r="QFG247" s="242"/>
      <c r="QFH247" s="242"/>
      <c r="QFI247" s="242"/>
      <c r="QFJ247" s="242"/>
      <c r="QFK247" s="242"/>
      <c r="QFL247" s="242"/>
      <c r="QFM247" s="242"/>
      <c r="QFN247" s="242"/>
      <c r="QFO247" s="242"/>
      <c r="QFP247" s="242"/>
      <c r="QFQ247" s="242"/>
      <c r="QFR247" s="242"/>
      <c r="QFS247" s="242"/>
      <c r="QFT247" s="242"/>
      <c r="QFU247" s="242"/>
      <c r="QFV247" s="242"/>
      <c r="QFW247" s="242"/>
      <c r="QFX247" s="242"/>
      <c r="QFY247" s="242"/>
      <c r="QFZ247" s="242"/>
      <c r="QGA247" s="242"/>
      <c r="QGB247" s="242"/>
      <c r="QGC247" s="242"/>
      <c r="QGD247" s="242"/>
      <c r="QGE247" s="242"/>
      <c r="QGF247" s="242"/>
      <c r="QGG247" s="242"/>
      <c r="QGH247" s="242"/>
      <c r="QGI247" s="242"/>
      <c r="QGJ247" s="242"/>
      <c r="QGK247" s="242"/>
      <c r="QGL247" s="242"/>
      <c r="QGM247" s="242"/>
      <c r="QGN247" s="242"/>
      <c r="QGO247" s="242"/>
      <c r="QGP247" s="242"/>
      <c r="QGQ247" s="242"/>
      <c r="QGR247" s="242"/>
      <c r="QGS247" s="242"/>
      <c r="QGT247" s="242"/>
      <c r="QGU247" s="242"/>
      <c r="QGV247" s="242"/>
      <c r="QGW247" s="242"/>
      <c r="QGX247" s="242"/>
      <c r="QGY247" s="242"/>
      <c r="QGZ247" s="242"/>
      <c r="QHA247" s="242"/>
      <c r="QHB247" s="242"/>
      <c r="QHC247" s="242"/>
      <c r="QHD247" s="242"/>
      <c r="QHE247" s="242"/>
      <c r="QHF247" s="242"/>
      <c r="QHG247" s="242"/>
      <c r="QHH247" s="242"/>
      <c r="QHI247" s="242"/>
      <c r="QHJ247" s="242"/>
      <c r="QHK247" s="242"/>
      <c r="QHL247" s="242"/>
      <c r="QHM247" s="242"/>
      <c r="QHN247" s="242"/>
      <c r="QHO247" s="242"/>
      <c r="QHP247" s="242"/>
      <c r="QHQ247" s="242"/>
      <c r="QHR247" s="242"/>
      <c r="QHS247" s="242"/>
      <c r="QHT247" s="242"/>
      <c r="QHU247" s="242"/>
      <c r="QHV247" s="242"/>
      <c r="QHW247" s="242"/>
      <c r="QHX247" s="242"/>
      <c r="QHY247" s="242"/>
      <c r="QHZ247" s="242"/>
      <c r="QIA247" s="242"/>
      <c r="QIB247" s="242"/>
      <c r="QIC247" s="242"/>
      <c r="QID247" s="242"/>
      <c r="QIE247" s="242"/>
      <c r="QIF247" s="242"/>
      <c r="QIG247" s="242"/>
      <c r="QIH247" s="242"/>
      <c r="QII247" s="242"/>
      <c r="QIJ247" s="242"/>
      <c r="QIK247" s="242"/>
      <c r="QIL247" s="242"/>
      <c r="QIM247" s="242"/>
      <c r="QIN247" s="242"/>
      <c r="QIO247" s="242"/>
      <c r="QIP247" s="242"/>
      <c r="QIQ247" s="242"/>
      <c r="QIR247" s="242"/>
      <c r="QIS247" s="242"/>
      <c r="QIT247" s="242"/>
      <c r="QIU247" s="242"/>
      <c r="QIV247" s="242"/>
      <c r="QIW247" s="242"/>
      <c r="QIX247" s="242"/>
      <c r="QIY247" s="242"/>
      <c r="QIZ247" s="242"/>
      <c r="QJA247" s="242"/>
      <c r="QJB247" s="242"/>
      <c r="QJC247" s="242"/>
      <c r="QJD247" s="242"/>
      <c r="QJE247" s="242"/>
      <c r="QJF247" s="242"/>
      <c r="QJG247" s="242"/>
      <c r="QJH247" s="242"/>
      <c r="QJI247" s="242"/>
      <c r="QJJ247" s="242"/>
      <c r="QJK247" s="242"/>
      <c r="QJL247" s="242"/>
      <c r="QJM247" s="242"/>
      <c r="QJN247" s="242"/>
      <c r="QJO247" s="242"/>
      <c r="QJP247" s="242"/>
      <c r="QJQ247" s="242"/>
      <c r="QJR247" s="242"/>
      <c r="QJS247" s="242"/>
      <c r="QJT247" s="242"/>
      <c r="QJU247" s="242"/>
      <c r="QJV247" s="242"/>
      <c r="QJW247" s="242"/>
      <c r="QJX247" s="242"/>
      <c r="QJY247" s="242"/>
      <c r="QJZ247" s="242"/>
      <c r="QKA247" s="242"/>
      <c r="QKB247" s="242"/>
      <c r="QKC247" s="242"/>
      <c r="QKD247" s="242"/>
      <c r="QKE247" s="242"/>
      <c r="QKF247" s="242"/>
      <c r="QKG247" s="242"/>
      <c r="QKH247" s="242"/>
      <c r="QKI247" s="242"/>
      <c r="QKJ247" s="242"/>
      <c r="QKK247" s="242"/>
      <c r="QKL247" s="242"/>
      <c r="QKM247" s="242"/>
      <c r="QKN247" s="242"/>
      <c r="QKO247" s="242"/>
      <c r="QKP247" s="242"/>
      <c r="QKQ247" s="242"/>
      <c r="QKR247" s="242"/>
      <c r="QKS247" s="242"/>
      <c r="QKT247" s="242"/>
      <c r="QKU247" s="242"/>
      <c r="QKV247" s="242"/>
      <c r="QKW247" s="242"/>
      <c r="QKX247" s="242"/>
      <c r="QKY247" s="242"/>
      <c r="QKZ247" s="242"/>
      <c r="QLA247" s="242"/>
      <c r="QLB247" s="242"/>
      <c r="QLC247" s="242"/>
      <c r="QLD247" s="242"/>
      <c r="QLE247" s="242"/>
      <c r="QLF247" s="242"/>
      <c r="QLG247" s="242"/>
      <c r="QLH247" s="242"/>
      <c r="QLI247" s="242"/>
      <c r="QLJ247" s="242"/>
      <c r="QLK247" s="242"/>
      <c r="QLL247" s="242"/>
      <c r="QLM247" s="242"/>
      <c r="QLN247" s="242"/>
      <c r="QLO247" s="242"/>
      <c r="QLP247" s="242"/>
      <c r="QLQ247" s="242"/>
      <c r="QLR247" s="242"/>
      <c r="QLS247" s="242"/>
      <c r="QLT247" s="242"/>
      <c r="QLU247" s="242"/>
      <c r="QLV247" s="242"/>
      <c r="QLW247" s="242"/>
      <c r="QLX247" s="242"/>
      <c r="QLY247" s="242"/>
      <c r="QLZ247" s="242"/>
      <c r="QMA247" s="242"/>
      <c r="QMB247" s="242"/>
      <c r="QMC247" s="242"/>
      <c r="QMD247" s="242"/>
      <c r="QME247" s="242"/>
      <c r="QMF247" s="242"/>
      <c r="QMG247" s="242"/>
      <c r="QMH247" s="242"/>
      <c r="QMI247" s="242"/>
      <c r="QMJ247" s="242"/>
      <c r="QMK247" s="242"/>
      <c r="QML247" s="242"/>
      <c r="QMM247" s="242"/>
      <c r="QMN247" s="242"/>
      <c r="QMO247" s="242"/>
      <c r="QMP247" s="242"/>
      <c r="QMQ247" s="242"/>
      <c r="QMR247" s="242"/>
      <c r="QMS247" s="242"/>
      <c r="QMT247" s="242"/>
      <c r="QMU247" s="242"/>
      <c r="QMV247" s="242"/>
      <c r="QMW247" s="242"/>
      <c r="QMX247" s="242"/>
      <c r="QMY247" s="242"/>
      <c r="QMZ247" s="242"/>
      <c r="QNA247" s="242"/>
      <c r="QNB247" s="242"/>
      <c r="QNC247" s="242"/>
      <c r="QND247" s="242"/>
      <c r="QNE247" s="242"/>
      <c r="QNF247" s="242"/>
      <c r="QNG247" s="242"/>
      <c r="QNH247" s="242"/>
      <c r="QNI247" s="242"/>
      <c r="QNJ247" s="242"/>
      <c r="QNK247" s="242"/>
      <c r="QNL247" s="242"/>
      <c r="QNM247" s="242"/>
      <c r="QNN247" s="242"/>
      <c r="QNO247" s="242"/>
      <c r="QNP247" s="242"/>
      <c r="QNQ247" s="242"/>
      <c r="QNR247" s="242"/>
      <c r="QNS247" s="242"/>
      <c r="QNT247" s="242"/>
      <c r="QNU247" s="242"/>
      <c r="QNV247" s="242"/>
      <c r="QNW247" s="242"/>
      <c r="QNX247" s="242"/>
      <c r="QNY247" s="242"/>
      <c r="QNZ247" s="242"/>
      <c r="QOA247" s="242"/>
      <c r="QOB247" s="242"/>
      <c r="QOC247" s="242"/>
      <c r="QOD247" s="242"/>
      <c r="QOE247" s="242"/>
      <c r="QOF247" s="242"/>
      <c r="QOG247" s="242"/>
      <c r="QOH247" s="242"/>
      <c r="QOI247" s="242"/>
      <c r="QOJ247" s="242"/>
      <c r="QOK247" s="242"/>
      <c r="QOL247" s="242"/>
      <c r="QOM247" s="242"/>
      <c r="QON247" s="242"/>
      <c r="QOO247" s="242"/>
      <c r="QOP247" s="242"/>
      <c r="QOQ247" s="242"/>
      <c r="QOR247" s="242"/>
      <c r="QOS247" s="242"/>
      <c r="QOT247" s="242"/>
      <c r="QOU247" s="242"/>
      <c r="QOV247" s="242"/>
      <c r="QOW247" s="242"/>
      <c r="QOX247" s="242"/>
      <c r="QOY247" s="242"/>
      <c r="QOZ247" s="242"/>
      <c r="QPA247" s="242"/>
      <c r="QPB247" s="242"/>
      <c r="QPC247" s="242"/>
      <c r="QPD247" s="242"/>
      <c r="QPE247" s="242"/>
      <c r="QPF247" s="242"/>
      <c r="QPG247" s="242"/>
      <c r="QPH247" s="242"/>
      <c r="QPI247" s="242"/>
      <c r="QPJ247" s="242"/>
      <c r="QPK247" s="242"/>
      <c r="QPL247" s="242"/>
      <c r="QPM247" s="242"/>
      <c r="QPN247" s="242"/>
      <c r="QPO247" s="242"/>
      <c r="QPP247" s="242"/>
      <c r="QPQ247" s="242"/>
      <c r="QPR247" s="242"/>
      <c r="QPS247" s="242"/>
      <c r="QPT247" s="242"/>
      <c r="QPU247" s="242"/>
      <c r="QPV247" s="242"/>
      <c r="QPW247" s="242"/>
      <c r="QPX247" s="242"/>
      <c r="QPY247" s="242"/>
      <c r="QPZ247" s="242"/>
      <c r="QQA247" s="242"/>
      <c r="QQB247" s="242"/>
      <c r="QQC247" s="242"/>
      <c r="QQD247" s="242"/>
      <c r="QQE247" s="242"/>
      <c r="QQF247" s="242"/>
      <c r="QQG247" s="242"/>
      <c r="QQH247" s="242"/>
      <c r="QQI247" s="242"/>
      <c r="QQJ247" s="242"/>
      <c r="QQK247" s="242"/>
      <c r="QQL247" s="242"/>
      <c r="QQM247" s="242"/>
      <c r="QQN247" s="242"/>
      <c r="QQO247" s="242"/>
      <c r="QQP247" s="242"/>
      <c r="QQQ247" s="242"/>
      <c r="QQR247" s="242"/>
      <c r="QQS247" s="242"/>
      <c r="QQT247" s="242"/>
      <c r="QQU247" s="242"/>
      <c r="QQV247" s="242"/>
      <c r="QQW247" s="242"/>
      <c r="QQX247" s="242"/>
      <c r="QQY247" s="242"/>
      <c r="QQZ247" s="242"/>
      <c r="QRA247" s="242"/>
      <c r="QRB247" s="242"/>
      <c r="QRC247" s="242"/>
      <c r="QRD247" s="242"/>
      <c r="QRE247" s="242"/>
      <c r="QRF247" s="242"/>
      <c r="QRG247" s="242"/>
      <c r="QRH247" s="242"/>
      <c r="QRI247" s="242"/>
      <c r="QRJ247" s="242"/>
      <c r="QRK247" s="242"/>
      <c r="QRL247" s="242"/>
      <c r="QRM247" s="242"/>
      <c r="QRN247" s="242"/>
      <c r="QRO247" s="242"/>
      <c r="QRP247" s="242"/>
      <c r="QRQ247" s="242"/>
      <c r="QRR247" s="242"/>
      <c r="QRS247" s="242"/>
      <c r="QRT247" s="242"/>
      <c r="QRU247" s="242"/>
      <c r="QRV247" s="242"/>
      <c r="QRW247" s="242"/>
      <c r="QRX247" s="242"/>
      <c r="QRY247" s="242"/>
      <c r="QRZ247" s="242"/>
      <c r="QSA247" s="242"/>
      <c r="QSB247" s="242"/>
      <c r="QSC247" s="242"/>
      <c r="QSD247" s="242"/>
      <c r="QSE247" s="242"/>
      <c r="QSF247" s="242"/>
      <c r="QSG247" s="242"/>
      <c r="QSH247" s="242"/>
      <c r="QSI247" s="242"/>
      <c r="QSJ247" s="242"/>
      <c r="QSK247" s="242"/>
      <c r="QSL247" s="242"/>
      <c r="QSM247" s="242"/>
      <c r="QSN247" s="242"/>
      <c r="QSO247" s="242"/>
      <c r="QSP247" s="242"/>
      <c r="QSQ247" s="242"/>
      <c r="QSR247" s="242"/>
      <c r="QSS247" s="242"/>
      <c r="QST247" s="242"/>
      <c r="QSU247" s="242"/>
      <c r="QSV247" s="242"/>
      <c r="QSW247" s="242"/>
      <c r="QSX247" s="242"/>
      <c r="QSY247" s="242"/>
      <c r="QSZ247" s="242"/>
      <c r="QTA247" s="242"/>
      <c r="QTB247" s="242"/>
      <c r="QTC247" s="242"/>
      <c r="QTD247" s="242"/>
      <c r="QTE247" s="242"/>
      <c r="QTF247" s="242"/>
      <c r="QTG247" s="242"/>
      <c r="QTH247" s="242"/>
      <c r="QTI247" s="242"/>
      <c r="QTJ247" s="242"/>
      <c r="QTK247" s="242"/>
      <c r="QTL247" s="242"/>
      <c r="QTM247" s="242"/>
      <c r="QTN247" s="242"/>
      <c r="QTO247" s="242"/>
      <c r="QTP247" s="242"/>
      <c r="QTQ247" s="242"/>
      <c r="QTR247" s="242"/>
      <c r="QTS247" s="242"/>
      <c r="QTT247" s="242"/>
      <c r="QTU247" s="242"/>
      <c r="QTV247" s="242"/>
      <c r="QTW247" s="242"/>
      <c r="QTX247" s="242"/>
      <c r="QTY247" s="242"/>
      <c r="QTZ247" s="242"/>
      <c r="QUA247" s="242"/>
      <c r="QUB247" s="242"/>
      <c r="QUC247" s="242"/>
      <c r="QUD247" s="242"/>
      <c r="QUE247" s="242"/>
      <c r="QUF247" s="242"/>
      <c r="QUG247" s="242"/>
      <c r="QUH247" s="242"/>
      <c r="QUI247" s="242"/>
      <c r="QUJ247" s="242"/>
      <c r="QUK247" s="242"/>
      <c r="QUL247" s="242"/>
      <c r="QUM247" s="242"/>
      <c r="QUN247" s="242"/>
      <c r="QUO247" s="242"/>
      <c r="QUP247" s="242"/>
      <c r="QUQ247" s="242"/>
      <c r="QUR247" s="242"/>
      <c r="QUS247" s="242"/>
      <c r="QUT247" s="242"/>
      <c r="QUU247" s="242"/>
      <c r="QUV247" s="242"/>
      <c r="QUW247" s="242"/>
      <c r="QUX247" s="242"/>
      <c r="QUY247" s="242"/>
      <c r="QUZ247" s="242"/>
      <c r="QVA247" s="242"/>
      <c r="QVB247" s="242"/>
      <c r="QVC247" s="242"/>
      <c r="QVD247" s="242"/>
      <c r="QVE247" s="242"/>
      <c r="QVF247" s="242"/>
      <c r="QVG247" s="242"/>
      <c r="QVH247" s="242"/>
      <c r="QVI247" s="242"/>
      <c r="QVJ247" s="242"/>
      <c r="QVK247" s="242"/>
      <c r="QVL247" s="242"/>
      <c r="QVM247" s="242"/>
      <c r="QVN247" s="242"/>
      <c r="QVO247" s="242"/>
      <c r="QVP247" s="242"/>
      <c r="QVQ247" s="242"/>
      <c r="QVR247" s="242"/>
      <c r="QVS247" s="242"/>
      <c r="QVT247" s="242"/>
      <c r="QVU247" s="242"/>
      <c r="QVV247" s="242"/>
      <c r="QVW247" s="242"/>
      <c r="QVX247" s="242"/>
      <c r="QVY247" s="242"/>
      <c r="QVZ247" s="242"/>
      <c r="QWA247" s="242"/>
      <c r="QWB247" s="242"/>
      <c r="QWC247" s="242"/>
      <c r="QWD247" s="242"/>
      <c r="QWE247" s="242"/>
      <c r="QWF247" s="242"/>
      <c r="QWG247" s="242"/>
      <c r="QWH247" s="242"/>
      <c r="QWI247" s="242"/>
      <c r="QWJ247" s="242"/>
      <c r="QWK247" s="242"/>
      <c r="QWL247" s="242"/>
      <c r="QWM247" s="242"/>
      <c r="QWN247" s="242"/>
      <c r="QWO247" s="242"/>
      <c r="QWP247" s="242"/>
      <c r="QWQ247" s="242"/>
      <c r="QWR247" s="242"/>
      <c r="QWS247" s="242"/>
      <c r="QWT247" s="242"/>
      <c r="QWU247" s="242"/>
      <c r="QWV247" s="242"/>
      <c r="QWW247" s="242"/>
      <c r="QWX247" s="242"/>
      <c r="QWY247" s="242"/>
      <c r="QWZ247" s="242"/>
      <c r="QXA247" s="242"/>
      <c r="QXB247" s="242"/>
      <c r="QXC247" s="242"/>
      <c r="QXD247" s="242"/>
      <c r="QXE247" s="242"/>
      <c r="QXF247" s="242"/>
      <c r="QXG247" s="242"/>
      <c r="QXH247" s="242"/>
      <c r="QXI247" s="242"/>
      <c r="QXJ247" s="242"/>
      <c r="QXK247" s="242"/>
      <c r="QXL247" s="242"/>
      <c r="QXM247" s="242"/>
      <c r="QXN247" s="242"/>
      <c r="QXO247" s="242"/>
      <c r="QXP247" s="242"/>
      <c r="QXQ247" s="242"/>
      <c r="QXR247" s="242"/>
      <c r="QXS247" s="242"/>
      <c r="QXT247" s="242"/>
      <c r="QXU247" s="242"/>
      <c r="QXV247" s="242"/>
      <c r="QXW247" s="242"/>
      <c r="QXX247" s="242"/>
      <c r="QXY247" s="242"/>
      <c r="QXZ247" s="242"/>
      <c r="QYA247" s="242"/>
      <c r="QYB247" s="242"/>
      <c r="QYC247" s="242"/>
      <c r="QYD247" s="242"/>
      <c r="QYE247" s="242"/>
      <c r="QYF247" s="242"/>
      <c r="QYG247" s="242"/>
      <c r="QYH247" s="242"/>
      <c r="QYI247" s="242"/>
      <c r="QYJ247" s="242"/>
      <c r="QYK247" s="242"/>
      <c r="QYL247" s="242"/>
      <c r="QYM247" s="242"/>
      <c r="QYN247" s="242"/>
      <c r="QYO247" s="242"/>
      <c r="QYP247" s="242"/>
      <c r="QYQ247" s="242"/>
      <c r="QYR247" s="242"/>
      <c r="QYS247" s="242"/>
      <c r="QYT247" s="242"/>
      <c r="QYU247" s="242"/>
      <c r="QYV247" s="242"/>
      <c r="QYW247" s="242"/>
      <c r="QYX247" s="242"/>
      <c r="QYY247" s="242"/>
      <c r="QYZ247" s="242"/>
      <c r="QZA247" s="242"/>
      <c r="QZB247" s="242"/>
      <c r="QZC247" s="242"/>
      <c r="QZD247" s="242"/>
      <c r="QZE247" s="242"/>
      <c r="QZF247" s="242"/>
      <c r="QZG247" s="242"/>
      <c r="QZH247" s="242"/>
      <c r="QZI247" s="242"/>
      <c r="QZJ247" s="242"/>
      <c r="QZK247" s="242"/>
      <c r="QZL247" s="242"/>
      <c r="QZM247" s="242"/>
      <c r="QZN247" s="242"/>
      <c r="QZO247" s="242"/>
      <c r="QZP247" s="242"/>
      <c r="QZQ247" s="242"/>
      <c r="QZR247" s="242"/>
      <c r="QZS247" s="242"/>
      <c r="QZT247" s="242"/>
      <c r="QZU247" s="242"/>
      <c r="QZV247" s="242"/>
      <c r="QZW247" s="242"/>
      <c r="QZX247" s="242"/>
      <c r="QZY247" s="242"/>
      <c r="QZZ247" s="242"/>
      <c r="RAA247" s="242"/>
      <c r="RAB247" s="242"/>
      <c r="RAC247" s="242"/>
      <c r="RAD247" s="242"/>
      <c r="RAE247" s="242"/>
      <c r="RAF247" s="242"/>
      <c r="RAG247" s="242"/>
      <c r="RAH247" s="242"/>
      <c r="RAI247" s="242"/>
      <c r="RAJ247" s="242"/>
      <c r="RAK247" s="242"/>
      <c r="RAL247" s="242"/>
      <c r="RAM247" s="242"/>
      <c r="RAN247" s="242"/>
      <c r="RAO247" s="242"/>
      <c r="RAP247" s="242"/>
      <c r="RAQ247" s="242"/>
      <c r="RAR247" s="242"/>
      <c r="RAS247" s="242"/>
      <c r="RAT247" s="242"/>
      <c r="RAU247" s="242"/>
      <c r="RAV247" s="242"/>
      <c r="RAW247" s="242"/>
      <c r="RAX247" s="242"/>
      <c r="RAY247" s="242"/>
      <c r="RAZ247" s="242"/>
      <c r="RBA247" s="242"/>
      <c r="RBB247" s="242"/>
      <c r="RBC247" s="242"/>
      <c r="RBD247" s="242"/>
      <c r="RBE247" s="242"/>
      <c r="RBF247" s="242"/>
      <c r="RBG247" s="242"/>
      <c r="RBH247" s="242"/>
      <c r="RBI247" s="242"/>
      <c r="RBJ247" s="242"/>
      <c r="RBK247" s="242"/>
      <c r="RBL247" s="242"/>
      <c r="RBM247" s="242"/>
      <c r="RBN247" s="242"/>
      <c r="RBO247" s="242"/>
      <c r="RBP247" s="242"/>
      <c r="RBQ247" s="242"/>
      <c r="RBR247" s="242"/>
      <c r="RBS247" s="242"/>
      <c r="RBT247" s="242"/>
      <c r="RBU247" s="242"/>
      <c r="RBV247" s="242"/>
      <c r="RBW247" s="242"/>
      <c r="RBX247" s="242"/>
      <c r="RBY247" s="242"/>
      <c r="RBZ247" s="242"/>
      <c r="RCA247" s="242"/>
      <c r="RCB247" s="242"/>
      <c r="RCC247" s="242"/>
      <c r="RCD247" s="242"/>
      <c r="RCE247" s="242"/>
      <c r="RCF247" s="242"/>
      <c r="RCG247" s="242"/>
      <c r="RCH247" s="242"/>
      <c r="RCI247" s="242"/>
      <c r="RCJ247" s="242"/>
      <c r="RCK247" s="242"/>
      <c r="RCL247" s="242"/>
      <c r="RCM247" s="242"/>
      <c r="RCN247" s="242"/>
      <c r="RCO247" s="242"/>
      <c r="RCP247" s="242"/>
      <c r="RCQ247" s="242"/>
      <c r="RCR247" s="242"/>
      <c r="RCS247" s="242"/>
      <c r="RCT247" s="242"/>
      <c r="RCU247" s="242"/>
      <c r="RCV247" s="242"/>
      <c r="RCW247" s="242"/>
      <c r="RCX247" s="242"/>
      <c r="RCY247" s="242"/>
      <c r="RCZ247" s="242"/>
      <c r="RDA247" s="242"/>
      <c r="RDB247" s="242"/>
      <c r="RDC247" s="242"/>
      <c r="RDD247" s="242"/>
      <c r="RDE247" s="242"/>
      <c r="RDF247" s="242"/>
      <c r="RDG247" s="242"/>
      <c r="RDH247" s="242"/>
      <c r="RDI247" s="242"/>
      <c r="RDJ247" s="242"/>
      <c r="RDK247" s="242"/>
      <c r="RDL247" s="242"/>
      <c r="RDM247" s="242"/>
      <c r="RDN247" s="242"/>
      <c r="RDO247" s="242"/>
      <c r="RDP247" s="242"/>
      <c r="RDQ247" s="242"/>
      <c r="RDR247" s="242"/>
      <c r="RDS247" s="242"/>
      <c r="RDT247" s="242"/>
      <c r="RDU247" s="242"/>
      <c r="RDV247" s="242"/>
      <c r="RDW247" s="242"/>
      <c r="RDX247" s="242"/>
      <c r="RDY247" s="242"/>
      <c r="RDZ247" s="242"/>
      <c r="REA247" s="242"/>
      <c r="REB247" s="242"/>
      <c r="REC247" s="242"/>
      <c r="RED247" s="242"/>
      <c r="REE247" s="242"/>
      <c r="REF247" s="242"/>
      <c r="REG247" s="242"/>
      <c r="REH247" s="242"/>
      <c r="REI247" s="242"/>
      <c r="REJ247" s="242"/>
      <c r="REK247" s="242"/>
      <c r="REL247" s="242"/>
      <c r="REM247" s="242"/>
      <c r="REN247" s="242"/>
      <c r="REO247" s="242"/>
      <c r="REP247" s="242"/>
      <c r="REQ247" s="242"/>
      <c r="RER247" s="242"/>
      <c r="RES247" s="242"/>
      <c r="RET247" s="242"/>
      <c r="REU247" s="242"/>
      <c r="REV247" s="242"/>
      <c r="REW247" s="242"/>
      <c r="REX247" s="242"/>
      <c r="REY247" s="242"/>
      <c r="REZ247" s="242"/>
      <c r="RFA247" s="242"/>
      <c r="RFB247" s="242"/>
      <c r="RFC247" s="242"/>
      <c r="RFD247" s="242"/>
      <c r="RFE247" s="242"/>
      <c r="RFF247" s="242"/>
      <c r="RFG247" s="242"/>
      <c r="RFH247" s="242"/>
      <c r="RFI247" s="242"/>
      <c r="RFJ247" s="242"/>
      <c r="RFK247" s="242"/>
      <c r="RFL247" s="242"/>
      <c r="RFM247" s="242"/>
      <c r="RFN247" s="242"/>
      <c r="RFO247" s="242"/>
      <c r="RFP247" s="242"/>
      <c r="RFQ247" s="242"/>
      <c r="RFR247" s="242"/>
      <c r="RFS247" s="242"/>
      <c r="RFT247" s="242"/>
      <c r="RFU247" s="242"/>
      <c r="RFV247" s="242"/>
      <c r="RFW247" s="242"/>
      <c r="RFX247" s="242"/>
      <c r="RFY247" s="242"/>
      <c r="RFZ247" s="242"/>
      <c r="RGA247" s="242"/>
      <c r="RGB247" s="242"/>
      <c r="RGC247" s="242"/>
      <c r="RGD247" s="242"/>
      <c r="RGE247" s="242"/>
      <c r="RGF247" s="242"/>
      <c r="RGG247" s="242"/>
      <c r="RGH247" s="242"/>
      <c r="RGI247" s="242"/>
      <c r="RGJ247" s="242"/>
      <c r="RGK247" s="242"/>
      <c r="RGL247" s="242"/>
      <c r="RGM247" s="242"/>
      <c r="RGN247" s="242"/>
      <c r="RGO247" s="242"/>
      <c r="RGP247" s="242"/>
      <c r="RGQ247" s="242"/>
      <c r="RGR247" s="242"/>
      <c r="RGS247" s="242"/>
      <c r="RGT247" s="242"/>
      <c r="RGU247" s="242"/>
      <c r="RGV247" s="242"/>
      <c r="RGW247" s="242"/>
      <c r="RGX247" s="242"/>
      <c r="RGY247" s="242"/>
      <c r="RGZ247" s="242"/>
      <c r="RHA247" s="242"/>
      <c r="RHB247" s="242"/>
      <c r="RHC247" s="242"/>
      <c r="RHD247" s="242"/>
      <c r="RHE247" s="242"/>
      <c r="RHF247" s="242"/>
      <c r="RHG247" s="242"/>
      <c r="RHH247" s="242"/>
      <c r="RHI247" s="242"/>
      <c r="RHJ247" s="242"/>
      <c r="RHK247" s="242"/>
      <c r="RHL247" s="242"/>
      <c r="RHM247" s="242"/>
      <c r="RHN247" s="242"/>
      <c r="RHO247" s="242"/>
      <c r="RHP247" s="242"/>
      <c r="RHQ247" s="242"/>
      <c r="RHR247" s="242"/>
      <c r="RHS247" s="242"/>
      <c r="RHT247" s="242"/>
      <c r="RHU247" s="242"/>
      <c r="RHV247" s="242"/>
      <c r="RHW247" s="242"/>
      <c r="RHX247" s="242"/>
      <c r="RHY247" s="242"/>
      <c r="RHZ247" s="242"/>
      <c r="RIA247" s="242"/>
      <c r="RIB247" s="242"/>
      <c r="RIC247" s="242"/>
      <c r="RID247" s="242"/>
      <c r="RIE247" s="242"/>
      <c r="RIF247" s="242"/>
      <c r="RIG247" s="242"/>
      <c r="RIH247" s="242"/>
      <c r="RII247" s="242"/>
      <c r="RIJ247" s="242"/>
      <c r="RIK247" s="242"/>
      <c r="RIL247" s="242"/>
      <c r="RIM247" s="242"/>
      <c r="RIN247" s="242"/>
      <c r="RIO247" s="242"/>
      <c r="RIP247" s="242"/>
      <c r="RIQ247" s="242"/>
      <c r="RIR247" s="242"/>
      <c r="RIS247" s="242"/>
      <c r="RIT247" s="242"/>
      <c r="RIU247" s="242"/>
      <c r="RIV247" s="242"/>
      <c r="RIW247" s="242"/>
      <c r="RIX247" s="242"/>
      <c r="RIY247" s="242"/>
      <c r="RIZ247" s="242"/>
      <c r="RJA247" s="242"/>
      <c r="RJB247" s="242"/>
      <c r="RJC247" s="242"/>
      <c r="RJD247" s="242"/>
      <c r="RJE247" s="242"/>
      <c r="RJF247" s="242"/>
      <c r="RJG247" s="242"/>
      <c r="RJH247" s="242"/>
      <c r="RJI247" s="242"/>
      <c r="RJJ247" s="242"/>
      <c r="RJK247" s="242"/>
      <c r="RJL247" s="242"/>
      <c r="RJM247" s="242"/>
      <c r="RJN247" s="242"/>
      <c r="RJO247" s="242"/>
      <c r="RJP247" s="242"/>
      <c r="RJQ247" s="242"/>
      <c r="RJR247" s="242"/>
      <c r="RJS247" s="242"/>
      <c r="RJT247" s="242"/>
      <c r="RJU247" s="242"/>
      <c r="RJV247" s="242"/>
      <c r="RJW247" s="242"/>
      <c r="RJX247" s="242"/>
      <c r="RJY247" s="242"/>
      <c r="RJZ247" s="242"/>
      <c r="RKA247" s="242"/>
      <c r="RKB247" s="242"/>
      <c r="RKC247" s="242"/>
      <c r="RKD247" s="242"/>
      <c r="RKE247" s="242"/>
      <c r="RKF247" s="242"/>
      <c r="RKG247" s="242"/>
      <c r="RKH247" s="242"/>
      <c r="RKI247" s="242"/>
      <c r="RKJ247" s="242"/>
      <c r="RKK247" s="242"/>
      <c r="RKL247" s="242"/>
      <c r="RKM247" s="242"/>
      <c r="RKN247" s="242"/>
      <c r="RKO247" s="242"/>
      <c r="RKP247" s="242"/>
      <c r="RKQ247" s="242"/>
      <c r="RKR247" s="242"/>
      <c r="RKS247" s="242"/>
      <c r="RKT247" s="242"/>
      <c r="RKU247" s="242"/>
      <c r="RKV247" s="242"/>
      <c r="RKW247" s="242"/>
      <c r="RKX247" s="242"/>
      <c r="RKY247" s="242"/>
      <c r="RKZ247" s="242"/>
      <c r="RLA247" s="242"/>
      <c r="RLB247" s="242"/>
      <c r="RLC247" s="242"/>
      <c r="RLD247" s="242"/>
      <c r="RLE247" s="242"/>
      <c r="RLF247" s="242"/>
      <c r="RLG247" s="242"/>
      <c r="RLH247" s="242"/>
      <c r="RLI247" s="242"/>
      <c r="RLJ247" s="242"/>
      <c r="RLK247" s="242"/>
      <c r="RLL247" s="242"/>
      <c r="RLM247" s="242"/>
      <c r="RLN247" s="242"/>
      <c r="RLO247" s="242"/>
      <c r="RLP247" s="242"/>
      <c r="RLQ247" s="242"/>
      <c r="RLR247" s="242"/>
      <c r="RLS247" s="242"/>
      <c r="RLT247" s="242"/>
      <c r="RLU247" s="242"/>
      <c r="RLV247" s="242"/>
      <c r="RLW247" s="242"/>
      <c r="RLX247" s="242"/>
      <c r="RLY247" s="242"/>
      <c r="RLZ247" s="242"/>
      <c r="RMA247" s="242"/>
      <c r="RMB247" s="242"/>
      <c r="RMC247" s="242"/>
      <c r="RMD247" s="242"/>
      <c r="RME247" s="242"/>
      <c r="RMF247" s="242"/>
      <c r="RMG247" s="242"/>
      <c r="RMH247" s="242"/>
      <c r="RMI247" s="242"/>
      <c r="RMJ247" s="242"/>
      <c r="RMK247" s="242"/>
      <c r="RML247" s="242"/>
      <c r="RMM247" s="242"/>
      <c r="RMN247" s="242"/>
      <c r="RMO247" s="242"/>
      <c r="RMP247" s="242"/>
      <c r="RMQ247" s="242"/>
      <c r="RMR247" s="242"/>
      <c r="RMS247" s="242"/>
      <c r="RMT247" s="242"/>
      <c r="RMU247" s="242"/>
      <c r="RMV247" s="242"/>
      <c r="RMW247" s="242"/>
      <c r="RMX247" s="242"/>
      <c r="RMY247" s="242"/>
      <c r="RMZ247" s="242"/>
      <c r="RNA247" s="242"/>
      <c r="RNB247" s="242"/>
      <c r="RNC247" s="242"/>
      <c r="RND247" s="242"/>
      <c r="RNE247" s="242"/>
      <c r="RNF247" s="242"/>
      <c r="RNG247" s="242"/>
      <c r="RNH247" s="242"/>
      <c r="RNI247" s="242"/>
      <c r="RNJ247" s="242"/>
      <c r="RNK247" s="242"/>
      <c r="RNL247" s="242"/>
      <c r="RNM247" s="242"/>
      <c r="RNN247" s="242"/>
      <c r="RNO247" s="242"/>
      <c r="RNP247" s="242"/>
      <c r="RNQ247" s="242"/>
      <c r="RNR247" s="242"/>
      <c r="RNS247" s="242"/>
      <c r="RNT247" s="242"/>
      <c r="RNU247" s="242"/>
      <c r="RNV247" s="242"/>
      <c r="RNW247" s="242"/>
      <c r="RNX247" s="242"/>
      <c r="RNY247" s="242"/>
      <c r="RNZ247" s="242"/>
      <c r="ROA247" s="242"/>
      <c r="ROB247" s="242"/>
      <c r="ROC247" s="242"/>
      <c r="ROD247" s="242"/>
      <c r="ROE247" s="242"/>
      <c r="ROF247" s="242"/>
      <c r="ROG247" s="242"/>
      <c r="ROH247" s="242"/>
      <c r="ROI247" s="242"/>
      <c r="ROJ247" s="242"/>
      <c r="ROK247" s="242"/>
      <c r="ROL247" s="242"/>
      <c r="ROM247" s="242"/>
      <c r="RON247" s="242"/>
      <c r="ROO247" s="242"/>
      <c r="ROP247" s="242"/>
      <c r="ROQ247" s="242"/>
      <c r="ROR247" s="242"/>
      <c r="ROS247" s="242"/>
      <c r="ROT247" s="242"/>
      <c r="ROU247" s="242"/>
      <c r="ROV247" s="242"/>
      <c r="ROW247" s="242"/>
      <c r="ROX247" s="242"/>
      <c r="ROY247" s="242"/>
      <c r="ROZ247" s="242"/>
      <c r="RPA247" s="242"/>
      <c r="RPB247" s="242"/>
      <c r="RPC247" s="242"/>
      <c r="RPD247" s="242"/>
      <c r="RPE247" s="242"/>
      <c r="RPF247" s="242"/>
      <c r="RPG247" s="242"/>
      <c r="RPH247" s="242"/>
      <c r="RPI247" s="242"/>
      <c r="RPJ247" s="242"/>
      <c r="RPK247" s="242"/>
      <c r="RPL247" s="242"/>
      <c r="RPM247" s="242"/>
      <c r="RPN247" s="242"/>
      <c r="RPO247" s="242"/>
      <c r="RPP247" s="242"/>
      <c r="RPQ247" s="242"/>
      <c r="RPR247" s="242"/>
      <c r="RPS247" s="242"/>
      <c r="RPT247" s="242"/>
      <c r="RPU247" s="242"/>
      <c r="RPV247" s="242"/>
      <c r="RPW247" s="242"/>
      <c r="RPX247" s="242"/>
      <c r="RPY247" s="242"/>
      <c r="RPZ247" s="242"/>
      <c r="RQA247" s="242"/>
      <c r="RQB247" s="242"/>
      <c r="RQC247" s="242"/>
      <c r="RQD247" s="242"/>
      <c r="RQE247" s="242"/>
      <c r="RQF247" s="242"/>
      <c r="RQG247" s="242"/>
      <c r="RQH247" s="242"/>
      <c r="RQI247" s="242"/>
      <c r="RQJ247" s="242"/>
      <c r="RQK247" s="242"/>
      <c r="RQL247" s="242"/>
      <c r="RQM247" s="242"/>
      <c r="RQN247" s="242"/>
      <c r="RQO247" s="242"/>
      <c r="RQP247" s="242"/>
      <c r="RQQ247" s="242"/>
      <c r="RQR247" s="242"/>
      <c r="RQS247" s="242"/>
      <c r="RQT247" s="242"/>
      <c r="RQU247" s="242"/>
      <c r="RQV247" s="242"/>
      <c r="RQW247" s="242"/>
      <c r="RQX247" s="242"/>
      <c r="RQY247" s="242"/>
      <c r="RQZ247" s="242"/>
      <c r="RRA247" s="242"/>
      <c r="RRB247" s="242"/>
      <c r="RRC247" s="242"/>
      <c r="RRD247" s="242"/>
      <c r="RRE247" s="242"/>
      <c r="RRF247" s="242"/>
      <c r="RRG247" s="242"/>
      <c r="RRH247" s="242"/>
      <c r="RRI247" s="242"/>
      <c r="RRJ247" s="242"/>
      <c r="RRK247" s="242"/>
      <c r="RRL247" s="242"/>
      <c r="RRM247" s="242"/>
      <c r="RRN247" s="242"/>
      <c r="RRO247" s="242"/>
      <c r="RRP247" s="242"/>
      <c r="RRQ247" s="242"/>
      <c r="RRR247" s="242"/>
      <c r="RRS247" s="242"/>
      <c r="RRT247" s="242"/>
      <c r="RRU247" s="242"/>
      <c r="RRV247" s="242"/>
      <c r="RRW247" s="242"/>
      <c r="RRX247" s="242"/>
      <c r="RRY247" s="242"/>
      <c r="RRZ247" s="242"/>
      <c r="RSA247" s="242"/>
      <c r="RSB247" s="242"/>
      <c r="RSC247" s="242"/>
      <c r="RSD247" s="242"/>
      <c r="RSE247" s="242"/>
      <c r="RSF247" s="242"/>
      <c r="RSG247" s="242"/>
      <c r="RSH247" s="242"/>
      <c r="RSI247" s="242"/>
      <c r="RSJ247" s="242"/>
      <c r="RSK247" s="242"/>
      <c r="RSL247" s="242"/>
      <c r="RSM247" s="242"/>
      <c r="RSN247" s="242"/>
      <c r="RSO247" s="242"/>
      <c r="RSP247" s="242"/>
      <c r="RSQ247" s="242"/>
      <c r="RSR247" s="242"/>
      <c r="RSS247" s="242"/>
      <c r="RST247" s="242"/>
      <c r="RSU247" s="242"/>
      <c r="RSV247" s="242"/>
      <c r="RSW247" s="242"/>
      <c r="RSX247" s="242"/>
      <c r="RSY247" s="242"/>
      <c r="RSZ247" s="242"/>
      <c r="RTA247" s="242"/>
      <c r="RTB247" s="242"/>
      <c r="RTC247" s="242"/>
      <c r="RTD247" s="242"/>
      <c r="RTE247" s="242"/>
      <c r="RTF247" s="242"/>
      <c r="RTG247" s="242"/>
      <c r="RTH247" s="242"/>
      <c r="RTI247" s="242"/>
      <c r="RTJ247" s="242"/>
      <c r="RTK247" s="242"/>
      <c r="RTL247" s="242"/>
      <c r="RTM247" s="242"/>
      <c r="RTN247" s="242"/>
      <c r="RTO247" s="242"/>
      <c r="RTP247" s="242"/>
      <c r="RTQ247" s="242"/>
      <c r="RTR247" s="242"/>
      <c r="RTS247" s="242"/>
      <c r="RTT247" s="242"/>
      <c r="RTU247" s="242"/>
      <c r="RTV247" s="242"/>
      <c r="RTW247" s="242"/>
      <c r="RTX247" s="242"/>
      <c r="RTY247" s="242"/>
      <c r="RTZ247" s="242"/>
      <c r="RUA247" s="242"/>
      <c r="RUB247" s="242"/>
      <c r="RUC247" s="242"/>
      <c r="RUD247" s="242"/>
      <c r="RUE247" s="242"/>
      <c r="RUF247" s="242"/>
      <c r="RUG247" s="242"/>
      <c r="RUH247" s="242"/>
      <c r="RUI247" s="242"/>
      <c r="RUJ247" s="242"/>
      <c r="RUK247" s="242"/>
      <c r="RUL247" s="242"/>
      <c r="RUM247" s="242"/>
      <c r="RUN247" s="242"/>
      <c r="RUO247" s="242"/>
      <c r="RUP247" s="242"/>
      <c r="RUQ247" s="242"/>
      <c r="RUR247" s="242"/>
      <c r="RUS247" s="242"/>
      <c r="RUT247" s="242"/>
      <c r="RUU247" s="242"/>
      <c r="RUV247" s="242"/>
      <c r="RUW247" s="242"/>
      <c r="RUX247" s="242"/>
      <c r="RUY247" s="242"/>
      <c r="RUZ247" s="242"/>
      <c r="RVA247" s="242"/>
      <c r="RVB247" s="242"/>
      <c r="RVC247" s="242"/>
      <c r="RVD247" s="242"/>
      <c r="RVE247" s="242"/>
      <c r="RVF247" s="242"/>
      <c r="RVG247" s="242"/>
      <c r="RVH247" s="242"/>
      <c r="RVI247" s="242"/>
      <c r="RVJ247" s="242"/>
      <c r="RVK247" s="242"/>
      <c r="RVL247" s="242"/>
      <c r="RVM247" s="242"/>
      <c r="RVN247" s="242"/>
      <c r="RVO247" s="242"/>
      <c r="RVP247" s="242"/>
      <c r="RVQ247" s="242"/>
      <c r="RVR247" s="242"/>
      <c r="RVS247" s="242"/>
      <c r="RVT247" s="242"/>
      <c r="RVU247" s="242"/>
      <c r="RVV247" s="242"/>
      <c r="RVW247" s="242"/>
      <c r="RVX247" s="242"/>
      <c r="RVY247" s="242"/>
      <c r="RVZ247" s="242"/>
      <c r="RWA247" s="242"/>
      <c r="RWB247" s="242"/>
      <c r="RWC247" s="242"/>
      <c r="RWD247" s="242"/>
      <c r="RWE247" s="242"/>
      <c r="RWF247" s="242"/>
      <c r="RWG247" s="242"/>
      <c r="RWH247" s="242"/>
      <c r="RWI247" s="242"/>
      <c r="RWJ247" s="242"/>
      <c r="RWK247" s="242"/>
      <c r="RWL247" s="242"/>
      <c r="RWM247" s="242"/>
      <c r="RWN247" s="242"/>
      <c r="RWO247" s="242"/>
      <c r="RWP247" s="242"/>
      <c r="RWQ247" s="242"/>
      <c r="RWR247" s="242"/>
      <c r="RWS247" s="242"/>
      <c r="RWT247" s="242"/>
      <c r="RWU247" s="242"/>
      <c r="RWV247" s="242"/>
      <c r="RWW247" s="242"/>
      <c r="RWX247" s="242"/>
      <c r="RWY247" s="242"/>
      <c r="RWZ247" s="242"/>
      <c r="RXA247" s="242"/>
      <c r="RXB247" s="242"/>
      <c r="RXC247" s="242"/>
      <c r="RXD247" s="242"/>
      <c r="RXE247" s="242"/>
      <c r="RXF247" s="242"/>
      <c r="RXG247" s="242"/>
      <c r="RXH247" s="242"/>
      <c r="RXI247" s="242"/>
      <c r="RXJ247" s="242"/>
      <c r="RXK247" s="242"/>
      <c r="RXL247" s="242"/>
      <c r="RXM247" s="242"/>
      <c r="RXN247" s="242"/>
      <c r="RXO247" s="242"/>
      <c r="RXP247" s="242"/>
      <c r="RXQ247" s="242"/>
      <c r="RXR247" s="242"/>
      <c r="RXS247" s="242"/>
      <c r="RXT247" s="242"/>
      <c r="RXU247" s="242"/>
      <c r="RXV247" s="242"/>
      <c r="RXW247" s="242"/>
      <c r="RXX247" s="242"/>
      <c r="RXY247" s="242"/>
      <c r="RXZ247" s="242"/>
      <c r="RYA247" s="242"/>
      <c r="RYB247" s="242"/>
      <c r="RYC247" s="242"/>
      <c r="RYD247" s="242"/>
      <c r="RYE247" s="242"/>
      <c r="RYF247" s="242"/>
      <c r="RYG247" s="242"/>
      <c r="RYH247" s="242"/>
      <c r="RYI247" s="242"/>
      <c r="RYJ247" s="242"/>
      <c r="RYK247" s="242"/>
      <c r="RYL247" s="242"/>
      <c r="RYM247" s="242"/>
      <c r="RYN247" s="242"/>
      <c r="RYO247" s="242"/>
      <c r="RYP247" s="242"/>
      <c r="RYQ247" s="242"/>
      <c r="RYR247" s="242"/>
      <c r="RYS247" s="242"/>
      <c r="RYT247" s="242"/>
      <c r="RYU247" s="242"/>
      <c r="RYV247" s="242"/>
      <c r="RYW247" s="242"/>
      <c r="RYX247" s="242"/>
      <c r="RYY247" s="242"/>
      <c r="RYZ247" s="242"/>
      <c r="RZA247" s="242"/>
      <c r="RZB247" s="242"/>
      <c r="RZC247" s="242"/>
      <c r="RZD247" s="242"/>
      <c r="RZE247" s="242"/>
      <c r="RZF247" s="242"/>
      <c r="RZG247" s="242"/>
      <c r="RZH247" s="242"/>
      <c r="RZI247" s="242"/>
      <c r="RZJ247" s="242"/>
      <c r="RZK247" s="242"/>
      <c r="RZL247" s="242"/>
      <c r="RZM247" s="242"/>
      <c r="RZN247" s="242"/>
      <c r="RZO247" s="242"/>
      <c r="RZP247" s="242"/>
      <c r="RZQ247" s="242"/>
      <c r="RZR247" s="242"/>
      <c r="RZS247" s="242"/>
      <c r="RZT247" s="242"/>
      <c r="RZU247" s="242"/>
      <c r="RZV247" s="242"/>
      <c r="RZW247" s="242"/>
      <c r="RZX247" s="242"/>
      <c r="RZY247" s="242"/>
      <c r="RZZ247" s="242"/>
      <c r="SAA247" s="242"/>
      <c r="SAB247" s="242"/>
      <c r="SAC247" s="242"/>
      <c r="SAD247" s="242"/>
      <c r="SAE247" s="242"/>
      <c r="SAF247" s="242"/>
      <c r="SAG247" s="242"/>
      <c r="SAH247" s="242"/>
      <c r="SAI247" s="242"/>
      <c r="SAJ247" s="242"/>
      <c r="SAK247" s="242"/>
      <c r="SAL247" s="242"/>
      <c r="SAM247" s="242"/>
      <c r="SAN247" s="242"/>
      <c r="SAO247" s="242"/>
      <c r="SAP247" s="242"/>
      <c r="SAQ247" s="242"/>
      <c r="SAR247" s="242"/>
      <c r="SAS247" s="242"/>
      <c r="SAT247" s="242"/>
      <c r="SAU247" s="242"/>
      <c r="SAV247" s="242"/>
      <c r="SAW247" s="242"/>
      <c r="SAX247" s="242"/>
      <c r="SAY247" s="242"/>
      <c r="SAZ247" s="242"/>
      <c r="SBA247" s="242"/>
      <c r="SBB247" s="242"/>
      <c r="SBC247" s="242"/>
      <c r="SBD247" s="242"/>
      <c r="SBE247" s="242"/>
      <c r="SBF247" s="242"/>
      <c r="SBG247" s="242"/>
      <c r="SBH247" s="242"/>
      <c r="SBI247" s="242"/>
      <c r="SBJ247" s="242"/>
      <c r="SBK247" s="242"/>
      <c r="SBL247" s="242"/>
      <c r="SBM247" s="242"/>
      <c r="SBN247" s="242"/>
      <c r="SBO247" s="242"/>
      <c r="SBP247" s="242"/>
      <c r="SBQ247" s="242"/>
      <c r="SBR247" s="242"/>
      <c r="SBS247" s="242"/>
      <c r="SBT247" s="242"/>
      <c r="SBU247" s="242"/>
      <c r="SBV247" s="242"/>
      <c r="SBW247" s="242"/>
      <c r="SBX247" s="242"/>
      <c r="SBY247" s="242"/>
      <c r="SBZ247" s="242"/>
      <c r="SCA247" s="242"/>
      <c r="SCB247" s="242"/>
      <c r="SCC247" s="242"/>
      <c r="SCD247" s="242"/>
      <c r="SCE247" s="242"/>
      <c r="SCF247" s="242"/>
      <c r="SCG247" s="242"/>
      <c r="SCH247" s="242"/>
      <c r="SCI247" s="242"/>
      <c r="SCJ247" s="242"/>
      <c r="SCK247" s="242"/>
      <c r="SCL247" s="242"/>
      <c r="SCM247" s="242"/>
      <c r="SCN247" s="242"/>
      <c r="SCO247" s="242"/>
      <c r="SCP247" s="242"/>
      <c r="SCQ247" s="242"/>
      <c r="SCR247" s="242"/>
      <c r="SCS247" s="242"/>
      <c r="SCT247" s="242"/>
      <c r="SCU247" s="242"/>
      <c r="SCV247" s="242"/>
      <c r="SCW247" s="242"/>
      <c r="SCX247" s="242"/>
      <c r="SCY247" s="242"/>
      <c r="SCZ247" s="242"/>
      <c r="SDA247" s="242"/>
      <c r="SDB247" s="242"/>
      <c r="SDC247" s="242"/>
      <c r="SDD247" s="242"/>
      <c r="SDE247" s="242"/>
      <c r="SDF247" s="242"/>
      <c r="SDG247" s="242"/>
      <c r="SDH247" s="242"/>
      <c r="SDI247" s="242"/>
      <c r="SDJ247" s="242"/>
      <c r="SDK247" s="242"/>
      <c r="SDL247" s="242"/>
      <c r="SDM247" s="242"/>
      <c r="SDN247" s="242"/>
      <c r="SDO247" s="242"/>
      <c r="SDP247" s="242"/>
      <c r="SDQ247" s="242"/>
      <c r="SDR247" s="242"/>
      <c r="SDS247" s="242"/>
      <c r="SDT247" s="242"/>
      <c r="SDU247" s="242"/>
      <c r="SDV247" s="242"/>
      <c r="SDW247" s="242"/>
      <c r="SDX247" s="242"/>
      <c r="SDY247" s="242"/>
      <c r="SDZ247" s="242"/>
      <c r="SEA247" s="242"/>
      <c r="SEB247" s="242"/>
      <c r="SEC247" s="242"/>
      <c r="SED247" s="242"/>
      <c r="SEE247" s="242"/>
      <c r="SEF247" s="242"/>
      <c r="SEG247" s="242"/>
      <c r="SEH247" s="242"/>
      <c r="SEI247" s="242"/>
      <c r="SEJ247" s="242"/>
      <c r="SEK247" s="242"/>
      <c r="SEL247" s="242"/>
      <c r="SEM247" s="242"/>
      <c r="SEN247" s="242"/>
      <c r="SEO247" s="242"/>
      <c r="SEP247" s="242"/>
      <c r="SEQ247" s="242"/>
      <c r="SER247" s="242"/>
      <c r="SES247" s="242"/>
      <c r="SET247" s="242"/>
      <c r="SEU247" s="242"/>
      <c r="SEV247" s="242"/>
      <c r="SEW247" s="242"/>
      <c r="SEX247" s="242"/>
      <c r="SEY247" s="242"/>
      <c r="SEZ247" s="242"/>
      <c r="SFA247" s="242"/>
      <c r="SFB247" s="242"/>
      <c r="SFC247" s="242"/>
      <c r="SFD247" s="242"/>
      <c r="SFE247" s="242"/>
      <c r="SFF247" s="242"/>
      <c r="SFG247" s="242"/>
      <c r="SFH247" s="242"/>
      <c r="SFI247" s="242"/>
      <c r="SFJ247" s="242"/>
      <c r="SFK247" s="242"/>
      <c r="SFL247" s="242"/>
      <c r="SFM247" s="242"/>
      <c r="SFN247" s="242"/>
      <c r="SFO247" s="242"/>
      <c r="SFP247" s="242"/>
      <c r="SFQ247" s="242"/>
      <c r="SFR247" s="242"/>
      <c r="SFS247" s="242"/>
      <c r="SFT247" s="242"/>
      <c r="SFU247" s="242"/>
      <c r="SFV247" s="242"/>
      <c r="SFW247" s="242"/>
      <c r="SFX247" s="242"/>
      <c r="SFY247" s="242"/>
      <c r="SFZ247" s="242"/>
      <c r="SGA247" s="242"/>
      <c r="SGB247" s="242"/>
      <c r="SGC247" s="242"/>
      <c r="SGD247" s="242"/>
      <c r="SGE247" s="242"/>
      <c r="SGF247" s="242"/>
      <c r="SGG247" s="242"/>
      <c r="SGH247" s="242"/>
      <c r="SGI247" s="242"/>
      <c r="SGJ247" s="242"/>
      <c r="SGK247" s="242"/>
      <c r="SGL247" s="242"/>
      <c r="SGM247" s="242"/>
      <c r="SGN247" s="242"/>
      <c r="SGO247" s="242"/>
      <c r="SGP247" s="242"/>
      <c r="SGQ247" s="242"/>
      <c r="SGR247" s="242"/>
      <c r="SGS247" s="242"/>
      <c r="SGT247" s="242"/>
      <c r="SGU247" s="242"/>
      <c r="SGV247" s="242"/>
      <c r="SGW247" s="242"/>
      <c r="SGX247" s="242"/>
      <c r="SGY247" s="242"/>
      <c r="SGZ247" s="242"/>
      <c r="SHA247" s="242"/>
      <c r="SHB247" s="242"/>
      <c r="SHC247" s="242"/>
      <c r="SHD247" s="242"/>
      <c r="SHE247" s="242"/>
      <c r="SHF247" s="242"/>
      <c r="SHG247" s="242"/>
      <c r="SHH247" s="242"/>
      <c r="SHI247" s="242"/>
      <c r="SHJ247" s="242"/>
      <c r="SHK247" s="242"/>
      <c r="SHL247" s="242"/>
      <c r="SHM247" s="242"/>
      <c r="SHN247" s="242"/>
      <c r="SHO247" s="242"/>
      <c r="SHP247" s="242"/>
      <c r="SHQ247" s="242"/>
      <c r="SHR247" s="242"/>
      <c r="SHS247" s="242"/>
      <c r="SHT247" s="242"/>
      <c r="SHU247" s="242"/>
      <c r="SHV247" s="242"/>
      <c r="SHW247" s="242"/>
      <c r="SHX247" s="242"/>
      <c r="SHY247" s="242"/>
      <c r="SHZ247" s="242"/>
      <c r="SIA247" s="242"/>
      <c r="SIB247" s="242"/>
      <c r="SIC247" s="242"/>
      <c r="SID247" s="242"/>
      <c r="SIE247" s="242"/>
      <c r="SIF247" s="242"/>
      <c r="SIG247" s="242"/>
      <c r="SIH247" s="242"/>
      <c r="SII247" s="242"/>
      <c r="SIJ247" s="242"/>
      <c r="SIK247" s="242"/>
      <c r="SIL247" s="242"/>
      <c r="SIM247" s="242"/>
      <c r="SIN247" s="242"/>
      <c r="SIO247" s="242"/>
      <c r="SIP247" s="242"/>
      <c r="SIQ247" s="242"/>
      <c r="SIR247" s="242"/>
      <c r="SIS247" s="242"/>
      <c r="SIT247" s="242"/>
      <c r="SIU247" s="242"/>
      <c r="SIV247" s="242"/>
      <c r="SIW247" s="242"/>
      <c r="SIX247" s="242"/>
      <c r="SIY247" s="242"/>
      <c r="SIZ247" s="242"/>
      <c r="SJA247" s="242"/>
      <c r="SJB247" s="242"/>
      <c r="SJC247" s="242"/>
      <c r="SJD247" s="242"/>
      <c r="SJE247" s="242"/>
      <c r="SJF247" s="242"/>
      <c r="SJG247" s="242"/>
      <c r="SJH247" s="242"/>
      <c r="SJI247" s="242"/>
      <c r="SJJ247" s="242"/>
      <c r="SJK247" s="242"/>
      <c r="SJL247" s="242"/>
      <c r="SJM247" s="242"/>
      <c r="SJN247" s="242"/>
      <c r="SJO247" s="242"/>
      <c r="SJP247" s="242"/>
      <c r="SJQ247" s="242"/>
      <c r="SJR247" s="242"/>
      <c r="SJS247" s="242"/>
      <c r="SJT247" s="242"/>
      <c r="SJU247" s="242"/>
      <c r="SJV247" s="242"/>
      <c r="SJW247" s="242"/>
      <c r="SJX247" s="242"/>
      <c r="SJY247" s="242"/>
      <c r="SJZ247" s="242"/>
      <c r="SKA247" s="242"/>
      <c r="SKB247" s="242"/>
      <c r="SKC247" s="242"/>
      <c r="SKD247" s="242"/>
      <c r="SKE247" s="242"/>
      <c r="SKF247" s="242"/>
      <c r="SKG247" s="242"/>
      <c r="SKH247" s="242"/>
      <c r="SKI247" s="242"/>
      <c r="SKJ247" s="242"/>
      <c r="SKK247" s="242"/>
      <c r="SKL247" s="242"/>
      <c r="SKM247" s="242"/>
      <c r="SKN247" s="242"/>
      <c r="SKO247" s="242"/>
      <c r="SKP247" s="242"/>
      <c r="SKQ247" s="242"/>
      <c r="SKR247" s="242"/>
      <c r="SKS247" s="242"/>
      <c r="SKT247" s="242"/>
      <c r="SKU247" s="242"/>
      <c r="SKV247" s="242"/>
      <c r="SKW247" s="242"/>
      <c r="SKX247" s="242"/>
      <c r="SKY247" s="242"/>
      <c r="SKZ247" s="242"/>
      <c r="SLA247" s="242"/>
      <c r="SLB247" s="242"/>
      <c r="SLC247" s="242"/>
      <c r="SLD247" s="242"/>
      <c r="SLE247" s="242"/>
      <c r="SLF247" s="242"/>
      <c r="SLG247" s="242"/>
      <c r="SLH247" s="242"/>
      <c r="SLI247" s="242"/>
      <c r="SLJ247" s="242"/>
      <c r="SLK247" s="242"/>
      <c r="SLL247" s="242"/>
      <c r="SLM247" s="242"/>
      <c r="SLN247" s="242"/>
      <c r="SLO247" s="242"/>
      <c r="SLP247" s="242"/>
      <c r="SLQ247" s="242"/>
      <c r="SLR247" s="242"/>
      <c r="SLS247" s="242"/>
      <c r="SLT247" s="242"/>
      <c r="SLU247" s="242"/>
      <c r="SLV247" s="242"/>
      <c r="SLW247" s="242"/>
      <c r="SLX247" s="242"/>
      <c r="SLY247" s="242"/>
      <c r="SLZ247" s="242"/>
      <c r="SMA247" s="242"/>
      <c r="SMB247" s="242"/>
      <c r="SMC247" s="242"/>
      <c r="SMD247" s="242"/>
      <c r="SME247" s="242"/>
      <c r="SMF247" s="242"/>
      <c r="SMG247" s="242"/>
      <c r="SMH247" s="242"/>
      <c r="SMI247" s="242"/>
      <c r="SMJ247" s="242"/>
      <c r="SMK247" s="242"/>
      <c r="SML247" s="242"/>
      <c r="SMM247" s="242"/>
      <c r="SMN247" s="242"/>
      <c r="SMO247" s="242"/>
      <c r="SMP247" s="242"/>
      <c r="SMQ247" s="242"/>
      <c r="SMR247" s="242"/>
      <c r="SMS247" s="242"/>
      <c r="SMT247" s="242"/>
      <c r="SMU247" s="242"/>
      <c r="SMV247" s="242"/>
      <c r="SMW247" s="242"/>
      <c r="SMX247" s="242"/>
      <c r="SMY247" s="242"/>
      <c r="SMZ247" s="242"/>
      <c r="SNA247" s="242"/>
      <c r="SNB247" s="242"/>
      <c r="SNC247" s="242"/>
      <c r="SND247" s="242"/>
      <c r="SNE247" s="242"/>
      <c r="SNF247" s="242"/>
      <c r="SNG247" s="242"/>
      <c r="SNH247" s="242"/>
      <c r="SNI247" s="242"/>
      <c r="SNJ247" s="242"/>
      <c r="SNK247" s="242"/>
      <c r="SNL247" s="242"/>
      <c r="SNM247" s="242"/>
      <c r="SNN247" s="242"/>
      <c r="SNO247" s="242"/>
      <c r="SNP247" s="242"/>
      <c r="SNQ247" s="242"/>
      <c r="SNR247" s="242"/>
      <c r="SNS247" s="242"/>
      <c r="SNT247" s="242"/>
      <c r="SNU247" s="242"/>
      <c r="SNV247" s="242"/>
      <c r="SNW247" s="242"/>
      <c r="SNX247" s="242"/>
      <c r="SNY247" s="242"/>
      <c r="SNZ247" s="242"/>
      <c r="SOA247" s="242"/>
      <c r="SOB247" s="242"/>
      <c r="SOC247" s="242"/>
      <c r="SOD247" s="242"/>
      <c r="SOE247" s="242"/>
      <c r="SOF247" s="242"/>
      <c r="SOG247" s="242"/>
      <c r="SOH247" s="242"/>
      <c r="SOI247" s="242"/>
      <c r="SOJ247" s="242"/>
      <c r="SOK247" s="242"/>
      <c r="SOL247" s="242"/>
      <c r="SOM247" s="242"/>
      <c r="SON247" s="242"/>
      <c r="SOO247" s="242"/>
      <c r="SOP247" s="242"/>
      <c r="SOQ247" s="242"/>
      <c r="SOR247" s="242"/>
      <c r="SOS247" s="242"/>
      <c r="SOT247" s="242"/>
      <c r="SOU247" s="242"/>
      <c r="SOV247" s="242"/>
      <c r="SOW247" s="242"/>
      <c r="SOX247" s="242"/>
      <c r="SOY247" s="242"/>
      <c r="SOZ247" s="242"/>
      <c r="SPA247" s="242"/>
      <c r="SPB247" s="242"/>
      <c r="SPC247" s="242"/>
      <c r="SPD247" s="242"/>
      <c r="SPE247" s="242"/>
      <c r="SPF247" s="242"/>
      <c r="SPG247" s="242"/>
      <c r="SPH247" s="242"/>
      <c r="SPI247" s="242"/>
      <c r="SPJ247" s="242"/>
      <c r="SPK247" s="242"/>
      <c r="SPL247" s="242"/>
      <c r="SPM247" s="242"/>
      <c r="SPN247" s="242"/>
      <c r="SPO247" s="242"/>
      <c r="SPP247" s="242"/>
      <c r="SPQ247" s="242"/>
      <c r="SPR247" s="242"/>
      <c r="SPS247" s="242"/>
      <c r="SPT247" s="242"/>
      <c r="SPU247" s="242"/>
      <c r="SPV247" s="242"/>
      <c r="SPW247" s="242"/>
      <c r="SPX247" s="242"/>
      <c r="SPY247" s="242"/>
      <c r="SPZ247" s="242"/>
      <c r="SQA247" s="242"/>
      <c r="SQB247" s="242"/>
      <c r="SQC247" s="242"/>
      <c r="SQD247" s="242"/>
      <c r="SQE247" s="242"/>
      <c r="SQF247" s="242"/>
      <c r="SQG247" s="242"/>
      <c r="SQH247" s="242"/>
      <c r="SQI247" s="242"/>
      <c r="SQJ247" s="242"/>
      <c r="SQK247" s="242"/>
      <c r="SQL247" s="242"/>
      <c r="SQM247" s="242"/>
      <c r="SQN247" s="242"/>
      <c r="SQO247" s="242"/>
      <c r="SQP247" s="242"/>
      <c r="SQQ247" s="242"/>
      <c r="SQR247" s="242"/>
      <c r="SQS247" s="242"/>
      <c r="SQT247" s="242"/>
      <c r="SQU247" s="242"/>
      <c r="SQV247" s="242"/>
      <c r="SQW247" s="242"/>
      <c r="SRA247" s="242"/>
      <c r="SRB247" s="242"/>
      <c r="SRC247" s="242"/>
      <c r="SRD247" s="242"/>
      <c r="SRE247" s="242"/>
      <c r="SRF247" s="242"/>
      <c r="SRG247" s="242"/>
      <c r="SRH247" s="242"/>
      <c r="SRI247" s="242"/>
      <c r="SRJ247" s="242"/>
      <c r="SRK247" s="242"/>
      <c r="SRL247" s="242"/>
      <c r="SRM247" s="242"/>
      <c r="SRN247" s="242"/>
      <c r="SRO247" s="242"/>
      <c r="SRP247" s="242"/>
      <c r="SRQ247" s="242"/>
      <c r="SRR247" s="242"/>
      <c r="SRS247" s="242"/>
      <c r="SRT247" s="242"/>
      <c r="SRU247" s="242"/>
      <c r="SRV247" s="242"/>
      <c r="SRW247" s="242"/>
      <c r="SRX247" s="242"/>
      <c r="SRY247" s="242"/>
      <c r="SRZ247" s="242"/>
      <c r="SSA247" s="242"/>
      <c r="SSB247" s="242"/>
      <c r="SSC247" s="242"/>
      <c r="SSD247" s="242"/>
      <c r="SSE247" s="242"/>
      <c r="SSF247" s="242"/>
      <c r="SSG247" s="242"/>
      <c r="SSH247" s="242"/>
      <c r="SSI247" s="242"/>
      <c r="SSJ247" s="242"/>
      <c r="SSK247" s="242"/>
      <c r="SSL247" s="242"/>
      <c r="SSM247" s="242"/>
      <c r="SSN247" s="242"/>
      <c r="SSO247" s="242"/>
      <c r="SSP247" s="242"/>
      <c r="SSQ247" s="242"/>
      <c r="SSR247" s="242"/>
      <c r="SSS247" s="242"/>
      <c r="SST247" s="242"/>
      <c r="SSU247" s="242"/>
      <c r="SSV247" s="242"/>
      <c r="SSW247" s="242"/>
      <c r="SSX247" s="242"/>
      <c r="SSY247" s="242"/>
      <c r="SSZ247" s="242"/>
      <c r="STA247" s="242"/>
      <c r="STB247" s="242"/>
      <c r="STC247" s="242"/>
      <c r="STD247" s="242"/>
      <c r="STE247" s="242"/>
      <c r="STF247" s="242"/>
      <c r="STG247" s="242"/>
      <c r="STH247" s="242"/>
      <c r="STI247" s="242"/>
      <c r="STJ247" s="242"/>
      <c r="STK247" s="242"/>
      <c r="STL247" s="242"/>
      <c r="STM247" s="242"/>
      <c r="STN247" s="242"/>
      <c r="STO247" s="242"/>
      <c r="STP247" s="242"/>
      <c r="STQ247" s="242"/>
      <c r="STR247" s="242"/>
      <c r="STS247" s="242"/>
      <c r="STT247" s="242"/>
      <c r="STU247" s="242"/>
      <c r="STV247" s="242"/>
      <c r="STW247" s="242"/>
      <c r="STX247" s="242"/>
      <c r="STY247" s="242"/>
      <c r="STZ247" s="242"/>
      <c r="SUA247" s="242"/>
      <c r="SUB247" s="242"/>
      <c r="SUC247" s="242"/>
      <c r="SUD247" s="242"/>
      <c r="SUE247" s="242"/>
      <c r="SUF247" s="242"/>
      <c r="SUG247" s="242"/>
      <c r="SUH247" s="242"/>
      <c r="SUI247" s="242"/>
      <c r="SUJ247" s="242"/>
      <c r="SUK247" s="242"/>
      <c r="SUL247" s="242"/>
      <c r="SUM247" s="242"/>
      <c r="SUN247" s="242"/>
      <c r="SUO247" s="242"/>
      <c r="SUP247" s="242"/>
      <c r="SUQ247" s="242"/>
      <c r="SUR247" s="242"/>
      <c r="SUS247" s="242"/>
      <c r="SUT247" s="242"/>
      <c r="SUU247" s="242"/>
      <c r="SUV247" s="242"/>
      <c r="SUW247" s="242"/>
      <c r="SUX247" s="242"/>
      <c r="SUY247" s="242"/>
      <c r="SUZ247" s="242"/>
      <c r="SVA247" s="242"/>
      <c r="SVB247" s="242"/>
      <c r="SVC247" s="242"/>
      <c r="SVD247" s="242"/>
      <c r="SVE247" s="242"/>
      <c r="SVF247" s="242"/>
      <c r="SVG247" s="242"/>
      <c r="SVH247" s="242"/>
      <c r="SVI247" s="242"/>
      <c r="SVJ247" s="242"/>
      <c r="SVK247" s="242"/>
      <c r="SVL247" s="242"/>
      <c r="SVM247" s="242"/>
      <c r="SVN247" s="242"/>
      <c r="SVO247" s="242"/>
      <c r="SVP247" s="242"/>
      <c r="SVQ247" s="242"/>
      <c r="SVR247" s="242"/>
      <c r="SVS247" s="242"/>
      <c r="SVT247" s="242"/>
      <c r="SVU247" s="242"/>
      <c r="SVV247" s="242"/>
      <c r="SVW247" s="242"/>
      <c r="SVX247" s="242"/>
      <c r="SVY247" s="242"/>
      <c r="SVZ247" s="242"/>
      <c r="SWA247" s="242"/>
      <c r="SWB247" s="242"/>
      <c r="SWC247" s="242"/>
      <c r="SWD247" s="242"/>
      <c r="SWE247" s="242"/>
      <c r="SWF247" s="242"/>
      <c r="SWG247" s="242"/>
      <c r="SWH247" s="242"/>
      <c r="SWI247" s="242"/>
      <c r="SWJ247" s="242"/>
      <c r="SWK247" s="242"/>
      <c r="SWL247" s="242"/>
      <c r="SWM247" s="242"/>
      <c r="SWN247" s="242"/>
      <c r="SWO247" s="242"/>
      <c r="SWP247" s="242"/>
      <c r="SWQ247" s="242"/>
      <c r="SWR247" s="242"/>
      <c r="SWS247" s="242"/>
      <c r="SWT247" s="242"/>
      <c r="SWU247" s="242"/>
      <c r="SWV247" s="242"/>
      <c r="SWW247" s="242"/>
      <c r="SWX247" s="242"/>
      <c r="SWY247" s="242"/>
      <c r="SWZ247" s="242"/>
      <c r="SXA247" s="242"/>
      <c r="SXB247" s="242"/>
      <c r="SXC247" s="242"/>
      <c r="SXD247" s="242"/>
      <c r="SXE247" s="242"/>
      <c r="SXF247" s="242"/>
      <c r="SXG247" s="242"/>
      <c r="SXH247" s="242"/>
      <c r="SXI247" s="242"/>
      <c r="SXJ247" s="242"/>
      <c r="SXK247" s="242"/>
      <c r="SXL247" s="242"/>
      <c r="SXM247" s="242"/>
      <c r="SXN247" s="242"/>
      <c r="SXO247" s="242"/>
      <c r="SXP247" s="242"/>
      <c r="SXQ247" s="242"/>
      <c r="SXR247" s="242"/>
      <c r="SXS247" s="242"/>
      <c r="SXT247" s="242"/>
      <c r="SXU247" s="242"/>
      <c r="SXV247" s="242"/>
      <c r="SXW247" s="242"/>
      <c r="SXX247" s="242"/>
      <c r="SXY247" s="242"/>
      <c r="SXZ247" s="242"/>
      <c r="SYA247" s="242"/>
      <c r="SYB247" s="242"/>
      <c r="SYC247" s="242"/>
      <c r="SYD247" s="242"/>
      <c r="SYE247" s="242"/>
      <c r="SYF247" s="242"/>
      <c r="SYG247" s="242"/>
      <c r="SYH247" s="242"/>
      <c r="SYI247" s="242"/>
      <c r="SYJ247" s="242"/>
      <c r="SYK247" s="242"/>
      <c r="SYL247" s="242"/>
      <c r="SYM247" s="242"/>
      <c r="SYN247" s="242"/>
      <c r="SYO247" s="242"/>
      <c r="SYP247" s="242"/>
      <c r="SYQ247" s="242"/>
      <c r="SYR247" s="242"/>
      <c r="SYS247" s="242"/>
      <c r="SYT247" s="242"/>
      <c r="SYU247" s="242"/>
      <c r="SYV247" s="242"/>
      <c r="SYW247" s="242"/>
      <c r="SYX247" s="242"/>
      <c r="SYY247" s="242"/>
      <c r="SYZ247" s="242"/>
      <c r="SZA247" s="242"/>
      <c r="SZB247" s="242"/>
      <c r="SZC247" s="242"/>
      <c r="SZD247" s="242"/>
      <c r="SZE247" s="242"/>
      <c r="SZF247" s="242"/>
      <c r="SZG247" s="242"/>
      <c r="SZH247" s="242"/>
      <c r="SZI247" s="242"/>
      <c r="SZJ247" s="242"/>
      <c r="SZK247" s="242"/>
      <c r="SZL247" s="242"/>
      <c r="SZM247" s="242"/>
      <c r="SZN247" s="242"/>
      <c r="SZO247" s="242"/>
      <c r="SZP247" s="242"/>
      <c r="SZQ247" s="242"/>
      <c r="SZR247" s="242"/>
      <c r="SZS247" s="242"/>
      <c r="SZT247" s="242"/>
      <c r="SZU247" s="242"/>
      <c r="SZV247" s="242"/>
      <c r="SZW247" s="242"/>
      <c r="SZX247" s="242"/>
      <c r="SZY247" s="242"/>
      <c r="SZZ247" s="242"/>
      <c r="TAA247" s="242"/>
      <c r="TAB247" s="242"/>
      <c r="TAC247" s="242"/>
      <c r="TAD247" s="242"/>
      <c r="TAE247" s="242"/>
      <c r="TAF247" s="242"/>
      <c r="TAG247" s="242"/>
      <c r="TAH247" s="242"/>
      <c r="TAI247" s="242"/>
      <c r="TAJ247" s="242"/>
      <c r="TAK247" s="242"/>
      <c r="TAL247" s="242"/>
      <c r="TAM247" s="242"/>
      <c r="TAN247" s="242"/>
      <c r="TAO247" s="242"/>
      <c r="TAP247" s="242"/>
      <c r="TAQ247" s="242"/>
      <c r="TAR247" s="242"/>
      <c r="TAS247" s="242"/>
      <c r="TAT247" s="242"/>
      <c r="TAU247" s="242"/>
      <c r="TAV247" s="242"/>
      <c r="TAW247" s="242"/>
      <c r="TAX247" s="242"/>
      <c r="TAY247" s="242"/>
      <c r="TAZ247" s="242"/>
      <c r="TBA247" s="242"/>
      <c r="TBB247" s="242"/>
      <c r="TBC247" s="242"/>
      <c r="TBD247" s="242"/>
      <c r="TBE247" s="242"/>
      <c r="TBF247" s="242"/>
      <c r="TBG247" s="242"/>
      <c r="TBH247" s="242"/>
      <c r="TBI247" s="242"/>
      <c r="TBJ247" s="242"/>
      <c r="TBK247" s="242"/>
      <c r="TBL247" s="242"/>
      <c r="TBM247" s="242"/>
      <c r="TBN247" s="242"/>
      <c r="TBO247" s="242"/>
      <c r="TBP247" s="242"/>
      <c r="TBQ247" s="242"/>
      <c r="TBR247" s="242"/>
      <c r="TBS247" s="242"/>
      <c r="TBT247" s="242"/>
      <c r="TBU247" s="242"/>
      <c r="TBV247" s="242"/>
      <c r="TBW247" s="242"/>
      <c r="TBX247" s="242"/>
      <c r="TBY247" s="242"/>
      <c r="TBZ247" s="242"/>
      <c r="TCA247" s="242"/>
      <c r="TCB247" s="242"/>
      <c r="TCC247" s="242"/>
      <c r="TCD247" s="242"/>
      <c r="TCE247" s="242"/>
      <c r="TCF247" s="242"/>
      <c r="TCG247" s="242"/>
      <c r="TCH247" s="242"/>
      <c r="TCI247" s="242"/>
      <c r="TCJ247" s="242"/>
      <c r="TCK247" s="242"/>
      <c r="TCL247" s="242"/>
      <c r="TCM247" s="242"/>
      <c r="TCN247" s="242"/>
      <c r="TCO247" s="242"/>
      <c r="TCP247" s="242"/>
      <c r="TCQ247" s="242"/>
      <c r="TCR247" s="242"/>
      <c r="TCS247" s="242"/>
      <c r="TCT247" s="242"/>
      <c r="TCU247" s="242"/>
      <c r="TCV247" s="242"/>
      <c r="TCW247" s="242"/>
      <c r="TCX247" s="242"/>
      <c r="TCY247" s="242"/>
      <c r="TCZ247" s="242"/>
      <c r="TDA247" s="242"/>
      <c r="TDB247" s="242"/>
      <c r="TDC247" s="242"/>
      <c r="TDD247" s="242"/>
      <c r="TDE247" s="242"/>
      <c r="TDF247" s="242"/>
      <c r="TDG247" s="242"/>
      <c r="TDH247" s="242"/>
      <c r="TDI247" s="242"/>
      <c r="TDJ247" s="242"/>
      <c r="TDK247" s="242"/>
      <c r="TDL247" s="242"/>
      <c r="TDM247" s="242"/>
      <c r="TDN247" s="242"/>
      <c r="TDO247" s="242"/>
      <c r="TDP247" s="242"/>
      <c r="TDQ247" s="242"/>
      <c r="TDR247" s="242"/>
      <c r="TDS247" s="242"/>
      <c r="TDT247" s="242"/>
      <c r="TDU247" s="242"/>
      <c r="TDV247" s="242"/>
      <c r="TDW247" s="242"/>
      <c r="TDX247" s="242"/>
      <c r="TDY247" s="242"/>
      <c r="TDZ247" s="242"/>
      <c r="TEA247" s="242"/>
      <c r="TEB247" s="242"/>
      <c r="TEC247" s="242"/>
      <c r="TED247" s="242"/>
      <c r="TEE247" s="242"/>
      <c r="TEF247" s="242"/>
      <c r="TEG247" s="242"/>
      <c r="TEH247" s="242"/>
      <c r="TEI247" s="242"/>
      <c r="TEJ247" s="242"/>
      <c r="TEK247" s="242"/>
      <c r="TEL247" s="242"/>
      <c r="TEM247" s="242"/>
      <c r="TEN247" s="242"/>
      <c r="TEO247" s="242"/>
      <c r="TEP247" s="242"/>
      <c r="TEQ247" s="242"/>
      <c r="TER247" s="242"/>
      <c r="TES247" s="242"/>
      <c r="TET247" s="242"/>
      <c r="TEU247" s="242"/>
      <c r="TEV247" s="242"/>
      <c r="TEW247" s="242"/>
      <c r="TEX247" s="242"/>
      <c r="TEY247" s="242"/>
      <c r="TEZ247" s="242"/>
      <c r="TFA247" s="242"/>
      <c r="TFB247" s="242"/>
      <c r="TFC247" s="242"/>
      <c r="TFD247" s="242"/>
      <c r="TFE247" s="242"/>
      <c r="TFF247" s="242"/>
      <c r="TFG247" s="242"/>
      <c r="TFH247" s="242"/>
      <c r="TFI247" s="242"/>
      <c r="TFJ247" s="242"/>
      <c r="TFK247" s="242"/>
      <c r="TFL247" s="242"/>
      <c r="TFM247" s="242"/>
      <c r="TFN247" s="242"/>
      <c r="TFO247" s="242"/>
      <c r="TFP247" s="242"/>
      <c r="TFQ247" s="242"/>
      <c r="TFR247" s="242"/>
      <c r="TFS247" s="242"/>
      <c r="TFT247" s="242"/>
      <c r="TFU247" s="242"/>
      <c r="TFV247" s="242"/>
      <c r="TFW247" s="242"/>
      <c r="TFX247" s="242"/>
      <c r="TFY247" s="242"/>
      <c r="TFZ247" s="242"/>
      <c r="TGA247" s="242"/>
      <c r="TGB247" s="242"/>
      <c r="TGC247" s="242"/>
      <c r="TGD247" s="242"/>
      <c r="TGE247" s="242"/>
      <c r="TGF247" s="242"/>
      <c r="TGG247" s="242"/>
      <c r="TGH247" s="242"/>
      <c r="TGI247" s="242"/>
      <c r="TGJ247" s="242"/>
      <c r="TGK247" s="242"/>
      <c r="TGL247" s="242"/>
      <c r="TGM247" s="242"/>
      <c r="TGN247" s="242"/>
      <c r="TGO247" s="242"/>
      <c r="TGP247" s="242"/>
      <c r="TGQ247" s="242"/>
      <c r="TGR247" s="242"/>
      <c r="TGS247" s="242"/>
      <c r="TGT247" s="242"/>
      <c r="TGU247" s="242"/>
      <c r="TGV247" s="242"/>
      <c r="TGW247" s="242"/>
      <c r="TGX247" s="242"/>
      <c r="TGY247" s="242"/>
      <c r="TGZ247" s="242"/>
      <c r="THA247" s="242"/>
      <c r="THB247" s="242"/>
      <c r="THC247" s="242"/>
      <c r="THD247" s="242"/>
      <c r="THE247" s="242"/>
      <c r="THF247" s="242"/>
      <c r="THG247" s="242"/>
      <c r="THH247" s="242"/>
      <c r="THI247" s="242"/>
      <c r="THJ247" s="242"/>
      <c r="THK247" s="242"/>
      <c r="THL247" s="242"/>
      <c r="THM247" s="242"/>
      <c r="THN247" s="242"/>
      <c r="THO247" s="242"/>
      <c r="THP247" s="242"/>
      <c r="THQ247" s="242"/>
      <c r="THR247" s="242"/>
      <c r="THS247" s="242"/>
      <c r="THT247" s="242"/>
      <c r="THU247" s="242"/>
      <c r="THV247" s="242"/>
      <c r="THW247" s="242"/>
      <c r="THX247" s="242"/>
      <c r="THY247" s="242"/>
      <c r="THZ247" s="242"/>
      <c r="TIA247" s="242"/>
      <c r="TIB247" s="242"/>
      <c r="TIC247" s="242"/>
      <c r="TID247" s="242"/>
      <c r="TIE247" s="242"/>
      <c r="TIF247" s="242"/>
      <c r="TIG247" s="242"/>
      <c r="TIH247" s="242"/>
      <c r="TII247" s="242"/>
      <c r="TIJ247" s="242"/>
      <c r="TIK247" s="242"/>
      <c r="TIL247" s="242"/>
      <c r="TIM247" s="242"/>
      <c r="TIN247" s="242"/>
      <c r="TIO247" s="242"/>
      <c r="TIP247" s="242"/>
      <c r="TIQ247" s="242"/>
      <c r="TIR247" s="242"/>
      <c r="TIS247" s="242"/>
      <c r="TIT247" s="242"/>
      <c r="TIU247" s="242"/>
      <c r="TIV247" s="242"/>
      <c r="TIW247" s="242"/>
      <c r="TIX247" s="242"/>
      <c r="TIY247" s="242"/>
      <c r="TIZ247" s="242"/>
      <c r="TJA247" s="242"/>
      <c r="TJB247" s="242"/>
      <c r="TJC247" s="242"/>
      <c r="TJD247" s="242"/>
      <c r="TJE247" s="242"/>
      <c r="TJF247" s="242"/>
      <c r="TJG247" s="242"/>
      <c r="TJH247" s="242"/>
      <c r="TJI247" s="242"/>
      <c r="TJJ247" s="242"/>
      <c r="TJK247" s="242"/>
      <c r="TJL247" s="242"/>
      <c r="TJM247" s="242"/>
      <c r="TJN247" s="242"/>
      <c r="TJO247" s="242"/>
      <c r="TJP247" s="242"/>
      <c r="TJQ247" s="242"/>
      <c r="TJR247" s="242"/>
      <c r="TJS247" s="242"/>
      <c r="TJT247" s="242"/>
      <c r="TJU247" s="242"/>
      <c r="TJV247" s="242"/>
      <c r="TJW247" s="242"/>
      <c r="TJX247" s="242"/>
      <c r="TJY247" s="242"/>
      <c r="TJZ247" s="242"/>
      <c r="TKA247" s="242"/>
      <c r="TKB247" s="242"/>
      <c r="TKC247" s="242"/>
      <c r="TKD247" s="242"/>
      <c r="TKE247" s="242"/>
      <c r="TKF247" s="242"/>
      <c r="TKG247" s="242"/>
      <c r="TKH247" s="242"/>
      <c r="TKI247" s="242"/>
      <c r="TKJ247" s="242"/>
      <c r="TKK247" s="242"/>
      <c r="TKL247" s="242"/>
      <c r="TKM247" s="242"/>
      <c r="TKN247" s="242"/>
      <c r="TKO247" s="242"/>
      <c r="TKP247" s="242"/>
      <c r="TKQ247" s="242"/>
      <c r="TKR247" s="242"/>
      <c r="TKS247" s="242"/>
      <c r="TKT247" s="242"/>
      <c r="TKU247" s="242"/>
      <c r="TKV247" s="242"/>
      <c r="TKW247" s="242"/>
      <c r="TKX247" s="242"/>
      <c r="TKY247" s="242"/>
      <c r="TKZ247" s="242"/>
      <c r="TLA247" s="242"/>
      <c r="TLB247" s="242"/>
      <c r="TLC247" s="242"/>
      <c r="TLD247" s="242"/>
      <c r="TLE247" s="242"/>
      <c r="TLF247" s="242"/>
      <c r="TLG247" s="242"/>
      <c r="TLH247" s="242"/>
      <c r="TLI247" s="242"/>
      <c r="TLJ247" s="242"/>
      <c r="TLK247" s="242"/>
      <c r="TLL247" s="242"/>
      <c r="TLM247" s="242"/>
      <c r="TLN247" s="242"/>
      <c r="TLO247" s="242"/>
      <c r="TLP247" s="242"/>
      <c r="TLQ247" s="242"/>
      <c r="TLR247" s="242"/>
      <c r="TLS247" s="242"/>
      <c r="TLT247" s="242"/>
      <c r="TLU247" s="242"/>
      <c r="TLV247" s="242"/>
      <c r="TLW247" s="242"/>
      <c r="TLX247" s="242"/>
      <c r="TLY247" s="242"/>
      <c r="TLZ247" s="242"/>
      <c r="TMA247" s="242"/>
      <c r="TMB247" s="242"/>
      <c r="TMC247" s="242"/>
      <c r="TMD247" s="242"/>
      <c r="TME247" s="242"/>
      <c r="TMF247" s="242"/>
      <c r="TMG247" s="242"/>
      <c r="TMH247" s="242"/>
      <c r="TMI247" s="242"/>
      <c r="TMJ247" s="242"/>
      <c r="TMK247" s="242"/>
      <c r="TML247" s="242"/>
      <c r="TMM247" s="242"/>
      <c r="TMN247" s="242"/>
      <c r="TMO247" s="242"/>
      <c r="TMP247" s="242"/>
      <c r="TMQ247" s="242"/>
      <c r="TMR247" s="242"/>
      <c r="TMS247" s="242"/>
      <c r="TMT247" s="242"/>
      <c r="TMU247" s="242"/>
      <c r="TMV247" s="242"/>
      <c r="TMW247" s="242"/>
      <c r="TMX247" s="242"/>
      <c r="TMY247" s="242"/>
      <c r="TMZ247" s="242"/>
      <c r="TNA247" s="242"/>
      <c r="TNB247" s="242"/>
      <c r="TNC247" s="242"/>
      <c r="TND247" s="242"/>
      <c r="TNE247" s="242"/>
      <c r="TNF247" s="242"/>
      <c r="TNG247" s="242"/>
      <c r="TNH247" s="242"/>
      <c r="TNI247" s="242"/>
      <c r="TNJ247" s="242"/>
      <c r="TNK247" s="242"/>
      <c r="TNL247" s="242"/>
      <c r="TNM247" s="242"/>
      <c r="TNN247" s="242"/>
      <c r="TNO247" s="242"/>
      <c r="TNP247" s="242"/>
      <c r="TNQ247" s="242"/>
      <c r="TNR247" s="242"/>
      <c r="TNS247" s="242"/>
      <c r="TNT247" s="242"/>
      <c r="TNU247" s="242"/>
      <c r="TNV247" s="242"/>
      <c r="TNW247" s="242"/>
      <c r="TNX247" s="242"/>
      <c r="TNY247" s="242"/>
      <c r="TNZ247" s="242"/>
      <c r="TOA247" s="242"/>
      <c r="TOB247" s="242"/>
      <c r="TOC247" s="242"/>
      <c r="TOD247" s="242"/>
      <c r="TOE247" s="242"/>
      <c r="TOF247" s="242"/>
      <c r="TOG247" s="242"/>
      <c r="TOH247" s="242"/>
      <c r="TOI247" s="242"/>
      <c r="TOJ247" s="242"/>
      <c r="TOK247" s="242"/>
      <c r="TOL247" s="242"/>
      <c r="TOM247" s="242"/>
      <c r="TON247" s="242"/>
      <c r="TOO247" s="242"/>
      <c r="TOP247" s="242"/>
      <c r="TOQ247" s="242"/>
      <c r="TOR247" s="242"/>
      <c r="TOS247" s="242"/>
      <c r="TOT247" s="242"/>
      <c r="TOU247" s="242"/>
      <c r="TOV247" s="242"/>
      <c r="TOW247" s="242"/>
      <c r="TOX247" s="242"/>
      <c r="TOY247" s="242"/>
      <c r="TOZ247" s="242"/>
      <c r="TPA247" s="242"/>
      <c r="TPB247" s="242"/>
      <c r="TPC247" s="242"/>
      <c r="TPD247" s="242"/>
      <c r="TPE247" s="242"/>
      <c r="TPF247" s="242"/>
      <c r="TPG247" s="242"/>
      <c r="TPH247" s="242"/>
      <c r="TPI247" s="242"/>
      <c r="TPJ247" s="242"/>
      <c r="TPK247" s="242"/>
      <c r="TPL247" s="242"/>
      <c r="TPM247" s="242"/>
      <c r="TPN247" s="242"/>
      <c r="TPO247" s="242"/>
      <c r="TPP247" s="242"/>
      <c r="TPQ247" s="242"/>
      <c r="TPR247" s="242"/>
      <c r="TPS247" s="242"/>
      <c r="TPT247" s="242"/>
      <c r="TPU247" s="242"/>
      <c r="TPV247" s="242"/>
      <c r="TPW247" s="242"/>
      <c r="TPX247" s="242"/>
      <c r="TPY247" s="242"/>
      <c r="TPZ247" s="242"/>
      <c r="TQA247" s="242"/>
      <c r="TQB247" s="242"/>
      <c r="TQC247" s="242"/>
      <c r="TQD247" s="242"/>
      <c r="TQE247" s="242"/>
      <c r="TQF247" s="242"/>
      <c r="TQG247" s="242"/>
      <c r="TQH247" s="242"/>
      <c r="TQI247" s="242"/>
      <c r="TQJ247" s="242"/>
      <c r="TQK247" s="242"/>
      <c r="TQL247" s="242"/>
      <c r="TQM247" s="242"/>
      <c r="TQN247" s="242"/>
      <c r="TQO247" s="242"/>
      <c r="TQP247" s="242"/>
      <c r="TQQ247" s="242"/>
      <c r="TQR247" s="242"/>
      <c r="TQS247" s="242"/>
      <c r="TQT247" s="242"/>
      <c r="TQU247" s="242"/>
      <c r="TQV247" s="242"/>
      <c r="TQW247" s="242"/>
      <c r="TQX247" s="242"/>
      <c r="TQY247" s="242"/>
      <c r="TQZ247" s="242"/>
      <c r="TRA247" s="242"/>
      <c r="TRB247" s="242"/>
      <c r="TRC247" s="242"/>
      <c r="TRD247" s="242"/>
      <c r="TRE247" s="242"/>
      <c r="TRF247" s="242"/>
      <c r="TRG247" s="242"/>
      <c r="TRH247" s="242"/>
      <c r="TRI247" s="242"/>
      <c r="TRJ247" s="242"/>
      <c r="TRK247" s="242"/>
      <c r="TRL247" s="242"/>
      <c r="TRM247" s="242"/>
      <c r="TRN247" s="242"/>
      <c r="TRO247" s="242"/>
      <c r="TRP247" s="242"/>
      <c r="TRQ247" s="242"/>
      <c r="TRR247" s="242"/>
      <c r="TRS247" s="242"/>
      <c r="TRT247" s="242"/>
      <c r="TRU247" s="242"/>
      <c r="TRV247" s="242"/>
      <c r="TRW247" s="242"/>
      <c r="TRX247" s="242"/>
      <c r="TRY247" s="242"/>
      <c r="TRZ247" s="242"/>
      <c r="TSA247" s="242"/>
      <c r="TSB247" s="242"/>
      <c r="TSC247" s="242"/>
      <c r="TSD247" s="242"/>
      <c r="TSE247" s="242"/>
      <c r="TSF247" s="242"/>
      <c r="TSG247" s="242"/>
      <c r="TSH247" s="242"/>
      <c r="TSI247" s="242"/>
      <c r="TSJ247" s="242"/>
      <c r="TSK247" s="242"/>
      <c r="TSL247" s="242"/>
      <c r="TSM247" s="242"/>
      <c r="TSN247" s="242"/>
      <c r="TSO247" s="242"/>
      <c r="TSP247" s="242"/>
      <c r="TSQ247" s="242"/>
      <c r="TSR247" s="242"/>
      <c r="TSS247" s="242"/>
      <c r="TST247" s="242"/>
      <c r="TSU247" s="242"/>
      <c r="TSV247" s="242"/>
      <c r="TSW247" s="242"/>
      <c r="TSX247" s="242"/>
      <c r="TSY247" s="242"/>
      <c r="TSZ247" s="242"/>
      <c r="TTA247" s="242"/>
      <c r="TTB247" s="242"/>
      <c r="TTC247" s="242"/>
      <c r="TTD247" s="242"/>
      <c r="TTE247" s="242"/>
      <c r="TTF247" s="242"/>
      <c r="TTG247" s="242"/>
      <c r="TTH247" s="242"/>
      <c r="TTI247" s="242"/>
      <c r="TTJ247" s="242"/>
      <c r="TTK247" s="242"/>
      <c r="TTL247" s="242"/>
      <c r="TTM247" s="242"/>
      <c r="TTN247" s="242"/>
      <c r="TTO247" s="242"/>
      <c r="TTP247" s="242"/>
      <c r="TTQ247" s="242"/>
      <c r="TTR247" s="242"/>
      <c r="TTS247" s="242"/>
      <c r="TTT247" s="242"/>
      <c r="TTU247" s="242"/>
      <c r="TTV247" s="242"/>
      <c r="TTW247" s="242"/>
      <c r="TTX247" s="242"/>
      <c r="TTY247" s="242"/>
      <c r="TTZ247" s="242"/>
      <c r="TUA247" s="242"/>
      <c r="TUB247" s="242"/>
      <c r="TUC247" s="242"/>
      <c r="TUD247" s="242"/>
      <c r="TUE247" s="242"/>
      <c r="TUF247" s="242"/>
      <c r="TUG247" s="242"/>
      <c r="TUH247" s="242"/>
      <c r="TUI247" s="242"/>
      <c r="TUJ247" s="242"/>
      <c r="TUK247" s="242"/>
      <c r="TUL247" s="242"/>
      <c r="TUM247" s="242"/>
      <c r="TUN247" s="242"/>
      <c r="TUO247" s="242"/>
      <c r="TUP247" s="242"/>
      <c r="TUQ247" s="242"/>
      <c r="TUR247" s="242"/>
      <c r="TUS247" s="242"/>
      <c r="TUT247" s="242"/>
      <c r="TUU247" s="242"/>
      <c r="TUV247" s="242"/>
      <c r="TUW247" s="242"/>
      <c r="TUX247" s="242"/>
      <c r="TUY247" s="242"/>
      <c r="TUZ247" s="242"/>
      <c r="TVA247" s="242"/>
      <c r="TVB247" s="242"/>
      <c r="TVC247" s="242"/>
      <c r="TVD247" s="242"/>
      <c r="TVE247" s="242"/>
      <c r="TVF247" s="242"/>
      <c r="TVG247" s="242"/>
      <c r="TVH247" s="242"/>
      <c r="TVI247" s="242"/>
      <c r="TVJ247" s="242"/>
      <c r="TVK247" s="242"/>
      <c r="TVL247" s="242"/>
      <c r="TVM247" s="242"/>
      <c r="TVN247" s="242"/>
      <c r="TVO247" s="242"/>
      <c r="TVP247" s="242"/>
      <c r="TVQ247" s="242"/>
      <c r="TVR247" s="242"/>
      <c r="TVS247" s="242"/>
      <c r="TVT247" s="242"/>
      <c r="TVU247" s="242"/>
      <c r="TVV247" s="242"/>
      <c r="TVW247" s="242"/>
      <c r="TVX247" s="242"/>
      <c r="TVY247" s="242"/>
      <c r="TVZ247" s="242"/>
      <c r="TWA247" s="242"/>
      <c r="TWB247" s="242"/>
      <c r="TWC247" s="242"/>
      <c r="TWD247" s="242"/>
      <c r="TWE247" s="242"/>
      <c r="TWF247" s="242"/>
      <c r="TWG247" s="242"/>
      <c r="TWH247" s="242"/>
      <c r="TWI247" s="242"/>
      <c r="TWJ247" s="242"/>
      <c r="TWK247" s="242"/>
      <c r="TWL247" s="242"/>
      <c r="TWM247" s="242"/>
      <c r="TWN247" s="242"/>
      <c r="TWO247" s="242"/>
      <c r="TWP247" s="242"/>
      <c r="TWQ247" s="242"/>
      <c r="TWR247" s="242"/>
      <c r="TWS247" s="242"/>
      <c r="TWT247" s="242"/>
      <c r="TWU247" s="242"/>
      <c r="TWV247" s="242"/>
      <c r="TWW247" s="242"/>
      <c r="TWX247" s="242"/>
      <c r="TWY247" s="242"/>
      <c r="TWZ247" s="242"/>
      <c r="TXA247" s="242"/>
      <c r="TXB247" s="242"/>
      <c r="TXC247" s="242"/>
      <c r="TXD247" s="242"/>
      <c r="TXE247" s="242"/>
      <c r="TXF247" s="242"/>
      <c r="TXG247" s="242"/>
      <c r="TXH247" s="242"/>
      <c r="TXI247" s="242"/>
      <c r="TXJ247" s="242"/>
      <c r="TXK247" s="242"/>
      <c r="TXL247" s="242"/>
      <c r="TXM247" s="242"/>
      <c r="TXN247" s="242"/>
      <c r="TXO247" s="242"/>
      <c r="TXP247" s="242"/>
      <c r="TXQ247" s="242"/>
      <c r="TXR247" s="242"/>
      <c r="TXS247" s="242"/>
      <c r="TXT247" s="242"/>
      <c r="TXU247" s="242"/>
      <c r="TXV247" s="242"/>
      <c r="TXW247" s="242"/>
      <c r="TXX247" s="242"/>
      <c r="TXY247" s="242"/>
      <c r="TXZ247" s="242"/>
      <c r="TYA247" s="242"/>
      <c r="TYB247" s="242"/>
      <c r="TYC247" s="242"/>
      <c r="TYD247" s="242"/>
      <c r="TYE247" s="242"/>
      <c r="TYF247" s="242"/>
      <c r="TYG247" s="242"/>
      <c r="TYH247" s="242"/>
      <c r="TYI247" s="242"/>
      <c r="TYJ247" s="242"/>
      <c r="TYK247" s="242"/>
      <c r="TYL247" s="242"/>
      <c r="TYM247" s="242"/>
      <c r="TYN247" s="242"/>
      <c r="TYO247" s="242"/>
      <c r="TYP247" s="242"/>
      <c r="TYQ247" s="242"/>
      <c r="TYR247" s="242"/>
      <c r="TYS247" s="242"/>
      <c r="TYT247" s="242"/>
      <c r="TYU247" s="242"/>
      <c r="TYV247" s="242"/>
      <c r="TYW247" s="242"/>
      <c r="TYX247" s="242"/>
      <c r="TYY247" s="242"/>
      <c r="TYZ247" s="242"/>
      <c r="TZA247" s="242"/>
      <c r="TZB247" s="242"/>
      <c r="TZC247" s="242"/>
      <c r="TZD247" s="242"/>
      <c r="TZE247" s="242"/>
      <c r="TZF247" s="242"/>
      <c r="TZG247" s="242"/>
      <c r="TZH247" s="242"/>
      <c r="TZI247" s="242"/>
      <c r="TZJ247" s="242"/>
      <c r="TZK247" s="242"/>
      <c r="TZL247" s="242"/>
      <c r="TZM247" s="242"/>
      <c r="TZN247" s="242"/>
      <c r="TZO247" s="242"/>
      <c r="TZP247" s="242"/>
      <c r="TZQ247" s="242"/>
      <c r="TZR247" s="242"/>
      <c r="TZS247" s="242"/>
      <c r="TZT247" s="242"/>
      <c r="TZU247" s="242"/>
      <c r="TZV247" s="242"/>
      <c r="TZW247" s="242"/>
      <c r="TZX247" s="242"/>
      <c r="TZY247" s="242"/>
      <c r="TZZ247" s="242"/>
      <c r="UAA247" s="242"/>
      <c r="UAB247" s="242"/>
      <c r="UAC247" s="242"/>
      <c r="UAD247" s="242"/>
      <c r="UAE247" s="242"/>
      <c r="UAF247" s="242"/>
      <c r="UAG247" s="242"/>
      <c r="UAH247" s="242"/>
      <c r="UAI247" s="242"/>
      <c r="UAJ247" s="242"/>
      <c r="UAK247" s="242"/>
      <c r="UAL247" s="242"/>
      <c r="UAM247" s="242"/>
      <c r="UAN247" s="242"/>
      <c r="UAO247" s="242"/>
      <c r="UAP247" s="242"/>
      <c r="UAQ247" s="242"/>
      <c r="UAR247" s="242"/>
      <c r="UAS247" s="242"/>
      <c r="UAT247" s="242"/>
      <c r="UAU247" s="242"/>
      <c r="UAV247" s="242"/>
      <c r="UAW247" s="242"/>
      <c r="UAX247" s="242"/>
      <c r="UAY247" s="242"/>
      <c r="UAZ247" s="242"/>
      <c r="UBA247" s="242"/>
      <c r="UBB247" s="242"/>
      <c r="UBC247" s="242"/>
      <c r="UBD247" s="242"/>
      <c r="UBE247" s="242"/>
      <c r="UBF247" s="242"/>
      <c r="UBG247" s="242"/>
      <c r="UBH247" s="242"/>
      <c r="UBI247" s="242"/>
      <c r="UBJ247" s="242"/>
      <c r="UBK247" s="242"/>
      <c r="UBL247" s="242"/>
      <c r="UBM247" s="242"/>
      <c r="UBN247" s="242"/>
      <c r="UBO247" s="242"/>
      <c r="UBP247" s="242"/>
      <c r="UBQ247" s="242"/>
      <c r="UBR247" s="242"/>
      <c r="UBS247" s="242"/>
      <c r="UBT247" s="242"/>
      <c r="UBU247" s="242"/>
      <c r="UBV247" s="242"/>
      <c r="UBW247" s="242"/>
      <c r="UBX247" s="242"/>
      <c r="UBY247" s="242"/>
      <c r="UBZ247" s="242"/>
      <c r="UCA247" s="242"/>
      <c r="UCB247" s="242"/>
      <c r="UCC247" s="242"/>
      <c r="UCD247" s="242"/>
      <c r="UCE247" s="242"/>
      <c r="UCF247" s="242"/>
      <c r="UCG247" s="242"/>
      <c r="UCH247" s="242"/>
      <c r="UCI247" s="242"/>
      <c r="UCJ247" s="242"/>
      <c r="UCK247" s="242"/>
      <c r="UCL247" s="242"/>
      <c r="UCM247" s="242"/>
      <c r="UCN247" s="242"/>
      <c r="UCO247" s="242"/>
      <c r="UCP247" s="242"/>
      <c r="UCQ247" s="242"/>
      <c r="UCR247" s="242"/>
      <c r="UCS247" s="242"/>
      <c r="UCT247" s="242"/>
      <c r="UCU247" s="242"/>
      <c r="UCV247" s="242"/>
      <c r="UCW247" s="242"/>
      <c r="UCX247" s="242"/>
      <c r="UCY247" s="242"/>
      <c r="UCZ247" s="242"/>
      <c r="UDA247" s="242"/>
      <c r="UDB247" s="242"/>
      <c r="UDC247" s="242"/>
      <c r="UDD247" s="242"/>
      <c r="UDE247" s="242"/>
      <c r="UDF247" s="242"/>
      <c r="UDG247" s="242"/>
      <c r="UDH247" s="242"/>
      <c r="UDI247" s="242"/>
      <c r="UDJ247" s="242"/>
      <c r="UDK247" s="242"/>
      <c r="UDL247" s="242"/>
      <c r="UDM247" s="242"/>
      <c r="UDN247" s="242"/>
      <c r="UDO247" s="242"/>
      <c r="UDP247" s="242"/>
      <c r="UDQ247" s="242"/>
      <c r="UDR247" s="242"/>
      <c r="UDS247" s="242"/>
      <c r="UDT247" s="242"/>
      <c r="UDU247" s="242"/>
      <c r="UDV247" s="242"/>
      <c r="UDW247" s="242"/>
      <c r="UDX247" s="242"/>
      <c r="UDY247" s="242"/>
      <c r="UDZ247" s="242"/>
      <c r="UEA247" s="242"/>
      <c r="UEB247" s="242"/>
      <c r="UEC247" s="242"/>
      <c r="UED247" s="242"/>
      <c r="UEE247" s="242"/>
      <c r="UEF247" s="242"/>
      <c r="UEG247" s="242"/>
      <c r="UEH247" s="242"/>
      <c r="UEL247" s="242"/>
      <c r="UEM247" s="242"/>
      <c r="UEN247" s="242"/>
      <c r="UEO247" s="242"/>
      <c r="UEP247" s="242"/>
      <c r="UEQ247" s="242"/>
      <c r="UER247" s="242"/>
      <c r="UES247" s="242"/>
      <c r="UET247" s="242"/>
      <c r="UEU247" s="242"/>
      <c r="UEV247" s="242"/>
      <c r="UEW247" s="242"/>
      <c r="UEX247" s="242"/>
      <c r="UEY247" s="242"/>
      <c r="UEZ247" s="242"/>
      <c r="UFA247" s="242"/>
      <c r="UFB247" s="242"/>
      <c r="UFC247" s="242"/>
      <c r="UFD247" s="242"/>
      <c r="UFE247" s="242"/>
      <c r="UFF247" s="242"/>
      <c r="UFG247" s="242"/>
      <c r="UFH247" s="242"/>
      <c r="UFI247" s="242"/>
      <c r="UFJ247" s="242"/>
      <c r="UFK247" s="242"/>
      <c r="UFL247" s="242"/>
      <c r="UFM247" s="242"/>
      <c r="UFN247" s="242"/>
      <c r="UFO247" s="242"/>
      <c r="UFP247" s="242"/>
      <c r="UFQ247" s="242"/>
      <c r="UFR247" s="242"/>
      <c r="UFS247" s="242"/>
      <c r="UFT247" s="242"/>
      <c r="UFU247" s="242"/>
      <c r="UFV247" s="242"/>
      <c r="UFW247" s="242"/>
      <c r="UFX247" s="242"/>
      <c r="UFY247" s="242"/>
      <c r="UFZ247" s="242"/>
      <c r="UGA247" s="242"/>
      <c r="UGB247" s="242"/>
      <c r="UGC247" s="242"/>
      <c r="UGD247" s="242"/>
      <c r="UGE247" s="242"/>
      <c r="UGF247" s="242"/>
      <c r="UGG247" s="242"/>
      <c r="UGH247" s="242"/>
      <c r="UGI247" s="242"/>
      <c r="UGJ247" s="242"/>
      <c r="UGK247" s="242"/>
      <c r="UGL247" s="242"/>
      <c r="UGM247" s="242"/>
      <c r="UGN247" s="242"/>
      <c r="UGO247" s="242"/>
      <c r="UGP247" s="242"/>
      <c r="UGQ247" s="242"/>
      <c r="UGR247" s="242"/>
      <c r="UGS247" s="242"/>
      <c r="UGT247" s="242"/>
      <c r="UGU247" s="242"/>
      <c r="UGV247" s="242"/>
      <c r="UGW247" s="242"/>
      <c r="UGX247" s="242"/>
      <c r="UGY247" s="242"/>
      <c r="UGZ247" s="242"/>
      <c r="UHA247" s="242"/>
      <c r="UHB247" s="242"/>
      <c r="UHC247" s="242"/>
      <c r="UHD247" s="242"/>
      <c r="UHE247" s="242"/>
      <c r="UHF247" s="242"/>
      <c r="UHG247" s="242"/>
      <c r="UHH247" s="242"/>
      <c r="UHI247" s="242"/>
      <c r="UHJ247" s="242"/>
      <c r="UHK247" s="242"/>
      <c r="UHL247" s="242"/>
      <c r="UHM247" s="242"/>
      <c r="UHN247" s="242"/>
      <c r="UHO247" s="242"/>
      <c r="UHP247" s="242"/>
      <c r="UHQ247" s="242"/>
      <c r="UHR247" s="242"/>
      <c r="UHS247" s="242"/>
      <c r="UHT247" s="242"/>
      <c r="UHU247" s="242"/>
      <c r="UHV247" s="242"/>
      <c r="UHW247" s="242"/>
      <c r="UHX247" s="242"/>
      <c r="UHY247" s="242"/>
      <c r="UHZ247" s="242"/>
      <c r="UIA247" s="242"/>
      <c r="UIB247" s="242"/>
      <c r="UIC247" s="242"/>
      <c r="UID247" s="242"/>
      <c r="UIE247" s="242"/>
      <c r="UIF247" s="242"/>
      <c r="UIG247" s="242"/>
      <c r="UIH247" s="242"/>
      <c r="UII247" s="242"/>
      <c r="UIJ247" s="242"/>
      <c r="UIK247" s="242"/>
      <c r="UIL247" s="242"/>
      <c r="UIM247" s="242"/>
      <c r="UIN247" s="242"/>
      <c r="UIO247" s="242"/>
      <c r="UIP247" s="242"/>
      <c r="UIQ247" s="242"/>
      <c r="UIR247" s="242"/>
      <c r="UIS247" s="242"/>
      <c r="UIT247" s="242"/>
      <c r="UIU247" s="242"/>
      <c r="UIV247" s="242"/>
      <c r="UIW247" s="242"/>
      <c r="UIX247" s="242"/>
      <c r="UIY247" s="242"/>
      <c r="UIZ247" s="242"/>
      <c r="UJA247" s="242"/>
      <c r="UJB247" s="242"/>
      <c r="UJC247" s="242"/>
      <c r="UJD247" s="242"/>
      <c r="UJE247" s="242"/>
      <c r="UJF247" s="242"/>
      <c r="UJG247" s="242"/>
      <c r="UJH247" s="242"/>
      <c r="UJI247" s="242"/>
      <c r="UJJ247" s="242"/>
      <c r="UJK247" s="242"/>
      <c r="UJL247" s="242"/>
      <c r="UJM247" s="242"/>
      <c r="UJN247" s="242"/>
      <c r="UJO247" s="242"/>
      <c r="UJP247" s="242"/>
      <c r="UJQ247" s="242"/>
      <c r="UJR247" s="242"/>
      <c r="UJS247" s="242"/>
      <c r="UJT247" s="242"/>
      <c r="UJU247" s="242"/>
      <c r="UJV247" s="242"/>
      <c r="UJW247" s="242"/>
      <c r="UJX247" s="242"/>
      <c r="UJY247" s="242"/>
      <c r="UJZ247" s="242"/>
      <c r="UKA247" s="242"/>
      <c r="UKB247" s="242"/>
      <c r="UKC247" s="242"/>
      <c r="UKD247" s="242"/>
      <c r="UKE247" s="242"/>
      <c r="UKF247" s="242"/>
      <c r="UKG247" s="242"/>
      <c r="UKH247" s="242"/>
      <c r="UKI247" s="242"/>
      <c r="UKJ247" s="242"/>
      <c r="UKK247" s="242"/>
      <c r="UKL247" s="242"/>
      <c r="UKM247" s="242"/>
      <c r="UKN247" s="242"/>
      <c r="UKO247" s="242"/>
      <c r="UKP247" s="242"/>
      <c r="UKQ247" s="242"/>
      <c r="UKR247" s="242"/>
      <c r="UKS247" s="242"/>
      <c r="UKT247" s="242"/>
      <c r="UKU247" s="242"/>
      <c r="UKV247" s="242"/>
      <c r="UKW247" s="242"/>
      <c r="UKX247" s="242"/>
      <c r="UKY247" s="242"/>
      <c r="UKZ247" s="242"/>
      <c r="ULA247" s="242"/>
      <c r="ULB247" s="242"/>
      <c r="ULC247" s="242"/>
      <c r="ULD247" s="242"/>
      <c r="ULE247" s="242"/>
      <c r="ULF247" s="242"/>
      <c r="ULG247" s="242"/>
      <c r="ULH247" s="242"/>
      <c r="ULI247" s="242"/>
      <c r="ULJ247" s="242"/>
      <c r="ULK247" s="242"/>
      <c r="ULL247" s="242"/>
      <c r="ULM247" s="242"/>
      <c r="ULN247" s="242"/>
      <c r="ULO247" s="242"/>
      <c r="ULP247" s="242"/>
      <c r="ULQ247" s="242"/>
      <c r="ULR247" s="242"/>
      <c r="ULS247" s="242"/>
      <c r="ULT247" s="242"/>
      <c r="ULU247" s="242"/>
      <c r="ULV247" s="242"/>
      <c r="ULW247" s="242"/>
      <c r="ULX247" s="242"/>
      <c r="ULY247" s="242"/>
      <c r="ULZ247" s="242"/>
      <c r="UMA247" s="242"/>
      <c r="UMB247" s="242"/>
      <c r="UMC247" s="242"/>
      <c r="UMD247" s="242"/>
      <c r="UME247" s="242"/>
      <c r="UMF247" s="242"/>
      <c r="UMG247" s="242"/>
      <c r="UMH247" s="242"/>
      <c r="UMI247" s="242"/>
      <c r="UMJ247" s="242"/>
      <c r="UMK247" s="242"/>
      <c r="UML247" s="242"/>
      <c r="UMM247" s="242"/>
      <c r="UMN247" s="242"/>
      <c r="UMO247" s="242"/>
      <c r="UMP247" s="242"/>
      <c r="UMQ247" s="242"/>
      <c r="UMR247" s="242"/>
      <c r="UMS247" s="242"/>
      <c r="UMT247" s="242"/>
      <c r="UMU247" s="242"/>
      <c r="UMV247" s="242"/>
      <c r="UMW247" s="242"/>
      <c r="UMX247" s="242"/>
      <c r="UMY247" s="242"/>
      <c r="UMZ247" s="242"/>
      <c r="UNA247" s="242"/>
      <c r="UNB247" s="242"/>
      <c r="UNC247" s="242"/>
      <c r="UND247" s="242"/>
      <c r="UNE247" s="242"/>
      <c r="UNF247" s="242"/>
      <c r="UNG247" s="242"/>
      <c r="UNH247" s="242"/>
      <c r="UNI247" s="242"/>
      <c r="UNJ247" s="242"/>
      <c r="UNK247" s="242"/>
      <c r="UNL247" s="242"/>
      <c r="UNM247" s="242"/>
      <c r="UNN247" s="242"/>
      <c r="UNO247" s="242"/>
      <c r="UNP247" s="242"/>
      <c r="UNQ247" s="242"/>
      <c r="UNR247" s="242"/>
      <c r="UNS247" s="242"/>
      <c r="UNT247" s="242"/>
      <c r="UNU247" s="242"/>
      <c r="UNV247" s="242"/>
      <c r="UNW247" s="242"/>
      <c r="UNX247" s="242"/>
      <c r="UNY247" s="242"/>
      <c r="UNZ247" s="242"/>
      <c r="UOA247" s="242"/>
      <c r="UOB247" s="242"/>
      <c r="UOC247" s="242"/>
      <c r="UOD247" s="242"/>
      <c r="UOE247" s="242"/>
      <c r="UOF247" s="242"/>
      <c r="UOG247" s="242"/>
      <c r="UOH247" s="242"/>
      <c r="UOI247" s="242"/>
      <c r="UOJ247" s="242"/>
      <c r="UOK247" s="242"/>
      <c r="UOL247" s="242"/>
      <c r="UOM247" s="242"/>
      <c r="UON247" s="242"/>
      <c r="UOO247" s="242"/>
      <c r="UOP247" s="242"/>
      <c r="UOQ247" s="242"/>
      <c r="UOR247" s="242"/>
      <c r="UOS247" s="242"/>
      <c r="UOT247" s="242"/>
      <c r="UOU247" s="242"/>
      <c r="UOV247" s="242"/>
      <c r="UOW247" s="242"/>
      <c r="UOX247" s="242"/>
      <c r="UOY247" s="242"/>
      <c r="UOZ247" s="242"/>
      <c r="UPA247" s="242"/>
      <c r="UPB247" s="242"/>
      <c r="UPC247" s="242"/>
      <c r="UPD247" s="242"/>
      <c r="UPE247" s="242"/>
      <c r="UPF247" s="242"/>
      <c r="UPG247" s="242"/>
      <c r="UPH247" s="242"/>
      <c r="UPI247" s="242"/>
      <c r="UPJ247" s="242"/>
      <c r="UPK247" s="242"/>
      <c r="UPL247" s="242"/>
      <c r="UPM247" s="242"/>
      <c r="UPN247" s="242"/>
      <c r="UPO247" s="242"/>
      <c r="UPP247" s="242"/>
      <c r="UPQ247" s="242"/>
      <c r="UPR247" s="242"/>
      <c r="UPS247" s="242"/>
      <c r="UPT247" s="242"/>
      <c r="UPU247" s="242"/>
      <c r="UPV247" s="242"/>
      <c r="UPW247" s="242"/>
      <c r="UPX247" s="242"/>
      <c r="UPY247" s="242"/>
      <c r="UPZ247" s="242"/>
      <c r="UQA247" s="242"/>
      <c r="UQB247" s="242"/>
      <c r="UQC247" s="242"/>
      <c r="UQD247" s="242"/>
      <c r="UQE247" s="242"/>
      <c r="UQF247" s="242"/>
      <c r="UQG247" s="242"/>
      <c r="UQH247" s="242"/>
      <c r="UQI247" s="242"/>
      <c r="UQJ247" s="242"/>
      <c r="UQK247" s="242"/>
      <c r="UQL247" s="242"/>
      <c r="UQM247" s="242"/>
      <c r="UQN247" s="242"/>
      <c r="UQO247" s="242"/>
      <c r="UQP247" s="242"/>
      <c r="UQQ247" s="242"/>
      <c r="UQR247" s="242"/>
      <c r="UQS247" s="242"/>
      <c r="UQT247" s="242"/>
      <c r="UQU247" s="242"/>
      <c r="UQV247" s="242"/>
      <c r="UQW247" s="242"/>
      <c r="UQX247" s="242"/>
      <c r="UQY247" s="242"/>
      <c r="UQZ247" s="242"/>
      <c r="URA247" s="242"/>
      <c r="URB247" s="242"/>
      <c r="URC247" s="242"/>
      <c r="URD247" s="242"/>
      <c r="URE247" s="242"/>
      <c r="URF247" s="242"/>
      <c r="URG247" s="242"/>
      <c r="URH247" s="242"/>
      <c r="URI247" s="242"/>
      <c r="URJ247" s="242"/>
      <c r="URK247" s="242"/>
      <c r="URL247" s="242"/>
      <c r="URM247" s="242"/>
      <c r="URN247" s="242"/>
      <c r="URO247" s="242"/>
      <c r="URP247" s="242"/>
      <c r="URQ247" s="242"/>
      <c r="URR247" s="242"/>
      <c r="URS247" s="242"/>
      <c r="URT247" s="242"/>
      <c r="URU247" s="242"/>
      <c r="URV247" s="242"/>
      <c r="URW247" s="242"/>
      <c r="URX247" s="242"/>
      <c r="URY247" s="242"/>
      <c r="URZ247" s="242"/>
      <c r="USA247" s="242"/>
      <c r="USB247" s="242"/>
      <c r="USC247" s="242"/>
      <c r="USD247" s="242"/>
      <c r="USE247" s="242"/>
      <c r="USF247" s="242"/>
      <c r="USG247" s="242"/>
      <c r="USH247" s="242"/>
      <c r="USI247" s="242"/>
      <c r="USJ247" s="242"/>
      <c r="USK247" s="242"/>
      <c r="USL247" s="242"/>
      <c r="USM247" s="242"/>
      <c r="USN247" s="242"/>
      <c r="USO247" s="242"/>
      <c r="USP247" s="242"/>
      <c r="USQ247" s="242"/>
      <c r="USR247" s="242"/>
      <c r="USS247" s="242"/>
      <c r="UST247" s="242"/>
      <c r="USU247" s="242"/>
      <c r="USV247" s="242"/>
      <c r="USW247" s="242"/>
      <c r="USX247" s="242"/>
      <c r="USY247" s="242"/>
      <c r="USZ247" s="242"/>
      <c r="UTA247" s="242"/>
      <c r="UTB247" s="242"/>
      <c r="UTC247" s="242"/>
      <c r="UTD247" s="242"/>
      <c r="UTE247" s="242"/>
      <c r="UTF247" s="242"/>
      <c r="UTG247" s="242"/>
      <c r="UTH247" s="242"/>
      <c r="UTI247" s="242"/>
      <c r="UTJ247" s="242"/>
      <c r="UTK247" s="242"/>
      <c r="UTL247" s="242"/>
      <c r="UTM247" s="242"/>
      <c r="UTN247" s="242"/>
      <c r="UTO247" s="242"/>
      <c r="UTP247" s="242"/>
      <c r="UTQ247" s="242"/>
      <c r="UTR247" s="242"/>
      <c r="UTS247" s="242"/>
      <c r="UTT247" s="242"/>
      <c r="UTU247" s="242"/>
      <c r="UTV247" s="242"/>
      <c r="UTW247" s="242"/>
      <c r="UTX247" s="242"/>
      <c r="UTY247" s="242"/>
      <c r="UTZ247" s="242"/>
      <c r="UUA247" s="242"/>
      <c r="UUB247" s="242"/>
      <c r="UUC247" s="242"/>
      <c r="UUD247" s="242"/>
      <c r="UUE247" s="242"/>
      <c r="UUF247" s="242"/>
      <c r="UUG247" s="242"/>
      <c r="UUH247" s="242"/>
      <c r="UUI247" s="242"/>
      <c r="UUJ247" s="242"/>
      <c r="UUK247" s="242"/>
      <c r="UUL247" s="242"/>
      <c r="UUM247" s="242"/>
      <c r="UUN247" s="242"/>
      <c r="UUO247" s="242"/>
      <c r="UUP247" s="242"/>
      <c r="UUQ247" s="242"/>
      <c r="UUR247" s="242"/>
      <c r="UUS247" s="242"/>
      <c r="UUT247" s="242"/>
      <c r="UUU247" s="242"/>
      <c r="UUV247" s="242"/>
      <c r="UUW247" s="242"/>
      <c r="UUX247" s="242"/>
      <c r="UUY247" s="242"/>
      <c r="UUZ247" s="242"/>
      <c r="UVA247" s="242"/>
      <c r="UVB247" s="242"/>
      <c r="UVC247" s="242"/>
      <c r="UVD247" s="242"/>
      <c r="UVE247" s="242"/>
      <c r="UVF247" s="242"/>
      <c r="UVG247" s="242"/>
      <c r="UVH247" s="242"/>
      <c r="UVI247" s="242"/>
      <c r="UVJ247" s="242"/>
      <c r="UVK247" s="242"/>
      <c r="UVL247" s="242"/>
      <c r="UVM247" s="242"/>
      <c r="UVN247" s="242"/>
      <c r="UVO247" s="242"/>
      <c r="UVP247" s="242"/>
      <c r="UVQ247" s="242"/>
      <c r="UVR247" s="242"/>
      <c r="UVS247" s="242"/>
      <c r="UVT247" s="242"/>
      <c r="UVU247" s="242"/>
      <c r="UVV247" s="242"/>
      <c r="UVW247" s="242"/>
      <c r="UVX247" s="242"/>
      <c r="UVY247" s="242"/>
      <c r="UVZ247" s="242"/>
      <c r="UWA247" s="242"/>
      <c r="UWB247" s="242"/>
      <c r="UWC247" s="242"/>
      <c r="UWD247" s="242"/>
      <c r="UWE247" s="242"/>
      <c r="UWF247" s="242"/>
      <c r="UWG247" s="242"/>
      <c r="UWH247" s="242"/>
      <c r="UWI247" s="242"/>
      <c r="UWJ247" s="242"/>
      <c r="UWK247" s="242"/>
      <c r="UWL247" s="242"/>
      <c r="UWM247" s="242"/>
      <c r="UWN247" s="242"/>
      <c r="UWO247" s="242"/>
      <c r="UWP247" s="242"/>
      <c r="UWQ247" s="242"/>
      <c r="UWR247" s="242"/>
      <c r="UWS247" s="242"/>
      <c r="UWT247" s="242"/>
      <c r="UWU247" s="242"/>
      <c r="UWV247" s="242"/>
      <c r="UWW247" s="242"/>
      <c r="UWX247" s="242"/>
      <c r="UWY247" s="242"/>
      <c r="UWZ247" s="242"/>
      <c r="UXA247" s="242"/>
      <c r="UXB247" s="242"/>
      <c r="UXC247" s="242"/>
      <c r="UXD247" s="242"/>
      <c r="UXE247" s="242"/>
      <c r="UXF247" s="242"/>
      <c r="UXG247" s="242"/>
      <c r="UXH247" s="242"/>
      <c r="UXI247" s="242"/>
      <c r="UXJ247" s="242"/>
      <c r="UXK247" s="242"/>
      <c r="UXL247" s="242"/>
      <c r="UXM247" s="242"/>
      <c r="UXN247" s="242"/>
      <c r="UXO247" s="242"/>
      <c r="UXP247" s="242"/>
      <c r="UXQ247" s="242"/>
      <c r="UXR247" s="242"/>
      <c r="UXS247" s="242"/>
      <c r="UXT247" s="242"/>
      <c r="UXU247" s="242"/>
      <c r="UXV247" s="242"/>
      <c r="UXW247" s="242"/>
      <c r="UXX247" s="242"/>
      <c r="UXY247" s="242"/>
      <c r="UXZ247" s="242"/>
      <c r="UYA247" s="242"/>
      <c r="UYB247" s="242"/>
      <c r="UYC247" s="242"/>
      <c r="UYD247" s="242"/>
      <c r="UYE247" s="242"/>
      <c r="UYF247" s="242"/>
      <c r="UYG247" s="242"/>
      <c r="UYH247" s="242"/>
      <c r="UYI247" s="242"/>
      <c r="UYJ247" s="242"/>
      <c r="UYK247" s="242"/>
      <c r="UYL247" s="242"/>
      <c r="UYM247" s="242"/>
      <c r="UYN247" s="242"/>
      <c r="UYO247" s="242"/>
      <c r="UYP247" s="242"/>
      <c r="UYQ247" s="242"/>
      <c r="UYR247" s="242"/>
      <c r="UYS247" s="242"/>
      <c r="UYT247" s="242"/>
      <c r="UYU247" s="242"/>
      <c r="UYV247" s="242"/>
      <c r="UYW247" s="242"/>
      <c r="UYX247" s="242"/>
      <c r="UYY247" s="242"/>
      <c r="UYZ247" s="242"/>
      <c r="UZA247" s="242"/>
      <c r="UZB247" s="242"/>
      <c r="UZC247" s="242"/>
      <c r="UZD247" s="242"/>
      <c r="UZE247" s="242"/>
      <c r="UZF247" s="242"/>
      <c r="UZG247" s="242"/>
      <c r="UZH247" s="242"/>
      <c r="UZI247" s="242"/>
      <c r="UZJ247" s="242"/>
      <c r="UZK247" s="242"/>
      <c r="UZL247" s="242"/>
      <c r="UZM247" s="242"/>
      <c r="UZN247" s="242"/>
      <c r="UZO247" s="242"/>
      <c r="UZP247" s="242"/>
      <c r="UZQ247" s="242"/>
      <c r="UZR247" s="242"/>
      <c r="UZS247" s="242"/>
      <c r="UZT247" s="242"/>
      <c r="UZU247" s="242"/>
      <c r="UZV247" s="242"/>
      <c r="UZW247" s="242"/>
      <c r="UZX247" s="242"/>
      <c r="UZY247" s="242"/>
      <c r="UZZ247" s="242"/>
      <c r="VAA247" s="242"/>
      <c r="VAB247" s="242"/>
      <c r="VAC247" s="242"/>
      <c r="VAD247" s="242"/>
      <c r="VAE247" s="242"/>
      <c r="VAF247" s="242"/>
      <c r="VAG247" s="242"/>
      <c r="VAH247" s="242"/>
      <c r="VAI247" s="242"/>
      <c r="VAJ247" s="242"/>
      <c r="VAK247" s="242"/>
      <c r="VAL247" s="242"/>
      <c r="VAM247" s="242"/>
      <c r="VAN247" s="242"/>
      <c r="VAO247" s="242"/>
      <c r="VAP247" s="242"/>
      <c r="VAQ247" s="242"/>
      <c r="VAR247" s="242"/>
      <c r="VAS247" s="242"/>
      <c r="VAT247" s="242"/>
      <c r="VAU247" s="242"/>
      <c r="VAV247" s="242"/>
      <c r="VAW247" s="242"/>
      <c r="VAX247" s="242"/>
      <c r="VAY247" s="242"/>
      <c r="VAZ247" s="242"/>
      <c r="VBA247" s="242"/>
      <c r="VBB247" s="242"/>
      <c r="VBC247" s="242"/>
      <c r="VBD247" s="242"/>
      <c r="VBE247" s="242"/>
      <c r="VBF247" s="242"/>
      <c r="VBG247" s="242"/>
      <c r="VBH247" s="242"/>
      <c r="VBI247" s="242"/>
      <c r="VBJ247" s="242"/>
      <c r="VBK247" s="242"/>
      <c r="VBL247" s="242"/>
      <c r="VBM247" s="242"/>
      <c r="VBN247" s="242"/>
      <c r="VBO247" s="242"/>
      <c r="VBP247" s="242"/>
      <c r="VBQ247" s="242"/>
      <c r="VBR247" s="242"/>
      <c r="VBS247" s="242"/>
      <c r="VBT247" s="242"/>
      <c r="VBU247" s="242"/>
      <c r="VBV247" s="242"/>
      <c r="VBW247" s="242"/>
      <c r="VBX247" s="242"/>
      <c r="VBY247" s="242"/>
      <c r="VBZ247" s="242"/>
      <c r="VCA247" s="242"/>
      <c r="VCB247" s="242"/>
      <c r="VCC247" s="242"/>
      <c r="VCD247" s="242"/>
      <c r="VCE247" s="242"/>
      <c r="VCF247" s="242"/>
      <c r="VCG247" s="242"/>
      <c r="VCH247" s="242"/>
      <c r="VCI247" s="242"/>
      <c r="VCJ247" s="242"/>
      <c r="VCK247" s="242"/>
      <c r="VCL247" s="242"/>
      <c r="VCM247" s="242"/>
      <c r="VCN247" s="242"/>
      <c r="VCO247" s="242"/>
      <c r="VCP247" s="242"/>
      <c r="VCQ247" s="242"/>
      <c r="VCR247" s="242"/>
      <c r="VCS247" s="242"/>
      <c r="VCT247" s="242"/>
      <c r="VCU247" s="242"/>
      <c r="VCV247" s="242"/>
      <c r="VCW247" s="242"/>
      <c r="VCX247" s="242"/>
      <c r="VCY247" s="242"/>
      <c r="VCZ247" s="242"/>
      <c r="VDA247" s="242"/>
      <c r="VDB247" s="242"/>
      <c r="VDC247" s="242"/>
      <c r="VDD247" s="242"/>
      <c r="VDE247" s="242"/>
      <c r="VDF247" s="242"/>
      <c r="VDG247" s="242"/>
      <c r="VDH247" s="242"/>
      <c r="VDI247" s="242"/>
      <c r="VDJ247" s="242"/>
      <c r="VDK247" s="242"/>
      <c r="VDL247" s="242"/>
      <c r="VDM247" s="242"/>
      <c r="VDN247" s="242"/>
      <c r="VDO247" s="242"/>
      <c r="VDP247" s="242"/>
      <c r="VDQ247" s="242"/>
      <c r="VDR247" s="242"/>
      <c r="VDS247" s="242"/>
      <c r="VDT247" s="242"/>
      <c r="VDU247" s="242"/>
      <c r="VDV247" s="242"/>
      <c r="VDW247" s="242"/>
      <c r="VDX247" s="242"/>
      <c r="VDY247" s="242"/>
      <c r="VDZ247" s="242"/>
      <c r="VEA247" s="242"/>
      <c r="VEB247" s="242"/>
      <c r="VEC247" s="242"/>
      <c r="VED247" s="242"/>
      <c r="VEE247" s="242"/>
      <c r="VEF247" s="242"/>
      <c r="VEG247" s="242"/>
      <c r="VEH247" s="242"/>
      <c r="VEI247" s="242"/>
      <c r="VEJ247" s="242"/>
      <c r="VEK247" s="242"/>
      <c r="VEL247" s="242"/>
      <c r="VEM247" s="242"/>
      <c r="VEN247" s="242"/>
      <c r="VEO247" s="242"/>
      <c r="VEP247" s="242"/>
      <c r="VEQ247" s="242"/>
      <c r="VER247" s="242"/>
      <c r="VES247" s="242"/>
      <c r="VET247" s="242"/>
      <c r="VEU247" s="242"/>
      <c r="VEV247" s="242"/>
      <c r="VEW247" s="242"/>
      <c r="VEX247" s="242"/>
      <c r="VEY247" s="242"/>
      <c r="VEZ247" s="242"/>
      <c r="VFA247" s="242"/>
      <c r="VFB247" s="242"/>
      <c r="VFC247" s="242"/>
      <c r="VFD247" s="242"/>
      <c r="VFE247" s="242"/>
      <c r="VFF247" s="242"/>
      <c r="VFG247" s="242"/>
      <c r="VFH247" s="242"/>
      <c r="VFI247" s="242"/>
      <c r="VFJ247" s="242"/>
      <c r="VFK247" s="242"/>
      <c r="VFL247" s="242"/>
      <c r="VFM247" s="242"/>
      <c r="VFN247" s="242"/>
      <c r="VFO247" s="242"/>
      <c r="VFP247" s="242"/>
      <c r="VFQ247" s="242"/>
      <c r="VFR247" s="242"/>
      <c r="VFS247" s="242"/>
      <c r="VFT247" s="242"/>
      <c r="VFU247" s="242"/>
      <c r="VFV247" s="242"/>
      <c r="VFW247" s="242"/>
      <c r="VFX247" s="242"/>
      <c r="VFY247" s="242"/>
      <c r="VFZ247" s="242"/>
      <c r="VGA247" s="242"/>
      <c r="VGB247" s="242"/>
      <c r="VGC247" s="242"/>
      <c r="VGD247" s="242"/>
      <c r="VGE247" s="242"/>
      <c r="VGF247" s="242"/>
      <c r="VGG247" s="242"/>
      <c r="VGH247" s="242"/>
      <c r="VGI247" s="242"/>
      <c r="VGJ247" s="242"/>
      <c r="VGK247" s="242"/>
      <c r="VGL247" s="242"/>
      <c r="VGM247" s="242"/>
      <c r="VGN247" s="242"/>
      <c r="VGO247" s="242"/>
      <c r="VGP247" s="242"/>
      <c r="VGQ247" s="242"/>
      <c r="VGR247" s="242"/>
      <c r="VGS247" s="242"/>
      <c r="VGT247" s="242"/>
      <c r="VGU247" s="242"/>
      <c r="VGV247" s="242"/>
      <c r="VGW247" s="242"/>
      <c r="VGX247" s="242"/>
      <c r="VGY247" s="242"/>
      <c r="VGZ247" s="242"/>
      <c r="VHA247" s="242"/>
      <c r="VHB247" s="242"/>
      <c r="VHC247" s="242"/>
      <c r="VHD247" s="242"/>
      <c r="VHE247" s="242"/>
      <c r="VHF247" s="242"/>
      <c r="VHG247" s="242"/>
      <c r="VHH247" s="242"/>
      <c r="VHI247" s="242"/>
      <c r="VHJ247" s="242"/>
      <c r="VHK247" s="242"/>
      <c r="VHL247" s="242"/>
      <c r="VHM247" s="242"/>
      <c r="VHN247" s="242"/>
      <c r="VHO247" s="242"/>
      <c r="VHP247" s="242"/>
      <c r="VHQ247" s="242"/>
      <c r="VHR247" s="242"/>
      <c r="VHS247" s="242"/>
      <c r="VHT247" s="242"/>
      <c r="VHU247" s="242"/>
      <c r="VHV247" s="242"/>
      <c r="VHW247" s="242"/>
      <c r="VHX247" s="242"/>
      <c r="VHY247" s="242"/>
      <c r="VHZ247" s="242"/>
      <c r="VIA247" s="242"/>
      <c r="VIB247" s="242"/>
      <c r="VIC247" s="242"/>
      <c r="VID247" s="242"/>
      <c r="VIE247" s="242"/>
      <c r="VIF247" s="242"/>
      <c r="VIG247" s="242"/>
      <c r="VIH247" s="242"/>
      <c r="VII247" s="242"/>
      <c r="VIJ247" s="242"/>
      <c r="VIK247" s="242"/>
      <c r="VIL247" s="242"/>
      <c r="VIM247" s="242"/>
      <c r="VIN247" s="242"/>
      <c r="VIO247" s="242"/>
      <c r="VIP247" s="242"/>
      <c r="VIQ247" s="242"/>
      <c r="VIR247" s="242"/>
      <c r="VIS247" s="242"/>
      <c r="VIT247" s="242"/>
      <c r="VIU247" s="242"/>
      <c r="VIV247" s="242"/>
      <c r="VIW247" s="242"/>
      <c r="VIX247" s="242"/>
      <c r="VIY247" s="242"/>
      <c r="VIZ247" s="242"/>
      <c r="VJA247" s="242"/>
      <c r="VJB247" s="242"/>
      <c r="VJC247" s="242"/>
      <c r="VJD247" s="242"/>
      <c r="VJE247" s="242"/>
      <c r="VJF247" s="242"/>
      <c r="VJG247" s="242"/>
      <c r="VJH247" s="242"/>
      <c r="VJI247" s="242"/>
      <c r="VJJ247" s="242"/>
      <c r="VJK247" s="242"/>
      <c r="VJL247" s="242"/>
      <c r="VJM247" s="242"/>
      <c r="VJN247" s="242"/>
      <c r="VJO247" s="242"/>
      <c r="VJP247" s="242"/>
      <c r="VJQ247" s="242"/>
      <c r="VJR247" s="242"/>
      <c r="VJS247" s="242"/>
      <c r="VJT247" s="242"/>
      <c r="VJU247" s="242"/>
      <c r="VJV247" s="242"/>
      <c r="VJW247" s="242"/>
      <c r="VJX247" s="242"/>
      <c r="VJY247" s="242"/>
      <c r="VJZ247" s="242"/>
      <c r="VKA247" s="242"/>
      <c r="VKB247" s="242"/>
      <c r="VKC247" s="242"/>
      <c r="VKD247" s="242"/>
      <c r="VKE247" s="242"/>
      <c r="VKF247" s="242"/>
      <c r="VKG247" s="242"/>
      <c r="VKH247" s="242"/>
      <c r="VKI247" s="242"/>
      <c r="VKJ247" s="242"/>
      <c r="VKK247" s="242"/>
      <c r="VKL247" s="242"/>
      <c r="VKM247" s="242"/>
      <c r="VKN247" s="242"/>
      <c r="VKO247" s="242"/>
      <c r="VKP247" s="242"/>
      <c r="VKQ247" s="242"/>
      <c r="VKR247" s="242"/>
      <c r="VKS247" s="242"/>
      <c r="VKT247" s="242"/>
      <c r="VKU247" s="242"/>
      <c r="VKV247" s="242"/>
      <c r="VKW247" s="242"/>
      <c r="VKX247" s="242"/>
      <c r="VKY247" s="242"/>
      <c r="VKZ247" s="242"/>
      <c r="VLA247" s="242"/>
      <c r="VLB247" s="242"/>
      <c r="VLC247" s="242"/>
      <c r="VLD247" s="242"/>
      <c r="VLE247" s="242"/>
      <c r="VLF247" s="242"/>
      <c r="VLG247" s="242"/>
      <c r="VLH247" s="242"/>
      <c r="VLI247" s="242"/>
      <c r="VLJ247" s="242"/>
      <c r="VLK247" s="242"/>
      <c r="VLL247" s="242"/>
      <c r="VLM247" s="242"/>
      <c r="VLN247" s="242"/>
      <c r="VLO247" s="242"/>
      <c r="VLP247" s="242"/>
      <c r="VLQ247" s="242"/>
      <c r="VLR247" s="242"/>
      <c r="VLS247" s="242"/>
      <c r="VLT247" s="242"/>
      <c r="VLU247" s="242"/>
      <c r="VLV247" s="242"/>
      <c r="VLW247" s="242"/>
      <c r="VLX247" s="242"/>
      <c r="VLY247" s="242"/>
      <c r="VLZ247" s="242"/>
      <c r="VMA247" s="242"/>
      <c r="VMB247" s="242"/>
      <c r="VMC247" s="242"/>
      <c r="VMD247" s="242"/>
      <c r="VME247" s="242"/>
      <c r="VMF247" s="242"/>
      <c r="VMG247" s="242"/>
      <c r="VMH247" s="242"/>
      <c r="VMI247" s="242"/>
      <c r="VMJ247" s="242"/>
      <c r="VMK247" s="242"/>
      <c r="VML247" s="242"/>
      <c r="VMM247" s="242"/>
      <c r="VMN247" s="242"/>
      <c r="VMO247" s="242"/>
      <c r="VMP247" s="242"/>
      <c r="VMQ247" s="242"/>
      <c r="VMR247" s="242"/>
      <c r="VMS247" s="242"/>
      <c r="VMT247" s="242"/>
      <c r="VMU247" s="242"/>
      <c r="VMV247" s="242"/>
      <c r="VMW247" s="242"/>
      <c r="VMX247" s="242"/>
      <c r="VMY247" s="242"/>
      <c r="VMZ247" s="242"/>
      <c r="VNA247" s="242"/>
      <c r="VNB247" s="242"/>
      <c r="VNC247" s="242"/>
      <c r="VND247" s="242"/>
      <c r="VNE247" s="242"/>
      <c r="VNF247" s="242"/>
      <c r="VNG247" s="242"/>
      <c r="VNH247" s="242"/>
      <c r="VNI247" s="242"/>
      <c r="VNJ247" s="242"/>
      <c r="VNK247" s="242"/>
      <c r="VNL247" s="242"/>
      <c r="VNM247" s="242"/>
      <c r="VNN247" s="242"/>
      <c r="VNO247" s="242"/>
      <c r="VNP247" s="242"/>
      <c r="VNQ247" s="242"/>
      <c r="VNR247" s="242"/>
      <c r="VNS247" s="242"/>
      <c r="VNT247" s="242"/>
      <c r="VNU247" s="242"/>
      <c r="VNV247" s="242"/>
      <c r="VNW247" s="242"/>
      <c r="VNX247" s="242"/>
      <c r="VNY247" s="242"/>
      <c r="VNZ247" s="242"/>
      <c r="VOA247" s="242"/>
      <c r="VOB247" s="242"/>
      <c r="VOC247" s="242"/>
      <c r="VOD247" s="242"/>
      <c r="VOE247" s="242"/>
      <c r="VOF247" s="242"/>
      <c r="VOG247" s="242"/>
      <c r="VOH247" s="242"/>
      <c r="VOI247" s="242"/>
      <c r="VOJ247" s="242"/>
      <c r="VOK247" s="242"/>
      <c r="VOL247" s="242"/>
      <c r="VOM247" s="242"/>
      <c r="VON247" s="242"/>
      <c r="VOO247" s="242"/>
      <c r="VOP247" s="242"/>
      <c r="VOQ247" s="242"/>
      <c r="VOR247" s="242"/>
      <c r="VOS247" s="242"/>
      <c r="VOT247" s="242"/>
      <c r="VOU247" s="242"/>
      <c r="VOV247" s="242"/>
      <c r="VOW247" s="242"/>
      <c r="VOX247" s="242"/>
      <c r="VOY247" s="242"/>
      <c r="VOZ247" s="242"/>
      <c r="VPA247" s="242"/>
      <c r="VPB247" s="242"/>
      <c r="VPC247" s="242"/>
      <c r="VPD247" s="242"/>
      <c r="VPE247" s="242"/>
      <c r="VPF247" s="242"/>
      <c r="VPG247" s="242"/>
      <c r="VPH247" s="242"/>
      <c r="VPI247" s="242"/>
      <c r="VPJ247" s="242"/>
      <c r="VPK247" s="242"/>
      <c r="VPL247" s="242"/>
      <c r="VPM247" s="242"/>
      <c r="VPN247" s="242"/>
      <c r="VPO247" s="242"/>
      <c r="VPP247" s="242"/>
      <c r="VPQ247" s="242"/>
      <c r="VPR247" s="242"/>
      <c r="VPS247" s="242"/>
      <c r="VPT247" s="242"/>
      <c r="VPU247" s="242"/>
      <c r="VPV247" s="242"/>
      <c r="VPW247" s="242"/>
      <c r="VPX247" s="242"/>
      <c r="VPY247" s="242"/>
      <c r="VPZ247" s="242"/>
      <c r="VQA247" s="242"/>
      <c r="VQB247" s="242"/>
      <c r="VQC247" s="242"/>
      <c r="VQD247" s="242"/>
      <c r="VQE247" s="242"/>
      <c r="VQF247" s="242"/>
      <c r="VQG247" s="242"/>
      <c r="VQH247" s="242"/>
      <c r="VQI247" s="242"/>
      <c r="VQJ247" s="242"/>
      <c r="VQK247" s="242"/>
      <c r="VQL247" s="242"/>
      <c r="VQM247" s="242"/>
      <c r="VQN247" s="242"/>
      <c r="VQO247" s="242"/>
      <c r="VQP247" s="242"/>
      <c r="VQQ247" s="242"/>
      <c r="VQR247" s="242"/>
      <c r="VQS247" s="242"/>
      <c r="VQT247" s="242"/>
      <c r="VQU247" s="242"/>
      <c r="VQV247" s="242"/>
      <c r="VQW247" s="242"/>
      <c r="VQX247" s="242"/>
      <c r="VQY247" s="242"/>
      <c r="VQZ247" s="242"/>
      <c r="VRA247" s="242"/>
      <c r="VRB247" s="242"/>
      <c r="VRC247" s="242"/>
      <c r="VRD247" s="242"/>
      <c r="VRE247" s="242"/>
      <c r="VRF247" s="242"/>
      <c r="VRG247" s="242"/>
      <c r="VRH247" s="242"/>
      <c r="VRI247" s="242"/>
      <c r="VRJ247" s="242"/>
      <c r="VRK247" s="242"/>
      <c r="VRL247" s="242"/>
      <c r="VRM247" s="242"/>
      <c r="VRN247" s="242"/>
      <c r="VRO247" s="242"/>
      <c r="VRP247" s="242"/>
      <c r="VRQ247" s="242"/>
      <c r="VRR247" s="242"/>
      <c r="VRS247" s="242"/>
      <c r="VRW247" s="242"/>
      <c r="VRX247" s="242"/>
      <c r="VRY247" s="242"/>
      <c r="VRZ247" s="242"/>
      <c r="VSA247" s="242"/>
      <c r="VSB247" s="242"/>
      <c r="VSC247" s="242"/>
      <c r="VSD247" s="242"/>
      <c r="VSE247" s="242"/>
      <c r="VSF247" s="242"/>
      <c r="VSG247" s="242"/>
      <c r="VSH247" s="242"/>
      <c r="VSI247" s="242"/>
      <c r="VSJ247" s="242"/>
      <c r="VSK247" s="242"/>
      <c r="VSL247" s="242"/>
      <c r="VSM247" s="242"/>
      <c r="VSN247" s="242"/>
      <c r="VSO247" s="242"/>
      <c r="VSP247" s="242"/>
      <c r="VSQ247" s="242"/>
      <c r="VSR247" s="242"/>
      <c r="VSS247" s="242"/>
      <c r="VST247" s="242"/>
      <c r="VSU247" s="242"/>
      <c r="VSV247" s="242"/>
      <c r="VSW247" s="242"/>
      <c r="VSX247" s="242"/>
      <c r="VSY247" s="242"/>
      <c r="VSZ247" s="242"/>
      <c r="VTA247" s="242"/>
      <c r="VTB247" s="242"/>
      <c r="VTC247" s="242"/>
      <c r="VTD247" s="242"/>
      <c r="VTE247" s="242"/>
      <c r="VTF247" s="242"/>
      <c r="VTG247" s="242"/>
      <c r="VTH247" s="242"/>
      <c r="VTI247" s="242"/>
      <c r="VTJ247" s="242"/>
      <c r="VTK247" s="242"/>
      <c r="VTL247" s="242"/>
      <c r="VTM247" s="242"/>
      <c r="VTN247" s="242"/>
      <c r="VTO247" s="242"/>
      <c r="VTP247" s="242"/>
      <c r="VTQ247" s="242"/>
      <c r="VTR247" s="242"/>
      <c r="VTS247" s="242"/>
      <c r="VTT247" s="242"/>
      <c r="VTU247" s="242"/>
      <c r="VTV247" s="242"/>
      <c r="VTW247" s="242"/>
      <c r="VTX247" s="242"/>
      <c r="VTY247" s="242"/>
      <c r="VTZ247" s="242"/>
      <c r="VUA247" s="242"/>
      <c r="VUB247" s="242"/>
      <c r="VUC247" s="242"/>
      <c r="VUD247" s="242"/>
      <c r="VUE247" s="242"/>
      <c r="VUF247" s="242"/>
      <c r="VUG247" s="242"/>
      <c r="VUH247" s="242"/>
      <c r="VUI247" s="242"/>
      <c r="VUJ247" s="242"/>
      <c r="VUK247" s="242"/>
      <c r="VUL247" s="242"/>
      <c r="VUM247" s="242"/>
      <c r="VUN247" s="242"/>
      <c r="VUO247" s="242"/>
      <c r="VUP247" s="242"/>
      <c r="VUQ247" s="242"/>
      <c r="VUR247" s="242"/>
      <c r="VUS247" s="242"/>
      <c r="VUT247" s="242"/>
      <c r="VUU247" s="242"/>
      <c r="VUV247" s="242"/>
      <c r="VUW247" s="242"/>
      <c r="VUX247" s="242"/>
      <c r="VUY247" s="242"/>
      <c r="VUZ247" s="242"/>
      <c r="VVA247" s="242"/>
      <c r="VVB247" s="242"/>
      <c r="VVC247" s="242"/>
      <c r="VVD247" s="242"/>
      <c r="VVE247" s="242"/>
      <c r="VVF247" s="242"/>
      <c r="VVG247" s="242"/>
      <c r="VVH247" s="242"/>
      <c r="VVI247" s="242"/>
      <c r="VVJ247" s="242"/>
      <c r="VVK247" s="242"/>
      <c r="VVL247" s="242"/>
      <c r="VVM247" s="242"/>
      <c r="VVN247" s="242"/>
      <c r="VVO247" s="242"/>
      <c r="VVP247" s="242"/>
      <c r="VVQ247" s="242"/>
      <c r="VVR247" s="242"/>
      <c r="VVS247" s="242"/>
      <c r="VVT247" s="242"/>
      <c r="VVU247" s="242"/>
      <c r="VVV247" s="242"/>
      <c r="VVW247" s="242"/>
      <c r="VVX247" s="242"/>
      <c r="VVY247" s="242"/>
      <c r="VVZ247" s="242"/>
      <c r="VWA247" s="242"/>
      <c r="VWB247" s="242"/>
      <c r="VWC247" s="242"/>
      <c r="VWD247" s="242"/>
      <c r="VWE247" s="242"/>
      <c r="VWF247" s="242"/>
      <c r="VWG247" s="242"/>
      <c r="VWH247" s="242"/>
      <c r="VWI247" s="242"/>
      <c r="VWJ247" s="242"/>
      <c r="VWK247" s="242"/>
      <c r="VWL247" s="242"/>
      <c r="VWM247" s="242"/>
      <c r="VWN247" s="242"/>
      <c r="VWO247" s="242"/>
      <c r="VWP247" s="242"/>
      <c r="VWQ247" s="242"/>
      <c r="VWR247" s="242"/>
      <c r="VWS247" s="242"/>
      <c r="VWT247" s="242"/>
      <c r="VWU247" s="242"/>
      <c r="VWV247" s="242"/>
      <c r="VWW247" s="242"/>
      <c r="VWX247" s="242"/>
      <c r="VWY247" s="242"/>
      <c r="VWZ247" s="242"/>
      <c r="VXA247" s="242"/>
      <c r="VXB247" s="242"/>
      <c r="VXC247" s="242"/>
      <c r="VXD247" s="242"/>
      <c r="VXE247" s="242"/>
      <c r="VXF247" s="242"/>
      <c r="VXG247" s="242"/>
      <c r="VXH247" s="242"/>
      <c r="VXI247" s="242"/>
      <c r="VXJ247" s="242"/>
      <c r="VXK247" s="242"/>
      <c r="VXL247" s="242"/>
      <c r="VXM247" s="242"/>
      <c r="VXN247" s="242"/>
      <c r="VXO247" s="242"/>
      <c r="VXP247" s="242"/>
      <c r="VXQ247" s="242"/>
      <c r="VXR247" s="242"/>
      <c r="VXS247" s="242"/>
      <c r="VXT247" s="242"/>
      <c r="VXU247" s="242"/>
      <c r="VXV247" s="242"/>
      <c r="VXW247" s="242"/>
      <c r="VXX247" s="242"/>
      <c r="VXY247" s="242"/>
      <c r="VXZ247" s="242"/>
      <c r="VYA247" s="242"/>
      <c r="VYB247" s="242"/>
      <c r="VYC247" s="242"/>
      <c r="VYD247" s="242"/>
      <c r="VYE247" s="242"/>
      <c r="VYF247" s="242"/>
      <c r="VYG247" s="242"/>
      <c r="VYH247" s="242"/>
      <c r="VYI247" s="242"/>
      <c r="VYJ247" s="242"/>
      <c r="VYK247" s="242"/>
      <c r="VYL247" s="242"/>
      <c r="VYM247" s="242"/>
      <c r="VYN247" s="242"/>
      <c r="VYO247" s="242"/>
      <c r="VYP247" s="242"/>
      <c r="VYQ247" s="242"/>
      <c r="VYR247" s="242"/>
      <c r="VYS247" s="242"/>
      <c r="VYT247" s="242"/>
      <c r="VYU247" s="242"/>
      <c r="VYV247" s="242"/>
      <c r="VYW247" s="242"/>
      <c r="VYX247" s="242"/>
      <c r="VYY247" s="242"/>
      <c r="VYZ247" s="242"/>
      <c r="VZA247" s="242"/>
      <c r="VZB247" s="242"/>
      <c r="VZC247" s="242"/>
      <c r="VZD247" s="242"/>
      <c r="VZE247" s="242"/>
      <c r="VZF247" s="242"/>
      <c r="VZG247" s="242"/>
      <c r="VZH247" s="242"/>
      <c r="VZI247" s="242"/>
      <c r="VZJ247" s="242"/>
      <c r="VZK247" s="242"/>
      <c r="VZL247" s="242"/>
      <c r="VZM247" s="242"/>
      <c r="VZN247" s="242"/>
      <c r="VZO247" s="242"/>
      <c r="VZP247" s="242"/>
      <c r="VZQ247" s="242"/>
      <c r="VZR247" s="242"/>
      <c r="VZS247" s="242"/>
      <c r="VZT247" s="242"/>
      <c r="VZU247" s="242"/>
      <c r="VZV247" s="242"/>
      <c r="VZW247" s="242"/>
      <c r="VZX247" s="242"/>
      <c r="VZY247" s="242"/>
      <c r="VZZ247" s="242"/>
      <c r="WAA247" s="242"/>
      <c r="WAB247" s="242"/>
      <c r="WAC247" s="242"/>
      <c r="WAD247" s="242"/>
      <c r="WAE247" s="242"/>
      <c r="WAF247" s="242"/>
      <c r="WAG247" s="242"/>
      <c r="WAH247" s="242"/>
      <c r="WAI247" s="242"/>
      <c r="WAJ247" s="242"/>
      <c r="WAK247" s="242"/>
      <c r="WAL247" s="242"/>
      <c r="WAM247" s="242"/>
      <c r="WAN247" s="242"/>
      <c r="WAO247" s="242"/>
      <c r="WAP247" s="242"/>
      <c r="WAQ247" s="242"/>
      <c r="WAR247" s="242"/>
      <c r="WAS247" s="242"/>
      <c r="WAT247" s="242"/>
      <c r="WAU247" s="242"/>
      <c r="WAV247" s="242"/>
      <c r="WAW247" s="242"/>
      <c r="WAX247" s="242"/>
      <c r="WAY247" s="242"/>
      <c r="WAZ247" s="242"/>
      <c r="WBA247" s="242"/>
      <c r="WBB247" s="242"/>
      <c r="WBC247" s="242"/>
      <c r="WBD247" s="242"/>
      <c r="WBE247" s="242"/>
      <c r="WBF247" s="242"/>
      <c r="WBG247" s="242"/>
      <c r="WBH247" s="242"/>
      <c r="WBI247" s="242"/>
      <c r="WBJ247" s="242"/>
      <c r="WBK247" s="242"/>
      <c r="WBL247" s="242"/>
      <c r="WBM247" s="242"/>
      <c r="WBN247" s="242"/>
      <c r="WBO247" s="242"/>
      <c r="WBP247" s="242"/>
      <c r="WBQ247" s="242"/>
      <c r="WBR247" s="242"/>
      <c r="WBS247" s="242"/>
      <c r="WBT247" s="242"/>
      <c r="WBU247" s="242"/>
      <c r="WBV247" s="242"/>
      <c r="WBW247" s="242"/>
      <c r="WBX247" s="242"/>
      <c r="WBY247" s="242"/>
      <c r="WBZ247" s="242"/>
      <c r="WCA247" s="242"/>
      <c r="WCB247" s="242"/>
      <c r="WCC247" s="242"/>
      <c r="WCD247" s="242"/>
      <c r="WCE247" s="242"/>
      <c r="WCF247" s="242"/>
      <c r="WCG247" s="242"/>
      <c r="WCH247" s="242"/>
      <c r="WCI247" s="242"/>
      <c r="WCJ247" s="242"/>
      <c r="WCK247" s="242"/>
      <c r="WCL247" s="242"/>
      <c r="WCM247" s="242"/>
      <c r="WCN247" s="242"/>
      <c r="WCO247" s="242"/>
      <c r="WCP247" s="242"/>
      <c r="WCQ247" s="242"/>
      <c r="WCR247" s="242"/>
      <c r="WCS247" s="242"/>
      <c r="WCT247" s="242"/>
      <c r="WCU247" s="242"/>
      <c r="WCV247" s="242"/>
      <c r="WCW247" s="242"/>
      <c r="WCX247" s="242"/>
      <c r="WCY247" s="242"/>
      <c r="WCZ247" s="242"/>
      <c r="WDA247" s="242"/>
      <c r="WDB247" s="242"/>
      <c r="WDC247" s="242"/>
      <c r="WDD247" s="242"/>
      <c r="WDE247" s="242"/>
      <c r="WDF247" s="242"/>
      <c r="WDG247" s="242"/>
      <c r="WDH247" s="242"/>
      <c r="WDI247" s="242"/>
      <c r="WDJ247" s="242"/>
      <c r="WDK247" s="242"/>
      <c r="WDL247" s="242"/>
      <c r="WDM247" s="242"/>
      <c r="WDN247" s="242"/>
      <c r="WDO247" s="242"/>
      <c r="WDP247" s="242"/>
      <c r="WDQ247" s="242"/>
      <c r="WDR247" s="242"/>
      <c r="WDS247" s="242"/>
      <c r="WDT247" s="242"/>
      <c r="WDU247" s="242"/>
      <c r="WDV247" s="242"/>
      <c r="WDW247" s="242"/>
      <c r="WDX247" s="242"/>
      <c r="WDY247" s="242"/>
      <c r="WDZ247" s="242"/>
      <c r="WEA247" s="242"/>
      <c r="WEB247" s="242"/>
      <c r="WEC247" s="242"/>
      <c r="WED247" s="242"/>
      <c r="WEE247" s="242"/>
      <c r="WEF247" s="242"/>
      <c r="WEG247" s="242"/>
      <c r="WEH247" s="242"/>
      <c r="WEI247" s="242"/>
      <c r="WEJ247" s="242"/>
      <c r="WEK247" s="242"/>
      <c r="WEL247" s="242"/>
      <c r="WEM247" s="242"/>
      <c r="WEN247" s="242"/>
      <c r="WEO247" s="242"/>
      <c r="WEP247" s="242"/>
      <c r="WEQ247" s="242"/>
      <c r="WER247" s="242"/>
      <c r="WES247" s="242"/>
      <c r="WET247" s="242"/>
      <c r="WEU247" s="242"/>
      <c r="WEV247" s="242"/>
      <c r="WEW247" s="242"/>
      <c r="WEX247" s="242"/>
      <c r="WEY247" s="242"/>
      <c r="WEZ247" s="242"/>
      <c r="WFA247" s="242"/>
      <c r="WFB247" s="242"/>
      <c r="WFC247" s="242"/>
      <c r="WFD247" s="242"/>
      <c r="WFE247" s="242"/>
      <c r="WFF247" s="242"/>
      <c r="WFG247" s="242"/>
      <c r="WFH247" s="242"/>
      <c r="WFI247" s="242"/>
      <c r="WFJ247" s="242"/>
      <c r="WFK247" s="242"/>
      <c r="WFL247" s="242"/>
      <c r="WFM247" s="242"/>
      <c r="WFN247" s="242"/>
      <c r="WFO247" s="242"/>
      <c r="WFP247" s="242"/>
      <c r="WFQ247" s="242"/>
      <c r="WFR247" s="242"/>
      <c r="WFS247" s="242"/>
      <c r="WFT247" s="242"/>
      <c r="WFU247" s="242"/>
      <c r="WFV247" s="242"/>
      <c r="WFW247" s="242"/>
      <c r="WFX247" s="242"/>
      <c r="WFY247" s="242"/>
      <c r="WFZ247" s="242"/>
      <c r="WGA247" s="242"/>
      <c r="WGB247" s="242"/>
      <c r="WGC247" s="242"/>
      <c r="WGD247" s="242"/>
      <c r="WGE247" s="242"/>
      <c r="WGF247" s="242"/>
      <c r="WGG247" s="242"/>
      <c r="WGH247" s="242"/>
      <c r="WGI247" s="242"/>
      <c r="WGJ247" s="242"/>
      <c r="WGK247" s="242"/>
      <c r="WGL247" s="242"/>
      <c r="WGM247" s="242"/>
      <c r="WGN247" s="242"/>
      <c r="WGO247" s="242"/>
      <c r="WGP247" s="242"/>
      <c r="WGQ247" s="242"/>
      <c r="WGR247" s="242"/>
      <c r="WGS247" s="242"/>
      <c r="WGT247" s="242"/>
      <c r="WGU247" s="242"/>
      <c r="WGV247" s="242"/>
      <c r="WGW247" s="242"/>
      <c r="WGX247" s="242"/>
      <c r="WGY247" s="242"/>
      <c r="WGZ247" s="242"/>
      <c r="WHA247" s="242"/>
      <c r="WHB247" s="242"/>
      <c r="WHC247" s="242"/>
      <c r="WHD247" s="242"/>
      <c r="WHE247" s="242"/>
      <c r="WHF247" s="242"/>
      <c r="WHG247" s="242"/>
      <c r="WHH247" s="242"/>
      <c r="WHI247" s="242"/>
      <c r="WHJ247" s="242"/>
      <c r="WHK247" s="242"/>
      <c r="WHL247" s="242"/>
      <c r="WHM247" s="242"/>
      <c r="WHN247" s="242"/>
      <c r="WHO247" s="242"/>
      <c r="WHP247" s="242"/>
      <c r="WHQ247" s="242"/>
      <c r="WHR247" s="242"/>
      <c r="WHS247" s="242"/>
      <c r="WHT247" s="242"/>
      <c r="WHU247" s="242"/>
      <c r="WHV247" s="242"/>
      <c r="WHW247" s="242"/>
      <c r="WHX247" s="242"/>
      <c r="WHY247" s="242"/>
      <c r="WHZ247" s="242"/>
      <c r="WIA247" s="242"/>
      <c r="WIB247" s="242"/>
      <c r="WIC247" s="242"/>
      <c r="WID247" s="242"/>
      <c r="WIE247" s="242"/>
      <c r="WIF247" s="242"/>
      <c r="WIG247" s="242"/>
      <c r="WIH247" s="242"/>
      <c r="WII247" s="242"/>
      <c r="WIJ247" s="242"/>
      <c r="WIK247" s="242"/>
      <c r="WIL247" s="242"/>
      <c r="WIM247" s="242"/>
      <c r="WIN247" s="242"/>
      <c r="WIO247" s="242"/>
      <c r="WIP247" s="242"/>
      <c r="WIQ247" s="242"/>
      <c r="WIR247" s="242"/>
      <c r="WIS247" s="242"/>
      <c r="WIT247" s="242"/>
      <c r="WIU247" s="242"/>
      <c r="WIV247" s="242"/>
      <c r="WIW247" s="242"/>
      <c r="WIX247" s="242"/>
      <c r="WIY247" s="242"/>
      <c r="WIZ247" s="242"/>
      <c r="WJA247" s="242"/>
      <c r="WJB247" s="242"/>
      <c r="WJC247" s="242"/>
      <c r="WJD247" s="242"/>
      <c r="WJE247" s="242"/>
      <c r="WJF247" s="242"/>
      <c r="WJG247" s="242"/>
      <c r="WJH247" s="242"/>
      <c r="WJI247" s="242"/>
      <c r="WJJ247" s="242"/>
      <c r="WJK247" s="242"/>
      <c r="WJL247" s="242"/>
      <c r="WJM247" s="242"/>
      <c r="WJN247" s="242"/>
      <c r="WJO247" s="242"/>
      <c r="WJP247" s="242"/>
      <c r="WJQ247" s="242"/>
      <c r="WJR247" s="242"/>
      <c r="WJS247" s="242"/>
      <c r="WJT247" s="242"/>
      <c r="WJU247" s="242"/>
      <c r="WJV247" s="242"/>
      <c r="WJW247" s="242"/>
      <c r="WJX247" s="242"/>
      <c r="WJY247" s="242"/>
      <c r="WJZ247" s="242"/>
      <c r="WKA247" s="242"/>
      <c r="WKB247" s="242"/>
      <c r="WKC247" s="242"/>
      <c r="WKD247" s="242"/>
      <c r="WKE247" s="242"/>
      <c r="WKF247" s="242"/>
      <c r="WKG247" s="242"/>
      <c r="WKH247" s="242"/>
      <c r="WKI247" s="242"/>
      <c r="WKJ247" s="242"/>
      <c r="WKK247" s="242"/>
      <c r="WKL247" s="242"/>
      <c r="WKM247" s="242"/>
      <c r="WKN247" s="242"/>
      <c r="WKO247" s="242"/>
      <c r="WKP247" s="242"/>
      <c r="WKQ247" s="242"/>
      <c r="WKR247" s="242"/>
      <c r="WKS247" s="242"/>
      <c r="WKT247" s="242"/>
      <c r="WKU247" s="242"/>
      <c r="WKV247" s="242"/>
      <c r="WKW247" s="242"/>
      <c r="WKX247" s="242"/>
      <c r="WKY247" s="242"/>
      <c r="WKZ247" s="242"/>
      <c r="WLA247" s="242"/>
      <c r="WLB247" s="242"/>
      <c r="WLC247" s="242"/>
      <c r="WLD247" s="242"/>
      <c r="WLE247" s="242"/>
      <c r="WLF247" s="242"/>
      <c r="WLG247" s="242"/>
      <c r="WLH247" s="242"/>
      <c r="WLI247" s="242"/>
      <c r="WLJ247" s="242"/>
      <c r="WLK247" s="242"/>
      <c r="WLL247" s="242"/>
      <c r="WLM247" s="242"/>
      <c r="WLN247" s="242"/>
      <c r="WLO247" s="242"/>
      <c r="WLP247" s="242"/>
      <c r="WLQ247" s="242"/>
      <c r="WLR247" s="242"/>
      <c r="WLS247" s="242"/>
      <c r="WLT247" s="242"/>
      <c r="WLU247" s="242"/>
      <c r="WLV247" s="242"/>
      <c r="WLW247" s="242"/>
      <c r="WLX247" s="242"/>
      <c r="WLY247" s="242"/>
      <c r="WLZ247" s="242"/>
      <c r="WMA247" s="242"/>
      <c r="WMB247" s="242"/>
      <c r="WMC247" s="242"/>
      <c r="WMD247" s="242"/>
      <c r="WME247" s="242"/>
      <c r="WMF247" s="242"/>
      <c r="WMG247" s="242"/>
      <c r="WMH247" s="242"/>
      <c r="WMI247" s="242"/>
      <c r="WMJ247" s="242"/>
      <c r="WMK247" s="242"/>
      <c r="WML247" s="242"/>
      <c r="WMM247" s="242"/>
      <c r="WMN247" s="242"/>
      <c r="WMO247" s="242"/>
      <c r="WMP247" s="242"/>
      <c r="WMQ247" s="242"/>
      <c r="WMR247" s="242"/>
      <c r="WMS247" s="242"/>
      <c r="WMT247" s="242"/>
      <c r="WMU247" s="242"/>
      <c r="WMV247" s="242"/>
      <c r="WMW247" s="242"/>
      <c r="WMX247" s="242"/>
      <c r="WMY247" s="242"/>
      <c r="WMZ247" s="242"/>
      <c r="WNA247" s="242"/>
      <c r="WNB247" s="242"/>
      <c r="WNC247" s="242"/>
      <c r="WND247" s="242"/>
      <c r="WNE247" s="242"/>
      <c r="WNF247" s="242"/>
      <c r="WNG247" s="242"/>
      <c r="WNH247" s="242"/>
      <c r="WNI247" s="242"/>
      <c r="WNJ247" s="242"/>
      <c r="WNK247" s="242"/>
      <c r="WNL247" s="242"/>
      <c r="WNM247" s="242"/>
      <c r="WNN247" s="242"/>
      <c r="WNO247" s="242"/>
      <c r="WNP247" s="242"/>
      <c r="WNQ247" s="242"/>
      <c r="WNR247" s="242"/>
      <c r="WNS247" s="242"/>
      <c r="WNT247" s="242"/>
      <c r="WNU247" s="242"/>
      <c r="WNV247" s="242"/>
      <c r="WNW247" s="242"/>
      <c r="WNX247" s="242"/>
      <c r="WNY247" s="242"/>
      <c r="WNZ247" s="242"/>
      <c r="WOA247" s="242"/>
      <c r="WOB247" s="242"/>
      <c r="WOC247" s="242"/>
      <c r="WOD247" s="242"/>
      <c r="WOE247" s="242"/>
      <c r="WOF247" s="242"/>
      <c r="WOG247" s="242"/>
      <c r="WOH247" s="242"/>
      <c r="WOI247" s="242"/>
      <c r="WOJ247" s="242"/>
      <c r="WOK247" s="242"/>
      <c r="WOL247" s="242"/>
      <c r="WOM247" s="242"/>
      <c r="WON247" s="242"/>
      <c r="WOO247" s="242"/>
      <c r="WOP247" s="242"/>
      <c r="WOQ247" s="242"/>
      <c r="WOR247" s="242"/>
      <c r="WOS247" s="242"/>
      <c r="WOT247" s="242"/>
      <c r="WOU247" s="242"/>
      <c r="WOV247" s="242"/>
      <c r="WOW247" s="242"/>
      <c r="WOX247" s="242"/>
      <c r="WOY247" s="242"/>
      <c r="WOZ247" s="242"/>
      <c r="WPA247" s="242"/>
      <c r="WPB247" s="242"/>
      <c r="WPC247" s="242"/>
      <c r="WPD247" s="242"/>
      <c r="WPE247" s="242"/>
      <c r="WPF247" s="242"/>
      <c r="WPG247" s="242"/>
      <c r="WPH247" s="242"/>
      <c r="WPI247" s="242"/>
      <c r="WPJ247" s="242"/>
      <c r="WPK247" s="242"/>
      <c r="WPL247" s="242"/>
      <c r="WPM247" s="242"/>
      <c r="WPN247" s="242"/>
      <c r="WPO247" s="242"/>
      <c r="WPP247" s="242"/>
      <c r="WPQ247" s="242"/>
      <c r="WPR247" s="242"/>
      <c r="WPS247" s="242"/>
      <c r="WPT247" s="242"/>
      <c r="WPU247" s="242"/>
      <c r="WPV247" s="242"/>
      <c r="WPW247" s="242"/>
      <c r="WPX247" s="242"/>
      <c r="WPY247" s="242"/>
      <c r="WPZ247" s="242"/>
      <c r="WQA247" s="242"/>
      <c r="WQB247" s="242"/>
      <c r="WQC247" s="242"/>
      <c r="WQD247" s="242"/>
      <c r="WQE247" s="242"/>
      <c r="WQF247" s="242"/>
      <c r="WQG247" s="242"/>
      <c r="WQH247" s="242"/>
      <c r="WQI247" s="242"/>
      <c r="WQJ247" s="242"/>
      <c r="WQK247" s="242"/>
      <c r="WQL247" s="242"/>
      <c r="WQM247" s="242"/>
      <c r="WQN247" s="242"/>
      <c r="WQO247" s="242"/>
      <c r="WQP247" s="242"/>
      <c r="WQQ247" s="242"/>
      <c r="WQR247" s="242"/>
      <c r="WQS247" s="242"/>
      <c r="WQT247" s="242"/>
      <c r="WQU247" s="242"/>
      <c r="WQV247" s="242"/>
      <c r="WQW247" s="242"/>
      <c r="WQX247" s="242"/>
      <c r="WQY247" s="242"/>
      <c r="WQZ247" s="242"/>
      <c r="WRA247" s="242"/>
      <c r="WRB247" s="242"/>
      <c r="WRC247" s="242"/>
      <c r="WRD247" s="242"/>
      <c r="WRE247" s="242"/>
      <c r="WRF247" s="242"/>
      <c r="WRG247" s="242"/>
      <c r="WRH247" s="242"/>
      <c r="WRI247" s="242"/>
      <c r="WRJ247" s="242"/>
      <c r="WRK247" s="242"/>
      <c r="WRL247" s="242"/>
      <c r="WRM247" s="242"/>
      <c r="WRN247" s="242"/>
      <c r="WRO247" s="242"/>
      <c r="WRP247" s="242"/>
      <c r="WRQ247" s="242"/>
      <c r="WRR247" s="242"/>
      <c r="WRS247" s="242"/>
      <c r="WRT247" s="242"/>
      <c r="WRU247" s="242"/>
      <c r="WRV247" s="242"/>
      <c r="WRW247" s="242"/>
      <c r="WRX247" s="242"/>
      <c r="WRY247" s="242"/>
      <c r="WRZ247" s="242"/>
      <c r="WSA247" s="242"/>
      <c r="WSB247" s="242"/>
      <c r="WSC247" s="242"/>
      <c r="WSD247" s="242"/>
      <c r="WSE247" s="242"/>
      <c r="WSF247" s="242"/>
      <c r="WSG247" s="242"/>
      <c r="WSH247" s="242"/>
      <c r="WSI247" s="242"/>
      <c r="WSJ247" s="242"/>
      <c r="WSK247" s="242"/>
      <c r="WSL247" s="242"/>
      <c r="WSM247" s="242"/>
      <c r="WSN247" s="242"/>
      <c r="WSO247" s="242"/>
      <c r="WSP247" s="242"/>
      <c r="WSQ247" s="242"/>
      <c r="WSR247" s="242"/>
      <c r="WSS247" s="242"/>
      <c r="WST247" s="242"/>
      <c r="WSU247" s="242"/>
      <c r="WSV247" s="242"/>
      <c r="WSW247" s="242"/>
      <c r="WSX247" s="242"/>
      <c r="WSY247" s="242"/>
      <c r="WSZ247" s="242"/>
      <c r="WTA247" s="242"/>
      <c r="WTB247" s="242"/>
      <c r="WTC247" s="242"/>
      <c r="WTD247" s="242"/>
      <c r="WTE247" s="242"/>
      <c r="WTF247" s="242"/>
      <c r="WTG247" s="242"/>
      <c r="WTH247" s="242"/>
      <c r="WTI247" s="242"/>
      <c r="WTJ247" s="242"/>
      <c r="WTK247" s="242"/>
      <c r="WTL247" s="242"/>
      <c r="WTM247" s="242"/>
      <c r="WTN247" s="242"/>
      <c r="WTO247" s="242"/>
      <c r="WTP247" s="242"/>
      <c r="WTQ247" s="242"/>
      <c r="WTR247" s="242"/>
      <c r="WTS247" s="242"/>
      <c r="WTT247" s="242"/>
      <c r="WTU247" s="242"/>
      <c r="WTV247" s="242"/>
      <c r="WTW247" s="242"/>
      <c r="WTX247" s="242"/>
      <c r="WTY247" s="242"/>
      <c r="WTZ247" s="242"/>
      <c r="WUA247" s="242"/>
      <c r="WUB247" s="242"/>
      <c r="WUC247" s="242"/>
      <c r="WUD247" s="242"/>
      <c r="WUE247" s="242"/>
      <c r="WUF247" s="242"/>
      <c r="WUG247" s="242"/>
      <c r="WUH247" s="242"/>
      <c r="WUI247" s="242"/>
      <c r="WUJ247" s="242"/>
      <c r="WUK247" s="242"/>
      <c r="WUL247" s="242"/>
      <c r="WUM247" s="242"/>
      <c r="WUN247" s="242"/>
      <c r="WUO247" s="242"/>
      <c r="WUP247" s="242"/>
      <c r="WUQ247" s="242"/>
      <c r="WUR247" s="242"/>
      <c r="WUS247" s="242"/>
      <c r="WUT247" s="242"/>
      <c r="WUU247" s="242"/>
      <c r="WUV247" s="242"/>
      <c r="WUW247" s="242"/>
      <c r="WUX247" s="242"/>
      <c r="WUY247" s="242"/>
      <c r="WUZ247" s="242"/>
      <c r="WVA247" s="242"/>
      <c r="WVB247" s="242"/>
      <c r="WVC247" s="242"/>
      <c r="WVD247" s="242"/>
      <c r="WVE247" s="242"/>
      <c r="WVF247" s="242"/>
      <c r="WVG247" s="242"/>
      <c r="WVH247" s="242"/>
      <c r="WVI247" s="242"/>
      <c r="WVJ247" s="242"/>
      <c r="WVK247" s="242"/>
      <c r="WVL247" s="242"/>
      <c r="WVM247" s="242"/>
      <c r="WVN247" s="242"/>
      <c r="WVO247" s="242"/>
      <c r="WVP247" s="242"/>
      <c r="WVQ247" s="242"/>
      <c r="WVR247" s="242"/>
      <c r="WVS247" s="242"/>
      <c r="WVT247" s="242"/>
      <c r="WVU247" s="242"/>
      <c r="WVV247" s="242"/>
      <c r="WVW247" s="242"/>
      <c r="WVX247" s="242"/>
      <c r="WVY247" s="242"/>
      <c r="WVZ247" s="242"/>
      <c r="WWA247" s="242"/>
      <c r="WWB247" s="242"/>
      <c r="WWC247" s="242"/>
      <c r="WWD247" s="242"/>
      <c r="WWE247" s="242"/>
      <c r="WWF247" s="242"/>
      <c r="WWG247" s="242"/>
      <c r="WWH247" s="242"/>
      <c r="WWI247" s="242"/>
      <c r="WWJ247" s="242"/>
      <c r="WWK247" s="242"/>
      <c r="WWL247" s="242"/>
      <c r="WWM247" s="242"/>
      <c r="WWN247" s="242"/>
      <c r="WWO247" s="242"/>
      <c r="WWP247" s="242"/>
      <c r="WWQ247" s="242"/>
      <c r="WWR247" s="242"/>
      <c r="WWS247" s="242"/>
      <c r="WWT247" s="242"/>
      <c r="WWU247" s="242"/>
      <c r="WWV247" s="242"/>
      <c r="WWW247" s="242"/>
      <c r="WWX247" s="242"/>
      <c r="WWY247" s="242"/>
      <c r="WWZ247" s="242"/>
      <c r="WXA247" s="242"/>
      <c r="WXB247" s="242"/>
      <c r="WXC247" s="242"/>
      <c r="WXD247" s="242"/>
      <c r="WXE247" s="242"/>
      <c r="WXF247" s="242"/>
      <c r="WXG247" s="242"/>
      <c r="WXH247" s="242"/>
      <c r="WXI247" s="242"/>
      <c r="WXJ247" s="242"/>
      <c r="WXK247" s="242"/>
      <c r="WXL247" s="242"/>
      <c r="WXM247" s="242"/>
      <c r="WXN247" s="242"/>
      <c r="WXO247" s="242"/>
      <c r="WXP247" s="242"/>
      <c r="WXQ247" s="242"/>
      <c r="WXR247" s="242"/>
      <c r="WXS247" s="242"/>
      <c r="WXT247" s="242"/>
      <c r="WXU247" s="242"/>
      <c r="WXV247" s="242"/>
      <c r="WXW247" s="242"/>
      <c r="WXX247" s="242"/>
      <c r="WXY247" s="242"/>
      <c r="WXZ247" s="242"/>
      <c r="WYA247" s="242"/>
      <c r="WYB247" s="242"/>
      <c r="WYC247" s="242"/>
      <c r="WYD247" s="242"/>
      <c r="WYE247" s="242"/>
      <c r="WYF247" s="242"/>
      <c r="WYG247" s="242"/>
      <c r="WYH247" s="242"/>
      <c r="WYI247" s="242"/>
      <c r="WYJ247" s="242"/>
      <c r="WYK247" s="242"/>
      <c r="WYL247" s="242"/>
      <c r="WYM247" s="242"/>
      <c r="WYN247" s="242"/>
      <c r="WYO247" s="242"/>
      <c r="WYP247" s="242"/>
      <c r="WYQ247" s="242"/>
      <c r="WYR247" s="242"/>
      <c r="WYS247" s="242"/>
      <c r="WYT247" s="242"/>
      <c r="WYU247" s="242"/>
      <c r="WYV247" s="242"/>
      <c r="WYW247" s="242"/>
      <c r="WYX247" s="242"/>
      <c r="WYY247" s="242"/>
      <c r="WYZ247" s="242"/>
      <c r="WZA247" s="242"/>
      <c r="WZB247" s="242"/>
      <c r="WZC247" s="242"/>
      <c r="WZD247" s="242"/>
      <c r="WZE247" s="242"/>
      <c r="WZF247" s="242"/>
      <c r="WZG247" s="242"/>
      <c r="WZH247" s="242"/>
      <c r="WZI247" s="242"/>
      <c r="WZJ247" s="242"/>
      <c r="WZK247" s="242"/>
      <c r="WZL247" s="242"/>
      <c r="WZM247" s="242"/>
      <c r="WZN247" s="242"/>
      <c r="WZO247" s="242"/>
      <c r="WZP247" s="242"/>
      <c r="WZQ247" s="242"/>
      <c r="WZR247" s="242"/>
      <c r="WZS247" s="242"/>
      <c r="WZT247" s="242"/>
      <c r="WZU247" s="242"/>
      <c r="WZV247" s="242"/>
      <c r="WZW247" s="242"/>
      <c r="WZX247" s="242"/>
      <c r="WZY247" s="242"/>
      <c r="WZZ247" s="242"/>
      <c r="XAA247" s="242"/>
      <c r="XAB247" s="242"/>
      <c r="XAC247" s="242"/>
      <c r="XAD247" s="242"/>
      <c r="XAE247" s="242"/>
      <c r="XAF247" s="242"/>
      <c r="XAG247" s="242"/>
      <c r="XAH247" s="242"/>
      <c r="XAI247" s="242"/>
      <c r="XAJ247" s="242"/>
      <c r="XAK247" s="242"/>
      <c r="XAL247" s="242"/>
      <c r="XAM247" s="242"/>
      <c r="XAN247" s="242"/>
      <c r="XAO247" s="242"/>
      <c r="XAP247" s="242"/>
      <c r="XAQ247" s="242"/>
      <c r="XAR247" s="242"/>
      <c r="XAS247" s="242"/>
      <c r="XAT247" s="242"/>
      <c r="XAU247" s="242"/>
      <c r="XAV247" s="242"/>
      <c r="XAW247" s="242"/>
      <c r="XAX247" s="242"/>
      <c r="XAY247" s="242"/>
      <c r="XAZ247" s="242"/>
      <c r="XBA247" s="242"/>
      <c r="XBB247" s="242"/>
      <c r="XBC247" s="242"/>
      <c r="XBD247" s="242"/>
      <c r="XBE247" s="242"/>
      <c r="XBF247" s="242"/>
      <c r="XBG247" s="242"/>
      <c r="XBH247" s="242"/>
      <c r="XBI247" s="242"/>
      <c r="XBJ247" s="242"/>
      <c r="XBK247" s="242"/>
      <c r="XBL247" s="242"/>
      <c r="XBM247" s="242"/>
      <c r="XBN247" s="242"/>
      <c r="XBO247" s="242"/>
      <c r="XBP247" s="242"/>
      <c r="XBQ247" s="242"/>
      <c r="XBR247" s="242"/>
      <c r="XBS247" s="242"/>
      <c r="XBT247" s="242"/>
      <c r="XBU247" s="242"/>
      <c r="XBV247" s="242"/>
      <c r="XBW247" s="242"/>
      <c r="XBX247" s="242"/>
      <c r="XBY247" s="242"/>
      <c r="XBZ247" s="242"/>
      <c r="XCA247" s="242"/>
      <c r="XCB247" s="242"/>
      <c r="XCC247" s="242"/>
      <c r="XCD247" s="242"/>
      <c r="XCE247" s="242"/>
      <c r="XCF247" s="242"/>
      <c r="XCG247" s="242"/>
      <c r="XCH247" s="242"/>
      <c r="XCI247" s="242"/>
      <c r="XCJ247" s="242"/>
      <c r="XCK247" s="242"/>
      <c r="XCL247" s="242"/>
      <c r="XCM247" s="242"/>
      <c r="XCN247" s="242"/>
      <c r="XCO247" s="242"/>
      <c r="XCP247" s="242"/>
      <c r="XCQ247" s="242"/>
      <c r="XCR247" s="242"/>
      <c r="XCS247" s="242"/>
      <c r="XCT247" s="242"/>
      <c r="XCU247" s="242"/>
      <c r="XCV247" s="242"/>
      <c r="XCW247" s="242"/>
      <c r="XCX247" s="242"/>
      <c r="XCY247" s="242"/>
      <c r="XCZ247" s="242"/>
      <c r="XDA247" s="242"/>
      <c r="XDB247" s="242"/>
      <c r="XDC247" s="242"/>
      <c r="XDD247" s="242"/>
      <c r="XDE247" s="242"/>
      <c r="XDF247" s="242"/>
      <c r="XDG247" s="242"/>
      <c r="XDH247" s="242"/>
      <c r="XDI247" s="242"/>
      <c r="XDJ247" s="242"/>
      <c r="XDK247" s="242"/>
      <c r="XDL247" s="242"/>
      <c r="XDM247" s="242"/>
      <c r="XDN247" s="242"/>
      <c r="XDO247" s="242"/>
      <c r="XDP247" s="242"/>
      <c r="XDQ247" s="242"/>
      <c r="XDR247" s="242"/>
      <c r="XDS247" s="242"/>
      <c r="XDT247" s="242"/>
      <c r="XDU247" s="242"/>
      <c r="XDV247" s="242"/>
      <c r="XDW247" s="242"/>
      <c r="XDX247" s="242"/>
      <c r="XDY247" s="242"/>
      <c r="XDZ247" s="242"/>
      <c r="XEA247" s="242"/>
      <c r="XEB247" s="242"/>
      <c r="XEC247" s="242"/>
      <c r="XED247" s="242"/>
      <c r="XEE247" s="242"/>
      <c r="XEF247" s="242"/>
      <c r="XEG247" s="242"/>
      <c r="XEH247" s="242"/>
      <c r="XEI247" s="242"/>
      <c r="XEJ247" s="242"/>
      <c r="XEK247" s="242"/>
      <c r="XEL247" s="242"/>
      <c r="XEM247" s="242"/>
      <c r="XEN247" s="242"/>
      <c r="XEO247" s="242"/>
      <c r="XEP247" s="242"/>
      <c r="XEQ247" s="242"/>
      <c r="XER247" s="242"/>
      <c r="XES247" s="242"/>
      <c r="XET247" s="242"/>
      <c r="XEU247" s="242"/>
      <c r="XEV247" s="242"/>
      <c r="XEW247" s="242"/>
      <c r="XEX247" s="242"/>
      <c r="XEY247" s="242"/>
      <c r="XEZ247" s="242"/>
      <c r="XFA247" s="242"/>
      <c r="XFB247" s="242"/>
      <c r="XFC247" s="242"/>
      <c r="XFD247" s="242"/>
    </row>
    <row r="248" spans="1:1024 1028:3069 3073:4094 4098:5119 5123:6144 6148:8189 8193:9214 9218:10239 10243:11264 11268:13309 13313:14334 14338:15359 15363:16384" s="250" customFormat="1" outlineLevel="3" x14ac:dyDescent="0.2">
      <c r="A248" s="239"/>
      <c r="B248" s="239"/>
      <c r="C248" s="240"/>
      <c r="D248" s="241"/>
      <c r="E248" s="242" t="str">
        <f xml:space="preserve"> E122</f>
        <v>2023-24 Voluntary abatements expressed in 2022-23 CPIH FYA prices sign reversed (Residential retail)</v>
      </c>
      <c r="F248" s="243">
        <f xml:space="preserve"> F122</f>
        <v>0</v>
      </c>
      <c r="G248" s="242" t="str">
        <f xml:space="preserve"> G122</f>
        <v>£m</v>
      </c>
      <c r="H248" s="242"/>
      <c r="I248" s="242"/>
      <c r="J248" s="242"/>
      <c r="K248" s="242"/>
      <c r="L248" s="242"/>
      <c r="M248" s="242"/>
      <c r="N248" s="242"/>
      <c r="O248" s="242"/>
      <c r="P248" s="242"/>
      <c r="Q248" s="242"/>
      <c r="R248" s="242"/>
      <c r="S248" s="242"/>
      <c r="T248" s="242"/>
      <c r="U248" s="242"/>
      <c r="V248" s="242"/>
      <c r="W248" s="242"/>
      <c r="X248" s="242"/>
      <c r="Y248" s="242"/>
      <c r="Z248" s="242"/>
      <c r="AA248" s="242"/>
      <c r="AB248" s="242"/>
      <c r="AC248" s="242"/>
      <c r="AD248" s="242"/>
      <c r="AE248" s="242"/>
      <c r="AF248" s="242"/>
      <c r="AG248" s="242"/>
      <c r="AH248" s="242"/>
      <c r="AI248" s="242"/>
      <c r="AJ248" s="242"/>
      <c r="AK248" s="242"/>
      <c r="AL248" s="242"/>
      <c r="AM248" s="242"/>
      <c r="AN248" s="242"/>
      <c r="AO248" s="242"/>
      <c r="AP248" s="242"/>
      <c r="AQ248" s="242"/>
      <c r="AR248" s="242"/>
      <c r="AS248" s="242"/>
      <c r="AT248" s="242"/>
      <c r="AU248" s="242"/>
      <c r="AV248" s="242"/>
      <c r="AW248" s="242"/>
      <c r="AX248" s="242"/>
      <c r="AY248" s="242"/>
      <c r="AZ248" s="242"/>
      <c r="BA248" s="242"/>
      <c r="BB248" s="242"/>
      <c r="BC248" s="242"/>
      <c r="BD248" s="242"/>
      <c r="BE248" s="242"/>
      <c r="BF248" s="242"/>
      <c r="BG248" s="242"/>
      <c r="BH248" s="242"/>
      <c r="BI248" s="242"/>
      <c r="BJ248" s="242"/>
      <c r="BK248" s="242"/>
      <c r="BL248" s="242"/>
      <c r="BM248" s="242"/>
      <c r="BN248" s="242"/>
      <c r="BO248" s="242"/>
      <c r="BP248" s="242"/>
      <c r="BQ248" s="242"/>
      <c r="BR248" s="242"/>
      <c r="BS248" s="242"/>
      <c r="BT248" s="242"/>
      <c r="BU248" s="242"/>
      <c r="BV248" s="242"/>
      <c r="BW248" s="242"/>
      <c r="BX248" s="242"/>
      <c r="BY248" s="242"/>
      <c r="BZ248" s="242"/>
      <c r="CA248" s="242"/>
      <c r="CB248" s="242"/>
      <c r="CC248" s="242"/>
      <c r="CD248" s="242"/>
      <c r="CE248" s="242"/>
      <c r="CF248" s="242"/>
      <c r="CG248" s="242"/>
      <c r="CH248" s="242"/>
      <c r="CI248" s="242"/>
      <c r="CJ248" s="242"/>
      <c r="CK248" s="242"/>
      <c r="CL248" s="242"/>
      <c r="CM248" s="242"/>
      <c r="CN248" s="242"/>
      <c r="CO248" s="242"/>
      <c r="CP248" s="242"/>
      <c r="CQ248" s="242"/>
      <c r="CR248" s="242"/>
      <c r="CS248" s="242"/>
      <c r="CT248" s="242"/>
      <c r="CU248" s="242"/>
      <c r="CV248" s="242"/>
      <c r="CW248" s="242"/>
      <c r="CX248" s="242"/>
      <c r="CY248" s="242"/>
      <c r="CZ248" s="242"/>
      <c r="DA248" s="242"/>
      <c r="DB248" s="242"/>
      <c r="DC248" s="242"/>
      <c r="DD248" s="242"/>
      <c r="DE248" s="242"/>
      <c r="DF248" s="242"/>
      <c r="DG248" s="242"/>
      <c r="DH248" s="242"/>
      <c r="DI248" s="242"/>
      <c r="DJ248" s="242"/>
      <c r="DK248" s="242"/>
      <c r="DL248" s="242"/>
      <c r="DM248" s="242"/>
      <c r="DN248" s="242"/>
      <c r="DO248" s="242"/>
      <c r="DP248" s="242"/>
      <c r="DQ248" s="242"/>
      <c r="DR248" s="242"/>
      <c r="DS248" s="242"/>
      <c r="DT248" s="242"/>
      <c r="DU248" s="242"/>
      <c r="DV248" s="242"/>
      <c r="DW248" s="242"/>
      <c r="DX248" s="242"/>
      <c r="DY248" s="242"/>
      <c r="DZ248" s="242"/>
      <c r="EA248" s="242"/>
      <c r="EB248" s="242"/>
      <c r="EC248" s="242"/>
      <c r="ED248" s="242"/>
      <c r="EE248" s="242"/>
      <c r="EF248" s="242"/>
      <c r="EG248" s="242"/>
      <c r="EH248" s="242"/>
      <c r="EI248" s="242"/>
      <c r="EJ248" s="242"/>
      <c r="EK248" s="242"/>
      <c r="EL248" s="242"/>
      <c r="EM248" s="242"/>
      <c r="EN248" s="242"/>
      <c r="EO248" s="242"/>
      <c r="EP248" s="242"/>
      <c r="EQ248" s="242"/>
      <c r="ER248" s="242"/>
      <c r="ES248" s="242"/>
      <c r="ET248" s="242"/>
      <c r="EU248" s="242"/>
      <c r="EV248" s="242"/>
      <c r="EW248" s="242"/>
      <c r="EX248" s="242"/>
      <c r="EY248" s="242"/>
      <c r="EZ248" s="242"/>
      <c r="FA248" s="242"/>
      <c r="FB248" s="242"/>
      <c r="FC248" s="242"/>
      <c r="FD248" s="242"/>
      <c r="FE248" s="242"/>
      <c r="FF248" s="242"/>
      <c r="FG248" s="242"/>
      <c r="FH248" s="242"/>
      <c r="FI248" s="242"/>
      <c r="FJ248" s="242"/>
      <c r="FK248" s="242"/>
      <c r="FL248" s="242"/>
      <c r="FM248" s="242"/>
      <c r="FN248" s="242"/>
      <c r="FO248" s="242"/>
      <c r="FP248" s="242"/>
      <c r="FQ248" s="242"/>
      <c r="FR248" s="242"/>
      <c r="FS248" s="242"/>
      <c r="FT248" s="242"/>
      <c r="FU248" s="242"/>
      <c r="FV248" s="242"/>
      <c r="FW248" s="242"/>
      <c r="FX248" s="242"/>
      <c r="FY248" s="242"/>
      <c r="FZ248" s="242"/>
      <c r="GA248" s="242"/>
      <c r="GB248" s="242"/>
      <c r="GC248" s="242"/>
      <c r="GD248" s="242"/>
      <c r="GE248" s="242"/>
      <c r="GF248" s="242"/>
      <c r="GG248" s="242"/>
      <c r="GH248" s="242"/>
      <c r="GI248" s="242"/>
      <c r="GJ248" s="242"/>
      <c r="GK248" s="242"/>
      <c r="GL248" s="242"/>
      <c r="GM248" s="242"/>
      <c r="GN248" s="242"/>
      <c r="GO248" s="242"/>
      <c r="GP248" s="242"/>
      <c r="GQ248" s="242"/>
      <c r="GR248" s="242"/>
      <c r="GS248" s="242"/>
      <c r="GT248" s="242"/>
      <c r="GU248" s="242"/>
      <c r="GV248" s="242"/>
      <c r="GW248" s="242"/>
      <c r="GX248" s="242"/>
      <c r="GY248" s="242"/>
      <c r="GZ248" s="242"/>
      <c r="HA248" s="242"/>
      <c r="HB248" s="242"/>
      <c r="HC248" s="242"/>
      <c r="HD248" s="242"/>
      <c r="HE248" s="242"/>
      <c r="HF248" s="242"/>
      <c r="HG248" s="242"/>
      <c r="HH248" s="242"/>
      <c r="HI248" s="242"/>
      <c r="HJ248" s="242"/>
      <c r="HK248" s="242"/>
      <c r="HL248" s="242"/>
      <c r="HM248" s="242"/>
      <c r="HN248" s="242"/>
      <c r="HO248" s="242"/>
      <c r="HP248" s="242"/>
      <c r="HQ248" s="242"/>
      <c r="HR248" s="242"/>
      <c r="HS248" s="242"/>
      <c r="HT248" s="242"/>
      <c r="HU248" s="242"/>
      <c r="HV248" s="242"/>
      <c r="HW248" s="242"/>
      <c r="HX248" s="242"/>
      <c r="HY248" s="242"/>
      <c r="HZ248" s="242"/>
      <c r="IA248" s="242"/>
      <c r="IB248" s="242"/>
      <c r="IC248" s="242"/>
      <c r="ID248" s="242"/>
      <c r="IE248" s="242"/>
      <c r="IF248" s="242"/>
      <c r="IG248" s="242"/>
      <c r="IH248" s="242"/>
      <c r="II248" s="242"/>
      <c r="IJ248" s="242"/>
      <c r="IK248" s="242"/>
      <c r="IL248" s="242"/>
      <c r="IM248" s="242"/>
      <c r="IN248" s="242"/>
      <c r="IO248" s="242"/>
      <c r="IP248" s="242"/>
      <c r="IQ248" s="242"/>
      <c r="IR248" s="242"/>
      <c r="IS248" s="242"/>
      <c r="IT248" s="242"/>
      <c r="IU248" s="242"/>
      <c r="IV248" s="242"/>
      <c r="IW248" s="242"/>
      <c r="IX248" s="242"/>
      <c r="IY248" s="242"/>
      <c r="IZ248" s="242"/>
      <c r="JA248" s="242"/>
      <c r="JB248" s="242"/>
      <c r="JC248" s="242"/>
      <c r="JD248" s="242"/>
      <c r="JE248" s="242"/>
      <c r="JF248" s="242"/>
      <c r="JG248" s="242"/>
      <c r="JH248" s="242"/>
      <c r="JI248" s="242"/>
      <c r="JJ248" s="242"/>
      <c r="JK248" s="242"/>
      <c r="JL248" s="242"/>
      <c r="JM248" s="242"/>
      <c r="JN248" s="242"/>
      <c r="JO248" s="242"/>
      <c r="JP248" s="242"/>
      <c r="JQ248" s="242"/>
      <c r="JR248" s="242"/>
      <c r="JS248" s="242"/>
      <c r="JT248" s="242"/>
      <c r="JU248" s="242"/>
      <c r="JV248" s="242"/>
      <c r="JW248" s="242"/>
      <c r="JX248" s="242"/>
      <c r="JY248" s="242"/>
      <c r="JZ248" s="242"/>
      <c r="KA248" s="242"/>
      <c r="KB248" s="242"/>
      <c r="KC248" s="242"/>
      <c r="KD248" s="242"/>
      <c r="KE248" s="242"/>
      <c r="KF248" s="242"/>
      <c r="KG248" s="242"/>
      <c r="KH248" s="242"/>
      <c r="KI248" s="242"/>
      <c r="KJ248" s="242"/>
      <c r="KK248" s="242"/>
      <c r="KL248" s="242"/>
      <c r="KM248" s="242"/>
      <c r="KN248" s="242"/>
      <c r="KO248" s="242"/>
      <c r="KP248" s="242"/>
      <c r="KQ248" s="242"/>
      <c r="KR248" s="242"/>
      <c r="KS248" s="242"/>
      <c r="KT248" s="242"/>
      <c r="KU248" s="242"/>
      <c r="KV248" s="242"/>
      <c r="KW248" s="242"/>
      <c r="KX248" s="242"/>
      <c r="KY248" s="242"/>
      <c r="KZ248" s="242"/>
      <c r="LA248" s="242"/>
      <c r="LB248" s="242"/>
      <c r="LC248" s="242"/>
      <c r="LD248" s="242"/>
      <c r="LE248" s="242"/>
      <c r="LF248" s="242"/>
      <c r="LG248" s="242"/>
      <c r="LH248" s="242"/>
      <c r="LI248" s="242"/>
      <c r="LJ248" s="242"/>
      <c r="LK248" s="242"/>
      <c r="LL248" s="242"/>
      <c r="LM248" s="242"/>
      <c r="LN248" s="242"/>
      <c r="LO248" s="242"/>
      <c r="LP248" s="242"/>
      <c r="LQ248" s="242"/>
      <c r="LR248" s="242"/>
      <c r="LS248" s="242"/>
      <c r="LT248" s="242"/>
      <c r="LU248" s="242"/>
      <c r="LV248" s="242"/>
      <c r="LW248" s="242"/>
      <c r="LX248" s="242"/>
      <c r="LY248" s="242"/>
      <c r="LZ248" s="242"/>
      <c r="MA248" s="242"/>
      <c r="MB248" s="242"/>
      <c r="MC248" s="242"/>
      <c r="MD248" s="242"/>
      <c r="ME248" s="242"/>
      <c r="MF248" s="242"/>
      <c r="MG248" s="242"/>
      <c r="MH248" s="242"/>
      <c r="MI248" s="242"/>
      <c r="MJ248" s="242"/>
      <c r="MK248" s="242"/>
      <c r="ML248" s="242"/>
      <c r="MM248" s="242"/>
      <c r="MN248" s="242"/>
      <c r="MO248" s="242"/>
      <c r="MP248" s="242"/>
      <c r="MQ248" s="242"/>
      <c r="MR248" s="242"/>
      <c r="MS248" s="242"/>
      <c r="MT248" s="242"/>
      <c r="MU248" s="242"/>
      <c r="MV248" s="242"/>
      <c r="MW248" s="242"/>
      <c r="MX248" s="242"/>
      <c r="MY248" s="242"/>
      <c r="MZ248" s="242"/>
      <c r="NA248" s="242"/>
      <c r="NB248" s="242"/>
      <c r="NC248" s="242"/>
      <c r="ND248" s="242"/>
      <c r="NE248" s="242"/>
      <c r="NF248" s="242"/>
      <c r="NG248" s="242"/>
      <c r="NH248" s="242"/>
      <c r="NI248" s="242"/>
      <c r="NJ248" s="242"/>
      <c r="NK248" s="242"/>
      <c r="NL248" s="242"/>
      <c r="NM248" s="242"/>
      <c r="NN248" s="242"/>
      <c r="NO248" s="242"/>
      <c r="NP248" s="242"/>
      <c r="NQ248" s="242"/>
      <c r="NR248" s="242"/>
      <c r="NS248" s="242"/>
      <c r="NT248" s="242"/>
      <c r="NU248" s="242"/>
      <c r="NV248" s="242"/>
      <c r="NW248" s="242"/>
      <c r="NX248" s="242"/>
      <c r="NY248" s="242"/>
      <c r="NZ248" s="242"/>
      <c r="OA248" s="242"/>
      <c r="OB248" s="242"/>
      <c r="OC248" s="242"/>
      <c r="OD248" s="242"/>
      <c r="OE248" s="242"/>
      <c r="OF248" s="242"/>
      <c r="OG248" s="242"/>
      <c r="OH248" s="242"/>
      <c r="OI248" s="242"/>
      <c r="OJ248" s="242"/>
      <c r="OK248" s="242"/>
      <c r="OL248" s="242"/>
      <c r="OM248" s="242"/>
      <c r="ON248" s="242"/>
      <c r="OO248" s="242"/>
      <c r="OP248" s="242"/>
      <c r="OQ248" s="242"/>
      <c r="OR248" s="242"/>
      <c r="OS248" s="242"/>
      <c r="OT248" s="242"/>
      <c r="OU248" s="242"/>
      <c r="OV248" s="242"/>
      <c r="OW248" s="242"/>
      <c r="OX248" s="242"/>
      <c r="OY248" s="242"/>
      <c r="OZ248" s="242"/>
      <c r="PA248" s="242"/>
      <c r="PB248" s="242"/>
      <c r="PC248" s="242"/>
      <c r="PD248" s="242"/>
      <c r="PE248" s="242"/>
      <c r="PF248" s="242"/>
      <c r="PG248" s="242"/>
      <c r="PH248" s="242"/>
      <c r="PI248" s="242"/>
      <c r="PJ248" s="242"/>
      <c r="PK248" s="242"/>
      <c r="PL248" s="242"/>
      <c r="PM248" s="242"/>
      <c r="PN248" s="242"/>
      <c r="PO248" s="242"/>
      <c r="PP248" s="242"/>
      <c r="PQ248" s="242"/>
      <c r="PR248" s="242"/>
      <c r="PS248" s="242"/>
      <c r="PT248" s="242"/>
      <c r="PU248" s="242"/>
      <c r="PV248" s="242"/>
      <c r="PW248" s="242"/>
      <c r="PX248" s="242"/>
      <c r="PY248" s="242"/>
      <c r="PZ248" s="242"/>
      <c r="QA248" s="242"/>
      <c r="QB248" s="242"/>
      <c r="QC248" s="242"/>
      <c r="QD248" s="242"/>
      <c r="QE248" s="242"/>
      <c r="QF248" s="242"/>
      <c r="QG248" s="242"/>
      <c r="QH248" s="242"/>
      <c r="QI248" s="242"/>
      <c r="QJ248" s="242"/>
      <c r="QK248" s="242"/>
      <c r="QL248" s="242"/>
      <c r="QM248" s="242"/>
      <c r="QN248" s="242"/>
      <c r="QO248" s="242"/>
      <c r="QP248" s="242"/>
      <c r="QQ248" s="242"/>
      <c r="QR248" s="242"/>
      <c r="QS248" s="242"/>
      <c r="QT248" s="242"/>
      <c r="QU248" s="242"/>
      <c r="QV248" s="242"/>
      <c r="QW248" s="242"/>
      <c r="QX248" s="242"/>
      <c r="QY248" s="242"/>
      <c r="QZ248" s="242"/>
      <c r="RA248" s="242"/>
      <c r="RB248" s="242"/>
      <c r="RC248" s="242"/>
      <c r="RD248" s="242"/>
      <c r="RE248" s="242"/>
      <c r="RF248" s="242"/>
      <c r="RG248" s="242"/>
      <c r="RH248" s="242"/>
      <c r="RI248" s="242"/>
      <c r="RJ248" s="242"/>
      <c r="RK248" s="242"/>
      <c r="RL248" s="242"/>
      <c r="RM248" s="242"/>
      <c r="RN248" s="242"/>
      <c r="RO248" s="242"/>
      <c r="RP248" s="242"/>
      <c r="RQ248" s="242"/>
      <c r="RR248" s="242"/>
      <c r="RS248" s="242"/>
      <c r="RT248" s="242"/>
      <c r="RU248" s="242"/>
      <c r="RV248" s="242"/>
      <c r="RW248" s="242"/>
      <c r="RX248" s="242"/>
      <c r="RY248" s="242"/>
      <c r="RZ248" s="242"/>
      <c r="SA248" s="242"/>
      <c r="SB248" s="242"/>
      <c r="SC248" s="242"/>
      <c r="SD248" s="242"/>
      <c r="SE248" s="242"/>
      <c r="SF248" s="242"/>
      <c r="SG248" s="242"/>
      <c r="SH248" s="242"/>
      <c r="SI248" s="242"/>
      <c r="SJ248" s="242"/>
      <c r="SK248" s="242"/>
      <c r="SL248" s="242"/>
      <c r="SM248" s="242"/>
      <c r="SN248" s="242"/>
      <c r="SO248" s="242"/>
      <c r="SP248" s="242"/>
      <c r="SQ248" s="242"/>
      <c r="SR248" s="242"/>
      <c r="SS248" s="242"/>
      <c r="ST248" s="242"/>
      <c r="SU248" s="242"/>
      <c r="SV248" s="242"/>
      <c r="SW248" s="242"/>
      <c r="SX248" s="242"/>
      <c r="SY248" s="242"/>
      <c r="SZ248" s="242"/>
      <c r="TA248" s="242"/>
      <c r="TB248" s="242"/>
      <c r="TC248" s="242"/>
      <c r="TD248" s="242"/>
      <c r="TE248" s="242"/>
      <c r="TF248" s="242"/>
      <c r="TG248" s="242"/>
      <c r="TH248" s="242"/>
      <c r="TI248" s="242"/>
      <c r="TJ248" s="242"/>
      <c r="TK248" s="242"/>
      <c r="TL248" s="242"/>
      <c r="TM248" s="242"/>
      <c r="TN248" s="242"/>
      <c r="TO248" s="242"/>
      <c r="TP248" s="242"/>
      <c r="TQ248" s="242"/>
      <c r="TR248" s="242"/>
      <c r="TS248" s="242"/>
      <c r="TT248" s="242"/>
      <c r="TU248" s="242"/>
      <c r="TV248" s="242"/>
      <c r="TW248" s="242"/>
      <c r="TX248" s="242"/>
      <c r="TY248" s="242"/>
      <c r="TZ248" s="242"/>
      <c r="UA248" s="242"/>
      <c r="UB248" s="242"/>
      <c r="UC248" s="242"/>
      <c r="UD248" s="242"/>
      <c r="UE248" s="242"/>
      <c r="UF248" s="242"/>
      <c r="UG248" s="242"/>
      <c r="UH248" s="242"/>
      <c r="UI248" s="242"/>
      <c r="UJ248" s="242"/>
      <c r="UK248" s="242"/>
      <c r="UL248" s="242"/>
      <c r="UM248" s="242"/>
      <c r="UN248" s="242"/>
      <c r="UO248" s="242"/>
      <c r="UP248" s="242"/>
      <c r="UQ248" s="242"/>
      <c r="UR248" s="242"/>
      <c r="US248" s="242"/>
      <c r="UT248" s="242"/>
      <c r="UU248" s="242"/>
      <c r="UV248" s="242"/>
      <c r="UW248" s="242"/>
      <c r="UX248" s="242"/>
      <c r="UY248" s="242"/>
      <c r="UZ248" s="242"/>
      <c r="VA248" s="242"/>
      <c r="VB248" s="242"/>
      <c r="VC248" s="242"/>
      <c r="VD248" s="242"/>
      <c r="VE248" s="242"/>
      <c r="VF248" s="242"/>
      <c r="VG248" s="242"/>
      <c r="VH248" s="242"/>
      <c r="VI248" s="242"/>
      <c r="VJ248" s="242"/>
      <c r="VK248" s="242"/>
      <c r="VL248" s="242"/>
      <c r="VM248" s="242"/>
      <c r="VN248" s="242"/>
      <c r="VO248" s="242"/>
      <c r="VP248" s="242"/>
      <c r="VQ248" s="242"/>
      <c r="VR248" s="242"/>
      <c r="VS248" s="242"/>
      <c r="VT248" s="242"/>
      <c r="VU248" s="242"/>
      <c r="VV248" s="242"/>
      <c r="VW248" s="242"/>
      <c r="VX248" s="242"/>
      <c r="VY248" s="242"/>
      <c r="VZ248" s="242"/>
      <c r="WA248" s="242"/>
      <c r="WB248" s="242"/>
      <c r="WC248" s="242"/>
      <c r="WD248" s="242"/>
      <c r="WE248" s="242"/>
      <c r="WF248" s="242"/>
      <c r="WG248" s="242"/>
      <c r="WH248" s="242"/>
      <c r="WI248" s="242"/>
      <c r="WJ248" s="242"/>
      <c r="WK248" s="242"/>
      <c r="WL248" s="242"/>
      <c r="WM248" s="242"/>
      <c r="WN248" s="242"/>
      <c r="WO248" s="242"/>
      <c r="WP248" s="242"/>
      <c r="WQ248" s="242"/>
      <c r="WR248" s="242"/>
      <c r="WS248" s="242"/>
      <c r="WT248" s="242"/>
      <c r="WU248" s="242"/>
      <c r="WV248" s="242"/>
      <c r="WW248" s="242"/>
      <c r="WX248" s="242"/>
      <c r="WY248" s="242"/>
      <c r="WZ248" s="242"/>
      <c r="XA248" s="242"/>
      <c r="XB248" s="242"/>
      <c r="XC248" s="242"/>
      <c r="XD248" s="242"/>
      <c r="XE248" s="242"/>
      <c r="XF248" s="242"/>
      <c r="XG248" s="242"/>
      <c r="XH248" s="242"/>
      <c r="XI248" s="242"/>
      <c r="XJ248" s="242"/>
      <c r="XK248" s="242"/>
      <c r="XL248" s="242"/>
      <c r="XM248" s="242"/>
      <c r="XN248" s="242"/>
      <c r="XO248" s="242"/>
      <c r="XP248" s="242"/>
      <c r="XQ248" s="242"/>
      <c r="XR248" s="242"/>
      <c r="XS248" s="242"/>
      <c r="XT248" s="242"/>
      <c r="XU248" s="242"/>
      <c r="XV248" s="242"/>
      <c r="XW248" s="242"/>
      <c r="XX248" s="242"/>
      <c r="XY248" s="242"/>
      <c r="XZ248" s="242"/>
      <c r="YA248" s="242"/>
      <c r="YB248" s="242"/>
      <c r="YC248" s="242"/>
      <c r="YD248" s="242"/>
      <c r="YE248" s="242"/>
      <c r="YF248" s="242"/>
      <c r="YG248" s="242"/>
      <c r="YH248" s="242"/>
      <c r="YI248" s="242"/>
      <c r="YJ248" s="242"/>
      <c r="YK248" s="242"/>
      <c r="YL248" s="242"/>
      <c r="YM248" s="242"/>
      <c r="YN248" s="242"/>
      <c r="YO248" s="242"/>
      <c r="YP248" s="242"/>
      <c r="YQ248" s="242"/>
      <c r="YR248" s="242"/>
      <c r="YS248" s="242"/>
      <c r="YT248" s="242"/>
      <c r="YU248" s="242"/>
      <c r="YV248" s="242"/>
      <c r="YW248" s="242"/>
      <c r="YX248" s="242"/>
      <c r="YY248" s="242"/>
      <c r="YZ248" s="242"/>
      <c r="ZA248" s="242"/>
      <c r="ZB248" s="242"/>
      <c r="ZC248" s="242"/>
      <c r="ZD248" s="242"/>
      <c r="ZE248" s="242"/>
      <c r="ZF248" s="242"/>
      <c r="ZG248" s="242"/>
      <c r="ZH248" s="242"/>
      <c r="ZI248" s="242"/>
      <c r="ZJ248" s="242"/>
      <c r="ZK248" s="242"/>
      <c r="ZL248" s="242"/>
      <c r="ZM248" s="242"/>
      <c r="ZN248" s="242"/>
      <c r="ZO248" s="242"/>
      <c r="ZP248" s="242"/>
      <c r="ZQ248" s="242"/>
      <c r="ZR248" s="242"/>
      <c r="ZS248" s="242"/>
      <c r="ZT248" s="242"/>
      <c r="ZU248" s="242"/>
      <c r="ZV248" s="242"/>
      <c r="ZW248" s="242"/>
      <c r="ZX248" s="242"/>
      <c r="ZY248" s="242"/>
      <c r="ZZ248" s="242"/>
      <c r="AAA248" s="242"/>
      <c r="AAB248" s="242"/>
      <c r="AAC248" s="242"/>
      <c r="AAD248" s="242"/>
      <c r="AAE248" s="242"/>
      <c r="AAF248" s="242"/>
      <c r="AAG248" s="242"/>
      <c r="AAH248" s="242"/>
      <c r="AAI248" s="242"/>
      <c r="AAJ248" s="242"/>
      <c r="AAK248" s="242"/>
      <c r="AAL248" s="242"/>
      <c r="AAM248" s="242"/>
      <c r="AAN248" s="242"/>
      <c r="AAO248" s="242"/>
      <c r="AAP248" s="242"/>
      <c r="AAQ248" s="242"/>
      <c r="AAR248" s="242"/>
      <c r="AAS248" s="242"/>
      <c r="AAT248" s="242"/>
      <c r="AAU248" s="242"/>
      <c r="AAV248" s="242"/>
      <c r="AAW248" s="242"/>
      <c r="AAX248" s="242"/>
      <c r="AAY248" s="242"/>
      <c r="AAZ248" s="242"/>
      <c r="ABA248" s="242"/>
      <c r="ABB248" s="242"/>
      <c r="ABC248" s="242"/>
      <c r="ABD248" s="242"/>
      <c r="ABE248" s="242"/>
      <c r="ABF248" s="242"/>
      <c r="ABG248" s="242"/>
      <c r="ABH248" s="242"/>
      <c r="ABI248" s="242"/>
      <c r="ABJ248" s="242"/>
      <c r="ABK248" s="242"/>
      <c r="ABL248" s="242"/>
      <c r="ABM248" s="242"/>
      <c r="ABN248" s="242"/>
      <c r="ABO248" s="242"/>
      <c r="ABP248" s="242"/>
      <c r="ABQ248" s="242"/>
      <c r="ABR248" s="242"/>
      <c r="ABS248" s="242"/>
      <c r="ABT248" s="242"/>
      <c r="ABU248" s="242"/>
      <c r="ABV248" s="242"/>
      <c r="ABW248" s="242"/>
      <c r="ABX248" s="242"/>
      <c r="ABY248" s="242"/>
      <c r="ABZ248" s="242"/>
      <c r="ACA248" s="242"/>
      <c r="ACB248" s="242"/>
      <c r="ACC248" s="242"/>
      <c r="ACD248" s="242"/>
      <c r="ACE248" s="242"/>
      <c r="ACF248" s="242"/>
      <c r="ACG248" s="242"/>
      <c r="ACH248" s="242"/>
      <c r="ACI248" s="242"/>
      <c r="ACJ248" s="242"/>
      <c r="ACK248" s="242"/>
      <c r="ACL248" s="242"/>
      <c r="ACM248" s="242"/>
      <c r="ACN248" s="242"/>
      <c r="ACO248" s="242"/>
      <c r="ACP248" s="242"/>
      <c r="ACQ248" s="242"/>
      <c r="ACR248" s="242"/>
      <c r="ACS248" s="242"/>
      <c r="ACT248" s="242"/>
      <c r="ACU248" s="242"/>
      <c r="ACV248" s="242"/>
      <c r="ACW248" s="242"/>
      <c r="ACX248" s="242"/>
      <c r="ACY248" s="242"/>
      <c r="ACZ248" s="242"/>
      <c r="ADA248" s="242"/>
      <c r="ADB248" s="242"/>
      <c r="ADC248" s="242"/>
      <c r="ADD248" s="242"/>
      <c r="ADE248" s="242"/>
      <c r="ADF248" s="242"/>
      <c r="ADG248" s="242"/>
      <c r="ADH248" s="242"/>
      <c r="ADI248" s="242"/>
      <c r="ADJ248" s="242"/>
      <c r="ADK248" s="242"/>
      <c r="ADL248" s="242"/>
      <c r="ADM248" s="242"/>
      <c r="ADN248" s="242"/>
      <c r="ADO248" s="242"/>
      <c r="ADP248" s="242"/>
      <c r="ADQ248" s="242"/>
      <c r="ADR248" s="242"/>
      <c r="ADS248" s="242"/>
      <c r="ADT248" s="242"/>
      <c r="ADU248" s="242"/>
      <c r="ADV248" s="242"/>
      <c r="ADW248" s="242"/>
      <c r="ADX248" s="242"/>
      <c r="ADY248" s="242"/>
      <c r="ADZ248" s="242"/>
      <c r="AEA248" s="242"/>
      <c r="AEB248" s="242"/>
      <c r="AEC248" s="242"/>
      <c r="AED248" s="242"/>
      <c r="AEE248" s="242"/>
      <c r="AEF248" s="242"/>
      <c r="AEG248" s="242"/>
      <c r="AEH248" s="242"/>
      <c r="AEI248" s="242"/>
      <c r="AEJ248" s="242"/>
      <c r="AEK248" s="242"/>
      <c r="AEL248" s="242"/>
      <c r="AEM248" s="242"/>
      <c r="AEN248" s="242"/>
      <c r="AEO248" s="242"/>
      <c r="AEP248" s="242"/>
      <c r="AEQ248" s="242"/>
      <c r="AER248" s="242"/>
      <c r="AES248" s="242"/>
      <c r="AET248" s="242"/>
      <c r="AEU248" s="242"/>
      <c r="AEV248" s="242"/>
      <c r="AEW248" s="242"/>
      <c r="AEX248" s="242"/>
      <c r="AEY248" s="242"/>
      <c r="AEZ248" s="242"/>
      <c r="AFA248" s="242"/>
      <c r="AFB248" s="242"/>
      <c r="AFC248" s="242"/>
      <c r="AFD248" s="242"/>
      <c r="AFE248" s="242"/>
      <c r="AFF248" s="242"/>
      <c r="AFG248" s="242"/>
      <c r="AFH248" s="242"/>
      <c r="AFI248" s="242"/>
      <c r="AFJ248" s="242"/>
      <c r="AFK248" s="242"/>
      <c r="AFL248" s="242"/>
      <c r="AFM248" s="242"/>
      <c r="AFN248" s="242"/>
      <c r="AFO248" s="242"/>
      <c r="AFP248" s="242"/>
      <c r="AFQ248" s="242"/>
      <c r="AFR248" s="242"/>
      <c r="AFS248" s="242"/>
      <c r="AFT248" s="242"/>
      <c r="AFU248" s="242"/>
      <c r="AFV248" s="242"/>
      <c r="AFW248" s="242"/>
      <c r="AFX248" s="242"/>
      <c r="AFY248" s="242"/>
      <c r="AFZ248" s="242"/>
      <c r="AGA248" s="242"/>
      <c r="AGB248" s="242"/>
      <c r="AGC248" s="242"/>
      <c r="AGD248" s="242"/>
      <c r="AGE248" s="242"/>
      <c r="AGF248" s="242"/>
      <c r="AGG248" s="242"/>
      <c r="AGH248" s="242"/>
      <c r="AGI248" s="242"/>
      <c r="AGJ248" s="242"/>
      <c r="AGK248" s="242"/>
      <c r="AGL248" s="242"/>
      <c r="AGM248" s="242"/>
      <c r="AGN248" s="242"/>
      <c r="AGO248" s="242"/>
      <c r="AGP248" s="242"/>
      <c r="AGQ248" s="242"/>
      <c r="AGR248" s="242"/>
      <c r="AGS248" s="242"/>
      <c r="AGT248" s="242"/>
      <c r="AGU248" s="242"/>
      <c r="AGV248" s="242"/>
      <c r="AGW248" s="242"/>
      <c r="AGX248" s="242"/>
      <c r="AGY248" s="242"/>
      <c r="AGZ248" s="242"/>
      <c r="AHA248" s="242"/>
      <c r="AHB248" s="242"/>
      <c r="AHC248" s="242"/>
      <c r="AHD248" s="242"/>
      <c r="AHE248" s="242"/>
      <c r="AHF248" s="242"/>
      <c r="AHG248" s="242"/>
      <c r="AHH248" s="242"/>
      <c r="AHI248" s="242"/>
      <c r="AHJ248" s="242"/>
      <c r="AHK248" s="242"/>
      <c r="AHL248" s="242"/>
      <c r="AHM248" s="242"/>
      <c r="AHN248" s="242"/>
      <c r="AHO248" s="242"/>
      <c r="AHP248" s="242"/>
      <c r="AHQ248" s="242"/>
      <c r="AHR248" s="242"/>
      <c r="AHS248" s="242"/>
      <c r="AHT248" s="242"/>
      <c r="AHU248" s="242"/>
      <c r="AHV248" s="242"/>
      <c r="AHW248" s="242"/>
      <c r="AHX248" s="242"/>
      <c r="AHY248" s="242"/>
      <c r="AHZ248" s="242"/>
      <c r="AIA248" s="242"/>
      <c r="AIB248" s="242"/>
      <c r="AIC248" s="242"/>
      <c r="AID248" s="242"/>
      <c r="AIE248" s="242"/>
      <c r="AIF248" s="242"/>
      <c r="AIG248" s="242"/>
      <c r="AIH248" s="242"/>
      <c r="AII248" s="242"/>
      <c r="AIJ248" s="242"/>
      <c r="AIK248" s="242"/>
      <c r="AIL248" s="242"/>
      <c r="AIM248" s="242"/>
      <c r="AIN248" s="242"/>
      <c r="AIO248" s="242"/>
      <c r="AIP248" s="242"/>
      <c r="AIQ248" s="242"/>
      <c r="AIR248" s="242"/>
      <c r="AIS248" s="242"/>
      <c r="AIT248" s="242"/>
      <c r="AIU248" s="242"/>
      <c r="AIV248" s="242"/>
      <c r="AIW248" s="242"/>
      <c r="AIX248" s="242"/>
      <c r="AIY248" s="242"/>
      <c r="AIZ248" s="242"/>
      <c r="AJA248" s="242"/>
      <c r="AJB248" s="242"/>
      <c r="AJC248" s="242"/>
      <c r="AJD248" s="242"/>
      <c r="AJE248" s="242"/>
      <c r="AJF248" s="242"/>
      <c r="AJG248" s="242"/>
      <c r="AJH248" s="242"/>
      <c r="AJI248" s="242"/>
      <c r="AJJ248" s="242"/>
      <c r="AJK248" s="242"/>
      <c r="AJL248" s="242"/>
      <c r="AJM248" s="242"/>
      <c r="AJN248" s="242"/>
      <c r="AJO248" s="242"/>
      <c r="AJP248" s="242"/>
      <c r="AJQ248" s="242"/>
      <c r="AJR248" s="242"/>
      <c r="AJS248" s="242"/>
      <c r="AJT248" s="242"/>
      <c r="AJU248" s="242"/>
      <c r="AJV248" s="242"/>
      <c r="AJW248" s="242"/>
      <c r="AJX248" s="242"/>
      <c r="AJY248" s="242"/>
      <c r="AJZ248" s="242"/>
      <c r="AKA248" s="242"/>
      <c r="AKB248" s="242"/>
      <c r="AKC248" s="242"/>
      <c r="AKD248" s="242"/>
      <c r="AKE248" s="242"/>
      <c r="AKF248" s="242"/>
      <c r="AKG248" s="242"/>
      <c r="AKH248" s="242"/>
      <c r="AKI248" s="242"/>
      <c r="AKJ248" s="242"/>
      <c r="AKK248" s="242"/>
      <c r="AKL248" s="242"/>
      <c r="AKM248" s="242"/>
      <c r="AKN248" s="242"/>
      <c r="AKO248" s="242"/>
      <c r="AKP248" s="242"/>
      <c r="AKQ248" s="242"/>
      <c r="AKR248" s="242"/>
      <c r="AKS248" s="242"/>
      <c r="AKT248" s="242"/>
      <c r="AKU248" s="242"/>
      <c r="AKV248" s="242"/>
      <c r="AKW248" s="242"/>
      <c r="AKX248" s="242"/>
      <c r="AKY248" s="242"/>
      <c r="AKZ248" s="242"/>
      <c r="ALA248" s="242"/>
      <c r="ALB248" s="242"/>
      <c r="ALC248" s="242"/>
      <c r="ALD248" s="242"/>
      <c r="ALE248" s="242"/>
      <c r="ALF248" s="242"/>
      <c r="ALG248" s="242"/>
      <c r="ALH248" s="242"/>
      <c r="ALI248" s="242"/>
      <c r="ALJ248" s="242"/>
      <c r="ALK248" s="242"/>
      <c r="ALL248" s="242"/>
      <c r="ALM248" s="242"/>
      <c r="ALN248" s="242"/>
      <c r="ALO248" s="242"/>
      <c r="ALP248" s="242"/>
      <c r="ALQ248" s="242"/>
      <c r="ALR248" s="242"/>
      <c r="ALS248" s="242"/>
      <c r="ALT248" s="242"/>
      <c r="ALU248" s="242"/>
      <c r="ALV248" s="242"/>
      <c r="ALW248" s="242"/>
      <c r="ALX248" s="242"/>
      <c r="ALY248" s="242"/>
      <c r="ALZ248" s="242"/>
      <c r="AMA248" s="242"/>
      <c r="AMB248" s="242"/>
      <c r="AMC248" s="242"/>
      <c r="AMD248" s="242"/>
      <c r="AME248" s="242"/>
      <c r="AMF248" s="242"/>
      <c r="AMG248" s="242"/>
      <c r="AMH248" s="242"/>
      <c r="AMI248" s="242"/>
      <c r="AMJ248" s="242"/>
      <c r="AMN248" s="242"/>
      <c r="AMO248" s="242"/>
      <c r="AMP248" s="242"/>
      <c r="AMQ248" s="242"/>
      <c r="AMR248" s="242"/>
      <c r="AMS248" s="242"/>
      <c r="AMT248" s="242"/>
      <c r="AMU248" s="242"/>
      <c r="AMV248" s="242"/>
      <c r="AMW248" s="242"/>
      <c r="AMX248" s="242"/>
      <c r="AMY248" s="242"/>
      <c r="AMZ248" s="242"/>
      <c r="ANA248" s="242"/>
      <c r="ANB248" s="242"/>
      <c r="ANC248" s="242"/>
      <c r="AND248" s="242"/>
      <c r="ANE248" s="242"/>
      <c r="ANF248" s="242"/>
      <c r="ANG248" s="242"/>
      <c r="ANH248" s="242"/>
      <c r="ANI248" s="242"/>
      <c r="ANJ248" s="242"/>
      <c r="ANK248" s="242"/>
      <c r="ANL248" s="242"/>
      <c r="ANM248" s="242"/>
      <c r="ANN248" s="242"/>
      <c r="ANO248" s="242"/>
      <c r="ANP248" s="242"/>
      <c r="ANQ248" s="242"/>
      <c r="ANR248" s="242"/>
      <c r="ANS248" s="242"/>
      <c r="ANT248" s="242"/>
      <c r="ANU248" s="242"/>
      <c r="ANV248" s="242"/>
      <c r="ANW248" s="242"/>
      <c r="ANX248" s="242"/>
      <c r="ANY248" s="242"/>
      <c r="ANZ248" s="242"/>
      <c r="AOA248" s="242"/>
      <c r="AOB248" s="242"/>
      <c r="AOC248" s="242"/>
      <c r="AOD248" s="242"/>
      <c r="AOE248" s="242"/>
      <c r="AOF248" s="242"/>
      <c r="AOG248" s="242"/>
      <c r="AOH248" s="242"/>
      <c r="AOI248" s="242"/>
      <c r="AOJ248" s="242"/>
      <c r="AOK248" s="242"/>
      <c r="AOL248" s="242"/>
      <c r="AOM248" s="242"/>
      <c r="AON248" s="242"/>
      <c r="AOO248" s="242"/>
      <c r="AOP248" s="242"/>
      <c r="AOQ248" s="242"/>
      <c r="AOR248" s="242"/>
      <c r="AOS248" s="242"/>
      <c r="AOT248" s="242"/>
      <c r="AOU248" s="242"/>
      <c r="AOV248" s="242"/>
      <c r="AOW248" s="242"/>
      <c r="AOX248" s="242"/>
      <c r="AOY248" s="242"/>
      <c r="AOZ248" s="242"/>
      <c r="APA248" s="242"/>
      <c r="APB248" s="242"/>
      <c r="APC248" s="242"/>
      <c r="APD248" s="242"/>
      <c r="APE248" s="242"/>
      <c r="APF248" s="242"/>
      <c r="APG248" s="242"/>
      <c r="APH248" s="242"/>
      <c r="API248" s="242"/>
      <c r="APJ248" s="242"/>
      <c r="APK248" s="242"/>
      <c r="APL248" s="242"/>
      <c r="APM248" s="242"/>
      <c r="APN248" s="242"/>
      <c r="APO248" s="242"/>
      <c r="APP248" s="242"/>
      <c r="APQ248" s="242"/>
      <c r="APR248" s="242"/>
      <c r="APS248" s="242"/>
      <c r="APT248" s="242"/>
      <c r="APU248" s="242"/>
      <c r="APV248" s="242"/>
      <c r="APW248" s="242"/>
      <c r="APX248" s="242"/>
      <c r="APY248" s="242"/>
      <c r="APZ248" s="242"/>
      <c r="AQA248" s="242"/>
      <c r="AQB248" s="242"/>
      <c r="AQC248" s="242"/>
      <c r="AQD248" s="242"/>
      <c r="AQE248" s="242"/>
      <c r="AQF248" s="242"/>
      <c r="AQG248" s="242"/>
      <c r="AQH248" s="242"/>
      <c r="AQI248" s="242"/>
      <c r="AQJ248" s="242"/>
      <c r="AQK248" s="242"/>
      <c r="AQL248" s="242"/>
      <c r="AQM248" s="242"/>
      <c r="AQN248" s="242"/>
      <c r="AQO248" s="242"/>
      <c r="AQP248" s="242"/>
      <c r="AQQ248" s="242"/>
      <c r="AQR248" s="242"/>
      <c r="AQS248" s="242"/>
      <c r="AQT248" s="242"/>
      <c r="AQU248" s="242"/>
      <c r="AQV248" s="242"/>
      <c r="AQW248" s="242"/>
      <c r="AQX248" s="242"/>
      <c r="AQY248" s="242"/>
      <c r="AQZ248" s="242"/>
      <c r="ARA248" s="242"/>
      <c r="ARB248" s="242"/>
      <c r="ARC248" s="242"/>
      <c r="ARD248" s="242"/>
      <c r="ARE248" s="242"/>
      <c r="ARF248" s="242"/>
      <c r="ARG248" s="242"/>
      <c r="ARH248" s="242"/>
      <c r="ARI248" s="242"/>
      <c r="ARJ248" s="242"/>
      <c r="ARK248" s="242"/>
      <c r="ARL248" s="242"/>
      <c r="ARM248" s="242"/>
      <c r="ARN248" s="242"/>
      <c r="ARO248" s="242"/>
      <c r="ARP248" s="242"/>
      <c r="ARQ248" s="242"/>
      <c r="ARR248" s="242"/>
      <c r="ARS248" s="242"/>
      <c r="ART248" s="242"/>
      <c r="ARU248" s="242"/>
      <c r="ARV248" s="242"/>
      <c r="ARW248" s="242"/>
      <c r="ARX248" s="242"/>
      <c r="ARY248" s="242"/>
      <c r="ARZ248" s="242"/>
      <c r="ASA248" s="242"/>
      <c r="ASB248" s="242"/>
      <c r="ASC248" s="242"/>
      <c r="ASD248" s="242"/>
      <c r="ASE248" s="242"/>
      <c r="ASF248" s="242"/>
      <c r="ASG248" s="242"/>
      <c r="ASH248" s="242"/>
      <c r="ASI248" s="242"/>
      <c r="ASJ248" s="242"/>
      <c r="ASK248" s="242"/>
      <c r="ASL248" s="242"/>
      <c r="ASM248" s="242"/>
      <c r="ASN248" s="242"/>
      <c r="ASO248" s="242"/>
      <c r="ASP248" s="242"/>
      <c r="ASQ248" s="242"/>
      <c r="ASR248" s="242"/>
      <c r="ASS248" s="242"/>
      <c r="AST248" s="242"/>
      <c r="ASU248" s="242"/>
      <c r="ASV248" s="242"/>
      <c r="ASW248" s="242"/>
      <c r="ASX248" s="242"/>
      <c r="ASY248" s="242"/>
      <c r="ASZ248" s="242"/>
      <c r="ATA248" s="242"/>
      <c r="ATB248" s="242"/>
      <c r="ATC248" s="242"/>
      <c r="ATD248" s="242"/>
      <c r="ATE248" s="242"/>
      <c r="ATF248" s="242"/>
      <c r="ATG248" s="242"/>
      <c r="ATH248" s="242"/>
      <c r="ATI248" s="242"/>
      <c r="ATJ248" s="242"/>
      <c r="ATK248" s="242"/>
      <c r="ATL248" s="242"/>
      <c r="ATM248" s="242"/>
      <c r="ATN248" s="242"/>
      <c r="ATO248" s="242"/>
      <c r="ATP248" s="242"/>
      <c r="ATQ248" s="242"/>
      <c r="ATR248" s="242"/>
      <c r="ATS248" s="242"/>
      <c r="ATT248" s="242"/>
      <c r="ATU248" s="242"/>
      <c r="ATV248" s="242"/>
      <c r="ATW248" s="242"/>
      <c r="ATX248" s="242"/>
      <c r="ATY248" s="242"/>
      <c r="ATZ248" s="242"/>
      <c r="AUA248" s="242"/>
      <c r="AUB248" s="242"/>
      <c r="AUC248" s="242"/>
      <c r="AUD248" s="242"/>
      <c r="AUE248" s="242"/>
      <c r="AUF248" s="242"/>
      <c r="AUG248" s="242"/>
      <c r="AUH248" s="242"/>
      <c r="AUI248" s="242"/>
      <c r="AUJ248" s="242"/>
      <c r="AUK248" s="242"/>
      <c r="AUL248" s="242"/>
      <c r="AUM248" s="242"/>
      <c r="AUN248" s="242"/>
      <c r="AUO248" s="242"/>
      <c r="AUP248" s="242"/>
      <c r="AUQ248" s="242"/>
      <c r="AUR248" s="242"/>
      <c r="AUS248" s="242"/>
      <c r="AUT248" s="242"/>
      <c r="AUU248" s="242"/>
      <c r="AUV248" s="242"/>
      <c r="AUW248" s="242"/>
      <c r="AUX248" s="242"/>
      <c r="AUY248" s="242"/>
      <c r="AUZ248" s="242"/>
      <c r="AVA248" s="242"/>
      <c r="AVB248" s="242"/>
      <c r="AVC248" s="242"/>
      <c r="AVD248" s="242"/>
      <c r="AVE248" s="242"/>
      <c r="AVF248" s="242"/>
      <c r="AVG248" s="242"/>
      <c r="AVH248" s="242"/>
      <c r="AVI248" s="242"/>
      <c r="AVJ248" s="242"/>
      <c r="AVK248" s="242"/>
      <c r="AVL248" s="242"/>
      <c r="AVM248" s="242"/>
      <c r="AVN248" s="242"/>
      <c r="AVO248" s="242"/>
      <c r="AVP248" s="242"/>
      <c r="AVQ248" s="242"/>
      <c r="AVR248" s="242"/>
      <c r="AVS248" s="242"/>
      <c r="AVT248" s="242"/>
      <c r="AVU248" s="242"/>
      <c r="AVV248" s="242"/>
      <c r="AVW248" s="242"/>
      <c r="AVX248" s="242"/>
      <c r="AVY248" s="242"/>
      <c r="AVZ248" s="242"/>
      <c r="AWA248" s="242"/>
      <c r="AWB248" s="242"/>
      <c r="AWC248" s="242"/>
      <c r="AWD248" s="242"/>
      <c r="AWE248" s="242"/>
      <c r="AWF248" s="242"/>
      <c r="AWG248" s="242"/>
      <c r="AWH248" s="242"/>
      <c r="AWI248" s="242"/>
      <c r="AWJ248" s="242"/>
      <c r="AWK248" s="242"/>
      <c r="AWL248" s="242"/>
      <c r="AWM248" s="242"/>
      <c r="AWN248" s="242"/>
      <c r="AWO248" s="242"/>
      <c r="AWP248" s="242"/>
      <c r="AWQ248" s="242"/>
      <c r="AWR248" s="242"/>
      <c r="AWS248" s="242"/>
      <c r="AWT248" s="242"/>
      <c r="AWU248" s="242"/>
      <c r="AWV248" s="242"/>
      <c r="AWW248" s="242"/>
      <c r="AWX248" s="242"/>
      <c r="AWY248" s="242"/>
      <c r="AWZ248" s="242"/>
      <c r="AXA248" s="242"/>
      <c r="AXB248" s="242"/>
      <c r="AXC248" s="242"/>
      <c r="AXD248" s="242"/>
      <c r="AXE248" s="242"/>
      <c r="AXF248" s="242"/>
      <c r="AXG248" s="242"/>
      <c r="AXH248" s="242"/>
      <c r="AXI248" s="242"/>
      <c r="AXJ248" s="242"/>
      <c r="AXK248" s="242"/>
      <c r="AXL248" s="242"/>
      <c r="AXM248" s="242"/>
      <c r="AXN248" s="242"/>
      <c r="AXO248" s="242"/>
      <c r="AXP248" s="242"/>
      <c r="AXQ248" s="242"/>
      <c r="AXR248" s="242"/>
      <c r="AXS248" s="242"/>
      <c r="AXT248" s="242"/>
      <c r="AXU248" s="242"/>
      <c r="AXV248" s="242"/>
      <c r="AXW248" s="242"/>
      <c r="AXX248" s="242"/>
      <c r="AXY248" s="242"/>
      <c r="AXZ248" s="242"/>
      <c r="AYA248" s="242"/>
      <c r="AYB248" s="242"/>
      <c r="AYC248" s="242"/>
      <c r="AYD248" s="242"/>
      <c r="AYE248" s="242"/>
      <c r="AYF248" s="242"/>
      <c r="AYG248" s="242"/>
      <c r="AYH248" s="242"/>
      <c r="AYI248" s="242"/>
      <c r="AYJ248" s="242"/>
      <c r="AYK248" s="242"/>
      <c r="AYL248" s="242"/>
      <c r="AYM248" s="242"/>
      <c r="AYN248" s="242"/>
      <c r="AYO248" s="242"/>
      <c r="AYP248" s="242"/>
      <c r="AYQ248" s="242"/>
      <c r="AYR248" s="242"/>
      <c r="AYS248" s="242"/>
      <c r="AYT248" s="242"/>
      <c r="AYU248" s="242"/>
      <c r="AYV248" s="242"/>
      <c r="AYW248" s="242"/>
      <c r="AYX248" s="242"/>
      <c r="AYY248" s="242"/>
      <c r="AYZ248" s="242"/>
      <c r="AZA248" s="242"/>
      <c r="AZB248" s="242"/>
      <c r="AZC248" s="242"/>
      <c r="AZD248" s="242"/>
      <c r="AZE248" s="242"/>
      <c r="AZF248" s="242"/>
      <c r="AZG248" s="242"/>
      <c r="AZH248" s="242"/>
      <c r="AZI248" s="242"/>
      <c r="AZJ248" s="242"/>
      <c r="AZK248" s="242"/>
      <c r="AZL248" s="242"/>
      <c r="AZM248" s="242"/>
      <c r="AZN248" s="242"/>
      <c r="AZO248" s="242"/>
      <c r="AZP248" s="242"/>
      <c r="AZQ248" s="242"/>
      <c r="AZR248" s="242"/>
      <c r="AZS248" s="242"/>
      <c r="AZT248" s="242"/>
      <c r="AZU248" s="242"/>
      <c r="AZV248" s="242"/>
      <c r="AZW248" s="242"/>
      <c r="AZX248" s="242"/>
      <c r="AZY248" s="242"/>
      <c r="AZZ248" s="242"/>
      <c r="BAA248" s="242"/>
      <c r="BAB248" s="242"/>
      <c r="BAC248" s="242"/>
      <c r="BAD248" s="242"/>
      <c r="BAE248" s="242"/>
      <c r="BAF248" s="242"/>
      <c r="BAG248" s="242"/>
      <c r="BAH248" s="242"/>
      <c r="BAI248" s="242"/>
      <c r="BAJ248" s="242"/>
      <c r="BAK248" s="242"/>
      <c r="BAL248" s="242"/>
      <c r="BAM248" s="242"/>
      <c r="BAN248" s="242"/>
      <c r="BAO248" s="242"/>
      <c r="BAP248" s="242"/>
      <c r="BAQ248" s="242"/>
      <c r="BAR248" s="242"/>
      <c r="BAS248" s="242"/>
      <c r="BAT248" s="242"/>
      <c r="BAU248" s="242"/>
      <c r="BAV248" s="242"/>
      <c r="BAW248" s="242"/>
      <c r="BAX248" s="242"/>
      <c r="BAY248" s="242"/>
      <c r="BAZ248" s="242"/>
      <c r="BBA248" s="242"/>
      <c r="BBB248" s="242"/>
      <c r="BBC248" s="242"/>
      <c r="BBD248" s="242"/>
      <c r="BBE248" s="242"/>
      <c r="BBF248" s="242"/>
      <c r="BBG248" s="242"/>
      <c r="BBH248" s="242"/>
      <c r="BBI248" s="242"/>
      <c r="BBJ248" s="242"/>
      <c r="BBK248" s="242"/>
      <c r="BBL248" s="242"/>
      <c r="BBM248" s="242"/>
      <c r="BBN248" s="242"/>
      <c r="BBO248" s="242"/>
      <c r="BBP248" s="242"/>
      <c r="BBQ248" s="242"/>
      <c r="BBR248" s="242"/>
      <c r="BBS248" s="242"/>
      <c r="BBT248" s="242"/>
      <c r="BBU248" s="242"/>
      <c r="BBV248" s="242"/>
      <c r="BBW248" s="242"/>
      <c r="BBX248" s="242"/>
      <c r="BBY248" s="242"/>
      <c r="BBZ248" s="242"/>
      <c r="BCA248" s="242"/>
      <c r="BCB248" s="242"/>
      <c r="BCC248" s="242"/>
      <c r="BCD248" s="242"/>
      <c r="BCE248" s="242"/>
      <c r="BCF248" s="242"/>
      <c r="BCG248" s="242"/>
      <c r="BCH248" s="242"/>
      <c r="BCI248" s="242"/>
      <c r="BCJ248" s="242"/>
      <c r="BCK248" s="242"/>
      <c r="BCL248" s="242"/>
      <c r="BCM248" s="242"/>
      <c r="BCN248" s="242"/>
      <c r="BCO248" s="242"/>
      <c r="BCP248" s="242"/>
      <c r="BCQ248" s="242"/>
      <c r="BCR248" s="242"/>
      <c r="BCS248" s="242"/>
      <c r="BCT248" s="242"/>
      <c r="BCU248" s="242"/>
      <c r="BCV248" s="242"/>
      <c r="BCW248" s="242"/>
      <c r="BCX248" s="242"/>
      <c r="BCY248" s="242"/>
      <c r="BCZ248" s="242"/>
      <c r="BDA248" s="242"/>
      <c r="BDB248" s="242"/>
      <c r="BDC248" s="242"/>
      <c r="BDD248" s="242"/>
      <c r="BDE248" s="242"/>
      <c r="BDF248" s="242"/>
      <c r="BDG248" s="242"/>
      <c r="BDH248" s="242"/>
      <c r="BDI248" s="242"/>
      <c r="BDJ248" s="242"/>
      <c r="BDK248" s="242"/>
      <c r="BDL248" s="242"/>
      <c r="BDM248" s="242"/>
      <c r="BDN248" s="242"/>
      <c r="BDO248" s="242"/>
      <c r="BDP248" s="242"/>
      <c r="BDQ248" s="242"/>
      <c r="BDR248" s="242"/>
      <c r="BDS248" s="242"/>
      <c r="BDT248" s="242"/>
      <c r="BDU248" s="242"/>
      <c r="BDV248" s="242"/>
      <c r="BDW248" s="242"/>
      <c r="BDX248" s="242"/>
      <c r="BDY248" s="242"/>
      <c r="BDZ248" s="242"/>
      <c r="BEA248" s="242"/>
      <c r="BEB248" s="242"/>
      <c r="BEC248" s="242"/>
      <c r="BED248" s="242"/>
      <c r="BEE248" s="242"/>
      <c r="BEF248" s="242"/>
      <c r="BEG248" s="242"/>
      <c r="BEH248" s="242"/>
      <c r="BEI248" s="242"/>
      <c r="BEJ248" s="242"/>
      <c r="BEK248" s="242"/>
      <c r="BEL248" s="242"/>
      <c r="BEM248" s="242"/>
      <c r="BEN248" s="242"/>
      <c r="BEO248" s="242"/>
      <c r="BEP248" s="242"/>
      <c r="BEQ248" s="242"/>
      <c r="BER248" s="242"/>
      <c r="BES248" s="242"/>
      <c r="BET248" s="242"/>
      <c r="BEU248" s="242"/>
      <c r="BEV248" s="242"/>
      <c r="BEW248" s="242"/>
      <c r="BEX248" s="242"/>
      <c r="BEY248" s="242"/>
      <c r="BEZ248" s="242"/>
      <c r="BFA248" s="242"/>
      <c r="BFB248" s="242"/>
      <c r="BFC248" s="242"/>
      <c r="BFD248" s="242"/>
      <c r="BFE248" s="242"/>
      <c r="BFF248" s="242"/>
      <c r="BFG248" s="242"/>
      <c r="BFH248" s="242"/>
      <c r="BFI248" s="242"/>
      <c r="BFJ248" s="242"/>
      <c r="BFK248" s="242"/>
      <c r="BFL248" s="242"/>
      <c r="BFM248" s="242"/>
      <c r="BFN248" s="242"/>
      <c r="BFO248" s="242"/>
      <c r="BFP248" s="242"/>
      <c r="BFQ248" s="242"/>
      <c r="BFR248" s="242"/>
      <c r="BFS248" s="242"/>
      <c r="BFT248" s="242"/>
      <c r="BFU248" s="242"/>
      <c r="BFV248" s="242"/>
      <c r="BFW248" s="242"/>
      <c r="BFX248" s="242"/>
      <c r="BFY248" s="242"/>
      <c r="BFZ248" s="242"/>
      <c r="BGA248" s="242"/>
      <c r="BGB248" s="242"/>
      <c r="BGC248" s="242"/>
      <c r="BGD248" s="242"/>
      <c r="BGE248" s="242"/>
      <c r="BGF248" s="242"/>
      <c r="BGG248" s="242"/>
      <c r="BGH248" s="242"/>
      <c r="BGI248" s="242"/>
      <c r="BGJ248" s="242"/>
      <c r="BGK248" s="242"/>
      <c r="BGL248" s="242"/>
      <c r="BGM248" s="242"/>
      <c r="BGN248" s="242"/>
      <c r="BGO248" s="242"/>
      <c r="BGP248" s="242"/>
      <c r="BGQ248" s="242"/>
      <c r="BGR248" s="242"/>
      <c r="BGS248" s="242"/>
      <c r="BGT248" s="242"/>
      <c r="BGU248" s="242"/>
      <c r="BGV248" s="242"/>
      <c r="BGW248" s="242"/>
      <c r="BGX248" s="242"/>
      <c r="BGY248" s="242"/>
      <c r="BGZ248" s="242"/>
      <c r="BHA248" s="242"/>
      <c r="BHB248" s="242"/>
      <c r="BHC248" s="242"/>
      <c r="BHD248" s="242"/>
      <c r="BHE248" s="242"/>
      <c r="BHF248" s="242"/>
      <c r="BHG248" s="242"/>
      <c r="BHH248" s="242"/>
      <c r="BHI248" s="242"/>
      <c r="BHJ248" s="242"/>
      <c r="BHK248" s="242"/>
      <c r="BHL248" s="242"/>
      <c r="BHM248" s="242"/>
      <c r="BHN248" s="242"/>
      <c r="BHO248" s="242"/>
      <c r="BHP248" s="242"/>
      <c r="BHQ248" s="242"/>
      <c r="BHR248" s="242"/>
      <c r="BHS248" s="242"/>
      <c r="BHT248" s="242"/>
      <c r="BHU248" s="242"/>
      <c r="BHV248" s="242"/>
      <c r="BHW248" s="242"/>
      <c r="BHX248" s="242"/>
      <c r="BHY248" s="242"/>
      <c r="BHZ248" s="242"/>
      <c r="BIA248" s="242"/>
      <c r="BIB248" s="242"/>
      <c r="BIC248" s="242"/>
      <c r="BID248" s="242"/>
      <c r="BIE248" s="242"/>
      <c r="BIF248" s="242"/>
      <c r="BIG248" s="242"/>
      <c r="BIH248" s="242"/>
      <c r="BII248" s="242"/>
      <c r="BIJ248" s="242"/>
      <c r="BIK248" s="242"/>
      <c r="BIL248" s="242"/>
      <c r="BIM248" s="242"/>
      <c r="BIN248" s="242"/>
      <c r="BIO248" s="242"/>
      <c r="BIP248" s="242"/>
      <c r="BIQ248" s="242"/>
      <c r="BIR248" s="242"/>
      <c r="BIS248" s="242"/>
      <c r="BIT248" s="242"/>
      <c r="BIU248" s="242"/>
      <c r="BIV248" s="242"/>
      <c r="BIW248" s="242"/>
      <c r="BIX248" s="242"/>
      <c r="BIY248" s="242"/>
      <c r="BIZ248" s="242"/>
      <c r="BJA248" s="242"/>
      <c r="BJB248" s="242"/>
      <c r="BJC248" s="242"/>
      <c r="BJD248" s="242"/>
      <c r="BJE248" s="242"/>
      <c r="BJF248" s="242"/>
      <c r="BJG248" s="242"/>
      <c r="BJH248" s="242"/>
      <c r="BJI248" s="242"/>
      <c r="BJJ248" s="242"/>
      <c r="BJK248" s="242"/>
      <c r="BJL248" s="242"/>
      <c r="BJM248" s="242"/>
      <c r="BJN248" s="242"/>
      <c r="BJO248" s="242"/>
      <c r="BJP248" s="242"/>
      <c r="BJQ248" s="242"/>
      <c r="BJR248" s="242"/>
      <c r="BJS248" s="242"/>
      <c r="BJT248" s="242"/>
      <c r="BJU248" s="242"/>
      <c r="BJV248" s="242"/>
      <c r="BJW248" s="242"/>
      <c r="BJX248" s="242"/>
      <c r="BJY248" s="242"/>
      <c r="BJZ248" s="242"/>
      <c r="BKA248" s="242"/>
      <c r="BKB248" s="242"/>
      <c r="BKC248" s="242"/>
      <c r="BKD248" s="242"/>
      <c r="BKE248" s="242"/>
      <c r="BKF248" s="242"/>
      <c r="BKG248" s="242"/>
      <c r="BKH248" s="242"/>
      <c r="BKI248" s="242"/>
      <c r="BKJ248" s="242"/>
      <c r="BKK248" s="242"/>
      <c r="BKL248" s="242"/>
      <c r="BKM248" s="242"/>
      <c r="BKN248" s="242"/>
      <c r="BKO248" s="242"/>
      <c r="BKP248" s="242"/>
      <c r="BKQ248" s="242"/>
      <c r="BKR248" s="242"/>
      <c r="BKS248" s="242"/>
      <c r="BKT248" s="242"/>
      <c r="BKU248" s="242"/>
      <c r="BKV248" s="242"/>
      <c r="BKW248" s="242"/>
      <c r="BKX248" s="242"/>
      <c r="BKY248" s="242"/>
      <c r="BKZ248" s="242"/>
      <c r="BLA248" s="242"/>
      <c r="BLB248" s="242"/>
      <c r="BLC248" s="242"/>
      <c r="BLD248" s="242"/>
      <c r="BLE248" s="242"/>
      <c r="BLF248" s="242"/>
      <c r="BLG248" s="242"/>
      <c r="BLH248" s="242"/>
      <c r="BLI248" s="242"/>
      <c r="BLJ248" s="242"/>
      <c r="BLK248" s="242"/>
      <c r="BLL248" s="242"/>
      <c r="BLM248" s="242"/>
      <c r="BLN248" s="242"/>
      <c r="BLO248" s="242"/>
      <c r="BLP248" s="242"/>
      <c r="BLQ248" s="242"/>
      <c r="BLR248" s="242"/>
      <c r="BLS248" s="242"/>
      <c r="BLT248" s="242"/>
      <c r="BLU248" s="242"/>
      <c r="BLV248" s="242"/>
      <c r="BLW248" s="242"/>
      <c r="BLX248" s="242"/>
      <c r="BLY248" s="242"/>
      <c r="BLZ248" s="242"/>
      <c r="BMA248" s="242"/>
      <c r="BMB248" s="242"/>
      <c r="BMC248" s="242"/>
      <c r="BMD248" s="242"/>
      <c r="BME248" s="242"/>
      <c r="BMF248" s="242"/>
      <c r="BMG248" s="242"/>
      <c r="BMH248" s="242"/>
      <c r="BMI248" s="242"/>
      <c r="BMJ248" s="242"/>
      <c r="BMK248" s="242"/>
      <c r="BML248" s="242"/>
      <c r="BMM248" s="242"/>
      <c r="BMN248" s="242"/>
      <c r="BMO248" s="242"/>
      <c r="BMP248" s="242"/>
      <c r="BMQ248" s="242"/>
      <c r="BMR248" s="242"/>
      <c r="BMS248" s="242"/>
      <c r="BMT248" s="242"/>
      <c r="BMU248" s="242"/>
      <c r="BMV248" s="242"/>
      <c r="BMW248" s="242"/>
      <c r="BMX248" s="242"/>
      <c r="BMY248" s="242"/>
      <c r="BMZ248" s="242"/>
      <c r="BNA248" s="242"/>
      <c r="BNB248" s="242"/>
      <c r="BNC248" s="242"/>
      <c r="BND248" s="242"/>
      <c r="BNE248" s="242"/>
      <c r="BNF248" s="242"/>
      <c r="BNG248" s="242"/>
      <c r="BNH248" s="242"/>
      <c r="BNI248" s="242"/>
      <c r="BNJ248" s="242"/>
      <c r="BNK248" s="242"/>
      <c r="BNL248" s="242"/>
      <c r="BNM248" s="242"/>
      <c r="BNN248" s="242"/>
      <c r="BNO248" s="242"/>
      <c r="BNP248" s="242"/>
      <c r="BNQ248" s="242"/>
      <c r="BNR248" s="242"/>
      <c r="BNS248" s="242"/>
      <c r="BNT248" s="242"/>
      <c r="BNU248" s="242"/>
      <c r="BNV248" s="242"/>
      <c r="BNW248" s="242"/>
      <c r="BNX248" s="242"/>
      <c r="BNY248" s="242"/>
      <c r="BNZ248" s="242"/>
      <c r="BOA248" s="242"/>
      <c r="BOB248" s="242"/>
      <c r="BOC248" s="242"/>
      <c r="BOD248" s="242"/>
      <c r="BOE248" s="242"/>
      <c r="BOF248" s="242"/>
      <c r="BOG248" s="242"/>
      <c r="BOH248" s="242"/>
      <c r="BOI248" s="242"/>
      <c r="BOJ248" s="242"/>
      <c r="BOK248" s="242"/>
      <c r="BOL248" s="242"/>
      <c r="BOM248" s="242"/>
      <c r="BON248" s="242"/>
      <c r="BOO248" s="242"/>
      <c r="BOP248" s="242"/>
      <c r="BOQ248" s="242"/>
      <c r="BOR248" s="242"/>
      <c r="BOS248" s="242"/>
      <c r="BOT248" s="242"/>
      <c r="BOU248" s="242"/>
      <c r="BOV248" s="242"/>
      <c r="BOW248" s="242"/>
      <c r="BOX248" s="242"/>
      <c r="BOY248" s="242"/>
      <c r="BOZ248" s="242"/>
      <c r="BPA248" s="242"/>
      <c r="BPB248" s="242"/>
      <c r="BPC248" s="242"/>
      <c r="BPD248" s="242"/>
      <c r="BPE248" s="242"/>
      <c r="BPF248" s="242"/>
      <c r="BPG248" s="242"/>
      <c r="BPH248" s="242"/>
      <c r="BPI248" s="242"/>
      <c r="BPJ248" s="242"/>
      <c r="BPK248" s="242"/>
      <c r="BPL248" s="242"/>
      <c r="BPM248" s="242"/>
      <c r="BPN248" s="242"/>
      <c r="BPO248" s="242"/>
      <c r="BPP248" s="242"/>
      <c r="BPQ248" s="242"/>
      <c r="BPR248" s="242"/>
      <c r="BPS248" s="242"/>
      <c r="BPT248" s="242"/>
      <c r="BPU248" s="242"/>
      <c r="BPV248" s="242"/>
      <c r="BPW248" s="242"/>
      <c r="BPX248" s="242"/>
      <c r="BPY248" s="242"/>
      <c r="BPZ248" s="242"/>
      <c r="BQA248" s="242"/>
      <c r="BQB248" s="242"/>
      <c r="BQC248" s="242"/>
      <c r="BQD248" s="242"/>
      <c r="BQE248" s="242"/>
      <c r="BQF248" s="242"/>
      <c r="BQG248" s="242"/>
      <c r="BQH248" s="242"/>
      <c r="BQI248" s="242"/>
      <c r="BQJ248" s="242"/>
      <c r="BQK248" s="242"/>
      <c r="BQL248" s="242"/>
      <c r="BQM248" s="242"/>
      <c r="BQN248" s="242"/>
      <c r="BQO248" s="242"/>
      <c r="BQP248" s="242"/>
      <c r="BQQ248" s="242"/>
      <c r="BQR248" s="242"/>
      <c r="BQS248" s="242"/>
      <c r="BQT248" s="242"/>
      <c r="BQU248" s="242"/>
      <c r="BQV248" s="242"/>
      <c r="BQW248" s="242"/>
      <c r="BQX248" s="242"/>
      <c r="BQY248" s="242"/>
      <c r="BQZ248" s="242"/>
      <c r="BRA248" s="242"/>
      <c r="BRB248" s="242"/>
      <c r="BRC248" s="242"/>
      <c r="BRD248" s="242"/>
      <c r="BRE248" s="242"/>
      <c r="BRF248" s="242"/>
      <c r="BRG248" s="242"/>
      <c r="BRH248" s="242"/>
      <c r="BRI248" s="242"/>
      <c r="BRJ248" s="242"/>
      <c r="BRK248" s="242"/>
      <c r="BRL248" s="242"/>
      <c r="BRM248" s="242"/>
      <c r="BRN248" s="242"/>
      <c r="BRO248" s="242"/>
      <c r="BRP248" s="242"/>
      <c r="BRQ248" s="242"/>
      <c r="BRR248" s="242"/>
      <c r="BRS248" s="242"/>
      <c r="BRT248" s="242"/>
      <c r="BRU248" s="242"/>
      <c r="BRV248" s="242"/>
      <c r="BRW248" s="242"/>
      <c r="BRX248" s="242"/>
      <c r="BRY248" s="242"/>
      <c r="BRZ248" s="242"/>
      <c r="BSA248" s="242"/>
      <c r="BSB248" s="242"/>
      <c r="BSC248" s="242"/>
      <c r="BSD248" s="242"/>
      <c r="BSE248" s="242"/>
      <c r="BSF248" s="242"/>
      <c r="BSG248" s="242"/>
      <c r="BSH248" s="242"/>
      <c r="BSI248" s="242"/>
      <c r="BSJ248" s="242"/>
      <c r="BSK248" s="242"/>
      <c r="BSL248" s="242"/>
      <c r="BSM248" s="242"/>
      <c r="BSN248" s="242"/>
      <c r="BSO248" s="242"/>
      <c r="BSP248" s="242"/>
      <c r="BSQ248" s="242"/>
      <c r="BSR248" s="242"/>
      <c r="BSS248" s="242"/>
      <c r="BST248" s="242"/>
      <c r="BSU248" s="242"/>
      <c r="BSV248" s="242"/>
      <c r="BSW248" s="242"/>
      <c r="BSX248" s="242"/>
      <c r="BSY248" s="242"/>
      <c r="BSZ248" s="242"/>
      <c r="BTA248" s="242"/>
      <c r="BTB248" s="242"/>
      <c r="BTC248" s="242"/>
      <c r="BTD248" s="242"/>
      <c r="BTE248" s="242"/>
      <c r="BTF248" s="242"/>
      <c r="BTG248" s="242"/>
      <c r="BTH248" s="242"/>
      <c r="BTI248" s="242"/>
      <c r="BTJ248" s="242"/>
      <c r="BTK248" s="242"/>
      <c r="BTL248" s="242"/>
      <c r="BTM248" s="242"/>
      <c r="BTN248" s="242"/>
      <c r="BTO248" s="242"/>
      <c r="BTP248" s="242"/>
      <c r="BTQ248" s="242"/>
      <c r="BTR248" s="242"/>
      <c r="BTS248" s="242"/>
      <c r="BTT248" s="242"/>
      <c r="BTU248" s="242"/>
      <c r="BTV248" s="242"/>
      <c r="BTW248" s="242"/>
      <c r="BTX248" s="242"/>
      <c r="BTY248" s="242"/>
      <c r="BTZ248" s="242"/>
      <c r="BUA248" s="242"/>
      <c r="BUB248" s="242"/>
      <c r="BUC248" s="242"/>
      <c r="BUD248" s="242"/>
      <c r="BUE248" s="242"/>
      <c r="BUF248" s="242"/>
      <c r="BUG248" s="242"/>
      <c r="BUH248" s="242"/>
      <c r="BUI248" s="242"/>
      <c r="BUJ248" s="242"/>
      <c r="BUK248" s="242"/>
      <c r="BUL248" s="242"/>
      <c r="BUM248" s="242"/>
      <c r="BUN248" s="242"/>
      <c r="BUO248" s="242"/>
      <c r="BUP248" s="242"/>
      <c r="BUQ248" s="242"/>
      <c r="BUR248" s="242"/>
      <c r="BUS248" s="242"/>
      <c r="BUT248" s="242"/>
      <c r="BUU248" s="242"/>
      <c r="BUV248" s="242"/>
      <c r="BUW248" s="242"/>
      <c r="BUX248" s="242"/>
      <c r="BUY248" s="242"/>
      <c r="BUZ248" s="242"/>
      <c r="BVA248" s="242"/>
      <c r="BVB248" s="242"/>
      <c r="BVC248" s="242"/>
      <c r="BVD248" s="242"/>
      <c r="BVE248" s="242"/>
      <c r="BVF248" s="242"/>
      <c r="BVG248" s="242"/>
      <c r="BVH248" s="242"/>
      <c r="BVI248" s="242"/>
      <c r="BVJ248" s="242"/>
      <c r="BVK248" s="242"/>
      <c r="BVL248" s="242"/>
      <c r="BVM248" s="242"/>
      <c r="BVN248" s="242"/>
      <c r="BVO248" s="242"/>
      <c r="BVP248" s="242"/>
      <c r="BVQ248" s="242"/>
      <c r="BVR248" s="242"/>
      <c r="BVS248" s="242"/>
      <c r="BVT248" s="242"/>
      <c r="BVU248" s="242"/>
      <c r="BVV248" s="242"/>
      <c r="BVW248" s="242"/>
      <c r="BVX248" s="242"/>
      <c r="BVY248" s="242"/>
      <c r="BVZ248" s="242"/>
      <c r="BWA248" s="242"/>
      <c r="BWB248" s="242"/>
      <c r="BWC248" s="242"/>
      <c r="BWD248" s="242"/>
      <c r="BWE248" s="242"/>
      <c r="BWF248" s="242"/>
      <c r="BWG248" s="242"/>
      <c r="BWH248" s="242"/>
      <c r="BWI248" s="242"/>
      <c r="BWJ248" s="242"/>
      <c r="BWK248" s="242"/>
      <c r="BWL248" s="242"/>
      <c r="BWM248" s="242"/>
      <c r="BWN248" s="242"/>
      <c r="BWO248" s="242"/>
      <c r="BWP248" s="242"/>
      <c r="BWQ248" s="242"/>
      <c r="BWR248" s="242"/>
      <c r="BWS248" s="242"/>
      <c r="BWT248" s="242"/>
      <c r="BWU248" s="242"/>
      <c r="BWV248" s="242"/>
      <c r="BWW248" s="242"/>
      <c r="BWX248" s="242"/>
      <c r="BWY248" s="242"/>
      <c r="BWZ248" s="242"/>
      <c r="BXA248" s="242"/>
      <c r="BXB248" s="242"/>
      <c r="BXC248" s="242"/>
      <c r="BXD248" s="242"/>
      <c r="BXE248" s="242"/>
      <c r="BXF248" s="242"/>
      <c r="BXG248" s="242"/>
      <c r="BXH248" s="242"/>
      <c r="BXI248" s="242"/>
      <c r="BXJ248" s="242"/>
      <c r="BXK248" s="242"/>
      <c r="BXL248" s="242"/>
      <c r="BXM248" s="242"/>
      <c r="BXN248" s="242"/>
      <c r="BXO248" s="242"/>
      <c r="BXP248" s="242"/>
      <c r="BXQ248" s="242"/>
      <c r="BXR248" s="242"/>
      <c r="BXS248" s="242"/>
      <c r="BXT248" s="242"/>
      <c r="BXU248" s="242"/>
      <c r="BXV248" s="242"/>
      <c r="BXW248" s="242"/>
      <c r="BXX248" s="242"/>
      <c r="BXY248" s="242"/>
      <c r="BXZ248" s="242"/>
      <c r="BYA248" s="242"/>
      <c r="BYB248" s="242"/>
      <c r="BYC248" s="242"/>
      <c r="BYD248" s="242"/>
      <c r="BYE248" s="242"/>
      <c r="BYF248" s="242"/>
      <c r="BYG248" s="242"/>
      <c r="BYH248" s="242"/>
      <c r="BYI248" s="242"/>
      <c r="BYJ248" s="242"/>
      <c r="BYK248" s="242"/>
      <c r="BYL248" s="242"/>
      <c r="BYM248" s="242"/>
      <c r="BYN248" s="242"/>
      <c r="BYO248" s="242"/>
      <c r="BYP248" s="242"/>
      <c r="BYQ248" s="242"/>
      <c r="BYR248" s="242"/>
      <c r="BYS248" s="242"/>
      <c r="BYT248" s="242"/>
      <c r="BYU248" s="242"/>
      <c r="BYV248" s="242"/>
      <c r="BYW248" s="242"/>
      <c r="BYX248" s="242"/>
      <c r="BYY248" s="242"/>
      <c r="BYZ248" s="242"/>
      <c r="BZA248" s="242"/>
      <c r="BZB248" s="242"/>
      <c r="BZC248" s="242"/>
      <c r="BZD248" s="242"/>
      <c r="BZE248" s="242"/>
      <c r="BZF248" s="242"/>
      <c r="BZG248" s="242"/>
      <c r="BZH248" s="242"/>
      <c r="BZI248" s="242"/>
      <c r="BZJ248" s="242"/>
      <c r="BZK248" s="242"/>
      <c r="BZL248" s="242"/>
      <c r="BZM248" s="242"/>
      <c r="BZN248" s="242"/>
      <c r="BZO248" s="242"/>
      <c r="BZP248" s="242"/>
      <c r="BZQ248" s="242"/>
      <c r="BZR248" s="242"/>
      <c r="BZS248" s="242"/>
      <c r="BZT248" s="242"/>
      <c r="BZU248" s="242"/>
      <c r="BZV248" s="242"/>
      <c r="BZW248" s="242"/>
      <c r="BZX248" s="242"/>
      <c r="BZY248" s="242"/>
      <c r="BZZ248" s="242"/>
      <c r="CAA248" s="242"/>
      <c r="CAB248" s="242"/>
      <c r="CAC248" s="242"/>
      <c r="CAD248" s="242"/>
      <c r="CAE248" s="242"/>
      <c r="CAF248" s="242"/>
      <c r="CAG248" s="242"/>
      <c r="CAH248" s="242"/>
      <c r="CAI248" s="242"/>
      <c r="CAJ248" s="242"/>
      <c r="CAK248" s="242"/>
      <c r="CAL248" s="242"/>
      <c r="CAM248" s="242"/>
      <c r="CAN248" s="242"/>
      <c r="CAO248" s="242"/>
      <c r="CAP248" s="242"/>
      <c r="CAQ248" s="242"/>
      <c r="CAR248" s="242"/>
      <c r="CAS248" s="242"/>
      <c r="CAT248" s="242"/>
      <c r="CAU248" s="242"/>
      <c r="CAV248" s="242"/>
      <c r="CAW248" s="242"/>
      <c r="CAX248" s="242"/>
      <c r="CAY248" s="242"/>
      <c r="CAZ248" s="242"/>
      <c r="CBA248" s="242"/>
      <c r="CBB248" s="242"/>
      <c r="CBC248" s="242"/>
      <c r="CBD248" s="242"/>
      <c r="CBE248" s="242"/>
      <c r="CBF248" s="242"/>
      <c r="CBG248" s="242"/>
      <c r="CBH248" s="242"/>
      <c r="CBI248" s="242"/>
      <c r="CBJ248" s="242"/>
      <c r="CBK248" s="242"/>
      <c r="CBL248" s="242"/>
      <c r="CBM248" s="242"/>
      <c r="CBN248" s="242"/>
      <c r="CBO248" s="242"/>
      <c r="CBP248" s="242"/>
      <c r="CBQ248" s="242"/>
      <c r="CBR248" s="242"/>
      <c r="CBS248" s="242"/>
      <c r="CBT248" s="242"/>
      <c r="CBU248" s="242"/>
      <c r="CBV248" s="242"/>
      <c r="CBW248" s="242"/>
      <c r="CBX248" s="242"/>
      <c r="CBY248" s="242"/>
      <c r="CBZ248" s="242"/>
      <c r="CCA248" s="242"/>
      <c r="CCB248" s="242"/>
      <c r="CCC248" s="242"/>
      <c r="CCD248" s="242"/>
      <c r="CCE248" s="242"/>
      <c r="CCF248" s="242"/>
      <c r="CCG248" s="242"/>
      <c r="CCH248" s="242"/>
      <c r="CCI248" s="242"/>
      <c r="CCJ248" s="242"/>
      <c r="CCK248" s="242"/>
      <c r="CCL248" s="242"/>
      <c r="CCM248" s="242"/>
      <c r="CCN248" s="242"/>
      <c r="CCO248" s="242"/>
      <c r="CCP248" s="242"/>
      <c r="CCQ248" s="242"/>
      <c r="CCR248" s="242"/>
      <c r="CCS248" s="242"/>
      <c r="CCT248" s="242"/>
      <c r="CCU248" s="242"/>
      <c r="CCV248" s="242"/>
      <c r="CCW248" s="242"/>
      <c r="CCX248" s="242"/>
      <c r="CCY248" s="242"/>
      <c r="CCZ248" s="242"/>
      <c r="CDA248" s="242"/>
      <c r="CDB248" s="242"/>
      <c r="CDC248" s="242"/>
      <c r="CDD248" s="242"/>
      <c r="CDE248" s="242"/>
      <c r="CDF248" s="242"/>
      <c r="CDG248" s="242"/>
      <c r="CDH248" s="242"/>
      <c r="CDI248" s="242"/>
      <c r="CDJ248" s="242"/>
      <c r="CDK248" s="242"/>
      <c r="CDL248" s="242"/>
      <c r="CDM248" s="242"/>
      <c r="CDN248" s="242"/>
      <c r="CDO248" s="242"/>
      <c r="CDP248" s="242"/>
      <c r="CDQ248" s="242"/>
      <c r="CDR248" s="242"/>
      <c r="CDS248" s="242"/>
      <c r="CDT248" s="242"/>
      <c r="CDU248" s="242"/>
      <c r="CDV248" s="242"/>
      <c r="CDW248" s="242"/>
      <c r="CDX248" s="242"/>
      <c r="CDY248" s="242"/>
      <c r="CDZ248" s="242"/>
      <c r="CEA248" s="242"/>
      <c r="CEB248" s="242"/>
      <c r="CEC248" s="242"/>
      <c r="CED248" s="242"/>
      <c r="CEE248" s="242"/>
      <c r="CEF248" s="242"/>
      <c r="CEG248" s="242"/>
      <c r="CEH248" s="242"/>
      <c r="CEI248" s="242"/>
      <c r="CEJ248" s="242"/>
      <c r="CEK248" s="242"/>
      <c r="CEL248" s="242"/>
      <c r="CEM248" s="242"/>
      <c r="CEN248" s="242"/>
      <c r="CEO248" s="242"/>
      <c r="CEP248" s="242"/>
      <c r="CEQ248" s="242"/>
      <c r="CER248" s="242"/>
      <c r="CES248" s="242"/>
      <c r="CET248" s="242"/>
      <c r="CEU248" s="242"/>
      <c r="CEV248" s="242"/>
      <c r="CEW248" s="242"/>
      <c r="CEX248" s="242"/>
      <c r="CEY248" s="242"/>
      <c r="CEZ248" s="242"/>
      <c r="CFA248" s="242"/>
      <c r="CFB248" s="242"/>
      <c r="CFC248" s="242"/>
      <c r="CFD248" s="242"/>
      <c r="CFE248" s="242"/>
      <c r="CFF248" s="242"/>
      <c r="CFG248" s="242"/>
      <c r="CFH248" s="242"/>
      <c r="CFI248" s="242"/>
      <c r="CFJ248" s="242"/>
      <c r="CFK248" s="242"/>
      <c r="CFL248" s="242"/>
      <c r="CFM248" s="242"/>
      <c r="CFN248" s="242"/>
      <c r="CFO248" s="242"/>
      <c r="CFP248" s="242"/>
      <c r="CFQ248" s="242"/>
      <c r="CFR248" s="242"/>
      <c r="CFS248" s="242"/>
      <c r="CFT248" s="242"/>
      <c r="CFU248" s="242"/>
      <c r="CFV248" s="242"/>
      <c r="CFW248" s="242"/>
      <c r="CFX248" s="242"/>
      <c r="CFY248" s="242"/>
      <c r="CFZ248" s="242"/>
      <c r="CGA248" s="242"/>
      <c r="CGB248" s="242"/>
      <c r="CGC248" s="242"/>
      <c r="CGD248" s="242"/>
      <c r="CGE248" s="242"/>
      <c r="CGF248" s="242"/>
      <c r="CGG248" s="242"/>
      <c r="CGH248" s="242"/>
      <c r="CGI248" s="242"/>
      <c r="CGJ248" s="242"/>
      <c r="CGK248" s="242"/>
      <c r="CGL248" s="242"/>
      <c r="CGM248" s="242"/>
      <c r="CGN248" s="242"/>
      <c r="CGO248" s="242"/>
      <c r="CGP248" s="242"/>
      <c r="CGQ248" s="242"/>
      <c r="CGR248" s="242"/>
      <c r="CGS248" s="242"/>
      <c r="CGT248" s="242"/>
      <c r="CGU248" s="242"/>
      <c r="CGV248" s="242"/>
      <c r="CGW248" s="242"/>
      <c r="CGX248" s="242"/>
      <c r="CGY248" s="242"/>
      <c r="CGZ248" s="242"/>
      <c r="CHA248" s="242"/>
      <c r="CHB248" s="242"/>
      <c r="CHC248" s="242"/>
      <c r="CHD248" s="242"/>
      <c r="CHE248" s="242"/>
      <c r="CHF248" s="242"/>
      <c r="CHG248" s="242"/>
      <c r="CHH248" s="242"/>
      <c r="CHI248" s="242"/>
      <c r="CHJ248" s="242"/>
      <c r="CHK248" s="242"/>
      <c r="CHL248" s="242"/>
      <c r="CHM248" s="242"/>
      <c r="CHN248" s="242"/>
      <c r="CHO248" s="242"/>
      <c r="CHP248" s="242"/>
      <c r="CHQ248" s="242"/>
      <c r="CHR248" s="242"/>
      <c r="CHS248" s="242"/>
      <c r="CHT248" s="242"/>
      <c r="CHU248" s="242"/>
      <c r="CHV248" s="242"/>
      <c r="CHW248" s="242"/>
      <c r="CHX248" s="242"/>
      <c r="CHY248" s="242"/>
      <c r="CHZ248" s="242"/>
      <c r="CIA248" s="242"/>
      <c r="CIB248" s="242"/>
      <c r="CIC248" s="242"/>
      <c r="CID248" s="242"/>
      <c r="CIE248" s="242"/>
      <c r="CIF248" s="242"/>
      <c r="CIG248" s="242"/>
      <c r="CIH248" s="242"/>
      <c r="CII248" s="242"/>
      <c r="CIJ248" s="242"/>
      <c r="CIK248" s="242"/>
      <c r="CIL248" s="242"/>
      <c r="CIM248" s="242"/>
      <c r="CIN248" s="242"/>
      <c r="CIO248" s="242"/>
      <c r="CIP248" s="242"/>
      <c r="CIQ248" s="242"/>
      <c r="CIR248" s="242"/>
      <c r="CIS248" s="242"/>
      <c r="CIT248" s="242"/>
      <c r="CIU248" s="242"/>
      <c r="CIV248" s="242"/>
      <c r="CIW248" s="242"/>
      <c r="CIX248" s="242"/>
      <c r="CIY248" s="242"/>
      <c r="CIZ248" s="242"/>
      <c r="CJA248" s="242"/>
      <c r="CJB248" s="242"/>
      <c r="CJC248" s="242"/>
      <c r="CJD248" s="242"/>
      <c r="CJE248" s="242"/>
      <c r="CJF248" s="242"/>
      <c r="CJG248" s="242"/>
      <c r="CJH248" s="242"/>
      <c r="CJI248" s="242"/>
      <c r="CJJ248" s="242"/>
      <c r="CJK248" s="242"/>
      <c r="CJL248" s="242"/>
      <c r="CJM248" s="242"/>
      <c r="CJN248" s="242"/>
      <c r="CJO248" s="242"/>
      <c r="CJP248" s="242"/>
      <c r="CJQ248" s="242"/>
      <c r="CJR248" s="242"/>
      <c r="CJS248" s="242"/>
      <c r="CJT248" s="242"/>
      <c r="CJU248" s="242"/>
      <c r="CJV248" s="242"/>
      <c r="CJW248" s="242"/>
      <c r="CJX248" s="242"/>
      <c r="CJY248" s="242"/>
      <c r="CJZ248" s="242"/>
      <c r="CKA248" s="242"/>
      <c r="CKB248" s="242"/>
      <c r="CKC248" s="242"/>
      <c r="CKD248" s="242"/>
      <c r="CKE248" s="242"/>
      <c r="CKF248" s="242"/>
      <c r="CKG248" s="242"/>
      <c r="CKH248" s="242"/>
      <c r="CKI248" s="242"/>
      <c r="CKJ248" s="242"/>
      <c r="CKK248" s="242"/>
      <c r="CKL248" s="242"/>
      <c r="CKM248" s="242"/>
      <c r="CKN248" s="242"/>
      <c r="CKO248" s="242"/>
      <c r="CKP248" s="242"/>
      <c r="CKQ248" s="242"/>
      <c r="CKR248" s="242"/>
      <c r="CKS248" s="242"/>
      <c r="CKT248" s="242"/>
      <c r="CKU248" s="242"/>
      <c r="CKV248" s="242"/>
      <c r="CKW248" s="242"/>
      <c r="CKX248" s="242"/>
      <c r="CKY248" s="242"/>
      <c r="CKZ248" s="242"/>
      <c r="CLA248" s="242"/>
      <c r="CLB248" s="242"/>
      <c r="CLC248" s="242"/>
      <c r="CLD248" s="242"/>
      <c r="CLE248" s="242"/>
      <c r="CLF248" s="242"/>
      <c r="CLG248" s="242"/>
      <c r="CLH248" s="242"/>
      <c r="CLI248" s="242"/>
      <c r="CLJ248" s="242"/>
      <c r="CLK248" s="242"/>
      <c r="CLL248" s="242"/>
      <c r="CLM248" s="242"/>
      <c r="CLN248" s="242"/>
      <c r="CLO248" s="242"/>
      <c r="CLP248" s="242"/>
      <c r="CLQ248" s="242"/>
      <c r="CLR248" s="242"/>
      <c r="CLS248" s="242"/>
      <c r="CLT248" s="242"/>
      <c r="CLU248" s="242"/>
      <c r="CLV248" s="242"/>
      <c r="CLW248" s="242"/>
      <c r="CLX248" s="242"/>
      <c r="CLY248" s="242"/>
      <c r="CLZ248" s="242"/>
      <c r="CMA248" s="242"/>
      <c r="CMB248" s="242"/>
      <c r="CMC248" s="242"/>
      <c r="CMD248" s="242"/>
      <c r="CME248" s="242"/>
      <c r="CMF248" s="242"/>
      <c r="CMG248" s="242"/>
      <c r="CMH248" s="242"/>
      <c r="CMI248" s="242"/>
      <c r="CMJ248" s="242"/>
      <c r="CMK248" s="242"/>
      <c r="CML248" s="242"/>
      <c r="CMM248" s="242"/>
      <c r="CMN248" s="242"/>
      <c r="CMO248" s="242"/>
      <c r="CMP248" s="242"/>
      <c r="CMQ248" s="242"/>
      <c r="CMR248" s="242"/>
      <c r="CMS248" s="242"/>
      <c r="CMT248" s="242"/>
      <c r="CMU248" s="242"/>
      <c r="CMV248" s="242"/>
      <c r="CMW248" s="242"/>
      <c r="CMX248" s="242"/>
      <c r="CMY248" s="242"/>
      <c r="CMZ248" s="242"/>
      <c r="CNA248" s="242"/>
      <c r="CNB248" s="242"/>
      <c r="CNC248" s="242"/>
      <c r="CND248" s="242"/>
      <c r="CNE248" s="242"/>
      <c r="CNF248" s="242"/>
      <c r="CNG248" s="242"/>
      <c r="CNH248" s="242"/>
      <c r="CNI248" s="242"/>
      <c r="CNJ248" s="242"/>
      <c r="CNK248" s="242"/>
      <c r="CNL248" s="242"/>
      <c r="CNM248" s="242"/>
      <c r="CNN248" s="242"/>
      <c r="CNO248" s="242"/>
      <c r="CNP248" s="242"/>
      <c r="CNQ248" s="242"/>
      <c r="CNR248" s="242"/>
      <c r="CNS248" s="242"/>
      <c r="CNT248" s="242"/>
      <c r="CNU248" s="242"/>
      <c r="CNV248" s="242"/>
      <c r="CNW248" s="242"/>
      <c r="CNX248" s="242"/>
      <c r="CNY248" s="242"/>
      <c r="CNZ248" s="242"/>
      <c r="COA248" s="242"/>
      <c r="COB248" s="242"/>
      <c r="COC248" s="242"/>
      <c r="COD248" s="242"/>
      <c r="COE248" s="242"/>
      <c r="COF248" s="242"/>
      <c r="COG248" s="242"/>
      <c r="COH248" s="242"/>
      <c r="COI248" s="242"/>
      <c r="COJ248" s="242"/>
      <c r="COK248" s="242"/>
      <c r="COL248" s="242"/>
      <c r="COM248" s="242"/>
      <c r="CON248" s="242"/>
      <c r="COO248" s="242"/>
      <c r="COP248" s="242"/>
      <c r="COQ248" s="242"/>
      <c r="COR248" s="242"/>
      <c r="COS248" s="242"/>
      <c r="COT248" s="242"/>
      <c r="COU248" s="242"/>
      <c r="COV248" s="242"/>
      <c r="COW248" s="242"/>
      <c r="COX248" s="242"/>
      <c r="COY248" s="242"/>
      <c r="COZ248" s="242"/>
      <c r="CPA248" s="242"/>
      <c r="CPB248" s="242"/>
      <c r="CPC248" s="242"/>
      <c r="CPD248" s="242"/>
      <c r="CPE248" s="242"/>
      <c r="CPF248" s="242"/>
      <c r="CPG248" s="242"/>
      <c r="CPH248" s="242"/>
      <c r="CPI248" s="242"/>
      <c r="CPJ248" s="242"/>
      <c r="CPK248" s="242"/>
      <c r="CPL248" s="242"/>
      <c r="CPM248" s="242"/>
      <c r="CPN248" s="242"/>
      <c r="CPO248" s="242"/>
      <c r="CPP248" s="242"/>
      <c r="CPQ248" s="242"/>
      <c r="CPR248" s="242"/>
      <c r="CPS248" s="242"/>
      <c r="CPT248" s="242"/>
      <c r="CPU248" s="242"/>
      <c r="CPV248" s="242"/>
      <c r="CPW248" s="242"/>
      <c r="CPX248" s="242"/>
      <c r="CPY248" s="242"/>
      <c r="CPZ248" s="242"/>
      <c r="CQA248" s="242"/>
      <c r="CQB248" s="242"/>
      <c r="CQC248" s="242"/>
      <c r="CQD248" s="242"/>
      <c r="CQE248" s="242"/>
      <c r="CQF248" s="242"/>
      <c r="CQG248" s="242"/>
      <c r="CQH248" s="242"/>
      <c r="CQI248" s="242"/>
      <c r="CQJ248" s="242"/>
      <c r="CQK248" s="242"/>
      <c r="CQL248" s="242"/>
      <c r="CQM248" s="242"/>
      <c r="CQN248" s="242"/>
      <c r="CQO248" s="242"/>
      <c r="CQP248" s="242"/>
      <c r="CQQ248" s="242"/>
      <c r="CQR248" s="242"/>
      <c r="CQS248" s="242"/>
      <c r="CQT248" s="242"/>
      <c r="CQU248" s="242"/>
      <c r="CQV248" s="242"/>
      <c r="CQW248" s="242"/>
      <c r="CQX248" s="242"/>
      <c r="CQY248" s="242"/>
      <c r="CQZ248" s="242"/>
      <c r="CRA248" s="242"/>
      <c r="CRB248" s="242"/>
      <c r="CRC248" s="242"/>
      <c r="CRD248" s="242"/>
      <c r="CRE248" s="242"/>
      <c r="CRF248" s="242"/>
      <c r="CRG248" s="242"/>
      <c r="CRH248" s="242"/>
      <c r="CRI248" s="242"/>
      <c r="CRJ248" s="242"/>
      <c r="CRK248" s="242"/>
      <c r="CRL248" s="242"/>
      <c r="CRM248" s="242"/>
      <c r="CRN248" s="242"/>
      <c r="CRO248" s="242"/>
      <c r="CRP248" s="242"/>
      <c r="CRQ248" s="242"/>
      <c r="CRR248" s="242"/>
      <c r="CRS248" s="242"/>
      <c r="CRT248" s="242"/>
      <c r="CRU248" s="242"/>
      <c r="CRV248" s="242"/>
      <c r="CRW248" s="242"/>
      <c r="CRX248" s="242"/>
      <c r="CRY248" s="242"/>
      <c r="CRZ248" s="242"/>
      <c r="CSA248" s="242"/>
      <c r="CSB248" s="242"/>
      <c r="CSC248" s="242"/>
      <c r="CSD248" s="242"/>
      <c r="CSE248" s="242"/>
      <c r="CSF248" s="242"/>
      <c r="CSG248" s="242"/>
      <c r="CSH248" s="242"/>
      <c r="CSI248" s="242"/>
      <c r="CSJ248" s="242"/>
      <c r="CSK248" s="242"/>
      <c r="CSL248" s="242"/>
      <c r="CSM248" s="242"/>
      <c r="CSN248" s="242"/>
      <c r="CSO248" s="242"/>
      <c r="CSP248" s="242"/>
      <c r="CSQ248" s="242"/>
      <c r="CSR248" s="242"/>
      <c r="CSS248" s="242"/>
      <c r="CST248" s="242"/>
      <c r="CSU248" s="242"/>
      <c r="CSV248" s="242"/>
      <c r="CSW248" s="242"/>
      <c r="CSX248" s="242"/>
      <c r="CSY248" s="242"/>
      <c r="CSZ248" s="242"/>
      <c r="CTA248" s="242"/>
      <c r="CTB248" s="242"/>
      <c r="CTC248" s="242"/>
      <c r="CTD248" s="242"/>
      <c r="CTE248" s="242"/>
      <c r="CTF248" s="242"/>
      <c r="CTG248" s="242"/>
      <c r="CTH248" s="242"/>
      <c r="CTI248" s="242"/>
      <c r="CTJ248" s="242"/>
      <c r="CTK248" s="242"/>
      <c r="CTL248" s="242"/>
      <c r="CTM248" s="242"/>
      <c r="CTN248" s="242"/>
      <c r="CTO248" s="242"/>
      <c r="CTP248" s="242"/>
      <c r="CTQ248" s="242"/>
      <c r="CTR248" s="242"/>
      <c r="CTS248" s="242"/>
      <c r="CTT248" s="242"/>
      <c r="CTU248" s="242"/>
      <c r="CTV248" s="242"/>
      <c r="CTW248" s="242"/>
      <c r="CTX248" s="242"/>
      <c r="CTY248" s="242"/>
      <c r="CTZ248" s="242"/>
      <c r="CUA248" s="242"/>
      <c r="CUB248" s="242"/>
      <c r="CUC248" s="242"/>
      <c r="CUD248" s="242"/>
      <c r="CUE248" s="242"/>
      <c r="CUF248" s="242"/>
      <c r="CUG248" s="242"/>
      <c r="CUH248" s="242"/>
      <c r="CUI248" s="242"/>
      <c r="CUJ248" s="242"/>
      <c r="CUK248" s="242"/>
      <c r="CUL248" s="242"/>
      <c r="CUM248" s="242"/>
      <c r="CUN248" s="242"/>
      <c r="CUO248" s="242"/>
      <c r="CUP248" s="242"/>
      <c r="CUQ248" s="242"/>
      <c r="CUR248" s="242"/>
      <c r="CUS248" s="242"/>
      <c r="CUT248" s="242"/>
      <c r="CUU248" s="242"/>
      <c r="CUV248" s="242"/>
      <c r="CUW248" s="242"/>
      <c r="CUX248" s="242"/>
      <c r="CUY248" s="242"/>
      <c r="CUZ248" s="242"/>
      <c r="CVA248" s="242"/>
      <c r="CVB248" s="242"/>
      <c r="CVC248" s="242"/>
      <c r="CVD248" s="242"/>
      <c r="CVE248" s="242"/>
      <c r="CVF248" s="242"/>
      <c r="CVG248" s="242"/>
      <c r="CVH248" s="242"/>
      <c r="CVI248" s="242"/>
      <c r="CVJ248" s="242"/>
      <c r="CVK248" s="242"/>
      <c r="CVL248" s="242"/>
      <c r="CVM248" s="242"/>
      <c r="CVN248" s="242"/>
      <c r="CVO248" s="242"/>
      <c r="CVP248" s="242"/>
      <c r="CVQ248" s="242"/>
      <c r="CVR248" s="242"/>
      <c r="CVS248" s="242"/>
      <c r="CVT248" s="242"/>
      <c r="CVU248" s="242"/>
      <c r="CVV248" s="242"/>
      <c r="CVW248" s="242"/>
      <c r="CVX248" s="242"/>
      <c r="CVY248" s="242"/>
      <c r="CVZ248" s="242"/>
      <c r="CWA248" s="242"/>
      <c r="CWB248" s="242"/>
      <c r="CWC248" s="242"/>
      <c r="CWD248" s="242"/>
      <c r="CWE248" s="242"/>
      <c r="CWF248" s="242"/>
      <c r="CWG248" s="242"/>
      <c r="CWH248" s="242"/>
      <c r="CWI248" s="242"/>
      <c r="CWJ248" s="242"/>
      <c r="CWK248" s="242"/>
      <c r="CWL248" s="242"/>
      <c r="CWM248" s="242"/>
      <c r="CWN248" s="242"/>
      <c r="CWO248" s="242"/>
      <c r="CWP248" s="242"/>
      <c r="CWQ248" s="242"/>
      <c r="CWR248" s="242"/>
      <c r="CWS248" s="242"/>
      <c r="CWT248" s="242"/>
      <c r="CWU248" s="242"/>
      <c r="CWV248" s="242"/>
      <c r="CWW248" s="242"/>
      <c r="CWX248" s="242"/>
      <c r="CWY248" s="242"/>
      <c r="CWZ248" s="242"/>
      <c r="CXA248" s="242"/>
      <c r="CXB248" s="242"/>
      <c r="CXC248" s="242"/>
      <c r="CXD248" s="242"/>
      <c r="CXE248" s="242"/>
      <c r="CXF248" s="242"/>
      <c r="CXG248" s="242"/>
      <c r="CXH248" s="242"/>
      <c r="CXI248" s="242"/>
      <c r="CXJ248" s="242"/>
      <c r="CXK248" s="242"/>
      <c r="CXL248" s="242"/>
      <c r="CXM248" s="242"/>
      <c r="CXN248" s="242"/>
      <c r="CXO248" s="242"/>
      <c r="CXP248" s="242"/>
      <c r="CXQ248" s="242"/>
      <c r="CXR248" s="242"/>
      <c r="CXS248" s="242"/>
      <c r="CXT248" s="242"/>
      <c r="CXU248" s="242"/>
      <c r="CXV248" s="242"/>
      <c r="CXW248" s="242"/>
      <c r="CXX248" s="242"/>
      <c r="CXY248" s="242"/>
      <c r="CXZ248" s="242"/>
      <c r="CYA248" s="242"/>
      <c r="CYB248" s="242"/>
      <c r="CYC248" s="242"/>
      <c r="CYD248" s="242"/>
      <c r="CYE248" s="242"/>
      <c r="CYF248" s="242"/>
      <c r="CYG248" s="242"/>
      <c r="CYH248" s="242"/>
      <c r="CYI248" s="242"/>
      <c r="CYJ248" s="242"/>
      <c r="CYK248" s="242"/>
      <c r="CYL248" s="242"/>
      <c r="CYM248" s="242"/>
      <c r="CYN248" s="242"/>
      <c r="CYO248" s="242"/>
      <c r="CYP248" s="242"/>
      <c r="CYQ248" s="242"/>
      <c r="CYR248" s="242"/>
      <c r="CYS248" s="242"/>
      <c r="CYT248" s="242"/>
      <c r="CYU248" s="242"/>
      <c r="CYV248" s="242"/>
      <c r="CYW248" s="242"/>
      <c r="CYX248" s="242"/>
      <c r="CYY248" s="242"/>
      <c r="CYZ248" s="242"/>
      <c r="CZA248" s="242"/>
      <c r="CZB248" s="242"/>
      <c r="CZC248" s="242"/>
      <c r="CZD248" s="242"/>
      <c r="CZE248" s="242"/>
      <c r="CZF248" s="242"/>
      <c r="CZG248" s="242"/>
      <c r="CZH248" s="242"/>
      <c r="CZI248" s="242"/>
      <c r="CZJ248" s="242"/>
      <c r="CZK248" s="242"/>
      <c r="CZL248" s="242"/>
      <c r="CZM248" s="242"/>
      <c r="CZN248" s="242"/>
      <c r="CZO248" s="242"/>
      <c r="CZP248" s="242"/>
      <c r="CZQ248" s="242"/>
      <c r="CZR248" s="242"/>
      <c r="CZS248" s="242"/>
      <c r="CZT248" s="242"/>
      <c r="CZU248" s="242"/>
      <c r="CZV248" s="242"/>
      <c r="CZW248" s="242"/>
      <c r="CZX248" s="242"/>
      <c r="CZY248" s="242"/>
      <c r="CZZ248" s="242"/>
      <c r="DAA248" s="242"/>
      <c r="DAB248" s="242"/>
      <c r="DAC248" s="242"/>
      <c r="DAD248" s="242"/>
      <c r="DAE248" s="242"/>
      <c r="DAF248" s="242"/>
      <c r="DAG248" s="242"/>
      <c r="DAH248" s="242"/>
      <c r="DAI248" s="242"/>
      <c r="DAJ248" s="242"/>
      <c r="DAK248" s="242"/>
      <c r="DAL248" s="242"/>
      <c r="DAM248" s="242"/>
      <c r="DAN248" s="242"/>
      <c r="DAO248" s="242"/>
      <c r="DAP248" s="242"/>
      <c r="DAQ248" s="242"/>
      <c r="DAR248" s="242"/>
      <c r="DAS248" s="242"/>
      <c r="DAT248" s="242"/>
      <c r="DAU248" s="242"/>
      <c r="DAV248" s="242"/>
      <c r="DAW248" s="242"/>
      <c r="DAX248" s="242"/>
      <c r="DAY248" s="242"/>
      <c r="DAZ248" s="242"/>
      <c r="DBA248" s="242"/>
      <c r="DBB248" s="242"/>
      <c r="DBC248" s="242"/>
      <c r="DBD248" s="242"/>
      <c r="DBE248" s="242"/>
      <c r="DBF248" s="242"/>
      <c r="DBG248" s="242"/>
      <c r="DBH248" s="242"/>
      <c r="DBI248" s="242"/>
      <c r="DBJ248" s="242"/>
      <c r="DBK248" s="242"/>
      <c r="DBL248" s="242"/>
      <c r="DBM248" s="242"/>
      <c r="DBN248" s="242"/>
      <c r="DBO248" s="242"/>
      <c r="DBP248" s="242"/>
      <c r="DBQ248" s="242"/>
      <c r="DBR248" s="242"/>
      <c r="DBS248" s="242"/>
      <c r="DBT248" s="242"/>
      <c r="DBU248" s="242"/>
      <c r="DBV248" s="242"/>
      <c r="DBW248" s="242"/>
      <c r="DBX248" s="242"/>
      <c r="DBY248" s="242"/>
      <c r="DBZ248" s="242"/>
      <c r="DCA248" s="242"/>
      <c r="DCB248" s="242"/>
      <c r="DCC248" s="242"/>
      <c r="DCD248" s="242"/>
      <c r="DCE248" s="242"/>
      <c r="DCF248" s="242"/>
      <c r="DCG248" s="242"/>
      <c r="DCH248" s="242"/>
      <c r="DCI248" s="242"/>
      <c r="DCJ248" s="242"/>
      <c r="DCK248" s="242"/>
      <c r="DCL248" s="242"/>
      <c r="DCM248" s="242"/>
      <c r="DCN248" s="242"/>
      <c r="DCO248" s="242"/>
      <c r="DCP248" s="242"/>
      <c r="DCQ248" s="242"/>
      <c r="DCR248" s="242"/>
      <c r="DCS248" s="242"/>
      <c r="DCT248" s="242"/>
      <c r="DCU248" s="242"/>
      <c r="DCV248" s="242"/>
      <c r="DCW248" s="242"/>
      <c r="DCX248" s="242"/>
      <c r="DCY248" s="242"/>
      <c r="DCZ248" s="242"/>
      <c r="DDA248" s="242"/>
      <c r="DDB248" s="242"/>
      <c r="DDC248" s="242"/>
      <c r="DDD248" s="242"/>
      <c r="DDE248" s="242"/>
      <c r="DDF248" s="242"/>
      <c r="DDG248" s="242"/>
      <c r="DDH248" s="242"/>
      <c r="DDI248" s="242"/>
      <c r="DDJ248" s="242"/>
      <c r="DDK248" s="242"/>
      <c r="DDL248" s="242"/>
      <c r="DDM248" s="242"/>
      <c r="DDN248" s="242"/>
      <c r="DDO248" s="242"/>
      <c r="DDP248" s="242"/>
      <c r="DDQ248" s="242"/>
      <c r="DDR248" s="242"/>
      <c r="DDS248" s="242"/>
      <c r="DDT248" s="242"/>
      <c r="DDU248" s="242"/>
      <c r="DDV248" s="242"/>
      <c r="DDW248" s="242"/>
      <c r="DDX248" s="242"/>
      <c r="DDY248" s="242"/>
      <c r="DDZ248" s="242"/>
      <c r="DEA248" s="242"/>
      <c r="DEB248" s="242"/>
      <c r="DEC248" s="242"/>
      <c r="DED248" s="242"/>
      <c r="DEE248" s="242"/>
      <c r="DEF248" s="242"/>
      <c r="DEG248" s="242"/>
      <c r="DEH248" s="242"/>
      <c r="DEI248" s="242"/>
      <c r="DEJ248" s="242"/>
      <c r="DEK248" s="242"/>
      <c r="DEL248" s="242"/>
      <c r="DEM248" s="242"/>
      <c r="DEN248" s="242"/>
      <c r="DEO248" s="242"/>
      <c r="DEP248" s="242"/>
      <c r="DEQ248" s="242"/>
      <c r="DER248" s="242"/>
      <c r="DES248" s="242"/>
      <c r="DET248" s="242"/>
      <c r="DEU248" s="242"/>
      <c r="DEV248" s="242"/>
      <c r="DEW248" s="242"/>
      <c r="DEX248" s="242"/>
      <c r="DEY248" s="242"/>
      <c r="DEZ248" s="242"/>
      <c r="DFA248" s="242"/>
      <c r="DFB248" s="242"/>
      <c r="DFC248" s="242"/>
      <c r="DFD248" s="242"/>
      <c r="DFE248" s="242"/>
      <c r="DFF248" s="242"/>
      <c r="DFG248" s="242"/>
      <c r="DFH248" s="242"/>
      <c r="DFI248" s="242"/>
      <c r="DFJ248" s="242"/>
      <c r="DFK248" s="242"/>
      <c r="DFL248" s="242"/>
      <c r="DFM248" s="242"/>
      <c r="DFN248" s="242"/>
      <c r="DFO248" s="242"/>
      <c r="DFP248" s="242"/>
      <c r="DFQ248" s="242"/>
      <c r="DFR248" s="242"/>
      <c r="DFS248" s="242"/>
      <c r="DFT248" s="242"/>
      <c r="DFU248" s="242"/>
      <c r="DFV248" s="242"/>
      <c r="DFW248" s="242"/>
      <c r="DFX248" s="242"/>
      <c r="DFY248" s="242"/>
      <c r="DFZ248" s="242"/>
      <c r="DGA248" s="242"/>
      <c r="DGB248" s="242"/>
      <c r="DGC248" s="242"/>
      <c r="DGD248" s="242"/>
      <c r="DGE248" s="242"/>
      <c r="DGF248" s="242"/>
      <c r="DGG248" s="242"/>
      <c r="DGH248" s="242"/>
      <c r="DGI248" s="242"/>
      <c r="DGJ248" s="242"/>
      <c r="DGK248" s="242"/>
      <c r="DGL248" s="242"/>
      <c r="DGM248" s="242"/>
      <c r="DGN248" s="242"/>
      <c r="DGO248" s="242"/>
      <c r="DGP248" s="242"/>
      <c r="DGQ248" s="242"/>
      <c r="DGR248" s="242"/>
      <c r="DGS248" s="242"/>
      <c r="DGT248" s="242"/>
      <c r="DGU248" s="242"/>
      <c r="DGV248" s="242"/>
      <c r="DGW248" s="242"/>
      <c r="DGX248" s="242"/>
      <c r="DGY248" s="242"/>
      <c r="DGZ248" s="242"/>
      <c r="DHA248" s="242"/>
      <c r="DHB248" s="242"/>
      <c r="DHC248" s="242"/>
      <c r="DHD248" s="242"/>
      <c r="DHE248" s="242"/>
      <c r="DHF248" s="242"/>
      <c r="DHG248" s="242"/>
      <c r="DHH248" s="242"/>
      <c r="DHI248" s="242"/>
      <c r="DHJ248" s="242"/>
      <c r="DHK248" s="242"/>
      <c r="DHL248" s="242"/>
      <c r="DHM248" s="242"/>
      <c r="DHN248" s="242"/>
      <c r="DHO248" s="242"/>
      <c r="DHP248" s="242"/>
      <c r="DHQ248" s="242"/>
      <c r="DHR248" s="242"/>
      <c r="DHS248" s="242"/>
      <c r="DHT248" s="242"/>
      <c r="DHU248" s="242"/>
      <c r="DHV248" s="242"/>
      <c r="DHW248" s="242"/>
      <c r="DHX248" s="242"/>
      <c r="DHY248" s="242"/>
      <c r="DHZ248" s="242"/>
      <c r="DIA248" s="242"/>
      <c r="DIB248" s="242"/>
      <c r="DIC248" s="242"/>
      <c r="DID248" s="242"/>
      <c r="DIE248" s="242"/>
      <c r="DIF248" s="242"/>
      <c r="DIG248" s="242"/>
      <c r="DIH248" s="242"/>
      <c r="DII248" s="242"/>
      <c r="DIJ248" s="242"/>
      <c r="DIK248" s="242"/>
      <c r="DIL248" s="242"/>
      <c r="DIM248" s="242"/>
      <c r="DIN248" s="242"/>
      <c r="DIO248" s="242"/>
      <c r="DIP248" s="242"/>
      <c r="DIQ248" s="242"/>
      <c r="DIR248" s="242"/>
      <c r="DIS248" s="242"/>
      <c r="DIT248" s="242"/>
      <c r="DIU248" s="242"/>
      <c r="DIV248" s="242"/>
      <c r="DIW248" s="242"/>
      <c r="DIX248" s="242"/>
      <c r="DIY248" s="242"/>
      <c r="DIZ248" s="242"/>
      <c r="DJA248" s="242"/>
      <c r="DJB248" s="242"/>
      <c r="DJC248" s="242"/>
      <c r="DJD248" s="242"/>
      <c r="DJE248" s="242"/>
      <c r="DJF248" s="242"/>
      <c r="DJG248" s="242"/>
      <c r="DJH248" s="242"/>
      <c r="DJI248" s="242"/>
      <c r="DJJ248" s="242"/>
      <c r="DJK248" s="242"/>
      <c r="DJL248" s="242"/>
      <c r="DJM248" s="242"/>
      <c r="DJN248" s="242"/>
      <c r="DJO248" s="242"/>
      <c r="DJP248" s="242"/>
      <c r="DJQ248" s="242"/>
      <c r="DJR248" s="242"/>
      <c r="DJS248" s="242"/>
      <c r="DJT248" s="242"/>
      <c r="DJU248" s="242"/>
      <c r="DJV248" s="242"/>
      <c r="DJW248" s="242"/>
      <c r="DJX248" s="242"/>
      <c r="DJY248" s="242"/>
      <c r="DJZ248" s="242"/>
      <c r="DKA248" s="242"/>
      <c r="DKB248" s="242"/>
      <c r="DKC248" s="242"/>
      <c r="DKD248" s="242"/>
      <c r="DKE248" s="242"/>
      <c r="DKF248" s="242"/>
      <c r="DKG248" s="242"/>
      <c r="DKH248" s="242"/>
      <c r="DKI248" s="242"/>
      <c r="DKJ248" s="242"/>
      <c r="DKK248" s="242"/>
      <c r="DKL248" s="242"/>
      <c r="DKM248" s="242"/>
      <c r="DKN248" s="242"/>
      <c r="DKO248" s="242"/>
      <c r="DKP248" s="242"/>
      <c r="DKQ248" s="242"/>
      <c r="DKR248" s="242"/>
      <c r="DKS248" s="242"/>
      <c r="DKT248" s="242"/>
      <c r="DKU248" s="242"/>
      <c r="DKV248" s="242"/>
      <c r="DKW248" s="242"/>
      <c r="DKX248" s="242"/>
      <c r="DKY248" s="242"/>
      <c r="DKZ248" s="242"/>
      <c r="DLA248" s="242"/>
      <c r="DLB248" s="242"/>
      <c r="DLC248" s="242"/>
      <c r="DLD248" s="242"/>
      <c r="DLE248" s="242"/>
      <c r="DLF248" s="242"/>
      <c r="DLG248" s="242"/>
      <c r="DLH248" s="242"/>
      <c r="DLI248" s="242"/>
      <c r="DLJ248" s="242"/>
      <c r="DLK248" s="242"/>
      <c r="DLL248" s="242"/>
      <c r="DLM248" s="242"/>
      <c r="DLN248" s="242"/>
      <c r="DLO248" s="242"/>
      <c r="DLP248" s="242"/>
      <c r="DLQ248" s="242"/>
      <c r="DLR248" s="242"/>
      <c r="DLS248" s="242"/>
      <c r="DLT248" s="242"/>
      <c r="DLU248" s="242"/>
      <c r="DLV248" s="242"/>
      <c r="DLW248" s="242"/>
      <c r="DLX248" s="242"/>
      <c r="DLY248" s="242"/>
      <c r="DLZ248" s="242"/>
      <c r="DMA248" s="242"/>
      <c r="DMB248" s="242"/>
      <c r="DMC248" s="242"/>
      <c r="DMD248" s="242"/>
      <c r="DME248" s="242"/>
      <c r="DMF248" s="242"/>
      <c r="DMG248" s="242"/>
      <c r="DMH248" s="242"/>
      <c r="DMI248" s="242"/>
      <c r="DMJ248" s="242"/>
      <c r="DMK248" s="242"/>
      <c r="DML248" s="242"/>
      <c r="DMM248" s="242"/>
      <c r="DMN248" s="242"/>
      <c r="DMO248" s="242"/>
      <c r="DMP248" s="242"/>
      <c r="DMQ248" s="242"/>
      <c r="DMR248" s="242"/>
      <c r="DMS248" s="242"/>
      <c r="DMT248" s="242"/>
      <c r="DMU248" s="242"/>
      <c r="DMV248" s="242"/>
      <c r="DMW248" s="242"/>
      <c r="DMX248" s="242"/>
      <c r="DMY248" s="242"/>
      <c r="DMZ248" s="242"/>
      <c r="DNA248" s="242"/>
      <c r="DNE248" s="242"/>
      <c r="DNF248" s="242"/>
      <c r="DNG248" s="242"/>
      <c r="DNH248" s="242"/>
      <c r="DNI248" s="242"/>
      <c r="DNJ248" s="242"/>
      <c r="DNK248" s="242"/>
      <c r="DNL248" s="242"/>
      <c r="DNM248" s="242"/>
      <c r="DNN248" s="242"/>
      <c r="DNO248" s="242"/>
      <c r="DNP248" s="242"/>
      <c r="DNQ248" s="242"/>
      <c r="DNR248" s="242"/>
      <c r="DNS248" s="242"/>
      <c r="DNT248" s="242"/>
      <c r="DNU248" s="242"/>
      <c r="DNV248" s="242"/>
      <c r="DNW248" s="242"/>
      <c r="DNX248" s="242"/>
      <c r="DNY248" s="242"/>
      <c r="DNZ248" s="242"/>
      <c r="DOA248" s="242"/>
      <c r="DOB248" s="242"/>
      <c r="DOC248" s="242"/>
      <c r="DOD248" s="242"/>
      <c r="DOE248" s="242"/>
      <c r="DOF248" s="242"/>
      <c r="DOG248" s="242"/>
      <c r="DOH248" s="242"/>
      <c r="DOI248" s="242"/>
      <c r="DOJ248" s="242"/>
      <c r="DOK248" s="242"/>
      <c r="DOL248" s="242"/>
      <c r="DOM248" s="242"/>
      <c r="DON248" s="242"/>
      <c r="DOO248" s="242"/>
      <c r="DOP248" s="242"/>
      <c r="DOQ248" s="242"/>
      <c r="DOR248" s="242"/>
      <c r="DOS248" s="242"/>
      <c r="DOT248" s="242"/>
      <c r="DOU248" s="242"/>
      <c r="DOV248" s="242"/>
      <c r="DOW248" s="242"/>
      <c r="DOX248" s="242"/>
      <c r="DOY248" s="242"/>
      <c r="DOZ248" s="242"/>
      <c r="DPA248" s="242"/>
      <c r="DPB248" s="242"/>
      <c r="DPC248" s="242"/>
      <c r="DPD248" s="242"/>
      <c r="DPE248" s="242"/>
      <c r="DPF248" s="242"/>
      <c r="DPG248" s="242"/>
      <c r="DPH248" s="242"/>
      <c r="DPI248" s="242"/>
      <c r="DPJ248" s="242"/>
      <c r="DPK248" s="242"/>
      <c r="DPL248" s="242"/>
      <c r="DPM248" s="242"/>
      <c r="DPN248" s="242"/>
      <c r="DPO248" s="242"/>
      <c r="DPP248" s="242"/>
      <c r="DPQ248" s="242"/>
      <c r="DPR248" s="242"/>
      <c r="DPS248" s="242"/>
      <c r="DPT248" s="242"/>
      <c r="DPU248" s="242"/>
      <c r="DPV248" s="242"/>
      <c r="DPW248" s="242"/>
      <c r="DPX248" s="242"/>
      <c r="DPY248" s="242"/>
      <c r="DPZ248" s="242"/>
      <c r="DQA248" s="242"/>
      <c r="DQB248" s="242"/>
      <c r="DQC248" s="242"/>
      <c r="DQD248" s="242"/>
      <c r="DQE248" s="242"/>
      <c r="DQF248" s="242"/>
      <c r="DQG248" s="242"/>
      <c r="DQH248" s="242"/>
      <c r="DQI248" s="242"/>
      <c r="DQJ248" s="242"/>
      <c r="DQK248" s="242"/>
      <c r="DQL248" s="242"/>
      <c r="DQM248" s="242"/>
      <c r="DQN248" s="242"/>
      <c r="DQO248" s="242"/>
      <c r="DQP248" s="242"/>
      <c r="DQQ248" s="242"/>
      <c r="DQR248" s="242"/>
      <c r="DQS248" s="242"/>
      <c r="DQT248" s="242"/>
      <c r="DQU248" s="242"/>
      <c r="DQV248" s="242"/>
      <c r="DQW248" s="242"/>
      <c r="DQX248" s="242"/>
      <c r="DQY248" s="242"/>
      <c r="DQZ248" s="242"/>
      <c r="DRA248" s="242"/>
      <c r="DRB248" s="242"/>
      <c r="DRC248" s="242"/>
      <c r="DRD248" s="242"/>
      <c r="DRE248" s="242"/>
      <c r="DRF248" s="242"/>
      <c r="DRG248" s="242"/>
      <c r="DRH248" s="242"/>
      <c r="DRI248" s="242"/>
      <c r="DRJ248" s="242"/>
      <c r="DRK248" s="242"/>
      <c r="DRL248" s="242"/>
      <c r="DRM248" s="242"/>
      <c r="DRN248" s="242"/>
      <c r="DRO248" s="242"/>
      <c r="DRP248" s="242"/>
      <c r="DRQ248" s="242"/>
      <c r="DRR248" s="242"/>
      <c r="DRS248" s="242"/>
      <c r="DRT248" s="242"/>
      <c r="DRU248" s="242"/>
      <c r="DRV248" s="242"/>
      <c r="DRW248" s="242"/>
      <c r="DRX248" s="242"/>
      <c r="DRY248" s="242"/>
      <c r="DRZ248" s="242"/>
      <c r="DSA248" s="242"/>
      <c r="DSB248" s="242"/>
      <c r="DSC248" s="242"/>
      <c r="DSD248" s="242"/>
      <c r="DSE248" s="242"/>
      <c r="DSF248" s="242"/>
      <c r="DSG248" s="242"/>
      <c r="DSH248" s="242"/>
      <c r="DSI248" s="242"/>
      <c r="DSJ248" s="242"/>
      <c r="DSK248" s="242"/>
      <c r="DSL248" s="242"/>
      <c r="DSM248" s="242"/>
      <c r="DSN248" s="242"/>
      <c r="DSO248" s="242"/>
      <c r="DSP248" s="242"/>
      <c r="DSQ248" s="242"/>
      <c r="DSR248" s="242"/>
      <c r="DSS248" s="242"/>
      <c r="DST248" s="242"/>
      <c r="DSU248" s="242"/>
      <c r="DSV248" s="242"/>
      <c r="DSW248" s="242"/>
      <c r="DSX248" s="242"/>
      <c r="DSY248" s="242"/>
      <c r="DSZ248" s="242"/>
      <c r="DTA248" s="242"/>
      <c r="DTB248" s="242"/>
      <c r="DTC248" s="242"/>
      <c r="DTD248" s="242"/>
      <c r="DTE248" s="242"/>
      <c r="DTF248" s="242"/>
      <c r="DTG248" s="242"/>
      <c r="DTH248" s="242"/>
      <c r="DTI248" s="242"/>
      <c r="DTJ248" s="242"/>
      <c r="DTK248" s="242"/>
      <c r="DTL248" s="242"/>
      <c r="DTM248" s="242"/>
      <c r="DTN248" s="242"/>
      <c r="DTO248" s="242"/>
      <c r="DTP248" s="242"/>
      <c r="DTQ248" s="242"/>
      <c r="DTR248" s="242"/>
      <c r="DTS248" s="242"/>
      <c r="DTT248" s="242"/>
      <c r="DTU248" s="242"/>
      <c r="DTV248" s="242"/>
      <c r="DTW248" s="242"/>
      <c r="DTX248" s="242"/>
      <c r="DTY248" s="242"/>
      <c r="DTZ248" s="242"/>
      <c r="DUA248" s="242"/>
      <c r="DUB248" s="242"/>
      <c r="DUC248" s="242"/>
      <c r="DUD248" s="242"/>
      <c r="DUE248" s="242"/>
      <c r="DUF248" s="242"/>
      <c r="DUG248" s="242"/>
      <c r="DUH248" s="242"/>
      <c r="DUI248" s="242"/>
      <c r="DUJ248" s="242"/>
      <c r="DUK248" s="242"/>
      <c r="DUL248" s="242"/>
      <c r="DUM248" s="242"/>
      <c r="DUN248" s="242"/>
      <c r="DUO248" s="242"/>
      <c r="DUP248" s="242"/>
      <c r="DUQ248" s="242"/>
      <c r="DUR248" s="242"/>
      <c r="DUS248" s="242"/>
      <c r="DUT248" s="242"/>
      <c r="DUU248" s="242"/>
      <c r="DUV248" s="242"/>
      <c r="DUW248" s="242"/>
      <c r="DUX248" s="242"/>
      <c r="DUY248" s="242"/>
      <c r="DUZ248" s="242"/>
      <c r="DVA248" s="242"/>
      <c r="DVB248" s="242"/>
      <c r="DVC248" s="242"/>
      <c r="DVD248" s="242"/>
      <c r="DVE248" s="242"/>
      <c r="DVF248" s="242"/>
      <c r="DVG248" s="242"/>
      <c r="DVH248" s="242"/>
      <c r="DVI248" s="242"/>
      <c r="DVJ248" s="242"/>
      <c r="DVK248" s="242"/>
      <c r="DVL248" s="242"/>
      <c r="DVM248" s="242"/>
      <c r="DVN248" s="242"/>
      <c r="DVO248" s="242"/>
      <c r="DVP248" s="242"/>
      <c r="DVQ248" s="242"/>
      <c r="DVR248" s="242"/>
      <c r="DVS248" s="242"/>
      <c r="DVT248" s="242"/>
      <c r="DVU248" s="242"/>
      <c r="DVV248" s="242"/>
      <c r="DVW248" s="242"/>
      <c r="DVX248" s="242"/>
      <c r="DVY248" s="242"/>
      <c r="DVZ248" s="242"/>
      <c r="DWA248" s="242"/>
      <c r="DWB248" s="242"/>
      <c r="DWC248" s="242"/>
      <c r="DWD248" s="242"/>
      <c r="DWE248" s="242"/>
      <c r="DWF248" s="242"/>
      <c r="DWG248" s="242"/>
      <c r="DWH248" s="242"/>
      <c r="DWI248" s="242"/>
      <c r="DWJ248" s="242"/>
      <c r="DWK248" s="242"/>
      <c r="DWL248" s="242"/>
      <c r="DWM248" s="242"/>
      <c r="DWN248" s="242"/>
      <c r="DWO248" s="242"/>
      <c r="DWP248" s="242"/>
      <c r="DWQ248" s="242"/>
      <c r="DWR248" s="242"/>
      <c r="DWS248" s="242"/>
      <c r="DWT248" s="242"/>
      <c r="DWU248" s="242"/>
      <c r="DWV248" s="242"/>
      <c r="DWW248" s="242"/>
      <c r="DWX248" s="242"/>
      <c r="DWY248" s="242"/>
      <c r="DWZ248" s="242"/>
      <c r="DXA248" s="242"/>
      <c r="DXB248" s="242"/>
      <c r="DXC248" s="242"/>
      <c r="DXD248" s="242"/>
      <c r="DXE248" s="242"/>
      <c r="DXF248" s="242"/>
      <c r="DXG248" s="242"/>
      <c r="DXH248" s="242"/>
      <c r="DXI248" s="242"/>
      <c r="DXJ248" s="242"/>
      <c r="DXK248" s="242"/>
      <c r="DXL248" s="242"/>
      <c r="DXM248" s="242"/>
      <c r="DXN248" s="242"/>
      <c r="DXO248" s="242"/>
      <c r="DXP248" s="242"/>
      <c r="DXQ248" s="242"/>
      <c r="DXR248" s="242"/>
      <c r="DXS248" s="242"/>
      <c r="DXT248" s="242"/>
      <c r="DXU248" s="242"/>
      <c r="DXV248" s="242"/>
      <c r="DXW248" s="242"/>
      <c r="DXX248" s="242"/>
      <c r="DXY248" s="242"/>
      <c r="DXZ248" s="242"/>
      <c r="DYA248" s="242"/>
      <c r="DYB248" s="242"/>
      <c r="DYC248" s="242"/>
      <c r="DYD248" s="242"/>
      <c r="DYE248" s="242"/>
      <c r="DYF248" s="242"/>
      <c r="DYG248" s="242"/>
      <c r="DYH248" s="242"/>
      <c r="DYI248" s="242"/>
      <c r="DYJ248" s="242"/>
      <c r="DYK248" s="242"/>
      <c r="DYL248" s="242"/>
      <c r="DYM248" s="242"/>
      <c r="DYN248" s="242"/>
      <c r="DYO248" s="242"/>
      <c r="DYP248" s="242"/>
      <c r="DYQ248" s="242"/>
      <c r="DYR248" s="242"/>
      <c r="DYS248" s="242"/>
      <c r="DYT248" s="242"/>
      <c r="DYU248" s="242"/>
      <c r="DYV248" s="242"/>
      <c r="DYW248" s="242"/>
      <c r="DYX248" s="242"/>
      <c r="DYY248" s="242"/>
      <c r="DYZ248" s="242"/>
      <c r="DZA248" s="242"/>
      <c r="DZB248" s="242"/>
      <c r="DZC248" s="242"/>
      <c r="DZD248" s="242"/>
      <c r="DZE248" s="242"/>
      <c r="DZF248" s="242"/>
      <c r="DZG248" s="242"/>
      <c r="DZH248" s="242"/>
      <c r="DZI248" s="242"/>
      <c r="DZJ248" s="242"/>
      <c r="DZK248" s="242"/>
      <c r="DZL248" s="242"/>
      <c r="DZM248" s="242"/>
      <c r="DZN248" s="242"/>
      <c r="DZO248" s="242"/>
      <c r="DZP248" s="242"/>
      <c r="DZQ248" s="242"/>
      <c r="DZR248" s="242"/>
      <c r="DZS248" s="242"/>
      <c r="DZT248" s="242"/>
      <c r="DZU248" s="242"/>
      <c r="DZV248" s="242"/>
      <c r="DZW248" s="242"/>
      <c r="DZX248" s="242"/>
      <c r="DZY248" s="242"/>
      <c r="DZZ248" s="242"/>
      <c r="EAA248" s="242"/>
      <c r="EAB248" s="242"/>
      <c r="EAC248" s="242"/>
      <c r="EAD248" s="242"/>
      <c r="EAE248" s="242"/>
      <c r="EAF248" s="242"/>
      <c r="EAG248" s="242"/>
      <c r="EAH248" s="242"/>
      <c r="EAI248" s="242"/>
      <c r="EAJ248" s="242"/>
      <c r="EAK248" s="242"/>
      <c r="EAL248" s="242"/>
      <c r="EAM248" s="242"/>
      <c r="EAN248" s="242"/>
      <c r="EAO248" s="242"/>
      <c r="EAP248" s="242"/>
      <c r="EAQ248" s="242"/>
      <c r="EAR248" s="242"/>
      <c r="EAS248" s="242"/>
      <c r="EAT248" s="242"/>
      <c r="EAU248" s="242"/>
      <c r="EAV248" s="242"/>
      <c r="EAW248" s="242"/>
      <c r="EAX248" s="242"/>
      <c r="EAY248" s="242"/>
      <c r="EAZ248" s="242"/>
      <c r="EBA248" s="242"/>
      <c r="EBB248" s="242"/>
      <c r="EBC248" s="242"/>
      <c r="EBD248" s="242"/>
      <c r="EBE248" s="242"/>
      <c r="EBF248" s="242"/>
      <c r="EBG248" s="242"/>
      <c r="EBH248" s="242"/>
      <c r="EBI248" s="242"/>
      <c r="EBJ248" s="242"/>
      <c r="EBK248" s="242"/>
      <c r="EBL248" s="242"/>
      <c r="EBM248" s="242"/>
      <c r="EBN248" s="242"/>
      <c r="EBO248" s="242"/>
      <c r="EBP248" s="242"/>
      <c r="EBQ248" s="242"/>
      <c r="EBR248" s="242"/>
      <c r="EBS248" s="242"/>
      <c r="EBT248" s="242"/>
      <c r="EBU248" s="242"/>
      <c r="EBV248" s="242"/>
      <c r="EBW248" s="242"/>
      <c r="EBX248" s="242"/>
      <c r="EBY248" s="242"/>
      <c r="EBZ248" s="242"/>
      <c r="ECA248" s="242"/>
      <c r="ECB248" s="242"/>
      <c r="ECC248" s="242"/>
      <c r="ECD248" s="242"/>
      <c r="ECE248" s="242"/>
      <c r="ECF248" s="242"/>
      <c r="ECG248" s="242"/>
      <c r="ECH248" s="242"/>
      <c r="ECI248" s="242"/>
      <c r="ECJ248" s="242"/>
      <c r="ECK248" s="242"/>
      <c r="ECL248" s="242"/>
      <c r="ECM248" s="242"/>
      <c r="ECN248" s="242"/>
      <c r="ECO248" s="242"/>
      <c r="ECP248" s="242"/>
      <c r="ECQ248" s="242"/>
      <c r="ECR248" s="242"/>
      <c r="ECS248" s="242"/>
      <c r="ECT248" s="242"/>
      <c r="ECU248" s="242"/>
      <c r="ECV248" s="242"/>
      <c r="ECW248" s="242"/>
      <c r="ECX248" s="242"/>
      <c r="ECY248" s="242"/>
      <c r="ECZ248" s="242"/>
      <c r="EDA248" s="242"/>
      <c r="EDB248" s="242"/>
      <c r="EDC248" s="242"/>
      <c r="EDD248" s="242"/>
      <c r="EDE248" s="242"/>
      <c r="EDF248" s="242"/>
      <c r="EDG248" s="242"/>
      <c r="EDH248" s="242"/>
      <c r="EDI248" s="242"/>
      <c r="EDJ248" s="242"/>
      <c r="EDK248" s="242"/>
      <c r="EDL248" s="242"/>
      <c r="EDM248" s="242"/>
      <c r="EDN248" s="242"/>
      <c r="EDO248" s="242"/>
      <c r="EDP248" s="242"/>
      <c r="EDQ248" s="242"/>
      <c r="EDR248" s="242"/>
      <c r="EDS248" s="242"/>
      <c r="EDT248" s="242"/>
      <c r="EDU248" s="242"/>
      <c r="EDV248" s="242"/>
      <c r="EDW248" s="242"/>
      <c r="EDX248" s="242"/>
      <c r="EDY248" s="242"/>
      <c r="EDZ248" s="242"/>
      <c r="EEA248" s="242"/>
      <c r="EEB248" s="242"/>
      <c r="EEC248" s="242"/>
      <c r="EED248" s="242"/>
      <c r="EEE248" s="242"/>
      <c r="EEF248" s="242"/>
      <c r="EEG248" s="242"/>
      <c r="EEH248" s="242"/>
      <c r="EEI248" s="242"/>
      <c r="EEJ248" s="242"/>
      <c r="EEK248" s="242"/>
      <c r="EEL248" s="242"/>
      <c r="EEM248" s="242"/>
      <c r="EEN248" s="242"/>
      <c r="EEO248" s="242"/>
      <c r="EEP248" s="242"/>
      <c r="EEQ248" s="242"/>
      <c r="EER248" s="242"/>
      <c r="EES248" s="242"/>
      <c r="EET248" s="242"/>
      <c r="EEU248" s="242"/>
      <c r="EEV248" s="242"/>
      <c r="EEW248" s="242"/>
      <c r="EEX248" s="242"/>
      <c r="EEY248" s="242"/>
      <c r="EEZ248" s="242"/>
      <c r="EFA248" s="242"/>
      <c r="EFB248" s="242"/>
      <c r="EFC248" s="242"/>
      <c r="EFD248" s="242"/>
      <c r="EFE248" s="242"/>
      <c r="EFF248" s="242"/>
      <c r="EFG248" s="242"/>
      <c r="EFH248" s="242"/>
      <c r="EFI248" s="242"/>
      <c r="EFJ248" s="242"/>
      <c r="EFK248" s="242"/>
      <c r="EFL248" s="242"/>
      <c r="EFM248" s="242"/>
      <c r="EFN248" s="242"/>
      <c r="EFO248" s="242"/>
      <c r="EFP248" s="242"/>
      <c r="EFQ248" s="242"/>
      <c r="EFR248" s="242"/>
      <c r="EFS248" s="242"/>
      <c r="EFT248" s="242"/>
      <c r="EFU248" s="242"/>
      <c r="EFV248" s="242"/>
      <c r="EFW248" s="242"/>
      <c r="EFX248" s="242"/>
      <c r="EFY248" s="242"/>
      <c r="EFZ248" s="242"/>
      <c r="EGA248" s="242"/>
      <c r="EGB248" s="242"/>
      <c r="EGC248" s="242"/>
      <c r="EGD248" s="242"/>
      <c r="EGE248" s="242"/>
      <c r="EGF248" s="242"/>
      <c r="EGG248" s="242"/>
      <c r="EGH248" s="242"/>
      <c r="EGI248" s="242"/>
      <c r="EGJ248" s="242"/>
      <c r="EGK248" s="242"/>
      <c r="EGL248" s="242"/>
      <c r="EGM248" s="242"/>
      <c r="EGN248" s="242"/>
      <c r="EGO248" s="242"/>
      <c r="EGP248" s="242"/>
      <c r="EGQ248" s="242"/>
      <c r="EGR248" s="242"/>
      <c r="EGS248" s="242"/>
      <c r="EGT248" s="242"/>
      <c r="EGU248" s="242"/>
      <c r="EGV248" s="242"/>
      <c r="EGW248" s="242"/>
      <c r="EGX248" s="242"/>
      <c r="EGY248" s="242"/>
      <c r="EGZ248" s="242"/>
      <c r="EHA248" s="242"/>
      <c r="EHB248" s="242"/>
      <c r="EHC248" s="242"/>
      <c r="EHD248" s="242"/>
      <c r="EHE248" s="242"/>
      <c r="EHF248" s="242"/>
      <c r="EHG248" s="242"/>
      <c r="EHH248" s="242"/>
      <c r="EHI248" s="242"/>
      <c r="EHJ248" s="242"/>
      <c r="EHK248" s="242"/>
      <c r="EHL248" s="242"/>
      <c r="EHM248" s="242"/>
      <c r="EHN248" s="242"/>
      <c r="EHO248" s="242"/>
      <c r="EHP248" s="242"/>
      <c r="EHQ248" s="242"/>
      <c r="EHR248" s="242"/>
      <c r="EHS248" s="242"/>
      <c r="EHT248" s="242"/>
      <c r="EHU248" s="242"/>
      <c r="EHV248" s="242"/>
      <c r="EHW248" s="242"/>
      <c r="EHX248" s="242"/>
      <c r="EHY248" s="242"/>
      <c r="EHZ248" s="242"/>
      <c r="EIA248" s="242"/>
      <c r="EIB248" s="242"/>
      <c r="EIC248" s="242"/>
      <c r="EID248" s="242"/>
      <c r="EIE248" s="242"/>
      <c r="EIF248" s="242"/>
      <c r="EIG248" s="242"/>
      <c r="EIH248" s="242"/>
      <c r="EII248" s="242"/>
      <c r="EIJ248" s="242"/>
      <c r="EIK248" s="242"/>
      <c r="EIL248" s="242"/>
      <c r="EIM248" s="242"/>
      <c r="EIN248" s="242"/>
      <c r="EIO248" s="242"/>
      <c r="EIP248" s="242"/>
      <c r="EIQ248" s="242"/>
      <c r="EIR248" s="242"/>
      <c r="EIS248" s="242"/>
      <c r="EIT248" s="242"/>
      <c r="EIU248" s="242"/>
      <c r="EIV248" s="242"/>
      <c r="EIW248" s="242"/>
      <c r="EIX248" s="242"/>
      <c r="EIY248" s="242"/>
      <c r="EIZ248" s="242"/>
      <c r="EJA248" s="242"/>
      <c r="EJB248" s="242"/>
      <c r="EJC248" s="242"/>
      <c r="EJD248" s="242"/>
      <c r="EJE248" s="242"/>
      <c r="EJF248" s="242"/>
      <c r="EJG248" s="242"/>
      <c r="EJH248" s="242"/>
      <c r="EJI248" s="242"/>
      <c r="EJJ248" s="242"/>
      <c r="EJK248" s="242"/>
      <c r="EJL248" s="242"/>
      <c r="EJM248" s="242"/>
      <c r="EJN248" s="242"/>
      <c r="EJO248" s="242"/>
      <c r="EJP248" s="242"/>
      <c r="EJQ248" s="242"/>
      <c r="EJR248" s="242"/>
      <c r="EJS248" s="242"/>
      <c r="EJT248" s="242"/>
      <c r="EJU248" s="242"/>
      <c r="EJV248" s="242"/>
      <c r="EJW248" s="242"/>
      <c r="EJX248" s="242"/>
      <c r="EJY248" s="242"/>
      <c r="EJZ248" s="242"/>
      <c r="EKA248" s="242"/>
      <c r="EKB248" s="242"/>
      <c r="EKC248" s="242"/>
      <c r="EKD248" s="242"/>
      <c r="EKE248" s="242"/>
      <c r="EKF248" s="242"/>
      <c r="EKG248" s="242"/>
      <c r="EKH248" s="242"/>
      <c r="EKI248" s="242"/>
      <c r="EKJ248" s="242"/>
      <c r="EKK248" s="242"/>
      <c r="EKL248" s="242"/>
      <c r="EKM248" s="242"/>
      <c r="EKN248" s="242"/>
      <c r="EKO248" s="242"/>
      <c r="EKP248" s="242"/>
      <c r="EKQ248" s="242"/>
      <c r="EKR248" s="242"/>
      <c r="EKS248" s="242"/>
      <c r="EKT248" s="242"/>
      <c r="EKU248" s="242"/>
      <c r="EKV248" s="242"/>
      <c r="EKW248" s="242"/>
      <c r="EKX248" s="242"/>
      <c r="EKY248" s="242"/>
      <c r="EKZ248" s="242"/>
      <c r="ELA248" s="242"/>
      <c r="ELB248" s="242"/>
      <c r="ELC248" s="242"/>
      <c r="ELD248" s="242"/>
      <c r="ELE248" s="242"/>
      <c r="ELF248" s="242"/>
      <c r="ELG248" s="242"/>
      <c r="ELH248" s="242"/>
      <c r="ELI248" s="242"/>
      <c r="ELJ248" s="242"/>
      <c r="ELK248" s="242"/>
      <c r="ELL248" s="242"/>
      <c r="ELM248" s="242"/>
      <c r="ELN248" s="242"/>
      <c r="ELO248" s="242"/>
      <c r="ELP248" s="242"/>
      <c r="ELQ248" s="242"/>
      <c r="ELR248" s="242"/>
      <c r="ELS248" s="242"/>
      <c r="ELT248" s="242"/>
      <c r="ELU248" s="242"/>
      <c r="ELV248" s="242"/>
      <c r="ELW248" s="242"/>
      <c r="ELX248" s="242"/>
      <c r="ELY248" s="242"/>
      <c r="ELZ248" s="242"/>
      <c r="EMA248" s="242"/>
      <c r="EMB248" s="242"/>
      <c r="EMC248" s="242"/>
      <c r="EMD248" s="242"/>
      <c r="EME248" s="242"/>
      <c r="EMF248" s="242"/>
      <c r="EMG248" s="242"/>
      <c r="EMH248" s="242"/>
      <c r="EMI248" s="242"/>
      <c r="EMJ248" s="242"/>
      <c r="EMK248" s="242"/>
      <c r="EML248" s="242"/>
      <c r="EMM248" s="242"/>
      <c r="EMN248" s="242"/>
      <c r="EMO248" s="242"/>
      <c r="EMP248" s="242"/>
      <c r="EMQ248" s="242"/>
      <c r="EMR248" s="242"/>
      <c r="EMS248" s="242"/>
      <c r="EMT248" s="242"/>
      <c r="EMU248" s="242"/>
      <c r="EMV248" s="242"/>
      <c r="EMW248" s="242"/>
      <c r="EMX248" s="242"/>
      <c r="EMY248" s="242"/>
      <c r="EMZ248" s="242"/>
      <c r="ENA248" s="242"/>
      <c r="ENB248" s="242"/>
      <c r="ENC248" s="242"/>
      <c r="END248" s="242"/>
      <c r="ENE248" s="242"/>
      <c r="ENF248" s="242"/>
      <c r="ENG248" s="242"/>
      <c r="ENH248" s="242"/>
      <c r="ENI248" s="242"/>
      <c r="ENJ248" s="242"/>
      <c r="ENK248" s="242"/>
      <c r="ENL248" s="242"/>
      <c r="ENM248" s="242"/>
      <c r="ENN248" s="242"/>
      <c r="ENO248" s="242"/>
      <c r="ENP248" s="242"/>
      <c r="ENQ248" s="242"/>
      <c r="ENR248" s="242"/>
      <c r="ENS248" s="242"/>
      <c r="ENT248" s="242"/>
      <c r="ENU248" s="242"/>
      <c r="ENV248" s="242"/>
      <c r="ENW248" s="242"/>
      <c r="ENX248" s="242"/>
      <c r="ENY248" s="242"/>
      <c r="ENZ248" s="242"/>
      <c r="EOA248" s="242"/>
      <c r="EOB248" s="242"/>
      <c r="EOC248" s="242"/>
      <c r="EOD248" s="242"/>
      <c r="EOE248" s="242"/>
      <c r="EOF248" s="242"/>
      <c r="EOG248" s="242"/>
      <c r="EOH248" s="242"/>
      <c r="EOI248" s="242"/>
      <c r="EOJ248" s="242"/>
      <c r="EOK248" s="242"/>
      <c r="EOL248" s="242"/>
      <c r="EOM248" s="242"/>
      <c r="EON248" s="242"/>
      <c r="EOO248" s="242"/>
      <c r="EOP248" s="242"/>
      <c r="EOQ248" s="242"/>
      <c r="EOR248" s="242"/>
      <c r="EOS248" s="242"/>
      <c r="EOT248" s="242"/>
      <c r="EOU248" s="242"/>
      <c r="EOV248" s="242"/>
      <c r="EOW248" s="242"/>
      <c r="EOX248" s="242"/>
      <c r="EOY248" s="242"/>
      <c r="EOZ248" s="242"/>
      <c r="EPA248" s="242"/>
      <c r="EPB248" s="242"/>
      <c r="EPC248" s="242"/>
      <c r="EPD248" s="242"/>
      <c r="EPE248" s="242"/>
      <c r="EPF248" s="242"/>
      <c r="EPG248" s="242"/>
      <c r="EPH248" s="242"/>
      <c r="EPI248" s="242"/>
      <c r="EPJ248" s="242"/>
      <c r="EPK248" s="242"/>
      <c r="EPL248" s="242"/>
      <c r="EPM248" s="242"/>
      <c r="EPN248" s="242"/>
      <c r="EPO248" s="242"/>
      <c r="EPP248" s="242"/>
      <c r="EPQ248" s="242"/>
      <c r="EPR248" s="242"/>
      <c r="EPS248" s="242"/>
      <c r="EPT248" s="242"/>
      <c r="EPU248" s="242"/>
      <c r="EPV248" s="242"/>
      <c r="EPW248" s="242"/>
      <c r="EPX248" s="242"/>
      <c r="EPY248" s="242"/>
      <c r="EPZ248" s="242"/>
      <c r="EQA248" s="242"/>
      <c r="EQB248" s="242"/>
      <c r="EQC248" s="242"/>
      <c r="EQD248" s="242"/>
      <c r="EQE248" s="242"/>
      <c r="EQF248" s="242"/>
      <c r="EQG248" s="242"/>
      <c r="EQH248" s="242"/>
      <c r="EQI248" s="242"/>
      <c r="EQJ248" s="242"/>
      <c r="EQK248" s="242"/>
      <c r="EQL248" s="242"/>
      <c r="EQM248" s="242"/>
      <c r="EQN248" s="242"/>
      <c r="EQO248" s="242"/>
      <c r="EQP248" s="242"/>
      <c r="EQQ248" s="242"/>
      <c r="EQR248" s="242"/>
      <c r="EQS248" s="242"/>
      <c r="EQT248" s="242"/>
      <c r="EQU248" s="242"/>
      <c r="EQV248" s="242"/>
      <c r="EQW248" s="242"/>
      <c r="EQX248" s="242"/>
      <c r="EQY248" s="242"/>
      <c r="EQZ248" s="242"/>
      <c r="ERA248" s="242"/>
      <c r="ERB248" s="242"/>
      <c r="ERC248" s="242"/>
      <c r="ERD248" s="242"/>
      <c r="ERE248" s="242"/>
      <c r="ERF248" s="242"/>
      <c r="ERG248" s="242"/>
      <c r="ERH248" s="242"/>
      <c r="ERI248" s="242"/>
      <c r="ERJ248" s="242"/>
      <c r="ERK248" s="242"/>
      <c r="ERL248" s="242"/>
      <c r="ERM248" s="242"/>
      <c r="ERN248" s="242"/>
      <c r="ERO248" s="242"/>
      <c r="ERP248" s="242"/>
      <c r="ERQ248" s="242"/>
      <c r="ERR248" s="242"/>
      <c r="ERS248" s="242"/>
      <c r="ERT248" s="242"/>
      <c r="ERU248" s="242"/>
      <c r="ERV248" s="242"/>
      <c r="ERW248" s="242"/>
      <c r="ERX248" s="242"/>
      <c r="ERY248" s="242"/>
      <c r="ERZ248" s="242"/>
      <c r="ESA248" s="242"/>
      <c r="ESB248" s="242"/>
      <c r="ESC248" s="242"/>
      <c r="ESD248" s="242"/>
      <c r="ESE248" s="242"/>
      <c r="ESF248" s="242"/>
      <c r="ESG248" s="242"/>
      <c r="ESH248" s="242"/>
      <c r="ESI248" s="242"/>
      <c r="ESJ248" s="242"/>
      <c r="ESK248" s="242"/>
      <c r="ESL248" s="242"/>
      <c r="ESM248" s="242"/>
      <c r="ESN248" s="242"/>
      <c r="ESO248" s="242"/>
      <c r="ESP248" s="242"/>
      <c r="ESQ248" s="242"/>
      <c r="ESR248" s="242"/>
      <c r="ESS248" s="242"/>
      <c r="EST248" s="242"/>
      <c r="ESU248" s="242"/>
      <c r="ESV248" s="242"/>
      <c r="ESW248" s="242"/>
      <c r="ESX248" s="242"/>
      <c r="ESY248" s="242"/>
      <c r="ESZ248" s="242"/>
      <c r="ETA248" s="242"/>
      <c r="ETB248" s="242"/>
      <c r="ETC248" s="242"/>
      <c r="ETD248" s="242"/>
      <c r="ETE248" s="242"/>
      <c r="ETF248" s="242"/>
      <c r="ETG248" s="242"/>
      <c r="ETH248" s="242"/>
      <c r="ETI248" s="242"/>
      <c r="ETJ248" s="242"/>
      <c r="ETK248" s="242"/>
      <c r="ETL248" s="242"/>
      <c r="ETM248" s="242"/>
      <c r="ETN248" s="242"/>
      <c r="ETO248" s="242"/>
      <c r="ETP248" s="242"/>
      <c r="ETQ248" s="242"/>
      <c r="ETR248" s="242"/>
      <c r="ETS248" s="242"/>
      <c r="ETT248" s="242"/>
      <c r="ETU248" s="242"/>
      <c r="ETV248" s="242"/>
      <c r="ETW248" s="242"/>
      <c r="ETX248" s="242"/>
      <c r="ETY248" s="242"/>
      <c r="ETZ248" s="242"/>
      <c r="EUA248" s="242"/>
      <c r="EUB248" s="242"/>
      <c r="EUC248" s="242"/>
      <c r="EUD248" s="242"/>
      <c r="EUE248" s="242"/>
      <c r="EUF248" s="242"/>
      <c r="EUG248" s="242"/>
      <c r="EUH248" s="242"/>
      <c r="EUI248" s="242"/>
      <c r="EUJ248" s="242"/>
      <c r="EUK248" s="242"/>
      <c r="EUL248" s="242"/>
      <c r="EUM248" s="242"/>
      <c r="EUN248" s="242"/>
      <c r="EUO248" s="242"/>
      <c r="EUP248" s="242"/>
      <c r="EUQ248" s="242"/>
      <c r="EUR248" s="242"/>
      <c r="EUS248" s="242"/>
      <c r="EUT248" s="242"/>
      <c r="EUU248" s="242"/>
      <c r="EUV248" s="242"/>
      <c r="EUW248" s="242"/>
      <c r="EUX248" s="242"/>
      <c r="EUY248" s="242"/>
      <c r="EUZ248" s="242"/>
      <c r="EVA248" s="242"/>
      <c r="EVB248" s="242"/>
      <c r="EVC248" s="242"/>
      <c r="EVD248" s="242"/>
      <c r="EVE248" s="242"/>
      <c r="EVF248" s="242"/>
      <c r="EVG248" s="242"/>
      <c r="EVH248" s="242"/>
      <c r="EVI248" s="242"/>
      <c r="EVJ248" s="242"/>
      <c r="EVK248" s="242"/>
      <c r="EVL248" s="242"/>
      <c r="EVM248" s="242"/>
      <c r="EVN248" s="242"/>
      <c r="EVO248" s="242"/>
      <c r="EVP248" s="242"/>
      <c r="EVQ248" s="242"/>
      <c r="EVR248" s="242"/>
      <c r="EVS248" s="242"/>
      <c r="EVT248" s="242"/>
      <c r="EVU248" s="242"/>
      <c r="EVV248" s="242"/>
      <c r="EVW248" s="242"/>
      <c r="EVX248" s="242"/>
      <c r="EVY248" s="242"/>
      <c r="EVZ248" s="242"/>
      <c r="EWA248" s="242"/>
      <c r="EWB248" s="242"/>
      <c r="EWC248" s="242"/>
      <c r="EWD248" s="242"/>
      <c r="EWE248" s="242"/>
      <c r="EWF248" s="242"/>
      <c r="EWG248" s="242"/>
      <c r="EWH248" s="242"/>
      <c r="EWI248" s="242"/>
      <c r="EWJ248" s="242"/>
      <c r="EWK248" s="242"/>
      <c r="EWL248" s="242"/>
      <c r="EWM248" s="242"/>
      <c r="EWN248" s="242"/>
      <c r="EWO248" s="242"/>
      <c r="EWP248" s="242"/>
      <c r="EWQ248" s="242"/>
      <c r="EWR248" s="242"/>
      <c r="EWS248" s="242"/>
      <c r="EWT248" s="242"/>
      <c r="EWU248" s="242"/>
      <c r="EWV248" s="242"/>
      <c r="EWW248" s="242"/>
      <c r="EWX248" s="242"/>
      <c r="EWY248" s="242"/>
      <c r="EWZ248" s="242"/>
      <c r="EXA248" s="242"/>
      <c r="EXB248" s="242"/>
      <c r="EXC248" s="242"/>
      <c r="EXD248" s="242"/>
      <c r="EXE248" s="242"/>
      <c r="EXF248" s="242"/>
      <c r="EXG248" s="242"/>
      <c r="EXH248" s="242"/>
      <c r="EXI248" s="242"/>
      <c r="EXJ248" s="242"/>
      <c r="EXK248" s="242"/>
      <c r="EXL248" s="242"/>
      <c r="EXM248" s="242"/>
      <c r="EXN248" s="242"/>
      <c r="EXO248" s="242"/>
      <c r="EXP248" s="242"/>
      <c r="EXQ248" s="242"/>
      <c r="EXR248" s="242"/>
      <c r="EXS248" s="242"/>
      <c r="EXT248" s="242"/>
      <c r="EXU248" s="242"/>
      <c r="EXV248" s="242"/>
      <c r="EXW248" s="242"/>
      <c r="EXX248" s="242"/>
      <c r="EXY248" s="242"/>
      <c r="EXZ248" s="242"/>
      <c r="EYA248" s="242"/>
      <c r="EYB248" s="242"/>
      <c r="EYC248" s="242"/>
      <c r="EYD248" s="242"/>
      <c r="EYE248" s="242"/>
      <c r="EYF248" s="242"/>
      <c r="EYG248" s="242"/>
      <c r="EYH248" s="242"/>
      <c r="EYI248" s="242"/>
      <c r="EYJ248" s="242"/>
      <c r="EYK248" s="242"/>
      <c r="EYL248" s="242"/>
      <c r="EYM248" s="242"/>
      <c r="EYN248" s="242"/>
      <c r="EYO248" s="242"/>
      <c r="EYP248" s="242"/>
      <c r="EYQ248" s="242"/>
      <c r="EYR248" s="242"/>
      <c r="EYS248" s="242"/>
      <c r="EYT248" s="242"/>
      <c r="EYU248" s="242"/>
      <c r="EYV248" s="242"/>
      <c r="EYW248" s="242"/>
      <c r="EYX248" s="242"/>
      <c r="EYY248" s="242"/>
      <c r="EYZ248" s="242"/>
      <c r="EZA248" s="242"/>
      <c r="EZB248" s="242"/>
      <c r="EZC248" s="242"/>
      <c r="EZD248" s="242"/>
      <c r="EZE248" s="242"/>
      <c r="EZF248" s="242"/>
      <c r="EZG248" s="242"/>
      <c r="EZH248" s="242"/>
      <c r="EZI248" s="242"/>
      <c r="EZJ248" s="242"/>
      <c r="EZK248" s="242"/>
      <c r="EZL248" s="242"/>
      <c r="EZM248" s="242"/>
      <c r="EZN248" s="242"/>
      <c r="EZO248" s="242"/>
      <c r="EZP248" s="242"/>
      <c r="EZQ248" s="242"/>
      <c r="EZR248" s="242"/>
      <c r="EZS248" s="242"/>
      <c r="EZT248" s="242"/>
      <c r="EZU248" s="242"/>
      <c r="EZV248" s="242"/>
      <c r="EZW248" s="242"/>
      <c r="EZX248" s="242"/>
      <c r="EZY248" s="242"/>
      <c r="EZZ248" s="242"/>
      <c r="FAA248" s="242"/>
      <c r="FAB248" s="242"/>
      <c r="FAC248" s="242"/>
      <c r="FAD248" s="242"/>
      <c r="FAE248" s="242"/>
      <c r="FAF248" s="242"/>
      <c r="FAG248" s="242"/>
      <c r="FAH248" s="242"/>
      <c r="FAI248" s="242"/>
      <c r="FAJ248" s="242"/>
      <c r="FAK248" s="242"/>
      <c r="FAL248" s="242"/>
      <c r="FAP248" s="242"/>
      <c r="FAQ248" s="242"/>
      <c r="FAR248" s="242"/>
      <c r="FAS248" s="242"/>
      <c r="FAT248" s="242"/>
      <c r="FAU248" s="242"/>
      <c r="FAV248" s="242"/>
      <c r="FAW248" s="242"/>
      <c r="FAX248" s="242"/>
      <c r="FAY248" s="242"/>
      <c r="FAZ248" s="242"/>
      <c r="FBA248" s="242"/>
      <c r="FBB248" s="242"/>
      <c r="FBC248" s="242"/>
      <c r="FBD248" s="242"/>
      <c r="FBE248" s="242"/>
      <c r="FBF248" s="242"/>
      <c r="FBG248" s="242"/>
      <c r="FBH248" s="242"/>
      <c r="FBI248" s="242"/>
      <c r="FBJ248" s="242"/>
      <c r="FBK248" s="242"/>
      <c r="FBL248" s="242"/>
      <c r="FBM248" s="242"/>
      <c r="FBN248" s="242"/>
      <c r="FBO248" s="242"/>
      <c r="FBP248" s="242"/>
      <c r="FBQ248" s="242"/>
      <c r="FBR248" s="242"/>
      <c r="FBS248" s="242"/>
      <c r="FBT248" s="242"/>
      <c r="FBU248" s="242"/>
      <c r="FBV248" s="242"/>
      <c r="FBW248" s="242"/>
      <c r="FBX248" s="242"/>
      <c r="FBY248" s="242"/>
      <c r="FBZ248" s="242"/>
      <c r="FCA248" s="242"/>
      <c r="FCB248" s="242"/>
      <c r="FCC248" s="242"/>
      <c r="FCD248" s="242"/>
      <c r="FCE248" s="242"/>
      <c r="FCF248" s="242"/>
      <c r="FCG248" s="242"/>
      <c r="FCH248" s="242"/>
      <c r="FCI248" s="242"/>
      <c r="FCJ248" s="242"/>
      <c r="FCK248" s="242"/>
      <c r="FCL248" s="242"/>
      <c r="FCM248" s="242"/>
      <c r="FCN248" s="242"/>
      <c r="FCO248" s="242"/>
      <c r="FCP248" s="242"/>
      <c r="FCQ248" s="242"/>
      <c r="FCR248" s="242"/>
      <c r="FCS248" s="242"/>
      <c r="FCT248" s="242"/>
      <c r="FCU248" s="242"/>
      <c r="FCV248" s="242"/>
      <c r="FCW248" s="242"/>
      <c r="FCX248" s="242"/>
      <c r="FCY248" s="242"/>
      <c r="FCZ248" s="242"/>
      <c r="FDA248" s="242"/>
      <c r="FDB248" s="242"/>
      <c r="FDC248" s="242"/>
      <c r="FDD248" s="242"/>
      <c r="FDE248" s="242"/>
      <c r="FDF248" s="242"/>
      <c r="FDG248" s="242"/>
      <c r="FDH248" s="242"/>
      <c r="FDI248" s="242"/>
      <c r="FDJ248" s="242"/>
      <c r="FDK248" s="242"/>
      <c r="FDL248" s="242"/>
      <c r="FDM248" s="242"/>
      <c r="FDN248" s="242"/>
      <c r="FDO248" s="242"/>
      <c r="FDP248" s="242"/>
      <c r="FDQ248" s="242"/>
      <c r="FDR248" s="242"/>
      <c r="FDS248" s="242"/>
      <c r="FDT248" s="242"/>
      <c r="FDU248" s="242"/>
      <c r="FDV248" s="242"/>
      <c r="FDW248" s="242"/>
      <c r="FDX248" s="242"/>
      <c r="FDY248" s="242"/>
      <c r="FDZ248" s="242"/>
      <c r="FEA248" s="242"/>
      <c r="FEB248" s="242"/>
      <c r="FEC248" s="242"/>
      <c r="FED248" s="242"/>
      <c r="FEE248" s="242"/>
      <c r="FEF248" s="242"/>
      <c r="FEG248" s="242"/>
      <c r="FEH248" s="242"/>
      <c r="FEI248" s="242"/>
      <c r="FEJ248" s="242"/>
      <c r="FEK248" s="242"/>
      <c r="FEL248" s="242"/>
      <c r="FEM248" s="242"/>
      <c r="FEN248" s="242"/>
      <c r="FEO248" s="242"/>
      <c r="FEP248" s="242"/>
      <c r="FEQ248" s="242"/>
      <c r="FER248" s="242"/>
      <c r="FES248" s="242"/>
      <c r="FET248" s="242"/>
      <c r="FEU248" s="242"/>
      <c r="FEV248" s="242"/>
      <c r="FEW248" s="242"/>
      <c r="FEX248" s="242"/>
      <c r="FEY248" s="242"/>
      <c r="FEZ248" s="242"/>
      <c r="FFA248" s="242"/>
      <c r="FFB248" s="242"/>
      <c r="FFC248" s="242"/>
      <c r="FFD248" s="242"/>
      <c r="FFE248" s="242"/>
      <c r="FFF248" s="242"/>
      <c r="FFG248" s="242"/>
      <c r="FFH248" s="242"/>
      <c r="FFI248" s="242"/>
      <c r="FFJ248" s="242"/>
      <c r="FFK248" s="242"/>
      <c r="FFL248" s="242"/>
      <c r="FFM248" s="242"/>
      <c r="FFN248" s="242"/>
      <c r="FFO248" s="242"/>
      <c r="FFP248" s="242"/>
      <c r="FFQ248" s="242"/>
      <c r="FFR248" s="242"/>
      <c r="FFS248" s="242"/>
      <c r="FFT248" s="242"/>
      <c r="FFU248" s="242"/>
      <c r="FFV248" s="242"/>
      <c r="FFW248" s="242"/>
      <c r="FFX248" s="242"/>
      <c r="FFY248" s="242"/>
      <c r="FFZ248" s="242"/>
      <c r="FGA248" s="242"/>
      <c r="FGB248" s="242"/>
      <c r="FGC248" s="242"/>
      <c r="FGD248" s="242"/>
      <c r="FGE248" s="242"/>
      <c r="FGF248" s="242"/>
      <c r="FGG248" s="242"/>
      <c r="FGH248" s="242"/>
      <c r="FGI248" s="242"/>
      <c r="FGJ248" s="242"/>
      <c r="FGK248" s="242"/>
      <c r="FGL248" s="242"/>
      <c r="FGM248" s="242"/>
      <c r="FGN248" s="242"/>
      <c r="FGO248" s="242"/>
      <c r="FGP248" s="242"/>
      <c r="FGQ248" s="242"/>
      <c r="FGR248" s="242"/>
      <c r="FGS248" s="242"/>
      <c r="FGT248" s="242"/>
      <c r="FGU248" s="242"/>
      <c r="FGV248" s="242"/>
      <c r="FGW248" s="242"/>
      <c r="FGX248" s="242"/>
      <c r="FGY248" s="242"/>
      <c r="FGZ248" s="242"/>
      <c r="FHA248" s="242"/>
      <c r="FHB248" s="242"/>
      <c r="FHC248" s="242"/>
      <c r="FHD248" s="242"/>
      <c r="FHE248" s="242"/>
      <c r="FHF248" s="242"/>
      <c r="FHG248" s="242"/>
      <c r="FHH248" s="242"/>
      <c r="FHI248" s="242"/>
      <c r="FHJ248" s="242"/>
      <c r="FHK248" s="242"/>
      <c r="FHL248" s="242"/>
      <c r="FHM248" s="242"/>
      <c r="FHN248" s="242"/>
      <c r="FHO248" s="242"/>
      <c r="FHP248" s="242"/>
      <c r="FHQ248" s="242"/>
      <c r="FHR248" s="242"/>
      <c r="FHS248" s="242"/>
      <c r="FHT248" s="242"/>
      <c r="FHU248" s="242"/>
      <c r="FHV248" s="242"/>
      <c r="FHW248" s="242"/>
      <c r="FHX248" s="242"/>
      <c r="FHY248" s="242"/>
      <c r="FHZ248" s="242"/>
      <c r="FIA248" s="242"/>
      <c r="FIB248" s="242"/>
      <c r="FIC248" s="242"/>
      <c r="FID248" s="242"/>
      <c r="FIE248" s="242"/>
      <c r="FIF248" s="242"/>
      <c r="FIG248" s="242"/>
      <c r="FIH248" s="242"/>
      <c r="FII248" s="242"/>
      <c r="FIJ248" s="242"/>
      <c r="FIK248" s="242"/>
      <c r="FIL248" s="242"/>
      <c r="FIM248" s="242"/>
      <c r="FIN248" s="242"/>
      <c r="FIO248" s="242"/>
      <c r="FIP248" s="242"/>
      <c r="FIQ248" s="242"/>
      <c r="FIR248" s="242"/>
      <c r="FIS248" s="242"/>
      <c r="FIT248" s="242"/>
      <c r="FIU248" s="242"/>
      <c r="FIV248" s="242"/>
      <c r="FIW248" s="242"/>
      <c r="FIX248" s="242"/>
      <c r="FIY248" s="242"/>
      <c r="FIZ248" s="242"/>
      <c r="FJA248" s="242"/>
      <c r="FJB248" s="242"/>
      <c r="FJC248" s="242"/>
      <c r="FJD248" s="242"/>
      <c r="FJE248" s="242"/>
      <c r="FJF248" s="242"/>
      <c r="FJG248" s="242"/>
      <c r="FJH248" s="242"/>
      <c r="FJI248" s="242"/>
      <c r="FJJ248" s="242"/>
      <c r="FJK248" s="242"/>
      <c r="FJL248" s="242"/>
      <c r="FJM248" s="242"/>
      <c r="FJN248" s="242"/>
      <c r="FJO248" s="242"/>
      <c r="FJP248" s="242"/>
      <c r="FJQ248" s="242"/>
      <c r="FJR248" s="242"/>
      <c r="FJS248" s="242"/>
      <c r="FJT248" s="242"/>
      <c r="FJU248" s="242"/>
      <c r="FJV248" s="242"/>
      <c r="FJW248" s="242"/>
      <c r="FJX248" s="242"/>
      <c r="FJY248" s="242"/>
      <c r="FJZ248" s="242"/>
      <c r="FKA248" s="242"/>
      <c r="FKB248" s="242"/>
      <c r="FKC248" s="242"/>
      <c r="FKD248" s="242"/>
      <c r="FKE248" s="242"/>
      <c r="FKF248" s="242"/>
      <c r="FKG248" s="242"/>
      <c r="FKH248" s="242"/>
      <c r="FKI248" s="242"/>
      <c r="FKJ248" s="242"/>
      <c r="FKK248" s="242"/>
      <c r="FKL248" s="242"/>
      <c r="FKM248" s="242"/>
      <c r="FKN248" s="242"/>
      <c r="FKO248" s="242"/>
      <c r="FKP248" s="242"/>
      <c r="FKQ248" s="242"/>
      <c r="FKR248" s="242"/>
      <c r="FKS248" s="242"/>
      <c r="FKT248" s="242"/>
      <c r="FKU248" s="242"/>
      <c r="FKV248" s="242"/>
      <c r="FKW248" s="242"/>
      <c r="FKX248" s="242"/>
      <c r="FKY248" s="242"/>
      <c r="FKZ248" s="242"/>
      <c r="FLA248" s="242"/>
      <c r="FLB248" s="242"/>
      <c r="FLC248" s="242"/>
      <c r="FLD248" s="242"/>
      <c r="FLE248" s="242"/>
      <c r="FLF248" s="242"/>
      <c r="FLG248" s="242"/>
      <c r="FLH248" s="242"/>
      <c r="FLI248" s="242"/>
      <c r="FLJ248" s="242"/>
      <c r="FLK248" s="242"/>
      <c r="FLL248" s="242"/>
      <c r="FLM248" s="242"/>
      <c r="FLN248" s="242"/>
      <c r="FLO248" s="242"/>
      <c r="FLP248" s="242"/>
      <c r="FLQ248" s="242"/>
      <c r="FLR248" s="242"/>
      <c r="FLS248" s="242"/>
      <c r="FLT248" s="242"/>
      <c r="FLU248" s="242"/>
      <c r="FLV248" s="242"/>
      <c r="FLW248" s="242"/>
      <c r="FLX248" s="242"/>
      <c r="FLY248" s="242"/>
      <c r="FLZ248" s="242"/>
      <c r="FMA248" s="242"/>
      <c r="FMB248" s="242"/>
      <c r="FMC248" s="242"/>
      <c r="FMD248" s="242"/>
      <c r="FME248" s="242"/>
      <c r="FMF248" s="242"/>
      <c r="FMG248" s="242"/>
      <c r="FMH248" s="242"/>
      <c r="FMI248" s="242"/>
      <c r="FMJ248" s="242"/>
      <c r="FMK248" s="242"/>
      <c r="FML248" s="242"/>
      <c r="FMM248" s="242"/>
      <c r="FMN248" s="242"/>
      <c r="FMO248" s="242"/>
      <c r="FMP248" s="242"/>
      <c r="FMQ248" s="242"/>
      <c r="FMR248" s="242"/>
      <c r="FMS248" s="242"/>
      <c r="FMT248" s="242"/>
      <c r="FMU248" s="242"/>
      <c r="FMV248" s="242"/>
      <c r="FMW248" s="242"/>
      <c r="FMX248" s="242"/>
      <c r="FMY248" s="242"/>
      <c r="FMZ248" s="242"/>
      <c r="FNA248" s="242"/>
      <c r="FNB248" s="242"/>
      <c r="FNC248" s="242"/>
      <c r="FND248" s="242"/>
      <c r="FNE248" s="242"/>
      <c r="FNF248" s="242"/>
      <c r="FNG248" s="242"/>
      <c r="FNH248" s="242"/>
      <c r="FNI248" s="242"/>
      <c r="FNJ248" s="242"/>
      <c r="FNK248" s="242"/>
      <c r="FNL248" s="242"/>
      <c r="FNM248" s="242"/>
      <c r="FNN248" s="242"/>
      <c r="FNO248" s="242"/>
      <c r="FNP248" s="242"/>
      <c r="FNQ248" s="242"/>
      <c r="FNR248" s="242"/>
      <c r="FNS248" s="242"/>
      <c r="FNT248" s="242"/>
      <c r="FNU248" s="242"/>
      <c r="FNV248" s="242"/>
      <c r="FNW248" s="242"/>
      <c r="FNX248" s="242"/>
      <c r="FNY248" s="242"/>
      <c r="FNZ248" s="242"/>
      <c r="FOA248" s="242"/>
      <c r="FOB248" s="242"/>
      <c r="FOC248" s="242"/>
      <c r="FOD248" s="242"/>
      <c r="FOE248" s="242"/>
      <c r="FOF248" s="242"/>
      <c r="FOG248" s="242"/>
      <c r="FOH248" s="242"/>
      <c r="FOI248" s="242"/>
      <c r="FOJ248" s="242"/>
      <c r="FOK248" s="242"/>
      <c r="FOL248" s="242"/>
      <c r="FOM248" s="242"/>
      <c r="FON248" s="242"/>
      <c r="FOO248" s="242"/>
      <c r="FOP248" s="242"/>
      <c r="FOQ248" s="242"/>
      <c r="FOR248" s="242"/>
      <c r="FOS248" s="242"/>
      <c r="FOT248" s="242"/>
      <c r="FOU248" s="242"/>
      <c r="FOV248" s="242"/>
      <c r="FOW248" s="242"/>
      <c r="FOX248" s="242"/>
      <c r="FOY248" s="242"/>
      <c r="FOZ248" s="242"/>
      <c r="FPA248" s="242"/>
      <c r="FPB248" s="242"/>
      <c r="FPC248" s="242"/>
      <c r="FPD248" s="242"/>
      <c r="FPE248" s="242"/>
      <c r="FPF248" s="242"/>
      <c r="FPG248" s="242"/>
      <c r="FPH248" s="242"/>
      <c r="FPI248" s="242"/>
      <c r="FPJ248" s="242"/>
      <c r="FPK248" s="242"/>
      <c r="FPL248" s="242"/>
      <c r="FPM248" s="242"/>
      <c r="FPN248" s="242"/>
      <c r="FPO248" s="242"/>
      <c r="FPP248" s="242"/>
      <c r="FPQ248" s="242"/>
      <c r="FPR248" s="242"/>
      <c r="FPS248" s="242"/>
      <c r="FPT248" s="242"/>
      <c r="FPU248" s="242"/>
      <c r="FPV248" s="242"/>
      <c r="FPW248" s="242"/>
      <c r="FPX248" s="242"/>
      <c r="FPY248" s="242"/>
      <c r="FPZ248" s="242"/>
      <c r="FQA248" s="242"/>
      <c r="FQB248" s="242"/>
      <c r="FQC248" s="242"/>
      <c r="FQD248" s="242"/>
      <c r="FQE248" s="242"/>
      <c r="FQF248" s="242"/>
      <c r="FQG248" s="242"/>
      <c r="FQH248" s="242"/>
      <c r="FQI248" s="242"/>
      <c r="FQJ248" s="242"/>
      <c r="FQK248" s="242"/>
      <c r="FQL248" s="242"/>
      <c r="FQM248" s="242"/>
      <c r="FQN248" s="242"/>
      <c r="FQO248" s="242"/>
      <c r="FQP248" s="242"/>
      <c r="FQQ248" s="242"/>
      <c r="FQR248" s="242"/>
      <c r="FQS248" s="242"/>
      <c r="FQT248" s="242"/>
      <c r="FQU248" s="242"/>
      <c r="FQV248" s="242"/>
      <c r="FQW248" s="242"/>
      <c r="FQX248" s="242"/>
      <c r="FQY248" s="242"/>
      <c r="FQZ248" s="242"/>
      <c r="FRA248" s="242"/>
      <c r="FRB248" s="242"/>
      <c r="FRC248" s="242"/>
      <c r="FRD248" s="242"/>
      <c r="FRE248" s="242"/>
      <c r="FRF248" s="242"/>
      <c r="FRG248" s="242"/>
      <c r="FRH248" s="242"/>
      <c r="FRI248" s="242"/>
      <c r="FRJ248" s="242"/>
      <c r="FRK248" s="242"/>
      <c r="FRL248" s="242"/>
      <c r="FRM248" s="242"/>
      <c r="FRN248" s="242"/>
      <c r="FRO248" s="242"/>
      <c r="FRP248" s="242"/>
      <c r="FRQ248" s="242"/>
      <c r="FRR248" s="242"/>
      <c r="FRS248" s="242"/>
      <c r="FRT248" s="242"/>
      <c r="FRU248" s="242"/>
      <c r="FRV248" s="242"/>
      <c r="FRW248" s="242"/>
      <c r="FRX248" s="242"/>
      <c r="FRY248" s="242"/>
      <c r="FRZ248" s="242"/>
      <c r="FSA248" s="242"/>
      <c r="FSB248" s="242"/>
      <c r="FSC248" s="242"/>
      <c r="FSD248" s="242"/>
      <c r="FSE248" s="242"/>
      <c r="FSF248" s="242"/>
      <c r="FSG248" s="242"/>
      <c r="FSH248" s="242"/>
      <c r="FSI248" s="242"/>
      <c r="FSJ248" s="242"/>
      <c r="FSK248" s="242"/>
      <c r="FSL248" s="242"/>
      <c r="FSM248" s="242"/>
      <c r="FSN248" s="242"/>
      <c r="FSO248" s="242"/>
      <c r="FSP248" s="242"/>
      <c r="FSQ248" s="242"/>
      <c r="FSR248" s="242"/>
      <c r="FSS248" s="242"/>
      <c r="FST248" s="242"/>
      <c r="FSU248" s="242"/>
      <c r="FSV248" s="242"/>
      <c r="FSW248" s="242"/>
      <c r="FSX248" s="242"/>
      <c r="FSY248" s="242"/>
      <c r="FSZ248" s="242"/>
      <c r="FTA248" s="242"/>
      <c r="FTB248" s="242"/>
      <c r="FTC248" s="242"/>
      <c r="FTD248" s="242"/>
      <c r="FTE248" s="242"/>
      <c r="FTF248" s="242"/>
      <c r="FTG248" s="242"/>
      <c r="FTH248" s="242"/>
      <c r="FTI248" s="242"/>
      <c r="FTJ248" s="242"/>
      <c r="FTK248" s="242"/>
      <c r="FTL248" s="242"/>
      <c r="FTM248" s="242"/>
      <c r="FTN248" s="242"/>
      <c r="FTO248" s="242"/>
      <c r="FTP248" s="242"/>
      <c r="FTQ248" s="242"/>
      <c r="FTR248" s="242"/>
      <c r="FTS248" s="242"/>
      <c r="FTT248" s="242"/>
      <c r="FTU248" s="242"/>
      <c r="FTV248" s="242"/>
      <c r="FTW248" s="242"/>
      <c r="FTX248" s="242"/>
      <c r="FTY248" s="242"/>
      <c r="FTZ248" s="242"/>
      <c r="FUA248" s="242"/>
      <c r="FUB248" s="242"/>
      <c r="FUC248" s="242"/>
      <c r="FUD248" s="242"/>
      <c r="FUE248" s="242"/>
      <c r="FUF248" s="242"/>
      <c r="FUG248" s="242"/>
      <c r="FUH248" s="242"/>
      <c r="FUI248" s="242"/>
      <c r="FUJ248" s="242"/>
      <c r="FUK248" s="242"/>
      <c r="FUL248" s="242"/>
      <c r="FUM248" s="242"/>
      <c r="FUN248" s="242"/>
      <c r="FUO248" s="242"/>
      <c r="FUP248" s="242"/>
      <c r="FUQ248" s="242"/>
      <c r="FUR248" s="242"/>
      <c r="FUS248" s="242"/>
      <c r="FUT248" s="242"/>
      <c r="FUU248" s="242"/>
      <c r="FUV248" s="242"/>
      <c r="FUW248" s="242"/>
      <c r="FUX248" s="242"/>
      <c r="FUY248" s="242"/>
      <c r="FUZ248" s="242"/>
      <c r="FVA248" s="242"/>
      <c r="FVB248" s="242"/>
      <c r="FVC248" s="242"/>
      <c r="FVD248" s="242"/>
      <c r="FVE248" s="242"/>
      <c r="FVF248" s="242"/>
      <c r="FVG248" s="242"/>
      <c r="FVH248" s="242"/>
      <c r="FVI248" s="242"/>
      <c r="FVJ248" s="242"/>
      <c r="FVK248" s="242"/>
      <c r="FVL248" s="242"/>
      <c r="FVM248" s="242"/>
      <c r="FVN248" s="242"/>
      <c r="FVO248" s="242"/>
      <c r="FVP248" s="242"/>
      <c r="FVQ248" s="242"/>
      <c r="FVR248" s="242"/>
      <c r="FVS248" s="242"/>
      <c r="FVT248" s="242"/>
      <c r="FVU248" s="242"/>
      <c r="FVV248" s="242"/>
      <c r="FVW248" s="242"/>
      <c r="FVX248" s="242"/>
      <c r="FVY248" s="242"/>
      <c r="FVZ248" s="242"/>
      <c r="FWA248" s="242"/>
      <c r="FWB248" s="242"/>
      <c r="FWC248" s="242"/>
      <c r="FWD248" s="242"/>
      <c r="FWE248" s="242"/>
      <c r="FWF248" s="242"/>
      <c r="FWG248" s="242"/>
      <c r="FWH248" s="242"/>
      <c r="FWI248" s="242"/>
      <c r="FWJ248" s="242"/>
      <c r="FWK248" s="242"/>
      <c r="FWL248" s="242"/>
      <c r="FWM248" s="242"/>
      <c r="FWN248" s="242"/>
      <c r="FWO248" s="242"/>
      <c r="FWP248" s="242"/>
      <c r="FWQ248" s="242"/>
      <c r="FWR248" s="242"/>
      <c r="FWS248" s="242"/>
      <c r="FWT248" s="242"/>
      <c r="FWU248" s="242"/>
      <c r="FWV248" s="242"/>
      <c r="FWW248" s="242"/>
      <c r="FWX248" s="242"/>
      <c r="FWY248" s="242"/>
      <c r="FWZ248" s="242"/>
      <c r="FXA248" s="242"/>
      <c r="FXB248" s="242"/>
      <c r="FXC248" s="242"/>
      <c r="FXD248" s="242"/>
      <c r="FXE248" s="242"/>
      <c r="FXF248" s="242"/>
      <c r="FXG248" s="242"/>
      <c r="FXH248" s="242"/>
      <c r="FXI248" s="242"/>
      <c r="FXJ248" s="242"/>
      <c r="FXK248" s="242"/>
      <c r="FXL248" s="242"/>
      <c r="FXM248" s="242"/>
      <c r="FXN248" s="242"/>
      <c r="FXO248" s="242"/>
      <c r="FXP248" s="242"/>
      <c r="FXQ248" s="242"/>
      <c r="FXR248" s="242"/>
      <c r="FXS248" s="242"/>
      <c r="FXT248" s="242"/>
      <c r="FXU248" s="242"/>
      <c r="FXV248" s="242"/>
      <c r="FXW248" s="242"/>
      <c r="FXX248" s="242"/>
      <c r="FXY248" s="242"/>
      <c r="FXZ248" s="242"/>
      <c r="FYA248" s="242"/>
      <c r="FYB248" s="242"/>
      <c r="FYC248" s="242"/>
      <c r="FYD248" s="242"/>
      <c r="FYE248" s="242"/>
      <c r="FYF248" s="242"/>
      <c r="FYG248" s="242"/>
      <c r="FYH248" s="242"/>
      <c r="FYI248" s="242"/>
      <c r="FYJ248" s="242"/>
      <c r="FYK248" s="242"/>
      <c r="FYL248" s="242"/>
      <c r="FYM248" s="242"/>
      <c r="FYN248" s="242"/>
      <c r="FYO248" s="242"/>
      <c r="FYP248" s="242"/>
      <c r="FYQ248" s="242"/>
      <c r="FYR248" s="242"/>
      <c r="FYS248" s="242"/>
      <c r="FYT248" s="242"/>
      <c r="FYU248" s="242"/>
      <c r="FYV248" s="242"/>
      <c r="FYW248" s="242"/>
      <c r="FYX248" s="242"/>
      <c r="FYY248" s="242"/>
      <c r="FYZ248" s="242"/>
      <c r="FZA248" s="242"/>
      <c r="FZB248" s="242"/>
      <c r="FZC248" s="242"/>
      <c r="FZD248" s="242"/>
      <c r="FZE248" s="242"/>
      <c r="FZF248" s="242"/>
      <c r="FZG248" s="242"/>
      <c r="FZH248" s="242"/>
      <c r="FZI248" s="242"/>
      <c r="FZJ248" s="242"/>
      <c r="FZK248" s="242"/>
      <c r="FZL248" s="242"/>
      <c r="FZM248" s="242"/>
      <c r="FZN248" s="242"/>
      <c r="FZO248" s="242"/>
      <c r="FZP248" s="242"/>
      <c r="FZQ248" s="242"/>
      <c r="FZR248" s="242"/>
      <c r="FZS248" s="242"/>
      <c r="FZT248" s="242"/>
      <c r="FZU248" s="242"/>
      <c r="FZV248" s="242"/>
      <c r="FZW248" s="242"/>
      <c r="FZX248" s="242"/>
      <c r="FZY248" s="242"/>
      <c r="FZZ248" s="242"/>
      <c r="GAA248" s="242"/>
      <c r="GAB248" s="242"/>
      <c r="GAC248" s="242"/>
      <c r="GAD248" s="242"/>
      <c r="GAE248" s="242"/>
      <c r="GAF248" s="242"/>
      <c r="GAG248" s="242"/>
      <c r="GAH248" s="242"/>
      <c r="GAI248" s="242"/>
      <c r="GAJ248" s="242"/>
      <c r="GAK248" s="242"/>
      <c r="GAL248" s="242"/>
      <c r="GAM248" s="242"/>
      <c r="GAN248" s="242"/>
      <c r="GAO248" s="242"/>
      <c r="GAP248" s="242"/>
      <c r="GAQ248" s="242"/>
      <c r="GAR248" s="242"/>
      <c r="GAS248" s="242"/>
      <c r="GAT248" s="242"/>
      <c r="GAU248" s="242"/>
      <c r="GAV248" s="242"/>
      <c r="GAW248" s="242"/>
      <c r="GAX248" s="242"/>
      <c r="GAY248" s="242"/>
      <c r="GAZ248" s="242"/>
      <c r="GBA248" s="242"/>
      <c r="GBB248" s="242"/>
      <c r="GBC248" s="242"/>
      <c r="GBD248" s="242"/>
      <c r="GBE248" s="242"/>
      <c r="GBF248" s="242"/>
      <c r="GBG248" s="242"/>
      <c r="GBH248" s="242"/>
      <c r="GBI248" s="242"/>
      <c r="GBJ248" s="242"/>
      <c r="GBK248" s="242"/>
      <c r="GBL248" s="242"/>
      <c r="GBM248" s="242"/>
      <c r="GBN248" s="242"/>
      <c r="GBO248" s="242"/>
      <c r="GBP248" s="242"/>
      <c r="GBQ248" s="242"/>
      <c r="GBR248" s="242"/>
      <c r="GBS248" s="242"/>
      <c r="GBT248" s="242"/>
      <c r="GBU248" s="242"/>
      <c r="GBV248" s="242"/>
      <c r="GBW248" s="242"/>
      <c r="GBX248" s="242"/>
      <c r="GBY248" s="242"/>
      <c r="GBZ248" s="242"/>
      <c r="GCA248" s="242"/>
      <c r="GCB248" s="242"/>
      <c r="GCC248" s="242"/>
      <c r="GCD248" s="242"/>
      <c r="GCE248" s="242"/>
      <c r="GCF248" s="242"/>
      <c r="GCG248" s="242"/>
      <c r="GCH248" s="242"/>
      <c r="GCI248" s="242"/>
      <c r="GCJ248" s="242"/>
      <c r="GCK248" s="242"/>
      <c r="GCL248" s="242"/>
      <c r="GCM248" s="242"/>
      <c r="GCN248" s="242"/>
      <c r="GCO248" s="242"/>
      <c r="GCP248" s="242"/>
      <c r="GCQ248" s="242"/>
      <c r="GCR248" s="242"/>
      <c r="GCS248" s="242"/>
      <c r="GCT248" s="242"/>
      <c r="GCU248" s="242"/>
      <c r="GCV248" s="242"/>
      <c r="GCW248" s="242"/>
      <c r="GCX248" s="242"/>
      <c r="GCY248" s="242"/>
      <c r="GCZ248" s="242"/>
      <c r="GDA248" s="242"/>
      <c r="GDB248" s="242"/>
      <c r="GDC248" s="242"/>
      <c r="GDD248" s="242"/>
      <c r="GDE248" s="242"/>
      <c r="GDF248" s="242"/>
      <c r="GDG248" s="242"/>
      <c r="GDH248" s="242"/>
      <c r="GDI248" s="242"/>
      <c r="GDJ248" s="242"/>
      <c r="GDK248" s="242"/>
      <c r="GDL248" s="242"/>
      <c r="GDM248" s="242"/>
      <c r="GDN248" s="242"/>
      <c r="GDO248" s="242"/>
      <c r="GDP248" s="242"/>
      <c r="GDQ248" s="242"/>
      <c r="GDR248" s="242"/>
      <c r="GDS248" s="242"/>
      <c r="GDT248" s="242"/>
      <c r="GDU248" s="242"/>
      <c r="GDV248" s="242"/>
      <c r="GDW248" s="242"/>
      <c r="GDX248" s="242"/>
      <c r="GDY248" s="242"/>
      <c r="GDZ248" s="242"/>
      <c r="GEA248" s="242"/>
      <c r="GEB248" s="242"/>
      <c r="GEC248" s="242"/>
      <c r="GED248" s="242"/>
      <c r="GEE248" s="242"/>
      <c r="GEF248" s="242"/>
      <c r="GEG248" s="242"/>
      <c r="GEH248" s="242"/>
      <c r="GEI248" s="242"/>
      <c r="GEJ248" s="242"/>
      <c r="GEK248" s="242"/>
      <c r="GEL248" s="242"/>
      <c r="GEM248" s="242"/>
      <c r="GEN248" s="242"/>
      <c r="GEO248" s="242"/>
      <c r="GEP248" s="242"/>
      <c r="GEQ248" s="242"/>
      <c r="GER248" s="242"/>
      <c r="GES248" s="242"/>
      <c r="GET248" s="242"/>
      <c r="GEU248" s="242"/>
      <c r="GEV248" s="242"/>
      <c r="GEW248" s="242"/>
      <c r="GEX248" s="242"/>
      <c r="GEY248" s="242"/>
      <c r="GEZ248" s="242"/>
      <c r="GFA248" s="242"/>
      <c r="GFB248" s="242"/>
      <c r="GFC248" s="242"/>
      <c r="GFD248" s="242"/>
      <c r="GFE248" s="242"/>
      <c r="GFF248" s="242"/>
      <c r="GFG248" s="242"/>
      <c r="GFH248" s="242"/>
      <c r="GFI248" s="242"/>
      <c r="GFJ248" s="242"/>
      <c r="GFK248" s="242"/>
      <c r="GFL248" s="242"/>
      <c r="GFM248" s="242"/>
      <c r="GFN248" s="242"/>
      <c r="GFO248" s="242"/>
      <c r="GFP248" s="242"/>
      <c r="GFQ248" s="242"/>
      <c r="GFR248" s="242"/>
      <c r="GFS248" s="242"/>
      <c r="GFT248" s="242"/>
      <c r="GFU248" s="242"/>
      <c r="GFV248" s="242"/>
      <c r="GFW248" s="242"/>
      <c r="GFX248" s="242"/>
      <c r="GFY248" s="242"/>
      <c r="GFZ248" s="242"/>
      <c r="GGA248" s="242"/>
      <c r="GGB248" s="242"/>
      <c r="GGC248" s="242"/>
      <c r="GGD248" s="242"/>
      <c r="GGE248" s="242"/>
      <c r="GGF248" s="242"/>
      <c r="GGG248" s="242"/>
      <c r="GGH248" s="242"/>
      <c r="GGI248" s="242"/>
      <c r="GGJ248" s="242"/>
      <c r="GGK248" s="242"/>
      <c r="GGL248" s="242"/>
      <c r="GGM248" s="242"/>
      <c r="GGN248" s="242"/>
      <c r="GGO248" s="242"/>
      <c r="GGP248" s="242"/>
      <c r="GGQ248" s="242"/>
      <c r="GGR248" s="242"/>
      <c r="GGS248" s="242"/>
      <c r="GGT248" s="242"/>
      <c r="GGU248" s="242"/>
      <c r="GGV248" s="242"/>
      <c r="GGW248" s="242"/>
      <c r="GGX248" s="242"/>
      <c r="GGY248" s="242"/>
      <c r="GGZ248" s="242"/>
      <c r="GHA248" s="242"/>
      <c r="GHB248" s="242"/>
      <c r="GHC248" s="242"/>
      <c r="GHD248" s="242"/>
      <c r="GHE248" s="242"/>
      <c r="GHF248" s="242"/>
      <c r="GHG248" s="242"/>
      <c r="GHH248" s="242"/>
      <c r="GHI248" s="242"/>
      <c r="GHJ248" s="242"/>
      <c r="GHK248" s="242"/>
      <c r="GHL248" s="242"/>
      <c r="GHM248" s="242"/>
      <c r="GHN248" s="242"/>
      <c r="GHO248" s="242"/>
      <c r="GHP248" s="242"/>
      <c r="GHQ248" s="242"/>
      <c r="GHR248" s="242"/>
      <c r="GHS248" s="242"/>
      <c r="GHT248" s="242"/>
      <c r="GHU248" s="242"/>
      <c r="GHV248" s="242"/>
      <c r="GHW248" s="242"/>
      <c r="GHX248" s="242"/>
      <c r="GHY248" s="242"/>
      <c r="GHZ248" s="242"/>
      <c r="GIA248" s="242"/>
      <c r="GIB248" s="242"/>
      <c r="GIC248" s="242"/>
      <c r="GID248" s="242"/>
      <c r="GIE248" s="242"/>
      <c r="GIF248" s="242"/>
      <c r="GIG248" s="242"/>
      <c r="GIH248" s="242"/>
      <c r="GII248" s="242"/>
      <c r="GIJ248" s="242"/>
      <c r="GIK248" s="242"/>
      <c r="GIL248" s="242"/>
      <c r="GIM248" s="242"/>
      <c r="GIN248" s="242"/>
      <c r="GIO248" s="242"/>
      <c r="GIP248" s="242"/>
      <c r="GIQ248" s="242"/>
      <c r="GIR248" s="242"/>
      <c r="GIS248" s="242"/>
      <c r="GIT248" s="242"/>
      <c r="GIU248" s="242"/>
      <c r="GIV248" s="242"/>
      <c r="GIW248" s="242"/>
      <c r="GIX248" s="242"/>
      <c r="GIY248" s="242"/>
      <c r="GIZ248" s="242"/>
      <c r="GJA248" s="242"/>
      <c r="GJB248" s="242"/>
      <c r="GJC248" s="242"/>
      <c r="GJD248" s="242"/>
      <c r="GJE248" s="242"/>
      <c r="GJF248" s="242"/>
      <c r="GJG248" s="242"/>
      <c r="GJH248" s="242"/>
      <c r="GJI248" s="242"/>
      <c r="GJJ248" s="242"/>
      <c r="GJK248" s="242"/>
      <c r="GJL248" s="242"/>
      <c r="GJM248" s="242"/>
      <c r="GJN248" s="242"/>
      <c r="GJO248" s="242"/>
      <c r="GJP248" s="242"/>
      <c r="GJQ248" s="242"/>
      <c r="GJR248" s="242"/>
      <c r="GJS248" s="242"/>
      <c r="GJT248" s="242"/>
      <c r="GJU248" s="242"/>
      <c r="GJV248" s="242"/>
      <c r="GJW248" s="242"/>
      <c r="GJX248" s="242"/>
      <c r="GJY248" s="242"/>
      <c r="GJZ248" s="242"/>
      <c r="GKA248" s="242"/>
      <c r="GKB248" s="242"/>
      <c r="GKC248" s="242"/>
      <c r="GKD248" s="242"/>
      <c r="GKE248" s="242"/>
      <c r="GKF248" s="242"/>
      <c r="GKG248" s="242"/>
      <c r="GKH248" s="242"/>
      <c r="GKI248" s="242"/>
      <c r="GKJ248" s="242"/>
      <c r="GKK248" s="242"/>
      <c r="GKL248" s="242"/>
      <c r="GKM248" s="242"/>
      <c r="GKN248" s="242"/>
      <c r="GKO248" s="242"/>
      <c r="GKP248" s="242"/>
      <c r="GKQ248" s="242"/>
      <c r="GKR248" s="242"/>
      <c r="GKS248" s="242"/>
      <c r="GKT248" s="242"/>
      <c r="GKU248" s="242"/>
      <c r="GKV248" s="242"/>
      <c r="GKW248" s="242"/>
      <c r="GKX248" s="242"/>
      <c r="GKY248" s="242"/>
      <c r="GKZ248" s="242"/>
      <c r="GLA248" s="242"/>
      <c r="GLB248" s="242"/>
      <c r="GLC248" s="242"/>
      <c r="GLD248" s="242"/>
      <c r="GLE248" s="242"/>
      <c r="GLF248" s="242"/>
      <c r="GLG248" s="242"/>
      <c r="GLH248" s="242"/>
      <c r="GLI248" s="242"/>
      <c r="GLJ248" s="242"/>
      <c r="GLK248" s="242"/>
      <c r="GLL248" s="242"/>
      <c r="GLM248" s="242"/>
      <c r="GLN248" s="242"/>
      <c r="GLO248" s="242"/>
      <c r="GLP248" s="242"/>
      <c r="GLQ248" s="242"/>
      <c r="GLR248" s="242"/>
      <c r="GLS248" s="242"/>
      <c r="GLT248" s="242"/>
      <c r="GLU248" s="242"/>
      <c r="GLV248" s="242"/>
      <c r="GLW248" s="242"/>
      <c r="GLX248" s="242"/>
      <c r="GLY248" s="242"/>
      <c r="GLZ248" s="242"/>
      <c r="GMA248" s="242"/>
      <c r="GMB248" s="242"/>
      <c r="GMC248" s="242"/>
      <c r="GMD248" s="242"/>
      <c r="GME248" s="242"/>
      <c r="GMF248" s="242"/>
      <c r="GMG248" s="242"/>
      <c r="GMH248" s="242"/>
      <c r="GMI248" s="242"/>
      <c r="GMJ248" s="242"/>
      <c r="GMK248" s="242"/>
      <c r="GML248" s="242"/>
      <c r="GMM248" s="242"/>
      <c r="GMN248" s="242"/>
      <c r="GMO248" s="242"/>
      <c r="GMP248" s="242"/>
      <c r="GMQ248" s="242"/>
      <c r="GMR248" s="242"/>
      <c r="GMS248" s="242"/>
      <c r="GMT248" s="242"/>
      <c r="GMU248" s="242"/>
      <c r="GMV248" s="242"/>
      <c r="GMW248" s="242"/>
      <c r="GMX248" s="242"/>
      <c r="GMY248" s="242"/>
      <c r="GMZ248" s="242"/>
      <c r="GNA248" s="242"/>
      <c r="GNB248" s="242"/>
      <c r="GNC248" s="242"/>
      <c r="GND248" s="242"/>
      <c r="GNE248" s="242"/>
      <c r="GNF248" s="242"/>
      <c r="GNG248" s="242"/>
      <c r="GNH248" s="242"/>
      <c r="GNI248" s="242"/>
      <c r="GNJ248" s="242"/>
      <c r="GNK248" s="242"/>
      <c r="GNL248" s="242"/>
      <c r="GNM248" s="242"/>
      <c r="GNN248" s="242"/>
      <c r="GNO248" s="242"/>
      <c r="GNP248" s="242"/>
      <c r="GNQ248" s="242"/>
      <c r="GNR248" s="242"/>
      <c r="GNS248" s="242"/>
      <c r="GNT248" s="242"/>
      <c r="GNU248" s="242"/>
      <c r="GNV248" s="242"/>
      <c r="GNW248" s="242"/>
      <c r="GOA248" s="242"/>
      <c r="GOB248" s="242"/>
      <c r="GOC248" s="242"/>
      <c r="GOD248" s="242"/>
      <c r="GOE248" s="242"/>
      <c r="GOF248" s="242"/>
      <c r="GOG248" s="242"/>
      <c r="GOH248" s="242"/>
      <c r="GOI248" s="242"/>
      <c r="GOJ248" s="242"/>
      <c r="GOK248" s="242"/>
      <c r="GOL248" s="242"/>
      <c r="GOM248" s="242"/>
      <c r="GON248" s="242"/>
      <c r="GOO248" s="242"/>
      <c r="GOP248" s="242"/>
      <c r="GOQ248" s="242"/>
      <c r="GOR248" s="242"/>
      <c r="GOS248" s="242"/>
      <c r="GOT248" s="242"/>
      <c r="GOU248" s="242"/>
      <c r="GOV248" s="242"/>
      <c r="GOW248" s="242"/>
      <c r="GOX248" s="242"/>
      <c r="GOY248" s="242"/>
      <c r="GOZ248" s="242"/>
      <c r="GPA248" s="242"/>
      <c r="GPB248" s="242"/>
      <c r="GPC248" s="242"/>
      <c r="GPD248" s="242"/>
      <c r="GPE248" s="242"/>
      <c r="GPF248" s="242"/>
      <c r="GPG248" s="242"/>
      <c r="GPH248" s="242"/>
      <c r="GPI248" s="242"/>
      <c r="GPJ248" s="242"/>
      <c r="GPK248" s="242"/>
      <c r="GPL248" s="242"/>
      <c r="GPM248" s="242"/>
      <c r="GPN248" s="242"/>
      <c r="GPO248" s="242"/>
      <c r="GPP248" s="242"/>
      <c r="GPQ248" s="242"/>
      <c r="GPR248" s="242"/>
      <c r="GPS248" s="242"/>
      <c r="GPT248" s="242"/>
      <c r="GPU248" s="242"/>
      <c r="GPV248" s="242"/>
      <c r="GPW248" s="242"/>
      <c r="GPX248" s="242"/>
      <c r="GPY248" s="242"/>
      <c r="GPZ248" s="242"/>
      <c r="GQA248" s="242"/>
      <c r="GQB248" s="242"/>
      <c r="GQC248" s="242"/>
      <c r="GQD248" s="242"/>
      <c r="GQE248" s="242"/>
      <c r="GQF248" s="242"/>
      <c r="GQG248" s="242"/>
      <c r="GQH248" s="242"/>
      <c r="GQI248" s="242"/>
      <c r="GQJ248" s="242"/>
      <c r="GQK248" s="242"/>
      <c r="GQL248" s="242"/>
      <c r="GQM248" s="242"/>
      <c r="GQN248" s="242"/>
      <c r="GQO248" s="242"/>
      <c r="GQP248" s="242"/>
      <c r="GQQ248" s="242"/>
      <c r="GQR248" s="242"/>
      <c r="GQS248" s="242"/>
      <c r="GQT248" s="242"/>
      <c r="GQU248" s="242"/>
      <c r="GQV248" s="242"/>
      <c r="GQW248" s="242"/>
      <c r="GQX248" s="242"/>
      <c r="GQY248" s="242"/>
      <c r="GQZ248" s="242"/>
      <c r="GRA248" s="242"/>
      <c r="GRB248" s="242"/>
      <c r="GRC248" s="242"/>
      <c r="GRD248" s="242"/>
      <c r="GRE248" s="242"/>
      <c r="GRF248" s="242"/>
      <c r="GRG248" s="242"/>
      <c r="GRH248" s="242"/>
      <c r="GRI248" s="242"/>
      <c r="GRJ248" s="242"/>
      <c r="GRK248" s="242"/>
      <c r="GRL248" s="242"/>
      <c r="GRM248" s="242"/>
      <c r="GRN248" s="242"/>
      <c r="GRO248" s="242"/>
      <c r="GRP248" s="242"/>
      <c r="GRQ248" s="242"/>
      <c r="GRR248" s="242"/>
      <c r="GRS248" s="242"/>
      <c r="GRT248" s="242"/>
      <c r="GRU248" s="242"/>
      <c r="GRV248" s="242"/>
      <c r="GRW248" s="242"/>
      <c r="GRX248" s="242"/>
      <c r="GRY248" s="242"/>
      <c r="GRZ248" s="242"/>
      <c r="GSA248" s="242"/>
      <c r="GSB248" s="242"/>
      <c r="GSC248" s="242"/>
      <c r="GSD248" s="242"/>
      <c r="GSE248" s="242"/>
      <c r="GSF248" s="242"/>
      <c r="GSG248" s="242"/>
      <c r="GSH248" s="242"/>
      <c r="GSI248" s="242"/>
      <c r="GSJ248" s="242"/>
      <c r="GSK248" s="242"/>
      <c r="GSL248" s="242"/>
      <c r="GSM248" s="242"/>
      <c r="GSN248" s="242"/>
      <c r="GSO248" s="242"/>
      <c r="GSP248" s="242"/>
      <c r="GSQ248" s="242"/>
      <c r="GSR248" s="242"/>
      <c r="GSS248" s="242"/>
      <c r="GST248" s="242"/>
      <c r="GSU248" s="242"/>
      <c r="GSV248" s="242"/>
      <c r="GSW248" s="242"/>
      <c r="GSX248" s="242"/>
      <c r="GSY248" s="242"/>
      <c r="GSZ248" s="242"/>
      <c r="GTA248" s="242"/>
      <c r="GTB248" s="242"/>
      <c r="GTC248" s="242"/>
      <c r="GTD248" s="242"/>
      <c r="GTE248" s="242"/>
      <c r="GTF248" s="242"/>
      <c r="GTG248" s="242"/>
      <c r="GTH248" s="242"/>
      <c r="GTI248" s="242"/>
      <c r="GTJ248" s="242"/>
      <c r="GTK248" s="242"/>
      <c r="GTL248" s="242"/>
      <c r="GTM248" s="242"/>
      <c r="GTN248" s="242"/>
      <c r="GTO248" s="242"/>
      <c r="GTP248" s="242"/>
      <c r="GTQ248" s="242"/>
      <c r="GTR248" s="242"/>
      <c r="GTS248" s="242"/>
      <c r="GTT248" s="242"/>
      <c r="GTU248" s="242"/>
      <c r="GTV248" s="242"/>
      <c r="GTW248" s="242"/>
      <c r="GTX248" s="242"/>
      <c r="GTY248" s="242"/>
      <c r="GTZ248" s="242"/>
      <c r="GUA248" s="242"/>
      <c r="GUB248" s="242"/>
      <c r="GUC248" s="242"/>
      <c r="GUD248" s="242"/>
      <c r="GUE248" s="242"/>
      <c r="GUF248" s="242"/>
      <c r="GUG248" s="242"/>
      <c r="GUH248" s="242"/>
      <c r="GUI248" s="242"/>
      <c r="GUJ248" s="242"/>
      <c r="GUK248" s="242"/>
      <c r="GUL248" s="242"/>
      <c r="GUM248" s="242"/>
      <c r="GUN248" s="242"/>
      <c r="GUO248" s="242"/>
      <c r="GUP248" s="242"/>
      <c r="GUQ248" s="242"/>
      <c r="GUR248" s="242"/>
      <c r="GUS248" s="242"/>
      <c r="GUT248" s="242"/>
      <c r="GUU248" s="242"/>
      <c r="GUV248" s="242"/>
      <c r="GUW248" s="242"/>
      <c r="GUX248" s="242"/>
      <c r="GUY248" s="242"/>
      <c r="GUZ248" s="242"/>
      <c r="GVA248" s="242"/>
      <c r="GVB248" s="242"/>
      <c r="GVC248" s="242"/>
      <c r="GVD248" s="242"/>
      <c r="GVE248" s="242"/>
      <c r="GVF248" s="242"/>
      <c r="GVG248" s="242"/>
      <c r="GVH248" s="242"/>
      <c r="GVI248" s="242"/>
      <c r="GVJ248" s="242"/>
      <c r="GVK248" s="242"/>
      <c r="GVL248" s="242"/>
      <c r="GVM248" s="242"/>
      <c r="GVN248" s="242"/>
      <c r="GVO248" s="242"/>
      <c r="GVP248" s="242"/>
      <c r="GVQ248" s="242"/>
      <c r="GVR248" s="242"/>
      <c r="GVS248" s="242"/>
      <c r="GVT248" s="242"/>
      <c r="GVU248" s="242"/>
      <c r="GVV248" s="242"/>
      <c r="GVW248" s="242"/>
      <c r="GVX248" s="242"/>
      <c r="GVY248" s="242"/>
      <c r="GVZ248" s="242"/>
      <c r="GWA248" s="242"/>
      <c r="GWB248" s="242"/>
      <c r="GWC248" s="242"/>
      <c r="GWD248" s="242"/>
      <c r="GWE248" s="242"/>
      <c r="GWF248" s="242"/>
      <c r="GWG248" s="242"/>
      <c r="GWH248" s="242"/>
      <c r="GWI248" s="242"/>
      <c r="GWJ248" s="242"/>
      <c r="GWK248" s="242"/>
      <c r="GWL248" s="242"/>
      <c r="GWM248" s="242"/>
      <c r="GWN248" s="242"/>
      <c r="GWO248" s="242"/>
      <c r="GWP248" s="242"/>
      <c r="GWQ248" s="242"/>
      <c r="GWR248" s="242"/>
      <c r="GWS248" s="242"/>
      <c r="GWT248" s="242"/>
      <c r="GWU248" s="242"/>
      <c r="GWV248" s="242"/>
      <c r="GWW248" s="242"/>
      <c r="GWX248" s="242"/>
      <c r="GWY248" s="242"/>
      <c r="GWZ248" s="242"/>
      <c r="GXA248" s="242"/>
      <c r="GXB248" s="242"/>
      <c r="GXC248" s="242"/>
      <c r="GXD248" s="242"/>
      <c r="GXE248" s="242"/>
      <c r="GXF248" s="242"/>
      <c r="GXG248" s="242"/>
      <c r="GXH248" s="242"/>
      <c r="GXI248" s="242"/>
      <c r="GXJ248" s="242"/>
      <c r="GXK248" s="242"/>
      <c r="GXL248" s="242"/>
      <c r="GXM248" s="242"/>
      <c r="GXN248" s="242"/>
      <c r="GXO248" s="242"/>
      <c r="GXP248" s="242"/>
      <c r="GXQ248" s="242"/>
      <c r="GXR248" s="242"/>
      <c r="GXS248" s="242"/>
      <c r="GXT248" s="242"/>
      <c r="GXU248" s="242"/>
      <c r="GXV248" s="242"/>
      <c r="GXW248" s="242"/>
      <c r="GXX248" s="242"/>
      <c r="GXY248" s="242"/>
      <c r="GXZ248" s="242"/>
      <c r="GYA248" s="242"/>
      <c r="GYB248" s="242"/>
      <c r="GYC248" s="242"/>
      <c r="GYD248" s="242"/>
      <c r="GYE248" s="242"/>
      <c r="GYF248" s="242"/>
      <c r="GYG248" s="242"/>
      <c r="GYH248" s="242"/>
      <c r="GYI248" s="242"/>
      <c r="GYJ248" s="242"/>
      <c r="GYK248" s="242"/>
      <c r="GYL248" s="242"/>
      <c r="GYM248" s="242"/>
      <c r="GYN248" s="242"/>
      <c r="GYO248" s="242"/>
      <c r="GYP248" s="242"/>
      <c r="GYQ248" s="242"/>
      <c r="GYR248" s="242"/>
      <c r="GYS248" s="242"/>
      <c r="GYT248" s="242"/>
      <c r="GYU248" s="242"/>
      <c r="GYV248" s="242"/>
      <c r="GYW248" s="242"/>
      <c r="GYX248" s="242"/>
      <c r="GYY248" s="242"/>
      <c r="GYZ248" s="242"/>
      <c r="GZA248" s="242"/>
      <c r="GZB248" s="242"/>
      <c r="GZC248" s="242"/>
      <c r="GZD248" s="242"/>
      <c r="GZE248" s="242"/>
      <c r="GZF248" s="242"/>
      <c r="GZG248" s="242"/>
      <c r="GZH248" s="242"/>
      <c r="GZI248" s="242"/>
      <c r="GZJ248" s="242"/>
      <c r="GZK248" s="242"/>
      <c r="GZL248" s="242"/>
      <c r="GZM248" s="242"/>
      <c r="GZN248" s="242"/>
      <c r="GZO248" s="242"/>
      <c r="GZP248" s="242"/>
      <c r="GZQ248" s="242"/>
      <c r="GZR248" s="242"/>
      <c r="GZS248" s="242"/>
      <c r="GZT248" s="242"/>
      <c r="GZU248" s="242"/>
      <c r="GZV248" s="242"/>
      <c r="GZW248" s="242"/>
      <c r="GZX248" s="242"/>
      <c r="GZY248" s="242"/>
      <c r="GZZ248" s="242"/>
      <c r="HAA248" s="242"/>
      <c r="HAB248" s="242"/>
      <c r="HAC248" s="242"/>
      <c r="HAD248" s="242"/>
      <c r="HAE248" s="242"/>
      <c r="HAF248" s="242"/>
      <c r="HAG248" s="242"/>
      <c r="HAH248" s="242"/>
      <c r="HAI248" s="242"/>
      <c r="HAJ248" s="242"/>
      <c r="HAK248" s="242"/>
      <c r="HAL248" s="242"/>
      <c r="HAM248" s="242"/>
      <c r="HAN248" s="242"/>
      <c r="HAO248" s="242"/>
      <c r="HAP248" s="242"/>
      <c r="HAQ248" s="242"/>
      <c r="HAR248" s="242"/>
      <c r="HAS248" s="242"/>
      <c r="HAT248" s="242"/>
      <c r="HAU248" s="242"/>
      <c r="HAV248" s="242"/>
      <c r="HAW248" s="242"/>
      <c r="HAX248" s="242"/>
      <c r="HAY248" s="242"/>
      <c r="HAZ248" s="242"/>
      <c r="HBA248" s="242"/>
      <c r="HBB248" s="242"/>
      <c r="HBC248" s="242"/>
      <c r="HBD248" s="242"/>
      <c r="HBE248" s="242"/>
      <c r="HBF248" s="242"/>
      <c r="HBG248" s="242"/>
      <c r="HBH248" s="242"/>
      <c r="HBI248" s="242"/>
      <c r="HBJ248" s="242"/>
      <c r="HBK248" s="242"/>
      <c r="HBL248" s="242"/>
      <c r="HBM248" s="242"/>
      <c r="HBN248" s="242"/>
      <c r="HBO248" s="242"/>
      <c r="HBP248" s="242"/>
      <c r="HBQ248" s="242"/>
      <c r="HBR248" s="242"/>
      <c r="HBS248" s="242"/>
      <c r="HBT248" s="242"/>
      <c r="HBU248" s="242"/>
      <c r="HBV248" s="242"/>
      <c r="HBW248" s="242"/>
      <c r="HBX248" s="242"/>
      <c r="HBY248" s="242"/>
      <c r="HBZ248" s="242"/>
      <c r="HCA248" s="242"/>
      <c r="HCB248" s="242"/>
      <c r="HCC248" s="242"/>
      <c r="HCD248" s="242"/>
      <c r="HCE248" s="242"/>
      <c r="HCF248" s="242"/>
      <c r="HCG248" s="242"/>
      <c r="HCH248" s="242"/>
      <c r="HCI248" s="242"/>
      <c r="HCJ248" s="242"/>
      <c r="HCK248" s="242"/>
      <c r="HCL248" s="242"/>
      <c r="HCM248" s="242"/>
      <c r="HCN248" s="242"/>
      <c r="HCO248" s="242"/>
      <c r="HCP248" s="242"/>
      <c r="HCQ248" s="242"/>
      <c r="HCR248" s="242"/>
      <c r="HCS248" s="242"/>
      <c r="HCT248" s="242"/>
      <c r="HCU248" s="242"/>
      <c r="HCV248" s="242"/>
      <c r="HCW248" s="242"/>
      <c r="HCX248" s="242"/>
      <c r="HCY248" s="242"/>
      <c r="HCZ248" s="242"/>
      <c r="HDA248" s="242"/>
      <c r="HDB248" s="242"/>
      <c r="HDC248" s="242"/>
      <c r="HDD248" s="242"/>
      <c r="HDE248" s="242"/>
      <c r="HDF248" s="242"/>
      <c r="HDG248" s="242"/>
      <c r="HDH248" s="242"/>
      <c r="HDI248" s="242"/>
      <c r="HDJ248" s="242"/>
      <c r="HDK248" s="242"/>
      <c r="HDL248" s="242"/>
      <c r="HDM248" s="242"/>
      <c r="HDN248" s="242"/>
      <c r="HDO248" s="242"/>
      <c r="HDP248" s="242"/>
      <c r="HDQ248" s="242"/>
      <c r="HDR248" s="242"/>
      <c r="HDS248" s="242"/>
      <c r="HDT248" s="242"/>
      <c r="HDU248" s="242"/>
      <c r="HDV248" s="242"/>
      <c r="HDW248" s="242"/>
      <c r="HDX248" s="242"/>
      <c r="HDY248" s="242"/>
      <c r="HDZ248" s="242"/>
      <c r="HEA248" s="242"/>
      <c r="HEB248" s="242"/>
      <c r="HEC248" s="242"/>
      <c r="HED248" s="242"/>
      <c r="HEE248" s="242"/>
      <c r="HEF248" s="242"/>
      <c r="HEG248" s="242"/>
      <c r="HEH248" s="242"/>
      <c r="HEI248" s="242"/>
      <c r="HEJ248" s="242"/>
      <c r="HEK248" s="242"/>
      <c r="HEL248" s="242"/>
      <c r="HEM248" s="242"/>
      <c r="HEN248" s="242"/>
      <c r="HEO248" s="242"/>
      <c r="HEP248" s="242"/>
      <c r="HEQ248" s="242"/>
      <c r="HER248" s="242"/>
      <c r="HES248" s="242"/>
      <c r="HET248" s="242"/>
      <c r="HEU248" s="242"/>
      <c r="HEV248" s="242"/>
      <c r="HEW248" s="242"/>
      <c r="HEX248" s="242"/>
      <c r="HEY248" s="242"/>
      <c r="HEZ248" s="242"/>
      <c r="HFA248" s="242"/>
      <c r="HFB248" s="242"/>
      <c r="HFC248" s="242"/>
      <c r="HFD248" s="242"/>
      <c r="HFE248" s="242"/>
      <c r="HFF248" s="242"/>
      <c r="HFG248" s="242"/>
      <c r="HFH248" s="242"/>
      <c r="HFI248" s="242"/>
      <c r="HFJ248" s="242"/>
      <c r="HFK248" s="242"/>
      <c r="HFL248" s="242"/>
      <c r="HFM248" s="242"/>
      <c r="HFN248" s="242"/>
      <c r="HFO248" s="242"/>
      <c r="HFP248" s="242"/>
      <c r="HFQ248" s="242"/>
      <c r="HFR248" s="242"/>
      <c r="HFS248" s="242"/>
      <c r="HFT248" s="242"/>
      <c r="HFU248" s="242"/>
      <c r="HFV248" s="242"/>
      <c r="HFW248" s="242"/>
      <c r="HFX248" s="242"/>
      <c r="HFY248" s="242"/>
      <c r="HFZ248" s="242"/>
      <c r="HGA248" s="242"/>
      <c r="HGB248" s="242"/>
      <c r="HGC248" s="242"/>
      <c r="HGD248" s="242"/>
      <c r="HGE248" s="242"/>
      <c r="HGF248" s="242"/>
      <c r="HGG248" s="242"/>
      <c r="HGH248" s="242"/>
      <c r="HGI248" s="242"/>
      <c r="HGJ248" s="242"/>
      <c r="HGK248" s="242"/>
      <c r="HGL248" s="242"/>
      <c r="HGM248" s="242"/>
      <c r="HGN248" s="242"/>
      <c r="HGO248" s="242"/>
      <c r="HGP248" s="242"/>
      <c r="HGQ248" s="242"/>
      <c r="HGR248" s="242"/>
      <c r="HGS248" s="242"/>
      <c r="HGT248" s="242"/>
      <c r="HGU248" s="242"/>
      <c r="HGV248" s="242"/>
      <c r="HGW248" s="242"/>
      <c r="HGX248" s="242"/>
      <c r="HGY248" s="242"/>
      <c r="HGZ248" s="242"/>
      <c r="HHA248" s="242"/>
      <c r="HHB248" s="242"/>
      <c r="HHC248" s="242"/>
      <c r="HHD248" s="242"/>
      <c r="HHE248" s="242"/>
      <c r="HHF248" s="242"/>
      <c r="HHG248" s="242"/>
      <c r="HHH248" s="242"/>
      <c r="HHI248" s="242"/>
      <c r="HHJ248" s="242"/>
      <c r="HHK248" s="242"/>
      <c r="HHL248" s="242"/>
      <c r="HHM248" s="242"/>
      <c r="HHN248" s="242"/>
      <c r="HHO248" s="242"/>
      <c r="HHP248" s="242"/>
      <c r="HHQ248" s="242"/>
      <c r="HHR248" s="242"/>
      <c r="HHS248" s="242"/>
      <c r="HHT248" s="242"/>
      <c r="HHU248" s="242"/>
      <c r="HHV248" s="242"/>
      <c r="HHW248" s="242"/>
      <c r="HHX248" s="242"/>
      <c r="HHY248" s="242"/>
      <c r="HHZ248" s="242"/>
      <c r="HIA248" s="242"/>
      <c r="HIB248" s="242"/>
      <c r="HIC248" s="242"/>
      <c r="HID248" s="242"/>
      <c r="HIE248" s="242"/>
      <c r="HIF248" s="242"/>
      <c r="HIG248" s="242"/>
      <c r="HIH248" s="242"/>
      <c r="HII248" s="242"/>
      <c r="HIJ248" s="242"/>
      <c r="HIK248" s="242"/>
      <c r="HIL248" s="242"/>
      <c r="HIM248" s="242"/>
      <c r="HIN248" s="242"/>
      <c r="HIO248" s="242"/>
      <c r="HIP248" s="242"/>
      <c r="HIQ248" s="242"/>
      <c r="HIR248" s="242"/>
      <c r="HIS248" s="242"/>
      <c r="HIT248" s="242"/>
      <c r="HIU248" s="242"/>
      <c r="HIV248" s="242"/>
      <c r="HIW248" s="242"/>
      <c r="HIX248" s="242"/>
      <c r="HIY248" s="242"/>
      <c r="HIZ248" s="242"/>
      <c r="HJA248" s="242"/>
      <c r="HJB248" s="242"/>
      <c r="HJC248" s="242"/>
      <c r="HJD248" s="242"/>
      <c r="HJE248" s="242"/>
      <c r="HJF248" s="242"/>
      <c r="HJG248" s="242"/>
      <c r="HJH248" s="242"/>
      <c r="HJI248" s="242"/>
      <c r="HJJ248" s="242"/>
      <c r="HJK248" s="242"/>
      <c r="HJL248" s="242"/>
      <c r="HJM248" s="242"/>
      <c r="HJN248" s="242"/>
      <c r="HJO248" s="242"/>
      <c r="HJP248" s="242"/>
      <c r="HJQ248" s="242"/>
      <c r="HJR248" s="242"/>
      <c r="HJS248" s="242"/>
      <c r="HJT248" s="242"/>
      <c r="HJU248" s="242"/>
      <c r="HJV248" s="242"/>
      <c r="HJW248" s="242"/>
      <c r="HJX248" s="242"/>
      <c r="HJY248" s="242"/>
      <c r="HJZ248" s="242"/>
      <c r="HKA248" s="242"/>
      <c r="HKB248" s="242"/>
      <c r="HKC248" s="242"/>
      <c r="HKD248" s="242"/>
      <c r="HKE248" s="242"/>
      <c r="HKF248" s="242"/>
      <c r="HKG248" s="242"/>
      <c r="HKH248" s="242"/>
      <c r="HKI248" s="242"/>
      <c r="HKJ248" s="242"/>
      <c r="HKK248" s="242"/>
      <c r="HKL248" s="242"/>
      <c r="HKM248" s="242"/>
      <c r="HKN248" s="242"/>
      <c r="HKO248" s="242"/>
      <c r="HKP248" s="242"/>
      <c r="HKQ248" s="242"/>
      <c r="HKR248" s="242"/>
      <c r="HKS248" s="242"/>
      <c r="HKT248" s="242"/>
      <c r="HKU248" s="242"/>
      <c r="HKV248" s="242"/>
      <c r="HKW248" s="242"/>
      <c r="HKX248" s="242"/>
      <c r="HKY248" s="242"/>
      <c r="HKZ248" s="242"/>
      <c r="HLA248" s="242"/>
      <c r="HLB248" s="242"/>
      <c r="HLC248" s="242"/>
      <c r="HLD248" s="242"/>
      <c r="HLE248" s="242"/>
      <c r="HLF248" s="242"/>
      <c r="HLG248" s="242"/>
      <c r="HLH248" s="242"/>
      <c r="HLI248" s="242"/>
      <c r="HLJ248" s="242"/>
      <c r="HLK248" s="242"/>
      <c r="HLL248" s="242"/>
      <c r="HLM248" s="242"/>
      <c r="HLN248" s="242"/>
      <c r="HLO248" s="242"/>
      <c r="HLP248" s="242"/>
      <c r="HLQ248" s="242"/>
      <c r="HLR248" s="242"/>
      <c r="HLS248" s="242"/>
      <c r="HLT248" s="242"/>
      <c r="HLU248" s="242"/>
      <c r="HLV248" s="242"/>
      <c r="HLW248" s="242"/>
      <c r="HLX248" s="242"/>
      <c r="HLY248" s="242"/>
      <c r="HLZ248" s="242"/>
      <c r="HMA248" s="242"/>
      <c r="HMB248" s="242"/>
      <c r="HMC248" s="242"/>
      <c r="HMD248" s="242"/>
      <c r="HME248" s="242"/>
      <c r="HMF248" s="242"/>
      <c r="HMG248" s="242"/>
      <c r="HMH248" s="242"/>
      <c r="HMI248" s="242"/>
      <c r="HMJ248" s="242"/>
      <c r="HMK248" s="242"/>
      <c r="HML248" s="242"/>
      <c r="HMM248" s="242"/>
      <c r="HMN248" s="242"/>
      <c r="HMO248" s="242"/>
      <c r="HMP248" s="242"/>
      <c r="HMQ248" s="242"/>
      <c r="HMR248" s="242"/>
      <c r="HMS248" s="242"/>
      <c r="HMT248" s="242"/>
      <c r="HMU248" s="242"/>
      <c r="HMV248" s="242"/>
      <c r="HMW248" s="242"/>
      <c r="HMX248" s="242"/>
      <c r="HMY248" s="242"/>
      <c r="HMZ248" s="242"/>
      <c r="HNA248" s="242"/>
      <c r="HNB248" s="242"/>
      <c r="HNC248" s="242"/>
      <c r="HND248" s="242"/>
      <c r="HNE248" s="242"/>
      <c r="HNF248" s="242"/>
      <c r="HNG248" s="242"/>
      <c r="HNH248" s="242"/>
      <c r="HNI248" s="242"/>
      <c r="HNJ248" s="242"/>
      <c r="HNK248" s="242"/>
      <c r="HNL248" s="242"/>
      <c r="HNM248" s="242"/>
      <c r="HNN248" s="242"/>
      <c r="HNO248" s="242"/>
      <c r="HNP248" s="242"/>
      <c r="HNQ248" s="242"/>
      <c r="HNR248" s="242"/>
      <c r="HNS248" s="242"/>
      <c r="HNT248" s="242"/>
      <c r="HNU248" s="242"/>
      <c r="HNV248" s="242"/>
      <c r="HNW248" s="242"/>
      <c r="HNX248" s="242"/>
      <c r="HNY248" s="242"/>
      <c r="HNZ248" s="242"/>
      <c r="HOA248" s="242"/>
      <c r="HOB248" s="242"/>
      <c r="HOC248" s="242"/>
      <c r="HOD248" s="242"/>
      <c r="HOE248" s="242"/>
      <c r="HOF248" s="242"/>
      <c r="HOG248" s="242"/>
      <c r="HOH248" s="242"/>
      <c r="HOI248" s="242"/>
      <c r="HOJ248" s="242"/>
      <c r="HOK248" s="242"/>
      <c r="HOL248" s="242"/>
      <c r="HOM248" s="242"/>
      <c r="HON248" s="242"/>
      <c r="HOO248" s="242"/>
      <c r="HOP248" s="242"/>
      <c r="HOQ248" s="242"/>
      <c r="HOR248" s="242"/>
      <c r="HOS248" s="242"/>
      <c r="HOT248" s="242"/>
      <c r="HOU248" s="242"/>
      <c r="HOV248" s="242"/>
      <c r="HOW248" s="242"/>
      <c r="HOX248" s="242"/>
      <c r="HOY248" s="242"/>
      <c r="HOZ248" s="242"/>
      <c r="HPA248" s="242"/>
      <c r="HPB248" s="242"/>
      <c r="HPC248" s="242"/>
      <c r="HPD248" s="242"/>
      <c r="HPE248" s="242"/>
      <c r="HPF248" s="242"/>
      <c r="HPG248" s="242"/>
      <c r="HPH248" s="242"/>
      <c r="HPI248" s="242"/>
      <c r="HPJ248" s="242"/>
      <c r="HPK248" s="242"/>
      <c r="HPL248" s="242"/>
      <c r="HPM248" s="242"/>
      <c r="HPN248" s="242"/>
      <c r="HPO248" s="242"/>
      <c r="HPP248" s="242"/>
      <c r="HPQ248" s="242"/>
      <c r="HPR248" s="242"/>
      <c r="HPS248" s="242"/>
      <c r="HPT248" s="242"/>
      <c r="HPU248" s="242"/>
      <c r="HPV248" s="242"/>
      <c r="HPW248" s="242"/>
      <c r="HPX248" s="242"/>
      <c r="HPY248" s="242"/>
      <c r="HPZ248" s="242"/>
      <c r="HQA248" s="242"/>
      <c r="HQB248" s="242"/>
      <c r="HQC248" s="242"/>
      <c r="HQD248" s="242"/>
      <c r="HQE248" s="242"/>
      <c r="HQF248" s="242"/>
      <c r="HQG248" s="242"/>
      <c r="HQH248" s="242"/>
      <c r="HQI248" s="242"/>
      <c r="HQJ248" s="242"/>
      <c r="HQK248" s="242"/>
      <c r="HQL248" s="242"/>
      <c r="HQM248" s="242"/>
      <c r="HQN248" s="242"/>
      <c r="HQO248" s="242"/>
      <c r="HQP248" s="242"/>
      <c r="HQQ248" s="242"/>
      <c r="HQR248" s="242"/>
      <c r="HQS248" s="242"/>
      <c r="HQT248" s="242"/>
      <c r="HQU248" s="242"/>
      <c r="HQV248" s="242"/>
      <c r="HQW248" s="242"/>
      <c r="HQX248" s="242"/>
      <c r="HQY248" s="242"/>
      <c r="HQZ248" s="242"/>
      <c r="HRA248" s="242"/>
      <c r="HRB248" s="242"/>
      <c r="HRC248" s="242"/>
      <c r="HRD248" s="242"/>
      <c r="HRE248" s="242"/>
      <c r="HRF248" s="242"/>
      <c r="HRG248" s="242"/>
      <c r="HRH248" s="242"/>
      <c r="HRI248" s="242"/>
      <c r="HRJ248" s="242"/>
      <c r="HRK248" s="242"/>
      <c r="HRL248" s="242"/>
      <c r="HRM248" s="242"/>
      <c r="HRN248" s="242"/>
      <c r="HRO248" s="242"/>
      <c r="HRP248" s="242"/>
      <c r="HRQ248" s="242"/>
      <c r="HRR248" s="242"/>
      <c r="HRS248" s="242"/>
      <c r="HRT248" s="242"/>
      <c r="HRU248" s="242"/>
      <c r="HRV248" s="242"/>
      <c r="HRW248" s="242"/>
      <c r="HRX248" s="242"/>
      <c r="HRY248" s="242"/>
      <c r="HRZ248" s="242"/>
      <c r="HSA248" s="242"/>
      <c r="HSB248" s="242"/>
      <c r="HSC248" s="242"/>
      <c r="HSD248" s="242"/>
      <c r="HSE248" s="242"/>
      <c r="HSF248" s="242"/>
      <c r="HSG248" s="242"/>
      <c r="HSH248" s="242"/>
      <c r="HSI248" s="242"/>
      <c r="HSJ248" s="242"/>
      <c r="HSK248" s="242"/>
      <c r="HSL248" s="242"/>
      <c r="HSM248" s="242"/>
      <c r="HSN248" s="242"/>
      <c r="HSO248" s="242"/>
      <c r="HSP248" s="242"/>
      <c r="HSQ248" s="242"/>
      <c r="HSR248" s="242"/>
      <c r="HSS248" s="242"/>
      <c r="HST248" s="242"/>
      <c r="HSU248" s="242"/>
      <c r="HSV248" s="242"/>
      <c r="HSW248" s="242"/>
      <c r="HSX248" s="242"/>
      <c r="HSY248" s="242"/>
      <c r="HSZ248" s="242"/>
      <c r="HTA248" s="242"/>
      <c r="HTB248" s="242"/>
      <c r="HTC248" s="242"/>
      <c r="HTD248" s="242"/>
      <c r="HTE248" s="242"/>
      <c r="HTF248" s="242"/>
      <c r="HTG248" s="242"/>
      <c r="HTH248" s="242"/>
      <c r="HTI248" s="242"/>
      <c r="HTJ248" s="242"/>
      <c r="HTK248" s="242"/>
      <c r="HTL248" s="242"/>
      <c r="HTM248" s="242"/>
      <c r="HTN248" s="242"/>
      <c r="HTO248" s="242"/>
      <c r="HTP248" s="242"/>
      <c r="HTQ248" s="242"/>
      <c r="HTR248" s="242"/>
      <c r="HTS248" s="242"/>
      <c r="HTT248" s="242"/>
      <c r="HTU248" s="242"/>
      <c r="HTV248" s="242"/>
      <c r="HTW248" s="242"/>
      <c r="HTX248" s="242"/>
      <c r="HTY248" s="242"/>
      <c r="HTZ248" s="242"/>
      <c r="HUA248" s="242"/>
      <c r="HUB248" s="242"/>
      <c r="HUC248" s="242"/>
      <c r="HUD248" s="242"/>
      <c r="HUE248" s="242"/>
      <c r="HUF248" s="242"/>
      <c r="HUG248" s="242"/>
      <c r="HUH248" s="242"/>
      <c r="HUI248" s="242"/>
      <c r="HUJ248" s="242"/>
      <c r="HUK248" s="242"/>
      <c r="HUL248" s="242"/>
      <c r="HUM248" s="242"/>
      <c r="HUN248" s="242"/>
      <c r="HUO248" s="242"/>
      <c r="HUP248" s="242"/>
      <c r="HUQ248" s="242"/>
      <c r="HUR248" s="242"/>
      <c r="HUS248" s="242"/>
      <c r="HUT248" s="242"/>
      <c r="HUU248" s="242"/>
      <c r="HUV248" s="242"/>
      <c r="HUW248" s="242"/>
      <c r="HUX248" s="242"/>
      <c r="HUY248" s="242"/>
      <c r="HUZ248" s="242"/>
      <c r="HVA248" s="242"/>
      <c r="HVB248" s="242"/>
      <c r="HVC248" s="242"/>
      <c r="HVD248" s="242"/>
      <c r="HVE248" s="242"/>
      <c r="HVF248" s="242"/>
      <c r="HVG248" s="242"/>
      <c r="HVH248" s="242"/>
      <c r="HVI248" s="242"/>
      <c r="HVJ248" s="242"/>
      <c r="HVK248" s="242"/>
      <c r="HVL248" s="242"/>
      <c r="HVM248" s="242"/>
      <c r="HVN248" s="242"/>
      <c r="HVO248" s="242"/>
      <c r="HVP248" s="242"/>
      <c r="HVQ248" s="242"/>
      <c r="HVR248" s="242"/>
      <c r="HVS248" s="242"/>
      <c r="HVT248" s="242"/>
      <c r="HVU248" s="242"/>
      <c r="HVV248" s="242"/>
      <c r="HVW248" s="242"/>
      <c r="HVX248" s="242"/>
      <c r="HVY248" s="242"/>
      <c r="HVZ248" s="242"/>
      <c r="HWA248" s="242"/>
      <c r="HWB248" s="242"/>
      <c r="HWC248" s="242"/>
      <c r="HWD248" s="242"/>
      <c r="HWE248" s="242"/>
      <c r="HWF248" s="242"/>
      <c r="HWG248" s="242"/>
      <c r="HWH248" s="242"/>
      <c r="HWI248" s="242"/>
      <c r="HWJ248" s="242"/>
      <c r="HWK248" s="242"/>
      <c r="HWL248" s="242"/>
      <c r="HWM248" s="242"/>
      <c r="HWN248" s="242"/>
      <c r="HWO248" s="242"/>
      <c r="HWP248" s="242"/>
      <c r="HWQ248" s="242"/>
      <c r="HWR248" s="242"/>
      <c r="HWS248" s="242"/>
      <c r="HWT248" s="242"/>
      <c r="HWU248" s="242"/>
      <c r="HWV248" s="242"/>
      <c r="HWW248" s="242"/>
      <c r="HWX248" s="242"/>
      <c r="HWY248" s="242"/>
      <c r="HWZ248" s="242"/>
      <c r="HXA248" s="242"/>
      <c r="HXB248" s="242"/>
      <c r="HXC248" s="242"/>
      <c r="HXD248" s="242"/>
      <c r="HXE248" s="242"/>
      <c r="HXF248" s="242"/>
      <c r="HXG248" s="242"/>
      <c r="HXH248" s="242"/>
      <c r="HXI248" s="242"/>
      <c r="HXJ248" s="242"/>
      <c r="HXK248" s="242"/>
      <c r="HXL248" s="242"/>
      <c r="HXM248" s="242"/>
      <c r="HXN248" s="242"/>
      <c r="HXO248" s="242"/>
      <c r="HXP248" s="242"/>
      <c r="HXQ248" s="242"/>
      <c r="HXR248" s="242"/>
      <c r="HXS248" s="242"/>
      <c r="HXT248" s="242"/>
      <c r="HXU248" s="242"/>
      <c r="HXV248" s="242"/>
      <c r="HXW248" s="242"/>
      <c r="HXX248" s="242"/>
      <c r="HXY248" s="242"/>
      <c r="HXZ248" s="242"/>
      <c r="HYA248" s="242"/>
      <c r="HYB248" s="242"/>
      <c r="HYC248" s="242"/>
      <c r="HYD248" s="242"/>
      <c r="HYE248" s="242"/>
      <c r="HYF248" s="242"/>
      <c r="HYG248" s="242"/>
      <c r="HYH248" s="242"/>
      <c r="HYI248" s="242"/>
      <c r="HYJ248" s="242"/>
      <c r="HYK248" s="242"/>
      <c r="HYL248" s="242"/>
      <c r="HYM248" s="242"/>
      <c r="HYN248" s="242"/>
      <c r="HYO248" s="242"/>
      <c r="HYP248" s="242"/>
      <c r="HYQ248" s="242"/>
      <c r="HYR248" s="242"/>
      <c r="HYS248" s="242"/>
      <c r="HYT248" s="242"/>
      <c r="HYU248" s="242"/>
      <c r="HYV248" s="242"/>
      <c r="HYW248" s="242"/>
      <c r="HYX248" s="242"/>
      <c r="HYY248" s="242"/>
      <c r="HYZ248" s="242"/>
      <c r="HZA248" s="242"/>
      <c r="HZB248" s="242"/>
      <c r="HZC248" s="242"/>
      <c r="HZD248" s="242"/>
      <c r="HZE248" s="242"/>
      <c r="HZF248" s="242"/>
      <c r="HZG248" s="242"/>
      <c r="HZH248" s="242"/>
      <c r="HZI248" s="242"/>
      <c r="HZJ248" s="242"/>
      <c r="HZK248" s="242"/>
      <c r="HZL248" s="242"/>
      <c r="HZM248" s="242"/>
      <c r="HZN248" s="242"/>
      <c r="HZO248" s="242"/>
      <c r="HZP248" s="242"/>
      <c r="HZQ248" s="242"/>
      <c r="HZR248" s="242"/>
      <c r="HZS248" s="242"/>
      <c r="HZT248" s="242"/>
      <c r="HZU248" s="242"/>
      <c r="HZV248" s="242"/>
      <c r="HZW248" s="242"/>
      <c r="HZX248" s="242"/>
      <c r="HZY248" s="242"/>
      <c r="HZZ248" s="242"/>
      <c r="IAA248" s="242"/>
      <c r="IAB248" s="242"/>
      <c r="IAC248" s="242"/>
      <c r="IAD248" s="242"/>
      <c r="IAE248" s="242"/>
      <c r="IAF248" s="242"/>
      <c r="IAG248" s="242"/>
      <c r="IAH248" s="242"/>
      <c r="IAI248" s="242"/>
      <c r="IAJ248" s="242"/>
      <c r="IAK248" s="242"/>
      <c r="IAL248" s="242"/>
      <c r="IAM248" s="242"/>
      <c r="IAN248" s="242"/>
      <c r="IAO248" s="242"/>
      <c r="IAP248" s="242"/>
      <c r="IAQ248" s="242"/>
      <c r="IAR248" s="242"/>
      <c r="IAS248" s="242"/>
      <c r="IAT248" s="242"/>
      <c r="IAU248" s="242"/>
      <c r="IAV248" s="242"/>
      <c r="IAW248" s="242"/>
      <c r="IAX248" s="242"/>
      <c r="IAY248" s="242"/>
      <c r="IAZ248" s="242"/>
      <c r="IBA248" s="242"/>
      <c r="IBB248" s="242"/>
      <c r="IBC248" s="242"/>
      <c r="IBD248" s="242"/>
      <c r="IBE248" s="242"/>
      <c r="IBF248" s="242"/>
      <c r="IBG248" s="242"/>
      <c r="IBH248" s="242"/>
      <c r="IBL248" s="242"/>
      <c r="IBM248" s="242"/>
      <c r="IBN248" s="242"/>
      <c r="IBO248" s="242"/>
      <c r="IBP248" s="242"/>
      <c r="IBQ248" s="242"/>
      <c r="IBR248" s="242"/>
      <c r="IBS248" s="242"/>
      <c r="IBT248" s="242"/>
      <c r="IBU248" s="242"/>
      <c r="IBV248" s="242"/>
      <c r="IBW248" s="242"/>
      <c r="IBX248" s="242"/>
      <c r="IBY248" s="242"/>
      <c r="IBZ248" s="242"/>
      <c r="ICA248" s="242"/>
      <c r="ICB248" s="242"/>
      <c r="ICC248" s="242"/>
      <c r="ICD248" s="242"/>
      <c r="ICE248" s="242"/>
      <c r="ICF248" s="242"/>
      <c r="ICG248" s="242"/>
      <c r="ICH248" s="242"/>
      <c r="ICI248" s="242"/>
      <c r="ICJ248" s="242"/>
      <c r="ICK248" s="242"/>
      <c r="ICL248" s="242"/>
      <c r="ICM248" s="242"/>
      <c r="ICN248" s="242"/>
      <c r="ICO248" s="242"/>
      <c r="ICP248" s="242"/>
      <c r="ICQ248" s="242"/>
      <c r="ICR248" s="242"/>
      <c r="ICS248" s="242"/>
      <c r="ICT248" s="242"/>
      <c r="ICU248" s="242"/>
      <c r="ICV248" s="242"/>
      <c r="ICW248" s="242"/>
      <c r="ICX248" s="242"/>
      <c r="ICY248" s="242"/>
      <c r="ICZ248" s="242"/>
      <c r="IDA248" s="242"/>
      <c r="IDB248" s="242"/>
      <c r="IDC248" s="242"/>
      <c r="IDD248" s="242"/>
      <c r="IDE248" s="242"/>
      <c r="IDF248" s="242"/>
      <c r="IDG248" s="242"/>
      <c r="IDH248" s="242"/>
      <c r="IDI248" s="242"/>
      <c r="IDJ248" s="242"/>
      <c r="IDK248" s="242"/>
      <c r="IDL248" s="242"/>
      <c r="IDM248" s="242"/>
      <c r="IDN248" s="242"/>
      <c r="IDO248" s="242"/>
      <c r="IDP248" s="242"/>
      <c r="IDQ248" s="242"/>
      <c r="IDR248" s="242"/>
      <c r="IDS248" s="242"/>
      <c r="IDT248" s="242"/>
      <c r="IDU248" s="242"/>
      <c r="IDV248" s="242"/>
      <c r="IDW248" s="242"/>
      <c r="IDX248" s="242"/>
      <c r="IDY248" s="242"/>
      <c r="IDZ248" s="242"/>
      <c r="IEA248" s="242"/>
      <c r="IEB248" s="242"/>
      <c r="IEC248" s="242"/>
      <c r="IED248" s="242"/>
      <c r="IEE248" s="242"/>
      <c r="IEF248" s="242"/>
      <c r="IEG248" s="242"/>
      <c r="IEH248" s="242"/>
      <c r="IEI248" s="242"/>
      <c r="IEJ248" s="242"/>
      <c r="IEK248" s="242"/>
      <c r="IEL248" s="242"/>
      <c r="IEM248" s="242"/>
      <c r="IEN248" s="242"/>
      <c r="IEO248" s="242"/>
      <c r="IEP248" s="242"/>
      <c r="IEQ248" s="242"/>
      <c r="IER248" s="242"/>
      <c r="IES248" s="242"/>
      <c r="IET248" s="242"/>
      <c r="IEU248" s="242"/>
      <c r="IEV248" s="242"/>
      <c r="IEW248" s="242"/>
      <c r="IEX248" s="242"/>
      <c r="IEY248" s="242"/>
      <c r="IEZ248" s="242"/>
      <c r="IFA248" s="242"/>
      <c r="IFB248" s="242"/>
      <c r="IFC248" s="242"/>
      <c r="IFD248" s="242"/>
      <c r="IFE248" s="242"/>
      <c r="IFF248" s="242"/>
      <c r="IFG248" s="242"/>
      <c r="IFH248" s="242"/>
      <c r="IFI248" s="242"/>
      <c r="IFJ248" s="242"/>
      <c r="IFK248" s="242"/>
      <c r="IFL248" s="242"/>
      <c r="IFM248" s="242"/>
      <c r="IFN248" s="242"/>
      <c r="IFO248" s="242"/>
      <c r="IFP248" s="242"/>
      <c r="IFQ248" s="242"/>
      <c r="IFR248" s="242"/>
      <c r="IFS248" s="242"/>
      <c r="IFT248" s="242"/>
      <c r="IFU248" s="242"/>
      <c r="IFV248" s="242"/>
      <c r="IFW248" s="242"/>
      <c r="IFX248" s="242"/>
      <c r="IFY248" s="242"/>
      <c r="IFZ248" s="242"/>
      <c r="IGA248" s="242"/>
      <c r="IGB248" s="242"/>
      <c r="IGC248" s="242"/>
      <c r="IGD248" s="242"/>
      <c r="IGE248" s="242"/>
      <c r="IGF248" s="242"/>
      <c r="IGG248" s="242"/>
      <c r="IGH248" s="242"/>
      <c r="IGI248" s="242"/>
      <c r="IGJ248" s="242"/>
      <c r="IGK248" s="242"/>
      <c r="IGL248" s="242"/>
      <c r="IGM248" s="242"/>
      <c r="IGN248" s="242"/>
      <c r="IGO248" s="242"/>
      <c r="IGP248" s="242"/>
      <c r="IGQ248" s="242"/>
      <c r="IGR248" s="242"/>
      <c r="IGS248" s="242"/>
      <c r="IGT248" s="242"/>
      <c r="IGU248" s="242"/>
      <c r="IGV248" s="242"/>
      <c r="IGW248" s="242"/>
      <c r="IGX248" s="242"/>
      <c r="IGY248" s="242"/>
      <c r="IGZ248" s="242"/>
      <c r="IHA248" s="242"/>
      <c r="IHB248" s="242"/>
      <c r="IHC248" s="242"/>
      <c r="IHD248" s="242"/>
      <c r="IHE248" s="242"/>
      <c r="IHF248" s="242"/>
      <c r="IHG248" s="242"/>
      <c r="IHH248" s="242"/>
      <c r="IHI248" s="242"/>
      <c r="IHJ248" s="242"/>
      <c r="IHK248" s="242"/>
      <c r="IHL248" s="242"/>
      <c r="IHM248" s="242"/>
      <c r="IHN248" s="242"/>
      <c r="IHO248" s="242"/>
      <c r="IHP248" s="242"/>
      <c r="IHQ248" s="242"/>
      <c r="IHR248" s="242"/>
      <c r="IHS248" s="242"/>
      <c r="IHT248" s="242"/>
      <c r="IHU248" s="242"/>
      <c r="IHV248" s="242"/>
      <c r="IHW248" s="242"/>
      <c r="IHX248" s="242"/>
      <c r="IHY248" s="242"/>
      <c r="IHZ248" s="242"/>
      <c r="IIA248" s="242"/>
      <c r="IIB248" s="242"/>
      <c r="IIC248" s="242"/>
      <c r="IID248" s="242"/>
      <c r="IIE248" s="242"/>
      <c r="IIF248" s="242"/>
      <c r="IIG248" s="242"/>
      <c r="IIH248" s="242"/>
      <c r="III248" s="242"/>
      <c r="IIJ248" s="242"/>
      <c r="IIK248" s="242"/>
      <c r="IIL248" s="242"/>
      <c r="IIM248" s="242"/>
      <c r="IIN248" s="242"/>
      <c r="IIO248" s="242"/>
      <c r="IIP248" s="242"/>
      <c r="IIQ248" s="242"/>
      <c r="IIR248" s="242"/>
      <c r="IIS248" s="242"/>
      <c r="IIT248" s="242"/>
      <c r="IIU248" s="242"/>
      <c r="IIV248" s="242"/>
      <c r="IIW248" s="242"/>
      <c r="IIX248" s="242"/>
      <c r="IIY248" s="242"/>
      <c r="IIZ248" s="242"/>
      <c r="IJA248" s="242"/>
      <c r="IJB248" s="242"/>
      <c r="IJC248" s="242"/>
      <c r="IJD248" s="242"/>
      <c r="IJE248" s="242"/>
      <c r="IJF248" s="242"/>
      <c r="IJG248" s="242"/>
      <c r="IJH248" s="242"/>
      <c r="IJI248" s="242"/>
      <c r="IJJ248" s="242"/>
      <c r="IJK248" s="242"/>
      <c r="IJL248" s="242"/>
      <c r="IJM248" s="242"/>
      <c r="IJN248" s="242"/>
      <c r="IJO248" s="242"/>
      <c r="IJP248" s="242"/>
      <c r="IJQ248" s="242"/>
      <c r="IJR248" s="242"/>
      <c r="IJS248" s="242"/>
      <c r="IJT248" s="242"/>
      <c r="IJU248" s="242"/>
      <c r="IJV248" s="242"/>
      <c r="IJW248" s="242"/>
      <c r="IJX248" s="242"/>
      <c r="IJY248" s="242"/>
      <c r="IJZ248" s="242"/>
      <c r="IKA248" s="242"/>
      <c r="IKB248" s="242"/>
      <c r="IKC248" s="242"/>
      <c r="IKD248" s="242"/>
      <c r="IKE248" s="242"/>
      <c r="IKF248" s="242"/>
      <c r="IKG248" s="242"/>
      <c r="IKH248" s="242"/>
      <c r="IKI248" s="242"/>
      <c r="IKJ248" s="242"/>
      <c r="IKK248" s="242"/>
      <c r="IKL248" s="242"/>
      <c r="IKM248" s="242"/>
      <c r="IKN248" s="242"/>
      <c r="IKO248" s="242"/>
      <c r="IKP248" s="242"/>
      <c r="IKQ248" s="242"/>
      <c r="IKR248" s="242"/>
      <c r="IKS248" s="242"/>
      <c r="IKT248" s="242"/>
      <c r="IKU248" s="242"/>
      <c r="IKV248" s="242"/>
      <c r="IKW248" s="242"/>
      <c r="IKX248" s="242"/>
      <c r="IKY248" s="242"/>
      <c r="IKZ248" s="242"/>
      <c r="ILA248" s="242"/>
      <c r="ILB248" s="242"/>
      <c r="ILC248" s="242"/>
      <c r="ILD248" s="242"/>
      <c r="ILE248" s="242"/>
      <c r="ILF248" s="242"/>
      <c r="ILG248" s="242"/>
      <c r="ILH248" s="242"/>
      <c r="ILI248" s="242"/>
      <c r="ILJ248" s="242"/>
      <c r="ILK248" s="242"/>
      <c r="ILL248" s="242"/>
      <c r="ILM248" s="242"/>
      <c r="ILN248" s="242"/>
      <c r="ILO248" s="242"/>
      <c r="ILP248" s="242"/>
      <c r="ILQ248" s="242"/>
      <c r="ILR248" s="242"/>
      <c r="ILS248" s="242"/>
      <c r="ILT248" s="242"/>
      <c r="ILU248" s="242"/>
      <c r="ILV248" s="242"/>
      <c r="ILW248" s="242"/>
      <c r="ILX248" s="242"/>
      <c r="ILY248" s="242"/>
      <c r="ILZ248" s="242"/>
      <c r="IMA248" s="242"/>
      <c r="IMB248" s="242"/>
      <c r="IMC248" s="242"/>
      <c r="IMD248" s="242"/>
      <c r="IME248" s="242"/>
      <c r="IMF248" s="242"/>
      <c r="IMG248" s="242"/>
      <c r="IMH248" s="242"/>
      <c r="IMI248" s="242"/>
      <c r="IMJ248" s="242"/>
      <c r="IMK248" s="242"/>
      <c r="IML248" s="242"/>
      <c r="IMM248" s="242"/>
      <c r="IMN248" s="242"/>
      <c r="IMO248" s="242"/>
      <c r="IMP248" s="242"/>
      <c r="IMQ248" s="242"/>
      <c r="IMR248" s="242"/>
      <c r="IMS248" s="242"/>
      <c r="IMT248" s="242"/>
      <c r="IMU248" s="242"/>
      <c r="IMV248" s="242"/>
      <c r="IMW248" s="242"/>
      <c r="IMX248" s="242"/>
      <c r="IMY248" s="242"/>
      <c r="IMZ248" s="242"/>
      <c r="INA248" s="242"/>
      <c r="INB248" s="242"/>
      <c r="INC248" s="242"/>
      <c r="IND248" s="242"/>
      <c r="INE248" s="242"/>
      <c r="INF248" s="242"/>
      <c r="ING248" s="242"/>
      <c r="INH248" s="242"/>
      <c r="INI248" s="242"/>
      <c r="INJ248" s="242"/>
      <c r="INK248" s="242"/>
      <c r="INL248" s="242"/>
      <c r="INM248" s="242"/>
      <c r="INN248" s="242"/>
      <c r="INO248" s="242"/>
      <c r="INP248" s="242"/>
      <c r="INQ248" s="242"/>
      <c r="INR248" s="242"/>
      <c r="INS248" s="242"/>
      <c r="INT248" s="242"/>
      <c r="INU248" s="242"/>
      <c r="INV248" s="242"/>
      <c r="INW248" s="242"/>
      <c r="INX248" s="242"/>
      <c r="INY248" s="242"/>
      <c r="INZ248" s="242"/>
      <c r="IOA248" s="242"/>
      <c r="IOB248" s="242"/>
      <c r="IOC248" s="242"/>
      <c r="IOD248" s="242"/>
      <c r="IOE248" s="242"/>
      <c r="IOF248" s="242"/>
      <c r="IOG248" s="242"/>
      <c r="IOH248" s="242"/>
      <c r="IOI248" s="242"/>
      <c r="IOJ248" s="242"/>
      <c r="IOK248" s="242"/>
      <c r="IOL248" s="242"/>
      <c r="IOM248" s="242"/>
      <c r="ION248" s="242"/>
      <c r="IOO248" s="242"/>
      <c r="IOP248" s="242"/>
      <c r="IOQ248" s="242"/>
      <c r="IOR248" s="242"/>
      <c r="IOS248" s="242"/>
      <c r="IOT248" s="242"/>
      <c r="IOU248" s="242"/>
      <c r="IOV248" s="242"/>
      <c r="IOW248" s="242"/>
      <c r="IOX248" s="242"/>
      <c r="IOY248" s="242"/>
      <c r="IOZ248" s="242"/>
      <c r="IPA248" s="242"/>
      <c r="IPB248" s="242"/>
      <c r="IPC248" s="242"/>
      <c r="IPD248" s="242"/>
      <c r="IPE248" s="242"/>
      <c r="IPF248" s="242"/>
      <c r="IPG248" s="242"/>
      <c r="IPH248" s="242"/>
      <c r="IPI248" s="242"/>
      <c r="IPJ248" s="242"/>
      <c r="IPK248" s="242"/>
      <c r="IPL248" s="242"/>
      <c r="IPM248" s="242"/>
      <c r="IPN248" s="242"/>
      <c r="IPO248" s="242"/>
      <c r="IPP248" s="242"/>
      <c r="IPQ248" s="242"/>
      <c r="IPR248" s="242"/>
      <c r="IPS248" s="242"/>
      <c r="IPT248" s="242"/>
      <c r="IPU248" s="242"/>
      <c r="IPV248" s="242"/>
      <c r="IPW248" s="242"/>
      <c r="IPX248" s="242"/>
      <c r="IPY248" s="242"/>
      <c r="IPZ248" s="242"/>
      <c r="IQA248" s="242"/>
      <c r="IQB248" s="242"/>
      <c r="IQC248" s="242"/>
      <c r="IQD248" s="242"/>
      <c r="IQE248" s="242"/>
      <c r="IQF248" s="242"/>
      <c r="IQG248" s="242"/>
      <c r="IQH248" s="242"/>
      <c r="IQI248" s="242"/>
      <c r="IQJ248" s="242"/>
      <c r="IQK248" s="242"/>
      <c r="IQL248" s="242"/>
      <c r="IQM248" s="242"/>
      <c r="IQN248" s="242"/>
      <c r="IQO248" s="242"/>
      <c r="IQP248" s="242"/>
      <c r="IQQ248" s="242"/>
      <c r="IQR248" s="242"/>
      <c r="IQS248" s="242"/>
      <c r="IQT248" s="242"/>
      <c r="IQU248" s="242"/>
      <c r="IQV248" s="242"/>
      <c r="IQW248" s="242"/>
      <c r="IQX248" s="242"/>
      <c r="IQY248" s="242"/>
      <c r="IQZ248" s="242"/>
      <c r="IRA248" s="242"/>
      <c r="IRB248" s="242"/>
      <c r="IRC248" s="242"/>
      <c r="IRD248" s="242"/>
      <c r="IRE248" s="242"/>
      <c r="IRF248" s="242"/>
      <c r="IRG248" s="242"/>
      <c r="IRH248" s="242"/>
      <c r="IRI248" s="242"/>
      <c r="IRJ248" s="242"/>
      <c r="IRK248" s="242"/>
      <c r="IRL248" s="242"/>
      <c r="IRM248" s="242"/>
      <c r="IRN248" s="242"/>
      <c r="IRO248" s="242"/>
      <c r="IRP248" s="242"/>
      <c r="IRQ248" s="242"/>
      <c r="IRR248" s="242"/>
      <c r="IRS248" s="242"/>
      <c r="IRT248" s="242"/>
      <c r="IRU248" s="242"/>
      <c r="IRV248" s="242"/>
      <c r="IRW248" s="242"/>
      <c r="IRX248" s="242"/>
      <c r="IRY248" s="242"/>
      <c r="IRZ248" s="242"/>
      <c r="ISA248" s="242"/>
      <c r="ISB248" s="242"/>
      <c r="ISC248" s="242"/>
      <c r="ISD248" s="242"/>
      <c r="ISE248" s="242"/>
      <c r="ISF248" s="242"/>
      <c r="ISG248" s="242"/>
      <c r="ISH248" s="242"/>
      <c r="ISI248" s="242"/>
      <c r="ISJ248" s="242"/>
      <c r="ISK248" s="242"/>
      <c r="ISL248" s="242"/>
      <c r="ISM248" s="242"/>
      <c r="ISN248" s="242"/>
      <c r="ISO248" s="242"/>
      <c r="ISP248" s="242"/>
      <c r="ISQ248" s="242"/>
      <c r="ISR248" s="242"/>
      <c r="ISS248" s="242"/>
      <c r="IST248" s="242"/>
      <c r="ISU248" s="242"/>
      <c r="ISV248" s="242"/>
      <c r="ISW248" s="242"/>
      <c r="ISX248" s="242"/>
      <c r="ISY248" s="242"/>
      <c r="ISZ248" s="242"/>
      <c r="ITA248" s="242"/>
      <c r="ITB248" s="242"/>
      <c r="ITC248" s="242"/>
      <c r="ITD248" s="242"/>
      <c r="ITE248" s="242"/>
      <c r="ITF248" s="242"/>
      <c r="ITG248" s="242"/>
      <c r="ITH248" s="242"/>
      <c r="ITI248" s="242"/>
      <c r="ITJ248" s="242"/>
      <c r="ITK248" s="242"/>
      <c r="ITL248" s="242"/>
      <c r="ITM248" s="242"/>
      <c r="ITN248" s="242"/>
      <c r="ITO248" s="242"/>
      <c r="ITP248" s="242"/>
      <c r="ITQ248" s="242"/>
      <c r="ITR248" s="242"/>
      <c r="ITS248" s="242"/>
      <c r="ITT248" s="242"/>
      <c r="ITU248" s="242"/>
      <c r="ITV248" s="242"/>
      <c r="ITW248" s="242"/>
      <c r="ITX248" s="242"/>
      <c r="ITY248" s="242"/>
      <c r="ITZ248" s="242"/>
      <c r="IUA248" s="242"/>
      <c r="IUB248" s="242"/>
      <c r="IUC248" s="242"/>
      <c r="IUD248" s="242"/>
      <c r="IUE248" s="242"/>
      <c r="IUF248" s="242"/>
      <c r="IUG248" s="242"/>
      <c r="IUH248" s="242"/>
      <c r="IUI248" s="242"/>
      <c r="IUJ248" s="242"/>
      <c r="IUK248" s="242"/>
      <c r="IUL248" s="242"/>
      <c r="IUM248" s="242"/>
      <c r="IUN248" s="242"/>
      <c r="IUO248" s="242"/>
      <c r="IUP248" s="242"/>
      <c r="IUQ248" s="242"/>
      <c r="IUR248" s="242"/>
      <c r="IUS248" s="242"/>
      <c r="IUT248" s="242"/>
      <c r="IUU248" s="242"/>
      <c r="IUV248" s="242"/>
      <c r="IUW248" s="242"/>
      <c r="IUX248" s="242"/>
      <c r="IUY248" s="242"/>
      <c r="IUZ248" s="242"/>
      <c r="IVA248" s="242"/>
      <c r="IVB248" s="242"/>
      <c r="IVC248" s="242"/>
      <c r="IVD248" s="242"/>
      <c r="IVE248" s="242"/>
      <c r="IVF248" s="242"/>
      <c r="IVG248" s="242"/>
      <c r="IVH248" s="242"/>
      <c r="IVI248" s="242"/>
      <c r="IVJ248" s="242"/>
      <c r="IVK248" s="242"/>
      <c r="IVL248" s="242"/>
      <c r="IVM248" s="242"/>
      <c r="IVN248" s="242"/>
      <c r="IVO248" s="242"/>
      <c r="IVP248" s="242"/>
      <c r="IVQ248" s="242"/>
      <c r="IVR248" s="242"/>
      <c r="IVS248" s="242"/>
      <c r="IVT248" s="242"/>
      <c r="IVU248" s="242"/>
      <c r="IVV248" s="242"/>
      <c r="IVW248" s="242"/>
      <c r="IVX248" s="242"/>
      <c r="IVY248" s="242"/>
      <c r="IVZ248" s="242"/>
      <c r="IWA248" s="242"/>
      <c r="IWB248" s="242"/>
      <c r="IWC248" s="242"/>
      <c r="IWD248" s="242"/>
      <c r="IWE248" s="242"/>
      <c r="IWF248" s="242"/>
      <c r="IWG248" s="242"/>
      <c r="IWH248" s="242"/>
      <c r="IWI248" s="242"/>
      <c r="IWJ248" s="242"/>
      <c r="IWK248" s="242"/>
      <c r="IWL248" s="242"/>
      <c r="IWM248" s="242"/>
      <c r="IWN248" s="242"/>
      <c r="IWO248" s="242"/>
      <c r="IWP248" s="242"/>
      <c r="IWQ248" s="242"/>
      <c r="IWR248" s="242"/>
      <c r="IWS248" s="242"/>
      <c r="IWT248" s="242"/>
      <c r="IWU248" s="242"/>
      <c r="IWV248" s="242"/>
      <c r="IWW248" s="242"/>
      <c r="IWX248" s="242"/>
      <c r="IWY248" s="242"/>
      <c r="IWZ248" s="242"/>
      <c r="IXA248" s="242"/>
      <c r="IXB248" s="242"/>
      <c r="IXC248" s="242"/>
      <c r="IXD248" s="242"/>
      <c r="IXE248" s="242"/>
      <c r="IXF248" s="242"/>
      <c r="IXG248" s="242"/>
      <c r="IXH248" s="242"/>
      <c r="IXI248" s="242"/>
      <c r="IXJ248" s="242"/>
      <c r="IXK248" s="242"/>
      <c r="IXL248" s="242"/>
      <c r="IXM248" s="242"/>
      <c r="IXN248" s="242"/>
      <c r="IXO248" s="242"/>
      <c r="IXP248" s="242"/>
      <c r="IXQ248" s="242"/>
      <c r="IXR248" s="242"/>
      <c r="IXS248" s="242"/>
      <c r="IXT248" s="242"/>
      <c r="IXU248" s="242"/>
      <c r="IXV248" s="242"/>
      <c r="IXW248" s="242"/>
      <c r="IXX248" s="242"/>
      <c r="IXY248" s="242"/>
      <c r="IXZ248" s="242"/>
      <c r="IYA248" s="242"/>
      <c r="IYB248" s="242"/>
      <c r="IYC248" s="242"/>
      <c r="IYD248" s="242"/>
      <c r="IYE248" s="242"/>
      <c r="IYF248" s="242"/>
      <c r="IYG248" s="242"/>
      <c r="IYH248" s="242"/>
      <c r="IYI248" s="242"/>
      <c r="IYJ248" s="242"/>
      <c r="IYK248" s="242"/>
      <c r="IYL248" s="242"/>
      <c r="IYM248" s="242"/>
      <c r="IYN248" s="242"/>
      <c r="IYO248" s="242"/>
      <c r="IYP248" s="242"/>
      <c r="IYQ248" s="242"/>
      <c r="IYR248" s="242"/>
      <c r="IYS248" s="242"/>
      <c r="IYT248" s="242"/>
      <c r="IYU248" s="242"/>
      <c r="IYV248" s="242"/>
      <c r="IYW248" s="242"/>
      <c r="IYX248" s="242"/>
      <c r="IYY248" s="242"/>
      <c r="IYZ248" s="242"/>
      <c r="IZA248" s="242"/>
      <c r="IZB248" s="242"/>
      <c r="IZC248" s="242"/>
      <c r="IZD248" s="242"/>
      <c r="IZE248" s="242"/>
      <c r="IZF248" s="242"/>
      <c r="IZG248" s="242"/>
      <c r="IZH248" s="242"/>
      <c r="IZI248" s="242"/>
      <c r="IZJ248" s="242"/>
      <c r="IZK248" s="242"/>
      <c r="IZL248" s="242"/>
      <c r="IZM248" s="242"/>
      <c r="IZN248" s="242"/>
      <c r="IZO248" s="242"/>
      <c r="IZP248" s="242"/>
      <c r="IZQ248" s="242"/>
      <c r="IZR248" s="242"/>
      <c r="IZS248" s="242"/>
      <c r="IZT248" s="242"/>
      <c r="IZU248" s="242"/>
      <c r="IZV248" s="242"/>
      <c r="IZW248" s="242"/>
      <c r="IZX248" s="242"/>
      <c r="IZY248" s="242"/>
      <c r="IZZ248" s="242"/>
      <c r="JAA248" s="242"/>
      <c r="JAB248" s="242"/>
      <c r="JAC248" s="242"/>
      <c r="JAD248" s="242"/>
      <c r="JAE248" s="242"/>
      <c r="JAF248" s="242"/>
      <c r="JAG248" s="242"/>
      <c r="JAH248" s="242"/>
      <c r="JAI248" s="242"/>
      <c r="JAJ248" s="242"/>
      <c r="JAK248" s="242"/>
      <c r="JAL248" s="242"/>
      <c r="JAM248" s="242"/>
      <c r="JAN248" s="242"/>
      <c r="JAO248" s="242"/>
      <c r="JAP248" s="242"/>
      <c r="JAQ248" s="242"/>
      <c r="JAR248" s="242"/>
      <c r="JAS248" s="242"/>
      <c r="JAT248" s="242"/>
      <c r="JAU248" s="242"/>
      <c r="JAV248" s="242"/>
      <c r="JAW248" s="242"/>
      <c r="JAX248" s="242"/>
      <c r="JAY248" s="242"/>
      <c r="JAZ248" s="242"/>
      <c r="JBA248" s="242"/>
      <c r="JBB248" s="242"/>
      <c r="JBC248" s="242"/>
      <c r="JBD248" s="242"/>
      <c r="JBE248" s="242"/>
      <c r="JBF248" s="242"/>
      <c r="JBG248" s="242"/>
      <c r="JBH248" s="242"/>
      <c r="JBI248" s="242"/>
      <c r="JBJ248" s="242"/>
      <c r="JBK248" s="242"/>
      <c r="JBL248" s="242"/>
      <c r="JBM248" s="242"/>
      <c r="JBN248" s="242"/>
      <c r="JBO248" s="242"/>
      <c r="JBP248" s="242"/>
      <c r="JBQ248" s="242"/>
      <c r="JBR248" s="242"/>
      <c r="JBS248" s="242"/>
      <c r="JBT248" s="242"/>
      <c r="JBU248" s="242"/>
      <c r="JBV248" s="242"/>
      <c r="JBW248" s="242"/>
      <c r="JBX248" s="242"/>
      <c r="JBY248" s="242"/>
      <c r="JBZ248" s="242"/>
      <c r="JCA248" s="242"/>
      <c r="JCB248" s="242"/>
      <c r="JCC248" s="242"/>
      <c r="JCD248" s="242"/>
      <c r="JCE248" s="242"/>
      <c r="JCF248" s="242"/>
      <c r="JCG248" s="242"/>
      <c r="JCH248" s="242"/>
      <c r="JCI248" s="242"/>
      <c r="JCJ248" s="242"/>
      <c r="JCK248" s="242"/>
      <c r="JCL248" s="242"/>
      <c r="JCM248" s="242"/>
      <c r="JCN248" s="242"/>
      <c r="JCO248" s="242"/>
      <c r="JCP248" s="242"/>
      <c r="JCQ248" s="242"/>
      <c r="JCR248" s="242"/>
      <c r="JCS248" s="242"/>
      <c r="JCT248" s="242"/>
      <c r="JCU248" s="242"/>
      <c r="JCV248" s="242"/>
      <c r="JCW248" s="242"/>
      <c r="JCX248" s="242"/>
      <c r="JCY248" s="242"/>
      <c r="JCZ248" s="242"/>
      <c r="JDA248" s="242"/>
      <c r="JDB248" s="242"/>
      <c r="JDC248" s="242"/>
      <c r="JDD248" s="242"/>
      <c r="JDE248" s="242"/>
      <c r="JDF248" s="242"/>
      <c r="JDG248" s="242"/>
      <c r="JDH248" s="242"/>
      <c r="JDI248" s="242"/>
      <c r="JDJ248" s="242"/>
      <c r="JDK248" s="242"/>
      <c r="JDL248" s="242"/>
      <c r="JDM248" s="242"/>
      <c r="JDN248" s="242"/>
      <c r="JDO248" s="242"/>
      <c r="JDP248" s="242"/>
      <c r="JDQ248" s="242"/>
      <c r="JDR248" s="242"/>
      <c r="JDS248" s="242"/>
      <c r="JDT248" s="242"/>
      <c r="JDU248" s="242"/>
      <c r="JDV248" s="242"/>
      <c r="JDW248" s="242"/>
      <c r="JDX248" s="242"/>
      <c r="JDY248" s="242"/>
      <c r="JDZ248" s="242"/>
      <c r="JEA248" s="242"/>
      <c r="JEB248" s="242"/>
      <c r="JEC248" s="242"/>
      <c r="JED248" s="242"/>
      <c r="JEE248" s="242"/>
      <c r="JEF248" s="242"/>
      <c r="JEG248" s="242"/>
      <c r="JEH248" s="242"/>
      <c r="JEI248" s="242"/>
      <c r="JEJ248" s="242"/>
      <c r="JEK248" s="242"/>
      <c r="JEL248" s="242"/>
      <c r="JEM248" s="242"/>
      <c r="JEN248" s="242"/>
      <c r="JEO248" s="242"/>
      <c r="JEP248" s="242"/>
      <c r="JEQ248" s="242"/>
      <c r="JER248" s="242"/>
      <c r="JES248" s="242"/>
      <c r="JET248" s="242"/>
      <c r="JEU248" s="242"/>
      <c r="JEV248" s="242"/>
      <c r="JEW248" s="242"/>
      <c r="JEX248" s="242"/>
      <c r="JEY248" s="242"/>
      <c r="JEZ248" s="242"/>
      <c r="JFA248" s="242"/>
      <c r="JFB248" s="242"/>
      <c r="JFC248" s="242"/>
      <c r="JFD248" s="242"/>
      <c r="JFE248" s="242"/>
      <c r="JFF248" s="242"/>
      <c r="JFG248" s="242"/>
      <c r="JFH248" s="242"/>
      <c r="JFI248" s="242"/>
      <c r="JFJ248" s="242"/>
      <c r="JFK248" s="242"/>
      <c r="JFL248" s="242"/>
      <c r="JFM248" s="242"/>
      <c r="JFN248" s="242"/>
      <c r="JFO248" s="242"/>
      <c r="JFP248" s="242"/>
      <c r="JFQ248" s="242"/>
      <c r="JFR248" s="242"/>
      <c r="JFS248" s="242"/>
      <c r="JFT248" s="242"/>
      <c r="JFU248" s="242"/>
      <c r="JFV248" s="242"/>
      <c r="JFW248" s="242"/>
      <c r="JFX248" s="242"/>
      <c r="JFY248" s="242"/>
      <c r="JFZ248" s="242"/>
      <c r="JGA248" s="242"/>
      <c r="JGB248" s="242"/>
      <c r="JGC248" s="242"/>
      <c r="JGD248" s="242"/>
      <c r="JGE248" s="242"/>
      <c r="JGF248" s="242"/>
      <c r="JGG248" s="242"/>
      <c r="JGH248" s="242"/>
      <c r="JGI248" s="242"/>
      <c r="JGJ248" s="242"/>
      <c r="JGK248" s="242"/>
      <c r="JGL248" s="242"/>
      <c r="JGM248" s="242"/>
      <c r="JGN248" s="242"/>
      <c r="JGO248" s="242"/>
      <c r="JGP248" s="242"/>
      <c r="JGQ248" s="242"/>
      <c r="JGR248" s="242"/>
      <c r="JGS248" s="242"/>
      <c r="JGT248" s="242"/>
      <c r="JGU248" s="242"/>
      <c r="JGV248" s="242"/>
      <c r="JGW248" s="242"/>
      <c r="JGX248" s="242"/>
      <c r="JGY248" s="242"/>
      <c r="JGZ248" s="242"/>
      <c r="JHA248" s="242"/>
      <c r="JHB248" s="242"/>
      <c r="JHC248" s="242"/>
      <c r="JHD248" s="242"/>
      <c r="JHE248" s="242"/>
      <c r="JHF248" s="242"/>
      <c r="JHG248" s="242"/>
      <c r="JHH248" s="242"/>
      <c r="JHI248" s="242"/>
      <c r="JHJ248" s="242"/>
      <c r="JHK248" s="242"/>
      <c r="JHL248" s="242"/>
      <c r="JHM248" s="242"/>
      <c r="JHN248" s="242"/>
      <c r="JHO248" s="242"/>
      <c r="JHP248" s="242"/>
      <c r="JHQ248" s="242"/>
      <c r="JHR248" s="242"/>
      <c r="JHS248" s="242"/>
      <c r="JHT248" s="242"/>
      <c r="JHU248" s="242"/>
      <c r="JHV248" s="242"/>
      <c r="JHW248" s="242"/>
      <c r="JHX248" s="242"/>
      <c r="JHY248" s="242"/>
      <c r="JHZ248" s="242"/>
      <c r="JIA248" s="242"/>
      <c r="JIB248" s="242"/>
      <c r="JIC248" s="242"/>
      <c r="JID248" s="242"/>
      <c r="JIE248" s="242"/>
      <c r="JIF248" s="242"/>
      <c r="JIG248" s="242"/>
      <c r="JIH248" s="242"/>
      <c r="JII248" s="242"/>
      <c r="JIJ248" s="242"/>
      <c r="JIK248" s="242"/>
      <c r="JIL248" s="242"/>
      <c r="JIM248" s="242"/>
      <c r="JIN248" s="242"/>
      <c r="JIO248" s="242"/>
      <c r="JIP248" s="242"/>
      <c r="JIQ248" s="242"/>
      <c r="JIR248" s="242"/>
      <c r="JIS248" s="242"/>
      <c r="JIT248" s="242"/>
      <c r="JIU248" s="242"/>
      <c r="JIV248" s="242"/>
      <c r="JIW248" s="242"/>
      <c r="JIX248" s="242"/>
      <c r="JIY248" s="242"/>
      <c r="JIZ248" s="242"/>
      <c r="JJA248" s="242"/>
      <c r="JJB248" s="242"/>
      <c r="JJC248" s="242"/>
      <c r="JJD248" s="242"/>
      <c r="JJE248" s="242"/>
      <c r="JJF248" s="242"/>
      <c r="JJG248" s="242"/>
      <c r="JJH248" s="242"/>
      <c r="JJI248" s="242"/>
      <c r="JJJ248" s="242"/>
      <c r="JJK248" s="242"/>
      <c r="JJL248" s="242"/>
      <c r="JJM248" s="242"/>
      <c r="JJN248" s="242"/>
      <c r="JJO248" s="242"/>
      <c r="JJP248" s="242"/>
      <c r="JJQ248" s="242"/>
      <c r="JJR248" s="242"/>
      <c r="JJS248" s="242"/>
      <c r="JJT248" s="242"/>
      <c r="JJU248" s="242"/>
      <c r="JJV248" s="242"/>
      <c r="JJW248" s="242"/>
      <c r="JJX248" s="242"/>
      <c r="JJY248" s="242"/>
      <c r="JJZ248" s="242"/>
      <c r="JKA248" s="242"/>
      <c r="JKB248" s="242"/>
      <c r="JKC248" s="242"/>
      <c r="JKD248" s="242"/>
      <c r="JKE248" s="242"/>
      <c r="JKF248" s="242"/>
      <c r="JKG248" s="242"/>
      <c r="JKH248" s="242"/>
      <c r="JKI248" s="242"/>
      <c r="JKJ248" s="242"/>
      <c r="JKK248" s="242"/>
      <c r="JKL248" s="242"/>
      <c r="JKM248" s="242"/>
      <c r="JKN248" s="242"/>
      <c r="JKO248" s="242"/>
      <c r="JKP248" s="242"/>
      <c r="JKQ248" s="242"/>
      <c r="JKR248" s="242"/>
      <c r="JKS248" s="242"/>
      <c r="JKT248" s="242"/>
      <c r="JKU248" s="242"/>
      <c r="JKV248" s="242"/>
      <c r="JKW248" s="242"/>
      <c r="JKX248" s="242"/>
      <c r="JKY248" s="242"/>
      <c r="JKZ248" s="242"/>
      <c r="JLA248" s="242"/>
      <c r="JLB248" s="242"/>
      <c r="JLC248" s="242"/>
      <c r="JLD248" s="242"/>
      <c r="JLE248" s="242"/>
      <c r="JLF248" s="242"/>
      <c r="JLG248" s="242"/>
      <c r="JLH248" s="242"/>
      <c r="JLI248" s="242"/>
      <c r="JLJ248" s="242"/>
      <c r="JLK248" s="242"/>
      <c r="JLL248" s="242"/>
      <c r="JLM248" s="242"/>
      <c r="JLN248" s="242"/>
      <c r="JLO248" s="242"/>
      <c r="JLP248" s="242"/>
      <c r="JLQ248" s="242"/>
      <c r="JLR248" s="242"/>
      <c r="JLS248" s="242"/>
      <c r="JLT248" s="242"/>
      <c r="JLU248" s="242"/>
      <c r="JLV248" s="242"/>
      <c r="JLW248" s="242"/>
      <c r="JLX248" s="242"/>
      <c r="JLY248" s="242"/>
      <c r="JLZ248" s="242"/>
      <c r="JMA248" s="242"/>
      <c r="JMB248" s="242"/>
      <c r="JMC248" s="242"/>
      <c r="JMD248" s="242"/>
      <c r="JME248" s="242"/>
      <c r="JMF248" s="242"/>
      <c r="JMG248" s="242"/>
      <c r="JMH248" s="242"/>
      <c r="JMI248" s="242"/>
      <c r="JMJ248" s="242"/>
      <c r="JMK248" s="242"/>
      <c r="JML248" s="242"/>
      <c r="JMM248" s="242"/>
      <c r="JMN248" s="242"/>
      <c r="JMO248" s="242"/>
      <c r="JMP248" s="242"/>
      <c r="JMQ248" s="242"/>
      <c r="JMR248" s="242"/>
      <c r="JMS248" s="242"/>
      <c r="JMT248" s="242"/>
      <c r="JMU248" s="242"/>
      <c r="JMV248" s="242"/>
      <c r="JMW248" s="242"/>
      <c r="JMX248" s="242"/>
      <c r="JMY248" s="242"/>
      <c r="JMZ248" s="242"/>
      <c r="JNA248" s="242"/>
      <c r="JNB248" s="242"/>
      <c r="JNC248" s="242"/>
      <c r="JND248" s="242"/>
      <c r="JNE248" s="242"/>
      <c r="JNF248" s="242"/>
      <c r="JNG248" s="242"/>
      <c r="JNH248" s="242"/>
      <c r="JNI248" s="242"/>
      <c r="JNJ248" s="242"/>
      <c r="JNK248" s="242"/>
      <c r="JNL248" s="242"/>
      <c r="JNM248" s="242"/>
      <c r="JNN248" s="242"/>
      <c r="JNO248" s="242"/>
      <c r="JNP248" s="242"/>
      <c r="JNQ248" s="242"/>
      <c r="JNR248" s="242"/>
      <c r="JNS248" s="242"/>
      <c r="JNT248" s="242"/>
      <c r="JNU248" s="242"/>
      <c r="JNV248" s="242"/>
      <c r="JNW248" s="242"/>
      <c r="JNX248" s="242"/>
      <c r="JNY248" s="242"/>
      <c r="JNZ248" s="242"/>
      <c r="JOA248" s="242"/>
      <c r="JOB248" s="242"/>
      <c r="JOC248" s="242"/>
      <c r="JOD248" s="242"/>
      <c r="JOE248" s="242"/>
      <c r="JOF248" s="242"/>
      <c r="JOG248" s="242"/>
      <c r="JOH248" s="242"/>
      <c r="JOI248" s="242"/>
      <c r="JOJ248" s="242"/>
      <c r="JOK248" s="242"/>
      <c r="JOL248" s="242"/>
      <c r="JOM248" s="242"/>
      <c r="JON248" s="242"/>
      <c r="JOO248" s="242"/>
      <c r="JOP248" s="242"/>
      <c r="JOQ248" s="242"/>
      <c r="JOR248" s="242"/>
      <c r="JOS248" s="242"/>
      <c r="JOT248" s="242"/>
      <c r="JOU248" s="242"/>
      <c r="JOV248" s="242"/>
      <c r="JOW248" s="242"/>
      <c r="JOX248" s="242"/>
      <c r="JOY248" s="242"/>
      <c r="JOZ248" s="242"/>
      <c r="JPA248" s="242"/>
      <c r="JPB248" s="242"/>
      <c r="JPC248" s="242"/>
      <c r="JPD248" s="242"/>
      <c r="JPE248" s="242"/>
      <c r="JPF248" s="242"/>
      <c r="JPG248" s="242"/>
      <c r="JPH248" s="242"/>
      <c r="JPI248" s="242"/>
      <c r="JPJ248" s="242"/>
      <c r="JPK248" s="242"/>
      <c r="JPL248" s="242"/>
      <c r="JPM248" s="242"/>
      <c r="JPN248" s="242"/>
      <c r="JPO248" s="242"/>
      <c r="JPP248" s="242"/>
      <c r="JPQ248" s="242"/>
      <c r="JPR248" s="242"/>
      <c r="JPS248" s="242"/>
      <c r="JPT248" s="242"/>
      <c r="JPU248" s="242"/>
      <c r="JPV248" s="242"/>
      <c r="JPW248" s="242"/>
      <c r="JPX248" s="242"/>
      <c r="JPY248" s="242"/>
      <c r="JPZ248" s="242"/>
      <c r="JQA248" s="242"/>
      <c r="JQB248" s="242"/>
      <c r="JQC248" s="242"/>
      <c r="JQD248" s="242"/>
      <c r="JQE248" s="242"/>
      <c r="JQF248" s="242"/>
      <c r="JQG248" s="242"/>
      <c r="JQH248" s="242"/>
      <c r="JQI248" s="242"/>
      <c r="JQJ248" s="242"/>
      <c r="JQK248" s="242"/>
      <c r="JQL248" s="242"/>
      <c r="JQM248" s="242"/>
      <c r="JQN248" s="242"/>
      <c r="JQO248" s="242"/>
      <c r="JQP248" s="242"/>
      <c r="JQQ248" s="242"/>
      <c r="JQR248" s="242"/>
      <c r="JQS248" s="242"/>
      <c r="JQT248" s="242"/>
      <c r="JQU248" s="242"/>
      <c r="JQV248" s="242"/>
      <c r="JQW248" s="242"/>
      <c r="JQX248" s="242"/>
      <c r="JQY248" s="242"/>
      <c r="JQZ248" s="242"/>
      <c r="JRA248" s="242"/>
      <c r="JRB248" s="242"/>
      <c r="JRC248" s="242"/>
      <c r="JRD248" s="242"/>
      <c r="JRE248" s="242"/>
      <c r="JRF248" s="242"/>
      <c r="JRG248" s="242"/>
      <c r="JRH248" s="242"/>
      <c r="JRI248" s="242"/>
      <c r="JRJ248" s="242"/>
      <c r="JRK248" s="242"/>
      <c r="JRL248" s="242"/>
      <c r="JRM248" s="242"/>
      <c r="JRN248" s="242"/>
      <c r="JRO248" s="242"/>
      <c r="JRP248" s="242"/>
      <c r="JRQ248" s="242"/>
      <c r="JRR248" s="242"/>
      <c r="JRS248" s="242"/>
      <c r="JRT248" s="242"/>
      <c r="JRU248" s="242"/>
      <c r="JRV248" s="242"/>
      <c r="JRW248" s="242"/>
      <c r="JRX248" s="242"/>
      <c r="JRY248" s="242"/>
      <c r="JRZ248" s="242"/>
      <c r="JSA248" s="242"/>
      <c r="JSB248" s="242"/>
      <c r="JSC248" s="242"/>
      <c r="JSD248" s="242"/>
      <c r="JSE248" s="242"/>
      <c r="JSF248" s="242"/>
      <c r="JSG248" s="242"/>
      <c r="JSH248" s="242"/>
      <c r="JSI248" s="242"/>
      <c r="JSJ248" s="242"/>
      <c r="JSK248" s="242"/>
      <c r="JSL248" s="242"/>
      <c r="JSM248" s="242"/>
      <c r="JSN248" s="242"/>
      <c r="JSO248" s="242"/>
      <c r="JSP248" s="242"/>
      <c r="JSQ248" s="242"/>
      <c r="JSR248" s="242"/>
      <c r="JSS248" s="242"/>
      <c r="JST248" s="242"/>
      <c r="JSU248" s="242"/>
      <c r="JSV248" s="242"/>
      <c r="JSW248" s="242"/>
      <c r="JSX248" s="242"/>
      <c r="JSY248" s="242"/>
      <c r="JSZ248" s="242"/>
      <c r="JTA248" s="242"/>
      <c r="JTB248" s="242"/>
      <c r="JTC248" s="242"/>
      <c r="JTD248" s="242"/>
      <c r="JTE248" s="242"/>
      <c r="JTF248" s="242"/>
      <c r="JTG248" s="242"/>
      <c r="JTH248" s="242"/>
      <c r="JTI248" s="242"/>
      <c r="JTJ248" s="242"/>
      <c r="JTK248" s="242"/>
      <c r="JTL248" s="242"/>
      <c r="JTM248" s="242"/>
      <c r="JTN248" s="242"/>
      <c r="JTO248" s="242"/>
      <c r="JTP248" s="242"/>
      <c r="JTQ248" s="242"/>
      <c r="JTR248" s="242"/>
      <c r="JTS248" s="242"/>
      <c r="JTT248" s="242"/>
      <c r="JTU248" s="242"/>
      <c r="JTV248" s="242"/>
      <c r="JTW248" s="242"/>
      <c r="JTX248" s="242"/>
      <c r="JTY248" s="242"/>
      <c r="JTZ248" s="242"/>
      <c r="JUA248" s="242"/>
      <c r="JUB248" s="242"/>
      <c r="JUC248" s="242"/>
      <c r="JUD248" s="242"/>
      <c r="JUE248" s="242"/>
      <c r="JUF248" s="242"/>
      <c r="JUG248" s="242"/>
      <c r="JUH248" s="242"/>
      <c r="JUI248" s="242"/>
      <c r="JUJ248" s="242"/>
      <c r="JUK248" s="242"/>
      <c r="JUL248" s="242"/>
      <c r="JUM248" s="242"/>
      <c r="JUN248" s="242"/>
      <c r="JUO248" s="242"/>
      <c r="JUP248" s="242"/>
      <c r="JUQ248" s="242"/>
      <c r="JUR248" s="242"/>
      <c r="JUS248" s="242"/>
      <c r="JUT248" s="242"/>
      <c r="JUU248" s="242"/>
      <c r="JUV248" s="242"/>
      <c r="JUW248" s="242"/>
      <c r="JUX248" s="242"/>
      <c r="JUY248" s="242"/>
      <c r="JUZ248" s="242"/>
      <c r="JVA248" s="242"/>
      <c r="JVB248" s="242"/>
      <c r="JVC248" s="242"/>
      <c r="JVD248" s="242"/>
      <c r="JVE248" s="242"/>
      <c r="JVF248" s="242"/>
      <c r="JVG248" s="242"/>
      <c r="JVH248" s="242"/>
      <c r="JVI248" s="242"/>
      <c r="JVJ248" s="242"/>
      <c r="JVK248" s="242"/>
      <c r="JVL248" s="242"/>
      <c r="JVM248" s="242"/>
      <c r="JVN248" s="242"/>
      <c r="JVO248" s="242"/>
      <c r="JVP248" s="242"/>
      <c r="JVQ248" s="242"/>
      <c r="JVR248" s="242"/>
      <c r="JVS248" s="242"/>
      <c r="JVT248" s="242"/>
      <c r="JVU248" s="242"/>
      <c r="JVV248" s="242"/>
      <c r="JVW248" s="242"/>
      <c r="JVX248" s="242"/>
      <c r="JVY248" s="242"/>
      <c r="JVZ248" s="242"/>
      <c r="JWA248" s="242"/>
      <c r="JWB248" s="242"/>
      <c r="JWC248" s="242"/>
      <c r="JWD248" s="242"/>
      <c r="JWE248" s="242"/>
      <c r="JWF248" s="242"/>
      <c r="JWG248" s="242"/>
      <c r="JWH248" s="242"/>
      <c r="JWI248" s="242"/>
      <c r="JWJ248" s="242"/>
      <c r="JWK248" s="242"/>
      <c r="JWL248" s="242"/>
      <c r="JWM248" s="242"/>
      <c r="JWN248" s="242"/>
      <c r="JWO248" s="242"/>
      <c r="JWP248" s="242"/>
      <c r="JWQ248" s="242"/>
      <c r="JWR248" s="242"/>
      <c r="JWS248" s="242"/>
      <c r="JWT248" s="242"/>
      <c r="JWU248" s="242"/>
      <c r="JWV248" s="242"/>
      <c r="JWW248" s="242"/>
      <c r="JWX248" s="242"/>
      <c r="JWY248" s="242"/>
      <c r="JWZ248" s="242"/>
      <c r="JXA248" s="242"/>
      <c r="JXB248" s="242"/>
      <c r="JXC248" s="242"/>
      <c r="JXD248" s="242"/>
      <c r="JXE248" s="242"/>
      <c r="JXF248" s="242"/>
      <c r="JXG248" s="242"/>
      <c r="JXH248" s="242"/>
      <c r="JXI248" s="242"/>
      <c r="JXJ248" s="242"/>
      <c r="JXK248" s="242"/>
      <c r="JXL248" s="242"/>
      <c r="JXM248" s="242"/>
      <c r="JXN248" s="242"/>
      <c r="JXO248" s="242"/>
      <c r="JXP248" s="242"/>
      <c r="JXQ248" s="242"/>
      <c r="JXR248" s="242"/>
      <c r="JXS248" s="242"/>
      <c r="JXT248" s="242"/>
      <c r="JXU248" s="242"/>
      <c r="JXV248" s="242"/>
      <c r="JXW248" s="242"/>
      <c r="JXX248" s="242"/>
      <c r="JXY248" s="242"/>
      <c r="JXZ248" s="242"/>
      <c r="JYA248" s="242"/>
      <c r="JYB248" s="242"/>
      <c r="JYC248" s="242"/>
      <c r="JYD248" s="242"/>
      <c r="JYE248" s="242"/>
      <c r="JYF248" s="242"/>
      <c r="JYG248" s="242"/>
      <c r="JYH248" s="242"/>
      <c r="JYI248" s="242"/>
      <c r="JYJ248" s="242"/>
      <c r="JYK248" s="242"/>
      <c r="JYL248" s="242"/>
      <c r="JYM248" s="242"/>
      <c r="JYN248" s="242"/>
      <c r="JYO248" s="242"/>
      <c r="JYP248" s="242"/>
      <c r="JYQ248" s="242"/>
      <c r="JYR248" s="242"/>
      <c r="JYS248" s="242"/>
      <c r="JYT248" s="242"/>
      <c r="JYU248" s="242"/>
      <c r="JYV248" s="242"/>
      <c r="JYW248" s="242"/>
      <c r="JYX248" s="242"/>
      <c r="JYY248" s="242"/>
      <c r="JYZ248" s="242"/>
      <c r="JZA248" s="242"/>
      <c r="JZB248" s="242"/>
      <c r="JZC248" s="242"/>
      <c r="JZD248" s="242"/>
      <c r="JZE248" s="242"/>
      <c r="JZF248" s="242"/>
      <c r="JZG248" s="242"/>
      <c r="JZH248" s="242"/>
      <c r="JZI248" s="242"/>
      <c r="JZJ248" s="242"/>
      <c r="JZK248" s="242"/>
      <c r="JZL248" s="242"/>
      <c r="JZM248" s="242"/>
      <c r="JZN248" s="242"/>
      <c r="JZO248" s="242"/>
      <c r="JZP248" s="242"/>
      <c r="JZQ248" s="242"/>
      <c r="JZR248" s="242"/>
      <c r="JZS248" s="242"/>
      <c r="JZT248" s="242"/>
      <c r="JZU248" s="242"/>
      <c r="JZV248" s="242"/>
      <c r="JZW248" s="242"/>
      <c r="JZX248" s="242"/>
      <c r="JZY248" s="242"/>
      <c r="JZZ248" s="242"/>
      <c r="KAA248" s="242"/>
      <c r="KAB248" s="242"/>
      <c r="KAC248" s="242"/>
      <c r="KAD248" s="242"/>
      <c r="KAE248" s="242"/>
      <c r="KAF248" s="242"/>
      <c r="KAG248" s="242"/>
      <c r="KAH248" s="242"/>
      <c r="KAI248" s="242"/>
      <c r="KAJ248" s="242"/>
      <c r="KAK248" s="242"/>
      <c r="KAL248" s="242"/>
      <c r="KAM248" s="242"/>
      <c r="KAN248" s="242"/>
      <c r="KAO248" s="242"/>
      <c r="KAP248" s="242"/>
      <c r="KAQ248" s="242"/>
      <c r="KAR248" s="242"/>
      <c r="KAS248" s="242"/>
      <c r="KAT248" s="242"/>
      <c r="KAU248" s="242"/>
      <c r="KAV248" s="242"/>
      <c r="KAW248" s="242"/>
      <c r="KAX248" s="242"/>
      <c r="KAY248" s="242"/>
      <c r="KAZ248" s="242"/>
      <c r="KBA248" s="242"/>
      <c r="KBB248" s="242"/>
      <c r="KBC248" s="242"/>
      <c r="KBD248" s="242"/>
      <c r="KBE248" s="242"/>
      <c r="KBF248" s="242"/>
      <c r="KBG248" s="242"/>
      <c r="KBH248" s="242"/>
      <c r="KBI248" s="242"/>
      <c r="KBJ248" s="242"/>
      <c r="KBK248" s="242"/>
      <c r="KBL248" s="242"/>
      <c r="KBM248" s="242"/>
      <c r="KBN248" s="242"/>
      <c r="KBO248" s="242"/>
      <c r="KBP248" s="242"/>
      <c r="KBQ248" s="242"/>
      <c r="KBR248" s="242"/>
      <c r="KBS248" s="242"/>
      <c r="KBT248" s="242"/>
      <c r="KBU248" s="242"/>
      <c r="KBV248" s="242"/>
      <c r="KBW248" s="242"/>
      <c r="KBX248" s="242"/>
      <c r="KBY248" s="242"/>
      <c r="KBZ248" s="242"/>
      <c r="KCA248" s="242"/>
      <c r="KCB248" s="242"/>
      <c r="KCC248" s="242"/>
      <c r="KCD248" s="242"/>
      <c r="KCE248" s="242"/>
      <c r="KCF248" s="242"/>
      <c r="KCG248" s="242"/>
      <c r="KCH248" s="242"/>
      <c r="KCI248" s="242"/>
      <c r="KCJ248" s="242"/>
      <c r="KCK248" s="242"/>
      <c r="KCL248" s="242"/>
      <c r="KCM248" s="242"/>
      <c r="KCN248" s="242"/>
      <c r="KCO248" s="242"/>
      <c r="KCP248" s="242"/>
      <c r="KCQ248" s="242"/>
      <c r="KCR248" s="242"/>
      <c r="KCS248" s="242"/>
      <c r="KCT248" s="242"/>
      <c r="KCU248" s="242"/>
      <c r="KCV248" s="242"/>
      <c r="KCW248" s="242"/>
      <c r="KCX248" s="242"/>
      <c r="KCY248" s="242"/>
      <c r="KCZ248" s="242"/>
      <c r="KDA248" s="242"/>
      <c r="KDB248" s="242"/>
      <c r="KDC248" s="242"/>
      <c r="KDD248" s="242"/>
      <c r="KDE248" s="242"/>
      <c r="KDF248" s="242"/>
      <c r="KDG248" s="242"/>
      <c r="KDH248" s="242"/>
      <c r="KDI248" s="242"/>
      <c r="KDJ248" s="242"/>
      <c r="KDK248" s="242"/>
      <c r="KDL248" s="242"/>
      <c r="KDM248" s="242"/>
      <c r="KDN248" s="242"/>
      <c r="KDO248" s="242"/>
      <c r="KDP248" s="242"/>
      <c r="KDQ248" s="242"/>
      <c r="KDR248" s="242"/>
      <c r="KDS248" s="242"/>
      <c r="KDT248" s="242"/>
      <c r="KDU248" s="242"/>
      <c r="KDV248" s="242"/>
      <c r="KDW248" s="242"/>
      <c r="KDX248" s="242"/>
      <c r="KDY248" s="242"/>
      <c r="KDZ248" s="242"/>
      <c r="KEA248" s="242"/>
      <c r="KEB248" s="242"/>
      <c r="KEC248" s="242"/>
      <c r="KED248" s="242"/>
      <c r="KEE248" s="242"/>
      <c r="KEF248" s="242"/>
      <c r="KEG248" s="242"/>
      <c r="KEH248" s="242"/>
      <c r="KEI248" s="242"/>
      <c r="KEJ248" s="242"/>
      <c r="KEK248" s="242"/>
      <c r="KEL248" s="242"/>
      <c r="KEM248" s="242"/>
      <c r="KEN248" s="242"/>
      <c r="KEO248" s="242"/>
      <c r="KEP248" s="242"/>
      <c r="KEQ248" s="242"/>
      <c r="KER248" s="242"/>
      <c r="KES248" s="242"/>
      <c r="KET248" s="242"/>
      <c r="KEU248" s="242"/>
      <c r="KEV248" s="242"/>
      <c r="KEW248" s="242"/>
      <c r="KEX248" s="242"/>
      <c r="KEY248" s="242"/>
      <c r="KEZ248" s="242"/>
      <c r="KFA248" s="242"/>
      <c r="KFB248" s="242"/>
      <c r="KFC248" s="242"/>
      <c r="KFD248" s="242"/>
      <c r="KFE248" s="242"/>
      <c r="KFF248" s="242"/>
      <c r="KFG248" s="242"/>
      <c r="KFH248" s="242"/>
      <c r="KFI248" s="242"/>
      <c r="KFJ248" s="242"/>
      <c r="KFK248" s="242"/>
      <c r="KFL248" s="242"/>
      <c r="KFM248" s="242"/>
      <c r="KFN248" s="242"/>
      <c r="KFO248" s="242"/>
      <c r="KFP248" s="242"/>
      <c r="KFQ248" s="242"/>
      <c r="KFR248" s="242"/>
      <c r="KFS248" s="242"/>
      <c r="KFT248" s="242"/>
      <c r="KFU248" s="242"/>
      <c r="KFV248" s="242"/>
      <c r="KFW248" s="242"/>
      <c r="KFX248" s="242"/>
      <c r="KFY248" s="242"/>
      <c r="KFZ248" s="242"/>
      <c r="KGA248" s="242"/>
      <c r="KGB248" s="242"/>
      <c r="KGC248" s="242"/>
      <c r="KGD248" s="242"/>
      <c r="KGE248" s="242"/>
      <c r="KGF248" s="242"/>
      <c r="KGG248" s="242"/>
      <c r="KGH248" s="242"/>
      <c r="KGI248" s="242"/>
      <c r="KGJ248" s="242"/>
      <c r="KGK248" s="242"/>
      <c r="KGL248" s="242"/>
      <c r="KGM248" s="242"/>
      <c r="KGN248" s="242"/>
      <c r="KGO248" s="242"/>
      <c r="KGP248" s="242"/>
      <c r="KGQ248" s="242"/>
      <c r="KGR248" s="242"/>
      <c r="KGS248" s="242"/>
      <c r="KGT248" s="242"/>
      <c r="KGU248" s="242"/>
      <c r="KGV248" s="242"/>
      <c r="KGW248" s="242"/>
      <c r="KGX248" s="242"/>
      <c r="KGY248" s="242"/>
      <c r="KGZ248" s="242"/>
      <c r="KHA248" s="242"/>
      <c r="KHB248" s="242"/>
      <c r="KHC248" s="242"/>
      <c r="KHD248" s="242"/>
      <c r="KHE248" s="242"/>
      <c r="KHF248" s="242"/>
      <c r="KHG248" s="242"/>
      <c r="KHH248" s="242"/>
      <c r="KHI248" s="242"/>
      <c r="KHJ248" s="242"/>
      <c r="KHK248" s="242"/>
      <c r="KHL248" s="242"/>
      <c r="KHM248" s="242"/>
      <c r="KHN248" s="242"/>
      <c r="KHO248" s="242"/>
      <c r="KHP248" s="242"/>
      <c r="KHQ248" s="242"/>
      <c r="KHR248" s="242"/>
      <c r="KHS248" s="242"/>
      <c r="KHT248" s="242"/>
      <c r="KHU248" s="242"/>
      <c r="KHV248" s="242"/>
      <c r="KHW248" s="242"/>
      <c r="KHX248" s="242"/>
      <c r="KHY248" s="242"/>
      <c r="KHZ248" s="242"/>
      <c r="KIA248" s="242"/>
      <c r="KIB248" s="242"/>
      <c r="KIC248" s="242"/>
      <c r="KID248" s="242"/>
      <c r="KIE248" s="242"/>
      <c r="KIF248" s="242"/>
      <c r="KIG248" s="242"/>
      <c r="KIH248" s="242"/>
      <c r="KII248" s="242"/>
      <c r="KIJ248" s="242"/>
      <c r="KIK248" s="242"/>
      <c r="KIL248" s="242"/>
      <c r="KIM248" s="242"/>
      <c r="KIN248" s="242"/>
      <c r="KIO248" s="242"/>
      <c r="KIP248" s="242"/>
      <c r="KIQ248" s="242"/>
      <c r="KIR248" s="242"/>
      <c r="KIS248" s="242"/>
      <c r="KIT248" s="242"/>
      <c r="KIU248" s="242"/>
      <c r="KIV248" s="242"/>
      <c r="KIW248" s="242"/>
      <c r="KIX248" s="242"/>
      <c r="KIY248" s="242"/>
      <c r="KIZ248" s="242"/>
      <c r="KJA248" s="242"/>
      <c r="KJB248" s="242"/>
      <c r="KJC248" s="242"/>
      <c r="KJD248" s="242"/>
      <c r="KJE248" s="242"/>
      <c r="KJF248" s="242"/>
      <c r="KJG248" s="242"/>
      <c r="KJH248" s="242"/>
      <c r="KJI248" s="242"/>
      <c r="KJJ248" s="242"/>
      <c r="KJK248" s="242"/>
      <c r="KJL248" s="242"/>
      <c r="KJM248" s="242"/>
      <c r="KJN248" s="242"/>
      <c r="KJO248" s="242"/>
      <c r="KJP248" s="242"/>
      <c r="KJQ248" s="242"/>
      <c r="KJR248" s="242"/>
      <c r="KJS248" s="242"/>
      <c r="KJT248" s="242"/>
      <c r="KJU248" s="242"/>
      <c r="KJV248" s="242"/>
      <c r="KJW248" s="242"/>
      <c r="KJX248" s="242"/>
      <c r="KJY248" s="242"/>
      <c r="KJZ248" s="242"/>
      <c r="KKA248" s="242"/>
      <c r="KKB248" s="242"/>
      <c r="KKC248" s="242"/>
      <c r="KKD248" s="242"/>
      <c r="KKE248" s="242"/>
      <c r="KKF248" s="242"/>
      <c r="KKG248" s="242"/>
      <c r="KKH248" s="242"/>
      <c r="KKI248" s="242"/>
      <c r="KKJ248" s="242"/>
      <c r="KKK248" s="242"/>
      <c r="KKL248" s="242"/>
      <c r="KKM248" s="242"/>
      <c r="KKN248" s="242"/>
      <c r="KKO248" s="242"/>
      <c r="KKP248" s="242"/>
      <c r="KKQ248" s="242"/>
      <c r="KKR248" s="242"/>
      <c r="KKS248" s="242"/>
      <c r="KKT248" s="242"/>
      <c r="KKU248" s="242"/>
      <c r="KKV248" s="242"/>
      <c r="KKW248" s="242"/>
      <c r="KKX248" s="242"/>
      <c r="KKY248" s="242"/>
      <c r="KKZ248" s="242"/>
      <c r="KLA248" s="242"/>
      <c r="KLB248" s="242"/>
      <c r="KLC248" s="242"/>
      <c r="KLD248" s="242"/>
      <c r="KLE248" s="242"/>
      <c r="KLF248" s="242"/>
      <c r="KLG248" s="242"/>
      <c r="KLH248" s="242"/>
      <c r="KLI248" s="242"/>
      <c r="KLJ248" s="242"/>
      <c r="KLK248" s="242"/>
      <c r="KLL248" s="242"/>
      <c r="KLM248" s="242"/>
      <c r="KLN248" s="242"/>
      <c r="KLO248" s="242"/>
      <c r="KLP248" s="242"/>
      <c r="KLQ248" s="242"/>
      <c r="KLR248" s="242"/>
      <c r="KLS248" s="242"/>
      <c r="KLT248" s="242"/>
      <c r="KLU248" s="242"/>
      <c r="KLV248" s="242"/>
      <c r="KLW248" s="242"/>
      <c r="KLX248" s="242"/>
      <c r="KLY248" s="242"/>
      <c r="KLZ248" s="242"/>
      <c r="KMA248" s="242"/>
      <c r="KMB248" s="242"/>
      <c r="KMC248" s="242"/>
      <c r="KMD248" s="242"/>
      <c r="KME248" s="242"/>
      <c r="KMF248" s="242"/>
      <c r="KMG248" s="242"/>
      <c r="KMH248" s="242"/>
      <c r="KMI248" s="242"/>
      <c r="KMJ248" s="242"/>
      <c r="KMK248" s="242"/>
      <c r="KML248" s="242"/>
      <c r="KMM248" s="242"/>
      <c r="KMN248" s="242"/>
      <c r="KMO248" s="242"/>
      <c r="KMP248" s="242"/>
      <c r="KMQ248" s="242"/>
      <c r="KMR248" s="242"/>
      <c r="KMS248" s="242"/>
      <c r="KMT248" s="242"/>
      <c r="KMU248" s="242"/>
      <c r="KMV248" s="242"/>
      <c r="KMW248" s="242"/>
      <c r="KMX248" s="242"/>
      <c r="KMY248" s="242"/>
      <c r="KMZ248" s="242"/>
      <c r="KNA248" s="242"/>
      <c r="KNB248" s="242"/>
      <c r="KNC248" s="242"/>
      <c r="KND248" s="242"/>
      <c r="KNE248" s="242"/>
      <c r="KNF248" s="242"/>
      <c r="KNG248" s="242"/>
      <c r="KNH248" s="242"/>
      <c r="KNI248" s="242"/>
      <c r="KNJ248" s="242"/>
      <c r="KNK248" s="242"/>
      <c r="KNL248" s="242"/>
      <c r="KNM248" s="242"/>
      <c r="KNN248" s="242"/>
      <c r="KNO248" s="242"/>
      <c r="KNP248" s="242"/>
      <c r="KNQ248" s="242"/>
      <c r="KNR248" s="242"/>
      <c r="KNS248" s="242"/>
      <c r="KNT248" s="242"/>
      <c r="KNU248" s="242"/>
      <c r="KNV248" s="242"/>
      <c r="KNW248" s="242"/>
      <c r="KNX248" s="242"/>
      <c r="KNY248" s="242"/>
      <c r="KNZ248" s="242"/>
      <c r="KOA248" s="242"/>
      <c r="KOB248" s="242"/>
      <c r="KOC248" s="242"/>
      <c r="KOD248" s="242"/>
      <c r="KOE248" s="242"/>
      <c r="KOF248" s="242"/>
      <c r="KOG248" s="242"/>
      <c r="KOH248" s="242"/>
      <c r="KOI248" s="242"/>
      <c r="KOJ248" s="242"/>
      <c r="KOK248" s="242"/>
      <c r="KOL248" s="242"/>
      <c r="KOM248" s="242"/>
      <c r="KON248" s="242"/>
      <c r="KOO248" s="242"/>
      <c r="KOP248" s="242"/>
      <c r="KOQ248" s="242"/>
      <c r="KOR248" s="242"/>
      <c r="KOS248" s="242"/>
      <c r="KOT248" s="242"/>
      <c r="KOU248" s="242"/>
      <c r="KOV248" s="242"/>
      <c r="KOW248" s="242"/>
      <c r="KOX248" s="242"/>
      <c r="KOY248" s="242"/>
      <c r="KOZ248" s="242"/>
      <c r="KPA248" s="242"/>
      <c r="KPB248" s="242"/>
      <c r="KPC248" s="242"/>
      <c r="KPD248" s="242"/>
      <c r="KPE248" s="242"/>
      <c r="KPF248" s="242"/>
      <c r="KPG248" s="242"/>
      <c r="KPH248" s="242"/>
      <c r="KPI248" s="242"/>
      <c r="KPJ248" s="242"/>
      <c r="KPK248" s="242"/>
      <c r="KPL248" s="242"/>
      <c r="KPM248" s="242"/>
      <c r="KPN248" s="242"/>
      <c r="KPO248" s="242"/>
      <c r="KPP248" s="242"/>
      <c r="KPQ248" s="242"/>
      <c r="KPR248" s="242"/>
      <c r="KPS248" s="242"/>
      <c r="KPT248" s="242"/>
      <c r="KPU248" s="242"/>
      <c r="KPV248" s="242"/>
      <c r="KPW248" s="242"/>
      <c r="KPX248" s="242"/>
      <c r="KPY248" s="242"/>
      <c r="KPZ248" s="242"/>
      <c r="KQA248" s="242"/>
      <c r="KQB248" s="242"/>
      <c r="KQC248" s="242"/>
      <c r="KQD248" s="242"/>
      <c r="KQE248" s="242"/>
      <c r="KQF248" s="242"/>
      <c r="KQG248" s="242"/>
      <c r="KQH248" s="242"/>
      <c r="KQI248" s="242"/>
      <c r="KQJ248" s="242"/>
      <c r="KQK248" s="242"/>
      <c r="KQL248" s="242"/>
      <c r="KQM248" s="242"/>
      <c r="KQN248" s="242"/>
      <c r="KQO248" s="242"/>
      <c r="KQP248" s="242"/>
      <c r="KQQ248" s="242"/>
      <c r="KQR248" s="242"/>
      <c r="KQS248" s="242"/>
      <c r="KQT248" s="242"/>
      <c r="KQU248" s="242"/>
      <c r="KQV248" s="242"/>
      <c r="KQW248" s="242"/>
      <c r="KQX248" s="242"/>
      <c r="KQY248" s="242"/>
      <c r="KQZ248" s="242"/>
      <c r="KRA248" s="242"/>
      <c r="KRB248" s="242"/>
      <c r="KRC248" s="242"/>
      <c r="KRD248" s="242"/>
      <c r="KRE248" s="242"/>
      <c r="KRF248" s="242"/>
      <c r="KRG248" s="242"/>
      <c r="KRH248" s="242"/>
      <c r="KRI248" s="242"/>
      <c r="KRJ248" s="242"/>
      <c r="KRK248" s="242"/>
      <c r="KRL248" s="242"/>
      <c r="KRM248" s="242"/>
      <c r="KRN248" s="242"/>
      <c r="KRO248" s="242"/>
      <c r="KRP248" s="242"/>
      <c r="KRQ248" s="242"/>
      <c r="KRR248" s="242"/>
      <c r="KRS248" s="242"/>
      <c r="KRT248" s="242"/>
      <c r="KRU248" s="242"/>
      <c r="KRV248" s="242"/>
      <c r="KRW248" s="242"/>
      <c r="KRX248" s="242"/>
      <c r="KRY248" s="242"/>
      <c r="KRZ248" s="242"/>
      <c r="KSA248" s="242"/>
      <c r="KSB248" s="242"/>
      <c r="KSC248" s="242"/>
      <c r="KSD248" s="242"/>
      <c r="KSE248" s="242"/>
      <c r="KSF248" s="242"/>
      <c r="KSG248" s="242"/>
      <c r="KSH248" s="242"/>
      <c r="KSI248" s="242"/>
      <c r="KSJ248" s="242"/>
      <c r="KSK248" s="242"/>
      <c r="KSL248" s="242"/>
      <c r="KSM248" s="242"/>
      <c r="KSN248" s="242"/>
      <c r="KSO248" s="242"/>
      <c r="KSP248" s="242"/>
      <c r="KSQ248" s="242"/>
      <c r="KSR248" s="242"/>
      <c r="KSS248" s="242"/>
      <c r="KST248" s="242"/>
      <c r="KSU248" s="242"/>
      <c r="KSV248" s="242"/>
      <c r="KSW248" s="242"/>
      <c r="KSX248" s="242"/>
      <c r="KSY248" s="242"/>
      <c r="KSZ248" s="242"/>
      <c r="KTA248" s="242"/>
      <c r="KTB248" s="242"/>
      <c r="KTC248" s="242"/>
      <c r="KTD248" s="242"/>
      <c r="KTE248" s="242"/>
      <c r="KTF248" s="242"/>
      <c r="KTG248" s="242"/>
      <c r="KTH248" s="242"/>
      <c r="KTI248" s="242"/>
      <c r="KTJ248" s="242"/>
      <c r="KTK248" s="242"/>
      <c r="KTL248" s="242"/>
      <c r="KTM248" s="242"/>
      <c r="KTN248" s="242"/>
      <c r="KTO248" s="242"/>
      <c r="KTP248" s="242"/>
      <c r="KTQ248" s="242"/>
      <c r="KTR248" s="242"/>
      <c r="KTS248" s="242"/>
      <c r="KTT248" s="242"/>
      <c r="KTU248" s="242"/>
      <c r="KTV248" s="242"/>
      <c r="KTW248" s="242"/>
      <c r="KTX248" s="242"/>
      <c r="KTY248" s="242"/>
      <c r="KTZ248" s="242"/>
      <c r="KUA248" s="242"/>
      <c r="KUB248" s="242"/>
      <c r="KUC248" s="242"/>
      <c r="KUD248" s="242"/>
      <c r="KUE248" s="242"/>
      <c r="KUF248" s="242"/>
      <c r="KUG248" s="242"/>
      <c r="KUH248" s="242"/>
      <c r="KUI248" s="242"/>
      <c r="KUJ248" s="242"/>
      <c r="KUK248" s="242"/>
      <c r="KUL248" s="242"/>
      <c r="KUM248" s="242"/>
      <c r="KUN248" s="242"/>
      <c r="KUO248" s="242"/>
      <c r="KUP248" s="242"/>
      <c r="KUQ248" s="242"/>
      <c r="KUR248" s="242"/>
      <c r="KUS248" s="242"/>
      <c r="KUT248" s="242"/>
      <c r="KUU248" s="242"/>
      <c r="KUV248" s="242"/>
      <c r="KUW248" s="242"/>
      <c r="KUX248" s="242"/>
      <c r="KUY248" s="242"/>
      <c r="KUZ248" s="242"/>
      <c r="KVA248" s="242"/>
      <c r="KVB248" s="242"/>
      <c r="KVC248" s="242"/>
      <c r="KVD248" s="242"/>
      <c r="KVE248" s="242"/>
      <c r="KVF248" s="242"/>
      <c r="KVG248" s="242"/>
      <c r="KVH248" s="242"/>
      <c r="KVI248" s="242"/>
      <c r="KVJ248" s="242"/>
      <c r="KVK248" s="242"/>
      <c r="KVL248" s="242"/>
      <c r="KVM248" s="242"/>
      <c r="KVN248" s="242"/>
      <c r="KVO248" s="242"/>
      <c r="KVP248" s="242"/>
      <c r="KVQ248" s="242"/>
      <c r="KVR248" s="242"/>
      <c r="KVS248" s="242"/>
      <c r="KVT248" s="242"/>
      <c r="KVU248" s="242"/>
      <c r="KVV248" s="242"/>
      <c r="KVW248" s="242"/>
      <c r="KVX248" s="242"/>
      <c r="KVY248" s="242"/>
      <c r="KVZ248" s="242"/>
      <c r="KWA248" s="242"/>
      <c r="KWB248" s="242"/>
      <c r="KWC248" s="242"/>
      <c r="KWD248" s="242"/>
      <c r="KWE248" s="242"/>
      <c r="KWF248" s="242"/>
      <c r="KWG248" s="242"/>
      <c r="KWH248" s="242"/>
      <c r="KWI248" s="242"/>
      <c r="KWJ248" s="242"/>
      <c r="KWK248" s="242"/>
      <c r="KWL248" s="242"/>
      <c r="KWM248" s="242"/>
      <c r="KWN248" s="242"/>
      <c r="KWO248" s="242"/>
      <c r="KWP248" s="242"/>
      <c r="KWQ248" s="242"/>
      <c r="KWR248" s="242"/>
      <c r="KWS248" s="242"/>
      <c r="KWT248" s="242"/>
      <c r="KWU248" s="242"/>
      <c r="KWV248" s="242"/>
      <c r="KWW248" s="242"/>
      <c r="KWX248" s="242"/>
      <c r="KWY248" s="242"/>
      <c r="KWZ248" s="242"/>
      <c r="KXA248" s="242"/>
      <c r="KXB248" s="242"/>
      <c r="KXC248" s="242"/>
      <c r="KXD248" s="242"/>
      <c r="KXE248" s="242"/>
      <c r="KXF248" s="242"/>
      <c r="KXG248" s="242"/>
      <c r="KXH248" s="242"/>
      <c r="KXI248" s="242"/>
      <c r="KXJ248" s="242"/>
      <c r="KXK248" s="242"/>
      <c r="KXL248" s="242"/>
      <c r="KXM248" s="242"/>
      <c r="KXN248" s="242"/>
      <c r="KXO248" s="242"/>
      <c r="KXP248" s="242"/>
      <c r="KXQ248" s="242"/>
      <c r="KXR248" s="242"/>
      <c r="KXS248" s="242"/>
      <c r="KXT248" s="242"/>
      <c r="KXU248" s="242"/>
      <c r="KXV248" s="242"/>
      <c r="KXW248" s="242"/>
      <c r="KXX248" s="242"/>
      <c r="KXY248" s="242"/>
      <c r="KXZ248" s="242"/>
      <c r="KYA248" s="242"/>
      <c r="KYB248" s="242"/>
      <c r="KYC248" s="242"/>
      <c r="KYD248" s="242"/>
      <c r="KYE248" s="242"/>
      <c r="KYF248" s="242"/>
      <c r="KYG248" s="242"/>
      <c r="KYH248" s="242"/>
      <c r="KYI248" s="242"/>
      <c r="KYJ248" s="242"/>
      <c r="KYK248" s="242"/>
      <c r="KYL248" s="242"/>
      <c r="KYM248" s="242"/>
      <c r="KYN248" s="242"/>
      <c r="KYO248" s="242"/>
      <c r="KYP248" s="242"/>
      <c r="KYQ248" s="242"/>
      <c r="KYR248" s="242"/>
      <c r="KYS248" s="242"/>
      <c r="KYT248" s="242"/>
      <c r="KYU248" s="242"/>
      <c r="KYV248" s="242"/>
      <c r="KYW248" s="242"/>
      <c r="KYX248" s="242"/>
      <c r="KYY248" s="242"/>
      <c r="KYZ248" s="242"/>
      <c r="KZA248" s="242"/>
      <c r="KZB248" s="242"/>
      <c r="KZC248" s="242"/>
      <c r="KZD248" s="242"/>
      <c r="KZE248" s="242"/>
      <c r="KZF248" s="242"/>
      <c r="KZG248" s="242"/>
      <c r="KZH248" s="242"/>
      <c r="KZI248" s="242"/>
      <c r="KZJ248" s="242"/>
      <c r="KZK248" s="242"/>
      <c r="KZL248" s="242"/>
      <c r="KZM248" s="242"/>
      <c r="KZN248" s="242"/>
      <c r="KZO248" s="242"/>
      <c r="KZP248" s="242"/>
      <c r="KZQ248" s="242"/>
      <c r="KZR248" s="242"/>
      <c r="KZS248" s="242"/>
      <c r="KZT248" s="242"/>
      <c r="KZU248" s="242"/>
      <c r="KZV248" s="242"/>
      <c r="KZW248" s="242"/>
      <c r="KZX248" s="242"/>
      <c r="KZY248" s="242"/>
      <c r="KZZ248" s="242"/>
      <c r="LAA248" s="242"/>
      <c r="LAB248" s="242"/>
      <c r="LAC248" s="242"/>
      <c r="LAD248" s="242"/>
      <c r="LAE248" s="242"/>
      <c r="LAF248" s="242"/>
      <c r="LAG248" s="242"/>
      <c r="LAH248" s="242"/>
      <c r="LAI248" s="242"/>
      <c r="LAJ248" s="242"/>
      <c r="LAK248" s="242"/>
      <c r="LAL248" s="242"/>
      <c r="LAM248" s="242"/>
      <c r="LAN248" s="242"/>
      <c r="LAO248" s="242"/>
      <c r="LAP248" s="242"/>
      <c r="LAQ248" s="242"/>
      <c r="LAR248" s="242"/>
      <c r="LAS248" s="242"/>
      <c r="LAT248" s="242"/>
      <c r="LAU248" s="242"/>
      <c r="LAV248" s="242"/>
      <c r="LAW248" s="242"/>
      <c r="LAX248" s="242"/>
      <c r="LAY248" s="242"/>
      <c r="LAZ248" s="242"/>
      <c r="LBA248" s="242"/>
      <c r="LBB248" s="242"/>
      <c r="LBC248" s="242"/>
      <c r="LBD248" s="242"/>
      <c r="LBE248" s="242"/>
      <c r="LBF248" s="242"/>
      <c r="LBG248" s="242"/>
      <c r="LBH248" s="242"/>
      <c r="LBI248" s="242"/>
      <c r="LBJ248" s="242"/>
      <c r="LBK248" s="242"/>
      <c r="LBL248" s="242"/>
      <c r="LBM248" s="242"/>
      <c r="LBN248" s="242"/>
      <c r="LBO248" s="242"/>
      <c r="LBP248" s="242"/>
      <c r="LBQ248" s="242"/>
      <c r="LBR248" s="242"/>
      <c r="LBS248" s="242"/>
      <c r="LBT248" s="242"/>
      <c r="LBU248" s="242"/>
      <c r="LBV248" s="242"/>
      <c r="LBW248" s="242"/>
      <c r="LBX248" s="242"/>
      <c r="LBY248" s="242"/>
      <c r="LCC248" s="242"/>
      <c r="LCD248" s="242"/>
      <c r="LCE248" s="242"/>
      <c r="LCF248" s="242"/>
      <c r="LCG248" s="242"/>
      <c r="LCH248" s="242"/>
      <c r="LCI248" s="242"/>
      <c r="LCJ248" s="242"/>
      <c r="LCK248" s="242"/>
      <c r="LCL248" s="242"/>
      <c r="LCM248" s="242"/>
      <c r="LCN248" s="242"/>
      <c r="LCO248" s="242"/>
      <c r="LCP248" s="242"/>
      <c r="LCQ248" s="242"/>
      <c r="LCR248" s="242"/>
      <c r="LCS248" s="242"/>
      <c r="LCT248" s="242"/>
      <c r="LCU248" s="242"/>
      <c r="LCV248" s="242"/>
      <c r="LCW248" s="242"/>
      <c r="LCX248" s="242"/>
      <c r="LCY248" s="242"/>
      <c r="LCZ248" s="242"/>
      <c r="LDA248" s="242"/>
      <c r="LDB248" s="242"/>
      <c r="LDC248" s="242"/>
      <c r="LDD248" s="242"/>
      <c r="LDE248" s="242"/>
      <c r="LDF248" s="242"/>
      <c r="LDG248" s="242"/>
      <c r="LDH248" s="242"/>
      <c r="LDI248" s="242"/>
      <c r="LDJ248" s="242"/>
      <c r="LDK248" s="242"/>
      <c r="LDL248" s="242"/>
      <c r="LDM248" s="242"/>
      <c r="LDN248" s="242"/>
      <c r="LDO248" s="242"/>
      <c r="LDP248" s="242"/>
      <c r="LDQ248" s="242"/>
      <c r="LDR248" s="242"/>
      <c r="LDS248" s="242"/>
      <c r="LDT248" s="242"/>
      <c r="LDU248" s="242"/>
      <c r="LDV248" s="242"/>
      <c r="LDW248" s="242"/>
      <c r="LDX248" s="242"/>
      <c r="LDY248" s="242"/>
      <c r="LDZ248" s="242"/>
      <c r="LEA248" s="242"/>
      <c r="LEB248" s="242"/>
      <c r="LEC248" s="242"/>
      <c r="LED248" s="242"/>
      <c r="LEE248" s="242"/>
      <c r="LEF248" s="242"/>
      <c r="LEG248" s="242"/>
      <c r="LEH248" s="242"/>
      <c r="LEI248" s="242"/>
      <c r="LEJ248" s="242"/>
      <c r="LEK248" s="242"/>
      <c r="LEL248" s="242"/>
      <c r="LEM248" s="242"/>
      <c r="LEN248" s="242"/>
      <c r="LEO248" s="242"/>
      <c r="LEP248" s="242"/>
      <c r="LEQ248" s="242"/>
      <c r="LER248" s="242"/>
      <c r="LES248" s="242"/>
      <c r="LET248" s="242"/>
      <c r="LEU248" s="242"/>
      <c r="LEV248" s="242"/>
      <c r="LEW248" s="242"/>
      <c r="LEX248" s="242"/>
      <c r="LEY248" s="242"/>
      <c r="LEZ248" s="242"/>
      <c r="LFA248" s="242"/>
      <c r="LFB248" s="242"/>
      <c r="LFC248" s="242"/>
      <c r="LFD248" s="242"/>
      <c r="LFE248" s="242"/>
      <c r="LFF248" s="242"/>
      <c r="LFG248" s="242"/>
      <c r="LFH248" s="242"/>
      <c r="LFI248" s="242"/>
      <c r="LFJ248" s="242"/>
      <c r="LFK248" s="242"/>
      <c r="LFL248" s="242"/>
      <c r="LFM248" s="242"/>
      <c r="LFN248" s="242"/>
      <c r="LFO248" s="242"/>
      <c r="LFP248" s="242"/>
      <c r="LFQ248" s="242"/>
      <c r="LFR248" s="242"/>
      <c r="LFS248" s="242"/>
      <c r="LFT248" s="242"/>
      <c r="LFU248" s="242"/>
      <c r="LFV248" s="242"/>
      <c r="LFW248" s="242"/>
      <c r="LFX248" s="242"/>
      <c r="LFY248" s="242"/>
      <c r="LFZ248" s="242"/>
      <c r="LGA248" s="242"/>
      <c r="LGB248" s="242"/>
      <c r="LGC248" s="242"/>
      <c r="LGD248" s="242"/>
      <c r="LGE248" s="242"/>
      <c r="LGF248" s="242"/>
      <c r="LGG248" s="242"/>
      <c r="LGH248" s="242"/>
      <c r="LGI248" s="242"/>
      <c r="LGJ248" s="242"/>
      <c r="LGK248" s="242"/>
      <c r="LGL248" s="242"/>
      <c r="LGM248" s="242"/>
      <c r="LGN248" s="242"/>
      <c r="LGO248" s="242"/>
      <c r="LGP248" s="242"/>
      <c r="LGQ248" s="242"/>
      <c r="LGR248" s="242"/>
      <c r="LGS248" s="242"/>
      <c r="LGT248" s="242"/>
      <c r="LGU248" s="242"/>
      <c r="LGV248" s="242"/>
      <c r="LGW248" s="242"/>
      <c r="LGX248" s="242"/>
      <c r="LGY248" s="242"/>
      <c r="LGZ248" s="242"/>
      <c r="LHA248" s="242"/>
      <c r="LHB248" s="242"/>
      <c r="LHC248" s="242"/>
      <c r="LHD248" s="242"/>
      <c r="LHE248" s="242"/>
      <c r="LHF248" s="242"/>
      <c r="LHG248" s="242"/>
      <c r="LHH248" s="242"/>
      <c r="LHI248" s="242"/>
      <c r="LHJ248" s="242"/>
      <c r="LHK248" s="242"/>
      <c r="LHL248" s="242"/>
      <c r="LHM248" s="242"/>
      <c r="LHN248" s="242"/>
      <c r="LHO248" s="242"/>
      <c r="LHP248" s="242"/>
      <c r="LHQ248" s="242"/>
      <c r="LHR248" s="242"/>
      <c r="LHS248" s="242"/>
      <c r="LHT248" s="242"/>
      <c r="LHU248" s="242"/>
      <c r="LHV248" s="242"/>
      <c r="LHW248" s="242"/>
      <c r="LHX248" s="242"/>
      <c r="LHY248" s="242"/>
      <c r="LHZ248" s="242"/>
      <c r="LIA248" s="242"/>
      <c r="LIB248" s="242"/>
      <c r="LIC248" s="242"/>
      <c r="LID248" s="242"/>
      <c r="LIE248" s="242"/>
      <c r="LIF248" s="242"/>
      <c r="LIG248" s="242"/>
      <c r="LIH248" s="242"/>
      <c r="LII248" s="242"/>
      <c r="LIJ248" s="242"/>
      <c r="LIK248" s="242"/>
      <c r="LIL248" s="242"/>
      <c r="LIM248" s="242"/>
      <c r="LIN248" s="242"/>
      <c r="LIO248" s="242"/>
      <c r="LIP248" s="242"/>
      <c r="LIQ248" s="242"/>
      <c r="LIR248" s="242"/>
      <c r="LIS248" s="242"/>
      <c r="LIT248" s="242"/>
      <c r="LIU248" s="242"/>
      <c r="LIV248" s="242"/>
      <c r="LIW248" s="242"/>
      <c r="LIX248" s="242"/>
      <c r="LIY248" s="242"/>
      <c r="LIZ248" s="242"/>
      <c r="LJA248" s="242"/>
      <c r="LJB248" s="242"/>
      <c r="LJC248" s="242"/>
      <c r="LJD248" s="242"/>
      <c r="LJE248" s="242"/>
      <c r="LJF248" s="242"/>
      <c r="LJG248" s="242"/>
      <c r="LJH248" s="242"/>
      <c r="LJI248" s="242"/>
      <c r="LJJ248" s="242"/>
      <c r="LJK248" s="242"/>
      <c r="LJL248" s="242"/>
      <c r="LJM248" s="242"/>
      <c r="LJN248" s="242"/>
      <c r="LJO248" s="242"/>
      <c r="LJP248" s="242"/>
      <c r="LJQ248" s="242"/>
      <c r="LJR248" s="242"/>
      <c r="LJS248" s="242"/>
      <c r="LJT248" s="242"/>
      <c r="LJU248" s="242"/>
      <c r="LJV248" s="242"/>
      <c r="LJW248" s="242"/>
      <c r="LJX248" s="242"/>
      <c r="LJY248" s="242"/>
      <c r="LJZ248" s="242"/>
      <c r="LKA248" s="242"/>
      <c r="LKB248" s="242"/>
      <c r="LKC248" s="242"/>
      <c r="LKD248" s="242"/>
      <c r="LKE248" s="242"/>
      <c r="LKF248" s="242"/>
      <c r="LKG248" s="242"/>
      <c r="LKH248" s="242"/>
      <c r="LKI248" s="242"/>
      <c r="LKJ248" s="242"/>
      <c r="LKK248" s="242"/>
      <c r="LKL248" s="242"/>
      <c r="LKM248" s="242"/>
      <c r="LKN248" s="242"/>
      <c r="LKO248" s="242"/>
      <c r="LKP248" s="242"/>
      <c r="LKQ248" s="242"/>
      <c r="LKR248" s="242"/>
      <c r="LKS248" s="242"/>
      <c r="LKT248" s="242"/>
      <c r="LKU248" s="242"/>
      <c r="LKV248" s="242"/>
      <c r="LKW248" s="242"/>
      <c r="LKX248" s="242"/>
      <c r="LKY248" s="242"/>
      <c r="LKZ248" s="242"/>
      <c r="LLA248" s="242"/>
      <c r="LLB248" s="242"/>
      <c r="LLC248" s="242"/>
      <c r="LLD248" s="242"/>
      <c r="LLE248" s="242"/>
      <c r="LLF248" s="242"/>
      <c r="LLG248" s="242"/>
      <c r="LLH248" s="242"/>
      <c r="LLI248" s="242"/>
      <c r="LLJ248" s="242"/>
      <c r="LLK248" s="242"/>
      <c r="LLL248" s="242"/>
      <c r="LLM248" s="242"/>
      <c r="LLN248" s="242"/>
      <c r="LLO248" s="242"/>
      <c r="LLP248" s="242"/>
      <c r="LLQ248" s="242"/>
      <c r="LLR248" s="242"/>
      <c r="LLS248" s="242"/>
      <c r="LLT248" s="242"/>
      <c r="LLU248" s="242"/>
      <c r="LLV248" s="242"/>
      <c r="LLW248" s="242"/>
      <c r="LLX248" s="242"/>
      <c r="LLY248" s="242"/>
      <c r="LLZ248" s="242"/>
      <c r="LMA248" s="242"/>
      <c r="LMB248" s="242"/>
      <c r="LMC248" s="242"/>
      <c r="LMD248" s="242"/>
      <c r="LME248" s="242"/>
      <c r="LMF248" s="242"/>
      <c r="LMG248" s="242"/>
      <c r="LMH248" s="242"/>
      <c r="LMI248" s="242"/>
      <c r="LMJ248" s="242"/>
      <c r="LMK248" s="242"/>
      <c r="LML248" s="242"/>
      <c r="LMM248" s="242"/>
      <c r="LMN248" s="242"/>
      <c r="LMO248" s="242"/>
      <c r="LMP248" s="242"/>
      <c r="LMQ248" s="242"/>
      <c r="LMR248" s="242"/>
      <c r="LMS248" s="242"/>
      <c r="LMT248" s="242"/>
      <c r="LMU248" s="242"/>
      <c r="LMV248" s="242"/>
      <c r="LMW248" s="242"/>
      <c r="LMX248" s="242"/>
      <c r="LMY248" s="242"/>
      <c r="LMZ248" s="242"/>
      <c r="LNA248" s="242"/>
      <c r="LNB248" s="242"/>
      <c r="LNC248" s="242"/>
      <c r="LND248" s="242"/>
      <c r="LNE248" s="242"/>
      <c r="LNF248" s="242"/>
      <c r="LNG248" s="242"/>
      <c r="LNH248" s="242"/>
      <c r="LNI248" s="242"/>
      <c r="LNJ248" s="242"/>
      <c r="LNK248" s="242"/>
      <c r="LNL248" s="242"/>
      <c r="LNM248" s="242"/>
      <c r="LNN248" s="242"/>
      <c r="LNO248" s="242"/>
      <c r="LNP248" s="242"/>
      <c r="LNQ248" s="242"/>
      <c r="LNR248" s="242"/>
      <c r="LNS248" s="242"/>
      <c r="LNT248" s="242"/>
      <c r="LNU248" s="242"/>
      <c r="LNV248" s="242"/>
      <c r="LNW248" s="242"/>
      <c r="LNX248" s="242"/>
      <c r="LNY248" s="242"/>
      <c r="LNZ248" s="242"/>
      <c r="LOA248" s="242"/>
      <c r="LOB248" s="242"/>
      <c r="LOC248" s="242"/>
      <c r="LOD248" s="242"/>
      <c r="LOE248" s="242"/>
      <c r="LOF248" s="242"/>
      <c r="LOG248" s="242"/>
      <c r="LOH248" s="242"/>
      <c r="LOI248" s="242"/>
      <c r="LOJ248" s="242"/>
      <c r="LOK248" s="242"/>
      <c r="LOL248" s="242"/>
      <c r="LOM248" s="242"/>
      <c r="LON248" s="242"/>
      <c r="LOO248" s="242"/>
      <c r="LOP248" s="242"/>
      <c r="LOQ248" s="242"/>
      <c r="LOR248" s="242"/>
      <c r="LOS248" s="242"/>
      <c r="LOT248" s="242"/>
      <c r="LOU248" s="242"/>
      <c r="LOV248" s="242"/>
      <c r="LOW248" s="242"/>
      <c r="LOX248" s="242"/>
      <c r="LOY248" s="242"/>
      <c r="LOZ248" s="242"/>
      <c r="LPA248" s="242"/>
      <c r="LPB248" s="242"/>
      <c r="LPC248" s="242"/>
      <c r="LPD248" s="242"/>
      <c r="LPE248" s="242"/>
      <c r="LPF248" s="242"/>
      <c r="LPG248" s="242"/>
      <c r="LPH248" s="242"/>
      <c r="LPI248" s="242"/>
      <c r="LPJ248" s="242"/>
      <c r="LPK248" s="242"/>
      <c r="LPL248" s="242"/>
      <c r="LPM248" s="242"/>
      <c r="LPN248" s="242"/>
      <c r="LPO248" s="242"/>
      <c r="LPP248" s="242"/>
      <c r="LPQ248" s="242"/>
      <c r="LPR248" s="242"/>
      <c r="LPS248" s="242"/>
      <c r="LPT248" s="242"/>
      <c r="LPU248" s="242"/>
      <c r="LPV248" s="242"/>
      <c r="LPW248" s="242"/>
      <c r="LPX248" s="242"/>
      <c r="LPY248" s="242"/>
      <c r="LPZ248" s="242"/>
      <c r="LQA248" s="242"/>
      <c r="LQB248" s="242"/>
      <c r="LQC248" s="242"/>
      <c r="LQD248" s="242"/>
      <c r="LQE248" s="242"/>
      <c r="LQF248" s="242"/>
      <c r="LQG248" s="242"/>
      <c r="LQH248" s="242"/>
      <c r="LQI248" s="242"/>
      <c r="LQJ248" s="242"/>
      <c r="LQK248" s="242"/>
      <c r="LQL248" s="242"/>
      <c r="LQM248" s="242"/>
      <c r="LQN248" s="242"/>
      <c r="LQO248" s="242"/>
      <c r="LQP248" s="242"/>
      <c r="LQQ248" s="242"/>
      <c r="LQR248" s="242"/>
      <c r="LQS248" s="242"/>
      <c r="LQT248" s="242"/>
      <c r="LQU248" s="242"/>
      <c r="LQV248" s="242"/>
      <c r="LQW248" s="242"/>
      <c r="LQX248" s="242"/>
      <c r="LQY248" s="242"/>
      <c r="LQZ248" s="242"/>
      <c r="LRA248" s="242"/>
      <c r="LRB248" s="242"/>
      <c r="LRC248" s="242"/>
      <c r="LRD248" s="242"/>
      <c r="LRE248" s="242"/>
      <c r="LRF248" s="242"/>
      <c r="LRG248" s="242"/>
      <c r="LRH248" s="242"/>
      <c r="LRI248" s="242"/>
      <c r="LRJ248" s="242"/>
      <c r="LRK248" s="242"/>
      <c r="LRL248" s="242"/>
      <c r="LRM248" s="242"/>
      <c r="LRN248" s="242"/>
      <c r="LRO248" s="242"/>
      <c r="LRP248" s="242"/>
      <c r="LRQ248" s="242"/>
      <c r="LRR248" s="242"/>
      <c r="LRS248" s="242"/>
      <c r="LRT248" s="242"/>
      <c r="LRU248" s="242"/>
      <c r="LRV248" s="242"/>
      <c r="LRW248" s="242"/>
      <c r="LRX248" s="242"/>
      <c r="LRY248" s="242"/>
      <c r="LRZ248" s="242"/>
      <c r="LSA248" s="242"/>
      <c r="LSB248" s="242"/>
      <c r="LSC248" s="242"/>
      <c r="LSD248" s="242"/>
      <c r="LSE248" s="242"/>
      <c r="LSF248" s="242"/>
      <c r="LSG248" s="242"/>
      <c r="LSH248" s="242"/>
      <c r="LSI248" s="242"/>
      <c r="LSJ248" s="242"/>
      <c r="LSK248" s="242"/>
      <c r="LSL248" s="242"/>
      <c r="LSM248" s="242"/>
      <c r="LSN248" s="242"/>
      <c r="LSO248" s="242"/>
      <c r="LSP248" s="242"/>
      <c r="LSQ248" s="242"/>
      <c r="LSR248" s="242"/>
      <c r="LSS248" s="242"/>
      <c r="LST248" s="242"/>
      <c r="LSU248" s="242"/>
      <c r="LSV248" s="242"/>
      <c r="LSW248" s="242"/>
      <c r="LSX248" s="242"/>
      <c r="LSY248" s="242"/>
      <c r="LSZ248" s="242"/>
      <c r="LTA248" s="242"/>
      <c r="LTB248" s="242"/>
      <c r="LTC248" s="242"/>
      <c r="LTD248" s="242"/>
      <c r="LTE248" s="242"/>
      <c r="LTF248" s="242"/>
      <c r="LTG248" s="242"/>
      <c r="LTH248" s="242"/>
      <c r="LTI248" s="242"/>
      <c r="LTJ248" s="242"/>
      <c r="LTK248" s="242"/>
      <c r="LTL248" s="242"/>
      <c r="LTM248" s="242"/>
      <c r="LTN248" s="242"/>
      <c r="LTO248" s="242"/>
      <c r="LTP248" s="242"/>
      <c r="LTQ248" s="242"/>
      <c r="LTR248" s="242"/>
      <c r="LTS248" s="242"/>
      <c r="LTT248" s="242"/>
      <c r="LTU248" s="242"/>
      <c r="LTV248" s="242"/>
      <c r="LTW248" s="242"/>
      <c r="LTX248" s="242"/>
      <c r="LTY248" s="242"/>
      <c r="LTZ248" s="242"/>
      <c r="LUA248" s="242"/>
      <c r="LUB248" s="242"/>
      <c r="LUC248" s="242"/>
      <c r="LUD248" s="242"/>
      <c r="LUE248" s="242"/>
      <c r="LUF248" s="242"/>
      <c r="LUG248" s="242"/>
      <c r="LUH248" s="242"/>
      <c r="LUI248" s="242"/>
      <c r="LUJ248" s="242"/>
      <c r="LUK248" s="242"/>
      <c r="LUL248" s="242"/>
      <c r="LUM248" s="242"/>
      <c r="LUN248" s="242"/>
      <c r="LUO248" s="242"/>
      <c r="LUP248" s="242"/>
      <c r="LUQ248" s="242"/>
      <c r="LUR248" s="242"/>
      <c r="LUS248" s="242"/>
      <c r="LUT248" s="242"/>
      <c r="LUU248" s="242"/>
      <c r="LUV248" s="242"/>
      <c r="LUW248" s="242"/>
      <c r="LUX248" s="242"/>
      <c r="LUY248" s="242"/>
      <c r="LUZ248" s="242"/>
      <c r="LVA248" s="242"/>
      <c r="LVB248" s="242"/>
      <c r="LVC248" s="242"/>
      <c r="LVD248" s="242"/>
      <c r="LVE248" s="242"/>
      <c r="LVF248" s="242"/>
      <c r="LVG248" s="242"/>
      <c r="LVH248" s="242"/>
      <c r="LVI248" s="242"/>
      <c r="LVJ248" s="242"/>
      <c r="LVK248" s="242"/>
      <c r="LVL248" s="242"/>
      <c r="LVM248" s="242"/>
      <c r="LVN248" s="242"/>
      <c r="LVO248" s="242"/>
      <c r="LVP248" s="242"/>
      <c r="LVQ248" s="242"/>
      <c r="LVR248" s="242"/>
      <c r="LVS248" s="242"/>
      <c r="LVT248" s="242"/>
      <c r="LVU248" s="242"/>
      <c r="LVV248" s="242"/>
      <c r="LVW248" s="242"/>
      <c r="LVX248" s="242"/>
      <c r="LVY248" s="242"/>
      <c r="LVZ248" s="242"/>
      <c r="LWA248" s="242"/>
      <c r="LWB248" s="242"/>
      <c r="LWC248" s="242"/>
      <c r="LWD248" s="242"/>
      <c r="LWE248" s="242"/>
      <c r="LWF248" s="242"/>
      <c r="LWG248" s="242"/>
      <c r="LWH248" s="242"/>
      <c r="LWI248" s="242"/>
      <c r="LWJ248" s="242"/>
      <c r="LWK248" s="242"/>
      <c r="LWL248" s="242"/>
      <c r="LWM248" s="242"/>
      <c r="LWN248" s="242"/>
      <c r="LWO248" s="242"/>
      <c r="LWP248" s="242"/>
      <c r="LWQ248" s="242"/>
      <c r="LWR248" s="242"/>
      <c r="LWS248" s="242"/>
      <c r="LWT248" s="242"/>
      <c r="LWU248" s="242"/>
      <c r="LWV248" s="242"/>
      <c r="LWW248" s="242"/>
      <c r="LWX248" s="242"/>
      <c r="LWY248" s="242"/>
      <c r="LWZ248" s="242"/>
      <c r="LXA248" s="242"/>
      <c r="LXB248" s="242"/>
      <c r="LXC248" s="242"/>
      <c r="LXD248" s="242"/>
      <c r="LXE248" s="242"/>
      <c r="LXF248" s="242"/>
      <c r="LXG248" s="242"/>
      <c r="LXH248" s="242"/>
      <c r="LXI248" s="242"/>
      <c r="LXJ248" s="242"/>
      <c r="LXK248" s="242"/>
      <c r="LXL248" s="242"/>
      <c r="LXM248" s="242"/>
      <c r="LXN248" s="242"/>
      <c r="LXO248" s="242"/>
      <c r="LXP248" s="242"/>
      <c r="LXQ248" s="242"/>
      <c r="LXR248" s="242"/>
      <c r="LXS248" s="242"/>
      <c r="LXT248" s="242"/>
      <c r="LXU248" s="242"/>
      <c r="LXV248" s="242"/>
      <c r="LXW248" s="242"/>
      <c r="LXX248" s="242"/>
      <c r="LXY248" s="242"/>
      <c r="LXZ248" s="242"/>
      <c r="LYA248" s="242"/>
      <c r="LYB248" s="242"/>
      <c r="LYC248" s="242"/>
      <c r="LYD248" s="242"/>
      <c r="LYE248" s="242"/>
      <c r="LYF248" s="242"/>
      <c r="LYG248" s="242"/>
      <c r="LYH248" s="242"/>
      <c r="LYI248" s="242"/>
      <c r="LYJ248" s="242"/>
      <c r="LYK248" s="242"/>
      <c r="LYL248" s="242"/>
      <c r="LYM248" s="242"/>
      <c r="LYN248" s="242"/>
      <c r="LYO248" s="242"/>
      <c r="LYP248" s="242"/>
      <c r="LYQ248" s="242"/>
      <c r="LYR248" s="242"/>
      <c r="LYS248" s="242"/>
      <c r="LYT248" s="242"/>
      <c r="LYU248" s="242"/>
      <c r="LYV248" s="242"/>
      <c r="LYW248" s="242"/>
      <c r="LYX248" s="242"/>
      <c r="LYY248" s="242"/>
      <c r="LYZ248" s="242"/>
      <c r="LZA248" s="242"/>
      <c r="LZB248" s="242"/>
      <c r="LZC248" s="242"/>
      <c r="LZD248" s="242"/>
      <c r="LZE248" s="242"/>
      <c r="LZF248" s="242"/>
      <c r="LZG248" s="242"/>
      <c r="LZH248" s="242"/>
      <c r="LZI248" s="242"/>
      <c r="LZJ248" s="242"/>
      <c r="LZK248" s="242"/>
      <c r="LZL248" s="242"/>
      <c r="LZM248" s="242"/>
      <c r="LZN248" s="242"/>
      <c r="LZO248" s="242"/>
      <c r="LZP248" s="242"/>
      <c r="LZQ248" s="242"/>
      <c r="LZR248" s="242"/>
      <c r="LZS248" s="242"/>
      <c r="LZT248" s="242"/>
      <c r="LZU248" s="242"/>
      <c r="LZV248" s="242"/>
      <c r="LZW248" s="242"/>
      <c r="LZX248" s="242"/>
      <c r="LZY248" s="242"/>
      <c r="LZZ248" s="242"/>
      <c r="MAA248" s="242"/>
      <c r="MAB248" s="242"/>
      <c r="MAC248" s="242"/>
      <c r="MAD248" s="242"/>
      <c r="MAE248" s="242"/>
      <c r="MAF248" s="242"/>
      <c r="MAG248" s="242"/>
      <c r="MAH248" s="242"/>
      <c r="MAI248" s="242"/>
      <c r="MAJ248" s="242"/>
      <c r="MAK248" s="242"/>
      <c r="MAL248" s="242"/>
      <c r="MAM248" s="242"/>
      <c r="MAN248" s="242"/>
      <c r="MAO248" s="242"/>
      <c r="MAP248" s="242"/>
      <c r="MAQ248" s="242"/>
      <c r="MAR248" s="242"/>
      <c r="MAS248" s="242"/>
      <c r="MAT248" s="242"/>
      <c r="MAU248" s="242"/>
      <c r="MAV248" s="242"/>
      <c r="MAW248" s="242"/>
      <c r="MAX248" s="242"/>
      <c r="MAY248" s="242"/>
      <c r="MAZ248" s="242"/>
      <c r="MBA248" s="242"/>
      <c r="MBB248" s="242"/>
      <c r="MBC248" s="242"/>
      <c r="MBD248" s="242"/>
      <c r="MBE248" s="242"/>
      <c r="MBF248" s="242"/>
      <c r="MBG248" s="242"/>
      <c r="MBH248" s="242"/>
      <c r="MBI248" s="242"/>
      <c r="MBJ248" s="242"/>
      <c r="MBK248" s="242"/>
      <c r="MBL248" s="242"/>
      <c r="MBM248" s="242"/>
      <c r="MBN248" s="242"/>
      <c r="MBO248" s="242"/>
      <c r="MBP248" s="242"/>
      <c r="MBQ248" s="242"/>
      <c r="MBR248" s="242"/>
      <c r="MBS248" s="242"/>
      <c r="MBT248" s="242"/>
      <c r="MBU248" s="242"/>
      <c r="MBV248" s="242"/>
      <c r="MBW248" s="242"/>
      <c r="MBX248" s="242"/>
      <c r="MBY248" s="242"/>
      <c r="MBZ248" s="242"/>
      <c r="MCA248" s="242"/>
      <c r="MCB248" s="242"/>
      <c r="MCC248" s="242"/>
      <c r="MCD248" s="242"/>
      <c r="MCE248" s="242"/>
      <c r="MCF248" s="242"/>
      <c r="MCG248" s="242"/>
      <c r="MCH248" s="242"/>
      <c r="MCI248" s="242"/>
      <c r="MCJ248" s="242"/>
      <c r="MCK248" s="242"/>
      <c r="MCL248" s="242"/>
      <c r="MCM248" s="242"/>
      <c r="MCN248" s="242"/>
      <c r="MCO248" s="242"/>
      <c r="MCP248" s="242"/>
      <c r="MCQ248" s="242"/>
      <c r="MCR248" s="242"/>
      <c r="MCS248" s="242"/>
      <c r="MCT248" s="242"/>
      <c r="MCU248" s="242"/>
      <c r="MCV248" s="242"/>
      <c r="MCW248" s="242"/>
      <c r="MCX248" s="242"/>
      <c r="MCY248" s="242"/>
      <c r="MCZ248" s="242"/>
      <c r="MDA248" s="242"/>
      <c r="MDB248" s="242"/>
      <c r="MDC248" s="242"/>
      <c r="MDD248" s="242"/>
      <c r="MDE248" s="242"/>
      <c r="MDF248" s="242"/>
      <c r="MDG248" s="242"/>
      <c r="MDH248" s="242"/>
      <c r="MDI248" s="242"/>
      <c r="MDJ248" s="242"/>
      <c r="MDK248" s="242"/>
      <c r="MDL248" s="242"/>
      <c r="MDM248" s="242"/>
      <c r="MDN248" s="242"/>
      <c r="MDO248" s="242"/>
      <c r="MDP248" s="242"/>
      <c r="MDQ248" s="242"/>
      <c r="MDR248" s="242"/>
      <c r="MDS248" s="242"/>
      <c r="MDT248" s="242"/>
      <c r="MDU248" s="242"/>
      <c r="MDV248" s="242"/>
      <c r="MDW248" s="242"/>
      <c r="MDX248" s="242"/>
      <c r="MDY248" s="242"/>
      <c r="MDZ248" s="242"/>
      <c r="MEA248" s="242"/>
      <c r="MEB248" s="242"/>
      <c r="MEC248" s="242"/>
      <c r="MED248" s="242"/>
      <c r="MEE248" s="242"/>
      <c r="MEF248" s="242"/>
      <c r="MEG248" s="242"/>
      <c r="MEH248" s="242"/>
      <c r="MEI248" s="242"/>
      <c r="MEJ248" s="242"/>
      <c r="MEK248" s="242"/>
      <c r="MEL248" s="242"/>
      <c r="MEM248" s="242"/>
      <c r="MEN248" s="242"/>
      <c r="MEO248" s="242"/>
      <c r="MEP248" s="242"/>
      <c r="MEQ248" s="242"/>
      <c r="MER248" s="242"/>
      <c r="MES248" s="242"/>
      <c r="MET248" s="242"/>
      <c r="MEU248" s="242"/>
      <c r="MEV248" s="242"/>
      <c r="MEW248" s="242"/>
      <c r="MEX248" s="242"/>
      <c r="MEY248" s="242"/>
      <c r="MEZ248" s="242"/>
      <c r="MFA248" s="242"/>
      <c r="MFB248" s="242"/>
      <c r="MFC248" s="242"/>
      <c r="MFD248" s="242"/>
      <c r="MFE248" s="242"/>
      <c r="MFF248" s="242"/>
      <c r="MFG248" s="242"/>
      <c r="MFH248" s="242"/>
      <c r="MFI248" s="242"/>
      <c r="MFJ248" s="242"/>
      <c r="MFK248" s="242"/>
      <c r="MFL248" s="242"/>
      <c r="MFM248" s="242"/>
      <c r="MFN248" s="242"/>
      <c r="MFO248" s="242"/>
      <c r="MFP248" s="242"/>
      <c r="MFQ248" s="242"/>
      <c r="MFR248" s="242"/>
      <c r="MFS248" s="242"/>
      <c r="MFT248" s="242"/>
      <c r="MFU248" s="242"/>
      <c r="MFV248" s="242"/>
      <c r="MFW248" s="242"/>
      <c r="MFX248" s="242"/>
      <c r="MFY248" s="242"/>
      <c r="MFZ248" s="242"/>
      <c r="MGA248" s="242"/>
      <c r="MGB248" s="242"/>
      <c r="MGC248" s="242"/>
      <c r="MGD248" s="242"/>
      <c r="MGE248" s="242"/>
      <c r="MGF248" s="242"/>
      <c r="MGG248" s="242"/>
      <c r="MGH248" s="242"/>
      <c r="MGI248" s="242"/>
      <c r="MGJ248" s="242"/>
      <c r="MGK248" s="242"/>
      <c r="MGL248" s="242"/>
      <c r="MGM248" s="242"/>
      <c r="MGN248" s="242"/>
      <c r="MGO248" s="242"/>
      <c r="MGP248" s="242"/>
      <c r="MGQ248" s="242"/>
      <c r="MGR248" s="242"/>
      <c r="MGS248" s="242"/>
      <c r="MGT248" s="242"/>
      <c r="MGU248" s="242"/>
      <c r="MGV248" s="242"/>
      <c r="MGW248" s="242"/>
      <c r="MGX248" s="242"/>
      <c r="MGY248" s="242"/>
      <c r="MGZ248" s="242"/>
      <c r="MHA248" s="242"/>
      <c r="MHB248" s="242"/>
      <c r="MHC248" s="242"/>
      <c r="MHD248" s="242"/>
      <c r="MHE248" s="242"/>
      <c r="MHF248" s="242"/>
      <c r="MHG248" s="242"/>
      <c r="MHH248" s="242"/>
      <c r="MHI248" s="242"/>
      <c r="MHJ248" s="242"/>
      <c r="MHK248" s="242"/>
      <c r="MHL248" s="242"/>
      <c r="MHM248" s="242"/>
      <c r="MHN248" s="242"/>
      <c r="MHO248" s="242"/>
      <c r="MHP248" s="242"/>
      <c r="MHQ248" s="242"/>
      <c r="MHR248" s="242"/>
      <c r="MHS248" s="242"/>
      <c r="MHT248" s="242"/>
      <c r="MHU248" s="242"/>
      <c r="MHV248" s="242"/>
      <c r="MHW248" s="242"/>
      <c r="MHX248" s="242"/>
      <c r="MHY248" s="242"/>
      <c r="MHZ248" s="242"/>
      <c r="MIA248" s="242"/>
      <c r="MIB248" s="242"/>
      <c r="MIC248" s="242"/>
      <c r="MID248" s="242"/>
      <c r="MIE248" s="242"/>
      <c r="MIF248" s="242"/>
      <c r="MIG248" s="242"/>
      <c r="MIH248" s="242"/>
      <c r="MII248" s="242"/>
      <c r="MIJ248" s="242"/>
      <c r="MIK248" s="242"/>
      <c r="MIL248" s="242"/>
      <c r="MIM248" s="242"/>
      <c r="MIN248" s="242"/>
      <c r="MIO248" s="242"/>
      <c r="MIP248" s="242"/>
      <c r="MIQ248" s="242"/>
      <c r="MIR248" s="242"/>
      <c r="MIS248" s="242"/>
      <c r="MIT248" s="242"/>
      <c r="MIU248" s="242"/>
      <c r="MIV248" s="242"/>
      <c r="MIW248" s="242"/>
      <c r="MIX248" s="242"/>
      <c r="MIY248" s="242"/>
      <c r="MIZ248" s="242"/>
      <c r="MJA248" s="242"/>
      <c r="MJB248" s="242"/>
      <c r="MJC248" s="242"/>
      <c r="MJD248" s="242"/>
      <c r="MJE248" s="242"/>
      <c r="MJF248" s="242"/>
      <c r="MJG248" s="242"/>
      <c r="MJH248" s="242"/>
      <c r="MJI248" s="242"/>
      <c r="MJJ248" s="242"/>
      <c r="MJK248" s="242"/>
      <c r="MJL248" s="242"/>
      <c r="MJM248" s="242"/>
      <c r="MJN248" s="242"/>
      <c r="MJO248" s="242"/>
      <c r="MJP248" s="242"/>
      <c r="MJQ248" s="242"/>
      <c r="MJR248" s="242"/>
      <c r="MJS248" s="242"/>
      <c r="MJT248" s="242"/>
      <c r="MJU248" s="242"/>
      <c r="MJV248" s="242"/>
      <c r="MJW248" s="242"/>
      <c r="MJX248" s="242"/>
      <c r="MJY248" s="242"/>
      <c r="MJZ248" s="242"/>
      <c r="MKA248" s="242"/>
      <c r="MKB248" s="242"/>
      <c r="MKC248" s="242"/>
      <c r="MKD248" s="242"/>
      <c r="MKE248" s="242"/>
      <c r="MKF248" s="242"/>
      <c r="MKG248" s="242"/>
      <c r="MKH248" s="242"/>
      <c r="MKI248" s="242"/>
      <c r="MKJ248" s="242"/>
      <c r="MKK248" s="242"/>
      <c r="MKL248" s="242"/>
      <c r="MKM248" s="242"/>
      <c r="MKN248" s="242"/>
      <c r="MKO248" s="242"/>
      <c r="MKP248" s="242"/>
      <c r="MKQ248" s="242"/>
      <c r="MKR248" s="242"/>
      <c r="MKS248" s="242"/>
      <c r="MKT248" s="242"/>
      <c r="MKU248" s="242"/>
      <c r="MKV248" s="242"/>
      <c r="MKW248" s="242"/>
      <c r="MKX248" s="242"/>
      <c r="MKY248" s="242"/>
      <c r="MKZ248" s="242"/>
      <c r="MLA248" s="242"/>
      <c r="MLB248" s="242"/>
      <c r="MLC248" s="242"/>
      <c r="MLD248" s="242"/>
      <c r="MLE248" s="242"/>
      <c r="MLF248" s="242"/>
      <c r="MLG248" s="242"/>
      <c r="MLH248" s="242"/>
      <c r="MLI248" s="242"/>
      <c r="MLJ248" s="242"/>
      <c r="MLK248" s="242"/>
      <c r="MLL248" s="242"/>
      <c r="MLM248" s="242"/>
      <c r="MLN248" s="242"/>
      <c r="MLO248" s="242"/>
      <c r="MLP248" s="242"/>
      <c r="MLQ248" s="242"/>
      <c r="MLR248" s="242"/>
      <c r="MLS248" s="242"/>
      <c r="MLT248" s="242"/>
      <c r="MLU248" s="242"/>
      <c r="MLV248" s="242"/>
      <c r="MLW248" s="242"/>
      <c r="MLX248" s="242"/>
      <c r="MLY248" s="242"/>
      <c r="MLZ248" s="242"/>
      <c r="MMA248" s="242"/>
      <c r="MMB248" s="242"/>
      <c r="MMC248" s="242"/>
      <c r="MMD248" s="242"/>
      <c r="MME248" s="242"/>
      <c r="MMF248" s="242"/>
      <c r="MMG248" s="242"/>
      <c r="MMH248" s="242"/>
      <c r="MMI248" s="242"/>
      <c r="MMJ248" s="242"/>
      <c r="MMK248" s="242"/>
      <c r="MML248" s="242"/>
      <c r="MMM248" s="242"/>
      <c r="MMN248" s="242"/>
      <c r="MMO248" s="242"/>
      <c r="MMP248" s="242"/>
      <c r="MMQ248" s="242"/>
      <c r="MMR248" s="242"/>
      <c r="MMS248" s="242"/>
      <c r="MMT248" s="242"/>
      <c r="MMU248" s="242"/>
      <c r="MMV248" s="242"/>
      <c r="MMW248" s="242"/>
      <c r="MMX248" s="242"/>
      <c r="MMY248" s="242"/>
      <c r="MMZ248" s="242"/>
      <c r="MNA248" s="242"/>
      <c r="MNB248" s="242"/>
      <c r="MNC248" s="242"/>
      <c r="MND248" s="242"/>
      <c r="MNE248" s="242"/>
      <c r="MNF248" s="242"/>
      <c r="MNG248" s="242"/>
      <c r="MNH248" s="242"/>
      <c r="MNI248" s="242"/>
      <c r="MNJ248" s="242"/>
      <c r="MNK248" s="242"/>
      <c r="MNL248" s="242"/>
      <c r="MNM248" s="242"/>
      <c r="MNN248" s="242"/>
      <c r="MNO248" s="242"/>
      <c r="MNP248" s="242"/>
      <c r="MNQ248" s="242"/>
      <c r="MNR248" s="242"/>
      <c r="MNS248" s="242"/>
      <c r="MNT248" s="242"/>
      <c r="MNU248" s="242"/>
      <c r="MNV248" s="242"/>
      <c r="MNW248" s="242"/>
      <c r="MNX248" s="242"/>
      <c r="MNY248" s="242"/>
      <c r="MNZ248" s="242"/>
      <c r="MOA248" s="242"/>
      <c r="MOB248" s="242"/>
      <c r="MOC248" s="242"/>
      <c r="MOD248" s="242"/>
      <c r="MOE248" s="242"/>
      <c r="MOF248" s="242"/>
      <c r="MOG248" s="242"/>
      <c r="MOH248" s="242"/>
      <c r="MOI248" s="242"/>
      <c r="MOJ248" s="242"/>
      <c r="MOK248" s="242"/>
      <c r="MOL248" s="242"/>
      <c r="MOM248" s="242"/>
      <c r="MON248" s="242"/>
      <c r="MOO248" s="242"/>
      <c r="MOP248" s="242"/>
      <c r="MOQ248" s="242"/>
      <c r="MOR248" s="242"/>
      <c r="MOS248" s="242"/>
      <c r="MOT248" s="242"/>
      <c r="MOU248" s="242"/>
      <c r="MOV248" s="242"/>
      <c r="MOW248" s="242"/>
      <c r="MOX248" s="242"/>
      <c r="MOY248" s="242"/>
      <c r="MOZ248" s="242"/>
      <c r="MPA248" s="242"/>
      <c r="MPB248" s="242"/>
      <c r="MPC248" s="242"/>
      <c r="MPD248" s="242"/>
      <c r="MPE248" s="242"/>
      <c r="MPF248" s="242"/>
      <c r="MPG248" s="242"/>
      <c r="MPH248" s="242"/>
      <c r="MPI248" s="242"/>
      <c r="MPJ248" s="242"/>
      <c r="MPN248" s="242"/>
      <c r="MPO248" s="242"/>
      <c r="MPP248" s="242"/>
      <c r="MPQ248" s="242"/>
      <c r="MPR248" s="242"/>
      <c r="MPS248" s="242"/>
      <c r="MPT248" s="242"/>
      <c r="MPU248" s="242"/>
      <c r="MPV248" s="242"/>
      <c r="MPW248" s="242"/>
      <c r="MPX248" s="242"/>
      <c r="MPY248" s="242"/>
      <c r="MPZ248" s="242"/>
      <c r="MQA248" s="242"/>
      <c r="MQB248" s="242"/>
      <c r="MQC248" s="242"/>
      <c r="MQD248" s="242"/>
      <c r="MQE248" s="242"/>
      <c r="MQF248" s="242"/>
      <c r="MQG248" s="242"/>
      <c r="MQH248" s="242"/>
      <c r="MQI248" s="242"/>
      <c r="MQJ248" s="242"/>
      <c r="MQK248" s="242"/>
      <c r="MQL248" s="242"/>
      <c r="MQM248" s="242"/>
      <c r="MQN248" s="242"/>
      <c r="MQO248" s="242"/>
      <c r="MQP248" s="242"/>
      <c r="MQQ248" s="242"/>
      <c r="MQR248" s="242"/>
      <c r="MQS248" s="242"/>
      <c r="MQT248" s="242"/>
      <c r="MQU248" s="242"/>
      <c r="MQV248" s="242"/>
      <c r="MQW248" s="242"/>
      <c r="MQX248" s="242"/>
      <c r="MQY248" s="242"/>
      <c r="MQZ248" s="242"/>
      <c r="MRA248" s="242"/>
      <c r="MRB248" s="242"/>
      <c r="MRC248" s="242"/>
      <c r="MRD248" s="242"/>
      <c r="MRE248" s="242"/>
      <c r="MRF248" s="242"/>
      <c r="MRG248" s="242"/>
      <c r="MRH248" s="242"/>
      <c r="MRI248" s="242"/>
      <c r="MRJ248" s="242"/>
      <c r="MRK248" s="242"/>
      <c r="MRL248" s="242"/>
      <c r="MRM248" s="242"/>
      <c r="MRN248" s="242"/>
      <c r="MRO248" s="242"/>
      <c r="MRP248" s="242"/>
      <c r="MRQ248" s="242"/>
      <c r="MRR248" s="242"/>
      <c r="MRS248" s="242"/>
      <c r="MRT248" s="242"/>
      <c r="MRU248" s="242"/>
      <c r="MRV248" s="242"/>
      <c r="MRW248" s="242"/>
      <c r="MRX248" s="242"/>
      <c r="MRY248" s="242"/>
      <c r="MRZ248" s="242"/>
      <c r="MSA248" s="242"/>
      <c r="MSB248" s="242"/>
      <c r="MSC248" s="242"/>
      <c r="MSD248" s="242"/>
      <c r="MSE248" s="242"/>
      <c r="MSF248" s="242"/>
      <c r="MSG248" s="242"/>
      <c r="MSH248" s="242"/>
      <c r="MSI248" s="242"/>
      <c r="MSJ248" s="242"/>
      <c r="MSK248" s="242"/>
      <c r="MSL248" s="242"/>
      <c r="MSM248" s="242"/>
      <c r="MSN248" s="242"/>
      <c r="MSO248" s="242"/>
      <c r="MSP248" s="242"/>
      <c r="MSQ248" s="242"/>
      <c r="MSR248" s="242"/>
      <c r="MSS248" s="242"/>
      <c r="MST248" s="242"/>
      <c r="MSU248" s="242"/>
      <c r="MSV248" s="242"/>
      <c r="MSW248" s="242"/>
      <c r="MSX248" s="242"/>
      <c r="MSY248" s="242"/>
      <c r="MSZ248" s="242"/>
      <c r="MTA248" s="242"/>
      <c r="MTB248" s="242"/>
      <c r="MTC248" s="242"/>
      <c r="MTD248" s="242"/>
      <c r="MTE248" s="242"/>
      <c r="MTF248" s="242"/>
      <c r="MTG248" s="242"/>
      <c r="MTH248" s="242"/>
      <c r="MTI248" s="242"/>
      <c r="MTJ248" s="242"/>
      <c r="MTK248" s="242"/>
      <c r="MTL248" s="242"/>
      <c r="MTM248" s="242"/>
      <c r="MTN248" s="242"/>
      <c r="MTO248" s="242"/>
      <c r="MTP248" s="242"/>
      <c r="MTQ248" s="242"/>
      <c r="MTR248" s="242"/>
      <c r="MTS248" s="242"/>
      <c r="MTT248" s="242"/>
      <c r="MTU248" s="242"/>
      <c r="MTV248" s="242"/>
      <c r="MTW248" s="242"/>
      <c r="MTX248" s="242"/>
      <c r="MTY248" s="242"/>
      <c r="MTZ248" s="242"/>
      <c r="MUA248" s="242"/>
      <c r="MUB248" s="242"/>
      <c r="MUC248" s="242"/>
      <c r="MUD248" s="242"/>
      <c r="MUE248" s="242"/>
      <c r="MUF248" s="242"/>
      <c r="MUG248" s="242"/>
      <c r="MUH248" s="242"/>
      <c r="MUI248" s="242"/>
      <c r="MUJ248" s="242"/>
      <c r="MUK248" s="242"/>
      <c r="MUL248" s="242"/>
      <c r="MUM248" s="242"/>
      <c r="MUN248" s="242"/>
      <c r="MUO248" s="242"/>
      <c r="MUP248" s="242"/>
      <c r="MUQ248" s="242"/>
      <c r="MUR248" s="242"/>
      <c r="MUS248" s="242"/>
      <c r="MUT248" s="242"/>
      <c r="MUU248" s="242"/>
      <c r="MUV248" s="242"/>
      <c r="MUW248" s="242"/>
      <c r="MUX248" s="242"/>
      <c r="MUY248" s="242"/>
      <c r="MUZ248" s="242"/>
      <c r="MVA248" s="242"/>
      <c r="MVB248" s="242"/>
      <c r="MVC248" s="242"/>
      <c r="MVD248" s="242"/>
      <c r="MVE248" s="242"/>
      <c r="MVF248" s="242"/>
      <c r="MVG248" s="242"/>
      <c r="MVH248" s="242"/>
      <c r="MVI248" s="242"/>
      <c r="MVJ248" s="242"/>
      <c r="MVK248" s="242"/>
      <c r="MVL248" s="242"/>
      <c r="MVM248" s="242"/>
      <c r="MVN248" s="242"/>
      <c r="MVO248" s="242"/>
      <c r="MVP248" s="242"/>
      <c r="MVQ248" s="242"/>
      <c r="MVR248" s="242"/>
      <c r="MVS248" s="242"/>
      <c r="MVT248" s="242"/>
      <c r="MVU248" s="242"/>
      <c r="MVV248" s="242"/>
      <c r="MVW248" s="242"/>
      <c r="MVX248" s="242"/>
      <c r="MVY248" s="242"/>
      <c r="MVZ248" s="242"/>
      <c r="MWA248" s="242"/>
      <c r="MWB248" s="242"/>
      <c r="MWC248" s="242"/>
      <c r="MWD248" s="242"/>
      <c r="MWE248" s="242"/>
      <c r="MWF248" s="242"/>
      <c r="MWG248" s="242"/>
      <c r="MWH248" s="242"/>
      <c r="MWI248" s="242"/>
      <c r="MWJ248" s="242"/>
      <c r="MWK248" s="242"/>
      <c r="MWL248" s="242"/>
      <c r="MWM248" s="242"/>
      <c r="MWN248" s="242"/>
      <c r="MWO248" s="242"/>
      <c r="MWP248" s="242"/>
      <c r="MWQ248" s="242"/>
      <c r="MWR248" s="242"/>
      <c r="MWS248" s="242"/>
      <c r="MWT248" s="242"/>
      <c r="MWU248" s="242"/>
      <c r="MWV248" s="242"/>
      <c r="MWW248" s="242"/>
      <c r="MWX248" s="242"/>
      <c r="MWY248" s="242"/>
      <c r="MWZ248" s="242"/>
      <c r="MXA248" s="242"/>
      <c r="MXB248" s="242"/>
      <c r="MXC248" s="242"/>
      <c r="MXD248" s="242"/>
      <c r="MXE248" s="242"/>
      <c r="MXF248" s="242"/>
      <c r="MXG248" s="242"/>
      <c r="MXH248" s="242"/>
      <c r="MXI248" s="242"/>
      <c r="MXJ248" s="242"/>
      <c r="MXK248" s="242"/>
      <c r="MXL248" s="242"/>
      <c r="MXM248" s="242"/>
      <c r="MXN248" s="242"/>
      <c r="MXO248" s="242"/>
      <c r="MXP248" s="242"/>
      <c r="MXQ248" s="242"/>
      <c r="MXR248" s="242"/>
      <c r="MXS248" s="242"/>
      <c r="MXT248" s="242"/>
      <c r="MXU248" s="242"/>
      <c r="MXV248" s="242"/>
      <c r="MXW248" s="242"/>
      <c r="MXX248" s="242"/>
      <c r="MXY248" s="242"/>
      <c r="MXZ248" s="242"/>
      <c r="MYA248" s="242"/>
      <c r="MYB248" s="242"/>
      <c r="MYC248" s="242"/>
      <c r="MYD248" s="242"/>
      <c r="MYE248" s="242"/>
      <c r="MYF248" s="242"/>
      <c r="MYG248" s="242"/>
      <c r="MYH248" s="242"/>
      <c r="MYI248" s="242"/>
      <c r="MYJ248" s="242"/>
      <c r="MYK248" s="242"/>
      <c r="MYL248" s="242"/>
      <c r="MYM248" s="242"/>
      <c r="MYN248" s="242"/>
      <c r="MYO248" s="242"/>
      <c r="MYP248" s="242"/>
      <c r="MYQ248" s="242"/>
      <c r="MYR248" s="242"/>
      <c r="MYS248" s="242"/>
      <c r="MYT248" s="242"/>
      <c r="MYU248" s="242"/>
      <c r="MYV248" s="242"/>
      <c r="MYW248" s="242"/>
      <c r="MYX248" s="242"/>
      <c r="MYY248" s="242"/>
      <c r="MYZ248" s="242"/>
      <c r="MZA248" s="242"/>
      <c r="MZB248" s="242"/>
      <c r="MZC248" s="242"/>
      <c r="MZD248" s="242"/>
      <c r="MZE248" s="242"/>
      <c r="MZF248" s="242"/>
      <c r="MZG248" s="242"/>
      <c r="MZH248" s="242"/>
      <c r="MZI248" s="242"/>
      <c r="MZJ248" s="242"/>
      <c r="MZK248" s="242"/>
      <c r="MZL248" s="242"/>
      <c r="MZM248" s="242"/>
      <c r="MZN248" s="242"/>
      <c r="MZO248" s="242"/>
      <c r="MZP248" s="242"/>
      <c r="MZQ248" s="242"/>
      <c r="MZR248" s="242"/>
      <c r="MZS248" s="242"/>
      <c r="MZT248" s="242"/>
      <c r="MZU248" s="242"/>
      <c r="MZV248" s="242"/>
      <c r="MZW248" s="242"/>
      <c r="MZX248" s="242"/>
      <c r="MZY248" s="242"/>
      <c r="MZZ248" s="242"/>
      <c r="NAA248" s="242"/>
      <c r="NAB248" s="242"/>
      <c r="NAC248" s="242"/>
      <c r="NAD248" s="242"/>
      <c r="NAE248" s="242"/>
      <c r="NAF248" s="242"/>
      <c r="NAG248" s="242"/>
      <c r="NAH248" s="242"/>
      <c r="NAI248" s="242"/>
      <c r="NAJ248" s="242"/>
      <c r="NAK248" s="242"/>
      <c r="NAL248" s="242"/>
      <c r="NAM248" s="242"/>
      <c r="NAN248" s="242"/>
      <c r="NAO248" s="242"/>
      <c r="NAP248" s="242"/>
      <c r="NAQ248" s="242"/>
      <c r="NAR248" s="242"/>
      <c r="NAS248" s="242"/>
      <c r="NAT248" s="242"/>
      <c r="NAU248" s="242"/>
      <c r="NAV248" s="242"/>
      <c r="NAW248" s="242"/>
      <c r="NAX248" s="242"/>
      <c r="NAY248" s="242"/>
      <c r="NAZ248" s="242"/>
      <c r="NBA248" s="242"/>
      <c r="NBB248" s="242"/>
      <c r="NBC248" s="242"/>
      <c r="NBD248" s="242"/>
      <c r="NBE248" s="242"/>
      <c r="NBF248" s="242"/>
      <c r="NBG248" s="242"/>
      <c r="NBH248" s="242"/>
      <c r="NBI248" s="242"/>
      <c r="NBJ248" s="242"/>
      <c r="NBK248" s="242"/>
      <c r="NBL248" s="242"/>
      <c r="NBM248" s="242"/>
      <c r="NBN248" s="242"/>
      <c r="NBO248" s="242"/>
      <c r="NBP248" s="242"/>
      <c r="NBQ248" s="242"/>
      <c r="NBR248" s="242"/>
      <c r="NBS248" s="242"/>
      <c r="NBT248" s="242"/>
      <c r="NBU248" s="242"/>
      <c r="NBV248" s="242"/>
      <c r="NBW248" s="242"/>
      <c r="NBX248" s="242"/>
      <c r="NBY248" s="242"/>
      <c r="NBZ248" s="242"/>
      <c r="NCA248" s="242"/>
      <c r="NCB248" s="242"/>
      <c r="NCC248" s="242"/>
      <c r="NCD248" s="242"/>
      <c r="NCE248" s="242"/>
      <c r="NCF248" s="242"/>
      <c r="NCG248" s="242"/>
      <c r="NCH248" s="242"/>
      <c r="NCI248" s="242"/>
      <c r="NCJ248" s="242"/>
      <c r="NCK248" s="242"/>
      <c r="NCL248" s="242"/>
      <c r="NCM248" s="242"/>
      <c r="NCN248" s="242"/>
      <c r="NCO248" s="242"/>
      <c r="NCP248" s="242"/>
      <c r="NCQ248" s="242"/>
      <c r="NCR248" s="242"/>
      <c r="NCS248" s="242"/>
      <c r="NCT248" s="242"/>
      <c r="NCU248" s="242"/>
      <c r="NCV248" s="242"/>
      <c r="NCW248" s="242"/>
      <c r="NCX248" s="242"/>
      <c r="NCY248" s="242"/>
      <c r="NCZ248" s="242"/>
      <c r="NDA248" s="242"/>
      <c r="NDB248" s="242"/>
      <c r="NDC248" s="242"/>
      <c r="NDD248" s="242"/>
      <c r="NDE248" s="242"/>
      <c r="NDF248" s="242"/>
      <c r="NDG248" s="242"/>
      <c r="NDH248" s="242"/>
      <c r="NDI248" s="242"/>
      <c r="NDJ248" s="242"/>
      <c r="NDK248" s="242"/>
      <c r="NDL248" s="242"/>
      <c r="NDM248" s="242"/>
      <c r="NDN248" s="242"/>
      <c r="NDO248" s="242"/>
      <c r="NDP248" s="242"/>
      <c r="NDQ248" s="242"/>
      <c r="NDR248" s="242"/>
      <c r="NDS248" s="242"/>
      <c r="NDT248" s="242"/>
      <c r="NDU248" s="242"/>
      <c r="NDV248" s="242"/>
      <c r="NDW248" s="242"/>
      <c r="NDX248" s="242"/>
      <c r="NDY248" s="242"/>
      <c r="NDZ248" s="242"/>
      <c r="NEA248" s="242"/>
      <c r="NEB248" s="242"/>
      <c r="NEC248" s="242"/>
      <c r="NED248" s="242"/>
      <c r="NEE248" s="242"/>
      <c r="NEF248" s="242"/>
      <c r="NEG248" s="242"/>
      <c r="NEH248" s="242"/>
      <c r="NEI248" s="242"/>
      <c r="NEJ248" s="242"/>
      <c r="NEK248" s="242"/>
      <c r="NEL248" s="242"/>
      <c r="NEM248" s="242"/>
      <c r="NEN248" s="242"/>
      <c r="NEO248" s="242"/>
      <c r="NEP248" s="242"/>
      <c r="NEQ248" s="242"/>
      <c r="NER248" s="242"/>
      <c r="NES248" s="242"/>
      <c r="NET248" s="242"/>
      <c r="NEU248" s="242"/>
      <c r="NEV248" s="242"/>
      <c r="NEW248" s="242"/>
      <c r="NEX248" s="242"/>
      <c r="NEY248" s="242"/>
      <c r="NEZ248" s="242"/>
      <c r="NFA248" s="242"/>
      <c r="NFB248" s="242"/>
      <c r="NFC248" s="242"/>
      <c r="NFD248" s="242"/>
      <c r="NFE248" s="242"/>
      <c r="NFF248" s="242"/>
      <c r="NFG248" s="242"/>
      <c r="NFH248" s="242"/>
      <c r="NFI248" s="242"/>
      <c r="NFJ248" s="242"/>
      <c r="NFK248" s="242"/>
      <c r="NFL248" s="242"/>
      <c r="NFM248" s="242"/>
      <c r="NFN248" s="242"/>
      <c r="NFO248" s="242"/>
      <c r="NFP248" s="242"/>
      <c r="NFQ248" s="242"/>
      <c r="NFR248" s="242"/>
      <c r="NFS248" s="242"/>
      <c r="NFT248" s="242"/>
      <c r="NFU248" s="242"/>
      <c r="NFV248" s="242"/>
      <c r="NFW248" s="242"/>
      <c r="NFX248" s="242"/>
      <c r="NFY248" s="242"/>
      <c r="NFZ248" s="242"/>
      <c r="NGA248" s="242"/>
      <c r="NGB248" s="242"/>
      <c r="NGC248" s="242"/>
      <c r="NGD248" s="242"/>
      <c r="NGE248" s="242"/>
      <c r="NGF248" s="242"/>
      <c r="NGG248" s="242"/>
      <c r="NGH248" s="242"/>
      <c r="NGI248" s="242"/>
      <c r="NGJ248" s="242"/>
      <c r="NGK248" s="242"/>
      <c r="NGL248" s="242"/>
      <c r="NGM248" s="242"/>
      <c r="NGN248" s="242"/>
      <c r="NGO248" s="242"/>
      <c r="NGP248" s="242"/>
      <c r="NGQ248" s="242"/>
      <c r="NGR248" s="242"/>
      <c r="NGS248" s="242"/>
      <c r="NGT248" s="242"/>
      <c r="NGU248" s="242"/>
      <c r="NGV248" s="242"/>
      <c r="NGW248" s="242"/>
      <c r="NGX248" s="242"/>
      <c r="NGY248" s="242"/>
      <c r="NGZ248" s="242"/>
      <c r="NHA248" s="242"/>
      <c r="NHB248" s="242"/>
      <c r="NHC248" s="242"/>
      <c r="NHD248" s="242"/>
      <c r="NHE248" s="242"/>
      <c r="NHF248" s="242"/>
      <c r="NHG248" s="242"/>
      <c r="NHH248" s="242"/>
      <c r="NHI248" s="242"/>
      <c r="NHJ248" s="242"/>
      <c r="NHK248" s="242"/>
      <c r="NHL248" s="242"/>
      <c r="NHM248" s="242"/>
      <c r="NHN248" s="242"/>
      <c r="NHO248" s="242"/>
      <c r="NHP248" s="242"/>
      <c r="NHQ248" s="242"/>
      <c r="NHR248" s="242"/>
      <c r="NHS248" s="242"/>
      <c r="NHT248" s="242"/>
      <c r="NHU248" s="242"/>
      <c r="NHV248" s="242"/>
      <c r="NHW248" s="242"/>
      <c r="NHX248" s="242"/>
      <c r="NHY248" s="242"/>
      <c r="NHZ248" s="242"/>
      <c r="NIA248" s="242"/>
      <c r="NIB248" s="242"/>
      <c r="NIC248" s="242"/>
      <c r="NID248" s="242"/>
      <c r="NIE248" s="242"/>
      <c r="NIF248" s="242"/>
      <c r="NIG248" s="242"/>
      <c r="NIH248" s="242"/>
      <c r="NII248" s="242"/>
      <c r="NIJ248" s="242"/>
      <c r="NIK248" s="242"/>
      <c r="NIL248" s="242"/>
      <c r="NIM248" s="242"/>
      <c r="NIN248" s="242"/>
      <c r="NIO248" s="242"/>
      <c r="NIP248" s="242"/>
      <c r="NIQ248" s="242"/>
      <c r="NIR248" s="242"/>
      <c r="NIS248" s="242"/>
      <c r="NIT248" s="242"/>
      <c r="NIU248" s="242"/>
      <c r="NIV248" s="242"/>
      <c r="NIW248" s="242"/>
      <c r="NIX248" s="242"/>
      <c r="NIY248" s="242"/>
      <c r="NIZ248" s="242"/>
      <c r="NJA248" s="242"/>
      <c r="NJB248" s="242"/>
      <c r="NJC248" s="242"/>
      <c r="NJD248" s="242"/>
      <c r="NJE248" s="242"/>
      <c r="NJF248" s="242"/>
      <c r="NJG248" s="242"/>
      <c r="NJH248" s="242"/>
      <c r="NJI248" s="242"/>
      <c r="NJJ248" s="242"/>
      <c r="NJK248" s="242"/>
      <c r="NJL248" s="242"/>
      <c r="NJM248" s="242"/>
      <c r="NJN248" s="242"/>
      <c r="NJO248" s="242"/>
      <c r="NJP248" s="242"/>
      <c r="NJQ248" s="242"/>
      <c r="NJR248" s="242"/>
      <c r="NJS248" s="242"/>
      <c r="NJT248" s="242"/>
      <c r="NJU248" s="242"/>
      <c r="NJV248" s="242"/>
      <c r="NJW248" s="242"/>
      <c r="NJX248" s="242"/>
      <c r="NJY248" s="242"/>
      <c r="NJZ248" s="242"/>
      <c r="NKA248" s="242"/>
      <c r="NKB248" s="242"/>
      <c r="NKC248" s="242"/>
      <c r="NKD248" s="242"/>
      <c r="NKE248" s="242"/>
      <c r="NKF248" s="242"/>
      <c r="NKG248" s="242"/>
      <c r="NKH248" s="242"/>
      <c r="NKI248" s="242"/>
      <c r="NKJ248" s="242"/>
      <c r="NKK248" s="242"/>
      <c r="NKL248" s="242"/>
      <c r="NKM248" s="242"/>
      <c r="NKN248" s="242"/>
      <c r="NKO248" s="242"/>
      <c r="NKP248" s="242"/>
      <c r="NKQ248" s="242"/>
      <c r="NKR248" s="242"/>
      <c r="NKS248" s="242"/>
      <c r="NKT248" s="242"/>
      <c r="NKU248" s="242"/>
      <c r="NKV248" s="242"/>
      <c r="NKW248" s="242"/>
      <c r="NKX248" s="242"/>
      <c r="NKY248" s="242"/>
      <c r="NKZ248" s="242"/>
      <c r="NLA248" s="242"/>
      <c r="NLB248" s="242"/>
      <c r="NLC248" s="242"/>
      <c r="NLD248" s="242"/>
      <c r="NLE248" s="242"/>
      <c r="NLF248" s="242"/>
      <c r="NLG248" s="242"/>
      <c r="NLH248" s="242"/>
      <c r="NLI248" s="242"/>
      <c r="NLJ248" s="242"/>
      <c r="NLK248" s="242"/>
      <c r="NLL248" s="242"/>
      <c r="NLM248" s="242"/>
      <c r="NLN248" s="242"/>
      <c r="NLO248" s="242"/>
      <c r="NLP248" s="242"/>
      <c r="NLQ248" s="242"/>
      <c r="NLR248" s="242"/>
      <c r="NLS248" s="242"/>
      <c r="NLT248" s="242"/>
      <c r="NLU248" s="242"/>
      <c r="NLV248" s="242"/>
      <c r="NLW248" s="242"/>
      <c r="NLX248" s="242"/>
      <c r="NLY248" s="242"/>
      <c r="NLZ248" s="242"/>
      <c r="NMA248" s="242"/>
      <c r="NMB248" s="242"/>
      <c r="NMC248" s="242"/>
      <c r="NMD248" s="242"/>
      <c r="NME248" s="242"/>
      <c r="NMF248" s="242"/>
      <c r="NMG248" s="242"/>
      <c r="NMH248" s="242"/>
      <c r="NMI248" s="242"/>
      <c r="NMJ248" s="242"/>
      <c r="NMK248" s="242"/>
      <c r="NML248" s="242"/>
      <c r="NMM248" s="242"/>
      <c r="NMN248" s="242"/>
      <c r="NMO248" s="242"/>
      <c r="NMP248" s="242"/>
      <c r="NMQ248" s="242"/>
      <c r="NMR248" s="242"/>
      <c r="NMS248" s="242"/>
      <c r="NMT248" s="242"/>
      <c r="NMU248" s="242"/>
      <c r="NMV248" s="242"/>
      <c r="NMW248" s="242"/>
      <c r="NMX248" s="242"/>
      <c r="NMY248" s="242"/>
      <c r="NMZ248" s="242"/>
      <c r="NNA248" s="242"/>
      <c r="NNB248" s="242"/>
      <c r="NNC248" s="242"/>
      <c r="NND248" s="242"/>
      <c r="NNE248" s="242"/>
      <c r="NNF248" s="242"/>
      <c r="NNG248" s="242"/>
      <c r="NNH248" s="242"/>
      <c r="NNI248" s="242"/>
      <c r="NNJ248" s="242"/>
      <c r="NNK248" s="242"/>
      <c r="NNL248" s="242"/>
      <c r="NNM248" s="242"/>
      <c r="NNN248" s="242"/>
      <c r="NNO248" s="242"/>
      <c r="NNP248" s="242"/>
      <c r="NNQ248" s="242"/>
      <c r="NNR248" s="242"/>
      <c r="NNS248" s="242"/>
      <c r="NNT248" s="242"/>
      <c r="NNU248" s="242"/>
      <c r="NNV248" s="242"/>
      <c r="NNW248" s="242"/>
      <c r="NNX248" s="242"/>
      <c r="NNY248" s="242"/>
      <c r="NNZ248" s="242"/>
      <c r="NOA248" s="242"/>
      <c r="NOB248" s="242"/>
      <c r="NOC248" s="242"/>
      <c r="NOD248" s="242"/>
      <c r="NOE248" s="242"/>
      <c r="NOF248" s="242"/>
      <c r="NOG248" s="242"/>
      <c r="NOH248" s="242"/>
      <c r="NOI248" s="242"/>
      <c r="NOJ248" s="242"/>
      <c r="NOK248" s="242"/>
      <c r="NOL248" s="242"/>
      <c r="NOM248" s="242"/>
      <c r="NON248" s="242"/>
      <c r="NOO248" s="242"/>
      <c r="NOP248" s="242"/>
      <c r="NOQ248" s="242"/>
      <c r="NOR248" s="242"/>
      <c r="NOS248" s="242"/>
      <c r="NOT248" s="242"/>
      <c r="NOU248" s="242"/>
      <c r="NOV248" s="242"/>
      <c r="NOW248" s="242"/>
      <c r="NOX248" s="242"/>
      <c r="NOY248" s="242"/>
      <c r="NOZ248" s="242"/>
      <c r="NPA248" s="242"/>
      <c r="NPB248" s="242"/>
      <c r="NPC248" s="242"/>
      <c r="NPD248" s="242"/>
      <c r="NPE248" s="242"/>
      <c r="NPF248" s="242"/>
      <c r="NPG248" s="242"/>
      <c r="NPH248" s="242"/>
      <c r="NPI248" s="242"/>
      <c r="NPJ248" s="242"/>
      <c r="NPK248" s="242"/>
      <c r="NPL248" s="242"/>
      <c r="NPM248" s="242"/>
      <c r="NPN248" s="242"/>
      <c r="NPO248" s="242"/>
      <c r="NPP248" s="242"/>
      <c r="NPQ248" s="242"/>
      <c r="NPR248" s="242"/>
      <c r="NPS248" s="242"/>
      <c r="NPT248" s="242"/>
      <c r="NPU248" s="242"/>
      <c r="NPV248" s="242"/>
      <c r="NPW248" s="242"/>
      <c r="NPX248" s="242"/>
      <c r="NPY248" s="242"/>
      <c r="NPZ248" s="242"/>
      <c r="NQA248" s="242"/>
      <c r="NQB248" s="242"/>
      <c r="NQC248" s="242"/>
      <c r="NQD248" s="242"/>
      <c r="NQE248" s="242"/>
      <c r="NQF248" s="242"/>
      <c r="NQG248" s="242"/>
      <c r="NQH248" s="242"/>
      <c r="NQI248" s="242"/>
      <c r="NQJ248" s="242"/>
      <c r="NQK248" s="242"/>
      <c r="NQL248" s="242"/>
      <c r="NQM248" s="242"/>
      <c r="NQN248" s="242"/>
      <c r="NQO248" s="242"/>
      <c r="NQP248" s="242"/>
      <c r="NQQ248" s="242"/>
      <c r="NQR248" s="242"/>
      <c r="NQS248" s="242"/>
      <c r="NQT248" s="242"/>
      <c r="NQU248" s="242"/>
      <c r="NQV248" s="242"/>
      <c r="NQW248" s="242"/>
      <c r="NQX248" s="242"/>
      <c r="NQY248" s="242"/>
      <c r="NQZ248" s="242"/>
      <c r="NRA248" s="242"/>
      <c r="NRB248" s="242"/>
      <c r="NRC248" s="242"/>
      <c r="NRD248" s="242"/>
      <c r="NRE248" s="242"/>
      <c r="NRF248" s="242"/>
      <c r="NRG248" s="242"/>
      <c r="NRH248" s="242"/>
      <c r="NRI248" s="242"/>
      <c r="NRJ248" s="242"/>
      <c r="NRK248" s="242"/>
      <c r="NRL248" s="242"/>
      <c r="NRM248" s="242"/>
      <c r="NRN248" s="242"/>
      <c r="NRO248" s="242"/>
      <c r="NRP248" s="242"/>
      <c r="NRQ248" s="242"/>
      <c r="NRR248" s="242"/>
      <c r="NRS248" s="242"/>
      <c r="NRT248" s="242"/>
      <c r="NRU248" s="242"/>
      <c r="NRV248" s="242"/>
      <c r="NRW248" s="242"/>
      <c r="NRX248" s="242"/>
      <c r="NRY248" s="242"/>
      <c r="NRZ248" s="242"/>
      <c r="NSA248" s="242"/>
      <c r="NSB248" s="242"/>
      <c r="NSC248" s="242"/>
      <c r="NSD248" s="242"/>
      <c r="NSE248" s="242"/>
      <c r="NSF248" s="242"/>
      <c r="NSG248" s="242"/>
      <c r="NSH248" s="242"/>
      <c r="NSI248" s="242"/>
      <c r="NSJ248" s="242"/>
      <c r="NSK248" s="242"/>
      <c r="NSL248" s="242"/>
      <c r="NSM248" s="242"/>
      <c r="NSN248" s="242"/>
      <c r="NSO248" s="242"/>
      <c r="NSP248" s="242"/>
      <c r="NSQ248" s="242"/>
      <c r="NSR248" s="242"/>
      <c r="NSS248" s="242"/>
      <c r="NST248" s="242"/>
      <c r="NSU248" s="242"/>
      <c r="NSV248" s="242"/>
      <c r="NSW248" s="242"/>
      <c r="NSX248" s="242"/>
      <c r="NSY248" s="242"/>
      <c r="NSZ248" s="242"/>
      <c r="NTA248" s="242"/>
      <c r="NTB248" s="242"/>
      <c r="NTC248" s="242"/>
      <c r="NTD248" s="242"/>
      <c r="NTE248" s="242"/>
      <c r="NTF248" s="242"/>
      <c r="NTG248" s="242"/>
      <c r="NTH248" s="242"/>
      <c r="NTI248" s="242"/>
      <c r="NTJ248" s="242"/>
      <c r="NTK248" s="242"/>
      <c r="NTL248" s="242"/>
      <c r="NTM248" s="242"/>
      <c r="NTN248" s="242"/>
      <c r="NTO248" s="242"/>
      <c r="NTP248" s="242"/>
      <c r="NTQ248" s="242"/>
      <c r="NTR248" s="242"/>
      <c r="NTS248" s="242"/>
      <c r="NTT248" s="242"/>
      <c r="NTU248" s="242"/>
      <c r="NTV248" s="242"/>
      <c r="NTW248" s="242"/>
      <c r="NTX248" s="242"/>
      <c r="NTY248" s="242"/>
      <c r="NTZ248" s="242"/>
      <c r="NUA248" s="242"/>
      <c r="NUB248" s="242"/>
      <c r="NUC248" s="242"/>
      <c r="NUD248" s="242"/>
      <c r="NUE248" s="242"/>
      <c r="NUF248" s="242"/>
      <c r="NUG248" s="242"/>
      <c r="NUH248" s="242"/>
      <c r="NUI248" s="242"/>
      <c r="NUJ248" s="242"/>
      <c r="NUK248" s="242"/>
      <c r="NUL248" s="242"/>
      <c r="NUM248" s="242"/>
      <c r="NUN248" s="242"/>
      <c r="NUO248" s="242"/>
      <c r="NUP248" s="242"/>
      <c r="NUQ248" s="242"/>
      <c r="NUR248" s="242"/>
      <c r="NUS248" s="242"/>
      <c r="NUT248" s="242"/>
      <c r="NUU248" s="242"/>
      <c r="NUV248" s="242"/>
      <c r="NUW248" s="242"/>
      <c r="NUX248" s="242"/>
      <c r="NUY248" s="242"/>
      <c r="NUZ248" s="242"/>
      <c r="NVA248" s="242"/>
      <c r="NVB248" s="242"/>
      <c r="NVC248" s="242"/>
      <c r="NVD248" s="242"/>
      <c r="NVE248" s="242"/>
      <c r="NVF248" s="242"/>
      <c r="NVG248" s="242"/>
      <c r="NVH248" s="242"/>
      <c r="NVI248" s="242"/>
      <c r="NVJ248" s="242"/>
      <c r="NVK248" s="242"/>
      <c r="NVL248" s="242"/>
      <c r="NVM248" s="242"/>
      <c r="NVN248" s="242"/>
      <c r="NVO248" s="242"/>
      <c r="NVP248" s="242"/>
      <c r="NVQ248" s="242"/>
      <c r="NVR248" s="242"/>
      <c r="NVS248" s="242"/>
      <c r="NVT248" s="242"/>
      <c r="NVU248" s="242"/>
      <c r="NVV248" s="242"/>
      <c r="NVW248" s="242"/>
      <c r="NVX248" s="242"/>
      <c r="NVY248" s="242"/>
      <c r="NVZ248" s="242"/>
      <c r="NWA248" s="242"/>
      <c r="NWB248" s="242"/>
      <c r="NWC248" s="242"/>
      <c r="NWD248" s="242"/>
      <c r="NWE248" s="242"/>
      <c r="NWF248" s="242"/>
      <c r="NWG248" s="242"/>
      <c r="NWH248" s="242"/>
      <c r="NWI248" s="242"/>
      <c r="NWJ248" s="242"/>
      <c r="NWK248" s="242"/>
      <c r="NWL248" s="242"/>
      <c r="NWM248" s="242"/>
      <c r="NWN248" s="242"/>
      <c r="NWO248" s="242"/>
      <c r="NWP248" s="242"/>
      <c r="NWQ248" s="242"/>
      <c r="NWR248" s="242"/>
      <c r="NWS248" s="242"/>
      <c r="NWT248" s="242"/>
      <c r="NWU248" s="242"/>
      <c r="NWV248" s="242"/>
      <c r="NWW248" s="242"/>
      <c r="NWX248" s="242"/>
      <c r="NWY248" s="242"/>
      <c r="NWZ248" s="242"/>
      <c r="NXA248" s="242"/>
      <c r="NXB248" s="242"/>
      <c r="NXC248" s="242"/>
      <c r="NXD248" s="242"/>
      <c r="NXE248" s="242"/>
      <c r="NXF248" s="242"/>
      <c r="NXG248" s="242"/>
      <c r="NXH248" s="242"/>
      <c r="NXI248" s="242"/>
      <c r="NXJ248" s="242"/>
      <c r="NXK248" s="242"/>
      <c r="NXL248" s="242"/>
      <c r="NXM248" s="242"/>
      <c r="NXN248" s="242"/>
      <c r="NXO248" s="242"/>
      <c r="NXP248" s="242"/>
      <c r="NXQ248" s="242"/>
      <c r="NXR248" s="242"/>
      <c r="NXS248" s="242"/>
      <c r="NXT248" s="242"/>
      <c r="NXU248" s="242"/>
      <c r="NXV248" s="242"/>
      <c r="NXW248" s="242"/>
      <c r="NXX248" s="242"/>
      <c r="NXY248" s="242"/>
      <c r="NXZ248" s="242"/>
      <c r="NYA248" s="242"/>
      <c r="NYB248" s="242"/>
      <c r="NYC248" s="242"/>
      <c r="NYD248" s="242"/>
      <c r="NYE248" s="242"/>
      <c r="NYF248" s="242"/>
      <c r="NYG248" s="242"/>
      <c r="NYH248" s="242"/>
      <c r="NYI248" s="242"/>
      <c r="NYJ248" s="242"/>
      <c r="NYK248" s="242"/>
      <c r="NYL248" s="242"/>
      <c r="NYM248" s="242"/>
      <c r="NYN248" s="242"/>
      <c r="NYO248" s="242"/>
      <c r="NYP248" s="242"/>
      <c r="NYQ248" s="242"/>
      <c r="NYR248" s="242"/>
      <c r="NYS248" s="242"/>
      <c r="NYT248" s="242"/>
      <c r="NYU248" s="242"/>
      <c r="NYV248" s="242"/>
      <c r="NYW248" s="242"/>
      <c r="NYX248" s="242"/>
      <c r="NYY248" s="242"/>
      <c r="NYZ248" s="242"/>
      <c r="NZA248" s="242"/>
      <c r="NZB248" s="242"/>
      <c r="NZC248" s="242"/>
      <c r="NZD248" s="242"/>
      <c r="NZE248" s="242"/>
      <c r="NZF248" s="242"/>
      <c r="NZG248" s="242"/>
      <c r="NZH248" s="242"/>
      <c r="NZI248" s="242"/>
      <c r="NZJ248" s="242"/>
      <c r="NZK248" s="242"/>
      <c r="NZL248" s="242"/>
      <c r="NZM248" s="242"/>
      <c r="NZN248" s="242"/>
      <c r="NZO248" s="242"/>
      <c r="NZP248" s="242"/>
      <c r="NZQ248" s="242"/>
      <c r="NZR248" s="242"/>
      <c r="NZS248" s="242"/>
      <c r="NZT248" s="242"/>
      <c r="NZU248" s="242"/>
      <c r="NZV248" s="242"/>
      <c r="NZW248" s="242"/>
      <c r="NZX248" s="242"/>
      <c r="NZY248" s="242"/>
      <c r="NZZ248" s="242"/>
      <c r="OAA248" s="242"/>
      <c r="OAB248" s="242"/>
      <c r="OAC248" s="242"/>
      <c r="OAD248" s="242"/>
      <c r="OAE248" s="242"/>
      <c r="OAF248" s="242"/>
      <c r="OAG248" s="242"/>
      <c r="OAH248" s="242"/>
      <c r="OAI248" s="242"/>
      <c r="OAJ248" s="242"/>
      <c r="OAK248" s="242"/>
      <c r="OAL248" s="242"/>
      <c r="OAM248" s="242"/>
      <c r="OAN248" s="242"/>
      <c r="OAO248" s="242"/>
      <c r="OAP248" s="242"/>
      <c r="OAQ248" s="242"/>
      <c r="OAR248" s="242"/>
      <c r="OAS248" s="242"/>
      <c r="OAT248" s="242"/>
      <c r="OAU248" s="242"/>
      <c r="OAV248" s="242"/>
      <c r="OAW248" s="242"/>
      <c r="OAX248" s="242"/>
      <c r="OAY248" s="242"/>
      <c r="OAZ248" s="242"/>
      <c r="OBA248" s="242"/>
      <c r="OBB248" s="242"/>
      <c r="OBC248" s="242"/>
      <c r="OBD248" s="242"/>
      <c r="OBE248" s="242"/>
      <c r="OBF248" s="242"/>
      <c r="OBG248" s="242"/>
      <c r="OBH248" s="242"/>
      <c r="OBI248" s="242"/>
      <c r="OBJ248" s="242"/>
      <c r="OBK248" s="242"/>
      <c r="OBL248" s="242"/>
      <c r="OBM248" s="242"/>
      <c r="OBN248" s="242"/>
      <c r="OBO248" s="242"/>
      <c r="OBP248" s="242"/>
      <c r="OBQ248" s="242"/>
      <c r="OBR248" s="242"/>
      <c r="OBS248" s="242"/>
      <c r="OBT248" s="242"/>
      <c r="OBU248" s="242"/>
      <c r="OBV248" s="242"/>
      <c r="OBW248" s="242"/>
      <c r="OBX248" s="242"/>
      <c r="OBY248" s="242"/>
      <c r="OBZ248" s="242"/>
      <c r="OCA248" s="242"/>
      <c r="OCB248" s="242"/>
      <c r="OCC248" s="242"/>
      <c r="OCD248" s="242"/>
      <c r="OCE248" s="242"/>
      <c r="OCF248" s="242"/>
      <c r="OCG248" s="242"/>
      <c r="OCH248" s="242"/>
      <c r="OCI248" s="242"/>
      <c r="OCJ248" s="242"/>
      <c r="OCK248" s="242"/>
      <c r="OCL248" s="242"/>
      <c r="OCM248" s="242"/>
      <c r="OCN248" s="242"/>
      <c r="OCO248" s="242"/>
      <c r="OCP248" s="242"/>
      <c r="OCQ248" s="242"/>
      <c r="OCR248" s="242"/>
      <c r="OCS248" s="242"/>
      <c r="OCT248" s="242"/>
      <c r="OCU248" s="242"/>
      <c r="OCY248" s="242"/>
      <c r="OCZ248" s="242"/>
      <c r="ODA248" s="242"/>
      <c r="ODB248" s="242"/>
      <c r="ODC248" s="242"/>
      <c r="ODD248" s="242"/>
      <c r="ODE248" s="242"/>
      <c r="ODF248" s="242"/>
      <c r="ODG248" s="242"/>
      <c r="ODH248" s="242"/>
      <c r="ODI248" s="242"/>
      <c r="ODJ248" s="242"/>
      <c r="ODK248" s="242"/>
      <c r="ODL248" s="242"/>
      <c r="ODM248" s="242"/>
      <c r="ODN248" s="242"/>
      <c r="ODO248" s="242"/>
      <c r="ODP248" s="242"/>
      <c r="ODQ248" s="242"/>
      <c r="ODR248" s="242"/>
      <c r="ODS248" s="242"/>
      <c r="ODT248" s="242"/>
      <c r="ODU248" s="242"/>
      <c r="ODV248" s="242"/>
      <c r="ODW248" s="242"/>
      <c r="ODX248" s="242"/>
      <c r="ODY248" s="242"/>
      <c r="ODZ248" s="242"/>
      <c r="OEA248" s="242"/>
      <c r="OEB248" s="242"/>
      <c r="OEC248" s="242"/>
      <c r="OED248" s="242"/>
      <c r="OEE248" s="242"/>
      <c r="OEF248" s="242"/>
      <c r="OEG248" s="242"/>
      <c r="OEH248" s="242"/>
      <c r="OEI248" s="242"/>
      <c r="OEJ248" s="242"/>
      <c r="OEK248" s="242"/>
      <c r="OEL248" s="242"/>
      <c r="OEM248" s="242"/>
      <c r="OEN248" s="242"/>
      <c r="OEO248" s="242"/>
      <c r="OEP248" s="242"/>
      <c r="OEQ248" s="242"/>
      <c r="OER248" s="242"/>
      <c r="OES248" s="242"/>
      <c r="OET248" s="242"/>
      <c r="OEU248" s="242"/>
      <c r="OEV248" s="242"/>
      <c r="OEW248" s="242"/>
      <c r="OEX248" s="242"/>
      <c r="OEY248" s="242"/>
      <c r="OEZ248" s="242"/>
      <c r="OFA248" s="242"/>
      <c r="OFB248" s="242"/>
      <c r="OFC248" s="242"/>
      <c r="OFD248" s="242"/>
      <c r="OFE248" s="242"/>
      <c r="OFF248" s="242"/>
      <c r="OFG248" s="242"/>
      <c r="OFH248" s="242"/>
      <c r="OFI248" s="242"/>
      <c r="OFJ248" s="242"/>
      <c r="OFK248" s="242"/>
      <c r="OFL248" s="242"/>
      <c r="OFM248" s="242"/>
      <c r="OFN248" s="242"/>
      <c r="OFO248" s="242"/>
      <c r="OFP248" s="242"/>
      <c r="OFQ248" s="242"/>
      <c r="OFR248" s="242"/>
      <c r="OFS248" s="242"/>
      <c r="OFT248" s="242"/>
      <c r="OFU248" s="242"/>
      <c r="OFV248" s="242"/>
      <c r="OFW248" s="242"/>
      <c r="OFX248" s="242"/>
      <c r="OFY248" s="242"/>
      <c r="OFZ248" s="242"/>
      <c r="OGA248" s="242"/>
      <c r="OGB248" s="242"/>
      <c r="OGC248" s="242"/>
      <c r="OGD248" s="242"/>
      <c r="OGE248" s="242"/>
      <c r="OGF248" s="242"/>
      <c r="OGG248" s="242"/>
      <c r="OGH248" s="242"/>
      <c r="OGI248" s="242"/>
      <c r="OGJ248" s="242"/>
      <c r="OGK248" s="242"/>
      <c r="OGL248" s="242"/>
      <c r="OGM248" s="242"/>
      <c r="OGN248" s="242"/>
      <c r="OGO248" s="242"/>
      <c r="OGP248" s="242"/>
      <c r="OGQ248" s="242"/>
      <c r="OGR248" s="242"/>
      <c r="OGS248" s="242"/>
      <c r="OGT248" s="242"/>
      <c r="OGU248" s="242"/>
      <c r="OGV248" s="242"/>
      <c r="OGW248" s="242"/>
      <c r="OGX248" s="242"/>
      <c r="OGY248" s="242"/>
      <c r="OGZ248" s="242"/>
      <c r="OHA248" s="242"/>
      <c r="OHB248" s="242"/>
      <c r="OHC248" s="242"/>
      <c r="OHD248" s="242"/>
      <c r="OHE248" s="242"/>
      <c r="OHF248" s="242"/>
      <c r="OHG248" s="242"/>
      <c r="OHH248" s="242"/>
      <c r="OHI248" s="242"/>
      <c r="OHJ248" s="242"/>
      <c r="OHK248" s="242"/>
      <c r="OHL248" s="242"/>
      <c r="OHM248" s="242"/>
      <c r="OHN248" s="242"/>
      <c r="OHO248" s="242"/>
      <c r="OHP248" s="242"/>
      <c r="OHQ248" s="242"/>
      <c r="OHR248" s="242"/>
      <c r="OHS248" s="242"/>
      <c r="OHT248" s="242"/>
      <c r="OHU248" s="242"/>
      <c r="OHV248" s="242"/>
      <c r="OHW248" s="242"/>
      <c r="OHX248" s="242"/>
      <c r="OHY248" s="242"/>
      <c r="OHZ248" s="242"/>
      <c r="OIA248" s="242"/>
      <c r="OIB248" s="242"/>
      <c r="OIC248" s="242"/>
      <c r="OID248" s="242"/>
      <c r="OIE248" s="242"/>
      <c r="OIF248" s="242"/>
      <c r="OIG248" s="242"/>
      <c r="OIH248" s="242"/>
      <c r="OII248" s="242"/>
      <c r="OIJ248" s="242"/>
      <c r="OIK248" s="242"/>
      <c r="OIL248" s="242"/>
      <c r="OIM248" s="242"/>
      <c r="OIN248" s="242"/>
      <c r="OIO248" s="242"/>
      <c r="OIP248" s="242"/>
      <c r="OIQ248" s="242"/>
      <c r="OIR248" s="242"/>
      <c r="OIS248" s="242"/>
      <c r="OIT248" s="242"/>
      <c r="OIU248" s="242"/>
      <c r="OIV248" s="242"/>
      <c r="OIW248" s="242"/>
      <c r="OIX248" s="242"/>
      <c r="OIY248" s="242"/>
      <c r="OIZ248" s="242"/>
      <c r="OJA248" s="242"/>
      <c r="OJB248" s="242"/>
      <c r="OJC248" s="242"/>
      <c r="OJD248" s="242"/>
      <c r="OJE248" s="242"/>
      <c r="OJF248" s="242"/>
      <c r="OJG248" s="242"/>
      <c r="OJH248" s="242"/>
      <c r="OJI248" s="242"/>
      <c r="OJJ248" s="242"/>
      <c r="OJK248" s="242"/>
      <c r="OJL248" s="242"/>
      <c r="OJM248" s="242"/>
      <c r="OJN248" s="242"/>
      <c r="OJO248" s="242"/>
      <c r="OJP248" s="242"/>
      <c r="OJQ248" s="242"/>
      <c r="OJR248" s="242"/>
      <c r="OJS248" s="242"/>
      <c r="OJT248" s="242"/>
      <c r="OJU248" s="242"/>
      <c r="OJV248" s="242"/>
      <c r="OJW248" s="242"/>
      <c r="OJX248" s="242"/>
      <c r="OJY248" s="242"/>
      <c r="OJZ248" s="242"/>
      <c r="OKA248" s="242"/>
      <c r="OKB248" s="242"/>
      <c r="OKC248" s="242"/>
      <c r="OKD248" s="242"/>
      <c r="OKE248" s="242"/>
      <c r="OKF248" s="242"/>
      <c r="OKG248" s="242"/>
      <c r="OKH248" s="242"/>
      <c r="OKI248" s="242"/>
      <c r="OKJ248" s="242"/>
      <c r="OKK248" s="242"/>
      <c r="OKL248" s="242"/>
      <c r="OKM248" s="242"/>
      <c r="OKN248" s="242"/>
      <c r="OKO248" s="242"/>
      <c r="OKP248" s="242"/>
      <c r="OKQ248" s="242"/>
      <c r="OKR248" s="242"/>
      <c r="OKS248" s="242"/>
      <c r="OKT248" s="242"/>
      <c r="OKU248" s="242"/>
      <c r="OKV248" s="242"/>
      <c r="OKW248" s="242"/>
      <c r="OKX248" s="242"/>
      <c r="OKY248" s="242"/>
      <c r="OKZ248" s="242"/>
      <c r="OLA248" s="242"/>
      <c r="OLB248" s="242"/>
      <c r="OLC248" s="242"/>
      <c r="OLD248" s="242"/>
      <c r="OLE248" s="242"/>
      <c r="OLF248" s="242"/>
      <c r="OLG248" s="242"/>
      <c r="OLH248" s="242"/>
      <c r="OLI248" s="242"/>
      <c r="OLJ248" s="242"/>
      <c r="OLK248" s="242"/>
      <c r="OLL248" s="242"/>
      <c r="OLM248" s="242"/>
      <c r="OLN248" s="242"/>
      <c r="OLO248" s="242"/>
      <c r="OLP248" s="242"/>
      <c r="OLQ248" s="242"/>
      <c r="OLR248" s="242"/>
      <c r="OLS248" s="242"/>
      <c r="OLT248" s="242"/>
      <c r="OLU248" s="242"/>
      <c r="OLV248" s="242"/>
      <c r="OLW248" s="242"/>
      <c r="OLX248" s="242"/>
      <c r="OLY248" s="242"/>
      <c r="OLZ248" s="242"/>
      <c r="OMA248" s="242"/>
      <c r="OMB248" s="242"/>
      <c r="OMC248" s="242"/>
      <c r="OMD248" s="242"/>
      <c r="OME248" s="242"/>
      <c r="OMF248" s="242"/>
      <c r="OMG248" s="242"/>
      <c r="OMH248" s="242"/>
      <c r="OMI248" s="242"/>
      <c r="OMJ248" s="242"/>
      <c r="OMK248" s="242"/>
      <c r="OML248" s="242"/>
      <c r="OMM248" s="242"/>
      <c r="OMN248" s="242"/>
      <c r="OMO248" s="242"/>
      <c r="OMP248" s="242"/>
      <c r="OMQ248" s="242"/>
      <c r="OMR248" s="242"/>
      <c r="OMS248" s="242"/>
      <c r="OMT248" s="242"/>
      <c r="OMU248" s="242"/>
      <c r="OMV248" s="242"/>
      <c r="OMW248" s="242"/>
      <c r="OMX248" s="242"/>
      <c r="OMY248" s="242"/>
      <c r="OMZ248" s="242"/>
      <c r="ONA248" s="242"/>
      <c r="ONB248" s="242"/>
      <c r="ONC248" s="242"/>
      <c r="OND248" s="242"/>
      <c r="ONE248" s="242"/>
      <c r="ONF248" s="242"/>
      <c r="ONG248" s="242"/>
      <c r="ONH248" s="242"/>
      <c r="ONI248" s="242"/>
      <c r="ONJ248" s="242"/>
      <c r="ONK248" s="242"/>
      <c r="ONL248" s="242"/>
      <c r="ONM248" s="242"/>
      <c r="ONN248" s="242"/>
      <c r="ONO248" s="242"/>
      <c r="ONP248" s="242"/>
      <c r="ONQ248" s="242"/>
      <c r="ONR248" s="242"/>
      <c r="ONS248" s="242"/>
      <c r="ONT248" s="242"/>
      <c r="ONU248" s="242"/>
      <c r="ONV248" s="242"/>
      <c r="ONW248" s="242"/>
      <c r="ONX248" s="242"/>
      <c r="ONY248" s="242"/>
      <c r="ONZ248" s="242"/>
      <c r="OOA248" s="242"/>
      <c r="OOB248" s="242"/>
      <c r="OOC248" s="242"/>
      <c r="OOD248" s="242"/>
      <c r="OOE248" s="242"/>
      <c r="OOF248" s="242"/>
      <c r="OOG248" s="242"/>
      <c r="OOH248" s="242"/>
      <c r="OOI248" s="242"/>
      <c r="OOJ248" s="242"/>
      <c r="OOK248" s="242"/>
      <c r="OOL248" s="242"/>
      <c r="OOM248" s="242"/>
      <c r="OON248" s="242"/>
      <c r="OOO248" s="242"/>
      <c r="OOP248" s="242"/>
      <c r="OOQ248" s="242"/>
      <c r="OOR248" s="242"/>
      <c r="OOS248" s="242"/>
      <c r="OOT248" s="242"/>
      <c r="OOU248" s="242"/>
      <c r="OOV248" s="242"/>
      <c r="OOW248" s="242"/>
      <c r="OOX248" s="242"/>
      <c r="OOY248" s="242"/>
      <c r="OOZ248" s="242"/>
      <c r="OPA248" s="242"/>
      <c r="OPB248" s="242"/>
      <c r="OPC248" s="242"/>
      <c r="OPD248" s="242"/>
      <c r="OPE248" s="242"/>
      <c r="OPF248" s="242"/>
      <c r="OPG248" s="242"/>
      <c r="OPH248" s="242"/>
      <c r="OPI248" s="242"/>
      <c r="OPJ248" s="242"/>
      <c r="OPK248" s="242"/>
      <c r="OPL248" s="242"/>
      <c r="OPM248" s="242"/>
      <c r="OPN248" s="242"/>
      <c r="OPO248" s="242"/>
      <c r="OPP248" s="242"/>
      <c r="OPQ248" s="242"/>
      <c r="OPR248" s="242"/>
      <c r="OPS248" s="242"/>
      <c r="OPT248" s="242"/>
      <c r="OPU248" s="242"/>
      <c r="OPV248" s="242"/>
      <c r="OPW248" s="242"/>
      <c r="OPX248" s="242"/>
      <c r="OPY248" s="242"/>
      <c r="OPZ248" s="242"/>
      <c r="OQA248" s="242"/>
      <c r="OQB248" s="242"/>
      <c r="OQC248" s="242"/>
      <c r="OQD248" s="242"/>
      <c r="OQE248" s="242"/>
      <c r="OQF248" s="242"/>
      <c r="OQG248" s="242"/>
      <c r="OQH248" s="242"/>
      <c r="OQI248" s="242"/>
      <c r="OQJ248" s="242"/>
      <c r="OQK248" s="242"/>
      <c r="OQL248" s="242"/>
      <c r="OQM248" s="242"/>
      <c r="OQN248" s="242"/>
      <c r="OQO248" s="242"/>
      <c r="OQP248" s="242"/>
      <c r="OQQ248" s="242"/>
      <c r="OQR248" s="242"/>
      <c r="OQS248" s="242"/>
      <c r="OQT248" s="242"/>
      <c r="OQU248" s="242"/>
      <c r="OQV248" s="242"/>
      <c r="OQW248" s="242"/>
      <c r="OQX248" s="242"/>
      <c r="OQY248" s="242"/>
      <c r="OQZ248" s="242"/>
      <c r="ORA248" s="242"/>
      <c r="ORB248" s="242"/>
      <c r="ORC248" s="242"/>
      <c r="ORD248" s="242"/>
      <c r="ORE248" s="242"/>
      <c r="ORF248" s="242"/>
      <c r="ORG248" s="242"/>
      <c r="ORH248" s="242"/>
      <c r="ORI248" s="242"/>
      <c r="ORJ248" s="242"/>
      <c r="ORK248" s="242"/>
      <c r="ORL248" s="242"/>
      <c r="ORM248" s="242"/>
      <c r="ORN248" s="242"/>
      <c r="ORO248" s="242"/>
      <c r="ORP248" s="242"/>
      <c r="ORQ248" s="242"/>
      <c r="ORR248" s="242"/>
      <c r="ORS248" s="242"/>
      <c r="ORT248" s="242"/>
      <c r="ORU248" s="242"/>
      <c r="ORV248" s="242"/>
      <c r="ORW248" s="242"/>
      <c r="ORX248" s="242"/>
      <c r="ORY248" s="242"/>
      <c r="ORZ248" s="242"/>
      <c r="OSA248" s="242"/>
      <c r="OSB248" s="242"/>
      <c r="OSC248" s="242"/>
      <c r="OSD248" s="242"/>
      <c r="OSE248" s="242"/>
      <c r="OSF248" s="242"/>
      <c r="OSG248" s="242"/>
      <c r="OSH248" s="242"/>
      <c r="OSI248" s="242"/>
      <c r="OSJ248" s="242"/>
      <c r="OSK248" s="242"/>
      <c r="OSL248" s="242"/>
      <c r="OSM248" s="242"/>
      <c r="OSN248" s="242"/>
      <c r="OSO248" s="242"/>
      <c r="OSP248" s="242"/>
      <c r="OSQ248" s="242"/>
      <c r="OSR248" s="242"/>
      <c r="OSS248" s="242"/>
      <c r="OST248" s="242"/>
      <c r="OSU248" s="242"/>
      <c r="OSV248" s="242"/>
      <c r="OSW248" s="242"/>
      <c r="OSX248" s="242"/>
      <c r="OSY248" s="242"/>
      <c r="OSZ248" s="242"/>
      <c r="OTA248" s="242"/>
      <c r="OTB248" s="242"/>
      <c r="OTC248" s="242"/>
      <c r="OTD248" s="242"/>
      <c r="OTE248" s="242"/>
      <c r="OTF248" s="242"/>
      <c r="OTG248" s="242"/>
      <c r="OTH248" s="242"/>
      <c r="OTI248" s="242"/>
      <c r="OTJ248" s="242"/>
      <c r="OTK248" s="242"/>
      <c r="OTL248" s="242"/>
      <c r="OTM248" s="242"/>
      <c r="OTN248" s="242"/>
      <c r="OTO248" s="242"/>
      <c r="OTP248" s="242"/>
      <c r="OTQ248" s="242"/>
      <c r="OTR248" s="242"/>
      <c r="OTS248" s="242"/>
      <c r="OTT248" s="242"/>
      <c r="OTU248" s="242"/>
      <c r="OTV248" s="242"/>
      <c r="OTW248" s="242"/>
      <c r="OTX248" s="242"/>
      <c r="OTY248" s="242"/>
      <c r="OTZ248" s="242"/>
      <c r="OUA248" s="242"/>
      <c r="OUB248" s="242"/>
      <c r="OUC248" s="242"/>
      <c r="OUD248" s="242"/>
      <c r="OUE248" s="242"/>
      <c r="OUF248" s="242"/>
      <c r="OUG248" s="242"/>
      <c r="OUH248" s="242"/>
      <c r="OUI248" s="242"/>
      <c r="OUJ248" s="242"/>
      <c r="OUK248" s="242"/>
      <c r="OUL248" s="242"/>
      <c r="OUM248" s="242"/>
      <c r="OUN248" s="242"/>
      <c r="OUO248" s="242"/>
      <c r="OUP248" s="242"/>
      <c r="OUQ248" s="242"/>
      <c r="OUR248" s="242"/>
      <c r="OUS248" s="242"/>
      <c r="OUT248" s="242"/>
      <c r="OUU248" s="242"/>
      <c r="OUV248" s="242"/>
      <c r="OUW248" s="242"/>
      <c r="OUX248" s="242"/>
      <c r="OUY248" s="242"/>
      <c r="OUZ248" s="242"/>
      <c r="OVA248" s="242"/>
      <c r="OVB248" s="242"/>
      <c r="OVC248" s="242"/>
      <c r="OVD248" s="242"/>
      <c r="OVE248" s="242"/>
      <c r="OVF248" s="242"/>
      <c r="OVG248" s="242"/>
      <c r="OVH248" s="242"/>
      <c r="OVI248" s="242"/>
      <c r="OVJ248" s="242"/>
      <c r="OVK248" s="242"/>
      <c r="OVL248" s="242"/>
      <c r="OVM248" s="242"/>
      <c r="OVN248" s="242"/>
      <c r="OVO248" s="242"/>
      <c r="OVP248" s="242"/>
      <c r="OVQ248" s="242"/>
      <c r="OVR248" s="242"/>
      <c r="OVS248" s="242"/>
      <c r="OVT248" s="242"/>
      <c r="OVU248" s="242"/>
      <c r="OVV248" s="242"/>
      <c r="OVW248" s="242"/>
      <c r="OVX248" s="242"/>
      <c r="OVY248" s="242"/>
      <c r="OVZ248" s="242"/>
      <c r="OWA248" s="242"/>
      <c r="OWB248" s="242"/>
      <c r="OWC248" s="242"/>
      <c r="OWD248" s="242"/>
      <c r="OWE248" s="242"/>
      <c r="OWF248" s="242"/>
      <c r="OWG248" s="242"/>
      <c r="OWH248" s="242"/>
      <c r="OWI248" s="242"/>
      <c r="OWJ248" s="242"/>
      <c r="OWK248" s="242"/>
      <c r="OWL248" s="242"/>
      <c r="OWM248" s="242"/>
      <c r="OWN248" s="242"/>
      <c r="OWO248" s="242"/>
      <c r="OWP248" s="242"/>
      <c r="OWQ248" s="242"/>
      <c r="OWR248" s="242"/>
      <c r="OWS248" s="242"/>
      <c r="OWT248" s="242"/>
      <c r="OWU248" s="242"/>
      <c r="OWV248" s="242"/>
      <c r="OWW248" s="242"/>
      <c r="OWX248" s="242"/>
      <c r="OWY248" s="242"/>
      <c r="OWZ248" s="242"/>
      <c r="OXA248" s="242"/>
      <c r="OXB248" s="242"/>
      <c r="OXC248" s="242"/>
      <c r="OXD248" s="242"/>
      <c r="OXE248" s="242"/>
      <c r="OXF248" s="242"/>
      <c r="OXG248" s="242"/>
      <c r="OXH248" s="242"/>
      <c r="OXI248" s="242"/>
      <c r="OXJ248" s="242"/>
      <c r="OXK248" s="242"/>
      <c r="OXL248" s="242"/>
      <c r="OXM248" s="242"/>
      <c r="OXN248" s="242"/>
      <c r="OXO248" s="242"/>
      <c r="OXP248" s="242"/>
      <c r="OXQ248" s="242"/>
      <c r="OXR248" s="242"/>
      <c r="OXS248" s="242"/>
      <c r="OXT248" s="242"/>
      <c r="OXU248" s="242"/>
      <c r="OXV248" s="242"/>
      <c r="OXW248" s="242"/>
      <c r="OXX248" s="242"/>
      <c r="OXY248" s="242"/>
      <c r="OXZ248" s="242"/>
      <c r="OYA248" s="242"/>
      <c r="OYB248" s="242"/>
      <c r="OYC248" s="242"/>
      <c r="OYD248" s="242"/>
      <c r="OYE248" s="242"/>
      <c r="OYF248" s="242"/>
      <c r="OYG248" s="242"/>
      <c r="OYH248" s="242"/>
      <c r="OYI248" s="242"/>
      <c r="OYJ248" s="242"/>
      <c r="OYK248" s="242"/>
      <c r="OYL248" s="242"/>
      <c r="OYM248" s="242"/>
      <c r="OYN248" s="242"/>
      <c r="OYO248" s="242"/>
      <c r="OYP248" s="242"/>
      <c r="OYQ248" s="242"/>
      <c r="OYR248" s="242"/>
      <c r="OYS248" s="242"/>
      <c r="OYT248" s="242"/>
      <c r="OYU248" s="242"/>
      <c r="OYV248" s="242"/>
      <c r="OYW248" s="242"/>
      <c r="OYX248" s="242"/>
      <c r="OYY248" s="242"/>
      <c r="OYZ248" s="242"/>
      <c r="OZA248" s="242"/>
      <c r="OZB248" s="242"/>
      <c r="OZC248" s="242"/>
      <c r="OZD248" s="242"/>
      <c r="OZE248" s="242"/>
      <c r="OZF248" s="242"/>
      <c r="OZG248" s="242"/>
      <c r="OZH248" s="242"/>
      <c r="OZI248" s="242"/>
      <c r="OZJ248" s="242"/>
      <c r="OZK248" s="242"/>
      <c r="OZL248" s="242"/>
      <c r="OZM248" s="242"/>
      <c r="OZN248" s="242"/>
      <c r="OZO248" s="242"/>
      <c r="OZP248" s="242"/>
      <c r="OZQ248" s="242"/>
      <c r="OZR248" s="242"/>
      <c r="OZS248" s="242"/>
      <c r="OZT248" s="242"/>
      <c r="OZU248" s="242"/>
      <c r="OZV248" s="242"/>
      <c r="OZW248" s="242"/>
      <c r="OZX248" s="242"/>
      <c r="OZY248" s="242"/>
      <c r="OZZ248" s="242"/>
      <c r="PAA248" s="242"/>
      <c r="PAB248" s="242"/>
      <c r="PAC248" s="242"/>
      <c r="PAD248" s="242"/>
      <c r="PAE248" s="242"/>
      <c r="PAF248" s="242"/>
      <c r="PAG248" s="242"/>
      <c r="PAH248" s="242"/>
      <c r="PAI248" s="242"/>
      <c r="PAJ248" s="242"/>
      <c r="PAK248" s="242"/>
      <c r="PAL248" s="242"/>
      <c r="PAM248" s="242"/>
      <c r="PAN248" s="242"/>
      <c r="PAO248" s="242"/>
      <c r="PAP248" s="242"/>
      <c r="PAQ248" s="242"/>
      <c r="PAR248" s="242"/>
      <c r="PAS248" s="242"/>
      <c r="PAT248" s="242"/>
      <c r="PAU248" s="242"/>
      <c r="PAV248" s="242"/>
      <c r="PAW248" s="242"/>
      <c r="PAX248" s="242"/>
      <c r="PAY248" s="242"/>
      <c r="PAZ248" s="242"/>
      <c r="PBA248" s="242"/>
      <c r="PBB248" s="242"/>
      <c r="PBC248" s="242"/>
      <c r="PBD248" s="242"/>
      <c r="PBE248" s="242"/>
      <c r="PBF248" s="242"/>
      <c r="PBG248" s="242"/>
      <c r="PBH248" s="242"/>
      <c r="PBI248" s="242"/>
      <c r="PBJ248" s="242"/>
      <c r="PBK248" s="242"/>
      <c r="PBL248" s="242"/>
      <c r="PBM248" s="242"/>
      <c r="PBN248" s="242"/>
      <c r="PBO248" s="242"/>
      <c r="PBP248" s="242"/>
      <c r="PBQ248" s="242"/>
      <c r="PBR248" s="242"/>
      <c r="PBS248" s="242"/>
      <c r="PBT248" s="242"/>
      <c r="PBU248" s="242"/>
      <c r="PBV248" s="242"/>
      <c r="PBW248" s="242"/>
      <c r="PBX248" s="242"/>
      <c r="PBY248" s="242"/>
      <c r="PBZ248" s="242"/>
      <c r="PCA248" s="242"/>
      <c r="PCB248" s="242"/>
      <c r="PCC248" s="242"/>
      <c r="PCD248" s="242"/>
      <c r="PCE248" s="242"/>
      <c r="PCF248" s="242"/>
      <c r="PCG248" s="242"/>
      <c r="PCH248" s="242"/>
      <c r="PCI248" s="242"/>
      <c r="PCJ248" s="242"/>
      <c r="PCK248" s="242"/>
      <c r="PCL248" s="242"/>
      <c r="PCM248" s="242"/>
      <c r="PCN248" s="242"/>
      <c r="PCO248" s="242"/>
      <c r="PCP248" s="242"/>
      <c r="PCQ248" s="242"/>
      <c r="PCR248" s="242"/>
      <c r="PCS248" s="242"/>
      <c r="PCT248" s="242"/>
      <c r="PCU248" s="242"/>
      <c r="PCV248" s="242"/>
      <c r="PCW248" s="242"/>
      <c r="PCX248" s="242"/>
      <c r="PCY248" s="242"/>
      <c r="PCZ248" s="242"/>
      <c r="PDA248" s="242"/>
      <c r="PDB248" s="242"/>
      <c r="PDC248" s="242"/>
      <c r="PDD248" s="242"/>
      <c r="PDE248" s="242"/>
      <c r="PDF248" s="242"/>
      <c r="PDG248" s="242"/>
      <c r="PDH248" s="242"/>
      <c r="PDI248" s="242"/>
      <c r="PDJ248" s="242"/>
      <c r="PDK248" s="242"/>
      <c r="PDL248" s="242"/>
      <c r="PDM248" s="242"/>
      <c r="PDN248" s="242"/>
      <c r="PDO248" s="242"/>
      <c r="PDP248" s="242"/>
      <c r="PDQ248" s="242"/>
      <c r="PDR248" s="242"/>
      <c r="PDS248" s="242"/>
      <c r="PDT248" s="242"/>
      <c r="PDU248" s="242"/>
      <c r="PDV248" s="242"/>
      <c r="PDW248" s="242"/>
      <c r="PDX248" s="242"/>
      <c r="PDY248" s="242"/>
      <c r="PDZ248" s="242"/>
      <c r="PEA248" s="242"/>
      <c r="PEB248" s="242"/>
      <c r="PEC248" s="242"/>
      <c r="PED248" s="242"/>
      <c r="PEE248" s="242"/>
      <c r="PEF248" s="242"/>
      <c r="PEG248" s="242"/>
      <c r="PEH248" s="242"/>
      <c r="PEI248" s="242"/>
      <c r="PEJ248" s="242"/>
      <c r="PEK248" s="242"/>
      <c r="PEL248" s="242"/>
      <c r="PEM248" s="242"/>
      <c r="PEN248" s="242"/>
      <c r="PEO248" s="242"/>
      <c r="PEP248" s="242"/>
      <c r="PEQ248" s="242"/>
      <c r="PER248" s="242"/>
      <c r="PES248" s="242"/>
      <c r="PET248" s="242"/>
      <c r="PEU248" s="242"/>
      <c r="PEV248" s="242"/>
      <c r="PEW248" s="242"/>
      <c r="PEX248" s="242"/>
      <c r="PEY248" s="242"/>
      <c r="PEZ248" s="242"/>
      <c r="PFA248" s="242"/>
      <c r="PFB248" s="242"/>
      <c r="PFC248" s="242"/>
      <c r="PFD248" s="242"/>
      <c r="PFE248" s="242"/>
      <c r="PFF248" s="242"/>
      <c r="PFG248" s="242"/>
      <c r="PFH248" s="242"/>
      <c r="PFI248" s="242"/>
      <c r="PFJ248" s="242"/>
      <c r="PFK248" s="242"/>
      <c r="PFL248" s="242"/>
      <c r="PFM248" s="242"/>
      <c r="PFN248" s="242"/>
      <c r="PFO248" s="242"/>
      <c r="PFP248" s="242"/>
      <c r="PFQ248" s="242"/>
      <c r="PFR248" s="242"/>
      <c r="PFS248" s="242"/>
      <c r="PFT248" s="242"/>
      <c r="PFU248" s="242"/>
      <c r="PFV248" s="242"/>
      <c r="PFW248" s="242"/>
      <c r="PFX248" s="242"/>
      <c r="PFY248" s="242"/>
      <c r="PFZ248" s="242"/>
      <c r="PGA248" s="242"/>
      <c r="PGB248" s="242"/>
      <c r="PGC248" s="242"/>
      <c r="PGD248" s="242"/>
      <c r="PGE248" s="242"/>
      <c r="PGF248" s="242"/>
      <c r="PGG248" s="242"/>
      <c r="PGH248" s="242"/>
      <c r="PGI248" s="242"/>
      <c r="PGJ248" s="242"/>
      <c r="PGK248" s="242"/>
      <c r="PGL248" s="242"/>
      <c r="PGM248" s="242"/>
      <c r="PGN248" s="242"/>
      <c r="PGO248" s="242"/>
      <c r="PGP248" s="242"/>
      <c r="PGQ248" s="242"/>
      <c r="PGR248" s="242"/>
      <c r="PGS248" s="242"/>
      <c r="PGT248" s="242"/>
      <c r="PGU248" s="242"/>
      <c r="PGV248" s="242"/>
      <c r="PGW248" s="242"/>
      <c r="PGX248" s="242"/>
      <c r="PGY248" s="242"/>
      <c r="PGZ248" s="242"/>
      <c r="PHA248" s="242"/>
      <c r="PHB248" s="242"/>
      <c r="PHC248" s="242"/>
      <c r="PHD248" s="242"/>
      <c r="PHE248" s="242"/>
      <c r="PHF248" s="242"/>
      <c r="PHG248" s="242"/>
      <c r="PHH248" s="242"/>
      <c r="PHI248" s="242"/>
      <c r="PHJ248" s="242"/>
      <c r="PHK248" s="242"/>
      <c r="PHL248" s="242"/>
      <c r="PHM248" s="242"/>
      <c r="PHN248" s="242"/>
      <c r="PHO248" s="242"/>
      <c r="PHP248" s="242"/>
      <c r="PHQ248" s="242"/>
      <c r="PHR248" s="242"/>
      <c r="PHS248" s="242"/>
      <c r="PHT248" s="242"/>
      <c r="PHU248" s="242"/>
      <c r="PHV248" s="242"/>
      <c r="PHW248" s="242"/>
      <c r="PHX248" s="242"/>
      <c r="PHY248" s="242"/>
      <c r="PHZ248" s="242"/>
      <c r="PIA248" s="242"/>
      <c r="PIB248" s="242"/>
      <c r="PIC248" s="242"/>
      <c r="PID248" s="242"/>
      <c r="PIE248" s="242"/>
      <c r="PIF248" s="242"/>
      <c r="PIG248" s="242"/>
      <c r="PIH248" s="242"/>
      <c r="PII248" s="242"/>
      <c r="PIJ248" s="242"/>
      <c r="PIK248" s="242"/>
      <c r="PIL248" s="242"/>
      <c r="PIM248" s="242"/>
      <c r="PIN248" s="242"/>
      <c r="PIO248" s="242"/>
      <c r="PIP248" s="242"/>
      <c r="PIQ248" s="242"/>
      <c r="PIR248" s="242"/>
      <c r="PIS248" s="242"/>
      <c r="PIT248" s="242"/>
      <c r="PIU248" s="242"/>
      <c r="PIV248" s="242"/>
      <c r="PIW248" s="242"/>
      <c r="PIX248" s="242"/>
      <c r="PIY248" s="242"/>
      <c r="PIZ248" s="242"/>
      <c r="PJA248" s="242"/>
      <c r="PJB248" s="242"/>
      <c r="PJC248" s="242"/>
      <c r="PJD248" s="242"/>
      <c r="PJE248" s="242"/>
      <c r="PJF248" s="242"/>
      <c r="PJG248" s="242"/>
      <c r="PJH248" s="242"/>
      <c r="PJI248" s="242"/>
      <c r="PJJ248" s="242"/>
      <c r="PJK248" s="242"/>
      <c r="PJL248" s="242"/>
      <c r="PJM248" s="242"/>
      <c r="PJN248" s="242"/>
      <c r="PJO248" s="242"/>
      <c r="PJP248" s="242"/>
      <c r="PJQ248" s="242"/>
      <c r="PJR248" s="242"/>
      <c r="PJS248" s="242"/>
      <c r="PJT248" s="242"/>
      <c r="PJU248" s="242"/>
      <c r="PJV248" s="242"/>
      <c r="PJW248" s="242"/>
      <c r="PJX248" s="242"/>
      <c r="PJY248" s="242"/>
      <c r="PJZ248" s="242"/>
      <c r="PKA248" s="242"/>
      <c r="PKB248" s="242"/>
      <c r="PKC248" s="242"/>
      <c r="PKD248" s="242"/>
      <c r="PKE248" s="242"/>
      <c r="PKF248" s="242"/>
      <c r="PKG248" s="242"/>
      <c r="PKH248" s="242"/>
      <c r="PKI248" s="242"/>
      <c r="PKJ248" s="242"/>
      <c r="PKK248" s="242"/>
      <c r="PKL248" s="242"/>
      <c r="PKM248" s="242"/>
      <c r="PKN248" s="242"/>
      <c r="PKO248" s="242"/>
      <c r="PKP248" s="242"/>
      <c r="PKQ248" s="242"/>
      <c r="PKR248" s="242"/>
      <c r="PKS248" s="242"/>
      <c r="PKT248" s="242"/>
      <c r="PKU248" s="242"/>
      <c r="PKV248" s="242"/>
      <c r="PKW248" s="242"/>
      <c r="PKX248" s="242"/>
      <c r="PKY248" s="242"/>
      <c r="PKZ248" s="242"/>
      <c r="PLA248" s="242"/>
      <c r="PLB248" s="242"/>
      <c r="PLC248" s="242"/>
      <c r="PLD248" s="242"/>
      <c r="PLE248" s="242"/>
      <c r="PLF248" s="242"/>
      <c r="PLG248" s="242"/>
      <c r="PLH248" s="242"/>
      <c r="PLI248" s="242"/>
      <c r="PLJ248" s="242"/>
      <c r="PLK248" s="242"/>
      <c r="PLL248" s="242"/>
      <c r="PLM248" s="242"/>
      <c r="PLN248" s="242"/>
      <c r="PLO248" s="242"/>
      <c r="PLP248" s="242"/>
      <c r="PLQ248" s="242"/>
      <c r="PLR248" s="242"/>
      <c r="PLS248" s="242"/>
      <c r="PLT248" s="242"/>
      <c r="PLU248" s="242"/>
      <c r="PLV248" s="242"/>
      <c r="PLW248" s="242"/>
      <c r="PLX248" s="242"/>
      <c r="PLY248" s="242"/>
      <c r="PLZ248" s="242"/>
      <c r="PMA248" s="242"/>
      <c r="PMB248" s="242"/>
      <c r="PMC248" s="242"/>
      <c r="PMD248" s="242"/>
      <c r="PME248" s="242"/>
      <c r="PMF248" s="242"/>
      <c r="PMG248" s="242"/>
      <c r="PMH248" s="242"/>
      <c r="PMI248" s="242"/>
      <c r="PMJ248" s="242"/>
      <c r="PMK248" s="242"/>
      <c r="PML248" s="242"/>
      <c r="PMM248" s="242"/>
      <c r="PMN248" s="242"/>
      <c r="PMO248" s="242"/>
      <c r="PMP248" s="242"/>
      <c r="PMQ248" s="242"/>
      <c r="PMR248" s="242"/>
      <c r="PMS248" s="242"/>
      <c r="PMT248" s="242"/>
      <c r="PMU248" s="242"/>
      <c r="PMV248" s="242"/>
      <c r="PMW248" s="242"/>
      <c r="PMX248" s="242"/>
      <c r="PMY248" s="242"/>
      <c r="PMZ248" s="242"/>
      <c r="PNA248" s="242"/>
      <c r="PNB248" s="242"/>
      <c r="PNC248" s="242"/>
      <c r="PND248" s="242"/>
      <c r="PNE248" s="242"/>
      <c r="PNF248" s="242"/>
      <c r="PNG248" s="242"/>
      <c r="PNH248" s="242"/>
      <c r="PNI248" s="242"/>
      <c r="PNJ248" s="242"/>
      <c r="PNK248" s="242"/>
      <c r="PNL248" s="242"/>
      <c r="PNM248" s="242"/>
      <c r="PNN248" s="242"/>
      <c r="PNO248" s="242"/>
      <c r="PNP248" s="242"/>
      <c r="PNQ248" s="242"/>
      <c r="PNR248" s="242"/>
      <c r="PNS248" s="242"/>
      <c r="PNT248" s="242"/>
      <c r="PNU248" s="242"/>
      <c r="PNV248" s="242"/>
      <c r="PNW248" s="242"/>
      <c r="PNX248" s="242"/>
      <c r="PNY248" s="242"/>
      <c r="PNZ248" s="242"/>
      <c r="POA248" s="242"/>
      <c r="POB248" s="242"/>
      <c r="POC248" s="242"/>
      <c r="POD248" s="242"/>
      <c r="POE248" s="242"/>
      <c r="POF248" s="242"/>
      <c r="POG248" s="242"/>
      <c r="POH248" s="242"/>
      <c r="POI248" s="242"/>
      <c r="POJ248" s="242"/>
      <c r="POK248" s="242"/>
      <c r="POL248" s="242"/>
      <c r="POM248" s="242"/>
      <c r="PON248" s="242"/>
      <c r="POO248" s="242"/>
      <c r="POP248" s="242"/>
      <c r="POQ248" s="242"/>
      <c r="POR248" s="242"/>
      <c r="POS248" s="242"/>
      <c r="POT248" s="242"/>
      <c r="POU248" s="242"/>
      <c r="POV248" s="242"/>
      <c r="POW248" s="242"/>
      <c r="POX248" s="242"/>
      <c r="POY248" s="242"/>
      <c r="POZ248" s="242"/>
      <c r="PPA248" s="242"/>
      <c r="PPB248" s="242"/>
      <c r="PPC248" s="242"/>
      <c r="PPD248" s="242"/>
      <c r="PPE248" s="242"/>
      <c r="PPF248" s="242"/>
      <c r="PPG248" s="242"/>
      <c r="PPH248" s="242"/>
      <c r="PPI248" s="242"/>
      <c r="PPJ248" s="242"/>
      <c r="PPK248" s="242"/>
      <c r="PPL248" s="242"/>
      <c r="PPM248" s="242"/>
      <c r="PPN248" s="242"/>
      <c r="PPO248" s="242"/>
      <c r="PPP248" s="242"/>
      <c r="PPQ248" s="242"/>
      <c r="PPR248" s="242"/>
      <c r="PPS248" s="242"/>
      <c r="PPT248" s="242"/>
      <c r="PPU248" s="242"/>
      <c r="PPV248" s="242"/>
      <c r="PPW248" s="242"/>
      <c r="PPX248" s="242"/>
      <c r="PPY248" s="242"/>
      <c r="PPZ248" s="242"/>
      <c r="PQA248" s="242"/>
      <c r="PQB248" s="242"/>
      <c r="PQC248" s="242"/>
      <c r="PQD248" s="242"/>
      <c r="PQE248" s="242"/>
      <c r="PQF248" s="242"/>
      <c r="PQJ248" s="242"/>
      <c r="PQK248" s="242"/>
      <c r="PQL248" s="242"/>
      <c r="PQM248" s="242"/>
      <c r="PQN248" s="242"/>
      <c r="PQO248" s="242"/>
      <c r="PQP248" s="242"/>
      <c r="PQQ248" s="242"/>
      <c r="PQR248" s="242"/>
      <c r="PQS248" s="242"/>
      <c r="PQT248" s="242"/>
      <c r="PQU248" s="242"/>
      <c r="PQV248" s="242"/>
      <c r="PQW248" s="242"/>
      <c r="PQX248" s="242"/>
      <c r="PQY248" s="242"/>
      <c r="PQZ248" s="242"/>
      <c r="PRA248" s="242"/>
      <c r="PRB248" s="242"/>
      <c r="PRC248" s="242"/>
      <c r="PRD248" s="242"/>
      <c r="PRE248" s="242"/>
      <c r="PRF248" s="242"/>
      <c r="PRG248" s="242"/>
      <c r="PRH248" s="242"/>
      <c r="PRI248" s="242"/>
      <c r="PRJ248" s="242"/>
      <c r="PRK248" s="242"/>
      <c r="PRL248" s="242"/>
      <c r="PRM248" s="242"/>
      <c r="PRN248" s="242"/>
      <c r="PRO248" s="242"/>
      <c r="PRP248" s="242"/>
      <c r="PRQ248" s="242"/>
      <c r="PRR248" s="242"/>
      <c r="PRS248" s="242"/>
      <c r="PRT248" s="242"/>
      <c r="PRU248" s="242"/>
      <c r="PRV248" s="242"/>
      <c r="PRW248" s="242"/>
      <c r="PRX248" s="242"/>
      <c r="PRY248" s="242"/>
      <c r="PRZ248" s="242"/>
      <c r="PSA248" s="242"/>
      <c r="PSB248" s="242"/>
      <c r="PSC248" s="242"/>
      <c r="PSD248" s="242"/>
      <c r="PSE248" s="242"/>
      <c r="PSF248" s="242"/>
      <c r="PSG248" s="242"/>
      <c r="PSH248" s="242"/>
      <c r="PSI248" s="242"/>
      <c r="PSJ248" s="242"/>
      <c r="PSK248" s="242"/>
      <c r="PSL248" s="242"/>
      <c r="PSM248" s="242"/>
      <c r="PSN248" s="242"/>
      <c r="PSO248" s="242"/>
      <c r="PSP248" s="242"/>
      <c r="PSQ248" s="242"/>
      <c r="PSR248" s="242"/>
      <c r="PSS248" s="242"/>
      <c r="PST248" s="242"/>
      <c r="PSU248" s="242"/>
      <c r="PSV248" s="242"/>
      <c r="PSW248" s="242"/>
      <c r="PSX248" s="242"/>
      <c r="PSY248" s="242"/>
      <c r="PSZ248" s="242"/>
      <c r="PTA248" s="242"/>
      <c r="PTB248" s="242"/>
      <c r="PTC248" s="242"/>
      <c r="PTD248" s="242"/>
      <c r="PTE248" s="242"/>
      <c r="PTF248" s="242"/>
      <c r="PTG248" s="242"/>
      <c r="PTH248" s="242"/>
      <c r="PTI248" s="242"/>
      <c r="PTJ248" s="242"/>
      <c r="PTK248" s="242"/>
      <c r="PTL248" s="242"/>
      <c r="PTM248" s="242"/>
      <c r="PTN248" s="242"/>
      <c r="PTO248" s="242"/>
      <c r="PTP248" s="242"/>
      <c r="PTQ248" s="242"/>
      <c r="PTR248" s="242"/>
      <c r="PTS248" s="242"/>
      <c r="PTT248" s="242"/>
      <c r="PTU248" s="242"/>
      <c r="PTV248" s="242"/>
      <c r="PTW248" s="242"/>
      <c r="PTX248" s="242"/>
      <c r="PTY248" s="242"/>
      <c r="PTZ248" s="242"/>
      <c r="PUA248" s="242"/>
      <c r="PUB248" s="242"/>
      <c r="PUC248" s="242"/>
      <c r="PUD248" s="242"/>
      <c r="PUE248" s="242"/>
      <c r="PUF248" s="242"/>
      <c r="PUG248" s="242"/>
      <c r="PUH248" s="242"/>
      <c r="PUI248" s="242"/>
      <c r="PUJ248" s="242"/>
      <c r="PUK248" s="242"/>
      <c r="PUL248" s="242"/>
      <c r="PUM248" s="242"/>
      <c r="PUN248" s="242"/>
      <c r="PUO248" s="242"/>
      <c r="PUP248" s="242"/>
      <c r="PUQ248" s="242"/>
      <c r="PUR248" s="242"/>
      <c r="PUS248" s="242"/>
      <c r="PUT248" s="242"/>
      <c r="PUU248" s="242"/>
      <c r="PUV248" s="242"/>
      <c r="PUW248" s="242"/>
      <c r="PUX248" s="242"/>
      <c r="PUY248" s="242"/>
      <c r="PUZ248" s="242"/>
      <c r="PVA248" s="242"/>
      <c r="PVB248" s="242"/>
      <c r="PVC248" s="242"/>
      <c r="PVD248" s="242"/>
      <c r="PVE248" s="242"/>
      <c r="PVF248" s="242"/>
      <c r="PVG248" s="242"/>
      <c r="PVH248" s="242"/>
      <c r="PVI248" s="242"/>
      <c r="PVJ248" s="242"/>
      <c r="PVK248" s="242"/>
      <c r="PVL248" s="242"/>
      <c r="PVM248" s="242"/>
      <c r="PVN248" s="242"/>
      <c r="PVO248" s="242"/>
      <c r="PVP248" s="242"/>
      <c r="PVQ248" s="242"/>
      <c r="PVR248" s="242"/>
      <c r="PVS248" s="242"/>
      <c r="PVT248" s="242"/>
      <c r="PVU248" s="242"/>
      <c r="PVV248" s="242"/>
      <c r="PVW248" s="242"/>
      <c r="PVX248" s="242"/>
      <c r="PVY248" s="242"/>
      <c r="PVZ248" s="242"/>
      <c r="PWA248" s="242"/>
      <c r="PWB248" s="242"/>
      <c r="PWC248" s="242"/>
      <c r="PWD248" s="242"/>
      <c r="PWE248" s="242"/>
      <c r="PWF248" s="242"/>
      <c r="PWG248" s="242"/>
      <c r="PWH248" s="242"/>
      <c r="PWI248" s="242"/>
      <c r="PWJ248" s="242"/>
      <c r="PWK248" s="242"/>
      <c r="PWL248" s="242"/>
      <c r="PWM248" s="242"/>
      <c r="PWN248" s="242"/>
      <c r="PWO248" s="242"/>
      <c r="PWP248" s="242"/>
      <c r="PWQ248" s="242"/>
      <c r="PWR248" s="242"/>
      <c r="PWS248" s="242"/>
      <c r="PWT248" s="242"/>
      <c r="PWU248" s="242"/>
      <c r="PWV248" s="242"/>
      <c r="PWW248" s="242"/>
      <c r="PWX248" s="242"/>
      <c r="PWY248" s="242"/>
      <c r="PWZ248" s="242"/>
      <c r="PXA248" s="242"/>
      <c r="PXB248" s="242"/>
      <c r="PXC248" s="242"/>
      <c r="PXD248" s="242"/>
      <c r="PXE248" s="242"/>
      <c r="PXF248" s="242"/>
      <c r="PXG248" s="242"/>
      <c r="PXH248" s="242"/>
      <c r="PXI248" s="242"/>
      <c r="PXJ248" s="242"/>
      <c r="PXK248" s="242"/>
      <c r="PXL248" s="242"/>
      <c r="PXM248" s="242"/>
      <c r="PXN248" s="242"/>
      <c r="PXO248" s="242"/>
      <c r="PXP248" s="242"/>
      <c r="PXQ248" s="242"/>
      <c r="PXR248" s="242"/>
      <c r="PXS248" s="242"/>
      <c r="PXT248" s="242"/>
      <c r="PXU248" s="242"/>
      <c r="PXV248" s="242"/>
      <c r="PXW248" s="242"/>
      <c r="PXX248" s="242"/>
      <c r="PXY248" s="242"/>
      <c r="PXZ248" s="242"/>
      <c r="PYA248" s="242"/>
      <c r="PYB248" s="242"/>
      <c r="PYC248" s="242"/>
      <c r="PYD248" s="242"/>
      <c r="PYE248" s="242"/>
      <c r="PYF248" s="242"/>
      <c r="PYG248" s="242"/>
      <c r="PYH248" s="242"/>
      <c r="PYI248" s="242"/>
      <c r="PYJ248" s="242"/>
      <c r="PYK248" s="242"/>
      <c r="PYL248" s="242"/>
      <c r="PYM248" s="242"/>
      <c r="PYN248" s="242"/>
      <c r="PYO248" s="242"/>
      <c r="PYP248" s="242"/>
      <c r="PYQ248" s="242"/>
      <c r="PYR248" s="242"/>
      <c r="PYS248" s="242"/>
      <c r="PYT248" s="242"/>
      <c r="PYU248" s="242"/>
      <c r="PYV248" s="242"/>
      <c r="PYW248" s="242"/>
      <c r="PYX248" s="242"/>
      <c r="PYY248" s="242"/>
      <c r="PYZ248" s="242"/>
      <c r="PZA248" s="242"/>
      <c r="PZB248" s="242"/>
      <c r="PZC248" s="242"/>
      <c r="PZD248" s="242"/>
      <c r="PZE248" s="242"/>
      <c r="PZF248" s="242"/>
      <c r="PZG248" s="242"/>
      <c r="PZH248" s="242"/>
      <c r="PZI248" s="242"/>
      <c r="PZJ248" s="242"/>
      <c r="PZK248" s="242"/>
      <c r="PZL248" s="242"/>
      <c r="PZM248" s="242"/>
      <c r="PZN248" s="242"/>
      <c r="PZO248" s="242"/>
      <c r="PZP248" s="242"/>
      <c r="PZQ248" s="242"/>
      <c r="PZR248" s="242"/>
      <c r="PZS248" s="242"/>
      <c r="PZT248" s="242"/>
      <c r="PZU248" s="242"/>
      <c r="PZV248" s="242"/>
      <c r="PZW248" s="242"/>
      <c r="PZX248" s="242"/>
      <c r="PZY248" s="242"/>
      <c r="PZZ248" s="242"/>
      <c r="QAA248" s="242"/>
      <c r="QAB248" s="242"/>
      <c r="QAC248" s="242"/>
      <c r="QAD248" s="242"/>
      <c r="QAE248" s="242"/>
      <c r="QAF248" s="242"/>
      <c r="QAG248" s="242"/>
      <c r="QAH248" s="242"/>
      <c r="QAI248" s="242"/>
      <c r="QAJ248" s="242"/>
      <c r="QAK248" s="242"/>
      <c r="QAL248" s="242"/>
      <c r="QAM248" s="242"/>
      <c r="QAN248" s="242"/>
      <c r="QAO248" s="242"/>
      <c r="QAP248" s="242"/>
      <c r="QAQ248" s="242"/>
      <c r="QAR248" s="242"/>
      <c r="QAS248" s="242"/>
      <c r="QAT248" s="242"/>
      <c r="QAU248" s="242"/>
      <c r="QAV248" s="242"/>
      <c r="QAW248" s="242"/>
      <c r="QAX248" s="242"/>
      <c r="QAY248" s="242"/>
      <c r="QAZ248" s="242"/>
      <c r="QBA248" s="242"/>
      <c r="QBB248" s="242"/>
      <c r="QBC248" s="242"/>
      <c r="QBD248" s="242"/>
      <c r="QBE248" s="242"/>
      <c r="QBF248" s="242"/>
      <c r="QBG248" s="242"/>
      <c r="QBH248" s="242"/>
      <c r="QBI248" s="242"/>
      <c r="QBJ248" s="242"/>
      <c r="QBK248" s="242"/>
      <c r="QBL248" s="242"/>
      <c r="QBM248" s="242"/>
      <c r="QBN248" s="242"/>
      <c r="QBO248" s="242"/>
      <c r="QBP248" s="242"/>
      <c r="QBQ248" s="242"/>
      <c r="QBR248" s="242"/>
      <c r="QBS248" s="242"/>
      <c r="QBT248" s="242"/>
      <c r="QBU248" s="242"/>
      <c r="QBV248" s="242"/>
      <c r="QBW248" s="242"/>
      <c r="QBX248" s="242"/>
      <c r="QBY248" s="242"/>
      <c r="QBZ248" s="242"/>
      <c r="QCA248" s="242"/>
      <c r="QCB248" s="242"/>
      <c r="QCC248" s="242"/>
      <c r="QCD248" s="242"/>
      <c r="QCE248" s="242"/>
      <c r="QCF248" s="242"/>
      <c r="QCG248" s="242"/>
      <c r="QCH248" s="242"/>
      <c r="QCI248" s="242"/>
      <c r="QCJ248" s="242"/>
      <c r="QCK248" s="242"/>
      <c r="QCL248" s="242"/>
      <c r="QCM248" s="242"/>
      <c r="QCN248" s="242"/>
      <c r="QCO248" s="242"/>
      <c r="QCP248" s="242"/>
      <c r="QCQ248" s="242"/>
      <c r="QCR248" s="242"/>
      <c r="QCS248" s="242"/>
      <c r="QCT248" s="242"/>
      <c r="QCU248" s="242"/>
      <c r="QCV248" s="242"/>
      <c r="QCW248" s="242"/>
      <c r="QCX248" s="242"/>
      <c r="QCY248" s="242"/>
      <c r="QCZ248" s="242"/>
      <c r="QDA248" s="242"/>
      <c r="QDB248" s="242"/>
      <c r="QDC248" s="242"/>
      <c r="QDD248" s="242"/>
      <c r="QDE248" s="242"/>
      <c r="QDF248" s="242"/>
      <c r="QDG248" s="242"/>
      <c r="QDH248" s="242"/>
      <c r="QDI248" s="242"/>
      <c r="QDJ248" s="242"/>
      <c r="QDK248" s="242"/>
      <c r="QDL248" s="242"/>
      <c r="QDM248" s="242"/>
      <c r="QDN248" s="242"/>
      <c r="QDO248" s="242"/>
      <c r="QDP248" s="242"/>
      <c r="QDQ248" s="242"/>
      <c r="QDR248" s="242"/>
      <c r="QDS248" s="242"/>
      <c r="QDT248" s="242"/>
      <c r="QDU248" s="242"/>
      <c r="QDV248" s="242"/>
      <c r="QDW248" s="242"/>
      <c r="QDX248" s="242"/>
      <c r="QDY248" s="242"/>
      <c r="QDZ248" s="242"/>
      <c r="QEA248" s="242"/>
      <c r="QEB248" s="242"/>
      <c r="QEC248" s="242"/>
      <c r="QED248" s="242"/>
      <c r="QEE248" s="242"/>
      <c r="QEF248" s="242"/>
      <c r="QEG248" s="242"/>
      <c r="QEH248" s="242"/>
      <c r="QEI248" s="242"/>
      <c r="QEJ248" s="242"/>
      <c r="QEK248" s="242"/>
      <c r="QEL248" s="242"/>
      <c r="QEM248" s="242"/>
      <c r="QEN248" s="242"/>
      <c r="QEO248" s="242"/>
      <c r="QEP248" s="242"/>
      <c r="QEQ248" s="242"/>
      <c r="QER248" s="242"/>
      <c r="QES248" s="242"/>
      <c r="QET248" s="242"/>
      <c r="QEU248" s="242"/>
      <c r="QEV248" s="242"/>
      <c r="QEW248" s="242"/>
      <c r="QEX248" s="242"/>
      <c r="QEY248" s="242"/>
      <c r="QEZ248" s="242"/>
      <c r="QFA248" s="242"/>
      <c r="QFB248" s="242"/>
      <c r="QFC248" s="242"/>
      <c r="QFD248" s="242"/>
      <c r="QFE248" s="242"/>
      <c r="QFF248" s="242"/>
      <c r="QFG248" s="242"/>
      <c r="QFH248" s="242"/>
      <c r="QFI248" s="242"/>
      <c r="QFJ248" s="242"/>
      <c r="QFK248" s="242"/>
      <c r="QFL248" s="242"/>
      <c r="QFM248" s="242"/>
      <c r="QFN248" s="242"/>
      <c r="QFO248" s="242"/>
      <c r="QFP248" s="242"/>
      <c r="QFQ248" s="242"/>
      <c r="QFR248" s="242"/>
      <c r="QFS248" s="242"/>
      <c r="QFT248" s="242"/>
      <c r="QFU248" s="242"/>
      <c r="QFV248" s="242"/>
      <c r="QFW248" s="242"/>
      <c r="QFX248" s="242"/>
      <c r="QFY248" s="242"/>
      <c r="QFZ248" s="242"/>
      <c r="QGA248" s="242"/>
      <c r="QGB248" s="242"/>
      <c r="QGC248" s="242"/>
      <c r="QGD248" s="242"/>
      <c r="QGE248" s="242"/>
      <c r="QGF248" s="242"/>
      <c r="QGG248" s="242"/>
      <c r="QGH248" s="242"/>
      <c r="QGI248" s="242"/>
      <c r="QGJ248" s="242"/>
      <c r="QGK248" s="242"/>
      <c r="QGL248" s="242"/>
      <c r="QGM248" s="242"/>
      <c r="QGN248" s="242"/>
      <c r="QGO248" s="242"/>
      <c r="QGP248" s="242"/>
      <c r="QGQ248" s="242"/>
      <c r="QGR248" s="242"/>
      <c r="QGS248" s="242"/>
      <c r="QGT248" s="242"/>
      <c r="QGU248" s="242"/>
      <c r="QGV248" s="242"/>
      <c r="QGW248" s="242"/>
      <c r="QGX248" s="242"/>
      <c r="QGY248" s="242"/>
      <c r="QGZ248" s="242"/>
      <c r="QHA248" s="242"/>
      <c r="QHB248" s="242"/>
      <c r="QHC248" s="242"/>
      <c r="QHD248" s="242"/>
      <c r="QHE248" s="242"/>
      <c r="QHF248" s="242"/>
      <c r="QHG248" s="242"/>
      <c r="QHH248" s="242"/>
      <c r="QHI248" s="242"/>
      <c r="QHJ248" s="242"/>
      <c r="QHK248" s="242"/>
      <c r="QHL248" s="242"/>
      <c r="QHM248" s="242"/>
      <c r="QHN248" s="242"/>
      <c r="QHO248" s="242"/>
      <c r="QHP248" s="242"/>
      <c r="QHQ248" s="242"/>
      <c r="QHR248" s="242"/>
      <c r="QHS248" s="242"/>
      <c r="QHT248" s="242"/>
      <c r="QHU248" s="242"/>
      <c r="QHV248" s="242"/>
      <c r="QHW248" s="242"/>
      <c r="QHX248" s="242"/>
      <c r="QHY248" s="242"/>
      <c r="QHZ248" s="242"/>
      <c r="QIA248" s="242"/>
      <c r="QIB248" s="242"/>
      <c r="QIC248" s="242"/>
      <c r="QID248" s="242"/>
      <c r="QIE248" s="242"/>
      <c r="QIF248" s="242"/>
      <c r="QIG248" s="242"/>
      <c r="QIH248" s="242"/>
      <c r="QII248" s="242"/>
      <c r="QIJ248" s="242"/>
      <c r="QIK248" s="242"/>
      <c r="QIL248" s="242"/>
      <c r="QIM248" s="242"/>
      <c r="QIN248" s="242"/>
      <c r="QIO248" s="242"/>
      <c r="QIP248" s="242"/>
      <c r="QIQ248" s="242"/>
      <c r="QIR248" s="242"/>
      <c r="QIS248" s="242"/>
      <c r="QIT248" s="242"/>
      <c r="QIU248" s="242"/>
      <c r="QIV248" s="242"/>
      <c r="QIW248" s="242"/>
      <c r="QIX248" s="242"/>
      <c r="QIY248" s="242"/>
      <c r="QIZ248" s="242"/>
      <c r="QJA248" s="242"/>
      <c r="QJB248" s="242"/>
      <c r="QJC248" s="242"/>
      <c r="QJD248" s="242"/>
      <c r="QJE248" s="242"/>
      <c r="QJF248" s="242"/>
      <c r="QJG248" s="242"/>
      <c r="QJH248" s="242"/>
      <c r="QJI248" s="242"/>
      <c r="QJJ248" s="242"/>
      <c r="QJK248" s="242"/>
      <c r="QJL248" s="242"/>
      <c r="QJM248" s="242"/>
      <c r="QJN248" s="242"/>
      <c r="QJO248" s="242"/>
      <c r="QJP248" s="242"/>
      <c r="QJQ248" s="242"/>
      <c r="QJR248" s="242"/>
      <c r="QJS248" s="242"/>
      <c r="QJT248" s="242"/>
      <c r="QJU248" s="242"/>
      <c r="QJV248" s="242"/>
      <c r="QJW248" s="242"/>
      <c r="QJX248" s="242"/>
      <c r="QJY248" s="242"/>
      <c r="QJZ248" s="242"/>
      <c r="QKA248" s="242"/>
      <c r="QKB248" s="242"/>
      <c r="QKC248" s="242"/>
      <c r="QKD248" s="242"/>
      <c r="QKE248" s="242"/>
      <c r="QKF248" s="242"/>
      <c r="QKG248" s="242"/>
      <c r="QKH248" s="242"/>
      <c r="QKI248" s="242"/>
      <c r="QKJ248" s="242"/>
      <c r="QKK248" s="242"/>
      <c r="QKL248" s="242"/>
      <c r="QKM248" s="242"/>
      <c r="QKN248" s="242"/>
      <c r="QKO248" s="242"/>
      <c r="QKP248" s="242"/>
      <c r="QKQ248" s="242"/>
      <c r="QKR248" s="242"/>
      <c r="QKS248" s="242"/>
      <c r="QKT248" s="242"/>
      <c r="QKU248" s="242"/>
      <c r="QKV248" s="242"/>
      <c r="QKW248" s="242"/>
      <c r="QKX248" s="242"/>
      <c r="QKY248" s="242"/>
      <c r="QKZ248" s="242"/>
      <c r="QLA248" s="242"/>
      <c r="QLB248" s="242"/>
      <c r="QLC248" s="242"/>
      <c r="QLD248" s="242"/>
      <c r="QLE248" s="242"/>
      <c r="QLF248" s="242"/>
      <c r="QLG248" s="242"/>
      <c r="QLH248" s="242"/>
      <c r="QLI248" s="242"/>
      <c r="QLJ248" s="242"/>
      <c r="QLK248" s="242"/>
      <c r="QLL248" s="242"/>
      <c r="QLM248" s="242"/>
      <c r="QLN248" s="242"/>
      <c r="QLO248" s="242"/>
      <c r="QLP248" s="242"/>
      <c r="QLQ248" s="242"/>
      <c r="QLR248" s="242"/>
      <c r="QLS248" s="242"/>
      <c r="QLT248" s="242"/>
      <c r="QLU248" s="242"/>
      <c r="QLV248" s="242"/>
      <c r="QLW248" s="242"/>
      <c r="QLX248" s="242"/>
      <c r="QLY248" s="242"/>
      <c r="QLZ248" s="242"/>
      <c r="QMA248" s="242"/>
      <c r="QMB248" s="242"/>
      <c r="QMC248" s="242"/>
      <c r="QMD248" s="242"/>
      <c r="QME248" s="242"/>
      <c r="QMF248" s="242"/>
      <c r="QMG248" s="242"/>
      <c r="QMH248" s="242"/>
      <c r="QMI248" s="242"/>
      <c r="QMJ248" s="242"/>
      <c r="QMK248" s="242"/>
      <c r="QML248" s="242"/>
      <c r="QMM248" s="242"/>
      <c r="QMN248" s="242"/>
      <c r="QMO248" s="242"/>
      <c r="QMP248" s="242"/>
      <c r="QMQ248" s="242"/>
      <c r="QMR248" s="242"/>
      <c r="QMS248" s="242"/>
      <c r="QMT248" s="242"/>
      <c r="QMU248" s="242"/>
      <c r="QMV248" s="242"/>
      <c r="QMW248" s="242"/>
      <c r="QMX248" s="242"/>
      <c r="QMY248" s="242"/>
      <c r="QMZ248" s="242"/>
      <c r="QNA248" s="242"/>
      <c r="QNB248" s="242"/>
      <c r="QNC248" s="242"/>
      <c r="QND248" s="242"/>
      <c r="QNE248" s="242"/>
      <c r="QNF248" s="242"/>
      <c r="QNG248" s="242"/>
      <c r="QNH248" s="242"/>
      <c r="QNI248" s="242"/>
      <c r="QNJ248" s="242"/>
      <c r="QNK248" s="242"/>
      <c r="QNL248" s="242"/>
      <c r="QNM248" s="242"/>
      <c r="QNN248" s="242"/>
      <c r="QNO248" s="242"/>
      <c r="QNP248" s="242"/>
      <c r="QNQ248" s="242"/>
      <c r="QNR248" s="242"/>
      <c r="QNS248" s="242"/>
      <c r="QNT248" s="242"/>
      <c r="QNU248" s="242"/>
      <c r="QNV248" s="242"/>
      <c r="QNW248" s="242"/>
      <c r="QNX248" s="242"/>
      <c r="QNY248" s="242"/>
      <c r="QNZ248" s="242"/>
      <c r="QOA248" s="242"/>
      <c r="QOB248" s="242"/>
      <c r="QOC248" s="242"/>
      <c r="QOD248" s="242"/>
      <c r="QOE248" s="242"/>
      <c r="QOF248" s="242"/>
      <c r="QOG248" s="242"/>
      <c r="QOH248" s="242"/>
      <c r="QOI248" s="242"/>
      <c r="QOJ248" s="242"/>
      <c r="QOK248" s="242"/>
      <c r="QOL248" s="242"/>
      <c r="QOM248" s="242"/>
      <c r="QON248" s="242"/>
      <c r="QOO248" s="242"/>
      <c r="QOP248" s="242"/>
      <c r="QOQ248" s="242"/>
      <c r="QOR248" s="242"/>
      <c r="QOS248" s="242"/>
      <c r="QOT248" s="242"/>
      <c r="QOU248" s="242"/>
      <c r="QOV248" s="242"/>
      <c r="QOW248" s="242"/>
      <c r="QOX248" s="242"/>
      <c r="QOY248" s="242"/>
      <c r="QOZ248" s="242"/>
      <c r="QPA248" s="242"/>
      <c r="QPB248" s="242"/>
      <c r="QPC248" s="242"/>
      <c r="QPD248" s="242"/>
      <c r="QPE248" s="242"/>
      <c r="QPF248" s="242"/>
      <c r="QPG248" s="242"/>
      <c r="QPH248" s="242"/>
      <c r="QPI248" s="242"/>
      <c r="QPJ248" s="242"/>
      <c r="QPK248" s="242"/>
      <c r="QPL248" s="242"/>
      <c r="QPM248" s="242"/>
      <c r="QPN248" s="242"/>
      <c r="QPO248" s="242"/>
      <c r="QPP248" s="242"/>
      <c r="QPQ248" s="242"/>
      <c r="QPR248" s="242"/>
      <c r="QPS248" s="242"/>
      <c r="QPT248" s="242"/>
      <c r="QPU248" s="242"/>
      <c r="QPV248" s="242"/>
      <c r="QPW248" s="242"/>
      <c r="QPX248" s="242"/>
      <c r="QPY248" s="242"/>
      <c r="QPZ248" s="242"/>
      <c r="QQA248" s="242"/>
      <c r="QQB248" s="242"/>
      <c r="QQC248" s="242"/>
      <c r="QQD248" s="242"/>
      <c r="QQE248" s="242"/>
      <c r="QQF248" s="242"/>
      <c r="QQG248" s="242"/>
      <c r="QQH248" s="242"/>
      <c r="QQI248" s="242"/>
      <c r="QQJ248" s="242"/>
      <c r="QQK248" s="242"/>
      <c r="QQL248" s="242"/>
      <c r="QQM248" s="242"/>
      <c r="QQN248" s="242"/>
      <c r="QQO248" s="242"/>
      <c r="QQP248" s="242"/>
      <c r="QQQ248" s="242"/>
      <c r="QQR248" s="242"/>
      <c r="QQS248" s="242"/>
      <c r="QQT248" s="242"/>
      <c r="QQU248" s="242"/>
      <c r="QQV248" s="242"/>
      <c r="QQW248" s="242"/>
      <c r="QQX248" s="242"/>
      <c r="QQY248" s="242"/>
      <c r="QQZ248" s="242"/>
      <c r="QRA248" s="242"/>
      <c r="QRB248" s="242"/>
      <c r="QRC248" s="242"/>
      <c r="QRD248" s="242"/>
      <c r="QRE248" s="242"/>
      <c r="QRF248" s="242"/>
      <c r="QRG248" s="242"/>
      <c r="QRH248" s="242"/>
      <c r="QRI248" s="242"/>
      <c r="QRJ248" s="242"/>
      <c r="QRK248" s="242"/>
      <c r="QRL248" s="242"/>
      <c r="QRM248" s="242"/>
      <c r="QRN248" s="242"/>
      <c r="QRO248" s="242"/>
      <c r="QRP248" s="242"/>
      <c r="QRQ248" s="242"/>
      <c r="QRR248" s="242"/>
      <c r="QRS248" s="242"/>
      <c r="QRT248" s="242"/>
      <c r="QRU248" s="242"/>
      <c r="QRV248" s="242"/>
      <c r="QRW248" s="242"/>
      <c r="QRX248" s="242"/>
      <c r="QRY248" s="242"/>
      <c r="QRZ248" s="242"/>
      <c r="QSA248" s="242"/>
      <c r="QSB248" s="242"/>
      <c r="QSC248" s="242"/>
      <c r="QSD248" s="242"/>
      <c r="QSE248" s="242"/>
      <c r="QSF248" s="242"/>
      <c r="QSG248" s="242"/>
      <c r="QSH248" s="242"/>
      <c r="QSI248" s="242"/>
      <c r="QSJ248" s="242"/>
      <c r="QSK248" s="242"/>
      <c r="QSL248" s="242"/>
      <c r="QSM248" s="242"/>
      <c r="QSN248" s="242"/>
      <c r="QSO248" s="242"/>
      <c r="QSP248" s="242"/>
      <c r="QSQ248" s="242"/>
      <c r="QSR248" s="242"/>
      <c r="QSS248" s="242"/>
      <c r="QST248" s="242"/>
      <c r="QSU248" s="242"/>
      <c r="QSV248" s="242"/>
      <c r="QSW248" s="242"/>
      <c r="QSX248" s="242"/>
      <c r="QSY248" s="242"/>
      <c r="QSZ248" s="242"/>
      <c r="QTA248" s="242"/>
      <c r="QTB248" s="242"/>
      <c r="QTC248" s="242"/>
      <c r="QTD248" s="242"/>
      <c r="QTE248" s="242"/>
      <c r="QTF248" s="242"/>
      <c r="QTG248" s="242"/>
      <c r="QTH248" s="242"/>
      <c r="QTI248" s="242"/>
      <c r="QTJ248" s="242"/>
      <c r="QTK248" s="242"/>
      <c r="QTL248" s="242"/>
      <c r="QTM248" s="242"/>
      <c r="QTN248" s="242"/>
      <c r="QTO248" s="242"/>
      <c r="QTP248" s="242"/>
      <c r="QTQ248" s="242"/>
      <c r="QTR248" s="242"/>
      <c r="QTS248" s="242"/>
      <c r="QTT248" s="242"/>
      <c r="QTU248" s="242"/>
      <c r="QTV248" s="242"/>
      <c r="QTW248" s="242"/>
      <c r="QTX248" s="242"/>
      <c r="QTY248" s="242"/>
      <c r="QTZ248" s="242"/>
      <c r="QUA248" s="242"/>
      <c r="QUB248" s="242"/>
      <c r="QUC248" s="242"/>
      <c r="QUD248" s="242"/>
      <c r="QUE248" s="242"/>
      <c r="QUF248" s="242"/>
      <c r="QUG248" s="242"/>
      <c r="QUH248" s="242"/>
      <c r="QUI248" s="242"/>
      <c r="QUJ248" s="242"/>
      <c r="QUK248" s="242"/>
      <c r="QUL248" s="242"/>
      <c r="QUM248" s="242"/>
      <c r="QUN248" s="242"/>
      <c r="QUO248" s="242"/>
      <c r="QUP248" s="242"/>
      <c r="QUQ248" s="242"/>
      <c r="QUR248" s="242"/>
      <c r="QUS248" s="242"/>
      <c r="QUT248" s="242"/>
      <c r="QUU248" s="242"/>
      <c r="QUV248" s="242"/>
      <c r="QUW248" s="242"/>
      <c r="QUX248" s="242"/>
      <c r="QUY248" s="242"/>
      <c r="QUZ248" s="242"/>
      <c r="QVA248" s="242"/>
      <c r="QVB248" s="242"/>
      <c r="QVC248" s="242"/>
      <c r="QVD248" s="242"/>
      <c r="QVE248" s="242"/>
      <c r="QVF248" s="242"/>
      <c r="QVG248" s="242"/>
      <c r="QVH248" s="242"/>
      <c r="QVI248" s="242"/>
      <c r="QVJ248" s="242"/>
      <c r="QVK248" s="242"/>
      <c r="QVL248" s="242"/>
      <c r="QVM248" s="242"/>
      <c r="QVN248" s="242"/>
      <c r="QVO248" s="242"/>
      <c r="QVP248" s="242"/>
      <c r="QVQ248" s="242"/>
      <c r="QVR248" s="242"/>
      <c r="QVS248" s="242"/>
      <c r="QVT248" s="242"/>
      <c r="QVU248" s="242"/>
      <c r="QVV248" s="242"/>
      <c r="QVW248" s="242"/>
      <c r="QVX248" s="242"/>
      <c r="QVY248" s="242"/>
      <c r="QVZ248" s="242"/>
      <c r="QWA248" s="242"/>
      <c r="QWB248" s="242"/>
      <c r="QWC248" s="242"/>
      <c r="QWD248" s="242"/>
      <c r="QWE248" s="242"/>
      <c r="QWF248" s="242"/>
      <c r="QWG248" s="242"/>
      <c r="QWH248" s="242"/>
      <c r="QWI248" s="242"/>
      <c r="QWJ248" s="242"/>
      <c r="QWK248" s="242"/>
      <c r="QWL248" s="242"/>
      <c r="QWM248" s="242"/>
      <c r="QWN248" s="242"/>
      <c r="QWO248" s="242"/>
      <c r="QWP248" s="242"/>
      <c r="QWQ248" s="242"/>
      <c r="QWR248" s="242"/>
      <c r="QWS248" s="242"/>
      <c r="QWT248" s="242"/>
      <c r="QWU248" s="242"/>
      <c r="QWV248" s="242"/>
      <c r="QWW248" s="242"/>
      <c r="QWX248" s="242"/>
      <c r="QWY248" s="242"/>
      <c r="QWZ248" s="242"/>
      <c r="QXA248" s="242"/>
      <c r="QXB248" s="242"/>
      <c r="QXC248" s="242"/>
      <c r="QXD248" s="242"/>
      <c r="QXE248" s="242"/>
      <c r="QXF248" s="242"/>
      <c r="QXG248" s="242"/>
      <c r="QXH248" s="242"/>
      <c r="QXI248" s="242"/>
      <c r="QXJ248" s="242"/>
      <c r="QXK248" s="242"/>
      <c r="QXL248" s="242"/>
      <c r="QXM248" s="242"/>
      <c r="QXN248" s="242"/>
      <c r="QXO248" s="242"/>
      <c r="QXP248" s="242"/>
      <c r="QXQ248" s="242"/>
      <c r="QXR248" s="242"/>
      <c r="QXS248" s="242"/>
      <c r="QXT248" s="242"/>
      <c r="QXU248" s="242"/>
      <c r="QXV248" s="242"/>
      <c r="QXW248" s="242"/>
      <c r="QXX248" s="242"/>
      <c r="QXY248" s="242"/>
      <c r="QXZ248" s="242"/>
      <c r="QYA248" s="242"/>
      <c r="QYB248" s="242"/>
      <c r="QYC248" s="242"/>
      <c r="QYD248" s="242"/>
      <c r="QYE248" s="242"/>
      <c r="QYF248" s="242"/>
      <c r="QYG248" s="242"/>
      <c r="QYH248" s="242"/>
      <c r="QYI248" s="242"/>
      <c r="QYJ248" s="242"/>
      <c r="QYK248" s="242"/>
      <c r="QYL248" s="242"/>
      <c r="QYM248" s="242"/>
      <c r="QYN248" s="242"/>
      <c r="QYO248" s="242"/>
      <c r="QYP248" s="242"/>
      <c r="QYQ248" s="242"/>
      <c r="QYR248" s="242"/>
      <c r="QYS248" s="242"/>
      <c r="QYT248" s="242"/>
      <c r="QYU248" s="242"/>
      <c r="QYV248" s="242"/>
      <c r="QYW248" s="242"/>
      <c r="QYX248" s="242"/>
      <c r="QYY248" s="242"/>
      <c r="QYZ248" s="242"/>
      <c r="QZA248" s="242"/>
      <c r="QZB248" s="242"/>
      <c r="QZC248" s="242"/>
      <c r="QZD248" s="242"/>
      <c r="QZE248" s="242"/>
      <c r="QZF248" s="242"/>
      <c r="QZG248" s="242"/>
      <c r="QZH248" s="242"/>
      <c r="QZI248" s="242"/>
      <c r="QZJ248" s="242"/>
      <c r="QZK248" s="242"/>
      <c r="QZL248" s="242"/>
      <c r="QZM248" s="242"/>
      <c r="QZN248" s="242"/>
      <c r="QZO248" s="242"/>
      <c r="QZP248" s="242"/>
      <c r="QZQ248" s="242"/>
      <c r="QZR248" s="242"/>
      <c r="QZS248" s="242"/>
      <c r="QZT248" s="242"/>
      <c r="QZU248" s="242"/>
      <c r="QZV248" s="242"/>
      <c r="QZW248" s="242"/>
      <c r="QZX248" s="242"/>
      <c r="QZY248" s="242"/>
      <c r="QZZ248" s="242"/>
      <c r="RAA248" s="242"/>
      <c r="RAB248" s="242"/>
      <c r="RAC248" s="242"/>
      <c r="RAD248" s="242"/>
      <c r="RAE248" s="242"/>
      <c r="RAF248" s="242"/>
      <c r="RAG248" s="242"/>
      <c r="RAH248" s="242"/>
      <c r="RAI248" s="242"/>
      <c r="RAJ248" s="242"/>
      <c r="RAK248" s="242"/>
      <c r="RAL248" s="242"/>
      <c r="RAM248" s="242"/>
      <c r="RAN248" s="242"/>
      <c r="RAO248" s="242"/>
      <c r="RAP248" s="242"/>
      <c r="RAQ248" s="242"/>
      <c r="RAR248" s="242"/>
      <c r="RAS248" s="242"/>
      <c r="RAT248" s="242"/>
      <c r="RAU248" s="242"/>
      <c r="RAV248" s="242"/>
      <c r="RAW248" s="242"/>
      <c r="RAX248" s="242"/>
      <c r="RAY248" s="242"/>
      <c r="RAZ248" s="242"/>
      <c r="RBA248" s="242"/>
      <c r="RBB248" s="242"/>
      <c r="RBC248" s="242"/>
      <c r="RBD248" s="242"/>
      <c r="RBE248" s="242"/>
      <c r="RBF248" s="242"/>
      <c r="RBG248" s="242"/>
      <c r="RBH248" s="242"/>
      <c r="RBI248" s="242"/>
      <c r="RBJ248" s="242"/>
      <c r="RBK248" s="242"/>
      <c r="RBL248" s="242"/>
      <c r="RBM248" s="242"/>
      <c r="RBN248" s="242"/>
      <c r="RBO248" s="242"/>
      <c r="RBP248" s="242"/>
      <c r="RBQ248" s="242"/>
      <c r="RBR248" s="242"/>
      <c r="RBS248" s="242"/>
      <c r="RBT248" s="242"/>
      <c r="RBU248" s="242"/>
      <c r="RBV248" s="242"/>
      <c r="RBW248" s="242"/>
      <c r="RBX248" s="242"/>
      <c r="RBY248" s="242"/>
      <c r="RBZ248" s="242"/>
      <c r="RCA248" s="242"/>
      <c r="RCB248" s="242"/>
      <c r="RCC248" s="242"/>
      <c r="RCD248" s="242"/>
      <c r="RCE248" s="242"/>
      <c r="RCF248" s="242"/>
      <c r="RCG248" s="242"/>
      <c r="RCH248" s="242"/>
      <c r="RCI248" s="242"/>
      <c r="RCJ248" s="242"/>
      <c r="RCK248" s="242"/>
      <c r="RCL248" s="242"/>
      <c r="RCM248" s="242"/>
      <c r="RCN248" s="242"/>
      <c r="RCO248" s="242"/>
      <c r="RCP248" s="242"/>
      <c r="RCQ248" s="242"/>
      <c r="RCR248" s="242"/>
      <c r="RCS248" s="242"/>
      <c r="RCT248" s="242"/>
      <c r="RCU248" s="242"/>
      <c r="RCV248" s="242"/>
      <c r="RCW248" s="242"/>
      <c r="RCX248" s="242"/>
      <c r="RCY248" s="242"/>
      <c r="RCZ248" s="242"/>
      <c r="RDA248" s="242"/>
      <c r="RDB248" s="242"/>
      <c r="RDC248" s="242"/>
      <c r="RDD248" s="242"/>
      <c r="RDE248" s="242"/>
      <c r="RDF248" s="242"/>
      <c r="RDG248" s="242"/>
      <c r="RDH248" s="242"/>
      <c r="RDI248" s="242"/>
      <c r="RDJ248" s="242"/>
      <c r="RDK248" s="242"/>
      <c r="RDL248" s="242"/>
      <c r="RDM248" s="242"/>
      <c r="RDN248" s="242"/>
      <c r="RDO248" s="242"/>
      <c r="RDP248" s="242"/>
      <c r="RDQ248" s="242"/>
      <c r="RDR248" s="242"/>
      <c r="RDS248" s="242"/>
      <c r="RDT248" s="242"/>
      <c r="RDU248" s="242"/>
      <c r="RDV248" s="242"/>
      <c r="RDW248" s="242"/>
      <c r="RDX248" s="242"/>
      <c r="RDY248" s="242"/>
      <c r="RDZ248" s="242"/>
      <c r="REA248" s="242"/>
      <c r="REB248" s="242"/>
      <c r="REC248" s="242"/>
      <c r="RED248" s="242"/>
      <c r="REE248" s="242"/>
      <c r="REF248" s="242"/>
      <c r="REG248" s="242"/>
      <c r="REH248" s="242"/>
      <c r="REI248" s="242"/>
      <c r="REJ248" s="242"/>
      <c r="REK248" s="242"/>
      <c r="REL248" s="242"/>
      <c r="REM248" s="242"/>
      <c r="REN248" s="242"/>
      <c r="REO248" s="242"/>
      <c r="REP248" s="242"/>
      <c r="REQ248" s="242"/>
      <c r="RER248" s="242"/>
      <c r="RES248" s="242"/>
      <c r="RET248" s="242"/>
      <c r="REU248" s="242"/>
      <c r="REV248" s="242"/>
      <c r="REW248" s="242"/>
      <c r="REX248" s="242"/>
      <c r="REY248" s="242"/>
      <c r="REZ248" s="242"/>
      <c r="RFA248" s="242"/>
      <c r="RFB248" s="242"/>
      <c r="RFC248" s="242"/>
      <c r="RFD248" s="242"/>
      <c r="RFE248" s="242"/>
      <c r="RFF248" s="242"/>
      <c r="RFG248" s="242"/>
      <c r="RFH248" s="242"/>
      <c r="RFI248" s="242"/>
      <c r="RFJ248" s="242"/>
      <c r="RFK248" s="242"/>
      <c r="RFL248" s="242"/>
      <c r="RFM248" s="242"/>
      <c r="RFN248" s="242"/>
      <c r="RFO248" s="242"/>
      <c r="RFP248" s="242"/>
      <c r="RFQ248" s="242"/>
      <c r="RFR248" s="242"/>
      <c r="RFS248" s="242"/>
      <c r="RFT248" s="242"/>
      <c r="RFU248" s="242"/>
      <c r="RFV248" s="242"/>
      <c r="RFW248" s="242"/>
      <c r="RFX248" s="242"/>
      <c r="RFY248" s="242"/>
      <c r="RFZ248" s="242"/>
      <c r="RGA248" s="242"/>
      <c r="RGB248" s="242"/>
      <c r="RGC248" s="242"/>
      <c r="RGD248" s="242"/>
      <c r="RGE248" s="242"/>
      <c r="RGF248" s="242"/>
      <c r="RGG248" s="242"/>
      <c r="RGH248" s="242"/>
      <c r="RGI248" s="242"/>
      <c r="RGJ248" s="242"/>
      <c r="RGK248" s="242"/>
      <c r="RGL248" s="242"/>
      <c r="RGM248" s="242"/>
      <c r="RGN248" s="242"/>
      <c r="RGO248" s="242"/>
      <c r="RGP248" s="242"/>
      <c r="RGQ248" s="242"/>
      <c r="RGR248" s="242"/>
      <c r="RGS248" s="242"/>
      <c r="RGT248" s="242"/>
      <c r="RGU248" s="242"/>
      <c r="RGV248" s="242"/>
      <c r="RGW248" s="242"/>
      <c r="RGX248" s="242"/>
      <c r="RGY248" s="242"/>
      <c r="RGZ248" s="242"/>
      <c r="RHA248" s="242"/>
      <c r="RHB248" s="242"/>
      <c r="RHC248" s="242"/>
      <c r="RHD248" s="242"/>
      <c r="RHE248" s="242"/>
      <c r="RHF248" s="242"/>
      <c r="RHG248" s="242"/>
      <c r="RHH248" s="242"/>
      <c r="RHI248" s="242"/>
      <c r="RHJ248" s="242"/>
      <c r="RHK248" s="242"/>
      <c r="RHL248" s="242"/>
      <c r="RHM248" s="242"/>
      <c r="RHN248" s="242"/>
      <c r="RHO248" s="242"/>
      <c r="RHP248" s="242"/>
      <c r="RHQ248" s="242"/>
      <c r="RHR248" s="242"/>
      <c r="RHS248" s="242"/>
      <c r="RHT248" s="242"/>
      <c r="RHU248" s="242"/>
      <c r="RHV248" s="242"/>
      <c r="RHW248" s="242"/>
      <c r="RHX248" s="242"/>
      <c r="RHY248" s="242"/>
      <c r="RHZ248" s="242"/>
      <c r="RIA248" s="242"/>
      <c r="RIB248" s="242"/>
      <c r="RIC248" s="242"/>
      <c r="RID248" s="242"/>
      <c r="RIE248" s="242"/>
      <c r="RIF248" s="242"/>
      <c r="RIG248" s="242"/>
      <c r="RIH248" s="242"/>
      <c r="RII248" s="242"/>
      <c r="RIJ248" s="242"/>
      <c r="RIK248" s="242"/>
      <c r="RIL248" s="242"/>
      <c r="RIM248" s="242"/>
      <c r="RIN248" s="242"/>
      <c r="RIO248" s="242"/>
      <c r="RIP248" s="242"/>
      <c r="RIQ248" s="242"/>
      <c r="RIR248" s="242"/>
      <c r="RIS248" s="242"/>
      <c r="RIT248" s="242"/>
      <c r="RIU248" s="242"/>
      <c r="RIV248" s="242"/>
      <c r="RIW248" s="242"/>
      <c r="RIX248" s="242"/>
      <c r="RIY248" s="242"/>
      <c r="RIZ248" s="242"/>
      <c r="RJA248" s="242"/>
      <c r="RJB248" s="242"/>
      <c r="RJC248" s="242"/>
      <c r="RJD248" s="242"/>
      <c r="RJE248" s="242"/>
      <c r="RJF248" s="242"/>
      <c r="RJG248" s="242"/>
      <c r="RJH248" s="242"/>
      <c r="RJI248" s="242"/>
      <c r="RJJ248" s="242"/>
      <c r="RJK248" s="242"/>
      <c r="RJL248" s="242"/>
      <c r="RJM248" s="242"/>
      <c r="RJN248" s="242"/>
      <c r="RJO248" s="242"/>
      <c r="RJP248" s="242"/>
      <c r="RJQ248" s="242"/>
      <c r="RJR248" s="242"/>
      <c r="RJS248" s="242"/>
      <c r="RJT248" s="242"/>
      <c r="RJU248" s="242"/>
      <c r="RJV248" s="242"/>
      <c r="RJW248" s="242"/>
      <c r="RJX248" s="242"/>
      <c r="RJY248" s="242"/>
      <c r="RJZ248" s="242"/>
      <c r="RKA248" s="242"/>
      <c r="RKB248" s="242"/>
      <c r="RKC248" s="242"/>
      <c r="RKD248" s="242"/>
      <c r="RKE248" s="242"/>
      <c r="RKF248" s="242"/>
      <c r="RKG248" s="242"/>
      <c r="RKH248" s="242"/>
      <c r="RKI248" s="242"/>
      <c r="RKJ248" s="242"/>
      <c r="RKK248" s="242"/>
      <c r="RKL248" s="242"/>
      <c r="RKM248" s="242"/>
      <c r="RKN248" s="242"/>
      <c r="RKO248" s="242"/>
      <c r="RKP248" s="242"/>
      <c r="RKQ248" s="242"/>
      <c r="RKR248" s="242"/>
      <c r="RKS248" s="242"/>
      <c r="RKT248" s="242"/>
      <c r="RKU248" s="242"/>
      <c r="RKV248" s="242"/>
      <c r="RKW248" s="242"/>
      <c r="RKX248" s="242"/>
      <c r="RKY248" s="242"/>
      <c r="RKZ248" s="242"/>
      <c r="RLA248" s="242"/>
      <c r="RLB248" s="242"/>
      <c r="RLC248" s="242"/>
      <c r="RLD248" s="242"/>
      <c r="RLE248" s="242"/>
      <c r="RLF248" s="242"/>
      <c r="RLG248" s="242"/>
      <c r="RLH248" s="242"/>
      <c r="RLI248" s="242"/>
      <c r="RLJ248" s="242"/>
      <c r="RLK248" s="242"/>
      <c r="RLL248" s="242"/>
      <c r="RLM248" s="242"/>
      <c r="RLN248" s="242"/>
      <c r="RLO248" s="242"/>
      <c r="RLP248" s="242"/>
      <c r="RLQ248" s="242"/>
      <c r="RLR248" s="242"/>
      <c r="RLS248" s="242"/>
      <c r="RLT248" s="242"/>
      <c r="RLU248" s="242"/>
      <c r="RLV248" s="242"/>
      <c r="RLW248" s="242"/>
      <c r="RLX248" s="242"/>
      <c r="RLY248" s="242"/>
      <c r="RLZ248" s="242"/>
      <c r="RMA248" s="242"/>
      <c r="RMB248" s="242"/>
      <c r="RMC248" s="242"/>
      <c r="RMD248" s="242"/>
      <c r="RME248" s="242"/>
      <c r="RMF248" s="242"/>
      <c r="RMG248" s="242"/>
      <c r="RMH248" s="242"/>
      <c r="RMI248" s="242"/>
      <c r="RMJ248" s="242"/>
      <c r="RMK248" s="242"/>
      <c r="RML248" s="242"/>
      <c r="RMM248" s="242"/>
      <c r="RMN248" s="242"/>
      <c r="RMO248" s="242"/>
      <c r="RMP248" s="242"/>
      <c r="RMQ248" s="242"/>
      <c r="RMR248" s="242"/>
      <c r="RMS248" s="242"/>
      <c r="RMT248" s="242"/>
      <c r="RMU248" s="242"/>
      <c r="RMV248" s="242"/>
      <c r="RMW248" s="242"/>
      <c r="RMX248" s="242"/>
      <c r="RMY248" s="242"/>
      <c r="RMZ248" s="242"/>
      <c r="RNA248" s="242"/>
      <c r="RNB248" s="242"/>
      <c r="RNC248" s="242"/>
      <c r="RND248" s="242"/>
      <c r="RNE248" s="242"/>
      <c r="RNF248" s="242"/>
      <c r="RNG248" s="242"/>
      <c r="RNH248" s="242"/>
      <c r="RNI248" s="242"/>
      <c r="RNJ248" s="242"/>
      <c r="RNK248" s="242"/>
      <c r="RNL248" s="242"/>
      <c r="RNM248" s="242"/>
      <c r="RNN248" s="242"/>
      <c r="RNO248" s="242"/>
      <c r="RNP248" s="242"/>
      <c r="RNQ248" s="242"/>
      <c r="RNR248" s="242"/>
      <c r="RNS248" s="242"/>
      <c r="RNT248" s="242"/>
      <c r="RNU248" s="242"/>
      <c r="RNV248" s="242"/>
      <c r="RNW248" s="242"/>
      <c r="RNX248" s="242"/>
      <c r="RNY248" s="242"/>
      <c r="RNZ248" s="242"/>
      <c r="ROA248" s="242"/>
      <c r="ROB248" s="242"/>
      <c r="ROC248" s="242"/>
      <c r="ROD248" s="242"/>
      <c r="ROE248" s="242"/>
      <c r="ROF248" s="242"/>
      <c r="ROG248" s="242"/>
      <c r="ROH248" s="242"/>
      <c r="ROI248" s="242"/>
      <c r="ROJ248" s="242"/>
      <c r="ROK248" s="242"/>
      <c r="ROL248" s="242"/>
      <c r="ROM248" s="242"/>
      <c r="RON248" s="242"/>
      <c r="ROO248" s="242"/>
      <c r="ROP248" s="242"/>
      <c r="ROQ248" s="242"/>
      <c r="ROR248" s="242"/>
      <c r="ROS248" s="242"/>
      <c r="ROT248" s="242"/>
      <c r="ROU248" s="242"/>
      <c r="ROV248" s="242"/>
      <c r="ROW248" s="242"/>
      <c r="ROX248" s="242"/>
      <c r="ROY248" s="242"/>
      <c r="ROZ248" s="242"/>
      <c r="RPA248" s="242"/>
      <c r="RPB248" s="242"/>
      <c r="RPC248" s="242"/>
      <c r="RPD248" s="242"/>
      <c r="RPE248" s="242"/>
      <c r="RPF248" s="242"/>
      <c r="RPG248" s="242"/>
      <c r="RPH248" s="242"/>
      <c r="RPI248" s="242"/>
      <c r="RPJ248" s="242"/>
      <c r="RPK248" s="242"/>
      <c r="RPL248" s="242"/>
      <c r="RPM248" s="242"/>
      <c r="RPN248" s="242"/>
      <c r="RPO248" s="242"/>
      <c r="RPP248" s="242"/>
      <c r="RPQ248" s="242"/>
      <c r="RPR248" s="242"/>
      <c r="RPS248" s="242"/>
      <c r="RPT248" s="242"/>
      <c r="RPU248" s="242"/>
      <c r="RPV248" s="242"/>
      <c r="RPW248" s="242"/>
      <c r="RPX248" s="242"/>
      <c r="RPY248" s="242"/>
      <c r="RPZ248" s="242"/>
      <c r="RQA248" s="242"/>
      <c r="RQB248" s="242"/>
      <c r="RQC248" s="242"/>
      <c r="RQD248" s="242"/>
      <c r="RQE248" s="242"/>
      <c r="RQF248" s="242"/>
      <c r="RQG248" s="242"/>
      <c r="RQH248" s="242"/>
      <c r="RQI248" s="242"/>
      <c r="RQJ248" s="242"/>
      <c r="RQK248" s="242"/>
      <c r="RQL248" s="242"/>
      <c r="RQM248" s="242"/>
      <c r="RQN248" s="242"/>
      <c r="RQO248" s="242"/>
      <c r="RQP248" s="242"/>
      <c r="RQQ248" s="242"/>
      <c r="RQR248" s="242"/>
      <c r="RQS248" s="242"/>
      <c r="RQT248" s="242"/>
      <c r="RQU248" s="242"/>
      <c r="RQV248" s="242"/>
      <c r="RQW248" s="242"/>
      <c r="RQX248" s="242"/>
      <c r="RQY248" s="242"/>
      <c r="RQZ248" s="242"/>
      <c r="RRA248" s="242"/>
      <c r="RRB248" s="242"/>
      <c r="RRC248" s="242"/>
      <c r="RRD248" s="242"/>
      <c r="RRE248" s="242"/>
      <c r="RRF248" s="242"/>
      <c r="RRG248" s="242"/>
      <c r="RRH248" s="242"/>
      <c r="RRI248" s="242"/>
      <c r="RRJ248" s="242"/>
      <c r="RRK248" s="242"/>
      <c r="RRL248" s="242"/>
      <c r="RRM248" s="242"/>
      <c r="RRN248" s="242"/>
      <c r="RRO248" s="242"/>
      <c r="RRP248" s="242"/>
      <c r="RRQ248" s="242"/>
      <c r="RRR248" s="242"/>
      <c r="RRS248" s="242"/>
      <c r="RRT248" s="242"/>
      <c r="RRU248" s="242"/>
      <c r="RRV248" s="242"/>
      <c r="RRW248" s="242"/>
      <c r="RRX248" s="242"/>
      <c r="RRY248" s="242"/>
      <c r="RRZ248" s="242"/>
      <c r="RSA248" s="242"/>
      <c r="RSB248" s="242"/>
      <c r="RSC248" s="242"/>
      <c r="RSD248" s="242"/>
      <c r="RSE248" s="242"/>
      <c r="RSF248" s="242"/>
      <c r="RSG248" s="242"/>
      <c r="RSH248" s="242"/>
      <c r="RSI248" s="242"/>
      <c r="RSJ248" s="242"/>
      <c r="RSK248" s="242"/>
      <c r="RSL248" s="242"/>
      <c r="RSM248" s="242"/>
      <c r="RSN248" s="242"/>
      <c r="RSO248" s="242"/>
      <c r="RSP248" s="242"/>
      <c r="RSQ248" s="242"/>
      <c r="RSR248" s="242"/>
      <c r="RSS248" s="242"/>
      <c r="RST248" s="242"/>
      <c r="RSU248" s="242"/>
      <c r="RSV248" s="242"/>
      <c r="RSW248" s="242"/>
      <c r="RSX248" s="242"/>
      <c r="RSY248" s="242"/>
      <c r="RSZ248" s="242"/>
      <c r="RTA248" s="242"/>
      <c r="RTB248" s="242"/>
      <c r="RTC248" s="242"/>
      <c r="RTD248" s="242"/>
      <c r="RTE248" s="242"/>
      <c r="RTF248" s="242"/>
      <c r="RTG248" s="242"/>
      <c r="RTH248" s="242"/>
      <c r="RTI248" s="242"/>
      <c r="RTJ248" s="242"/>
      <c r="RTK248" s="242"/>
      <c r="RTL248" s="242"/>
      <c r="RTM248" s="242"/>
      <c r="RTN248" s="242"/>
      <c r="RTO248" s="242"/>
      <c r="RTP248" s="242"/>
      <c r="RTQ248" s="242"/>
      <c r="RTR248" s="242"/>
      <c r="RTS248" s="242"/>
      <c r="RTT248" s="242"/>
      <c r="RTU248" s="242"/>
      <c r="RTV248" s="242"/>
      <c r="RTW248" s="242"/>
      <c r="RTX248" s="242"/>
      <c r="RTY248" s="242"/>
      <c r="RTZ248" s="242"/>
      <c r="RUA248" s="242"/>
      <c r="RUB248" s="242"/>
      <c r="RUC248" s="242"/>
      <c r="RUD248" s="242"/>
      <c r="RUE248" s="242"/>
      <c r="RUF248" s="242"/>
      <c r="RUG248" s="242"/>
      <c r="RUH248" s="242"/>
      <c r="RUI248" s="242"/>
      <c r="RUJ248" s="242"/>
      <c r="RUK248" s="242"/>
      <c r="RUL248" s="242"/>
      <c r="RUM248" s="242"/>
      <c r="RUN248" s="242"/>
      <c r="RUO248" s="242"/>
      <c r="RUP248" s="242"/>
      <c r="RUQ248" s="242"/>
      <c r="RUR248" s="242"/>
      <c r="RUS248" s="242"/>
      <c r="RUT248" s="242"/>
      <c r="RUU248" s="242"/>
      <c r="RUV248" s="242"/>
      <c r="RUW248" s="242"/>
      <c r="RUX248" s="242"/>
      <c r="RUY248" s="242"/>
      <c r="RUZ248" s="242"/>
      <c r="RVA248" s="242"/>
      <c r="RVB248" s="242"/>
      <c r="RVC248" s="242"/>
      <c r="RVD248" s="242"/>
      <c r="RVE248" s="242"/>
      <c r="RVF248" s="242"/>
      <c r="RVG248" s="242"/>
      <c r="RVH248" s="242"/>
      <c r="RVI248" s="242"/>
      <c r="RVJ248" s="242"/>
      <c r="RVK248" s="242"/>
      <c r="RVL248" s="242"/>
      <c r="RVM248" s="242"/>
      <c r="RVN248" s="242"/>
      <c r="RVO248" s="242"/>
      <c r="RVP248" s="242"/>
      <c r="RVQ248" s="242"/>
      <c r="RVR248" s="242"/>
      <c r="RVS248" s="242"/>
      <c r="RVT248" s="242"/>
      <c r="RVU248" s="242"/>
      <c r="RVV248" s="242"/>
      <c r="RVW248" s="242"/>
      <c r="RVX248" s="242"/>
      <c r="RVY248" s="242"/>
      <c r="RVZ248" s="242"/>
      <c r="RWA248" s="242"/>
      <c r="RWB248" s="242"/>
      <c r="RWC248" s="242"/>
      <c r="RWD248" s="242"/>
      <c r="RWE248" s="242"/>
      <c r="RWF248" s="242"/>
      <c r="RWG248" s="242"/>
      <c r="RWH248" s="242"/>
      <c r="RWI248" s="242"/>
      <c r="RWJ248" s="242"/>
      <c r="RWK248" s="242"/>
      <c r="RWL248" s="242"/>
      <c r="RWM248" s="242"/>
      <c r="RWN248" s="242"/>
      <c r="RWO248" s="242"/>
      <c r="RWP248" s="242"/>
      <c r="RWQ248" s="242"/>
      <c r="RWR248" s="242"/>
      <c r="RWS248" s="242"/>
      <c r="RWT248" s="242"/>
      <c r="RWU248" s="242"/>
      <c r="RWV248" s="242"/>
      <c r="RWW248" s="242"/>
      <c r="RWX248" s="242"/>
      <c r="RWY248" s="242"/>
      <c r="RWZ248" s="242"/>
      <c r="RXA248" s="242"/>
      <c r="RXB248" s="242"/>
      <c r="RXC248" s="242"/>
      <c r="RXD248" s="242"/>
      <c r="RXE248" s="242"/>
      <c r="RXF248" s="242"/>
      <c r="RXG248" s="242"/>
      <c r="RXH248" s="242"/>
      <c r="RXI248" s="242"/>
      <c r="RXJ248" s="242"/>
      <c r="RXK248" s="242"/>
      <c r="RXL248" s="242"/>
      <c r="RXM248" s="242"/>
      <c r="RXN248" s="242"/>
      <c r="RXO248" s="242"/>
      <c r="RXP248" s="242"/>
      <c r="RXQ248" s="242"/>
      <c r="RXR248" s="242"/>
      <c r="RXS248" s="242"/>
      <c r="RXT248" s="242"/>
      <c r="RXU248" s="242"/>
      <c r="RXV248" s="242"/>
      <c r="RXW248" s="242"/>
      <c r="RXX248" s="242"/>
      <c r="RXY248" s="242"/>
      <c r="RXZ248" s="242"/>
      <c r="RYA248" s="242"/>
      <c r="RYB248" s="242"/>
      <c r="RYC248" s="242"/>
      <c r="RYD248" s="242"/>
      <c r="RYE248" s="242"/>
      <c r="RYF248" s="242"/>
      <c r="RYG248" s="242"/>
      <c r="RYH248" s="242"/>
      <c r="RYI248" s="242"/>
      <c r="RYJ248" s="242"/>
      <c r="RYK248" s="242"/>
      <c r="RYL248" s="242"/>
      <c r="RYM248" s="242"/>
      <c r="RYN248" s="242"/>
      <c r="RYO248" s="242"/>
      <c r="RYP248" s="242"/>
      <c r="RYQ248" s="242"/>
      <c r="RYR248" s="242"/>
      <c r="RYS248" s="242"/>
      <c r="RYT248" s="242"/>
      <c r="RYU248" s="242"/>
      <c r="RYV248" s="242"/>
      <c r="RYW248" s="242"/>
      <c r="RYX248" s="242"/>
      <c r="RYY248" s="242"/>
      <c r="RYZ248" s="242"/>
      <c r="RZA248" s="242"/>
      <c r="RZB248" s="242"/>
      <c r="RZC248" s="242"/>
      <c r="RZD248" s="242"/>
      <c r="RZE248" s="242"/>
      <c r="RZF248" s="242"/>
      <c r="RZG248" s="242"/>
      <c r="RZH248" s="242"/>
      <c r="RZI248" s="242"/>
      <c r="RZJ248" s="242"/>
      <c r="RZK248" s="242"/>
      <c r="RZL248" s="242"/>
      <c r="RZM248" s="242"/>
      <c r="RZN248" s="242"/>
      <c r="RZO248" s="242"/>
      <c r="RZP248" s="242"/>
      <c r="RZQ248" s="242"/>
      <c r="RZR248" s="242"/>
      <c r="RZS248" s="242"/>
      <c r="RZT248" s="242"/>
      <c r="RZU248" s="242"/>
      <c r="RZV248" s="242"/>
      <c r="RZW248" s="242"/>
      <c r="RZX248" s="242"/>
      <c r="RZY248" s="242"/>
      <c r="RZZ248" s="242"/>
      <c r="SAA248" s="242"/>
      <c r="SAB248" s="242"/>
      <c r="SAC248" s="242"/>
      <c r="SAD248" s="242"/>
      <c r="SAE248" s="242"/>
      <c r="SAF248" s="242"/>
      <c r="SAG248" s="242"/>
      <c r="SAH248" s="242"/>
      <c r="SAI248" s="242"/>
      <c r="SAJ248" s="242"/>
      <c r="SAK248" s="242"/>
      <c r="SAL248" s="242"/>
      <c r="SAM248" s="242"/>
      <c r="SAN248" s="242"/>
      <c r="SAO248" s="242"/>
      <c r="SAP248" s="242"/>
      <c r="SAQ248" s="242"/>
      <c r="SAR248" s="242"/>
      <c r="SAS248" s="242"/>
      <c r="SAT248" s="242"/>
      <c r="SAU248" s="242"/>
      <c r="SAV248" s="242"/>
      <c r="SAW248" s="242"/>
      <c r="SAX248" s="242"/>
      <c r="SAY248" s="242"/>
      <c r="SAZ248" s="242"/>
      <c r="SBA248" s="242"/>
      <c r="SBB248" s="242"/>
      <c r="SBC248" s="242"/>
      <c r="SBD248" s="242"/>
      <c r="SBE248" s="242"/>
      <c r="SBF248" s="242"/>
      <c r="SBG248" s="242"/>
      <c r="SBH248" s="242"/>
      <c r="SBI248" s="242"/>
      <c r="SBJ248" s="242"/>
      <c r="SBK248" s="242"/>
      <c r="SBL248" s="242"/>
      <c r="SBM248" s="242"/>
      <c r="SBN248" s="242"/>
      <c r="SBO248" s="242"/>
      <c r="SBP248" s="242"/>
      <c r="SBQ248" s="242"/>
      <c r="SBR248" s="242"/>
      <c r="SBS248" s="242"/>
      <c r="SBT248" s="242"/>
      <c r="SBU248" s="242"/>
      <c r="SBV248" s="242"/>
      <c r="SBW248" s="242"/>
      <c r="SBX248" s="242"/>
      <c r="SBY248" s="242"/>
      <c r="SBZ248" s="242"/>
      <c r="SCA248" s="242"/>
      <c r="SCB248" s="242"/>
      <c r="SCC248" s="242"/>
      <c r="SCD248" s="242"/>
      <c r="SCE248" s="242"/>
      <c r="SCF248" s="242"/>
      <c r="SCG248" s="242"/>
      <c r="SCH248" s="242"/>
      <c r="SCI248" s="242"/>
      <c r="SCJ248" s="242"/>
      <c r="SCK248" s="242"/>
      <c r="SCL248" s="242"/>
      <c r="SCM248" s="242"/>
      <c r="SCN248" s="242"/>
      <c r="SCO248" s="242"/>
      <c r="SCP248" s="242"/>
      <c r="SCQ248" s="242"/>
      <c r="SCR248" s="242"/>
      <c r="SCS248" s="242"/>
      <c r="SCT248" s="242"/>
      <c r="SCU248" s="242"/>
      <c r="SCV248" s="242"/>
      <c r="SCW248" s="242"/>
      <c r="SCX248" s="242"/>
      <c r="SCY248" s="242"/>
      <c r="SCZ248" s="242"/>
      <c r="SDA248" s="242"/>
      <c r="SDB248" s="242"/>
      <c r="SDC248" s="242"/>
      <c r="SDD248" s="242"/>
      <c r="SDE248" s="242"/>
      <c r="SDF248" s="242"/>
      <c r="SDG248" s="242"/>
      <c r="SDH248" s="242"/>
      <c r="SDI248" s="242"/>
      <c r="SDJ248" s="242"/>
      <c r="SDK248" s="242"/>
      <c r="SDL248" s="242"/>
      <c r="SDM248" s="242"/>
      <c r="SDN248" s="242"/>
      <c r="SDO248" s="242"/>
      <c r="SDP248" s="242"/>
      <c r="SDQ248" s="242"/>
      <c r="SDR248" s="242"/>
      <c r="SDS248" s="242"/>
      <c r="SDT248" s="242"/>
      <c r="SDU248" s="242"/>
      <c r="SDV248" s="242"/>
      <c r="SDW248" s="242"/>
      <c r="SDX248" s="242"/>
      <c r="SDY248" s="242"/>
      <c r="SDZ248" s="242"/>
      <c r="SEA248" s="242"/>
      <c r="SEB248" s="242"/>
      <c r="SEC248" s="242"/>
      <c r="SED248" s="242"/>
      <c r="SEE248" s="242"/>
      <c r="SEF248" s="242"/>
      <c r="SEG248" s="242"/>
      <c r="SEH248" s="242"/>
      <c r="SEI248" s="242"/>
      <c r="SEJ248" s="242"/>
      <c r="SEK248" s="242"/>
      <c r="SEL248" s="242"/>
      <c r="SEM248" s="242"/>
      <c r="SEN248" s="242"/>
      <c r="SEO248" s="242"/>
      <c r="SEP248" s="242"/>
      <c r="SEQ248" s="242"/>
      <c r="SER248" s="242"/>
      <c r="SES248" s="242"/>
      <c r="SET248" s="242"/>
      <c r="SEU248" s="242"/>
      <c r="SEV248" s="242"/>
      <c r="SEW248" s="242"/>
      <c r="SEX248" s="242"/>
      <c r="SEY248" s="242"/>
      <c r="SEZ248" s="242"/>
      <c r="SFA248" s="242"/>
      <c r="SFB248" s="242"/>
      <c r="SFC248" s="242"/>
      <c r="SFD248" s="242"/>
      <c r="SFE248" s="242"/>
      <c r="SFF248" s="242"/>
      <c r="SFG248" s="242"/>
      <c r="SFH248" s="242"/>
      <c r="SFI248" s="242"/>
      <c r="SFJ248" s="242"/>
      <c r="SFK248" s="242"/>
      <c r="SFL248" s="242"/>
      <c r="SFM248" s="242"/>
      <c r="SFN248" s="242"/>
      <c r="SFO248" s="242"/>
      <c r="SFP248" s="242"/>
      <c r="SFQ248" s="242"/>
      <c r="SFR248" s="242"/>
      <c r="SFS248" s="242"/>
      <c r="SFT248" s="242"/>
      <c r="SFU248" s="242"/>
      <c r="SFV248" s="242"/>
      <c r="SFW248" s="242"/>
      <c r="SFX248" s="242"/>
      <c r="SFY248" s="242"/>
      <c r="SFZ248" s="242"/>
      <c r="SGA248" s="242"/>
      <c r="SGB248" s="242"/>
      <c r="SGC248" s="242"/>
      <c r="SGD248" s="242"/>
      <c r="SGE248" s="242"/>
      <c r="SGF248" s="242"/>
      <c r="SGG248" s="242"/>
      <c r="SGH248" s="242"/>
      <c r="SGI248" s="242"/>
      <c r="SGJ248" s="242"/>
      <c r="SGK248" s="242"/>
      <c r="SGL248" s="242"/>
      <c r="SGM248" s="242"/>
      <c r="SGN248" s="242"/>
      <c r="SGO248" s="242"/>
      <c r="SGP248" s="242"/>
      <c r="SGQ248" s="242"/>
      <c r="SGR248" s="242"/>
      <c r="SGS248" s="242"/>
      <c r="SGT248" s="242"/>
      <c r="SGU248" s="242"/>
      <c r="SGV248" s="242"/>
      <c r="SGW248" s="242"/>
      <c r="SGX248" s="242"/>
      <c r="SGY248" s="242"/>
      <c r="SGZ248" s="242"/>
      <c r="SHA248" s="242"/>
      <c r="SHB248" s="242"/>
      <c r="SHC248" s="242"/>
      <c r="SHD248" s="242"/>
      <c r="SHE248" s="242"/>
      <c r="SHF248" s="242"/>
      <c r="SHG248" s="242"/>
      <c r="SHH248" s="242"/>
      <c r="SHI248" s="242"/>
      <c r="SHJ248" s="242"/>
      <c r="SHK248" s="242"/>
      <c r="SHL248" s="242"/>
      <c r="SHM248" s="242"/>
      <c r="SHN248" s="242"/>
      <c r="SHO248" s="242"/>
      <c r="SHP248" s="242"/>
      <c r="SHQ248" s="242"/>
      <c r="SHR248" s="242"/>
      <c r="SHS248" s="242"/>
      <c r="SHT248" s="242"/>
      <c r="SHU248" s="242"/>
      <c r="SHV248" s="242"/>
      <c r="SHW248" s="242"/>
      <c r="SHX248" s="242"/>
      <c r="SHY248" s="242"/>
      <c r="SHZ248" s="242"/>
      <c r="SIA248" s="242"/>
      <c r="SIB248" s="242"/>
      <c r="SIC248" s="242"/>
      <c r="SID248" s="242"/>
      <c r="SIE248" s="242"/>
      <c r="SIF248" s="242"/>
      <c r="SIG248" s="242"/>
      <c r="SIH248" s="242"/>
      <c r="SII248" s="242"/>
      <c r="SIJ248" s="242"/>
      <c r="SIK248" s="242"/>
      <c r="SIL248" s="242"/>
      <c r="SIM248" s="242"/>
      <c r="SIN248" s="242"/>
      <c r="SIO248" s="242"/>
      <c r="SIP248" s="242"/>
      <c r="SIQ248" s="242"/>
      <c r="SIR248" s="242"/>
      <c r="SIS248" s="242"/>
      <c r="SIT248" s="242"/>
      <c r="SIU248" s="242"/>
      <c r="SIV248" s="242"/>
      <c r="SIW248" s="242"/>
      <c r="SIX248" s="242"/>
      <c r="SIY248" s="242"/>
      <c r="SIZ248" s="242"/>
      <c r="SJA248" s="242"/>
      <c r="SJB248" s="242"/>
      <c r="SJC248" s="242"/>
      <c r="SJD248" s="242"/>
      <c r="SJE248" s="242"/>
      <c r="SJF248" s="242"/>
      <c r="SJG248" s="242"/>
      <c r="SJH248" s="242"/>
      <c r="SJI248" s="242"/>
      <c r="SJJ248" s="242"/>
      <c r="SJK248" s="242"/>
      <c r="SJL248" s="242"/>
      <c r="SJM248" s="242"/>
      <c r="SJN248" s="242"/>
      <c r="SJO248" s="242"/>
      <c r="SJP248" s="242"/>
      <c r="SJQ248" s="242"/>
      <c r="SJR248" s="242"/>
      <c r="SJS248" s="242"/>
      <c r="SJT248" s="242"/>
      <c r="SJU248" s="242"/>
      <c r="SJV248" s="242"/>
      <c r="SJW248" s="242"/>
      <c r="SJX248" s="242"/>
      <c r="SJY248" s="242"/>
      <c r="SJZ248" s="242"/>
      <c r="SKA248" s="242"/>
      <c r="SKB248" s="242"/>
      <c r="SKC248" s="242"/>
      <c r="SKD248" s="242"/>
      <c r="SKE248" s="242"/>
      <c r="SKF248" s="242"/>
      <c r="SKG248" s="242"/>
      <c r="SKH248" s="242"/>
      <c r="SKI248" s="242"/>
      <c r="SKJ248" s="242"/>
      <c r="SKK248" s="242"/>
      <c r="SKL248" s="242"/>
      <c r="SKM248" s="242"/>
      <c r="SKN248" s="242"/>
      <c r="SKO248" s="242"/>
      <c r="SKP248" s="242"/>
      <c r="SKQ248" s="242"/>
      <c r="SKR248" s="242"/>
      <c r="SKS248" s="242"/>
      <c r="SKT248" s="242"/>
      <c r="SKU248" s="242"/>
      <c r="SKV248" s="242"/>
      <c r="SKW248" s="242"/>
      <c r="SKX248" s="242"/>
      <c r="SKY248" s="242"/>
      <c r="SKZ248" s="242"/>
      <c r="SLA248" s="242"/>
      <c r="SLB248" s="242"/>
      <c r="SLC248" s="242"/>
      <c r="SLD248" s="242"/>
      <c r="SLE248" s="242"/>
      <c r="SLF248" s="242"/>
      <c r="SLG248" s="242"/>
      <c r="SLH248" s="242"/>
      <c r="SLI248" s="242"/>
      <c r="SLJ248" s="242"/>
      <c r="SLK248" s="242"/>
      <c r="SLL248" s="242"/>
      <c r="SLM248" s="242"/>
      <c r="SLN248" s="242"/>
      <c r="SLO248" s="242"/>
      <c r="SLP248" s="242"/>
      <c r="SLQ248" s="242"/>
      <c r="SLR248" s="242"/>
      <c r="SLS248" s="242"/>
      <c r="SLT248" s="242"/>
      <c r="SLU248" s="242"/>
      <c r="SLV248" s="242"/>
      <c r="SLW248" s="242"/>
      <c r="SLX248" s="242"/>
      <c r="SLY248" s="242"/>
      <c r="SLZ248" s="242"/>
      <c r="SMA248" s="242"/>
      <c r="SMB248" s="242"/>
      <c r="SMC248" s="242"/>
      <c r="SMD248" s="242"/>
      <c r="SME248" s="242"/>
      <c r="SMF248" s="242"/>
      <c r="SMG248" s="242"/>
      <c r="SMH248" s="242"/>
      <c r="SMI248" s="242"/>
      <c r="SMJ248" s="242"/>
      <c r="SMK248" s="242"/>
      <c r="SML248" s="242"/>
      <c r="SMM248" s="242"/>
      <c r="SMN248" s="242"/>
      <c r="SMO248" s="242"/>
      <c r="SMP248" s="242"/>
      <c r="SMQ248" s="242"/>
      <c r="SMR248" s="242"/>
      <c r="SMS248" s="242"/>
      <c r="SMT248" s="242"/>
      <c r="SMU248" s="242"/>
      <c r="SMV248" s="242"/>
      <c r="SMW248" s="242"/>
      <c r="SMX248" s="242"/>
      <c r="SMY248" s="242"/>
      <c r="SMZ248" s="242"/>
      <c r="SNA248" s="242"/>
      <c r="SNB248" s="242"/>
      <c r="SNC248" s="242"/>
      <c r="SND248" s="242"/>
      <c r="SNE248" s="242"/>
      <c r="SNF248" s="242"/>
      <c r="SNG248" s="242"/>
      <c r="SNH248" s="242"/>
      <c r="SNI248" s="242"/>
      <c r="SNJ248" s="242"/>
      <c r="SNK248" s="242"/>
      <c r="SNL248" s="242"/>
      <c r="SNM248" s="242"/>
      <c r="SNN248" s="242"/>
      <c r="SNO248" s="242"/>
      <c r="SNP248" s="242"/>
      <c r="SNQ248" s="242"/>
      <c r="SNR248" s="242"/>
      <c r="SNS248" s="242"/>
      <c r="SNT248" s="242"/>
      <c r="SNU248" s="242"/>
      <c r="SNV248" s="242"/>
      <c r="SNW248" s="242"/>
      <c r="SNX248" s="242"/>
      <c r="SNY248" s="242"/>
      <c r="SNZ248" s="242"/>
      <c r="SOA248" s="242"/>
      <c r="SOB248" s="242"/>
      <c r="SOC248" s="242"/>
      <c r="SOD248" s="242"/>
      <c r="SOE248" s="242"/>
      <c r="SOF248" s="242"/>
      <c r="SOG248" s="242"/>
      <c r="SOH248" s="242"/>
      <c r="SOI248" s="242"/>
      <c r="SOJ248" s="242"/>
      <c r="SOK248" s="242"/>
      <c r="SOL248" s="242"/>
      <c r="SOM248" s="242"/>
      <c r="SON248" s="242"/>
      <c r="SOO248" s="242"/>
      <c r="SOP248" s="242"/>
      <c r="SOQ248" s="242"/>
      <c r="SOR248" s="242"/>
      <c r="SOS248" s="242"/>
      <c r="SOT248" s="242"/>
      <c r="SOU248" s="242"/>
      <c r="SOV248" s="242"/>
      <c r="SOW248" s="242"/>
      <c r="SOX248" s="242"/>
      <c r="SOY248" s="242"/>
      <c r="SOZ248" s="242"/>
      <c r="SPA248" s="242"/>
      <c r="SPB248" s="242"/>
      <c r="SPC248" s="242"/>
      <c r="SPD248" s="242"/>
      <c r="SPE248" s="242"/>
      <c r="SPF248" s="242"/>
      <c r="SPG248" s="242"/>
      <c r="SPH248" s="242"/>
      <c r="SPI248" s="242"/>
      <c r="SPJ248" s="242"/>
      <c r="SPK248" s="242"/>
      <c r="SPL248" s="242"/>
      <c r="SPM248" s="242"/>
      <c r="SPN248" s="242"/>
      <c r="SPO248" s="242"/>
      <c r="SPP248" s="242"/>
      <c r="SPQ248" s="242"/>
      <c r="SPR248" s="242"/>
      <c r="SPS248" s="242"/>
      <c r="SPT248" s="242"/>
      <c r="SPU248" s="242"/>
      <c r="SPV248" s="242"/>
      <c r="SPW248" s="242"/>
      <c r="SPX248" s="242"/>
      <c r="SPY248" s="242"/>
      <c r="SPZ248" s="242"/>
      <c r="SQA248" s="242"/>
      <c r="SQB248" s="242"/>
      <c r="SQC248" s="242"/>
      <c r="SQD248" s="242"/>
      <c r="SQE248" s="242"/>
      <c r="SQF248" s="242"/>
      <c r="SQG248" s="242"/>
      <c r="SQH248" s="242"/>
      <c r="SQI248" s="242"/>
      <c r="SQJ248" s="242"/>
      <c r="SQK248" s="242"/>
      <c r="SQL248" s="242"/>
      <c r="SQM248" s="242"/>
      <c r="SQN248" s="242"/>
      <c r="SQO248" s="242"/>
      <c r="SQP248" s="242"/>
      <c r="SQQ248" s="242"/>
      <c r="SQR248" s="242"/>
      <c r="SQS248" s="242"/>
      <c r="SQT248" s="242"/>
      <c r="SQU248" s="242"/>
      <c r="SQV248" s="242"/>
      <c r="SQW248" s="242"/>
      <c r="SRA248" s="242"/>
      <c r="SRB248" s="242"/>
      <c r="SRC248" s="242"/>
      <c r="SRD248" s="242"/>
      <c r="SRE248" s="242"/>
      <c r="SRF248" s="242"/>
      <c r="SRG248" s="242"/>
      <c r="SRH248" s="242"/>
      <c r="SRI248" s="242"/>
      <c r="SRJ248" s="242"/>
      <c r="SRK248" s="242"/>
      <c r="SRL248" s="242"/>
      <c r="SRM248" s="242"/>
      <c r="SRN248" s="242"/>
      <c r="SRO248" s="242"/>
      <c r="SRP248" s="242"/>
      <c r="SRQ248" s="242"/>
      <c r="SRR248" s="242"/>
      <c r="SRS248" s="242"/>
      <c r="SRT248" s="242"/>
      <c r="SRU248" s="242"/>
      <c r="SRV248" s="242"/>
      <c r="SRW248" s="242"/>
      <c r="SRX248" s="242"/>
      <c r="SRY248" s="242"/>
      <c r="SRZ248" s="242"/>
      <c r="SSA248" s="242"/>
      <c r="SSB248" s="242"/>
      <c r="SSC248" s="242"/>
      <c r="SSD248" s="242"/>
      <c r="SSE248" s="242"/>
      <c r="SSF248" s="242"/>
      <c r="SSG248" s="242"/>
      <c r="SSH248" s="242"/>
      <c r="SSI248" s="242"/>
      <c r="SSJ248" s="242"/>
      <c r="SSK248" s="242"/>
      <c r="SSL248" s="242"/>
      <c r="SSM248" s="242"/>
      <c r="SSN248" s="242"/>
      <c r="SSO248" s="242"/>
      <c r="SSP248" s="242"/>
      <c r="SSQ248" s="242"/>
      <c r="SSR248" s="242"/>
      <c r="SSS248" s="242"/>
      <c r="SST248" s="242"/>
      <c r="SSU248" s="242"/>
      <c r="SSV248" s="242"/>
      <c r="SSW248" s="242"/>
      <c r="SSX248" s="242"/>
      <c r="SSY248" s="242"/>
      <c r="SSZ248" s="242"/>
      <c r="STA248" s="242"/>
      <c r="STB248" s="242"/>
      <c r="STC248" s="242"/>
      <c r="STD248" s="242"/>
      <c r="STE248" s="242"/>
      <c r="STF248" s="242"/>
      <c r="STG248" s="242"/>
      <c r="STH248" s="242"/>
      <c r="STI248" s="242"/>
      <c r="STJ248" s="242"/>
      <c r="STK248" s="242"/>
      <c r="STL248" s="242"/>
      <c r="STM248" s="242"/>
      <c r="STN248" s="242"/>
      <c r="STO248" s="242"/>
      <c r="STP248" s="242"/>
      <c r="STQ248" s="242"/>
      <c r="STR248" s="242"/>
      <c r="STS248" s="242"/>
      <c r="STT248" s="242"/>
      <c r="STU248" s="242"/>
      <c r="STV248" s="242"/>
      <c r="STW248" s="242"/>
      <c r="STX248" s="242"/>
      <c r="STY248" s="242"/>
      <c r="STZ248" s="242"/>
      <c r="SUA248" s="242"/>
      <c r="SUB248" s="242"/>
      <c r="SUC248" s="242"/>
      <c r="SUD248" s="242"/>
      <c r="SUE248" s="242"/>
      <c r="SUF248" s="242"/>
      <c r="SUG248" s="242"/>
      <c r="SUH248" s="242"/>
      <c r="SUI248" s="242"/>
      <c r="SUJ248" s="242"/>
      <c r="SUK248" s="242"/>
      <c r="SUL248" s="242"/>
      <c r="SUM248" s="242"/>
      <c r="SUN248" s="242"/>
      <c r="SUO248" s="242"/>
      <c r="SUP248" s="242"/>
      <c r="SUQ248" s="242"/>
      <c r="SUR248" s="242"/>
      <c r="SUS248" s="242"/>
      <c r="SUT248" s="242"/>
      <c r="SUU248" s="242"/>
      <c r="SUV248" s="242"/>
      <c r="SUW248" s="242"/>
      <c r="SUX248" s="242"/>
      <c r="SUY248" s="242"/>
      <c r="SUZ248" s="242"/>
      <c r="SVA248" s="242"/>
      <c r="SVB248" s="242"/>
      <c r="SVC248" s="242"/>
      <c r="SVD248" s="242"/>
      <c r="SVE248" s="242"/>
      <c r="SVF248" s="242"/>
      <c r="SVG248" s="242"/>
      <c r="SVH248" s="242"/>
      <c r="SVI248" s="242"/>
      <c r="SVJ248" s="242"/>
      <c r="SVK248" s="242"/>
      <c r="SVL248" s="242"/>
      <c r="SVM248" s="242"/>
      <c r="SVN248" s="242"/>
      <c r="SVO248" s="242"/>
      <c r="SVP248" s="242"/>
      <c r="SVQ248" s="242"/>
      <c r="SVR248" s="242"/>
      <c r="SVS248" s="242"/>
      <c r="SVT248" s="242"/>
      <c r="SVU248" s="242"/>
      <c r="SVV248" s="242"/>
      <c r="SVW248" s="242"/>
      <c r="SVX248" s="242"/>
      <c r="SVY248" s="242"/>
      <c r="SVZ248" s="242"/>
      <c r="SWA248" s="242"/>
      <c r="SWB248" s="242"/>
      <c r="SWC248" s="242"/>
      <c r="SWD248" s="242"/>
      <c r="SWE248" s="242"/>
      <c r="SWF248" s="242"/>
      <c r="SWG248" s="242"/>
      <c r="SWH248" s="242"/>
      <c r="SWI248" s="242"/>
      <c r="SWJ248" s="242"/>
      <c r="SWK248" s="242"/>
      <c r="SWL248" s="242"/>
      <c r="SWM248" s="242"/>
      <c r="SWN248" s="242"/>
      <c r="SWO248" s="242"/>
      <c r="SWP248" s="242"/>
      <c r="SWQ248" s="242"/>
      <c r="SWR248" s="242"/>
      <c r="SWS248" s="242"/>
      <c r="SWT248" s="242"/>
      <c r="SWU248" s="242"/>
      <c r="SWV248" s="242"/>
      <c r="SWW248" s="242"/>
      <c r="SWX248" s="242"/>
      <c r="SWY248" s="242"/>
      <c r="SWZ248" s="242"/>
      <c r="SXA248" s="242"/>
      <c r="SXB248" s="242"/>
      <c r="SXC248" s="242"/>
      <c r="SXD248" s="242"/>
      <c r="SXE248" s="242"/>
      <c r="SXF248" s="242"/>
      <c r="SXG248" s="242"/>
      <c r="SXH248" s="242"/>
      <c r="SXI248" s="242"/>
      <c r="SXJ248" s="242"/>
      <c r="SXK248" s="242"/>
      <c r="SXL248" s="242"/>
      <c r="SXM248" s="242"/>
      <c r="SXN248" s="242"/>
      <c r="SXO248" s="242"/>
      <c r="SXP248" s="242"/>
      <c r="SXQ248" s="242"/>
      <c r="SXR248" s="242"/>
      <c r="SXS248" s="242"/>
      <c r="SXT248" s="242"/>
      <c r="SXU248" s="242"/>
      <c r="SXV248" s="242"/>
      <c r="SXW248" s="242"/>
      <c r="SXX248" s="242"/>
      <c r="SXY248" s="242"/>
      <c r="SXZ248" s="242"/>
      <c r="SYA248" s="242"/>
      <c r="SYB248" s="242"/>
      <c r="SYC248" s="242"/>
      <c r="SYD248" s="242"/>
      <c r="SYE248" s="242"/>
      <c r="SYF248" s="242"/>
      <c r="SYG248" s="242"/>
      <c r="SYH248" s="242"/>
      <c r="SYI248" s="242"/>
      <c r="SYJ248" s="242"/>
      <c r="SYK248" s="242"/>
      <c r="SYL248" s="242"/>
      <c r="SYM248" s="242"/>
      <c r="SYN248" s="242"/>
      <c r="SYO248" s="242"/>
      <c r="SYP248" s="242"/>
      <c r="SYQ248" s="242"/>
      <c r="SYR248" s="242"/>
      <c r="SYS248" s="242"/>
      <c r="SYT248" s="242"/>
      <c r="SYU248" s="242"/>
      <c r="SYV248" s="242"/>
      <c r="SYW248" s="242"/>
      <c r="SYX248" s="242"/>
      <c r="SYY248" s="242"/>
      <c r="SYZ248" s="242"/>
      <c r="SZA248" s="242"/>
      <c r="SZB248" s="242"/>
      <c r="SZC248" s="242"/>
      <c r="SZD248" s="242"/>
      <c r="SZE248" s="242"/>
      <c r="SZF248" s="242"/>
      <c r="SZG248" s="242"/>
      <c r="SZH248" s="242"/>
      <c r="SZI248" s="242"/>
      <c r="SZJ248" s="242"/>
      <c r="SZK248" s="242"/>
      <c r="SZL248" s="242"/>
      <c r="SZM248" s="242"/>
      <c r="SZN248" s="242"/>
      <c r="SZO248" s="242"/>
      <c r="SZP248" s="242"/>
      <c r="SZQ248" s="242"/>
      <c r="SZR248" s="242"/>
      <c r="SZS248" s="242"/>
      <c r="SZT248" s="242"/>
      <c r="SZU248" s="242"/>
      <c r="SZV248" s="242"/>
      <c r="SZW248" s="242"/>
      <c r="SZX248" s="242"/>
      <c r="SZY248" s="242"/>
      <c r="SZZ248" s="242"/>
      <c r="TAA248" s="242"/>
      <c r="TAB248" s="242"/>
      <c r="TAC248" s="242"/>
      <c r="TAD248" s="242"/>
      <c r="TAE248" s="242"/>
      <c r="TAF248" s="242"/>
      <c r="TAG248" s="242"/>
      <c r="TAH248" s="242"/>
      <c r="TAI248" s="242"/>
      <c r="TAJ248" s="242"/>
      <c r="TAK248" s="242"/>
      <c r="TAL248" s="242"/>
      <c r="TAM248" s="242"/>
      <c r="TAN248" s="242"/>
      <c r="TAO248" s="242"/>
      <c r="TAP248" s="242"/>
      <c r="TAQ248" s="242"/>
      <c r="TAR248" s="242"/>
      <c r="TAS248" s="242"/>
      <c r="TAT248" s="242"/>
      <c r="TAU248" s="242"/>
      <c r="TAV248" s="242"/>
      <c r="TAW248" s="242"/>
      <c r="TAX248" s="242"/>
      <c r="TAY248" s="242"/>
      <c r="TAZ248" s="242"/>
      <c r="TBA248" s="242"/>
      <c r="TBB248" s="242"/>
      <c r="TBC248" s="242"/>
      <c r="TBD248" s="242"/>
      <c r="TBE248" s="242"/>
      <c r="TBF248" s="242"/>
      <c r="TBG248" s="242"/>
      <c r="TBH248" s="242"/>
      <c r="TBI248" s="242"/>
      <c r="TBJ248" s="242"/>
      <c r="TBK248" s="242"/>
      <c r="TBL248" s="242"/>
      <c r="TBM248" s="242"/>
      <c r="TBN248" s="242"/>
      <c r="TBO248" s="242"/>
      <c r="TBP248" s="242"/>
      <c r="TBQ248" s="242"/>
      <c r="TBR248" s="242"/>
      <c r="TBS248" s="242"/>
      <c r="TBT248" s="242"/>
      <c r="TBU248" s="242"/>
      <c r="TBV248" s="242"/>
      <c r="TBW248" s="242"/>
      <c r="TBX248" s="242"/>
      <c r="TBY248" s="242"/>
      <c r="TBZ248" s="242"/>
      <c r="TCA248" s="242"/>
      <c r="TCB248" s="242"/>
      <c r="TCC248" s="242"/>
      <c r="TCD248" s="242"/>
      <c r="TCE248" s="242"/>
      <c r="TCF248" s="242"/>
      <c r="TCG248" s="242"/>
      <c r="TCH248" s="242"/>
      <c r="TCI248" s="242"/>
      <c r="TCJ248" s="242"/>
      <c r="TCK248" s="242"/>
      <c r="TCL248" s="242"/>
      <c r="TCM248" s="242"/>
      <c r="TCN248" s="242"/>
      <c r="TCO248" s="242"/>
      <c r="TCP248" s="242"/>
      <c r="TCQ248" s="242"/>
      <c r="TCR248" s="242"/>
      <c r="TCS248" s="242"/>
      <c r="TCT248" s="242"/>
      <c r="TCU248" s="242"/>
      <c r="TCV248" s="242"/>
      <c r="TCW248" s="242"/>
      <c r="TCX248" s="242"/>
      <c r="TCY248" s="242"/>
      <c r="TCZ248" s="242"/>
      <c r="TDA248" s="242"/>
      <c r="TDB248" s="242"/>
      <c r="TDC248" s="242"/>
      <c r="TDD248" s="242"/>
      <c r="TDE248" s="242"/>
      <c r="TDF248" s="242"/>
      <c r="TDG248" s="242"/>
      <c r="TDH248" s="242"/>
      <c r="TDI248" s="242"/>
      <c r="TDJ248" s="242"/>
      <c r="TDK248" s="242"/>
      <c r="TDL248" s="242"/>
      <c r="TDM248" s="242"/>
      <c r="TDN248" s="242"/>
      <c r="TDO248" s="242"/>
      <c r="TDP248" s="242"/>
      <c r="TDQ248" s="242"/>
      <c r="TDR248" s="242"/>
      <c r="TDS248" s="242"/>
      <c r="TDT248" s="242"/>
      <c r="TDU248" s="242"/>
      <c r="TDV248" s="242"/>
      <c r="TDW248" s="242"/>
      <c r="TDX248" s="242"/>
      <c r="TDY248" s="242"/>
      <c r="TDZ248" s="242"/>
      <c r="TEA248" s="242"/>
      <c r="TEB248" s="242"/>
      <c r="TEC248" s="242"/>
      <c r="TED248" s="242"/>
      <c r="TEE248" s="242"/>
      <c r="TEF248" s="242"/>
      <c r="TEG248" s="242"/>
      <c r="TEH248" s="242"/>
      <c r="TEI248" s="242"/>
      <c r="TEJ248" s="242"/>
      <c r="TEK248" s="242"/>
      <c r="TEL248" s="242"/>
      <c r="TEM248" s="242"/>
      <c r="TEN248" s="242"/>
      <c r="TEO248" s="242"/>
      <c r="TEP248" s="242"/>
      <c r="TEQ248" s="242"/>
      <c r="TER248" s="242"/>
      <c r="TES248" s="242"/>
      <c r="TET248" s="242"/>
      <c r="TEU248" s="242"/>
      <c r="TEV248" s="242"/>
      <c r="TEW248" s="242"/>
      <c r="TEX248" s="242"/>
      <c r="TEY248" s="242"/>
      <c r="TEZ248" s="242"/>
      <c r="TFA248" s="242"/>
      <c r="TFB248" s="242"/>
      <c r="TFC248" s="242"/>
      <c r="TFD248" s="242"/>
      <c r="TFE248" s="242"/>
      <c r="TFF248" s="242"/>
      <c r="TFG248" s="242"/>
      <c r="TFH248" s="242"/>
      <c r="TFI248" s="242"/>
      <c r="TFJ248" s="242"/>
      <c r="TFK248" s="242"/>
      <c r="TFL248" s="242"/>
      <c r="TFM248" s="242"/>
      <c r="TFN248" s="242"/>
      <c r="TFO248" s="242"/>
      <c r="TFP248" s="242"/>
      <c r="TFQ248" s="242"/>
      <c r="TFR248" s="242"/>
      <c r="TFS248" s="242"/>
      <c r="TFT248" s="242"/>
      <c r="TFU248" s="242"/>
      <c r="TFV248" s="242"/>
      <c r="TFW248" s="242"/>
      <c r="TFX248" s="242"/>
      <c r="TFY248" s="242"/>
      <c r="TFZ248" s="242"/>
      <c r="TGA248" s="242"/>
      <c r="TGB248" s="242"/>
      <c r="TGC248" s="242"/>
      <c r="TGD248" s="242"/>
      <c r="TGE248" s="242"/>
      <c r="TGF248" s="242"/>
      <c r="TGG248" s="242"/>
      <c r="TGH248" s="242"/>
      <c r="TGI248" s="242"/>
      <c r="TGJ248" s="242"/>
      <c r="TGK248" s="242"/>
      <c r="TGL248" s="242"/>
      <c r="TGM248" s="242"/>
      <c r="TGN248" s="242"/>
      <c r="TGO248" s="242"/>
      <c r="TGP248" s="242"/>
      <c r="TGQ248" s="242"/>
      <c r="TGR248" s="242"/>
      <c r="TGS248" s="242"/>
      <c r="TGT248" s="242"/>
      <c r="TGU248" s="242"/>
      <c r="TGV248" s="242"/>
      <c r="TGW248" s="242"/>
      <c r="TGX248" s="242"/>
      <c r="TGY248" s="242"/>
      <c r="TGZ248" s="242"/>
      <c r="THA248" s="242"/>
      <c r="THB248" s="242"/>
      <c r="THC248" s="242"/>
      <c r="THD248" s="242"/>
      <c r="THE248" s="242"/>
      <c r="THF248" s="242"/>
      <c r="THG248" s="242"/>
      <c r="THH248" s="242"/>
      <c r="THI248" s="242"/>
      <c r="THJ248" s="242"/>
      <c r="THK248" s="242"/>
      <c r="THL248" s="242"/>
      <c r="THM248" s="242"/>
      <c r="THN248" s="242"/>
      <c r="THO248" s="242"/>
      <c r="THP248" s="242"/>
      <c r="THQ248" s="242"/>
      <c r="THR248" s="242"/>
      <c r="THS248" s="242"/>
      <c r="THT248" s="242"/>
      <c r="THU248" s="242"/>
      <c r="THV248" s="242"/>
      <c r="THW248" s="242"/>
      <c r="THX248" s="242"/>
      <c r="THY248" s="242"/>
      <c r="THZ248" s="242"/>
      <c r="TIA248" s="242"/>
      <c r="TIB248" s="242"/>
      <c r="TIC248" s="242"/>
      <c r="TID248" s="242"/>
      <c r="TIE248" s="242"/>
      <c r="TIF248" s="242"/>
      <c r="TIG248" s="242"/>
      <c r="TIH248" s="242"/>
      <c r="TII248" s="242"/>
      <c r="TIJ248" s="242"/>
      <c r="TIK248" s="242"/>
      <c r="TIL248" s="242"/>
      <c r="TIM248" s="242"/>
      <c r="TIN248" s="242"/>
      <c r="TIO248" s="242"/>
      <c r="TIP248" s="242"/>
      <c r="TIQ248" s="242"/>
      <c r="TIR248" s="242"/>
      <c r="TIS248" s="242"/>
      <c r="TIT248" s="242"/>
      <c r="TIU248" s="242"/>
      <c r="TIV248" s="242"/>
      <c r="TIW248" s="242"/>
      <c r="TIX248" s="242"/>
      <c r="TIY248" s="242"/>
      <c r="TIZ248" s="242"/>
      <c r="TJA248" s="242"/>
      <c r="TJB248" s="242"/>
      <c r="TJC248" s="242"/>
      <c r="TJD248" s="242"/>
      <c r="TJE248" s="242"/>
      <c r="TJF248" s="242"/>
      <c r="TJG248" s="242"/>
      <c r="TJH248" s="242"/>
      <c r="TJI248" s="242"/>
      <c r="TJJ248" s="242"/>
      <c r="TJK248" s="242"/>
      <c r="TJL248" s="242"/>
      <c r="TJM248" s="242"/>
      <c r="TJN248" s="242"/>
      <c r="TJO248" s="242"/>
      <c r="TJP248" s="242"/>
      <c r="TJQ248" s="242"/>
      <c r="TJR248" s="242"/>
      <c r="TJS248" s="242"/>
      <c r="TJT248" s="242"/>
      <c r="TJU248" s="242"/>
      <c r="TJV248" s="242"/>
      <c r="TJW248" s="242"/>
      <c r="TJX248" s="242"/>
      <c r="TJY248" s="242"/>
      <c r="TJZ248" s="242"/>
      <c r="TKA248" s="242"/>
      <c r="TKB248" s="242"/>
      <c r="TKC248" s="242"/>
      <c r="TKD248" s="242"/>
      <c r="TKE248" s="242"/>
      <c r="TKF248" s="242"/>
      <c r="TKG248" s="242"/>
      <c r="TKH248" s="242"/>
      <c r="TKI248" s="242"/>
      <c r="TKJ248" s="242"/>
      <c r="TKK248" s="242"/>
      <c r="TKL248" s="242"/>
      <c r="TKM248" s="242"/>
      <c r="TKN248" s="242"/>
      <c r="TKO248" s="242"/>
      <c r="TKP248" s="242"/>
      <c r="TKQ248" s="242"/>
      <c r="TKR248" s="242"/>
      <c r="TKS248" s="242"/>
      <c r="TKT248" s="242"/>
      <c r="TKU248" s="242"/>
      <c r="TKV248" s="242"/>
      <c r="TKW248" s="242"/>
      <c r="TKX248" s="242"/>
      <c r="TKY248" s="242"/>
      <c r="TKZ248" s="242"/>
      <c r="TLA248" s="242"/>
      <c r="TLB248" s="242"/>
      <c r="TLC248" s="242"/>
      <c r="TLD248" s="242"/>
      <c r="TLE248" s="242"/>
      <c r="TLF248" s="242"/>
      <c r="TLG248" s="242"/>
      <c r="TLH248" s="242"/>
      <c r="TLI248" s="242"/>
      <c r="TLJ248" s="242"/>
      <c r="TLK248" s="242"/>
      <c r="TLL248" s="242"/>
      <c r="TLM248" s="242"/>
      <c r="TLN248" s="242"/>
      <c r="TLO248" s="242"/>
      <c r="TLP248" s="242"/>
      <c r="TLQ248" s="242"/>
      <c r="TLR248" s="242"/>
      <c r="TLS248" s="242"/>
      <c r="TLT248" s="242"/>
      <c r="TLU248" s="242"/>
      <c r="TLV248" s="242"/>
      <c r="TLW248" s="242"/>
      <c r="TLX248" s="242"/>
      <c r="TLY248" s="242"/>
      <c r="TLZ248" s="242"/>
      <c r="TMA248" s="242"/>
      <c r="TMB248" s="242"/>
      <c r="TMC248" s="242"/>
      <c r="TMD248" s="242"/>
      <c r="TME248" s="242"/>
      <c r="TMF248" s="242"/>
      <c r="TMG248" s="242"/>
      <c r="TMH248" s="242"/>
      <c r="TMI248" s="242"/>
      <c r="TMJ248" s="242"/>
      <c r="TMK248" s="242"/>
      <c r="TML248" s="242"/>
      <c r="TMM248" s="242"/>
      <c r="TMN248" s="242"/>
      <c r="TMO248" s="242"/>
      <c r="TMP248" s="242"/>
      <c r="TMQ248" s="242"/>
      <c r="TMR248" s="242"/>
      <c r="TMS248" s="242"/>
      <c r="TMT248" s="242"/>
      <c r="TMU248" s="242"/>
      <c r="TMV248" s="242"/>
      <c r="TMW248" s="242"/>
      <c r="TMX248" s="242"/>
      <c r="TMY248" s="242"/>
      <c r="TMZ248" s="242"/>
      <c r="TNA248" s="242"/>
      <c r="TNB248" s="242"/>
      <c r="TNC248" s="242"/>
      <c r="TND248" s="242"/>
      <c r="TNE248" s="242"/>
      <c r="TNF248" s="242"/>
      <c r="TNG248" s="242"/>
      <c r="TNH248" s="242"/>
      <c r="TNI248" s="242"/>
      <c r="TNJ248" s="242"/>
      <c r="TNK248" s="242"/>
      <c r="TNL248" s="242"/>
      <c r="TNM248" s="242"/>
      <c r="TNN248" s="242"/>
      <c r="TNO248" s="242"/>
      <c r="TNP248" s="242"/>
      <c r="TNQ248" s="242"/>
      <c r="TNR248" s="242"/>
      <c r="TNS248" s="242"/>
      <c r="TNT248" s="242"/>
      <c r="TNU248" s="242"/>
      <c r="TNV248" s="242"/>
      <c r="TNW248" s="242"/>
      <c r="TNX248" s="242"/>
      <c r="TNY248" s="242"/>
      <c r="TNZ248" s="242"/>
      <c r="TOA248" s="242"/>
      <c r="TOB248" s="242"/>
      <c r="TOC248" s="242"/>
      <c r="TOD248" s="242"/>
      <c r="TOE248" s="242"/>
      <c r="TOF248" s="242"/>
      <c r="TOG248" s="242"/>
      <c r="TOH248" s="242"/>
      <c r="TOI248" s="242"/>
      <c r="TOJ248" s="242"/>
      <c r="TOK248" s="242"/>
      <c r="TOL248" s="242"/>
      <c r="TOM248" s="242"/>
      <c r="TON248" s="242"/>
      <c r="TOO248" s="242"/>
      <c r="TOP248" s="242"/>
      <c r="TOQ248" s="242"/>
      <c r="TOR248" s="242"/>
      <c r="TOS248" s="242"/>
      <c r="TOT248" s="242"/>
      <c r="TOU248" s="242"/>
      <c r="TOV248" s="242"/>
      <c r="TOW248" s="242"/>
      <c r="TOX248" s="242"/>
      <c r="TOY248" s="242"/>
      <c r="TOZ248" s="242"/>
      <c r="TPA248" s="242"/>
      <c r="TPB248" s="242"/>
      <c r="TPC248" s="242"/>
      <c r="TPD248" s="242"/>
      <c r="TPE248" s="242"/>
      <c r="TPF248" s="242"/>
      <c r="TPG248" s="242"/>
      <c r="TPH248" s="242"/>
      <c r="TPI248" s="242"/>
      <c r="TPJ248" s="242"/>
      <c r="TPK248" s="242"/>
      <c r="TPL248" s="242"/>
      <c r="TPM248" s="242"/>
      <c r="TPN248" s="242"/>
      <c r="TPO248" s="242"/>
      <c r="TPP248" s="242"/>
      <c r="TPQ248" s="242"/>
      <c r="TPR248" s="242"/>
      <c r="TPS248" s="242"/>
      <c r="TPT248" s="242"/>
      <c r="TPU248" s="242"/>
      <c r="TPV248" s="242"/>
      <c r="TPW248" s="242"/>
      <c r="TPX248" s="242"/>
      <c r="TPY248" s="242"/>
      <c r="TPZ248" s="242"/>
      <c r="TQA248" s="242"/>
      <c r="TQB248" s="242"/>
      <c r="TQC248" s="242"/>
      <c r="TQD248" s="242"/>
      <c r="TQE248" s="242"/>
      <c r="TQF248" s="242"/>
      <c r="TQG248" s="242"/>
      <c r="TQH248" s="242"/>
      <c r="TQI248" s="242"/>
      <c r="TQJ248" s="242"/>
      <c r="TQK248" s="242"/>
      <c r="TQL248" s="242"/>
      <c r="TQM248" s="242"/>
      <c r="TQN248" s="242"/>
      <c r="TQO248" s="242"/>
      <c r="TQP248" s="242"/>
      <c r="TQQ248" s="242"/>
      <c r="TQR248" s="242"/>
      <c r="TQS248" s="242"/>
      <c r="TQT248" s="242"/>
      <c r="TQU248" s="242"/>
      <c r="TQV248" s="242"/>
      <c r="TQW248" s="242"/>
      <c r="TQX248" s="242"/>
      <c r="TQY248" s="242"/>
      <c r="TQZ248" s="242"/>
      <c r="TRA248" s="242"/>
      <c r="TRB248" s="242"/>
      <c r="TRC248" s="242"/>
      <c r="TRD248" s="242"/>
      <c r="TRE248" s="242"/>
      <c r="TRF248" s="242"/>
      <c r="TRG248" s="242"/>
      <c r="TRH248" s="242"/>
      <c r="TRI248" s="242"/>
      <c r="TRJ248" s="242"/>
      <c r="TRK248" s="242"/>
      <c r="TRL248" s="242"/>
      <c r="TRM248" s="242"/>
      <c r="TRN248" s="242"/>
      <c r="TRO248" s="242"/>
      <c r="TRP248" s="242"/>
      <c r="TRQ248" s="242"/>
      <c r="TRR248" s="242"/>
      <c r="TRS248" s="242"/>
      <c r="TRT248" s="242"/>
      <c r="TRU248" s="242"/>
      <c r="TRV248" s="242"/>
      <c r="TRW248" s="242"/>
      <c r="TRX248" s="242"/>
      <c r="TRY248" s="242"/>
      <c r="TRZ248" s="242"/>
      <c r="TSA248" s="242"/>
      <c r="TSB248" s="242"/>
      <c r="TSC248" s="242"/>
      <c r="TSD248" s="242"/>
      <c r="TSE248" s="242"/>
      <c r="TSF248" s="242"/>
      <c r="TSG248" s="242"/>
      <c r="TSH248" s="242"/>
      <c r="TSI248" s="242"/>
      <c r="TSJ248" s="242"/>
      <c r="TSK248" s="242"/>
      <c r="TSL248" s="242"/>
      <c r="TSM248" s="242"/>
      <c r="TSN248" s="242"/>
      <c r="TSO248" s="242"/>
      <c r="TSP248" s="242"/>
      <c r="TSQ248" s="242"/>
      <c r="TSR248" s="242"/>
      <c r="TSS248" s="242"/>
      <c r="TST248" s="242"/>
      <c r="TSU248" s="242"/>
      <c r="TSV248" s="242"/>
      <c r="TSW248" s="242"/>
      <c r="TSX248" s="242"/>
      <c r="TSY248" s="242"/>
      <c r="TSZ248" s="242"/>
      <c r="TTA248" s="242"/>
      <c r="TTB248" s="242"/>
      <c r="TTC248" s="242"/>
      <c r="TTD248" s="242"/>
      <c r="TTE248" s="242"/>
      <c r="TTF248" s="242"/>
      <c r="TTG248" s="242"/>
      <c r="TTH248" s="242"/>
      <c r="TTI248" s="242"/>
      <c r="TTJ248" s="242"/>
      <c r="TTK248" s="242"/>
      <c r="TTL248" s="242"/>
      <c r="TTM248" s="242"/>
      <c r="TTN248" s="242"/>
      <c r="TTO248" s="242"/>
      <c r="TTP248" s="242"/>
      <c r="TTQ248" s="242"/>
      <c r="TTR248" s="242"/>
      <c r="TTS248" s="242"/>
      <c r="TTT248" s="242"/>
      <c r="TTU248" s="242"/>
      <c r="TTV248" s="242"/>
      <c r="TTW248" s="242"/>
      <c r="TTX248" s="242"/>
      <c r="TTY248" s="242"/>
      <c r="TTZ248" s="242"/>
      <c r="TUA248" s="242"/>
      <c r="TUB248" s="242"/>
      <c r="TUC248" s="242"/>
      <c r="TUD248" s="242"/>
      <c r="TUE248" s="242"/>
      <c r="TUF248" s="242"/>
      <c r="TUG248" s="242"/>
      <c r="TUH248" s="242"/>
      <c r="TUI248" s="242"/>
      <c r="TUJ248" s="242"/>
      <c r="TUK248" s="242"/>
      <c r="TUL248" s="242"/>
      <c r="TUM248" s="242"/>
      <c r="TUN248" s="242"/>
      <c r="TUO248" s="242"/>
      <c r="TUP248" s="242"/>
      <c r="TUQ248" s="242"/>
      <c r="TUR248" s="242"/>
      <c r="TUS248" s="242"/>
      <c r="TUT248" s="242"/>
      <c r="TUU248" s="242"/>
      <c r="TUV248" s="242"/>
      <c r="TUW248" s="242"/>
      <c r="TUX248" s="242"/>
      <c r="TUY248" s="242"/>
      <c r="TUZ248" s="242"/>
      <c r="TVA248" s="242"/>
      <c r="TVB248" s="242"/>
      <c r="TVC248" s="242"/>
      <c r="TVD248" s="242"/>
      <c r="TVE248" s="242"/>
      <c r="TVF248" s="242"/>
      <c r="TVG248" s="242"/>
      <c r="TVH248" s="242"/>
      <c r="TVI248" s="242"/>
      <c r="TVJ248" s="242"/>
      <c r="TVK248" s="242"/>
      <c r="TVL248" s="242"/>
      <c r="TVM248" s="242"/>
      <c r="TVN248" s="242"/>
      <c r="TVO248" s="242"/>
      <c r="TVP248" s="242"/>
      <c r="TVQ248" s="242"/>
      <c r="TVR248" s="242"/>
      <c r="TVS248" s="242"/>
      <c r="TVT248" s="242"/>
      <c r="TVU248" s="242"/>
      <c r="TVV248" s="242"/>
      <c r="TVW248" s="242"/>
      <c r="TVX248" s="242"/>
      <c r="TVY248" s="242"/>
      <c r="TVZ248" s="242"/>
      <c r="TWA248" s="242"/>
      <c r="TWB248" s="242"/>
      <c r="TWC248" s="242"/>
      <c r="TWD248" s="242"/>
      <c r="TWE248" s="242"/>
      <c r="TWF248" s="242"/>
      <c r="TWG248" s="242"/>
      <c r="TWH248" s="242"/>
      <c r="TWI248" s="242"/>
      <c r="TWJ248" s="242"/>
      <c r="TWK248" s="242"/>
      <c r="TWL248" s="242"/>
      <c r="TWM248" s="242"/>
      <c r="TWN248" s="242"/>
      <c r="TWO248" s="242"/>
      <c r="TWP248" s="242"/>
      <c r="TWQ248" s="242"/>
      <c r="TWR248" s="242"/>
      <c r="TWS248" s="242"/>
      <c r="TWT248" s="242"/>
      <c r="TWU248" s="242"/>
      <c r="TWV248" s="242"/>
      <c r="TWW248" s="242"/>
      <c r="TWX248" s="242"/>
      <c r="TWY248" s="242"/>
      <c r="TWZ248" s="242"/>
      <c r="TXA248" s="242"/>
      <c r="TXB248" s="242"/>
      <c r="TXC248" s="242"/>
      <c r="TXD248" s="242"/>
      <c r="TXE248" s="242"/>
      <c r="TXF248" s="242"/>
      <c r="TXG248" s="242"/>
      <c r="TXH248" s="242"/>
      <c r="TXI248" s="242"/>
      <c r="TXJ248" s="242"/>
      <c r="TXK248" s="242"/>
      <c r="TXL248" s="242"/>
      <c r="TXM248" s="242"/>
      <c r="TXN248" s="242"/>
      <c r="TXO248" s="242"/>
      <c r="TXP248" s="242"/>
      <c r="TXQ248" s="242"/>
      <c r="TXR248" s="242"/>
      <c r="TXS248" s="242"/>
      <c r="TXT248" s="242"/>
      <c r="TXU248" s="242"/>
      <c r="TXV248" s="242"/>
      <c r="TXW248" s="242"/>
      <c r="TXX248" s="242"/>
      <c r="TXY248" s="242"/>
      <c r="TXZ248" s="242"/>
      <c r="TYA248" s="242"/>
      <c r="TYB248" s="242"/>
      <c r="TYC248" s="242"/>
      <c r="TYD248" s="242"/>
      <c r="TYE248" s="242"/>
      <c r="TYF248" s="242"/>
      <c r="TYG248" s="242"/>
      <c r="TYH248" s="242"/>
      <c r="TYI248" s="242"/>
      <c r="TYJ248" s="242"/>
      <c r="TYK248" s="242"/>
      <c r="TYL248" s="242"/>
      <c r="TYM248" s="242"/>
      <c r="TYN248" s="242"/>
      <c r="TYO248" s="242"/>
      <c r="TYP248" s="242"/>
      <c r="TYQ248" s="242"/>
      <c r="TYR248" s="242"/>
      <c r="TYS248" s="242"/>
      <c r="TYT248" s="242"/>
      <c r="TYU248" s="242"/>
      <c r="TYV248" s="242"/>
      <c r="TYW248" s="242"/>
      <c r="TYX248" s="242"/>
      <c r="TYY248" s="242"/>
      <c r="TYZ248" s="242"/>
      <c r="TZA248" s="242"/>
      <c r="TZB248" s="242"/>
      <c r="TZC248" s="242"/>
      <c r="TZD248" s="242"/>
      <c r="TZE248" s="242"/>
      <c r="TZF248" s="242"/>
      <c r="TZG248" s="242"/>
      <c r="TZH248" s="242"/>
      <c r="TZI248" s="242"/>
      <c r="TZJ248" s="242"/>
      <c r="TZK248" s="242"/>
      <c r="TZL248" s="242"/>
      <c r="TZM248" s="242"/>
      <c r="TZN248" s="242"/>
      <c r="TZO248" s="242"/>
      <c r="TZP248" s="242"/>
      <c r="TZQ248" s="242"/>
      <c r="TZR248" s="242"/>
      <c r="TZS248" s="242"/>
      <c r="TZT248" s="242"/>
      <c r="TZU248" s="242"/>
      <c r="TZV248" s="242"/>
      <c r="TZW248" s="242"/>
      <c r="TZX248" s="242"/>
      <c r="TZY248" s="242"/>
      <c r="TZZ248" s="242"/>
      <c r="UAA248" s="242"/>
      <c r="UAB248" s="242"/>
      <c r="UAC248" s="242"/>
      <c r="UAD248" s="242"/>
      <c r="UAE248" s="242"/>
      <c r="UAF248" s="242"/>
      <c r="UAG248" s="242"/>
      <c r="UAH248" s="242"/>
      <c r="UAI248" s="242"/>
      <c r="UAJ248" s="242"/>
      <c r="UAK248" s="242"/>
      <c r="UAL248" s="242"/>
      <c r="UAM248" s="242"/>
      <c r="UAN248" s="242"/>
      <c r="UAO248" s="242"/>
      <c r="UAP248" s="242"/>
      <c r="UAQ248" s="242"/>
      <c r="UAR248" s="242"/>
      <c r="UAS248" s="242"/>
      <c r="UAT248" s="242"/>
      <c r="UAU248" s="242"/>
      <c r="UAV248" s="242"/>
      <c r="UAW248" s="242"/>
      <c r="UAX248" s="242"/>
      <c r="UAY248" s="242"/>
      <c r="UAZ248" s="242"/>
      <c r="UBA248" s="242"/>
      <c r="UBB248" s="242"/>
      <c r="UBC248" s="242"/>
      <c r="UBD248" s="242"/>
      <c r="UBE248" s="242"/>
      <c r="UBF248" s="242"/>
      <c r="UBG248" s="242"/>
      <c r="UBH248" s="242"/>
      <c r="UBI248" s="242"/>
      <c r="UBJ248" s="242"/>
      <c r="UBK248" s="242"/>
      <c r="UBL248" s="242"/>
      <c r="UBM248" s="242"/>
      <c r="UBN248" s="242"/>
      <c r="UBO248" s="242"/>
      <c r="UBP248" s="242"/>
      <c r="UBQ248" s="242"/>
      <c r="UBR248" s="242"/>
      <c r="UBS248" s="242"/>
      <c r="UBT248" s="242"/>
      <c r="UBU248" s="242"/>
      <c r="UBV248" s="242"/>
      <c r="UBW248" s="242"/>
      <c r="UBX248" s="242"/>
      <c r="UBY248" s="242"/>
      <c r="UBZ248" s="242"/>
      <c r="UCA248" s="242"/>
      <c r="UCB248" s="242"/>
      <c r="UCC248" s="242"/>
      <c r="UCD248" s="242"/>
      <c r="UCE248" s="242"/>
      <c r="UCF248" s="242"/>
      <c r="UCG248" s="242"/>
      <c r="UCH248" s="242"/>
      <c r="UCI248" s="242"/>
      <c r="UCJ248" s="242"/>
      <c r="UCK248" s="242"/>
      <c r="UCL248" s="242"/>
      <c r="UCM248" s="242"/>
      <c r="UCN248" s="242"/>
      <c r="UCO248" s="242"/>
      <c r="UCP248" s="242"/>
      <c r="UCQ248" s="242"/>
      <c r="UCR248" s="242"/>
      <c r="UCS248" s="242"/>
      <c r="UCT248" s="242"/>
      <c r="UCU248" s="242"/>
      <c r="UCV248" s="242"/>
      <c r="UCW248" s="242"/>
      <c r="UCX248" s="242"/>
      <c r="UCY248" s="242"/>
      <c r="UCZ248" s="242"/>
      <c r="UDA248" s="242"/>
      <c r="UDB248" s="242"/>
      <c r="UDC248" s="242"/>
      <c r="UDD248" s="242"/>
      <c r="UDE248" s="242"/>
      <c r="UDF248" s="242"/>
      <c r="UDG248" s="242"/>
      <c r="UDH248" s="242"/>
      <c r="UDI248" s="242"/>
      <c r="UDJ248" s="242"/>
      <c r="UDK248" s="242"/>
      <c r="UDL248" s="242"/>
      <c r="UDM248" s="242"/>
      <c r="UDN248" s="242"/>
      <c r="UDO248" s="242"/>
      <c r="UDP248" s="242"/>
      <c r="UDQ248" s="242"/>
      <c r="UDR248" s="242"/>
      <c r="UDS248" s="242"/>
      <c r="UDT248" s="242"/>
      <c r="UDU248" s="242"/>
      <c r="UDV248" s="242"/>
      <c r="UDW248" s="242"/>
      <c r="UDX248" s="242"/>
      <c r="UDY248" s="242"/>
      <c r="UDZ248" s="242"/>
      <c r="UEA248" s="242"/>
      <c r="UEB248" s="242"/>
      <c r="UEC248" s="242"/>
      <c r="UED248" s="242"/>
      <c r="UEE248" s="242"/>
      <c r="UEF248" s="242"/>
      <c r="UEG248" s="242"/>
      <c r="UEH248" s="242"/>
      <c r="UEL248" s="242"/>
      <c r="UEM248" s="242"/>
      <c r="UEN248" s="242"/>
      <c r="UEO248" s="242"/>
      <c r="UEP248" s="242"/>
      <c r="UEQ248" s="242"/>
      <c r="UER248" s="242"/>
      <c r="UES248" s="242"/>
      <c r="UET248" s="242"/>
      <c r="UEU248" s="242"/>
      <c r="UEV248" s="242"/>
      <c r="UEW248" s="242"/>
      <c r="UEX248" s="242"/>
      <c r="UEY248" s="242"/>
      <c r="UEZ248" s="242"/>
      <c r="UFA248" s="242"/>
      <c r="UFB248" s="242"/>
      <c r="UFC248" s="242"/>
      <c r="UFD248" s="242"/>
      <c r="UFE248" s="242"/>
      <c r="UFF248" s="242"/>
      <c r="UFG248" s="242"/>
      <c r="UFH248" s="242"/>
      <c r="UFI248" s="242"/>
      <c r="UFJ248" s="242"/>
      <c r="UFK248" s="242"/>
      <c r="UFL248" s="242"/>
      <c r="UFM248" s="242"/>
      <c r="UFN248" s="242"/>
      <c r="UFO248" s="242"/>
      <c r="UFP248" s="242"/>
      <c r="UFQ248" s="242"/>
      <c r="UFR248" s="242"/>
      <c r="UFS248" s="242"/>
      <c r="UFT248" s="242"/>
      <c r="UFU248" s="242"/>
      <c r="UFV248" s="242"/>
      <c r="UFW248" s="242"/>
      <c r="UFX248" s="242"/>
      <c r="UFY248" s="242"/>
      <c r="UFZ248" s="242"/>
      <c r="UGA248" s="242"/>
      <c r="UGB248" s="242"/>
      <c r="UGC248" s="242"/>
      <c r="UGD248" s="242"/>
      <c r="UGE248" s="242"/>
      <c r="UGF248" s="242"/>
      <c r="UGG248" s="242"/>
      <c r="UGH248" s="242"/>
      <c r="UGI248" s="242"/>
      <c r="UGJ248" s="242"/>
      <c r="UGK248" s="242"/>
      <c r="UGL248" s="242"/>
      <c r="UGM248" s="242"/>
      <c r="UGN248" s="242"/>
      <c r="UGO248" s="242"/>
      <c r="UGP248" s="242"/>
      <c r="UGQ248" s="242"/>
      <c r="UGR248" s="242"/>
      <c r="UGS248" s="242"/>
      <c r="UGT248" s="242"/>
      <c r="UGU248" s="242"/>
      <c r="UGV248" s="242"/>
      <c r="UGW248" s="242"/>
      <c r="UGX248" s="242"/>
      <c r="UGY248" s="242"/>
      <c r="UGZ248" s="242"/>
      <c r="UHA248" s="242"/>
      <c r="UHB248" s="242"/>
      <c r="UHC248" s="242"/>
      <c r="UHD248" s="242"/>
      <c r="UHE248" s="242"/>
      <c r="UHF248" s="242"/>
      <c r="UHG248" s="242"/>
      <c r="UHH248" s="242"/>
      <c r="UHI248" s="242"/>
      <c r="UHJ248" s="242"/>
      <c r="UHK248" s="242"/>
      <c r="UHL248" s="242"/>
      <c r="UHM248" s="242"/>
      <c r="UHN248" s="242"/>
      <c r="UHO248" s="242"/>
      <c r="UHP248" s="242"/>
      <c r="UHQ248" s="242"/>
      <c r="UHR248" s="242"/>
      <c r="UHS248" s="242"/>
      <c r="UHT248" s="242"/>
      <c r="UHU248" s="242"/>
      <c r="UHV248" s="242"/>
      <c r="UHW248" s="242"/>
      <c r="UHX248" s="242"/>
      <c r="UHY248" s="242"/>
      <c r="UHZ248" s="242"/>
      <c r="UIA248" s="242"/>
      <c r="UIB248" s="242"/>
      <c r="UIC248" s="242"/>
      <c r="UID248" s="242"/>
      <c r="UIE248" s="242"/>
      <c r="UIF248" s="242"/>
      <c r="UIG248" s="242"/>
      <c r="UIH248" s="242"/>
      <c r="UII248" s="242"/>
      <c r="UIJ248" s="242"/>
      <c r="UIK248" s="242"/>
      <c r="UIL248" s="242"/>
      <c r="UIM248" s="242"/>
      <c r="UIN248" s="242"/>
      <c r="UIO248" s="242"/>
      <c r="UIP248" s="242"/>
      <c r="UIQ248" s="242"/>
      <c r="UIR248" s="242"/>
      <c r="UIS248" s="242"/>
      <c r="UIT248" s="242"/>
      <c r="UIU248" s="242"/>
      <c r="UIV248" s="242"/>
      <c r="UIW248" s="242"/>
      <c r="UIX248" s="242"/>
      <c r="UIY248" s="242"/>
      <c r="UIZ248" s="242"/>
      <c r="UJA248" s="242"/>
      <c r="UJB248" s="242"/>
      <c r="UJC248" s="242"/>
      <c r="UJD248" s="242"/>
      <c r="UJE248" s="242"/>
      <c r="UJF248" s="242"/>
      <c r="UJG248" s="242"/>
      <c r="UJH248" s="242"/>
      <c r="UJI248" s="242"/>
      <c r="UJJ248" s="242"/>
      <c r="UJK248" s="242"/>
      <c r="UJL248" s="242"/>
      <c r="UJM248" s="242"/>
      <c r="UJN248" s="242"/>
      <c r="UJO248" s="242"/>
      <c r="UJP248" s="242"/>
      <c r="UJQ248" s="242"/>
      <c r="UJR248" s="242"/>
      <c r="UJS248" s="242"/>
      <c r="UJT248" s="242"/>
      <c r="UJU248" s="242"/>
      <c r="UJV248" s="242"/>
      <c r="UJW248" s="242"/>
      <c r="UJX248" s="242"/>
      <c r="UJY248" s="242"/>
      <c r="UJZ248" s="242"/>
      <c r="UKA248" s="242"/>
      <c r="UKB248" s="242"/>
      <c r="UKC248" s="242"/>
      <c r="UKD248" s="242"/>
      <c r="UKE248" s="242"/>
      <c r="UKF248" s="242"/>
      <c r="UKG248" s="242"/>
      <c r="UKH248" s="242"/>
      <c r="UKI248" s="242"/>
      <c r="UKJ248" s="242"/>
      <c r="UKK248" s="242"/>
      <c r="UKL248" s="242"/>
      <c r="UKM248" s="242"/>
      <c r="UKN248" s="242"/>
      <c r="UKO248" s="242"/>
      <c r="UKP248" s="242"/>
      <c r="UKQ248" s="242"/>
      <c r="UKR248" s="242"/>
      <c r="UKS248" s="242"/>
      <c r="UKT248" s="242"/>
      <c r="UKU248" s="242"/>
      <c r="UKV248" s="242"/>
      <c r="UKW248" s="242"/>
      <c r="UKX248" s="242"/>
      <c r="UKY248" s="242"/>
      <c r="UKZ248" s="242"/>
      <c r="ULA248" s="242"/>
      <c r="ULB248" s="242"/>
      <c r="ULC248" s="242"/>
      <c r="ULD248" s="242"/>
      <c r="ULE248" s="242"/>
      <c r="ULF248" s="242"/>
      <c r="ULG248" s="242"/>
      <c r="ULH248" s="242"/>
      <c r="ULI248" s="242"/>
      <c r="ULJ248" s="242"/>
      <c r="ULK248" s="242"/>
      <c r="ULL248" s="242"/>
      <c r="ULM248" s="242"/>
      <c r="ULN248" s="242"/>
      <c r="ULO248" s="242"/>
      <c r="ULP248" s="242"/>
      <c r="ULQ248" s="242"/>
      <c r="ULR248" s="242"/>
      <c r="ULS248" s="242"/>
      <c r="ULT248" s="242"/>
      <c r="ULU248" s="242"/>
      <c r="ULV248" s="242"/>
      <c r="ULW248" s="242"/>
      <c r="ULX248" s="242"/>
      <c r="ULY248" s="242"/>
      <c r="ULZ248" s="242"/>
      <c r="UMA248" s="242"/>
      <c r="UMB248" s="242"/>
      <c r="UMC248" s="242"/>
      <c r="UMD248" s="242"/>
      <c r="UME248" s="242"/>
      <c r="UMF248" s="242"/>
      <c r="UMG248" s="242"/>
      <c r="UMH248" s="242"/>
      <c r="UMI248" s="242"/>
      <c r="UMJ248" s="242"/>
      <c r="UMK248" s="242"/>
      <c r="UML248" s="242"/>
      <c r="UMM248" s="242"/>
      <c r="UMN248" s="242"/>
      <c r="UMO248" s="242"/>
      <c r="UMP248" s="242"/>
      <c r="UMQ248" s="242"/>
      <c r="UMR248" s="242"/>
      <c r="UMS248" s="242"/>
      <c r="UMT248" s="242"/>
      <c r="UMU248" s="242"/>
      <c r="UMV248" s="242"/>
      <c r="UMW248" s="242"/>
      <c r="UMX248" s="242"/>
      <c r="UMY248" s="242"/>
      <c r="UMZ248" s="242"/>
      <c r="UNA248" s="242"/>
      <c r="UNB248" s="242"/>
      <c r="UNC248" s="242"/>
      <c r="UND248" s="242"/>
      <c r="UNE248" s="242"/>
      <c r="UNF248" s="242"/>
      <c r="UNG248" s="242"/>
      <c r="UNH248" s="242"/>
      <c r="UNI248" s="242"/>
      <c r="UNJ248" s="242"/>
      <c r="UNK248" s="242"/>
      <c r="UNL248" s="242"/>
      <c r="UNM248" s="242"/>
      <c r="UNN248" s="242"/>
      <c r="UNO248" s="242"/>
      <c r="UNP248" s="242"/>
      <c r="UNQ248" s="242"/>
      <c r="UNR248" s="242"/>
      <c r="UNS248" s="242"/>
      <c r="UNT248" s="242"/>
      <c r="UNU248" s="242"/>
      <c r="UNV248" s="242"/>
      <c r="UNW248" s="242"/>
      <c r="UNX248" s="242"/>
      <c r="UNY248" s="242"/>
      <c r="UNZ248" s="242"/>
      <c r="UOA248" s="242"/>
      <c r="UOB248" s="242"/>
      <c r="UOC248" s="242"/>
      <c r="UOD248" s="242"/>
      <c r="UOE248" s="242"/>
      <c r="UOF248" s="242"/>
      <c r="UOG248" s="242"/>
      <c r="UOH248" s="242"/>
      <c r="UOI248" s="242"/>
      <c r="UOJ248" s="242"/>
      <c r="UOK248" s="242"/>
      <c r="UOL248" s="242"/>
      <c r="UOM248" s="242"/>
      <c r="UON248" s="242"/>
      <c r="UOO248" s="242"/>
      <c r="UOP248" s="242"/>
      <c r="UOQ248" s="242"/>
      <c r="UOR248" s="242"/>
      <c r="UOS248" s="242"/>
      <c r="UOT248" s="242"/>
      <c r="UOU248" s="242"/>
      <c r="UOV248" s="242"/>
      <c r="UOW248" s="242"/>
      <c r="UOX248" s="242"/>
      <c r="UOY248" s="242"/>
      <c r="UOZ248" s="242"/>
      <c r="UPA248" s="242"/>
      <c r="UPB248" s="242"/>
      <c r="UPC248" s="242"/>
      <c r="UPD248" s="242"/>
      <c r="UPE248" s="242"/>
      <c r="UPF248" s="242"/>
      <c r="UPG248" s="242"/>
      <c r="UPH248" s="242"/>
      <c r="UPI248" s="242"/>
      <c r="UPJ248" s="242"/>
      <c r="UPK248" s="242"/>
      <c r="UPL248" s="242"/>
      <c r="UPM248" s="242"/>
      <c r="UPN248" s="242"/>
      <c r="UPO248" s="242"/>
      <c r="UPP248" s="242"/>
      <c r="UPQ248" s="242"/>
      <c r="UPR248" s="242"/>
      <c r="UPS248" s="242"/>
      <c r="UPT248" s="242"/>
      <c r="UPU248" s="242"/>
      <c r="UPV248" s="242"/>
      <c r="UPW248" s="242"/>
      <c r="UPX248" s="242"/>
      <c r="UPY248" s="242"/>
      <c r="UPZ248" s="242"/>
      <c r="UQA248" s="242"/>
      <c r="UQB248" s="242"/>
      <c r="UQC248" s="242"/>
      <c r="UQD248" s="242"/>
      <c r="UQE248" s="242"/>
      <c r="UQF248" s="242"/>
      <c r="UQG248" s="242"/>
      <c r="UQH248" s="242"/>
      <c r="UQI248" s="242"/>
      <c r="UQJ248" s="242"/>
      <c r="UQK248" s="242"/>
      <c r="UQL248" s="242"/>
      <c r="UQM248" s="242"/>
      <c r="UQN248" s="242"/>
      <c r="UQO248" s="242"/>
      <c r="UQP248" s="242"/>
      <c r="UQQ248" s="242"/>
      <c r="UQR248" s="242"/>
      <c r="UQS248" s="242"/>
      <c r="UQT248" s="242"/>
      <c r="UQU248" s="242"/>
      <c r="UQV248" s="242"/>
      <c r="UQW248" s="242"/>
      <c r="UQX248" s="242"/>
      <c r="UQY248" s="242"/>
      <c r="UQZ248" s="242"/>
      <c r="URA248" s="242"/>
      <c r="URB248" s="242"/>
      <c r="URC248" s="242"/>
      <c r="URD248" s="242"/>
      <c r="URE248" s="242"/>
      <c r="URF248" s="242"/>
      <c r="URG248" s="242"/>
      <c r="URH248" s="242"/>
      <c r="URI248" s="242"/>
      <c r="URJ248" s="242"/>
      <c r="URK248" s="242"/>
      <c r="URL248" s="242"/>
      <c r="URM248" s="242"/>
      <c r="URN248" s="242"/>
      <c r="URO248" s="242"/>
      <c r="URP248" s="242"/>
      <c r="URQ248" s="242"/>
      <c r="URR248" s="242"/>
      <c r="URS248" s="242"/>
      <c r="URT248" s="242"/>
      <c r="URU248" s="242"/>
      <c r="URV248" s="242"/>
      <c r="URW248" s="242"/>
      <c r="URX248" s="242"/>
      <c r="URY248" s="242"/>
      <c r="URZ248" s="242"/>
      <c r="USA248" s="242"/>
      <c r="USB248" s="242"/>
      <c r="USC248" s="242"/>
      <c r="USD248" s="242"/>
      <c r="USE248" s="242"/>
      <c r="USF248" s="242"/>
      <c r="USG248" s="242"/>
      <c r="USH248" s="242"/>
      <c r="USI248" s="242"/>
      <c r="USJ248" s="242"/>
      <c r="USK248" s="242"/>
      <c r="USL248" s="242"/>
      <c r="USM248" s="242"/>
      <c r="USN248" s="242"/>
      <c r="USO248" s="242"/>
      <c r="USP248" s="242"/>
      <c r="USQ248" s="242"/>
      <c r="USR248" s="242"/>
      <c r="USS248" s="242"/>
      <c r="UST248" s="242"/>
      <c r="USU248" s="242"/>
      <c r="USV248" s="242"/>
      <c r="USW248" s="242"/>
      <c r="USX248" s="242"/>
      <c r="USY248" s="242"/>
      <c r="USZ248" s="242"/>
      <c r="UTA248" s="242"/>
      <c r="UTB248" s="242"/>
      <c r="UTC248" s="242"/>
      <c r="UTD248" s="242"/>
      <c r="UTE248" s="242"/>
      <c r="UTF248" s="242"/>
      <c r="UTG248" s="242"/>
      <c r="UTH248" s="242"/>
      <c r="UTI248" s="242"/>
      <c r="UTJ248" s="242"/>
      <c r="UTK248" s="242"/>
      <c r="UTL248" s="242"/>
      <c r="UTM248" s="242"/>
      <c r="UTN248" s="242"/>
      <c r="UTO248" s="242"/>
      <c r="UTP248" s="242"/>
      <c r="UTQ248" s="242"/>
      <c r="UTR248" s="242"/>
      <c r="UTS248" s="242"/>
      <c r="UTT248" s="242"/>
      <c r="UTU248" s="242"/>
      <c r="UTV248" s="242"/>
      <c r="UTW248" s="242"/>
      <c r="UTX248" s="242"/>
      <c r="UTY248" s="242"/>
      <c r="UTZ248" s="242"/>
      <c r="UUA248" s="242"/>
      <c r="UUB248" s="242"/>
      <c r="UUC248" s="242"/>
      <c r="UUD248" s="242"/>
      <c r="UUE248" s="242"/>
      <c r="UUF248" s="242"/>
      <c r="UUG248" s="242"/>
      <c r="UUH248" s="242"/>
      <c r="UUI248" s="242"/>
      <c r="UUJ248" s="242"/>
      <c r="UUK248" s="242"/>
      <c r="UUL248" s="242"/>
      <c r="UUM248" s="242"/>
      <c r="UUN248" s="242"/>
      <c r="UUO248" s="242"/>
      <c r="UUP248" s="242"/>
      <c r="UUQ248" s="242"/>
      <c r="UUR248" s="242"/>
      <c r="UUS248" s="242"/>
      <c r="UUT248" s="242"/>
      <c r="UUU248" s="242"/>
      <c r="UUV248" s="242"/>
      <c r="UUW248" s="242"/>
      <c r="UUX248" s="242"/>
      <c r="UUY248" s="242"/>
      <c r="UUZ248" s="242"/>
      <c r="UVA248" s="242"/>
      <c r="UVB248" s="242"/>
      <c r="UVC248" s="242"/>
      <c r="UVD248" s="242"/>
      <c r="UVE248" s="242"/>
      <c r="UVF248" s="242"/>
      <c r="UVG248" s="242"/>
      <c r="UVH248" s="242"/>
      <c r="UVI248" s="242"/>
      <c r="UVJ248" s="242"/>
      <c r="UVK248" s="242"/>
      <c r="UVL248" s="242"/>
      <c r="UVM248" s="242"/>
      <c r="UVN248" s="242"/>
      <c r="UVO248" s="242"/>
      <c r="UVP248" s="242"/>
      <c r="UVQ248" s="242"/>
      <c r="UVR248" s="242"/>
      <c r="UVS248" s="242"/>
      <c r="UVT248" s="242"/>
      <c r="UVU248" s="242"/>
      <c r="UVV248" s="242"/>
      <c r="UVW248" s="242"/>
      <c r="UVX248" s="242"/>
      <c r="UVY248" s="242"/>
      <c r="UVZ248" s="242"/>
      <c r="UWA248" s="242"/>
      <c r="UWB248" s="242"/>
      <c r="UWC248" s="242"/>
      <c r="UWD248" s="242"/>
      <c r="UWE248" s="242"/>
      <c r="UWF248" s="242"/>
      <c r="UWG248" s="242"/>
      <c r="UWH248" s="242"/>
      <c r="UWI248" s="242"/>
      <c r="UWJ248" s="242"/>
      <c r="UWK248" s="242"/>
      <c r="UWL248" s="242"/>
      <c r="UWM248" s="242"/>
      <c r="UWN248" s="242"/>
      <c r="UWO248" s="242"/>
      <c r="UWP248" s="242"/>
      <c r="UWQ248" s="242"/>
      <c r="UWR248" s="242"/>
      <c r="UWS248" s="242"/>
      <c r="UWT248" s="242"/>
      <c r="UWU248" s="242"/>
      <c r="UWV248" s="242"/>
      <c r="UWW248" s="242"/>
      <c r="UWX248" s="242"/>
      <c r="UWY248" s="242"/>
      <c r="UWZ248" s="242"/>
      <c r="UXA248" s="242"/>
      <c r="UXB248" s="242"/>
      <c r="UXC248" s="242"/>
      <c r="UXD248" s="242"/>
      <c r="UXE248" s="242"/>
      <c r="UXF248" s="242"/>
      <c r="UXG248" s="242"/>
      <c r="UXH248" s="242"/>
      <c r="UXI248" s="242"/>
      <c r="UXJ248" s="242"/>
      <c r="UXK248" s="242"/>
      <c r="UXL248" s="242"/>
      <c r="UXM248" s="242"/>
      <c r="UXN248" s="242"/>
      <c r="UXO248" s="242"/>
      <c r="UXP248" s="242"/>
      <c r="UXQ248" s="242"/>
      <c r="UXR248" s="242"/>
      <c r="UXS248" s="242"/>
      <c r="UXT248" s="242"/>
      <c r="UXU248" s="242"/>
      <c r="UXV248" s="242"/>
      <c r="UXW248" s="242"/>
      <c r="UXX248" s="242"/>
      <c r="UXY248" s="242"/>
      <c r="UXZ248" s="242"/>
      <c r="UYA248" s="242"/>
      <c r="UYB248" s="242"/>
      <c r="UYC248" s="242"/>
      <c r="UYD248" s="242"/>
      <c r="UYE248" s="242"/>
      <c r="UYF248" s="242"/>
      <c r="UYG248" s="242"/>
      <c r="UYH248" s="242"/>
      <c r="UYI248" s="242"/>
      <c r="UYJ248" s="242"/>
      <c r="UYK248" s="242"/>
      <c r="UYL248" s="242"/>
      <c r="UYM248" s="242"/>
      <c r="UYN248" s="242"/>
      <c r="UYO248" s="242"/>
      <c r="UYP248" s="242"/>
      <c r="UYQ248" s="242"/>
      <c r="UYR248" s="242"/>
      <c r="UYS248" s="242"/>
      <c r="UYT248" s="242"/>
      <c r="UYU248" s="242"/>
      <c r="UYV248" s="242"/>
      <c r="UYW248" s="242"/>
      <c r="UYX248" s="242"/>
      <c r="UYY248" s="242"/>
      <c r="UYZ248" s="242"/>
      <c r="UZA248" s="242"/>
      <c r="UZB248" s="242"/>
      <c r="UZC248" s="242"/>
      <c r="UZD248" s="242"/>
      <c r="UZE248" s="242"/>
      <c r="UZF248" s="242"/>
      <c r="UZG248" s="242"/>
      <c r="UZH248" s="242"/>
      <c r="UZI248" s="242"/>
      <c r="UZJ248" s="242"/>
      <c r="UZK248" s="242"/>
      <c r="UZL248" s="242"/>
      <c r="UZM248" s="242"/>
      <c r="UZN248" s="242"/>
      <c r="UZO248" s="242"/>
      <c r="UZP248" s="242"/>
      <c r="UZQ248" s="242"/>
      <c r="UZR248" s="242"/>
      <c r="UZS248" s="242"/>
      <c r="UZT248" s="242"/>
      <c r="UZU248" s="242"/>
      <c r="UZV248" s="242"/>
      <c r="UZW248" s="242"/>
      <c r="UZX248" s="242"/>
      <c r="UZY248" s="242"/>
      <c r="UZZ248" s="242"/>
      <c r="VAA248" s="242"/>
      <c r="VAB248" s="242"/>
      <c r="VAC248" s="242"/>
      <c r="VAD248" s="242"/>
      <c r="VAE248" s="242"/>
      <c r="VAF248" s="242"/>
      <c r="VAG248" s="242"/>
      <c r="VAH248" s="242"/>
      <c r="VAI248" s="242"/>
      <c r="VAJ248" s="242"/>
      <c r="VAK248" s="242"/>
      <c r="VAL248" s="242"/>
      <c r="VAM248" s="242"/>
      <c r="VAN248" s="242"/>
      <c r="VAO248" s="242"/>
      <c r="VAP248" s="242"/>
      <c r="VAQ248" s="242"/>
      <c r="VAR248" s="242"/>
      <c r="VAS248" s="242"/>
      <c r="VAT248" s="242"/>
      <c r="VAU248" s="242"/>
      <c r="VAV248" s="242"/>
      <c r="VAW248" s="242"/>
      <c r="VAX248" s="242"/>
      <c r="VAY248" s="242"/>
      <c r="VAZ248" s="242"/>
      <c r="VBA248" s="242"/>
      <c r="VBB248" s="242"/>
      <c r="VBC248" s="242"/>
      <c r="VBD248" s="242"/>
      <c r="VBE248" s="242"/>
      <c r="VBF248" s="242"/>
      <c r="VBG248" s="242"/>
      <c r="VBH248" s="242"/>
      <c r="VBI248" s="242"/>
      <c r="VBJ248" s="242"/>
      <c r="VBK248" s="242"/>
      <c r="VBL248" s="242"/>
      <c r="VBM248" s="242"/>
      <c r="VBN248" s="242"/>
      <c r="VBO248" s="242"/>
      <c r="VBP248" s="242"/>
      <c r="VBQ248" s="242"/>
      <c r="VBR248" s="242"/>
      <c r="VBS248" s="242"/>
      <c r="VBT248" s="242"/>
      <c r="VBU248" s="242"/>
      <c r="VBV248" s="242"/>
      <c r="VBW248" s="242"/>
      <c r="VBX248" s="242"/>
      <c r="VBY248" s="242"/>
      <c r="VBZ248" s="242"/>
      <c r="VCA248" s="242"/>
      <c r="VCB248" s="242"/>
      <c r="VCC248" s="242"/>
      <c r="VCD248" s="242"/>
      <c r="VCE248" s="242"/>
      <c r="VCF248" s="242"/>
      <c r="VCG248" s="242"/>
      <c r="VCH248" s="242"/>
      <c r="VCI248" s="242"/>
      <c r="VCJ248" s="242"/>
      <c r="VCK248" s="242"/>
      <c r="VCL248" s="242"/>
      <c r="VCM248" s="242"/>
      <c r="VCN248" s="242"/>
      <c r="VCO248" s="242"/>
      <c r="VCP248" s="242"/>
      <c r="VCQ248" s="242"/>
      <c r="VCR248" s="242"/>
      <c r="VCS248" s="242"/>
      <c r="VCT248" s="242"/>
      <c r="VCU248" s="242"/>
      <c r="VCV248" s="242"/>
      <c r="VCW248" s="242"/>
      <c r="VCX248" s="242"/>
      <c r="VCY248" s="242"/>
      <c r="VCZ248" s="242"/>
      <c r="VDA248" s="242"/>
      <c r="VDB248" s="242"/>
      <c r="VDC248" s="242"/>
      <c r="VDD248" s="242"/>
      <c r="VDE248" s="242"/>
      <c r="VDF248" s="242"/>
      <c r="VDG248" s="242"/>
      <c r="VDH248" s="242"/>
      <c r="VDI248" s="242"/>
      <c r="VDJ248" s="242"/>
      <c r="VDK248" s="242"/>
      <c r="VDL248" s="242"/>
      <c r="VDM248" s="242"/>
      <c r="VDN248" s="242"/>
      <c r="VDO248" s="242"/>
      <c r="VDP248" s="242"/>
      <c r="VDQ248" s="242"/>
      <c r="VDR248" s="242"/>
      <c r="VDS248" s="242"/>
      <c r="VDT248" s="242"/>
      <c r="VDU248" s="242"/>
      <c r="VDV248" s="242"/>
      <c r="VDW248" s="242"/>
      <c r="VDX248" s="242"/>
      <c r="VDY248" s="242"/>
      <c r="VDZ248" s="242"/>
      <c r="VEA248" s="242"/>
      <c r="VEB248" s="242"/>
      <c r="VEC248" s="242"/>
      <c r="VED248" s="242"/>
      <c r="VEE248" s="242"/>
      <c r="VEF248" s="242"/>
      <c r="VEG248" s="242"/>
      <c r="VEH248" s="242"/>
      <c r="VEI248" s="242"/>
      <c r="VEJ248" s="242"/>
      <c r="VEK248" s="242"/>
      <c r="VEL248" s="242"/>
      <c r="VEM248" s="242"/>
      <c r="VEN248" s="242"/>
      <c r="VEO248" s="242"/>
      <c r="VEP248" s="242"/>
      <c r="VEQ248" s="242"/>
      <c r="VER248" s="242"/>
      <c r="VES248" s="242"/>
      <c r="VET248" s="242"/>
      <c r="VEU248" s="242"/>
      <c r="VEV248" s="242"/>
      <c r="VEW248" s="242"/>
      <c r="VEX248" s="242"/>
      <c r="VEY248" s="242"/>
      <c r="VEZ248" s="242"/>
      <c r="VFA248" s="242"/>
      <c r="VFB248" s="242"/>
      <c r="VFC248" s="242"/>
      <c r="VFD248" s="242"/>
      <c r="VFE248" s="242"/>
      <c r="VFF248" s="242"/>
      <c r="VFG248" s="242"/>
      <c r="VFH248" s="242"/>
      <c r="VFI248" s="242"/>
      <c r="VFJ248" s="242"/>
      <c r="VFK248" s="242"/>
      <c r="VFL248" s="242"/>
      <c r="VFM248" s="242"/>
      <c r="VFN248" s="242"/>
      <c r="VFO248" s="242"/>
      <c r="VFP248" s="242"/>
      <c r="VFQ248" s="242"/>
      <c r="VFR248" s="242"/>
      <c r="VFS248" s="242"/>
      <c r="VFT248" s="242"/>
      <c r="VFU248" s="242"/>
      <c r="VFV248" s="242"/>
      <c r="VFW248" s="242"/>
      <c r="VFX248" s="242"/>
      <c r="VFY248" s="242"/>
      <c r="VFZ248" s="242"/>
      <c r="VGA248" s="242"/>
      <c r="VGB248" s="242"/>
      <c r="VGC248" s="242"/>
      <c r="VGD248" s="242"/>
      <c r="VGE248" s="242"/>
      <c r="VGF248" s="242"/>
      <c r="VGG248" s="242"/>
      <c r="VGH248" s="242"/>
      <c r="VGI248" s="242"/>
      <c r="VGJ248" s="242"/>
      <c r="VGK248" s="242"/>
      <c r="VGL248" s="242"/>
      <c r="VGM248" s="242"/>
      <c r="VGN248" s="242"/>
      <c r="VGO248" s="242"/>
      <c r="VGP248" s="242"/>
      <c r="VGQ248" s="242"/>
      <c r="VGR248" s="242"/>
      <c r="VGS248" s="242"/>
      <c r="VGT248" s="242"/>
      <c r="VGU248" s="242"/>
      <c r="VGV248" s="242"/>
      <c r="VGW248" s="242"/>
      <c r="VGX248" s="242"/>
      <c r="VGY248" s="242"/>
      <c r="VGZ248" s="242"/>
      <c r="VHA248" s="242"/>
      <c r="VHB248" s="242"/>
      <c r="VHC248" s="242"/>
      <c r="VHD248" s="242"/>
      <c r="VHE248" s="242"/>
      <c r="VHF248" s="242"/>
      <c r="VHG248" s="242"/>
      <c r="VHH248" s="242"/>
      <c r="VHI248" s="242"/>
      <c r="VHJ248" s="242"/>
      <c r="VHK248" s="242"/>
      <c r="VHL248" s="242"/>
      <c r="VHM248" s="242"/>
      <c r="VHN248" s="242"/>
      <c r="VHO248" s="242"/>
      <c r="VHP248" s="242"/>
      <c r="VHQ248" s="242"/>
      <c r="VHR248" s="242"/>
      <c r="VHS248" s="242"/>
      <c r="VHT248" s="242"/>
      <c r="VHU248" s="242"/>
      <c r="VHV248" s="242"/>
      <c r="VHW248" s="242"/>
      <c r="VHX248" s="242"/>
      <c r="VHY248" s="242"/>
      <c r="VHZ248" s="242"/>
      <c r="VIA248" s="242"/>
      <c r="VIB248" s="242"/>
      <c r="VIC248" s="242"/>
      <c r="VID248" s="242"/>
      <c r="VIE248" s="242"/>
      <c r="VIF248" s="242"/>
      <c r="VIG248" s="242"/>
      <c r="VIH248" s="242"/>
      <c r="VII248" s="242"/>
      <c r="VIJ248" s="242"/>
      <c r="VIK248" s="242"/>
      <c r="VIL248" s="242"/>
      <c r="VIM248" s="242"/>
      <c r="VIN248" s="242"/>
      <c r="VIO248" s="242"/>
      <c r="VIP248" s="242"/>
      <c r="VIQ248" s="242"/>
      <c r="VIR248" s="242"/>
      <c r="VIS248" s="242"/>
      <c r="VIT248" s="242"/>
      <c r="VIU248" s="242"/>
      <c r="VIV248" s="242"/>
      <c r="VIW248" s="242"/>
      <c r="VIX248" s="242"/>
      <c r="VIY248" s="242"/>
      <c r="VIZ248" s="242"/>
      <c r="VJA248" s="242"/>
      <c r="VJB248" s="242"/>
      <c r="VJC248" s="242"/>
      <c r="VJD248" s="242"/>
      <c r="VJE248" s="242"/>
      <c r="VJF248" s="242"/>
      <c r="VJG248" s="242"/>
      <c r="VJH248" s="242"/>
      <c r="VJI248" s="242"/>
      <c r="VJJ248" s="242"/>
      <c r="VJK248" s="242"/>
      <c r="VJL248" s="242"/>
      <c r="VJM248" s="242"/>
      <c r="VJN248" s="242"/>
      <c r="VJO248" s="242"/>
      <c r="VJP248" s="242"/>
      <c r="VJQ248" s="242"/>
      <c r="VJR248" s="242"/>
      <c r="VJS248" s="242"/>
      <c r="VJT248" s="242"/>
      <c r="VJU248" s="242"/>
      <c r="VJV248" s="242"/>
      <c r="VJW248" s="242"/>
      <c r="VJX248" s="242"/>
      <c r="VJY248" s="242"/>
      <c r="VJZ248" s="242"/>
      <c r="VKA248" s="242"/>
      <c r="VKB248" s="242"/>
      <c r="VKC248" s="242"/>
      <c r="VKD248" s="242"/>
      <c r="VKE248" s="242"/>
      <c r="VKF248" s="242"/>
      <c r="VKG248" s="242"/>
      <c r="VKH248" s="242"/>
      <c r="VKI248" s="242"/>
      <c r="VKJ248" s="242"/>
      <c r="VKK248" s="242"/>
      <c r="VKL248" s="242"/>
      <c r="VKM248" s="242"/>
      <c r="VKN248" s="242"/>
      <c r="VKO248" s="242"/>
      <c r="VKP248" s="242"/>
      <c r="VKQ248" s="242"/>
      <c r="VKR248" s="242"/>
      <c r="VKS248" s="242"/>
      <c r="VKT248" s="242"/>
      <c r="VKU248" s="242"/>
      <c r="VKV248" s="242"/>
      <c r="VKW248" s="242"/>
      <c r="VKX248" s="242"/>
      <c r="VKY248" s="242"/>
      <c r="VKZ248" s="242"/>
      <c r="VLA248" s="242"/>
      <c r="VLB248" s="242"/>
      <c r="VLC248" s="242"/>
      <c r="VLD248" s="242"/>
      <c r="VLE248" s="242"/>
      <c r="VLF248" s="242"/>
      <c r="VLG248" s="242"/>
      <c r="VLH248" s="242"/>
      <c r="VLI248" s="242"/>
      <c r="VLJ248" s="242"/>
      <c r="VLK248" s="242"/>
      <c r="VLL248" s="242"/>
      <c r="VLM248" s="242"/>
      <c r="VLN248" s="242"/>
      <c r="VLO248" s="242"/>
      <c r="VLP248" s="242"/>
      <c r="VLQ248" s="242"/>
      <c r="VLR248" s="242"/>
      <c r="VLS248" s="242"/>
      <c r="VLT248" s="242"/>
      <c r="VLU248" s="242"/>
      <c r="VLV248" s="242"/>
      <c r="VLW248" s="242"/>
      <c r="VLX248" s="242"/>
      <c r="VLY248" s="242"/>
      <c r="VLZ248" s="242"/>
      <c r="VMA248" s="242"/>
      <c r="VMB248" s="242"/>
      <c r="VMC248" s="242"/>
      <c r="VMD248" s="242"/>
      <c r="VME248" s="242"/>
      <c r="VMF248" s="242"/>
      <c r="VMG248" s="242"/>
      <c r="VMH248" s="242"/>
      <c r="VMI248" s="242"/>
      <c r="VMJ248" s="242"/>
      <c r="VMK248" s="242"/>
      <c r="VML248" s="242"/>
      <c r="VMM248" s="242"/>
      <c r="VMN248" s="242"/>
      <c r="VMO248" s="242"/>
      <c r="VMP248" s="242"/>
      <c r="VMQ248" s="242"/>
      <c r="VMR248" s="242"/>
      <c r="VMS248" s="242"/>
      <c r="VMT248" s="242"/>
      <c r="VMU248" s="242"/>
      <c r="VMV248" s="242"/>
      <c r="VMW248" s="242"/>
      <c r="VMX248" s="242"/>
      <c r="VMY248" s="242"/>
      <c r="VMZ248" s="242"/>
      <c r="VNA248" s="242"/>
      <c r="VNB248" s="242"/>
      <c r="VNC248" s="242"/>
      <c r="VND248" s="242"/>
      <c r="VNE248" s="242"/>
      <c r="VNF248" s="242"/>
      <c r="VNG248" s="242"/>
      <c r="VNH248" s="242"/>
      <c r="VNI248" s="242"/>
      <c r="VNJ248" s="242"/>
      <c r="VNK248" s="242"/>
      <c r="VNL248" s="242"/>
      <c r="VNM248" s="242"/>
      <c r="VNN248" s="242"/>
      <c r="VNO248" s="242"/>
      <c r="VNP248" s="242"/>
      <c r="VNQ248" s="242"/>
      <c r="VNR248" s="242"/>
      <c r="VNS248" s="242"/>
      <c r="VNT248" s="242"/>
      <c r="VNU248" s="242"/>
      <c r="VNV248" s="242"/>
      <c r="VNW248" s="242"/>
      <c r="VNX248" s="242"/>
      <c r="VNY248" s="242"/>
      <c r="VNZ248" s="242"/>
      <c r="VOA248" s="242"/>
      <c r="VOB248" s="242"/>
      <c r="VOC248" s="242"/>
      <c r="VOD248" s="242"/>
      <c r="VOE248" s="242"/>
      <c r="VOF248" s="242"/>
      <c r="VOG248" s="242"/>
      <c r="VOH248" s="242"/>
      <c r="VOI248" s="242"/>
      <c r="VOJ248" s="242"/>
      <c r="VOK248" s="242"/>
      <c r="VOL248" s="242"/>
      <c r="VOM248" s="242"/>
      <c r="VON248" s="242"/>
      <c r="VOO248" s="242"/>
      <c r="VOP248" s="242"/>
      <c r="VOQ248" s="242"/>
      <c r="VOR248" s="242"/>
      <c r="VOS248" s="242"/>
      <c r="VOT248" s="242"/>
      <c r="VOU248" s="242"/>
      <c r="VOV248" s="242"/>
      <c r="VOW248" s="242"/>
      <c r="VOX248" s="242"/>
      <c r="VOY248" s="242"/>
      <c r="VOZ248" s="242"/>
      <c r="VPA248" s="242"/>
      <c r="VPB248" s="242"/>
      <c r="VPC248" s="242"/>
      <c r="VPD248" s="242"/>
      <c r="VPE248" s="242"/>
      <c r="VPF248" s="242"/>
      <c r="VPG248" s="242"/>
      <c r="VPH248" s="242"/>
      <c r="VPI248" s="242"/>
      <c r="VPJ248" s="242"/>
      <c r="VPK248" s="242"/>
      <c r="VPL248" s="242"/>
      <c r="VPM248" s="242"/>
      <c r="VPN248" s="242"/>
      <c r="VPO248" s="242"/>
      <c r="VPP248" s="242"/>
      <c r="VPQ248" s="242"/>
      <c r="VPR248" s="242"/>
      <c r="VPS248" s="242"/>
      <c r="VPT248" s="242"/>
      <c r="VPU248" s="242"/>
      <c r="VPV248" s="242"/>
      <c r="VPW248" s="242"/>
      <c r="VPX248" s="242"/>
      <c r="VPY248" s="242"/>
      <c r="VPZ248" s="242"/>
      <c r="VQA248" s="242"/>
      <c r="VQB248" s="242"/>
      <c r="VQC248" s="242"/>
      <c r="VQD248" s="242"/>
      <c r="VQE248" s="242"/>
      <c r="VQF248" s="242"/>
      <c r="VQG248" s="242"/>
      <c r="VQH248" s="242"/>
      <c r="VQI248" s="242"/>
      <c r="VQJ248" s="242"/>
      <c r="VQK248" s="242"/>
      <c r="VQL248" s="242"/>
      <c r="VQM248" s="242"/>
      <c r="VQN248" s="242"/>
      <c r="VQO248" s="242"/>
      <c r="VQP248" s="242"/>
      <c r="VQQ248" s="242"/>
      <c r="VQR248" s="242"/>
      <c r="VQS248" s="242"/>
      <c r="VQT248" s="242"/>
      <c r="VQU248" s="242"/>
      <c r="VQV248" s="242"/>
      <c r="VQW248" s="242"/>
      <c r="VQX248" s="242"/>
      <c r="VQY248" s="242"/>
      <c r="VQZ248" s="242"/>
      <c r="VRA248" s="242"/>
      <c r="VRB248" s="242"/>
      <c r="VRC248" s="242"/>
      <c r="VRD248" s="242"/>
      <c r="VRE248" s="242"/>
      <c r="VRF248" s="242"/>
      <c r="VRG248" s="242"/>
      <c r="VRH248" s="242"/>
      <c r="VRI248" s="242"/>
      <c r="VRJ248" s="242"/>
      <c r="VRK248" s="242"/>
      <c r="VRL248" s="242"/>
      <c r="VRM248" s="242"/>
      <c r="VRN248" s="242"/>
      <c r="VRO248" s="242"/>
      <c r="VRP248" s="242"/>
      <c r="VRQ248" s="242"/>
      <c r="VRR248" s="242"/>
      <c r="VRS248" s="242"/>
      <c r="VRW248" s="242"/>
      <c r="VRX248" s="242"/>
      <c r="VRY248" s="242"/>
      <c r="VRZ248" s="242"/>
      <c r="VSA248" s="242"/>
      <c r="VSB248" s="242"/>
      <c r="VSC248" s="242"/>
      <c r="VSD248" s="242"/>
      <c r="VSE248" s="242"/>
      <c r="VSF248" s="242"/>
      <c r="VSG248" s="242"/>
      <c r="VSH248" s="242"/>
      <c r="VSI248" s="242"/>
      <c r="VSJ248" s="242"/>
      <c r="VSK248" s="242"/>
      <c r="VSL248" s="242"/>
      <c r="VSM248" s="242"/>
      <c r="VSN248" s="242"/>
      <c r="VSO248" s="242"/>
      <c r="VSP248" s="242"/>
      <c r="VSQ248" s="242"/>
      <c r="VSR248" s="242"/>
      <c r="VSS248" s="242"/>
      <c r="VST248" s="242"/>
      <c r="VSU248" s="242"/>
      <c r="VSV248" s="242"/>
      <c r="VSW248" s="242"/>
      <c r="VSX248" s="242"/>
      <c r="VSY248" s="242"/>
      <c r="VSZ248" s="242"/>
      <c r="VTA248" s="242"/>
      <c r="VTB248" s="242"/>
      <c r="VTC248" s="242"/>
      <c r="VTD248" s="242"/>
      <c r="VTE248" s="242"/>
      <c r="VTF248" s="242"/>
      <c r="VTG248" s="242"/>
      <c r="VTH248" s="242"/>
      <c r="VTI248" s="242"/>
      <c r="VTJ248" s="242"/>
      <c r="VTK248" s="242"/>
      <c r="VTL248" s="242"/>
      <c r="VTM248" s="242"/>
      <c r="VTN248" s="242"/>
      <c r="VTO248" s="242"/>
      <c r="VTP248" s="242"/>
      <c r="VTQ248" s="242"/>
      <c r="VTR248" s="242"/>
      <c r="VTS248" s="242"/>
      <c r="VTT248" s="242"/>
      <c r="VTU248" s="242"/>
      <c r="VTV248" s="242"/>
      <c r="VTW248" s="242"/>
      <c r="VTX248" s="242"/>
      <c r="VTY248" s="242"/>
      <c r="VTZ248" s="242"/>
      <c r="VUA248" s="242"/>
      <c r="VUB248" s="242"/>
      <c r="VUC248" s="242"/>
      <c r="VUD248" s="242"/>
      <c r="VUE248" s="242"/>
      <c r="VUF248" s="242"/>
      <c r="VUG248" s="242"/>
      <c r="VUH248" s="242"/>
      <c r="VUI248" s="242"/>
      <c r="VUJ248" s="242"/>
      <c r="VUK248" s="242"/>
      <c r="VUL248" s="242"/>
      <c r="VUM248" s="242"/>
      <c r="VUN248" s="242"/>
      <c r="VUO248" s="242"/>
      <c r="VUP248" s="242"/>
      <c r="VUQ248" s="242"/>
      <c r="VUR248" s="242"/>
      <c r="VUS248" s="242"/>
      <c r="VUT248" s="242"/>
      <c r="VUU248" s="242"/>
      <c r="VUV248" s="242"/>
      <c r="VUW248" s="242"/>
      <c r="VUX248" s="242"/>
      <c r="VUY248" s="242"/>
      <c r="VUZ248" s="242"/>
      <c r="VVA248" s="242"/>
      <c r="VVB248" s="242"/>
      <c r="VVC248" s="242"/>
      <c r="VVD248" s="242"/>
      <c r="VVE248" s="242"/>
      <c r="VVF248" s="242"/>
      <c r="VVG248" s="242"/>
      <c r="VVH248" s="242"/>
      <c r="VVI248" s="242"/>
      <c r="VVJ248" s="242"/>
      <c r="VVK248" s="242"/>
      <c r="VVL248" s="242"/>
      <c r="VVM248" s="242"/>
      <c r="VVN248" s="242"/>
      <c r="VVO248" s="242"/>
      <c r="VVP248" s="242"/>
      <c r="VVQ248" s="242"/>
      <c r="VVR248" s="242"/>
      <c r="VVS248" s="242"/>
      <c r="VVT248" s="242"/>
      <c r="VVU248" s="242"/>
      <c r="VVV248" s="242"/>
      <c r="VVW248" s="242"/>
      <c r="VVX248" s="242"/>
      <c r="VVY248" s="242"/>
      <c r="VVZ248" s="242"/>
      <c r="VWA248" s="242"/>
      <c r="VWB248" s="242"/>
      <c r="VWC248" s="242"/>
      <c r="VWD248" s="242"/>
      <c r="VWE248" s="242"/>
      <c r="VWF248" s="242"/>
      <c r="VWG248" s="242"/>
      <c r="VWH248" s="242"/>
      <c r="VWI248" s="242"/>
      <c r="VWJ248" s="242"/>
      <c r="VWK248" s="242"/>
      <c r="VWL248" s="242"/>
      <c r="VWM248" s="242"/>
      <c r="VWN248" s="242"/>
      <c r="VWO248" s="242"/>
      <c r="VWP248" s="242"/>
      <c r="VWQ248" s="242"/>
      <c r="VWR248" s="242"/>
      <c r="VWS248" s="242"/>
      <c r="VWT248" s="242"/>
      <c r="VWU248" s="242"/>
      <c r="VWV248" s="242"/>
      <c r="VWW248" s="242"/>
      <c r="VWX248" s="242"/>
      <c r="VWY248" s="242"/>
      <c r="VWZ248" s="242"/>
      <c r="VXA248" s="242"/>
      <c r="VXB248" s="242"/>
      <c r="VXC248" s="242"/>
      <c r="VXD248" s="242"/>
      <c r="VXE248" s="242"/>
      <c r="VXF248" s="242"/>
      <c r="VXG248" s="242"/>
      <c r="VXH248" s="242"/>
      <c r="VXI248" s="242"/>
      <c r="VXJ248" s="242"/>
      <c r="VXK248" s="242"/>
      <c r="VXL248" s="242"/>
      <c r="VXM248" s="242"/>
      <c r="VXN248" s="242"/>
      <c r="VXO248" s="242"/>
      <c r="VXP248" s="242"/>
      <c r="VXQ248" s="242"/>
      <c r="VXR248" s="242"/>
      <c r="VXS248" s="242"/>
      <c r="VXT248" s="242"/>
      <c r="VXU248" s="242"/>
      <c r="VXV248" s="242"/>
      <c r="VXW248" s="242"/>
      <c r="VXX248" s="242"/>
      <c r="VXY248" s="242"/>
      <c r="VXZ248" s="242"/>
      <c r="VYA248" s="242"/>
      <c r="VYB248" s="242"/>
      <c r="VYC248" s="242"/>
      <c r="VYD248" s="242"/>
      <c r="VYE248" s="242"/>
      <c r="VYF248" s="242"/>
      <c r="VYG248" s="242"/>
      <c r="VYH248" s="242"/>
      <c r="VYI248" s="242"/>
      <c r="VYJ248" s="242"/>
      <c r="VYK248" s="242"/>
      <c r="VYL248" s="242"/>
      <c r="VYM248" s="242"/>
      <c r="VYN248" s="242"/>
      <c r="VYO248" s="242"/>
      <c r="VYP248" s="242"/>
      <c r="VYQ248" s="242"/>
      <c r="VYR248" s="242"/>
      <c r="VYS248" s="242"/>
      <c r="VYT248" s="242"/>
      <c r="VYU248" s="242"/>
      <c r="VYV248" s="242"/>
      <c r="VYW248" s="242"/>
      <c r="VYX248" s="242"/>
      <c r="VYY248" s="242"/>
      <c r="VYZ248" s="242"/>
      <c r="VZA248" s="242"/>
      <c r="VZB248" s="242"/>
      <c r="VZC248" s="242"/>
      <c r="VZD248" s="242"/>
      <c r="VZE248" s="242"/>
      <c r="VZF248" s="242"/>
      <c r="VZG248" s="242"/>
      <c r="VZH248" s="242"/>
      <c r="VZI248" s="242"/>
      <c r="VZJ248" s="242"/>
      <c r="VZK248" s="242"/>
      <c r="VZL248" s="242"/>
      <c r="VZM248" s="242"/>
      <c r="VZN248" s="242"/>
      <c r="VZO248" s="242"/>
      <c r="VZP248" s="242"/>
      <c r="VZQ248" s="242"/>
      <c r="VZR248" s="242"/>
      <c r="VZS248" s="242"/>
      <c r="VZT248" s="242"/>
      <c r="VZU248" s="242"/>
      <c r="VZV248" s="242"/>
      <c r="VZW248" s="242"/>
      <c r="VZX248" s="242"/>
      <c r="VZY248" s="242"/>
      <c r="VZZ248" s="242"/>
      <c r="WAA248" s="242"/>
      <c r="WAB248" s="242"/>
      <c r="WAC248" s="242"/>
      <c r="WAD248" s="242"/>
      <c r="WAE248" s="242"/>
      <c r="WAF248" s="242"/>
      <c r="WAG248" s="242"/>
      <c r="WAH248" s="242"/>
      <c r="WAI248" s="242"/>
      <c r="WAJ248" s="242"/>
      <c r="WAK248" s="242"/>
      <c r="WAL248" s="242"/>
      <c r="WAM248" s="242"/>
      <c r="WAN248" s="242"/>
      <c r="WAO248" s="242"/>
      <c r="WAP248" s="242"/>
      <c r="WAQ248" s="242"/>
      <c r="WAR248" s="242"/>
      <c r="WAS248" s="242"/>
      <c r="WAT248" s="242"/>
      <c r="WAU248" s="242"/>
      <c r="WAV248" s="242"/>
      <c r="WAW248" s="242"/>
      <c r="WAX248" s="242"/>
      <c r="WAY248" s="242"/>
      <c r="WAZ248" s="242"/>
      <c r="WBA248" s="242"/>
      <c r="WBB248" s="242"/>
      <c r="WBC248" s="242"/>
      <c r="WBD248" s="242"/>
      <c r="WBE248" s="242"/>
      <c r="WBF248" s="242"/>
      <c r="WBG248" s="242"/>
      <c r="WBH248" s="242"/>
      <c r="WBI248" s="242"/>
      <c r="WBJ248" s="242"/>
      <c r="WBK248" s="242"/>
      <c r="WBL248" s="242"/>
      <c r="WBM248" s="242"/>
      <c r="WBN248" s="242"/>
      <c r="WBO248" s="242"/>
      <c r="WBP248" s="242"/>
      <c r="WBQ248" s="242"/>
      <c r="WBR248" s="242"/>
      <c r="WBS248" s="242"/>
      <c r="WBT248" s="242"/>
      <c r="WBU248" s="242"/>
      <c r="WBV248" s="242"/>
      <c r="WBW248" s="242"/>
      <c r="WBX248" s="242"/>
      <c r="WBY248" s="242"/>
      <c r="WBZ248" s="242"/>
      <c r="WCA248" s="242"/>
      <c r="WCB248" s="242"/>
      <c r="WCC248" s="242"/>
      <c r="WCD248" s="242"/>
      <c r="WCE248" s="242"/>
      <c r="WCF248" s="242"/>
      <c r="WCG248" s="242"/>
      <c r="WCH248" s="242"/>
      <c r="WCI248" s="242"/>
      <c r="WCJ248" s="242"/>
      <c r="WCK248" s="242"/>
      <c r="WCL248" s="242"/>
      <c r="WCM248" s="242"/>
      <c r="WCN248" s="242"/>
      <c r="WCO248" s="242"/>
      <c r="WCP248" s="242"/>
      <c r="WCQ248" s="242"/>
      <c r="WCR248" s="242"/>
      <c r="WCS248" s="242"/>
      <c r="WCT248" s="242"/>
      <c r="WCU248" s="242"/>
      <c r="WCV248" s="242"/>
      <c r="WCW248" s="242"/>
      <c r="WCX248" s="242"/>
      <c r="WCY248" s="242"/>
      <c r="WCZ248" s="242"/>
      <c r="WDA248" s="242"/>
      <c r="WDB248" s="242"/>
      <c r="WDC248" s="242"/>
      <c r="WDD248" s="242"/>
      <c r="WDE248" s="242"/>
      <c r="WDF248" s="242"/>
      <c r="WDG248" s="242"/>
      <c r="WDH248" s="242"/>
      <c r="WDI248" s="242"/>
      <c r="WDJ248" s="242"/>
      <c r="WDK248" s="242"/>
      <c r="WDL248" s="242"/>
      <c r="WDM248" s="242"/>
      <c r="WDN248" s="242"/>
      <c r="WDO248" s="242"/>
      <c r="WDP248" s="242"/>
      <c r="WDQ248" s="242"/>
      <c r="WDR248" s="242"/>
      <c r="WDS248" s="242"/>
      <c r="WDT248" s="242"/>
      <c r="WDU248" s="242"/>
      <c r="WDV248" s="242"/>
      <c r="WDW248" s="242"/>
      <c r="WDX248" s="242"/>
      <c r="WDY248" s="242"/>
      <c r="WDZ248" s="242"/>
      <c r="WEA248" s="242"/>
      <c r="WEB248" s="242"/>
      <c r="WEC248" s="242"/>
      <c r="WED248" s="242"/>
      <c r="WEE248" s="242"/>
      <c r="WEF248" s="242"/>
      <c r="WEG248" s="242"/>
      <c r="WEH248" s="242"/>
      <c r="WEI248" s="242"/>
      <c r="WEJ248" s="242"/>
      <c r="WEK248" s="242"/>
      <c r="WEL248" s="242"/>
      <c r="WEM248" s="242"/>
      <c r="WEN248" s="242"/>
      <c r="WEO248" s="242"/>
      <c r="WEP248" s="242"/>
      <c r="WEQ248" s="242"/>
      <c r="WER248" s="242"/>
      <c r="WES248" s="242"/>
      <c r="WET248" s="242"/>
      <c r="WEU248" s="242"/>
      <c r="WEV248" s="242"/>
      <c r="WEW248" s="242"/>
      <c r="WEX248" s="242"/>
      <c r="WEY248" s="242"/>
      <c r="WEZ248" s="242"/>
      <c r="WFA248" s="242"/>
      <c r="WFB248" s="242"/>
      <c r="WFC248" s="242"/>
      <c r="WFD248" s="242"/>
      <c r="WFE248" s="242"/>
      <c r="WFF248" s="242"/>
      <c r="WFG248" s="242"/>
      <c r="WFH248" s="242"/>
      <c r="WFI248" s="242"/>
      <c r="WFJ248" s="242"/>
      <c r="WFK248" s="242"/>
      <c r="WFL248" s="242"/>
      <c r="WFM248" s="242"/>
      <c r="WFN248" s="242"/>
      <c r="WFO248" s="242"/>
      <c r="WFP248" s="242"/>
      <c r="WFQ248" s="242"/>
      <c r="WFR248" s="242"/>
      <c r="WFS248" s="242"/>
      <c r="WFT248" s="242"/>
      <c r="WFU248" s="242"/>
      <c r="WFV248" s="242"/>
      <c r="WFW248" s="242"/>
      <c r="WFX248" s="242"/>
      <c r="WFY248" s="242"/>
      <c r="WFZ248" s="242"/>
      <c r="WGA248" s="242"/>
      <c r="WGB248" s="242"/>
      <c r="WGC248" s="242"/>
      <c r="WGD248" s="242"/>
      <c r="WGE248" s="242"/>
      <c r="WGF248" s="242"/>
      <c r="WGG248" s="242"/>
      <c r="WGH248" s="242"/>
      <c r="WGI248" s="242"/>
      <c r="WGJ248" s="242"/>
      <c r="WGK248" s="242"/>
      <c r="WGL248" s="242"/>
      <c r="WGM248" s="242"/>
      <c r="WGN248" s="242"/>
      <c r="WGO248" s="242"/>
      <c r="WGP248" s="242"/>
      <c r="WGQ248" s="242"/>
      <c r="WGR248" s="242"/>
      <c r="WGS248" s="242"/>
      <c r="WGT248" s="242"/>
      <c r="WGU248" s="242"/>
      <c r="WGV248" s="242"/>
      <c r="WGW248" s="242"/>
      <c r="WGX248" s="242"/>
      <c r="WGY248" s="242"/>
      <c r="WGZ248" s="242"/>
      <c r="WHA248" s="242"/>
      <c r="WHB248" s="242"/>
      <c r="WHC248" s="242"/>
      <c r="WHD248" s="242"/>
      <c r="WHE248" s="242"/>
      <c r="WHF248" s="242"/>
      <c r="WHG248" s="242"/>
      <c r="WHH248" s="242"/>
      <c r="WHI248" s="242"/>
      <c r="WHJ248" s="242"/>
      <c r="WHK248" s="242"/>
      <c r="WHL248" s="242"/>
      <c r="WHM248" s="242"/>
      <c r="WHN248" s="242"/>
      <c r="WHO248" s="242"/>
      <c r="WHP248" s="242"/>
      <c r="WHQ248" s="242"/>
      <c r="WHR248" s="242"/>
      <c r="WHS248" s="242"/>
      <c r="WHT248" s="242"/>
      <c r="WHU248" s="242"/>
      <c r="WHV248" s="242"/>
      <c r="WHW248" s="242"/>
      <c r="WHX248" s="242"/>
      <c r="WHY248" s="242"/>
      <c r="WHZ248" s="242"/>
      <c r="WIA248" s="242"/>
      <c r="WIB248" s="242"/>
      <c r="WIC248" s="242"/>
      <c r="WID248" s="242"/>
      <c r="WIE248" s="242"/>
      <c r="WIF248" s="242"/>
      <c r="WIG248" s="242"/>
      <c r="WIH248" s="242"/>
      <c r="WII248" s="242"/>
      <c r="WIJ248" s="242"/>
      <c r="WIK248" s="242"/>
      <c r="WIL248" s="242"/>
      <c r="WIM248" s="242"/>
      <c r="WIN248" s="242"/>
      <c r="WIO248" s="242"/>
      <c r="WIP248" s="242"/>
      <c r="WIQ248" s="242"/>
      <c r="WIR248" s="242"/>
      <c r="WIS248" s="242"/>
      <c r="WIT248" s="242"/>
      <c r="WIU248" s="242"/>
      <c r="WIV248" s="242"/>
      <c r="WIW248" s="242"/>
      <c r="WIX248" s="242"/>
      <c r="WIY248" s="242"/>
      <c r="WIZ248" s="242"/>
      <c r="WJA248" s="242"/>
      <c r="WJB248" s="242"/>
      <c r="WJC248" s="242"/>
      <c r="WJD248" s="242"/>
      <c r="WJE248" s="242"/>
      <c r="WJF248" s="242"/>
      <c r="WJG248" s="242"/>
      <c r="WJH248" s="242"/>
      <c r="WJI248" s="242"/>
      <c r="WJJ248" s="242"/>
      <c r="WJK248" s="242"/>
      <c r="WJL248" s="242"/>
      <c r="WJM248" s="242"/>
      <c r="WJN248" s="242"/>
      <c r="WJO248" s="242"/>
      <c r="WJP248" s="242"/>
      <c r="WJQ248" s="242"/>
      <c r="WJR248" s="242"/>
      <c r="WJS248" s="242"/>
      <c r="WJT248" s="242"/>
      <c r="WJU248" s="242"/>
      <c r="WJV248" s="242"/>
      <c r="WJW248" s="242"/>
      <c r="WJX248" s="242"/>
      <c r="WJY248" s="242"/>
      <c r="WJZ248" s="242"/>
      <c r="WKA248" s="242"/>
      <c r="WKB248" s="242"/>
      <c r="WKC248" s="242"/>
      <c r="WKD248" s="242"/>
      <c r="WKE248" s="242"/>
      <c r="WKF248" s="242"/>
      <c r="WKG248" s="242"/>
      <c r="WKH248" s="242"/>
      <c r="WKI248" s="242"/>
      <c r="WKJ248" s="242"/>
      <c r="WKK248" s="242"/>
      <c r="WKL248" s="242"/>
      <c r="WKM248" s="242"/>
      <c r="WKN248" s="242"/>
      <c r="WKO248" s="242"/>
      <c r="WKP248" s="242"/>
      <c r="WKQ248" s="242"/>
      <c r="WKR248" s="242"/>
      <c r="WKS248" s="242"/>
      <c r="WKT248" s="242"/>
      <c r="WKU248" s="242"/>
      <c r="WKV248" s="242"/>
      <c r="WKW248" s="242"/>
      <c r="WKX248" s="242"/>
      <c r="WKY248" s="242"/>
      <c r="WKZ248" s="242"/>
      <c r="WLA248" s="242"/>
      <c r="WLB248" s="242"/>
      <c r="WLC248" s="242"/>
      <c r="WLD248" s="242"/>
      <c r="WLE248" s="242"/>
      <c r="WLF248" s="242"/>
      <c r="WLG248" s="242"/>
      <c r="WLH248" s="242"/>
      <c r="WLI248" s="242"/>
      <c r="WLJ248" s="242"/>
      <c r="WLK248" s="242"/>
      <c r="WLL248" s="242"/>
      <c r="WLM248" s="242"/>
      <c r="WLN248" s="242"/>
      <c r="WLO248" s="242"/>
      <c r="WLP248" s="242"/>
      <c r="WLQ248" s="242"/>
      <c r="WLR248" s="242"/>
      <c r="WLS248" s="242"/>
      <c r="WLT248" s="242"/>
      <c r="WLU248" s="242"/>
      <c r="WLV248" s="242"/>
      <c r="WLW248" s="242"/>
      <c r="WLX248" s="242"/>
      <c r="WLY248" s="242"/>
      <c r="WLZ248" s="242"/>
      <c r="WMA248" s="242"/>
      <c r="WMB248" s="242"/>
      <c r="WMC248" s="242"/>
      <c r="WMD248" s="242"/>
      <c r="WME248" s="242"/>
      <c r="WMF248" s="242"/>
      <c r="WMG248" s="242"/>
      <c r="WMH248" s="242"/>
      <c r="WMI248" s="242"/>
      <c r="WMJ248" s="242"/>
      <c r="WMK248" s="242"/>
      <c r="WML248" s="242"/>
      <c r="WMM248" s="242"/>
      <c r="WMN248" s="242"/>
      <c r="WMO248" s="242"/>
      <c r="WMP248" s="242"/>
      <c r="WMQ248" s="242"/>
      <c r="WMR248" s="242"/>
      <c r="WMS248" s="242"/>
      <c r="WMT248" s="242"/>
      <c r="WMU248" s="242"/>
      <c r="WMV248" s="242"/>
      <c r="WMW248" s="242"/>
      <c r="WMX248" s="242"/>
      <c r="WMY248" s="242"/>
      <c r="WMZ248" s="242"/>
      <c r="WNA248" s="242"/>
      <c r="WNB248" s="242"/>
      <c r="WNC248" s="242"/>
      <c r="WND248" s="242"/>
      <c r="WNE248" s="242"/>
      <c r="WNF248" s="242"/>
      <c r="WNG248" s="242"/>
      <c r="WNH248" s="242"/>
      <c r="WNI248" s="242"/>
      <c r="WNJ248" s="242"/>
      <c r="WNK248" s="242"/>
      <c r="WNL248" s="242"/>
      <c r="WNM248" s="242"/>
      <c r="WNN248" s="242"/>
      <c r="WNO248" s="242"/>
      <c r="WNP248" s="242"/>
      <c r="WNQ248" s="242"/>
      <c r="WNR248" s="242"/>
      <c r="WNS248" s="242"/>
      <c r="WNT248" s="242"/>
      <c r="WNU248" s="242"/>
      <c r="WNV248" s="242"/>
      <c r="WNW248" s="242"/>
      <c r="WNX248" s="242"/>
      <c r="WNY248" s="242"/>
      <c r="WNZ248" s="242"/>
      <c r="WOA248" s="242"/>
      <c r="WOB248" s="242"/>
      <c r="WOC248" s="242"/>
      <c r="WOD248" s="242"/>
      <c r="WOE248" s="242"/>
      <c r="WOF248" s="242"/>
      <c r="WOG248" s="242"/>
      <c r="WOH248" s="242"/>
      <c r="WOI248" s="242"/>
      <c r="WOJ248" s="242"/>
      <c r="WOK248" s="242"/>
      <c r="WOL248" s="242"/>
      <c r="WOM248" s="242"/>
      <c r="WON248" s="242"/>
      <c r="WOO248" s="242"/>
      <c r="WOP248" s="242"/>
      <c r="WOQ248" s="242"/>
      <c r="WOR248" s="242"/>
      <c r="WOS248" s="242"/>
      <c r="WOT248" s="242"/>
      <c r="WOU248" s="242"/>
      <c r="WOV248" s="242"/>
      <c r="WOW248" s="242"/>
      <c r="WOX248" s="242"/>
      <c r="WOY248" s="242"/>
      <c r="WOZ248" s="242"/>
      <c r="WPA248" s="242"/>
      <c r="WPB248" s="242"/>
      <c r="WPC248" s="242"/>
      <c r="WPD248" s="242"/>
      <c r="WPE248" s="242"/>
      <c r="WPF248" s="242"/>
      <c r="WPG248" s="242"/>
      <c r="WPH248" s="242"/>
      <c r="WPI248" s="242"/>
      <c r="WPJ248" s="242"/>
      <c r="WPK248" s="242"/>
      <c r="WPL248" s="242"/>
      <c r="WPM248" s="242"/>
      <c r="WPN248" s="242"/>
      <c r="WPO248" s="242"/>
      <c r="WPP248" s="242"/>
      <c r="WPQ248" s="242"/>
      <c r="WPR248" s="242"/>
      <c r="WPS248" s="242"/>
      <c r="WPT248" s="242"/>
      <c r="WPU248" s="242"/>
      <c r="WPV248" s="242"/>
      <c r="WPW248" s="242"/>
      <c r="WPX248" s="242"/>
      <c r="WPY248" s="242"/>
      <c r="WPZ248" s="242"/>
      <c r="WQA248" s="242"/>
      <c r="WQB248" s="242"/>
      <c r="WQC248" s="242"/>
      <c r="WQD248" s="242"/>
      <c r="WQE248" s="242"/>
      <c r="WQF248" s="242"/>
      <c r="WQG248" s="242"/>
      <c r="WQH248" s="242"/>
      <c r="WQI248" s="242"/>
      <c r="WQJ248" s="242"/>
      <c r="WQK248" s="242"/>
      <c r="WQL248" s="242"/>
      <c r="WQM248" s="242"/>
      <c r="WQN248" s="242"/>
      <c r="WQO248" s="242"/>
      <c r="WQP248" s="242"/>
      <c r="WQQ248" s="242"/>
      <c r="WQR248" s="242"/>
      <c r="WQS248" s="242"/>
      <c r="WQT248" s="242"/>
      <c r="WQU248" s="242"/>
      <c r="WQV248" s="242"/>
      <c r="WQW248" s="242"/>
      <c r="WQX248" s="242"/>
      <c r="WQY248" s="242"/>
      <c r="WQZ248" s="242"/>
      <c r="WRA248" s="242"/>
      <c r="WRB248" s="242"/>
      <c r="WRC248" s="242"/>
      <c r="WRD248" s="242"/>
      <c r="WRE248" s="242"/>
      <c r="WRF248" s="242"/>
      <c r="WRG248" s="242"/>
      <c r="WRH248" s="242"/>
      <c r="WRI248" s="242"/>
      <c r="WRJ248" s="242"/>
      <c r="WRK248" s="242"/>
      <c r="WRL248" s="242"/>
      <c r="WRM248" s="242"/>
      <c r="WRN248" s="242"/>
      <c r="WRO248" s="242"/>
      <c r="WRP248" s="242"/>
      <c r="WRQ248" s="242"/>
      <c r="WRR248" s="242"/>
      <c r="WRS248" s="242"/>
      <c r="WRT248" s="242"/>
      <c r="WRU248" s="242"/>
      <c r="WRV248" s="242"/>
      <c r="WRW248" s="242"/>
      <c r="WRX248" s="242"/>
      <c r="WRY248" s="242"/>
      <c r="WRZ248" s="242"/>
      <c r="WSA248" s="242"/>
      <c r="WSB248" s="242"/>
      <c r="WSC248" s="242"/>
      <c r="WSD248" s="242"/>
      <c r="WSE248" s="242"/>
      <c r="WSF248" s="242"/>
      <c r="WSG248" s="242"/>
      <c r="WSH248" s="242"/>
      <c r="WSI248" s="242"/>
      <c r="WSJ248" s="242"/>
      <c r="WSK248" s="242"/>
      <c r="WSL248" s="242"/>
      <c r="WSM248" s="242"/>
      <c r="WSN248" s="242"/>
      <c r="WSO248" s="242"/>
      <c r="WSP248" s="242"/>
      <c r="WSQ248" s="242"/>
      <c r="WSR248" s="242"/>
      <c r="WSS248" s="242"/>
      <c r="WST248" s="242"/>
      <c r="WSU248" s="242"/>
      <c r="WSV248" s="242"/>
      <c r="WSW248" s="242"/>
      <c r="WSX248" s="242"/>
      <c r="WSY248" s="242"/>
      <c r="WSZ248" s="242"/>
      <c r="WTA248" s="242"/>
      <c r="WTB248" s="242"/>
      <c r="WTC248" s="242"/>
      <c r="WTD248" s="242"/>
      <c r="WTE248" s="242"/>
      <c r="WTF248" s="242"/>
      <c r="WTG248" s="242"/>
      <c r="WTH248" s="242"/>
      <c r="WTI248" s="242"/>
      <c r="WTJ248" s="242"/>
      <c r="WTK248" s="242"/>
      <c r="WTL248" s="242"/>
      <c r="WTM248" s="242"/>
      <c r="WTN248" s="242"/>
      <c r="WTO248" s="242"/>
      <c r="WTP248" s="242"/>
      <c r="WTQ248" s="242"/>
      <c r="WTR248" s="242"/>
      <c r="WTS248" s="242"/>
      <c r="WTT248" s="242"/>
      <c r="WTU248" s="242"/>
      <c r="WTV248" s="242"/>
      <c r="WTW248" s="242"/>
      <c r="WTX248" s="242"/>
      <c r="WTY248" s="242"/>
      <c r="WTZ248" s="242"/>
      <c r="WUA248" s="242"/>
      <c r="WUB248" s="242"/>
      <c r="WUC248" s="242"/>
      <c r="WUD248" s="242"/>
      <c r="WUE248" s="242"/>
      <c r="WUF248" s="242"/>
      <c r="WUG248" s="242"/>
      <c r="WUH248" s="242"/>
      <c r="WUI248" s="242"/>
      <c r="WUJ248" s="242"/>
      <c r="WUK248" s="242"/>
      <c r="WUL248" s="242"/>
      <c r="WUM248" s="242"/>
      <c r="WUN248" s="242"/>
      <c r="WUO248" s="242"/>
      <c r="WUP248" s="242"/>
      <c r="WUQ248" s="242"/>
      <c r="WUR248" s="242"/>
      <c r="WUS248" s="242"/>
      <c r="WUT248" s="242"/>
      <c r="WUU248" s="242"/>
      <c r="WUV248" s="242"/>
      <c r="WUW248" s="242"/>
      <c r="WUX248" s="242"/>
      <c r="WUY248" s="242"/>
      <c r="WUZ248" s="242"/>
      <c r="WVA248" s="242"/>
      <c r="WVB248" s="242"/>
      <c r="WVC248" s="242"/>
      <c r="WVD248" s="242"/>
      <c r="WVE248" s="242"/>
      <c r="WVF248" s="242"/>
      <c r="WVG248" s="242"/>
      <c r="WVH248" s="242"/>
      <c r="WVI248" s="242"/>
      <c r="WVJ248" s="242"/>
      <c r="WVK248" s="242"/>
      <c r="WVL248" s="242"/>
      <c r="WVM248" s="242"/>
      <c r="WVN248" s="242"/>
      <c r="WVO248" s="242"/>
      <c r="WVP248" s="242"/>
      <c r="WVQ248" s="242"/>
      <c r="WVR248" s="242"/>
      <c r="WVS248" s="242"/>
      <c r="WVT248" s="242"/>
      <c r="WVU248" s="242"/>
      <c r="WVV248" s="242"/>
      <c r="WVW248" s="242"/>
      <c r="WVX248" s="242"/>
      <c r="WVY248" s="242"/>
      <c r="WVZ248" s="242"/>
      <c r="WWA248" s="242"/>
      <c r="WWB248" s="242"/>
      <c r="WWC248" s="242"/>
      <c r="WWD248" s="242"/>
      <c r="WWE248" s="242"/>
      <c r="WWF248" s="242"/>
      <c r="WWG248" s="242"/>
      <c r="WWH248" s="242"/>
      <c r="WWI248" s="242"/>
      <c r="WWJ248" s="242"/>
      <c r="WWK248" s="242"/>
      <c r="WWL248" s="242"/>
      <c r="WWM248" s="242"/>
      <c r="WWN248" s="242"/>
      <c r="WWO248" s="242"/>
      <c r="WWP248" s="242"/>
      <c r="WWQ248" s="242"/>
      <c r="WWR248" s="242"/>
      <c r="WWS248" s="242"/>
      <c r="WWT248" s="242"/>
      <c r="WWU248" s="242"/>
      <c r="WWV248" s="242"/>
      <c r="WWW248" s="242"/>
      <c r="WWX248" s="242"/>
      <c r="WWY248" s="242"/>
      <c r="WWZ248" s="242"/>
      <c r="WXA248" s="242"/>
      <c r="WXB248" s="242"/>
      <c r="WXC248" s="242"/>
      <c r="WXD248" s="242"/>
      <c r="WXE248" s="242"/>
      <c r="WXF248" s="242"/>
      <c r="WXG248" s="242"/>
      <c r="WXH248" s="242"/>
      <c r="WXI248" s="242"/>
      <c r="WXJ248" s="242"/>
      <c r="WXK248" s="242"/>
      <c r="WXL248" s="242"/>
      <c r="WXM248" s="242"/>
      <c r="WXN248" s="242"/>
      <c r="WXO248" s="242"/>
      <c r="WXP248" s="242"/>
      <c r="WXQ248" s="242"/>
      <c r="WXR248" s="242"/>
      <c r="WXS248" s="242"/>
      <c r="WXT248" s="242"/>
      <c r="WXU248" s="242"/>
      <c r="WXV248" s="242"/>
      <c r="WXW248" s="242"/>
      <c r="WXX248" s="242"/>
      <c r="WXY248" s="242"/>
      <c r="WXZ248" s="242"/>
      <c r="WYA248" s="242"/>
      <c r="WYB248" s="242"/>
      <c r="WYC248" s="242"/>
      <c r="WYD248" s="242"/>
      <c r="WYE248" s="242"/>
      <c r="WYF248" s="242"/>
      <c r="WYG248" s="242"/>
      <c r="WYH248" s="242"/>
      <c r="WYI248" s="242"/>
      <c r="WYJ248" s="242"/>
      <c r="WYK248" s="242"/>
      <c r="WYL248" s="242"/>
      <c r="WYM248" s="242"/>
      <c r="WYN248" s="242"/>
      <c r="WYO248" s="242"/>
      <c r="WYP248" s="242"/>
      <c r="WYQ248" s="242"/>
      <c r="WYR248" s="242"/>
      <c r="WYS248" s="242"/>
      <c r="WYT248" s="242"/>
      <c r="WYU248" s="242"/>
      <c r="WYV248" s="242"/>
      <c r="WYW248" s="242"/>
      <c r="WYX248" s="242"/>
      <c r="WYY248" s="242"/>
      <c r="WYZ248" s="242"/>
      <c r="WZA248" s="242"/>
      <c r="WZB248" s="242"/>
      <c r="WZC248" s="242"/>
      <c r="WZD248" s="242"/>
      <c r="WZE248" s="242"/>
      <c r="WZF248" s="242"/>
      <c r="WZG248" s="242"/>
      <c r="WZH248" s="242"/>
      <c r="WZI248" s="242"/>
      <c r="WZJ248" s="242"/>
      <c r="WZK248" s="242"/>
      <c r="WZL248" s="242"/>
      <c r="WZM248" s="242"/>
      <c r="WZN248" s="242"/>
      <c r="WZO248" s="242"/>
      <c r="WZP248" s="242"/>
      <c r="WZQ248" s="242"/>
      <c r="WZR248" s="242"/>
      <c r="WZS248" s="242"/>
      <c r="WZT248" s="242"/>
      <c r="WZU248" s="242"/>
      <c r="WZV248" s="242"/>
      <c r="WZW248" s="242"/>
      <c r="WZX248" s="242"/>
      <c r="WZY248" s="242"/>
      <c r="WZZ248" s="242"/>
      <c r="XAA248" s="242"/>
      <c r="XAB248" s="242"/>
      <c r="XAC248" s="242"/>
      <c r="XAD248" s="242"/>
      <c r="XAE248" s="242"/>
      <c r="XAF248" s="242"/>
      <c r="XAG248" s="242"/>
      <c r="XAH248" s="242"/>
      <c r="XAI248" s="242"/>
      <c r="XAJ248" s="242"/>
      <c r="XAK248" s="242"/>
      <c r="XAL248" s="242"/>
      <c r="XAM248" s="242"/>
      <c r="XAN248" s="242"/>
      <c r="XAO248" s="242"/>
      <c r="XAP248" s="242"/>
      <c r="XAQ248" s="242"/>
      <c r="XAR248" s="242"/>
      <c r="XAS248" s="242"/>
      <c r="XAT248" s="242"/>
      <c r="XAU248" s="242"/>
      <c r="XAV248" s="242"/>
      <c r="XAW248" s="242"/>
      <c r="XAX248" s="242"/>
      <c r="XAY248" s="242"/>
      <c r="XAZ248" s="242"/>
      <c r="XBA248" s="242"/>
      <c r="XBB248" s="242"/>
      <c r="XBC248" s="242"/>
      <c r="XBD248" s="242"/>
      <c r="XBE248" s="242"/>
      <c r="XBF248" s="242"/>
      <c r="XBG248" s="242"/>
      <c r="XBH248" s="242"/>
      <c r="XBI248" s="242"/>
      <c r="XBJ248" s="242"/>
      <c r="XBK248" s="242"/>
      <c r="XBL248" s="242"/>
      <c r="XBM248" s="242"/>
      <c r="XBN248" s="242"/>
      <c r="XBO248" s="242"/>
      <c r="XBP248" s="242"/>
      <c r="XBQ248" s="242"/>
      <c r="XBR248" s="242"/>
      <c r="XBS248" s="242"/>
      <c r="XBT248" s="242"/>
      <c r="XBU248" s="242"/>
      <c r="XBV248" s="242"/>
      <c r="XBW248" s="242"/>
      <c r="XBX248" s="242"/>
      <c r="XBY248" s="242"/>
      <c r="XBZ248" s="242"/>
      <c r="XCA248" s="242"/>
      <c r="XCB248" s="242"/>
      <c r="XCC248" s="242"/>
      <c r="XCD248" s="242"/>
      <c r="XCE248" s="242"/>
      <c r="XCF248" s="242"/>
      <c r="XCG248" s="242"/>
      <c r="XCH248" s="242"/>
      <c r="XCI248" s="242"/>
      <c r="XCJ248" s="242"/>
      <c r="XCK248" s="242"/>
      <c r="XCL248" s="242"/>
      <c r="XCM248" s="242"/>
      <c r="XCN248" s="242"/>
      <c r="XCO248" s="242"/>
      <c r="XCP248" s="242"/>
      <c r="XCQ248" s="242"/>
      <c r="XCR248" s="242"/>
      <c r="XCS248" s="242"/>
      <c r="XCT248" s="242"/>
      <c r="XCU248" s="242"/>
      <c r="XCV248" s="242"/>
      <c r="XCW248" s="242"/>
      <c r="XCX248" s="242"/>
      <c r="XCY248" s="242"/>
      <c r="XCZ248" s="242"/>
      <c r="XDA248" s="242"/>
      <c r="XDB248" s="242"/>
      <c r="XDC248" s="242"/>
      <c r="XDD248" s="242"/>
      <c r="XDE248" s="242"/>
      <c r="XDF248" s="242"/>
      <c r="XDG248" s="242"/>
      <c r="XDH248" s="242"/>
      <c r="XDI248" s="242"/>
      <c r="XDJ248" s="242"/>
      <c r="XDK248" s="242"/>
      <c r="XDL248" s="242"/>
      <c r="XDM248" s="242"/>
      <c r="XDN248" s="242"/>
      <c r="XDO248" s="242"/>
      <c r="XDP248" s="242"/>
      <c r="XDQ248" s="242"/>
      <c r="XDR248" s="242"/>
      <c r="XDS248" s="242"/>
      <c r="XDT248" s="242"/>
      <c r="XDU248" s="242"/>
      <c r="XDV248" s="242"/>
      <c r="XDW248" s="242"/>
      <c r="XDX248" s="242"/>
      <c r="XDY248" s="242"/>
      <c r="XDZ248" s="242"/>
      <c r="XEA248" s="242"/>
      <c r="XEB248" s="242"/>
      <c r="XEC248" s="242"/>
      <c r="XED248" s="242"/>
      <c r="XEE248" s="242"/>
      <c r="XEF248" s="242"/>
      <c r="XEG248" s="242"/>
      <c r="XEH248" s="242"/>
      <c r="XEI248" s="242"/>
      <c r="XEJ248" s="242"/>
      <c r="XEK248" s="242"/>
      <c r="XEL248" s="242"/>
      <c r="XEM248" s="242"/>
      <c r="XEN248" s="242"/>
      <c r="XEO248" s="242"/>
      <c r="XEP248" s="242"/>
      <c r="XEQ248" s="242"/>
      <c r="XER248" s="242"/>
      <c r="XES248" s="242"/>
      <c r="XET248" s="242"/>
      <c r="XEU248" s="242"/>
      <c r="XEV248" s="242"/>
      <c r="XEW248" s="242"/>
      <c r="XEX248" s="242"/>
      <c r="XEY248" s="242"/>
      <c r="XEZ248" s="242"/>
      <c r="XFA248" s="242"/>
      <c r="XFB248" s="242"/>
      <c r="XFC248" s="242"/>
      <c r="XFD248" s="242"/>
    </row>
    <row r="249" spans="1:1024 1028:3069 3073:4094 4098:5119 5123:6144 6148:8189 8193:9214 9218:10239 10243:11264 11268:13309 13313:14334 14338:15359 15363:16384" s="250" customFormat="1" outlineLevel="3" x14ac:dyDescent="0.2">
      <c r="A249" s="239"/>
      <c r="B249" s="239"/>
      <c r="C249" s="240"/>
      <c r="D249" s="241"/>
      <c r="E249" s="242" t="str">
        <f xml:space="preserve"> E159</f>
        <v>2024-25 Voluntary abatements expressed in 2022-23 CPIH FYA prices sign reversed (Residential retail)</v>
      </c>
      <c r="F249" s="243">
        <f xml:space="preserve"> F159</f>
        <v>0</v>
      </c>
      <c r="G249" s="242" t="str">
        <f xml:space="preserve"> G159</f>
        <v>£m</v>
      </c>
      <c r="H249" s="242"/>
      <c r="I249" s="242"/>
      <c r="J249" s="242"/>
      <c r="K249" s="242"/>
      <c r="L249" s="242"/>
      <c r="M249" s="242"/>
      <c r="N249" s="242"/>
      <c r="O249" s="242"/>
      <c r="P249" s="242"/>
      <c r="Q249" s="242"/>
      <c r="R249" s="242"/>
      <c r="S249" s="242"/>
      <c r="T249" s="242"/>
      <c r="U249" s="242"/>
      <c r="V249" s="242"/>
      <c r="W249" s="242"/>
      <c r="X249" s="242"/>
      <c r="Y249" s="242"/>
      <c r="Z249" s="242"/>
      <c r="AA249" s="242"/>
      <c r="AB249" s="242"/>
      <c r="AC249" s="242"/>
      <c r="AD249" s="242"/>
      <c r="AE249" s="242"/>
      <c r="AF249" s="242"/>
      <c r="AG249" s="242"/>
      <c r="AH249" s="242"/>
      <c r="AI249" s="242"/>
      <c r="AJ249" s="242"/>
      <c r="AK249" s="242"/>
      <c r="AL249" s="242"/>
      <c r="AM249" s="242"/>
      <c r="AN249" s="242"/>
      <c r="AO249" s="242"/>
      <c r="AP249" s="242"/>
      <c r="AQ249" s="242"/>
      <c r="AR249" s="242"/>
      <c r="AS249" s="242"/>
      <c r="AT249" s="242"/>
      <c r="AU249" s="242"/>
      <c r="AV249" s="242"/>
      <c r="AW249" s="242"/>
      <c r="AX249" s="242"/>
      <c r="AY249" s="242"/>
      <c r="AZ249" s="242"/>
      <c r="BA249" s="242"/>
      <c r="BB249" s="242"/>
      <c r="BC249" s="242"/>
      <c r="BD249" s="242"/>
      <c r="BE249" s="242"/>
      <c r="BF249" s="242"/>
      <c r="BG249" s="242"/>
      <c r="BH249" s="242"/>
      <c r="BI249" s="242"/>
      <c r="BJ249" s="242"/>
      <c r="BK249" s="242"/>
      <c r="BL249" s="242"/>
      <c r="BM249" s="242"/>
      <c r="BN249" s="242"/>
      <c r="BO249" s="242"/>
      <c r="BP249" s="242"/>
      <c r="BQ249" s="242"/>
      <c r="BR249" s="242"/>
      <c r="BS249" s="242"/>
      <c r="BT249" s="242"/>
      <c r="BU249" s="242"/>
      <c r="BV249" s="242"/>
      <c r="BW249" s="242"/>
      <c r="BX249" s="242"/>
      <c r="BY249" s="242"/>
      <c r="BZ249" s="242"/>
      <c r="CA249" s="242"/>
      <c r="CB249" s="242"/>
      <c r="CC249" s="242"/>
      <c r="CD249" s="242"/>
      <c r="CE249" s="242"/>
      <c r="CF249" s="242"/>
      <c r="CG249" s="242"/>
      <c r="CH249" s="242"/>
      <c r="CI249" s="242"/>
      <c r="CJ249" s="242"/>
      <c r="CK249" s="242"/>
      <c r="CL249" s="242"/>
      <c r="CM249" s="242"/>
      <c r="CN249" s="242"/>
      <c r="CO249" s="242"/>
      <c r="CP249" s="242"/>
      <c r="CQ249" s="242"/>
      <c r="CR249" s="242"/>
      <c r="CS249" s="242"/>
      <c r="CT249" s="242"/>
      <c r="CU249" s="242"/>
      <c r="CV249" s="242"/>
      <c r="CW249" s="242"/>
      <c r="CX249" s="242"/>
      <c r="CY249" s="242"/>
      <c r="CZ249" s="242"/>
      <c r="DA249" s="242"/>
      <c r="DB249" s="242"/>
      <c r="DC249" s="242"/>
      <c r="DD249" s="242"/>
      <c r="DE249" s="242"/>
      <c r="DF249" s="242"/>
      <c r="DG249" s="242"/>
      <c r="DH249" s="242"/>
      <c r="DI249" s="242"/>
      <c r="DJ249" s="242"/>
      <c r="DK249" s="242"/>
      <c r="DL249" s="242"/>
      <c r="DM249" s="242"/>
      <c r="DN249" s="242"/>
      <c r="DO249" s="242"/>
      <c r="DP249" s="242"/>
      <c r="DQ249" s="242"/>
      <c r="DR249" s="242"/>
      <c r="DS249" s="242"/>
      <c r="DT249" s="242"/>
      <c r="DU249" s="242"/>
      <c r="DV249" s="242"/>
      <c r="DW249" s="242"/>
      <c r="DX249" s="242"/>
      <c r="DY249" s="242"/>
      <c r="DZ249" s="242"/>
      <c r="EA249" s="242"/>
      <c r="EB249" s="242"/>
      <c r="EC249" s="242"/>
      <c r="ED249" s="242"/>
      <c r="EE249" s="242"/>
      <c r="EF249" s="242"/>
      <c r="EG249" s="242"/>
      <c r="EH249" s="242"/>
      <c r="EI249" s="242"/>
      <c r="EJ249" s="242"/>
      <c r="EK249" s="242"/>
      <c r="EL249" s="242"/>
      <c r="EM249" s="242"/>
      <c r="EN249" s="242"/>
      <c r="EO249" s="242"/>
      <c r="EP249" s="242"/>
      <c r="EQ249" s="242"/>
      <c r="ER249" s="242"/>
      <c r="ES249" s="242"/>
      <c r="ET249" s="242"/>
      <c r="EU249" s="242"/>
      <c r="EV249" s="242"/>
      <c r="EW249" s="242"/>
      <c r="EX249" s="242"/>
      <c r="EY249" s="242"/>
      <c r="EZ249" s="242"/>
      <c r="FA249" s="242"/>
      <c r="FB249" s="242"/>
      <c r="FC249" s="242"/>
      <c r="FD249" s="242"/>
      <c r="FE249" s="242"/>
      <c r="FF249" s="242"/>
      <c r="FG249" s="242"/>
      <c r="FH249" s="242"/>
      <c r="FI249" s="242"/>
      <c r="FJ249" s="242"/>
      <c r="FK249" s="242"/>
      <c r="FL249" s="242"/>
      <c r="FM249" s="242"/>
      <c r="FN249" s="242"/>
      <c r="FO249" s="242"/>
      <c r="FP249" s="242"/>
      <c r="FQ249" s="242"/>
      <c r="FR249" s="242"/>
      <c r="FS249" s="242"/>
      <c r="FT249" s="242"/>
      <c r="FU249" s="242"/>
      <c r="FV249" s="242"/>
      <c r="FW249" s="242"/>
      <c r="FX249" s="242"/>
      <c r="FY249" s="242"/>
      <c r="FZ249" s="242"/>
      <c r="GA249" s="242"/>
      <c r="GB249" s="242"/>
      <c r="GC249" s="242"/>
      <c r="GD249" s="242"/>
      <c r="GE249" s="242"/>
      <c r="GF249" s="242"/>
      <c r="GG249" s="242"/>
      <c r="GH249" s="242"/>
      <c r="GI249" s="242"/>
      <c r="GJ249" s="242"/>
      <c r="GK249" s="242"/>
      <c r="GL249" s="242"/>
      <c r="GM249" s="242"/>
      <c r="GN249" s="242"/>
      <c r="GO249" s="242"/>
      <c r="GP249" s="242"/>
      <c r="GQ249" s="242"/>
      <c r="GR249" s="242"/>
      <c r="GS249" s="242"/>
      <c r="GT249" s="242"/>
      <c r="GU249" s="242"/>
      <c r="GV249" s="242"/>
      <c r="GW249" s="242"/>
      <c r="GX249" s="242"/>
      <c r="GY249" s="242"/>
      <c r="GZ249" s="242"/>
      <c r="HA249" s="242"/>
      <c r="HB249" s="242"/>
      <c r="HC249" s="242"/>
      <c r="HD249" s="242"/>
      <c r="HE249" s="242"/>
      <c r="HF249" s="242"/>
      <c r="HG249" s="242"/>
      <c r="HH249" s="242"/>
      <c r="HI249" s="242"/>
      <c r="HJ249" s="242"/>
      <c r="HK249" s="242"/>
      <c r="HL249" s="242"/>
      <c r="HM249" s="242"/>
      <c r="HN249" s="242"/>
      <c r="HO249" s="242"/>
      <c r="HP249" s="242"/>
      <c r="HQ249" s="242"/>
      <c r="HR249" s="242"/>
      <c r="HS249" s="242"/>
      <c r="HT249" s="242"/>
      <c r="HU249" s="242"/>
      <c r="HV249" s="242"/>
      <c r="HW249" s="242"/>
      <c r="HX249" s="242"/>
      <c r="HY249" s="242"/>
      <c r="HZ249" s="242"/>
      <c r="IA249" s="242"/>
      <c r="IB249" s="242"/>
      <c r="IC249" s="242"/>
      <c r="ID249" s="242"/>
      <c r="IE249" s="242"/>
      <c r="IF249" s="242"/>
      <c r="IG249" s="242"/>
      <c r="IH249" s="242"/>
      <c r="II249" s="242"/>
      <c r="IJ249" s="242"/>
      <c r="IK249" s="242"/>
      <c r="IL249" s="242"/>
      <c r="IM249" s="242"/>
      <c r="IN249" s="242"/>
      <c r="IO249" s="242"/>
      <c r="IP249" s="242"/>
      <c r="IQ249" s="242"/>
      <c r="IR249" s="242"/>
      <c r="IS249" s="242"/>
      <c r="IT249" s="242"/>
      <c r="IU249" s="242"/>
      <c r="IV249" s="242"/>
      <c r="IW249" s="242"/>
      <c r="IX249" s="242"/>
      <c r="IY249" s="242"/>
      <c r="IZ249" s="242"/>
      <c r="JA249" s="242"/>
      <c r="JB249" s="242"/>
      <c r="JC249" s="242"/>
      <c r="JD249" s="242"/>
      <c r="JE249" s="242"/>
      <c r="JF249" s="242"/>
      <c r="JG249" s="242"/>
      <c r="JH249" s="242"/>
      <c r="JI249" s="242"/>
      <c r="JJ249" s="242"/>
      <c r="JK249" s="242"/>
      <c r="JL249" s="242"/>
      <c r="JM249" s="242"/>
      <c r="JN249" s="242"/>
      <c r="JO249" s="242"/>
      <c r="JP249" s="242"/>
      <c r="JQ249" s="242"/>
      <c r="JR249" s="242"/>
      <c r="JS249" s="242"/>
      <c r="JT249" s="242"/>
      <c r="JU249" s="242"/>
      <c r="JV249" s="242"/>
      <c r="JW249" s="242"/>
      <c r="JX249" s="242"/>
      <c r="JY249" s="242"/>
      <c r="JZ249" s="242"/>
      <c r="KA249" s="242"/>
      <c r="KB249" s="242"/>
      <c r="KC249" s="242"/>
      <c r="KD249" s="242"/>
      <c r="KE249" s="242"/>
      <c r="KF249" s="242"/>
      <c r="KG249" s="242"/>
      <c r="KH249" s="242"/>
      <c r="KI249" s="242"/>
      <c r="KJ249" s="242"/>
      <c r="KK249" s="242"/>
      <c r="KL249" s="242"/>
      <c r="KM249" s="242"/>
      <c r="KN249" s="242"/>
      <c r="KO249" s="242"/>
      <c r="KP249" s="242"/>
      <c r="KQ249" s="242"/>
      <c r="KR249" s="242"/>
      <c r="KS249" s="242"/>
      <c r="KT249" s="242"/>
      <c r="KU249" s="242"/>
      <c r="KV249" s="242"/>
      <c r="KW249" s="242"/>
      <c r="KX249" s="242"/>
      <c r="KY249" s="242"/>
      <c r="KZ249" s="242"/>
      <c r="LA249" s="242"/>
      <c r="LB249" s="242"/>
      <c r="LC249" s="242"/>
      <c r="LD249" s="242"/>
      <c r="LE249" s="242"/>
      <c r="LF249" s="242"/>
      <c r="LG249" s="242"/>
      <c r="LH249" s="242"/>
      <c r="LI249" s="242"/>
      <c r="LJ249" s="242"/>
      <c r="LK249" s="242"/>
      <c r="LL249" s="242"/>
      <c r="LM249" s="242"/>
      <c r="LN249" s="242"/>
      <c r="LO249" s="242"/>
      <c r="LP249" s="242"/>
      <c r="LQ249" s="242"/>
      <c r="LR249" s="242"/>
      <c r="LS249" s="242"/>
      <c r="LT249" s="242"/>
      <c r="LU249" s="242"/>
      <c r="LV249" s="242"/>
      <c r="LW249" s="242"/>
      <c r="LX249" s="242"/>
      <c r="LY249" s="242"/>
      <c r="LZ249" s="242"/>
      <c r="MA249" s="242"/>
      <c r="MB249" s="242"/>
      <c r="MC249" s="242"/>
      <c r="MD249" s="242"/>
      <c r="ME249" s="242"/>
      <c r="MF249" s="242"/>
      <c r="MG249" s="242"/>
      <c r="MH249" s="242"/>
      <c r="MI249" s="242"/>
      <c r="MJ249" s="242"/>
      <c r="MK249" s="242"/>
      <c r="ML249" s="242"/>
      <c r="MM249" s="242"/>
      <c r="MN249" s="242"/>
      <c r="MO249" s="242"/>
      <c r="MP249" s="242"/>
      <c r="MQ249" s="242"/>
      <c r="MR249" s="242"/>
      <c r="MS249" s="242"/>
      <c r="MT249" s="242"/>
      <c r="MU249" s="242"/>
      <c r="MV249" s="242"/>
      <c r="MW249" s="242"/>
      <c r="MX249" s="242"/>
      <c r="MY249" s="242"/>
      <c r="MZ249" s="242"/>
      <c r="NA249" s="242"/>
      <c r="NB249" s="242"/>
      <c r="NC249" s="242"/>
      <c r="ND249" s="242"/>
      <c r="NE249" s="242"/>
      <c r="NF249" s="242"/>
      <c r="NG249" s="242"/>
      <c r="NH249" s="242"/>
      <c r="NI249" s="242"/>
      <c r="NJ249" s="242"/>
      <c r="NK249" s="242"/>
      <c r="NL249" s="242"/>
      <c r="NM249" s="242"/>
      <c r="NN249" s="242"/>
      <c r="NO249" s="242"/>
      <c r="NP249" s="242"/>
      <c r="NQ249" s="242"/>
      <c r="NR249" s="242"/>
      <c r="NS249" s="242"/>
      <c r="NT249" s="242"/>
      <c r="NU249" s="242"/>
      <c r="NV249" s="242"/>
      <c r="NW249" s="242"/>
      <c r="NX249" s="242"/>
      <c r="NY249" s="242"/>
      <c r="NZ249" s="242"/>
      <c r="OA249" s="242"/>
      <c r="OB249" s="242"/>
      <c r="OC249" s="242"/>
      <c r="OD249" s="242"/>
      <c r="OE249" s="242"/>
      <c r="OF249" s="242"/>
      <c r="OG249" s="242"/>
      <c r="OH249" s="242"/>
      <c r="OI249" s="242"/>
      <c r="OJ249" s="242"/>
      <c r="OK249" s="242"/>
      <c r="OL249" s="242"/>
      <c r="OM249" s="242"/>
      <c r="ON249" s="242"/>
      <c r="OO249" s="242"/>
      <c r="OP249" s="242"/>
      <c r="OQ249" s="242"/>
      <c r="OR249" s="242"/>
      <c r="OS249" s="242"/>
      <c r="OT249" s="242"/>
      <c r="OU249" s="242"/>
      <c r="OV249" s="242"/>
      <c r="OW249" s="242"/>
      <c r="OX249" s="242"/>
      <c r="OY249" s="242"/>
      <c r="OZ249" s="242"/>
      <c r="PA249" s="242"/>
      <c r="PB249" s="242"/>
      <c r="PC249" s="242"/>
      <c r="PD249" s="242"/>
      <c r="PE249" s="242"/>
      <c r="PF249" s="242"/>
      <c r="PG249" s="242"/>
      <c r="PH249" s="242"/>
      <c r="PI249" s="242"/>
      <c r="PJ249" s="242"/>
      <c r="PK249" s="242"/>
      <c r="PL249" s="242"/>
      <c r="PM249" s="242"/>
      <c r="PN249" s="242"/>
      <c r="PO249" s="242"/>
      <c r="PP249" s="242"/>
      <c r="PQ249" s="242"/>
      <c r="PR249" s="242"/>
      <c r="PS249" s="242"/>
      <c r="PT249" s="242"/>
      <c r="PU249" s="242"/>
      <c r="PV249" s="242"/>
      <c r="PW249" s="242"/>
      <c r="PX249" s="242"/>
      <c r="PY249" s="242"/>
      <c r="PZ249" s="242"/>
      <c r="QA249" s="242"/>
      <c r="QB249" s="242"/>
      <c r="QC249" s="242"/>
      <c r="QD249" s="242"/>
      <c r="QE249" s="242"/>
      <c r="QF249" s="242"/>
      <c r="QG249" s="242"/>
      <c r="QH249" s="242"/>
      <c r="QI249" s="242"/>
      <c r="QJ249" s="242"/>
      <c r="QK249" s="242"/>
      <c r="QL249" s="242"/>
      <c r="QM249" s="242"/>
      <c r="QN249" s="242"/>
      <c r="QO249" s="242"/>
      <c r="QP249" s="242"/>
      <c r="QQ249" s="242"/>
      <c r="QR249" s="242"/>
      <c r="QS249" s="242"/>
      <c r="QT249" s="242"/>
      <c r="QU249" s="242"/>
      <c r="QV249" s="242"/>
      <c r="QW249" s="242"/>
      <c r="QX249" s="242"/>
      <c r="QY249" s="242"/>
      <c r="QZ249" s="242"/>
      <c r="RA249" s="242"/>
      <c r="RB249" s="242"/>
      <c r="RC249" s="242"/>
      <c r="RD249" s="242"/>
      <c r="RE249" s="242"/>
      <c r="RF249" s="242"/>
      <c r="RG249" s="242"/>
      <c r="RH249" s="242"/>
      <c r="RI249" s="242"/>
      <c r="RJ249" s="242"/>
      <c r="RK249" s="242"/>
      <c r="RL249" s="242"/>
      <c r="RM249" s="242"/>
      <c r="RN249" s="242"/>
      <c r="RO249" s="242"/>
      <c r="RP249" s="242"/>
      <c r="RQ249" s="242"/>
      <c r="RR249" s="242"/>
      <c r="RS249" s="242"/>
      <c r="RT249" s="242"/>
      <c r="RU249" s="242"/>
      <c r="RV249" s="242"/>
      <c r="RW249" s="242"/>
      <c r="RX249" s="242"/>
      <c r="RY249" s="242"/>
      <c r="RZ249" s="242"/>
      <c r="SA249" s="242"/>
      <c r="SB249" s="242"/>
      <c r="SC249" s="242"/>
      <c r="SD249" s="242"/>
      <c r="SE249" s="242"/>
      <c r="SF249" s="242"/>
      <c r="SG249" s="242"/>
      <c r="SH249" s="242"/>
      <c r="SI249" s="242"/>
      <c r="SJ249" s="242"/>
      <c r="SK249" s="242"/>
      <c r="SL249" s="242"/>
      <c r="SM249" s="242"/>
      <c r="SN249" s="242"/>
      <c r="SO249" s="242"/>
      <c r="SP249" s="242"/>
      <c r="SQ249" s="242"/>
      <c r="SR249" s="242"/>
      <c r="SS249" s="242"/>
      <c r="ST249" s="242"/>
      <c r="SU249" s="242"/>
      <c r="SV249" s="242"/>
      <c r="SW249" s="242"/>
      <c r="SX249" s="242"/>
      <c r="SY249" s="242"/>
      <c r="SZ249" s="242"/>
      <c r="TA249" s="242"/>
      <c r="TB249" s="242"/>
      <c r="TC249" s="242"/>
      <c r="TD249" s="242"/>
      <c r="TE249" s="242"/>
      <c r="TF249" s="242"/>
      <c r="TG249" s="242"/>
      <c r="TH249" s="242"/>
      <c r="TI249" s="242"/>
      <c r="TJ249" s="242"/>
      <c r="TK249" s="242"/>
      <c r="TL249" s="242"/>
      <c r="TM249" s="242"/>
      <c r="TN249" s="242"/>
      <c r="TO249" s="242"/>
      <c r="TP249" s="242"/>
      <c r="TQ249" s="242"/>
      <c r="TR249" s="242"/>
      <c r="TS249" s="242"/>
      <c r="TT249" s="242"/>
      <c r="TU249" s="242"/>
      <c r="TV249" s="242"/>
      <c r="TW249" s="242"/>
      <c r="TX249" s="242"/>
      <c r="TY249" s="242"/>
      <c r="TZ249" s="242"/>
      <c r="UA249" s="242"/>
      <c r="UB249" s="242"/>
      <c r="UC249" s="242"/>
      <c r="UD249" s="242"/>
      <c r="UE249" s="242"/>
      <c r="UF249" s="242"/>
      <c r="UG249" s="242"/>
      <c r="UH249" s="242"/>
      <c r="UI249" s="242"/>
      <c r="UJ249" s="242"/>
      <c r="UK249" s="242"/>
      <c r="UL249" s="242"/>
      <c r="UM249" s="242"/>
      <c r="UN249" s="242"/>
      <c r="UO249" s="242"/>
      <c r="UP249" s="242"/>
      <c r="UQ249" s="242"/>
      <c r="UR249" s="242"/>
      <c r="US249" s="242"/>
      <c r="UT249" s="242"/>
      <c r="UU249" s="242"/>
      <c r="UV249" s="242"/>
      <c r="UW249" s="242"/>
      <c r="UX249" s="242"/>
      <c r="UY249" s="242"/>
      <c r="UZ249" s="242"/>
      <c r="VA249" s="242"/>
      <c r="VB249" s="242"/>
      <c r="VC249" s="242"/>
      <c r="VD249" s="242"/>
      <c r="VE249" s="242"/>
      <c r="VF249" s="242"/>
      <c r="VG249" s="242"/>
      <c r="VH249" s="242"/>
      <c r="VI249" s="242"/>
      <c r="VJ249" s="242"/>
      <c r="VK249" s="242"/>
      <c r="VL249" s="242"/>
      <c r="VM249" s="242"/>
      <c r="VN249" s="242"/>
      <c r="VO249" s="242"/>
      <c r="VP249" s="242"/>
      <c r="VQ249" s="242"/>
      <c r="VR249" s="242"/>
      <c r="VS249" s="242"/>
      <c r="VT249" s="242"/>
      <c r="VU249" s="242"/>
      <c r="VV249" s="242"/>
      <c r="VW249" s="242"/>
      <c r="VX249" s="242"/>
      <c r="VY249" s="242"/>
      <c r="VZ249" s="242"/>
      <c r="WA249" s="242"/>
      <c r="WB249" s="242"/>
      <c r="WC249" s="242"/>
      <c r="WD249" s="242"/>
      <c r="WE249" s="242"/>
      <c r="WF249" s="242"/>
      <c r="WG249" s="242"/>
      <c r="WH249" s="242"/>
      <c r="WI249" s="242"/>
      <c r="WJ249" s="242"/>
      <c r="WK249" s="242"/>
      <c r="WL249" s="242"/>
      <c r="WM249" s="242"/>
      <c r="WN249" s="242"/>
      <c r="WO249" s="242"/>
      <c r="WP249" s="242"/>
      <c r="WQ249" s="242"/>
      <c r="WR249" s="242"/>
      <c r="WS249" s="242"/>
      <c r="WT249" s="242"/>
      <c r="WU249" s="242"/>
      <c r="WV249" s="242"/>
      <c r="WW249" s="242"/>
      <c r="WX249" s="242"/>
      <c r="WY249" s="242"/>
      <c r="WZ249" s="242"/>
      <c r="XA249" s="242"/>
      <c r="XB249" s="242"/>
      <c r="XC249" s="242"/>
      <c r="XD249" s="242"/>
      <c r="XE249" s="242"/>
      <c r="XF249" s="242"/>
      <c r="XG249" s="242"/>
      <c r="XH249" s="242"/>
      <c r="XI249" s="242"/>
      <c r="XJ249" s="242"/>
      <c r="XK249" s="242"/>
      <c r="XL249" s="242"/>
      <c r="XM249" s="242"/>
      <c r="XN249" s="242"/>
      <c r="XO249" s="242"/>
      <c r="XP249" s="242"/>
      <c r="XQ249" s="242"/>
      <c r="XR249" s="242"/>
      <c r="XS249" s="242"/>
      <c r="XT249" s="242"/>
      <c r="XU249" s="242"/>
      <c r="XV249" s="242"/>
      <c r="XW249" s="242"/>
      <c r="XX249" s="242"/>
      <c r="XY249" s="242"/>
      <c r="XZ249" s="242"/>
      <c r="YA249" s="242"/>
      <c r="YB249" s="242"/>
      <c r="YC249" s="242"/>
      <c r="YD249" s="242"/>
      <c r="YE249" s="242"/>
      <c r="YF249" s="242"/>
      <c r="YG249" s="242"/>
      <c r="YH249" s="242"/>
      <c r="YI249" s="242"/>
      <c r="YJ249" s="242"/>
      <c r="YK249" s="242"/>
      <c r="YL249" s="242"/>
      <c r="YM249" s="242"/>
      <c r="YN249" s="242"/>
      <c r="YO249" s="242"/>
      <c r="YP249" s="242"/>
      <c r="YQ249" s="242"/>
      <c r="YR249" s="242"/>
      <c r="YS249" s="242"/>
      <c r="YT249" s="242"/>
      <c r="YU249" s="242"/>
      <c r="YV249" s="242"/>
      <c r="YW249" s="242"/>
      <c r="YX249" s="242"/>
      <c r="YY249" s="242"/>
      <c r="YZ249" s="242"/>
      <c r="ZA249" s="242"/>
      <c r="ZB249" s="242"/>
      <c r="ZC249" s="242"/>
      <c r="ZD249" s="242"/>
      <c r="ZE249" s="242"/>
      <c r="ZF249" s="242"/>
      <c r="ZG249" s="242"/>
      <c r="ZH249" s="242"/>
      <c r="ZI249" s="242"/>
      <c r="ZJ249" s="242"/>
      <c r="ZK249" s="242"/>
      <c r="ZL249" s="242"/>
      <c r="ZM249" s="242"/>
      <c r="ZN249" s="242"/>
      <c r="ZO249" s="242"/>
      <c r="ZP249" s="242"/>
      <c r="ZQ249" s="242"/>
      <c r="ZR249" s="242"/>
      <c r="ZS249" s="242"/>
      <c r="ZT249" s="242"/>
      <c r="ZU249" s="242"/>
      <c r="ZV249" s="242"/>
      <c r="ZW249" s="242"/>
      <c r="ZX249" s="242"/>
      <c r="ZY249" s="242"/>
      <c r="ZZ249" s="242"/>
      <c r="AAA249" s="242"/>
      <c r="AAB249" s="242"/>
      <c r="AAC249" s="242"/>
      <c r="AAD249" s="242"/>
      <c r="AAE249" s="242"/>
      <c r="AAF249" s="242"/>
      <c r="AAG249" s="242"/>
      <c r="AAH249" s="242"/>
      <c r="AAI249" s="242"/>
      <c r="AAJ249" s="242"/>
      <c r="AAK249" s="242"/>
      <c r="AAL249" s="242"/>
      <c r="AAM249" s="242"/>
      <c r="AAN249" s="242"/>
      <c r="AAO249" s="242"/>
      <c r="AAP249" s="242"/>
      <c r="AAQ249" s="242"/>
      <c r="AAR249" s="242"/>
      <c r="AAS249" s="242"/>
      <c r="AAT249" s="242"/>
      <c r="AAU249" s="242"/>
      <c r="AAV249" s="242"/>
      <c r="AAW249" s="242"/>
      <c r="AAX249" s="242"/>
      <c r="AAY249" s="242"/>
      <c r="AAZ249" s="242"/>
      <c r="ABA249" s="242"/>
      <c r="ABB249" s="242"/>
      <c r="ABC249" s="242"/>
      <c r="ABD249" s="242"/>
      <c r="ABE249" s="242"/>
      <c r="ABF249" s="242"/>
      <c r="ABG249" s="242"/>
      <c r="ABH249" s="242"/>
      <c r="ABI249" s="242"/>
      <c r="ABJ249" s="242"/>
      <c r="ABK249" s="242"/>
      <c r="ABL249" s="242"/>
      <c r="ABM249" s="242"/>
      <c r="ABN249" s="242"/>
      <c r="ABO249" s="242"/>
      <c r="ABP249" s="242"/>
      <c r="ABQ249" s="242"/>
      <c r="ABR249" s="242"/>
      <c r="ABS249" s="242"/>
      <c r="ABT249" s="242"/>
      <c r="ABU249" s="242"/>
      <c r="ABV249" s="242"/>
      <c r="ABW249" s="242"/>
      <c r="ABX249" s="242"/>
      <c r="ABY249" s="242"/>
      <c r="ABZ249" s="242"/>
      <c r="ACA249" s="242"/>
      <c r="ACB249" s="242"/>
      <c r="ACC249" s="242"/>
      <c r="ACD249" s="242"/>
      <c r="ACE249" s="242"/>
      <c r="ACF249" s="242"/>
      <c r="ACG249" s="242"/>
      <c r="ACH249" s="242"/>
      <c r="ACI249" s="242"/>
      <c r="ACJ249" s="242"/>
      <c r="ACK249" s="242"/>
      <c r="ACL249" s="242"/>
      <c r="ACM249" s="242"/>
      <c r="ACN249" s="242"/>
      <c r="ACO249" s="242"/>
      <c r="ACP249" s="242"/>
      <c r="ACQ249" s="242"/>
      <c r="ACR249" s="242"/>
      <c r="ACS249" s="242"/>
      <c r="ACT249" s="242"/>
      <c r="ACU249" s="242"/>
      <c r="ACV249" s="242"/>
      <c r="ACW249" s="242"/>
      <c r="ACX249" s="242"/>
      <c r="ACY249" s="242"/>
      <c r="ACZ249" s="242"/>
      <c r="ADA249" s="242"/>
      <c r="ADB249" s="242"/>
      <c r="ADC249" s="242"/>
      <c r="ADD249" s="242"/>
      <c r="ADE249" s="242"/>
      <c r="ADF249" s="242"/>
      <c r="ADG249" s="242"/>
      <c r="ADH249" s="242"/>
      <c r="ADI249" s="242"/>
      <c r="ADJ249" s="242"/>
      <c r="ADK249" s="242"/>
      <c r="ADL249" s="242"/>
      <c r="ADM249" s="242"/>
      <c r="ADN249" s="242"/>
      <c r="ADO249" s="242"/>
      <c r="ADP249" s="242"/>
      <c r="ADQ249" s="242"/>
      <c r="ADR249" s="242"/>
      <c r="ADS249" s="242"/>
      <c r="ADT249" s="242"/>
      <c r="ADU249" s="242"/>
      <c r="ADV249" s="242"/>
      <c r="ADW249" s="242"/>
      <c r="ADX249" s="242"/>
      <c r="ADY249" s="242"/>
      <c r="ADZ249" s="242"/>
      <c r="AEA249" s="242"/>
      <c r="AEB249" s="242"/>
      <c r="AEC249" s="242"/>
      <c r="AED249" s="242"/>
      <c r="AEE249" s="242"/>
      <c r="AEF249" s="242"/>
      <c r="AEG249" s="242"/>
      <c r="AEH249" s="242"/>
      <c r="AEI249" s="242"/>
      <c r="AEJ249" s="242"/>
      <c r="AEK249" s="242"/>
      <c r="AEL249" s="242"/>
      <c r="AEM249" s="242"/>
      <c r="AEN249" s="242"/>
      <c r="AEO249" s="242"/>
      <c r="AEP249" s="242"/>
      <c r="AEQ249" s="242"/>
      <c r="AER249" s="242"/>
      <c r="AES249" s="242"/>
      <c r="AET249" s="242"/>
      <c r="AEU249" s="242"/>
      <c r="AEV249" s="242"/>
      <c r="AEW249" s="242"/>
      <c r="AEX249" s="242"/>
      <c r="AEY249" s="242"/>
      <c r="AEZ249" s="242"/>
      <c r="AFA249" s="242"/>
      <c r="AFB249" s="242"/>
      <c r="AFC249" s="242"/>
      <c r="AFD249" s="242"/>
      <c r="AFE249" s="242"/>
      <c r="AFF249" s="242"/>
      <c r="AFG249" s="242"/>
      <c r="AFH249" s="242"/>
      <c r="AFI249" s="242"/>
      <c r="AFJ249" s="242"/>
      <c r="AFK249" s="242"/>
      <c r="AFL249" s="242"/>
      <c r="AFM249" s="242"/>
      <c r="AFN249" s="242"/>
      <c r="AFO249" s="242"/>
      <c r="AFP249" s="242"/>
      <c r="AFQ249" s="242"/>
      <c r="AFR249" s="242"/>
      <c r="AFS249" s="242"/>
      <c r="AFT249" s="242"/>
      <c r="AFU249" s="242"/>
      <c r="AFV249" s="242"/>
      <c r="AFW249" s="242"/>
      <c r="AFX249" s="242"/>
      <c r="AFY249" s="242"/>
      <c r="AFZ249" s="242"/>
      <c r="AGA249" s="242"/>
      <c r="AGB249" s="242"/>
      <c r="AGC249" s="242"/>
      <c r="AGD249" s="242"/>
      <c r="AGE249" s="242"/>
      <c r="AGF249" s="242"/>
      <c r="AGG249" s="242"/>
      <c r="AGH249" s="242"/>
      <c r="AGI249" s="242"/>
      <c r="AGJ249" s="242"/>
      <c r="AGK249" s="242"/>
      <c r="AGL249" s="242"/>
      <c r="AGM249" s="242"/>
      <c r="AGN249" s="242"/>
      <c r="AGO249" s="242"/>
      <c r="AGP249" s="242"/>
      <c r="AGQ249" s="242"/>
      <c r="AGR249" s="242"/>
      <c r="AGS249" s="242"/>
      <c r="AGT249" s="242"/>
      <c r="AGU249" s="242"/>
      <c r="AGV249" s="242"/>
      <c r="AGW249" s="242"/>
      <c r="AGX249" s="242"/>
      <c r="AGY249" s="242"/>
      <c r="AGZ249" s="242"/>
      <c r="AHA249" s="242"/>
      <c r="AHB249" s="242"/>
      <c r="AHC249" s="242"/>
      <c r="AHD249" s="242"/>
      <c r="AHE249" s="242"/>
      <c r="AHF249" s="242"/>
      <c r="AHG249" s="242"/>
      <c r="AHH249" s="242"/>
      <c r="AHI249" s="242"/>
      <c r="AHJ249" s="242"/>
      <c r="AHK249" s="242"/>
      <c r="AHL249" s="242"/>
      <c r="AHM249" s="242"/>
      <c r="AHN249" s="242"/>
      <c r="AHO249" s="242"/>
      <c r="AHP249" s="242"/>
      <c r="AHQ249" s="242"/>
      <c r="AHR249" s="242"/>
      <c r="AHS249" s="242"/>
      <c r="AHT249" s="242"/>
      <c r="AHU249" s="242"/>
      <c r="AHV249" s="242"/>
      <c r="AHW249" s="242"/>
      <c r="AHX249" s="242"/>
      <c r="AHY249" s="242"/>
      <c r="AHZ249" s="242"/>
      <c r="AIA249" s="242"/>
      <c r="AIB249" s="242"/>
      <c r="AIC249" s="242"/>
      <c r="AID249" s="242"/>
      <c r="AIE249" s="242"/>
      <c r="AIF249" s="242"/>
      <c r="AIG249" s="242"/>
      <c r="AIH249" s="242"/>
      <c r="AII249" s="242"/>
      <c r="AIJ249" s="242"/>
      <c r="AIK249" s="242"/>
      <c r="AIL249" s="242"/>
      <c r="AIM249" s="242"/>
      <c r="AIN249" s="242"/>
      <c r="AIO249" s="242"/>
      <c r="AIP249" s="242"/>
      <c r="AIQ249" s="242"/>
      <c r="AIR249" s="242"/>
      <c r="AIS249" s="242"/>
      <c r="AIT249" s="242"/>
      <c r="AIU249" s="242"/>
      <c r="AIV249" s="242"/>
      <c r="AIW249" s="242"/>
      <c r="AIX249" s="242"/>
      <c r="AIY249" s="242"/>
      <c r="AIZ249" s="242"/>
      <c r="AJA249" s="242"/>
      <c r="AJB249" s="242"/>
      <c r="AJC249" s="242"/>
      <c r="AJD249" s="242"/>
      <c r="AJE249" s="242"/>
      <c r="AJF249" s="242"/>
      <c r="AJG249" s="242"/>
      <c r="AJH249" s="242"/>
      <c r="AJI249" s="242"/>
      <c r="AJJ249" s="242"/>
      <c r="AJK249" s="242"/>
      <c r="AJL249" s="242"/>
      <c r="AJM249" s="242"/>
      <c r="AJN249" s="242"/>
      <c r="AJO249" s="242"/>
      <c r="AJP249" s="242"/>
      <c r="AJQ249" s="242"/>
      <c r="AJR249" s="242"/>
      <c r="AJS249" s="242"/>
      <c r="AJT249" s="242"/>
      <c r="AJU249" s="242"/>
      <c r="AJV249" s="242"/>
      <c r="AJW249" s="242"/>
      <c r="AJX249" s="242"/>
      <c r="AJY249" s="242"/>
      <c r="AJZ249" s="242"/>
      <c r="AKA249" s="242"/>
      <c r="AKB249" s="242"/>
      <c r="AKC249" s="242"/>
      <c r="AKD249" s="242"/>
      <c r="AKE249" s="242"/>
      <c r="AKF249" s="242"/>
      <c r="AKG249" s="242"/>
      <c r="AKH249" s="242"/>
      <c r="AKI249" s="242"/>
      <c r="AKJ249" s="242"/>
      <c r="AKK249" s="242"/>
      <c r="AKL249" s="242"/>
      <c r="AKM249" s="242"/>
      <c r="AKN249" s="242"/>
      <c r="AKO249" s="242"/>
      <c r="AKP249" s="242"/>
      <c r="AKQ249" s="242"/>
      <c r="AKR249" s="242"/>
      <c r="AKS249" s="242"/>
      <c r="AKT249" s="242"/>
      <c r="AKU249" s="242"/>
      <c r="AKV249" s="242"/>
      <c r="AKW249" s="242"/>
      <c r="AKX249" s="242"/>
      <c r="AKY249" s="242"/>
      <c r="AKZ249" s="242"/>
      <c r="ALA249" s="242"/>
      <c r="ALB249" s="242"/>
      <c r="ALC249" s="242"/>
      <c r="ALD249" s="242"/>
      <c r="ALE249" s="242"/>
      <c r="ALF249" s="242"/>
      <c r="ALG249" s="242"/>
      <c r="ALH249" s="242"/>
      <c r="ALI249" s="242"/>
      <c r="ALJ249" s="242"/>
      <c r="ALK249" s="242"/>
      <c r="ALL249" s="242"/>
      <c r="ALM249" s="242"/>
      <c r="ALN249" s="242"/>
      <c r="ALO249" s="242"/>
      <c r="ALP249" s="242"/>
      <c r="ALQ249" s="242"/>
      <c r="ALR249" s="242"/>
      <c r="ALS249" s="242"/>
      <c r="ALT249" s="242"/>
      <c r="ALU249" s="242"/>
      <c r="ALV249" s="242"/>
      <c r="ALW249" s="242"/>
      <c r="ALX249" s="242"/>
      <c r="ALY249" s="242"/>
      <c r="ALZ249" s="242"/>
      <c r="AMA249" s="242"/>
      <c r="AMB249" s="242"/>
      <c r="AMC249" s="242"/>
      <c r="AMD249" s="242"/>
      <c r="AME249" s="242"/>
      <c r="AMF249" s="242"/>
      <c r="AMG249" s="242"/>
      <c r="AMH249" s="242"/>
      <c r="AMI249" s="242"/>
      <c r="AMJ249" s="242"/>
      <c r="AMN249" s="242"/>
      <c r="AMO249" s="242"/>
      <c r="AMP249" s="242"/>
      <c r="AMQ249" s="242"/>
      <c r="AMR249" s="242"/>
      <c r="AMS249" s="242"/>
      <c r="AMT249" s="242"/>
      <c r="AMU249" s="242"/>
      <c r="AMV249" s="242"/>
      <c r="AMW249" s="242"/>
      <c r="AMX249" s="242"/>
      <c r="AMY249" s="242"/>
      <c r="AMZ249" s="242"/>
      <c r="ANA249" s="242"/>
      <c r="ANB249" s="242"/>
      <c r="ANC249" s="242"/>
      <c r="AND249" s="242"/>
      <c r="ANE249" s="242"/>
      <c r="ANF249" s="242"/>
      <c r="ANG249" s="242"/>
      <c r="ANH249" s="242"/>
      <c r="ANI249" s="242"/>
      <c r="ANJ249" s="242"/>
      <c r="ANK249" s="242"/>
      <c r="ANL249" s="242"/>
      <c r="ANM249" s="242"/>
      <c r="ANN249" s="242"/>
      <c r="ANO249" s="242"/>
      <c r="ANP249" s="242"/>
      <c r="ANQ249" s="242"/>
      <c r="ANR249" s="242"/>
      <c r="ANS249" s="242"/>
      <c r="ANT249" s="242"/>
      <c r="ANU249" s="242"/>
      <c r="ANV249" s="242"/>
      <c r="ANW249" s="242"/>
      <c r="ANX249" s="242"/>
      <c r="ANY249" s="242"/>
      <c r="ANZ249" s="242"/>
      <c r="AOA249" s="242"/>
      <c r="AOB249" s="242"/>
      <c r="AOC249" s="242"/>
      <c r="AOD249" s="242"/>
      <c r="AOE249" s="242"/>
      <c r="AOF249" s="242"/>
      <c r="AOG249" s="242"/>
      <c r="AOH249" s="242"/>
      <c r="AOI249" s="242"/>
      <c r="AOJ249" s="242"/>
      <c r="AOK249" s="242"/>
      <c r="AOL249" s="242"/>
      <c r="AOM249" s="242"/>
      <c r="AON249" s="242"/>
      <c r="AOO249" s="242"/>
      <c r="AOP249" s="242"/>
      <c r="AOQ249" s="242"/>
      <c r="AOR249" s="242"/>
      <c r="AOS249" s="242"/>
      <c r="AOT249" s="242"/>
      <c r="AOU249" s="242"/>
      <c r="AOV249" s="242"/>
      <c r="AOW249" s="242"/>
      <c r="AOX249" s="242"/>
      <c r="AOY249" s="242"/>
      <c r="AOZ249" s="242"/>
      <c r="APA249" s="242"/>
      <c r="APB249" s="242"/>
      <c r="APC249" s="242"/>
      <c r="APD249" s="242"/>
      <c r="APE249" s="242"/>
      <c r="APF249" s="242"/>
      <c r="APG249" s="242"/>
      <c r="APH249" s="242"/>
      <c r="API249" s="242"/>
      <c r="APJ249" s="242"/>
      <c r="APK249" s="242"/>
      <c r="APL249" s="242"/>
      <c r="APM249" s="242"/>
      <c r="APN249" s="242"/>
      <c r="APO249" s="242"/>
      <c r="APP249" s="242"/>
      <c r="APQ249" s="242"/>
      <c r="APR249" s="242"/>
      <c r="APS249" s="242"/>
      <c r="APT249" s="242"/>
      <c r="APU249" s="242"/>
      <c r="APV249" s="242"/>
      <c r="APW249" s="242"/>
      <c r="APX249" s="242"/>
      <c r="APY249" s="242"/>
      <c r="APZ249" s="242"/>
      <c r="AQA249" s="242"/>
      <c r="AQB249" s="242"/>
      <c r="AQC249" s="242"/>
      <c r="AQD249" s="242"/>
      <c r="AQE249" s="242"/>
      <c r="AQF249" s="242"/>
      <c r="AQG249" s="242"/>
      <c r="AQH249" s="242"/>
      <c r="AQI249" s="242"/>
      <c r="AQJ249" s="242"/>
      <c r="AQK249" s="242"/>
      <c r="AQL249" s="242"/>
      <c r="AQM249" s="242"/>
      <c r="AQN249" s="242"/>
      <c r="AQO249" s="242"/>
      <c r="AQP249" s="242"/>
      <c r="AQQ249" s="242"/>
      <c r="AQR249" s="242"/>
      <c r="AQS249" s="242"/>
      <c r="AQT249" s="242"/>
      <c r="AQU249" s="242"/>
      <c r="AQV249" s="242"/>
      <c r="AQW249" s="242"/>
      <c r="AQX249" s="242"/>
      <c r="AQY249" s="242"/>
      <c r="AQZ249" s="242"/>
      <c r="ARA249" s="242"/>
      <c r="ARB249" s="242"/>
      <c r="ARC249" s="242"/>
      <c r="ARD249" s="242"/>
      <c r="ARE249" s="242"/>
      <c r="ARF249" s="242"/>
      <c r="ARG249" s="242"/>
      <c r="ARH249" s="242"/>
      <c r="ARI249" s="242"/>
      <c r="ARJ249" s="242"/>
      <c r="ARK249" s="242"/>
      <c r="ARL249" s="242"/>
      <c r="ARM249" s="242"/>
      <c r="ARN249" s="242"/>
      <c r="ARO249" s="242"/>
      <c r="ARP249" s="242"/>
      <c r="ARQ249" s="242"/>
      <c r="ARR249" s="242"/>
      <c r="ARS249" s="242"/>
      <c r="ART249" s="242"/>
      <c r="ARU249" s="242"/>
      <c r="ARV249" s="242"/>
      <c r="ARW249" s="242"/>
      <c r="ARX249" s="242"/>
      <c r="ARY249" s="242"/>
      <c r="ARZ249" s="242"/>
      <c r="ASA249" s="242"/>
      <c r="ASB249" s="242"/>
      <c r="ASC249" s="242"/>
      <c r="ASD249" s="242"/>
      <c r="ASE249" s="242"/>
      <c r="ASF249" s="242"/>
      <c r="ASG249" s="242"/>
      <c r="ASH249" s="242"/>
      <c r="ASI249" s="242"/>
      <c r="ASJ249" s="242"/>
      <c r="ASK249" s="242"/>
      <c r="ASL249" s="242"/>
      <c r="ASM249" s="242"/>
      <c r="ASN249" s="242"/>
      <c r="ASO249" s="242"/>
      <c r="ASP249" s="242"/>
      <c r="ASQ249" s="242"/>
      <c r="ASR249" s="242"/>
      <c r="ASS249" s="242"/>
      <c r="AST249" s="242"/>
      <c r="ASU249" s="242"/>
      <c r="ASV249" s="242"/>
      <c r="ASW249" s="242"/>
      <c r="ASX249" s="242"/>
      <c r="ASY249" s="242"/>
      <c r="ASZ249" s="242"/>
      <c r="ATA249" s="242"/>
      <c r="ATB249" s="242"/>
      <c r="ATC249" s="242"/>
      <c r="ATD249" s="242"/>
      <c r="ATE249" s="242"/>
      <c r="ATF249" s="242"/>
      <c r="ATG249" s="242"/>
      <c r="ATH249" s="242"/>
      <c r="ATI249" s="242"/>
      <c r="ATJ249" s="242"/>
      <c r="ATK249" s="242"/>
      <c r="ATL249" s="242"/>
      <c r="ATM249" s="242"/>
      <c r="ATN249" s="242"/>
      <c r="ATO249" s="242"/>
      <c r="ATP249" s="242"/>
      <c r="ATQ249" s="242"/>
      <c r="ATR249" s="242"/>
      <c r="ATS249" s="242"/>
      <c r="ATT249" s="242"/>
      <c r="ATU249" s="242"/>
      <c r="ATV249" s="242"/>
      <c r="ATW249" s="242"/>
      <c r="ATX249" s="242"/>
      <c r="ATY249" s="242"/>
      <c r="ATZ249" s="242"/>
      <c r="AUA249" s="242"/>
      <c r="AUB249" s="242"/>
      <c r="AUC249" s="242"/>
      <c r="AUD249" s="242"/>
      <c r="AUE249" s="242"/>
      <c r="AUF249" s="242"/>
      <c r="AUG249" s="242"/>
      <c r="AUH249" s="242"/>
      <c r="AUI249" s="242"/>
      <c r="AUJ249" s="242"/>
      <c r="AUK249" s="242"/>
      <c r="AUL249" s="242"/>
      <c r="AUM249" s="242"/>
      <c r="AUN249" s="242"/>
      <c r="AUO249" s="242"/>
      <c r="AUP249" s="242"/>
      <c r="AUQ249" s="242"/>
      <c r="AUR249" s="242"/>
      <c r="AUS249" s="242"/>
      <c r="AUT249" s="242"/>
      <c r="AUU249" s="242"/>
      <c r="AUV249" s="242"/>
      <c r="AUW249" s="242"/>
      <c r="AUX249" s="242"/>
      <c r="AUY249" s="242"/>
      <c r="AUZ249" s="242"/>
      <c r="AVA249" s="242"/>
      <c r="AVB249" s="242"/>
      <c r="AVC249" s="242"/>
      <c r="AVD249" s="242"/>
      <c r="AVE249" s="242"/>
      <c r="AVF249" s="242"/>
      <c r="AVG249" s="242"/>
      <c r="AVH249" s="242"/>
      <c r="AVI249" s="242"/>
      <c r="AVJ249" s="242"/>
      <c r="AVK249" s="242"/>
      <c r="AVL249" s="242"/>
      <c r="AVM249" s="242"/>
      <c r="AVN249" s="242"/>
      <c r="AVO249" s="242"/>
      <c r="AVP249" s="242"/>
      <c r="AVQ249" s="242"/>
      <c r="AVR249" s="242"/>
      <c r="AVS249" s="242"/>
      <c r="AVT249" s="242"/>
      <c r="AVU249" s="242"/>
      <c r="AVV249" s="242"/>
      <c r="AVW249" s="242"/>
      <c r="AVX249" s="242"/>
      <c r="AVY249" s="242"/>
      <c r="AVZ249" s="242"/>
      <c r="AWA249" s="242"/>
      <c r="AWB249" s="242"/>
      <c r="AWC249" s="242"/>
      <c r="AWD249" s="242"/>
      <c r="AWE249" s="242"/>
      <c r="AWF249" s="242"/>
      <c r="AWG249" s="242"/>
      <c r="AWH249" s="242"/>
      <c r="AWI249" s="242"/>
      <c r="AWJ249" s="242"/>
      <c r="AWK249" s="242"/>
      <c r="AWL249" s="242"/>
      <c r="AWM249" s="242"/>
      <c r="AWN249" s="242"/>
      <c r="AWO249" s="242"/>
      <c r="AWP249" s="242"/>
      <c r="AWQ249" s="242"/>
      <c r="AWR249" s="242"/>
      <c r="AWS249" s="242"/>
      <c r="AWT249" s="242"/>
      <c r="AWU249" s="242"/>
      <c r="AWV249" s="242"/>
      <c r="AWW249" s="242"/>
      <c r="AWX249" s="242"/>
      <c r="AWY249" s="242"/>
      <c r="AWZ249" s="242"/>
      <c r="AXA249" s="242"/>
      <c r="AXB249" s="242"/>
      <c r="AXC249" s="242"/>
      <c r="AXD249" s="242"/>
      <c r="AXE249" s="242"/>
      <c r="AXF249" s="242"/>
      <c r="AXG249" s="242"/>
      <c r="AXH249" s="242"/>
      <c r="AXI249" s="242"/>
      <c r="AXJ249" s="242"/>
      <c r="AXK249" s="242"/>
      <c r="AXL249" s="242"/>
      <c r="AXM249" s="242"/>
      <c r="AXN249" s="242"/>
      <c r="AXO249" s="242"/>
      <c r="AXP249" s="242"/>
      <c r="AXQ249" s="242"/>
      <c r="AXR249" s="242"/>
      <c r="AXS249" s="242"/>
      <c r="AXT249" s="242"/>
      <c r="AXU249" s="242"/>
      <c r="AXV249" s="242"/>
      <c r="AXW249" s="242"/>
      <c r="AXX249" s="242"/>
      <c r="AXY249" s="242"/>
      <c r="AXZ249" s="242"/>
      <c r="AYA249" s="242"/>
      <c r="AYB249" s="242"/>
      <c r="AYC249" s="242"/>
      <c r="AYD249" s="242"/>
      <c r="AYE249" s="242"/>
      <c r="AYF249" s="242"/>
      <c r="AYG249" s="242"/>
      <c r="AYH249" s="242"/>
      <c r="AYI249" s="242"/>
      <c r="AYJ249" s="242"/>
      <c r="AYK249" s="242"/>
      <c r="AYL249" s="242"/>
      <c r="AYM249" s="242"/>
      <c r="AYN249" s="242"/>
      <c r="AYO249" s="242"/>
      <c r="AYP249" s="242"/>
      <c r="AYQ249" s="242"/>
      <c r="AYR249" s="242"/>
      <c r="AYS249" s="242"/>
      <c r="AYT249" s="242"/>
      <c r="AYU249" s="242"/>
      <c r="AYV249" s="242"/>
      <c r="AYW249" s="242"/>
      <c r="AYX249" s="242"/>
      <c r="AYY249" s="242"/>
      <c r="AYZ249" s="242"/>
      <c r="AZA249" s="242"/>
      <c r="AZB249" s="242"/>
      <c r="AZC249" s="242"/>
      <c r="AZD249" s="242"/>
      <c r="AZE249" s="242"/>
      <c r="AZF249" s="242"/>
      <c r="AZG249" s="242"/>
      <c r="AZH249" s="242"/>
      <c r="AZI249" s="242"/>
      <c r="AZJ249" s="242"/>
      <c r="AZK249" s="242"/>
      <c r="AZL249" s="242"/>
      <c r="AZM249" s="242"/>
      <c r="AZN249" s="242"/>
      <c r="AZO249" s="242"/>
      <c r="AZP249" s="242"/>
      <c r="AZQ249" s="242"/>
      <c r="AZR249" s="242"/>
      <c r="AZS249" s="242"/>
      <c r="AZT249" s="242"/>
      <c r="AZU249" s="242"/>
      <c r="AZV249" s="242"/>
      <c r="AZW249" s="242"/>
      <c r="AZX249" s="242"/>
      <c r="AZY249" s="242"/>
      <c r="AZZ249" s="242"/>
      <c r="BAA249" s="242"/>
      <c r="BAB249" s="242"/>
      <c r="BAC249" s="242"/>
      <c r="BAD249" s="242"/>
      <c r="BAE249" s="242"/>
      <c r="BAF249" s="242"/>
      <c r="BAG249" s="242"/>
      <c r="BAH249" s="242"/>
      <c r="BAI249" s="242"/>
      <c r="BAJ249" s="242"/>
      <c r="BAK249" s="242"/>
      <c r="BAL249" s="242"/>
      <c r="BAM249" s="242"/>
      <c r="BAN249" s="242"/>
      <c r="BAO249" s="242"/>
      <c r="BAP249" s="242"/>
      <c r="BAQ249" s="242"/>
      <c r="BAR249" s="242"/>
      <c r="BAS249" s="242"/>
      <c r="BAT249" s="242"/>
      <c r="BAU249" s="242"/>
      <c r="BAV249" s="242"/>
      <c r="BAW249" s="242"/>
      <c r="BAX249" s="242"/>
      <c r="BAY249" s="242"/>
      <c r="BAZ249" s="242"/>
      <c r="BBA249" s="242"/>
      <c r="BBB249" s="242"/>
      <c r="BBC249" s="242"/>
      <c r="BBD249" s="242"/>
      <c r="BBE249" s="242"/>
      <c r="BBF249" s="242"/>
      <c r="BBG249" s="242"/>
      <c r="BBH249" s="242"/>
      <c r="BBI249" s="242"/>
      <c r="BBJ249" s="242"/>
      <c r="BBK249" s="242"/>
      <c r="BBL249" s="242"/>
      <c r="BBM249" s="242"/>
      <c r="BBN249" s="242"/>
      <c r="BBO249" s="242"/>
      <c r="BBP249" s="242"/>
      <c r="BBQ249" s="242"/>
      <c r="BBR249" s="242"/>
      <c r="BBS249" s="242"/>
      <c r="BBT249" s="242"/>
      <c r="BBU249" s="242"/>
      <c r="BBV249" s="242"/>
      <c r="BBW249" s="242"/>
      <c r="BBX249" s="242"/>
      <c r="BBY249" s="242"/>
      <c r="BBZ249" s="242"/>
      <c r="BCA249" s="242"/>
      <c r="BCB249" s="242"/>
      <c r="BCC249" s="242"/>
      <c r="BCD249" s="242"/>
      <c r="BCE249" s="242"/>
      <c r="BCF249" s="242"/>
      <c r="BCG249" s="242"/>
      <c r="BCH249" s="242"/>
      <c r="BCI249" s="242"/>
      <c r="BCJ249" s="242"/>
      <c r="BCK249" s="242"/>
      <c r="BCL249" s="242"/>
      <c r="BCM249" s="242"/>
      <c r="BCN249" s="242"/>
      <c r="BCO249" s="242"/>
      <c r="BCP249" s="242"/>
      <c r="BCQ249" s="242"/>
      <c r="BCR249" s="242"/>
      <c r="BCS249" s="242"/>
      <c r="BCT249" s="242"/>
      <c r="BCU249" s="242"/>
      <c r="BCV249" s="242"/>
      <c r="BCW249" s="242"/>
      <c r="BCX249" s="242"/>
      <c r="BCY249" s="242"/>
      <c r="BCZ249" s="242"/>
      <c r="BDA249" s="242"/>
      <c r="BDB249" s="242"/>
      <c r="BDC249" s="242"/>
      <c r="BDD249" s="242"/>
      <c r="BDE249" s="242"/>
      <c r="BDF249" s="242"/>
      <c r="BDG249" s="242"/>
      <c r="BDH249" s="242"/>
      <c r="BDI249" s="242"/>
      <c r="BDJ249" s="242"/>
      <c r="BDK249" s="242"/>
      <c r="BDL249" s="242"/>
      <c r="BDM249" s="242"/>
      <c r="BDN249" s="242"/>
      <c r="BDO249" s="242"/>
      <c r="BDP249" s="242"/>
      <c r="BDQ249" s="242"/>
      <c r="BDR249" s="242"/>
      <c r="BDS249" s="242"/>
      <c r="BDT249" s="242"/>
      <c r="BDU249" s="242"/>
      <c r="BDV249" s="242"/>
      <c r="BDW249" s="242"/>
      <c r="BDX249" s="242"/>
      <c r="BDY249" s="242"/>
      <c r="BDZ249" s="242"/>
      <c r="BEA249" s="242"/>
      <c r="BEB249" s="242"/>
      <c r="BEC249" s="242"/>
      <c r="BED249" s="242"/>
      <c r="BEE249" s="242"/>
      <c r="BEF249" s="242"/>
      <c r="BEG249" s="242"/>
      <c r="BEH249" s="242"/>
      <c r="BEI249" s="242"/>
      <c r="BEJ249" s="242"/>
      <c r="BEK249" s="242"/>
      <c r="BEL249" s="242"/>
      <c r="BEM249" s="242"/>
      <c r="BEN249" s="242"/>
      <c r="BEO249" s="242"/>
      <c r="BEP249" s="242"/>
      <c r="BEQ249" s="242"/>
      <c r="BER249" s="242"/>
      <c r="BES249" s="242"/>
      <c r="BET249" s="242"/>
      <c r="BEU249" s="242"/>
      <c r="BEV249" s="242"/>
      <c r="BEW249" s="242"/>
      <c r="BEX249" s="242"/>
      <c r="BEY249" s="242"/>
      <c r="BEZ249" s="242"/>
      <c r="BFA249" s="242"/>
      <c r="BFB249" s="242"/>
      <c r="BFC249" s="242"/>
      <c r="BFD249" s="242"/>
      <c r="BFE249" s="242"/>
      <c r="BFF249" s="242"/>
      <c r="BFG249" s="242"/>
      <c r="BFH249" s="242"/>
      <c r="BFI249" s="242"/>
      <c r="BFJ249" s="242"/>
      <c r="BFK249" s="242"/>
      <c r="BFL249" s="242"/>
      <c r="BFM249" s="242"/>
      <c r="BFN249" s="242"/>
      <c r="BFO249" s="242"/>
      <c r="BFP249" s="242"/>
      <c r="BFQ249" s="242"/>
      <c r="BFR249" s="242"/>
      <c r="BFS249" s="242"/>
      <c r="BFT249" s="242"/>
      <c r="BFU249" s="242"/>
      <c r="BFV249" s="242"/>
      <c r="BFW249" s="242"/>
      <c r="BFX249" s="242"/>
      <c r="BFY249" s="242"/>
      <c r="BFZ249" s="242"/>
      <c r="BGA249" s="242"/>
      <c r="BGB249" s="242"/>
      <c r="BGC249" s="242"/>
      <c r="BGD249" s="242"/>
      <c r="BGE249" s="242"/>
      <c r="BGF249" s="242"/>
      <c r="BGG249" s="242"/>
      <c r="BGH249" s="242"/>
      <c r="BGI249" s="242"/>
      <c r="BGJ249" s="242"/>
      <c r="BGK249" s="242"/>
      <c r="BGL249" s="242"/>
      <c r="BGM249" s="242"/>
      <c r="BGN249" s="242"/>
      <c r="BGO249" s="242"/>
      <c r="BGP249" s="242"/>
      <c r="BGQ249" s="242"/>
      <c r="BGR249" s="242"/>
      <c r="BGS249" s="242"/>
      <c r="BGT249" s="242"/>
      <c r="BGU249" s="242"/>
      <c r="BGV249" s="242"/>
      <c r="BGW249" s="242"/>
      <c r="BGX249" s="242"/>
      <c r="BGY249" s="242"/>
      <c r="BGZ249" s="242"/>
      <c r="BHA249" s="242"/>
      <c r="BHB249" s="242"/>
      <c r="BHC249" s="242"/>
      <c r="BHD249" s="242"/>
      <c r="BHE249" s="242"/>
      <c r="BHF249" s="242"/>
      <c r="BHG249" s="242"/>
      <c r="BHH249" s="242"/>
      <c r="BHI249" s="242"/>
      <c r="BHJ249" s="242"/>
      <c r="BHK249" s="242"/>
      <c r="BHL249" s="242"/>
      <c r="BHM249" s="242"/>
      <c r="BHN249" s="242"/>
      <c r="BHO249" s="242"/>
      <c r="BHP249" s="242"/>
      <c r="BHQ249" s="242"/>
      <c r="BHR249" s="242"/>
      <c r="BHS249" s="242"/>
      <c r="BHT249" s="242"/>
      <c r="BHU249" s="242"/>
      <c r="BHV249" s="242"/>
      <c r="BHW249" s="242"/>
      <c r="BHX249" s="242"/>
      <c r="BHY249" s="242"/>
      <c r="BHZ249" s="242"/>
      <c r="BIA249" s="242"/>
      <c r="BIB249" s="242"/>
      <c r="BIC249" s="242"/>
      <c r="BID249" s="242"/>
      <c r="BIE249" s="242"/>
      <c r="BIF249" s="242"/>
      <c r="BIG249" s="242"/>
      <c r="BIH249" s="242"/>
      <c r="BII249" s="242"/>
      <c r="BIJ249" s="242"/>
      <c r="BIK249" s="242"/>
      <c r="BIL249" s="242"/>
      <c r="BIM249" s="242"/>
      <c r="BIN249" s="242"/>
      <c r="BIO249" s="242"/>
      <c r="BIP249" s="242"/>
      <c r="BIQ249" s="242"/>
      <c r="BIR249" s="242"/>
      <c r="BIS249" s="242"/>
      <c r="BIT249" s="242"/>
      <c r="BIU249" s="242"/>
      <c r="BIV249" s="242"/>
      <c r="BIW249" s="242"/>
      <c r="BIX249" s="242"/>
      <c r="BIY249" s="242"/>
      <c r="BIZ249" s="242"/>
      <c r="BJA249" s="242"/>
      <c r="BJB249" s="242"/>
      <c r="BJC249" s="242"/>
      <c r="BJD249" s="242"/>
      <c r="BJE249" s="242"/>
      <c r="BJF249" s="242"/>
      <c r="BJG249" s="242"/>
      <c r="BJH249" s="242"/>
      <c r="BJI249" s="242"/>
      <c r="BJJ249" s="242"/>
      <c r="BJK249" s="242"/>
      <c r="BJL249" s="242"/>
      <c r="BJM249" s="242"/>
      <c r="BJN249" s="242"/>
      <c r="BJO249" s="242"/>
      <c r="BJP249" s="242"/>
      <c r="BJQ249" s="242"/>
      <c r="BJR249" s="242"/>
      <c r="BJS249" s="242"/>
      <c r="BJT249" s="242"/>
      <c r="BJU249" s="242"/>
      <c r="BJV249" s="242"/>
      <c r="BJW249" s="242"/>
      <c r="BJX249" s="242"/>
      <c r="BJY249" s="242"/>
      <c r="BJZ249" s="242"/>
      <c r="BKA249" s="242"/>
      <c r="BKB249" s="242"/>
      <c r="BKC249" s="242"/>
      <c r="BKD249" s="242"/>
      <c r="BKE249" s="242"/>
      <c r="BKF249" s="242"/>
      <c r="BKG249" s="242"/>
      <c r="BKH249" s="242"/>
      <c r="BKI249" s="242"/>
      <c r="BKJ249" s="242"/>
      <c r="BKK249" s="242"/>
      <c r="BKL249" s="242"/>
      <c r="BKM249" s="242"/>
      <c r="BKN249" s="242"/>
      <c r="BKO249" s="242"/>
      <c r="BKP249" s="242"/>
      <c r="BKQ249" s="242"/>
      <c r="BKR249" s="242"/>
      <c r="BKS249" s="242"/>
      <c r="BKT249" s="242"/>
      <c r="BKU249" s="242"/>
      <c r="BKV249" s="242"/>
      <c r="BKW249" s="242"/>
      <c r="BKX249" s="242"/>
      <c r="BKY249" s="242"/>
      <c r="BKZ249" s="242"/>
      <c r="BLA249" s="242"/>
      <c r="BLB249" s="242"/>
      <c r="BLC249" s="242"/>
      <c r="BLD249" s="242"/>
      <c r="BLE249" s="242"/>
      <c r="BLF249" s="242"/>
      <c r="BLG249" s="242"/>
      <c r="BLH249" s="242"/>
      <c r="BLI249" s="242"/>
      <c r="BLJ249" s="242"/>
      <c r="BLK249" s="242"/>
      <c r="BLL249" s="242"/>
      <c r="BLM249" s="242"/>
      <c r="BLN249" s="242"/>
      <c r="BLO249" s="242"/>
      <c r="BLP249" s="242"/>
      <c r="BLQ249" s="242"/>
      <c r="BLR249" s="242"/>
      <c r="BLS249" s="242"/>
      <c r="BLT249" s="242"/>
      <c r="BLU249" s="242"/>
      <c r="BLV249" s="242"/>
      <c r="BLW249" s="242"/>
      <c r="BLX249" s="242"/>
      <c r="BLY249" s="242"/>
      <c r="BLZ249" s="242"/>
      <c r="BMA249" s="242"/>
      <c r="BMB249" s="242"/>
      <c r="BMC249" s="242"/>
      <c r="BMD249" s="242"/>
      <c r="BME249" s="242"/>
      <c r="BMF249" s="242"/>
      <c r="BMG249" s="242"/>
      <c r="BMH249" s="242"/>
      <c r="BMI249" s="242"/>
      <c r="BMJ249" s="242"/>
      <c r="BMK249" s="242"/>
      <c r="BML249" s="242"/>
      <c r="BMM249" s="242"/>
      <c r="BMN249" s="242"/>
      <c r="BMO249" s="242"/>
      <c r="BMP249" s="242"/>
      <c r="BMQ249" s="242"/>
      <c r="BMR249" s="242"/>
      <c r="BMS249" s="242"/>
      <c r="BMT249" s="242"/>
      <c r="BMU249" s="242"/>
      <c r="BMV249" s="242"/>
      <c r="BMW249" s="242"/>
      <c r="BMX249" s="242"/>
      <c r="BMY249" s="242"/>
      <c r="BMZ249" s="242"/>
      <c r="BNA249" s="242"/>
      <c r="BNB249" s="242"/>
      <c r="BNC249" s="242"/>
      <c r="BND249" s="242"/>
      <c r="BNE249" s="242"/>
      <c r="BNF249" s="242"/>
      <c r="BNG249" s="242"/>
      <c r="BNH249" s="242"/>
      <c r="BNI249" s="242"/>
      <c r="BNJ249" s="242"/>
      <c r="BNK249" s="242"/>
      <c r="BNL249" s="242"/>
      <c r="BNM249" s="242"/>
      <c r="BNN249" s="242"/>
      <c r="BNO249" s="242"/>
      <c r="BNP249" s="242"/>
      <c r="BNQ249" s="242"/>
      <c r="BNR249" s="242"/>
      <c r="BNS249" s="242"/>
      <c r="BNT249" s="242"/>
      <c r="BNU249" s="242"/>
      <c r="BNV249" s="242"/>
      <c r="BNW249" s="242"/>
      <c r="BNX249" s="242"/>
      <c r="BNY249" s="242"/>
      <c r="BNZ249" s="242"/>
      <c r="BOA249" s="242"/>
      <c r="BOB249" s="242"/>
      <c r="BOC249" s="242"/>
      <c r="BOD249" s="242"/>
      <c r="BOE249" s="242"/>
      <c r="BOF249" s="242"/>
      <c r="BOG249" s="242"/>
      <c r="BOH249" s="242"/>
      <c r="BOI249" s="242"/>
      <c r="BOJ249" s="242"/>
      <c r="BOK249" s="242"/>
      <c r="BOL249" s="242"/>
      <c r="BOM249" s="242"/>
      <c r="BON249" s="242"/>
      <c r="BOO249" s="242"/>
      <c r="BOP249" s="242"/>
      <c r="BOQ249" s="242"/>
      <c r="BOR249" s="242"/>
      <c r="BOS249" s="242"/>
      <c r="BOT249" s="242"/>
      <c r="BOU249" s="242"/>
      <c r="BOV249" s="242"/>
      <c r="BOW249" s="242"/>
      <c r="BOX249" s="242"/>
      <c r="BOY249" s="242"/>
      <c r="BOZ249" s="242"/>
      <c r="BPA249" s="242"/>
      <c r="BPB249" s="242"/>
      <c r="BPC249" s="242"/>
      <c r="BPD249" s="242"/>
      <c r="BPE249" s="242"/>
      <c r="BPF249" s="242"/>
      <c r="BPG249" s="242"/>
      <c r="BPH249" s="242"/>
      <c r="BPI249" s="242"/>
      <c r="BPJ249" s="242"/>
      <c r="BPK249" s="242"/>
      <c r="BPL249" s="242"/>
      <c r="BPM249" s="242"/>
      <c r="BPN249" s="242"/>
      <c r="BPO249" s="242"/>
      <c r="BPP249" s="242"/>
      <c r="BPQ249" s="242"/>
      <c r="BPR249" s="242"/>
      <c r="BPS249" s="242"/>
      <c r="BPT249" s="242"/>
      <c r="BPU249" s="242"/>
      <c r="BPV249" s="242"/>
      <c r="BPW249" s="242"/>
      <c r="BPX249" s="242"/>
      <c r="BPY249" s="242"/>
      <c r="BPZ249" s="242"/>
      <c r="BQA249" s="242"/>
      <c r="BQB249" s="242"/>
      <c r="BQC249" s="242"/>
      <c r="BQD249" s="242"/>
      <c r="BQE249" s="242"/>
      <c r="BQF249" s="242"/>
      <c r="BQG249" s="242"/>
      <c r="BQH249" s="242"/>
      <c r="BQI249" s="242"/>
      <c r="BQJ249" s="242"/>
      <c r="BQK249" s="242"/>
      <c r="BQL249" s="242"/>
      <c r="BQM249" s="242"/>
      <c r="BQN249" s="242"/>
      <c r="BQO249" s="242"/>
      <c r="BQP249" s="242"/>
      <c r="BQQ249" s="242"/>
      <c r="BQR249" s="242"/>
      <c r="BQS249" s="242"/>
      <c r="BQT249" s="242"/>
      <c r="BQU249" s="242"/>
      <c r="BQV249" s="242"/>
      <c r="BQW249" s="242"/>
      <c r="BQX249" s="242"/>
      <c r="BQY249" s="242"/>
      <c r="BQZ249" s="242"/>
      <c r="BRA249" s="242"/>
      <c r="BRB249" s="242"/>
      <c r="BRC249" s="242"/>
      <c r="BRD249" s="242"/>
      <c r="BRE249" s="242"/>
      <c r="BRF249" s="242"/>
      <c r="BRG249" s="242"/>
      <c r="BRH249" s="242"/>
      <c r="BRI249" s="242"/>
      <c r="BRJ249" s="242"/>
      <c r="BRK249" s="242"/>
      <c r="BRL249" s="242"/>
      <c r="BRM249" s="242"/>
      <c r="BRN249" s="242"/>
      <c r="BRO249" s="242"/>
      <c r="BRP249" s="242"/>
      <c r="BRQ249" s="242"/>
      <c r="BRR249" s="242"/>
      <c r="BRS249" s="242"/>
      <c r="BRT249" s="242"/>
      <c r="BRU249" s="242"/>
      <c r="BRV249" s="242"/>
      <c r="BRW249" s="242"/>
      <c r="BRX249" s="242"/>
      <c r="BRY249" s="242"/>
      <c r="BRZ249" s="242"/>
      <c r="BSA249" s="242"/>
      <c r="BSB249" s="242"/>
      <c r="BSC249" s="242"/>
      <c r="BSD249" s="242"/>
      <c r="BSE249" s="242"/>
      <c r="BSF249" s="242"/>
      <c r="BSG249" s="242"/>
      <c r="BSH249" s="242"/>
      <c r="BSI249" s="242"/>
      <c r="BSJ249" s="242"/>
      <c r="BSK249" s="242"/>
      <c r="BSL249" s="242"/>
      <c r="BSM249" s="242"/>
      <c r="BSN249" s="242"/>
      <c r="BSO249" s="242"/>
      <c r="BSP249" s="242"/>
      <c r="BSQ249" s="242"/>
      <c r="BSR249" s="242"/>
      <c r="BSS249" s="242"/>
      <c r="BST249" s="242"/>
      <c r="BSU249" s="242"/>
      <c r="BSV249" s="242"/>
      <c r="BSW249" s="242"/>
      <c r="BSX249" s="242"/>
      <c r="BSY249" s="242"/>
      <c r="BSZ249" s="242"/>
      <c r="BTA249" s="242"/>
      <c r="BTB249" s="242"/>
      <c r="BTC249" s="242"/>
      <c r="BTD249" s="242"/>
      <c r="BTE249" s="242"/>
      <c r="BTF249" s="242"/>
      <c r="BTG249" s="242"/>
      <c r="BTH249" s="242"/>
      <c r="BTI249" s="242"/>
      <c r="BTJ249" s="242"/>
      <c r="BTK249" s="242"/>
      <c r="BTL249" s="242"/>
      <c r="BTM249" s="242"/>
      <c r="BTN249" s="242"/>
      <c r="BTO249" s="242"/>
      <c r="BTP249" s="242"/>
      <c r="BTQ249" s="242"/>
      <c r="BTR249" s="242"/>
      <c r="BTS249" s="242"/>
      <c r="BTT249" s="242"/>
      <c r="BTU249" s="242"/>
      <c r="BTV249" s="242"/>
      <c r="BTW249" s="242"/>
      <c r="BTX249" s="242"/>
      <c r="BTY249" s="242"/>
      <c r="BTZ249" s="242"/>
      <c r="BUA249" s="242"/>
      <c r="BUB249" s="242"/>
      <c r="BUC249" s="242"/>
      <c r="BUD249" s="242"/>
      <c r="BUE249" s="242"/>
      <c r="BUF249" s="242"/>
      <c r="BUG249" s="242"/>
      <c r="BUH249" s="242"/>
      <c r="BUI249" s="242"/>
      <c r="BUJ249" s="242"/>
      <c r="BUK249" s="242"/>
      <c r="BUL249" s="242"/>
      <c r="BUM249" s="242"/>
      <c r="BUN249" s="242"/>
      <c r="BUO249" s="242"/>
      <c r="BUP249" s="242"/>
      <c r="BUQ249" s="242"/>
      <c r="BUR249" s="242"/>
      <c r="BUS249" s="242"/>
      <c r="BUT249" s="242"/>
      <c r="BUU249" s="242"/>
      <c r="BUV249" s="242"/>
      <c r="BUW249" s="242"/>
      <c r="BUX249" s="242"/>
      <c r="BUY249" s="242"/>
      <c r="BUZ249" s="242"/>
      <c r="BVA249" s="242"/>
      <c r="BVB249" s="242"/>
      <c r="BVC249" s="242"/>
      <c r="BVD249" s="242"/>
      <c r="BVE249" s="242"/>
      <c r="BVF249" s="242"/>
      <c r="BVG249" s="242"/>
      <c r="BVH249" s="242"/>
      <c r="BVI249" s="242"/>
      <c r="BVJ249" s="242"/>
      <c r="BVK249" s="242"/>
      <c r="BVL249" s="242"/>
      <c r="BVM249" s="242"/>
      <c r="BVN249" s="242"/>
      <c r="BVO249" s="242"/>
      <c r="BVP249" s="242"/>
      <c r="BVQ249" s="242"/>
      <c r="BVR249" s="242"/>
      <c r="BVS249" s="242"/>
      <c r="BVT249" s="242"/>
      <c r="BVU249" s="242"/>
      <c r="BVV249" s="242"/>
      <c r="BVW249" s="242"/>
      <c r="BVX249" s="242"/>
      <c r="BVY249" s="242"/>
      <c r="BVZ249" s="242"/>
      <c r="BWA249" s="242"/>
      <c r="BWB249" s="242"/>
      <c r="BWC249" s="242"/>
      <c r="BWD249" s="242"/>
      <c r="BWE249" s="242"/>
      <c r="BWF249" s="242"/>
      <c r="BWG249" s="242"/>
      <c r="BWH249" s="242"/>
      <c r="BWI249" s="242"/>
      <c r="BWJ249" s="242"/>
      <c r="BWK249" s="242"/>
      <c r="BWL249" s="242"/>
      <c r="BWM249" s="242"/>
      <c r="BWN249" s="242"/>
      <c r="BWO249" s="242"/>
      <c r="BWP249" s="242"/>
      <c r="BWQ249" s="242"/>
      <c r="BWR249" s="242"/>
      <c r="BWS249" s="242"/>
      <c r="BWT249" s="242"/>
      <c r="BWU249" s="242"/>
      <c r="BWV249" s="242"/>
      <c r="BWW249" s="242"/>
      <c r="BWX249" s="242"/>
      <c r="BWY249" s="242"/>
      <c r="BWZ249" s="242"/>
      <c r="BXA249" s="242"/>
      <c r="BXB249" s="242"/>
      <c r="BXC249" s="242"/>
      <c r="BXD249" s="242"/>
      <c r="BXE249" s="242"/>
      <c r="BXF249" s="242"/>
      <c r="BXG249" s="242"/>
      <c r="BXH249" s="242"/>
      <c r="BXI249" s="242"/>
      <c r="BXJ249" s="242"/>
      <c r="BXK249" s="242"/>
      <c r="BXL249" s="242"/>
      <c r="BXM249" s="242"/>
      <c r="BXN249" s="242"/>
      <c r="BXO249" s="242"/>
      <c r="BXP249" s="242"/>
      <c r="BXQ249" s="242"/>
      <c r="BXR249" s="242"/>
      <c r="BXS249" s="242"/>
      <c r="BXT249" s="242"/>
      <c r="BXU249" s="242"/>
      <c r="BXV249" s="242"/>
      <c r="BXW249" s="242"/>
      <c r="BXX249" s="242"/>
      <c r="BXY249" s="242"/>
      <c r="BXZ249" s="242"/>
      <c r="BYA249" s="242"/>
      <c r="BYB249" s="242"/>
      <c r="BYC249" s="242"/>
      <c r="BYD249" s="242"/>
      <c r="BYE249" s="242"/>
      <c r="BYF249" s="242"/>
      <c r="BYG249" s="242"/>
      <c r="BYH249" s="242"/>
      <c r="BYI249" s="242"/>
      <c r="BYJ249" s="242"/>
      <c r="BYK249" s="242"/>
      <c r="BYL249" s="242"/>
      <c r="BYM249" s="242"/>
      <c r="BYN249" s="242"/>
      <c r="BYO249" s="242"/>
      <c r="BYP249" s="242"/>
      <c r="BYQ249" s="242"/>
      <c r="BYR249" s="242"/>
      <c r="BYS249" s="242"/>
      <c r="BYT249" s="242"/>
      <c r="BYU249" s="242"/>
      <c r="BYV249" s="242"/>
      <c r="BYW249" s="242"/>
      <c r="BYX249" s="242"/>
      <c r="BYY249" s="242"/>
      <c r="BYZ249" s="242"/>
      <c r="BZA249" s="242"/>
      <c r="BZB249" s="242"/>
      <c r="BZC249" s="242"/>
      <c r="BZD249" s="242"/>
      <c r="BZE249" s="242"/>
      <c r="BZF249" s="242"/>
      <c r="BZG249" s="242"/>
      <c r="BZH249" s="242"/>
      <c r="BZI249" s="242"/>
      <c r="BZJ249" s="242"/>
      <c r="BZK249" s="242"/>
      <c r="BZL249" s="242"/>
      <c r="BZM249" s="242"/>
      <c r="BZN249" s="242"/>
      <c r="BZO249" s="242"/>
      <c r="BZP249" s="242"/>
      <c r="BZQ249" s="242"/>
      <c r="BZR249" s="242"/>
      <c r="BZS249" s="242"/>
      <c r="BZT249" s="242"/>
      <c r="BZU249" s="242"/>
      <c r="BZV249" s="242"/>
      <c r="BZW249" s="242"/>
      <c r="BZX249" s="242"/>
      <c r="BZY249" s="242"/>
      <c r="BZZ249" s="242"/>
      <c r="CAA249" s="242"/>
      <c r="CAB249" s="242"/>
      <c r="CAC249" s="242"/>
      <c r="CAD249" s="242"/>
      <c r="CAE249" s="242"/>
      <c r="CAF249" s="242"/>
      <c r="CAG249" s="242"/>
      <c r="CAH249" s="242"/>
      <c r="CAI249" s="242"/>
      <c r="CAJ249" s="242"/>
      <c r="CAK249" s="242"/>
      <c r="CAL249" s="242"/>
      <c r="CAM249" s="242"/>
      <c r="CAN249" s="242"/>
      <c r="CAO249" s="242"/>
      <c r="CAP249" s="242"/>
      <c r="CAQ249" s="242"/>
      <c r="CAR249" s="242"/>
      <c r="CAS249" s="242"/>
      <c r="CAT249" s="242"/>
      <c r="CAU249" s="242"/>
      <c r="CAV249" s="242"/>
      <c r="CAW249" s="242"/>
      <c r="CAX249" s="242"/>
      <c r="CAY249" s="242"/>
      <c r="CAZ249" s="242"/>
      <c r="CBA249" s="242"/>
      <c r="CBB249" s="242"/>
      <c r="CBC249" s="242"/>
      <c r="CBD249" s="242"/>
      <c r="CBE249" s="242"/>
      <c r="CBF249" s="242"/>
      <c r="CBG249" s="242"/>
      <c r="CBH249" s="242"/>
      <c r="CBI249" s="242"/>
      <c r="CBJ249" s="242"/>
      <c r="CBK249" s="242"/>
      <c r="CBL249" s="242"/>
      <c r="CBM249" s="242"/>
      <c r="CBN249" s="242"/>
      <c r="CBO249" s="242"/>
      <c r="CBP249" s="242"/>
      <c r="CBQ249" s="242"/>
      <c r="CBR249" s="242"/>
      <c r="CBS249" s="242"/>
      <c r="CBT249" s="242"/>
      <c r="CBU249" s="242"/>
      <c r="CBV249" s="242"/>
      <c r="CBW249" s="242"/>
      <c r="CBX249" s="242"/>
      <c r="CBY249" s="242"/>
      <c r="CBZ249" s="242"/>
      <c r="CCA249" s="242"/>
      <c r="CCB249" s="242"/>
      <c r="CCC249" s="242"/>
      <c r="CCD249" s="242"/>
      <c r="CCE249" s="242"/>
      <c r="CCF249" s="242"/>
      <c r="CCG249" s="242"/>
      <c r="CCH249" s="242"/>
      <c r="CCI249" s="242"/>
      <c r="CCJ249" s="242"/>
      <c r="CCK249" s="242"/>
      <c r="CCL249" s="242"/>
      <c r="CCM249" s="242"/>
      <c r="CCN249" s="242"/>
      <c r="CCO249" s="242"/>
      <c r="CCP249" s="242"/>
      <c r="CCQ249" s="242"/>
      <c r="CCR249" s="242"/>
      <c r="CCS249" s="242"/>
      <c r="CCT249" s="242"/>
      <c r="CCU249" s="242"/>
      <c r="CCV249" s="242"/>
      <c r="CCW249" s="242"/>
      <c r="CCX249" s="242"/>
      <c r="CCY249" s="242"/>
      <c r="CCZ249" s="242"/>
      <c r="CDA249" s="242"/>
      <c r="CDB249" s="242"/>
      <c r="CDC249" s="242"/>
      <c r="CDD249" s="242"/>
      <c r="CDE249" s="242"/>
      <c r="CDF249" s="242"/>
      <c r="CDG249" s="242"/>
      <c r="CDH249" s="242"/>
      <c r="CDI249" s="242"/>
      <c r="CDJ249" s="242"/>
      <c r="CDK249" s="242"/>
      <c r="CDL249" s="242"/>
      <c r="CDM249" s="242"/>
      <c r="CDN249" s="242"/>
      <c r="CDO249" s="242"/>
      <c r="CDP249" s="242"/>
      <c r="CDQ249" s="242"/>
      <c r="CDR249" s="242"/>
      <c r="CDS249" s="242"/>
      <c r="CDT249" s="242"/>
      <c r="CDU249" s="242"/>
      <c r="CDV249" s="242"/>
      <c r="CDW249" s="242"/>
      <c r="CDX249" s="242"/>
      <c r="CDY249" s="242"/>
      <c r="CDZ249" s="242"/>
      <c r="CEA249" s="242"/>
      <c r="CEB249" s="242"/>
      <c r="CEC249" s="242"/>
      <c r="CED249" s="242"/>
      <c r="CEE249" s="242"/>
      <c r="CEF249" s="242"/>
      <c r="CEG249" s="242"/>
      <c r="CEH249" s="242"/>
      <c r="CEI249" s="242"/>
      <c r="CEJ249" s="242"/>
      <c r="CEK249" s="242"/>
      <c r="CEL249" s="242"/>
      <c r="CEM249" s="242"/>
      <c r="CEN249" s="242"/>
      <c r="CEO249" s="242"/>
      <c r="CEP249" s="242"/>
      <c r="CEQ249" s="242"/>
      <c r="CER249" s="242"/>
      <c r="CES249" s="242"/>
      <c r="CET249" s="242"/>
      <c r="CEU249" s="242"/>
      <c r="CEV249" s="242"/>
      <c r="CEW249" s="242"/>
      <c r="CEX249" s="242"/>
      <c r="CEY249" s="242"/>
      <c r="CEZ249" s="242"/>
      <c r="CFA249" s="242"/>
      <c r="CFB249" s="242"/>
      <c r="CFC249" s="242"/>
      <c r="CFD249" s="242"/>
      <c r="CFE249" s="242"/>
      <c r="CFF249" s="242"/>
      <c r="CFG249" s="242"/>
      <c r="CFH249" s="242"/>
      <c r="CFI249" s="242"/>
      <c r="CFJ249" s="242"/>
      <c r="CFK249" s="242"/>
      <c r="CFL249" s="242"/>
      <c r="CFM249" s="242"/>
      <c r="CFN249" s="242"/>
      <c r="CFO249" s="242"/>
      <c r="CFP249" s="242"/>
      <c r="CFQ249" s="242"/>
      <c r="CFR249" s="242"/>
      <c r="CFS249" s="242"/>
      <c r="CFT249" s="242"/>
      <c r="CFU249" s="242"/>
      <c r="CFV249" s="242"/>
      <c r="CFW249" s="242"/>
      <c r="CFX249" s="242"/>
      <c r="CFY249" s="242"/>
      <c r="CFZ249" s="242"/>
      <c r="CGA249" s="242"/>
      <c r="CGB249" s="242"/>
      <c r="CGC249" s="242"/>
      <c r="CGD249" s="242"/>
      <c r="CGE249" s="242"/>
      <c r="CGF249" s="242"/>
      <c r="CGG249" s="242"/>
      <c r="CGH249" s="242"/>
      <c r="CGI249" s="242"/>
      <c r="CGJ249" s="242"/>
      <c r="CGK249" s="242"/>
      <c r="CGL249" s="242"/>
      <c r="CGM249" s="242"/>
      <c r="CGN249" s="242"/>
      <c r="CGO249" s="242"/>
      <c r="CGP249" s="242"/>
      <c r="CGQ249" s="242"/>
      <c r="CGR249" s="242"/>
      <c r="CGS249" s="242"/>
      <c r="CGT249" s="242"/>
      <c r="CGU249" s="242"/>
      <c r="CGV249" s="242"/>
      <c r="CGW249" s="242"/>
      <c r="CGX249" s="242"/>
      <c r="CGY249" s="242"/>
      <c r="CGZ249" s="242"/>
      <c r="CHA249" s="242"/>
      <c r="CHB249" s="242"/>
      <c r="CHC249" s="242"/>
      <c r="CHD249" s="242"/>
      <c r="CHE249" s="242"/>
      <c r="CHF249" s="242"/>
      <c r="CHG249" s="242"/>
      <c r="CHH249" s="242"/>
      <c r="CHI249" s="242"/>
      <c r="CHJ249" s="242"/>
      <c r="CHK249" s="242"/>
      <c r="CHL249" s="242"/>
      <c r="CHM249" s="242"/>
      <c r="CHN249" s="242"/>
      <c r="CHO249" s="242"/>
      <c r="CHP249" s="242"/>
      <c r="CHQ249" s="242"/>
      <c r="CHR249" s="242"/>
      <c r="CHS249" s="242"/>
      <c r="CHT249" s="242"/>
      <c r="CHU249" s="242"/>
      <c r="CHV249" s="242"/>
      <c r="CHW249" s="242"/>
      <c r="CHX249" s="242"/>
      <c r="CHY249" s="242"/>
      <c r="CHZ249" s="242"/>
      <c r="CIA249" s="242"/>
      <c r="CIB249" s="242"/>
      <c r="CIC249" s="242"/>
      <c r="CID249" s="242"/>
      <c r="CIE249" s="242"/>
      <c r="CIF249" s="242"/>
      <c r="CIG249" s="242"/>
      <c r="CIH249" s="242"/>
      <c r="CII249" s="242"/>
      <c r="CIJ249" s="242"/>
      <c r="CIK249" s="242"/>
      <c r="CIL249" s="242"/>
      <c r="CIM249" s="242"/>
      <c r="CIN249" s="242"/>
      <c r="CIO249" s="242"/>
      <c r="CIP249" s="242"/>
      <c r="CIQ249" s="242"/>
      <c r="CIR249" s="242"/>
      <c r="CIS249" s="242"/>
      <c r="CIT249" s="242"/>
      <c r="CIU249" s="242"/>
      <c r="CIV249" s="242"/>
      <c r="CIW249" s="242"/>
      <c r="CIX249" s="242"/>
      <c r="CIY249" s="242"/>
      <c r="CIZ249" s="242"/>
      <c r="CJA249" s="242"/>
      <c r="CJB249" s="242"/>
      <c r="CJC249" s="242"/>
      <c r="CJD249" s="242"/>
      <c r="CJE249" s="242"/>
      <c r="CJF249" s="242"/>
      <c r="CJG249" s="242"/>
      <c r="CJH249" s="242"/>
      <c r="CJI249" s="242"/>
      <c r="CJJ249" s="242"/>
      <c r="CJK249" s="242"/>
      <c r="CJL249" s="242"/>
      <c r="CJM249" s="242"/>
      <c r="CJN249" s="242"/>
      <c r="CJO249" s="242"/>
      <c r="CJP249" s="242"/>
      <c r="CJQ249" s="242"/>
      <c r="CJR249" s="242"/>
      <c r="CJS249" s="242"/>
      <c r="CJT249" s="242"/>
      <c r="CJU249" s="242"/>
      <c r="CJV249" s="242"/>
      <c r="CJW249" s="242"/>
      <c r="CJX249" s="242"/>
      <c r="CJY249" s="242"/>
      <c r="CJZ249" s="242"/>
      <c r="CKA249" s="242"/>
      <c r="CKB249" s="242"/>
      <c r="CKC249" s="242"/>
      <c r="CKD249" s="242"/>
      <c r="CKE249" s="242"/>
      <c r="CKF249" s="242"/>
      <c r="CKG249" s="242"/>
      <c r="CKH249" s="242"/>
      <c r="CKI249" s="242"/>
      <c r="CKJ249" s="242"/>
      <c r="CKK249" s="242"/>
      <c r="CKL249" s="242"/>
      <c r="CKM249" s="242"/>
      <c r="CKN249" s="242"/>
      <c r="CKO249" s="242"/>
      <c r="CKP249" s="242"/>
      <c r="CKQ249" s="242"/>
      <c r="CKR249" s="242"/>
      <c r="CKS249" s="242"/>
      <c r="CKT249" s="242"/>
      <c r="CKU249" s="242"/>
      <c r="CKV249" s="242"/>
      <c r="CKW249" s="242"/>
      <c r="CKX249" s="242"/>
      <c r="CKY249" s="242"/>
      <c r="CKZ249" s="242"/>
      <c r="CLA249" s="242"/>
      <c r="CLB249" s="242"/>
      <c r="CLC249" s="242"/>
      <c r="CLD249" s="242"/>
      <c r="CLE249" s="242"/>
      <c r="CLF249" s="242"/>
      <c r="CLG249" s="242"/>
      <c r="CLH249" s="242"/>
      <c r="CLI249" s="242"/>
      <c r="CLJ249" s="242"/>
      <c r="CLK249" s="242"/>
      <c r="CLL249" s="242"/>
      <c r="CLM249" s="242"/>
      <c r="CLN249" s="242"/>
      <c r="CLO249" s="242"/>
      <c r="CLP249" s="242"/>
      <c r="CLQ249" s="242"/>
      <c r="CLR249" s="242"/>
      <c r="CLS249" s="242"/>
      <c r="CLT249" s="242"/>
      <c r="CLU249" s="242"/>
      <c r="CLV249" s="242"/>
      <c r="CLW249" s="242"/>
      <c r="CLX249" s="242"/>
      <c r="CLY249" s="242"/>
      <c r="CLZ249" s="242"/>
      <c r="CMA249" s="242"/>
      <c r="CMB249" s="242"/>
      <c r="CMC249" s="242"/>
      <c r="CMD249" s="242"/>
      <c r="CME249" s="242"/>
      <c r="CMF249" s="242"/>
      <c r="CMG249" s="242"/>
      <c r="CMH249" s="242"/>
      <c r="CMI249" s="242"/>
      <c r="CMJ249" s="242"/>
      <c r="CMK249" s="242"/>
      <c r="CML249" s="242"/>
      <c r="CMM249" s="242"/>
      <c r="CMN249" s="242"/>
      <c r="CMO249" s="242"/>
      <c r="CMP249" s="242"/>
      <c r="CMQ249" s="242"/>
      <c r="CMR249" s="242"/>
      <c r="CMS249" s="242"/>
      <c r="CMT249" s="242"/>
      <c r="CMU249" s="242"/>
      <c r="CMV249" s="242"/>
      <c r="CMW249" s="242"/>
      <c r="CMX249" s="242"/>
      <c r="CMY249" s="242"/>
      <c r="CMZ249" s="242"/>
      <c r="CNA249" s="242"/>
      <c r="CNB249" s="242"/>
      <c r="CNC249" s="242"/>
      <c r="CND249" s="242"/>
      <c r="CNE249" s="242"/>
      <c r="CNF249" s="242"/>
      <c r="CNG249" s="242"/>
      <c r="CNH249" s="242"/>
      <c r="CNI249" s="242"/>
      <c r="CNJ249" s="242"/>
      <c r="CNK249" s="242"/>
      <c r="CNL249" s="242"/>
      <c r="CNM249" s="242"/>
      <c r="CNN249" s="242"/>
      <c r="CNO249" s="242"/>
      <c r="CNP249" s="242"/>
      <c r="CNQ249" s="242"/>
      <c r="CNR249" s="242"/>
      <c r="CNS249" s="242"/>
      <c r="CNT249" s="242"/>
      <c r="CNU249" s="242"/>
      <c r="CNV249" s="242"/>
      <c r="CNW249" s="242"/>
      <c r="CNX249" s="242"/>
      <c r="CNY249" s="242"/>
      <c r="CNZ249" s="242"/>
      <c r="COA249" s="242"/>
      <c r="COB249" s="242"/>
      <c r="COC249" s="242"/>
      <c r="COD249" s="242"/>
      <c r="COE249" s="242"/>
      <c r="COF249" s="242"/>
      <c r="COG249" s="242"/>
      <c r="COH249" s="242"/>
      <c r="COI249" s="242"/>
      <c r="COJ249" s="242"/>
      <c r="COK249" s="242"/>
      <c r="COL249" s="242"/>
      <c r="COM249" s="242"/>
      <c r="CON249" s="242"/>
      <c r="COO249" s="242"/>
      <c r="COP249" s="242"/>
      <c r="COQ249" s="242"/>
      <c r="COR249" s="242"/>
      <c r="COS249" s="242"/>
      <c r="COT249" s="242"/>
      <c r="COU249" s="242"/>
      <c r="COV249" s="242"/>
      <c r="COW249" s="242"/>
      <c r="COX249" s="242"/>
      <c r="COY249" s="242"/>
      <c r="COZ249" s="242"/>
      <c r="CPA249" s="242"/>
      <c r="CPB249" s="242"/>
      <c r="CPC249" s="242"/>
      <c r="CPD249" s="242"/>
      <c r="CPE249" s="242"/>
      <c r="CPF249" s="242"/>
      <c r="CPG249" s="242"/>
      <c r="CPH249" s="242"/>
      <c r="CPI249" s="242"/>
      <c r="CPJ249" s="242"/>
      <c r="CPK249" s="242"/>
      <c r="CPL249" s="242"/>
      <c r="CPM249" s="242"/>
      <c r="CPN249" s="242"/>
      <c r="CPO249" s="242"/>
      <c r="CPP249" s="242"/>
      <c r="CPQ249" s="242"/>
      <c r="CPR249" s="242"/>
      <c r="CPS249" s="242"/>
      <c r="CPT249" s="242"/>
      <c r="CPU249" s="242"/>
      <c r="CPV249" s="242"/>
      <c r="CPW249" s="242"/>
      <c r="CPX249" s="242"/>
      <c r="CPY249" s="242"/>
      <c r="CPZ249" s="242"/>
      <c r="CQA249" s="242"/>
      <c r="CQB249" s="242"/>
      <c r="CQC249" s="242"/>
      <c r="CQD249" s="242"/>
      <c r="CQE249" s="242"/>
      <c r="CQF249" s="242"/>
      <c r="CQG249" s="242"/>
      <c r="CQH249" s="242"/>
      <c r="CQI249" s="242"/>
      <c r="CQJ249" s="242"/>
      <c r="CQK249" s="242"/>
      <c r="CQL249" s="242"/>
      <c r="CQM249" s="242"/>
      <c r="CQN249" s="242"/>
      <c r="CQO249" s="242"/>
      <c r="CQP249" s="242"/>
      <c r="CQQ249" s="242"/>
      <c r="CQR249" s="242"/>
      <c r="CQS249" s="242"/>
      <c r="CQT249" s="242"/>
      <c r="CQU249" s="242"/>
      <c r="CQV249" s="242"/>
      <c r="CQW249" s="242"/>
      <c r="CQX249" s="242"/>
      <c r="CQY249" s="242"/>
      <c r="CQZ249" s="242"/>
      <c r="CRA249" s="242"/>
      <c r="CRB249" s="242"/>
      <c r="CRC249" s="242"/>
      <c r="CRD249" s="242"/>
      <c r="CRE249" s="242"/>
      <c r="CRF249" s="242"/>
      <c r="CRG249" s="242"/>
      <c r="CRH249" s="242"/>
      <c r="CRI249" s="242"/>
      <c r="CRJ249" s="242"/>
      <c r="CRK249" s="242"/>
      <c r="CRL249" s="242"/>
      <c r="CRM249" s="242"/>
      <c r="CRN249" s="242"/>
      <c r="CRO249" s="242"/>
      <c r="CRP249" s="242"/>
      <c r="CRQ249" s="242"/>
      <c r="CRR249" s="242"/>
      <c r="CRS249" s="242"/>
      <c r="CRT249" s="242"/>
      <c r="CRU249" s="242"/>
      <c r="CRV249" s="242"/>
      <c r="CRW249" s="242"/>
      <c r="CRX249" s="242"/>
      <c r="CRY249" s="242"/>
      <c r="CRZ249" s="242"/>
      <c r="CSA249" s="242"/>
      <c r="CSB249" s="242"/>
      <c r="CSC249" s="242"/>
      <c r="CSD249" s="242"/>
      <c r="CSE249" s="242"/>
      <c r="CSF249" s="242"/>
      <c r="CSG249" s="242"/>
      <c r="CSH249" s="242"/>
      <c r="CSI249" s="242"/>
      <c r="CSJ249" s="242"/>
      <c r="CSK249" s="242"/>
      <c r="CSL249" s="242"/>
      <c r="CSM249" s="242"/>
      <c r="CSN249" s="242"/>
      <c r="CSO249" s="242"/>
      <c r="CSP249" s="242"/>
      <c r="CSQ249" s="242"/>
      <c r="CSR249" s="242"/>
      <c r="CSS249" s="242"/>
      <c r="CST249" s="242"/>
      <c r="CSU249" s="242"/>
      <c r="CSV249" s="242"/>
      <c r="CSW249" s="242"/>
      <c r="CSX249" s="242"/>
      <c r="CSY249" s="242"/>
      <c r="CSZ249" s="242"/>
      <c r="CTA249" s="242"/>
      <c r="CTB249" s="242"/>
      <c r="CTC249" s="242"/>
      <c r="CTD249" s="242"/>
      <c r="CTE249" s="242"/>
      <c r="CTF249" s="242"/>
      <c r="CTG249" s="242"/>
      <c r="CTH249" s="242"/>
      <c r="CTI249" s="242"/>
      <c r="CTJ249" s="242"/>
      <c r="CTK249" s="242"/>
      <c r="CTL249" s="242"/>
      <c r="CTM249" s="242"/>
      <c r="CTN249" s="242"/>
      <c r="CTO249" s="242"/>
      <c r="CTP249" s="242"/>
      <c r="CTQ249" s="242"/>
      <c r="CTR249" s="242"/>
      <c r="CTS249" s="242"/>
      <c r="CTT249" s="242"/>
      <c r="CTU249" s="242"/>
      <c r="CTV249" s="242"/>
      <c r="CTW249" s="242"/>
      <c r="CTX249" s="242"/>
      <c r="CTY249" s="242"/>
      <c r="CTZ249" s="242"/>
      <c r="CUA249" s="242"/>
      <c r="CUB249" s="242"/>
      <c r="CUC249" s="242"/>
      <c r="CUD249" s="242"/>
      <c r="CUE249" s="242"/>
      <c r="CUF249" s="242"/>
      <c r="CUG249" s="242"/>
      <c r="CUH249" s="242"/>
      <c r="CUI249" s="242"/>
      <c r="CUJ249" s="242"/>
      <c r="CUK249" s="242"/>
      <c r="CUL249" s="242"/>
      <c r="CUM249" s="242"/>
      <c r="CUN249" s="242"/>
      <c r="CUO249" s="242"/>
      <c r="CUP249" s="242"/>
      <c r="CUQ249" s="242"/>
      <c r="CUR249" s="242"/>
      <c r="CUS249" s="242"/>
      <c r="CUT249" s="242"/>
      <c r="CUU249" s="242"/>
      <c r="CUV249" s="242"/>
      <c r="CUW249" s="242"/>
      <c r="CUX249" s="242"/>
      <c r="CUY249" s="242"/>
      <c r="CUZ249" s="242"/>
      <c r="CVA249" s="242"/>
      <c r="CVB249" s="242"/>
      <c r="CVC249" s="242"/>
      <c r="CVD249" s="242"/>
      <c r="CVE249" s="242"/>
      <c r="CVF249" s="242"/>
      <c r="CVG249" s="242"/>
      <c r="CVH249" s="242"/>
      <c r="CVI249" s="242"/>
      <c r="CVJ249" s="242"/>
      <c r="CVK249" s="242"/>
      <c r="CVL249" s="242"/>
      <c r="CVM249" s="242"/>
      <c r="CVN249" s="242"/>
      <c r="CVO249" s="242"/>
      <c r="CVP249" s="242"/>
      <c r="CVQ249" s="242"/>
      <c r="CVR249" s="242"/>
      <c r="CVS249" s="242"/>
      <c r="CVT249" s="242"/>
      <c r="CVU249" s="242"/>
      <c r="CVV249" s="242"/>
      <c r="CVW249" s="242"/>
      <c r="CVX249" s="242"/>
      <c r="CVY249" s="242"/>
      <c r="CVZ249" s="242"/>
      <c r="CWA249" s="242"/>
      <c r="CWB249" s="242"/>
      <c r="CWC249" s="242"/>
      <c r="CWD249" s="242"/>
      <c r="CWE249" s="242"/>
      <c r="CWF249" s="242"/>
      <c r="CWG249" s="242"/>
      <c r="CWH249" s="242"/>
      <c r="CWI249" s="242"/>
      <c r="CWJ249" s="242"/>
      <c r="CWK249" s="242"/>
      <c r="CWL249" s="242"/>
      <c r="CWM249" s="242"/>
      <c r="CWN249" s="242"/>
      <c r="CWO249" s="242"/>
      <c r="CWP249" s="242"/>
      <c r="CWQ249" s="242"/>
      <c r="CWR249" s="242"/>
      <c r="CWS249" s="242"/>
      <c r="CWT249" s="242"/>
      <c r="CWU249" s="242"/>
      <c r="CWV249" s="242"/>
      <c r="CWW249" s="242"/>
      <c r="CWX249" s="242"/>
      <c r="CWY249" s="242"/>
      <c r="CWZ249" s="242"/>
      <c r="CXA249" s="242"/>
      <c r="CXB249" s="242"/>
      <c r="CXC249" s="242"/>
      <c r="CXD249" s="242"/>
      <c r="CXE249" s="242"/>
      <c r="CXF249" s="242"/>
      <c r="CXG249" s="242"/>
      <c r="CXH249" s="242"/>
      <c r="CXI249" s="242"/>
      <c r="CXJ249" s="242"/>
      <c r="CXK249" s="242"/>
      <c r="CXL249" s="242"/>
      <c r="CXM249" s="242"/>
      <c r="CXN249" s="242"/>
      <c r="CXO249" s="242"/>
      <c r="CXP249" s="242"/>
      <c r="CXQ249" s="242"/>
      <c r="CXR249" s="242"/>
      <c r="CXS249" s="242"/>
      <c r="CXT249" s="242"/>
      <c r="CXU249" s="242"/>
      <c r="CXV249" s="242"/>
      <c r="CXW249" s="242"/>
      <c r="CXX249" s="242"/>
      <c r="CXY249" s="242"/>
      <c r="CXZ249" s="242"/>
      <c r="CYA249" s="242"/>
      <c r="CYB249" s="242"/>
      <c r="CYC249" s="242"/>
      <c r="CYD249" s="242"/>
      <c r="CYE249" s="242"/>
      <c r="CYF249" s="242"/>
      <c r="CYG249" s="242"/>
      <c r="CYH249" s="242"/>
      <c r="CYI249" s="242"/>
      <c r="CYJ249" s="242"/>
      <c r="CYK249" s="242"/>
      <c r="CYL249" s="242"/>
      <c r="CYM249" s="242"/>
      <c r="CYN249" s="242"/>
      <c r="CYO249" s="242"/>
      <c r="CYP249" s="242"/>
      <c r="CYQ249" s="242"/>
      <c r="CYR249" s="242"/>
      <c r="CYS249" s="242"/>
      <c r="CYT249" s="242"/>
      <c r="CYU249" s="242"/>
      <c r="CYV249" s="242"/>
      <c r="CYW249" s="242"/>
      <c r="CYX249" s="242"/>
      <c r="CYY249" s="242"/>
      <c r="CYZ249" s="242"/>
      <c r="CZA249" s="242"/>
      <c r="CZB249" s="242"/>
      <c r="CZC249" s="242"/>
      <c r="CZD249" s="242"/>
      <c r="CZE249" s="242"/>
      <c r="CZF249" s="242"/>
      <c r="CZG249" s="242"/>
      <c r="CZH249" s="242"/>
      <c r="CZI249" s="242"/>
      <c r="CZJ249" s="242"/>
      <c r="CZK249" s="242"/>
      <c r="CZL249" s="242"/>
      <c r="CZM249" s="242"/>
      <c r="CZN249" s="242"/>
      <c r="CZO249" s="242"/>
      <c r="CZP249" s="242"/>
      <c r="CZQ249" s="242"/>
      <c r="CZR249" s="242"/>
      <c r="CZS249" s="242"/>
      <c r="CZT249" s="242"/>
      <c r="CZU249" s="242"/>
      <c r="CZV249" s="242"/>
      <c r="CZW249" s="242"/>
      <c r="CZX249" s="242"/>
      <c r="CZY249" s="242"/>
      <c r="CZZ249" s="242"/>
      <c r="DAA249" s="242"/>
      <c r="DAB249" s="242"/>
      <c r="DAC249" s="242"/>
      <c r="DAD249" s="242"/>
      <c r="DAE249" s="242"/>
      <c r="DAF249" s="242"/>
      <c r="DAG249" s="242"/>
      <c r="DAH249" s="242"/>
      <c r="DAI249" s="242"/>
      <c r="DAJ249" s="242"/>
      <c r="DAK249" s="242"/>
      <c r="DAL249" s="242"/>
      <c r="DAM249" s="242"/>
      <c r="DAN249" s="242"/>
      <c r="DAO249" s="242"/>
      <c r="DAP249" s="242"/>
      <c r="DAQ249" s="242"/>
      <c r="DAR249" s="242"/>
      <c r="DAS249" s="242"/>
      <c r="DAT249" s="242"/>
      <c r="DAU249" s="242"/>
      <c r="DAV249" s="242"/>
      <c r="DAW249" s="242"/>
      <c r="DAX249" s="242"/>
      <c r="DAY249" s="242"/>
      <c r="DAZ249" s="242"/>
      <c r="DBA249" s="242"/>
      <c r="DBB249" s="242"/>
      <c r="DBC249" s="242"/>
      <c r="DBD249" s="242"/>
      <c r="DBE249" s="242"/>
      <c r="DBF249" s="242"/>
      <c r="DBG249" s="242"/>
      <c r="DBH249" s="242"/>
      <c r="DBI249" s="242"/>
      <c r="DBJ249" s="242"/>
      <c r="DBK249" s="242"/>
      <c r="DBL249" s="242"/>
      <c r="DBM249" s="242"/>
      <c r="DBN249" s="242"/>
      <c r="DBO249" s="242"/>
      <c r="DBP249" s="242"/>
      <c r="DBQ249" s="242"/>
      <c r="DBR249" s="242"/>
      <c r="DBS249" s="242"/>
      <c r="DBT249" s="242"/>
      <c r="DBU249" s="242"/>
      <c r="DBV249" s="242"/>
      <c r="DBW249" s="242"/>
      <c r="DBX249" s="242"/>
      <c r="DBY249" s="242"/>
      <c r="DBZ249" s="242"/>
      <c r="DCA249" s="242"/>
      <c r="DCB249" s="242"/>
      <c r="DCC249" s="242"/>
      <c r="DCD249" s="242"/>
      <c r="DCE249" s="242"/>
      <c r="DCF249" s="242"/>
      <c r="DCG249" s="242"/>
      <c r="DCH249" s="242"/>
      <c r="DCI249" s="242"/>
      <c r="DCJ249" s="242"/>
      <c r="DCK249" s="242"/>
      <c r="DCL249" s="242"/>
      <c r="DCM249" s="242"/>
      <c r="DCN249" s="242"/>
      <c r="DCO249" s="242"/>
      <c r="DCP249" s="242"/>
      <c r="DCQ249" s="242"/>
      <c r="DCR249" s="242"/>
      <c r="DCS249" s="242"/>
      <c r="DCT249" s="242"/>
      <c r="DCU249" s="242"/>
      <c r="DCV249" s="242"/>
      <c r="DCW249" s="242"/>
      <c r="DCX249" s="242"/>
      <c r="DCY249" s="242"/>
      <c r="DCZ249" s="242"/>
      <c r="DDA249" s="242"/>
      <c r="DDB249" s="242"/>
      <c r="DDC249" s="242"/>
      <c r="DDD249" s="242"/>
      <c r="DDE249" s="242"/>
      <c r="DDF249" s="242"/>
      <c r="DDG249" s="242"/>
      <c r="DDH249" s="242"/>
      <c r="DDI249" s="242"/>
      <c r="DDJ249" s="242"/>
      <c r="DDK249" s="242"/>
      <c r="DDL249" s="242"/>
      <c r="DDM249" s="242"/>
      <c r="DDN249" s="242"/>
      <c r="DDO249" s="242"/>
      <c r="DDP249" s="242"/>
      <c r="DDQ249" s="242"/>
      <c r="DDR249" s="242"/>
      <c r="DDS249" s="242"/>
      <c r="DDT249" s="242"/>
      <c r="DDU249" s="242"/>
      <c r="DDV249" s="242"/>
      <c r="DDW249" s="242"/>
      <c r="DDX249" s="242"/>
      <c r="DDY249" s="242"/>
      <c r="DDZ249" s="242"/>
      <c r="DEA249" s="242"/>
      <c r="DEB249" s="242"/>
      <c r="DEC249" s="242"/>
      <c r="DED249" s="242"/>
      <c r="DEE249" s="242"/>
      <c r="DEF249" s="242"/>
      <c r="DEG249" s="242"/>
      <c r="DEH249" s="242"/>
      <c r="DEI249" s="242"/>
      <c r="DEJ249" s="242"/>
      <c r="DEK249" s="242"/>
      <c r="DEL249" s="242"/>
      <c r="DEM249" s="242"/>
      <c r="DEN249" s="242"/>
      <c r="DEO249" s="242"/>
      <c r="DEP249" s="242"/>
      <c r="DEQ249" s="242"/>
      <c r="DER249" s="242"/>
      <c r="DES249" s="242"/>
      <c r="DET249" s="242"/>
      <c r="DEU249" s="242"/>
      <c r="DEV249" s="242"/>
      <c r="DEW249" s="242"/>
      <c r="DEX249" s="242"/>
      <c r="DEY249" s="242"/>
      <c r="DEZ249" s="242"/>
      <c r="DFA249" s="242"/>
      <c r="DFB249" s="242"/>
      <c r="DFC249" s="242"/>
      <c r="DFD249" s="242"/>
      <c r="DFE249" s="242"/>
      <c r="DFF249" s="242"/>
      <c r="DFG249" s="242"/>
      <c r="DFH249" s="242"/>
      <c r="DFI249" s="242"/>
      <c r="DFJ249" s="242"/>
      <c r="DFK249" s="242"/>
      <c r="DFL249" s="242"/>
      <c r="DFM249" s="242"/>
      <c r="DFN249" s="242"/>
      <c r="DFO249" s="242"/>
      <c r="DFP249" s="242"/>
      <c r="DFQ249" s="242"/>
      <c r="DFR249" s="242"/>
      <c r="DFS249" s="242"/>
      <c r="DFT249" s="242"/>
      <c r="DFU249" s="242"/>
      <c r="DFV249" s="242"/>
      <c r="DFW249" s="242"/>
      <c r="DFX249" s="242"/>
      <c r="DFY249" s="242"/>
      <c r="DFZ249" s="242"/>
      <c r="DGA249" s="242"/>
      <c r="DGB249" s="242"/>
      <c r="DGC249" s="242"/>
      <c r="DGD249" s="242"/>
      <c r="DGE249" s="242"/>
      <c r="DGF249" s="242"/>
      <c r="DGG249" s="242"/>
      <c r="DGH249" s="242"/>
      <c r="DGI249" s="242"/>
      <c r="DGJ249" s="242"/>
      <c r="DGK249" s="242"/>
      <c r="DGL249" s="242"/>
      <c r="DGM249" s="242"/>
      <c r="DGN249" s="242"/>
      <c r="DGO249" s="242"/>
      <c r="DGP249" s="242"/>
      <c r="DGQ249" s="242"/>
      <c r="DGR249" s="242"/>
      <c r="DGS249" s="242"/>
      <c r="DGT249" s="242"/>
      <c r="DGU249" s="242"/>
      <c r="DGV249" s="242"/>
      <c r="DGW249" s="242"/>
      <c r="DGX249" s="242"/>
      <c r="DGY249" s="242"/>
      <c r="DGZ249" s="242"/>
      <c r="DHA249" s="242"/>
      <c r="DHB249" s="242"/>
      <c r="DHC249" s="242"/>
      <c r="DHD249" s="242"/>
      <c r="DHE249" s="242"/>
      <c r="DHF249" s="242"/>
      <c r="DHG249" s="242"/>
      <c r="DHH249" s="242"/>
      <c r="DHI249" s="242"/>
      <c r="DHJ249" s="242"/>
      <c r="DHK249" s="242"/>
      <c r="DHL249" s="242"/>
      <c r="DHM249" s="242"/>
      <c r="DHN249" s="242"/>
      <c r="DHO249" s="242"/>
      <c r="DHP249" s="242"/>
      <c r="DHQ249" s="242"/>
      <c r="DHR249" s="242"/>
      <c r="DHS249" s="242"/>
      <c r="DHT249" s="242"/>
      <c r="DHU249" s="242"/>
      <c r="DHV249" s="242"/>
      <c r="DHW249" s="242"/>
      <c r="DHX249" s="242"/>
      <c r="DHY249" s="242"/>
      <c r="DHZ249" s="242"/>
      <c r="DIA249" s="242"/>
      <c r="DIB249" s="242"/>
      <c r="DIC249" s="242"/>
      <c r="DID249" s="242"/>
      <c r="DIE249" s="242"/>
      <c r="DIF249" s="242"/>
      <c r="DIG249" s="242"/>
      <c r="DIH249" s="242"/>
      <c r="DII249" s="242"/>
      <c r="DIJ249" s="242"/>
      <c r="DIK249" s="242"/>
      <c r="DIL249" s="242"/>
      <c r="DIM249" s="242"/>
      <c r="DIN249" s="242"/>
      <c r="DIO249" s="242"/>
      <c r="DIP249" s="242"/>
      <c r="DIQ249" s="242"/>
      <c r="DIR249" s="242"/>
      <c r="DIS249" s="242"/>
      <c r="DIT249" s="242"/>
      <c r="DIU249" s="242"/>
      <c r="DIV249" s="242"/>
      <c r="DIW249" s="242"/>
      <c r="DIX249" s="242"/>
      <c r="DIY249" s="242"/>
      <c r="DIZ249" s="242"/>
      <c r="DJA249" s="242"/>
      <c r="DJB249" s="242"/>
      <c r="DJC249" s="242"/>
      <c r="DJD249" s="242"/>
      <c r="DJE249" s="242"/>
      <c r="DJF249" s="242"/>
      <c r="DJG249" s="242"/>
      <c r="DJH249" s="242"/>
      <c r="DJI249" s="242"/>
      <c r="DJJ249" s="242"/>
      <c r="DJK249" s="242"/>
      <c r="DJL249" s="242"/>
      <c r="DJM249" s="242"/>
      <c r="DJN249" s="242"/>
      <c r="DJO249" s="242"/>
      <c r="DJP249" s="242"/>
      <c r="DJQ249" s="242"/>
      <c r="DJR249" s="242"/>
      <c r="DJS249" s="242"/>
      <c r="DJT249" s="242"/>
      <c r="DJU249" s="242"/>
      <c r="DJV249" s="242"/>
      <c r="DJW249" s="242"/>
      <c r="DJX249" s="242"/>
      <c r="DJY249" s="242"/>
      <c r="DJZ249" s="242"/>
      <c r="DKA249" s="242"/>
      <c r="DKB249" s="242"/>
      <c r="DKC249" s="242"/>
      <c r="DKD249" s="242"/>
      <c r="DKE249" s="242"/>
      <c r="DKF249" s="242"/>
      <c r="DKG249" s="242"/>
      <c r="DKH249" s="242"/>
      <c r="DKI249" s="242"/>
      <c r="DKJ249" s="242"/>
      <c r="DKK249" s="242"/>
      <c r="DKL249" s="242"/>
      <c r="DKM249" s="242"/>
      <c r="DKN249" s="242"/>
      <c r="DKO249" s="242"/>
      <c r="DKP249" s="242"/>
      <c r="DKQ249" s="242"/>
      <c r="DKR249" s="242"/>
      <c r="DKS249" s="242"/>
      <c r="DKT249" s="242"/>
      <c r="DKU249" s="242"/>
      <c r="DKV249" s="242"/>
      <c r="DKW249" s="242"/>
      <c r="DKX249" s="242"/>
      <c r="DKY249" s="242"/>
      <c r="DKZ249" s="242"/>
      <c r="DLA249" s="242"/>
      <c r="DLB249" s="242"/>
      <c r="DLC249" s="242"/>
      <c r="DLD249" s="242"/>
      <c r="DLE249" s="242"/>
      <c r="DLF249" s="242"/>
      <c r="DLG249" s="242"/>
      <c r="DLH249" s="242"/>
      <c r="DLI249" s="242"/>
      <c r="DLJ249" s="242"/>
      <c r="DLK249" s="242"/>
      <c r="DLL249" s="242"/>
      <c r="DLM249" s="242"/>
      <c r="DLN249" s="242"/>
      <c r="DLO249" s="242"/>
      <c r="DLP249" s="242"/>
      <c r="DLQ249" s="242"/>
      <c r="DLR249" s="242"/>
      <c r="DLS249" s="242"/>
      <c r="DLT249" s="242"/>
      <c r="DLU249" s="242"/>
      <c r="DLV249" s="242"/>
      <c r="DLW249" s="242"/>
      <c r="DLX249" s="242"/>
      <c r="DLY249" s="242"/>
      <c r="DLZ249" s="242"/>
      <c r="DMA249" s="242"/>
      <c r="DMB249" s="242"/>
      <c r="DMC249" s="242"/>
      <c r="DMD249" s="242"/>
      <c r="DME249" s="242"/>
      <c r="DMF249" s="242"/>
      <c r="DMG249" s="242"/>
      <c r="DMH249" s="242"/>
      <c r="DMI249" s="242"/>
      <c r="DMJ249" s="242"/>
      <c r="DMK249" s="242"/>
      <c r="DML249" s="242"/>
      <c r="DMM249" s="242"/>
      <c r="DMN249" s="242"/>
      <c r="DMO249" s="242"/>
      <c r="DMP249" s="242"/>
      <c r="DMQ249" s="242"/>
      <c r="DMR249" s="242"/>
      <c r="DMS249" s="242"/>
      <c r="DMT249" s="242"/>
      <c r="DMU249" s="242"/>
      <c r="DMV249" s="242"/>
      <c r="DMW249" s="242"/>
      <c r="DMX249" s="242"/>
      <c r="DMY249" s="242"/>
      <c r="DMZ249" s="242"/>
      <c r="DNA249" s="242"/>
      <c r="DNE249" s="242"/>
      <c r="DNF249" s="242"/>
      <c r="DNG249" s="242"/>
      <c r="DNH249" s="242"/>
      <c r="DNI249" s="242"/>
      <c r="DNJ249" s="242"/>
      <c r="DNK249" s="242"/>
      <c r="DNL249" s="242"/>
      <c r="DNM249" s="242"/>
      <c r="DNN249" s="242"/>
      <c r="DNO249" s="242"/>
      <c r="DNP249" s="242"/>
      <c r="DNQ249" s="242"/>
      <c r="DNR249" s="242"/>
      <c r="DNS249" s="242"/>
      <c r="DNT249" s="242"/>
      <c r="DNU249" s="242"/>
      <c r="DNV249" s="242"/>
      <c r="DNW249" s="242"/>
      <c r="DNX249" s="242"/>
      <c r="DNY249" s="242"/>
      <c r="DNZ249" s="242"/>
      <c r="DOA249" s="242"/>
      <c r="DOB249" s="242"/>
      <c r="DOC249" s="242"/>
      <c r="DOD249" s="242"/>
      <c r="DOE249" s="242"/>
      <c r="DOF249" s="242"/>
      <c r="DOG249" s="242"/>
      <c r="DOH249" s="242"/>
      <c r="DOI249" s="242"/>
      <c r="DOJ249" s="242"/>
      <c r="DOK249" s="242"/>
      <c r="DOL249" s="242"/>
      <c r="DOM249" s="242"/>
      <c r="DON249" s="242"/>
      <c r="DOO249" s="242"/>
      <c r="DOP249" s="242"/>
      <c r="DOQ249" s="242"/>
      <c r="DOR249" s="242"/>
      <c r="DOS249" s="242"/>
      <c r="DOT249" s="242"/>
      <c r="DOU249" s="242"/>
      <c r="DOV249" s="242"/>
      <c r="DOW249" s="242"/>
      <c r="DOX249" s="242"/>
      <c r="DOY249" s="242"/>
      <c r="DOZ249" s="242"/>
      <c r="DPA249" s="242"/>
      <c r="DPB249" s="242"/>
      <c r="DPC249" s="242"/>
      <c r="DPD249" s="242"/>
      <c r="DPE249" s="242"/>
      <c r="DPF249" s="242"/>
      <c r="DPG249" s="242"/>
      <c r="DPH249" s="242"/>
      <c r="DPI249" s="242"/>
      <c r="DPJ249" s="242"/>
      <c r="DPK249" s="242"/>
      <c r="DPL249" s="242"/>
      <c r="DPM249" s="242"/>
      <c r="DPN249" s="242"/>
      <c r="DPO249" s="242"/>
      <c r="DPP249" s="242"/>
      <c r="DPQ249" s="242"/>
      <c r="DPR249" s="242"/>
      <c r="DPS249" s="242"/>
      <c r="DPT249" s="242"/>
      <c r="DPU249" s="242"/>
      <c r="DPV249" s="242"/>
      <c r="DPW249" s="242"/>
      <c r="DPX249" s="242"/>
      <c r="DPY249" s="242"/>
      <c r="DPZ249" s="242"/>
      <c r="DQA249" s="242"/>
      <c r="DQB249" s="242"/>
      <c r="DQC249" s="242"/>
      <c r="DQD249" s="242"/>
      <c r="DQE249" s="242"/>
      <c r="DQF249" s="242"/>
      <c r="DQG249" s="242"/>
      <c r="DQH249" s="242"/>
      <c r="DQI249" s="242"/>
      <c r="DQJ249" s="242"/>
      <c r="DQK249" s="242"/>
      <c r="DQL249" s="242"/>
      <c r="DQM249" s="242"/>
      <c r="DQN249" s="242"/>
      <c r="DQO249" s="242"/>
      <c r="DQP249" s="242"/>
      <c r="DQQ249" s="242"/>
      <c r="DQR249" s="242"/>
      <c r="DQS249" s="242"/>
      <c r="DQT249" s="242"/>
      <c r="DQU249" s="242"/>
      <c r="DQV249" s="242"/>
      <c r="DQW249" s="242"/>
      <c r="DQX249" s="242"/>
      <c r="DQY249" s="242"/>
      <c r="DQZ249" s="242"/>
      <c r="DRA249" s="242"/>
      <c r="DRB249" s="242"/>
      <c r="DRC249" s="242"/>
      <c r="DRD249" s="242"/>
      <c r="DRE249" s="242"/>
      <c r="DRF249" s="242"/>
      <c r="DRG249" s="242"/>
      <c r="DRH249" s="242"/>
      <c r="DRI249" s="242"/>
      <c r="DRJ249" s="242"/>
      <c r="DRK249" s="242"/>
      <c r="DRL249" s="242"/>
      <c r="DRM249" s="242"/>
      <c r="DRN249" s="242"/>
      <c r="DRO249" s="242"/>
      <c r="DRP249" s="242"/>
      <c r="DRQ249" s="242"/>
      <c r="DRR249" s="242"/>
      <c r="DRS249" s="242"/>
      <c r="DRT249" s="242"/>
      <c r="DRU249" s="242"/>
      <c r="DRV249" s="242"/>
      <c r="DRW249" s="242"/>
      <c r="DRX249" s="242"/>
      <c r="DRY249" s="242"/>
      <c r="DRZ249" s="242"/>
      <c r="DSA249" s="242"/>
      <c r="DSB249" s="242"/>
      <c r="DSC249" s="242"/>
      <c r="DSD249" s="242"/>
      <c r="DSE249" s="242"/>
      <c r="DSF249" s="242"/>
      <c r="DSG249" s="242"/>
      <c r="DSH249" s="242"/>
      <c r="DSI249" s="242"/>
      <c r="DSJ249" s="242"/>
      <c r="DSK249" s="242"/>
      <c r="DSL249" s="242"/>
      <c r="DSM249" s="242"/>
      <c r="DSN249" s="242"/>
      <c r="DSO249" s="242"/>
      <c r="DSP249" s="242"/>
      <c r="DSQ249" s="242"/>
      <c r="DSR249" s="242"/>
      <c r="DSS249" s="242"/>
      <c r="DST249" s="242"/>
      <c r="DSU249" s="242"/>
      <c r="DSV249" s="242"/>
      <c r="DSW249" s="242"/>
      <c r="DSX249" s="242"/>
      <c r="DSY249" s="242"/>
      <c r="DSZ249" s="242"/>
      <c r="DTA249" s="242"/>
      <c r="DTB249" s="242"/>
      <c r="DTC249" s="242"/>
      <c r="DTD249" s="242"/>
      <c r="DTE249" s="242"/>
      <c r="DTF249" s="242"/>
      <c r="DTG249" s="242"/>
      <c r="DTH249" s="242"/>
      <c r="DTI249" s="242"/>
      <c r="DTJ249" s="242"/>
      <c r="DTK249" s="242"/>
      <c r="DTL249" s="242"/>
      <c r="DTM249" s="242"/>
      <c r="DTN249" s="242"/>
      <c r="DTO249" s="242"/>
      <c r="DTP249" s="242"/>
      <c r="DTQ249" s="242"/>
      <c r="DTR249" s="242"/>
      <c r="DTS249" s="242"/>
      <c r="DTT249" s="242"/>
      <c r="DTU249" s="242"/>
      <c r="DTV249" s="242"/>
      <c r="DTW249" s="242"/>
      <c r="DTX249" s="242"/>
      <c r="DTY249" s="242"/>
      <c r="DTZ249" s="242"/>
      <c r="DUA249" s="242"/>
      <c r="DUB249" s="242"/>
      <c r="DUC249" s="242"/>
      <c r="DUD249" s="242"/>
      <c r="DUE249" s="242"/>
      <c r="DUF249" s="242"/>
      <c r="DUG249" s="242"/>
      <c r="DUH249" s="242"/>
      <c r="DUI249" s="242"/>
      <c r="DUJ249" s="242"/>
      <c r="DUK249" s="242"/>
      <c r="DUL249" s="242"/>
      <c r="DUM249" s="242"/>
      <c r="DUN249" s="242"/>
      <c r="DUO249" s="242"/>
      <c r="DUP249" s="242"/>
      <c r="DUQ249" s="242"/>
      <c r="DUR249" s="242"/>
      <c r="DUS249" s="242"/>
      <c r="DUT249" s="242"/>
      <c r="DUU249" s="242"/>
      <c r="DUV249" s="242"/>
      <c r="DUW249" s="242"/>
      <c r="DUX249" s="242"/>
      <c r="DUY249" s="242"/>
      <c r="DUZ249" s="242"/>
      <c r="DVA249" s="242"/>
      <c r="DVB249" s="242"/>
      <c r="DVC249" s="242"/>
      <c r="DVD249" s="242"/>
      <c r="DVE249" s="242"/>
      <c r="DVF249" s="242"/>
      <c r="DVG249" s="242"/>
      <c r="DVH249" s="242"/>
      <c r="DVI249" s="242"/>
      <c r="DVJ249" s="242"/>
      <c r="DVK249" s="242"/>
      <c r="DVL249" s="242"/>
      <c r="DVM249" s="242"/>
      <c r="DVN249" s="242"/>
      <c r="DVO249" s="242"/>
      <c r="DVP249" s="242"/>
      <c r="DVQ249" s="242"/>
      <c r="DVR249" s="242"/>
      <c r="DVS249" s="242"/>
      <c r="DVT249" s="242"/>
      <c r="DVU249" s="242"/>
      <c r="DVV249" s="242"/>
      <c r="DVW249" s="242"/>
      <c r="DVX249" s="242"/>
      <c r="DVY249" s="242"/>
      <c r="DVZ249" s="242"/>
      <c r="DWA249" s="242"/>
      <c r="DWB249" s="242"/>
      <c r="DWC249" s="242"/>
      <c r="DWD249" s="242"/>
      <c r="DWE249" s="242"/>
      <c r="DWF249" s="242"/>
      <c r="DWG249" s="242"/>
      <c r="DWH249" s="242"/>
      <c r="DWI249" s="242"/>
      <c r="DWJ249" s="242"/>
      <c r="DWK249" s="242"/>
      <c r="DWL249" s="242"/>
      <c r="DWM249" s="242"/>
      <c r="DWN249" s="242"/>
      <c r="DWO249" s="242"/>
      <c r="DWP249" s="242"/>
      <c r="DWQ249" s="242"/>
      <c r="DWR249" s="242"/>
      <c r="DWS249" s="242"/>
      <c r="DWT249" s="242"/>
      <c r="DWU249" s="242"/>
      <c r="DWV249" s="242"/>
      <c r="DWW249" s="242"/>
      <c r="DWX249" s="242"/>
      <c r="DWY249" s="242"/>
      <c r="DWZ249" s="242"/>
      <c r="DXA249" s="242"/>
      <c r="DXB249" s="242"/>
      <c r="DXC249" s="242"/>
      <c r="DXD249" s="242"/>
      <c r="DXE249" s="242"/>
      <c r="DXF249" s="242"/>
      <c r="DXG249" s="242"/>
      <c r="DXH249" s="242"/>
      <c r="DXI249" s="242"/>
      <c r="DXJ249" s="242"/>
      <c r="DXK249" s="242"/>
      <c r="DXL249" s="242"/>
      <c r="DXM249" s="242"/>
      <c r="DXN249" s="242"/>
      <c r="DXO249" s="242"/>
      <c r="DXP249" s="242"/>
      <c r="DXQ249" s="242"/>
      <c r="DXR249" s="242"/>
      <c r="DXS249" s="242"/>
      <c r="DXT249" s="242"/>
      <c r="DXU249" s="242"/>
      <c r="DXV249" s="242"/>
      <c r="DXW249" s="242"/>
      <c r="DXX249" s="242"/>
      <c r="DXY249" s="242"/>
      <c r="DXZ249" s="242"/>
      <c r="DYA249" s="242"/>
      <c r="DYB249" s="242"/>
      <c r="DYC249" s="242"/>
      <c r="DYD249" s="242"/>
      <c r="DYE249" s="242"/>
      <c r="DYF249" s="242"/>
      <c r="DYG249" s="242"/>
      <c r="DYH249" s="242"/>
      <c r="DYI249" s="242"/>
      <c r="DYJ249" s="242"/>
      <c r="DYK249" s="242"/>
      <c r="DYL249" s="242"/>
      <c r="DYM249" s="242"/>
      <c r="DYN249" s="242"/>
      <c r="DYO249" s="242"/>
      <c r="DYP249" s="242"/>
      <c r="DYQ249" s="242"/>
      <c r="DYR249" s="242"/>
      <c r="DYS249" s="242"/>
      <c r="DYT249" s="242"/>
      <c r="DYU249" s="242"/>
      <c r="DYV249" s="242"/>
      <c r="DYW249" s="242"/>
      <c r="DYX249" s="242"/>
      <c r="DYY249" s="242"/>
      <c r="DYZ249" s="242"/>
      <c r="DZA249" s="242"/>
      <c r="DZB249" s="242"/>
      <c r="DZC249" s="242"/>
      <c r="DZD249" s="242"/>
      <c r="DZE249" s="242"/>
      <c r="DZF249" s="242"/>
      <c r="DZG249" s="242"/>
      <c r="DZH249" s="242"/>
      <c r="DZI249" s="242"/>
      <c r="DZJ249" s="242"/>
      <c r="DZK249" s="242"/>
      <c r="DZL249" s="242"/>
      <c r="DZM249" s="242"/>
      <c r="DZN249" s="242"/>
      <c r="DZO249" s="242"/>
      <c r="DZP249" s="242"/>
      <c r="DZQ249" s="242"/>
      <c r="DZR249" s="242"/>
      <c r="DZS249" s="242"/>
      <c r="DZT249" s="242"/>
      <c r="DZU249" s="242"/>
      <c r="DZV249" s="242"/>
      <c r="DZW249" s="242"/>
      <c r="DZX249" s="242"/>
      <c r="DZY249" s="242"/>
      <c r="DZZ249" s="242"/>
      <c r="EAA249" s="242"/>
      <c r="EAB249" s="242"/>
      <c r="EAC249" s="242"/>
      <c r="EAD249" s="242"/>
      <c r="EAE249" s="242"/>
      <c r="EAF249" s="242"/>
      <c r="EAG249" s="242"/>
      <c r="EAH249" s="242"/>
      <c r="EAI249" s="242"/>
      <c r="EAJ249" s="242"/>
      <c r="EAK249" s="242"/>
      <c r="EAL249" s="242"/>
      <c r="EAM249" s="242"/>
      <c r="EAN249" s="242"/>
      <c r="EAO249" s="242"/>
      <c r="EAP249" s="242"/>
      <c r="EAQ249" s="242"/>
      <c r="EAR249" s="242"/>
      <c r="EAS249" s="242"/>
      <c r="EAT249" s="242"/>
      <c r="EAU249" s="242"/>
      <c r="EAV249" s="242"/>
      <c r="EAW249" s="242"/>
      <c r="EAX249" s="242"/>
      <c r="EAY249" s="242"/>
      <c r="EAZ249" s="242"/>
      <c r="EBA249" s="242"/>
      <c r="EBB249" s="242"/>
      <c r="EBC249" s="242"/>
      <c r="EBD249" s="242"/>
      <c r="EBE249" s="242"/>
      <c r="EBF249" s="242"/>
      <c r="EBG249" s="242"/>
      <c r="EBH249" s="242"/>
      <c r="EBI249" s="242"/>
      <c r="EBJ249" s="242"/>
      <c r="EBK249" s="242"/>
      <c r="EBL249" s="242"/>
      <c r="EBM249" s="242"/>
      <c r="EBN249" s="242"/>
      <c r="EBO249" s="242"/>
      <c r="EBP249" s="242"/>
      <c r="EBQ249" s="242"/>
      <c r="EBR249" s="242"/>
      <c r="EBS249" s="242"/>
      <c r="EBT249" s="242"/>
      <c r="EBU249" s="242"/>
      <c r="EBV249" s="242"/>
      <c r="EBW249" s="242"/>
      <c r="EBX249" s="242"/>
      <c r="EBY249" s="242"/>
      <c r="EBZ249" s="242"/>
      <c r="ECA249" s="242"/>
      <c r="ECB249" s="242"/>
      <c r="ECC249" s="242"/>
      <c r="ECD249" s="242"/>
      <c r="ECE249" s="242"/>
      <c r="ECF249" s="242"/>
      <c r="ECG249" s="242"/>
      <c r="ECH249" s="242"/>
      <c r="ECI249" s="242"/>
      <c r="ECJ249" s="242"/>
      <c r="ECK249" s="242"/>
      <c r="ECL249" s="242"/>
      <c r="ECM249" s="242"/>
      <c r="ECN249" s="242"/>
      <c r="ECO249" s="242"/>
      <c r="ECP249" s="242"/>
      <c r="ECQ249" s="242"/>
      <c r="ECR249" s="242"/>
      <c r="ECS249" s="242"/>
      <c r="ECT249" s="242"/>
      <c r="ECU249" s="242"/>
      <c r="ECV249" s="242"/>
      <c r="ECW249" s="242"/>
      <c r="ECX249" s="242"/>
      <c r="ECY249" s="242"/>
      <c r="ECZ249" s="242"/>
      <c r="EDA249" s="242"/>
      <c r="EDB249" s="242"/>
      <c r="EDC249" s="242"/>
      <c r="EDD249" s="242"/>
      <c r="EDE249" s="242"/>
      <c r="EDF249" s="242"/>
      <c r="EDG249" s="242"/>
      <c r="EDH249" s="242"/>
      <c r="EDI249" s="242"/>
      <c r="EDJ249" s="242"/>
      <c r="EDK249" s="242"/>
      <c r="EDL249" s="242"/>
      <c r="EDM249" s="242"/>
      <c r="EDN249" s="242"/>
      <c r="EDO249" s="242"/>
      <c r="EDP249" s="242"/>
      <c r="EDQ249" s="242"/>
      <c r="EDR249" s="242"/>
      <c r="EDS249" s="242"/>
      <c r="EDT249" s="242"/>
      <c r="EDU249" s="242"/>
      <c r="EDV249" s="242"/>
      <c r="EDW249" s="242"/>
      <c r="EDX249" s="242"/>
      <c r="EDY249" s="242"/>
      <c r="EDZ249" s="242"/>
      <c r="EEA249" s="242"/>
      <c r="EEB249" s="242"/>
      <c r="EEC249" s="242"/>
      <c r="EED249" s="242"/>
      <c r="EEE249" s="242"/>
      <c r="EEF249" s="242"/>
      <c r="EEG249" s="242"/>
      <c r="EEH249" s="242"/>
      <c r="EEI249" s="242"/>
      <c r="EEJ249" s="242"/>
      <c r="EEK249" s="242"/>
      <c r="EEL249" s="242"/>
      <c r="EEM249" s="242"/>
      <c r="EEN249" s="242"/>
      <c r="EEO249" s="242"/>
      <c r="EEP249" s="242"/>
      <c r="EEQ249" s="242"/>
      <c r="EER249" s="242"/>
      <c r="EES249" s="242"/>
      <c r="EET249" s="242"/>
      <c r="EEU249" s="242"/>
      <c r="EEV249" s="242"/>
      <c r="EEW249" s="242"/>
      <c r="EEX249" s="242"/>
      <c r="EEY249" s="242"/>
      <c r="EEZ249" s="242"/>
      <c r="EFA249" s="242"/>
      <c r="EFB249" s="242"/>
      <c r="EFC249" s="242"/>
      <c r="EFD249" s="242"/>
      <c r="EFE249" s="242"/>
      <c r="EFF249" s="242"/>
      <c r="EFG249" s="242"/>
      <c r="EFH249" s="242"/>
      <c r="EFI249" s="242"/>
      <c r="EFJ249" s="242"/>
      <c r="EFK249" s="242"/>
      <c r="EFL249" s="242"/>
      <c r="EFM249" s="242"/>
      <c r="EFN249" s="242"/>
      <c r="EFO249" s="242"/>
      <c r="EFP249" s="242"/>
      <c r="EFQ249" s="242"/>
      <c r="EFR249" s="242"/>
      <c r="EFS249" s="242"/>
      <c r="EFT249" s="242"/>
      <c r="EFU249" s="242"/>
      <c r="EFV249" s="242"/>
      <c r="EFW249" s="242"/>
      <c r="EFX249" s="242"/>
      <c r="EFY249" s="242"/>
      <c r="EFZ249" s="242"/>
      <c r="EGA249" s="242"/>
      <c r="EGB249" s="242"/>
      <c r="EGC249" s="242"/>
      <c r="EGD249" s="242"/>
      <c r="EGE249" s="242"/>
      <c r="EGF249" s="242"/>
      <c r="EGG249" s="242"/>
      <c r="EGH249" s="242"/>
      <c r="EGI249" s="242"/>
      <c r="EGJ249" s="242"/>
      <c r="EGK249" s="242"/>
      <c r="EGL249" s="242"/>
      <c r="EGM249" s="242"/>
      <c r="EGN249" s="242"/>
      <c r="EGO249" s="242"/>
      <c r="EGP249" s="242"/>
      <c r="EGQ249" s="242"/>
      <c r="EGR249" s="242"/>
      <c r="EGS249" s="242"/>
      <c r="EGT249" s="242"/>
      <c r="EGU249" s="242"/>
      <c r="EGV249" s="242"/>
      <c r="EGW249" s="242"/>
      <c r="EGX249" s="242"/>
      <c r="EGY249" s="242"/>
      <c r="EGZ249" s="242"/>
      <c r="EHA249" s="242"/>
      <c r="EHB249" s="242"/>
      <c r="EHC249" s="242"/>
      <c r="EHD249" s="242"/>
      <c r="EHE249" s="242"/>
      <c r="EHF249" s="242"/>
      <c r="EHG249" s="242"/>
      <c r="EHH249" s="242"/>
      <c r="EHI249" s="242"/>
      <c r="EHJ249" s="242"/>
      <c r="EHK249" s="242"/>
      <c r="EHL249" s="242"/>
      <c r="EHM249" s="242"/>
      <c r="EHN249" s="242"/>
      <c r="EHO249" s="242"/>
      <c r="EHP249" s="242"/>
      <c r="EHQ249" s="242"/>
      <c r="EHR249" s="242"/>
      <c r="EHS249" s="242"/>
      <c r="EHT249" s="242"/>
      <c r="EHU249" s="242"/>
      <c r="EHV249" s="242"/>
      <c r="EHW249" s="242"/>
      <c r="EHX249" s="242"/>
      <c r="EHY249" s="242"/>
      <c r="EHZ249" s="242"/>
      <c r="EIA249" s="242"/>
      <c r="EIB249" s="242"/>
      <c r="EIC249" s="242"/>
      <c r="EID249" s="242"/>
      <c r="EIE249" s="242"/>
      <c r="EIF249" s="242"/>
      <c r="EIG249" s="242"/>
      <c r="EIH249" s="242"/>
      <c r="EII249" s="242"/>
      <c r="EIJ249" s="242"/>
      <c r="EIK249" s="242"/>
      <c r="EIL249" s="242"/>
      <c r="EIM249" s="242"/>
      <c r="EIN249" s="242"/>
      <c r="EIO249" s="242"/>
      <c r="EIP249" s="242"/>
      <c r="EIQ249" s="242"/>
      <c r="EIR249" s="242"/>
      <c r="EIS249" s="242"/>
      <c r="EIT249" s="242"/>
      <c r="EIU249" s="242"/>
      <c r="EIV249" s="242"/>
      <c r="EIW249" s="242"/>
      <c r="EIX249" s="242"/>
      <c r="EIY249" s="242"/>
      <c r="EIZ249" s="242"/>
      <c r="EJA249" s="242"/>
      <c r="EJB249" s="242"/>
      <c r="EJC249" s="242"/>
      <c r="EJD249" s="242"/>
      <c r="EJE249" s="242"/>
      <c r="EJF249" s="242"/>
      <c r="EJG249" s="242"/>
      <c r="EJH249" s="242"/>
      <c r="EJI249" s="242"/>
      <c r="EJJ249" s="242"/>
      <c r="EJK249" s="242"/>
      <c r="EJL249" s="242"/>
      <c r="EJM249" s="242"/>
      <c r="EJN249" s="242"/>
      <c r="EJO249" s="242"/>
      <c r="EJP249" s="242"/>
      <c r="EJQ249" s="242"/>
      <c r="EJR249" s="242"/>
      <c r="EJS249" s="242"/>
      <c r="EJT249" s="242"/>
      <c r="EJU249" s="242"/>
      <c r="EJV249" s="242"/>
      <c r="EJW249" s="242"/>
      <c r="EJX249" s="242"/>
      <c r="EJY249" s="242"/>
      <c r="EJZ249" s="242"/>
      <c r="EKA249" s="242"/>
      <c r="EKB249" s="242"/>
      <c r="EKC249" s="242"/>
      <c r="EKD249" s="242"/>
      <c r="EKE249" s="242"/>
      <c r="EKF249" s="242"/>
      <c r="EKG249" s="242"/>
      <c r="EKH249" s="242"/>
      <c r="EKI249" s="242"/>
      <c r="EKJ249" s="242"/>
      <c r="EKK249" s="242"/>
      <c r="EKL249" s="242"/>
      <c r="EKM249" s="242"/>
      <c r="EKN249" s="242"/>
      <c r="EKO249" s="242"/>
      <c r="EKP249" s="242"/>
      <c r="EKQ249" s="242"/>
      <c r="EKR249" s="242"/>
      <c r="EKS249" s="242"/>
      <c r="EKT249" s="242"/>
      <c r="EKU249" s="242"/>
      <c r="EKV249" s="242"/>
      <c r="EKW249" s="242"/>
      <c r="EKX249" s="242"/>
      <c r="EKY249" s="242"/>
      <c r="EKZ249" s="242"/>
      <c r="ELA249" s="242"/>
      <c r="ELB249" s="242"/>
      <c r="ELC249" s="242"/>
      <c r="ELD249" s="242"/>
      <c r="ELE249" s="242"/>
      <c r="ELF249" s="242"/>
      <c r="ELG249" s="242"/>
      <c r="ELH249" s="242"/>
      <c r="ELI249" s="242"/>
      <c r="ELJ249" s="242"/>
      <c r="ELK249" s="242"/>
      <c r="ELL249" s="242"/>
      <c r="ELM249" s="242"/>
      <c r="ELN249" s="242"/>
      <c r="ELO249" s="242"/>
      <c r="ELP249" s="242"/>
      <c r="ELQ249" s="242"/>
      <c r="ELR249" s="242"/>
      <c r="ELS249" s="242"/>
      <c r="ELT249" s="242"/>
      <c r="ELU249" s="242"/>
      <c r="ELV249" s="242"/>
      <c r="ELW249" s="242"/>
      <c r="ELX249" s="242"/>
      <c r="ELY249" s="242"/>
      <c r="ELZ249" s="242"/>
      <c r="EMA249" s="242"/>
      <c r="EMB249" s="242"/>
      <c r="EMC249" s="242"/>
      <c r="EMD249" s="242"/>
      <c r="EME249" s="242"/>
      <c r="EMF249" s="242"/>
      <c r="EMG249" s="242"/>
      <c r="EMH249" s="242"/>
      <c r="EMI249" s="242"/>
      <c r="EMJ249" s="242"/>
      <c r="EMK249" s="242"/>
      <c r="EML249" s="242"/>
      <c r="EMM249" s="242"/>
      <c r="EMN249" s="242"/>
      <c r="EMO249" s="242"/>
      <c r="EMP249" s="242"/>
      <c r="EMQ249" s="242"/>
      <c r="EMR249" s="242"/>
      <c r="EMS249" s="242"/>
      <c r="EMT249" s="242"/>
      <c r="EMU249" s="242"/>
      <c r="EMV249" s="242"/>
      <c r="EMW249" s="242"/>
      <c r="EMX249" s="242"/>
      <c r="EMY249" s="242"/>
      <c r="EMZ249" s="242"/>
      <c r="ENA249" s="242"/>
      <c r="ENB249" s="242"/>
      <c r="ENC249" s="242"/>
      <c r="END249" s="242"/>
      <c r="ENE249" s="242"/>
      <c r="ENF249" s="242"/>
      <c r="ENG249" s="242"/>
      <c r="ENH249" s="242"/>
      <c r="ENI249" s="242"/>
      <c r="ENJ249" s="242"/>
      <c r="ENK249" s="242"/>
      <c r="ENL249" s="242"/>
      <c r="ENM249" s="242"/>
      <c r="ENN249" s="242"/>
      <c r="ENO249" s="242"/>
      <c r="ENP249" s="242"/>
      <c r="ENQ249" s="242"/>
      <c r="ENR249" s="242"/>
      <c r="ENS249" s="242"/>
      <c r="ENT249" s="242"/>
      <c r="ENU249" s="242"/>
      <c r="ENV249" s="242"/>
      <c r="ENW249" s="242"/>
      <c r="ENX249" s="242"/>
      <c r="ENY249" s="242"/>
      <c r="ENZ249" s="242"/>
      <c r="EOA249" s="242"/>
      <c r="EOB249" s="242"/>
      <c r="EOC249" s="242"/>
      <c r="EOD249" s="242"/>
      <c r="EOE249" s="242"/>
      <c r="EOF249" s="242"/>
      <c r="EOG249" s="242"/>
      <c r="EOH249" s="242"/>
      <c r="EOI249" s="242"/>
      <c r="EOJ249" s="242"/>
      <c r="EOK249" s="242"/>
      <c r="EOL249" s="242"/>
      <c r="EOM249" s="242"/>
      <c r="EON249" s="242"/>
      <c r="EOO249" s="242"/>
      <c r="EOP249" s="242"/>
      <c r="EOQ249" s="242"/>
      <c r="EOR249" s="242"/>
      <c r="EOS249" s="242"/>
      <c r="EOT249" s="242"/>
      <c r="EOU249" s="242"/>
      <c r="EOV249" s="242"/>
      <c r="EOW249" s="242"/>
      <c r="EOX249" s="242"/>
      <c r="EOY249" s="242"/>
      <c r="EOZ249" s="242"/>
      <c r="EPA249" s="242"/>
      <c r="EPB249" s="242"/>
      <c r="EPC249" s="242"/>
      <c r="EPD249" s="242"/>
      <c r="EPE249" s="242"/>
      <c r="EPF249" s="242"/>
      <c r="EPG249" s="242"/>
      <c r="EPH249" s="242"/>
      <c r="EPI249" s="242"/>
      <c r="EPJ249" s="242"/>
      <c r="EPK249" s="242"/>
      <c r="EPL249" s="242"/>
      <c r="EPM249" s="242"/>
      <c r="EPN249" s="242"/>
      <c r="EPO249" s="242"/>
      <c r="EPP249" s="242"/>
      <c r="EPQ249" s="242"/>
      <c r="EPR249" s="242"/>
      <c r="EPS249" s="242"/>
      <c r="EPT249" s="242"/>
      <c r="EPU249" s="242"/>
      <c r="EPV249" s="242"/>
      <c r="EPW249" s="242"/>
      <c r="EPX249" s="242"/>
      <c r="EPY249" s="242"/>
      <c r="EPZ249" s="242"/>
      <c r="EQA249" s="242"/>
      <c r="EQB249" s="242"/>
      <c r="EQC249" s="242"/>
      <c r="EQD249" s="242"/>
      <c r="EQE249" s="242"/>
      <c r="EQF249" s="242"/>
      <c r="EQG249" s="242"/>
      <c r="EQH249" s="242"/>
      <c r="EQI249" s="242"/>
      <c r="EQJ249" s="242"/>
      <c r="EQK249" s="242"/>
      <c r="EQL249" s="242"/>
      <c r="EQM249" s="242"/>
      <c r="EQN249" s="242"/>
      <c r="EQO249" s="242"/>
      <c r="EQP249" s="242"/>
      <c r="EQQ249" s="242"/>
      <c r="EQR249" s="242"/>
      <c r="EQS249" s="242"/>
      <c r="EQT249" s="242"/>
      <c r="EQU249" s="242"/>
      <c r="EQV249" s="242"/>
      <c r="EQW249" s="242"/>
      <c r="EQX249" s="242"/>
      <c r="EQY249" s="242"/>
      <c r="EQZ249" s="242"/>
      <c r="ERA249" s="242"/>
      <c r="ERB249" s="242"/>
      <c r="ERC249" s="242"/>
      <c r="ERD249" s="242"/>
      <c r="ERE249" s="242"/>
      <c r="ERF249" s="242"/>
      <c r="ERG249" s="242"/>
      <c r="ERH249" s="242"/>
      <c r="ERI249" s="242"/>
      <c r="ERJ249" s="242"/>
      <c r="ERK249" s="242"/>
      <c r="ERL249" s="242"/>
      <c r="ERM249" s="242"/>
      <c r="ERN249" s="242"/>
      <c r="ERO249" s="242"/>
      <c r="ERP249" s="242"/>
      <c r="ERQ249" s="242"/>
      <c r="ERR249" s="242"/>
      <c r="ERS249" s="242"/>
      <c r="ERT249" s="242"/>
      <c r="ERU249" s="242"/>
      <c r="ERV249" s="242"/>
      <c r="ERW249" s="242"/>
      <c r="ERX249" s="242"/>
      <c r="ERY249" s="242"/>
      <c r="ERZ249" s="242"/>
      <c r="ESA249" s="242"/>
      <c r="ESB249" s="242"/>
      <c r="ESC249" s="242"/>
      <c r="ESD249" s="242"/>
      <c r="ESE249" s="242"/>
      <c r="ESF249" s="242"/>
      <c r="ESG249" s="242"/>
      <c r="ESH249" s="242"/>
      <c r="ESI249" s="242"/>
      <c r="ESJ249" s="242"/>
      <c r="ESK249" s="242"/>
      <c r="ESL249" s="242"/>
      <c r="ESM249" s="242"/>
      <c r="ESN249" s="242"/>
      <c r="ESO249" s="242"/>
      <c r="ESP249" s="242"/>
      <c r="ESQ249" s="242"/>
      <c r="ESR249" s="242"/>
      <c r="ESS249" s="242"/>
      <c r="EST249" s="242"/>
      <c r="ESU249" s="242"/>
      <c r="ESV249" s="242"/>
      <c r="ESW249" s="242"/>
      <c r="ESX249" s="242"/>
      <c r="ESY249" s="242"/>
      <c r="ESZ249" s="242"/>
      <c r="ETA249" s="242"/>
      <c r="ETB249" s="242"/>
      <c r="ETC249" s="242"/>
      <c r="ETD249" s="242"/>
      <c r="ETE249" s="242"/>
      <c r="ETF249" s="242"/>
      <c r="ETG249" s="242"/>
      <c r="ETH249" s="242"/>
      <c r="ETI249" s="242"/>
      <c r="ETJ249" s="242"/>
      <c r="ETK249" s="242"/>
      <c r="ETL249" s="242"/>
      <c r="ETM249" s="242"/>
      <c r="ETN249" s="242"/>
      <c r="ETO249" s="242"/>
      <c r="ETP249" s="242"/>
      <c r="ETQ249" s="242"/>
      <c r="ETR249" s="242"/>
      <c r="ETS249" s="242"/>
      <c r="ETT249" s="242"/>
      <c r="ETU249" s="242"/>
      <c r="ETV249" s="242"/>
      <c r="ETW249" s="242"/>
      <c r="ETX249" s="242"/>
      <c r="ETY249" s="242"/>
      <c r="ETZ249" s="242"/>
      <c r="EUA249" s="242"/>
      <c r="EUB249" s="242"/>
      <c r="EUC249" s="242"/>
      <c r="EUD249" s="242"/>
      <c r="EUE249" s="242"/>
      <c r="EUF249" s="242"/>
      <c r="EUG249" s="242"/>
      <c r="EUH249" s="242"/>
      <c r="EUI249" s="242"/>
      <c r="EUJ249" s="242"/>
      <c r="EUK249" s="242"/>
      <c r="EUL249" s="242"/>
      <c r="EUM249" s="242"/>
      <c r="EUN249" s="242"/>
      <c r="EUO249" s="242"/>
      <c r="EUP249" s="242"/>
      <c r="EUQ249" s="242"/>
      <c r="EUR249" s="242"/>
      <c r="EUS249" s="242"/>
      <c r="EUT249" s="242"/>
      <c r="EUU249" s="242"/>
      <c r="EUV249" s="242"/>
      <c r="EUW249" s="242"/>
      <c r="EUX249" s="242"/>
      <c r="EUY249" s="242"/>
      <c r="EUZ249" s="242"/>
      <c r="EVA249" s="242"/>
      <c r="EVB249" s="242"/>
      <c r="EVC249" s="242"/>
      <c r="EVD249" s="242"/>
      <c r="EVE249" s="242"/>
      <c r="EVF249" s="242"/>
      <c r="EVG249" s="242"/>
      <c r="EVH249" s="242"/>
      <c r="EVI249" s="242"/>
      <c r="EVJ249" s="242"/>
      <c r="EVK249" s="242"/>
      <c r="EVL249" s="242"/>
      <c r="EVM249" s="242"/>
      <c r="EVN249" s="242"/>
      <c r="EVO249" s="242"/>
      <c r="EVP249" s="242"/>
      <c r="EVQ249" s="242"/>
      <c r="EVR249" s="242"/>
      <c r="EVS249" s="242"/>
      <c r="EVT249" s="242"/>
      <c r="EVU249" s="242"/>
      <c r="EVV249" s="242"/>
      <c r="EVW249" s="242"/>
      <c r="EVX249" s="242"/>
      <c r="EVY249" s="242"/>
      <c r="EVZ249" s="242"/>
      <c r="EWA249" s="242"/>
      <c r="EWB249" s="242"/>
      <c r="EWC249" s="242"/>
      <c r="EWD249" s="242"/>
      <c r="EWE249" s="242"/>
      <c r="EWF249" s="242"/>
      <c r="EWG249" s="242"/>
      <c r="EWH249" s="242"/>
      <c r="EWI249" s="242"/>
      <c r="EWJ249" s="242"/>
      <c r="EWK249" s="242"/>
      <c r="EWL249" s="242"/>
      <c r="EWM249" s="242"/>
      <c r="EWN249" s="242"/>
      <c r="EWO249" s="242"/>
      <c r="EWP249" s="242"/>
      <c r="EWQ249" s="242"/>
      <c r="EWR249" s="242"/>
      <c r="EWS249" s="242"/>
      <c r="EWT249" s="242"/>
      <c r="EWU249" s="242"/>
      <c r="EWV249" s="242"/>
      <c r="EWW249" s="242"/>
      <c r="EWX249" s="242"/>
      <c r="EWY249" s="242"/>
      <c r="EWZ249" s="242"/>
      <c r="EXA249" s="242"/>
      <c r="EXB249" s="242"/>
      <c r="EXC249" s="242"/>
      <c r="EXD249" s="242"/>
      <c r="EXE249" s="242"/>
      <c r="EXF249" s="242"/>
      <c r="EXG249" s="242"/>
      <c r="EXH249" s="242"/>
      <c r="EXI249" s="242"/>
      <c r="EXJ249" s="242"/>
      <c r="EXK249" s="242"/>
      <c r="EXL249" s="242"/>
      <c r="EXM249" s="242"/>
      <c r="EXN249" s="242"/>
      <c r="EXO249" s="242"/>
      <c r="EXP249" s="242"/>
      <c r="EXQ249" s="242"/>
      <c r="EXR249" s="242"/>
      <c r="EXS249" s="242"/>
      <c r="EXT249" s="242"/>
      <c r="EXU249" s="242"/>
      <c r="EXV249" s="242"/>
      <c r="EXW249" s="242"/>
      <c r="EXX249" s="242"/>
      <c r="EXY249" s="242"/>
      <c r="EXZ249" s="242"/>
      <c r="EYA249" s="242"/>
      <c r="EYB249" s="242"/>
      <c r="EYC249" s="242"/>
      <c r="EYD249" s="242"/>
      <c r="EYE249" s="242"/>
      <c r="EYF249" s="242"/>
      <c r="EYG249" s="242"/>
      <c r="EYH249" s="242"/>
      <c r="EYI249" s="242"/>
      <c r="EYJ249" s="242"/>
      <c r="EYK249" s="242"/>
      <c r="EYL249" s="242"/>
      <c r="EYM249" s="242"/>
      <c r="EYN249" s="242"/>
      <c r="EYO249" s="242"/>
      <c r="EYP249" s="242"/>
      <c r="EYQ249" s="242"/>
      <c r="EYR249" s="242"/>
      <c r="EYS249" s="242"/>
      <c r="EYT249" s="242"/>
      <c r="EYU249" s="242"/>
      <c r="EYV249" s="242"/>
      <c r="EYW249" s="242"/>
      <c r="EYX249" s="242"/>
      <c r="EYY249" s="242"/>
      <c r="EYZ249" s="242"/>
      <c r="EZA249" s="242"/>
      <c r="EZB249" s="242"/>
      <c r="EZC249" s="242"/>
      <c r="EZD249" s="242"/>
      <c r="EZE249" s="242"/>
      <c r="EZF249" s="242"/>
      <c r="EZG249" s="242"/>
      <c r="EZH249" s="242"/>
      <c r="EZI249" s="242"/>
      <c r="EZJ249" s="242"/>
      <c r="EZK249" s="242"/>
      <c r="EZL249" s="242"/>
      <c r="EZM249" s="242"/>
      <c r="EZN249" s="242"/>
      <c r="EZO249" s="242"/>
      <c r="EZP249" s="242"/>
      <c r="EZQ249" s="242"/>
      <c r="EZR249" s="242"/>
      <c r="EZS249" s="242"/>
      <c r="EZT249" s="242"/>
      <c r="EZU249" s="242"/>
      <c r="EZV249" s="242"/>
      <c r="EZW249" s="242"/>
      <c r="EZX249" s="242"/>
      <c r="EZY249" s="242"/>
      <c r="EZZ249" s="242"/>
      <c r="FAA249" s="242"/>
      <c r="FAB249" s="242"/>
      <c r="FAC249" s="242"/>
      <c r="FAD249" s="242"/>
      <c r="FAE249" s="242"/>
      <c r="FAF249" s="242"/>
      <c r="FAG249" s="242"/>
      <c r="FAH249" s="242"/>
      <c r="FAI249" s="242"/>
      <c r="FAJ249" s="242"/>
      <c r="FAK249" s="242"/>
      <c r="FAL249" s="242"/>
      <c r="FAP249" s="242"/>
      <c r="FAQ249" s="242"/>
      <c r="FAR249" s="242"/>
      <c r="FAS249" s="242"/>
      <c r="FAT249" s="242"/>
      <c r="FAU249" s="242"/>
      <c r="FAV249" s="242"/>
      <c r="FAW249" s="242"/>
      <c r="FAX249" s="242"/>
      <c r="FAY249" s="242"/>
      <c r="FAZ249" s="242"/>
      <c r="FBA249" s="242"/>
      <c r="FBB249" s="242"/>
      <c r="FBC249" s="242"/>
      <c r="FBD249" s="242"/>
      <c r="FBE249" s="242"/>
      <c r="FBF249" s="242"/>
      <c r="FBG249" s="242"/>
      <c r="FBH249" s="242"/>
      <c r="FBI249" s="242"/>
      <c r="FBJ249" s="242"/>
      <c r="FBK249" s="242"/>
      <c r="FBL249" s="242"/>
      <c r="FBM249" s="242"/>
      <c r="FBN249" s="242"/>
      <c r="FBO249" s="242"/>
      <c r="FBP249" s="242"/>
      <c r="FBQ249" s="242"/>
      <c r="FBR249" s="242"/>
      <c r="FBS249" s="242"/>
      <c r="FBT249" s="242"/>
      <c r="FBU249" s="242"/>
      <c r="FBV249" s="242"/>
      <c r="FBW249" s="242"/>
      <c r="FBX249" s="242"/>
      <c r="FBY249" s="242"/>
      <c r="FBZ249" s="242"/>
      <c r="FCA249" s="242"/>
      <c r="FCB249" s="242"/>
      <c r="FCC249" s="242"/>
      <c r="FCD249" s="242"/>
      <c r="FCE249" s="242"/>
      <c r="FCF249" s="242"/>
      <c r="FCG249" s="242"/>
      <c r="FCH249" s="242"/>
      <c r="FCI249" s="242"/>
      <c r="FCJ249" s="242"/>
      <c r="FCK249" s="242"/>
      <c r="FCL249" s="242"/>
      <c r="FCM249" s="242"/>
      <c r="FCN249" s="242"/>
      <c r="FCO249" s="242"/>
      <c r="FCP249" s="242"/>
      <c r="FCQ249" s="242"/>
      <c r="FCR249" s="242"/>
      <c r="FCS249" s="242"/>
      <c r="FCT249" s="242"/>
      <c r="FCU249" s="242"/>
      <c r="FCV249" s="242"/>
      <c r="FCW249" s="242"/>
      <c r="FCX249" s="242"/>
      <c r="FCY249" s="242"/>
      <c r="FCZ249" s="242"/>
      <c r="FDA249" s="242"/>
      <c r="FDB249" s="242"/>
      <c r="FDC249" s="242"/>
      <c r="FDD249" s="242"/>
      <c r="FDE249" s="242"/>
      <c r="FDF249" s="242"/>
      <c r="FDG249" s="242"/>
      <c r="FDH249" s="242"/>
      <c r="FDI249" s="242"/>
      <c r="FDJ249" s="242"/>
      <c r="FDK249" s="242"/>
      <c r="FDL249" s="242"/>
      <c r="FDM249" s="242"/>
      <c r="FDN249" s="242"/>
      <c r="FDO249" s="242"/>
      <c r="FDP249" s="242"/>
      <c r="FDQ249" s="242"/>
      <c r="FDR249" s="242"/>
      <c r="FDS249" s="242"/>
      <c r="FDT249" s="242"/>
      <c r="FDU249" s="242"/>
      <c r="FDV249" s="242"/>
      <c r="FDW249" s="242"/>
      <c r="FDX249" s="242"/>
      <c r="FDY249" s="242"/>
      <c r="FDZ249" s="242"/>
      <c r="FEA249" s="242"/>
      <c r="FEB249" s="242"/>
      <c r="FEC249" s="242"/>
      <c r="FED249" s="242"/>
      <c r="FEE249" s="242"/>
      <c r="FEF249" s="242"/>
      <c r="FEG249" s="242"/>
      <c r="FEH249" s="242"/>
      <c r="FEI249" s="242"/>
      <c r="FEJ249" s="242"/>
      <c r="FEK249" s="242"/>
      <c r="FEL249" s="242"/>
      <c r="FEM249" s="242"/>
      <c r="FEN249" s="242"/>
      <c r="FEO249" s="242"/>
      <c r="FEP249" s="242"/>
      <c r="FEQ249" s="242"/>
      <c r="FER249" s="242"/>
      <c r="FES249" s="242"/>
      <c r="FET249" s="242"/>
      <c r="FEU249" s="242"/>
      <c r="FEV249" s="242"/>
      <c r="FEW249" s="242"/>
      <c r="FEX249" s="242"/>
      <c r="FEY249" s="242"/>
      <c r="FEZ249" s="242"/>
      <c r="FFA249" s="242"/>
      <c r="FFB249" s="242"/>
      <c r="FFC249" s="242"/>
      <c r="FFD249" s="242"/>
      <c r="FFE249" s="242"/>
      <c r="FFF249" s="242"/>
      <c r="FFG249" s="242"/>
      <c r="FFH249" s="242"/>
      <c r="FFI249" s="242"/>
      <c r="FFJ249" s="242"/>
      <c r="FFK249" s="242"/>
      <c r="FFL249" s="242"/>
      <c r="FFM249" s="242"/>
      <c r="FFN249" s="242"/>
      <c r="FFO249" s="242"/>
      <c r="FFP249" s="242"/>
      <c r="FFQ249" s="242"/>
      <c r="FFR249" s="242"/>
      <c r="FFS249" s="242"/>
      <c r="FFT249" s="242"/>
      <c r="FFU249" s="242"/>
      <c r="FFV249" s="242"/>
      <c r="FFW249" s="242"/>
      <c r="FFX249" s="242"/>
      <c r="FFY249" s="242"/>
      <c r="FFZ249" s="242"/>
      <c r="FGA249" s="242"/>
      <c r="FGB249" s="242"/>
      <c r="FGC249" s="242"/>
      <c r="FGD249" s="242"/>
      <c r="FGE249" s="242"/>
      <c r="FGF249" s="242"/>
      <c r="FGG249" s="242"/>
      <c r="FGH249" s="242"/>
      <c r="FGI249" s="242"/>
      <c r="FGJ249" s="242"/>
      <c r="FGK249" s="242"/>
      <c r="FGL249" s="242"/>
      <c r="FGM249" s="242"/>
      <c r="FGN249" s="242"/>
      <c r="FGO249" s="242"/>
      <c r="FGP249" s="242"/>
      <c r="FGQ249" s="242"/>
      <c r="FGR249" s="242"/>
      <c r="FGS249" s="242"/>
      <c r="FGT249" s="242"/>
      <c r="FGU249" s="242"/>
      <c r="FGV249" s="242"/>
      <c r="FGW249" s="242"/>
      <c r="FGX249" s="242"/>
      <c r="FGY249" s="242"/>
      <c r="FGZ249" s="242"/>
      <c r="FHA249" s="242"/>
      <c r="FHB249" s="242"/>
      <c r="FHC249" s="242"/>
      <c r="FHD249" s="242"/>
      <c r="FHE249" s="242"/>
      <c r="FHF249" s="242"/>
      <c r="FHG249" s="242"/>
      <c r="FHH249" s="242"/>
      <c r="FHI249" s="242"/>
      <c r="FHJ249" s="242"/>
      <c r="FHK249" s="242"/>
      <c r="FHL249" s="242"/>
      <c r="FHM249" s="242"/>
      <c r="FHN249" s="242"/>
      <c r="FHO249" s="242"/>
      <c r="FHP249" s="242"/>
      <c r="FHQ249" s="242"/>
      <c r="FHR249" s="242"/>
      <c r="FHS249" s="242"/>
      <c r="FHT249" s="242"/>
      <c r="FHU249" s="242"/>
      <c r="FHV249" s="242"/>
      <c r="FHW249" s="242"/>
      <c r="FHX249" s="242"/>
      <c r="FHY249" s="242"/>
      <c r="FHZ249" s="242"/>
      <c r="FIA249" s="242"/>
      <c r="FIB249" s="242"/>
      <c r="FIC249" s="242"/>
      <c r="FID249" s="242"/>
      <c r="FIE249" s="242"/>
      <c r="FIF249" s="242"/>
      <c r="FIG249" s="242"/>
      <c r="FIH249" s="242"/>
      <c r="FII249" s="242"/>
      <c r="FIJ249" s="242"/>
      <c r="FIK249" s="242"/>
      <c r="FIL249" s="242"/>
      <c r="FIM249" s="242"/>
      <c r="FIN249" s="242"/>
      <c r="FIO249" s="242"/>
      <c r="FIP249" s="242"/>
      <c r="FIQ249" s="242"/>
      <c r="FIR249" s="242"/>
      <c r="FIS249" s="242"/>
      <c r="FIT249" s="242"/>
      <c r="FIU249" s="242"/>
      <c r="FIV249" s="242"/>
      <c r="FIW249" s="242"/>
      <c r="FIX249" s="242"/>
      <c r="FIY249" s="242"/>
      <c r="FIZ249" s="242"/>
      <c r="FJA249" s="242"/>
      <c r="FJB249" s="242"/>
      <c r="FJC249" s="242"/>
      <c r="FJD249" s="242"/>
      <c r="FJE249" s="242"/>
      <c r="FJF249" s="242"/>
      <c r="FJG249" s="242"/>
      <c r="FJH249" s="242"/>
      <c r="FJI249" s="242"/>
      <c r="FJJ249" s="242"/>
      <c r="FJK249" s="242"/>
      <c r="FJL249" s="242"/>
      <c r="FJM249" s="242"/>
      <c r="FJN249" s="242"/>
      <c r="FJO249" s="242"/>
      <c r="FJP249" s="242"/>
      <c r="FJQ249" s="242"/>
      <c r="FJR249" s="242"/>
      <c r="FJS249" s="242"/>
      <c r="FJT249" s="242"/>
      <c r="FJU249" s="242"/>
      <c r="FJV249" s="242"/>
      <c r="FJW249" s="242"/>
      <c r="FJX249" s="242"/>
      <c r="FJY249" s="242"/>
      <c r="FJZ249" s="242"/>
      <c r="FKA249" s="242"/>
      <c r="FKB249" s="242"/>
      <c r="FKC249" s="242"/>
      <c r="FKD249" s="242"/>
      <c r="FKE249" s="242"/>
      <c r="FKF249" s="242"/>
      <c r="FKG249" s="242"/>
      <c r="FKH249" s="242"/>
      <c r="FKI249" s="242"/>
      <c r="FKJ249" s="242"/>
      <c r="FKK249" s="242"/>
      <c r="FKL249" s="242"/>
      <c r="FKM249" s="242"/>
      <c r="FKN249" s="242"/>
      <c r="FKO249" s="242"/>
      <c r="FKP249" s="242"/>
      <c r="FKQ249" s="242"/>
      <c r="FKR249" s="242"/>
      <c r="FKS249" s="242"/>
      <c r="FKT249" s="242"/>
      <c r="FKU249" s="242"/>
      <c r="FKV249" s="242"/>
      <c r="FKW249" s="242"/>
      <c r="FKX249" s="242"/>
      <c r="FKY249" s="242"/>
      <c r="FKZ249" s="242"/>
      <c r="FLA249" s="242"/>
      <c r="FLB249" s="242"/>
      <c r="FLC249" s="242"/>
      <c r="FLD249" s="242"/>
      <c r="FLE249" s="242"/>
      <c r="FLF249" s="242"/>
      <c r="FLG249" s="242"/>
      <c r="FLH249" s="242"/>
      <c r="FLI249" s="242"/>
      <c r="FLJ249" s="242"/>
      <c r="FLK249" s="242"/>
      <c r="FLL249" s="242"/>
      <c r="FLM249" s="242"/>
      <c r="FLN249" s="242"/>
      <c r="FLO249" s="242"/>
      <c r="FLP249" s="242"/>
      <c r="FLQ249" s="242"/>
      <c r="FLR249" s="242"/>
      <c r="FLS249" s="242"/>
      <c r="FLT249" s="242"/>
      <c r="FLU249" s="242"/>
      <c r="FLV249" s="242"/>
      <c r="FLW249" s="242"/>
      <c r="FLX249" s="242"/>
      <c r="FLY249" s="242"/>
      <c r="FLZ249" s="242"/>
      <c r="FMA249" s="242"/>
      <c r="FMB249" s="242"/>
      <c r="FMC249" s="242"/>
      <c r="FMD249" s="242"/>
      <c r="FME249" s="242"/>
      <c r="FMF249" s="242"/>
      <c r="FMG249" s="242"/>
      <c r="FMH249" s="242"/>
      <c r="FMI249" s="242"/>
      <c r="FMJ249" s="242"/>
      <c r="FMK249" s="242"/>
      <c r="FML249" s="242"/>
      <c r="FMM249" s="242"/>
      <c r="FMN249" s="242"/>
      <c r="FMO249" s="242"/>
      <c r="FMP249" s="242"/>
      <c r="FMQ249" s="242"/>
      <c r="FMR249" s="242"/>
      <c r="FMS249" s="242"/>
      <c r="FMT249" s="242"/>
      <c r="FMU249" s="242"/>
      <c r="FMV249" s="242"/>
      <c r="FMW249" s="242"/>
      <c r="FMX249" s="242"/>
      <c r="FMY249" s="242"/>
      <c r="FMZ249" s="242"/>
      <c r="FNA249" s="242"/>
      <c r="FNB249" s="242"/>
      <c r="FNC249" s="242"/>
      <c r="FND249" s="242"/>
      <c r="FNE249" s="242"/>
      <c r="FNF249" s="242"/>
      <c r="FNG249" s="242"/>
      <c r="FNH249" s="242"/>
      <c r="FNI249" s="242"/>
      <c r="FNJ249" s="242"/>
      <c r="FNK249" s="242"/>
      <c r="FNL249" s="242"/>
      <c r="FNM249" s="242"/>
      <c r="FNN249" s="242"/>
      <c r="FNO249" s="242"/>
      <c r="FNP249" s="242"/>
      <c r="FNQ249" s="242"/>
      <c r="FNR249" s="242"/>
      <c r="FNS249" s="242"/>
      <c r="FNT249" s="242"/>
      <c r="FNU249" s="242"/>
      <c r="FNV249" s="242"/>
      <c r="FNW249" s="242"/>
      <c r="FNX249" s="242"/>
      <c r="FNY249" s="242"/>
      <c r="FNZ249" s="242"/>
      <c r="FOA249" s="242"/>
      <c r="FOB249" s="242"/>
      <c r="FOC249" s="242"/>
      <c r="FOD249" s="242"/>
      <c r="FOE249" s="242"/>
      <c r="FOF249" s="242"/>
      <c r="FOG249" s="242"/>
      <c r="FOH249" s="242"/>
      <c r="FOI249" s="242"/>
      <c r="FOJ249" s="242"/>
      <c r="FOK249" s="242"/>
      <c r="FOL249" s="242"/>
      <c r="FOM249" s="242"/>
      <c r="FON249" s="242"/>
      <c r="FOO249" s="242"/>
      <c r="FOP249" s="242"/>
      <c r="FOQ249" s="242"/>
      <c r="FOR249" s="242"/>
      <c r="FOS249" s="242"/>
      <c r="FOT249" s="242"/>
      <c r="FOU249" s="242"/>
      <c r="FOV249" s="242"/>
      <c r="FOW249" s="242"/>
      <c r="FOX249" s="242"/>
      <c r="FOY249" s="242"/>
      <c r="FOZ249" s="242"/>
      <c r="FPA249" s="242"/>
      <c r="FPB249" s="242"/>
      <c r="FPC249" s="242"/>
      <c r="FPD249" s="242"/>
      <c r="FPE249" s="242"/>
      <c r="FPF249" s="242"/>
      <c r="FPG249" s="242"/>
      <c r="FPH249" s="242"/>
      <c r="FPI249" s="242"/>
      <c r="FPJ249" s="242"/>
      <c r="FPK249" s="242"/>
      <c r="FPL249" s="242"/>
      <c r="FPM249" s="242"/>
      <c r="FPN249" s="242"/>
      <c r="FPO249" s="242"/>
      <c r="FPP249" s="242"/>
      <c r="FPQ249" s="242"/>
      <c r="FPR249" s="242"/>
      <c r="FPS249" s="242"/>
      <c r="FPT249" s="242"/>
      <c r="FPU249" s="242"/>
      <c r="FPV249" s="242"/>
      <c r="FPW249" s="242"/>
      <c r="FPX249" s="242"/>
      <c r="FPY249" s="242"/>
      <c r="FPZ249" s="242"/>
      <c r="FQA249" s="242"/>
      <c r="FQB249" s="242"/>
      <c r="FQC249" s="242"/>
      <c r="FQD249" s="242"/>
      <c r="FQE249" s="242"/>
      <c r="FQF249" s="242"/>
      <c r="FQG249" s="242"/>
      <c r="FQH249" s="242"/>
      <c r="FQI249" s="242"/>
      <c r="FQJ249" s="242"/>
      <c r="FQK249" s="242"/>
      <c r="FQL249" s="242"/>
      <c r="FQM249" s="242"/>
      <c r="FQN249" s="242"/>
      <c r="FQO249" s="242"/>
      <c r="FQP249" s="242"/>
      <c r="FQQ249" s="242"/>
      <c r="FQR249" s="242"/>
      <c r="FQS249" s="242"/>
      <c r="FQT249" s="242"/>
      <c r="FQU249" s="242"/>
      <c r="FQV249" s="242"/>
      <c r="FQW249" s="242"/>
      <c r="FQX249" s="242"/>
      <c r="FQY249" s="242"/>
      <c r="FQZ249" s="242"/>
      <c r="FRA249" s="242"/>
      <c r="FRB249" s="242"/>
      <c r="FRC249" s="242"/>
      <c r="FRD249" s="242"/>
      <c r="FRE249" s="242"/>
      <c r="FRF249" s="242"/>
      <c r="FRG249" s="242"/>
      <c r="FRH249" s="242"/>
      <c r="FRI249" s="242"/>
      <c r="FRJ249" s="242"/>
      <c r="FRK249" s="242"/>
      <c r="FRL249" s="242"/>
      <c r="FRM249" s="242"/>
      <c r="FRN249" s="242"/>
      <c r="FRO249" s="242"/>
      <c r="FRP249" s="242"/>
      <c r="FRQ249" s="242"/>
      <c r="FRR249" s="242"/>
      <c r="FRS249" s="242"/>
      <c r="FRT249" s="242"/>
      <c r="FRU249" s="242"/>
      <c r="FRV249" s="242"/>
      <c r="FRW249" s="242"/>
      <c r="FRX249" s="242"/>
      <c r="FRY249" s="242"/>
      <c r="FRZ249" s="242"/>
      <c r="FSA249" s="242"/>
      <c r="FSB249" s="242"/>
      <c r="FSC249" s="242"/>
      <c r="FSD249" s="242"/>
      <c r="FSE249" s="242"/>
      <c r="FSF249" s="242"/>
      <c r="FSG249" s="242"/>
      <c r="FSH249" s="242"/>
      <c r="FSI249" s="242"/>
      <c r="FSJ249" s="242"/>
      <c r="FSK249" s="242"/>
      <c r="FSL249" s="242"/>
      <c r="FSM249" s="242"/>
      <c r="FSN249" s="242"/>
      <c r="FSO249" s="242"/>
      <c r="FSP249" s="242"/>
      <c r="FSQ249" s="242"/>
      <c r="FSR249" s="242"/>
      <c r="FSS249" s="242"/>
      <c r="FST249" s="242"/>
      <c r="FSU249" s="242"/>
      <c r="FSV249" s="242"/>
      <c r="FSW249" s="242"/>
      <c r="FSX249" s="242"/>
      <c r="FSY249" s="242"/>
      <c r="FSZ249" s="242"/>
      <c r="FTA249" s="242"/>
      <c r="FTB249" s="242"/>
      <c r="FTC249" s="242"/>
      <c r="FTD249" s="242"/>
      <c r="FTE249" s="242"/>
      <c r="FTF249" s="242"/>
      <c r="FTG249" s="242"/>
      <c r="FTH249" s="242"/>
      <c r="FTI249" s="242"/>
      <c r="FTJ249" s="242"/>
      <c r="FTK249" s="242"/>
      <c r="FTL249" s="242"/>
      <c r="FTM249" s="242"/>
      <c r="FTN249" s="242"/>
      <c r="FTO249" s="242"/>
      <c r="FTP249" s="242"/>
      <c r="FTQ249" s="242"/>
      <c r="FTR249" s="242"/>
      <c r="FTS249" s="242"/>
      <c r="FTT249" s="242"/>
      <c r="FTU249" s="242"/>
      <c r="FTV249" s="242"/>
      <c r="FTW249" s="242"/>
      <c r="FTX249" s="242"/>
      <c r="FTY249" s="242"/>
      <c r="FTZ249" s="242"/>
      <c r="FUA249" s="242"/>
      <c r="FUB249" s="242"/>
      <c r="FUC249" s="242"/>
      <c r="FUD249" s="242"/>
      <c r="FUE249" s="242"/>
      <c r="FUF249" s="242"/>
      <c r="FUG249" s="242"/>
      <c r="FUH249" s="242"/>
      <c r="FUI249" s="242"/>
      <c r="FUJ249" s="242"/>
      <c r="FUK249" s="242"/>
      <c r="FUL249" s="242"/>
      <c r="FUM249" s="242"/>
      <c r="FUN249" s="242"/>
      <c r="FUO249" s="242"/>
      <c r="FUP249" s="242"/>
      <c r="FUQ249" s="242"/>
      <c r="FUR249" s="242"/>
      <c r="FUS249" s="242"/>
      <c r="FUT249" s="242"/>
      <c r="FUU249" s="242"/>
      <c r="FUV249" s="242"/>
      <c r="FUW249" s="242"/>
      <c r="FUX249" s="242"/>
      <c r="FUY249" s="242"/>
      <c r="FUZ249" s="242"/>
      <c r="FVA249" s="242"/>
      <c r="FVB249" s="242"/>
      <c r="FVC249" s="242"/>
      <c r="FVD249" s="242"/>
      <c r="FVE249" s="242"/>
      <c r="FVF249" s="242"/>
      <c r="FVG249" s="242"/>
      <c r="FVH249" s="242"/>
      <c r="FVI249" s="242"/>
      <c r="FVJ249" s="242"/>
      <c r="FVK249" s="242"/>
      <c r="FVL249" s="242"/>
      <c r="FVM249" s="242"/>
      <c r="FVN249" s="242"/>
      <c r="FVO249" s="242"/>
      <c r="FVP249" s="242"/>
      <c r="FVQ249" s="242"/>
      <c r="FVR249" s="242"/>
      <c r="FVS249" s="242"/>
      <c r="FVT249" s="242"/>
      <c r="FVU249" s="242"/>
      <c r="FVV249" s="242"/>
      <c r="FVW249" s="242"/>
      <c r="FVX249" s="242"/>
      <c r="FVY249" s="242"/>
      <c r="FVZ249" s="242"/>
      <c r="FWA249" s="242"/>
      <c r="FWB249" s="242"/>
      <c r="FWC249" s="242"/>
      <c r="FWD249" s="242"/>
      <c r="FWE249" s="242"/>
      <c r="FWF249" s="242"/>
      <c r="FWG249" s="242"/>
      <c r="FWH249" s="242"/>
      <c r="FWI249" s="242"/>
      <c r="FWJ249" s="242"/>
      <c r="FWK249" s="242"/>
      <c r="FWL249" s="242"/>
      <c r="FWM249" s="242"/>
      <c r="FWN249" s="242"/>
      <c r="FWO249" s="242"/>
      <c r="FWP249" s="242"/>
      <c r="FWQ249" s="242"/>
      <c r="FWR249" s="242"/>
      <c r="FWS249" s="242"/>
      <c r="FWT249" s="242"/>
      <c r="FWU249" s="242"/>
      <c r="FWV249" s="242"/>
      <c r="FWW249" s="242"/>
      <c r="FWX249" s="242"/>
      <c r="FWY249" s="242"/>
      <c r="FWZ249" s="242"/>
      <c r="FXA249" s="242"/>
      <c r="FXB249" s="242"/>
      <c r="FXC249" s="242"/>
      <c r="FXD249" s="242"/>
      <c r="FXE249" s="242"/>
      <c r="FXF249" s="242"/>
      <c r="FXG249" s="242"/>
      <c r="FXH249" s="242"/>
      <c r="FXI249" s="242"/>
      <c r="FXJ249" s="242"/>
      <c r="FXK249" s="242"/>
      <c r="FXL249" s="242"/>
      <c r="FXM249" s="242"/>
      <c r="FXN249" s="242"/>
      <c r="FXO249" s="242"/>
      <c r="FXP249" s="242"/>
      <c r="FXQ249" s="242"/>
      <c r="FXR249" s="242"/>
      <c r="FXS249" s="242"/>
      <c r="FXT249" s="242"/>
      <c r="FXU249" s="242"/>
      <c r="FXV249" s="242"/>
      <c r="FXW249" s="242"/>
      <c r="FXX249" s="242"/>
      <c r="FXY249" s="242"/>
      <c r="FXZ249" s="242"/>
      <c r="FYA249" s="242"/>
      <c r="FYB249" s="242"/>
      <c r="FYC249" s="242"/>
      <c r="FYD249" s="242"/>
      <c r="FYE249" s="242"/>
      <c r="FYF249" s="242"/>
      <c r="FYG249" s="242"/>
      <c r="FYH249" s="242"/>
      <c r="FYI249" s="242"/>
      <c r="FYJ249" s="242"/>
      <c r="FYK249" s="242"/>
      <c r="FYL249" s="242"/>
      <c r="FYM249" s="242"/>
      <c r="FYN249" s="242"/>
      <c r="FYO249" s="242"/>
      <c r="FYP249" s="242"/>
      <c r="FYQ249" s="242"/>
      <c r="FYR249" s="242"/>
      <c r="FYS249" s="242"/>
      <c r="FYT249" s="242"/>
      <c r="FYU249" s="242"/>
      <c r="FYV249" s="242"/>
      <c r="FYW249" s="242"/>
      <c r="FYX249" s="242"/>
      <c r="FYY249" s="242"/>
      <c r="FYZ249" s="242"/>
      <c r="FZA249" s="242"/>
      <c r="FZB249" s="242"/>
      <c r="FZC249" s="242"/>
      <c r="FZD249" s="242"/>
      <c r="FZE249" s="242"/>
      <c r="FZF249" s="242"/>
      <c r="FZG249" s="242"/>
      <c r="FZH249" s="242"/>
      <c r="FZI249" s="242"/>
      <c r="FZJ249" s="242"/>
      <c r="FZK249" s="242"/>
      <c r="FZL249" s="242"/>
      <c r="FZM249" s="242"/>
      <c r="FZN249" s="242"/>
      <c r="FZO249" s="242"/>
      <c r="FZP249" s="242"/>
      <c r="FZQ249" s="242"/>
      <c r="FZR249" s="242"/>
      <c r="FZS249" s="242"/>
      <c r="FZT249" s="242"/>
      <c r="FZU249" s="242"/>
      <c r="FZV249" s="242"/>
      <c r="FZW249" s="242"/>
      <c r="FZX249" s="242"/>
      <c r="FZY249" s="242"/>
      <c r="FZZ249" s="242"/>
      <c r="GAA249" s="242"/>
      <c r="GAB249" s="242"/>
      <c r="GAC249" s="242"/>
      <c r="GAD249" s="242"/>
      <c r="GAE249" s="242"/>
      <c r="GAF249" s="242"/>
      <c r="GAG249" s="242"/>
      <c r="GAH249" s="242"/>
      <c r="GAI249" s="242"/>
      <c r="GAJ249" s="242"/>
      <c r="GAK249" s="242"/>
      <c r="GAL249" s="242"/>
      <c r="GAM249" s="242"/>
      <c r="GAN249" s="242"/>
      <c r="GAO249" s="242"/>
      <c r="GAP249" s="242"/>
      <c r="GAQ249" s="242"/>
      <c r="GAR249" s="242"/>
      <c r="GAS249" s="242"/>
      <c r="GAT249" s="242"/>
      <c r="GAU249" s="242"/>
      <c r="GAV249" s="242"/>
      <c r="GAW249" s="242"/>
      <c r="GAX249" s="242"/>
      <c r="GAY249" s="242"/>
      <c r="GAZ249" s="242"/>
      <c r="GBA249" s="242"/>
      <c r="GBB249" s="242"/>
      <c r="GBC249" s="242"/>
      <c r="GBD249" s="242"/>
      <c r="GBE249" s="242"/>
      <c r="GBF249" s="242"/>
      <c r="GBG249" s="242"/>
      <c r="GBH249" s="242"/>
      <c r="GBI249" s="242"/>
      <c r="GBJ249" s="242"/>
      <c r="GBK249" s="242"/>
      <c r="GBL249" s="242"/>
      <c r="GBM249" s="242"/>
      <c r="GBN249" s="242"/>
      <c r="GBO249" s="242"/>
      <c r="GBP249" s="242"/>
      <c r="GBQ249" s="242"/>
      <c r="GBR249" s="242"/>
      <c r="GBS249" s="242"/>
      <c r="GBT249" s="242"/>
      <c r="GBU249" s="242"/>
      <c r="GBV249" s="242"/>
      <c r="GBW249" s="242"/>
      <c r="GBX249" s="242"/>
      <c r="GBY249" s="242"/>
      <c r="GBZ249" s="242"/>
      <c r="GCA249" s="242"/>
      <c r="GCB249" s="242"/>
      <c r="GCC249" s="242"/>
      <c r="GCD249" s="242"/>
      <c r="GCE249" s="242"/>
      <c r="GCF249" s="242"/>
      <c r="GCG249" s="242"/>
      <c r="GCH249" s="242"/>
      <c r="GCI249" s="242"/>
      <c r="GCJ249" s="242"/>
      <c r="GCK249" s="242"/>
      <c r="GCL249" s="242"/>
      <c r="GCM249" s="242"/>
      <c r="GCN249" s="242"/>
      <c r="GCO249" s="242"/>
      <c r="GCP249" s="242"/>
      <c r="GCQ249" s="242"/>
      <c r="GCR249" s="242"/>
      <c r="GCS249" s="242"/>
      <c r="GCT249" s="242"/>
      <c r="GCU249" s="242"/>
      <c r="GCV249" s="242"/>
      <c r="GCW249" s="242"/>
      <c r="GCX249" s="242"/>
      <c r="GCY249" s="242"/>
      <c r="GCZ249" s="242"/>
      <c r="GDA249" s="242"/>
      <c r="GDB249" s="242"/>
      <c r="GDC249" s="242"/>
      <c r="GDD249" s="242"/>
      <c r="GDE249" s="242"/>
      <c r="GDF249" s="242"/>
      <c r="GDG249" s="242"/>
      <c r="GDH249" s="242"/>
      <c r="GDI249" s="242"/>
      <c r="GDJ249" s="242"/>
      <c r="GDK249" s="242"/>
      <c r="GDL249" s="242"/>
      <c r="GDM249" s="242"/>
      <c r="GDN249" s="242"/>
      <c r="GDO249" s="242"/>
      <c r="GDP249" s="242"/>
      <c r="GDQ249" s="242"/>
      <c r="GDR249" s="242"/>
      <c r="GDS249" s="242"/>
      <c r="GDT249" s="242"/>
      <c r="GDU249" s="242"/>
      <c r="GDV249" s="242"/>
      <c r="GDW249" s="242"/>
      <c r="GDX249" s="242"/>
      <c r="GDY249" s="242"/>
      <c r="GDZ249" s="242"/>
      <c r="GEA249" s="242"/>
      <c r="GEB249" s="242"/>
      <c r="GEC249" s="242"/>
      <c r="GED249" s="242"/>
      <c r="GEE249" s="242"/>
      <c r="GEF249" s="242"/>
      <c r="GEG249" s="242"/>
      <c r="GEH249" s="242"/>
      <c r="GEI249" s="242"/>
      <c r="GEJ249" s="242"/>
      <c r="GEK249" s="242"/>
      <c r="GEL249" s="242"/>
      <c r="GEM249" s="242"/>
      <c r="GEN249" s="242"/>
      <c r="GEO249" s="242"/>
      <c r="GEP249" s="242"/>
      <c r="GEQ249" s="242"/>
      <c r="GER249" s="242"/>
      <c r="GES249" s="242"/>
      <c r="GET249" s="242"/>
      <c r="GEU249" s="242"/>
      <c r="GEV249" s="242"/>
      <c r="GEW249" s="242"/>
      <c r="GEX249" s="242"/>
      <c r="GEY249" s="242"/>
      <c r="GEZ249" s="242"/>
      <c r="GFA249" s="242"/>
      <c r="GFB249" s="242"/>
      <c r="GFC249" s="242"/>
      <c r="GFD249" s="242"/>
      <c r="GFE249" s="242"/>
      <c r="GFF249" s="242"/>
      <c r="GFG249" s="242"/>
      <c r="GFH249" s="242"/>
      <c r="GFI249" s="242"/>
      <c r="GFJ249" s="242"/>
      <c r="GFK249" s="242"/>
      <c r="GFL249" s="242"/>
      <c r="GFM249" s="242"/>
      <c r="GFN249" s="242"/>
      <c r="GFO249" s="242"/>
      <c r="GFP249" s="242"/>
      <c r="GFQ249" s="242"/>
      <c r="GFR249" s="242"/>
      <c r="GFS249" s="242"/>
      <c r="GFT249" s="242"/>
      <c r="GFU249" s="242"/>
      <c r="GFV249" s="242"/>
      <c r="GFW249" s="242"/>
      <c r="GFX249" s="242"/>
      <c r="GFY249" s="242"/>
      <c r="GFZ249" s="242"/>
      <c r="GGA249" s="242"/>
      <c r="GGB249" s="242"/>
      <c r="GGC249" s="242"/>
      <c r="GGD249" s="242"/>
      <c r="GGE249" s="242"/>
      <c r="GGF249" s="242"/>
      <c r="GGG249" s="242"/>
      <c r="GGH249" s="242"/>
      <c r="GGI249" s="242"/>
      <c r="GGJ249" s="242"/>
      <c r="GGK249" s="242"/>
      <c r="GGL249" s="242"/>
      <c r="GGM249" s="242"/>
      <c r="GGN249" s="242"/>
      <c r="GGO249" s="242"/>
      <c r="GGP249" s="242"/>
      <c r="GGQ249" s="242"/>
      <c r="GGR249" s="242"/>
      <c r="GGS249" s="242"/>
      <c r="GGT249" s="242"/>
      <c r="GGU249" s="242"/>
      <c r="GGV249" s="242"/>
      <c r="GGW249" s="242"/>
      <c r="GGX249" s="242"/>
      <c r="GGY249" s="242"/>
      <c r="GGZ249" s="242"/>
      <c r="GHA249" s="242"/>
      <c r="GHB249" s="242"/>
      <c r="GHC249" s="242"/>
      <c r="GHD249" s="242"/>
      <c r="GHE249" s="242"/>
      <c r="GHF249" s="242"/>
      <c r="GHG249" s="242"/>
      <c r="GHH249" s="242"/>
      <c r="GHI249" s="242"/>
      <c r="GHJ249" s="242"/>
      <c r="GHK249" s="242"/>
      <c r="GHL249" s="242"/>
      <c r="GHM249" s="242"/>
      <c r="GHN249" s="242"/>
      <c r="GHO249" s="242"/>
      <c r="GHP249" s="242"/>
      <c r="GHQ249" s="242"/>
      <c r="GHR249" s="242"/>
      <c r="GHS249" s="242"/>
      <c r="GHT249" s="242"/>
      <c r="GHU249" s="242"/>
      <c r="GHV249" s="242"/>
      <c r="GHW249" s="242"/>
      <c r="GHX249" s="242"/>
      <c r="GHY249" s="242"/>
      <c r="GHZ249" s="242"/>
      <c r="GIA249" s="242"/>
      <c r="GIB249" s="242"/>
      <c r="GIC249" s="242"/>
      <c r="GID249" s="242"/>
      <c r="GIE249" s="242"/>
      <c r="GIF249" s="242"/>
      <c r="GIG249" s="242"/>
      <c r="GIH249" s="242"/>
      <c r="GII249" s="242"/>
      <c r="GIJ249" s="242"/>
      <c r="GIK249" s="242"/>
      <c r="GIL249" s="242"/>
      <c r="GIM249" s="242"/>
      <c r="GIN249" s="242"/>
      <c r="GIO249" s="242"/>
      <c r="GIP249" s="242"/>
      <c r="GIQ249" s="242"/>
      <c r="GIR249" s="242"/>
      <c r="GIS249" s="242"/>
      <c r="GIT249" s="242"/>
      <c r="GIU249" s="242"/>
      <c r="GIV249" s="242"/>
      <c r="GIW249" s="242"/>
      <c r="GIX249" s="242"/>
      <c r="GIY249" s="242"/>
      <c r="GIZ249" s="242"/>
      <c r="GJA249" s="242"/>
      <c r="GJB249" s="242"/>
      <c r="GJC249" s="242"/>
      <c r="GJD249" s="242"/>
      <c r="GJE249" s="242"/>
      <c r="GJF249" s="242"/>
      <c r="GJG249" s="242"/>
      <c r="GJH249" s="242"/>
      <c r="GJI249" s="242"/>
      <c r="GJJ249" s="242"/>
      <c r="GJK249" s="242"/>
      <c r="GJL249" s="242"/>
      <c r="GJM249" s="242"/>
      <c r="GJN249" s="242"/>
      <c r="GJO249" s="242"/>
      <c r="GJP249" s="242"/>
      <c r="GJQ249" s="242"/>
      <c r="GJR249" s="242"/>
      <c r="GJS249" s="242"/>
      <c r="GJT249" s="242"/>
      <c r="GJU249" s="242"/>
      <c r="GJV249" s="242"/>
      <c r="GJW249" s="242"/>
      <c r="GJX249" s="242"/>
      <c r="GJY249" s="242"/>
      <c r="GJZ249" s="242"/>
      <c r="GKA249" s="242"/>
      <c r="GKB249" s="242"/>
      <c r="GKC249" s="242"/>
      <c r="GKD249" s="242"/>
      <c r="GKE249" s="242"/>
      <c r="GKF249" s="242"/>
      <c r="GKG249" s="242"/>
      <c r="GKH249" s="242"/>
      <c r="GKI249" s="242"/>
      <c r="GKJ249" s="242"/>
      <c r="GKK249" s="242"/>
      <c r="GKL249" s="242"/>
      <c r="GKM249" s="242"/>
      <c r="GKN249" s="242"/>
      <c r="GKO249" s="242"/>
      <c r="GKP249" s="242"/>
      <c r="GKQ249" s="242"/>
      <c r="GKR249" s="242"/>
      <c r="GKS249" s="242"/>
      <c r="GKT249" s="242"/>
      <c r="GKU249" s="242"/>
      <c r="GKV249" s="242"/>
      <c r="GKW249" s="242"/>
      <c r="GKX249" s="242"/>
      <c r="GKY249" s="242"/>
      <c r="GKZ249" s="242"/>
      <c r="GLA249" s="242"/>
      <c r="GLB249" s="242"/>
      <c r="GLC249" s="242"/>
      <c r="GLD249" s="242"/>
      <c r="GLE249" s="242"/>
      <c r="GLF249" s="242"/>
      <c r="GLG249" s="242"/>
      <c r="GLH249" s="242"/>
      <c r="GLI249" s="242"/>
      <c r="GLJ249" s="242"/>
      <c r="GLK249" s="242"/>
      <c r="GLL249" s="242"/>
      <c r="GLM249" s="242"/>
      <c r="GLN249" s="242"/>
      <c r="GLO249" s="242"/>
      <c r="GLP249" s="242"/>
      <c r="GLQ249" s="242"/>
      <c r="GLR249" s="242"/>
      <c r="GLS249" s="242"/>
      <c r="GLT249" s="242"/>
      <c r="GLU249" s="242"/>
      <c r="GLV249" s="242"/>
      <c r="GLW249" s="242"/>
      <c r="GLX249" s="242"/>
      <c r="GLY249" s="242"/>
      <c r="GLZ249" s="242"/>
      <c r="GMA249" s="242"/>
      <c r="GMB249" s="242"/>
      <c r="GMC249" s="242"/>
      <c r="GMD249" s="242"/>
      <c r="GME249" s="242"/>
      <c r="GMF249" s="242"/>
      <c r="GMG249" s="242"/>
      <c r="GMH249" s="242"/>
      <c r="GMI249" s="242"/>
      <c r="GMJ249" s="242"/>
      <c r="GMK249" s="242"/>
      <c r="GML249" s="242"/>
      <c r="GMM249" s="242"/>
      <c r="GMN249" s="242"/>
      <c r="GMO249" s="242"/>
      <c r="GMP249" s="242"/>
      <c r="GMQ249" s="242"/>
      <c r="GMR249" s="242"/>
      <c r="GMS249" s="242"/>
      <c r="GMT249" s="242"/>
      <c r="GMU249" s="242"/>
      <c r="GMV249" s="242"/>
      <c r="GMW249" s="242"/>
      <c r="GMX249" s="242"/>
      <c r="GMY249" s="242"/>
      <c r="GMZ249" s="242"/>
      <c r="GNA249" s="242"/>
      <c r="GNB249" s="242"/>
      <c r="GNC249" s="242"/>
      <c r="GND249" s="242"/>
      <c r="GNE249" s="242"/>
      <c r="GNF249" s="242"/>
      <c r="GNG249" s="242"/>
      <c r="GNH249" s="242"/>
      <c r="GNI249" s="242"/>
      <c r="GNJ249" s="242"/>
      <c r="GNK249" s="242"/>
      <c r="GNL249" s="242"/>
      <c r="GNM249" s="242"/>
      <c r="GNN249" s="242"/>
      <c r="GNO249" s="242"/>
      <c r="GNP249" s="242"/>
      <c r="GNQ249" s="242"/>
      <c r="GNR249" s="242"/>
      <c r="GNS249" s="242"/>
      <c r="GNT249" s="242"/>
      <c r="GNU249" s="242"/>
      <c r="GNV249" s="242"/>
      <c r="GNW249" s="242"/>
      <c r="GOA249" s="242"/>
      <c r="GOB249" s="242"/>
      <c r="GOC249" s="242"/>
      <c r="GOD249" s="242"/>
      <c r="GOE249" s="242"/>
      <c r="GOF249" s="242"/>
      <c r="GOG249" s="242"/>
      <c r="GOH249" s="242"/>
      <c r="GOI249" s="242"/>
      <c r="GOJ249" s="242"/>
      <c r="GOK249" s="242"/>
      <c r="GOL249" s="242"/>
      <c r="GOM249" s="242"/>
      <c r="GON249" s="242"/>
      <c r="GOO249" s="242"/>
      <c r="GOP249" s="242"/>
      <c r="GOQ249" s="242"/>
      <c r="GOR249" s="242"/>
      <c r="GOS249" s="242"/>
      <c r="GOT249" s="242"/>
      <c r="GOU249" s="242"/>
      <c r="GOV249" s="242"/>
      <c r="GOW249" s="242"/>
      <c r="GOX249" s="242"/>
      <c r="GOY249" s="242"/>
      <c r="GOZ249" s="242"/>
      <c r="GPA249" s="242"/>
      <c r="GPB249" s="242"/>
      <c r="GPC249" s="242"/>
      <c r="GPD249" s="242"/>
      <c r="GPE249" s="242"/>
      <c r="GPF249" s="242"/>
      <c r="GPG249" s="242"/>
      <c r="GPH249" s="242"/>
      <c r="GPI249" s="242"/>
      <c r="GPJ249" s="242"/>
      <c r="GPK249" s="242"/>
      <c r="GPL249" s="242"/>
      <c r="GPM249" s="242"/>
      <c r="GPN249" s="242"/>
      <c r="GPO249" s="242"/>
      <c r="GPP249" s="242"/>
      <c r="GPQ249" s="242"/>
      <c r="GPR249" s="242"/>
      <c r="GPS249" s="242"/>
      <c r="GPT249" s="242"/>
      <c r="GPU249" s="242"/>
      <c r="GPV249" s="242"/>
      <c r="GPW249" s="242"/>
      <c r="GPX249" s="242"/>
      <c r="GPY249" s="242"/>
      <c r="GPZ249" s="242"/>
      <c r="GQA249" s="242"/>
      <c r="GQB249" s="242"/>
      <c r="GQC249" s="242"/>
      <c r="GQD249" s="242"/>
      <c r="GQE249" s="242"/>
      <c r="GQF249" s="242"/>
      <c r="GQG249" s="242"/>
      <c r="GQH249" s="242"/>
      <c r="GQI249" s="242"/>
      <c r="GQJ249" s="242"/>
      <c r="GQK249" s="242"/>
      <c r="GQL249" s="242"/>
      <c r="GQM249" s="242"/>
      <c r="GQN249" s="242"/>
      <c r="GQO249" s="242"/>
      <c r="GQP249" s="242"/>
      <c r="GQQ249" s="242"/>
      <c r="GQR249" s="242"/>
      <c r="GQS249" s="242"/>
      <c r="GQT249" s="242"/>
      <c r="GQU249" s="242"/>
      <c r="GQV249" s="242"/>
      <c r="GQW249" s="242"/>
      <c r="GQX249" s="242"/>
      <c r="GQY249" s="242"/>
      <c r="GQZ249" s="242"/>
      <c r="GRA249" s="242"/>
      <c r="GRB249" s="242"/>
      <c r="GRC249" s="242"/>
      <c r="GRD249" s="242"/>
      <c r="GRE249" s="242"/>
      <c r="GRF249" s="242"/>
      <c r="GRG249" s="242"/>
      <c r="GRH249" s="242"/>
      <c r="GRI249" s="242"/>
      <c r="GRJ249" s="242"/>
      <c r="GRK249" s="242"/>
      <c r="GRL249" s="242"/>
      <c r="GRM249" s="242"/>
      <c r="GRN249" s="242"/>
      <c r="GRO249" s="242"/>
      <c r="GRP249" s="242"/>
      <c r="GRQ249" s="242"/>
      <c r="GRR249" s="242"/>
      <c r="GRS249" s="242"/>
      <c r="GRT249" s="242"/>
      <c r="GRU249" s="242"/>
      <c r="GRV249" s="242"/>
      <c r="GRW249" s="242"/>
      <c r="GRX249" s="242"/>
      <c r="GRY249" s="242"/>
      <c r="GRZ249" s="242"/>
      <c r="GSA249" s="242"/>
      <c r="GSB249" s="242"/>
      <c r="GSC249" s="242"/>
      <c r="GSD249" s="242"/>
      <c r="GSE249" s="242"/>
      <c r="GSF249" s="242"/>
      <c r="GSG249" s="242"/>
      <c r="GSH249" s="242"/>
      <c r="GSI249" s="242"/>
      <c r="GSJ249" s="242"/>
      <c r="GSK249" s="242"/>
      <c r="GSL249" s="242"/>
      <c r="GSM249" s="242"/>
      <c r="GSN249" s="242"/>
      <c r="GSO249" s="242"/>
      <c r="GSP249" s="242"/>
      <c r="GSQ249" s="242"/>
      <c r="GSR249" s="242"/>
      <c r="GSS249" s="242"/>
      <c r="GST249" s="242"/>
      <c r="GSU249" s="242"/>
      <c r="GSV249" s="242"/>
      <c r="GSW249" s="242"/>
      <c r="GSX249" s="242"/>
      <c r="GSY249" s="242"/>
      <c r="GSZ249" s="242"/>
      <c r="GTA249" s="242"/>
      <c r="GTB249" s="242"/>
      <c r="GTC249" s="242"/>
      <c r="GTD249" s="242"/>
      <c r="GTE249" s="242"/>
      <c r="GTF249" s="242"/>
      <c r="GTG249" s="242"/>
      <c r="GTH249" s="242"/>
      <c r="GTI249" s="242"/>
      <c r="GTJ249" s="242"/>
      <c r="GTK249" s="242"/>
      <c r="GTL249" s="242"/>
      <c r="GTM249" s="242"/>
      <c r="GTN249" s="242"/>
      <c r="GTO249" s="242"/>
      <c r="GTP249" s="242"/>
      <c r="GTQ249" s="242"/>
      <c r="GTR249" s="242"/>
      <c r="GTS249" s="242"/>
      <c r="GTT249" s="242"/>
      <c r="GTU249" s="242"/>
      <c r="GTV249" s="242"/>
      <c r="GTW249" s="242"/>
      <c r="GTX249" s="242"/>
      <c r="GTY249" s="242"/>
      <c r="GTZ249" s="242"/>
      <c r="GUA249" s="242"/>
      <c r="GUB249" s="242"/>
      <c r="GUC249" s="242"/>
      <c r="GUD249" s="242"/>
      <c r="GUE249" s="242"/>
      <c r="GUF249" s="242"/>
      <c r="GUG249" s="242"/>
      <c r="GUH249" s="242"/>
      <c r="GUI249" s="242"/>
      <c r="GUJ249" s="242"/>
      <c r="GUK249" s="242"/>
      <c r="GUL249" s="242"/>
      <c r="GUM249" s="242"/>
      <c r="GUN249" s="242"/>
      <c r="GUO249" s="242"/>
      <c r="GUP249" s="242"/>
      <c r="GUQ249" s="242"/>
      <c r="GUR249" s="242"/>
      <c r="GUS249" s="242"/>
      <c r="GUT249" s="242"/>
      <c r="GUU249" s="242"/>
      <c r="GUV249" s="242"/>
      <c r="GUW249" s="242"/>
      <c r="GUX249" s="242"/>
      <c r="GUY249" s="242"/>
      <c r="GUZ249" s="242"/>
      <c r="GVA249" s="242"/>
      <c r="GVB249" s="242"/>
      <c r="GVC249" s="242"/>
      <c r="GVD249" s="242"/>
      <c r="GVE249" s="242"/>
      <c r="GVF249" s="242"/>
      <c r="GVG249" s="242"/>
      <c r="GVH249" s="242"/>
      <c r="GVI249" s="242"/>
      <c r="GVJ249" s="242"/>
      <c r="GVK249" s="242"/>
      <c r="GVL249" s="242"/>
      <c r="GVM249" s="242"/>
      <c r="GVN249" s="242"/>
      <c r="GVO249" s="242"/>
      <c r="GVP249" s="242"/>
      <c r="GVQ249" s="242"/>
      <c r="GVR249" s="242"/>
      <c r="GVS249" s="242"/>
      <c r="GVT249" s="242"/>
      <c r="GVU249" s="242"/>
      <c r="GVV249" s="242"/>
      <c r="GVW249" s="242"/>
      <c r="GVX249" s="242"/>
      <c r="GVY249" s="242"/>
      <c r="GVZ249" s="242"/>
      <c r="GWA249" s="242"/>
      <c r="GWB249" s="242"/>
      <c r="GWC249" s="242"/>
      <c r="GWD249" s="242"/>
      <c r="GWE249" s="242"/>
      <c r="GWF249" s="242"/>
      <c r="GWG249" s="242"/>
      <c r="GWH249" s="242"/>
      <c r="GWI249" s="242"/>
      <c r="GWJ249" s="242"/>
      <c r="GWK249" s="242"/>
      <c r="GWL249" s="242"/>
      <c r="GWM249" s="242"/>
      <c r="GWN249" s="242"/>
      <c r="GWO249" s="242"/>
      <c r="GWP249" s="242"/>
      <c r="GWQ249" s="242"/>
      <c r="GWR249" s="242"/>
      <c r="GWS249" s="242"/>
      <c r="GWT249" s="242"/>
      <c r="GWU249" s="242"/>
      <c r="GWV249" s="242"/>
      <c r="GWW249" s="242"/>
      <c r="GWX249" s="242"/>
      <c r="GWY249" s="242"/>
      <c r="GWZ249" s="242"/>
      <c r="GXA249" s="242"/>
      <c r="GXB249" s="242"/>
      <c r="GXC249" s="242"/>
      <c r="GXD249" s="242"/>
      <c r="GXE249" s="242"/>
      <c r="GXF249" s="242"/>
      <c r="GXG249" s="242"/>
      <c r="GXH249" s="242"/>
      <c r="GXI249" s="242"/>
      <c r="GXJ249" s="242"/>
      <c r="GXK249" s="242"/>
      <c r="GXL249" s="242"/>
      <c r="GXM249" s="242"/>
      <c r="GXN249" s="242"/>
      <c r="GXO249" s="242"/>
      <c r="GXP249" s="242"/>
      <c r="GXQ249" s="242"/>
      <c r="GXR249" s="242"/>
      <c r="GXS249" s="242"/>
      <c r="GXT249" s="242"/>
      <c r="GXU249" s="242"/>
      <c r="GXV249" s="242"/>
      <c r="GXW249" s="242"/>
      <c r="GXX249" s="242"/>
      <c r="GXY249" s="242"/>
      <c r="GXZ249" s="242"/>
      <c r="GYA249" s="242"/>
      <c r="GYB249" s="242"/>
      <c r="GYC249" s="242"/>
      <c r="GYD249" s="242"/>
      <c r="GYE249" s="242"/>
      <c r="GYF249" s="242"/>
      <c r="GYG249" s="242"/>
      <c r="GYH249" s="242"/>
      <c r="GYI249" s="242"/>
      <c r="GYJ249" s="242"/>
      <c r="GYK249" s="242"/>
      <c r="GYL249" s="242"/>
      <c r="GYM249" s="242"/>
      <c r="GYN249" s="242"/>
      <c r="GYO249" s="242"/>
      <c r="GYP249" s="242"/>
      <c r="GYQ249" s="242"/>
      <c r="GYR249" s="242"/>
      <c r="GYS249" s="242"/>
      <c r="GYT249" s="242"/>
      <c r="GYU249" s="242"/>
      <c r="GYV249" s="242"/>
      <c r="GYW249" s="242"/>
      <c r="GYX249" s="242"/>
      <c r="GYY249" s="242"/>
      <c r="GYZ249" s="242"/>
      <c r="GZA249" s="242"/>
      <c r="GZB249" s="242"/>
      <c r="GZC249" s="242"/>
      <c r="GZD249" s="242"/>
      <c r="GZE249" s="242"/>
      <c r="GZF249" s="242"/>
      <c r="GZG249" s="242"/>
      <c r="GZH249" s="242"/>
      <c r="GZI249" s="242"/>
      <c r="GZJ249" s="242"/>
      <c r="GZK249" s="242"/>
      <c r="GZL249" s="242"/>
      <c r="GZM249" s="242"/>
      <c r="GZN249" s="242"/>
      <c r="GZO249" s="242"/>
      <c r="GZP249" s="242"/>
      <c r="GZQ249" s="242"/>
      <c r="GZR249" s="242"/>
      <c r="GZS249" s="242"/>
      <c r="GZT249" s="242"/>
      <c r="GZU249" s="242"/>
      <c r="GZV249" s="242"/>
      <c r="GZW249" s="242"/>
      <c r="GZX249" s="242"/>
      <c r="GZY249" s="242"/>
      <c r="GZZ249" s="242"/>
      <c r="HAA249" s="242"/>
      <c r="HAB249" s="242"/>
      <c r="HAC249" s="242"/>
      <c r="HAD249" s="242"/>
      <c r="HAE249" s="242"/>
      <c r="HAF249" s="242"/>
      <c r="HAG249" s="242"/>
      <c r="HAH249" s="242"/>
      <c r="HAI249" s="242"/>
      <c r="HAJ249" s="242"/>
      <c r="HAK249" s="242"/>
      <c r="HAL249" s="242"/>
      <c r="HAM249" s="242"/>
      <c r="HAN249" s="242"/>
      <c r="HAO249" s="242"/>
      <c r="HAP249" s="242"/>
      <c r="HAQ249" s="242"/>
      <c r="HAR249" s="242"/>
      <c r="HAS249" s="242"/>
      <c r="HAT249" s="242"/>
      <c r="HAU249" s="242"/>
      <c r="HAV249" s="242"/>
      <c r="HAW249" s="242"/>
      <c r="HAX249" s="242"/>
      <c r="HAY249" s="242"/>
      <c r="HAZ249" s="242"/>
      <c r="HBA249" s="242"/>
      <c r="HBB249" s="242"/>
      <c r="HBC249" s="242"/>
      <c r="HBD249" s="242"/>
      <c r="HBE249" s="242"/>
      <c r="HBF249" s="242"/>
      <c r="HBG249" s="242"/>
      <c r="HBH249" s="242"/>
      <c r="HBI249" s="242"/>
      <c r="HBJ249" s="242"/>
      <c r="HBK249" s="242"/>
      <c r="HBL249" s="242"/>
      <c r="HBM249" s="242"/>
      <c r="HBN249" s="242"/>
      <c r="HBO249" s="242"/>
      <c r="HBP249" s="242"/>
      <c r="HBQ249" s="242"/>
      <c r="HBR249" s="242"/>
      <c r="HBS249" s="242"/>
      <c r="HBT249" s="242"/>
      <c r="HBU249" s="242"/>
      <c r="HBV249" s="242"/>
      <c r="HBW249" s="242"/>
      <c r="HBX249" s="242"/>
      <c r="HBY249" s="242"/>
      <c r="HBZ249" s="242"/>
      <c r="HCA249" s="242"/>
      <c r="HCB249" s="242"/>
      <c r="HCC249" s="242"/>
      <c r="HCD249" s="242"/>
      <c r="HCE249" s="242"/>
      <c r="HCF249" s="242"/>
      <c r="HCG249" s="242"/>
      <c r="HCH249" s="242"/>
      <c r="HCI249" s="242"/>
      <c r="HCJ249" s="242"/>
      <c r="HCK249" s="242"/>
      <c r="HCL249" s="242"/>
      <c r="HCM249" s="242"/>
      <c r="HCN249" s="242"/>
      <c r="HCO249" s="242"/>
      <c r="HCP249" s="242"/>
      <c r="HCQ249" s="242"/>
      <c r="HCR249" s="242"/>
      <c r="HCS249" s="242"/>
      <c r="HCT249" s="242"/>
      <c r="HCU249" s="242"/>
      <c r="HCV249" s="242"/>
      <c r="HCW249" s="242"/>
      <c r="HCX249" s="242"/>
      <c r="HCY249" s="242"/>
      <c r="HCZ249" s="242"/>
      <c r="HDA249" s="242"/>
      <c r="HDB249" s="242"/>
      <c r="HDC249" s="242"/>
      <c r="HDD249" s="242"/>
      <c r="HDE249" s="242"/>
      <c r="HDF249" s="242"/>
      <c r="HDG249" s="242"/>
      <c r="HDH249" s="242"/>
      <c r="HDI249" s="242"/>
      <c r="HDJ249" s="242"/>
      <c r="HDK249" s="242"/>
      <c r="HDL249" s="242"/>
      <c r="HDM249" s="242"/>
      <c r="HDN249" s="242"/>
      <c r="HDO249" s="242"/>
      <c r="HDP249" s="242"/>
      <c r="HDQ249" s="242"/>
      <c r="HDR249" s="242"/>
      <c r="HDS249" s="242"/>
      <c r="HDT249" s="242"/>
      <c r="HDU249" s="242"/>
      <c r="HDV249" s="242"/>
      <c r="HDW249" s="242"/>
      <c r="HDX249" s="242"/>
      <c r="HDY249" s="242"/>
      <c r="HDZ249" s="242"/>
      <c r="HEA249" s="242"/>
      <c r="HEB249" s="242"/>
      <c r="HEC249" s="242"/>
      <c r="HED249" s="242"/>
      <c r="HEE249" s="242"/>
      <c r="HEF249" s="242"/>
      <c r="HEG249" s="242"/>
      <c r="HEH249" s="242"/>
      <c r="HEI249" s="242"/>
      <c r="HEJ249" s="242"/>
      <c r="HEK249" s="242"/>
      <c r="HEL249" s="242"/>
      <c r="HEM249" s="242"/>
      <c r="HEN249" s="242"/>
      <c r="HEO249" s="242"/>
      <c r="HEP249" s="242"/>
      <c r="HEQ249" s="242"/>
      <c r="HER249" s="242"/>
      <c r="HES249" s="242"/>
      <c r="HET249" s="242"/>
      <c r="HEU249" s="242"/>
      <c r="HEV249" s="242"/>
      <c r="HEW249" s="242"/>
      <c r="HEX249" s="242"/>
      <c r="HEY249" s="242"/>
      <c r="HEZ249" s="242"/>
      <c r="HFA249" s="242"/>
      <c r="HFB249" s="242"/>
      <c r="HFC249" s="242"/>
      <c r="HFD249" s="242"/>
      <c r="HFE249" s="242"/>
      <c r="HFF249" s="242"/>
      <c r="HFG249" s="242"/>
      <c r="HFH249" s="242"/>
      <c r="HFI249" s="242"/>
      <c r="HFJ249" s="242"/>
      <c r="HFK249" s="242"/>
      <c r="HFL249" s="242"/>
      <c r="HFM249" s="242"/>
      <c r="HFN249" s="242"/>
      <c r="HFO249" s="242"/>
      <c r="HFP249" s="242"/>
      <c r="HFQ249" s="242"/>
      <c r="HFR249" s="242"/>
      <c r="HFS249" s="242"/>
      <c r="HFT249" s="242"/>
      <c r="HFU249" s="242"/>
      <c r="HFV249" s="242"/>
      <c r="HFW249" s="242"/>
      <c r="HFX249" s="242"/>
      <c r="HFY249" s="242"/>
      <c r="HFZ249" s="242"/>
      <c r="HGA249" s="242"/>
      <c r="HGB249" s="242"/>
      <c r="HGC249" s="242"/>
      <c r="HGD249" s="242"/>
      <c r="HGE249" s="242"/>
      <c r="HGF249" s="242"/>
      <c r="HGG249" s="242"/>
      <c r="HGH249" s="242"/>
      <c r="HGI249" s="242"/>
      <c r="HGJ249" s="242"/>
      <c r="HGK249" s="242"/>
      <c r="HGL249" s="242"/>
      <c r="HGM249" s="242"/>
      <c r="HGN249" s="242"/>
      <c r="HGO249" s="242"/>
      <c r="HGP249" s="242"/>
      <c r="HGQ249" s="242"/>
      <c r="HGR249" s="242"/>
      <c r="HGS249" s="242"/>
      <c r="HGT249" s="242"/>
      <c r="HGU249" s="242"/>
      <c r="HGV249" s="242"/>
      <c r="HGW249" s="242"/>
      <c r="HGX249" s="242"/>
      <c r="HGY249" s="242"/>
      <c r="HGZ249" s="242"/>
      <c r="HHA249" s="242"/>
      <c r="HHB249" s="242"/>
      <c r="HHC249" s="242"/>
      <c r="HHD249" s="242"/>
      <c r="HHE249" s="242"/>
      <c r="HHF249" s="242"/>
      <c r="HHG249" s="242"/>
      <c r="HHH249" s="242"/>
      <c r="HHI249" s="242"/>
      <c r="HHJ249" s="242"/>
      <c r="HHK249" s="242"/>
      <c r="HHL249" s="242"/>
      <c r="HHM249" s="242"/>
      <c r="HHN249" s="242"/>
      <c r="HHO249" s="242"/>
      <c r="HHP249" s="242"/>
      <c r="HHQ249" s="242"/>
      <c r="HHR249" s="242"/>
      <c r="HHS249" s="242"/>
      <c r="HHT249" s="242"/>
      <c r="HHU249" s="242"/>
      <c r="HHV249" s="242"/>
      <c r="HHW249" s="242"/>
      <c r="HHX249" s="242"/>
      <c r="HHY249" s="242"/>
      <c r="HHZ249" s="242"/>
      <c r="HIA249" s="242"/>
      <c r="HIB249" s="242"/>
      <c r="HIC249" s="242"/>
      <c r="HID249" s="242"/>
      <c r="HIE249" s="242"/>
      <c r="HIF249" s="242"/>
      <c r="HIG249" s="242"/>
      <c r="HIH249" s="242"/>
      <c r="HII249" s="242"/>
      <c r="HIJ249" s="242"/>
      <c r="HIK249" s="242"/>
      <c r="HIL249" s="242"/>
      <c r="HIM249" s="242"/>
      <c r="HIN249" s="242"/>
      <c r="HIO249" s="242"/>
      <c r="HIP249" s="242"/>
      <c r="HIQ249" s="242"/>
      <c r="HIR249" s="242"/>
      <c r="HIS249" s="242"/>
      <c r="HIT249" s="242"/>
      <c r="HIU249" s="242"/>
      <c r="HIV249" s="242"/>
      <c r="HIW249" s="242"/>
      <c r="HIX249" s="242"/>
      <c r="HIY249" s="242"/>
      <c r="HIZ249" s="242"/>
      <c r="HJA249" s="242"/>
      <c r="HJB249" s="242"/>
      <c r="HJC249" s="242"/>
      <c r="HJD249" s="242"/>
      <c r="HJE249" s="242"/>
      <c r="HJF249" s="242"/>
      <c r="HJG249" s="242"/>
      <c r="HJH249" s="242"/>
      <c r="HJI249" s="242"/>
      <c r="HJJ249" s="242"/>
      <c r="HJK249" s="242"/>
      <c r="HJL249" s="242"/>
      <c r="HJM249" s="242"/>
      <c r="HJN249" s="242"/>
      <c r="HJO249" s="242"/>
      <c r="HJP249" s="242"/>
      <c r="HJQ249" s="242"/>
      <c r="HJR249" s="242"/>
      <c r="HJS249" s="242"/>
      <c r="HJT249" s="242"/>
      <c r="HJU249" s="242"/>
      <c r="HJV249" s="242"/>
      <c r="HJW249" s="242"/>
      <c r="HJX249" s="242"/>
      <c r="HJY249" s="242"/>
      <c r="HJZ249" s="242"/>
      <c r="HKA249" s="242"/>
      <c r="HKB249" s="242"/>
      <c r="HKC249" s="242"/>
      <c r="HKD249" s="242"/>
      <c r="HKE249" s="242"/>
      <c r="HKF249" s="242"/>
      <c r="HKG249" s="242"/>
      <c r="HKH249" s="242"/>
      <c r="HKI249" s="242"/>
      <c r="HKJ249" s="242"/>
      <c r="HKK249" s="242"/>
      <c r="HKL249" s="242"/>
      <c r="HKM249" s="242"/>
      <c r="HKN249" s="242"/>
      <c r="HKO249" s="242"/>
      <c r="HKP249" s="242"/>
      <c r="HKQ249" s="242"/>
      <c r="HKR249" s="242"/>
      <c r="HKS249" s="242"/>
      <c r="HKT249" s="242"/>
      <c r="HKU249" s="242"/>
      <c r="HKV249" s="242"/>
      <c r="HKW249" s="242"/>
      <c r="HKX249" s="242"/>
      <c r="HKY249" s="242"/>
      <c r="HKZ249" s="242"/>
      <c r="HLA249" s="242"/>
      <c r="HLB249" s="242"/>
      <c r="HLC249" s="242"/>
      <c r="HLD249" s="242"/>
      <c r="HLE249" s="242"/>
      <c r="HLF249" s="242"/>
      <c r="HLG249" s="242"/>
      <c r="HLH249" s="242"/>
      <c r="HLI249" s="242"/>
      <c r="HLJ249" s="242"/>
      <c r="HLK249" s="242"/>
      <c r="HLL249" s="242"/>
      <c r="HLM249" s="242"/>
      <c r="HLN249" s="242"/>
      <c r="HLO249" s="242"/>
      <c r="HLP249" s="242"/>
      <c r="HLQ249" s="242"/>
      <c r="HLR249" s="242"/>
      <c r="HLS249" s="242"/>
      <c r="HLT249" s="242"/>
      <c r="HLU249" s="242"/>
      <c r="HLV249" s="242"/>
      <c r="HLW249" s="242"/>
      <c r="HLX249" s="242"/>
      <c r="HLY249" s="242"/>
      <c r="HLZ249" s="242"/>
      <c r="HMA249" s="242"/>
      <c r="HMB249" s="242"/>
      <c r="HMC249" s="242"/>
      <c r="HMD249" s="242"/>
      <c r="HME249" s="242"/>
      <c r="HMF249" s="242"/>
      <c r="HMG249" s="242"/>
      <c r="HMH249" s="242"/>
      <c r="HMI249" s="242"/>
      <c r="HMJ249" s="242"/>
      <c r="HMK249" s="242"/>
      <c r="HML249" s="242"/>
      <c r="HMM249" s="242"/>
      <c r="HMN249" s="242"/>
      <c r="HMO249" s="242"/>
      <c r="HMP249" s="242"/>
      <c r="HMQ249" s="242"/>
      <c r="HMR249" s="242"/>
      <c r="HMS249" s="242"/>
      <c r="HMT249" s="242"/>
      <c r="HMU249" s="242"/>
      <c r="HMV249" s="242"/>
      <c r="HMW249" s="242"/>
      <c r="HMX249" s="242"/>
      <c r="HMY249" s="242"/>
      <c r="HMZ249" s="242"/>
      <c r="HNA249" s="242"/>
      <c r="HNB249" s="242"/>
      <c r="HNC249" s="242"/>
      <c r="HND249" s="242"/>
      <c r="HNE249" s="242"/>
      <c r="HNF249" s="242"/>
      <c r="HNG249" s="242"/>
      <c r="HNH249" s="242"/>
      <c r="HNI249" s="242"/>
      <c r="HNJ249" s="242"/>
      <c r="HNK249" s="242"/>
      <c r="HNL249" s="242"/>
      <c r="HNM249" s="242"/>
      <c r="HNN249" s="242"/>
      <c r="HNO249" s="242"/>
      <c r="HNP249" s="242"/>
      <c r="HNQ249" s="242"/>
      <c r="HNR249" s="242"/>
      <c r="HNS249" s="242"/>
      <c r="HNT249" s="242"/>
      <c r="HNU249" s="242"/>
      <c r="HNV249" s="242"/>
      <c r="HNW249" s="242"/>
      <c r="HNX249" s="242"/>
      <c r="HNY249" s="242"/>
      <c r="HNZ249" s="242"/>
      <c r="HOA249" s="242"/>
      <c r="HOB249" s="242"/>
      <c r="HOC249" s="242"/>
      <c r="HOD249" s="242"/>
      <c r="HOE249" s="242"/>
      <c r="HOF249" s="242"/>
      <c r="HOG249" s="242"/>
      <c r="HOH249" s="242"/>
      <c r="HOI249" s="242"/>
      <c r="HOJ249" s="242"/>
      <c r="HOK249" s="242"/>
      <c r="HOL249" s="242"/>
      <c r="HOM249" s="242"/>
      <c r="HON249" s="242"/>
      <c r="HOO249" s="242"/>
      <c r="HOP249" s="242"/>
      <c r="HOQ249" s="242"/>
      <c r="HOR249" s="242"/>
      <c r="HOS249" s="242"/>
      <c r="HOT249" s="242"/>
      <c r="HOU249" s="242"/>
      <c r="HOV249" s="242"/>
      <c r="HOW249" s="242"/>
      <c r="HOX249" s="242"/>
      <c r="HOY249" s="242"/>
      <c r="HOZ249" s="242"/>
      <c r="HPA249" s="242"/>
      <c r="HPB249" s="242"/>
      <c r="HPC249" s="242"/>
      <c r="HPD249" s="242"/>
      <c r="HPE249" s="242"/>
      <c r="HPF249" s="242"/>
      <c r="HPG249" s="242"/>
      <c r="HPH249" s="242"/>
      <c r="HPI249" s="242"/>
      <c r="HPJ249" s="242"/>
      <c r="HPK249" s="242"/>
      <c r="HPL249" s="242"/>
      <c r="HPM249" s="242"/>
      <c r="HPN249" s="242"/>
      <c r="HPO249" s="242"/>
      <c r="HPP249" s="242"/>
      <c r="HPQ249" s="242"/>
      <c r="HPR249" s="242"/>
      <c r="HPS249" s="242"/>
      <c r="HPT249" s="242"/>
      <c r="HPU249" s="242"/>
      <c r="HPV249" s="242"/>
      <c r="HPW249" s="242"/>
      <c r="HPX249" s="242"/>
      <c r="HPY249" s="242"/>
      <c r="HPZ249" s="242"/>
      <c r="HQA249" s="242"/>
      <c r="HQB249" s="242"/>
      <c r="HQC249" s="242"/>
      <c r="HQD249" s="242"/>
      <c r="HQE249" s="242"/>
      <c r="HQF249" s="242"/>
      <c r="HQG249" s="242"/>
      <c r="HQH249" s="242"/>
      <c r="HQI249" s="242"/>
      <c r="HQJ249" s="242"/>
      <c r="HQK249" s="242"/>
      <c r="HQL249" s="242"/>
      <c r="HQM249" s="242"/>
      <c r="HQN249" s="242"/>
      <c r="HQO249" s="242"/>
      <c r="HQP249" s="242"/>
      <c r="HQQ249" s="242"/>
      <c r="HQR249" s="242"/>
      <c r="HQS249" s="242"/>
      <c r="HQT249" s="242"/>
      <c r="HQU249" s="242"/>
      <c r="HQV249" s="242"/>
      <c r="HQW249" s="242"/>
      <c r="HQX249" s="242"/>
      <c r="HQY249" s="242"/>
      <c r="HQZ249" s="242"/>
      <c r="HRA249" s="242"/>
      <c r="HRB249" s="242"/>
      <c r="HRC249" s="242"/>
      <c r="HRD249" s="242"/>
      <c r="HRE249" s="242"/>
      <c r="HRF249" s="242"/>
      <c r="HRG249" s="242"/>
      <c r="HRH249" s="242"/>
      <c r="HRI249" s="242"/>
      <c r="HRJ249" s="242"/>
      <c r="HRK249" s="242"/>
      <c r="HRL249" s="242"/>
      <c r="HRM249" s="242"/>
      <c r="HRN249" s="242"/>
      <c r="HRO249" s="242"/>
      <c r="HRP249" s="242"/>
      <c r="HRQ249" s="242"/>
      <c r="HRR249" s="242"/>
      <c r="HRS249" s="242"/>
      <c r="HRT249" s="242"/>
      <c r="HRU249" s="242"/>
      <c r="HRV249" s="242"/>
      <c r="HRW249" s="242"/>
      <c r="HRX249" s="242"/>
      <c r="HRY249" s="242"/>
      <c r="HRZ249" s="242"/>
      <c r="HSA249" s="242"/>
      <c r="HSB249" s="242"/>
      <c r="HSC249" s="242"/>
      <c r="HSD249" s="242"/>
      <c r="HSE249" s="242"/>
      <c r="HSF249" s="242"/>
      <c r="HSG249" s="242"/>
      <c r="HSH249" s="242"/>
      <c r="HSI249" s="242"/>
      <c r="HSJ249" s="242"/>
      <c r="HSK249" s="242"/>
      <c r="HSL249" s="242"/>
      <c r="HSM249" s="242"/>
      <c r="HSN249" s="242"/>
      <c r="HSO249" s="242"/>
      <c r="HSP249" s="242"/>
      <c r="HSQ249" s="242"/>
      <c r="HSR249" s="242"/>
      <c r="HSS249" s="242"/>
      <c r="HST249" s="242"/>
      <c r="HSU249" s="242"/>
      <c r="HSV249" s="242"/>
      <c r="HSW249" s="242"/>
      <c r="HSX249" s="242"/>
      <c r="HSY249" s="242"/>
      <c r="HSZ249" s="242"/>
      <c r="HTA249" s="242"/>
      <c r="HTB249" s="242"/>
      <c r="HTC249" s="242"/>
      <c r="HTD249" s="242"/>
      <c r="HTE249" s="242"/>
      <c r="HTF249" s="242"/>
      <c r="HTG249" s="242"/>
      <c r="HTH249" s="242"/>
      <c r="HTI249" s="242"/>
      <c r="HTJ249" s="242"/>
      <c r="HTK249" s="242"/>
      <c r="HTL249" s="242"/>
      <c r="HTM249" s="242"/>
      <c r="HTN249" s="242"/>
      <c r="HTO249" s="242"/>
      <c r="HTP249" s="242"/>
      <c r="HTQ249" s="242"/>
      <c r="HTR249" s="242"/>
      <c r="HTS249" s="242"/>
      <c r="HTT249" s="242"/>
      <c r="HTU249" s="242"/>
      <c r="HTV249" s="242"/>
      <c r="HTW249" s="242"/>
      <c r="HTX249" s="242"/>
      <c r="HTY249" s="242"/>
      <c r="HTZ249" s="242"/>
      <c r="HUA249" s="242"/>
      <c r="HUB249" s="242"/>
      <c r="HUC249" s="242"/>
      <c r="HUD249" s="242"/>
      <c r="HUE249" s="242"/>
      <c r="HUF249" s="242"/>
      <c r="HUG249" s="242"/>
      <c r="HUH249" s="242"/>
      <c r="HUI249" s="242"/>
      <c r="HUJ249" s="242"/>
      <c r="HUK249" s="242"/>
      <c r="HUL249" s="242"/>
      <c r="HUM249" s="242"/>
      <c r="HUN249" s="242"/>
      <c r="HUO249" s="242"/>
      <c r="HUP249" s="242"/>
      <c r="HUQ249" s="242"/>
      <c r="HUR249" s="242"/>
      <c r="HUS249" s="242"/>
      <c r="HUT249" s="242"/>
      <c r="HUU249" s="242"/>
      <c r="HUV249" s="242"/>
      <c r="HUW249" s="242"/>
      <c r="HUX249" s="242"/>
      <c r="HUY249" s="242"/>
      <c r="HUZ249" s="242"/>
      <c r="HVA249" s="242"/>
      <c r="HVB249" s="242"/>
      <c r="HVC249" s="242"/>
      <c r="HVD249" s="242"/>
      <c r="HVE249" s="242"/>
      <c r="HVF249" s="242"/>
      <c r="HVG249" s="242"/>
      <c r="HVH249" s="242"/>
      <c r="HVI249" s="242"/>
      <c r="HVJ249" s="242"/>
      <c r="HVK249" s="242"/>
      <c r="HVL249" s="242"/>
      <c r="HVM249" s="242"/>
      <c r="HVN249" s="242"/>
      <c r="HVO249" s="242"/>
      <c r="HVP249" s="242"/>
      <c r="HVQ249" s="242"/>
      <c r="HVR249" s="242"/>
      <c r="HVS249" s="242"/>
      <c r="HVT249" s="242"/>
      <c r="HVU249" s="242"/>
      <c r="HVV249" s="242"/>
      <c r="HVW249" s="242"/>
      <c r="HVX249" s="242"/>
      <c r="HVY249" s="242"/>
      <c r="HVZ249" s="242"/>
      <c r="HWA249" s="242"/>
      <c r="HWB249" s="242"/>
      <c r="HWC249" s="242"/>
      <c r="HWD249" s="242"/>
      <c r="HWE249" s="242"/>
      <c r="HWF249" s="242"/>
      <c r="HWG249" s="242"/>
      <c r="HWH249" s="242"/>
      <c r="HWI249" s="242"/>
      <c r="HWJ249" s="242"/>
      <c r="HWK249" s="242"/>
      <c r="HWL249" s="242"/>
      <c r="HWM249" s="242"/>
      <c r="HWN249" s="242"/>
      <c r="HWO249" s="242"/>
      <c r="HWP249" s="242"/>
      <c r="HWQ249" s="242"/>
      <c r="HWR249" s="242"/>
      <c r="HWS249" s="242"/>
      <c r="HWT249" s="242"/>
      <c r="HWU249" s="242"/>
      <c r="HWV249" s="242"/>
      <c r="HWW249" s="242"/>
      <c r="HWX249" s="242"/>
      <c r="HWY249" s="242"/>
      <c r="HWZ249" s="242"/>
      <c r="HXA249" s="242"/>
      <c r="HXB249" s="242"/>
      <c r="HXC249" s="242"/>
      <c r="HXD249" s="242"/>
      <c r="HXE249" s="242"/>
      <c r="HXF249" s="242"/>
      <c r="HXG249" s="242"/>
      <c r="HXH249" s="242"/>
      <c r="HXI249" s="242"/>
      <c r="HXJ249" s="242"/>
      <c r="HXK249" s="242"/>
      <c r="HXL249" s="242"/>
      <c r="HXM249" s="242"/>
      <c r="HXN249" s="242"/>
      <c r="HXO249" s="242"/>
      <c r="HXP249" s="242"/>
      <c r="HXQ249" s="242"/>
      <c r="HXR249" s="242"/>
      <c r="HXS249" s="242"/>
      <c r="HXT249" s="242"/>
      <c r="HXU249" s="242"/>
      <c r="HXV249" s="242"/>
      <c r="HXW249" s="242"/>
      <c r="HXX249" s="242"/>
      <c r="HXY249" s="242"/>
      <c r="HXZ249" s="242"/>
      <c r="HYA249" s="242"/>
      <c r="HYB249" s="242"/>
      <c r="HYC249" s="242"/>
      <c r="HYD249" s="242"/>
      <c r="HYE249" s="242"/>
      <c r="HYF249" s="242"/>
      <c r="HYG249" s="242"/>
      <c r="HYH249" s="242"/>
      <c r="HYI249" s="242"/>
      <c r="HYJ249" s="242"/>
      <c r="HYK249" s="242"/>
      <c r="HYL249" s="242"/>
      <c r="HYM249" s="242"/>
      <c r="HYN249" s="242"/>
      <c r="HYO249" s="242"/>
      <c r="HYP249" s="242"/>
      <c r="HYQ249" s="242"/>
      <c r="HYR249" s="242"/>
      <c r="HYS249" s="242"/>
      <c r="HYT249" s="242"/>
      <c r="HYU249" s="242"/>
      <c r="HYV249" s="242"/>
      <c r="HYW249" s="242"/>
      <c r="HYX249" s="242"/>
      <c r="HYY249" s="242"/>
      <c r="HYZ249" s="242"/>
      <c r="HZA249" s="242"/>
      <c r="HZB249" s="242"/>
      <c r="HZC249" s="242"/>
      <c r="HZD249" s="242"/>
      <c r="HZE249" s="242"/>
      <c r="HZF249" s="242"/>
      <c r="HZG249" s="242"/>
      <c r="HZH249" s="242"/>
      <c r="HZI249" s="242"/>
      <c r="HZJ249" s="242"/>
      <c r="HZK249" s="242"/>
      <c r="HZL249" s="242"/>
      <c r="HZM249" s="242"/>
      <c r="HZN249" s="242"/>
      <c r="HZO249" s="242"/>
      <c r="HZP249" s="242"/>
      <c r="HZQ249" s="242"/>
      <c r="HZR249" s="242"/>
      <c r="HZS249" s="242"/>
      <c r="HZT249" s="242"/>
      <c r="HZU249" s="242"/>
      <c r="HZV249" s="242"/>
      <c r="HZW249" s="242"/>
      <c r="HZX249" s="242"/>
      <c r="HZY249" s="242"/>
      <c r="HZZ249" s="242"/>
      <c r="IAA249" s="242"/>
      <c r="IAB249" s="242"/>
      <c r="IAC249" s="242"/>
      <c r="IAD249" s="242"/>
      <c r="IAE249" s="242"/>
      <c r="IAF249" s="242"/>
      <c r="IAG249" s="242"/>
      <c r="IAH249" s="242"/>
      <c r="IAI249" s="242"/>
      <c r="IAJ249" s="242"/>
      <c r="IAK249" s="242"/>
      <c r="IAL249" s="242"/>
      <c r="IAM249" s="242"/>
      <c r="IAN249" s="242"/>
      <c r="IAO249" s="242"/>
      <c r="IAP249" s="242"/>
      <c r="IAQ249" s="242"/>
      <c r="IAR249" s="242"/>
      <c r="IAS249" s="242"/>
      <c r="IAT249" s="242"/>
      <c r="IAU249" s="242"/>
      <c r="IAV249" s="242"/>
      <c r="IAW249" s="242"/>
      <c r="IAX249" s="242"/>
      <c r="IAY249" s="242"/>
      <c r="IAZ249" s="242"/>
      <c r="IBA249" s="242"/>
      <c r="IBB249" s="242"/>
      <c r="IBC249" s="242"/>
      <c r="IBD249" s="242"/>
      <c r="IBE249" s="242"/>
      <c r="IBF249" s="242"/>
      <c r="IBG249" s="242"/>
      <c r="IBH249" s="242"/>
      <c r="IBL249" s="242"/>
      <c r="IBM249" s="242"/>
      <c r="IBN249" s="242"/>
      <c r="IBO249" s="242"/>
      <c r="IBP249" s="242"/>
      <c r="IBQ249" s="242"/>
      <c r="IBR249" s="242"/>
      <c r="IBS249" s="242"/>
      <c r="IBT249" s="242"/>
      <c r="IBU249" s="242"/>
      <c r="IBV249" s="242"/>
      <c r="IBW249" s="242"/>
      <c r="IBX249" s="242"/>
      <c r="IBY249" s="242"/>
      <c r="IBZ249" s="242"/>
      <c r="ICA249" s="242"/>
      <c r="ICB249" s="242"/>
      <c r="ICC249" s="242"/>
      <c r="ICD249" s="242"/>
      <c r="ICE249" s="242"/>
      <c r="ICF249" s="242"/>
      <c r="ICG249" s="242"/>
      <c r="ICH249" s="242"/>
      <c r="ICI249" s="242"/>
      <c r="ICJ249" s="242"/>
      <c r="ICK249" s="242"/>
      <c r="ICL249" s="242"/>
      <c r="ICM249" s="242"/>
      <c r="ICN249" s="242"/>
      <c r="ICO249" s="242"/>
      <c r="ICP249" s="242"/>
      <c r="ICQ249" s="242"/>
      <c r="ICR249" s="242"/>
      <c r="ICS249" s="242"/>
      <c r="ICT249" s="242"/>
      <c r="ICU249" s="242"/>
      <c r="ICV249" s="242"/>
      <c r="ICW249" s="242"/>
      <c r="ICX249" s="242"/>
      <c r="ICY249" s="242"/>
      <c r="ICZ249" s="242"/>
      <c r="IDA249" s="242"/>
      <c r="IDB249" s="242"/>
      <c r="IDC249" s="242"/>
      <c r="IDD249" s="242"/>
      <c r="IDE249" s="242"/>
      <c r="IDF249" s="242"/>
      <c r="IDG249" s="242"/>
      <c r="IDH249" s="242"/>
      <c r="IDI249" s="242"/>
      <c r="IDJ249" s="242"/>
      <c r="IDK249" s="242"/>
      <c r="IDL249" s="242"/>
      <c r="IDM249" s="242"/>
      <c r="IDN249" s="242"/>
      <c r="IDO249" s="242"/>
      <c r="IDP249" s="242"/>
      <c r="IDQ249" s="242"/>
      <c r="IDR249" s="242"/>
      <c r="IDS249" s="242"/>
      <c r="IDT249" s="242"/>
      <c r="IDU249" s="242"/>
      <c r="IDV249" s="242"/>
      <c r="IDW249" s="242"/>
      <c r="IDX249" s="242"/>
      <c r="IDY249" s="242"/>
      <c r="IDZ249" s="242"/>
      <c r="IEA249" s="242"/>
      <c r="IEB249" s="242"/>
      <c r="IEC249" s="242"/>
      <c r="IED249" s="242"/>
      <c r="IEE249" s="242"/>
      <c r="IEF249" s="242"/>
      <c r="IEG249" s="242"/>
      <c r="IEH249" s="242"/>
      <c r="IEI249" s="242"/>
      <c r="IEJ249" s="242"/>
      <c r="IEK249" s="242"/>
      <c r="IEL249" s="242"/>
      <c r="IEM249" s="242"/>
      <c r="IEN249" s="242"/>
      <c r="IEO249" s="242"/>
      <c r="IEP249" s="242"/>
      <c r="IEQ249" s="242"/>
      <c r="IER249" s="242"/>
      <c r="IES249" s="242"/>
      <c r="IET249" s="242"/>
      <c r="IEU249" s="242"/>
      <c r="IEV249" s="242"/>
      <c r="IEW249" s="242"/>
      <c r="IEX249" s="242"/>
      <c r="IEY249" s="242"/>
      <c r="IEZ249" s="242"/>
      <c r="IFA249" s="242"/>
      <c r="IFB249" s="242"/>
      <c r="IFC249" s="242"/>
      <c r="IFD249" s="242"/>
      <c r="IFE249" s="242"/>
      <c r="IFF249" s="242"/>
      <c r="IFG249" s="242"/>
      <c r="IFH249" s="242"/>
      <c r="IFI249" s="242"/>
      <c r="IFJ249" s="242"/>
      <c r="IFK249" s="242"/>
      <c r="IFL249" s="242"/>
      <c r="IFM249" s="242"/>
      <c r="IFN249" s="242"/>
      <c r="IFO249" s="242"/>
      <c r="IFP249" s="242"/>
      <c r="IFQ249" s="242"/>
      <c r="IFR249" s="242"/>
      <c r="IFS249" s="242"/>
      <c r="IFT249" s="242"/>
      <c r="IFU249" s="242"/>
      <c r="IFV249" s="242"/>
      <c r="IFW249" s="242"/>
      <c r="IFX249" s="242"/>
      <c r="IFY249" s="242"/>
      <c r="IFZ249" s="242"/>
      <c r="IGA249" s="242"/>
      <c r="IGB249" s="242"/>
      <c r="IGC249" s="242"/>
      <c r="IGD249" s="242"/>
      <c r="IGE249" s="242"/>
      <c r="IGF249" s="242"/>
      <c r="IGG249" s="242"/>
      <c r="IGH249" s="242"/>
      <c r="IGI249" s="242"/>
      <c r="IGJ249" s="242"/>
      <c r="IGK249" s="242"/>
      <c r="IGL249" s="242"/>
      <c r="IGM249" s="242"/>
      <c r="IGN249" s="242"/>
      <c r="IGO249" s="242"/>
      <c r="IGP249" s="242"/>
      <c r="IGQ249" s="242"/>
      <c r="IGR249" s="242"/>
      <c r="IGS249" s="242"/>
      <c r="IGT249" s="242"/>
      <c r="IGU249" s="242"/>
      <c r="IGV249" s="242"/>
      <c r="IGW249" s="242"/>
      <c r="IGX249" s="242"/>
      <c r="IGY249" s="242"/>
      <c r="IGZ249" s="242"/>
      <c r="IHA249" s="242"/>
      <c r="IHB249" s="242"/>
      <c r="IHC249" s="242"/>
      <c r="IHD249" s="242"/>
      <c r="IHE249" s="242"/>
      <c r="IHF249" s="242"/>
      <c r="IHG249" s="242"/>
      <c r="IHH249" s="242"/>
      <c r="IHI249" s="242"/>
      <c r="IHJ249" s="242"/>
      <c r="IHK249" s="242"/>
      <c r="IHL249" s="242"/>
      <c r="IHM249" s="242"/>
      <c r="IHN249" s="242"/>
      <c r="IHO249" s="242"/>
      <c r="IHP249" s="242"/>
      <c r="IHQ249" s="242"/>
      <c r="IHR249" s="242"/>
      <c r="IHS249" s="242"/>
      <c r="IHT249" s="242"/>
      <c r="IHU249" s="242"/>
      <c r="IHV249" s="242"/>
      <c r="IHW249" s="242"/>
      <c r="IHX249" s="242"/>
      <c r="IHY249" s="242"/>
      <c r="IHZ249" s="242"/>
      <c r="IIA249" s="242"/>
      <c r="IIB249" s="242"/>
      <c r="IIC249" s="242"/>
      <c r="IID249" s="242"/>
      <c r="IIE249" s="242"/>
      <c r="IIF249" s="242"/>
      <c r="IIG249" s="242"/>
      <c r="IIH249" s="242"/>
      <c r="III249" s="242"/>
      <c r="IIJ249" s="242"/>
      <c r="IIK249" s="242"/>
      <c r="IIL249" s="242"/>
      <c r="IIM249" s="242"/>
      <c r="IIN249" s="242"/>
      <c r="IIO249" s="242"/>
      <c r="IIP249" s="242"/>
      <c r="IIQ249" s="242"/>
      <c r="IIR249" s="242"/>
      <c r="IIS249" s="242"/>
      <c r="IIT249" s="242"/>
      <c r="IIU249" s="242"/>
      <c r="IIV249" s="242"/>
      <c r="IIW249" s="242"/>
      <c r="IIX249" s="242"/>
      <c r="IIY249" s="242"/>
      <c r="IIZ249" s="242"/>
      <c r="IJA249" s="242"/>
      <c r="IJB249" s="242"/>
      <c r="IJC249" s="242"/>
      <c r="IJD249" s="242"/>
      <c r="IJE249" s="242"/>
      <c r="IJF249" s="242"/>
      <c r="IJG249" s="242"/>
      <c r="IJH249" s="242"/>
      <c r="IJI249" s="242"/>
      <c r="IJJ249" s="242"/>
      <c r="IJK249" s="242"/>
      <c r="IJL249" s="242"/>
      <c r="IJM249" s="242"/>
      <c r="IJN249" s="242"/>
      <c r="IJO249" s="242"/>
      <c r="IJP249" s="242"/>
      <c r="IJQ249" s="242"/>
      <c r="IJR249" s="242"/>
      <c r="IJS249" s="242"/>
      <c r="IJT249" s="242"/>
      <c r="IJU249" s="242"/>
      <c r="IJV249" s="242"/>
      <c r="IJW249" s="242"/>
      <c r="IJX249" s="242"/>
      <c r="IJY249" s="242"/>
      <c r="IJZ249" s="242"/>
      <c r="IKA249" s="242"/>
      <c r="IKB249" s="242"/>
      <c r="IKC249" s="242"/>
      <c r="IKD249" s="242"/>
      <c r="IKE249" s="242"/>
      <c r="IKF249" s="242"/>
      <c r="IKG249" s="242"/>
      <c r="IKH249" s="242"/>
      <c r="IKI249" s="242"/>
      <c r="IKJ249" s="242"/>
      <c r="IKK249" s="242"/>
      <c r="IKL249" s="242"/>
      <c r="IKM249" s="242"/>
      <c r="IKN249" s="242"/>
      <c r="IKO249" s="242"/>
      <c r="IKP249" s="242"/>
      <c r="IKQ249" s="242"/>
      <c r="IKR249" s="242"/>
      <c r="IKS249" s="242"/>
      <c r="IKT249" s="242"/>
      <c r="IKU249" s="242"/>
      <c r="IKV249" s="242"/>
      <c r="IKW249" s="242"/>
      <c r="IKX249" s="242"/>
      <c r="IKY249" s="242"/>
      <c r="IKZ249" s="242"/>
      <c r="ILA249" s="242"/>
      <c r="ILB249" s="242"/>
      <c r="ILC249" s="242"/>
      <c r="ILD249" s="242"/>
      <c r="ILE249" s="242"/>
      <c r="ILF249" s="242"/>
      <c r="ILG249" s="242"/>
      <c r="ILH249" s="242"/>
      <c r="ILI249" s="242"/>
      <c r="ILJ249" s="242"/>
      <c r="ILK249" s="242"/>
      <c r="ILL249" s="242"/>
      <c r="ILM249" s="242"/>
      <c r="ILN249" s="242"/>
      <c r="ILO249" s="242"/>
      <c r="ILP249" s="242"/>
      <c r="ILQ249" s="242"/>
      <c r="ILR249" s="242"/>
      <c r="ILS249" s="242"/>
      <c r="ILT249" s="242"/>
      <c r="ILU249" s="242"/>
      <c r="ILV249" s="242"/>
      <c r="ILW249" s="242"/>
      <c r="ILX249" s="242"/>
      <c r="ILY249" s="242"/>
      <c r="ILZ249" s="242"/>
      <c r="IMA249" s="242"/>
      <c r="IMB249" s="242"/>
      <c r="IMC249" s="242"/>
      <c r="IMD249" s="242"/>
      <c r="IME249" s="242"/>
      <c r="IMF249" s="242"/>
      <c r="IMG249" s="242"/>
      <c r="IMH249" s="242"/>
      <c r="IMI249" s="242"/>
      <c r="IMJ249" s="242"/>
      <c r="IMK249" s="242"/>
      <c r="IML249" s="242"/>
      <c r="IMM249" s="242"/>
      <c r="IMN249" s="242"/>
      <c r="IMO249" s="242"/>
      <c r="IMP249" s="242"/>
      <c r="IMQ249" s="242"/>
      <c r="IMR249" s="242"/>
      <c r="IMS249" s="242"/>
      <c r="IMT249" s="242"/>
      <c r="IMU249" s="242"/>
      <c r="IMV249" s="242"/>
      <c r="IMW249" s="242"/>
      <c r="IMX249" s="242"/>
      <c r="IMY249" s="242"/>
      <c r="IMZ249" s="242"/>
      <c r="INA249" s="242"/>
      <c r="INB249" s="242"/>
      <c r="INC249" s="242"/>
      <c r="IND249" s="242"/>
      <c r="INE249" s="242"/>
      <c r="INF249" s="242"/>
      <c r="ING249" s="242"/>
      <c r="INH249" s="242"/>
      <c r="INI249" s="242"/>
      <c r="INJ249" s="242"/>
      <c r="INK249" s="242"/>
      <c r="INL249" s="242"/>
      <c r="INM249" s="242"/>
      <c r="INN249" s="242"/>
      <c r="INO249" s="242"/>
      <c r="INP249" s="242"/>
      <c r="INQ249" s="242"/>
      <c r="INR249" s="242"/>
      <c r="INS249" s="242"/>
      <c r="INT249" s="242"/>
      <c r="INU249" s="242"/>
      <c r="INV249" s="242"/>
      <c r="INW249" s="242"/>
      <c r="INX249" s="242"/>
      <c r="INY249" s="242"/>
      <c r="INZ249" s="242"/>
      <c r="IOA249" s="242"/>
      <c r="IOB249" s="242"/>
      <c r="IOC249" s="242"/>
      <c r="IOD249" s="242"/>
      <c r="IOE249" s="242"/>
      <c r="IOF249" s="242"/>
      <c r="IOG249" s="242"/>
      <c r="IOH249" s="242"/>
      <c r="IOI249" s="242"/>
      <c r="IOJ249" s="242"/>
      <c r="IOK249" s="242"/>
      <c r="IOL249" s="242"/>
      <c r="IOM249" s="242"/>
      <c r="ION249" s="242"/>
      <c r="IOO249" s="242"/>
      <c r="IOP249" s="242"/>
      <c r="IOQ249" s="242"/>
      <c r="IOR249" s="242"/>
      <c r="IOS249" s="242"/>
      <c r="IOT249" s="242"/>
      <c r="IOU249" s="242"/>
      <c r="IOV249" s="242"/>
      <c r="IOW249" s="242"/>
      <c r="IOX249" s="242"/>
      <c r="IOY249" s="242"/>
      <c r="IOZ249" s="242"/>
      <c r="IPA249" s="242"/>
      <c r="IPB249" s="242"/>
      <c r="IPC249" s="242"/>
      <c r="IPD249" s="242"/>
      <c r="IPE249" s="242"/>
      <c r="IPF249" s="242"/>
      <c r="IPG249" s="242"/>
      <c r="IPH249" s="242"/>
      <c r="IPI249" s="242"/>
      <c r="IPJ249" s="242"/>
      <c r="IPK249" s="242"/>
      <c r="IPL249" s="242"/>
      <c r="IPM249" s="242"/>
      <c r="IPN249" s="242"/>
      <c r="IPO249" s="242"/>
      <c r="IPP249" s="242"/>
      <c r="IPQ249" s="242"/>
      <c r="IPR249" s="242"/>
      <c r="IPS249" s="242"/>
      <c r="IPT249" s="242"/>
      <c r="IPU249" s="242"/>
      <c r="IPV249" s="242"/>
      <c r="IPW249" s="242"/>
      <c r="IPX249" s="242"/>
      <c r="IPY249" s="242"/>
      <c r="IPZ249" s="242"/>
      <c r="IQA249" s="242"/>
      <c r="IQB249" s="242"/>
      <c r="IQC249" s="242"/>
      <c r="IQD249" s="242"/>
      <c r="IQE249" s="242"/>
      <c r="IQF249" s="242"/>
      <c r="IQG249" s="242"/>
      <c r="IQH249" s="242"/>
      <c r="IQI249" s="242"/>
      <c r="IQJ249" s="242"/>
      <c r="IQK249" s="242"/>
      <c r="IQL249" s="242"/>
      <c r="IQM249" s="242"/>
      <c r="IQN249" s="242"/>
      <c r="IQO249" s="242"/>
      <c r="IQP249" s="242"/>
      <c r="IQQ249" s="242"/>
      <c r="IQR249" s="242"/>
      <c r="IQS249" s="242"/>
      <c r="IQT249" s="242"/>
      <c r="IQU249" s="242"/>
      <c r="IQV249" s="242"/>
      <c r="IQW249" s="242"/>
      <c r="IQX249" s="242"/>
      <c r="IQY249" s="242"/>
      <c r="IQZ249" s="242"/>
      <c r="IRA249" s="242"/>
      <c r="IRB249" s="242"/>
      <c r="IRC249" s="242"/>
      <c r="IRD249" s="242"/>
      <c r="IRE249" s="242"/>
      <c r="IRF249" s="242"/>
      <c r="IRG249" s="242"/>
      <c r="IRH249" s="242"/>
      <c r="IRI249" s="242"/>
      <c r="IRJ249" s="242"/>
      <c r="IRK249" s="242"/>
      <c r="IRL249" s="242"/>
      <c r="IRM249" s="242"/>
      <c r="IRN249" s="242"/>
      <c r="IRO249" s="242"/>
      <c r="IRP249" s="242"/>
      <c r="IRQ249" s="242"/>
      <c r="IRR249" s="242"/>
      <c r="IRS249" s="242"/>
      <c r="IRT249" s="242"/>
      <c r="IRU249" s="242"/>
      <c r="IRV249" s="242"/>
      <c r="IRW249" s="242"/>
      <c r="IRX249" s="242"/>
      <c r="IRY249" s="242"/>
      <c r="IRZ249" s="242"/>
      <c r="ISA249" s="242"/>
      <c r="ISB249" s="242"/>
      <c r="ISC249" s="242"/>
      <c r="ISD249" s="242"/>
      <c r="ISE249" s="242"/>
      <c r="ISF249" s="242"/>
      <c r="ISG249" s="242"/>
      <c r="ISH249" s="242"/>
      <c r="ISI249" s="242"/>
      <c r="ISJ249" s="242"/>
      <c r="ISK249" s="242"/>
      <c r="ISL249" s="242"/>
      <c r="ISM249" s="242"/>
      <c r="ISN249" s="242"/>
      <c r="ISO249" s="242"/>
      <c r="ISP249" s="242"/>
      <c r="ISQ249" s="242"/>
      <c r="ISR249" s="242"/>
      <c r="ISS249" s="242"/>
      <c r="IST249" s="242"/>
      <c r="ISU249" s="242"/>
      <c r="ISV249" s="242"/>
      <c r="ISW249" s="242"/>
      <c r="ISX249" s="242"/>
      <c r="ISY249" s="242"/>
      <c r="ISZ249" s="242"/>
      <c r="ITA249" s="242"/>
      <c r="ITB249" s="242"/>
      <c r="ITC249" s="242"/>
      <c r="ITD249" s="242"/>
      <c r="ITE249" s="242"/>
      <c r="ITF249" s="242"/>
      <c r="ITG249" s="242"/>
      <c r="ITH249" s="242"/>
      <c r="ITI249" s="242"/>
      <c r="ITJ249" s="242"/>
      <c r="ITK249" s="242"/>
      <c r="ITL249" s="242"/>
      <c r="ITM249" s="242"/>
      <c r="ITN249" s="242"/>
      <c r="ITO249" s="242"/>
      <c r="ITP249" s="242"/>
      <c r="ITQ249" s="242"/>
      <c r="ITR249" s="242"/>
      <c r="ITS249" s="242"/>
      <c r="ITT249" s="242"/>
      <c r="ITU249" s="242"/>
      <c r="ITV249" s="242"/>
      <c r="ITW249" s="242"/>
      <c r="ITX249" s="242"/>
      <c r="ITY249" s="242"/>
      <c r="ITZ249" s="242"/>
      <c r="IUA249" s="242"/>
      <c r="IUB249" s="242"/>
      <c r="IUC249" s="242"/>
      <c r="IUD249" s="242"/>
      <c r="IUE249" s="242"/>
      <c r="IUF249" s="242"/>
      <c r="IUG249" s="242"/>
      <c r="IUH249" s="242"/>
      <c r="IUI249" s="242"/>
      <c r="IUJ249" s="242"/>
      <c r="IUK249" s="242"/>
      <c r="IUL249" s="242"/>
      <c r="IUM249" s="242"/>
      <c r="IUN249" s="242"/>
      <c r="IUO249" s="242"/>
      <c r="IUP249" s="242"/>
      <c r="IUQ249" s="242"/>
      <c r="IUR249" s="242"/>
      <c r="IUS249" s="242"/>
      <c r="IUT249" s="242"/>
      <c r="IUU249" s="242"/>
      <c r="IUV249" s="242"/>
      <c r="IUW249" s="242"/>
      <c r="IUX249" s="242"/>
      <c r="IUY249" s="242"/>
      <c r="IUZ249" s="242"/>
      <c r="IVA249" s="242"/>
      <c r="IVB249" s="242"/>
      <c r="IVC249" s="242"/>
      <c r="IVD249" s="242"/>
      <c r="IVE249" s="242"/>
      <c r="IVF249" s="242"/>
      <c r="IVG249" s="242"/>
      <c r="IVH249" s="242"/>
      <c r="IVI249" s="242"/>
      <c r="IVJ249" s="242"/>
      <c r="IVK249" s="242"/>
      <c r="IVL249" s="242"/>
      <c r="IVM249" s="242"/>
      <c r="IVN249" s="242"/>
      <c r="IVO249" s="242"/>
      <c r="IVP249" s="242"/>
      <c r="IVQ249" s="242"/>
      <c r="IVR249" s="242"/>
      <c r="IVS249" s="242"/>
      <c r="IVT249" s="242"/>
      <c r="IVU249" s="242"/>
      <c r="IVV249" s="242"/>
      <c r="IVW249" s="242"/>
      <c r="IVX249" s="242"/>
      <c r="IVY249" s="242"/>
      <c r="IVZ249" s="242"/>
      <c r="IWA249" s="242"/>
      <c r="IWB249" s="242"/>
      <c r="IWC249" s="242"/>
      <c r="IWD249" s="242"/>
      <c r="IWE249" s="242"/>
      <c r="IWF249" s="242"/>
      <c r="IWG249" s="242"/>
      <c r="IWH249" s="242"/>
      <c r="IWI249" s="242"/>
      <c r="IWJ249" s="242"/>
      <c r="IWK249" s="242"/>
      <c r="IWL249" s="242"/>
      <c r="IWM249" s="242"/>
      <c r="IWN249" s="242"/>
      <c r="IWO249" s="242"/>
      <c r="IWP249" s="242"/>
      <c r="IWQ249" s="242"/>
      <c r="IWR249" s="242"/>
      <c r="IWS249" s="242"/>
      <c r="IWT249" s="242"/>
      <c r="IWU249" s="242"/>
      <c r="IWV249" s="242"/>
      <c r="IWW249" s="242"/>
      <c r="IWX249" s="242"/>
      <c r="IWY249" s="242"/>
      <c r="IWZ249" s="242"/>
      <c r="IXA249" s="242"/>
      <c r="IXB249" s="242"/>
      <c r="IXC249" s="242"/>
      <c r="IXD249" s="242"/>
      <c r="IXE249" s="242"/>
      <c r="IXF249" s="242"/>
      <c r="IXG249" s="242"/>
      <c r="IXH249" s="242"/>
      <c r="IXI249" s="242"/>
      <c r="IXJ249" s="242"/>
      <c r="IXK249" s="242"/>
      <c r="IXL249" s="242"/>
      <c r="IXM249" s="242"/>
      <c r="IXN249" s="242"/>
      <c r="IXO249" s="242"/>
      <c r="IXP249" s="242"/>
      <c r="IXQ249" s="242"/>
      <c r="IXR249" s="242"/>
      <c r="IXS249" s="242"/>
      <c r="IXT249" s="242"/>
      <c r="IXU249" s="242"/>
      <c r="IXV249" s="242"/>
      <c r="IXW249" s="242"/>
      <c r="IXX249" s="242"/>
      <c r="IXY249" s="242"/>
      <c r="IXZ249" s="242"/>
      <c r="IYA249" s="242"/>
      <c r="IYB249" s="242"/>
      <c r="IYC249" s="242"/>
      <c r="IYD249" s="242"/>
      <c r="IYE249" s="242"/>
      <c r="IYF249" s="242"/>
      <c r="IYG249" s="242"/>
      <c r="IYH249" s="242"/>
      <c r="IYI249" s="242"/>
      <c r="IYJ249" s="242"/>
      <c r="IYK249" s="242"/>
      <c r="IYL249" s="242"/>
      <c r="IYM249" s="242"/>
      <c r="IYN249" s="242"/>
      <c r="IYO249" s="242"/>
      <c r="IYP249" s="242"/>
      <c r="IYQ249" s="242"/>
      <c r="IYR249" s="242"/>
      <c r="IYS249" s="242"/>
      <c r="IYT249" s="242"/>
      <c r="IYU249" s="242"/>
      <c r="IYV249" s="242"/>
      <c r="IYW249" s="242"/>
      <c r="IYX249" s="242"/>
      <c r="IYY249" s="242"/>
      <c r="IYZ249" s="242"/>
      <c r="IZA249" s="242"/>
      <c r="IZB249" s="242"/>
      <c r="IZC249" s="242"/>
      <c r="IZD249" s="242"/>
      <c r="IZE249" s="242"/>
      <c r="IZF249" s="242"/>
      <c r="IZG249" s="242"/>
      <c r="IZH249" s="242"/>
      <c r="IZI249" s="242"/>
      <c r="IZJ249" s="242"/>
      <c r="IZK249" s="242"/>
      <c r="IZL249" s="242"/>
      <c r="IZM249" s="242"/>
      <c r="IZN249" s="242"/>
      <c r="IZO249" s="242"/>
      <c r="IZP249" s="242"/>
      <c r="IZQ249" s="242"/>
      <c r="IZR249" s="242"/>
      <c r="IZS249" s="242"/>
      <c r="IZT249" s="242"/>
      <c r="IZU249" s="242"/>
      <c r="IZV249" s="242"/>
      <c r="IZW249" s="242"/>
      <c r="IZX249" s="242"/>
      <c r="IZY249" s="242"/>
      <c r="IZZ249" s="242"/>
      <c r="JAA249" s="242"/>
      <c r="JAB249" s="242"/>
      <c r="JAC249" s="242"/>
      <c r="JAD249" s="242"/>
      <c r="JAE249" s="242"/>
      <c r="JAF249" s="242"/>
      <c r="JAG249" s="242"/>
      <c r="JAH249" s="242"/>
      <c r="JAI249" s="242"/>
      <c r="JAJ249" s="242"/>
      <c r="JAK249" s="242"/>
      <c r="JAL249" s="242"/>
      <c r="JAM249" s="242"/>
      <c r="JAN249" s="242"/>
      <c r="JAO249" s="242"/>
      <c r="JAP249" s="242"/>
      <c r="JAQ249" s="242"/>
      <c r="JAR249" s="242"/>
      <c r="JAS249" s="242"/>
      <c r="JAT249" s="242"/>
      <c r="JAU249" s="242"/>
      <c r="JAV249" s="242"/>
      <c r="JAW249" s="242"/>
      <c r="JAX249" s="242"/>
      <c r="JAY249" s="242"/>
      <c r="JAZ249" s="242"/>
      <c r="JBA249" s="242"/>
      <c r="JBB249" s="242"/>
      <c r="JBC249" s="242"/>
      <c r="JBD249" s="242"/>
      <c r="JBE249" s="242"/>
      <c r="JBF249" s="242"/>
      <c r="JBG249" s="242"/>
      <c r="JBH249" s="242"/>
      <c r="JBI249" s="242"/>
      <c r="JBJ249" s="242"/>
      <c r="JBK249" s="242"/>
      <c r="JBL249" s="242"/>
      <c r="JBM249" s="242"/>
      <c r="JBN249" s="242"/>
      <c r="JBO249" s="242"/>
      <c r="JBP249" s="242"/>
      <c r="JBQ249" s="242"/>
      <c r="JBR249" s="242"/>
      <c r="JBS249" s="242"/>
      <c r="JBT249" s="242"/>
      <c r="JBU249" s="242"/>
      <c r="JBV249" s="242"/>
      <c r="JBW249" s="242"/>
      <c r="JBX249" s="242"/>
      <c r="JBY249" s="242"/>
      <c r="JBZ249" s="242"/>
      <c r="JCA249" s="242"/>
      <c r="JCB249" s="242"/>
      <c r="JCC249" s="242"/>
      <c r="JCD249" s="242"/>
      <c r="JCE249" s="242"/>
      <c r="JCF249" s="242"/>
      <c r="JCG249" s="242"/>
      <c r="JCH249" s="242"/>
      <c r="JCI249" s="242"/>
      <c r="JCJ249" s="242"/>
      <c r="JCK249" s="242"/>
      <c r="JCL249" s="242"/>
      <c r="JCM249" s="242"/>
      <c r="JCN249" s="242"/>
      <c r="JCO249" s="242"/>
      <c r="JCP249" s="242"/>
      <c r="JCQ249" s="242"/>
      <c r="JCR249" s="242"/>
      <c r="JCS249" s="242"/>
      <c r="JCT249" s="242"/>
      <c r="JCU249" s="242"/>
      <c r="JCV249" s="242"/>
      <c r="JCW249" s="242"/>
      <c r="JCX249" s="242"/>
      <c r="JCY249" s="242"/>
      <c r="JCZ249" s="242"/>
      <c r="JDA249" s="242"/>
      <c r="JDB249" s="242"/>
      <c r="JDC249" s="242"/>
      <c r="JDD249" s="242"/>
      <c r="JDE249" s="242"/>
      <c r="JDF249" s="242"/>
      <c r="JDG249" s="242"/>
      <c r="JDH249" s="242"/>
      <c r="JDI249" s="242"/>
      <c r="JDJ249" s="242"/>
      <c r="JDK249" s="242"/>
      <c r="JDL249" s="242"/>
      <c r="JDM249" s="242"/>
      <c r="JDN249" s="242"/>
      <c r="JDO249" s="242"/>
      <c r="JDP249" s="242"/>
      <c r="JDQ249" s="242"/>
      <c r="JDR249" s="242"/>
      <c r="JDS249" s="242"/>
      <c r="JDT249" s="242"/>
      <c r="JDU249" s="242"/>
      <c r="JDV249" s="242"/>
      <c r="JDW249" s="242"/>
      <c r="JDX249" s="242"/>
      <c r="JDY249" s="242"/>
      <c r="JDZ249" s="242"/>
      <c r="JEA249" s="242"/>
      <c r="JEB249" s="242"/>
      <c r="JEC249" s="242"/>
      <c r="JED249" s="242"/>
      <c r="JEE249" s="242"/>
      <c r="JEF249" s="242"/>
      <c r="JEG249" s="242"/>
      <c r="JEH249" s="242"/>
      <c r="JEI249" s="242"/>
      <c r="JEJ249" s="242"/>
      <c r="JEK249" s="242"/>
      <c r="JEL249" s="242"/>
      <c r="JEM249" s="242"/>
      <c r="JEN249" s="242"/>
      <c r="JEO249" s="242"/>
      <c r="JEP249" s="242"/>
      <c r="JEQ249" s="242"/>
      <c r="JER249" s="242"/>
      <c r="JES249" s="242"/>
      <c r="JET249" s="242"/>
      <c r="JEU249" s="242"/>
      <c r="JEV249" s="242"/>
      <c r="JEW249" s="242"/>
      <c r="JEX249" s="242"/>
      <c r="JEY249" s="242"/>
      <c r="JEZ249" s="242"/>
      <c r="JFA249" s="242"/>
      <c r="JFB249" s="242"/>
      <c r="JFC249" s="242"/>
      <c r="JFD249" s="242"/>
      <c r="JFE249" s="242"/>
      <c r="JFF249" s="242"/>
      <c r="JFG249" s="242"/>
      <c r="JFH249" s="242"/>
      <c r="JFI249" s="242"/>
      <c r="JFJ249" s="242"/>
      <c r="JFK249" s="242"/>
      <c r="JFL249" s="242"/>
      <c r="JFM249" s="242"/>
      <c r="JFN249" s="242"/>
      <c r="JFO249" s="242"/>
      <c r="JFP249" s="242"/>
      <c r="JFQ249" s="242"/>
      <c r="JFR249" s="242"/>
      <c r="JFS249" s="242"/>
      <c r="JFT249" s="242"/>
      <c r="JFU249" s="242"/>
      <c r="JFV249" s="242"/>
      <c r="JFW249" s="242"/>
      <c r="JFX249" s="242"/>
      <c r="JFY249" s="242"/>
      <c r="JFZ249" s="242"/>
      <c r="JGA249" s="242"/>
      <c r="JGB249" s="242"/>
      <c r="JGC249" s="242"/>
      <c r="JGD249" s="242"/>
      <c r="JGE249" s="242"/>
      <c r="JGF249" s="242"/>
      <c r="JGG249" s="242"/>
      <c r="JGH249" s="242"/>
      <c r="JGI249" s="242"/>
      <c r="JGJ249" s="242"/>
      <c r="JGK249" s="242"/>
      <c r="JGL249" s="242"/>
      <c r="JGM249" s="242"/>
      <c r="JGN249" s="242"/>
      <c r="JGO249" s="242"/>
      <c r="JGP249" s="242"/>
      <c r="JGQ249" s="242"/>
      <c r="JGR249" s="242"/>
      <c r="JGS249" s="242"/>
      <c r="JGT249" s="242"/>
      <c r="JGU249" s="242"/>
      <c r="JGV249" s="242"/>
      <c r="JGW249" s="242"/>
      <c r="JGX249" s="242"/>
      <c r="JGY249" s="242"/>
      <c r="JGZ249" s="242"/>
      <c r="JHA249" s="242"/>
      <c r="JHB249" s="242"/>
      <c r="JHC249" s="242"/>
      <c r="JHD249" s="242"/>
      <c r="JHE249" s="242"/>
      <c r="JHF249" s="242"/>
      <c r="JHG249" s="242"/>
      <c r="JHH249" s="242"/>
      <c r="JHI249" s="242"/>
      <c r="JHJ249" s="242"/>
      <c r="JHK249" s="242"/>
      <c r="JHL249" s="242"/>
      <c r="JHM249" s="242"/>
      <c r="JHN249" s="242"/>
      <c r="JHO249" s="242"/>
      <c r="JHP249" s="242"/>
      <c r="JHQ249" s="242"/>
      <c r="JHR249" s="242"/>
      <c r="JHS249" s="242"/>
      <c r="JHT249" s="242"/>
      <c r="JHU249" s="242"/>
      <c r="JHV249" s="242"/>
      <c r="JHW249" s="242"/>
      <c r="JHX249" s="242"/>
      <c r="JHY249" s="242"/>
      <c r="JHZ249" s="242"/>
      <c r="JIA249" s="242"/>
      <c r="JIB249" s="242"/>
      <c r="JIC249" s="242"/>
      <c r="JID249" s="242"/>
      <c r="JIE249" s="242"/>
      <c r="JIF249" s="242"/>
      <c r="JIG249" s="242"/>
      <c r="JIH249" s="242"/>
      <c r="JII249" s="242"/>
      <c r="JIJ249" s="242"/>
      <c r="JIK249" s="242"/>
      <c r="JIL249" s="242"/>
      <c r="JIM249" s="242"/>
      <c r="JIN249" s="242"/>
      <c r="JIO249" s="242"/>
      <c r="JIP249" s="242"/>
      <c r="JIQ249" s="242"/>
      <c r="JIR249" s="242"/>
      <c r="JIS249" s="242"/>
      <c r="JIT249" s="242"/>
      <c r="JIU249" s="242"/>
      <c r="JIV249" s="242"/>
      <c r="JIW249" s="242"/>
      <c r="JIX249" s="242"/>
      <c r="JIY249" s="242"/>
      <c r="JIZ249" s="242"/>
      <c r="JJA249" s="242"/>
      <c r="JJB249" s="242"/>
      <c r="JJC249" s="242"/>
      <c r="JJD249" s="242"/>
      <c r="JJE249" s="242"/>
      <c r="JJF249" s="242"/>
      <c r="JJG249" s="242"/>
      <c r="JJH249" s="242"/>
      <c r="JJI249" s="242"/>
      <c r="JJJ249" s="242"/>
      <c r="JJK249" s="242"/>
      <c r="JJL249" s="242"/>
      <c r="JJM249" s="242"/>
      <c r="JJN249" s="242"/>
      <c r="JJO249" s="242"/>
      <c r="JJP249" s="242"/>
      <c r="JJQ249" s="242"/>
      <c r="JJR249" s="242"/>
      <c r="JJS249" s="242"/>
      <c r="JJT249" s="242"/>
      <c r="JJU249" s="242"/>
      <c r="JJV249" s="242"/>
      <c r="JJW249" s="242"/>
      <c r="JJX249" s="242"/>
      <c r="JJY249" s="242"/>
      <c r="JJZ249" s="242"/>
      <c r="JKA249" s="242"/>
      <c r="JKB249" s="242"/>
      <c r="JKC249" s="242"/>
      <c r="JKD249" s="242"/>
      <c r="JKE249" s="242"/>
      <c r="JKF249" s="242"/>
      <c r="JKG249" s="242"/>
      <c r="JKH249" s="242"/>
      <c r="JKI249" s="242"/>
      <c r="JKJ249" s="242"/>
      <c r="JKK249" s="242"/>
      <c r="JKL249" s="242"/>
      <c r="JKM249" s="242"/>
      <c r="JKN249" s="242"/>
      <c r="JKO249" s="242"/>
      <c r="JKP249" s="242"/>
      <c r="JKQ249" s="242"/>
      <c r="JKR249" s="242"/>
      <c r="JKS249" s="242"/>
      <c r="JKT249" s="242"/>
      <c r="JKU249" s="242"/>
      <c r="JKV249" s="242"/>
      <c r="JKW249" s="242"/>
      <c r="JKX249" s="242"/>
      <c r="JKY249" s="242"/>
      <c r="JKZ249" s="242"/>
      <c r="JLA249" s="242"/>
      <c r="JLB249" s="242"/>
      <c r="JLC249" s="242"/>
      <c r="JLD249" s="242"/>
      <c r="JLE249" s="242"/>
      <c r="JLF249" s="242"/>
      <c r="JLG249" s="242"/>
      <c r="JLH249" s="242"/>
      <c r="JLI249" s="242"/>
      <c r="JLJ249" s="242"/>
      <c r="JLK249" s="242"/>
      <c r="JLL249" s="242"/>
      <c r="JLM249" s="242"/>
      <c r="JLN249" s="242"/>
      <c r="JLO249" s="242"/>
      <c r="JLP249" s="242"/>
      <c r="JLQ249" s="242"/>
      <c r="JLR249" s="242"/>
      <c r="JLS249" s="242"/>
      <c r="JLT249" s="242"/>
      <c r="JLU249" s="242"/>
      <c r="JLV249" s="242"/>
      <c r="JLW249" s="242"/>
      <c r="JLX249" s="242"/>
      <c r="JLY249" s="242"/>
      <c r="JLZ249" s="242"/>
      <c r="JMA249" s="242"/>
      <c r="JMB249" s="242"/>
      <c r="JMC249" s="242"/>
      <c r="JMD249" s="242"/>
      <c r="JME249" s="242"/>
      <c r="JMF249" s="242"/>
      <c r="JMG249" s="242"/>
      <c r="JMH249" s="242"/>
      <c r="JMI249" s="242"/>
      <c r="JMJ249" s="242"/>
      <c r="JMK249" s="242"/>
      <c r="JML249" s="242"/>
      <c r="JMM249" s="242"/>
      <c r="JMN249" s="242"/>
      <c r="JMO249" s="242"/>
      <c r="JMP249" s="242"/>
      <c r="JMQ249" s="242"/>
      <c r="JMR249" s="242"/>
      <c r="JMS249" s="242"/>
      <c r="JMT249" s="242"/>
      <c r="JMU249" s="242"/>
      <c r="JMV249" s="242"/>
      <c r="JMW249" s="242"/>
      <c r="JMX249" s="242"/>
      <c r="JMY249" s="242"/>
      <c r="JMZ249" s="242"/>
      <c r="JNA249" s="242"/>
      <c r="JNB249" s="242"/>
      <c r="JNC249" s="242"/>
      <c r="JND249" s="242"/>
      <c r="JNE249" s="242"/>
      <c r="JNF249" s="242"/>
      <c r="JNG249" s="242"/>
      <c r="JNH249" s="242"/>
      <c r="JNI249" s="242"/>
      <c r="JNJ249" s="242"/>
      <c r="JNK249" s="242"/>
      <c r="JNL249" s="242"/>
      <c r="JNM249" s="242"/>
      <c r="JNN249" s="242"/>
      <c r="JNO249" s="242"/>
      <c r="JNP249" s="242"/>
      <c r="JNQ249" s="242"/>
      <c r="JNR249" s="242"/>
      <c r="JNS249" s="242"/>
      <c r="JNT249" s="242"/>
      <c r="JNU249" s="242"/>
      <c r="JNV249" s="242"/>
      <c r="JNW249" s="242"/>
      <c r="JNX249" s="242"/>
      <c r="JNY249" s="242"/>
      <c r="JNZ249" s="242"/>
      <c r="JOA249" s="242"/>
      <c r="JOB249" s="242"/>
      <c r="JOC249" s="242"/>
      <c r="JOD249" s="242"/>
      <c r="JOE249" s="242"/>
      <c r="JOF249" s="242"/>
      <c r="JOG249" s="242"/>
      <c r="JOH249" s="242"/>
      <c r="JOI249" s="242"/>
      <c r="JOJ249" s="242"/>
      <c r="JOK249" s="242"/>
      <c r="JOL249" s="242"/>
      <c r="JOM249" s="242"/>
      <c r="JON249" s="242"/>
      <c r="JOO249" s="242"/>
      <c r="JOP249" s="242"/>
      <c r="JOQ249" s="242"/>
      <c r="JOR249" s="242"/>
      <c r="JOS249" s="242"/>
      <c r="JOT249" s="242"/>
      <c r="JOU249" s="242"/>
      <c r="JOV249" s="242"/>
      <c r="JOW249" s="242"/>
      <c r="JOX249" s="242"/>
      <c r="JOY249" s="242"/>
      <c r="JOZ249" s="242"/>
      <c r="JPA249" s="242"/>
      <c r="JPB249" s="242"/>
      <c r="JPC249" s="242"/>
      <c r="JPD249" s="242"/>
      <c r="JPE249" s="242"/>
      <c r="JPF249" s="242"/>
      <c r="JPG249" s="242"/>
      <c r="JPH249" s="242"/>
      <c r="JPI249" s="242"/>
      <c r="JPJ249" s="242"/>
      <c r="JPK249" s="242"/>
      <c r="JPL249" s="242"/>
      <c r="JPM249" s="242"/>
      <c r="JPN249" s="242"/>
      <c r="JPO249" s="242"/>
      <c r="JPP249" s="242"/>
      <c r="JPQ249" s="242"/>
      <c r="JPR249" s="242"/>
      <c r="JPS249" s="242"/>
      <c r="JPT249" s="242"/>
      <c r="JPU249" s="242"/>
      <c r="JPV249" s="242"/>
      <c r="JPW249" s="242"/>
      <c r="JPX249" s="242"/>
      <c r="JPY249" s="242"/>
      <c r="JPZ249" s="242"/>
      <c r="JQA249" s="242"/>
      <c r="JQB249" s="242"/>
      <c r="JQC249" s="242"/>
      <c r="JQD249" s="242"/>
      <c r="JQE249" s="242"/>
      <c r="JQF249" s="242"/>
      <c r="JQG249" s="242"/>
      <c r="JQH249" s="242"/>
      <c r="JQI249" s="242"/>
      <c r="JQJ249" s="242"/>
      <c r="JQK249" s="242"/>
      <c r="JQL249" s="242"/>
      <c r="JQM249" s="242"/>
      <c r="JQN249" s="242"/>
      <c r="JQO249" s="242"/>
      <c r="JQP249" s="242"/>
      <c r="JQQ249" s="242"/>
      <c r="JQR249" s="242"/>
      <c r="JQS249" s="242"/>
      <c r="JQT249" s="242"/>
      <c r="JQU249" s="242"/>
      <c r="JQV249" s="242"/>
      <c r="JQW249" s="242"/>
      <c r="JQX249" s="242"/>
      <c r="JQY249" s="242"/>
      <c r="JQZ249" s="242"/>
      <c r="JRA249" s="242"/>
      <c r="JRB249" s="242"/>
      <c r="JRC249" s="242"/>
      <c r="JRD249" s="242"/>
      <c r="JRE249" s="242"/>
      <c r="JRF249" s="242"/>
      <c r="JRG249" s="242"/>
      <c r="JRH249" s="242"/>
      <c r="JRI249" s="242"/>
      <c r="JRJ249" s="242"/>
      <c r="JRK249" s="242"/>
      <c r="JRL249" s="242"/>
      <c r="JRM249" s="242"/>
      <c r="JRN249" s="242"/>
      <c r="JRO249" s="242"/>
      <c r="JRP249" s="242"/>
      <c r="JRQ249" s="242"/>
      <c r="JRR249" s="242"/>
      <c r="JRS249" s="242"/>
      <c r="JRT249" s="242"/>
      <c r="JRU249" s="242"/>
      <c r="JRV249" s="242"/>
      <c r="JRW249" s="242"/>
      <c r="JRX249" s="242"/>
      <c r="JRY249" s="242"/>
      <c r="JRZ249" s="242"/>
      <c r="JSA249" s="242"/>
      <c r="JSB249" s="242"/>
      <c r="JSC249" s="242"/>
      <c r="JSD249" s="242"/>
      <c r="JSE249" s="242"/>
      <c r="JSF249" s="242"/>
      <c r="JSG249" s="242"/>
      <c r="JSH249" s="242"/>
      <c r="JSI249" s="242"/>
      <c r="JSJ249" s="242"/>
      <c r="JSK249" s="242"/>
      <c r="JSL249" s="242"/>
      <c r="JSM249" s="242"/>
      <c r="JSN249" s="242"/>
      <c r="JSO249" s="242"/>
      <c r="JSP249" s="242"/>
      <c r="JSQ249" s="242"/>
      <c r="JSR249" s="242"/>
      <c r="JSS249" s="242"/>
      <c r="JST249" s="242"/>
      <c r="JSU249" s="242"/>
      <c r="JSV249" s="242"/>
      <c r="JSW249" s="242"/>
      <c r="JSX249" s="242"/>
      <c r="JSY249" s="242"/>
      <c r="JSZ249" s="242"/>
      <c r="JTA249" s="242"/>
      <c r="JTB249" s="242"/>
      <c r="JTC249" s="242"/>
      <c r="JTD249" s="242"/>
      <c r="JTE249" s="242"/>
      <c r="JTF249" s="242"/>
      <c r="JTG249" s="242"/>
      <c r="JTH249" s="242"/>
      <c r="JTI249" s="242"/>
      <c r="JTJ249" s="242"/>
      <c r="JTK249" s="242"/>
      <c r="JTL249" s="242"/>
      <c r="JTM249" s="242"/>
      <c r="JTN249" s="242"/>
      <c r="JTO249" s="242"/>
      <c r="JTP249" s="242"/>
      <c r="JTQ249" s="242"/>
      <c r="JTR249" s="242"/>
      <c r="JTS249" s="242"/>
      <c r="JTT249" s="242"/>
      <c r="JTU249" s="242"/>
      <c r="JTV249" s="242"/>
      <c r="JTW249" s="242"/>
      <c r="JTX249" s="242"/>
      <c r="JTY249" s="242"/>
      <c r="JTZ249" s="242"/>
      <c r="JUA249" s="242"/>
      <c r="JUB249" s="242"/>
      <c r="JUC249" s="242"/>
      <c r="JUD249" s="242"/>
      <c r="JUE249" s="242"/>
      <c r="JUF249" s="242"/>
      <c r="JUG249" s="242"/>
      <c r="JUH249" s="242"/>
      <c r="JUI249" s="242"/>
      <c r="JUJ249" s="242"/>
      <c r="JUK249" s="242"/>
      <c r="JUL249" s="242"/>
      <c r="JUM249" s="242"/>
      <c r="JUN249" s="242"/>
      <c r="JUO249" s="242"/>
      <c r="JUP249" s="242"/>
      <c r="JUQ249" s="242"/>
      <c r="JUR249" s="242"/>
      <c r="JUS249" s="242"/>
      <c r="JUT249" s="242"/>
      <c r="JUU249" s="242"/>
      <c r="JUV249" s="242"/>
      <c r="JUW249" s="242"/>
      <c r="JUX249" s="242"/>
      <c r="JUY249" s="242"/>
      <c r="JUZ249" s="242"/>
      <c r="JVA249" s="242"/>
      <c r="JVB249" s="242"/>
      <c r="JVC249" s="242"/>
      <c r="JVD249" s="242"/>
      <c r="JVE249" s="242"/>
      <c r="JVF249" s="242"/>
      <c r="JVG249" s="242"/>
      <c r="JVH249" s="242"/>
      <c r="JVI249" s="242"/>
      <c r="JVJ249" s="242"/>
      <c r="JVK249" s="242"/>
      <c r="JVL249" s="242"/>
      <c r="JVM249" s="242"/>
      <c r="JVN249" s="242"/>
      <c r="JVO249" s="242"/>
      <c r="JVP249" s="242"/>
      <c r="JVQ249" s="242"/>
      <c r="JVR249" s="242"/>
      <c r="JVS249" s="242"/>
      <c r="JVT249" s="242"/>
      <c r="JVU249" s="242"/>
      <c r="JVV249" s="242"/>
      <c r="JVW249" s="242"/>
      <c r="JVX249" s="242"/>
      <c r="JVY249" s="242"/>
      <c r="JVZ249" s="242"/>
      <c r="JWA249" s="242"/>
      <c r="JWB249" s="242"/>
      <c r="JWC249" s="242"/>
      <c r="JWD249" s="242"/>
      <c r="JWE249" s="242"/>
      <c r="JWF249" s="242"/>
      <c r="JWG249" s="242"/>
      <c r="JWH249" s="242"/>
      <c r="JWI249" s="242"/>
      <c r="JWJ249" s="242"/>
      <c r="JWK249" s="242"/>
      <c r="JWL249" s="242"/>
      <c r="JWM249" s="242"/>
      <c r="JWN249" s="242"/>
      <c r="JWO249" s="242"/>
      <c r="JWP249" s="242"/>
      <c r="JWQ249" s="242"/>
      <c r="JWR249" s="242"/>
      <c r="JWS249" s="242"/>
      <c r="JWT249" s="242"/>
      <c r="JWU249" s="242"/>
      <c r="JWV249" s="242"/>
      <c r="JWW249" s="242"/>
      <c r="JWX249" s="242"/>
      <c r="JWY249" s="242"/>
      <c r="JWZ249" s="242"/>
      <c r="JXA249" s="242"/>
      <c r="JXB249" s="242"/>
      <c r="JXC249" s="242"/>
      <c r="JXD249" s="242"/>
      <c r="JXE249" s="242"/>
      <c r="JXF249" s="242"/>
      <c r="JXG249" s="242"/>
      <c r="JXH249" s="242"/>
      <c r="JXI249" s="242"/>
      <c r="JXJ249" s="242"/>
      <c r="JXK249" s="242"/>
      <c r="JXL249" s="242"/>
      <c r="JXM249" s="242"/>
      <c r="JXN249" s="242"/>
      <c r="JXO249" s="242"/>
      <c r="JXP249" s="242"/>
      <c r="JXQ249" s="242"/>
      <c r="JXR249" s="242"/>
      <c r="JXS249" s="242"/>
      <c r="JXT249" s="242"/>
      <c r="JXU249" s="242"/>
      <c r="JXV249" s="242"/>
      <c r="JXW249" s="242"/>
      <c r="JXX249" s="242"/>
      <c r="JXY249" s="242"/>
      <c r="JXZ249" s="242"/>
      <c r="JYA249" s="242"/>
      <c r="JYB249" s="242"/>
      <c r="JYC249" s="242"/>
      <c r="JYD249" s="242"/>
      <c r="JYE249" s="242"/>
      <c r="JYF249" s="242"/>
      <c r="JYG249" s="242"/>
      <c r="JYH249" s="242"/>
      <c r="JYI249" s="242"/>
      <c r="JYJ249" s="242"/>
      <c r="JYK249" s="242"/>
      <c r="JYL249" s="242"/>
      <c r="JYM249" s="242"/>
      <c r="JYN249" s="242"/>
      <c r="JYO249" s="242"/>
      <c r="JYP249" s="242"/>
      <c r="JYQ249" s="242"/>
      <c r="JYR249" s="242"/>
      <c r="JYS249" s="242"/>
      <c r="JYT249" s="242"/>
      <c r="JYU249" s="242"/>
      <c r="JYV249" s="242"/>
      <c r="JYW249" s="242"/>
      <c r="JYX249" s="242"/>
      <c r="JYY249" s="242"/>
      <c r="JYZ249" s="242"/>
      <c r="JZA249" s="242"/>
      <c r="JZB249" s="242"/>
      <c r="JZC249" s="242"/>
      <c r="JZD249" s="242"/>
      <c r="JZE249" s="242"/>
      <c r="JZF249" s="242"/>
      <c r="JZG249" s="242"/>
      <c r="JZH249" s="242"/>
      <c r="JZI249" s="242"/>
      <c r="JZJ249" s="242"/>
      <c r="JZK249" s="242"/>
      <c r="JZL249" s="242"/>
      <c r="JZM249" s="242"/>
      <c r="JZN249" s="242"/>
      <c r="JZO249" s="242"/>
      <c r="JZP249" s="242"/>
      <c r="JZQ249" s="242"/>
      <c r="JZR249" s="242"/>
      <c r="JZS249" s="242"/>
      <c r="JZT249" s="242"/>
      <c r="JZU249" s="242"/>
      <c r="JZV249" s="242"/>
      <c r="JZW249" s="242"/>
      <c r="JZX249" s="242"/>
      <c r="JZY249" s="242"/>
      <c r="JZZ249" s="242"/>
      <c r="KAA249" s="242"/>
      <c r="KAB249" s="242"/>
      <c r="KAC249" s="242"/>
      <c r="KAD249" s="242"/>
      <c r="KAE249" s="242"/>
      <c r="KAF249" s="242"/>
      <c r="KAG249" s="242"/>
      <c r="KAH249" s="242"/>
      <c r="KAI249" s="242"/>
      <c r="KAJ249" s="242"/>
      <c r="KAK249" s="242"/>
      <c r="KAL249" s="242"/>
      <c r="KAM249" s="242"/>
      <c r="KAN249" s="242"/>
      <c r="KAO249" s="242"/>
      <c r="KAP249" s="242"/>
      <c r="KAQ249" s="242"/>
      <c r="KAR249" s="242"/>
      <c r="KAS249" s="242"/>
      <c r="KAT249" s="242"/>
      <c r="KAU249" s="242"/>
      <c r="KAV249" s="242"/>
      <c r="KAW249" s="242"/>
      <c r="KAX249" s="242"/>
      <c r="KAY249" s="242"/>
      <c r="KAZ249" s="242"/>
      <c r="KBA249" s="242"/>
      <c r="KBB249" s="242"/>
      <c r="KBC249" s="242"/>
      <c r="KBD249" s="242"/>
      <c r="KBE249" s="242"/>
      <c r="KBF249" s="242"/>
      <c r="KBG249" s="242"/>
      <c r="KBH249" s="242"/>
      <c r="KBI249" s="242"/>
      <c r="KBJ249" s="242"/>
      <c r="KBK249" s="242"/>
      <c r="KBL249" s="242"/>
      <c r="KBM249" s="242"/>
      <c r="KBN249" s="242"/>
      <c r="KBO249" s="242"/>
      <c r="KBP249" s="242"/>
      <c r="KBQ249" s="242"/>
      <c r="KBR249" s="242"/>
      <c r="KBS249" s="242"/>
      <c r="KBT249" s="242"/>
      <c r="KBU249" s="242"/>
      <c r="KBV249" s="242"/>
      <c r="KBW249" s="242"/>
      <c r="KBX249" s="242"/>
      <c r="KBY249" s="242"/>
      <c r="KBZ249" s="242"/>
      <c r="KCA249" s="242"/>
      <c r="KCB249" s="242"/>
      <c r="KCC249" s="242"/>
      <c r="KCD249" s="242"/>
      <c r="KCE249" s="242"/>
      <c r="KCF249" s="242"/>
      <c r="KCG249" s="242"/>
      <c r="KCH249" s="242"/>
      <c r="KCI249" s="242"/>
      <c r="KCJ249" s="242"/>
      <c r="KCK249" s="242"/>
      <c r="KCL249" s="242"/>
      <c r="KCM249" s="242"/>
      <c r="KCN249" s="242"/>
      <c r="KCO249" s="242"/>
      <c r="KCP249" s="242"/>
      <c r="KCQ249" s="242"/>
      <c r="KCR249" s="242"/>
      <c r="KCS249" s="242"/>
      <c r="KCT249" s="242"/>
      <c r="KCU249" s="242"/>
      <c r="KCV249" s="242"/>
      <c r="KCW249" s="242"/>
      <c r="KCX249" s="242"/>
      <c r="KCY249" s="242"/>
      <c r="KCZ249" s="242"/>
      <c r="KDA249" s="242"/>
      <c r="KDB249" s="242"/>
      <c r="KDC249" s="242"/>
      <c r="KDD249" s="242"/>
      <c r="KDE249" s="242"/>
      <c r="KDF249" s="242"/>
      <c r="KDG249" s="242"/>
      <c r="KDH249" s="242"/>
      <c r="KDI249" s="242"/>
      <c r="KDJ249" s="242"/>
      <c r="KDK249" s="242"/>
      <c r="KDL249" s="242"/>
      <c r="KDM249" s="242"/>
      <c r="KDN249" s="242"/>
      <c r="KDO249" s="242"/>
      <c r="KDP249" s="242"/>
      <c r="KDQ249" s="242"/>
      <c r="KDR249" s="242"/>
      <c r="KDS249" s="242"/>
      <c r="KDT249" s="242"/>
      <c r="KDU249" s="242"/>
      <c r="KDV249" s="242"/>
      <c r="KDW249" s="242"/>
      <c r="KDX249" s="242"/>
      <c r="KDY249" s="242"/>
      <c r="KDZ249" s="242"/>
      <c r="KEA249" s="242"/>
      <c r="KEB249" s="242"/>
      <c r="KEC249" s="242"/>
      <c r="KED249" s="242"/>
      <c r="KEE249" s="242"/>
      <c r="KEF249" s="242"/>
      <c r="KEG249" s="242"/>
      <c r="KEH249" s="242"/>
      <c r="KEI249" s="242"/>
      <c r="KEJ249" s="242"/>
      <c r="KEK249" s="242"/>
      <c r="KEL249" s="242"/>
      <c r="KEM249" s="242"/>
      <c r="KEN249" s="242"/>
      <c r="KEO249" s="242"/>
      <c r="KEP249" s="242"/>
      <c r="KEQ249" s="242"/>
      <c r="KER249" s="242"/>
      <c r="KES249" s="242"/>
      <c r="KET249" s="242"/>
      <c r="KEU249" s="242"/>
      <c r="KEV249" s="242"/>
      <c r="KEW249" s="242"/>
      <c r="KEX249" s="242"/>
      <c r="KEY249" s="242"/>
      <c r="KEZ249" s="242"/>
      <c r="KFA249" s="242"/>
      <c r="KFB249" s="242"/>
      <c r="KFC249" s="242"/>
      <c r="KFD249" s="242"/>
      <c r="KFE249" s="242"/>
      <c r="KFF249" s="242"/>
      <c r="KFG249" s="242"/>
      <c r="KFH249" s="242"/>
      <c r="KFI249" s="242"/>
      <c r="KFJ249" s="242"/>
      <c r="KFK249" s="242"/>
      <c r="KFL249" s="242"/>
      <c r="KFM249" s="242"/>
      <c r="KFN249" s="242"/>
      <c r="KFO249" s="242"/>
      <c r="KFP249" s="242"/>
      <c r="KFQ249" s="242"/>
      <c r="KFR249" s="242"/>
      <c r="KFS249" s="242"/>
      <c r="KFT249" s="242"/>
      <c r="KFU249" s="242"/>
      <c r="KFV249" s="242"/>
      <c r="KFW249" s="242"/>
      <c r="KFX249" s="242"/>
      <c r="KFY249" s="242"/>
      <c r="KFZ249" s="242"/>
      <c r="KGA249" s="242"/>
      <c r="KGB249" s="242"/>
      <c r="KGC249" s="242"/>
      <c r="KGD249" s="242"/>
      <c r="KGE249" s="242"/>
      <c r="KGF249" s="242"/>
      <c r="KGG249" s="242"/>
      <c r="KGH249" s="242"/>
      <c r="KGI249" s="242"/>
      <c r="KGJ249" s="242"/>
      <c r="KGK249" s="242"/>
      <c r="KGL249" s="242"/>
      <c r="KGM249" s="242"/>
      <c r="KGN249" s="242"/>
      <c r="KGO249" s="242"/>
      <c r="KGP249" s="242"/>
      <c r="KGQ249" s="242"/>
      <c r="KGR249" s="242"/>
      <c r="KGS249" s="242"/>
      <c r="KGT249" s="242"/>
      <c r="KGU249" s="242"/>
      <c r="KGV249" s="242"/>
      <c r="KGW249" s="242"/>
      <c r="KGX249" s="242"/>
      <c r="KGY249" s="242"/>
      <c r="KGZ249" s="242"/>
      <c r="KHA249" s="242"/>
      <c r="KHB249" s="242"/>
      <c r="KHC249" s="242"/>
      <c r="KHD249" s="242"/>
      <c r="KHE249" s="242"/>
      <c r="KHF249" s="242"/>
      <c r="KHG249" s="242"/>
      <c r="KHH249" s="242"/>
      <c r="KHI249" s="242"/>
      <c r="KHJ249" s="242"/>
      <c r="KHK249" s="242"/>
      <c r="KHL249" s="242"/>
      <c r="KHM249" s="242"/>
      <c r="KHN249" s="242"/>
      <c r="KHO249" s="242"/>
      <c r="KHP249" s="242"/>
      <c r="KHQ249" s="242"/>
      <c r="KHR249" s="242"/>
      <c r="KHS249" s="242"/>
      <c r="KHT249" s="242"/>
      <c r="KHU249" s="242"/>
      <c r="KHV249" s="242"/>
      <c r="KHW249" s="242"/>
      <c r="KHX249" s="242"/>
      <c r="KHY249" s="242"/>
      <c r="KHZ249" s="242"/>
      <c r="KIA249" s="242"/>
      <c r="KIB249" s="242"/>
      <c r="KIC249" s="242"/>
      <c r="KID249" s="242"/>
      <c r="KIE249" s="242"/>
      <c r="KIF249" s="242"/>
      <c r="KIG249" s="242"/>
      <c r="KIH249" s="242"/>
      <c r="KII249" s="242"/>
      <c r="KIJ249" s="242"/>
      <c r="KIK249" s="242"/>
      <c r="KIL249" s="242"/>
      <c r="KIM249" s="242"/>
      <c r="KIN249" s="242"/>
      <c r="KIO249" s="242"/>
      <c r="KIP249" s="242"/>
      <c r="KIQ249" s="242"/>
      <c r="KIR249" s="242"/>
      <c r="KIS249" s="242"/>
      <c r="KIT249" s="242"/>
      <c r="KIU249" s="242"/>
      <c r="KIV249" s="242"/>
      <c r="KIW249" s="242"/>
      <c r="KIX249" s="242"/>
      <c r="KIY249" s="242"/>
      <c r="KIZ249" s="242"/>
      <c r="KJA249" s="242"/>
      <c r="KJB249" s="242"/>
      <c r="KJC249" s="242"/>
      <c r="KJD249" s="242"/>
      <c r="KJE249" s="242"/>
      <c r="KJF249" s="242"/>
      <c r="KJG249" s="242"/>
      <c r="KJH249" s="242"/>
      <c r="KJI249" s="242"/>
      <c r="KJJ249" s="242"/>
      <c r="KJK249" s="242"/>
      <c r="KJL249" s="242"/>
      <c r="KJM249" s="242"/>
      <c r="KJN249" s="242"/>
      <c r="KJO249" s="242"/>
      <c r="KJP249" s="242"/>
      <c r="KJQ249" s="242"/>
      <c r="KJR249" s="242"/>
      <c r="KJS249" s="242"/>
      <c r="KJT249" s="242"/>
      <c r="KJU249" s="242"/>
      <c r="KJV249" s="242"/>
      <c r="KJW249" s="242"/>
      <c r="KJX249" s="242"/>
      <c r="KJY249" s="242"/>
      <c r="KJZ249" s="242"/>
      <c r="KKA249" s="242"/>
      <c r="KKB249" s="242"/>
      <c r="KKC249" s="242"/>
      <c r="KKD249" s="242"/>
      <c r="KKE249" s="242"/>
      <c r="KKF249" s="242"/>
      <c r="KKG249" s="242"/>
      <c r="KKH249" s="242"/>
      <c r="KKI249" s="242"/>
      <c r="KKJ249" s="242"/>
      <c r="KKK249" s="242"/>
      <c r="KKL249" s="242"/>
      <c r="KKM249" s="242"/>
      <c r="KKN249" s="242"/>
      <c r="KKO249" s="242"/>
      <c r="KKP249" s="242"/>
      <c r="KKQ249" s="242"/>
      <c r="KKR249" s="242"/>
      <c r="KKS249" s="242"/>
      <c r="KKT249" s="242"/>
      <c r="KKU249" s="242"/>
      <c r="KKV249" s="242"/>
      <c r="KKW249" s="242"/>
      <c r="KKX249" s="242"/>
      <c r="KKY249" s="242"/>
      <c r="KKZ249" s="242"/>
      <c r="KLA249" s="242"/>
      <c r="KLB249" s="242"/>
      <c r="KLC249" s="242"/>
      <c r="KLD249" s="242"/>
      <c r="KLE249" s="242"/>
      <c r="KLF249" s="242"/>
      <c r="KLG249" s="242"/>
      <c r="KLH249" s="242"/>
      <c r="KLI249" s="242"/>
      <c r="KLJ249" s="242"/>
      <c r="KLK249" s="242"/>
      <c r="KLL249" s="242"/>
      <c r="KLM249" s="242"/>
      <c r="KLN249" s="242"/>
      <c r="KLO249" s="242"/>
      <c r="KLP249" s="242"/>
      <c r="KLQ249" s="242"/>
      <c r="KLR249" s="242"/>
      <c r="KLS249" s="242"/>
      <c r="KLT249" s="242"/>
      <c r="KLU249" s="242"/>
      <c r="KLV249" s="242"/>
      <c r="KLW249" s="242"/>
      <c r="KLX249" s="242"/>
      <c r="KLY249" s="242"/>
      <c r="KLZ249" s="242"/>
      <c r="KMA249" s="242"/>
      <c r="KMB249" s="242"/>
      <c r="KMC249" s="242"/>
      <c r="KMD249" s="242"/>
      <c r="KME249" s="242"/>
      <c r="KMF249" s="242"/>
      <c r="KMG249" s="242"/>
      <c r="KMH249" s="242"/>
      <c r="KMI249" s="242"/>
      <c r="KMJ249" s="242"/>
      <c r="KMK249" s="242"/>
      <c r="KML249" s="242"/>
      <c r="KMM249" s="242"/>
      <c r="KMN249" s="242"/>
      <c r="KMO249" s="242"/>
      <c r="KMP249" s="242"/>
      <c r="KMQ249" s="242"/>
      <c r="KMR249" s="242"/>
      <c r="KMS249" s="242"/>
      <c r="KMT249" s="242"/>
      <c r="KMU249" s="242"/>
      <c r="KMV249" s="242"/>
      <c r="KMW249" s="242"/>
      <c r="KMX249" s="242"/>
      <c r="KMY249" s="242"/>
      <c r="KMZ249" s="242"/>
      <c r="KNA249" s="242"/>
      <c r="KNB249" s="242"/>
      <c r="KNC249" s="242"/>
      <c r="KND249" s="242"/>
      <c r="KNE249" s="242"/>
      <c r="KNF249" s="242"/>
      <c r="KNG249" s="242"/>
      <c r="KNH249" s="242"/>
      <c r="KNI249" s="242"/>
      <c r="KNJ249" s="242"/>
      <c r="KNK249" s="242"/>
      <c r="KNL249" s="242"/>
      <c r="KNM249" s="242"/>
      <c r="KNN249" s="242"/>
      <c r="KNO249" s="242"/>
      <c r="KNP249" s="242"/>
      <c r="KNQ249" s="242"/>
      <c r="KNR249" s="242"/>
      <c r="KNS249" s="242"/>
      <c r="KNT249" s="242"/>
      <c r="KNU249" s="242"/>
      <c r="KNV249" s="242"/>
      <c r="KNW249" s="242"/>
      <c r="KNX249" s="242"/>
      <c r="KNY249" s="242"/>
      <c r="KNZ249" s="242"/>
      <c r="KOA249" s="242"/>
      <c r="KOB249" s="242"/>
      <c r="KOC249" s="242"/>
      <c r="KOD249" s="242"/>
      <c r="KOE249" s="242"/>
      <c r="KOF249" s="242"/>
      <c r="KOG249" s="242"/>
      <c r="KOH249" s="242"/>
      <c r="KOI249" s="242"/>
      <c r="KOJ249" s="242"/>
      <c r="KOK249" s="242"/>
      <c r="KOL249" s="242"/>
      <c r="KOM249" s="242"/>
      <c r="KON249" s="242"/>
      <c r="KOO249" s="242"/>
      <c r="KOP249" s="242"/>
      <c r="KOQ249" s="242"/>
      <c r="KOR249" s="242"/>
      <c r="KOS249" s="242"/>
      <c r="KOT249" s="242"/>
      <c r="KOU249" s="242"/>
      <c r="KOV249" s="242"/>
      <c r="KOW249" s="242"/>
      <c r="KOX249" s="242"/>
      <c r="KOY249" s="242"/>
      <c r="KOZ249" s="242"/>
      <c r="KPA249" s="242"/>
      <c r="KPB249" s="242"/>
      <c r="KPC249" s="242"/>
      <c r="KPD249" s="242"/>
      <c r="KPE249" s="242"/>
      <c r="KPF249" s="242"/>
      <c r="KPG249" s="242"/>
      <c r="KPH249" s="242"/>
      <c r="KPI249" s="242"/>
      <c r="KPJ249" s="242"/>
      <c r="KPK249" s="242"/>
      <c r="KPL249" s="242"/>
      <c r="KPM249" s="242"/>
      <c r="KPN249" s="242"/>
      <c r="KPO249" s="242"/>
      <c r="KPP249" s="242"/>
      <c r="KPQ249" s="242"/>
      <c r="KPR249" s="242"/>
      <c r="KPS249" s="242"/>
      <c r="KPT249" s="242"/>
      <c r="KPU249" s="242"/>
      <c r="KPV249" s="242"/>
      <c r="KPW249" s="242"/>
      <c r="KPX249" s="242"/>
      <c r="KPY249" s="242"/>
      <c r="KPZ249" s="242"/>
      <c r="KQA249" s="242"/>
      <c r="KQB249" s="242"/>
      <c r="KQC249" s="242"/>
      <c r="KQD249" s="242"/>
      <c r="KQE249" s="242"/>
      <c r="KQF249" s="242"/>
      <c r="KQG249" s="242"/>
      <c r="KQH249" s="242"/>
      <c r="KQI249" s="242"/>
      <c r="KQJ249" s="242"/>
      <c r="KQK249" s="242"/>
      <c r="KQL249" s="242"/>
      <c r="KQM249" s="242"/>
      <c r="KQN249" s="242"/>
      <c r="KQO249" s="242"/>
      <c r="KQP249" s="242"/>
      <c r="KQQ249" s="242"/>
      <c r="KQR249" s="242"/>
      <c r="KQS249" s="242"/>
      <c r="KQT249" s="242"/>
      <c r="KQU249" s="242"/>
      <c r="KQV249" s="242"/>
      <c r="KQW249" s="242"/>
      <c r="KQX249" s="242"/>
      <c r="KQY249" s="242"/>
      <c r="KQZ249" s="242"/>
      <c r="KRA249" s="242"/>
      <c r="KRB249" s="242"/>
      <c r="KRC249" s="242"/>
      <c r="KRD249" s="242"/>
      <c r="KRE249" s="242"/>
      <c r="KRF249" s="242"/>
      <c r="KRG249" s="242"/>
      <c r="KRH249" s="242"/>
      <c r="KRI249" s="242"/>
      <c r="KRJ249" s="242"/>
      <c r="KRK249" s="242"/>
      <c r="KRL249" s="242"/>
      <c r="KRM249" s="242"/>
      <c r="KRN249" s="242"/>
      <c r="KRO249" s="242"/>
      <c r="KRP249" s="242"/>
      <c r="KRQ249" s="242"/>
      <c r="KRR249" s="242"/>
      <c r="KRS249" s="242"/>
      <c r="KRT249" s="242"/>
      <c r="KRU249" s="242"/>
      <c r="KRV249" s="242"/>
      <c r="KRW249" s="242"/>
      <c r="KRX249" s="242"/>
      <c r="KRY249" s="242"/>
      <c r="KRZ249" s="242"/>
      <c r="KSA249" s="242"/>
      <c r="KSB249" s="242"/>
      <c r="KSC249" s="242"/>
      <c r="KSD249" s="242"/>
      <c r="KSE249" s="242"/>
      <c r="KSF249" s="242"/>
      <c r="KSG249" s="242"/>
      <c r="KSH249" s="242"/>
      <c r="KSI249" s="242"/>
      <c r="KSJ249" s="242"/>
      <c r="KSK249" s="242"/>
      <c r="KSL249" s="242"/>
      <c r="KSM249" s="242"/>
      <c r="KSN249" s="242"/>
      <c r="KSO249" s="242"/>
      <c r="KSP249" s="242"/>
      <c r="KSQ249" s="242"/>
      <c r="KSR249" s="242"/>
      <c r="KSS249" s="242"/>
      <c r="KST249" s="242"/>
      <c r="KSU249" s="242"/>
      <c r="KSV249" s="242"/>
      <c r="KSW249" s="242"/>
      <c r="KSX249" s="242"/>
      <c r="KSY249" s="242"/>
      <c r="KSZ249" s="242"/>
      <c r="KTA249" s="242"/>
      <c r="KTB249" s="242"/>
      <c r="KTC249" s="242"/>
      <c r="KTD249" s="242"/>
      <c r="KTE249" s="242"/>
      <c r="KTF249" s="242"/>
      <c r="KTG249" s="242"/>
      <c r="KTH249" s="242"/>
      <c r="KTI249" s="242"/>
      <c r="KTJ249" s="242"/>
      <c r="KTK249" s="242"/>
      <c r="KTL249" s="242"/>
      <c r="KTM249" s="242"/>
      <c r="KTN249" s="242"/>
      <c r="KTO249" s="242"/>
      <c r="KTP249" s="242"/>
      <c r="KTQ249" s="242"/>
      <c r="KTR249" s="242"/>
      <c r="KTS249" s="242"/>
      <c r="KTT249" s="242"/>
      <c r="KTU249" s="242"/>
      <c r="KTV249" s="242"/>
      <c r="KTW249" s="242"/>
      <c r="KTX249" s="242"/>
      <c r="KTY249" s="242"/>
      <c r="KTZ249" s="242"/>
      <c r="KUA249" s="242"/>
      <c r="KUB249" s="242"/>
      <c r="KUC249" s="242"/>
      <c r="KUD249" s="242"/>
      <c r="KUE249" s="242"/>
      <c r="KUF249" s="242"/>
      <c r="KUG249" s="242"/>
      <c r="KUH249" s="242"/>
      <c r="KUI249" s="242"/>
      <c r="KUJ249" s="242"/>
      <c r="KUK249" s="242"/>
      <c r="KUL249" s="242"/>
      <c r="KUM249" s="242"/>
      <c r="KUN249" s="242"/>
      <c r="KUO249" s="242"/>
      <c r="KUP249" s="242"/>
      <c r="KUQ249" s="242"/>
      <c r="KUR249" s="242"/>
      <c r="KUS249" s="242"/>
      <c r="KUT249" s="242"/>
      <c r="KUU249" s="242"/>
      <c r="KUV249" s="242"/>
      <c r="KUW249" s="242"/>
      <c r="KUX249" s="242"/>
      <c r="KUY249" s="242"/>
      <c r="KUZ249" s="242"/>
      <c r="KVA249" s="242"/>
      <c r="KVB249" s="242"/>
      <c r="KVC249" s="242"/>
      <c r="KVD249" s="242"/>
      <c r="KVE249" s="242"/>
      <c r="KVF249" s="242"/>
      <c r="KVG249" s="242"/>
      <c r="KVH249" s="242"/>
      <c r="KVI249" s="242"/>
      <c r="KVJ249" s="242"/>
      <c r="KVK249" s="242"/>
      <c r="KVL249" s="242"/>
      <c r="KVM249" s="242"/>
      <c r="KVN249" s="242"/>
      <c r="KVO249" s="242"/>
      <c r="KVP249" s="242"/>
      <c r="KVQ249" s="242"/>
      <c r="KVR249" s="242"/>
      <c r="KVS249" s="242"/>
      <c r="KVT249" s="242"/>
      <c r="KVU249" s="242"/>
      <c r="KVV249" s="242"/>
      <c r="KVW249" s="242"/>
      <c r="KVX249" s="242"/>
      <c r="KVY249" s="242"/>
      <c r="KVZ249" s="242"/>
      <c r="KWA249" s="242"/>
      <c r="KWB249" s="242"/>
      <c r="KWC249" s="242"/>
      <c r="KWD249" s="242"/>
      <c r="KWE249" s="242"/>
      <c r="KWF249" s="242"/>
      <c r="KWG249" s="242"/>
      <c r="KWH249" s="242"/>
      <c r="KWI249" s="242"/>
      <c r="KWJ249" s="242"/>
      <c r="KWK249" s="242"/>
      <c r="KWL249" s="242"/>
      <c r="KWM249" s="242"/>
      <c r="KWN249" s="242"/>
      <c r="KWO249" s="242"/>
      <c r="KWP249" s="242"/>
      <c r="KWQ249" s="242"/>
      <c r="KWR249" s="242"/>
      <c r="KWS249" s="242"/>
      <c r="KWT249" s="242"/>
      <c r="KWU249" s="242"/>
      <c r="KWV249" s="242"/>
      <c r="KWW249" s="242"/>
      <c r="KWX249" s="242"/>
      <c r="KWY249" s="242"/>
      <c r="KWZ249" s="242"/>
      <c r="KXA249" s="242"/>
      <c r="KXB249" s="242"/>
      <c r="KXC249" s="242"/>
      <c r="KXD249" s="242"/>
      <c r="KXE249" s="242"/>
      <c r="KXF249" s="242"/>
      <c r="KXG249" s="242"/>
      <c r="KXH249" s="242"/>
      <c r="KXI249" s="242"/>
      <c r="KXJ249" s="242"/>
      <c r="KXK249" s="242"/>
      <c r="KXL249" s="242"/>
      <c r="KXM249" s="242"/>
      <c r="KXN249" s="242"/>
      <c r="KXO249" s="242"/>
      <c r="KXP249" s="242"/>
      <c r="KXQ249" s="242"/>
      <c r="KXR249" s="242"/>
      <c r="KXS249" s="242"/>
      <c r="KXT249" s="242"/>
      <c r="KXU249" s="242"/>
      <c r="KXV249" s="242"/>
      <c r="KXW249" s="242"/>
      <c r="KXX249" s="242"/>
      <c r="KXY249" s="242"/>
      <c r="KXZ249" s="242"/>
      <c r="KYA249" s="242"/>
      <c r="KYB249" s="242"/>
      <c r="KYC249" s="242"/>
      <c r="KYD249" s="242"/>
      <c r="KYE249" s="242"/>
      <c r="KYF249" s="242"/>
      <c r="KYG249" s="242"/>
      <c r="KYH249" s="242"/>
      <c r="KYI249" s="242"/>
      <c r="KYJ249" s="242"/>
      <c r="KYK249" s="242"/>
      <c r="KYL249" s="242"/>
      <c r="KYM249" s="242"/>
      <c r="KYN249" s="242"/>
      <c r="KYO249" s="242"/>
      <c r="KYP249" s="242"/>
      <c r="KYQ249" s="242"/>
      <c r="KYR249" s="242"/>
      <c r="KYS249" s="242"/>
      <c r="KYT249" s="242"/>
      <c r="KYU249" s="242"/>
      <c r="KYV249" s="242"/>
      <c r="KYW249" s="242"/>
      <c r="KYX249" s="242"/>
      <c r="KYY249" s="242"/>
      <c r="KYZ249" s="242"/>
      <c r="KZA249" s="242"/>
      <c r="KZB249" s="242"/>
      <c r="KZC249" s="242"/>
      <c r="KZD249" s="242"/>
      <c r="KZE249" s="242"/>
      <c r="KZF249" s="242"/>
      <c r="KZG249" s="242"/>
      <c r="KZH249" s="242"/>
      <c r="KZI249" s="242"/>
      <c r="KZJ249" s="242"/>
      <c r="KZK249" s="242"/>
      <c r="KZL249" s="242"/>
      <c r="KZM249" s="242"/>
      <c r="KZN249" s="242"/>
      <c r="KZO249" s="242"/>
      <c r="KZP249" s="242"/>
      <c r="KZQ249" s="242"/>
      <c r="KZR249" s="242"/>
      <c r="KZS249" s="242"/>
      <c r="KZT249" s="242"/>
      <c r="KZU249" s="242"/>
      <c r="KZV249" s="242"/>
      <c r="KZW249" s="242"/>
      <c r="KZX249" s="242"/>
      <c r="KZY249" s="242"/>
      <c r="KZZ249" s="242"/>
      <c r="LAA249" s="242"/>
      <c r="LAB249" s="242"/>
      <c r="LAC249" s="242"/>
      <c r="LAD249" s="242"/>
      <c r="LAE249" s="242"/>
      <c r="LAF249" s="242"/>
      <c r="LAG249" s="242"/>
      <c r="LAH249" s="242"/>
      <c r="LAI249" s="242"/>
      <c r="LAJ249" s="242"/>
      <c r="LAK249" s="242"/>
      <c r="LAL249" s="242"/>
      <c r="LAM249" s="242"/>
      <c r="LAN249" s="242"/>
      <c r="LAO249" s="242"/>
      <c r="LAP249" s="242"/>
      <c r="LAQ249" s="242"/>
      <c r="LAR249" s="242"/>
      <c r="LAS249" s="242"/>
      <c r="LAT249" s="242"/>
      <c r="LAU249" s="242"/>
      <c r="LAV249" s="242"/>
      <c r="LAW249" s="242"/>
      <c r="LAX249" s="242"/>
      <c r="LAY249" s="242"/>
      <c r="LAZ249" s="242"/>
      <c r="LBA249" s="242"/>
      <c r="LBB249" s="242"/>
      <c r="LBC249" s="242"/>
      <c r="LBD249" s="242"/>
      <c r="LBE249" s="242"/>
      <c r="LBF249" s="242"/>
      <c r="LBG249" s="242"/>
      <c r="LBH249" s="242"/>
      <c r="LBI249" s="242"/>
      <c r="LBJ249" s="242"/>
      <c r="LBK249" s="242"/>
      <c r="LBL249" s="242"/>
      <c r="LBM249" s="242"/>
      <c r="LBN249" s="242"/>
      <c r="LBO249" s="242"/>
      <c r="LBP249" s="242"/>
      <c r="LBQ249" s="242"/>
      <c r="LBR249" s="242"/>
      <c r="LBS249" s="242"/>
      <c r="LBT249" s="242"/>
      <c r="LBU249" s="242"/>
      <c r="LBV249" s="242"/>
      <c r="LBW249" s="242"/>
      <c r="LBX249" s="242"/>
      <c r="LBY249" s="242"/>
      <c r="LCC249" s="242"/>
      <c r="LCD249" s="242"/>
      <c r="LCE249" s="242"/>
      <c r="LCF249" s="242"/>
      <c r="LCG249" s="242"/>
      <c r="LCH249" s="242"/>
      <c r="LCI249" s="242"/>
      <c r="LCJ249" s="242"/>
      <c r="LCK249" s="242"/>
      <c r="LCL249" s="242"/>
      <c r="LCM249" s="242"/>
      <c r="LCN249" s="242"/>
      <c r="LCO249" s="242"/>
      <c r="LCP249" s="242"/>
      <c r="LCQ249" s="242"/>
      <c r="LCR249" s="242"/>
      <c r="LCS249" s="242"/>
      <c r="LCT249" s="242"/>
      <c r="LCU249" s="242"/>
      <c r="LCV249" s="242"/>
      <c r="LCW249" s="242"/>
      <c r="LCX249" s="242"/>
      <c r="LCY249" s="242"/>
      <c r="LCZ249" s="242"/>
      <c r="LDA249" s="242"/>
      <c r="LDB249" s="242"/>
      <c r="LDC249" s="242"/>
      <c r="LDD249" s="242"/>
      <c r="LDE249" s="242"/>
      <c r="LDF249" s="242"/>
      <c r="LDG249" s="242"/>
      <c r="LDH249" s="242"/>
      <c r="LDI249" s="242"/>
      <c r="LDJ249" s="242"/>
      <c r="LDK249" s="242"/>
      <c r="LDL249" s="242"/>
      <c r="LDM249" s="242"/>
      <c r="LDN249" s="242"/>
      <c r="LDO249" s="242"/>
      <c r="LDP249" s="242"/>
      <c r="LDQ249" s="242"/>
      <c r="LDR249" s="242"/>
      <c r="LDS249" s="242"/>
      <c r="LDT249" s="242"/>
      <c r="LDU249" s="242"/>
      <c r="LDV249" s="242"/>
      <c r="LDW249" s="242"/>
      <c r="LDX249" s="242"/>
      <c r="LDY249" s="242"/>
      <c r="LDZ249" s="242"/>
      <c r="LEA249" s="242"/>
      <c r="LEB249" s="242"/>
      <c r="LEC249" s="242"/>
      <c r="LED249" s="242"/>
      <c r="LEE249" s="242"/>
      <c r="LEF249" s="242"/>
      <c r="LEG249" s="242"/>
      <c r="LEH249" s="242"/>
      <c r="LEI249" s="242"/>
      <c r="LEJ249" s="242"/>
      <c r="LEK249" s="242"/>
      <c r="LEL249" s="242"/>
      <c r="LEM249" s="242"/>
      <c r="LEN249" s="242"/>
      <c r="LEO249" s="242"/>
      <c r="LEP249" s="242"/>
      <c r="LEQ249" s="242"/>
      <c r="LER249" s="242"/>
      <c r="LES249" s="242"/>
      <c r="LET249" s="242"/>
      <c r="LEU249" s="242"/>
      <c r="LEV249" s="242"/>
      <c r="LEW249" s="242"/>
      <c r="LEX249" s="242"/>
      <c r="LEY249" s="242"/>
      <c r="LEZ249" s="242"/>
      <c r="LFA249" s="242"/>
      <c r="LFB249" s="242"/>
      <c r="LFC249" s="242"/>
      <c r="LFD249" s="242"/>
      <c r="LFE249" s="242"/>
      <c r="LFF249" s="242"/>
      <c r="LFG249" s="242"/>
      <c r="LFH249" s="242"/>
      <c r="LFI249" s="242"/>
      <c r="LFJ249" s="242"/>
      <c r="LFK249" s="242"/>
      <c r="LFL249" s="242"/>
      <c r="LFM249" s="242"/>
      <c r="LFN249" s="242"/>
      <c r="LFO249" s="242"/>
      <c r="LFP249" s="242"/>
      <c r="LFQ249" s="242"/>
      <c r="LFR249" s="242"/>
      <c r="LFS249" s="242"/>
      <c r="LFT249" s="242"/>
      <c r="LFU249" s="242"/>
      <c r="LFV249" s="242"/>
      <c r="LFW249" s="242"/>
      <c r="LFX249" s="242"/>
      <c r="LFY249" s="242"/>
      <c r="LFZ249" s="242"/>
      <c r="LGA249" s="242"/>
      <c r="LGB249" s="242"/>
      <c r="LGC249" s="242"/>
      <c r="LGD249" s="242"/>
      <c r="LGE249" s="242"/>
      <c r="LGF249" s="242"/>
      <c r="LGG249" s="242"/>
      <c r="LGH249" s="242"/>
      <c r="LGI249" s="242"/>
      <c r="LGJ249" s="242"/>
      <c r="LGK249" s="242"/>
      <c r="LGL249" s="242"/>
      <c r="LGM249" s="242"/>
      <c r="LGN249" s="242"/>
      <c r="LGO249" s="242"/>
      <c r="LGP249" s="242"/>
      <c r="LGQ249" s="242"/>
      <c r="LGR249" s="242"/>
      <c r="LGS249" s="242"/>
      <c r="LGT249" s="242"/>
      <c r="LGU249" s="242"/>
      <c r="LGV249" s="242"/>
      <c r="LGW249" s="242"/>
      <c r="LGX249" s="242"/>
      <c r="LGY249" s="242"/>
      <c r="LGZ249" s="242"/>
      <c r="LHA249" s="242"/>
      <c r="LHB249" s="242"/>
      <c r="LHC249" s="242"/>
      <c r="LHD249" s="242"/>
      <c r="LHE249" s="242"/>
      <c r="LHF249" s="242"/>
      <c r="LHG249" s="242"/>
      <c r="LHH249" s="242"/>
      <c r="LHI249" s="242"/>
      <c r="LHJ249" s="242"/>
      <c r="LHK249" s="242"/>
      <c r="LHL249" s="242"/>
      <c r="LHM249" s="242"/>
      <c r="LHN249" s="242"/>
      <c r="LHO249" s="242"/>
      <c r="LHP249" s="242"/>
      <c r="LHQ249" s="242"/>
      <c r="LHR249" s="242"/>
      <c r="LHS249" s="242"/>
      <c r="LHT249" s="242"/>
      <c r="LHU249" s="242"/>
      <c r="LHV249" s="242"/>
      <c r="LHW249" s="242"/>
      <c r="LHX249" s="242"/>
      <c r="LHY249" s="242"/>
      <c r="LHZ249" s="242"/>
      <c r="LIA249" s="242"/>
      <c r="LIB249" s="242"/>
      <c r="LIC249" s="242"/>
      <c r="LID249" s="242"/>
      <c r="LIE249" s="242"/>
      <c r="LIF249" s="242"/>
      <c r="LIG249" s="242"/>
      <c r="LIH249" s="242"/>
      <c r="LII249" s="242"/>
      <c r="LIJ249" s="242"/>
      <c r="LIK249" s="242"/>
      <c r="LIL249" s="242"/>
      <c r="LIM249" s="242"/>
      <c r="LIN249" s="242"/>
      <c r="LIO249" s="242"/>
      <c r="LIP249" s="242"/>
      <c r="LIQ249" s="242"/>
      <c r="LIR249" s="242"/>
      <c r="LIS249" s="242"/>
      <c r="LIT249" s="242"/>
      <c r="LIU249" s="242"/>
      <c r="LIV249" s="242"/>
      <c r="LIW249" s="242"/>
      <c r="LIX249" s="242"/>
      <c r="LIY249" s="242"/>
      <c r="LIZ249" s="242"/>
      <c r="LJA249" s="242"/>
      <c r="LJB249" s="242"/>
      <c r="LJC249" s="242"/>
      <c r="LJD249" s="242"/>
      <c r="LJE249" s="242"/>
      <c r="LJF249" s="242"/>
      <c r="LJG249" s="242"/>
      <c r="LJH249" s="242"/>
      <c r="LJI249" s="242"/>
      <c r="LJJ249" s="242"/>
      <c r="LJK249" s="242"/>
      <c r="LJL249" s="242"/>
      <c r="LJM249" s="242"/>
      <c r="LJN249" s="242"/>
      <c r="LJO249" s="242"/>
      <c r="LJP249" s="242"/>
      <c r="LJQ249" s="242"/>
      <c r="LJR249" s="242"/>
      <c r="LJS249" s="242"/>
      <c r="LJT249" s="242"/>
      <c r="LJU249" s="242"/>
      <c r="LJV249" s="242"/>
      <c r="LJW249" s="242"/>
      <c r="LJX249" s="242"/>
      <c r="LJY249" s="242"/>
      <c r="LJZ249" s="242"/>
      <c r="LKA249" s="242"/>
      <c r="LKB249" s="242"/>
      <c r="LKC249" s="242"/>
      <c r="LKD249" s="242"/>
      <c r="LKE249" s="242"/>
      <c r="LKF249" s="242"/>
      <c r="LKG249" s="242"/>
      <c r="LKH249" s="242"/>
      <c r="LKI249" s="242"/>
      <c r="LKJ249" s="242"/>
      <c r="LKK249" s="242"/>
      <c r="LKL249" s="242"/>
      <c r="LKM249" s="242"/>
      <c r="LKN249" s="242"/>
      <c r="LKO249" s="242"/>
      <c r="LKP249" s="242"/>
      <c r="LKQ249" s="242"/>
      <c r="LKR249" s="242"/>
      <c r="LKS249" s="242"/>
      <c r="LKT249" s="242"/>
      <c r="LKU249" s="242"/>
      <c r="LKV249" s="242"/>
      <c r="LKW249" s="242"/>
      <c r="LKX249" s="242"/>
      <c r="LKY249" s="242"/>
      <c r="LKZ249" s="242"/>
      <c r="LLA249" s="242"/>
      <c r="LLB249" s="242"/>
      <c r="LLC249" s="242"/>
      <c r="LLD249" s="242"/>
      <c r="LLE249" s="242"/>
      <c r="LLF249" s="242"/>
      <c r="LLG249" s="242"/>
      <c r="LLH249" s="242"/>
      <c r="LLI249" s="242"/>
      <c r="LLJ249" s="242"/>
      <c r="LLK249" s="242"/>
      <c r="LLL249" s="242"/>
      <c r="LLM249" s="242"/>
      <c r="LLN249" s="242"/>
      <c r="LLO249" s="242"/>
      <c r="LLP249" s="242"/>
      <c r="LLQ249" s="242"/>
      <c r="LLR249" s="242"/>
      <c r="LLS249" s="242"/>
      <c r="LLT249" s="242"/>
      <c r="LLU249" s="242"/>
      <c r="LLV249" s="242"/>
      <c r="LLW249" s="242"/>
      <c r="LLX249" s="242"/>
      <c r="LLY249" s="242"/>
      <c r="LLZ249" s="242"/>
      <c r="LMA249" s="242"/>
      <c r="LMB249" s="242"/>
      <c r="LMC249" s="242"/>
      <c r="LMD249" s="242"/>
      <c r="LME249" s="242"/>
      <c r="LMF249" s="242"/>
      <c r="LMG249" s="242"/>
      <c r="LMH249" s="242"/>
      <c r="LMI249" s="242"/>
      <c r="LMJ249" s="242"/>
      <c r="LMK249" s="242"/>
      <c r="LML249" s="242"/>
      <c r="LMM249" s="242"/>
      <c r="LMN249" s="242"/>
      <c r="LMO249" s="242"/>
      <c r="LMP249" s="242"/>
      <c r="LMQ249" s="242"/>
      <c r="LMR249" s="242"/>
      <c r="LMS249" s="242"/>
      <c r="LMT249" s="242"/>
      <c r="LMU249" s="242"/>
      <c r="LMV249" s="242"/>
      <c r="LMW249" s="242"/>
      <c r="LMX249" s="242"/>
      <c r="LMY249" s="242"/>
      <c r="LMZ249" s="242"/>
      <c r="LNA249" s="242"/>
      <c r="LNB249" s="242"/>
      <c r="LNC249" s="242"/>
      <c r="LND249" s="242"/>
      <c r="LNE249" s="242"/>
      <c r="LNF249" s="242"/>
      <c r="LNG249" s="242"/>
      <c r="LNH249" s="242"/>
      <c r="LNI249" s="242"/>
      <c r="LNJ249" s="242"/>
      <c r="LNK249" s="242"/>
      <c r="LNL249" s="242"/>
      <c r="LNM249" s="242"/>
      <c r="LNN249" s="242"/>
      <c r="LNO249" s="242"/>
      <c r="LNP249" s="242"/>
      <c r="LNQ249" s="242"/>
      <c r="LNR249" s="242"/>
      <c r="LNS249" s="242"/>
      <c r="LNT249" s="242"/>
      <c r="LNU249" s="242"/>
      <c r="LNV249" s="242"/>
      <c r="LNW249" s="242"/>
      <c r="LNX249" s="242"/>
      <c r="LNY249" s="242"/>
      <c r="LNZ249" s="242"/>
      <c r="LOA249" s="242"/>
      <c r="LOB249" s="242"/>
      <c r="LOC249" s="242"/>
      <c r="LOD249" s="242"/>
      <c r="LOE249" s="242"/>
      <c r="LOF249" s="242"/>
      <c r="LOG249" s="242"/>
      <c r="LOH249" s="242"/>
      <c r="LOI249" s="242"/>
      <c r="LOJ249" s="242"/>
      <c r="LOK249" s="242"/>
      <c r="LOL249" s="242"/>
      <c r="LOM249" s="242"/>
      <c r="LON249" s="242"/>
      <c r="LOO249" s="242"/>
      <c r="LOP249" s="242"/>
      <c r="LOQ249" s="242"/>
      <c r="LOR249" s="242"/>
      <c r="LOS249" s="242"/>
      <c r="LOT249" s="242"/>
      <c r="LOU249" s="242"/>
      <c r="LOV249" s="242"/>
      <c r="LOW249" s="242"/>
      <c r="LOX249" s="242"/>
      <c r="LOY249" s="242"/>
      <c r="LOZ249" s="242"/>
      <c r="LPA249" s="242"/>
      <c r="LPB249" s="242"/>
      <c r="LPC249" s="242"/>
      <c r="LPD249" s="242"/>
      <c r="LPE249" s="242"/>
      <c r="LPF249" s="242"/>
      <c r="LPG249" s="242"/>
      <c r="LPH249" s="242"/>
      <c r="LPI249" s="242"/>
      <c r="LPJ249" s="242"/>
      <c r="LPK249" s="242"/>
      <c r="LPL249" s="242"/>
      <c r="LPM249" s="242"/>
      <c r="LPN249" s="242"/>
      <c r="LPO249" s="242"/>
      <c r="LPP249" s="242"/>
      <c r="LPQ249" s="242"/>
      <c r="LPR249" s="242"/>
      <c r="LPS249" s="242"/>
      <c r="LPT249" s="242"/>
      <c r="LPU249" s="242"/>
      <c r="LPV249" s="242"/>
      <c r="LPW249" s="242"/>
      <c r="LPX249" s="242"/>
      <c r="LPY249" s="242"/>
      <c r="LPZ249" s="242"/>
      <c r="LQA249" s="242"/>
      <c r="LQB249" s="242"/>
      <c r="LQC249" s="242"/>
      <c r="LQD249" s="242"/>
      <c r="LQE249" s="242"/>
      <c r="LQF249" s="242"/>
      <c r="LQG249" s="242"/>
      <c r="LQH249" s="242"/>
      <c r="LQI249" s="242"/>
      <c r="LQJ249" s="242"/>
      <c r="LQK249" s="242"/>
      <c r="LQL249" s="242"/>
      <c r="LQM249" s="242"/>
      <c r="LQN249" s="242"/>
      <c r="LQO249" s="242"/>
      <c r="LQP249" s="242"/>
      <c r="LQQ249" s="242"/>
      <c r="LQR249" s="242"/>
      <c r="LQS249" s="242"/>
      <c r="LQT249" s="242"/>
      <c r="LQU249" s="242"/>
      <c r="LQV249" s="242"/>
      <c r="LQW249" s="242"/>
      <c r="LQX249" s="242"/>
      <c r="LQY249" s="242"/>
      <c r="LQZ249" s="242"/>
      <c r="LRA249" s="242"/>
      <c r="LRB249" s="242"/>
      <c r="LRC249" s="242"/>
      <c r="LRD249" s="242"/>
      <c r="LRE249" s="242"/>
      <c r="LRF249" s="242"/>
      <c r="LRG249" s="242"/>
      <c r="LRH249" s="242"/>
      <c r="LRI249" s="242"/>
      <c r="LRJ249" s="242"/>
      <c r="LRK249" s="242"/>
      <c r="LRL249" s="242"/>
      <c r="LRM249" s="242"/>
      <c r="LRN249" s="242"/>
      <c r="LRO249" s="242"/>
      <c r="LRP249" s="242"/>
      <c r="LRQ249" s="242"/>
      <c r="LRR249" s="242"/>
      <c r="LRS249" s="242"/>
      <c r="LRT249" s="242"/>
      <c r="LRU249" s="242"/>
      <c r="LRV249" s="242"/>
      <c r="LRW249" s="242"/>
      <c r="LRX249" s="242"/>
      <c r="LRY249" s="242"/>
      <c r="LRZ249" s="242"/>
      <c r="LSA249" s="242"/>
      <c r="LSB249" s="242"/>
      <c r="LSC249" s="242"/>
      <c r="LSD249" s="242"/>
      <c r="LSE249" s="242"/>
      <c r="LSF249" s="242"/>
      <c r="LSG249" s="242"/>
      <c r="LSH249" s="242"/>
      <c r="LSI249" s="242"/>
      <c r="LSJ249" s="242"/>
      <c r="LSK249" s="242"/>
      <c r="LSL249" s="242"/>
      <c r="LSM249" s="242"/>
      <c r="LSN249" s="242"/>
      <c r="LSO249" s="242"/>
      <c r="LSP249" s="242"/>
      <c r="LSQ249" s="242"/>
      <c r="LSR249" s="242"/>
      <c r="LSS249" s="242"/>
      <c r="LST249" s="242"/>
      <c r="LSU249" s="242"/>
      <c r="LSV249" s="242"/>
      <c r="LSW249" s="242"/>
      <c r="LSX249" s="242"/>
      <c r="LSY249" s="242"/>
      <c r="LSZ249" s="242"/>
      <c r="LTA249" s="242"/>
      <c r="LTB249" s="242"/>
      <c r="LTC249" s="242"/>
      <c r="LTD249" s="242"/>
      <c r="LTE249" s="242"/>
      <c r="LTF249" s="242"/>
      <c r="LTG249" s="242"/>
      <c r="LTH249" s="242"/>
      <c r="LTI249" s="242"/>
      <c r="LTJ249" s="242"/>
      <c r="LTK249" s="242"/>
      <c r="LTL249" s="242"/>
      <c r="LTM249" s="242"/>
      <c r="LTN249" s="242"/>
      <c r="LTO249" s="242"/>
      <c r="LTP249" s="242"/>
      <c r="LTQ249" s="242"/>
      <c r="LTR249" s="242"/>
      <c r="LTS249" s="242"/>
      <c r="LTT249" s="242"/>
      <c r="LTU249" s="242"/>
      <c r="LTV249" s="242"/>
      <c r="LTW249" s="242"/>
      <c r="LTX249" s="242"/>
      <c r="LTY249" s="242"/>
      <c r="LTZ249" s="242"/>
      <c r="LUA249" s="242"/>
      <c r="LUB249" s="242"/>
      <c r="LUC249" s="242"/>
      <c r="LUD249" s="242"/>
      <c r="LUE249" s="242"/>
      <c r="LUF249" s="242"/>
      <c r="LUG249" s="242"/>
      <c r="LUH249" s="242"/>
      <c r="LUI249" s="242"/>
      <c r="LUJ249" s="242"/>
      <c r="LUK249" s="242"/>
      <c r="LUL249" s="242"/>
      <c r="LUM249" s="242"/>
      <c r="LUN249" s="242"/>
      <c r="LUO249" s="242"/>
      <c r="LUP249" s="242"/>
      <c r="LUQ249" s="242"/>
      <c r="LUR249" s="242"/>
      <c r="LUS249" s="242"/>
      <c r="LUT249" s="242"/>
      <c r="LUU249" s="242"/>
      <c r="LUV249" s="242"/>
      <c r="LUW249" s="242"/>
      <c r="LUX249" s="242"/>
      <c r="LUY249" s="242"/>
      <c r="LUZ249" s="242"/>
      <c r="LVA249" s="242"/>
      <c r="LVB249" s="242"/>
      <c r="LVC249" s="242"/>
      <c r="LVD249" s="242"/>
      <c r="LVE249" s="242"/>
      <c r="LVF249" s="242"/>
      <c r="LVG249" s="242"/>
      <c r="LVH249" s="242"/>
      <c r="LVI249" s="242"/>
      <c r="LVJ249" s="242"/>
      <c r="LVK249" s="242"/>
      <c r="LVL249" s="242"/>
      <c r="LVM249" s="242"/>
      <c r="LVN249" s="242"/>
      <c r="LVO249" s="242"/>
      <c r="LVP249" s="242"/>
      <c r="LVQ249" s="242"/>
      <c r="LVR249" s="242"/>
      <c r="LVS249" s="242"/>
      <c r="LVT249" s="242"/>
      <c r="LVU249" s="242"/>
      <c r="LVV249" s="242"/>
      <c r="LVW249" s="242"/>
      <c r="LVX249" s="242"/>
      <c r="LVY249" s="242"/>
      <c r="LVZ249" s="242"/>
      <c r="LWA249" s="242"/>
      <c r="LWB249" s="242"/>
      <c r="LWC249" s="242"/>
      <c r="LWD249" s="242"/>
      <c r="LWE249" s="242"/>
      <c r="LWF249" s="242"/>
      <c r="LWG249" s="242"/>
      <c r="LWH249" s="242"/>
      <c r="LWI249" s="242"/>
      <c r="LWJ249" s="242"/>
      <c r="LWK249" s="242"/>
      <c r="LWL249" s="242"/>
      <c r="LWM249" s="242"/>
      <c r="LWN249" s="242"/>
      <c r="LWO249" s="242"/>
      <c r="LWP249" s="242"/>
      <c r="LWQ249" s="242"/>
      <c r="LWR249" s="242"/>
      <c r="LWS249" s="242"/>
      <c r="LWT249" s="242"/>
      <c r="LWU249" s="242"/>
      <c r="LWV249" s="242"/>
      <c r="LWW249" s="242"/>
      <c r="LWX249" s="242"/>
      <c r="LWY249" s="242"/>
      <c r="LWZ249" s="242"/>
      <c r="LXA249" s="242"/>
      <c r="LXB249" s="242"/>
      <c r="LXC249" s="242"/>
      <c r="LXD249" s="242"/>
      <c r="LXE249" s="242"/>
      <c r="LXF249" s="242"/>
      <c r="LXG249" s="242"/>
      <c r="LXH249" s="242"/>
      <c r="LXI249" s="242"/>
      <c r="LXJ249" s="242"/>
      <c r="LXK249" s="242"/>
      <c r="LXL249" s="242"/>
      <c r="LXM249" s="242"/>
      <c r="LXN249" s="242"/>
      <c r="LXO249" s="242"/>
      <c r="LXP249" s="242"/>
      <c r="LXQ249" s="242"/>
      <c r="LXR249" s="242"/>
      <c r="LXS249" s="242"/>
      <c r="LXT249" s="242"/>
      <c r="LXU249" s="242"/>
      <c r="LXV249" s="242"/>
      <c r="LXW249" s="242"/>
      <c r="LXX249" s="242"/>
      <c r="LXY249" s="242"/>
      <c r="LXZ249" s="242"/>
      <c r="LYA249" s="242"/>
      <c r="LYB249" s="242"/>
      <c r="LYC249" s="242"/>
      <c r="LYD249" s="242"/>
      <c r="LYE249" s="242"/>
      <c r="LYF249" s="242"/>
      <c r="LYG249" s="242"/>
      <c r="LYH249" s="242"/>
      <c r="LYI249" s="242"/>
      <c r="LYJ249" s="242"/>
      <c r="LYK249" s="242"/>
      <c r="LYL249" s="242"/>
      <c r="LYM249" s="242"/>
      <c r="LYN249" s="242"/>
      <c r="LYO249" s="242"/>
      <c r="LYP249" s="242"/>
      <c r="LYQ249" s="242"/>
      <c r="LYR249" s="242"/>
      <c r="LYS249" s="242"/>
      <c r="LYT249" s="242"/>
      <c r="LYU249" s="242"/>
      <c r="LYV249" s="242"/>
      <c r="LYW249" s="242"/>
      <c r="LYX249" s="242"/>
      <c r="LYY249" s="242"/>
      <c r="LYZ249" s="242"/>
      <c r="LZA249" s="242"/>
      <c r="LZB249" s="242"/>
      <c r="LZC249" s="242"/>
      <c r="LZD249" s="242"/>
      <c r="LZE249" s="242"/>
      <c r="LZF249" s="242"/>
      <c r="LZG249" s="242"/>
      <c r="LZH249" s="242"/>
      <c r="LZI249" s="242"/>
      <c r="LZJ249" s="242"/>
      <c r="LZK249" s="242"/>
      <c r="LZL249" s="242"/>
      <c r="LZM249" s="242"/>
      <c r="LZN249" s="242"/>
      <c r="LZO249" s="242"/>
      <c r="LZP249" s="242"/>
      <c r="LZQ249" s="242"/>
      <c r="LZR249" s="242"/>
      <c r="LZS249" s="242"/>
      <c r="LZT249" s="242"/>
      <c r="LZU249" s="242"/>
      <c r="LZV249" s="242"/>
      <c r="LZW249" s="242"/>
      <c r="LZX249" s="242"/>
      <c r="LZY249" s="242"/>
      <c r="LZZ249" s="242"/>
      <c r="MAA249" s="242"/>
      <c r="MAB249" s="242"/>
      <c r="MAC249" s="242"/>
      <c r="MAD249" s="242"/>
      <c r="MAE249" s="242"/>
      <c r="MAF249" s="242"/>
      <c r="MAG249" s="242"/>
      <c r="MAH249" s="242"/>
      <c r="MAI249" s="242"/>
      <c r="MAJ249" s="242"/>
      <c r="MAK249" s="242"/>
      <c r="MAL249" s="242"/>
      <c r="MAM249" s="242"/>
      <c r="MAN249" s="242"/>
      <c r="MAO249" s="242"/>
      <c r="MAP249" s="242"/>
      <c r="MAQ249" s="242"/>
      <c r="MAR249" s="242"/>
      <c r="MAS249" s="242"/>
      <c r="MAT249" s="242"/>
      <c r="MAU249" s="242"/>
      <c r="MAV249" s="242"/>
      <c r="MAW249" s="242"/>
      <c r="MAX249" s="242"/>
      <c r="MAY249" s="242"/>
      <c r="MAZ249" s="242"/>
      <c r="MBA249" s="242"/>
      <c r="MBB249" s="242"/>
      <c r="MBC249" s="242"/>
      <c r="MBD249" s="242"/>
      <c r="MBE249" s="242"/>
      <c r="MBF249" s="242"/>
      <c r="MBG249" s="242"/>
      <c r="MBH249" s="242"/>
      <c r="MBI249" s="242"/>
      <c r="MBJ249" s="242"/>
      <c r="MBK249" s="242"/>
      <c r="MBL249" s="242"/>
      <c r="MBM249" s="242"/>
      <c r="MBN249" s="242"/>
      <c r="MBO249" s="242"/>
      <c r="MBP249" s="242"/>
      <c r="MBQ249" s="242"/>
      <c r="MBR249" s="242"/>
      <c r="MBS249" s="242"/>
      <c r="MBT249" s="242"/>
      <c r="MBU249" s="242"/>
      <c r="MBV249" s="242"/>
      <c r="MBW249" s="242"/>
      <c r="MBX249" s="242"/>
      <c r="MBY249" s="242"/>
      <c r="MBZ249" s="242"/>
      <c r="MCA249" s="242"/>
      <c r="MCB249" s="242"/>
      <c r="MCC249" s="242"/>
      <c r="MCD249" s="242"/>
      <c r="MCE249" s="242"/>
      <c r="MCF249" s="242"/>
      <c r="MCG249" s="242"/>
      <c r="MCH249" s="242"/>
      <c r="MCI249" s="242"/>
      <c r="MCJ249" s="242"/>
      <c r="MCK249" s="242"/>
      <c r="MCL249" s="242"/>
      <c r="MCM249" s="242"/>
      <c r="MCN249" s="242"/>
      <c r="MCO249" s="242"/>
      <c r="MCP249" s="242"/>
      <c r="MCQ249" s="242"/>
      <c r="MCR249" s="242"/>
      <c r="MCS249" s="242"/>
      <c r="MCT249" s="242"/>
      <c r="MCU249" s="242"/>
      <c r="MCV249" s="242"/>
      <c r="MCW249" s="242"/>
      <c r="MCX249" s="242"/>
      <c r="MCY249" s="242"/>
      <c r="MCZ249" s="242"/>
      <c r="MDA249" s="242"/>
      <c r="MDB249" s="242"/>
      <c r="MDC249" s="242"/>
      <c r="MDD249" s="242"/>
      <c r="MDE249" s="242"/>
      <c r="MDF249" s="242"/>
      <c r="MDG249" s="242"/>
      <c r="MDH249" s="242"/>
      <c r="MDI249" s="242"/>
      <c r="MDJ249" s="242"/>
      <c r="MDK249" s="242"/>
      <c r="MDL249" s="242"/>
      <c r="MDM249" s="242"/>
      <c r="MDN249" s="242"/>
      <c r="MDO249" s="242"/>
      <c r="MDP249" s="242"/>
      <c r="MDQ249" s="242"/>
      <c r="MDR249" s="242"/>
      <c r="MDS249" s="242"/>
      <c r="MDT249" s="242"/>
      <c r="MDU249" s="242"/>
      <c r="MDV249" s="242"/>
      <c r="MDW249" s="242"/>
      <c r="MDX249" s="242"/>
      <c r="MDY249" s="242"/>
      <c r="MDZ249" s="242"/>
      <c r="MEA249" s="242"/>
      <c r="MEB249" s="242"/>
      <c r="MEC249" s="242"/>
      <c r="MED249" s="242"/>
      <c r="MEE249" s="242"/>
      <c r="MEF249" s="242"/>
      <c r="MEG249" s="242"/>
      <c r="MEH249" s="242"/>
      <c r="MEI249" s="242"/>
      <c r="MEJ249" s="242"/>
      <c r="MEK249" s="242"/>
      <c r="MEL249" s="242"/>
      <c r="MEM249" s="242"/>
      <c r="MEN249" s="242"/>
      <c r="MEO249" s="242"/>
      <c r="MEP249" s="242"/>
      <c r="MEQ249" s="242"/>
      <c r="MER249" s="242"/>
      <c r="MES249" s="242"/>
      <c r="MET249" s="242"/>
      <c r="MEU249" s="242"/>
      <c r="MEV249" s="242"/>
      <c r="MEW249" s="242"/>
      <c r="MEX249" s="242"/>
      <c r="MEY249" s="242"/>
      <c r="MEZ249" s="242"/>
      <c r="MFA249" s="242"/>
      <c r="MFB249" s="242"/>
      <c r="MFC249" s="242"/>
      <c r="MFD249" s="242"/>
      <c r="MFE249" s="242"/>
      <c r="MFF249" s="242"/>
      <c r="MFG249" s="242"/>
      <c r="MFH249" s="242"/>
      <c r="MFI249" s="242"/>
      <c r="MFJ249" s="242"/>
      <c r="MFK249" s="242"/>
      <c r="MFL249" s="242"/>
      <c r="MFM249" s="242"/>
      <c r="MFN249" s="242"/>
      <c r="MFO249" s="242"/>
      <c r="MFP249" s="242"/>
      <c r="MFQ249" s="242"/>
      <c r="MFR249" s="242"/>
      <c r="MFS249" s="242"/>
      <c r="MFT249" s="242"/>
      <c r="MFU249" s="242"/>
      <c r="MFV249" s="242"/>
      <c r="MFW249" s="242"/>
      <c r="MFX249" s="242"/>
      <c r="MFY249" s="242"/>
      <c r="MFZ249" s="242"/>
      <c r="MGA249" s="242"/>
      <c r="MGB249" s="242"/>
      <c r="MGC249" s="242"/>
      <c r="MGD249" s="242"/>
      <c r="MGE249" s="242"/>
      <c r="MGF249" s="242"/>
      <c r="MGG249" s="242"/>
      <c r="MGH249" s="242"/>
      <c r="MGI249" s="242"/>
      <c r="MGJ249" s="242"/>
      <c r="MGK249" s="242"/>
      <c r="MGL249" s="242"/>
      <c r="MGM249" s="242"/>
      <c r="MGN249" s="242"/>
      <c r="MGO249" s="242"/>
      <c r="MGP249" s="242"/>
      <c r="MGQ249" s="242"/>
      <c r="MGR249" s="242"/>
      <c r="MGS249" s="242"/>
      <c r="MGT249" s="242"/>
      <c r="MGU249" s="242"/>
      <c r="MGV249" s="242"/>
      <c r="MGW249" s="242"/>
      <c r="MGX249" s="242"/>
      <c r="MGY249" s="242"/>
      <c r="MGZ249" s="242"/>
      <c r="MHA249" s="242"/>
      <c r="MHB249" s="242"/>
      <c r="MHC249" s="242"/>
      <c r="MHD249" s="242"/>
      <c r="MHE249" s="242"/>
      <c r="MHF249" s="242"/>
      <c r="MHG249" s="242"/>
      <c r="MHH249" s="242"/>
      <c r="MHI249" s="242"/>
      <c r="MHJ249" s="242"/>
      <c r="MHK249" s="242"/>
      <c r="MHL249" s="242"/>
      <c r="MHM249" s="242"/>
      <c r="MHN249" s="242"/>
      <c r="MHO249" s="242"/>
      <c r="MHP249" s="242"/>
      <c r="MHQ249" s="242"/>
      <c r="MHR249" s="242"/>
      <c r="MHS249" s="242"/>
      <c r="MHT249" s="242"/>
      <c r="MHU249" s="242"/>
      <c r="MHV249" s="242"/>
      <c r="MHW249" s="242"/>
      <c r="MHX249" s="242"/>
      <c r="MHY249" s="242"/>
      <c r="MHZ249" s="242"/>
      <c r="MIA249" s="242"/>
      <c r="MIB249" s="242"/>
      <c r="MIC249" s="242"/>
      <c r="MID249" s="242"/>
      <c r="MIE249" s="242"/>
      <c r="MIF249" s="242"/>
      <c r="MIG249" s="242"/>
      <c r="MIH249" s="242"/>
      <c r="MII249" s="242"/>
      <c r="MIJ249" s="242"/>
      <c r="MIK249" s="242"/>
      <c r="MIL249" s="242"/>
      <c r="MIM249" s="242"/>
      <c r="MIN249" s="242"/>
      <c r="MIO249" s="242"/>
      <c r="MIP249" s="242"/>
      <c r="MIQ249" s="242"/>
      <c r="MIR249" s="242"/>
      <c r="MIS249" s="242"/>
      <c r="MIT249" s="242"/>
      <c r="MIU249" s="242"/>
      <c r="MIV249" s="242"/>
      <c r="MIW249" s="242"/>
      <c r="MIX249" s="242"/>
      <c r="MIY249" s="242"/>
      <c r="MIZ249" s="242"/>
      <c r="MJA249" s="242"/>
      <c r="MJB249" s="242"/>
      <c r="MJC249" s="242"/>
      <c r="MJD249" s="242"/>
      <c r="MJE249" s="242"/>
      <c r="MJF249" s="242"/>
      <c r="MJG249" s="242"/>
      <c r="MJH249" s="242"/>
      <c r="MJI249" s="242"/>
      <c r="MJJ249" s="242"/>
      <c r="MJK249" s="242"/>
      <c r="MJL249" s="242"/>
      <c r="MJM249" s="242"/>
      <c r="MJN249" s="242"/>
      <c r="MJO249" s="242"/>
      <c r="MJP249" s="242"/>
      <c r="MJQ249" s="242"/>
      <c r="MJR249" s="242"/>
      <c r="MJS249" s="242"/>
      <c r="MJT249" s="242"/>
      <c r="MJU249" s="242"/>
      <c r="MJV249" s="242"/>
      <c r="MJW249" s="242"/>
      <c r="MJX249" s="242"/>
      <c r="MJY249" s="242"/>
      <c r="MJZ249" s="242"/>
      <c r="MKA249" s="242"/>
      <c r="MKB249" s="242"/>
      <c r="MKC249" s="242"/>
      <c r="MKD249" s="242"/>
      <c r="MKE249" s="242"/>
      <c r="MKF249" s="242"/>
      <c r="MKG249" s="242"/>
      <c r="MKH249" s="242"/>
      <c r="MKI249" s="242"/>
      <c r="MKJ249" s="242"/>
      <c r="MKK249" s="242"/>
      <c r="MKL249" s="242"/>
      <c r="MKM249" s="242"/>
      <c r="MKN249" s="242"/>
      <c r="MKO249" s="242"/>
      <c r="MKP249" s="242"/>
      <c r="MKQ249" s="242"/>
      <c r="MKR249" s="242"/>
      <c r="MKS249" s="242"/>
      <c r="MKT249" s="242"/>
      <c r="MKU249" s="242"/>
      <c r="MKV249" s="242"/>
      <c r="MKW249" s="242"/>
      <c r="MKX249" s="242"/>
      <c r="MKY249" s="242"/>
      <c r="MKZ249" s="242"/>
      <c r="MLA249" s="242"/>
      <c r="MLB249" s="242"/>
      <c r="MLC249" s="242"/>
      <c r="MLD249" s="242"/>
      <c r="MLE249" s="242"/>
      <c r="MLF249" s="242"/>
      <c r="MLG249" s="242"/>
      <c r="MLH249" s="242"/>
      <c r="MLI249" s="242"/>
      <c r="MLJ249" s="242"/>
      <c r="MLK249" s="242"/>
      <c r="MLL249" s="242"/>
      <c r="MLM249" s="242"/>
      <c r="MLN249" s="242"/>
      <c r="MLO249" s="242"/>
      <c r="MLP249" s="242"/>
      <c r="MLQ249" s="242"/>
      <c r="MLR249" s="242"/>
      <c r="MLS249" s="242"/>
      <c r="MLT249" s="242"/>
      <c r="MLU249" s="242"/>
      <c r="MLV249" s="242"/>
      <c r="MLW249" s="242"/>
      <c r="MLX249" s="242"/>
      <c r="MLY249" s="242"/>
      <c r="MLZ249" s="242"/>
      <c r="MMA249" s="242"/>
      <c r="MMB249" s="242"/>
      <c r="MMC249" s="242"/>
      <c r="MMD249" s="242"/>
      <c r="MME249" s="242"/>
      <c r="MMF249" s="242"/>
      <c r="MMG249" s="242"/>
      <c r="MMH249" s="242"/>
      <c r="MMI249" s="242"/>
      <c r="MMJ249" s="242"/>
      <c r="MMK249" s="242"/>
      <c r="MML249" s="242"/>
      <c r="MMM249" s="242"/>
      <c r="MMN249" s="242"/>
      <c r="MMO249" s="242"/>
      <c r="MMP249" s="242"/>
      <c r="MMQ249" s="242"/>
      <c r="MMR249" s="242"/>
      <c r="MMS249" s="242"/>
      <c r="MMT249" s="242"/>
      <c r="MMU249" s="242"/>
      <c r="MMV249" s="242"/>
      <c r="MMW249" s="242"/>
      <c r="MMX249" s="242"/>
      <c r="MMY249" s="242"/>
      <c r="MMZ249" s="242"/>
      <c r="MNA249" s="242"/>
      <c r="MNB249" s="242"/>
      <c r="MNC249" s="242"/>
      <c r="MND249" s="242"/>
      <c r="MNE249" s="242"/>
      <c r="MNF249" s="242"/>
      <c r="MNG249" s="242"/>
      <c r="MNH249" s="242"/>
      <c r="MNI249" s="242"/>
      <c r="MNJ249" s="242"/>
      <c r="MNK249" s="242"/>
      <c r="MNL249" s="242"/>
      <c r="MNM249" s="242"/>
      <c r="MNN249" s="242"/>
      <c r="MNO249" s="242"/>
      <c r="MNP249" s="242"/>
      <c r="MNQ249" s="242"/>
      <c r="MNR249" s="242"/>
      <c r="MNS249" s="242"/>
      <c r="MNT249" s="242"/>
      <c r="MNU249" s="242"/>
      <c r="MNV249" s="242"/>
      <c r="MNW249" s="242"/>
      <c r="MNX249" s="242"/>
      <c r="MNY249" s="242"/>
      <c r="MNZ249" s="242"/>
      <c r="MOA249" s="242"/>
      <c r="MOB249" s="242"/>
      <c r="MOC249" s="242"/>
      <c r="MOD249" s="242"/>
      <c r="MOE249" s="242"/>
      <c r="MOF249" s="242"/>
      <c r="MOG249" s="242"/>
      <c r="MOH249" s="242"/>
      <c r="MOI249" s="242"/>
      <c r="MOJ249" s="242"/>
      <c r="MOK249" s="242"/>
      <c r="MOL249" s="242"/>
      <c r="MOM249" s="242"/>
      <c r="MON249" s="242"/>
      <c r="MOO249" s="242"/>
      <c r="MOP249" s="242"/>
      <c r="MOQ249" s="242"/>
      <c r="MOR249" s="242"/>
      <c r="MOS249" s="242"/>
      <c r="MOT249" s="242"/>
      <c r="MOU249" s="242"/>
      <c r="MOV249" s="242"/>
      <c r="MOW249" s="242"/>
      <c r="MOX249" s="242"/>
      <c r="MOY249" s="242"/>
      <c r="MOZ249" s="242"/>
      <c r="MPA249" s="242"/>
      <c r="MPB249" s="242"/>
      <c r="MPC249" s="242"/>
      <c r="MPD249" s="242"/>
      <c r="MPE249" s="242"/>
      <c r="MPF249" s="242"/>
      <c r="MPG249" s="242"/>
      <c r="MPH249" s="242"/>
      <c r="MPI249" s="242"/>
      <c r="MPJ249" s="242"/>
      <c r="MPN249" s="242"/>
      <c r="MPO249" s="242"/>
      <c r="MPP249" s="242"/>
      <c r="MPQ249" s="242"/>
      <c r="MPR249" s="242"/>
      <c r="MPS249" s="242"/>
      <c r="MPT249" s="242"/>
      <c r="MPU249" s="242"/>
      <c r="MPV249" s="242"/>
      <c r="MPW249" s="242"/>
      <c r="MPX249" s="242"/>
      <c r="MPY249" s="242"/>
      <c r="MPZ249" s="242"/>
      <c r="MQA249" s="242"/>
      <c r="MQB249" s="242"/>
      <c r="MQC249" s="242"/>
      <c r="MQD249" s="242"/>
      <c r="MQE249" s="242"/>
      <c r="MQF249" s="242"/>
      <c r="MQG249" s="242"/>
      <c r="MQH249" s="242"/>
      <c r="MQI249" s="242"/>
      <c r="MQJ249" s="242"/>
      <c r="MQK249" s="242"/>
      <c r="MQL249" s="242"/>
      <c r="MQM249" s="242"/>
      <c r="MQN249" s="242"/>
      <c r="MQO249" s="242"/>
      <c r="MQP249" s="242"/>
      <c r="MQQ249" s="242"/>
      <c r="MQR249" s="242"/>
      <c r="MQS249" s="242"/>
      <c r="MQT249" s="242"/>
      <c r="MQU249" s="242"/>
      <c r="MQV249" s="242"/>
      <c r="MQW249" s="242"/>
      <c r="MQX249" s="242"/>
      <c r="MQY249" s="242"/>
      <c r="MQZ249" s="242"/>
      <c r="MRA249" s="242"/>
      <c r="MRB249" s="242"/>
      <c r="MRC249" s="242"/>
      <c r="MRD249" s="242"/>
      <c r="MRE249" s="242"/>
      <c r="MRF249" s="242"/>
      <c r="MRG249" s="242"/>
      <c r="MRH249" s="242"/>
      <c r="MRI249" s="242"/>
      <c r="MRJ249" s="242"/>
      <c r="MRK249" s="242"/>
      <c r="MRL249" s="242"/>
      <c r="MRM249" s="242"/>
      <c r="MRN249" s="242"/>
      <c r="MRO249" s="242"/>
      <c r="MRP249" s="242"/>
      <c r="MRQ249" s="242"/>
      <c r="MRR249" s="242"/>
      <c r="MRS249" s="242"/>
      <c r="MRT249" s="242"/>
      <c r="MRU249" s="242"/>
      <c r="MRV249" s="242"/>
      <c r="MRW249" s="242"/>
      <c r="MRX249" s="242"/>
      <c r="MRY249" s="242"/>
      <c r="MRZ249" s="242"/>
      <c r="MSA249" s="242"/>
      <c r="MSB249" s="242"/>
      <c r="MSC249" s="242"/>
      <c r="MSD249" s="242"/>
      <c r="MSE249" s="242"/>
      <c r="MSF249" s="242"/>
      <c r="MSG249" s="242"/>
      <c r="MSH249" s="242"/>
      <c r="MSI249" s="242"/>
      <c r="MSJ249" s="242"/>
      <c r="MSK249" s="242"/>
      <c r="MSL249" s="242"/>
      <c r="MSM249" s="242"/>
      <c r="MSN249" s="242"/>
      <c r="MSO249" s="242"/>
      <c r="MSP249" s="242"/>
      <c r="MSQ249" s="242"/>
      <c r="MSR249" s="242"/>
      <c r="MSS249" s="242"/>
      <c r="MST249" s="242"/>
      <c r="MSU249" s="242"/>
      <c r="MSV249" s="242"/>
      <c r="MSW249" s="242"/>
      <c r="MSX249" s="242"/>
      <c r="MSY249" s="242"/>
      <c r="MSZ249" s="242"/>
      <c r="MTA249" s="242"/>
      <c r="MTB249" s="242"/>
      <c r="MTC249" s="242"/>
      <c r="MTD249" s="242"/>
      <c r="MTE249" s="242"/>
      <c r="MTF249" s="242"/>
      <c r="MTG249" s="242"/>
      <c r="MTH249" s="242"/>
      <c r="MTI249" s="242"/>
      <c r="MTJ249" s="242"/>
      <c r="MTK249" s="242"/>
      <c r="MTL249" s="242"/>
      <c r="MTM249" s="242"/>
      <c r="MTN249" s="242"/>
      <c r="MTO249" s="242"/>
      <c r="MTP249" s="242"/>
      <c r="MTQ249" s="242"/>
      <c r="MTR249" s="242"/>
      <c r="MTS249" s="242"/>
      <c r="MTT249" s="242"/>
      <c r="MTU249" s="242"/>
      <c r="MTV249" s="242"/>
      <c r="MTW249" s="242"/>
      <c r="MTX249" s="242"/>
      <c r="MTY249" s="242"/>
      <c r="MTZ249" s="242"/>
      <c r="MUA249" s="242"/>
      <c r="MUB249" s="242"/>
      <c r="MUC249" s="242"/>
      <c r="MUD249" s="242"/>
      <c r="MUE249" s="242"/>
      <c r="MUF249" s="242"/>
      <c r="MUG249" s="242"/>
      <c r="MUH249" s="242"/>
      <c r="MUI249" s="242"/>
      <c r="MUJ249" s="242"/>
      <c r="MUK249" s="242"/>
      <c r="MUL249" s="242"/>
      <c r="MUM249" s="242"/>
      <c r="MUN249" s="242"/>
      <c r="MUO249" s="242"/>
      <c r="MUP249" s="242"/>
      <c r="MUQ249" s="242"/>
      <c r="MUR249" s="242"/>
      <c r="MUS249" s="242"/>
      <c r="MUT249" s="242"/>
      <c r="MUU249" s="242"/>
      <c r="MUV249" s="242"/>
      <c r="MUW249" s="242"/>
      <c r="MUX249" s="242"/>
      <c r="MUY249" s="242"/>
      <c r="MUZ249" s="242"/>
      <c r="MVA249" s="242"/>
      <c r="MVB249" s="242"/>
      <c r="MVC249" s="242"/>
      <c r="MVD249" s="242"/>
      <c r="MVE249" s="242"/>
      <c r="MVF249" s="242"/>
      <c r="MVG249" s="242"/>
      <c r="MVH249" s="242"/>
      <c r="MVI249" s="242"/>
      <c r="MVJ249" s="242"/>
      <c r="MVK249" s="242"/>
      <c r="MVL249" s="242"/>
      <c r="MVM249" s="242"/>
      <c r="MVN249" s="242"/>
      <c r="MVO249" s="242"/>
      <c r="MVP249" s="242"/>
      <c r="MVQ249" s="242"/>
      <c r="MVR249" s="242"/>
      <c r="MVS249" s="242"/>
      <c r="MVT249" s="242"/>
      <c r="MVU249" s="242"/>
      <c r="MVV249" s="242"/>
      <c r="MVW249" s="242"/>
      <c r="MVX249" s="242"/>
      <c r="MVY249" s="242"/>
      <c r="MVZ249" s="242"/>
      <c r="MWA249" s="242"/>
      <c r="MWB249" s="242"/>
      <c r="MWC249" s="242"/>
      <c r="MWD249" s="242"/>
      <c r="MWE249" s="242"/>
      <c r="MWF249" s="242"/>
      <c r="MWG249" s="242"/>
      <c r="MWH249" s="242"/>
      <c r="MWI249" s="242"/>
      <c r="MWJ249" s="242"/>
      <c r="MWK249" s="242"/>
      <c r="MWL249" s="242"/>
      <c r="MWM249" s="242"/>
      <c r="MWN249" s="242"/>
      <c r="MWO249" s="242"/>
      <c r="MWP249" s="242"/>
      <c r="MWQ249" s="242"/>
      <c r="MWR249" s="242"/>
      <c r="MWS249" s="242"/>
      <c r="MWT249" s="242"/>
      <c r="MWU249" s="242"/>
      <c r="MWV249" s="242"/>
      <c r="MWW249" s="242"/>
      <c r="MWX249" s="242"/>
      <c r="MWY249" s="242"/>
      <c r="MWZ249" s="242"/>
      <c r="MXA249" s="242"/>
      <c r="MXB249" s="242"/>
      <c r="MXC249" s="242"/>
      <c r="MXD249" s="242"/>
      <c r="MXE249" s="242"/>
      <c r="MXF249" s="242"/>
      <c r="MXG249" s="242"/>
      <c r="MXH249" s="242"/>
      <c r="MXI249" s="242"/>
      <c r="MXJ249" s="242"/>
      <c r="MXK249" s="242"/>
      <c r="MXL249" s="242"/>
      <c r="MXM249" s="242"/>
      <c r="MXN249" s="242"/>
      <c r="MXO249" s="242"/>
      <c r="MXP249" s="242"/>
      <c r="MXQ249" s="242"/>
      <c r="MXR249" s="242"/>
      <c r="MXS249" s="242"/>
      <c r="MXT249" s="242"/>
      <c r="MXU249" s="242"/>
      <c r="MXV249" s="242"/>
      <c r="MXW249" s="242"/>
      <c r="MXX249" s="242"/>
      <c r="MXY249" s="242"/>
      <c r="MXZ249" s="242"/>
      <c r="MYA249" s="242"/>
      <c r="MYB249" s="242"/>
      <c r="MYC249" s="242"/>
      <c r="MYD249" s="242"/>
      <c r="MYE249" s="242"/>
      <c r="MYF249" s="242"/>
      <c r="MYG249" s="242"/>
      <c r="MYH249" s="242"/>
      <c r="MYI249" s="242"/>
      <c r="MYJ249" s="242"/>
      <c r="MYK249" s="242"/>
      <c r="MYL249" s="242"/>
      <c r="MYM249" s="242"/>
      <c r="MYN249" s="242"/>
      <c r="MYO249" s="242"/>
      <c r="MYP249" s="242"/>
      <c r="MYQ249" s="242"/>
      <c r="MYR249" s="242"/>
      <c r="MYS249" s="242"/>
      <c r="MYT249" s="242"/>
      <c r="MYU249" s="242"/>
      <c r="MYV249" s="242"/>
      <c r="MYW249" s="242"/>
      <c r="MYX249" s="242"/>
      <c r="MYY249" s="242"/>
      <c r="MYZ249" s="242"/>
      <c r="MZA249" s="242"/>
      <c r="MZB249" s="242"/>
      <c r="MZC249" s="242"/>
      <c r="MZD249" s="242"/>
      <c r="MZE249" s="242"/>
      <c r="MZF249" s="242"/>
      <c r="MZG249" s="242"/>
      <c r="MZH249" s="242"/>
      <c r="MZI249" s="242"/>
      <c r="MZJ249" s="242"/>
      <c r="MZK249" s="242"/>
      <c r="MZL249" s="242"/>
      <c r="MZM249" s="242"/>
      <c r="MZN249" s="242"/>
      <c r="MZO249" s="242"/>
      <c r="MZP249" s="242"/>
      <c r="MZQ249" s="242"/>
      <c r="MZR249" s="242"/>
      <c r="MZS249" s="242"/>
      <c r="MZT249" s="242"/>
      <c r="MZU249" s="242"/>
      <c r="MZV249" s="242"/>
      <c r="MZW249" s="242"/>
      <c r="MZX249" s="242"/>
      <c r="MZY249" s="242"/>
      <c r="MZZ249" s="242"/>
      <c r="NAA249" s="242"/>
      <c r="NAB249" s="242"/>
      <c r="NAC249" s="242"/>
      <c r="NAD249" s="242"/>
      <c r="NAE249" s="242"/>
      <c r="NAF249" s="242"/>
      <c r="NAG249" s="242"/>
      <c r="NAH249" s="242"/>
      <c r="NAI249" s="242"/>
      <c r="NAJ249" s="242"/>
      <c r="NAK249" s="242"/>
      <c r="NAL249" s="242"/>
      <c r="NAM249" s="242"/>
      <c r="NAN249" s="242"/>
      <c r="NAO249" s="242"/>
      <c r="NAP249" s="242"/>
      <c r="NAQ249" s="242"/>
      <c r="NAR249" s="242"/>
      <c r="NAS249" s="242"/>
      <c r="NAT249" s="242"/>
      <c r="NAU249" s="242"/>
      <c r="NAV249" s="242"/>
      <c r="NAW249" s="242"/>
      <c r="NAX249" s="242"/>
      <c r="NAY249" s="242"/>
      <c r="NAZ249" s="242"/>
      <c r="NBA249" s="242"/>
      <c r="NBB249" s="242"/>
      <c r="NBC249" s="242"/>
      <c r="NBD249" s="242"/>
      <c r="NBE249" s="242"/>
      <c r="NBF249" s="242"/>
      <c r="NBG249" s="242"/>
      <c r="NBH249" s="242"/>
      <c r="NBI249" s="242"/>
      <c r="NBJ249" s="242"/>
      <c r="NBK249" s="242"/>
      <c r="NBL249" s="242"/>
      <c r="NBM249" s="242"/>
      <c r="NBN249" s="242"/>
      <c r="NBO249" s="242"/>
      <c r="NBP249" s="242"/>
      <c r="NBQ249" s="242"/>
      <c r="NBR249" s="242"/>
      <c r="NBS249" s="242"/>
      <c r="NBT249" s="242"/>
      <c r="NBU249" s="242"/>
      <c r="NBV249" s="242"/>
      <c r="NBW249" s="242"/>
      <c r="NBX249" s="242"/>
      <c r="NBY249" s="242"/>
      <c r="NBZ249" s="242"/>
      <c r="NCA249" s="242"/>
      <c r="NCB249" s="242"/>
      <c r="NCC249" s="242"/>
      <c r="NCD249" s="242"/>
      <c r="NCE249" s="242"/>
      <c r="NCF249" s="242"/>
      <c r="NCG249" s="242"/>
      <c r="NCH249" s="242"/>
      <c r="NCI249" s="242"/>
      <c r="NCJ249" s="242"/>
      <c r="NCK249" s="242"/>
      <c r="NCL249" s="242"/>
      <c r="NCM249" s="242"/>
      <c r="NCN249" s="242"/>
      <c r="NCO249" s="242"/>
      <c r="NCP249" s="242"/>
      <c r="NCQ249" s="242"/>
      <c r="NCR249" s="242"/>
      <c r="NCS249" s="242"/>
      <c r="NCT249" s="242"/>
      <c r="NCU249" s="242"/>
      <c r="NCV249" s="242"/>
      <c r="NCW249" s="242"/>
      <c r="NCX249" s="242"/>
      <c r="NCY249" s="242"/>
      <c r="NCZ249" s="242"/>
      <c r="NDA249" s="242"/>
      <c r="NDB249" s="242"/>
      <c r="NDC249" s="242"/>
      <c r="NDD249" s="242"/>
      <c r="NDE249" s="242"/>
      <c r="NDF249" s="242"/>
      <c r="NDG249" s="242"/>
      <c r="NDH249" s="242"/>
      <c r="NDI249" s="242"/>
      <c r="NDJ249" s="242"/>
      <c r="NDK249" s="242"/>
      <c r="NDL249" s="242"/>
      <c r="NDM249" s="242"/>
      <c r="NDN249" s="242"/>
      <c r="NDO249" s="242"/>
      <c r="NDP249" s="242"/>
      <c r="NDQ249" s="242"/>
      <c r="NDR249" s="242"/>
      <c r="NDS249" s="242"/>
      <c r="NDT249" s="242"/>
      <c r="NDU249" s="242"/>
      <c r="NDV249" s="242"/>
      <c r="NDW249" s="242"/>
      <c r="NDX249" s="242"/>
      <c r="NDY249" s="242"/>
      <c r="NDZ249" s="242"/>
      <c r="NEA249" s="242"/>
      <c r="NEB249" s="242"/>
      <c r="NEC249" s="242"/>
      <c r="NED249" s="242"/>
      <c r="NEE249" s="242"/>
      <c r="NEF249" s="242"/>
      <c r="NEG249" s="242"/>
      <c r="NEH249" s="242"/>
      <c r="NEI249" s="242"/>
      <c r="NEJ249" s="242"/>
      <c r="NEK249" s="242"/>
      <c r="NEL249" s="242"/>
      <c r="NEM249" s="242"/>
      <c r="NEN249" s="242"/>
      <c r="NEO249" s="242"/>
      <c r="NEP249" s="242"/>
      <c r="NEQ249" s="242"/>
      <c r="NER249" s="242"/>
      <c r="NES249" s="242"/>
      <c r="NET249" s="242"/>
      <c r="NEU249" s="242"/>
      <c r="NEV249" s="242"/>
      <c r="NEW249" s="242"/>
      <c r="NEX249" s="242"/>
      <c r="NEY249" s="242"/>
      <c r="NEZ249" s="242"/>
      <c r="NFA249" s="242"/>
      <c r="NFB249" s="242"/>
      <c r="NFC249" s="242"/>
      <c r="NFD249" s="242"/>
      <c r="NFE249" s="242"/>
      <c r="NFF249" s="242"/>
      <c r="NFG249" s="242"/>
      <c r="NFH249" s="242"/>
      <c r="NFI249" s="242"/>
      <c r="NFJ249" s="242"/>
      <c r="NFK249" s="242"/>
      <c r="NFL249" s="242"/>
      <c r="NFM249" s="242"/>
      <c r="NFN249" s="242"/>
      <c r="NFO249" s="242"/>
      <c r="NFP249" s="242"/>
      <c r="NFQ249" s="242"/>
      <c r="NFR249" s="242"/>
      <c r="NFS249" s="242"/>
      <c r="NFT249" s="242"/>
      <c r="NFU249" s="242"/>
      <c r="NFV249" s="242"/>
      <c r="NFW249" s="242"/>
      <c r="NFX249" s="242"/>
      <c r="NFY249" s="242"/>
      <c r="NFZ249" s="242"/>
      <c r="NGA249" s="242"/>
      <c r="NGB249" s="242"/>
      <c r="NGC249" s="242"/>
      <c r="NGD249" s="242"/>
      <c r="NGE249" s="242"/>
      <c r="NGF249" s="242"/>
      <c r="NGG249" s="242"/>
      <c r="NGH249" s="242"/>
      <c r="NGI249" s="242"/>
      <c r="NGJ249" s="242"/>
      <c r="NGK249" s="242"/>
      <c r="NGL249" s="242"/>
      <c r="NGM249" s="242"/>
      <c r="NGN249" s="242"/>
      <c r="NGO249" s="242"/>
      <c r="NGP249" s="242"/>
      <c r="NGQ249" s="242"/>
      <c r="NGR249" s="242"/>
      <c r="NGS249" s="242"/>
      <c r="NGT249" s="242"/>
      <c r="NGU249" s="242"/>
      <c r="NGV249" s="242"/>
      <c r="NGW249" s="242"/>
      <c r="NGX249" s="242"/>
      <c r="NGY249" s="242"/>
      <c r="NGZ249" s="242"/>
      <c r="NHA249" s="242"/>
      <c r="NHB249" s="242"/>
      <c r="NHC249" s="242"/>
      <c r="NHD249" s="242"/>
      <c r="NHE249" s="242"/>
      <c r="NHF249" s="242"/>
      <c r="NHG249" s="242"/>
      <c r="NHH249" s="242"/>
      <c r="NHI249" s="242"/>
      <c r="NHJ249" s="242"/>
      <c r="NHK249" s="242"/>
      <c r="NHL249" s="242"/>
      <c r="NHM249" s="242"/>
      <c r="NHN249" s="242"/>
      <c r="NHO249" s="242"/>
      <c r="NHP249" s="242"/>
      <c r="NHQ249" s="242"/>
      <c r="NHR249" s="242"/>
      <c r="NHS249" s="242"/>
      <c r="NHT249" s="242"/>
      <c r="NHU249" s="242"/>
      <c r="NHV249" s="242"/>
      <c r="NHW249" s="242"/>
      <c r="NHX249" s="242"/>
      <c r="NHY249" s="242"/>
      <c r="NHZ249" s="242"/>
      <c r="NIA249" s="242"/>
      <c r="NIB249" s="242"/>
      <c r="NIC249" s="242"/>
      <c r="NID249" s="242"/>
      <c r="NIE249" s="242"/>
      <c r="NIF249" s="242"/>
      <c r="NIG249" s="242"/>
      <c r="NIH249" s="242"/>
      <c r="NII249" s="242"/>
      <c r="NIJ249" s="242"/>
      <c r="NIK249" s="242"/>
      <c r="NIL249" s="242"/>
      <c r="NIM249" s="242"/>
      <c r="NIN249" s="242"/>
      <c r="NIO249" s="242"/>
      <c r="NIP249" s="242"/>
      <c r="NIQ249" s="242"/>
      <c r="NIR249" s="242"/>
      <c r="NIS249" s="242"/>
      <c r="NIT249" s="242"/>
      <c r="NIU249" s="242"/>
      <c r="NIV249" s="242"/>
      <c r="NIW249" s="242"/>
      <c r="NIX249" s="242"/>
      <c r="NIY249" s="242"/>
      <c r="NIZ249" s="242"/>
      <c r="NJA249" s="242"/>
      <c r="NJB249" s="242"/>
      <c r="NJC249" s="242"/>
      <c r="NJD249" s="242"/>
      <c r="NJE249" s="242"/>
      <c r="NJF249" s="242"/>
      <c r="NJG249" s="242"/>
      <c r="NJH249" s="242"/>
      <c r="NJI249" s="242"/>
      <c r="NJJ249" s="242"/>
      <c r="NJK249" s="242"/>
      <c r="NJL249" s="242"/>
      <c r="NJM249" s="242"/>
      <c r="NJN249" s="242"/>
      <c r="NJO249" s="242"/>
      <c r="NJP249" s="242"/>
      <c r="NJQ249" s="242"/>
      <c r="NJR249" s="242"/>
      <c r="NJS249" s="242"/>
      <c r="NJT249" s="242"/>
      <c r="NJU249" s="242"/>
      <c r="NJV249" s="242"/>
      <c r="NJW249" s="242"/>
      <c r="NJX249" s="242"/>
      <c r="NJY249" s="242"/>
      <c r="NJZ249" s="242"/>
      <c r="NKA249" s="242"/>
      <c r="NKB249" s="242"/>
      <c r="NKC249" s="242"/>
      <c r="NKD249" s="242"/>
      <c r="NKE249" s="242"/>
      <c r="NKF249" s="242"/>
      <c r="NKG249" s="242"/>
      <c r="NKH249" s="242"/>
      <c r="NKI249" s="242"/>
      <c r="NKJ249" s="242"/>
      <c r="NKK249" s="242"/>
      <c r="NKL249" s="242"/>
      <c r="NKM249" s="242"/>
      <c r="NKN249" s="242"/>
      <c r="NKO249" s="242"/>
      <c r="NKP249" s="242"/>
      <c r="NKQ249" s="242"/>
      <c r="NKR249" s="242"/>
      <c r="NKS249" s="242"/>
      <c r="NKT249" s="242"/>
      <c r="NKU249" s="242"/>
      <c r="NKV249" s="242"/>
      <c r="NKW249" s="242"/>
      <c r="NKX249" s="242"/>
      <c r="NKY249" s="242"/>
      <c r="NKZ249" s="242"/>
      <c r="NLA249" s="242"/>
      <c r="NLB249" s="242"/>
      <c r="NLC249" s="242"/>
      <c r="NLD249" s="242"/>
      <c r="NLE249" s="242"/>
      <c r="NLF249" s="242"/>
      <c r="NLG249" s="242"/>
      <c r="NLH249" s="242"/>
      <c r="NLI249" s="242"/>
      <c r="NLJ249" s="242"/>
      <c r="NLK249" s="242"/>
      <c r="NLL249" s="242"/>
      <c r="NLM249" s="242"/>
      <c r="NLN249" s="242"/>
      <c r="NLO249" s="242"/>
      <c r="NLP249" s="242"/>
      <c r="NLQ249" s="242"/>
      <c r="NLR249" s="242"/>
      <c r="NLS249" s="242"/>
      <c r="NLT249" s="242"/>
      <c r="NLU249" s="242"/>
      <c r="NLV249" s="242"/>
      <c r="NLW249" s="242"/>
      <c r="NLX249" s="242"/>
      <c r="NLY249" s="242"/>
      <c r="NLZ249" s="242"/>
      <c r="NMA249" s="242"/>
      <c r="NMB249" s="242"/>
      <c r="NMC249" s="242"/>
      <c r="NMD249" s="242"/>
      <c r="NME249" s="242"/>
      <c r="NMF249" s="242"/>
      <c r="NMG249" s="242"/>
      <c r="NMH249" s="242"/>
      <c r="NMI249" s="242"/>
      <c r="NMJ249" s="242"/>
      <c r="NMK249" s="242"/>
      <c r="NML249" s="242"/>
      <c r="NMM249" s="242"/>
      <c r="NMN249" s="242"/>
      <c r="NMO249" s="242"/>
      <c r="NMP249" s="242"/>
      <c r="NMQ249" s="242"/>
      <c r="NMR249" s="242"/>
      <c r="NMS249" s="242"/>
      <c r="NMT249" s="242"/>
      <c r="NMU249" s="242"/>
      <c r="NMV249" s="242"/>
      <c r="NMW249" s="242"/>
      <c r="NMX249" s="242"/>
      <c r="NMY249" s="242"/>
      <c r="NMZ249" s="242"/>
      <c r="NNA249" s="242"/>
      <c r="NNB249" s="242"/>
      <c r="NNC249" s="242"/>
      <c r="NND249" s="242"/>
      <c r="NNE249" s="242"/>
      <c r="NNF249" s="242"/>
      <c r="NNG249" s="242"/>
      <c r="NNH249" s="242"/>
      <c r="NNI249" s="242"/>
      <c r="NNJ249" s="242"/>
      <c r="NNK249" s="242"/>
      <c r="NNL249" s="242"/>
      <c r="NNM249" s="242"/>
      <c r="NNN249" s="242"/>
      <c r="NNO249" s="242"/>
      <c r="NNP249" s="242"/>
      <c r="NNQ249" s="242"/>
      <c r="NNR249" s="242"/>
      <c r="NNS249" s="242"/>
      <c r="NNT249" s="242"/>
      <c r="NNU249" s="242"/>
      <c r="NNV249" s="242"/>
      <c r="NNW249" s="242"/>
      <c r="NNX249" s="242"/>
      <c r="NNY249" s="242"/>
      <c r="NNZ249" s="242"/>
      <c r="NOA249" s="242"/>
      <c r="NOB249" s="242"/>
      <c r="NOC249" s="242"/>
      <c r="NOD249" s="242"/>
      <c r="NOE249" s="242"/>
      <c r="NOF249" s="242"/>
      <c r="NOG249" s="242"/>
      <c r="NOH249" s="242"/>
      <c r="NOI249" s="242"/>
      <c r="NOJ249" s="242"/>
      <c r="NOK249" s="242"/>
      <c r="NOL249" s="242"/>
      <c r="NOM249" s="242"/>
      <c r="NON249" s="242"/>
      <c r="NOO249" s="242"/>
      <c r="NOP249" s="242"/>
      <c r="NOQ249" s="242"/>
      <c r="NOR249" s="242"/>
      <c r="NOS249" s="242"/>
      <c r="NOT249" s="242"/>
      <c r="NOU249" s="242"/>
      <c r="NOV249" s="242"/>
      <c r="NOW249" s="242"/>
      <c r="NOX249" s="242"/>
      <c r="NOY249" s="242"/>
      <c r="NOZ249" s="242"/>
      <c r="NPA249" s="242"/>
      <c r="NPB249" s="242"/>
      <c r="NPC249" s="242"/>
      <c r="NPD249" s="242"/>
      <c r="NPE249" s="242"/>
      <c r="NPF249" s="242"/>
      <c r="NPG249" s="242"/>
      <c r="NPH249" s="242"/>
      <c r="NPI249" s="242"/>
      <c r="NPJ249" s="242"/>
      <c r="NPK249" s="242"/>
      <c r="NPL249" s="242"/>
      <c r="NPM249" s="242"/>
      <c r="NPN249" s="242"/>
      <c r="NPO249" s="242"/>
      <c r="NPP249" s="242"/>
      <c r="NPQ249" s="242"/>
      <c r="NPR249" s="242"/>
      <c r="NPS249" s="242"/>
      <c r="NPT249" s="242"/>
      <c r="NPU249" s="242"/>
      <c r="NPV249" s="242"/>
      <c r="NPW249" s="242"/>
      <c r="NPX249" s="242"/>
      <c r="NPY249" s="242"/>
      <c r="NPZ249" s="242"/>
      <c r="NQA249" s="242"/>
      <c r="NQB249" s="242"/>
      <c r="NQC249" s="242"/>
      <c r="NQD249" s="242"/>
      <c r="NQE249" s="242"/>
      <c r="NQF249" s="242"/>
      <c r="NQG249" s="242"/>
      <c r="NQH249" s="242"/>
      <c r="NQI249" s="242"/>
      <c r="NQJ249" s="242"/>
      <c r="NQK249" s="242"/>
      <c r="NQL249" s="242"/>
      <c r="NQM249" s="242"/>
      <c r="NQN249" s="242"/>
      <c r="NQO249" s="242"/>
      <c r="NQP249" s="242"/>
      <c r="NQQ249" s="242"/>
      <c r="NQR249" s="242"/>
      <c r="NQS249" s="242"/>
      <c r="NQT249" s="242"/>
      <c r="NQU249" s="242"/>
      <c r="NQV249" s="242"/>
      <c r="NQW249" s="242"/>
      <c r="NQX249" s="242"/>
      <c r="NQY249" s="242"/>
      <c r="NQZ249" s="242"/>
      <c r="NRA249" s="242"/>
      <c r="NRB249" s="242"/>
      <c r="NRC249" s="242"/>
      <c r="NRD249" s="242"/>
      <c r="NRE249" s="242"/>
      <c r="NRF249" s="242"/>
      <c r="NRG249" s="242"/>
      <c r="NRH249" s="242"/>
      <c r="NRI249" s="242"/>
      <c r="NRJ249" s="242"/>
      <c r="NRK249" s="242"/>
      <c r="NRL249" s="242"/>
      <c r="NRM249" s="242"/>
      <c r="NRN249" s="242"/>
      <c r="NRO249" s="242"/>
      <c r="NRP249" s="242"/>
      <c r="NRQ249" s="242"/>
      <c r="NRR249" s="242"/>
      <c r="NRS249" s="242"/>
      <c r="NRT249" s="242"/>
      <c r="NRU249" s="242"/>
      <c r="NRV249" s="242"/>
      <c r="NRW249" s="242"/>
      <c r="NRX249" s="242"/>
      <c r="NRY249" s="242"/>
      <c r="NRZ249" s="242"/>
      <c r="NSA249" s="242"/>
      <c r="NSB249" s="242"/>
      <c r="NSC249" s="242"/>
      <c r="NSD249" s="242"/>
      <c r="NSE249" s="242"/>
      <c r="NSF249" s="242"/>
      <c r="NSG249" s="242"/>
      <c r="NSH249" s="242"/>
      <c r="NSI249" s="242"/>
      <c r="NSJ249" s="242"/>
      <c r="NSK249" s="242"/>
      <c r="NSL249" s="242"/>
      <c r="NSM249" s="242"/>
      <c r="NSN249" s="242"/>
      <c r="NSO249" s="242"/>
      <c r="NSP249" s="242"/>
      <c r="NSQ249" s="242"/>
      <c r="NSR249" s="242"/>
      <c r="NSS249" s="242"/>
      <c r="NST249" s="242"/>
      <c r="NSU249" s="242"/>
      <c r="NSV249" s="242"/>
      <c r="NSW249" s="242"/>
      <c r="NSX249" s="242"/>
      <c r="NSY249" s="242"/>
      <c r="NSZ249" s="242"/>
      <c r="NTA249" s="242"/>
      <c r="NTB249" s="242"/>
      <c r="NTC249" s="242"/>
      <c r="NTD249" s="242"/>
      <c r="NTE249" s="242"/>
      <c r="NTF249" s="242"/>
      <c r="NTG249" s="242"/>
      <c r="NTH249" s="242"/>
      <c r="NTI249" s="242"/>
      <c r="NTJ249" s="242"/>
      <c r="NTK249" s="242"/>
      <c r="NTL249" s="242"/>
      <c r="NTM249" s="242"/>
      <c r="NTN249" s="242"/>
      <c r="NTO249" s="242"/>
      <c r="NTP249" s="242"/>
      <c r="NTQ249" s="242"/>
      <c r="NTR249" s="242"/>
      <c r="NTS249" s="242"/>
      <c r="NTT249" s="242"/>
      <c r="NTU249" s="242"/>
      <c r="NTV249" s="242"/>
      <c r="NTW249" s="242"/>
      <c r="NTX249" s="242"/>
      <c r="NTY249" s="242"/>
      <c r="NTZ249" s="242"/>
      <c r="NUA249" s="242"/>
      <c r="NUB249" s="242"/>
      <c r="NUC249" s="242"/>
      <c r="NUD249" s="242"/>
      <c r="NUE249" s="242"/>
      <c r="NUF249" s="242"/>
      <c r="NUG249" s="242"/>
      <c r="NUH249" s="242"/>
      <c r="NUI249" s="242"/>
      <c r="NUJ249" s="242"/>
      <c r="NUK249" s="242"/>
      <c r="NUL249" s="242"/>
      <c r="NUM249" s="242"/>
      <c r="NUN249" s="242"/>
      <c r="NUO249" s="242"/>
      <c r="NUP249" s="242"/>
      <c r="NUQ249" s="242"/>
      <c r="NUR249" s="242"/>
      <c r="NUS249" s="242"/>
      <c r="NUT249" s="242"/>
      <c r="NUU249" s="242"/>
      <c r="NUV249" s="242"/>
      <c r="NUW249" s="242"/>
      <c r="NUX249" s="242"/>
      <c r="NUY249" s="242"/>
      <c r="NUZ249" s="242"/>
      <c r="NVA249" s="242"/>
      <c r="NVB249" s="242"/>
      <c r="NVC249" s="242"/>
      <c r="NVD249" s="242"/>
      <c r="NVE249" s="242"/>
      <c r="NVF249" s="242"/>
      <c r="NVG249" s="242"/>
      <c r="NVH249" s="242"/>
      <c r="NVI249" s="242"/>
      <c r="NVJ249" s="242"/>
      <c r="NVK249" s="242"/>
      <c r="NVL249" s="242"/>
      <c r="NVM249" s="242"/>
      <c r="NVN249" s="242"/>
      <c r="NVO249" s="242"/>
      <c r="NVP249" s="242"/>
      <c r="NVQ249" s="242"/>
      <c r="NVR249" s="242"/>
      <c r="NVS249" s="242"/>
      <c r="NVT249" s="242"/>
      <c r="NVU249" s="242"/>
      <c r="NVV249" s="242"/>
      <c r="NVW249" s="242"/>
      <c r="NVX249" s="242"/>
      <c r="NVY249" s="242"/>
      <c r="NVZ249" s="242"/>
      <c r="NWA249" s="242"/>
      <c r="NWB249" s="242"/>
      <c r="NWC249" s="242"/>
      <c r="NWD249" s="242"/>
      <c r="NWE249" s="242"/>
      <c r="NWF249" s="242"/>
      <c r="NWG249" s="242"/>
      <c r="NWH249" s="242"/>
      <c r="NWI249" s="242"/>
      <c r="NWJ249" s="242"/>
      <c r="NWK249" s="242"/>
      <c r="NWL249" s="242"/>
      <c r="NWM249" s="242"/>
      <c r="NWN249" s="242"/>
      <c r="NWO249" s="242"/>
      <c r="NWP249" s="242"/>
      <c r="NWQ249" s="242"/>
      <c r="NWR249" s="242"/>
      <c r="NWS249" s="242"/>
      <c r="NWT249" s="242"/>
      <c r="NWU249" s="242"/>
      <c r="NWV249" s="242"/>
      <c r="NWW249" s="242"/>
      <c r="NWX249" s="242"/>
      <c r="NWY249" s="242"/>
      <c r="NWZ249" s="242"/>
      <c r="NXA249" s="242"/>
      <c r="NXB249" s="242"/>
      <c r="NXC249" s="242"/>
      <c r="NXD249" s="242"/>
      <c r="NXE249" s="242"/>
      <c r="NXF249" s="242"/>
      <c r="NXG249" s="242"/>
      <c r="NXH249" s="242"/>
      <c r="NXI249" s="242"/>
      <c r="NXJ249" s="242"/>
      <c r="NXK249" s="242"/>
      <c r="NXL249" s="242"/>
      <c r="NXM249" s="242"/>
      <c r="NXN249" s="242"/>
      <c r="NXO249" s="242"/>
      <c r="NXP249" s="242"/>
      <c r="NXQ249" s="242"/>
      <c r="NXR249" s="242"/>
      <c r="NXS249" s="242"/>
      <c r="NXT249" s="242"/>
      <c r="NXU249" s="242"/>
      <c r="NXV249" s="242"/>
      <c r="NXW249" s="242"/>
      <c r="NXX249" s="242"/>
      <c r="NXY249" s="242"/>
      <c r="NXZ249" s="242"/>
      <c r="NYA249" s="242"/>
      <c r="NYB249" s="242"/>
      <c r="NYC249" s="242"/>
      <c r="NYD249" s="242"/>
      <c r="NYE249" s="242"/>
      <c r="NYF249" s="242"/>
      <c r="NYG249" s="242"/>
      <c r="NYH249" s="242"/>
      <c r="NYI249" s="242"/>
      <c r="NYJ249" s="242"/>
      <c r="NYK249" s="242"/>
      <c r="NYL249" s="242"/>
      <c r="NYM249" s="242"/>
      <c r="NYN249" s="242"/>
      <c r="NYO249" s="242"/>
      <c r="NYP249" s="242"/>
      <c r="NYQ249" s="242"/>
      <c r="NYR249" s="242"/>
      <c r="NYS249" s="242"/>
      <c r="NYT249" s="242"/>
      <c r="NYU249" s="242"/>
      <c r="NYV249" s="242"/>
      <c r="NYW249" s="242"/>
      <c r="NYX249" s="242"/>
      <c r="NYY249" s="242"/>
      <c r="NYZ249" s="242"/>
      <c r="NZA249" s="242"/>
      <c r="NZB249" s="242"/>
      <c r="NZC249" s="242"/>
      <c r="NZD249" s="242"/>
      <c r="NZE249" s="242"/>
      <c r="NZF249" s="242"/>
      <c r="NZG249" s="242"/>
      <c r="NZH249" s="242"/>
      <c r="NZI249" s="242"/>
      <c r="NZJ249" s="242"/>
      <c r="NZK249" s="242"/>
      <c r="NZL249" s="242"/>
      <c r="NZM249" s="242"/>
      <c r="NZN249" s="242"/>
      <c r="NZO249" s="242"/>
      <c r="NZP249" s="242"/>
      <c r="NZQ249" s="242"/>
      <c r="NZR249" s="242"/>
      <c r="NZS249" s="242"/>
      <c r="NZT249" s="242"/>
      <c r="NZU249" s="242"/>
      <c r="NZV249" s="242"/>
      <c r="NZW249" s="242"/>
      <c r="NZX249" s="242"/>
      <c r="NZY249" s="242"/>
      <c r="NZZ249" s="242"/>
      <c r="OAA249" s="242"/>
      <c r="OAB249" s="242"/>
      <c r="OAC249" s="242"/>
      <c r="OAD249" s="242"/>
      <c r="OAE249" s="242"/>
      <c r="OAF249" s="242"/>
      <c r="OAG249" s="242"/>
      <c r="OAH249" s="242"/>
      <c r="OAI249" s="242"/>
      <c r="OAJ249" s="242"/>
      <c r="OAK249" s="242"/>
      <c r="OAL249" s="242"/>
      <c r="OAM249" s="242"/>
      <c r="OAN249" s="242"/>
      <c r="OAO249" s="242"/>
      <c r="OAP249" s="242"/>
      <c r="OAQ249" s="242"/>
      <c r="OAR249" s="242"/>
      <c r="OAS249" s="242"/>
      <c r="OAT249" s="242"/>
      <c r="OAU249" s="242"/>
      <c r="OAV249" s="242"/>
      <c r="OAW249" s="242"/>
      <c r="OAX249" s="242"/>
      <c r="OAY249" s="242"/>
      <c r="OAZ249" s="242"/>
      <c r="OBA249" s="242"/>
      <c r="OBB249" s="242"/>
      <c r="OBC249" s="242"/>
      <c r="OBD249" s="242"/>
      <c r="OBE249" s="242"/>
      <c r="OBF249" s="242"/>
      <c r="OBG249" s="242"/>
      <c r="OBH249" s="242"/>
      <c r="OBI249" s="242"/>
      <c r="OBJ249" s="242"/>
      <c r="OBK249" s="242"/>
      <c r="OBL249" s="242"/>
      <c r="OBM249" s="242"/>
      <c r="OBN249" s="242"/>
      <c r="OBO249" s="242"/>
      <c r="OBP249" s="242"/>
      <c r="OBQ249" s="242"/>
      <c r="OBR249" s="242"/>
      <c r="OBS249" s="242"/>
      <c r="OBT249" s="242"/>
      <c r="OBU249" s="242"/>
      <c r="OBV249" s="242"/>
      <c r="OBW249" s="242"/>
      <c r="OBX249" s="242"/>
      <c r="OBY249" s="242"/>
      <c r="OBZ249" s="242"/>
      <c r="OCA249" s="242"/>
      <c r="OCB249" s="242"/>
      <c r="OCC249" s="242"/>
      <c r="OCD249" s="242"/>
      <c r="OCE249" s="242"/>
      <c r="OCF249" s="242"/>
      <c r="OCG249" s="242"/>
      <c r="OCH249" s="242"/>
      <c r="OCI249" s="242"/>
      <c r="OCJ249" s="242"/>
      <c r="OCK249" s="242"/>
      <c r="OCL249" s="242"/>
      <c r="OCM249" s="242"/>
      <c r="OCN249" s="242"/>
      <c r="OCO249" s="242"/>
      <c r="OCP249" s="242"/>
      <c r="OCQ249" s="242"/>
      <c r="OCR249" s="242"/>
      <c r="OCS249" s="242"/>
      <c r="OCT249" s="242"/>
      <c r="OCU249" s="242"/>
      <c r="OCY249" s="242"/>
      <c r="OCZ249" s="242"/>
      <c r="ODA249" s="242"/>
      <c r="ODB249" s="242"/>
      <c r="ODC249" s="242"/>
      <c r="ODD249" s="242"/>
      <c r="ODE249" s="242"/>
      <c r="ODF249" s="242"/>
      <c r="ODG249" s="242"/>
      <c r="ODH249" s="242"/>
      <c r="ODI249" s="242"/>
      <c r="ODJ249" s="242"/>
      <c r="ODK249" s="242"/>
      <c r="ODL249" s="242"/>
      <c r="ODM249" s="242"/>
      <c r="ODN249" s="242"/>
      <c r="ODO249" s="242"/>
      <c r="ODP249" s="242"/>
      <c r="ODQ249" s="242"/>
      <c r="ODR249" s="242"/>
      <c r="ODS249" s="242"/>
      <c r="ODT249" s="242"/>
      <c r="ODU249" s="242"/>
      <c r="ODV249" s="242"/>
      <c r="ODW249" s="242"/>
      <c r="ODX249" s="242"/>
      <c r="ODY249" s="242"/>
      <c r="ODZ249" s="242"/>
      <c r="OEA249" s="242"/>
      <c r="OEB249" s="242"/>
      <c r="OEC249" s="242"/>
      <c r="OED249" s="242"/>
      <c r="OEE249" s="242"/>
      <c r="OEF249" s="242"/>
      <c r="OEG249" s="242"/>
      <c r="OEH249" s="242"/>
      <c r="OEI249" s="242"/>
      <c r="OEJ249" s="242"/>
      <c r="OEK249" s="242"/>
      <c r="OEL249" s="242"/>
      <c r="OEM249" s="242"/>
      <c r="OEN249" s="242"/>
      <c r="OEO249" s="242"/>
      <c r="OEP249" s="242"/>
      <c r="OEQ249" s="242"/>
      <c r="OER249" s="242"/>
      <c r="OES249" s="242"/>
      <c r="OET249" s="242"/>
      <c r="OEU249" s="242"/>
      <c r="OEV249" s="242"/>
      <c r="OEW249" s="242"/>
      <c r="OEX249" s="242"/>
      <c r="OEY249" s="242"/>
      <c r="OEZ249" s="242"/>
      <c r="OFA249" s="242"/>
      <c r="OFB249" s="242"/>
      <c r="OFC249" s="242"/>
      <c r="OFD249" s="242"/>
      <c r="OFE249" s="242"/>
      <c r="OFF249" s="242"/>
      <c r="OFG249" s="242"/>
      <c r="OFH249" s="242"/>
      <c r="OFI249" s="242"/>
      <c r="OFJ249" s="242"/>
      <c r="OFK249" s="242"/>
      <c r="OFL249" s="242"/>
      <c r="OFM249" s="242"/>
      <c r="OFN249" s="242"/>
      <c r="OFO249" s="242"/>
      <c r="OFP249" s="242"/>
      <c r="OFQ249" s="242"/>
      <c r="OFR249" s="242"/>
      <c r="OFS249" s="242"/>
      <c r="OFT249" s="242"/>
      <c r="OFU249" s="242"/>
      <c r="OFV249" s="242"/>
      <c r="OFW249" s="242"/>
      <c r="OFX249" s="242"/>
      <c r="OFY249" s="242"/>
      <c r="OFZ249" s="242"/>
      <c r="OGA249" s="242"/>
      <c r="OGB249" s="242"/>
      <c r="OGC249" s="242"/>
      <c r="OGD249" s="242"/>
      <c r="OGE249" s="242"/>
      <c r="OGF249" s="242"/>
      <c r="OGG249" s="242"/>
      <c r="OGH249" s="242"/>
      <c r="OGI249" s="242"/>
      <c r="OGJ249" s="242"/>
      <c r="OGK249" s="242"/>
      <c r="OGL249" s="242"/>
      <c r="OGM249" s="242"/>
      <c r="OGN249" s="242"/>
      <c r="OGO249" s="242"/>
      <c r="OGP249" s="242"/>
      <c r="OGQ249" s="242"/>
      <c r="OGR249" s="242"/>
      <c r="OGS249" s="242"/>
      <c r="OGT249" s="242"/>
      <c r="OGU249" s="242"/>
      <c r="OGV249" s="242"/>
      <c r="OGW249" s="242"/>
      <c r="OGX249" s="242"/>
      <c r="OGY249" s="242"/>
      <c r="OGZ249" s="242"/>
      <c r="OHA249" s="242"/>
      <c r="OHB249" s="242"/>
      <c r="OHC249" s="242"/>
      <c r="OHD249" s="242"/>
      <c r="OHE249" s="242"/>
      <c r="OHF249" s="242"/>
      <c r="OHG249" s="242"/>
      <c r="OHH249" s="242"/>
      <c r="OHI249" s="242"/>
      <c r="OHJ249" s="242"/>
      <c r="OHK249" s="242"/>
      <c r="OHL249" s="242"/>
      <c r="OHM249" s="242"/>
      <c r="OHN249" s="242"/>
      <c r="OHO249" s="242"/>
      <c r="OHP249" s="242"/>
      <c r="OHQ249" s="242"/>
      <c r="OHR249" s="242"/>
      <c r="OHS249" s="242"/>
      <c r="OHT249" s="242"/>
      <c r="OHU249" s="242"/>
      <c r="OHV249" s="242"/>
      <c r="OHW249" s="242"/>
      <c r="OHX249" s="242"/>
      <c r="OHY249" s="242"/>
      <c r="OHZ249" s="242"/>
      <c r="OIA249" s="242"/>
      <c r="OIB249" s="242"/>
      <c r="OIC249" s="242"/>
      <c r="OID249" s="242"/>
      <c r="OIE249" s="242"/>
      <c r="OIF249" s="242"/>
      <c r="OIG249" s="242"/>
      <c r="OIH249" s="242"/>
      <c r="OII249" s="242"/>
      <c r="OIJ249" s="242"/>
      <c r="OIK249" s="242"/>
      <c r="OIL249" s="242"/>
      <c r="OIM249" s="242"/>
      <c r="OIN249" s="242"/>
      <c r="OIO249" s="242"/>
      <c r="OIP249" s="242"/>
      <c r="OIQ249" s="242"/>
      <c r="OIR249" s="242"/>
      <c r="OIS249" s="242"/>
      <c r="OIT249" s="242"/>
      <c r="OIU249" s="242"/>
      <c r="OIV249" s="242"/>
      <c r="OIW249" s="242"/>
      <c r="OIX249" s="242"/>
      <c r="OIY249" s="242"/>
      <c r="OIZ249" s="242"/>
      <c r="OJA249" s="242"/>
      <c r="OJB249" s="242"/>
      <c r="OJC249" s="242"/>
      <c r="OJD249" s="242"/>
      <c r="OJE249" s="242"/>
      <c r="OJF249" s="242"/>
      <c r="OJG249" s="242"/>
      <c r="OJH249" s="242"/>
      <c r="OJI249" s="242"/>
      <c r="OJJ249" s="242"/>
      <c r="OJK249" s="242"/>
      <c r="OJL249" s="242"/>
      <c r="OJM249" s="242"/>
      <c r="OJN249" s="242"/>
      <c r="OJO249" s="242"/>
      <c r="OJP249" s="242"/>
      <c r="OJQ249" s="242"/>
      <c r="OJR249" s="242"/>
      <c r="OJS249" s="242"/>
      <c r="OJT249" s="242"/>
      <c r="OJU249" s="242"/>
      <c r="OJV249" s="242"/>
      <c r="OJW249" s="242"/>
      <c r="OJX249" s="242"/>
      <c r="OJY249" s="242"/>
      <c r="OJZ249" s="242"/>
      <c r="OKA249" s="242"/>
      <c r="OKB249" s="242"/>
      <c r="OKC249" s="242"/>
      <c r="OKD249" s="242"/>
      <c r="OKE249" s="242"/>
      <c r="OKF249" s="242"/>
      <c r="OKG249" s="242"/>
      <c r="OKH249" s="242"/>
      <c r="OKI249" s="242"/>
      <c r="OKJ249" s="242"/>
      <c r="OKK249" s="242"/>
      <c r="OKL249" s="242"/>
      <c r="OKM249" s="242"/>
      <c r="OKN249" s="242"/>
      <c r="OKO249" s="242"/>
      <c r="OKP249" s="242"/>
      <c r="OKQ249" s="242"/>
      <c r="OKR249" s="242"/>
      <c r="OKS249" s="242"/>
      <c r="OKT249" s="242"/>
      <c r="OKU249" s="242"/>
      <c r="OKV249" s="242"/>
      <c r="OKW249" s="242"/>
      <c r="OKX249" s="242"/>
      <c r="OKY249" s="242"/>
      <c r="OKZ249" s="242"/>
      <c r="OLA249" s="242"/>
      <c r="OLB249" s="242"/>
      <c r="OLC249" s="242"/>
      <c r="OLD249" s="242"/>
      <c r="OLE249" s="242"/>
      <c r="OLF249" s="242"/>
      <c r="OLG249" s="242"/>
      <c r="OLH249" s="242"/>
      <c r="OLI249" s="242"/>
      <c r="OLJ249" s="242"/>
      <c r="OLK249" s="242"/>
      <c r="OLL249" s="242"/>
      <c r="OLM249" s="242"/>
      <c r="OLN249" s="242"/>
      <c r="OLO249" s="242"/>
      <c r="OLP249" s="242"/>
      <c r="OLQ249" s="242"/>
      <c r="OLR249" s="242"/>
      <c r="OLS249" s="242"/>
      <c r="OLT249" s="242"/>
      <c r="OLU249" s="242"/>
      <c r="OLV249" s="242"/>
      <c r="OLW249" s="242"/>
      <c r="OLX249" s="242"/>
      <c r="OLY249" s="242"/>
      <c r="OLZ249" s="242"/>
      <c r="OMA249" s="242"/>
      <c r="OMB249" s="242"/>
      <c r="OMC249" s="242"/>
      <c r="OMD249" s="242"/>
      <c r="OME249" s="242"/>
      <c r="OMF249" s="242"/>
      <c r="OMG249" s="242"/>
      <c r="OMH249" s="242"/>
      <c r="OMI249" s="242"/>
      <c r="OMJ249" s="242"/>
      <c r="OMK249" s="242"/>
      <c r="OML249" s="242"/>
      <c r="OMM249" s="242"/>
      <c r="OMN249" s="242"/>
      <c r="OMO249" s="242"/>
      <c r="OMP249" s="242"/>
      <c r="OMQ249" s="242"/>
      <c r="OMR249" s="242"/>
      <c r="OMS249" s="242"/>
      <c r="OMT249" s="242"/>
      <c r="OMU249" s="242"/>
      <c r="OMV249" s="242"/>
      <c r="OMW249" s="242"/>
      <c r="OMX249" s="242"/>
      <c r="OMY249" s="242"/>
      <c r="OMZ249" s="242"/>
      <c r="ONA249" s="242"/>
      <c r="ONB249" s="242"/>
      <c r="ONC249" s="242"/>
      <c r="OND249" s="242"/>
      <c r="ONE249" s="242"/>
      <c r="ONF249" s="242"/>
      <c r="ONG249" s="242"/>
      <c r="ONH249" s="242"/>
      <c r="ONI249" s="242"/>
      <c r="ONJ249" s="242"/>
      <c r="ONK249" s="242"/>
      <c r="ONL249" s="242"/>
      <c r="ONM249" s="242"/>
      <c r="ONN249" s="242"/>
      <c r="ONO249" s="242"/>
      <c r="ONP249" s="242"/>
      <c r="ONQ249" s="242"/>
      <c r="ONR249" s="242"/>
      <c r="ONS249" s="242"/>
      <c r="ONT249" s="242"/>
      <c r="ONU249" s="242"/>
      <c r="ONV249" s="242"/>
      <c r="ONW249" s="242"/>
      <c r="ONX249" s="242"/>
      <c r="ONY249" s="242"/>
      <c r="ONZ249" s="242"/>
      <c r="OOA249" s="242"/>
      <c r="OOB249" s="242"/>
      <c r="OOC249" s="242"/>
      <c r="OOD249" s="242"/>
      <c r="OOE249" s="242"/>
      <c r="OOF249" s="242"/>
      <c r="OOG249" s="242"/>
      <c r="OOH249" s="242"/>
      <c r="OOI249" s="242"/>
      <c r="OOJ249" s="242"/>
      <c r="OOK249" s="242"/>
      <c r="OOL249" s="242"/>
      <c r="OOM249" s="242"/>
      <c r="OON249" s="242"/>
      <c r="OOO249" s="242"/>
      <c r="OOP249" s="242"/>
      <c r="OOQ249" s="242"/>
      <c r="OOR249" s="242"/>
      <c r="OOS249" s="242"/>
      <c r="OOT249" s="242"/>
      <c r="OOU249" s="242"/>
      <c r="OOV249" s="242"/>
      <c r="OOW249" s="242"/>
      <c r="OOX249" s="242"/>
      <c r="OOY249" s="242"/>
      <c r="OOZ249" s="242"/>
      <c r="OPA249" s="242"/>
      <c r="OPB249" s="242"/>
      <c r="OPC249" s="242"/>
      <c r="OPD249" s="242"/>
      <c r="OPE249" s="242"/>
      <c r="OPF249" s="242"/>
      <c r="OPG249" s="242"/>
      <c r="OPH249" s="242"/>
      <c r="OPI249" s="242"/>
      <c r="OPJ249" s="242"/>
      <c r="OPK249" s="242"/>
      <c r="OPL249" s="242"/>
      <c r="OPM249" s="242"/>
      <c r="OPN249" s="242"/>
      <c r="OPO249" s="242"/>
      <c r="OPP249" s="242"/>
      <c r="OPQ249" s="242"/>
      <c r="OPR249" s="242"/>
      <c r="OPS249" s="242"/>
      <c r="OPT249" s="242"/>
      <c r="OPU249" s="242"/>
      <c r="OPV249" s="242"/>
      <c r="OPW249" s="242"/>
      <c r="OPX249" s="242"/>
      <c r="OPY249" s="242"/>
      <c r="OPZ249" s="242"/>
      <c r="OQA249" s="242"/>
      <c r="OQB249" s="242"/>
      <c r="OQC249" s="242"/>
      <c r="OQD249" s="242"/>
      <c r="OQE249" s="242"/>
      <c r="OQF249" s="242"/>
      <c r="OQG249" s="242"/>
      <c r="OQH249" s="242"/>
      <c r="OQI249" s="242"/>
      <c r="OQJ249" s="242"/>
      <c r="OQK249" s="242"/>
      <c r="OQL249" s="242"/>
      <c r="OQM249" s="242"/>
      <c r="OQN249" s="242"/>
      <c r="OQO249" s="242"/>
      <c r="OQP249" s="242"/>
      <c r="OQQ249" s="242"/>
      <c r="OQR249" s="242"/>
      <c r="OQS249" s="242"/>
      <c r="OQT249" s="242"/>
      <c r="OQU249" s="242"/>
      <c r="OQV249" s="242"/>
      <c r="OQW249" s="242"/>
      <c r="OQX249" s="242"/>
      <c r="OQY249" s="242"/>
      <c r="OQZ249" s="242"/>
      <c r="ORA249" s="242"/>
      <c r="ORB249" s="242"/>
      <c r="ORC249" s="242"/>
      <c r="ORD249" s="242"/>
      <c r="ORE249" s="242"/>
      <c r="ORF249" s="242"/>
      <c r="ORG249" s="242"/>
      <c r="ORH249" s="242"/>
      <c r="ORI249" s="242"/>
      <c r="ORJ249" s="242"/>
      <c r="ORK249" s="242"/>
      <c r="ORL249" s="242"/>
      <c r="ORM249" s="242"/>
      <c r="ORN249" s="242"/>
      <c r="ORO249" s="242"/>
      <c r="ORP249" s="242"/>
      <c r="ORQ249" s="242"/>
      <c r="ORR249" s="242"/>
      <c r="ORS249" s="242"/>
      <c r="ORT249" s="242"/>
      <c r="ORU249" s="242"/>
      <c r="ORV249" s="242"/>
      <c r="ORW249" s="242"/>
      <c r="ORX249" s="242"/>
      <c r="ORY249" s="242"/>
      <c r="ORZ249" s="242"/>
      <c r="OSA249" s="242"/>
      <c r="OSB249" s="242"/>
      <c r="OSC249" s="242"/>
      <c r="OSD249" s="242"/>
      <c r="OSE249" s="242"/>
      <c r="OSF249" s="242"/>
      <c r="OSG249" s="242"/>
      <c r="OSH249" s="242"/>
      <c r="OSI249" s="242"/>
      <c r="OSJ249" s="242"/>
      <c r="OSK249" s="242"/>
      <c r="OSL249" s="242"/>
      <c r="OSM249" s="242"/>
      <c r="OSN249" s="242"/>
      <c r="OSO249" s="242"/>
      <c r="OSP249" s="242"/>
      <c r="OSQ249" s="242"/>
      <c r="OSR249" s="242"/>
      <c r="OSS249" s="242"/>
      <c r="OST249" s="242"/>
      <c r="OSU249" s="242"/>
      <c r="OSV249" s="242"/>
      <c r="OSW249" s="242"/>
      <c r="OSX249" s="242"/>
      <c r="OSY249" s="242"/>
      <c r="OSZ249" s="242"/>
      <c r="OTA249" s="242"/>
      <c r="OTB249" s="242"/>
      <c r="OTC249" s="242"/>
      <c r="OTD249" s="242"/>
      <c r="OTE249" s="242"/>
      <c r="OTF249" s="242"/>
      <c r="OTG249" s="242"/>
      <c r="OTH249" s="242"/>
      <c r="OTI249" s="242"/>
      <c r="OTJ249" s="242"/>
      <c r="OTK249" s="242"/>
      <c r="OTL249" s="242"/>
      <c r="OTM249" s="242"/>
      <c r="OTN249" s="242"/>
      <c r="OTO249" s="242"/>
      <c r="OTP249" s="242"/>
      <c r="OTQ249" s="242"/>
      <c r="OTR249" s="242"/>
      <c r="OTS249" s="242"/>
      <c r="OTT249" s="242"/>
      <c r="OTU249" s="242"/>
      <c r="OTV249" s="242"/>
      <c r="OTW249" s="242"/>
      <c r="OTX249" s="242"/>
      <c r="OTY249" s="242"/>
      <c r="OTZ249" s="242"/>
      <c r="OUA249" s="242"/>
      <c r="OUB249" s="242"/>
      <c r="OUC249" s="242"/>
      <c r="OUD249" s="242"/>
      <c r="OUE249" s="242"/>
      <c r="OUF249" s="242"/>
      <c r="OUG249" s="242"/>
      <c r="OUH249" s="242"/>
      <c r="OUI249" s="242"/>
      <c r="OUJ249" s="242"/>
      <c r="OUK249" s="242"/>
      <c r="OUL249" s="242"/>
      <c r="OUM249" s="242"/>
      <c r="OUN249" s="242"/>
      <c r="OUO249" s="242"/>
      <c r="OUP249" s="242"/>
      <c r="OUQ249" s="242"/>
      <c r="OUR249" s="242"/>
      <c r="OUS249" s="242"/>
      <c r="OUT249" s="242"/>
      <c r="OUU249" s="242"/>
      <c r="OUV249" s="242"/>
      <c r="OUW249" s="242"/>
      <c r="OUX249" s="242"/>
      <c r="OUY249" s="242"/>
      <c r="OUZ249" s="242"/>
      <c r="OVA249" s="242"/>
      <c r="OVB249" s="242"/>
      <c r="OVC249" s="242"/>
      <c r="OVD249" s="242"/>
      <c r="OVE249" s="242"/>
      <c r="OVF249" s="242"/>
      <c r="OVG249" s="242"/>
      <c r="OVH249" s="242"/>
      <c r="OVI249" s="242"/>
      <c r="OVJ249" s="242"/>
      <c r="OVK249" s="242"/>
      <c r="OVL249" s="242"/>
      <c r="OVM249" s="242"/>
      <c r="OVN249" s="242"/>
      <c r="OVO249" s="242"/>
      <c r="OVP249" s="242"/>
      <c r="OVQ249" s="242"/>
      <c r="OVR249" s="242"/>
      <c r="OVS249" s="242"/>
      <c r="OVT249" s="242"/>
      <c r="OVU249" s="242"/>
      <c r="OVV249" s="242"/>
      <c r="OVW249" s="242"/>
      <c r="OVX249" s="242"/>
      <c r="OVY249" s="242"/>
      <c r="OVZ249" s="242"/>
      <c r="OWA249" s="242"/>
      <c r="OWB249" s="242"/>
      <c r="OWC249" s="242"/>
      <c r="OWD249" s="242"/>
      <c r="OWE249" s="242"/>
      <c r="OWF249" s="242"/>
      <c r="OWG249" s="242"/>
      <c r="OWH249" s="242"/>
      <c r="OWI249" s="242"/>
      <c r="OWJ249" s="242"/>
      <c r="OWK249" s="242"/>
      <c r="OWL249" s="242"/>
      <c r="OWM249" s="242"/>
      <c r="OWN249" s="242"/>
      <c r="OWO249" s="242"/>
      <c r="OWP249" s="242"/>
      <c r="OWQ249" s="242"/>
      <c r="OWR249" s="242"/>
      <c r="OWS249" s="242"/>
      <c r="OWT249" s="242"/>
      <c r="OWU249" s="242"/>
      <c r="OWV249" s="242"/>
      <c r="OWW249" s="242"/>
      <c r="OWX249" s="242"/>
      <c r="OWY249" s="242"/>
      <c r="OWZ249" s="242"/>
      <c r="OXA249" s="242"/>
      <c r="OXB249" s="242"/>
      <c r="OXC249" s="242"/>
      <c r="OXD249" s="242"/>
      <c r="OXE249" s="242"/>
      <c r="OXF249" s="242"/>
      <c r="OXG249" s="242"/>
      <c r="OXH249" s="242"/>
      <c r="OXI249" s="242"/>
      <c r="OXJ249" s="242"/>
      <c r="OXK249" s="242"/>
      <c r="OXL249" s="242"/>
      <c r="OXM249" s="242"/>
      <c r="OXN249" s="242"/>
      <c r="OXO249" s="242"/>
      <c r="OXP249" s="242"/>
      <c r="OXQ249" s="242"/>
      <c r="OXR249" s="242"/>
      <c r="OXS249" s="242"/>
      <c r="OXT249" s="242"/>
      <c r="OXU249" s="242"/>
      <c r="OXV249" s="242"/>
      <c r="OXW249" s="242"/>
      <c r="OXX249" s="242"/>
      <c r="OXY249" s="242"/>
      <c r="OXZ249" s="242"/>
      <c r="OYA249" s="242"/>
      <c r="OYB249" s="242"/>
      <c r="OYC249" s="242"/>
      <c r="OYD249" s="242"/>
      <c r="OYE249" s="242"/>
      <c r="OYF249" s="242"/>
      <c r="OYG249" s="242"/>
      <c r="OYH249" s="242"/>
      <c r="OYI249" s="242"/>
      <c r="OYJ249" s="242"/>
      <c r="OYK249" s="242"/>
      <c r="OYL249" s="242"/>
      <c r="OYM249" s="242"/>
      <c r="OYN249" s="242"/>
      <c r="OYO249" s="242"/>
      <c r="OYP249" s="242"/>
      <c r="OYQ249" s="242"/>
      <c r="OYR249" s="242"/>
      <c r="OYS249" s="242"/>
      <c r="OYT249" s="242"/>
      <c r="OYU249" s="242"/>
      <c r="OYV249" s="242"/>
      <c r="OYW249" s="242"/>
      <c r="OYX249" s="242"/>
      <c r="OYY249" s="242"/>
      <c r="OYZ249" s="242"/>
      <c r="OZA249" s="242"/>
      <c r="OZB249" s="242"/>
      <c r="OZC249" s="242"/>
      <c r="OZD249" s="242"/>
      <c r="OZE249" s="242"/>
      <c r="OZF249" s="242"/>
      <c r="OZG249" s="242"/>
      <c r="OZH249" s="242"/>
      <c r="OZI249" s="242"/>
      <c r="OZJ249" s="242"/>
      <c r="OZK249" s="242"/>
      <c r="OZL249" s="242"/>
      <c r="OZM249" s="242"/>
      <c r="OZN249" s="242"/>
      <c r="OZO249" s="242"/>
      <c r="OZP249" s="242"/>
      <c r="OZQ249" s="242"/>
      <c r="OZR249" s="242"/>
      <c r="OZS249" s="242"/>
      <c r="OZT249" s="242"/>
      <c r="OZU249" s="242"/>
      <c r="OZV249" s="242"/>
      <c r="OZW249" s="242"/>
      <c r="OZX249" s="242"/>
      <c r="OZY249" s="242"/>
      <c r="OZZ249" s="242"/>
      <c r="PAA249" s="242"/>
      <c r="PAB249" s="242"/>
      <c r="PAC249" s="242"/>
      <c r="PAD249" s="242"/>
      <c r="PAE249" s="242"/>
      <c r="PAF249" s="242"/>
      <c r="PAG249" s="242"/>
      <c r="PAH249" s="242"/>
      <c r="PAI249" s="242"/>
      <c r="PAJ249" s="242"/>
      <c r="PAK249" s="242"/>
      <c r="PAL249" s="242"/>
      <c r="PAM249" s="242"/>
      <c r="PAN249" s="242"/>
      <c r="PAO249" s="242"/>
      <c r="PAP249" s="242"/>
      <c r="PAQ249" s="242"/>
      <c r="PAR249" s="242"/>
      <c r="PAS249" s="242"/>
      <c r="PAT249" s="242"/>
      <c r="PAU249" s="242"/>
      <c r="PAV249" s="242"/>
      <c r="PAW249" s="242"/>
      <c r="PAX249" s="242"/>
      <c r="PAY249" s="242"/>
      <c r="PAZ249" s="242"/>
      <c r="PBA249" s="242"/>
      <c r="PBB249" s="242"/>
      <c r="PBC249" s="242"/>
      <c r="PBD249" s="242"/>
      <c r="PBE249" s="242"/>
      <c r="PBF249" s="242"/>
      <c r="PBG249" s="242"/>
      <c r="PBH249" s="242"/>
      <c r="PBI249" s="242"/>
      <c r="PBJ249" s="242"/>
      <c r="PBK249" s="242"/>
      <c r="PBL249" s="242"/>
      <c r="PBM249" s="242"/>
      <c r="PBN249" s="242"/>
      <c r="PBO249" s="242"/>
      <c r="PBP249" s="242"/>
      <c r="PBQ249" s="242"/>
      <c r="PBR249" s="242"/>
      <c r="PBS249" s="242"/>
      <c r="PBT249" s="242"/>
      <c r="PBU249" s="242"/>
      <c r="PBV249" s="242"/>
      <c r="PBW249" s="242"/>
      <c r="PBX249" s="242"/>
      <c r="PBY249" s="242"/>
      <c r="PBZ249" s="242"/>
      <c r="PCA249" s="242"/>
      <c r="PCB249" s="242"/>
      <c r="PCC249" s="242"/>
      <c r="PCD249" s="242"/>
      <c r="PCE249" s="242"/>
      <c r="PCF249" s="242"/>
      <c r="PCG249" s="242"/>
      <c r="PCH249" s="242"/>
      <c r="PCI249" s="242"/>
      <c r="PCJ249" s="242"/>
      <c r="PCK249" s="242"/>
      <c r="PCL249" s="242"/>
      <c r="PCM249" s="242"/>
      <c r="PCN249" s="242"/>
      <c r="PCO249" s="242"/>
      <c r="PCP249" s="242"/>
      <c r="PCQ249" s="242"/>
      <c r="PCR249" s="242"/>
      <c r="PCS249" s="242"/>
      <c r="PCT249" s="242"/>
      <c r="PCU249" s="242"/>
      <c r="PCV249" s="242"/>
      <c r="PCW249" s="242"/>
      <c r="PCX249" s="242"/>
      <c r="PCY249" s="242"/>
      <c r="PCZ249" s="242"/>
      <c r="PDA249" s="242"/>
      <c r="PDB249" s="242"/>
      <c r="PDC249" s="242"/>
      <c r="PDD249" s="242"/>
      <c r="PDE249" s="242"/>
      <c r="PDF249" s="242"/>
      <c r="PDG249" s="242"/>
      <c r="PDH249" s="242"/>
      <c r="PDI249" s="242"/>
      <c r="PDJ249" s="242"/>
      <c r="PDK249" s="242"/>
      <c r="PDL249" s="242"/>
      <c r="PDM249" s="242"/>
      <c r="PDN249" s="242"/>
      <c r="PDO249" s="242"/>
      <c r="PDP249" s="242"/>
      <c r="PDQ249" s="242"/>
      <c r="PDR249" s="242"/>
      <c r="PDS249" s="242"/>
      <c r="PDT249" s="242"/>
      <c r="PDU249" s="242"/>
      <c r="PDV249" s="242"/>
      <c r="PDW249" s="242"/>
      <c r="PDX249" s="242"/>
      <c r="PDY249" s="242"/>
      <c r="PDZ249" s="242"/>
      <c r="PEA249" s="242"/>
      <c r="PEB249" s="242"/>
      <c r="PEC249" s="242"/>
      <c r="PED249" s="242"/>
      <c r="PEE249" s="242"/>
      <c r="PEF249" s="242"/>
      <c r="PEG249" s="242"/>
      <c r="PEH249" s="242"/>
      <c r="PEI249" s="242"/>
      <c r="PEJ249" s="242"/>
      <c r="PEK249" s="242"/>
      <c r="PEL249" s="242"/>
      <c r="PEM249" s="242"/>
      <c r="PEN249" s="242"/>
      <c r="PEO249" s="242"/>
      <c r="PEP249" s="242"/>
      <c r="PEQ249" s="242"/>
      <c r="PER249" s="242"/>
      <c r="PES249" s="242"/>
      <c r="PET249" s="242"/>
      <c r="PEU249" s="242"/>
      <c r="PEV249" s="242"/>
      <c r="PEW249" s="242"/>
      <c r="PEX249" s="242"/>
      <c r="PEY249" s="242"/>
      <c r="PEZ249" s="242"/>
      <c r="PFA249" s="242"/>
      <c r="PFB249" s="242"/>
      <c r="PFC249" s="242"/>
      <c r="PFD249" s="242"/>
      <c r="PFE249" s="242"/>
      <c r="PFF249" s="242"/>
      <c r="PFG249" s="242"/>
      <c r="PFH249" s="242"/>
      <c r="PFI249" s="242"/>
      <c r="PFJ249" s="242"/>
      <c r="PFK249" s="242"/>
      <c r="PFL249" s="242"/>
      <c r="PFM249" s="242"/>
      <c r="PFN249" s="242"/>
      <c r="PFO249" s="242"/>
      <c r="PFP249" s="242"/>
      <c r="PFQ249" s="242"/>
      <c r="PFR249" s="242"/>
      <c r="PFS249" s="242"/>
      <c r="PFT249" s="242"/>
      <c r="PFU249" s="242"/>
      <c r="PFV249" s="242"/>
      <c r="PFW249" s="242"/>
      <c r="PFX249" s="242"/>
      <c r="PFY249" s="242"/>
      <c r="PFZ249" s="242"/>
      <c r="PGA249" s="242"/>
      <c r="PGB249" s="242"/>
      <c r="PGC249" s="242"/>
      <c r="PGD249" s="242"/>
      <c r="PGE249" s="242"/>
      <c r="PGF249" s="242"/>
      <c r="PGG249" s="242"/>
      <c r="PGH249" s="242"/>
      <c r="PGI249" s="242"/>
      <c r="PGJ249" s="242"/>
      <c r="PGK249" s="242"/>
      <c r="PGL249" s="242"/>
      <c r="PGM249" s="242"/>
      <c r="PGN249" s="242"/>
      <c r="PGO249" s="242"/>
      <c r="PGP249" s="242"/>
      <c r="PGQ249" s="242"/>
      <c r="PGR249" s="242"/>
      <c r="PGS249" s="242"/>
      <c r="PGT249" s="242"/>
      <c r="PGU249" s="242"/>
      <c r="PGV249" s="242"/>
      <c r="PGW249" s="242"/>
      <c r="PGX249" s="242"/>
      <c r="PGY249" s="242"/>
      <c r="PGZ249" s="242"/>
      <c r="PHA249" s="242"/>
      <c r="PHB249" s="242"/>
      <c r="PHC249" s="242"/>
      <c r="PHD249" s="242"/>
      <c r="PHE249" s="242"/>
      <c r="PHF249" s="242"/>
      <c r="PHG249" s="242"/>
      <c r="PHH249" s="242"/>
      <c r="PHI249" s="242"/>
      <c r="PHJ249" s="242"/>
      <c r="PHK249" s="242"/>
      <c r="PHL249" s="242"/>
      <c r="PHM249" s="242"/>
      <c r="PHN249" s="242"/>
      <c r="PHO249" s="242"/>
      <c r="PHP249" s="242"/>
      <c r="PHQ249" s="242"/>
      <c r="PHR249" s="242"/>
      <c r="PHS249" s="242"/>
      <c r="PHT249" s="242"/>
      <c r="PHU249" s="242"/>
      <c r="PHV249" s="242"/>
      <c r="PHW249" s="242"/>
      <c r="PHX249" s="242"/>
      <c r="PHY249" s="242"/>
      <c r="PHZ249" s="242"/>
      <c r="PIA249" s="242"/>
      <c r="PIB249" s="242"/>
      <c r="PIC249" s="242"/>
      <c r="PID249" s="242"/>
      <c r="PIE249" s="242"/>
      <c r="PIF249" s="242"/>
      <c r="PIG249" s="242"/>
      <c r="PIH249" s="242"/>
      <c r="PII249" s="242"/>
      <c r="PIJ249" s="242"/>
      <c r="PIK249" s="242"/>
      <c r="PIL249" s="242"/>
      <c r="PIM249" s="242"/>
      <c r="PIN249" s="242"/>
      <c r="PIO249" s="242"/>
      <c r="PIP249" s="242"/>
      <c r="PIQ249" s="242"/>
      <c r="PIR249" s="242"/>
      <c r="PIS249" s="242"/>
      <c r="PIT249" s="242"/>
      <c r="PIU249" s="242"/>
      <c r="PIV249" s="242"/>
      <c r="PIW249" s="242"/>
      <c r="PIX249" s="242"/>
      <c r="PIY249" s="242"/>
      <c r="PIZ249" s="242"/>
      <c r="PJA249" s="242"/>
      <c r="PJB249" s="242"/>
      <c r="PJC249" s="242"/>
      <c r="PJD249" s="242"/>
      <c r="PJE249" s="242"/>
      <c r="PJF249" s="242"/>
      <c r="PJG249" s="242"/>
      <c r="PJH249" s="242"/>
      <c r="PJI249" s="242"/>
      <c r="PJJ249" s="242"/>
      <c r="PJK249" s="242"/>
      <c r="PJL249" s="242"/>
      <c r="PJM249" s="242"/>
      <c r="PJN249" s="242"/>
      <c r="PJO249" s="242"/>
      <c r="PJP249" s="242"/>
      <c r="PJQ249" s="242"/>
      <c r="PJR249" s="242"/>
      <c r="PJS249" s="242"/>
      <c r="PJT249" s="242"/>
      <c r="PJU249" s="242"/>
      <c r="PJV249" s="242"/>
      <c r="PJW249" s="242"/>
      <c r="PJX249" s="242"/>
      <c r="PJY249" s="242"/>
      <c r="PJZ249" s="242"/>
      <c r="PKA249" s="242"/>
      <c r="PKB249" s="242"/>
      <c r="PKC249" s="242"/>
      <c r="PKD249" s="242"/>
      <c r="PKE249" s="242"/>
      <c r="PKF249" s="242"/>
      <c r="PKG249" s="242"/>
      <c r="PKH249" s="242"/>
      <c r="PKI249" s="242"/>
      <c r="PKJ249" s="242"/>
      <c r="PKK249" s="242"/>
      <c r="PKL249" s="242"/>
      <c r="PKM249" s="242"/>
      <c r="PKN249" s="242"/>
      <c r="PKO249" s="242"/>
      <c r="PKP249" s="242"/>
      <c r="PKQ249" s="242"/>
      <c r="PKR249" s="242"/>
      <c r="PKS249" s="242"/>
      <c r="PKT249" s="242"/>
      <c r="PKU249" s="242"/>
      <c r="PKV249" s="242"/>
      <c r="PKW249" s="242"/>
      <c r="PKX249" s="242"/>
      <c r="PKY249" s="242"/>
      <c r="PKZ249" s="242"/>
      <c r="PLA249" s="242"/>
      <c r="PLB249" s="242"/>
      <c r="PLC249" s="242"/>
      <c r="PLD249" s="242"/>
      <c r="PLE249" s="242"/>
      <c r="PLF249" s="242"/>
      <c r="PLG249" s="242"/>
      <c r="PLH249" s="242"/>
      <c r="PLI249" s="242"/>
      <c r="PLJ249" s="242"/>
      <c r="PLK249" s="242"/>
      <c r="PLL249" s="242"/>
      <c r="PLM249" s="242"/>
      <c r="PLN249" s="242"/>
      <c r="PLO249" s="242"/>
      <c r="PLP249" s="242"/>
      <c r="PLQ249" s="242"/>
      <c r="PLR249" s="242"/>
      <c r="PLS249" s="242"/>
      <c r="PLT249" s="242"/>
      <c r="PLU249" s="242"/>
      <c r="PLV249" s="242"/>
      <c r="PLW249" s="242"/>
      <c r="PLX249" s="242"/>
      <c r="PLY249" s="242"/>
      <c r="PLZ249" s="242"/>
      <c r="PMA249" s="242"/>
      <c r="PMB249" s="242"/>
      <c r="PMC249" s="242"/>
      <c r="PMD249" s="242"/>
      <c r="PME249" s="242"/>
      <c r="PMF249" s="242"/>
      <c r="PMG249" s="242"/>
      <c r="PMH249" s="242"/>
      <c r="PMI249" s="242"/>
      <c r="PMJ249" s="242"/>
      <c r="PMK249" s="242"/>
      <c r="PML249" s="242"/>
      <c r="PMM249" s="242"/>
      <c r="PMN249" s="242"/>
      <c r="PMO249" s="242"/>
      <c r="PMP249" s="242"/>
      <c r="PMQ249" s="242"/>
      <c r="PMR249" s="242"/>
      <c r="PMS249" s="242"/>
      <c r="PMT249" s="242"/>
      <c r="PMU249" s="242"/>
      <c r="PMV249" s="242"/>
      <c r="PMW249" s="242"/>
      <c r="PMX249" s="242"/>
      <c r="PMY249" s="242"/>
      <c r="PMZ249" s="242"/>
      <c r="PNA249" s="242"/>
      <c r="PNB249" s="242"/>
      <c r="PNC249" s="242"/>
      <c r="PND249" s="242"/>
      <c r="PNE249" s="242"/>
      <c r="PNF249" s="242"/>
      <c r="PNG249" s="242"/>
      <c r="PNH249" s="242"/>
      <c r="PNI249" s="242"/>
      <c r="PNJ249" s="242"/>
      <c r="PNK249" s="242"/>
      <c r="PNL249" s="242"/>
      <c r="PNM249" s="242"/>
      <c r="PNN249" s="242"/>
      <c r="PNO249" s="242"/>
      <c r="PNP249" s="242"/>
      <c r="PNQ249" s="242"/>
      <c r="PNR249" s="242"/>
      <c r="PNS249" s="242"/>
      <c r="PNT249" s="242"/>
      <c r="PNU249" s="242"/>
      <c r="PNV249" s="242"/>
      <c r="PNW249" s="242"/>
      <c r="PNX249" s="242"/>
      <c r="PNY249" s="242"/>
      <c r="PNZ249" s="242"/>
      <c r="POA249" s="242"/>
      <c r="POB249" s="242"/>
      <c r="POC249" s="242"/>
      <c r="POD249" s="242"/>
      <c r="POE249" s="242"/>
      <c r="POF249" s="242"/>
      <c r="POG249" s="242"/>
      <c r="POH249" s="242"/>
      <c r="POI249" s="242"/>
      <c r="POJ249" s="242"/>
      <c r="POK249" s="242"/>
      <c r="POL249" s="242"/>
      <c r="POM249" s="242"/>
      <c r="PON249" s="242"/>
      <c r="POO249" s="242"/>
      <c r="POP249" s="242"/>
      <c r="POQ249" s="242"/>
      <c r="POR249" s="242"/>
      <c r="POS249" s="242"/>
      <c r="POT249" s="242"/>
      <c r="POU249" s="242"/>
      <c r="POV249" s="242"/>
      <c r="POW249" s="242"/>
      <c r="POX249" s="242"/>
      <c r="POY249" s="242"/>
      <c r="POZ249" s="242"/>
      <c r="PPA249" s="242"/>
      <c r="PPB249" s="242"/>
      <c r="PPC249" s="242"/>
      <c r="PPD249" s="242"/>
      <c r="PPE249" s="242"/>
      <c r="PPF249" s="242"/>
      <c r="PPG249" s="242"/>
      <c r="PPH249" s="242"/>
      <c r="PPI249" s="242"/>
      <c r="PPJ249" s="242"/>
      <c r="PPK249" s="242"/>
      <c r="PPL249" s="242"/>
      <c r="PPM249" s="242"/>
      <c r="PPN249" s="242"/>
      <c r="PPO249" s="242"/>
      <c r="PPP249" s="242"/>
      <c r="PPQ249" s="242"/>
      <c r="PPR249" s="242"/>
      <c r="PPS249" s="242"/>
      <c r="PPT249" s="242"/>
      <c r="PPU249" s="242"/>
      <c r="PPV249" s="242"/>
      <c r="PPW249" s="242"/>
      <c r="PPX249" s="242"/>
      <c r="PPY249" s="242"/>
      <c r="PPZ249" s="242"/>
      <c r="PQA249" s="242"/>
      <c r="PQB249" s="242"/>
      <c r="PQC249" s="242"/>
      <c r="PQD249" s="242"/>
      <c r="PQE249" s="242"/>
      <c r="PQF249" s="242"/>
      <c r="PQJ249" s="242"/>
      <c r="PQK249" s="242"/>
      <c r="PQL249" s="242"/>
      <c r="PQM249" s="242"/>
      <c r="PQN249" s="242"/>
      <c r="PQO249" s="242"/>
      <c r="PQP249" s="242"/>
      <c r="PQQ249" s="242"/>
      <c r="PQR249" s="242"/>
      <c r="PQS249" s="242"/>
      <c r="PQT249" s="242"/>
      <c r="PQU249" s="242"/>
      <c r="PQV249" s="242"/>
      <c r="PQW249" s="242"/>
      <c r="PQX249" s="242"/>
      <c r="PQY249" s="242"/>
      <c r="PQZ249" s="242"/>
      <c r="PRA249" s="242"/>
      <c r="PRB249" s="242"/>
      <c r="PRC249" s="242"/>
      <c r="PRD249" s="242"/>
      <c r="PRE249" s="242"/>
      <c r="PRF249" s="242"/>
      <c r="PRG249" s="242"/>
      <c r="PRH249" s="242"/>
      <c r="PRI249" s="242"/>
      <c r="PRJ249" s="242"/>
      <c r="PRK249" s="242"/>
      <c r="PRL249" s="242"/>
      <c r="PRM249" s="242"/>
      <c r="PRN249" s="242"/>
      <c r="PRO249" s="242"/>
      <c r="PRP249" s="242"/>
      <c r="PRQ249" s="242"/>
      <c r="PRR249" s="242"/>
      <c r="PRS249" s="242"/>
      <c r="PRT249" s="242"/>
      <c r="PRU249" s="242"/>
      <c r="PRV249" s="242"/>
      <c r="PRW249" s="242"/>
      <c r="PRX249" s="242"/>
      <c r="PRY249" s="242"/>
      <c r="PRZ249" s="242"/>
      <c r="PSA249" s="242"/>
      <c r="PSB249" s="242"/>
      <c r="PSC249" s="242"/>
      <c r="PSD249" s="242"/>
      <c r="PSE249" s="242"/>
      <c r="PSF249" s="242"/>
      <c r="PSG249" s="242"/>
      <c r="PSH249" s="242"/>
      <c r="PSI249" s="242"/>
      <c r="PSJ249" s="242"/>
      <c r="PSK249" s="242"/>
      <c r="PSL249" s="242"/>
      <c r="PSM249" s="242"/>
      <c r="PSN249" s="242"/>
      <c r="PSO249" s="242"/>
      <c r="PSP249" s="242"/>
      <c r="PSQ249" s="242"/>
      <c r="PSR249" s="242"/>
      <c r="PSS249" s="242"/>
      <c r="PST249" s="242"/>
      <c r="PSU249" s="242"/>
      <c r="PSV249" s="242"/>
      <c r="PSW249" s="242"/>
      <c r="PSX249" s="242"/>
      <c r="PSY249" s="242"/>
      <c r="PSZ249" s="242"/>
      <c r="PTA249" s="242"/>
      <c r="PTB249" s="242"/>
      <c r="PTC249" s="242"/>
      <c r="PTD249" s="242"/>
      <c r="PTE249" s="242"/>
      <c r="PTF249" s="242"/>
      <c r="PTG249" s="242"/>
      <c r="PTH249" s="242"/>
      <c r="PTI249" s="242"/>
      <c r="PTJ249" s="242"/>
      <c r="PTK249" s="242"/>
      <c r="PTL249" s="242"/>
      <c r="PTM249" s="242"/>
      <c r="PTN249" s="242"/>
      <c r="PTO249" s="242"/>
      <c r="PTP249" s="242"/>
      <c r="PTQ249" s="242"/>
      <c r="PTR249" s="242"/>
      <c r="PTS249" s="242"/>
      <c r="PTT249" s="242"/>
      <c r="PTU249" s="242"/>
      <c r="PTV249" s="242"/>
      <c r="PTW249" s="242"/>
      <c r="PTX249" s="242"/>
      <c r="PTY249" s="242"/>
      <c r="PTZ249" s="242"/>
      <c r="PUA249" s="242"/>
      <c r="PUB249" s="242"/>
      <c r="PUC249" s="242"/>
      <c r="PUD249" s="242"/>
      <c r="PUE249" s="242"/>
      <c r="PUF249" s="242"/>
      <c r="PUG249" s="242"/>
      <c r="PUH249" s="242"/>
      <c r="PUI249" s="242"/>
      <c r="PUJ249" s="242"/>
      <c r="PUK249" s="242"/>
      <c r="PUL249" s="242"/>
      <c r="PUM249" s="242"/>
      <c r="PUN249" s="242"/>
      <c r="PUO249" s="242"/>
      <c r="PUP249" s="242"/>
      <c r="PUQ249" s="242"/>
      <c r="PUR249" s="242"/>
      <c r="PUS249" s="242"/>
      <c r="PUT249" s="242"/>
      <c r="PUU249" s="242"/>
      <c r="PUV249" s="242"/>
      <c r="PUW249" s="242"/>
      <c r="PUX249" s="242"/>
      <c r="PUY249" s="242"/>
      <c r="PUZ249" s="242"/>
      <c r="PVA249" s="242"/>
      <c r="PVB249" s="242"/>
      <c r="PVC249" s="242"/>
      <c r="PVD249" s="242"/>
      <c r="PVE249" s="242"/>
      <c r="PVF249" s="242"/>
      <c r="PVG249" s="242"/>
      <c r="PVH249" s="242"/>
      <c r="PVI249" s="242"/>
      <c r="PVJ249" s="242"/>
      <c r="PVK249" s="242"/>
      <c r="PVL249" s="242"/>
      <c r="PVM249" s="242"/>
      <c r="PVN249" s="242"/>
      <c r="PVO249" s="242"/>
      <c r="PVP249" s="242"/>
      <c r="PVQ249" s="242"/>
      <c r="PVR249" s="242"/>
      <c r="PVS249" s="242"/>
      <c r="PVT249" s="242"/>
      <c r="PVU249" s="242"/>
      <c r="PVV249" s="242"/>
      <c r="PVW249" s="242"/>
      <c r="PVX249" s="242"/>
      <c r="PVY249" s="242"/>
      <c r="PVZ249" s="242"/>
      <c r="PWA249" s="242"/>
      <c r="PWB249" s="242"/>
      <c r="PWC249" s="242"/>
      <c r="PWD249" s="242"/>
      <c r="PWE249" s="242"/>
      <c r="PWF249" s="242"/>
      <c r="PWG249" s="242"/>
      <c r="PWH249" s="242"/>
      <c r="PWI249" s="242"/>
      <c r="PWJ249" s="242"/>
      <c r="PWK249" s="242"/>
      <c r="PWL249" s="242"/>
      <c r="PWM249" s="242"/>
      <c r="PWN249" s="242"/>
      <c r="PWO249" s="242"/>
      <c r="PWP249" s="242"/>
      <c r="PWQ249" s="242"/>
      <c r="PWR249" s="242"/>
      <c r="PWS249" s="242"/>
      <c r="PWT249" s="242"/>
      <c r="PWU249" s="242"/>
      <c r="PWV249" s="242"/>
      <c r="PWW249" s="242"/>
      <c r="PWX249" s="242"/>
      <c r="PWY249" s="242"/>
      <c r="PWZ249" s="242"/>
      <c r="PXA249" s="242"/>
      <c r="PXB249" s="242"/>
      <c r="PXC249" s="242"/>
      <c r="PXD249" s="242"/>
      <c r="PXE249" s="242"/>
      <c r="PXF249" s="242"/>
      <c r="PXG249" s="242"/>
      <c r="PXH249" s="242"/>
      <c r="PXI249" s="242"/>
      <c r="PXJ249" s="242"/>
      <c r="PXK249" s="242"/>
      <c r="PXL249" s="242"/>
      <c r="PXM249" s="242"/>
      <c r="PXN249" s="242"/>
      <c r="PXO249" s="242"/>
      <c r="PXP249" s="242"/>
      <c r="PXQ249" s="242"/>
      <c r="PXR249" s="242"/>
      <c r="PXS249" s="242"/>
      <c r="PXT249" s="242"/>
      <c r="PXU249" s="242"/>
      <c r="PXV249" s="242"/>
      <c r="PXW249" s="242"/>
      <c r="PXX249" s="242"/>
      <c r="PXY249" s="242"/>
      <c r="PXZ249" s="242"/>
      <c r="PYA249" s="242"/>
      <c r="PYB249" s="242"/>
      <c r="PYC249" s="242"/>
      <c r="PYD249" s="242"/>
      <c r="PYE249" s="242"/>
      <c r="PYF249" s="242"/>
      <c r="PYG249" s="242"/>
      <c r="PYH249" s="242"/>
      <c r="PYI249" s="242"/>
      <c r="PYJ249" s="242"/>
      <c r="PYK249" s="242"/>
      <c r="PYL249" s="242"/>
      <c r="PYM249" s="242"/>
      <c r="PYN249" s="242"/>
      <c r="PYO249" s="242"/>
      <c r="PYP249" s="242"/>
      <c r="PYQ249" s="242"/>
      <c r="PYR249" s="242"/>
      <c r="PYS249" s="242"/>
      <c r="PYT249" s="242"/>
      <c r="PYU249" s="242"/>
      <c r="PYV249" s="242"/>
      <c r="PYW249" s="242"/>
      <c r="PYX249" s="242"/>
      <c r="PYY249" s="242"/>
      <c r="PYZ249" s="242"/>
      <c r="PZA249" s="242"/>
      <c r="PZB249" s="242"/>
      <c r="PZC249" s="242"/>
      <c r="PZD249" s="242"/>
      <c r="PZE249" s="242"/>
      <c r="PZF249" s="242"/>
      <c r="PZG249" s="242"/>
      <c r="PZH249" s="242"/>
      <c r="PZI249" s="242"/>
      <c r="PZJ249" s="242"/>
      <c r="PZK249" s="242"/>
      <c r="PZL249" s="242"/>
      <c r="PZM249" s="242"/>
      <c r="PZN249" s="242"/>
      <c r="PZO249" s="242"/>
      <c r="PZP249" s="242"/>
      <c r="PZQ249" s="242"/>
      <c r="PZR249" s="242"/>
      <c r="PZS249" s="242"/>
      <c r="PZT249" s="242"/>
      <c r="PZU249" s="242"/>
      <c r="PZV249" s="242"/>
      <c r="PZW249" s="242"/>
      <c r="PZX249" s="242"/>
      <c r="PZY249" s="242"/>
      <c r="PZZ249" s="242"/>
      <c r="QAA249" s="242"/>
      <c r="QAB249" s="242"/>
      <c r="QAC249" s="242"/>
      <c r="QAD249" s="242"/>
      <c r="QAE249" s="242"/>
      <c r="QAF249" s="242"/>
      <c r="QAG249" s="242"/>
      <c r="QAH249" s="242"/>
      <c r="QAI249" s="242"/>
      <c r="QAJ249" s="242"/>
      <c r="QAK249" s="242"/>
      <c r="QAL249" s="242"/>
      <c r="QAM249" s="242"/>
      <c r="QAN249" s="242"/>
      <c r="QAO249" s="242"/>
      <c r="QAP249" s="242"/>
      <c r="QAQ249" s="242"/>
      <c r="QAR249" s="242"/>
      <c r="QAS249" s="242"/>
      <c r="QAT249" s="242"/>
      <c r="QAU249" s="242"/>
      <c r="QAV249" s="242"/>
      <c r="QAW249" s="242"/>
      <c r="QAX249" s="242"/>
      <c r="QAY249" s="242"/>
      <c r="QAZ249" s="242"/>
      <c r="QBA249" s="242"/>
      <c r="QBB249" s="242"/>
      <c r="QBC249" s="242"/>
      <c r="QBD249" s="242"/>
      <c r="QBE249" s="242"/>
      <c r="QBF249" s="242"/>
      <c r="QBG249" s="242"/>
      <c r="QBH249" s="242"/>
      <c r="QBI249" s="242"/>
      <c r="QBJ249" s="242"/>
      <c r="QBK249" s="242"/>
      <c r="QBL249" s="242"/>
      <c r="QBM249" s="242"/>
      <c r="QBN249" s="242"/>
      <c r="QBO249" s="242"/>
      <c r="QBP249" s="242"/>
      <c r="QBQ249" s="242"/>
      <c r="QBR249" s="242"/>
      <c r="QBS249" s="242"/>
      <c r="QBT249" s="242"/>
      <c r="QBU249" s="242"/>
      <c r="QBV249" s="242"/>
      <c r="QBW249" s="242"/>
      <c r="QBX249" s="242"/>
      <c r="QBY249" s="242"/>
      <c r="QBZ249" s="242"/>
      <c r="QCA249" s="242"/>
      <c r="QCB249" s="242"/>
      <c r="QCC249" s="242"/>
      <c r="QCD249" s="242"/>
      <c r="QCE249" s="242"/>
      <c r="QCF249" s="242"/>
      <c r="QCG249" s="242"/>
      <c r="QCH249" s="242"/>
      <c r="QCI249" s="242"/>
      <c r="QCJ249" s="242"/>
      <c r="QCK249" s="242"/>
      <c r="QCL249" s="242"/>
      <c r="QCM249" s="242"/>
      <c r="QCN249" s="242"/>
      <c r="QCO249" s="242"/>
      <c r="QCP249" s="242"/>
      <c r="QCQ249" s="242"/>
      <c r="QCR249" s="242"/>
      <c r="QCS249" s="242"/>
      <c r="QCT249" s="242"/>
      <c r="QCU249" s="242"/>
      <c r="QCV249" s="242"/>
      <c r="QCW249" s="242"/>
      <c r="QCX249" s="242"/>
      <c r="QCY249" s="242"/>
      <c r="QCZ249" s="242"/>
      <c r="QDA249" s="242"/>
      <c r="QDB249" s="242"/>
      <c r="QDC249" s="242"/>
      <c r="QDD249" s="242"/>
      <c r="QDE249" s="242"/>
      <c r="QDF249" s="242"/>
      <c r="QDG249" s="242"/>
      <c r="QDH249" s="242"/>
      <c r="QDI249" s="242"/>
      <c r="QDJ249" s="242"/>
      <c r="QDK249" s="242"/>
      <c r="QDL249" s="242"/>
      <c r="QDM249" s="242"/>
      <c r="QDN249" s="242"/>
      <c r="QDO249" s="242"/>
      <c r="QDP249" s="242"/>
      <c r="QDQ249" s="242"/>
      <c r="QDR249" s="242"/>
      <c r="QDS249" s="242"/>
      <c r="QDT249" s="242"/>
      <c r="QDU249" s="242"/>
      <c r="QDV249" s="242"/>
      <c r="QDW249" s="242"/>
      <c r="QDX249" s="242"/>
      <c r="QDY249" s="242"/>
      <c r="QDZ249" s="242"/>
      <c r="QEA249" s="242"/>
      <c r="QEB249" s="242"/>
      <c r="QEC249" s="242"/>
      <c r="QED249" s="242"/>
      <c r="QEE249" s="242"/>
      <c r="QEF249" s="242"/>
      <c r="QEG249" s="242"/>
      <c r="QEH249" s="242"/>
      <c r="QEI249" s="242"/>
      <c r="QEJ249" s="242"/>
      <c r="QEK249" s="242"/>
      <c r="QEL249" s="242"/>
      <c r="QEM249" s="242"/>
      <c r="QEN249" s="242"/>
      <c r="QEO249" s="242"/>
      <c r="QEP249" s="242"/>
      <c r="QEQ249" s="242"/>
      <c r="QER249" s="242"/>
      <c r="QES249" s="242"/>
      <c r="QET249" s="242"/>
      <c r="QEU249" s="242"/>
      <c r="QEV249" s="242"/>
      <c r="QEW249" s="242"/>
      <c r="QEX249" s="242"/>
      <c r="QEY249" s="242"/>
      <c r="QEZ249" s="242"/>
      <c r="QFA249" s="242"/>
      <c r="QFB249" s="242"/>
      <c r="QFC249" s="242"/>
      <c r="QFD249" s="242"/>
      <c r="QFE249" s="242"/>
      <c r="QFF249" s="242"/>
      <c r="QFG249" s="242"/>
      <c r="QFH249" s="242"/>
      <c r="QFI249" s="242"/>
      <c r="QFJ249" s="242"/>
      <c r="QFK249" s="242"/>
      <c r="QFL249" s="242"/>
      <c r="QFM249" s="242"/>
      <c r="QFN249" s="242"/>
      <c r="QFO249" s="242"/>
      <c r="QFP249" s="242"/>
      <c r="QFQ249" s="242"/>
      <c r="QFR249" s="242"/>
      <c r="QFS249" s="242"/>
      <c r="QFT249" s="242"/>
      <c r="QFU249" s="242"/>
      <c r="QFV249" s="242"/>
      <c r="QFW249" s="242"/>
      <c r="QFX249" s="242"/>
      <c r="QFY249" s="242"/>
      <c r="QFZ249" s="242"/>
      <c r="QGA249" s="242"/>
      <c r="QGB249" s="242"/>
      <c r="QGC249" s="242"/>
      <c r="QGD249" s="242"/>
      <c r="QGE249" s="242"/>
      <c r="QGF249" s="242"/>
      <c r="QGG249" s="242"/>
      <c r="QGH249" s="242"/>
      <c r="QGI249" s="242"/>
      <c r="QGJ249" s="242"/>
      <c r="QGK249" s="242"/>
      <c r="QGL249" s="242"/>
      <c r="QGM249" s="242"/>
      <c r="QGN249" s="242"/>
      <c r="QGO249" s="242"/>
      <c r="QGP249" s="242"/>
      <c r="QGQ249" s="242"/>
      <c r="QGR249" s="242"/>
      <c r="QGS249" s="242"/>
      <c r="QGT249" s="242"/>
      <c r="QGU249" s="242"/>
      <c r="QGV249" s="242"/>
      <c r="QGW249" s="242"/>
      <c r="QGX249" s="242"/>
      <c r="QGY249" s="242"/>
      <c r="QGZ249" s="242"/>
      <c r="QHA249" s="242"/>
      <c r="QHB249" s="242"/>
      <c r="QHC249" s="242"/>
      <c r="QHD249" s="242"/>
      <c r="QHE249" s="242"/>
      <c r="QHF249" s="242"/>
      <c r="QHG249" s="242"/>
      <c r="QHH249" s="242"/>
      <c r="QHI249" s="242"/>
      <c r="QHJ249" s="242"/>
      <c r="QHK249" s="242"/>
      <c r="QHL249" s="242"/>
      <c r="QHM249" s="242"/>
      <c r="QHN249" s="242"/>
      <c r="QHO249" s="242"/>
      <c r="QHP249" s="242"/>
      <c r="QHQ249" s="242"/>
      <c r="QHR249" s="242"/>
      <c r="QHS249" s="242"/>
      <c r="QHT249" s="242"/>
      <c r="QHU249" s="242"/>
      <c r="QHV249" s="242"/>
      <c r="QHW249" s="242"/>
      <c r="QHX249" s="242"/>
      <c r="QHY249" s="242"/>
      <c r="QHZ249" s="242"/>
      <c r="QIA249" s="242"/>
      <c r="QIB249" s="242"/>
      <c r="QIC249" s="242"/>
      <c r="QID249" s="242"/>
      <c r="QIE249" s="242"/>
      <c r="QIF249" s="242"/>
      <c r="QIG249" s="242"/>
      <c r="QIH249" s="242"/>
      <c r="QII249" s="242"/>
      <c r="QIJ249" s="242"/>
      <c r="QIK249" s="242"/>
      <c r="QIL249" s="242"/>
      <c r="QIM249" s="242"/>
      <c r="QIN249" s="242"/>
      <c r="QIO249" s="242"/>
      <c r="QIP249" s="242"/>
      <c r="QIQ249" s="242"/>
      <c r="QIR249" s="242"/>
      <c r="QIS249" s="242"/>
      <c r="QIT249" s="242"/>
      <c r="QIU249" s="242"/>
      <c r="QIV249" s="242"/>
      <c r="QIW249" s="242"/>
      <c r="QIX249" s="242"/>
      <c r="QIY249" s="242"/>
      <c r="QIZ249" s="242"/>
      <c r="QJA249" s="242"/>
      <c r="QJB249" s="242"/>
      <c r="QJC249" s="242"/>
      <c r="QJD249" s="242"/>
      <c r="QJE249" s="242"/>
      <c r="QJF249" s="242"/>
      <c r="QJG249" s="242"/>
      <c r="QJH249" s="242"/>
      <c r="QJI249" s="242"/>
      <c r="QJJ249" s="242"/>
      <c r="QJK249" s="242"/>
      <c r="QJL249" s="242"/>
      <c r="QJM249" s="242"/>
      <c r="QJN249" s="242"/>
      <c r="QJO249" s="242"/>
      <c r="QJP249" s="242"/>
      <c r="QJQ249" s="242"/>
      <c r="QJR249" s="242"/>
      <c r="QJS249" s="242"/>
      <c r="QJT249" s="242"/>
      <c r="QJU249" s="242"/>
      <c r="QJV249" s="242"/>
      <c r="QJW249" s="242"/>
      <c r="QJX249" s="242"/>
      <c r="QJY249" s="242"/>
      <c r="QJZ249" s="242"/>
      <c r="QKA249" s="242"/>
      <c r="QKB249" s="242"/>
      <c r="QKC249" s="242"/>
      <c r="QKD249" s="242"/>
      <c r="QKE249" s="242"/>
      <c r="QKF249" s="242"/>
      <c r="QKG249" s="242"/>
      <c r="QKH249" s="242"/>
      <c r="QKI249" s="242"/>
      <c r="QKJ249" s="242"/>
      <c r="QKK249" s="242"/>
      <c r="QKL249" s="242"/>
      <c r="QKM249" s="242"/>
      <c r="QKN249" s="242"/>
      <c r="QKO249" s="242"/>
      <c r="QKP249" s="242"/>
      <c r="QKQ249" s="242"/>
      <c r="QKR249" s="242"/>
      <c r="QKS249" s="242"/>
      <c r="QKT249" s="242"/>
      <c r="QKU249" s="242"/>
      <c r="QKV249" s="242"/>
      <c r="QKW249" s="242"/>
      <c r="QKX249" s="242"/>
      <c r="QKY249" s="242"/>
      <c r="QKZ249" s="242"/>
      <c r="QLA249" s="242"/>
      <c r="QLB249" s="242"/>
      <c r="QLC249" s="242"/>
      <c r="QLD249" s="242"/>
      <c r="QLE249" s="242"/>
      <c r="QLF249" s="242"/>
      <c r="QLG249" s="242"/>
      <c r="QLH249" s="242"/>
      <c r="QLI249" s="242"/>
      <c r="QLJ249" s="242"/>
      <c r="QLK249" s="242"/>
      <c r="QLL249" s="242"/>
      <c r="QLM249" s="242"/>
      <c r="QLN249" s="242"/>
      <c r="QLO249" s="242"/>
      <c r="QLP249" s="242"/>
      <c r="QLQ249" s="242"/>
      <c r="QLR249" s="242"/>
      <c r="QLS249" s="242"/>
      <c r="QLT249" s="242"/>
      <c r="QLU249" s="242"/>
      <c r="QLV249" s="242"/>
      <c r="QLW249" s="242"/>
      <c r="QLX249" s="242"/>
      <c r="QLY249" s="242"/>
      <c r="QLZ249" s="242"/>
      <c r="QMA249" s="242"/>
      <c r="QMB249" s="242"/>
      <c r="QMC249" s="242"/>
      <c r="QMD249" s="242"/>
      <c r="QME249" s="242"/>
      <c r="QMF249" s="242"/>
      <c r="QMG249" s="242"/>
      <c r="QMH249" s="242"/>
      <c r="QMI249" s="242"/>
      <c r="QMJ249" s="242"/>
      <c r="QMK249" s="242"/>
      <c r="QML249" s="242"/>
      <c r="QMM249" s="242"/>
      <c r="QMN249" s="242"/>
      <c r="QMO249" s="242"/>
      <c r="QMP249" s="242"/>
      <c r="QMQ249" s="242"/>
      <c r="QMR249" s="242"/>
      <c r="QMS249" s="242"/>
      <c r="QMT249" s="242"/>
      <c r="QMU249" s="242"/>
      <c r="QMV249" s="242"/>
      <c r="QMW249" s="242"/>
      <c r="QMX249" s="242"/>
      <c r="QMY249" s="242"/>
      <c r="QMZ249" s="242"/>
      <c r="QNA249" s="242"/>
      <c r="QNB249" s="242"/>
      <c r="QNC249" s="242"/>
      <c r="QND249" s="242"/>
      <c r="QNE249" s="242"/>
      <c r="QNF249" s="242"/>
      <c r="QNG249" s="242"/>
      <c r="QNH249" s="242"/>
      <c r="QNI249" s="242"/>
      <c r="QNJ249" s="242"/>
      <c r="QNK249" s="242"/>
      <c r="QNL249" s="242"/>
      <c r="QNM249" s="242"/>
      <c r="QNN249" s="242"/>
      <c r="QNO249" s="242"/>
      <c r="QNP249" s="242"/>
      <c r="QNQ249" s="242"/>
      <c r="QNR249" s="242"/>
      <c r="QNS249" s="242"/>
      <c r="QNT249" s="242"/>
      <c r="QNU249" s="242"/>
      <c r="QNV249" s="242"/>
      <c r="QNW249" s="242"/>
      <c r="QNX249" s="242"/>
      <c r="QNY249" s="242"/>
      <c r="QNZ249" s="242"/>
      <c r="QOA249" s="242"/>
      <c r="QOB249" s="242"/>
      <c r="QOC249" s="242"/>
      <c r="QOD249" s="242"/>
      <c r="QOE249" s="242"/>
      <c r="QOF249" s="242"/>
      <c r="QOG249" s="242"/>
      <c r="QOH249" s="242"/>
      <c r="QOI249" s="242"/>
      <c r="QOJ249" s="242"/>
      <c r="QOK249" s="242"/>
      <c r="QOL249" s="242"/>
      <c r="QOM249" s="242"/>
      <c r="QON249" s="242"/>
      <c r="QOO249" s="242"/>
      <c r="QOP249" s="242"/>
      <c r="QOQ249" s="242"/>
      <c r="QOR249" s="242"/>
      <c r="QOS249" s="242"/>
      <c r="QOT249" s="242"/>
      <c r="QOU249" s="242"/>
      <c r="QOV249" s="242"/>
      <c r="QOW249" s="242"/>
      <c r="QOX249" s="242"/>
      <c r="QOY249" s="242"/>
      <c r="QOZ249" s="242"/>
      <c r="QPA249" s="242"/>
      <c r="QPB249" s="242"/>
      <c r="QPC249" s="242"/>
      <c r="QPD249" s="242"/>
      <c r="QPE249" s="242"/>
      <c r="QPF249" s="242"/>
      <c r="QPG249" s="242"/>
      <c r="QPH249" s="242"/>
      <c r="QPI249" s="242"/>
      <c r="QPJ249" s="242"/>
      <c r="QPK249" s="242"/>
      <c r="QPL249" s="242"/>
      <c r="QPM249" s="242"/>
      <c r="QPN249" s="242"/>
      <c r="QPO249" s="242"/>
      <c r="QPP249" s="242"/>
      <c r="QPQ249" s="242"/>
      <c r="QPR249" s="242"/>
      <c r="QPS249" s="242"/>
      <c r="QPT249" s="242"/>
      <c r="QPU249" s="242"/>
      <c r="QPV249" s="242"/>
      <c r="QPW249" s="242"/>
      <c r="QPX249" s="242"/>
      <c r="QPY249" s="242"/>
      <c r="QPZ249" s="242"/>
      <c r="QQA249" s="242"/>
      <c r="QQB249" s="242"/>
      <c r="QQC249" s="242"/>
      <c r="QQD249" s="242"/>
      <c r="QQE249" s="242"/>
      <c r="QQF249" s="242"/>
      <c r="QQG249" s="242"/>
      <c r="QQH249" s="242"/>
      <c r="QQI249" s="242"/>
      <c r="QQJ249" s="242"/>
      <c r="QQK249" s="242"/>
      <c r="QQL249" s="242"/>
      <c r="QQM249" s="242"/>
      <c r="QQN249" s="242"/>
      <c r="QQO249" s="242"/>
      <c r="QQP249" s="242"/>
      <c r="QQQ249" s="242"/>
      <c r="QQR249" s="242"/>
      <c r="QQS249" s="242"/>
      <c r="QQT249" s="242"/>
      <c r="QQU249" s="242"/>
      <c r="QQV249" s="242"/>
      <c r="QQW249" s="242"/>
      <c r="QQX249" s="242"/>
      <c r="QQY249" s="242"/>
      <c r="QQZ249" s="242"/>
      <c r="QRA249" s="242"/>
      <c r="QRB249" s="242"/>
      <c r="QRC249" s="242"/>
      <c r="QRD249" s="242"/>
      <c r="QRE249" s="242"/>
      <c r="QRF249" s="242"/>
      <c r="QRG249" s="242"/>
      <c r="QRH249" s="242"/>
      <c r="QRI249" s="242"/>
      <c r="QRJ249" s="242"/>
      <c r="QRK249" s="242"/>
      <c r="QRL249" s="242"/>
      <c r="QRM249" s="242"/>
      <c r="QRN249" s="242"/>
      <c r="QRO249" s="242"/>
      <c r="QRP249" s="242"/>
      <c r="QRQ249" s="242"/>
      <c r="QRR249" s="242"/>
      <c r="QRS249" s="242"/>
      <c r="QRT249" s="242"/>
      <c r="QRU249" s="242"/>
      <c r="QRV249" s="242"/>
      <c r="QRW249" s="242"/>
      <c r="QRX249" s="242"/>
      <c r="QRY249" s="242"/>
      <c r="QRZ249" s="242"/>
      <c r="QSA249" s="242"/>
      <c r="QSB249" s="242"/>
      <c r="QSC249" s="242"/>
      <c r="QSD249" s="242"/>
      <c r="QSE249" s="242"/>
      <c r="QSF249" s="242"/>
      <c r="QSG249" s="242"/>
      <c r="QSH249" s="242"/>
      <c r="QSI249" s="242"/>
      <c r="QSJ249" s="242"/>
      <c r="QSK249" s="242"/>
      <c r="QSL249" s="242"/>
      <c r="QSM249" s="242"/>
      <c r="QSN249" s="242"/>
      <c r="QSO249" s="242"/>
      <c r="QSP249" s="242"/>
      <c r="QSQ249" s="242"/>
      <c r="QSR249" s="242"/>
      <c r="QSS249" s="242"/>
      <c r="QST249" s="242"/>
      <c r="QSU249" s="242"/>
      <c r="QSV249" s="242"/>
      <c r="QSW249" s="242"/>
      <c r="QSX249" s="242"/>
      <c r="QSY249" s="242"/>
      <c r="QSZ249" s="242"/>
      <c r="QTA249" s="242"/>
      <c r="QTB249" s="242"/>
      <c r="QTC249" s="242"/>
      <c r="QTD249" s="242"/>
      <c r="QTE249" s="242"/>
      <c r="QTF249" s="242"/>
      <c r="QTG249" s="242"/>
      <c r="QTH249" s="242"/>
      <c r="QTI249" s="242"/>
      <c r="QTJ249" s="242"/>
      <c r="QTK249" s="242"/>
      <c r="QTL249" s="242"/>
      <c r="QTM249" s="242"/>
      <c r="QTN249" s="242"/>
      <c r="QTO249" s="242"/>
      <c r="QTP249" s="242"/>
      <c r="QTQ249" s="242"/>
      <c r="QTR249" s="242"/>
      <c r="QTS249" s="242"/>
      <c r="QTT249" s="242"/>
      <c r="QTU249" s="242"/>
      <c r="QTV249" s="242"/>
      <c r="QTW249" s="242"/>
      <c r="QTX249" s="242"/>
      <c r="QTY249" s="242"/>
      <c r="QTZ249" s="242"/>
      <c r="QUA249" s="242"/>
      <c r="QUB249" s="242"/>
      <c r="QUC249" s="242"/>
      <c r="QUD249" s="242"/>
      <c r="QUE249" s="242"/>
      <c r="QUF249" s="242"/>
      <c r="QUG249" s="242"/>
      <c r="QUH249" s="242"/>
      <c r="QUI249" s="242"/>
      <c r="QUJ249" s="242"/>
      <c r="QUK249" s="242"/>
      <c r="QUL249" s="242"/>
      <c r="QUM249" s="242"/>
      <c r="QUN249" s="242"/>
      <c r="QUO249" s="242"/>
      <c r="QUP249" s="242"/>
      <c r="QUQ249" s="242"/>
      <c r="QUR249" s="242"/>
      <c r="QUS249" s="242"/>
      <c r="QUT249" s="242"/>
      <c r="QUU249" s="242"/>
      <c r="QUV249" s="242"/>
      <c r="QUW249" s="242"/>
      <c r="QUX249" s="242"/>
      <c r="QUY249" s="242"/>
      <c r="QUZ249" s="242"/>
      <c r="QVA249" s="242"/>
      <c r="QVB249" s="242"/>
      <c r="QVC249" s="242"/>
      <c r="QVD249" s="242"/>
      <c r="QVE249" s="242"/>
      <c r="QVF249" s="242"/>
      <c r="QVG249" s="242"/>
      <c r="QVH249" s="242"/>
      <c r="QVI249" s="242"/>
      <c r="QVJ249" s="242"/>
      <c r="QVK249" s="242"/>
      <c r="QVL249" s="242"/>
      <c r="QVM249" s="242"/>
      <c r="QVN249" s="242"/>
      <c r="QVO249" s="242"/>
      <c r="QVP249" s="242"/>
      <c r="QVQ249" s="242"/>
      <c r="QVR249" s="242"/>
      <c r="QVS249" s="242"/>
      <c r="QVT249" s="242"/>
      <c r="QVU249" s="242"/>
      <c r="QVV249" s="242"/>
      <c r="QVW249" s="242"/>
      <c r="QVX249" s="242"/>
      <c r="QVY249" s="242"/>
      <c r="QVZ249" s="242"/>
      <c r="QWA249" s="242"/>
      <c r="QWB249" s="242"/>
      <c r="QWC249" s="242"/>
      <c r="QWD249" s="242"/>
      <c r="QWE249" s="242"/>
      <c r="QWF249" s="242"/>
      <c r="QWG249" s="242"/>
      <c r="QWH249" s="242"/>
      <c r="QWI249" s="242"/>
      <c r="QWJ249" s="242"/>
      <c r="QWK249" s="242"/>
      <c r="QWL249" s="242"/>
      <c r="QWM249" s="242"/>
      <c r="QWN249" s="242"/>
      <c r="QWO249" s="242"/>
      <c r="QWP249" s="242"/>
      <c r="QWQ249" s="242"/>
      <c r="QWR249" s="242"/>
      <c r="QWS249" s="242"/>
      <c r="QWT249" s="242"/>
      <c r="QWU249" s="242"/>
      <c r="QWV249" s="242"/>
      <c r="QWW249" s="242"/>
      <c r="QWX249" s="242"/>
      <c r="QWY249" s="242"/>
      <c r="QWZ249" s="242"/>
      <c r="QXA249" s="242"/>
      <c r="QXB249" s="242"/>
      <c r="QXC249" s="242"/>
      <c r="QXD249" s="242"/>
      <c r="QXE249" s="242"/>
      <c r="QXF249" s="242"/>
      <c r="QXG249" s="242"/>
      <c r="QXH249" s="242"/>
      <c r="QXI249" s="242"/>
      <c r="QXJ249" s="242"/>
      <c r="QXK249" s="242"/>
      <c r="QXL249" s="242"/>
      <c r="QXM249" s="242"/>
      <c r="QXN249" s="242"/>
      <c r="QXO249" s="242"/>
      <c r="QXP249" s="242"/>
      <c r="QXQ249" s="242"/>
      <c r="QXR249" s="242"/>
      <c r="QXS249" s="242"/>
      <c r="QXT249" s="242"/>
      <c r="QXU249" s="242"/>
      <c r="QXV249" s="242"/>
      <c r="QXW249" s="242"/>
      <c r="QXX249" s="242"/>
      <c r="QXY249" s="242"/>
      <c r="QXZ249" s="242"/>
      <c r="QYA249" s="242"/>
      <c r="QYB249" s="242"/>
      <c r="QYC249" s="242"/>
      <c r="QYD249" s="242"/>
      <c r="QYE249" s="242"/>
      <c r="QYF249" s="242"/>
      <c r="QYG249" s="242"/>
      <c r="QYH249" s="242"/>
      <c r="QYI249" s="242"/>
      <c r="QYJ249" s="242"/>
      <c r="QYK249" s="242"/>
      <c r="QYL249" s="242"/>
      <c r="QYM249" s="242"/>
      <c r="QYN249" s="242"/>
      <c r="QYO249" s="242"/>
      <c r="QYP249" s="242"/>
      <c r="QYQ249" s="242"/>
      <c r="QYR249" s="242"/>
      <c r="QYS249" s="242"/>
      <c r="QYT249" s="242"/>
      <c r="QYU249" s="242"/>
      <c r="QYV249" s="242"/>
      <c r="QYW249" s="242"/>
      <c r="QYX249" s="242"/>
      <c r="QYY249" s="242"/>
      <c r="QYZ249" s="242"/>
      <c r="QZA249" s="242"/>
      <c r="QZB249" s="242"/>
      <c r="QZC249" s="242"/>
      <c r="QZD249" s="242"/>
      <c r="QZE249" s="242"/>
      <c r="QZF249" s="242"/>
      <c r="QZG249" s="242"/>
      <c r="QZH249" s="242"/>
      <c r="QZI249" s="242"/>
      <c r="QZJ249" s="242"/>
      <c r="QZK249" s="242"/>
      <c r="QZL249" s="242"/>
      <c r="QZM249" s="242"/>
      <c r="QZN249" s="242"/>
      <c r="QZO249" s="242"/>
      <c r="QZP249" s="242"/>
      <c r="QZQ249" s="242"/>
      <c r="QZR249" s="242"/>
      <c r="QZS249" s="242"/>
      <c r="QZT249" s="242"/>
      <c r="QZU249" s="242"/>
      <c r="QZV249" s="242"/>
      <c r="QZW249" s="242"/>
      <c r="QZX249" s="242"/>
      <c r="QZY249" s="242"/>
      <c r="QZZ249" s="242"/>
      <c r="RAA249" s="242"/>
      <c r="RAB249" s="242"/>
      <c r="RAC249" s="242"/>
      <c r="RAD249" s="242"/>
      <c r="RAE249" s="242"/>
      <c r="RAF249" s="242"/>
      <c r="RAG249" s="242"/>
      <c r="RAH249" s="242"/>
      <c r="RAI249" s="242"/>
      <c r="RAJ249" s="242"/>
      <c r="RAK249" s="242"/>
      <c r="RAL249" s="242"/>
      <c r="RAM249" s="242"/>
      <c r="RAN249" s="242"/>
      <c r="RAO249" s="242"/>
      <c r="RAP249" s="242"/>
      <c r="RAQ249" s="242"/>
      <c r="RAR249" s="242"/>
      <c r="RAS249" s="242"/>
      <c r="RAT249" s="242"/>
      <c r="RAU249" s="242"/>
      <c r="RAV249" s="242"/>
      <c r="RAW249" s="242"/>
      <c r="RAX249" s="242"/>
      <c r="RAY249" s="242"/>
      <c r="RAZ249" s="242"/>
      <c r="RBA249" s="242"/>
      <c r="RBB249" s="242"/>
      <c r="RBC249" s="242"/>
      <c r="RBD249" s="242"/>
      <c r="RBE249" s="242"/>
      <c r="RBF249" s="242"/>
      <c r="RBG249" s="242"/>
      <c r="RBH249" s="242"/>
      <c r="RBI249" s="242"/>
      <c r="RBJ249" s="242"/>
      <c r="RBK249" s="242"/>
      <c r="RBL249" s="242"/>
      <c r="RBM249" s="242"/>
      <c r="RBN249" s="242"/>
      <c r="RBO249" s="242"/>
      <c r="RBP249" s="242"/>
      <c r="RBQ249" s="242"/>
      <c r="RBR249" s="242"/>
      <c r="RBS249" s="242"/>
      <c r="RBT249" s="242"/>
      <c r="RBU249" s="242"/>
      <c r="RBV249" s="242"/>
      <c r="RBW249" s="242"/>
      <c r="RBX249" s="242"/>
      <c r="RBY249" s="242"/>
      <c r="RBZ249" s="242"/>
      <c r="RCA249" s="242"/>
      <c r="RCB249" s="242"/>
      <c r="RCC249" s="242"/>
      <c r="RCD249" s="242"/>
      <c r="RCE249" s="242"/>
      <c r="RCF249" s="242"/>
      <c r="RCG249" s="242"/>
      <c r="RCH249" s="242"/>
      <c r="RCI249" s="242"/>
      <c r="RCJ249" s="242"/>
      <c r="RCK249" s="242"/>
      <c r="RCL249" s="242"/>
      <c r="RCM249" s="242"/>
      <c r="RCN249" s="242"/>
      <c r="RCO249" s="242"/>
      <c r="RCP249" s="242"/>
      <c r="RCQ249" s="242"/>
      <c r="RCR249" s="242"/>
      <c r="RCS249" s="242"/>
      <c r="RCT249" s="242"/>
      <c r="RCU249" s="242"/>
      <c r="RCV249" s="242"/>
      <c r="RCW249" s="242"/>
      <c r="RCX249" s="242"/>
      <c r="RCY249" s="242"/>
      <c r="RCZ249" s="242"/>
      <c r="RDA249" s="242"/>
      <c r="RDB249" s="242"/>
      <c r="RDC249" s="242"/>
      <c r="RDD249" s="242"/>
      <c r="RDE249" s="242"/>
      <c r="RDF249" s="242"/>
      <c r="RDG249" s="242"/>
      <c r="RDH249" s="242"/>
      <c r="RDI249" s="242"/>
      <c r="RDJ249" s="242"/>
      <c r="RDK249" s="242"/>
      <c r="RDL249" s="242"/>
      <c r="RDM249" s="242"/>
      <c r="RDN249" s="242"/>
      <c r="RDO249" s="242"/>
      <c r="RDP249" s="242"/>
      <c r="RDQ249" s="242"/>
      <c r="RDR249" s="242"/>
      <c r="RDS249" s="242"/>
      <c r="RDT249" s="242"/>
      <c r="RDU249" s="242"/>
      <c r="RDV249" s="242"/>
      <c r="RDW249" s="242"/>
      <c r="RDX249" s="242"/>
      <c r="RDY249" s="242"/>
      <c r="RDZ249" s="242"/>
      <c r="REA249" s="242"/>
      <c r="REB249" s="242"/>
      <c r="REC249" s="242"/>
      <c r="RED249" s="242"/>
      <c r="REE249" s="242"/>
      <c r="REF249" s="242"/>
      <c r="REG249" s="242"/>
      <c r="REH249" s="242"/>
      <c r="REI249" s="242"/>
      <c r="REJ249" s="242"/>
      <c r="REK249" s="242"/>
      <c r="REL249" s="242"/>
      <c r="REM249" s="242"/>
      <c r="REN249" s="242"/>
      <c r="REO249" s="242"/>
      <c r="REP249" s="242"/>
      <c r="REQ249" s="242"/>
      <c r="RER249" s="242"/>
      <c r="RES249" s="242"/>
      <c r="RET249" s="242"/>
      <c r="REU249" s="242"/>
      <c r="REV249" s="242"/>
      <c r="REW249" s="242"/>
      <c r="REX249" s="242"/>
      <c r="REY249" s="242"/>
      <c r="REZ249" s="242"/>
      <c r="RFA249" s="242"/>
      <c r="RFB249" s="242"/>
      <c r="RFC249" s="242"/>
      <c r="RFD249" s="242"/>
      <c r="RFE249" s="242"/>
      <c r="RFF249" s="242"/>
      <c r="RFG249" s="242"/>
      <c r="RFH249" s="242"/>
      <c r="RFI249" s="242"/>
      <c r="RFJ249" s="242"/>
      <c r="RFK249" s="242"/>
      <c r="RFL249" s="242"/>
      <c r="RFM249" s="242"/>
      <c r="RFN249" s="242"/>
      <c r="RFO249" s="242"/>
      <c r="RFP249" s="242"/>
      <c r="RFQ249" s="242"/>
      <c r="RFR249" s="242"/>
      <c r="RFS249" s="242"/>
      <c r="RFT249" s="242"/>
      <c r="RFU249" s="242"/>
      <c r="RFV249" s="242"/>
      <c r="RFW249" s="242"/>
      <c r="RFX249" s="242"/>
      <c r="RFY249" s="242"/>
      <c r="RFZ249" s="242"/>
      <c r="RGA249" s="242"/>
      <c r="RGB249" s="242"/>
      <c r="RGC249" s="242"/>
      <c r="RGD249" s="242"/>
      <c r="RGE249" s="242"/>
      <c r="RGF249" s="242"/>
      <c r="RGG249" s="242"/>
      <c r="RGH249" s="242"/>
      <c r="RGI249" s="242"/>
      <c r="RGJ249" s="242"/>
      <c r="RGK249" s="242"/>
      <c r="RGL249" s="242"/>
      <c r="RGM249" s="242"/>
      <c r="RGN249" s="242"/>
      <c r="RGO249" s="242"/>
      <c r="RGP249" s="242"/>
      <c r="RGQ249" s="242"/>
      <c r="RGR249" s="242"/>
      <c r="RGS249" s="242"/>
      <c r="RGT249" s="242"/>
      <c r="RGU249" s="242"/>
      <c r="RGV249" s="242"/>
      <c r="RGW249" s="242"/>
      <c r="RGX249" s="242"/>
      <c r="RGY249" s="242"/>
      <c r="RGZ249" s="242"/>
      <c r="RHA249" s="242"/>
      <c r="RHB249" s="242"/>
      <c r="RHC249" s="242"/>
      <c r="RHD249" s="242"/>
      <c r="RHE249" s="242"/>
      <c r="RHF249" s="242"/>
      <c r="RHG249" s="242"/>
      <c r="RHH249" s="242"/>
      <c r="RHI249" s="242"/>
      <c r="RHJ249" s="242"/>
      <c r="RHK249" s="242"/>
      <c r="RHL249" s="242"/>
      <c r="RHM249" s="242"/>
      <c r="RHN249" s="242"/>
      <c r="RHO249" s="242"/>
      <c r="RHP249" s="242"/>
      <c r="RHQ249" s="242"/>
      <c r="RHR249" s="242"/>
      <c r="RHS249" s="242"/>
      <c r="RHT249" s="242"/>
      <c r="RHU249" s="242"/>
      <c r="RHV249" s="242"/>
      <c r="RHW249" s="242"/>
      <c r="RHX249" s="242"/>
      <c r="RHY249" s="242"/>
      <c r="RHZ249" s="242"/>
      <c r="RIA249" s="242"/>
      <c r="RIB249" s="242"/>
      <c r="RIC249" s="242"/>
      <c r="RID249" s="242"/>
      <c r="RIE249" s="242"/>
      <c r="RIF249" s="242"/>
      <c r="RIG249" s="242"/>
      <c r="RIH249" s="242"/>
      <c r="RII249" s="242"/>
      <c r="RIJ249" s="242"/>
      <c r="RIK249" s="242"/>
      <c r="RIL249" s="242"/>
      <c r="RIM249" s="242"/>
      <c r="RIN249" s="242"/>
      <c r="RIO249" s="242"/>
      <c r="RIP249" s="242"/>
      <c r="RIQ249" s="242"/>
      <c r="RIR249" s="242"/>
      <c r="RIS249" s="242"/>
      <c r="RIT249" s="242"/>
      <c r="RIU249" s="242"/>
      <c r="RIV249" s="242"/>
      <c r="RIW249" s="242"/>
      <c r="RIX249" s="242"/>
      <c r="RIY249" s="242"/>
      <c r="RIZ249" s="242"/>
      <c r="RJA249" s="242"/>
      <c r="RJB249" s="242"/>
      <c r="RJC249" s="242"/>
      <c r="RJD249" s="242"/>
      <c r="RJE249" s="242"/>
      <c r="RJF249" s="242"/>
      <c r="RJG249" s="242"/>
      <c r="RJH249" s="242"/>
      <c r="RJI249" s="242"/>
      <c r="RJJ249" s="242"/>
      <c r="RJK249" s="242"/>
      <c r="RJL249" s="242"/>
      <c r="RJM249" s="242"/>
      <c r="RJN249" s="242"/>
      <c r="RJO249" s="242"/>
      <c r="RJP249" s="242"/>
      <c r="RJQ249" s="242"/>
      <c r="RJR249" s="242"/>
      <c r="RJS249" s="242"/>
      <c r="RJT249" s="242"/>
      <c r="RJU249" s="242"/>
      <c r="RJV249" s="242"/>
      <c r="RJW249" s="242"/>
      <c r="RJX249" s="242"/>
      <c r="RJY249" s="242"/>
      <c r="RJZ249" s="242"/>
      <c r="RKA249" s="242"/>
      <c r="RKB249" s="242"/>
      <c r="RKC249" s="242"/>
      <c r="RKD249" s="242"/>
      <c r="RKE249" s="242"/>
      <c r="RKF249" s="242"/>
      <c r="RKG249" s="242"/>
      <c r="RKH249" s="242"/>
      <c r="RKI249" s="242"/>
      <c r="RKJ249" s="242"/>
      <c r="RKK249" s="242"/>
      <c r="RKL249" s="242"/>
      <c r="RKM249" s="242"/>
      <c r="RKN249" s="242"/>
      <c r="RKO249" s="242"/>
      <c r="RKP249" s="242"/>
      <c r="RKQ249" s="242"/>
      <c r="RKR249" s="242"/>
      <c r="RKS249" s="242"/>
      <c r="RKT249" s="242"/>
      <c r="RKU249" s="242"/>
      <c r="RKV249" s="242"/>
      <c r="RKW249" s="242"/>
      <c r="RKX249" s="242"/>
      <c r="RKY249" s="242"/>
      <c r="RKZ249" s="242"/>
      <c r="RLA249" s="242"/>
      <c r="RLB249" s="242"/>
      <c r="RLC249" s="242"/>
      <c r="RLD249" s="242"/>
      <c r="RLE249" s="242"/>
      <c r="RLF249" s="242"/>
      <c r="RLG249" s="242"/>
      <c r="RLH249" s="242"/>
      <c r="RLI249" s="242"/>
      <c r="RLJ249" s="242"/>
      <c r="RLK249" s="242"/>
      <c r="RLL249" s="242"/>
      <c r="RLM249" s="242"/>
      <c r="RLN249" s="242"/>
      <c r="RLO249" s="242"/>
      <c r="RLP249" s="242"/>
      <c r="RLQ249" s="242"/>
      <c r="RLR249" s="242"/>
      <c r="RLS249" s="242"/>
      <c r="RLT249" s="242"/>
      <c r="RLU249" s="242"/>
      <c r="RLV249" s="242"/>
      <c r="RLW249" s="242"/>
      <c r="RLX249" s="242"/>
      <c r="RLY249" s="242"/>
      <c r="RLZ249" s="242"/>
      <c r="RMA249" s="242"/>
      <c r="RMB249" s="242"/>
      <c r="RMC249" s="242"/>
      <c r="RMD249" s="242"/>
      <c r="RME249" s="242"/>
      <c r="RMF249" s="242"/>
      <c r="RMG249" s="242"/>
      <c r="RMH249" s="242"/>
      <c r="RMI249" s="242"/>
      <c r="RMJ249" s="242"/>
      <c r="RMK249" s="242"/>
      <c r="RML249" s="242"/>
      <c r="RMM249" s="242"/>
      <c r="RMN249" s="242"/>
      <c r="RMO249" s="242"/>
      <c r="RMP249" s="242"/>
      <c r="RMQ249" s="242"/>
      <c r="RMR249" s="242"/>
      <c r="RMS249" s="242"/>
      <c r="RMT249" s="242"/>
      <c r="RMU249" s="242"/>
      <c r="RMV249" s="242"/>
      <c r="RMW249" s="242"/>
      <c r="RMX249" s="242"/>
      <c r="RMY249" s="242"/>
      <c r="RMZ249" s="242"/>
      <c r="RNA249" s="242"/>
      <c r="RNB249" s="242"/>
      <c r="RNC249" s="242"/>
      <c r="RND249" s="242"/>
      <c r="RNE249" s="242"/>
      <c r="RNF249" s="242"/>
      <c r="RNG249" s="242"/>
      <c r="RNH249" s="242"/>
      <c r="RNI249" s="242"/>
      <c r="RNJ249" s="242"/>
      <c r="RNK249" s="242"/>
      <c r="RNL249" s="242"/>
      <c r="RNM249" s="242"/>
      <c r="RNN249" s="242"/>
      <c r="RNO249" s="242"/>
      <c r="RNP249" s="242"/>
      <c r="RNQ249" s="242"/>
      <c r="RNR249" s="242"/>
      <c r="RNS249" s="242"/>
      <c r="RNT249" s="242"/>
      <c r="RNU249" s="242"/>
      <c r="RNV249" s="242"/>
      <c r="RNW249" s="242"/>
      <c r="RNX249" s="242"/>
      <c r="RNY249" s="242"/>
      <c r="RNZ249" s="242"/>
      <c r="ROA249" s="242"/>
      <c r="ROB249" s="242"/>
      <c r="ROC249" s="242"/>
      <c r="ROD249" s="242"/>
      <c r="ROE249" s="242"/>
      <c r="ROF249" s="242"/>
      <c r="ROG249" s="242"/>
      <c r="ROH249" s="242"/>
      <c r="ROI249" s="242"/>
      <c r="ROJ249" s="242"/>
      <c r="ROK249" s="242"/>
      <c r="ROL249" s="242"/>
      <c r="ROM249" s="242"/>
      <c r="RON249" s="242"/>
      <c r="ROO249" s="242"/>
      <c r="ROP249" s="242"/>
      <c r="ROQ249" s="242"/>
      <c r="ROR249" s="242"/>
      <c r="ROS249" s="242"/>
      <c r="ROT249" s="242"/>
      <c r="ROU249" s="242"/>
      <c r="ROV249" s="242"/>
      <c r="ROW249" s="242"/>
      <c r="ROX249" s="242"/>
      <c r="ROY249" s="242"/>
      <c r="ROZ249" s="242"/>
      <c r="RPA249" s="242"/>
      <c r="RPB249" s="242"/>
      <c r="RPC249" s="242"/>
      <c r="RPD249" s="242"/>
      <c r="RPE249" s="242"/>
      <c r="RPF249" s="242"/>
      <c r="RPG249" s="242"/>
      <c r="RPH249" s="242"/>
      <c r="RPI249" s="242"/>
      <c r="RPJ249" s="242"/>
      <c r="RPK249" s="242"/>
      <c r="RPL249" s="242"/>
      <c r="RPM249" s="242"/>
      <c r="RPN249" s="242"/>
      <c r="RPO249" s="242"/>
      <c r="RPP249" s="242"/>
      <c r="RPQ249" s="242"/>
      <c r="RPR249" s="242"/>
      <c r="RPS249" s="242"/>
      <c r="RPT249" s="242"/>
      <c r="RPU249" s="242"/>
      <c r="RPV249" s="242"/>
      <c r="RPW249" s="242"/>
      <c r="RPX249" s="242"/>
      <c r="RPY249" s="242"/>
      <c r="RPZ249" s="242"/>
      <c r="RQA249" s="242"/>
      <c r="RQB249" s="242"/>
      <c r="RQC249" s="242"/>
      <c r="RQD249" s="242"/>
      <c r="RQE249" s="242"/>
      <c r="RQF249" s="242"/>
      <c r="RQG249" s="242"/>
      <c r="RQH249" s="242"/>
      <c r="RQI249" s="242"/>
      <c r="RQJ249" s="242"/>
      <c r="RQK249" s="242"/>
      <c r="RQL249" s="242"/>
      <c r="RQM249" s="242"/>
      <c r="RQN249" s="242"/>
      <c r="RQO249" s="242"/>
      <c r="RQP249" s="242"/>
      <c r="RQQ249" s="242"/>
      <c r="RQR249" s="242"/>
      <c r="RQS249" s="242"/>
      <c r="RQT249" s="242"/>
      <c r="RQU249" s="242"/>
      <c r="RQV249" s="242"/>
      <c r="RQW249" s="242"/>
      <c r="RQX249" s="242"/>
      <c r="RQY249" s="242"/>
      <c r="RQZ249" s="242"/>
      <c r="RRA249" s="242"/>
      <c r="RRB249" s="242"/>
      <c r="RRC249" s="242"/>
      <c r="RRD249" s="242"/>
      <c r="RRE249" s="242"/>
      <c r="RRF249" s="242"/>
      <c r="RRG249" s="242"/>
      <c r="RRH249" s="242"/>
      <c r="RRI249" s="242"/>
      <c r="RRJ249" s="242"/>
      <c r="RRK249" s="242"/>
      <c r="RRL249" s="242"/>
      <c r="RRM249" s="242"/>
      <c r="RRN249" s="242"/>
      <c r="RRO249" s="242"/>
      <c r="RRP249" s="242"/>
      <c r="RRQ249" s="242"/>
      <c r="RRR249" s="242"/>
      <c r="RRS249" s="242"/>
      <c r="RRT249" s="242"/>
      <c r="RRU249" s="242"/>
      <c r="RRV249" s="242"/>
      <c r="RRW249" s="242"/>
      <c r="RRX249" s="242"/>
      <c r="RRY249" s="242"/>
      <c r="RRZ249" s="242"/>
      <c r="RSA249" s="242"/>
      <c r="RSB249" s="242"/>
      <c r="RSC249" s="242"/>
      <c r="RSD249" s="242"/>
      <c r="RSE249" s="242"/>
      <c r="RSF249" s="242"/>
      <c r="RSG249" s="242"/>
      <c r="RSH249" s="242"/>
      <c r="RSI249" s="242"/>
      <c r="RSJ249" s="242"/>
      <c r="RSK249" s="242"/>
      <c r="RSL249" s="242"/>
      <c r="RSM249" s="242"/>
      <c r="RSN249" s="242"/>
      <c r="RSO249" s="242"/>
      <c r="RSP249" s="242"/>
      <c r="RSQ249" s="242"/>
      <c r="RSR249" s="242"/>
      <c r="RSS249" s="242"/>
      <c r="RST249" s="242"/>
      <c r="RSU249" s="242"/>
      <c r="RSV249" s="242"/>
      <c r="RSW249" s="242"/>
      <c r="RSX249" s="242"/>
      <c r="RSY249" s="242"/>
      <c r="RSZ249" s="242"/>
      <c r="RTA249" s="242"/>
      <c r="RTB249" s="242"/>
      <c r="RTC249" s="242"/>
      <c r="RTD249" s="242"/>
      <c r="RTE249" s="242"/>
      <c r="RTF249" s="242"/>
      <c r="RTG249" s="242"/>
      <c r="RTH249" s="242"/>
      <c r="RTI249" s="242"/>
      <c r="RTJ249" s="242"/>
      <c r="RTK249" s="242"/>
      <c r="RTL249" s="242"/>
      <c r="RTM249" s="242"/>
      <c r="RTN249" s="242"/>
      <c r="RTO249" s="242"/>
      <c r="RTP249" s="242"/>
      <c r="RTQ249" s="242"/>
      <c r="RTR249" s="242"/>
      <c r="RTS249" s="242"/>
      <c r="RTT249" s="242"/>
      <c r="RTU249" s="242"/>
      <c r="RTV249" s="242"/>
      <c r="RTW249" s="242"/>
      <c r="RTX249" s="242"/>
      <c r="RTY249" s="242"/>
      <c r="RTZ249" s="242"/>
      <c r="RUA249" s="242"/>
      <c r="RUB249" s="242"/>
      <c r="RUC249" s="242"/>
      <c r="RUD249" s="242"/>
      <c r="RUE249" s="242"/>
      <c r="RUF249" s="242"/>
      <c r="RUG249" s="242"/>
      <c r="RUH249" s="242"/>
      <c r="RUI249" s="242"/>
      <c r="RUJ249" s="242"/>
      <c r="RUK249" s="242"/>
      <c r="RUL249" s="242"/>
      <c r="RUM249" s="242"/>
      <c r="RUN249" s="242"/>
      <c r="RUO249" s="242"/>
      <c r="RUP249" s="242"/>
      <c r="RUQ249" s="242"/>
      <c r="RUR249" s="242"/>
      <c r="RUS249" s="242"/>
      <c r="RUT249" s="242"/>
      <c r="RUU249" s="242"/>
      <c r="RUV249" s="242"/>
      <c r="RUW249" s="242"/>
      <c r="RUX249" s="242"/>
      <c r="RUY249" s="242"/>
      <c r="RUZ249" s="242"/>
      <c r="RVA249" s="242"/>
      <c r="RVB249" s="242"/>
      <c r="RVC249" s="242"/>
      <c r="RVD249" s="242"/>
      <c r="RVE249" s="242"/>
      <c r="RVF249" s="242"/>
      <c r="RVG249" s="242"/>
      <c r="RVH249" s="242"/>
      <c r="RVI249" s="242"/>
      <c r="RVJ249" s="242"/>
      <c r="RVK249" s="242"/>
      <c r="RVL249" s="242"/>
      <c r="RVM249" s="242"/>
      <c r="RVN249" s="242"/>
      <c r="RVO249" s="242"/>
      <c r="RVP249" s="242"/>
      <c r="RVQ249" s="242"/>
      <c r="RVR249" s="242"/>
      <c r="RVS249" s="242"/>
      <c r="RVT249" s="242"/>
      <c r="RVU249" s="242"/>
      <c r="RVV249" s="242"/>
      <c r="RVW249" s="242"/>
      <c r="RVX249" s="242"/>
      <c r="RVY249" s="242"/>
      <c r="RVZ249" s="242"/>
      <c r="RWA249" s="242"/>
      <c r="RWB249" s="242"/>
      <c r="RWC249" s="242"/>
      <c r="RWD249" s="242"/>
      <c r="RWE249" s="242"/>
      <c r="RWF249" s="242"/>
      <c r="RWG249" s="242"/>
      <c r="RWH249" s="242"/>
      <c r="RWI249" s="242"/>
      <c r="RWJ249" s="242"/>
      <c r="RWK249" s="242"/>
      <c r="RWL249" s="242"/>
      <c r="RWM249" s="242"/>
      <c r="RWN249" s="242"/>
      <c r="RWO249" s="242"/>
      <c r="RWP249" s="242"/>
      <c r="RWQ249" s="242"/>
      <c r="RWR249" s="242"/>
      <c r="RWS249" s="242"/>
      <c r="RWT249" s="242"/>
      <c r="RWU249" s="242"/>
      <c r="RWV249" s="242"/>
      <c r="RWW249" s="242"/>
      <c r="RWX249" s="242"/>
      <c r="RWY249" s="242"/>
      <c r="RWZ249" s="242"/>
      <c r="RXA249" s="242"/>
      <c r="RXB249" s="242"/>
      <c r="RXC249" s="242"/>
      <c r="RXD249" s="242"/>
      <c r="RXE249" s="242"/>
      <c r="RXF249" s="242"/>
      <c r="RXG249" s="242"/>
      <c r="RXH249" s="242"/>
      <c r="RXI249" s="242"/>
      <c r="RXJ249" s="242"/>
      <c r="RXK249" s="242"/>
      <c r="RXL249" s="242"/>
      <c r="RXM249" s="242"/>
      <c r="RXN249" s="242"/>
      <c r="RXO249" s="242"/>
      <c r="RXP249" s="242"/>
      <c r="RXQ249" s="242"/>
      <c r="RXR249" s="242"/>
      <c r="RXS249" s="242"/>
      <c r="RXT249" s="242"/>
      <c r="RXU249" s="242"/>
      <c r="RXV249" s="242"/>
      <c r="RXW249" s="242"/>
      <c r="RXX249" s="242"/>
      <c r="RXY249" s="242"/>
      <c r="RXZ249" s="242"/>
      <c r="RYA249" s="242"/>
      <c r="RYB249" s="242"/>
      <c r="RYC249" s="242"/>
      <c r="RYD249" s="242"/>
      <c r="RYE249" s="242"/>
      <c r="RYF249" s="242"/>
      <c r="RYG249" s="242"/>
      <c r="RYH249" s="242"/>
      <c r="RYI249" s="242"/>
      <c r="RYJ249" s="242"/>
      <c r="RYK249" s="242"/>
      <c r="RYL249" s="242"/>
      <c r="RYM249" s="242"/>
      <c r="RYN249" s="242"/>
      <c r="RYO249" s="242"/>
      <c r="RYP249" s="242"/>
      <c r="RYQ249" s="242"/>
      <c r="RYR249" s="242"/>
      <c r="RYS249" s="242"/>
      <c r="RYT249" s="242"/>
      <c r="RYU249" s="242"/>
      <c r="RYV249" s="242"/>
      <c r="RYW249" s="242"/>
      <c r="RYX249" s="242"/>
      <c r="RYY249" s="242"/>
      <c r="RYZ249" s="242"/>
      <c r="RZA249" s="242"/>
      <c r="RZB249" s="242"/>
      <c r="RZC249" s="242"/>
      <c r="RZD249" s="242"/>
      <c r="RZE249" s="242"/>
      <c r="RZF249" s="242"/>
      <c r="RZG249" s="242"/>
      <c r="RZH249" s="242"/>
      <c r="RZI249" s="242"/>
      <c r="RZJ249" s="242"/>
      <c r="RZK249" s="242"/>
      <c r="RZL249" s="242"/>
      <c r="RZM249" s="242"/>
      <c r="RZN249" s="242"/>
      <c r="RZO249" s="242"/>
      <c r="RZP249" s="242"/>
      <c r="RZQ249" s="242"/>
      <c r="RZR249" s="242"/>
      <c r="RZS249" s="242"/>
      <c r="RZT249" s="242"/>
      <c r="RZU249" s="242"/>
      <c r="RZV249" s="242"/>
      <c r="RZW249" s="242"/>
      <c r="RZX249" s="242"/>
      <c r="RZY249" s="242"/>
      <c r="RZZ249" s="242"/>
      <c r="SAA249" s="242"/>
      <c r="SAB249" s="242"/>
      <c r="SAC249" s="242"/>
      <c r="SAD249" s="242"/>
      <c r="SAE249" s="242"/>
      <c r="SAF249" s="242"/>
      <c r="SAG249" s="242"/>
      <c r="SAH249" s="242"/>
      <c r="SAI249" s="242"/>
      <c r="SAJ249" s="242"/>
      <c r="SAK249" s="242"/>
      <c r="SAL249" s="242"/>
      <c r="SAM249" s="242"/>
      <c r="SAN249" s="242"/>
      <c r="SAO249" s="242"/>
      <c r="SAP249" s="242"/>
      <c r="SAQ249" s="242"/>
      <c r="SAR249" s="242"/>
      <c r="SAS249" s="242"/>
      <c r="SAT249" s="242"/>
      <c r="SAU249" s="242"/>
      <c r="SAV249" s="242"/>
      <c r="SAW249" s="242"/>
      <c r="SAX249" s="242"/>
      <c r="SAY249" s="242"/>
      <c r="SAZ249" s="242"/>
      <c r="SBA249" s="242"/>
      <c r="SBB249" s="242"/>
      <c r="SBC249" s="242"/>
      <c r="SBD249" s="242"/>
      <c r="SBE249" s="242"/>
      <c r="SBF249" s="242"/>
      <c r="SBG249" s="242"/>
      <c r="SBH249" s="242"/>
      <c r="SBI249" s="242"/>
      <c r="SBJ249" s="242"/>
      <c r="SBK249" s="242"/>
      <c r="SBL249" s="242"/>
      <c r="SBM249" s="242"/>
      <c r="SBN249" s="242"/>
      <c r="SBO249" s="242"/>
      <c r="SBP249" s="242"/>
      <c r="SBQ249" s="242"/>
      <c r="SBR249" s="242"/>
      <c r="SBS249" s="242"/>
      <c r="SBT249" s="242"/>
      <c r="SBU249" s="242"/>
      <c r="SBV249" s="242"/>
      <c r="SBW249" s="242"/>
      <c r="SBX249" s="242"/>
      <c r="SBY249" s="242"/>
      <c r="SBZ249" s="242"/>
      <c r="SCA249" s="242"/>
      <c r="SCB249" s="242"/>
      <c r="SCC249" s="242"/>
      <c r="SCD249" s="242"/>
      <c r="SCE249" s="242"/>
      <c r="SCF249" s="242"/>
      <c r="SCG249" s="242"/>
      <c r="SCH249" s="242"/>
      <c r="SCI249" s="242"/>
      <c r="SCJ249" s="242"/>
      <c r="SCK249" s="242"/>
      <c r="SCL249" s="242"/>
      <c r="SCM249" s="242"/>
      <c r="SCN249" s="242"/>
      <c r="SCO249" s="242"/>
      <c r="SCP249" s="242"/>
      <c r="SCQ249" s="242"/>
      <c r="SCR249" s="242"/>
      <c r="SCS249" s="242"/>
      <c r="SCT249" s="242"/>
      <c r="SCU249" s="242"/>
      <c r="SCV249" s="242"/>
      <c r="SCW249" s="242"/>
      <c r="SCX249" s="242"/>
      <c r="SCY249" s="242"/>
      <c r="SCZ249" s="242"/>
      <c r="SDA249" s="242"/>
      <c r="SDB249" s="242"/>
      <c r="SDC249" s="242"/>
      <c r="SDD249" s="242"/>
      <c r="SDE249" s="242"/>
      <c r="SDF249" s="242"/>
      <c r="SDG249" s="242"/>
      <c r="SDH249" s="242"/>
      <c r="SDI249" s="242"/>
      <c r="SDJ249" s="242"/>
      <c r="SDK249" s="242"/>
      <c r="SDL249" s="242"/>
      <c r="SDM249" s="242"/>
      <c r="SDN249" s="242"/>
      <c r="SDO249" s="242"/>
      <c r="SDP249" s="242"/>
      <c r="SDQ249" s="242"/>
      <c r="SDR249" s="242"/>
      <c r="SDS249" s="242"/>
      <c r="SDT249" s="242"/>
      <c r="SDU249" s="242"/>
      <c r="SDV249" s="242"/>
      <c r="SDW249" s="242"/>
      <c r="SDX249" s="242"/>
      <c r="SDY249" s="242"/>
      <c r="SDZ249" s="242"/>
      <c r="SEA249" s="242"/>
      <c r="SEB249" s="242"/>
      <c r="SEC249" s="242"/>
      <c r="SED249" s="242"/>
      <c r="SEE249" s="242"/>
      <c r="SEF249" s="242"/>
      <c r="SEG249" s="242"/>
      <c r="SEH249" s="242"/>
      <c r="SEI249" s="242"/>
      <c r="SEJ249" s="242"/>
      <c r="SEK249" s="242"/>
      <c r="SEL249" s="242"/>
      <c r="SEM249" s="242"/>
      <c r="SEN249" s="242"/>
      <c r="SEO249" s="242"/>
      <c r="SEP249" s="242"/>
      <c r="SEQ249" s="242"/>
      <c r="SER249" s="242"/>
      <c r="SES249" s="242"/>
      <c r="SET249" s="242"/>
      <c r="SEU249" s="242"/>
      <c r="SEV249" s="242"/>
      <c r="SEW249" s="242"/>
      <c r="SEX249" s="242"/>
      <c r="SEY249" s="242"/>
      <c r="SEZ249" s="242"/>
      <c r="SFA249" s="242"/>
      <c r="SFB249" s="242"/>
      <c r="SFC249" s="242"/>
      <c r="SFD249" s="242"/>
      <c r="SFE249" s="242"/>
      <c r="SFF249" s="242"/>
      <c r="SFG249" s="242"/>
      <c r="SFH249" s="242"/>
      <c r="SFI249" s="242"/>
      <c r="SFJ249" s="242"/>
      <c r="SFK249" s="242"/>
      <c r="SFL249" s="242"/>
      <c r="SFM249" s="242"/>
      <c r="SFN249" s="242"/>
      <c r="SFO249" s="242"/>
      <c r="SFP249" s="242"/>
      <c r="SFQ249" s="242"/>
      <c r="SFR249" s="242"/>
      <c r="SFS249" s="242"/>
      <c r="SFT249" s="242"/>
      <c r="SFU249" s="242"/>
      <c r="SFV249" s="242"/>
      <c r="SFW249" s="242"/>
      <c r="SFX249" s="242"/>
      <c r="SFY249" s="242"/>
      <c r="SFZ249" s="242"/>
      <c r="SGA249" s="242"/>
      <c r="SGB249" s="242"/>
      <c r="SGC249" s="242"/>
      <c r="SGD249" s="242"/>
      <c r="SGE249" s="242"/>
      <c r="SGF249" s="242"/>
      <c r="SGG249" s="242"/>
      <c r="SGH249" s="242"/>
      <c r="SGI249" s="242"/>
      <c r="SGJ249" s="242"/>
      <c r="SGK249" s="242"/>
      <c r="SGL249" s="242"/>
      <c r="SGM249" s="242"/>
      <c r="SGN249" s="242"/>
      <c r="SGO249" s="242"/>
      <c r="SGP249" s="242"/>
      <c r="SGQ249" s="242"/>
      <c r="SGR249" s="242"/>
      <c r="SGS249" s="242"/>
      <c r="SGT249" s="242"/>
      <c r="SGU249" s="242"/>
      <c r="SGV249" s="242"/>
      <c r="SGW249" s="242"/>
      <c r="SGX249" s="242"/>
      <c r="SGY249" s="242"/>
      <c r="SGZ249" s="242"/>
      <c r="SHA249" s="242"/>
      <c r="SHB249" s="242"/>
      <c r="SHC249" s="242"/>
      <c r="SHD249" s="242"/>
      <c r="SHE249" s="242"/>
      <c r="SHF249" s="242"/>
      <c r="SHG249" s="242"/>
      <c r="SHH249" s="242"/>
      <c r="SHI249" s="242"/>
      <c r="SHJ249" s="242"/>
      <c r="SHK249" s="242"/>
      <c r="SHL249" s="242"/>
      <c r="SHM249" s="242"/>
      <c r="SHN249" s="242"/>
      <c r="SHO249" s="242"/>
      <c r="SHP249" s="242"/>
      <c r="SHQ249" s="242"/>
      <c r="SHR249" s="242"/>
      <c r="SHS249" s="242"/>
      <c r="SHT249" s="242"/>
      <c r="SHU249" s="242"/>
      <c r="SHV249" s="242"/>
      <c r="SHW249" s="242"/>
      <c r="SHX249" s="242"/>
      <c r="SHY249" s="242"/>
      <c r="SHZ249" s="242"/>
      <c r="SIA249" s="242"/>
      <c r="SIB249" s="242"/>
      <c r="SIC249" s="242"/>
      <c r="SID249" s="242"/>
      <c r="SIE249" s="242"/>
      <c r="SIF249" s="242"/>
      <c r="SIG249" s="242"/>
      <c r="SIH249" s="242"/>
      <c r="SII249" s="242"/>
      <c r="SIJ249" s="242"/>
      <c r="SIK249" s="242"/>
      <c r="SIL249" s="242"/>
      <c r="SIM249" s="242"/>
      <c r="SIN249" s="242"/>
      <c r="SIO249" s="242"/>
      <c r="SIP249" s="242"/>
      <c r="SIQ249" s="242"/>
      <c r="SIR249" s="242"/>
      <c r="SIS249" s="242"/>
      <c r="SIT249" s="242"/>
      <c r="SIU249" s="242"/>
      <c r="SIV249" s="242"/>
      <c r="SIW249" s="242"/>
      <c r="SIX249" s="242"/>
      <c r="SIY249" s="242"/>
      <c r="SIZ249" s="242"/>
      <c r="SJA249" s="242"/>
      <c r="SJB249" s="242"/>
      <c r="SJC249" s="242"/>
      <c r="SJD249" s="242"/>
      <c r="SJE249" s="242"/>
      <c r="SJF249" s="242"/>
      <c r="SJG249" s="242"/>
      <c r="SJH249" s="242"/>
      <c r="SJI249" s="242"/>
      <c r="SJJ249" s="242"/>
      <c r="SJK249" s="242"/>
      <c r="SJL249" s="242"/>
      <c r="SJM249" s="242"/>
      <c r="SJN249" s="242"/>
      <c r="SJO249" s="242"/>
      <c r="SJP249" s="242"/>
      <c r="SJQ249" s="242"/>
      <c r="SJR249" s="242"/>
      <c r="SJS249" s="242"/>
      <c r="SJT249" s="242"/>
      <c r="SJU249" s="242"/>
      <c r="SJV249" s="242"/>
      <c r="SJW249" s="242"/>
      <c r="SJX249" s="242"/>
      <c r="SJY249" s="242"/>
      <c r="SJZ249" s="242"/>
      <c r="SKA249" s="242"/>
      <c r="SKB249" s="242"/>
      <c r="SKC249" s="242"/>
      <c r="SKD249" s="242"/>
      <c r="SKE249" s="242"/>
      <c r="SKF249" s="242"/>
      <c r="SKG249" s="242"/>
      <c r="SKH249" s="242"/>
      <c r="SKI249" s="242"/>
      <c r="SKJ249" s="242"/>
      <c r="SKK249" s="242"/>
      <c r="SKL249" s="242"/>
      <c r="SKM249" s="242"/>
      <c r="SKN249" s="242"/>
      <c r="SKO249" s="242"/>
      <c r="SKP249" s="242"/>
      <c r="SKQ249" s="242"/>
      <c r="SKR249" s="242"/>
      <c r="SKS249" s="242"/>
      <c r="SKT249" s="242"/>
      <c r="SKU249" s="242"/>
      <c r="SKV249" s="242"/>
      <c r="SKW249" s="242"/>
      <c r="SKX249" s="242"/>
      <c r="SKY249" s="242"/>
      <c r="SKZ249" s="242"/>
      <c r="SLA249" s="242"/>
      <c r="SLB249" s="242"/>
      <c r="SLC249" s="242"/>
      <c r="SLD249" s="242"/>
      <c r="SLE249" s="242"/>
      <c r="SLF249" s="242"/>
      <c r="SLG249" s="242"/>
      <c r="SLH249" s="242"/>
      <c r="SLI249" s="242"/>
      <c r="SLJ249" s="242"/>
      <c r="SLK249" s="242"/>
      <c r="SLL249" s="242"/>
      <c r="SLM249" s="242"/>
      <c r="SLN249" s="242"/>
      <c r="SLO249" s="242"/>
      <c r="SLP249" s="242"/>
      <c r="SLQ249" s="242"/>
      <c r="SLR249" s="242"/>
      <c r="SLS249" s="242"/>
      <c r="SLT249" s="242"/>
      <c r="SLU249" s="242"/>
      <c r="SLV249" s="242"/>
      <c r="SLW249" s="242"/>
      <c r="SLX249" s="242"/>
      <c r="SLY249" s="242"/>
      <c r="SLZ249" s="242"/>
      <c r="SMA249" s="242"/>
      <c r="SMB249" s="242"/>
      <c r="SMC249" s="242"/>
      <c r="SMD249" s="242"/>
      <c r="SME249" s="242"/>
      <c r="SMF249" s="242"/>
      <c r="SMG249" s="242"/>
      <c r="SMH249" s="242"/>
      <c r="SMI249" s="242"/>
      <c r="SMJ249" s="242"/>
      <c r="SMK249" s="242"/>
      <c r="SML249" s="242"/>
      <c r="SMM249" s="242"/>
      <c r="SMN249" s="242"/>
      <c r="SMO249" s="242"/>
      <c r="SMP249" s="242"/>
      <c r="SMQ249" s="242"/>
      <c r="SMR249" s="242"/>
      <c r="SMS249" s="242"/>
      <c r="SMT249" s="242"/>
      <c r="SMU249" s="242"/>
      <c r="SMV249" s="242"/>
      <c r="SMW249" s="242"/>
      <c r="SMX249" s="242"/>
      <c r="SMY249" s="242"/>
      <c r="SMZ249" s="242"/>
      <c r="SNA249" s="242"/>
      <c r="SNB249" s="242"/>
      <c r="SNC249" s="242"/>
      <c r="SND249" s="242"/>
      <c r="SNE249" s="242"/>
      <c r="SNF249" s="242"/>
      <c r="SNG249" s="242"/>
      <c r="SNH249" s="242"/>
      <c r="SNI249" s="242"/>
      <c r="SNJ249" s="242"/>
      <c r="SNK249" s="242"/>
      <c r="SNL249" s="242"/>
      <c r="SNM249" s="242"/>
      <c r="SNN249" s="242"/>
      <c r="SNO249" s="242"/>
      <c r="SNP249" s="242"/>
      <c r="SNQ249" s="242"/>
      <c r="SNR249" s="242"/>
      <c r="SNS249" s="242"/>
      <c r="SNT249" s="242"/>
      <c r="SNU249" s="242"/>
      <c r="SNV249" s="242"/>
      <c r="SNW249" s="242"/>
      <c r="SNX249" s="242"/>
      <c r="SNY249" s="242"/>
      <c r="SNZ249" s="242"/>
      <c r="SOA249" s="242"/>
      <c r="SOB249" s="242"/>
      <c r="SOC249" s="242"/>
      <c r="SOD249" s="242"/>
      <c r="SOE249" s="242"/>
      <c r="SOF249" s="242"/>
      <c r="SOG249" s="242"/>
      <c r="SOH249" s="242"/>
      <c r="SOI249" s="242"/>
      <c r="SOJ249" s="242"/>
      <c r="SOK249" s="242"/>
      <c r="SOL249" s="242"/>
      <c r="SOM249" s="242"/>
      <c r="SON249" s="242"/>
      <c r="SOO249" s="242"/>
      <c r="SOP249" s="242"/>
      <c r="SOQ249" s="242"/>
      <c r="SOR249" s="242"/>
      <c r="SOS249" s="242"/>
      <c r="SOT249" s="242"/>
      <c r="SOU249" s="242"/>
      <c r="SOV249" s="242"/>
      <c r="SOW249" s="242"/>
      <c r="SOX249" s="242"/>
      <c r="SOY249" s="242"/>
      <c r="SOZ249" s="242"/>
      <c r="SPA249" s="242"/>
      <c r="SPB249" s="242"/>
      <c r="SPC249" s="242"/>
      <c r="SPD249" s="242"/>
      <c r="SPE249" s="242"/>
      <c r="SPF249" s="242"/>
      <c r="SPG249" s="242"/>
      <c r="SPH249" s="242"/>
      <c r="SPI249" s="242"/>
      <c r="SPJ249" s="242"/>
      <c r="SPK249" s="242"/>
      <c r="SPL249" s="242"/>
      <c r="SPM249" s="242"/>
      <c r="SPN249" s="242"/>
      <c r="SPO249" s="242"/>
      <c r="SPP249" s="242"/>
      <c r="SPQ249" s="242"/>
      <c r="SPR249" s="242"/>
      <c r="SPS249" s="242"/>
      <c r="SPT249" s="242"/>
      <c r="SPU249" s="242"/>
      <c r="SPV249" s="242"/>
      <c r="SPW249" s="242"/>
      <c r="SPX249" s="242"/>
      <c r="SPY249" s="242"/>
      <c r="SPZ249" s="242"/>
      <c r="SQA249" s="242"/>
      <c r="SQB249" s="242"/>
      <c r="SQC249" s="242"/>
      <c r="SQD249" s="242"/>
      <c r="SQE249" s="242"/>
      <c r="SQF249" s="242"/>
      <c r="SQG249" s="242"/>
      <c r="SQH249" s="242"/>
      <c r="SQI249" s="242"/>
      <c r="SQJ249" s="242"/>
      <c r="SQK249" s="242"/>
      <c r="SQL249" s="242"/>
      <c r="SQM249" s="242"/>
      <c r="SQN249" s="242"/>
      <c r="SQO249" s="242"/>
      <c r="SQP249" s="242"/>
      <c r="SQQ249" s="242"/>
      <c r="SQR249" s="242"/>
      <c r="SQS249" s="242"/>
      <c r="SQT249" s="242"/>
      <c r="SQU249" s="242"/>
      <c r="SQV249" s="242"/>
      <c r="SQW249" s="242"/>
      <c r="SRA249" s="242"/>
      <c r="SRB249" s="242"/>
      <c r="SRC249" s="242"/>
      <c r="SRD249" s="242"/>
      <c r="SRE249" s="242"/>
      <c r="SRF249" s="242"/>
      <c r="SRG249" s="242"/>
      <c r="SRH249" s="242"/>
      <c r="SRI249" s="242"/>
      <c r="SRJ249" s="242"/>
      <c r="SRK249" s="242"/>
      <c r="SRL249" s="242"/>
      <c r="SRM249" s="242"/>
      <c r="SRN249" s="242"/>
      <c r="SRO249" s="242"/>
      <c r="SRP249" s="242"/>
      <c r="SRQ249" s="242"/>
      <c r="SRR249" s="242"/>
      <c r="SRS249" s="242"/>
      <c r="SRT249" s="242"/>
      <c r="SRU249" s="242"/>
      <c r="SRV249" s="242"/>
      <c r="SRW249" s="242"/>
      <c r="SRX249" s="242"/>
      <c r="SRY249" s="242"/>
      <c r="SRZ249" s="242"/>
      <c r="SSA249" s="242"/>
      <c r="SSB249" s="242"/>
      <c r="SSC249" s="242"/>
      <c r="SSD249" s="242"/>
      <c r="SSE249" s="242"/>
      <c r="SSF249" s="242"/>
      <c r="SSG249" s="242"/>
      <c r="SSH249" s="242"/>
      <c r="SSI249" s="242"/>
      <c r="SSJ249" s="242"/>
      <c r="SSK249" s="242"/>
      <c r="SSL249" s="242"/>
      <c r="SSM249" s="242"/>
      <c r="SSN249" s="242"/>
      <c r="SSO249" s="242"/>
      <c r="SSP249" s="242"/>
      <c r="SSQ249" s="242"/>
      <c r="SSR249" s="242"/>
      <c r="SSS249" s="242"/>
      <c r="SST249" s="242"/>
      <c r="SSU249" s="242"/>
      <c r="SSV249" s="242"/>
      <c r="SSW249" s="242"/>
      <c r="SSX249" s="242"/>
      <c r="SSY249" s="242"/>
      <c r="SSZ249" s="242"/>
      <c r="STA249" s="242"/>
      <c r="STB249" s="242"/>
      <c r="STC249" s="242"/>
      <c r="STD249" s="242"/>
      <c r="STE249" s="242"/>
      <c r="STF249" s="242"/>
      <c r="STG249" s="242"/>
      <c r="STH249" s="242"/>
      <c r="STI249" s="242"/>
      <c r="STJ249" s="242"/>
      <c r="STK249" s="242"/>
      <c r="STL249" s="242"/>
      <c r="STM249" s="242"/>
      <c r="STN249" s="242"/>
      <c r="STO249" s="242"/>
      <c r="STP249" s="242"/>
      <c r="STQ249" s="242"/>
      <c r="STR249" s="242"/>
      <c r="STS249" s="242"/>
      <c r="STT249" s="242"/>
      <c r="STU249" s="242"/>
      <c r="STV249" s="242"/>
      <c r="STW249" s="242"/>
      <c r="STX249" s="242"/>
      <c r="STY249" s="242"/>
      <c r="STZ249" s="242"/>
      <c r="SUA249" s="242"/>
      <c r="SUB249" s="242"/>
      <c r="SUC249" s="242"/>
      <c r="SUD249" s="242"/>
      <c r="SUE249" s="242"/>
      <c r="SUF249" s="242"/>
      <c r="SUG249" s="242"/>
      <c r="SUH249" s="242"/>
      <c r="SUI249" s="242"/>
      <c r="SUJ249" s="242"/>
      <c r="SUK249" s="242"/>
      <c r="SUL249" s="242"/>
      <c r="SUM249" s="242"/>
      <c r="SUN249" s="242"/>
      <c r="SUO249" s="242"/>
      <c r="SUP249" s="242"/>
      <c r="SUQ249" s="242"/>
      <c r="SUR249" s="242"/>
      <c r="SUS249" s="242"/>
      <c r="SUT249" s="242"/>
      <c r="SUU249" s="242"/>
      <c r="SUV249" s="242"/>
      <c r="SUW249" s="242"/>
      <c r="SUX249" s="242"/>
      <c r="SUY249" s="242"/>
      <c r="SUZ249" s="242"/>
      <c r="SVA249" s="242"/>
      <c r="SVB249" s="242"/>
      <c r="SVC249" s="242"/>
      <c r="SVD249" s="242"/>
      <c r="SVE249" s="242"/>
      <c r="SVF249" s="242"/>
      <c r="SVG249" s="242"/>
      <c r="SVH249" s="242"/>
      <c r="SVI249" s="242"/>
      <c r="SVJ249" s="242"/>
      <c r="SVK249" s="242"/>
      <c r="SVL249" s="242"/>
      <c r="SVM249" s="242"/>
      <c r="SVN249" s="242"/>
      <c r="SVO249" s="242"/>
      <c r="SVP249" s="242"/>
      <c r="SVQ249" s="242"/>
      <c r="SVR249" s="242"/>
      <c r="SVS249" s="242"/>
      <c r="SVT249" s="242"/>
      <c r="SVU249" s="242"/>
      <c r="SVV249" s="242"/>
      <c r="SVW249" s="242"/>
      <c r="SVX249" s="242"/>
      <c r="SVY249" s="242"/>
      <c r="SVZ249" s="242"/>
      <c r="SWA249" s="242"/>
      <c r="SWB249" s="242"/>
      <c r="SWC249" s="242"/>
      <c r="SWD249" s="242"/>
      <c r="SWE249" s="242"/>
      <c r="SWF249" s="242"/>
      <c r="SWG249" s="242"/>
      <c r="SWH249" s="242"/>
      <c r="SWI249" s="242"/>
      <c r="SWJ249" s="242"/>
      <c r="SWK249" s="242"/>
      <c r="SWL249" s="242"/>
      <c r="SWM249" s="242"/>
      <c r="SWN249" s="242"/>
      <c r="SWO249" s="242"/>
      <c r="SWP249" s="242"/>
      <c r="SWQ249" s="242"/>
      <c r="SWR249" s="242"/>
      <c r="SWS249" s="242"/>
      <c r="SWT249" s="242"/>
      <c r="SWU249" s="242"/>
      <c r="SWV249" s="242"/>
      <c r="SWW249" s="242"/>
      <c r="SWX249" s="242"/>
      <c r="SWY249" s="242"/>
      <c r="SWZ249" s="242"/>
      <c r="SXA249" s="242"/>
      <c r="SXB249" s="242"/>
      <c r="SXC249" s="242"/>
      <c r="SXD249" s="242"/>
      <c r="SXE249" s="242"/>
      <c r="SXF249" s="242"/>
      <c r="SXG249" s="242"/>
      <c r="SXH249" s="242"/>
      <c r="SXI249" s="242"/>
      <c r="SXJ249" s="242"/>
      <c r="SXK249" s="242"/>
      <c r="SXL249" s="242"/>
      <c r="SXM249" s="242"/>
      <c r="SXN249" s="242"/>
      <c r="SXO249" s="242"/>
      <c r="SXP249" s="242"/>
      <c r="SXQ249" s="242"/>
      <c r="SXR249" s="242"/>
      <c r="SXS249" s="242"/>
      <c r="SXT249" s="242"/>
      <c r="SXU249" s="242"/>
      <c r="SXV249" s="242"/>
      <c r="SXW249" s="242"/>
      <c r="SXX249" s="242"/>
      <c r="SXY249" s="242"/>
      <c r="SXZ249" s="242"/>
      <c r="SYA249" s="242"/>
      <c r="SYB249" s="242"/>
      <c r="SYC249" s="242"/>
      <c r="SYD249" s="242"/>
      <c r="SYE249" s="242"/>
      <c r="SYF249" s="242"/>
      <c r="SYG249" s="242"/>
      <c r="SYH249" s="242"/>
      <c r="SYI249" s="242"/>
      <c r="SYJ249" s="242"/>
      <c r="SYK249" s="242"/>
      <c r="SYL249" s="242"/>
      <c r="SYM249" s="242"/>
      <c r="SYN249" s="242"/>
      <c r="SYO249" s="242"/>
      <c r="SYP249" s="242"/>
      <c r="SYQ249" s="242"/>
      <c r="SYR249" s="242"/>
      <c r="SYS249" s="242"/>
      <c r="SYT249" s="242"/>
      <c r="SYU249" s="242"/>
      <c r="SYV249" s="242"/>
      <c r="SYW249" s="242"/>
      <c r="SYX249" s="242"/>
      <c r="SYY249" s="242"/>
      <c r="SYZ249" s="242"/>
      <c r="SZA249" s="242"/>
      <c r="SZB249" s="242"/>
      <c r="SZC249" s="242"/>
      <c r="SZD249" s="242"/>
      <c r="SZE249" s="242"/>
      <c r="SZF249" s="242"/>
      <c r="SZG249" s="242"/>
      <c r="SZH249" s="242"/>
      <c r="SZI249" s="242"/>
      <c r="SZJ249" s="242"/>
      <c r="SZK249" s="242"/>
      <c r="SZL249" s="242"/>
      <c r="SZM249" s="242"/>
      <c r="SZN249" s="242"/>
      <c r="SZO249" s="242"/>
      <c r="SZP249" s="242"/>
      <c r="SZQ249" s="242"/>
      <c r="SZR249" s="242"/>
      <c r="SZS249" s="242"/>
      <c r="SZT249" s="242"/>
      <c r="SZU249" s="242"/>
      <c r="SZV249" s="242"/>
      <c r="SZW249" s="242"/>
      <c r="SZX249" s="242"/>
      <c r="SZY249" s="242"/>
      <c r="SZZ249" s="242"/>
      <c r="TAA249" s="242"/>
      <c r="TAB249" s="242"/>
      <c r="TAC249" s="242"/>
      <c r="TAD249" s="242"/>
      <c r="TAE249" s="242"/>
      <c r="TAF249" s="242"/>
      <c r="TAG249" s="242"/>
      <c r="TAH249" s="242"/>
      <c r="TAI249" s="242"/>
      <c r="TAJ249" s="242"/>
      <c r="TAK249" s="242"/>
      <c r="TAL249" s="242"/>
      <c r="TAM249" s="242"/>
      <c r="TAN249" s="242"/>
      <c r="TAO249" s="242"/>
      <c r="TAP249" s="242"/>
      <c r="TAQ249" s="242"/>
      <c r="TAR249" s="242"/>
      <c r="TAS249" s="242"/>
      <c r="TAT249" s="242"/>
      <c r="TAU249" s="242"/>
      <c r="TAV249" s="242"/>
      <c r="TAW249" s="242"/>
      <c r="TAX249" s="242"/>
      <c r="TAY249" s="242"/>
      <c r="TAZ249" s="242"/>
      <c r="TBA249" s="242"/>
      <c r="TBB249" s="242"/>
      <c r="TBC249" s="242"/>
      <c r="TBD249" s="242"/>
      <c r="TBE249" s="242"/>
      <c r="TBF249" s="242"/>
      <c r="TBG249" s="242"/>
      <c r="TBH249" s="242"/>
      <c r="TBI249" s="242"/>
      <c r="TBJ249" s="242"/>
      <c r="TBK249" s="242"/>
      <c r="TBL249" s="242"/>
      <c r="TBM249" s="242"/>
      <c r="TBN249" s="242"/>
      <c r="TBO249" s="242"/>
      <c r="TBP249" s="242"/>
      <c r="TBQ249" s="242"/>
      <c r="TBR249" s="242"/>
      <c r="TBS249" s="242"/>
      <c r="TBT249" s="242"/>
      <c r="TBU249" s="242"/>
      <c r="TBV249" s="242"/>
      <c r="TBW249" s="242"/>
      <c r="TBX249" s="242"/>
      <c r="TBY249" s="242"/>
      <c r="TBZ249" s="242"/>
      <c r="TCA249" s="242"/>
      <c r="TCB249" s="242"/>
      <c r="TCC249" s="242"/>
      <c r="TCD249" s="242"/>
      <c r="TCE249" s="242"/>
      <c r="TCF249" s="242"/>
      <c r="TCG249" s="242"/>
      <c r="TCH249" s="242"/>
      <c r="TCI249" s="242"/>
      <c r="TCJ249" s="242"/>
      <c r="TCK249" s="242"/>
      <c r="TCL249" s="242"/>
      <c r="TCM249" s="242"/>
      <c r="TCN249" s="242"/>
      <c r="TCO249" s="242"/>
      <c r="TCP249" s="242"/>
      <c r="TCQ249" s="242"/>
      <c r="TCR249" s="242"/>
      <c r="TCS249" s="242"/>
      <c r="TCT249" s="242"/>
      <c r="TCU249" s="242"/>
      <c r="TCV249" s="242"/>
      <c r="TCW249" s="242"/>
      <c r="TCX249" s="242"/>
      <c r="TCY249" s="242"/>
      <c r="TCZ249" s="242"/>
      <c r="TDA249" s="242"/>
      <c r="TDB249" s="242"/>
      <c r="TDC249" s="242"/>
      <c r="TDD249" s="242"/>
      <c r="TDE249" s="242"/>
      <c r="TDF249" s="242"/>
      <c r="TDG249" s="242"/>
      <c r="TDH249" s="242"/>
      <c r="TDI249" s="242"/>
      <c r="TDJ249" s="242"/>
      <c r="TDK249" s="242"/>
      <c r="TDL249" s="242"/>
      <c r="TDM249" s="242"/>
      <c r="TDN249" s="242"/>
      <c r="TDO249" s="242"/>
      <c r="TDP249" s="242"/>
      <c r="TDQ249" s="242"/>
      <c r="TDR249" s="242"/>
      <c r="TDS249" s="242"/>
      <c r="TDT249" s="242"/>
      <c r="TDU249" s="242"/>
      <c r="TDV249" s="242"/>
      <c r="TDW249" s="242"/>
      <c r="TDX249" s="242"/>
      <c r="TDY249" s="242"/>
      <c r="TDZ249" s="242"/>
      <c r="TEA249" s="242"/>
      <c r="TEB249" s="242"/>
      <c r="TEC249" s="242"/>
      <c r="TED249" s="242"/>
      <c r="TEE249" s="242"/>
      <c r="TEF249" s="242"/>
      <c r="TEG249" s="242"/>
      <c r="TEH249" s="242"/>
      <c r="TEI249" s="242"/>
      <c r="TEJ249" s="242"/>
      <c r="TEK249" s="242"/>
      <c r="TEL249" s="242"/>
      <c r="TEM249" s="242"/>
      <c r="TEN249" s="242"/>
      <c r="TEO249" s="242"/>
      <c r="TEP249" s="242"/>
      <c r="TEQ249" s="242"/>
      <c r="TER249" s="242"/>
      <c r="TES249" s="242"/>
      <c r="TET249" s="242"/>
      <c r="TEU249" s="242"/>
      <c r="TEV249" s="242"/>
      <c r="TEW249" s="242"/>
      <c r="TEX249" s="242"/>
      <c r="TEY249" s="242"/>
      <c r="TEZ249" s="242"/>
      <c r="TFA249" s="242"/>
      <c r="TFB249" s="242"/>
      <c r="TFC249" s="242"/>
      <c r="TFD249" s="242"/>
      <c r="TFE249" s="242"/>
      <c r="TFF249" s="242"/>
      <c r="TFG249" s="242"/>
      <c r="TFH249" s="242"/>
      <c r="TFI249" s="242"/>
      <c r="TFJ249" s="242"/>
      <c r="TFK249" s="242"/>
      <c r="TFL249" s="242"/>
      <c r="TFM249" s="242"/>
      <c r="TFN249" s="242"/>
      <c r="TFO249" s="242"/>
      <c r="TFP249" s="242"/>
      <c r="TFQ249" s="242"/>
      <c r="TFR249" s="242"/>
      <c r="TFS249" s="242"/>
      <c r="TFT249" s="242"/>
      <c r="TFU249" s="242"/>
      <c r="TFV249" s="242"/>
      <c r="TFW249" s="242"/>
      <c r="TFX249" s="242"/>
      <c r="TFY249" s="242"/>
      <c r="TFZ249" s="242"/>
      <c r="TGA249" s="242"/>
      <c r="TGB249" s="242"/>
      <c r="TGC249" s="242"/>
      <c r="TGD249" s="242"/>
      <c r="TGE249" s="242"/>
      <c r="TGF249" s="242"/>
      <c r="TGG249" s="242"/>
      <c r="TGH249" s="242"/>
      <c r="TGI249" s="242"/>
      <c r="TGJ249" s="242"/>
      <c r="TGK249" s="242"/>
      <c r="TGL249" s="242"/>
      <c r="TGM249" s="242"/>
      <c r="TGN249" s="242"/>
      <c r="TGO249" s="242"/>
      <c r="TGP249" s="242"/>
      <c r="TGQ249" s="242"/>
      <c r="TGR249" s="242"/>
      <c r="TGS249" s="242"/>
      <c r="TGT249" s="242"/>
      <c r="TGU249" s="242"/>
      <c r="TGV249" s="242"/>
      <c r="TGW249" s="242"/>
      <c r="TGX249" s="242"/>
      <c r="TGY249" s="242"/>
      <c r="TGZ249" s="242"/>
      <c r="THA249" s="242"/>
      <c r="THB249" s="242"/>
      <c r="THC249" s="242"/>
      <c r="THD249" s="242"/>
      <c r="THE249" s="242"/>
      <c r="THF249" s="242"/>
      <c r="THG249" s="242"/>
      <c r="THH249" s="242"/>
      <c r="THI249" s="242"/>
      <c r="THJ249" s="242"/>
      <c r="THK249" s="242"/>
      <c r="THL249" s="242"/>
      <c r="THM249" s="242"/>
      <c r="THN249" s="242"/>
      <c r="THO249" s="242"/>
      <c r="THP249" s="242"/>
      <c r="THQ249" s="242"/>
      <c r="THR249" s="242"/>
      <c r="THS249" s="242"/>
      <c r="THT249" s="242"/>
      <c r="THU249" s="242"/>
      <c r="THV249" s="242"/>
      <c r="THW249" s="242"/>
      <c r="THX249" s="242"/>
      <c r="THY249" s="242"/>
      <c r="THZ249" s="242"/>
      <c r="TIA249" s="242"/>
      <c r="TIB249" s="242"/>
      <c r="TIC249" s="242"/>
      <c r="TID249" s="242"/>
      <c r="TIE249" s="242"/>
      <c r="TIF249" s="242"/>
      <c r="TIG249" s="242"/>
      <c r="TIH249" s="242"/>
      <c r="TII249" s="242"/>
      <c r="TIJ249" s="242"/>
      <c r="TIK249" s="242"/>
      <c r="TIL249" s="242"/>
      <c r="TIM249" s="242"/>
      <c r="TIN249" s="242"/>
      <c r="TIO249" s="242"/>
      <c r="TIP249" s="242"/>
      <c r="TIQ249" s="242"/>
      <c r="TIR249" s="242"/>
      <c r="TIS249" s="242"/>
      <c r="TIT249" s="242"/>
      <c r="TIU249" s="242"/>
      <c r="TIV249" s="242"/>
      <c r="TIW249" s="242"/>
      <c r="TIX249" s="242"/>
      <c r="TIY249" s="242"/>
      <c r="TIZ249" s="242"/>
      <c r="TJA249" s="242"/>
      <c r="TJB249" s="242"/>
      <c r="TJC249" s="242"/>
      <c r="TJD249" s="242"/>
      <c r="TJE249" s="242"/>
      <c r="TJF249" s="242"/>
      <c r="TJG249" s="242"/>
      <c r="TJH249" s="242"/>
      <c r="TJI249" s="242"/>
      <c r="TJJ249" s="242"/>
      <c r="TJK249" s="242"/>
      <c r="TJL249" s="242"/>
      <c r="TJM249" s="242"/>
      <c r="TJN249" s="242"/>
      <c r="TJO249" s="242"/>
      <c r="TJP249" s="242"/>
      <c r="TJQ249" s="242"/>
      <c r="TJR249" s="242"/>
      <c r="TJS249" s="242"/>
      <c r="TJT249" s="242"/>
      <c r="TJU249" s="242"/>
      <c r="TJV249" s="242"/>
      <c r="TJW249" s="242"/>
      <c r="TJX249" s="242"/>
      <c r="TJY249" s="242"/>
      <c r="TJZ249" s="242"/>
      <c r="TKA249" s="242"/>
      <c r="TKB249" s="242"/>
      <c r="TKC249" s="242"/>
      <c r="TKD249" s="242"/>
      <c r="TKE249" s="242"/>
      <c r="TKF249" s="242"/>
      <c r="TKG249" s="242"/>
      <c r="TKH249" s="242"/>
      <c r="TKI249" s="242"/>
      <c r="TKJ249" s="242"/>
      <c r="TKK249" s="242"/>
      <c r="TKL249" s="242"/>
      <c r="TKM249" s="242"/>
      <c r="TKN249" s="242"/>
      <c r="TKO249" s="242"/>
      <c r="TKP249" s="242"/>
      <c r="TKQ249" s="242"/>
      <c r="TKR249" s="242"/>
      <c r="TKS249" s="242"/>
      <c r="TKT249" s="242"/>
      <c r="TKU249" s="242"/>
      <c r="TKV249" s="242"/>
      <c r="TKW249" s="242"/>
      <c r="TKX249" s="242"/>
      <c r="TKY249" s="242"/>
      <c r="TKZ249" s="242"/>
      <c r="TLA249" s="242"/>
      <c r="TLB249" s="242"/>
      <c r="TLC249" s="242"/>
      <c r="TLD249" s="242"/>
      <c r="TLE249" s="242"/>
      <c r="TLF249" s="242"/>
      <c r="TLG249" s="242"/>
      <c r="TLH249" s="242"/>
      <c r="TLI249" s="242"/>
      <c r="TLJ249" s="242"/>
      <c r="TLK249" s="242"/>
      <c r="TLL249" s="242"/>
      <c r="TLM249" s="242"/>
      <c r="TLN249" s="242"/>
      <c r="TLO249" s="242"/>
      <c r="TLP249" s="242"/>
      <c r="TLQ249" s="242"/>
      <c r="TLR249" s="242"/>
      <c r="TLS249" s="242"/>
      <c r="TLT249" s="242"/>
      <c r="TLU249" s="242"/>
      <c r="TLV249" s="242"/>
      <c r="TLW249" s="242"/>
      <c r="TLX249" s="242"/>
      <c r="TLY249" s="242"/>
      <c r="TLZ249" s="242"/>
      <c r="TMA249" s="242"/>
      <c r="TMB249" s="242"/>
      <c r="TMC249" s="242"/>
      <c r="TMD249" s="242"/>
      <c r="TME249" s="242"/>
      <c r="TMF249" s="242"/>
      <c r="TMG249" s="242"/>
      <c r="TMH249" s="242"/>
      <c r="TMI249" s="242"/>
      <c r="TMJ249" s="242"/>
      <c r="TMK249" s="242"/>
      <c r="TML249" s="242"/>
      <c r="TMM249" s="242"/>
      <c r="TMN249" s="242"/>
      <c r="TMO249" s="242"/>
      <c r="TMP249" s="242"/>
      <c r="TMQ249" s="242"/>
      <c r="TMR249" s="242"/>
      <c r="TMS249" s="242"/>
      <c r="TMT249" s="242"/>
      <c r="TMU249" s="242"/>
      <c r="TMV249" s="242"/>
      <c r="TMW249" s="242"/>
      <c r="TMX249" s="242"/>
      <c r="TMY249" s="242"/>
      <c r="TMZ249" s="242"/>
      <c r="TNA249" s="242"/>
      <c r="TNB249" s="242"/>
      <c r="TNC249" s="242"/>
      <c r="TND249" s="242"/>
      <c r="TNE249" s="242"/>
      <c r="TNF249" s="242"/>
      <c r="TNG249" s="242"/>
      <c r="TNH249" s="242"/>
      <c r="TNI249" s="242"/>
      <c r="TNJ249" s="242"/>
      <c r="TNK249" s="242"/>
      <c r="TNL249" s="242"/>
      <c r="TNM249" s="242"/>
      <c r="TNN249" s="242"/>
      <c r="TNO249" s="242"/>
      <c r="TNP249" s="242"/>
      <c r="TNQ249" s="242"/>
      <c r="TNR249" s="242"/>
      <c r="TNS249" s="242"/>
      <c r="TNT249" s="242"/>
      <c r="TNU249" s="242"/>
      <c r="TNV249" s="242"/>
      <c r="TNW249" s="242"/>
      <c r="TNX249" s="242"/>
      <c r="TNY249" s="242"/>
      <c r="TNZ249" s="242"/>
      <c r="TOA249" s="242"/>
      <c r="TOB249" s="242"/>
      <c r="TOC249" s="242"/>
      <c r="TOD249" s="242"/>
      <c r="TOE249" s="242"/>
      <c r="TOF249" s="242"/>
      <c r="TOG249" s="242"/>
      <c r="TOH249" s="242"/>
      <c r="TOI249" s="242"/>
      <c r="TOJ249" s="242"/>
      <c r="TOK249" s="242"/>
      <c r="TOL249" s="242"/>
      <c r="TOM249" s="242"/>
      <c r="TON249" s="242"/>
      <c r="TOO249" s="242"/>
      <c r="TOP249" s="242"/>
      <c r="TOQ249" s="242"/>
      <c r="TOR249" s="242"/>
      <c r="TOS249" s="242"/>
      <c r="TOT249" s="242"/>
      <c r="TOU249" s="242"/>
      <c r="TOV249" s="242"/>
      <c r="TOW249" s="242"/>
      <c r="TOX249" s="242"/>
      <c r="TOY249" s="242"/>
      <c r="TOZ249" s="242"/>
      <c r="TPA249" s="242"/>
      <c r="TPB249" s="242"/>
      <c r="TPC249" s="242"/>
      <c r="TPD249" s="242"/>
      <c r="TPE249" s="242"/>
      <c r="TPF249" s="242"/>
      <c r="TPG249" s="242"/>
      <c r="TPH249" s="242"/>
      <c r="TPI249" s="242"/>
      <c r="TPJ249" s="242"/>
      <c r="TPK249" s="242"/>
      <c r="TPL249" s="242"/>
      <c r="TPM249" s="242"/>
      <c r="TPN249" s="242"/>
      <c r="TPO249" s="242"/>
      <c r="TPP249" s="242"/>
      <c r="TPQ249" s="242"/>
      <c r="TPR249" s="242"/>
      <c r="TPS249" s="242"/>
      <c r="TPT249" s="242"/>
      <c r="TPU249" s="242"/>
      <c r="TPV249" s="242"/>
      <c r="TPW249" s="242"/>
      <c r="TPX249" s="242"/>
      <c r="TPY249" s="242"/>
      <c r="TPZ249" s="242"/>
      <c r="TQA249" s="242"/>
      <c r="TQB249" s="242"/>
      <c r="TQC249" s="242"/>
      <c r="TQD249" s="242"/>
      <c r="TQE249" s="242"/>
      <c r="TQF249" s="242"/>
      <c r="TQG249" s="242"/>
      <c r="TQH249" s="242"/>
      <c r="TQI249" s="242"/>
      <c r="TQJ249" s="242"/>
      <c r="TQK249" s="242"/>
      <c r="TQL249" s="242"/>
      <c r="TQM249" s="242"/>
      <c r="TQN249" s="242"/>
      <c r="TQO249" s="242"/>
      <c r="TQP249" s="242"/>
      <c r="TQQ249" s="242"/>
      <c r="TQR249" s="242"/>
      <c r="TQS249" s="242"/>
      <c r="TQT249" s="242"/>
      <c r="TQU249" s="242"/>
      <c r="TQV249" s="242"/>
      <c r="TQW249" s="242"/>
      <c r="TQX249" s="242"/>
      <c r="TQY249" s="242"/>
      <c r="TQZ249" s="242"/>
      <c r="TRA249" s="242"/>
      <c r="TRB249" s="242"/>
      <c r="TRC249" s="242"/>
      <c r="TRD249" s="242"/>
      <c r="TRE249" s="242"/>
      <c r="TRF249" s="242"/>
      <c r="TRG249" s="242"/>
      <c r="TRH249" s="242"/>
      <c r="TRI249" s="242"/>
      <c r="TRJ249" s="242"/>
      <c r="TRK249" s="242"/>
      <c r="TRL249" s="242"/>
      <c r="TRM249" s="242"/>
      <c r="TRN249" s="242"/>
      <c r="TRO249" s="242"/>
      <c r="TRP249" s="242"/>
      <c r="TRQ249" s="242"/>
      <c r="TRR249" s="242"/>
      <c r="TRS249" s="242"/>
      <c r="TRT249" s="242"/>
      <c r="TRU249" s="242"/>
      <c r="TRV249" s="242"/>
      <c r="TRW249" s="242"/>
      <c r="TRX249" s="242"/>
      <c r="TRY249" s="242"/>
      <c r="TRZ249" s="242"/>
      <c r="TSA249" s="242"/>
      <c r="TSB249" s="242"/>
      <c r="TSC249" s="242"/>
      <c r="TSD249" s="242"/>
      <c r="TSE249" s="242"/>
      <c r="TSF249" s="242"/>
      <c r="TSG249" s="242"/>
      <c r="TSH249" s="242"/>
      <c r="TSI249" s="242"/>
      <c r="TSJ249" s="242"/>
      <c r="TSK249" s="242"/>
      <c r="TSL249" s="242"/>
      <c r="TSM249" s="242"/>
      <c r="TSN249" s="242"/>
      <c r="TSO249" s="242"/>
      <c r="TSP249" s="242"/>
      <c r="TSQ249" s="242"/>
      <c r="TSR249" s="242"/>
      <c r="TSS249" s="242"/>
      <c r="TST249" s="242"/>
      <c r="TSU249" s="242"/>
      <c r="TSV249" s="242"/>
      <c r="TSW249" s="242"/>
      <c r="TSX249" s="242"/>
      <c r="TSY249" s="242"/>
      <c r="TSZ249" s="242"/>
      <c r="TTA249" s="242"/>
      <c r="TTB249" s="242"/>
      <c r="TTC249" s="242"/>
      <c r="TTD249" s="242"/>
      <c r="TTE249" s="242"/>
      <c r="TTF249" s="242"/>
      <c r="TTG249" s="242"/>
      <c r="TTH249" s="242"/>
      <c r="TTI249" s="242"/>
      <c r="TTJ249" s="242"/>
      <c r="TTK249" s="242"/>
      <c r="TTL249" s="242"/>
      <c r="TTM249" s="242"/>
      <c r="TTN249" s="242"/>
      <c r="TTO249" s="242"/>
      <c r="TTP249" s="242"/>
      <c r="TTQ249" s="242"/>
      <c r="TTR249" s="242"/>
      <c r="TTS249" s="242"/>
      <c r="TTT249" s="242"/>
      <c r="TTU249" s="242"/>
      <c r="TTV249" s="242"/>
      <c r="TTW249" s="242"/>
      <c r="TTX249" s="242"/>
      <c r="TTY249" s="242"/>
      <c r="TTZ249" s="242"/>
      <c r="TUA249" s="242"/>
      <c r="TUB249" s="242"/>
      <c r="TUC249" s="242"/>
      <c r="TUD249" s="242"/>
      <c r="TUE249" s="242"/>
      <c r="TUF249" s="242"/>
      <c r="TUG249" s="242"/>
      <c r="TUH249" s="242"/>
      <c r="TUI249" s="242"/>
      <c r="TUJ249" s="242"/>
      <c r="TUK249" s="242"/>
      <c r="TUL249" s="242"/>
      <c r="TUM249" s="242"/>
      <c r="TUN249" s="242"/>
      <c r="TUO249" s="242"/>
      <c r="TUP249" s="242"/>
      <c r="TUQ249" s="242"/>
      <c r="TUR249" s="242"/>
      <c r="TUS249" s="242"/>
      <c r="TUT249" s="242"/>
      <c r="TUU249" s="242"/>
      <c r="TUV249" s="242"/>
      <c r="TUW249" s="242"/>
      <c r="TUX249" s="242"/>
      <c r="TUY249" s="242"/>
      <c r="TUZ249" s="242"/>
      <c r="TVA249" s="242"/>
      <c r="TVB249" s="242"/>
      <c r="TVC249" s="242"/>
      <c r="TVD249" s="242"/>
      <c r="TVE249" s="242"/>
      <c r="TVF249" s="242"/>
      <c r="TVG249" s="242"/>
      <c r="TVH249" s="242"/>
      <c r="TVI249" s="242"/>
      <c r="TVJ249" s="242"/>
      <c r="TVK249" s="242"/>
      <c r="TVL249" s="242"/>
      <c r="TVM249" s="242"/>
      <c r="TVN249" s="242"/>
      <c r="TVO249" s="242"/>
      <c r="TVP249" s="242"/>
      <c r="TVQ249" s="242"/>
      <c r="TVR249" s="242"/>
      <c r="TVS249" s="242"/>
      <c r="TVT249" s="242"/>
      <c r="TVU249" s="242"/>
      <c r="TVV249" s="242"/>
      <c r="TVW249" s="242"/>
      <c r="TVX249" s="242"/>
      <c r="TVY249" s="242"/>
      <c r="TVZ249" s="242"/>
      <c r="TWA249" s="242"/>
      <c r="TWB249" s="242"/>
      <c r="TWC249" s="242"/>
      <c r="TWD249" s="242"/>
      <c r="TWE249" s="242"/>
      <c r="TWF249" s="242"/>
      <c r="TWG249" s="242"/>
      <c r="TWH249" s="242"/>
      <c r="TWI249" s="242"/>
      <c r="TWJ249" s="242"/>
      <c r="TWK249" s="242"/>
      <c r="TWL249" s="242"/>
      <c r="TWM249" s="242"/>
      <c r="TWN249" s="242"/>
      <c r="TWO249" s="242"/>
      <c r="TWP249" s="242"/>
      <c r="TWQ249" s="242"/>
      <c r="TWR249" s="242"/>
      <c r="TWS249" s="242"/>
      <c r="TWT249" s="242"/>
      <c r="TWU249" s="242"/>
      <c r="TWV249" s="242"/>
      <c r="TWW249" s="242"/>
      <c r="TWX249" s="242"/>
      <c r="TWY249" s="242"/>
      <c r="TWZ249" s="242"/>
      <c r="TXA249" s="242"/>
      <c r="TXB249" s="242"/>
      <c r="TXC249" s="242"/>
      <c r="TXD249" s="242"/>
      <c r="TXE249" s="242"/>
      <c r="TXF249" s="242"/>
      <c r="TXG249" s="242"/>
      <c r="TXH249" s="242"/>
      <c r="TXI249" s="242"/>
      <c r="TXJ249" s="242"/>
      <c r="TXK249" s="242"/>
      <c r="TXL249" s="242"/>
      <c r="TXM249" s="242"/>
      <c r="TXN249" s="242"/>
      <c r="TXO249" s="242"/>
      <c r="TXP249" s="242"/>
      <c r="TXQ249" s="242"/>
      <c r="TXR249" s="242"/>
      <c r="TXS249" s="242"/>
      <c r="TXT249" s="242"/>
      <c r="TXU249" s="242"/>
      <c r="TXV249" s="242"/>
      <c r="TXW249" s="242"/>
      <c r="TXX249" s="242"/>
      <c r="TXY249" s="242"/>
      <c r="TXZ249" s="242"/>
      <c r="TYA249" s="242"/>
      <c r="TYB249" s="242"/>
      <c r="TYC249" s="242"/>
      <c r="TYD249" s="242"/>
      <c r="TYE249" s="242"/>
      <c r="TYF249" s="242"/>
      <c r="TYG249" s="242"/>
      <c r="TYH249" s="242"/>
      <c r="TYI249" s="242"/>
      <c r="TYJ249" s="242"/>
      <c r="TYK249" s="242"/>
      <c r="TYL249" s="242"/>
      <c r="TYM249" s="242"/>
      <c r="TYN249" s="242"/>
      <c r="TYO249" s="242"/>
      <c r="TYP249" s="242"/>
      <c r="TYQ249" s="242"/>
      <c r="TYR249" s="242"/>
      <c r="TYS249" s="242"/>
      <c r="TYT249" s="242"/>
      <c r="TYU249" s="242"/>
      <c r="TYV249" s="242"/>
      <c r="TYW249" s="242"/>
      <c r="TYX249" s="242"/>
      <c r="TYY249" s="242"/>
      <c r="TYZ249" s="242"/>
      <c r="TZA249" s="242"/>
      <c r="TZB249" s="242"/>
      <c r="TZC249" s="242"/>
      <c r="TZD249" s="242"/>
      <c r="TZE249" s="242"/>
      <c r="TZF249" s="242"/>
      <c r="TZG249" s="242"/>
      <c r="TZH249" s="242"/>
      <c r="TZI249" s="242"/>
      <c r="TZJ249" s="242"/>
      <c r="TZK249" s="242"/>
      <c r="TZL249" s="242"/>
      <c r="TZM249" s="242"/>
      <c r="TZN249" s="242"/>
      <c r="TZO249" s="242"/>
      <c r="TZP249" s="242"/>
      <c r="TZQ249" s="242"/>
      <c r="TZR249" s="242"/>
      <c r="TZS249" s="242"/>
      <c r="TZT249" s="242"/>
      <c r="TZU249" s="242"/>
      <c r="TZV249" s="242"/>
      <c r="TZW249" s="242"/>
      <c r="TZX249" s="242"/>
      <c r="TZY249" s="242"/>
      <c r="TZZ249" s="242"/>
      <c r="UAA249" s="242"/>
      <c r="UAB249" s="242"/>
      <c r="UAC249" s="242"/>
      <c r="UAD249" s="242"/>
      <c r="UAE249" s="242"/>
      <c r="UAF249" s="242"/>
      <c r="UAG249" s="242"/>
      <c r="UAH249" s="242"/>
      <c r="UAI249" s="242"/>
      <c r="UAJ249" s="242"/>
      <c r="UAK249" s="242"/>
      <c r="UAL249" s="242"/>
      <c r="UAM249" s="242"/>
      <c r="UAN249" s="242"/>
      <c r="UAO249" s="242"/>
      <c r="UAP249" s="242"/>
      <c r="UAQ249" s="242"/>
      <c r="UAR249" s="242"/>
      <c r="UAS249" s="242"/>
      <c r="UAT249" s="242"/>
      <c r="UAU249" s="242"/>
      <c r="UAV249" s="242"/>
      <c r="UAW249" s="242"/>
      <c r="UAX249" s="242"/>
      <c r="UAY249" s="242"/>
      <c r="UAZ249" s="242"/>
      <c r="UBA249" s="242"/>
      <c r="UBB249" s="242"/>
      <c r="UBC249" s="242"/>
      <c r="UBD249" s="242"/>
      <c r="UBE249" s="242"/>
      <c r="UBF249" s="242"/>
      <c r="UBG249" s="242"/>
      <c r="UBH249" s="242"/>
      <c r="UBI249" s="242"/>
      <c r="UBJ249" s="242"/>
      <c r="UBK249" s="242"/>
      <c r="UBL249" s="242"/>
      <c r="UBM249" s="242"/>
      <c r="UBN249" s="242"/>
      <c r="UBO249" s="242"/>
      <c r="UBP249" s="242"/>
      <c r="UBQ249" s="242"/>
      <c r="UBR249" s="242"/>
      <c r="UBS249" s="242"/>
      <c r="UBT249" s="242"/>
      <c r="UBU249" s="242"/>
      <c r="UBV249" s="242"/>
      <c r="UBW249" s="242"/>
      <c r="UBX249" s="242"/>
      <c r="UBY249" s="242"/>
      <c r="UBZ249" s="242"/>
      <c r="UCA249" s="242"/>
      <c r="UCB249" s="242"/>
      <c r="UCC249" s="242"/>
      <c r="UCD249" s="242"/>
      <c r="UCE249" s="242"/>
      <c r="UCF249" s="242"/>
      <c r="UCG249" s="242"/>
      <c r="UCH249" s="242"/>
      <c r="UCI249" s="242"/>
      <c r="UCJ249" s="242"/>
      <c r="UCK249" s="242"/>
      <c r="UCL249" s="242"/>
      <c r="UCM249" s="242"/>
      <c r="UCN249" s="242"/>
      <c r="UCO249" s="242"/>
      <c r="UCP249" s="242"/>
      <c r="UCQ249" s="242"/>
      <c r="UCR249" s="242"/>
      <c r="UCS249" s="242"/>
      <c r="UCT249" s="242"/>
      <c r="UCU249" s="242"/>
      <c r="UCV249" s="242"/>
      <c r="UCW249" s="242"/>
      <c r="UCX249" s="242"/>
      <c r="UCY249" s="242"/>
      <c r="UCZ249" s="242"/>
      <c r="UDA249" s="242"/>
      <c r="UDB249" s="242"/>
      <c r="UDC249" s="242"/>
      <c r="UDD249" s="242"/>
      <c r="UDE249" s="242"/>
      <c r="UDF249" s="242"/>
      <c r="UDG249" s="242"/>
      <c r="UDH249" s="242"/>
      <c r="UDI249" s="242"/>
      <c r="UDJ249" s="242"/>
      <c r="UDK249" s="242"/>
      <c r="UDL249" s="242"/>
      <c r="UDM249" s="242"/>
      <c r="UDN249" s="242"/>
      <c r="UDO249" s="242"/>
      <c r="UDP249" s="242"/>
      <c r="UDQ249" s="242"/>
      <c r="UDR249" s="242"/>
      <c r="UDS249" s="242"/>
      <c r="UDT249" s="242"/>
      <c r="UDU249" s="242"/>
      <c r="UDV249" s="242"/>
      <c r="UDW249" s="242"/>
      <c r="UDX249" s="242"/>
      <c r="UDY249" s="242"/>
      <c r="UDZ249" s="242"/>
      <c r="UEA249" s="242"/>
      <c r="UEB249" s="242"/>
      <c r="UEC249" s="242"/>
      <c r="UED249" s="242"/>
      <c r="UEE249" s="242"/>
      <c r="UEF249" s="242"/>
      <c r="UEG249" s="242"/>
      <c r="UEH249" s="242"/>
      <c r="UEL249" s="242"/>
      <c r="UEM249" s="242"/>
      <c r="UEN249" s="242"/>
      <c r="UEO249" s="242"/>
      <c r="UEP249" s="242"/>
      <c r="UEQ249" s="242"/>
      <c r="UER249" s="242"/>
      <c r="UES249" s="242"/>
      <c r="UET249" s="242"/>
      <c r="UEU249" s="242"/>
      <c r="UEV249" s="242"/>
      <c r="UEW249" s="242"/>
      <c r="UEX249" s="242"/>
      <c r="UEY249" s="242"/>
      <c r="UEZ249" s="242"/>
      <c r="UFA249" s="242"/>
      <c r="UFB249" s="242"/>
      <c r="UFC249" s="242"/>
      <c r="UFD249" s="242"/>
      <c r="UFE249" s="242"/>
      <c r="UFF249" s="242"/>
      <c r="UFG249" s="242"/>
      <c r="UFH249" s="242"/>
      <c r="UFI249" s="242"/>
      <c r="UFJ249" s="242"/>
      <c r="UFK249" s="242"/>
      <c r="UFL249" s="242"/>
      <c r="UFM249" s="242"/>
      <c r="UFN249" s="242"/>
      <c r="UFO249" s="242"/>
      <c r="UFP249" s="242"/>
      <c r="UFQ249" s="242"/>
      <c r="UFR249" s="242"/>
      <c r="UFS249" s="242"/>
      <c r="UFT249" s="242"/>
      <c r="UFU249" s="242"/>
      <c r="UFV249" s="242"/>
      <c r="UFW249" s="242"/>
      <c r="UFX249" s="242"/>
      <c r="UFY249" s="242"/>
      <c r="UFZ249" s="242"/>
      <c r="UGA249" s="242"/>
      <c r="UGB249" s="242"/>
      <c r="UGC249" s="242"/>
      <c r="UGD249" s="242"/>
      <c r="UGE249" s="242"/>
      <c r="UGF249" s="242"/>
      <c r="UGG249" s="242"/>
      <c r="UGH249" s="242"/>
      <c r="UGI249" s="242"/>
      <c r="UGJ249" s="242"/>
      <c r="UGK249" s="242"/>
      <c r="UGL249" s="242"/>
      <c r="UGM249" s="242"/>
      <c r="UGN249" s="242"/>
      <c r="UGO249" s="242"/>
      <c r="UGP249" s="242"/>
      <c r="UGQ249" s="242"/>
      <c r="UGR249" s="242"/>
      <c r="UGS249" s="242"/>
      <c r="UGT249" s="242"/>
      <c r="UGU249" s="242"/>
      <c r="UGV249" s="242"/>
      <c r="UGW249" s="242"/>
      <c r="UGX249" s="242"/>
      <c r="UGY249" s="242"/>
      <c r="UGZ249" s="242"/>
      <c r="UHA249" s="242"/>
      <c r="UHB249" s="242"/>
      <c r="UHC249" s="242"/>
      <c r="UHD249" s="242"/>
      <c r="UHE249" s="242"/>
      <c r="UHF249" s="242"/>
      <c r="UHG249" s="242"/>
      <c r="UHH249" s="242"/>
      <c r="UHI249" s="242"/>
      <c r="UHJ249" s="242"/>
      <c r="UHK249" s="242"/>
      <c r="UHL249" s="242"/>
      <c r="UHM249" s="242"/>
      <c r="UHN249" s="242"/>
      <c r="UHO249" s="242"/>
      <c r="UHP249" s="242"/>
      <c r="UHQ249" s="242"/>
      <c r="UHR249" s="242"/>
      <c r="UHS249" s="242"/>
      <c r="UHT249" s="242"/>
      <c r="UHU249" s="242"/>
      <c r="UHV249" s="242"/>
      <c r="UHW249" s="242"/>
      <c r="UHX249" s="242"/>
      <c r="UHY249" s="242"/>
      <c r="UHZ249" s="242"/>
      <c r="UIA249" s="242"/>
      <c r="UIB249" s="242"/>
      <c r="UIC249" s="242"/>
      <c r="UID249" s="242"/>
      <c r="UIE249" s="242"/>
      <c r="UIF249" s="242"/>
      <c r="UIG249" s="242"/>
      <c r="UIH249" s="242"/>
      <c r="UII249" s="242"/>
      <c r="UIJ249" s="242"/>
      <c r="UIK249" s="242"/>
      <c r="UIL249" s="242"/>
      <c r="UIM249" s="242"/>
      <c r="UIN249" s="242"/>
      <c r="UIO249" s="242"/>
      <c r="UIP249" s="242"/>
      <c r="UIQ249" s="242"/>
      <c r="UIR249" s="242"/>
      <c r="UIS249" s="242"/>
      <c r="UIT249" s="242"/>
      <c r="UIU249" s="242"/>
      <c r="UIV249" s="242"/>
      <c r="UIW249" s="242"/>
      <c r="UIX249" s="242"/>
      <c r="UIY249" s="242"/>
      <c r="UIZ249" s="242"/>
      <c r="UJA249" s="242"/>
      <c r="UJB249" s="242"/>
      <c r="UJC249" s="242"/>
      <c r="UJD249" s="242"/>
      <c r="UJE249" s="242"/>
      <c r="UJF249" s="242"/>
      <c r="UJG249" s="242"/>
      <c r="UJH249" s="242"/>
      <c r="UJI249" s="242"/>
      <c r="UJJ249" s="242"/>
      <c r="UJK249" s="242"/>
      <c r="UJL249" s="242"/>
      <c r="UJM249" s="242"/>
      <c r="UJN249" s="242"/>
      <c r="UJO249" s="242"/>
      <c r="UJP249" s="242"/>
      <c r="UJQ249" s="242"/>
      <c r="UJR249" s="242"/>
      <c r="UJS249" s="242"/>
      <c r="UJT249" s="242"/>
      <c r="UJU249" s="242"/>
      <c r="UJV249" s="242"/>
      <c r="UJW249" s="242"/>
      <c r="UJX249" s="242"/>
      <c r="UJY249" s="242"/>
      <c r="UJZ249" s="242"/>
      <c r="UKA249" s="242"/>
      <c r="UKB249" s="242"/>
      <c r="UKC249" s="242"/>
      <c r="UKD249" s="242"/>
      <c r="UKE249" s="242"/>
      <c r="UKF249" s="242"/>
      <c r="UKG249" s="242"/>
      <c r="UKH249" s="242"/>
      <c r="UKI249" s="242"/>
      <c r="UKJ249" s="242"/>
      <c r="UKK249" s="242"/>
      <c r="UKL249" s="242"/>
      <c r="UKM249" s="242"/>
      <c r="UKN249" s="242"/>
      <c r="UKO249" s="242"/>
      <c r="UKP249" s="242"/>
      <c r="UKQ249" s="242"/>
      <c r="UKR249" s="242"/>
      <c r="UKS249" s="242"/>
      <c r="UKT249" s="242"/>
      <c r="UKU249" s="242"/>
      <c r="UKV249" s="242"/>
      <c r="UKW249" s="242"/>
      <c r="UKX249" s="242"/>
      <c r="UKY249" s="242"/>
      <c r="UKZ249" s="242"/>
      <c r="ULA249" s="242"/>
      <c r="ULB249" s="242"/>
      <c r="ULC249" s="242"/>
      <c r="ULD249" s="242"/>
      <c r="ULE249" s="242"/>
      <c r="ULF249" s="242"/>
      <c r="ULG249" s="242"/>
      <c r="ULH249" s="242"/>
      <c r="ULI249" s="242"/>
      <c r="ULJ249" s="242"/>
      <c r="ULK249" s="242"/>
      <c r="ULL249" s="242"/>
      <c r="ULM249" s="242"/>
      <c r="ULN249" s="242"/>
      <c r="ULO249" s="242"/>
      <c r="ULP249" s="242"/>
      <c r="ULQ249" s="242"/>
      <c r="ULR249" s="242"/>
      <c r="ULS249" s="242"/>
      <c r="ULT249" s="242"/>
      <c r="ULU249" s="242"/>
      <c r="ULV249" s="242"/>
      <c r="ULW249" s="242"/>
      <c r="ULX249" s="242"/>
      <c r="ULY249" s="242"/>
      <c r="ULZ249" s="242"/>
      <c r="UMA249" s="242"/>
      <c r="UMB249" s="242"/>
      <c r="UMC249" s="242"/>
      <c r="UMD249" s="242"/>
      <c r="UME249" s="242"/>
      <c r="UMF249" s="242"/>
      <c r="UMG249" s="242"/>
      <c r="UMH249" s="242"/>
      <c r="UMI249" s="242"/>
      <c r="UMJ249" s="242"/>
      <c r="UMK249" s="242"/>
      <c r="UML249" s="242"/>
      <c r="UMM249" s="242"/>
      <c r="UMN249" s="242"/>
      <c r="UMO249" s="242"/>
      <c r="UMP249" s="242"/>
      <c r="UMQ249" s="242"/>
      <c r="UMR249" s="242"/>
      <c r="UMS249" s="242"/>
      <c r="UMT249" s="242"/>
      <c r="UMU249" s="242"/>
      <c r="UMV249" s="242"/>
      <c r="UMW249" s="242"/>
      <c r="UMX249" s="242"/>
      <c r="UMY249" s="242"/>
      <c r="UMZ249" s="242"/>
      <c r="UNA249" s="242"/>
      <c r="UNB249" s="242"/>
      <c r="UNC249" s="242"/>
      <c r="UND249" s="242"/>
      <c r="UNE249" s="242"/>
      <c r="UNF249" s="242"/>
      <c r="UNG249" s="242"/>
      <c r="UNH249" s="242"/>
      <c r="UNI249" s="242"/>
      <c r="UNJ249" s="242"/>
      <c r="UNK249" s="242"/>
      <c r="UNL249" s="242"/>
      <c r="UNM249" s="242"/>
      <c r="UNN249" s="242"/>
      <c r="UNO249" s="242"/>
      <c r="UNP249" s="242"/>
      <c r="UNQ249" s="242"/>
      <c r="UNR249" s="242"/>
      <c r="UNS249" s="242"/>
      <c r="UNT249" s="242"/>
      <c r="UNU249" s="242"/>
      <c r="UNV249" s="242"/>
      <c r="UNW249" s="242"/>
      <c r="UNX249" s="242"/>
      <c r="UNY249" s="242"/>
      <c r="UNZ249" s="242"/>
      <c r="UOA249" s="242"/>
      <c r="UOB249" s="242"/>
      <c r="UOC249" s="242"/>
      <c r="UOD249" s="242"/>
      <c r="UOE249" s="242"/>
      <c r="UOF249" s="242"/>
      <c r="UOG249" s="242"/>
      <c r="UOH249" s="242"/>
      <c r="UOI249" s="242"/>
      <c r="UOJ249" s="242"/>
      <c r="UOK249" s="242"/>
      <c r="UOL249" s="242"/>
      <c r="UOM249" s="242"/>
      <c r="UON249" s="242"/>
      <c r="UOO249" s="242"/>
      <c r="UOP249" s="242"/>
      <c r="UOQ249" s="242"/>
      <c r="UOR249" s="242"/>
      <c r="UOS249" s="242"/>
      <c r="UOT249" s="242"/>
      <c r="UOU249" s="242"/>
      <c r="UOV249" s="242"/>
      <c r="UOW249" s="242"/>
      <c r="UOX249" s="242"/>
      <c r="UOY249" s="242"/>
      <c r="UOZ249" s="242"/>
      <c r="UPA249" s="242"/>
      <c r="UPB249" s="242"/>
      <c r="UPC249" s="242"/>
      <c r="UPD249" s="242"/>
      <c r="UPE249" s="242"/>
      <c r="UPF249" s="242"/>
      <c r="UPG249" s="242"/>
      <c r="UPH249" s="242"/>
      <c r="UPI249" s="242"/>
      <c r="UPJ249" s="242"/>
      <c r="UPK249" s="242"/>
      <c r="UPL249" s="242"/>
      <c r="UPM249" s="242"/>
      <c r="UPN249" s="242"/>
      <c r="UPO249" s="242"/>
      <c r="UPP249" s="242"/>
      <c r="UPQ249" s="242"/>
      <c r="UPR249" s="242"/>
      <c r="UPS249" s="242"/>
      <c r="UPT249" s="242"/>
      <c r="UPU249" s="242"/>
      <c r="UPV249" s="242"/>
      <c r="UPW249" s="242"/>
      <c r="UPX249" s="242"/>
      <c r="UPY249" s="242"/>
      <c r="UPZ249" s="242"/>
      <c r="UQA249" s="242"/>
      <c r="UQB249" s="242"/>
      <c r="UQC249" s="242"/>
      <c r="UQD249" s="242"/>
      <c r="UQE249" s="242"/>
      <c r="UQF249" s="242"/>
      <c r="UQG249" s="242"/>
      <c r="UQH249" s="242"/>
      <c r="UQI249" s="242"/>
      <c r="UQJ249" s="242"/>
      <c r="UQK249" s="242"/>
      <c r="UQL249" s="242"/>
      <c r="UQM249" s="242"/>
      <c r="UQN249" s="242"/>
      <c r="UQO249" s="242"/>
      <c r="UQP249" s="242"/>
      <c r="UQQ249" s="242"/>
      <c r="UQR249" s="242"/>
      <c r="UQS249" s="242"/>
      <c r="UQT249" s="242"/>
      <c r="UQU249" s="242"/>
      <c r="UQV249" s="242"/>
      <c r="UQW249" s="242"/>
      <c r="UQX249" s="242"/>
      <c r="UQY249" s="242"/>
      <c r="UQZ249" s="242"/>
      <c r="URA249" s="242"/>
      <c r="URB249" s="242"/>
      <c r="URC249" s="242"/>
      <c r="URD249" s="242"/>
      <c r="URE249" s="242"/>
      <c r="URF249" s="242"/>
      <c r="URG249" s="242"/>
      <c r="URH249" s="242"/>
      <c r="URI249" s="242"/>
      <c r="URJ249" s="242"/>
      <c r="URK249" s="242"/>
      <c r="URL249" s="242"/>
      <c r="URM249" s="242"/>
      <c r="URN249" s="242"/>
      <c r="URO249" s="242"/>
      <c r="URP249" s="242"/>
      <c r="URQ249" s="242"/>
      <c r="URR249" s="242"/>
      <c r="URS249" s="242"/>
      <c r="URT249" s="242"/>
      <c r="URU249" s="242"/>
      <c r="URV249" s="242"/>
      <c r="URW249" s="242"/>
      <c r="URX249" s="242"/>
      <c r="URY249" s="242"/>
      <c r="URZ249" s="242"/>
      <c r="USA249" s="242"/>
      <c r="USB249" s="242"/>
      <c r="USC249" s="242"/>
      <c r="USD249" s="242"/>
      <c r="USE249" s="242"/>
      <c r="USF249" s="242"/>
      <c r="USG249" s="242"/>
      <c r="USH249" s="242"/>
      <c r="USI249" s="242"/>
      <c r="USJ249" s="242"/>
      <c r="USK249" s="242"/>
      <c r="USL249" s="242"/>
      <c r="USM249" s="242"/>
      <c r="USN249" s="242"/>
      <c r="USO249" s="242"/>
      <c r="USP249" s="242"/>
      <c r="USQ249" s="242"/>
      <c r="USR249" s="242"/>
      <c r="USS249" s="242"/>
      <c r="UST249" s="242"/>
      <c r="USU249" s="242"/>
      <c r="USV249" s="242"/>
      <c r="USW249" s="242"/>
      <c r="USX249" s="242"/>
      <c r="USY249" s="242"/>
      <c r="USZ249" s="242"/>
      <c r="UTA249" s="242"/>
      <c r="UTB249" s="242"/>
      <c r="UTC249" s="242"/>
      <c r="UTD249" s="242"/>
      <c r="UTE249" s="242"/>
      <c r="UTF249" s="242"/>
      <c r="UTG249" s="242"/>
      <c r="UTH249" s="242"/>
      <c r="UTI249" s="242"/>
      <c r="UTJ249" s="242"/>
      <c r="UTK249" s="242"/>
      <c r="UTL249" s="242"/>
      <c r="UTM249" s="242"/>
      <c r="UTN249" s="242"/>
      <c r="UTO249" s="242"/>
      <c r="UTP249" s="242"/>
      <c r="UTQ249" s="242"/>
      <c r="UTR249" s="242"/>
      <c r="UTS249" s="242"/>
      <c r="UTT249" s="242"/>
      <c r="UTU249" s="242"/>
      <c r="UTV249" s="242"/>
      <c r="UTW249" s="242"/>
      <c r="UTX249" s="242"/>
      <c r="UTY249" s="242"/>
      <c r="UTZ249" s="242"/>
      <c r="UUA249" s="242"/>
      <c r="UUB249" s="242"/>
      <c r="UUC249" s="242"/>
      <c r="UUD249" s="242"/>
      <c r="UUE249" s="242"/>
      <c r="UUF249" s="242"/>
      <c r="UUG249" s="242"/>
      <c r="UUH249" s="242"/>
      <c r="UUI249" s="242"/>
      <c r="UUJ249" s="242"/>
      <c r="UUK249" s="242"/>
      <c r="UUL249" s="242"/>
      <c r="UUM249" s="242"/>
      <c r="UUN249" s="242"/>
      <c r="UUO249" s="242"/>
      <c r="UUP249" s="242"/>
      <c r="UUQ249" s="242"/>
      <c r="UUR249" s="242"/>
      <c r="UUS249" s="242"/>
      <c r="UUT249" s="242"/>
      <c r="UUU249" s="242"/>
      <c r="UUV249" s="242"/>
      <c r="UUW249" s="242"/>
      <c r="UUX249" s="242"/>
      <c r="UUY249" s="242"/>
      <c r="UUZ249" s="242"/>
      <c r="UVA249" s="242"/>
      <c r="UVB249" s="242"/>
      <c r="UVC249" s="242"/>
      <c r="UVD249" s="242"/>
      <c r="UVE249" s="242"/>
      <c r="UVF249" s="242"/>
      <c r="UVG249" s="242"/>
      <c r="UVH249" s="242"/>
      <c r="UVI249" s="242"/>
      <c r="UVJ249" s="242"/>
      <c r="UVK249" s="242"/>
      <c r="UVL249" s="242"/>
      <c r="UVM249" s="242"/>
      <c r="UVN249" s="242"/>
      <c r="UVO249" s="242"/>
      <c r="UVP249" s="242"/>
      <c r="UVQ249" s="242"/>
      <c r="UVR249" s="242"/>
      <c r="UVS249" s="242"/>
      <c r="UVT249" s="242"/>
      <c r="UVU249" s="242"/>
      <c r="UVV249" s="242"/>
      <c r="UVW249" s="242"/>
      <c r="UVX249" s="242"/>
      <c r="UVY249" s="242"/>
      <c r="UVZ249" s="242"/>
      <c r="UWA249" s="242"/>
      <c r="UWB249" s="242"/>
      <c r="UWC249" s="242"/>
      <c r="UWD249" s="242"/>
      <c r="UWE249" s="242"/>
      <c r="UWF249" s="242"/>
      <c r="UWG249" s="242"/>
      <c r="UWH249" s="242"/>
      <c r="UWI249" s="242"/>
      <c r="UWJ249" s="242"/>
      <c r="UWK249" s="242"/>
      <c r="UWL249" s="242"/>
      <c r="UWM249" s="242"/>
      <c r="UWN249" s="242"/>
      <c r="UWO249" s="242"/>
      <c r="UWP249" s="242"/>
      <c r="UWQ249" s="242"/>
      <c r="UWR249" s="242"/>
      <c r="UWS249" s="242"/>
      <c r="UWT249" s="242"/>
      <c r="UWU249" s="242"/>
      <c r="UWV249" s="242"/>
      <c r="UWW249" s="242"/>
      <c r="UWX249" s="242"/>
      <c r="UWY249" s="242"/>
      <c r="UWZ249" s="242"/>
      <c r="UXA249" s="242"/>
      <c r="UXB249" s="242"/>
      <c r="UXC249" s="242"/>
      <c r="UXD249" s="242"/>
      <c r="UXE249" s="242"/>
      <c r="UXF249" s="242"/>
      <c r="UXG249" s="242"/>
      <c r="UXH249" s="242"/>
      <c r="UXI249" s="242"/>
      <c r="UXJ249" s="242"/>
      <c r="UXK249" s="242"/>
      <c r="UXL249" s="242"/>
      <c r="UXM249" s="242"/>
      <c r="UXN249" s="242"/>
      <c r="UXO249" s="242"/>
      <c r="UXP249" s="242"/>
      <c r="UXQ249" s="242"/>
      <c r="UXR249" s="242"/>
      <c r="UXS249" s="242"/>
      <c r="UXT249" s="242"/>
      <c r="UXU249" s="242"/>
      <c r="UXV249" s="242"/>
      <c r="UXW249" s="242"/>
      <c r="UXX249" s="242"/>
      <c r="UXY249" s="242"/>
      <c r="UXZ249" s="242"/>
      <c r="UYA249" s="242"/>
      <c r="UYB249" s="242"/>
      <c r="UYC249" s="242"/>
      <c r="UYD249" s="242"/>
      <c r="UYE249" s="242"/>
      <c r="UYF249" s="242"/>
      <c r="UYG249" s="242"/>
      <c r="UYH249" s="242"/>
      <c r="UYI249" s="242"/>
      <c r="UYJ249" s="242"/>
      <c r="UYK249" s="242"/>
      <c r="UYL249" s="242"/>
      <c r="UYM249" s="242"/>
      <c r="UYN249" s="242"/>
      <c r="UYO249" s="242"/>
      <c r="UYP249" s="242"/>
      <c r="UYQ249" s="242"/>
      <c r="UYR249" s="242"/>
      <c r="UYS249" s="242"/>
      <c r="UYT249" s="242"/>
      <c r="UYU249" s="242"/>
      <c r="UYV249" s="242"/>
      <c r="UYW249" s="242"/>
      <c r="UYX249" s="242"/>
      <c r="UYY249" s="242"/>
      <c r="UYZ249" s="242"/>
      <c r="UZA249" s="242"/>
      <c r="UZB249" s="242"/>
      <c r="UZC249" s="242"/>
      <c r="UZD249" s="242"/>
      <c r="UZE249" s="242"/>
      <c r="UZF249" s="242"/>
      <c r="UZG249" s="242"/>
      <c r="UZH249" s="242"/>
      <c r="UZI249" s="242"/>
      <c r="UZJ249" s="242"/>
      <c r="UZK249" s="242"/>
      <c r="UZL249" s="242"/>
      <c r="UZM249" s="242"/>
      <c r="UZN249" s="242"/>
      <c r="UZO249" s="242"/>
      <c r="UZP249" s="242"/>
      <c r="UZQ249" s="242"/>
      <c r="UZR249" s="242"/>
      <c r="UZS249" s="242"/>
      <c r="UZT249" s="242"/>
      <c r="UZU249" s="242"/>
      <c r="UZV249" s="242"/>
      <c r="UZW249" s="242"/>
      <c r="UZX249" s="242"/>
      <c r="UZY249" s="242"/>
      <c r="UZZ249" s="242"/>
      <c r="VAA249" s="242"/>
      <c r="VAB249" s="242"/>
      <c r="VAC249" s="242"/>
      <c r="VAD249" s="242"/>
      <c r="VAE249" s="242"/>
      <c r="VAF249" s="242"/>
      <c r="VAG249" s="242"/>
      <c r="VAH249" s="242"/>
      <c r="VAI249" s="242"/>
      <c r="VAJ249" s="242"/>
      <c r="VAK249" s="242"/>
      <c r="VAL249" s="242"/>
      <c r="VAM249" s="242"/>
      <c r="VAN249" s="242"/>
      <c r="VAO249" s="242"/>
      <c r="VAP249" s="242"/>
      <c r="VAQ249" s="242"/>
      <c r="VAR249" s="242"/>
      <c r="VAS249" s="242"/>
      <c r="VAT249" s="242"/>
      <c r="VAU249" s="242"/>
      <c r="VAV249" s="242"/>
      <c r="VAW249" s="242"/>
      <c r="VAX249" s="242"/>
      <c r="VAY249" s="242"/>
      <c r="VAZ249" s="242"/>
      <c r="VBA249" s="242"/>
      <c r="VBB249" s="242"/>
      <c r="VBC249" s="242"/>
      <c r="VBD249" s="242"/>
      <c r="VBE249" s="242"/>
      <c r="VBF249" s="242"/>
      <c r="VBG249" s="242"/>
      <c r="VBH249" s="242"/>
      <c r="VBI249" s="242"/>
      <c r="VBJ249" s="242"/>
      <c r="VBK249" s="242"/>
      <c r="VBL249" s="242"/>
      <c r="VBM249" s="242"/>
      <c r="VBN249" s="242"/>
      <c r="VBO249" s="242"/>
      <c r="VBP249" s="242"/>
      <c r="VBQ249" s="242"/>
      <c r="VBR249" s="242"/>
      <c r="VBS249" s="242"/>
      <c r="VBT249" s="242"/>
      <c r="VBU249" s="242"/>
      <c r="VBV249" s="242"/>
      <c r="VBW249" s="242"/>
      <c r="VBX249" s="242"/>
      <c r="VBY249" s="242"/>
      <c r="VBZ249" s="242"/>
      <c r="VCA249" s="242"/>
      <c r="VCB249" s="242"/>
      <c r="VCC249" s="242"/>
      <c r="VCD249" s="242"/>
      <c r="VCE249" s="242"/>
      <c r="VCF249" s="242"/>
      <c r="VCG249" s="242"/>
      <c r="VCH249" s="242"/>
      <c r="VCI249" s="242"/>
      <c r="VCJ249" s="242"/>
      <c r="VCK249" s="242"/>
      <c r="VCL249" s="242"/>
      <c r="VCM249" s="242"/>
      <c r="VCN249" s="242"/>
      <c r="VCO249" s="242"/>
      <c r="VCP249" s="242"/>
      <c r="VCQ249" s="242"/>
      <c r="VCR249" s="242"/>
      <c r="VCS249" s="242"/>
      <c r="VCT249" s="242"/>
      <c r="VCU249" s="242"/>
      <c r="VCV249" s="242"/>
      <c r="VCW249" s="242"/>
      <c r="VCX249" s="242"/>
      <c r="VCY249" s="242"/>
      <c r="VCZ249" s="242"/>
      <c r="VDA249" s="242"/>
      <c r="VDB249" s="242"/>
      <c r="VDC249" s="242"/>
      <c r="VDD249" s="242"/>
      <c r="VDE249" s="242"/>
      <c r="VDF249" s="242"/>
      <c r="VDG249" s="242"/>
      <c r="VDH249" s="242"/>
      <c r="VDI249" s="242"/>
      <c r="VDJ249" s="242"/>
      <c r="VDK249" s="242"/>
      <c r="VDL249" s="242"/>
      <c r="VDM249" s="242"/>
      <c r="VDN249" s="242"/>
      <c r="VDO249" s="242"/>
      <c r="VDP249" s="242"/>
      <c r="VDQ249" s="242"/>
      <c r="VDR249" s="242"/>
      <c r="VDS249" s="242"/>
      <c r="VDT249" s="242"/>
      <c r="VDU249" s="242"/>
      <c r="VDV249" s="242"/>
      <c r="VDW249" s="242"/>
      <c r="VDX249" s="242"/>
      <c r="VDY249" s="242"/>
      <c r="VDZ249" s="242"/>
      <c r="VEA249" s="242"/>
      <c r="VEB249" s="242"/>
      <c r="VEC249" s="242"/>
      <c r="VED249" s="242"/>
      <c r="VEE249" s="242"/>
      <c r="VEF249" s="242"/>
      <c r="VEG249" s="242"/>
      <c r="VEH249" s="242"/>
      <c r="VEI249" s="242"/>
      <c r="VEJ249" s="242"/>
      <c r="VEK249" s="242"/>
      <c r="VEL249" s="242"/>
      <c r="VEM249" s="242"/>
      <c r="VEN249" s="242"/>
      <c r="VEO249" s="242"/>
      <c r="VEP249" s="242"/>
      <c r="VEQ249" s="242"/>
      <c r="VER249" s="242"/>
      <c r="VES249" s="242"/>
      <c r="VET249" s="242"/>
      <c r="VEU249" s="242"/>
      <c r="VEV249" s="242"/>
      <c r="VEW249" s="242"/>
      <c r="VEX249" s="242"/>
      <c r="VEY249" s="242"/>
      <c r="VEZ249" s="242"/>
      <c r="VFA249" s="242"/>
      <c r="VFB249" s="242"/>
      <c r="VFC249" s="242"/>
      <c r="VFD249" s="242"/>
      <c r="VFE249" s="242"/>
      <c r="VFF249" s="242"/>
      <c r="VFG249" s="242"/>
      <c r="VFH249" s="242"/>
      <c r="VFI249" s="242"/>
      <c r="VFJ249" s="242"/>
      <c r="VFK249" s="242"/>
      <c r="VFL249" s="242"/>
      <c r="VFM249" s="242"/>
      <c r="VFN249" s="242"/>
      <c r="VFO249" s="242"/>
      <c r="VFP249" s="242"/>
      <c r="VFQ249" s="242"/>
      <c r="VFR249" s="242"/>
      <c r="VFS249" s="242"/>
      <c r="VFT249" s="242"/>
      <c r="VFU249" s="242"/>
      <c r="VFV249" s="242"/>
      <c r="VFW249" s="242"/>
      <c r="VFX249" s="242"/>
      <c r="VFY249" s="242"/>
      <c r="VFZ249" s="242"/>
      <c r="VGA249" s="242"/>
      <c r="VGB249" s="242"/>
      <c r="VGC249" s="242"/>
      <c r="VGD249" s="242"/>
      <c r="VGE249" s="242"/>
      <c r="VGF249" s="242"/>
      <c r="VGG249" s="242"/>
      <c r="VGH249" s="242"/>
      <c r="VGI249" s="242"/>
      <c r="VGJ249" s="242"/>
      <c r="VGK249" s="242"/>
      <c r="VGL249" s="242"/>
      <c r="VGM249" s="242"/>
      <c r="VGN249" s="242"/>
      <c r="VGO249" s="242"/>
      <c r="VGP249" s="242"/>
      <c r="VGQ249" s="242"/>
      <c r="VGR249" s="242"/>
      <c r="VGS249" s="242"/>
      <c r="VGT249" s="242"/>
      <c r="VGU249" s="242"/>
      <c r="VGV249" s="242"/>
      <c r="VGW249" s="242"/>
      <c r="VGX249" s="242"/>
      <c r="VGY249" s="242"/>
      <c r="VGZ249" s="242"/>
      <c r="VHA249" s="242"/>
      <c r="VHB249" s="242"/>
      <c r="VHC249" s="242"/>
      <c r="VHD249" s="242"/>
      <c r="VHE249" s="242"/>
      <c r="VHF249" s="242"/>
      <c r="VHG249" s="242"/>
      <c r="VHH249" s="242"/>
      <c r="VHI249" s="242"/>
      <c r="VHJ249" s="242"/>
      <c r="VHK249" s="242"/>
      <c r="VHL249" s="242"/>
      <c r="VHM249" s="242"/>
      <c r="VHN249" s="242"/>
      <c r="VHO249" s="242"/>
      <c r="VHP249" s="242"/>
      <c r="VHQ249" s="242"/>
      <c r="VHR249" s="242"/>
      <c r="VHS249" s="242"/>
      <c r="VHT249" s="242"/>
      <c r="VHU249" s="242"/>
      <c r="VHV249" s="242"/>
      <c r="VHW249" s="242"/>
      <c r="VHX249" s="242"/>
      <c r="VHY249" s="242"/>
      <c r="VHZ249" s="242"/>
      <c r="VIA249" s="242"/>
      <c r="VIB249" s="242"/>
      <c r="VIC249" s="242"/>
      <c r="VID249" s="242"/>
      <c r="VIE249" s="242"/>
      <c r="VIF249" s="242"/>
      <c r="VIG249" s="242"/>
      <c r="VIH249" s="242"/>
      <c r="VII249" s="242"/>
      <c r="VIJ249" s="242"/>
      <c r="VIK249" s="242"/>
      <c r="VIL249" s="242"/>
      <c r="VIM249" s="242"/>
      <c r="VIN249" s="242"/>
      <c r="VIO249" s="242"/>
      <c r="VIP249" s="242"/>
      <c r="VIQ249" s="242"/>
      <c r="VIR249" s="242"/>
      <c r="VIS249" s="242"/>
      <c r="VIT249" s="242"/>
      <c r="VIU249" s="242"/>
      <c r="VIV249" s="242"/>
      <c r="VIW249" s="242"/>
      <c r="VIX249" s="242"/>
      <c r="VIY249" s="242"/>
      <c r="VIZ249" s="242"/>
      <c r="VJA249" s="242"/>
      <c r="VJB249" s="242"/>
      <c r="VJC249" s="242"/>
      <c r="VJD249" s="242"/>
      <c r="VJE249" s="242"/>
      <c r="VJF249" s="242"/>
      <c r="VJG249" s="242"/>
      <c r="VJH249" s="242"/>
      <c r="VJI249" s="242"/>
      <c r="VJJ249" s="242"/>
      <c r="VJK249" s="242"/>
      <c r="VJL249" s="242"/>
      <c r="VJM249" s="242"/>
      <c r="VJN249" s="242"/>
      <c r="VJO249" s="242"/>
      <c r="VJP249" s="242"/>
      <c r="VJQ249" s="242"/>
      <c r="VJR249" s="242"/>
      <c r="VJS249" s="242"/>
      <c r="VJT249" s="242"/>
      <c r="VJU249" s="242"/>
      <c r="VJV249" s="242"/>
      <c r="VJW249" s="242"/>
      <c r="VJX249" s="242"/>
      <c r="VJY249" s="242"/>
      <c r="VJZ249" s="242"/>
      <c r="VKA249" s="242"/>
      <c r="VKB249" s="242"/>
      <c r="VKC249" s="242"/>
      <c r="VKD249" s="242"/>
      <c r="VKE249" s="242"/>
      <c r="VKF249" s="242"/>
      <c r="VKG249" s="242"/>
      <c r="VKH249" s="242"/>
      <c r="VKI249" s="242"/>
      <c r="VKJ249" s="242"/>
      <c r="VKK249" s="242"/>
      <c r="VKL249" s="242"/>
      <c r="VKM249" s="242"/>
      <c r="VKN249" s="242"/>
      <c r="VKO249" s="242"/>
      <c r="VKP249" s="242"/>
      <c r="VKQ249" s="242"/>
      <c r="VKR249" s="242"/>
      <c r="VKS249" s="242"/>
      <c r="VKT249" s="242"/>
      <c r="VKU249" s="242"/>
      <c r="VKV249" s="242"/>
      <c r="VKW249" s="242"/>
      <c r="VKX249" s="242"/>
      <c r="VKY249" s="242"/>
      <c r="VKZ249" s="242"/>
      <c r="VLA249" s="242"/>
      <c r="VLB249" s="242"/>
      <c r="VLC249" s="242"/>
      <c r="VLD249" s="242"/>
      <c r="VLE249" s="242"/>
      <c r="VLF249" s="242"/>
      <c r="VLG249" s="242"/>
      <c r="VLH249" s="242"/>
      <c r="VLI249" s="242"/>
      <c r="VLJ249" s="242"/>
      <c r="VLK249" s="242"/>
      <c r="VLL249" s="242"/>
      <c r="VLM249" s="242"/>
      <c r="VLN249" s="242"/>
      <c r="VLO249" s="242"/>
      <c r="VLP249" s="242"/>
      <c r="VLQ249" s="242"/>
      <c r="VLR249" s="242"/>
      <c r="VLS249" s="242"/>
      <c r="VLT249" s="242"/>
      <c r="VLU249" s="242"/>
      <c r="VLV249" s="242"/>
      <c r="VLW249" s="242"/>
      <c r="VLX249" s="242"/>
      <c r="VLY249" s="242"/>
      <c r="VLZ249" s="242"/>
      <c r="VMA249" s="242"/>
      <c r="VMB249" s="242"/>
      <c r="VMC249" s="242"/>
      <c r="VMD249" s="242"/>
      <c r="VME249" s="242"/>
      <c r="VMF249" s="242"/>
      <c r="VMG249" s="242"/>
      <c r="VMH249" s="242"/>
      <c r="VMI249" s="242"/>
      <c r="VMJ249" s="242"/>
      <c r="VMK249" s="242"/>
      <c r="VML249" s="242"/>
      <c r="VMM249" s="242"/>
      <c r="VMN249" s="242"/>
      <c r="VMO249" s="242"/>
      <c r="VMP249" s="242"/>
      <c r="VMQ249" s="242"/>
      <c r="VMR249" s="242"/>
      <c r="VMS249" s="242"/>
      <c r="VMT249" s="242"/>
      <c r="VMU249" s="242"/>
      <c r="VMV249" s="242"/>
      <c r="VMW249" s="242"/>
      <c r="VMX249" s="242"/>
      <c r="VMY249" s="242"/>
      <c r="VMZ249" s="242"/>
      <c r="VNA249" s="242"/>
      <c r="VNB249" s="242"/>
      <c r="VNC249" s="242"/>
      <c r="VND249" s="242"/>
      <c r="VNE249" s="242"/>
      <c r="VNF249" s="242"/>
      <c r="VNG249" s="242"/>
      <c r="VNH249" s="242"/>
      <c r="VNI249" s="242"/>
      <c r="VNJ249" s="242"/>
      <c r="VNK249" s="242"/>
      <c r="VNL249" s="242"/>
      <c r="VNM249" s="242"/>
      <c r="VNN249" s="242"/>
      <c r="VNO249" s="242"/>
      <c r="VNP249" s="242"/>
      <c r="VNQ249" s="242"/>
      <c r="VNR249" s="242"/>
      <c r="VNS249" s="242"/>
      <c r="VNT249" s="242"/>
      <c r="VNU249" s="242"/>
      <c r="VNV249" s="242"/>
      <c r="VNW249" s="242"/>
      <c r="VNX249" s="242"/>
      <c r="VNY249" s="242"/>
      <c r="VNZ249" s="242"/>
      <c r="VOA249" s="242"/>
      <c r="VOB249" s="242"/>
      <c r="VOC249" s="242"/>
      <c r="VOD249" s="242"/>
      <c r="VOE249" s="242"/>
      <c r="VOF249" s="242"/>
      <c r="VOG249" s="242"/>
      <c r="VOH249" s="242"/>
      <c r="VOI249" s="242"/>
      <c r="VOJ249" s="242"/>
      <c r="VOK249" s="242"/>
      <c r="VOL249" s="242"/>
      <c r="VOM249" s="242"/>
      <c r="VON249" s="242"/>
      <c r="VOO249" s="242"/>
      <c r="VOP249" s="242"/>
      <c r="VOQ249" s="242"/>
      <c r="VOR249" s="242"/>
      <c r="VOS249" s="242"/>
      <c r="VOT249" s="242"/>
      <c r="VOU249" s="242"/>
      <c r="VOV249" s="242"/>
      <c r="VOW249" s="242"/>
      <c r="VOX249" s="242"/>
      <c r="VOY249" s="242"/>
      <c r="VOZ249" s="242"/>
      <c r="VPA249" s="242"/>
      <c r="VPB249" s="242"/>
      <c r="VPC249" s="242"/>
      <c r="VPD249" s="242"/>
      <c r="VPE249" s="242"/>
      <c r="VPF249" s="242"/>
      <c r="VPG249" s="242"/>
      <c r="VPH249" s="242"/>
      <c r="VPI249" s="242"/>
      <c r="VPJ249" s="242"/>
      <c r="VPK249" s="242"/>
      <c r="VPL249" s="242"/>
      <c r="VPM249" s="242"/>
      <c r="VPN249" s="242"/>
      <c r="VPO249" s="242"/>
      <c r="VPP249" s="242"/>
      <c r="VPQ249" s="242"/>
      <c r="VPR249" s="242"/>
      <c r="VPS249" s="242"/>
      <c r="VPT249" s="242"/>
      <c r="VPU249" s="242"/>
      <c r="VPV249" s="242"/>
      <c r="VPW249" s="242"/>
      <c r="VPX249" s="242"/>
      <c r="VPY249" s="242"/>
      <c r="VPZ249" s="242"/>
      <c r="VQA249" s="242"/>
      <c r="VQB249" s="242"/>
      <c r="VQC249" s="242"/>
      <c r="VQD249" s="242"/>
      <c r="VQE249" s="242"/>
      <c r="VQF249" s="242"/>
      <c r="VQG249" s="242"/>
      <c r="VQH249" s="242"/>
      <c r="VQI249" s="242"/>
      <c r="VQJ249" s="242"/>
      <c r="VQK249" s="242"/>
      <c r="VQL249" s="242"/>
      <c r="VQM249" s="242"/>
      <c r="VQN249" s="242"/>
      <c r="VQO249" s="242"/>
      <c r="VQP249" s="242"/>
      <c r="VQQ249" s="242"/>
      <c r="VQR249" s="242"/>
      <c r="VQS249" s="242"/>
      <c r="VQT249" s="242"/>
      <c r="VQU249" s="242"/>
      <c r="VQV249" s="242"/>
      <c r="VQW249" s="242"/>
      <c r="VQX249" s="242"/>
      <c r="VQY249" s="242"/>
      <c r="VQZ249" s="242"/>
      <c r="VRA249" s="242"/>
      <c r="VRB249" s="242"/>
      <c r="VRC249" s="242"/>
      <c r="VRD249" s="242"/>
      <c r="VRE249" s="242"/>
      <c r="VRF249" s="242"/>
      <c r="VRG249" s="242"/>
      <c r="VRH249" s="242"/>
      <c r="VRI249" s="242"/>
      <c r="VRJ249" s="242"/>
      <c r="VRK249" s="242"/>
      <c r="VRL249" s="242"/>
      <c r="VRM249" s="242"/>
      <c r="VRN249" s="242"/>
      <c r="VRO249" s="242"/>
      <c r="VRP249" s="242"/>
      <c r="VRQ249" s="242"/>
      <c r="VRR249" s="242"/>
      <c r="VRS249" s="242"/>
      <c r="VRW249" s="242"/>
      <c r="VRX249" s="242"/>
      <c r="VRY249" s="242"/>
      <c r="VRZ249" s="242"/>
      <c r="VSA249" s="242"/>
      <c r="VSB249" s="242"/>
      <c r="VSC249" s="242"/>
      <c r="VSD249" s="242"/>
      <c r="VSE249" s="242"/>
      <c r="VSF249" s="242"/>
      <c r="VSG249" s="242"/>
      <c r="VSH249" s="242"/>
      <c r="VSI249" s="242"/>
      <c r="VSJ249" s="242"/>
      <c r="VSK249" s="242"/>
      <c r="VSL249" s="242"/>
      <c r="VSM249" s="242"/>
      <c r="VSN249" s="242"/>
      <c r="VSO249" s="242"/>
      <c r="VSP249" s="242"/>
      <c r="VSQ249" s="242"/>
      <c r="VSR249" s="242"/>
      <c r="VSS249" s="242"/>
      <c r="VST249" s="242"/>
      <c r="VSU249" s="242"/>
      <c r="VSV249" s="242"/>
      <c r="VSW249" s="242"/>
      <c r="VSX249" s="242"/>
      <c r="VSY249" s="242"/>
      <c r="VSZ249" s="242"/>
      <c r="VTA249" s="242"/>
      <c r="VTB249" s="242"/>
      <c r="VTC249" s="242"/>
      <c r="VTD249" s="242"/>
      <c r="VTE249" s="242"/>
      <c r="VTF249" s="242"/>
      <c r="VTG249" s="242"/>
      <c r="VTH249" s="242"/>
      <c r="VTI249" s="242"/>
      <c r="VTJ249" s="242"/>
      <c r="VTK249" s="242"/>
      <c r="VTL249" s="242"/>
      <c r="VTM249" s="242"/>
      <c r="VTN249" s="242"/>
      <c r="VTO249" s="242"/>
      <c r="VTP249" s="242"/>
      <c r="VTQ249" s="242"/>
      <c r="VTR249" s="242"/>
      <c r="VTS249" s="242"/>
      <c r="VTT249" s="242"/>
      <c r="VTU249" s="242"/>
      <c r="VTV249" s="242"/>
      <c r="VTW249" s="242"/>
      <c r="VTX249" s="242"/>
      <c r="VTY249" s="242"/>
      <c r="VTZ249" s="242"/>
      <c r="VUA249" s="242"/>
      <c r="VUB249" s="242"/>
      <c r="VUC249" s="242"/>
      <c r="VUD249" s="242"/>
      <c r="VUE249" s="242"/>
      <c r="VUF249" s="242"/>
      <c r="VUG249" s="242"/>
      <c r="VUH249" s="242"/>
      <c r="VUI249" s="242"/>
      <c r="VUJ249" s="242"/>
      <c r="VUK249" s="242"/>
      <c r="VUL249" s="242"/>
      <c r="VUM249" s="242"/>
      <c r="VUN249" s="242"/>
      <c r="VUO249" s="242"/>
      <c r="VUP249" s="242"/>
      <c r="VUQ249" s="242"/>
      <c r="VUR249" s="242"/>
      <c r="VUS249" s="242"/>
      <c r="VUT249" s="242"/>
      <c r="VUU249" s="242"/>
      <c r="VUV249" s="242"/>
      <c r="VUW249" s="242"/>
      <c r="VUX249" s="242"/>
      <c r="VUY249" s="242"/>
      <c r="VUZ249" s="242"/>
      <c r="VVA249" s="242"/>
      <c r="VVB249" s="242"/>
      <c r="VVC249" s="242"/>
      <c r="VVD249" s="242"/>
      <c r="VVE249" s="242"/>
      <c r="VVF249" s="242"/>
      <c r="VVG249" s="242"/>
      <c r="VVH249" s="242"/>
      <c r="VVI249" s="242"/>
      <c r="VVJ249" s="242"/>
      <c r="VVK249" s="242"/>
      <c r="VVL249" s="242"/>
      <c r="VVM249" s="242"/>
      <c r="VVN249" s="242"/>
      <c r="VVO249" s="242"/>
      <c r="VVP249" s="242"/>
      <c r="VVQ249" s="242"/>
      <c r="VVR249" s="242"/>
      <c r="VVS249" s="242"/>
      <c r="VVT249" s="242"/>
      <c r="VVU249" s="242"/>
      <c r="VVV249" s="242"/>
      <c r="VVW249" s="242"/>
      <c r="VVX249" s="242"/>
      <c r="VVY249" s="242"/>
      <c r="VVZ249" s="242"/>
      <c r="VWA249" s="242"/>
      <c r="VWB249" s="242"/>
      <c r="VWC249" s="242"/>
      <c r="VWD249" s="242"/>
      <c r="VWE249" s="242"/>
      <c r="VWF249" s="242"/>
      <c r="VWG249" s="242"/>
      <c r="VWH249" s="242"/>
      <c r="VWI249" s="242"/>
      <c r="VWJ249" s="242"/>
      <c r="VWK249" s="242"/>
      <c r="VWL249" s="242"/>
      <c r="VWM249" s="242"/>
      <c r="VWN249" s="242"/>
      <c r="VWO249" s="242"/>
      <c r="VWP249" s="242"/>
      <c r="VWQ249" s="242"/>
      <c r="VWR249" s="242"/>
      <c r="VWS249" s="242"/>
      <c r="VWT249" s="242"/>
      <c r="VWU249" s="242"/>
      <c r="VWV249" s="242"/>
      <c r="VWW249" s="242"/>
      <c r="VWX249" s="242"/>
      <c r="VWY249" s="242"/>
      <c r="VWZ249" s="242"/>
      <c r="VXA249" s="242"/>
      <c r="VXB249" s="242"/>
      <c r="VXC249" s="242"/>
      <c r="VXD249" s="242"/>
      <c r="VXE249" s="242"/>
      <c r="VXF249" s="242"/>
      <c r="VXG249" s="242"/>
      <c r="VXH249" s="242"/>
      <c r="VXI249" s="242"/>
      <c r="VXJ249" s="242"/>
      <c r="VXK249" s="242"/>
      <c r="VXL249" s="242"/>
      <c r="VXM249" s="242"/>
      <c r="VXN249" s="242"/>
      <c r="VXO249" s="242"/>
      <c r="VXP249" s="242"/>
      <c r="VXQ249" s="242"/>
      <c r="VXR249" s="242"/>
      <c r="VXS249" s="242"/>
      <c r="VXT249" s="242"/>
      <c r="VXU249" s="242"/>
      <c r="VXV249" s="242"/>
      <c r="VXW249" s="242"/>
      <c r="VXX249" s="242"/>
      <c r="VXY249" s="242"/>
      <c r="VXZ249" s="242"/>
      <c r="VYA249" s="242"/>
      <c r="VYB249" s="242"/>
      <c r="VYC249" s="242"/>
      <c r="VYD249" s="242"/>
      <c r="VYE249" s="242"/>
      <c r="VYF249" s="242"/>
      <c r="VYG249" s="242"/>
      <c r="VYH249" s="242"/>
      <c r="VYI249" s="242"/>
      <c r="VYJ249" s="242"/>
      <c r="VYK249" s="242"/>
      <c r="VYL249" s="242"/>
      <c r="VYM249" s="242"/>
      <c r="VYN249" s="242"/>
      <c r="VYO249" s="242"/>
      <c r="VYP249" s="242"/>
      <c r="VYQ249" s="242"/>
      <c r="VYR249" s="242"/>
      <c r="VYS249" s="242"/>
      <c r="VYT249" s="242"/>
      <c r="VYU249" s="242"/>
      <c r="VYV249" s="242"/>
      <c r="VYW249" s="242"/>
      <c r="VYX249" s="242"/>
      <c r="VYY249" s="242"/>
      <c r="VYZ249" s="242"/>
      <c r="VZA249" s="242"/>
      <c r="VZB249" s="242"/>
      <c r="VZC249" s="242"/>
      <c r="VZD249" s="242"/>
      <c r="VZE249" s="242"/>
      <c r="VZF249" s="242"/>
      <c r="VZG249" s="242"/>
      <c r="VZH249" s="242"/>
      <c r="VZI249" s="242"/>
      <c r="VZJ249" s="242"/>
      <c r="VZK249" s="242"/>
      <c r="VZL249" s="242"/>
      <c r="VZM249" s="242"/>
      <c r="VZN249" s="242"/>
      <c r="VZO249" s="242"/>
      <c r="VZP249" s="242"/>
      <c r="VZQ249" s="242"/>
      <c r="VZR249" s="242"/>
      <c r="VZS249" s="242"/>
      <c r="VZT249" s="242"/>
      <c r="VZU249" s="242"/>
      <c r="VZV249" s="242"/>
      <c r="VZW249" s="242"/>
      <c r="VZX249" s="242"/>
      <c r="VZY249" s="242"/>
      <c r="VZZ249" s="242"/>
      <c r="WAA249" s="242"/>
      <c r="WAB249" s="242"/>
      <c r="WAC249" s="242"/>
      <c r="WAD249" s="242"/>
      <c r="WAE249" s="242"/>
      <c r="WAF249" s="242"/>
      <c r="WAG249" s="242"/>
      <c r="WAH249" s="242"/>
      <c r="WAI249" s="242"/>
      <c r="WAJ249" s="242"/>
      <c r="WAK249" s="242"/>
      <c r="WAL249" s="242"/>
      <c r="WAM249" s="242"/>
      <c r="WAN249" s="242"/>
      <c r="WAO249" s="242"/>
      <c r="WAP249" s="242"/>
      <c r="WAQ249" s="242"/>
      <c r="WAR249" s="242"/>
      <c r="WAS249" s="242"/>
      <c r="WAT249" s="242"/>
      <c r="WAU249" s="242"/>
      <c r="WAV249" s="242"/>
      <c r="WAW249" s="242"/>
      <c r="WAX249" s="242"/>
      <c r="WAY249" s="242"/>
      <c r="WAZ249" s="242"/>
      <c r="WBA249" s="242"/>
      <c r="WBB249" s="242"/>
      <c r="WBC249" s="242"/>
      <c r="WBD249" s="242"/>
      <c r="WBE249" s="242"/>
      <c r="WBF249" s="242"/>
      <c r="WBG249" s="242"/>
      <c r="WBH249" s="242"/>
      <c r="WBI249" s="242"/>
      <c r="WBJ249" s="242"/>
      <c r="WBK249" s="242"/>
      <c r="WBL249" s="242"/>
      <c r="WBM249" s="242"/>
      <c r="WBN249" s="242"/>
      <c r="WBO249" s="242"/>
      <c r="WBP249" s="242"/>
      <c r="WBQ249" s="242"/>
      <c r="WBR249" s="242"/>
      <c r="WBS249" s="242"/>
      <c r="WBT249" s="242"/>
      <c r="WBU249" s="242"/>
      <c r="WBV249" s="242"/>
      <c r="WBW249" s="242"/>
      <c r="WBX249" s="242"/>
      <c r="WBY249" s="242"/>
      <c r="WBZ249" s="242"/>
      <c r="WCA249" s="242"/>
      <c r="WCB249" s="242"/>
      <c r="WCC249" s="242"/>
      <c r="WCD249" s="242"/>
      <c r="WCE249" s="242"/>
      <c r="WCF249" s="242"/>
      <c r="WCG249" s="242"/>
      <c r="WCH249" s="242"/>
      <c r="WCI249" s="242"/>
      <c r="WCJ249" s="242"/>
      <c r="WCK249" s="242"/>
      <c r="WCL249" s="242"/>
      <c r="WCM249" s="242"/>
      <c r="WCN249" s="242"/>
      <c r="WCO249" s="242"/>
      <c r="WCP249" s="242"/>
      <c r="WCQ249" s="242"/>
      <c r="WCR249" s="242"/>
      <c r="WCS249" s="242"/>
      <c r="WCT249" s="242"/>
      <c r="WCU249" s="242"/>
      <c r="WCV249" s="242"/>
      <c r="WCW249" s="242"/>
      <c r="WCX249" s="242"/>
      <c r="WCY249" s="242"/>
      <c r="WCZ249" s="242"/>
      <c r="WDA249" s="242"/>
      <c r="WDB249" s="242"/>
      <c r="WDC249" s="242"/>
      <c r="WDD249" s="242"/>
      <c r="WDE249" s="242"/>
      <c r="WDF249" s="242"/>
      <c r="WDG249" s="242"/>
      <c r="WDH249" s="242"/>
      <c r="WDI249" s="242"/>
      <c r="WDJ249" s="242"/>
      <c r="WDK249" s="242"/>
      <c r="WDL249" s="242"/>
      <c r="WDM249" s="242"/>
      <c r="WDN249" s="242"/>
      <c r="WDO249" s="242"/>
      <c r="WDP249" s="242"/>
      <c r="WDQ249" s="242"/>
      <c r="WDR249" s="242"/>
      <c r="WDS249" s="242"/>
      <c r="WDT249" s="242"/>
      <c r="WDU249" s="242"/>
      <c r="WDV249" s="242"/>
      <c r="WDW249" s="242"/>
      <c r="WDX249" s="242"/>
      <c r="WDY249" s="242"/>
      <c r="WDZ249" s="242"/>
      <c r="WEA249" s="242"/>
      <c r="WEB249" s="242"/>
      <c r="WEC249" s="242"/>
      <c r="WED249" s="242"/>
      <c r="WEE249" s="242"/>
      <c r="WEF249" s="242"/>
      <c r="WEG249" s="242"/>
      <c r="WEH249" s="242"/>
      <c r="WEI249" s="242"/>
      <c r="WEJ249" s="242"/>
      <c r="WEK249" s="242"/>
      <c r="WEL249" s="242"/>
      <c r="WEM249" s="242"/>
      <c r="WEN249" s="242"/>
      <c r="WEO249" s="242"/>
      <c r="WEP249" s="242"/>
      <c r="WEQ249" s="242"/>
      <c r="WER249" s="242"/>
      <c r="WES249" s="242"/>
      <c r="WET249" s="242"/>
      <c r="WEU249" s="242"/>
      <c r="WEV249" s="242"/>
      <c r="WEW249" s="242"/>
      <c r="WEX249" s="242"/>
      <c r="WEY249" s="242"/>
      <c r="WEZ249" s="242"/>
      <c r="WFA249" s="242"/>
      <c r="WFB249" s="242"/>
      <c r="WFC249" s="242"/>
      <c r="WFD249" s="242"/>
      <c r="WFE249" s="242"/>
      <c r="WFF249" s="242"/>
      <c r="WFG249" s="242"/>
      <c r="WFH249" s="242"/>
      <c r="WFI249" s="242"/>
      <c r="WFJ249" s="242"/>
      <c r="WFK249" s="242"/>
      <c r="WFL249" s="242"/>
      <c r="WFM249" s="242"/>
      <c r="WFN249" s="242"/>
      <c r="WFO249" s="242"/>
      <c r="WFP249" s="242"/>
      <c r="WFQ249" s="242"/>
      <c r="WFR249" s="242"/>
      <c r="WFS249" s="242"/>
      <c r="WFT249" s="242"/>
      <c r="WFU249" s="242"/>
      <c r="WFV249" s="242"/>
      <c r="WFW249" s="242"/>
      <c r="WFX249" s="242"/>
      <c r="WFY249" s="242"/>
      <c r="WFZ249" s="242"/>
      <c r="WGA249" s="242"/>
      <c r="WGB249" s="242"/>
      <c r="WGC249" s="242"/>
      <c r="WGD249" s="242"/>
      <c r="WGE249" s="242"/>
      <c r="WGF249" s="242"/>
      <c r="WGG249" s="242"/>
      <c r="WGH249" s="242"/>
      <c r="WGI249" s="242"/>
      <c r="WGJ249" s="242"/>
      <c r="WGK249" s="242"/>
      <c r="WGL249" s="242"/>
      <c r="WGM249" s="242"/>
      <c r="WGN249" s="242"/>
      <c r="WGO249" s="242"/>
      <c r="WGP249" s="242"/>
      <c r="WGQ249" s="242"/>
      <c r="WGR249" s="242"/>
      <c r="WGS249" s="242"/>
      <c r="WGT249" s="242"/>
      <c r="WGU249" s="242"/>
      <c r="WGV249" s="242"/>
      <c r="WGW249" s="242"/>
      <c r="WGX249" s="242"/>
      <c r="WGY249" s="242"/>
      <c r="WGZ249" s="242"/>
      <c r="WHA249" s="242"/>
      <c r="WHB249" s="242"/>
      <c r="WHC249" s="242"/>
      <c r="WHD249" s="242"/>
      <c r="WHE249" s="242"/>
      <c r="WHF249" s="242"/>
      <c r="WHG249" s="242"/>
      <c r="WHH249" s="242"/>
      <c r="WHI249" s="242"/>
      <c r="WHJ249" s="242"/>
      <c r="WHK249" s="242"/>
      <c r="WHL249" s="242"/>
      <c r="WHM249" s="242"/>
      <c r="WHN249" s="242"/>
      <c r="WHO249" s="242"/>
      <c r="WHP249" s="242"/>
      <c r="WHQ249" s="242"/>
      <c r="WHR249" s="242"/>
      <c r="WHS249" s="242"/>
      <c r="WHT249" s="242"/>
      <c r="WHU249" s="242"/>
      <c r="WHV249" s="242"/>
      <c r="WHW249" s="242"/>
      <c r="WHX249" s="242"/>
      <c r="WHY249" s="242"/>
      <c r="WHZ249" s="242"/>
      <c r="WIA249" s="242"/>
      <c r="WIB249" s="242"/>
      <c r="WIC249" s="242"/>
      <c r="WID249" s="242"/>
      <c r="WIE249" s="242"/>
      <c r="WIF249" s="242"/>
      <c r="WIG249" s="242"/>
      <c r="WIH249" s="242"/>
      <c r="WII249" s="242"/>
      <c r="WIJ249" s="242"/>
      <c r="WIK249" s="242"/>
      <c r="WIL249" s="242"/>
      <c r="WIM249" s="242"/>
      <c r="WIN249" s="242"/>
      <c r="WIO249" s="242"/>
      <c r="WIP249" s="242"/>
      <c r="WIQ249" s="242"/>
      <c r="WIR249" s="242"/>
      <c r="WIS249" s="242"/>
      <c r="WIT249" s="242"/>
      <c r="WIU249" s="242"/>
      <c r="WIV249" s="242"/>
      <c r="WIW249" s="242"/>
      <c r="WIX249" s="242"/>
      <c r="WIY249" s="242"/>
      <c r="WIZ249" s="242"/>
      <c r="WJA249" s="242"/>
      <c r="WJB249" s="242"/>
      <c r="WJC249" s="242"/>
      <c r="WJD249" s="242"/>
      <c r="WJE249" s="242"/>
      <c r="WJF249" s="242"/>
      <c r="WJG249" s="242"/>
      <c r="WJH249" s="242"/>
      <c r="WJI249" s="242"/>
      <c r="WJJ249" s="242"/>
      <c r="WJK249" s="242"/>
      <c r="WJL249" s="242"/>
      <c r="WJM249" s="242"/>
      <c r="WJN249" s="242"/>
      <c r="WJO249" s="242"/>
      <c r="WJP249" s="242"/>
      <c r="WJQ249" s="242"/>
      <c r="WJR249" s="242"/>
      <c r="WJS249" s="242"/>
      <c r="WJT249" s="242"/>
      <c r="WJU249" s="242"/>
      <c r="WJV249" s="242"/>
      <c r="WJW249" s="242"/>
      <c r="WJX249" s="242"/>
      <c r="WJY249" s="242"/>
      <c r="WJZ249" s="242"/>
      <c r="WKA249" s="242"/>
      <c r="WKB249" s="242"/>
      <c r="WKC249" s="242"/>
      <c r="WKD249" s="242"/>
      <c r="WKE249" s="242"/>
      <c r="WKF249" s="242"/>
      <c r="WKG249" s="242"/>
      <c r="WKH249" s="242"/>
      <c r="WKI249" s="242"/>
      <c r="WKJ249" s="242"/>
      <c r="WKK249" s="242"/>
      <c r="WKL249" s="242"/>
      <c r="WKM249" s="242"/>
      <c r="WKN249" s="242"/>
      <c r="WKO249" s="242"/>
      <c r="WKP249" s="242"/>
      <c r="WKQ249" s="242"/>
      <c r="WKR249" s="242"/>
      <c r="WKS249" s="242"/>
      <c r="WKT249" s="242"/>
      <c r="WKU249" s="242"/>
      <c r="WKV249" s="242"/>
      <c r="WKW249" s="242"/>
      <c r="WKX249" s="242"/>
      <c r="WKY249" s="242"/>
      <c r="WKZ249" s="242"/>
      <c r="WLA249" s="242"/>
      <c r="WLB249" s="242"/>
      <c r="WLC249" s="242"/>
      <c r="WLD249" s="242"/>
      <c r="WLE249" s="242"/>
      <c r="WLF249" s="242"/>
      <c r="WLG249" s="242"/>
      <c r="WLH249" s="242"/>
      <c r="WLI249" s="242"/>
      <c r="WLJ249" s="242"/>
      <c r="WLK249" s="242"/>
      <c r="WLL249" s="242"/>
      <c r="WLM249" s="242"/>
      <c r="WLN249" s="242"/>
      <c r="WLO249" s="242"/>
      <c r="WLP249" s="242"/>
      <c r="WLQ249" s="242"/>
      <c r="WLR249" s="242"/>
      <c r="WLS249" s="242"/>
      <c r="WLT249" s="242"/>
      <c r="WLU249" s="242"/>
      <c r="WLV249" s="242"/>
      <c r="WLW249" s="242"/>
      <c r="WLX249" s="242"/>
      <c r="WLY249" s="242"/>
      <c r="WLZ249" s="242"/>
      <c r="WMA249" s="242"/>
      <c r="WMB249" s="242"/>
      <c r="WMC249" s="242"/>
      <c r="WMD249" s="242"/>
      <c r="WME249" s="242"/>
      <c r="WMF249" s="242"/>
      <c r="WMG249" s="242"/>
      <c r="WMH249" s="242"/>
      <c r="WMI249" s="242"/>
      <c r="WMJ249" s="242"/>
      <c r="WMK249" s="242"/>
      <c r="WML249" s="242"/>
      <c r="WMM249" s="242"/>
      <c r="WMN249" s="242"/>
      <c r="WMO249" s="242"/>
      <c r="WMP249" s="242"/>
      <c r="WMQ249" s="242"/>
      <c r="WMR249" s="242"/>
      <c r="WMS249" s="242"/>
      <c r="WMT249" s="242"/>
      <c r="WMU249" s="242"/>
      <c r="WMV249" s="242"/>
      <c r="WMW249" s="242"/>
      <c r="WMX249" s="242"/>
      <c r="WMY249" s="242"/>
      <c r="WMZ249" s="242"/>
      <c r="WNA249" s="242"/>
      <c r="WNB249" s="242"/>
      <c r="WNC249" s="242"/>
      <c r="WND249" s="242"/>
      <c r="WNE249" s="242"/>
      <c r="WNF249" s="242"/>
      <c r="WNG249" s="242"/>
      <c r="WNH249" s="242"/>
      <c r="WNI249" s="242"/>
      <c r="WNJ249" s="242"/>
      <c r="WNK249" s="242"/>
      <c r="WNL249" s="242"/>
      <c r="WNM249" s="242"/>
      <c r="WNN249" s="242"/>
      <c r="WNO249" s="242"/>
      <c r="WNP249" s="242"/>
      <c r="WNQ249" s="242"/>
      <c r="WNR249" s="242"/>
      <c r="WNS249" s="242"/>
      <c r="WNT249" s="242"/>
      <c r="WNU249" s="242"/>
      <c r="WNV249" s="242"/>
      <c r="WNW249" s="242"/>
      <c r="WNX249" s="242"/>
      <c r="WNY249" s="242"/>
      <c r="WNZ249" s="242"/>
      <c r="WOA249" s="242"/>
      <c r="WOB249" s="242"/>
      <c r="WOC249" s="242"/>
      <c r="WOD249" s="242"/>
      <c r="WOE249" s="242"/>
      <c r="WOF249" s="242"/>
      <c r="WOG249" s="242"/>
      <c r="WOH249" s="242"/>
      <c r="WOI249" s="242"/>
      <c r="WOJ249" s="242"/>
      <c r="WOK249" s="242"/>
      <c r="WOL249" s="242"/>
      <c r="WOM249" s="242"/>
      <c r="WON249" s="242"/>
      <c r="WOO249" s="242"/>
      <c r="WOP249" s="242"/>
      <c r="WOQ249" s="242"/>
      <c r="WOR249" s="242"/>
      <c r="WOS249" s="242"/>
      <c r="WOT249" s="242"/>
      <c r="WOU249" s="242"/>
      <c r="WOV249" s="242"/>
      <c r="WOW249" s="242"/>
      <c r="WOX249" s="242"/>
      <c r="WOY249" s="242"/>
      <c r="WOZ249" s="242"/>
      <c r="WPA249" s="242"/>
      <c r="WPB249" s="242"/>
      <c r="WPC249" s="242"/>
      <c r="WPD249" s="242"/>
      <c r="WPE249" s="242"/>
      <c r="WPF249" s="242"/>
      <c r="WPG249" s="242"/>
      <c r="WPH249" s="242"/>
      <c r="WPI249" s="242"/>
      <c r="WPJ249" s="242"/>
      <c r="WPK249" s="242"/>
      <c r="WPL249" s="242"/>
      <c r="WPM249" s="242"/>
      <c r="WPN249" s="242"/>
      <c r="WPO249" s="242"/>
      <c r="WPP249" s="242"/>
      <c r="WPQ249" s="242"/>
      <c r="WPR249" s="242"/>
      <c r="WPS249" s="242"/>
      <c r="WPT249" s="242"/>
      <c r="WPU249" s="242"/>
      <c r="WPV249" s="242"/>
      <c r="WPW249" s="242"/>
      <c r="WPX249" s="242"/>
      <c r="WPY249" s="242"/>
      <c r="WPZ249" s="242"/>
      <c r="WQA249" s="242"/>
      <c r="WQB249" s="242"/>
      <c r="WQC249" s="242"/>
      <c r="WQD249" s="242"/>
      <c r="WQE249" s="242"/>
      <c r="WQF249" s="242"/>
      <c r="WQG249" s="242"/>
      <c r="WQH249" s="242"/>
      <c r="WQI249" s="242"/>
      <c r="WQJ249" s="242"/>
      <c r="WQK249" s="242"/>
      <c r="WQL249" s="242"/>
      <c r="WQM249" s="242"/>
      <c r="WQN249" s="242"/>
      <c r="WQO249" s="242"/>
      <c r="WQP249" s="242"/>
      <c r="WQQ249" s="242"/>
      <c r="WQR249" s="242"/>
      <c r="WQS249" s="242"/>
      <c r="WQT249" s="242"/>
      <c r="WQU249" s="242"/>
      <c r="WQV249" s="242"/>
      <c r="WQW249" s="242"/>
      <c r="WQX249" s="242"/>
      <c r="WQY249" s="242"/>
      <c r="WQZ249" s="242"/>
      <c r="WRA249" s="242"/>
      <c r="WRB249" s="242"/>
      <c r="WRC249" s="242"/>
      <c r="WRD249" s="242"/>
      <c r="WRE249" s="242"/>
      <c r="WRF249" s="242"/>
      <c r="WRG249" s="242"/>
      <c r="WRH249" s="242"/>
      <c r="WRI249" s="242"/>
      <c r="WRJ249" s="242"/>
      <c r="WRK249" s="242"/>
      <c r="WRL249" s="242"/>
      <c r="WRM249" s="242"/>
      <c r="WRN249" s="242"/>
      <c r="WRO249" s="242"/>
      <c r="WRP249" s="242"/>
      <c r="WRQ249" s="242"/>
      <c r="WRR249" s="242"/>
      <c r="WRS249" s="242"/>
      <c r="WRT249" s="242"/>
      <c r="WRU249" s="242"/>
      <c r="WRV249" s="242"/>
      <c r="WRW249" s="242"/>
      <c r="WRX249" s="242"/>
      <c r="WRY249" s="242"/>
      <c r="WRZ249" s="242"/>
      <c r="WSA249" s="242"/>
      <c r="WSB249" s="242"/>
      <c r="WSC249" s="242"/>
      <c r="WSD249" s="242"/>
      <c r="WSE249" s="242"/>
      <c r="WSF249" s="242"/>
      <c r="WSG249" s="242"/>
      <c r="WSH249" s="242"/>
      <c r="WSI249" s="242"/>
      <c r="WSJ249" s="242"/>
      <c r="WSK249" s="242"/>
      <c r="WSL249" s="242"/>
      <c r="WSM249" s="242"/>
      <c r="WSN249" s="242"/>
      <c r="WSO249" s="242"/>
      <c r="WSP249" s="242"/>
      <c r="WSQ249" s="242"/>
      <c r="WSR249" s="242"/>
      <c r="WSS249" s="242"/>
      <c r="WST249" s="242"/>
      <c r="WSU249" s="242"/>
      <c r="WSV249" s="242"/>
      <c r="WSW249" s="242"/>
      <c r="WSX249" s="242"/>
      <c r="WSY249" s="242"/>
      <c r="WSZ249" s="242"/>
      <c r="WTA249" s="242"/>
      <c r="WTB249" s="242"/>
      <c r="WTC249" s="242"/>
      <c r="WTD249" s="242"/>
      <c r="WTE249" s="242"/>
      <c r="WTF249" s="242"/>
      <c r="WTG249" s="242"/>
      <c r="WTH249" s="242"/>
      <c r="WTI249" s="242"/>
      <c r="WTJ249" s="242"/>
      <c r="WTK249" s="242"/>
      <c r="WTL249" s="242"/>
      <c r="WTM249" s="242"/>
      <c r="WTN249" s="242"/>
      <c r="WTO249" s="242"/>
      <c r="WTP249" s="242"/>
      <c r="WTQ249" s="242"/>
      <c r="WTR249" s="242"/>
      <c r="WTS249" s="242"/>
      <c r="WTT249" s="242"/>
      <c r="WTU249" s="242"/>
      <c r="WTV249" s="242"/>
      <c r="WTW249" s="242"/>
      <c r="WTX249" s="242"/>
      <c r="WTY249" s="242"/>
      <c r="WTZ249" s="242"/>
      <c r="WUA249" s="242"/>
      <c r="WUB249" s="242"/>
      <c r="WUC249" s="242"/>
      <c r="WUD249" s="242"/>
      <c r="WUE249" s="242"/>
      <c r="WUF249" s="242"/>
      <c r="WUG249" s="242"/>
      <c r="WUH249" s="242"/>
      <c r="WUI249" s="242"/>
      <c r="WUJ249" s="242"/>
      <c r="WUK249" s="242"/>
      <c r="WUL249" s="242"/>
      <c r="WUM249" s="242"/>
      <c r="WUN249" s="242"/>
      <c r="WUO249" s="242"/>
      <c r="WUP249" s="242"/>
      <c r="WUQ249" s="242"/>
      <c r="WUR249" s="242"/>
      <c r="WUS249" s="242"/>
      <c r="WUT249" s="242"/>
      <c r="WUU249" s="242"/>
      <c r="WUV249" s="242"/>
      <c r="WUW249" s="242"/>
      <c r="WUX249" s="242"/>
      <c r="WUY249" s="242"/>
      <c r="WUZ249" s="242"/>
      <c r="WVA249" s="242"/>
      <c r="WVB249" s="242"/>
      <c r="WVC249" s="242"/>
      <c r="WVD249" s="242"/>
      <c r="WVE249" s="242"/>
      <c r="WVF249" s="242"/>
      <c r="WVG249" s="242"/>
      <c r="WVH249" s="242"/>
      <c r="WVI249" s="242"/>
      <c r="WVJ249" s="242"/>
      <c r="WVK249" s="242"/>
      <c r="WVL249" s="242"/>
      <c r="WVM249" s="242"/>
      <c r="WVN249" s="242"/>
      <c r="WVO249" s="242"/>
      <c r="WVP249" s="242"/>
      <c r="WVQ249" s="242"/>
      <c r="WVR249" s="242"/>
      <c r="WVS249" s="242"/>
      <c r="WVT249" s="242"/>
      <c r="WVU249" s="242"/>
      <c r="WVV249" s="242"/>
      <c r="WVW249" s="242"/>
      <c r="WVX249" s="242"/>
      <c r="WVY249" s="242"/>
      <c r="WVZ249" s="242"/>
      <c r="WWA249" s="242"/>
      <c r="WWB249" s="242"/>
      <c r="WWC249" s="242"/>
      <c r="WWD249" s="242"/>
      <c r="WWE249" s="242"/>
      <c r="WWF249" s="242"/>
      <c r="WWG249" s="242"/>
      <c r="WWH249" s="242"/>
      <c r="WWI249" s="242"/>
      <c r="WWJ249" s="242"/>
      <c r="WWK249" s="242"/>
      <c r="WWL249" s="242"/>
      <c r="WWM249" s="242"/>
      <c r="WWN249" s="242"/>
      <c r="WWO249" s="242"/>
      <c r="WWP249" s="242"/>
      <c r="WWQ249" s="242"/>
      <c r="WWR249" s="242"/>
      <c r="WWS249" s="242"/>
      <c r="WWT249" s="242"/>
      <c r="WWU249" s="242"/>
      <c r="WWV249" s="242"/>
      <c r="WWW249" s="242"/>
      <c r="WWX249" s="242"/>
      <c r="WWY249" s="242"/>
      <c r="WWZ249" s="242"/>
      <c r="WXA249" s="242"/>
      <c r="WXB249" s="242"/>
      <c r="WXC249" s="242"/>
      <c r="WXD249" s="242"/>
      <c r="WXE249" s="242"/>
      <c r="WXF249" s="242"/>
      <c r="WXG249" s="242"/>
      <c r="WXH249" s="242"/>
      <c r="WXI249" s="242"/>
      <c r="WXJ249" s="242"/>
      <c r="WXK249" s="242"/>
      <c r="WXL249" s="242"/>
      <c r="WXM249" s="242"/>
      <c r="WXN249" s="242"/>
      <c r="WXO249" s="242"/>
      <c r="WXP249" s="242"/>
      <c r="WXQ249" s="242"/>
      <c r="WXR249" s="242"/>
      <c r="WXS249" s="242"/>
      <c r="WXT249" s="242"/>
      <c r="WXU249" s="242"/>
      <c r="WXV249" s="242"/>
      <c r="WXW249" s="242"/>
      <c r="WXX249" s="242"/>
      <c r="WXY249" s="242"/>
      <c r="WXZ249" s="242"/>
      <c r="WYA249" s="242"/>
      <c r="WYB249" s="242"/>
      <c r="WYC249" s="242"/>
      <c r="WYD249" s="242"/>
      <c r="WYE249" s="242"/>
      <c r="WYF249" s="242"/>
      <c r="WYG249" s="242"/>
      <c r="WYH249" s="242"/>
      <c r="WYI249" s="242"/>
      <c r="WYJ249" s="242"/>
      <c r="WYK249" s="242"/>
      <c r="WYL249" s="242"/>
      <c r="WYM249" s="242"/>
      <c r="WYN249" s="242"/>
      <c r="WYO249" s="242"/>
      <c r="WYP249" s="242"/>
      <c r="WYQ249" s="242"/>
      <c r="WYR249" s="242"/>
      <c r="WYS249" s="242"/>
      <c r="WYT249" s="242"/>
      <c r="WYU249" s="242"/>
      <c r="WYV249" s="242"/>
      <c r="WYW249" s="242"/>
      <c r="WYX249" s="242"/>
      <c r="WYY249" s="242"/>
      <c r="WYZ249" s="242"/>
      <c r="WZA249" s="242"/>
      <c r="WZB249" s="242"/>
      <c r="WZC249" s="242"/>
      <c r="WZD249" s="242"/>
      <c r="WZE249" s="242"/>
      <c r="WZF249" s="242"/>
      <c r="WZG249" s="242"/>
      <c r="WZH249" s="242"/>
      <c r="WZI249" s="242"/>
      <c r="WZJ249" s="242"/>
      <c r="WZK249" s="242"/>
      <c r="WZL249" s="242"/>
      <c r="WZM249" s="242"/>
      <c r="WZN249" s="242"/>
      <c r="WZO249" s="242"/>
      <c r="WZP249" s="242"/>
      <c r="WZQ249" s="242"/>
      <c r="WZR249" s="242"/>
      <c r="WZS249" s="242"/>
      <c r="WZT249" s="242"/>
      <c r="WZU249" s="242"/>
      <c r="WZV249" s="242"/>
      <c r="WZW249" s="242"/>
      <c r="WZX249" s="242"/>
      <c r="WZY249" s="242"/>
      <c r="WZZ249" s="242"/>
      <c r="XAA249" s="242"/>
      <c r="XAB249" s="242"/>
      <c r="XAC249" s="242"/>
      <c r="XAD249" s="242"/>
      <c r="XAE249" s="242"/>
      <c r="XAF249" s="242"/>
      <c r="XAG249" s="242"/>
      <c r="XAH249" s="242"/>
      <c r="XAI249" s="242"/>
      <c r="XAJ249" s="242"/>
      <c r="XAK249" s="242"/>
      <c r="XAL249" s="242"/>
      <c r="XAM249" s="242"/>
      <c r="XAN249" s="242"/>
      <c r="XAO249" s="242"/>
      <c r="XAP249" s="242"/>
      <c r="XAQ249" s="242"/>
      <c r="XAR249" s="242"/>
      <c r="XAS249" s="242"/>
      <c r="XAT249" s="242"/>
      <c r="XAU249" s="242"/>
      <c r="XAV249" s="242"/>
      <c r="XAW249" s="242"/>
      <c r="XAX249" s="242"/>
      <c r="XAY249" s="242"/>
      <c r="XAZ249" s="242"/>
      <c r="XBA249" s="242"/>
      <c r="XBB249" s="242"/>
      <c r="XBC249" s="242"/>
      <c r="XBD249" s="242"/>
      <c r="XBE249" s="242"/>
      <c r="XBF249" s="242"/>
      <c r="XBG249" s="242"/>
      <c r="XBH249" s="242"/>
      <c r="XBI249" s="242"/>
      <c r="XBJ249" s="242"/>
      <c r="XBK249" s="242"/>
      <c r="XBL249" s="242"/>
      <c r="XBM249" s="242"/>
      <c r="XBN249" s="242"/>
      <c r="XBO249" s="242"/>
      <c r="XBP249" s="242"/>
      <c r="XBQ249" s="242"/>
      <c r="XBR249" s="242"/>
      <c r="XBS249" s="242"/>
      <c r="XBT249" s="242"/>
      <c r="XBU249" s="242"/>
      <c r="XBV249" s="242"/>
      <c r="XBW249" s="242"/>
      <c r="XBX249" s="242"/>
      <c r="XBY249" s="242"/>
      <c r="XBZ249" s="242"/>
      <c r="XCA249" s="242"/>
      <c r="XCB249" s="242"/>
      <c r="XCC249" s="242"/>
      <c r="XCD249" s="242"/>
      <c r="XCE249" s="242"/>
      <c r="XCF249" s="242"/>
      <c r="XCG249" s="242"/>
      <c r="XCH249" s="242"/>
      <c r="XCI249" s="242"/>
      <c r="XCJ249" s="242"/>
      <c r="XCK249" s="242"/>
      <c r="XCL249" s="242"/>
      <c r="XCM249" s="242"/>
      <c r="XCN249" s="242"/>
      <c r="XCO249" s="242"/>
      <c r="XCP249" s="242"/>
      <c r="XCQ249" s="242"/>
      <c r="XCR249" s="242"/>
      <c r="XCS249" s="242"/>
      <c r="XCT249" s="242"/>
      <c r="XCU249" s="242"/>
      <c r="XCV249" s="242"/>
      <c r="XCW249" s="242"/>
      <c r="XCX249" s="242"/>
      <c r="XCY249" s="242"/>
      <c r="XCZ249" s="242"/>
      <c r="XDA249" s="242"/>
      <c r="XDB249" s="242"/>
      <c r="XDC249" s="242"/>
      <c r="XDD249" s="242"/>
      <c r="XDE249" s="242"/>
      <c r="XDF249" s="242"/>
      <c r="XDG249" s="242"/>
      <c r="XDH249" s="242"/>
      <c r="XDI249" s="242"/>
      <c r="XDJ249" s="242"/>
      <c r="XDK249" s="242"/>
      <c r="XDL249" s="242"/>
      <c r="XDM249" s="242"/>
      <c r="XDN249" s="242"/>
      <c r="XDO249" s="242"/>
      <c r="XDP249" s="242"/>
      <c r="XDQ249" s="242"/>
      <c r="XDR249" s="242"/>
      <c r="XDS249" s="242"/>
      <c r="XDT249" s="242"/>
      <c r="XDU249" s="242"/>
      <c r="XDV249" s="242"/>
      <c r="XDW249" s="242"/>
      <c r="XDX249" s="242"/>
      <c r="XDY249" s="242"/>
      <c r="XDZ249" s="242"/>
      <c r="XEA249" s="242"/>
      <c r="XEB249" s="242"/>
      <c r="XEC249" s="242"/>
      <c r="XED249" s="242"/>
      <c r="XEE249" s="242"/>
      <c r="XEF249" s="242"/>
      <c r="XEG249" s="242"/>
      <c r="XEH249" s="242"/>
      <c r="XEI249" s="242"/>
      <c r="XEJ249" s="242"/>
      <c r="XEK249" s="242"/>
      <c r="XEL249" s="242"/>
      <c r="XEM249" s="242"/>
      <c r="XEN249" s="242"/>
      <c r="XEO249" s="242"/>
      <c r="XEP249" s="242"/>
      <c r="XEQ249" s="242"/>
      <c r="XER249" s="242"/>
      <c r="XES249" s="242"/>
      <c r="XET249" s="242"/>
      <c r="XEU249" s="242"/>
      <c r="XEV249" s="242"/>
      <c r="XEW249" s="242"/>
      <c r="XEX249" s="242"/>
      <c r="XEY249" s="242"/>
      <c r="XEZ249" s="242"/>
      <c r="XFA249" s="242"/>
      <c r="XFB249" s="242"/>
      <c r="XFC249" s="242"/>
      <c r="XFD249" s="242"/>
    </row>
    <row r="250" spans="1:1024 1028:3069 3073:4094 4098:5119 5123:6144 6148:8189 8193:9214 9218:10239 10243:11264 11268:13309 13313:14334 14338:15359 15363:16384" s="163" customFormat="1" outlineLevel="3" x14ac:dyDescent="0.2">
      <c r="C250" s="251"/>
      <c r="D250" s="252"/>
      <c r="E250" s="163" t="s">
        <v>1717</v>
      </c>
      <c r="F250" s="253">
        <f xml:space="preserve"> SUM(F248:F249)</f>
        <v>0</v>
      </c>
      <c r="G250" s="163" t="s">
        <v>141</v>
      </c>
      <c r="H250" s="251"/>
      <c r="I250" s="252"/>
      <c r="M250" s="251"/>
      <c r="N250" s="252"/>
      <c r="R250" s="251"/>
      <c r="S250" s="252"/>
      <c r="W250" s="251"/>
      <c r="X250" s="252"/>
      <c r="AB250" s="251"/>
      <c r="AC250" s="252"/>
      <c r="AG250" s="251"/>
      <c r="AH250" s="252"/>
      <c r="AL250" s="251"/>
      <c r="AM250" s="252"/>
      <c r="AQ250" s="251"/>
      <c r="AR250" s="252"/>
      <c r="AV250" s="251"/>
      <c r="AW250" s="252"/>
      <c r="BA250" s="251"/>
      <c r="BB250" s="252"/>
      <c r="BF250" s="251"/>
      <c r="BG250" s="252"/>
      <c r="BK250" s="251"/>
      <c r="BL250" s="252"/>
      <c r="BP250" s="251"/>
      <c r="BQ250" s="252"/>
      <c r="BU250" s="251"/>
      <c r="BV250" s="252"/>
      <c r="BZ250" s="251"/>
      <c r="CA250" s="252"/>
      <c r="CE250" s="251"/>
      <c r="CF250" s="252"/>
      <c r="CJ250" s="251"/>
      <c r="CK250" s="252"/>
      <c r="CO250" s="251"/>
      <c r="CP250" s="252"/>
      <c r="CT250" s="251"/>
      <c r="CU250" s="252"/>
      <c r="CY250" s="251"/>
      <c r="CZ250" s="252"/>
      <c r="DD250" s="251"/>
      <c r="DE250" s="252"/>
      <c r="DI250" s="251"/>
      <c r="DJ250" s="252"/>
      <c r="DN250" s="251"/>
      <c r="DO250" s="252"/>
      <c r="DS250" s="251"/>
      <c r="DT250" s="252"/>
      <c r="DX250" s="251"/>
      <c r="DY250" s="252"/>
      <c r="EC250" s="251"/>
      <c r="ED250" s="252"/>
      <c r="EH250" s="251"/>
      <c r="EI250" s="252"/>
      <c r="EM250" s="251"/>
      <c r="EN250" s="252"/>
      <c r="ER250" s="251"/>
      <c r="ES250" s="252"/>
      <c r="EW250" s="251"/>
      <c r="EX250" s="252"/>
      <c r="FB250" s="251"/>
      <c r="FC250" s="252"/>
      <c r="FG250" s="251"/>
      <c r="FH250" s="252"/>
      <c r="FL250" s="251"/>
      <c r="FM250" s="252"/>
      <c r="FQ250" s="251"/>
      <c r="FR250" s="252"/>
      <c r="FV250" s="251"/>
      <c r="FW250" s="252"/>
      <c r="GA250" s="251"/>
      <c r="GB250" s="252"/>
      <c r="GF250" s="251"/>
      <c r="GG250" s="252"/>
      <c r="GK250" s="251"/>
      <c r="GL250" s="252"/>
      <c r="GP250" s="251"/>
      <c r="GQ250" s="252"/>
      <c r="GU250" s="251"/>
      <c r="GV250" s="252"/>
      <c r="GZ250" s="251"/>
      <c r="HA250" s="252"/>
      <c r="HE250" s="251"/>
      <c r="HF250" s="252"/>
      <c r="HJ250" s="251"/>
      <c r="HK250" s="252"/>
      <c r="HO250" s="251"/>
      <c r="HP250" s="252"/>
      <c r="HT250" s="251"/>
      <c r="HU250" s="252"/>
      <c r="HY250" s="251"/>
      <c r="HZ250" s="252"/>
      <c r="ID250" s="251"/>
      <c r="IE250" s="252"/>
      <c r="II250" s="251"/>
      <c r="IJ250" s="252"/>
      <c r="IN250" s="251"/>
      <c r="IO250" s="252"/>
      <c r="IS250" s="251"/>
      <c r="IT250" s="252"/>
      <c r="IX250" s="251"/>
      <c r="IY250" s="252"/>
      <c r="JC250" s="251"/>
      <c r="JD250" s="252"/>
      <c r="JH250" s="251"/>
      <c r="JI250" s="252"/>
      <c r="JM250" s="251"/>
      <c r="JN250" s="252"/>
      <c r="JR250" s="251"/>
      <c r="JS250" s="252"/>
      <c r="JW250" s="251"/>
      <c r="JX250" s="252"/>
      <c r="KB250" s="251"/>
      <c r="KC250" s="252"/>
      <c r="KG250" s="251"/>
      <c r="KH250" s="252"/>
      <c r="KL250" s="251"/>
      <c r="KM250" s="252"/>
      <c r="KQ250" s="251"/>
      <c r="KR250" s="252"/>
      <c r="KV250" s="251"/>
      <c r="KW250" s="252"/>
      <c r="LA250" s="251"/>
      <c r="LB250" s="252"/>
      <c r="LF250" s="251"/>
      <c r="LG250" s="252"/>
      <c r="LK250" s="251"/>
      <c r="LL250" s="252"/>
      <c r="LP250" s="251"/>
      <c r="LQ250" s="252"/>
      <c r="LU250" s="251"/>
      <c r="LV250" s="252"/>
      <c r="LZ250" s="251"/>
      <c r="MA250" s="252"/>
      <c r="ME250" s="251"/>
      <c r="MF250" s="252"/>
      <c r="MJ250" s="251"/>
      <c r="MK250" s="252"/>
      <c r="MO250" s="251"/>
      <c r="MP250" s="252"/>
      <c r="MT250" s="251"/>
      <c r="MU250" s="252"/>
      <c r="MY250" s="251"/>
      <c r="MZ250" s="252"/>
      <c r="ND250" s="251"/>
      <c r="NE250" s="252"/>
      <c r="NI250" s="251"/>
      <c r="NJ250" s="252"/>
      <c r="NN250" s="251"/>
      <c r="NO250" s="252"/>
      <c r="NS250" s="251"/>
      <c r="NT250" s="252"/>
      <c r="NX250" s="251"/>
      <c r="NY250" s="252"/>
      <c r="OC250" s="251"/>
      <c r="OD250" s="252"/>
      <c r="OH250" s="251"/>
      <c r="OI250" s="252"/>
      <c r="OM250" s="251"/>
      <c r="ON250" s="252"/>
      <c r="OR250" s="251"/>
      <c r="OS250" s="252"/>
      <c r="OW250" s="251"/>
      <c r="OX250" s="252"/>
      <c r="PB250" s="251"/>
      <c r="PC250" s="252"/>
      <c r="PG250" s="251"/>
      <c r="PH250" s="252"/>
      <c r="PL250" s="251"/>
      <c r="PM250" s="252"/>
      <c r="PQ250" s="251"/>
      <c r="PR250" s="252"/>
      <c r="PV250" s="251"/>
      <c r="PW250" s="252"/>
      <c r="QA250" s="251"/>
      <c r="QB250" s="252"/>
      <c r="QF250" s="251"/>
      <c r="QG250" s="252"/>
      <c r="QK250" s="251"/>
      <c r="QL250" s="252"/>
      <c r="QP250" s="251"/>
      <c r="QQ250" s="252"/>
      <c r="QU250" s="251"/>
      <c r="QV250" s="252"/>
      <c r="QZ250" s="251"/>
      <c r="RA250" s="252"/>
      <c r="RE250" s="251"/>
      <c r="RF250" s="252"/>
      <c r="RJ250" s="251"/>
      <c r="RK250" s="252"/>
      <c r="RO250" s="251"/>
      <c r="RP250" s="252"/>
      <c r="RT250" s="251"/>
      <c r="RU250" s="252"/>
      <c r="RY250" s="251"/>
      <c r="RZ250" s="252"/>
      <c r="SD250" s="251"/>
      <c r="SE250" s="252"/>
      <c r="SI250" s="251"/>
      <c r="SJ250" s="252"/>
      <c r="SN250" s="251"/>
      <c r="SO250" s="252"/>
      <c r="SS250" s="251"/>
      <c r="ST250" s="252"/>
      <c r="SX250" s="251"/>
      <c r="SY250" s="252"/>
      <c r="TC250" s="251"/>
      <c r="TD250" s="252"/>
      <c r="TH250" s="251"/>
      <c r="TI250" s="252"/>
      <c r="TM250" s="251"/>
      <c r="TN250" s="252"/>
      <c r="TR250" s="251"/>
      <c r="TS250" s="252"/>
      <c r="TW250" s="251"/>
      <c r="TX250" s="252"/>
      <c r="UB250" s="251"/>
      <c r="UC250" s="252"/>
      <c r="UG250" s="251"/>
      <c r="UH250" s="252"/>
      <c r="UL250" s="251"/>
      <c r="UM250" s="252"/>
      <c r="UQ250" s="251"/>
      <c r="UR250" s="252"/>
      <c r="UV250" s="251"/>
      <c r="UW250" s="252"/>
      <c r="VA250" s="251"/>
      <c r="VB250" s="252"/>
      <c r="VF250" s="251"/>
      <c r="VG250" s="252"/>
      <c r="VK250" s="251"/>
      <c r="VL250" s="252"/>
      <c r="VP250" s="251"/>
      <c r="VQ250" s="252"/>
      <c r="VU250" s="251"/>
      <c r="VV250" s="252"/>
      <c r="VZ250" s="251"/>
      <c r="WA250" s="252"/>
      <c r="WE250" s="251"/>
      <c r="WF250" s="252"/>
      <c r="WJ250" s="251"/>
      <c r="WK250" s="252"/>
      <c r="WO250" s="251"/>
      <c r="WP250" s="252"/>
      <c r="WT250" s="251"/>
      <c r="WU250" s="252"/>
      <c r="WY250" s="251"/>
      <c r="WZ250" s="252"/>
      <c r="XD250" s="251"/>
      <c r="XE250" s="252"/>
      <c r="XI250" s="251"/>
      <c r="XJ250" s="252"/>
      <c r="XN250" s="251"/>
      <c r="XO250" s="252"/>
      <c r="XS250" s="251"/>
      <c r="XT250" s="252"/>
      <c r="XX250" s="251"/>
      <c r="XY250" s="252"/>
      <c r="YC250" s="251"/>
      <c r="YD250" s="252"/>
      <c r="YH250" s="251"/>
      <c r="YI250" s="252"/>
      <c r="YM250" s="251"/>
      <c r="YN250" s="252"/>
      <c r="YR250" s="251"/>
      <c r="YS250" s="252"/>
      <c r="YW250" s="251"/>
      <c r="YX250" s="252"/>
      <c r="ZB250" s="251"/>
      <c r="ZC250" s="252"/>
      <c r="ZG250" s="251"/>
      <c r="ZH250" s="252"/>
      <c r="ZL250" s="251"/>
      <c r="ZM250" s="252"/>
      <c r="ZQ250" s="251"/>
      <c r="ZR250" s="252"/>
      <c r="ZV250" s="251"/>
      <c r="ZW250" s="252"/>
      <c r="AAA250" s="251"/>
      <c r="AAB250" s="252"/>
      <c r="AAF250" s="251"/>
      <c r="AAG250" s="252"/>
      <c r="AAK250" s="251"/>
      <c r="AAL250" s="252"/>
      <c r="AAP250" s="251"/>
      <c r="AAQ250" s="252"/>
      <c r="AAU250" s="251"/>
      <c r="AAV250" s="252"/>
      <c r="AAZ250" s="251"/>
      <c r="ABA250" s="252"/>
      <c r="ABE250" s="251"/>
      <c r="ABF250" s="252"/>
      <c r="ABJ250" s="251"/>
      <c r="ABK250" s="252"/>
      <c r="ABO250" s="251"/>
      <c r="ABP250" s="252"/>
      <c r="ABT250" s="251"/>
      <c r="ABU250" s="252"/>
      <c r="ABY250" s="251"/>
      <c r="ABZ250" s="252"/>
      <c r="ACD250" s="251"/>
      <c r="ACE250" s="252"/>
      <c r="ACI250" s="251"/>
      <c r="ACJ250" s="252"/>
      <c r="ACN250" s="251"/>
      <c r="ACO250" s="252"/>
      <c r="ACS250" s="251"/>
      <c r="ACT250" s="252"/>
      <c r="ACX250" s="251"/>
      <c r="ACY250" s="252"/>
      <c r="ADC250" s="251"/>
      <c r="ADD250" s="252"/>
      <c r="ADH250" s="251"/>
      <c r="ADI250" s="252"/>
      <c r="ADM250" s="251"/>
      <c r="ADN250" s="252"/>
      <c r="ADR250" s="251"/>
      <c r="ADS250" s="252"/>
      <c r="ADW250" s="251"/>
      <c r="ADX250" s="252"/>
      <c r="AEB250" s="251"/>
      <c r="AEC250" s="252"/>
      <c r="AEG250" s="251"/>
      <c r="AEH250" s="252"/>
      <c r="AEL250" s="251"/>
      <c r="AEM250" s="252"/>
      <c r="AEQ250" s="251"/>
      <c r="AER250" s="252"/>
      <c r="AEV250" s="251"/>
      <c r="AEW250" s="252"/>
      <c r="AFA250" s="251"/>
      <c r="AFB250" s="252"/>
      <c r="AFF250" s="251"/>
      <c r="AFG250" s="252"/>
      <c r="AFK250" s="251"/>
      <c r="AFL250" s="252"/>
      <c r="AFP250" s="251"/>
      <c r="AFQ250" s="252"/>
      <c r="AFU250" s="251"/>
      <c r="AFV250" s="252"/>
      <c r="AFZ250" s="251"/>
      <c r="AGA250" s="252"/>
      <c r="AGE250" s="251"/>
      <c r="AGF250" s="252"/>
      <c r="AGJ250" s="251"/>
      <c r="AGK250" s="252"/>
      <c r="AGO250" s="251"/>
      <c r="AGP250" s="252"/>
      <c r="AGT250" s="251"/>
      <c r="AGU250" s="252"/>
      <c r="AGY250" s="251"/>
      <c r="AGZ250" s="252"/>
      <c r="AHD250" s="251"/>
      <c r="AHE250" s="252"/>
      <c r="AHI250" s="251"/>
      <c r="AHJ250" s="252"/>
      <c r="AHN250" s="251"/>
      <c r="AHO250" s="252"/>
      <c r="AHS250" s="251"/>
      <c r="AHT250" s="252"/>
      <c r="AHX250" s="251"/>
      <c r="AHY250" s="252"/>
      <c r="AIC250" s="251"/>
      <c r="AID250" s="252"/>
      <c r="AIH250" s="251"/>
      <c r="AII250" s="252"/>
      <c r="AIM250" s="251"/>
      <c r="AIN250" s="252"/>
      <c r="AIR250" s="251"/>
      <c r="AIS250" s="252"/>
      <c r="AIW250" s="251"/>
      <c r="AIX250" s="252"/>
      <c r="AJB250" s="251"/>
      <c r="AJC250" s="252"/>
      <c r="AJG250" s="251"/>
      <c r="AJH250" s="252"/>
      <c r="AJL250" s="251"/>
      <c r="AJM250" s="252"/>
      <c r="AJQ250" s="251"/>
      <c r="AJR250" s="252"/>
      <c r="AJV250" s="251"/>
      <c r="AJW250" s="252"/>
      <c r="AKA250" s="251"/>
      <c r="AKB250" s="252"/>
      <c r="AKF250" s="251"/>
      <c r="AKG250" s="252"/>
      <c r="AKK250" s="251"/>
      <c r="AKL250" s="252"/>
      <c r="AKP250" s="251"/>
      <c r="AKQ250" s="252"/>
      <c r="AKU250" s="251"/>
      <c r="AKV250" s="252"/>
      <c r="AKZ250" s="251"/>
      <c r="ALA250" s="252"/>
      <c r="ALE250" s="251"/>
      <c r="ALF250" s="252"/>
      <c r="ALJ250" s="251"/>
      <c r="ALK250" s="252"/>
      <c r="ALO250" s="251"/>
      <c r="ALP250" s="252"/>
      <c r="ALT250" s="251"/>
      <c r="ALU250" s="252"/>
      <c r="ALY250" s="251"/>
      <c r="ALZ250" s="252"/>
      <c r="AMD250" s="251"/>
      <c r="AME250" s="252"/>
      <c r="AMI250" s="251"/>
      <c r="AMJ250" s="252"/>
      <c r="AMN250" s="251"/>
      <c r="AMO250" s="252"/>
      <c r="AMS250" s="251"/>
      <c r="AMT250" s="252"/>
      <c r="AMX250" s="251"/>
      <c r="AMY250" s="252"/>
      <c r="ANC250" s="251"/>
      <c r="AND250" s="252"/>
      <c r="ANH250" s="251"/>
      <c r="ANI250" s="252"/>
      <c r="ANM250" s="251"/>
      <c r="ANN250" s="252"/>
      <c r="ANR250" s="251"/>
      <c r="ANS250" s="252"/>
      <c r="ANW250" s="251"/>
      <c r="ANX250" s="252"/>
      <c r="AOB250" s="251"/>
      <c r="AOC250" s="252"/>
      <c r="AOG250" s="251"/>
      <c r="AOH250" s="252"/>
      <c r="AOL250" s="251"/>
      <c r="AOM250" s="252"/>
      <c r="AOQ250" s="251"/>
      <c r="AOR250" s="252"/>
      <c r="AOV250" s="251"/>
      <c r="AOW250" s="252"/>
      <c r="APA250" s="251"/>
      <c r="APB250" s="252"/>
      <c r="APF250" s="251"/>
      <c r="APG250" s="252"/>
      <c r="APK250" s="251"/>
      <c r="APL250" s="252"/>
      <c r="APP250" s="251"/>
      <c r="APQ250" s="252"/>
      <c r="APU250" s="251"/>
      <c r="APV250" s="252"/>
      <c r="APZ250" s="251"/>
      <c r="AQA250" s="252"/>
      <c r="AQE250" s="251"/>
      <c r="AQF250" s="252"/>
      <c r="AQJ250" s="251"/>
      <c r="AQK250" s="252"/>
      <c r="AQO250" s="251"/>
      <c r="AQP250" s="252"/>
      <c r="AQT250" s="251"/>
      <c r="AQU250" s="252"/>
      <c r="AQY250" s="251"/>
      <c r="AQZ250" s="252"/>
      <c r="ARD250" s="251"/>
      <c r="ARE250" s="252"/>
      <c r="ARI250" s="251"/>
      <c r="ARJ250" s="252"/>
      <c r="ARN250" s="251"/>
      <c r="ARO250" s="252"/>
      <c r="ARS250" s="251"/>
      <c r="ART250" s="252"/>
      <c r="ARX250" s="251"/>
      <c r="ARY250" s="252"/>
      <c r="ASC250" s="251"/>
      <c r="ASD250" s="252"/>
      <c r="ASH250" s="251"/>
      <c r="ASI250" s="252"/>
      <c r="ASM250" s="251"/>
      <c r="ASN250" s="252"/>
      <c r="ASR250" s="251"/>
      <c r="ASS250" s="252"/>
      <c r="ASW250" s="251"/>
      <c r="ASX250" s="252"/>
      <c r="ATB250" s="251"/>
      <c r="ATC250" s="252"/>
      <c r="ATG250" s="251"/>
      <c r="ATH250" s="252"/>
      <c r="ATL250" s="251"/>
      <c r="ATM250" s="252"/>
      <c r="ATQ250" s="251"/>
      <c r="ATR250" s="252"/>
      <c r="ATV250" s="251"/>
      <c r="ATW250" s="252"/>
      <c r="AUA250" s="251"/>
      <c r="AUB250" s="252"/>
      <c r="AUF250" s="251"/>
      <c r="AUG250" s="252"/>
      <c r="AUK250" s="251"/>
      <c r="AUL250" s="252"/>
      <c r="AUP250" s="251"/>
      <c r="AUQ250" s="252"/>
      <c r="AUU250" s="251"/>
      <c r="AUV250" s="252"/>
      <c r="AUZ250" s="251"/>
      <c r="AVA250" s="252"/>
      <c r="AVE250" s="251"/>
      <c r="AVF250" s="252"/>
      <c r="AVJ250" s="251"/>
      <c r="AVK250" s="252"/>
      <c r="AVO250" s="251"/>
      <c r="AVP250" s="252"/>
      <c r="AVT250" s="251"/>
      <c r="AVU250" s="252"/>
      <c r="AVY250" s="251"/>
      <c r="AVZ250" s="252"/>
      <c r="AWD250" s="251"/>
      <c r="AWE250" s="252"/>
      <c r="AWI250" s="251"/>
      <c r="AWJ250" s="252"/>
      <c r="AWN250" s="251"/>
      <c r="AWO250" s="252"/>
      <c r="AWS250" s="251"/>
      <c r="AWT250" s="252"/>
      <c r="AWX250" s="251"/>
      <c r="AWY250" s="252"/>
      <c r="AXC250" s="251"/>
      <c r="AXD250" s="252"/>
      <c r="AXH250" s="251"/>
      <c r="AXI250" s="252"/>
      <c r="AXM250" s="251"/>
      <c r="AXN250" s="252"/>
      <c r="AXR250" s="251"/>
      <c r="AXS250" s="252"/>
      <c r="AXW250" s="251"/>
      <c r="AXX250" s="252"/>
      <c r="AYB250" s="251"/>
      <c r="AYC250" s="252"/>
      <c r="AYG250" s="251"/>
      <c r="AYH250" s="252"/>
      <c r="AYL250" s="251"/>
      <c r="AYM250" s="252"/>
      <c r="AYQ250" s="251"/>
      <c r="AYR250" s="252"/>
      <c r="AYV250" s="251"/>
      <c r="AYW250" s="252"/>
      <c r="AZA250" s="251"/>
      <c r="AZB250" s="252"/>
      <c r="AZF250" s="251"/>
      <c r="AZG250" s="252"/>
      <c r="AZK250" s="251"/>
      <c r="AZL250" s="252"/>
      <c r="AZP250" s="251"/>
      <c r="AZQ250" s="252"/>
      <c r="AZU250" s="251"/>
      <c r="AZV250" s="252"/>
      <c r="AZZ250" s="251"/>
      <c r="BAA250" s="252"/>
      <c r="BAE250" s="251"/>
      <c r="BAF250" s="252"/>
      <c r="BAJ250" s="251"/>
      <c r="BAK250" s="252"/>
      <c r="BAO250" s="251"/>
      <c r="BAP250" s="252"/>
      <c r="BAT250" s="251"/>
      <c r="BAU250" s="252"/>
      <c r="BAY250" s="251"/>
      <c r="BAZ250" s="252"/>
      <c r="BBD250" s="251"/>
      <c r="BBE250" s="252"/>
      <c r="BBI250" s="251"/>
      <c r="BBJ250" s="252"/>
      <c r="BBN250" s="251"/>
      <c r="BBO250" s="252"/>
      <c r="BBS250" s="251"/>
      <c r="BBT250" s="252"/>
      <c r="BBX250" s="251"/>
      <c r="BBY250" s="252"/>
      <c r="BCC250" s="251"/>
      <c r="BCD250" s="252"/>
      <c r="BCH250" s="251"/>
      <c r="BCI250" s="252"/>
      <c r="BCM250" s="251"/>
      <c r="BCN250" s="252"/>
      <c r="BCR250" s="251"/>
      <c r="BCS250" s="252"/>
      <c r="BCW250" s="251"/>
      <c r="BCX250" s="252"/>
      <c r="BDB250" s="251"/>
      <c r="BDC250" s="252"/>
      <c r="BDG250" s="251"/>
      <c r="BDH250" s="252"/>
      <c r="BDL250" s="251"/>
      <c r="BDM250" s="252"/>
      <c r="BDQ250" s="251"/>
      <c r="BDR250" s="252"/>
      <c r="BDV250" s="251"/>
      <c r="BDW250" s="252"/>
      <c r="BEA250" s="251"/>
      <c r="BEB250" s="252"/>
      <c r="BEF250" s="251"/>
      <c r="BEG250" s="252"/>
      <c r="BEK250" s="251"/>
      <c r="BEL250" s="252"/>
      <c r="BEP250" s="251"/>
      <c r="BEQ250" s="252"/>
      <c r="BEU250" s="251"/>
      <c r="BEV250" s="252"/>
      <c r="BEZ250" s="251"/>
      <c r="BFA250" s="252"/>
      <c r="BFE250" s="251"/>
      <c r="BFF250" s="252"/>
      <c r="BFJ250" s="251"/>
      <c r="BFK250" s="252"/>
      <c r="BFO250" s="251"/>
      <c r="BFP250" s="252"/>
      <c r="BFT250" s="251"/>
      <c r="BFU250" s="252"/>
      <c r="BFY250" s="251"/>
      <c r="BFZ250" s="252"/>
      <c r="BGD250" s="251"/>
      <c r="BGE250" s="252"/>
      <c r="BGI250" s="251"/>
      <c r="BGJ250" s="252"/>
      <c r="BGN250" s="251"/>
      <c r="BGO250" s="252"/>
      <c r="BGS250" s="251"/>
      <c r="BGT250" s="252"/>
      <c r="BGX250" s="251"/>
      <c r="BGY250" s="252"/>
      <c r="BHC250" s="251"/>
      <c r="BHD250" s="252"/>
      <c r="BHH250" s="251"/>
      <c r="BHI250" s="252"/>
      <c r="BHM250" s="251"/>
      <c r="BHN250" s="252"/>
      <c r="BHR250" s="251"/>
      <c r="BHS250" s="252"/>
      <c r="BHW250" s="251"/>
      <c r="BHX250" s="252"/>
      <c r="BIB250" s="251"/>
      <c r="BIC250" s="252"/>
      <c r="BIG250" s="251"/>
      <c r="BIH250" s="252"/>
      <c r="BIL250" s="251"/>
      <c r="BIM250" s="252"/>
      <c r="BIQ250" s="251"/>
      <c r="BIR250" s="252"/>
      <c r="BIV250" s="251"/>
      <c r="BIW250" s="252"/>
      <c r="BJA250" s="251"/>
      <c r="BJB250" s="252"/>
      <c r="BJF250" s="251"/>
      <c r="BJG250" s="252"/>
      <c r="BJK250" s="251"/>
      <c r="BJL250" s="252"/>
      <c r="BJP250" s="251"/>
      <c r="BJQ250" s="252"/>
      <c r="BJU250" s="251"/>
      <c r="BJV250" s="252"/>
      <c r="BJZ250" s="251"/>
      <c r="BKA250" s="252"/>
      <c r="BKE250" s="251"/>
      <c r="BKF250" s="252"/>
      <c r="BKJ250" s="251"/>
      <c r="BKK250" s="252"/>
      <c r="BKO250" s="251"/>
      <c r="BKP250" s="252"/>
      <c r="BKT250" s="251"/>
      <c r="BKU250" s="252"/>
      <c r="BKY250" s="251"/>
      <c r="BKZ250" s="252"/>
      <c r="BLD250" s="251"/>
      <c r="BLE250" s="252"/>
      <c r="BLI250" s="251"/>
      <c r="BLJ250" s="252"/>
      <c r="BLN250" s="251"/>
      <c r="BLO250" s="252"/>
      <c r="BLS250" s="251"/>
      <c r="BLT250" s="252"/>
      <c r="BLX250" s="251"/>
      <c r="BLY250" s="252"/>
      <c r="BMC250" s="251"/>
      <c r="BMD250" s="252"/>
      <c r="BMH250" s="251"/>
      <c r="BMI250" s="252"/>
      <c r="BMM250" s="251"/>
      <c r="BMN250" s="252"/>
      <c r="BMR250" s="251"/>
      <c r="BMS250" s="252"/>
      <c r="BMW250" s="251"/>
      <c r="BMX250" s="252"/>
      <c r="BNB250" s="251"/>
      <c r="BNC250" s="252"/>
      <c r="BNG250" s="251"/>
      <c r="BNH250" s="252"/>
      <c r="BNL250" s="251"/>
      <c r="BNM250" s="252"/>
      <c r="BNQ250" s="251"/>
      <c r="BNR250" s="252"/>
      <c r="BNV250" s="251"/>
      <c r="BNW250" s="252"/>
      <c r="BOA250" s="251"/>
      <c r="BOB250" s="252"/>
      <c r="BOF250" s="251"/>
      <c r="BOG250" s="252"/>
      <c r="BOK250" s="251"/>
      <c r="BOL250" s="252"/>
      <c r="BOP250" s="251"/>
      <c r="BOQ250" s="252"/>
      <c r="BOU250" s="251"/>
      <c r="BOV250" s="252"/>
      <c r="BOZ250" s="251"/>
      <c r="BPA250" s="252"/>
      <c r="BPE250" s="251"/>
      <c r="BPF250" s="252"/>
      <c r="BPJ250" s="251"/>
      <c r="BPK250" s="252"/>
      <c r="BPO250" s="251"/>
      <c r="BPP250" s="252"/>
      <c r="BPT250" s="251"/>
      <c r="BPU250" s="252"/>
      <c r="BPY250" s="251"/>
      <c r="BPZ250" s="252"/>
      <c r="BQD250" s="251"/>
      <c r="BQE250" s="252"/>
      <c r="BQI250" s="251"/>
      <c r="BQJ250" s="252"/>
      <c r="BQN250" s="251"/>
      <c r="BQO250" s="252"/>
      <c r="BQS250" s="251"/>
      <c r="BQT250" s="252"/>
      <c r="BQX250" s="251"/>
      <c r="BQY250" s="252"/>
      <c r="BRC250" s="251"/>
      <c r="BRD250" s="252"/>
      <c r="BRH250" s="251"/>
      <c r="BRI250" s="252"/>
      <c r="BRM250" s="251"/>
      <c r="BRN250" s="252"/>
      <c r="BRR250" s="251"/>
      <c r="BRS250" s="252"/>
      <c r="BRW250" s="251"/>
      <c r="BRX250" s="252"/>
      <c r="BSB250" s="251"/>
      <c r="BSC250" s="252"/>
      <c r="BSG250" s="251"/>
      <c r="BSH250" s="252"/>
      <c r="BSL250" s="251"/>
      <c r="BSM250" s="252"/>
      <c r="BSQ250" s="251"/>
      <c r="BSR250" s="252"/>
      <c r="BSV250" s="251"/>
      <c r="BSW250" s="252"/>
      <c r="BTA250" s="251"/>
      <c r="BTB250" s="252"/>
      <c r="BTF250" s="251"/>
      <c r="BTG250" s="252"/>
      <c r="BTK250" s="251"/>
      <c r="BTL250" s="252"/>
      <c r="BTP250" s="251"/>
      <c r="BTQ250" s="252"/>
      <c r="BTU250" s="251"/>
      <c r="BTV250" s="252"/>
      <c r="BTZ250" s="251"/>
      <c r="BUA250" s="252"/>
      <c r="BUE250" s="251"/>
      <c r="BUF250" s="252"/>
      <c r="BUJ250" s="251"/>
      <c r="BUK250" s="252"/>
      <c r="BUO250" s="251"/>
      <c r="BUP250" s="252"/>
      <c r="BUT250" s="251"/>
      <c r="BUU250" s="252"/>
      <c r="BUY250" s="251"/>
      <c r="BUZ250" s="252"/>
      <c r="BVD250" s="251"/>
      <c r="BVE250" s="252"/>
      <c r="BVI250" s="251"/>
      <c r="BVJ250" s="252"/>
      <c r="BVN250" s="251"/>
      <c r="BVO250" s="252"/>
      <c r="BVS250" s="251"/>
      <c r="BVT250" s="252"/>
      <c r="BVX250" s="251"/>
      <c r="BVY250" s="252"/>
      <c r="BWC250" s="251"/>
      <c r="BWD250" s="252"/>
      <c r="BWH250" s="251"/>
      <c r="BWI250" s="252"/>
      <c r="BWM250" s="251"/>
      <c r="BWN250" s="252"/>
      <c r="BWR250" s="251"/>
      <c r="BWS250" s="252"/>
      <c r="BWW250" s="251"/>
      <c r="BWX250" s="252"/>
      <c r="BXB250" s="251"/>
      <c r="BXC250" s="252"/>
      <c r="BXG250" s="251"/>
      <c r="BXH250" s="252"/>
      <c r="BXL250" s="251"/>
      <c r="BXM250" s="252"/>
      <c r="BXQ250" s="251"/>
      <c r="BXR250" s="252"/>
      <c r="BXV250" s="251"/>
      <c r="BXW250" s="252"/>
      <c r="BYA250" s="251"/>
      <c r="BYB250" s="252"/>
      <c r="BYF250" s="251"/>
      <c r="BYG250" s="252"/>
      <c r="BYK250" s="251"/>
      <c r="BYL250" s="252"/>
      <c r="BYP250" s="251"/>
      <c r="BYQ250" s="252"/>
      <c r="BYU250" s="251"/>
      <c r="BYV250" s="252"/>
      <c r="BYZ250" s="251"/>
      <c r="BZA250" s="252"/>
      <c r="BZE250" s="251"/>
      <c r="BZF250" s="252"/>
      <c r="BZJ250" s="251"/>
      <c r="BZK250" s="252"/>
      <c r="BZO250" s="251"/>
      <c r="BZP250" s="252"/>
      <c r="BZT250" s="251"/>
      <c r="BZU250" s="252"/>
      <c r="BZY250" s="251"/>
      <c r="BZZ250" s="252"/>
      <c r="CAD250" s="251"/>
      <c r="CAE250" s="252"/>
      <c r="CAI250" s="251"/>
      <c r="CAJ250" s="252"/>
      <c r="CAN250" s="251"/>
      <c r="CAO250" s="252"/>
      <c r="CAS250" s="251"/>
      <c r="CAT250" s="252"/>
      <c r="CAX250" s="251"/>
      <c r="CAY250" s="252"/>
      <c r="CBC250" s="251"/>
      <c r="CBD250" s="252"/>
      <c r="CBH250" s="251"/>
      <c r="CBI250" s="252"/>
      <c r="CBM250" s="251"/>
      <c r="CBN250" s="252"/>
      <c r="CBR250" s="251"/>
      <c r="CBS250" s="252"/>
      <c r="CBW250" s="251"/>
      <c r="CBX250" s="252"/>
      <c r="CCB250" s="251"/>
      <c r="CCC250" s="252"/>
      <c r="CCG250" s="251"/>
      <c r="CCH250" s="252"/>
      <c r="CCL250" s="251"/>
      <c r="CCM250" s="252"/>
      <c r="CCQ250" s="251"/>
      <c r="CCR250" s="252"/>
      <c r="CCV250" s="251"/>
      <c r="CCW250" s="252"/>
      <c r="CDA250" s="251"/>
      <c r="CDB250" s="252"/>
      <c r="CDF250" s="251"/>
      <c r="CDG250" s="252"/>
      <c r="CDK250" s="251"/>
      <c r="CDL250" s="252"/>
      <c r="CDP250" s="251"/>
      <c r="CDQ250" s="252"/>
      <c r="CDU250" s="251"/>
      <c r="CDV250" s="252"/>
      <c r="CDZ250" s="251"/>
      <c r="CEA250" s="252"/>
      <c r="CEE250" s="251"/>
      <c r="CEF250" s="252"/>
      <c r="CEJ250" s="251"/>
      <c r="CEK250" s="252"/>
      <c r="CEO250" s="251"/>
      <c r="CEP250" s="252"/>
      <c r="CET250" s="251"/>
      <c r="CEU250" s="252"/>
      <c r="CEY250" s="251"/>
      <c r="CEZ250" s="252"/>
      <c r="CFD250" s="251"/>
      <c r="CFE250" s="252"/>
      <c r="CFI250" s="251"/>
      <c r="CFJ250" s="252"/>
      <c r="CFN250" s="251"/>
      <c r="CFO250" s="252"/>
      <c r="CFS250" s="251"/>
      <c r="CFT250" s="252"/>
      <c r="CFX250" s="251"/>
      <c r="CFY250" s="252"/>
      <c r="CGC250" s="251"/>
      <c r="CGD250" s="252"/>
      <c r="CGH250" s="251"/>
      <c r="CGI250" s="252"/>
      <c r="CGM250" s="251"/>
      <c r="CGN250" s="252"/>
      <c r="CGR250" s="251"/>
      <c r="CGS250" s="252"/>
      <c r="CGW250" s="251"/>
      <c r="CGX250" s="252"/>
      <c r="CHB250" s="251"/>
      <c r="CHC250" s="252"/>
      <c r="CHG250" s="251"/>
      <c r="CHH250" s="252"/>
      <c r="CHL250" s="251"/>
      <c r="CHM250" s="252"/>
      <c r="CHQ250" s="251"/>
      <c r="CHR250" s="252"/>
      <c r="CHV250" s="251"/>
      <c r="CHW250" s="252"/>
      <c r="CIA250" s="251"/>
      <c r="CIB250" s="252"/>
      <c r="CIF250" s="251"/>
      <c r="CIG250" s="252"/>
      <c r="CIK250" s="251"/>
      <c r="CIL250" s="252"/>
      <c r="CIP250" s="251"/>
      <c r="CIQ250" s="252"/>
      <c r="CIU250" s="251"/>
      <c r="CIV250" s="252"/>
      <c r="CIZ250" s="251"/>
      <c r="CJA250" s="252"/>
      <c r="CJE250" s="251"/>
      <c r="CJF250" s="252"/>
      <c r="CJJ250" s="251"/>
      <c r="CJK250" s="252"/>
      <c r="CJO250" s="251"/>
      <c r="CJP250" s="252"/>
      <c r="CJT250" s="251"/>
      <c r="CJU250" s="252"/>
      <c r="CJY250" s="251"/>
      <c r="CJZ250" s="252"/>
      <c r="CKD250" s="251"/>
      <c r="CKE250" s="252"/>
      <c r="CKI250" s="251"/>
      <c r="CKJ250" s="252"/>
      <c r="CKN250" s="251"/>
      <c r="CKO250" s="252"/>
      <c r="CKS250" s="251"/>
      <c r="CKT250" s="252"/>
      <c r="CKX250" s="251"/>
      <c r="CKY250" s="252"/>
      <c r="CLC250" s="251"/>
      <c r="CLD250" s="252"/>
      <c r="CLH250" s="251"/>
      <c r="CLI250" s="252"/>
      <c r="CLM250" s="251"/>
      <c r="CLN250" s="252"/>
      <c r="CLR250" s="251"/>
      <c r="CLS250" s="252"/>
      <c r="CLW250" s="251"/>
      <c r="CLX250" s="252"/>
      <c r="CMB250" s="251"/>
      <c r="CMC250" s="252"/>
      <c r="CMG250" s="251"/>
      <c r="CMH250" s="252"/>
      <c r="CML250" s="251"/>
      <c r="CMM250" s="252"/>
      <c r="CMQ250" s="251"/>
      <c r="CMR250" s="252"/>
      <c r="CMV250" s="251"/>
      <c r="CMW250" s="252"/>
      <c r="CNA250" s="251"/>
      <c r="CNB250" s="252"/>
      <c r="CNF250" s="251"/>
      <c r="CNG250" s="252"/>
      <c r="CNK250" s="251"/>
      <c r="CNL250" s="252"/>
      <c r="CNP250" s="251"/>
      <c r="CNQ250" s="252"/>
      <c r="CNU250" s="251"/>
      <c r="CNV250" s="252"/>
      <c r="CNZ250" s="251"/>
      <c r="COA250" s="252"/>
      <c r="COE250" s="251"/>
      <c r="COF250" s="252"/>
      <c r="COJ250" s="251"/>
      <c r="COK250" s="252"/>
      <c r="COO250" s="251"/>
      <c r="COP250" s="252"/>
      <c r="COT250" s="251"/>
      <c r="COU250" s="252"/>
      <c r="COY250" s="251"/>
      <c r="COZ250" s="252"/>
      <c r="CPD250" s="251"/>
      <c r="CPE250" s="252"/>
      <c r="CPI250" s="251"/>
      <c r="CPJ250" s="252"/>
      <c r="CPN250" s="251"/>
      <c r="CPO250" s="252"/>
      <c r="CPS250" s="251"/>
      <c r="CPT250" s="252"/>
      <c r="CPX250" s="251"/>
      <c r="CPY250" s="252"/>
      <c r="CQC250" s="251"/>
      <c r="CQD250" s="252"/>
      <c r="CQH250" s="251"/>
      <c r="CQI250" s="252"/>
      <c r="CQM250" s="251"/>
      <c r="CQN250" s="252"/>
      <c r="CQR250" s="251"/>
      <c r="CQS250" s="252"/>
      <c r="CQW250" s="251"/>
      <c r="CQX250" s="252"/>
      <c r="CRB250" s="251"/>
      <c r="CRC250" s="252"/>
      <c r="CRG250" s="251"/>
      <c r="CRH250" s="252"/>
      <c r="CRL250" s="251"/>
      <c r="CRM250" s="252"/>
      <c r="CRQ250" s="251"/>
      <c r="CRR250" s="252"/>
      <c r="CRV250" s="251"/>
      <c r="CRW250" s="252"/>
      <c r="CSA250" s="251"/>
      <c r="CSB250" s="252"/>
      <c r="CSF250" s="251"/>
      <c r="CSG250" s="252"/>
      <c r="CSK250" s="251"/>
      <c r="CSL250" s="252"/>
      <c r="CSP250" s="251"/>
      <c r="CSQ250" s="252"/>
      <c r="CSU250" s="251"/>
      <c r="CSV250" s="252"/>
      <c r="CSZ250" s="251"/>
      <c r="CTA250" s="252"/>
      <c r="CTE250" s="251"/>
      <c r="CTF250" s="252"/>
      <c r="CTJ250" s="251"/>
      <c r="CTK250" s="252"/>
      <c r="CTO250" s="251"/>
      <c r="CTP250" s="252"/>
      <c r="CTT250" s="251"/>
      <c r="CTU250" s="252"/>
      <c r="CTY250" s="251"/>
      <c r="CTZ250" s="252"/>
      <c r="CUD250" s="251"/>
      <c r="CUE250" s="252"/>
      <c r="CUI250" s="251"/>
      <c r="CUJ250" s="252"/>
      <c r="CUN250" s="251"/>
      <c r="CUO250" s="252"/>
      <c r="CUS250" s="251"/>
      <c r="CUT250" s="252"/>
      <c r="CUX250" s="251"/>
      <c r="CUY250" s="252"/>
      <c r="CVC250" s="251"/>
      <c r="CVD250" s="252"/>
      <c r="CVH250" s="251"/>
      <c r="CVI250" s="252"/>
      <c r="CVM250" s="251"/>
      <c r="CVN250" s="252"/>
      <c r="CVR250" s="251"/>
      <c r="CVS250" s="252"/>
      <c r="CVW250" s="251"/>
      <c r="CVX250" s="252"/>
      <c r="CWB250" s="251"/>
      <c r="CWC250" s="252"/>
      <c r="CWG250" s="251"/>
      <c r="CWH250" s="252"/>
      <c r="CWL250" s="251"/>
      <c r="CWM250" s="252"/>
      <c r="CWQ250" s="251"/>
      <c r="CWR250" s="252"/>
      <c r="CWV250" s="251"/>
      <c r="CWW250" s="252"/>
      <c r="CXA250" s="251"/>
      <c r="CXB250" s="252"/>
      <c r="CXF250" s="251"/>
      <c r="CXG250" s="252"/>
      <c r="CXK250" s="251"/>
      <c r="CXL250" s="252"/>
      <c r="CXP250" s="251"/>
      <c r="CXQ250" s="252"/>
      <c r="CXU250" s="251"/>
      <c r="CXV250" s="252"/>
      <c r="CXZ250" s="251"/>
      <c r="CYA250" s="252"/>
      <c r="CYE250" s="251"/>
      <c r="CYF250" s="252"/>
      <c r="CYJ250" s="251"/>
      <c r="CYK250" s="252"/>
      <c r="CYO250" s="251"/>
      <c r="CYP250" s="252"/>
      <c r="CYT250" s="251"/>
      <c r="CYU250" s="252"/>
      <c r="CYY250" s="251"/>
      <c r="CYZ250" s="252"/>
      <c r="CZD250" s="251"/>
      <c r="CZE250" s="252"/>
      <c r="CZI250" s="251"/>
      <c r="CZJ250" s="252"/>
      <c r="CZN250" s="251"/>
      <c r="CZO250" s="252"/>
      <c r="CZS250" s="251"/>
      <c r="CZT250" s="252"/>
      <c r="CZX250" s="251"/>
      <c r="CZY250" s="252"/>
      <c r="DAC250" s="251"/>
      <c r="DAD250" s="252"/>
      <c r="DAH250" s="251"/>
      <c r="DAI250" s="252"/>
      <c r="DAM250" s="251"/>
      <c r="DAN250" s="252"/>
      <c r="DAR250" s="251"/>
      <c r="DAS250" s="252"/>
      <c r="DAW250" s="251"/>
      <c r="DAX250" s="252"/>
      <c r="DBB250" s="251"/>
      <c r="DBC250" s="252"/>
      <c r="DBG250" s="251"/>
      <c r="DBH250" s="252"/>
      <c r="DBL250" s="251"/>
      <c r="DBM250" s="252"/>
      <c r="DBQ250" s="251"/>
      <c r="DBR250" s="252"/>
      <c r="DBV250" s="251"/>
      <c r="DBW250" s="252"/>
      <c r="DCA250" s="251"/>
      <c r="DCB250" s="252"/>
      <c r="DCF250" s="251"/>
      <c r="DCG250" s="252"/>
      <c r="DCK250" s="251"/>
      <c r="DCL250" s="252"/>
      <c r="DCP250" s="251"/>
      <c r="DCQ250" s="252"/>
      <c r="DCU250" s="251"/>
      <c r="DCV250" s="252"/>
      <c r="DCZ250" s="251"/>
      <c r="DDA250" s="252"/>
      <c r="DDE250" s="251"/>
      <c r="DDF250" s="252"/>
      <c r="DDJ250" s="251"/>
      <c r="DDK250" s="252"/>
      <c r="DDO250" s="251"/>
      <c r="DDP250" s="252"/>
      <c r="DDT250" s="251"/>
      <c r="DDU250" s="252"/>
      <c r="DDY250" s="251"/>
      <c r="DDZ250" s="252"/>
      <c r="DED250" s="251"/>
      <c r="DEE250" s="252"/>
      <c r="DEI250" s="251"/>
      <c r="DEJ250" s="252"/>
      <c r="DEN250" s="251"/>
      <c r="DEO250" s="252"/>
      <c r="DES250" s="251"/>
      <c r="DET250" s="252"/>
      <c r="DEX250" s="251"/>
      <c r="DEY250" s="252"/>
      <c r="DFC250" s="251"/>
      <c r="DFD250" s="252"/>
      <c r="DFH250" s="251"/>
      <c r="DFI250" s="252"/>
      <c r="DFM250" s="251"/>
      <c r="DFN250" s="252"/>
      <c r="DFR250" s="251"/>
      <c r="DFS250" s="252"/>
      <c r="DFW250" s="251"/>
      <c r="DFX250" s="252"/>
      <c r="DGB250" s="251"/>
      <c r="DGC250" s="252"/>
      <c r="DGG250" s="251"/>
      <c r="DGH250" s="252"/>
      <c r="DGL250" s="251"/>
      <c r="DGM250" s="252"/>
      <c r="DGQ250" s="251"/>
      <c r="DGR250" s="252"/>
      <c r="DGV250" s="251"/>
      <c r="DGW250" s="252"/>
      <c r="DHA250" s="251"/>
      <c r="DHB250" s="252"/>
      <c r="DHF250" s="251"/>
      <c r="DHG250" s="252"/>
      <c r="DHK250" s="251"/>
      <c r="DHL250" s="252"/>
      <c r="DHP250" s="251"/>
      <c r="DHQ250" s="252"/>
      <c r="DHU250" s="251"/>
      <c r="DHV250" s="252"/>
      <c r="DHZ250" s="251"/>
      <c r="DIA250" s="252"/>
      <c r="DIE250" s="251"/>
      <c r="DIF250" s="252"/>
      <c r="DIJ250" s="251"/>
      <c r="DIK250" s="252"/>
      <c r="DIO250" s="251"/>
      <c r="DIP250" s="252"/>
      <c r="DIT250" s="251"/>
      <c r="DIU250" s="252"/>
      <c r="DIY250" s="251"/>
      <c r="DIZ250" s="252"/>
      <c r="DJD250" s="251"/>
      <c r="DJE250" s="252"/>
      <c r="DJI250" s="251"/>
      <c r="DJJ250" s="252"/>
      <c r="DJN250" s="251"/>
      <c r="DJO250" s="252"/>
      <c r="DJS250" s="251"/>
      <c r="DJT250" s="252"/>
      <c r="DJX250" s="251"/>
      <c r="DJY250" s="252"/>
      <c r="DKC250" s="251"/>
      <c r="DKD250" s="252"/>
      <c r="DKH250" s="251"/>
      <c r="DKI250" s="252"/>
      <c r="DKM250" s="251"/>
      <c r="DKN250" s="252"/>
      <c r="DKR250" s="251"/>
      <c r="DKS250" s="252"/>
      <c r="DKW250" s="251"/>
      <c r="DKX250" s="252"/>
      <c r="DLB250" s="251"/>
      <c r="DLC250" s="252"/>
      <c r="DLG250" s="251"/>
      <c r="DLH250" s="252"/>
      <c r="DLL250" s="251"/>
      <c r="DLM250" s="252"/>
      <c r="DLQ250" s="251"/>
      <c r="DLR250" s="252"/>
      <c r="DLV250" s="251"/>
      <c r="DLW250" s="252"/>
      <c r="DMA250" s="251"/>
      <c r="DMB250" s="252"/>
      <c r="DMF250" s="251"/>
      <c r="DMG250" s="252"/>
      <c r="DMK250" s="251"/>
      <c r="DML250" s="252"/>
      <c r="DMP250" s="251"/>
      <c r="DMQ250" s="252"/>
      <c r="DMU250" s="251"/>
      <c r="DMV250" s="252"/>
      <c r="DMZ250" s="251"/>
      <c r="DNA250" s="252"/>
      <c r="DNE250" s="251"/>
      <c r="DNF250" s="252"/>
      <c r="DNJ250" s="251"/>
      <c r="DNK250" s="252"/>
      <c r="DNO250" s="251"/>
      <c r="DNP250" s="252"/>
      <c r="DNT250" s="251"/>
      <c r="DNU250" s="252"/>
      <c r="DNY250" s="251"/>
      <c r="DNZ250" s="252"/>
      <c r="DOD250" s="251"/>
      <c r="DOE250" s="252"/>
      <c r="DOI250" s="251"/>
      <c r="DOJ250" s="252"/>
      <c r="DON250" s="251"/>
      <c r="DOO250" s="252"/>
      <c r="DOS250" s="251"/>
      <c r="DOT250" s="252"/>
      <c r="DOX250" s="251"/>
      <c r="DOY250" s="252"/>
      <c r="DPC250" s="251"/>
      <c r="DPD250" s="252"/>
      <c r="DPH250" s="251"/>
      <c r="DPI250" s="252"/>
      <c r="DPM250" s="251"/>
      <c r="DPN250" s="252"/>
      <c r="DPR250" s="251"/>
      <c r="DPS250" s="252"/>
      <c r="DPW250" s="251"/>
      <c r="DPX250" s="252"/>
      <c r="DQB250" s="251"/>
      <c r="DQC250" s="252"/>
      <c r="DQG250" s="251"/>
      <c r="DQH250" s="252"/>
      <c r="DQL250" s="251"/>
      <c r="DQM250" s="252"/>
      <c r="DQQ250" s="251"/>
      <c r="DQR250" s="252"/>
      <c r="DQV250" s="251"/>
      <c r="DQW250" s="252"/>
      <c r="DRA250" s="251"/>
      <c r="DRB250" s="252"/>
      <c r="DRF250" s="251"/>
      <c r="DRG250" s="252"/>
      <c r="DRK250" s="251"/>
      <c r="DRL250" s="252"/>
      <c r="DRP250" s="251"/>
      <c r="DRQ250" s="252"/>
      <c r="DRU250" s="251"/>
      <c r="DRV250" s="252"/>
      <c r="DRZ250" s="251"/>
      <c r="DSA250" s="252"/>
      <c r="DSE250" s="251"/>
      <c r="DSF250" s="252"/>
      <c r="DSJ250" s="251"/>
      <c r="DSK250" s="252"/>
      <c r="DSO250" s="251"/>
      <c r="DSP250" s="252"/>
      <c r="DST250" s="251"/>
      <c r="DSU250" s="252"/>
      <c r="DSY250" s="251"/>
      <c r="DSZ250" s="252"/>
      <c r="DTD250" s="251"/>
      <c r="DTE250" s="252"/>
      <c r="DTI250" s="251"/>
      <c r="DTJ250" s="252"/>
      <c r="DTN250" s="251"/>
      <c r="DTO250" s="252"/>
      <c r="DTS250" s="251"/>
      <c r="DTT250" s="252"/>
      <c r="DTX250" s="251"/>
      <c r="DTY250" s="252"/>
      <c r="DUC250" s="251"/>
      <c r="DUD250" s="252"/>
      <c r="DUH250" s="251"/>
      <c r="DUI250" s="252"/>
      <c r="DUM250" s="251"/>
      <c r="DUN250" s="252"/>
      <c r="DUR250" s="251"/>
      <c r="DUS250" s="252"/>
      <c r="DUW250" s="251"/>
      <c r="DUX250" s="252"/>
      <c r="DVB250" s="251"/>
      <c r="DVC250" s="252"/>
      <c r="DVG250" s="251"/>
      <c r="DVH250" s="252"/>
      <c r="DVL250" s="251"/>
      <c r="DVM250" s="252"/>
      <c r="DVQ250" s="251"/>
      <c r="DVR250" s="252"/>
      <c r="DVV250" s="251"/>
      <c r="DVW250" s="252"/>
      <c r="DWA250" s="251"/>
      <c r="DWB250" s="252"/>
      <c r="DWF250" s="251"/>
      <c r="DWG250" s="252"/>
      <c r="DWK250" s="251"/>
      <c r="DWL250" s="252"/>
      <c r="DWP250" s="251"/>
      <c r="DWQ250" s="252"/>
      <c r="DWU250" s="251"/>
      <c r="DWV250" s="252"/>
      <c r="DWZ250" s="251"/>
      <c r="DXA250" s="252"/>
      <c r="DXE250" s="251"/>
      <c r="DXF250" s="252"/>
      <c r="DXJ250" s="251"/>
      <c r="DXK250" s="252"/>
      <c r="DXO250" s="251"/>
      <c r="DXP250" s="252"/>
      <c r="DXT250" s="251"/>
      <c r="DXU250" s="252"/>
      <c r="DXY250" s="251"/>
      <c r="DXZ250" s="252"/>
      <c r="DYD250" s="251"/>
      <c r="DYE250" s="252"/>
      <c r="DYI250" s="251"/>
      <c r="DYJ250" s="252"/>
      <c r="DYN250" s="251"/>
      <c r="DYO250" s="252"/>
      <c r="DYS250" s="251"/>
      <c r="DYT250" s="252"/>
      <c r="DYX250" s="251"/>
      <c r="DYY250" s="252"/>
      <c r="DZC250" s="251"/>
      <c r="DZD250" s="252"/>
      <c r="DZH250" s="251"/>
      <c r="DZI250" s="252"/>
      <c r="DZM250" s="251"/>
      <c r="DZN250" s="252"/>
      <c r="DZR250" s="251"/>
      <c r="DZS250" s="252"/>
      <c r="DZW250" s="251"/>
      <c r="DZX250" s="252"/>
      <c r="EAB250" s="251"/>
      <c r="EAC250" s="252"/>
      <c r="EAG250" s="251"/>
      <c r="EAH250" s="252"/>
      <c r="EAL250" s="251"/>
      <c r="EAM250" s="252"/>
      <c r="EAQ250" s="251"/>
      <c r="EAR250" s="252"/>
      <c r="EAV250" s="251"/>
      <c r="EAW250" s="252"/>
      <c r="EBA250" s="251"/>
      <c r="EBB250" s="252"/>
      <c r="EBF250" s="251"/>
      <c r="EBG250" s="252"/>
      <c r="EBK250" s="251"/>
      <c r="EBL250" s="252"/>
      <c r="EBP250" s="251"/>
      <c r="EBQ250" s="252"/>
      <c r="EBU250" s="251"/>
      <c r="EBV250" s="252"/>
      <c r="EBZ250" s="251"/>
      <c r="ECA250" s="252"/>
      <c r="ECE250" s="251"/>
      <c r="ECF250" s="252"/>
      <c r="ECJ250" s="251"/>
      <c r="ECK250" s="252"/>
      <c r="ECO250" s="251"/>
      <c r="ECP250" s="252"/>
      <c r="ECT250" s="251"/>
      <c r="ECU250" s="252"/>
      <c r="ECY250" s="251"/>
      <c r="ECZ250" s="252"/>
      <c r="EDD250" s="251"/>
      <c r="EDE250" s="252"/>
      <c r="EDI250" s="251"/>
      <c r="EDJ250" s="252"/>
      <c r="EDN250" s="251"/>
      <c r="EDO250" s="252"/>
      <c r="EDS250" s="251"/>
      <c r="EDT250" s="252"/>
      <c r="EDX250" s="251"/>
      <c r="EDY250" s="252"/>
      <c r="EEC250" s="251"/>
      <c r="EED250" s="252"/>
      <c r="EEH250" s="251"/>
      <c r="EEI250" s="252"/>
      <c r="EEM250" s="251"/>
      <c r="EEN250" s="252"/>
      <c r="EER250" s="251"/>
      <c r="EES250" s="252"/>
      <c r="EEW250" s="251"/>
      <c r="EEX250" s="252"/>
      <c r="EFB250" s="251"/>
      <c r="EFC250" s="252"/>
      <c r="EFG250" s="251"/>
      <c r="EFH250" s="252"/>
      <c r="EFL250" s="251"/>
      <c r="EFM250" s="252"/>
      <c r="EFQ250" s="251"/>
      <c r="EFR250" s="252"/>
      <c r="EFV250" s="251"/>
      <c r="EFW250" s="252"/>
      <c r="EGA250" s="251"/>
      <c r="EGB250" s="252"/>
      <c r="EGF250" s="251"/>
      <c r="EGG250" s="252"/>
      <c r="EGK250" s="251"/>
      <c r="EGL250" s="252"/>
      <c r="EGP250" s="251"/>
      <c r="EGQ250" s="252"/>
      <c r="EGU250" s="251"/>
      <c r="EGV250" s="252"/>
      <c r="EGZ250" s="251"/>
      <c r="EHA250" s="252"/>
      <c r="EHE250" s="251"/>
      <c r="EHF250" s="252"/>
      <c r="EHJ250" s="251"/>
      <c r="EHK250" s="252"/>
      <c r="EHO250" s="251"/>
      <c r="EHP250" s="252"/>
      <c r="EHT250" s="251"/>
      <c r="EHU250" s="252"/>
      <c r="EHY250" s="251"/>
      <c r="EHZ250" s="252"/>
      <c r="EID250" s="251"/>
      <c r="EIE250" s="252"/>
      <c r="EII250" s="251"/>
      <c r="EIJ250" s="252"/>
      <c r="EIN250" s="251"/>
      <c r="EIO250" s="252"/>
      <c r="EIS250" s="251"/>
      <c r="EIT250" s="252"/>
      <c r="EIX250" s="251"/>
      <c r="EIY250" s="252"/>
      <c r="EJC250" s="251"/>
      <c r="EJD250" s="252"/>
      <c r="EJH250" s="251"/>
      <c r="EJI250" s="252"/>
      <c r="EJM250" s="251"/>
      <c r="EJN250" s="252"/>
      <c r="EJR250" s="251"/>
      <c r="EJS250" s="252"/>
      <c r="EJW250" s="251"/>
      <c r="EJX250" s="252"/>
      <c r="EKB250" s="251"/>
      <c r="EKC250" s="252"/>
      <c r="EKG250" s="251"/>
      <c r="EKH250" s="252"/>
      <c r="EKL250" s="251"/>
      <c r="EKM250" s="252"/>
      <c r="EKQ250" s="251"/>
      <c r="EKR250" s="252"/>
      <c r="EKV250" s="251"/>
      <c r="EKW250" s="252"/>
      <c r="ELA250" s="251"/>
      <c r="ELB250" s="252"/>
      <c r="ELF250" s="251"/>
      <c r="ELG250" s="252"/>
      <c r="ELK250" s="251"/>
      <c r="ELL250" s="252"/>
      <c r="ELP250" s="251"/>
      <c r="ELQ250" s="252"/>
      <c r="ELU250" s="251"/>
      <c r="ELV250" s="252"/>
      <c r="ELZ250" s="251"/>
      <c r="EMA250" s="252"/>
      <c r="EME250" s="251"/>
      <c r="EMF250" s="252"/>
      <c r="EMJ250" s="251"/>
      <c r="EMK250" s="252"/>
      <c r="EMO250" s="251"/>
      <c r="EMP250" s="252"/>
      <c r="EMT250" s="251"/>
      <c r="EMU250" s="252"/>
      <c r="EMY250" s="251"/>
      <c r="EMZ250" s="252"/>
      <c r="END250" s="251"/>
      <c r="ENE250" s="252"/>
      <c r="ENI250" s="251"/>
      <c r="ENJ250" s="252"/>
      <c r="ENN250" s="251"/>
      <c r="ENO250" s="252"/>
      <c r="ENS250" s="251"/>
      <c r="ENT250" s="252"/>
      <c r="ENX250" s="251"/>
      <c r="ENY250" s="252"/>
      <c r="EOC250" s="251"/>
      <c r="EOD250" s="252"/>
      <c r="EOH250" s="251"/>
      <c r="EOI250" s="252"/>
      <c r="EOM250" s="251"/>
      <c r="EON250" s="252"/>
      <c r="EOR250" s="251"/>
      <c r="EOS250" s="252"/>
      <c r="EOW250" s="251"/>
      <c r="EOX250" s="252"/>
      <c r="EPB250" s="251"/>
      <c r="EPC250" s="252"/>
      <c r="EPG250" s="251"/>
      <c r="EPH250" s="252"/>
      <c r="EPL250" s="251"/>
      <c r="EPM250" s="252"/>
      <c r="EPQ250" s="251"/>
      <c r="EPR250" s="252"/>
      <c r="EPV250" s="251"/>
      <c r="EPW250" s="252"/>
      <c r="EQA250" s="251"/>
      <c r="EQB250" s="252"/>
      <c r="EQF250" s="251"/>
      <c r="EQG250" s="252"/>
      <c r="EQK250" s="251"/>
      <c r="EQL250" s="252"/>
      <c r="EQP250" s="251"/>
      <c r="EQQ250" s="252"/>
      <c r="EQU250" s="251"/>
      <c r="EQV250" s="252"/>
      <c r="EQZ250" s="251"/>
      <c r="ERA250" s="252"/>
      <c r="ERE250" s="251"/>
      <c r="ERF250" s="252"/>
      <c r="ERJ250" s="251"/>
      <c r="ERK250" s="252"/>
      <c r="ERO250" s="251"/>
      <c r="ERP250" s="252"/>
      <c r="ERT250" s="251"/>
      <c r="ERU250" s="252"/>
      <c r="ERY250" s="251"/>
      <c r="ERZ250" s="252"/>
      <c r="ESD250" s="251"/>
      <c r="ESE250" s="252"/>
      <c r="ESI250" s="251"/>
      <c r="ESJ250" s="252"/>
      <c r="ESN250" s="251"/>
      <c r="ESO250" s="252"/>
      <c r="ESS250" s="251"/>
      <c r="EST250" s="252"/>
      <c r="ESX250" s="251"/>
      <c r="ESY250" s="252"/>
      <c r="ETC250" s="251"/>
      <c r="ETD250" s="252"/>
      <c r="ETH250" s="251"/>
      <c r="ETI250" s="252"/>
      <c r="ETM250" s="251"/>
      <c r="ETN250" s="252"/>
      <c r="ETR250" s="251"/>
      <c r="ETS250" s="252"/>
      <c r="ETW250" s="251"/>
      <c r="ETX250" s="252"/>
      <c r="EUB250" s="251"/>
      <c r="EUC250" s="252"/>
      <c r="EUG250" s="251"/>
      <c r="EUH250" s="252"/>
      <c r="EUL250" s="251"/>
      <c r="EUM250" s="252"/>
      <c r="EUQ250" s="251"/>
      <c r="EUR250" s="252"/>
      <c r="EUV250" s="251"/>
      <c r="EUW250" s="252"/>
      <c r="EVA250" s="251"/>
      <c r="EVB250" s="252"/>
      <c r="EVF250" s="251"/>
      <c r="EVG250" s="252"/>
      <c r="EVK250" s="251"/>
      <c r="EVL250" s="252"/>
      <c r="EVP250" s="251"/>
      <c r="EVQ250" s="252"/>
      <c r="EVU250" s="251"/>
      <c r="EVV250" s="252"/>
      <c r="EVZ250" s="251"/>
      <c r="EWA250" s="252"/>
      <c r="EWE250" s="251"/>
      <c r="EWF250" s="252"/>
      <c r="EWJ250" s="251"/>
      <c r="EWK250" s="252"/>
      <c r="EWO250" s="251"/>
      <c r="EWP250" s="252"/>
      <c r="EWT250" s="251"/>
      <c r="EWU250" s="252"/>
      <c r="EWY250" s="251"/>
      <c r="EWZ250" s="252"/>
      <c r="EXD250" s="251"/>
      <c r="EXE250" s="252"/>
      <c r="EXI250" s="251"/>
      <c r="EXJ250" s="252"/>
      <c r="EXN250" s="251"/>
      <c r="EXO250" s="252"/>
      <c r="EXS250" s="251"/>
      <c r="EXT250" s="252"/>
      <c r="EXX250" s="251"/>
      <c r="EXY250" s="252"/>
      <c r="EYC250" s="251"/>
      <c r="EYD250" s="252"/>
      <c r="EYH250" s="251"/>
      <c r="EYI250" s="252"/>
      <c r="EYM250" s="251"/>
      <c r="EYN250" s="252"/>
      <c r="EYR250" s="251"/>
      <c r="EYS250" s="252"/>
      <c r="EYW250" s="251"/>
      <c r="EYX250" s="252"/>
      <c r="EZB250" s="251"/>
      <c r="EZC250" s="252"/>
      <c r="EZG250" s="251"/>
      <c r="EZH250" s="252"/>
      <c r="EZL250" s="251"/>
      <c r="EZM250" s="252"/>
      <c r="EZQ250" s="251"/>
      <c r="EZR250" s="252"/>
      <c r="EZV250" s="251"/>
      <c r="EZW250" s="252"/>
      <c r="FAA250" s="251"/>
      <c r="FAB250" s="252"/>
      <c r="FAF250" s="251"/>
      <c r="FAG250" s="252"/>
      <c r="FAK250" s="251"/>
      <c r="FAL250" s="252"/>
      <c r="FAP250" s="251"/>
      <c r="FAQ250" s="252"/>
      <c r="FAU250" s="251"/>
      <c r="FAV250" s="252"/>
      <c r="FAZ250" s="251"/>
      <c r="FBA250" s="252"/>
      <c r="FBE250" s="251"/>
      <c r="FBF250" s="252"/>
      <c r="FBJ250" s="251"/>
      <c r="FBK250" s="252"/>
      <c r="FBO250" s="251"/>
      <c r="FBP250" s="252"/>
      <c r="FBT250" s="251"/>
      <c r="FBU250" s="252"/>
      <c r="FBY250" s="251"/>
      <c r="FBZ250" s="252"/>
      <c r="FCD250" s="251"/>
      <c r="FCE250" s="252"/>
      <c r="FCI250" s="251"/>
      <c r="FCJ250" s="252"/>
      <c r="FCN250" s="251"/>
      <c r="FCO250" s="252"/>
      <c r="FCS250" s="251"/>
      <c r="FCT250" s="252"/>
      <c r="FCX250" s="251"/>
      <c r="FCY250" s="252"/>
      <c r="FDC250" s="251"/>
      <c r="FDD250" s="252"/>
      <c r="FDH250" s="251"/>
      <c r="FDI250" s="252"/>
      <c r="FDM250" s="251"/>
      <c r="FDN250" s="252"/>
      <c r="FDR250" s="251"/>
      <c r="FDS250" s="252"/>
      <c r="FDW250" s="251"/>
      <c r="FDX250" s="252"/>
      <c r="FEB250" s="251"/>
      <c r="FEC250" s="252"/>
      <c r="FEG250" s="251"/>
      <c r="FEH250" s="252"/>
      <c r="FEL250" s="251"/>
      <c r="FEM250" s="252"/>
      <c r="FEQ250" s="251"/>
      <c r="FER250" s="252"/>
      <c r="FEV250" s="251"/>
      <c r="FEW250" s="252"/>
      <c r="FFA250" s="251"/>
      <c r="FFB250" s="252"/>
      <c r="FFF250" s="251"/>
      <c r="FFG250" s="252"/>
      <c r="FFK250" s="251"/>
      <c r="FFL250" s="252"/>
      <c r="FFP250" s="251"/>
      <c r="FFQ250" s="252"/>
      <c r="FFU250" s="251"/>
      <c r="FFV250" s="252"/>
      <c r="FFZ250" s="251"/>
      <c r="FGA250" s="252"/>
      <c r="FGE250" s="251"/>
      <c r="FGF250" s="252"/>
      <c r="FGJ250" s="251"/>
      <c r="FGK250" s="252"/>
      <c r="FGO250" s="251"/>
      <c r="FGP250" s="252"/>
      <c r="FGT250" s="251"/>
      <c r="FGU250" s="252"/>
      <c r="FGY250" s="251"/>
      <c r="FGZ250" s="252"/>
      <c r="FHD250" s="251"/>
      <c r="FHE250" s="252"/>
      <c r="FHI250" s="251"/>
      <c r="FHJ250" s="252"/>
      <c r="FHN250" s="251"/>
      <c r="FHO250" s="252"/>
      <c r="FHS250" s="251"/>
      <c r="FHT250" s="252"/>
      <c r="FHX250" s="251"/>
      <c r="FHY250" s="252"/>
      <c r="FIC250" s="251"/>
      <c r="FID250" s="252"/>
      <c r="FIH250" s="251"/>
      <c r="FII250" s="252"/>
      <c r="FIM250" s="251"/>
      <c r="FIN250" s="252"/>
      <c r="FIR250" s="251"/>
      <c r="FIS250" s="252"/>
      <c r="FIW250" s="251"/>
      <c r="FIX250" s="252"/>
      <c r="FJB250" s="251"/>
      <c r="FJC250" s="252"/>
      <c r="FJG250" s="251"/>
      <c r="FJH250" s="252"/>
      <c r="FJL250" s="251"/>
      <c r="FJM250" s="252"/>
      <c r="FJQ250" s="251"/>
      <c r="FJR250" s="252"/>
      <c r="FJV250" s="251"/>
      <c r="FJW250" s="252"/>
      <c r="FKA250" s="251"/>
      <c r="FKB250" s="252"/>
      <c r="FKF250" s="251"/>
      <c r="FKG250" s="252"/>
      <c r="FKK250" s="251"/>
      <c r="FKL250" s="252"/>
      <c r="FKP250" s="251"/>
      <c r="FKQ250" s="252"/>
      <c r="FKU250" s="251"/>
      <c r="FKV250" s="252"/>
      <c r="FKZ250" s="251"/>
      <c r="FLA250" s="252"/>
      <c r="FLE250" s="251"/>
      <c r="FLF250" s="252"/>
      <c r="FLJ250" s="251"/>
      <c r="FLK250" s="252"/>
      <c r="FLO250" s="251"/>
      <c r="FLP250" s="252"/>
      <c r="FLT250" s="251"/>
      <c r="FLU250" s="252"/>
      <c r="FLY250" s="251"/>
      <c r="FLZ250" s="252"/>
      <c r="FMD250" s="251"/>
      <c r="FME250" s="252"/>
      <c r="FMI250" s="251"/>
      <c r="FMJ250" s="252"/>
      <c r="FMN250" s="251"/>
      <c r="FMO250" s="252"/>
      <c r="FMS250" s="251"/>
      <c r="FMT250" s="252"/>
      <c r="FMX250" s="251"/>
      <c r="FMY250" s="252"/>
      <c r="FNC250" s="251"/>
      <c r="FND250" s="252"/>
      <c r="FNH250" s="251"/>
      <c r="FNI250" s="252"/>
      <c r="FNM250" s="251"/>
      <c r="FNN250" s="252"/>
      <c r="FNR250" s="251"/>
      <c r="FNS250" s="252"/>
      <c r="FNW250" s="251"/>
      <c r="FNX250" s="252"/>
      <c r="FOB250" s="251"/>
      <c r="FOC250" s="252"/>
      <c r="FOG250" s="251"/>
      <c r="FOH250" s="252"/>
      <c r="FOL250" s="251"/>
      <c r="FOM250" s="252"/>
      <c r="FOQ250" s="251"/>
      <c r="FOR250" s="252"/>
      <c r="FOV250" s="251"/>
      <c r="FOW250" s="252"/>
      <c r="FPA250" s="251"/>
      <c r="FPB250" s="252"/>
      <c r="FPF250" s="251"/>
      <c r="FPG250" s="252"/>
      <c r="FPK250" s="251"/>
      <c r="FPL250" s="252"/>
      <c r="FPP250" s="251"/>
      <c r="FPQ250" s="252"/>
      <c r="FPU250" s="251"/>
      <c r="FPV250" s="252"/>
      <c r="FPZ250" s="251"/>
      <c r="FQA250" s="252"/>
      <c r="FQE250" s="251"/>
      <c r="FQF250" s="252"/>
      <c r="FQJ250" s="251"/>
      <c r="FQK250" s="252"/>
      <c r="FQO250" s="251"/>
      <c r="FQP250" s="252"/>
      <c r="FQT250" s="251"/>
      <c r="FQU250" s="252"/>
      <c r="FQY250" s="251"/>
      <c r="FQZ250" s="252"/>
      <c r="FRD250" s="251"/>
      <c r="FRE250" s="252"/>
      <c r="FRI250" s="251"/>
      <c r="FRJ250" s="252"/>
      <c r="FRN250" s="251"/>
      <c r="FRO250" s="252"/>
      <c r="FRS250" s="251"/>
      <c r="FRT250" s="252"/>
      <c r="FRX250" s="251"/>
      <c r="FRY250" s="252"/>
      <c r="FSC250" s="251"/>
      <c r="FSD250" s="252"/>
      <c r="FSH250" s="251"/>
      <c r="FSI250" s="252"/>
      <c r="FSM250" s="251"/>
      <c r="FSN250" s="252"/>
      <c r="FSR250" s="251"/>
      <c r="FSS250" s="252"/>
      <c r="FSW250" s="251"/>
      <c r="FSX250" s="252"/>
      <c r="FTB250" s="251"/>
      <c r="FTC250" s="252"/>
      <c r="FTG250" s="251"/>
      <c r="FTH250" s="252"/>
      <c r="FTL250" s="251"/>
      <c r="FTM250" s="252"/>
      <c r="FTQ250" s="251"/>
      <c r="FTR250" s="252"/>
      <c r="FTV250" s="251"/>
      <c r="FTW250" s="252"/>
      <c r="FUA250" s="251"/>
      <c r="FUB250" s="252"/>
      <c r="FUF250" s="251"/>
      <c r="FUG250" s="252"/>
      <c r="FUK250" s="251"/>
      <c r="FUL250" s="252"/>
      <c r="FUP250" s="251"/>
      <c r="FUQ250" s="252"/>
      <c r="FUU250" s="251"/>
      <c r="FUV250" s="252"/>
      <c r="FUZ250" s="251"/>
      <c r="FVA250" s="252"/>
      <c r="FVE250" s="251"/>
      <c r="FVF250" s="252"/>
      <c r="FVJ250" s="251"/>
      <c r="FVK250" s="252"/>
      <c r="FVO250" s="251"/>
      <c r="FVP250" s="252"/>
      <c r="FVT250" s="251"/>
      <c r="FVU250" s="252"/>
      <c r="FVY250" s="251"/>
      <c r="FVZ250" s="252"/>
      <c r="FWD250" s="251"/>
      <c r="FWE250" s="252"/>
      <c r="FWI250" s="251"/>
      <c r="FWJ250" s="252"/>
      <c r="FWN250" s="251"/>
      <c r="FWO250" s="252"/>
      <c r="FWS250" s="251"/>
      <c r="FWT250" s="252"/>
      <c r="FWX250" s="251"/>
      <c r="FWY250" s="252"/>
      <c r="FXC250" s="251"/>
      <c r="FXD250" s="252"/>
      <c r="FXH250" s="251"/>
      <c r="FXI250" s="252"/>
      <c r="FXM250" s="251"/>
      <c r="FXN250" s="252"/>
      <c r="FXR250" s="251"/>
      <c r="FXS250" s="252"/>
      <c r="FXW250" s="251"/>
      <c r="FXX250" s="252"/>
      <c r="FYB250" s="251"/>
      <c r="FYC250" s="252"/>
      <c r="FYG250" s="251"/>
      <c r="FYH250" s="252"/>
      <c r="FYL250" s="251"/>
      <c r="FYM250" s="252"/>
      <c r="FYQ250" s="251"/>
      <c r="FYR250" s="252"/>
      <c r="FYV250" s="251"/>
      <c r="FYW250" s="252"/>
      <c r="FZA250" s="251"/>
      <c r="FZB250" s="252"/>
      <c r="FZF250" s="251"/>
      <c r="FZG250" s="252"/>
      <c r="FZK250" s="251"/>
      <c r="FZL250" s="252"/>
      <c r="FZP250" s="251"/>
      <c r="FZQ250" s="252"/>
      <c r="FZU250" s="251"/>
      <c r="FZV250" s="252"/>
      <c r="FZZ250" s="251"/>
      <c r="GAA250" s="252"/>
      <c r="GAE250" s="251"/>
      <c r="GAF250" s="252"/>
      <c r="GAJ250" s="251"/>
      <c r="GAK250" s="252"/>
      <c r="GAO250" s="251"/>
      <c r="GAP250" s="252"/>
      <c r="GAT250" s="251"/>
      <c r="GAU250" s="252"/>
      <c r="GAY250" s="251"/>
      <c r="GAZ250" s="252"/>
      <c r="GBD250" s="251"/>
      <c r="GBE250" s="252"/>
      <c r="GBI250" s="251"/>
      <c r="GBJ250" s="252"/>
      <c r="GBN250" s="251"/>
      <c r="GBO250" s="252"/>
      <c r="GBS250" s="251"/>
      <c r="GBT250" s="252"/>
      <c r="GBX250" s="251"/>
      <c r="GBY250" s="252"/>
      <c r="GCC250" s="251"/>
      <c r="GCD250" s="252"/>
      <c r="GCH250" s="251"/>
      <c r="GCI250" s="252"/>
      <c r="GCM250" s="251"/>
      <c r="GCN250" s="252"/>
      <c r="GCR250" s="251"/>
      <c r="GCS250" s="252"/>
      <c r="GCW250" s="251"/>
      <c r="GCX250" s="252"/>
      <c r="GDB250" s="251"/>
      <c r="GDC250" s="252"/>
      <c r="GDG250" s="251"/>
      <c r="GDH250" s="252"/>
      <c r="GDL250" s="251"/>
      <c r="GDM250" s="252"/>
      <c r="GDQ250" s="251"/>
      <c r="GDR250" s="252"/>
      <c r="GDV250" s="251"/>
      <c r="GDW250" s="252"/>
      <c r="GEA250" s="251"/>
      <c r="GEB250" s="252"/>
      <c r="GEF250" s="251"/>
      <c r="GEG250" s="252"/>
      <c r="GEK250" s="251"/>
      <c r="GEL250" s="252"/>
      <c r="GEP250" s="251"/>
      <c r="GEQ250" s="252"/>
      <c r="GEU250" s="251"/>
      <c r="GEV250" s="252"/>
      <c r="GEZ250" s="251"/>
      <c r="GFA250" s="252"/>
      <c r="GFE250" s="251"/>
      <c r="GFF250" s="252"/>
      <c r="GFJ250" s="251"/>
      <c r="GFK250" s="252"/>
      <c r="GFO250" s="251"/>
      <c r="GFP250" s="252"/>
      <c r="GFT250" s="251"/>
      <c r="GFU250" s="252"/>
      <c r="GFY250" s="251"/>
      <c r="GFZ250" s="252"/>
      <c r="GGD250" s="251"/>
      <c r="GGE250" s="252"/>
      <c r="GGI250" s="251"/>
      <c r="GGJ250" s="252"/>
      <c r="GGN250" s="251"/>
      <c r="GGO250" s="252"/>
      <c r="GGS250" s="251"/>
      <c r="GGT250" s="252"/>
      <c r="GGX250" s="251"/>
      <c r="GGY250" s="252"/>
      <c r="GHC250" s="251"/>
      <c r="GHD250" s="252"/>
      <c r="GHH250" s="251"/>
      <c r="GHI250" s="252"/>
      <c r="GHM250" s="251"/>
      <c r="GHN250" s="252"/>
      <c r="GHR250" s="251"/>
      <c r="GHS250" s="252"/>
      <c r="GHW250" s="251"/>
      <c r="GHX250" s="252"/>
      <c r="GIB250" s="251"/>
      <c r="GIC250" s="252"/>
      <c r="GIG250" s="251"/>
      <c r="GIH250" s="252"/>
      <c r="GIL250" s="251"/>
      <c r="GIM250" s="252"/>
      <c r="GIQ250" s="251"/>
      <c r="GIR250" s="252"/>
      <c r="GIV250" s="251"/>
      <c r="GIW250" s="252"/>
      <c r="GJA250" s="251"/>
      <c r="GJB250" s="252"/>
      <c r="GJF250" s="251"/>
      <c r="GJG250" s="252"/>
      <c r="GJK250" s="251"/>
      <c r="GJL250" s="252"/>
      <c r="GJP250" s="251"/>
      <c r="GJQ250" s="252"/>
      <c r="GJU250" s="251"/>
      <c r="GJV250" s="252"/>
      <c r="GJZ250" s="251"/>
      <c r="GKA250" s="252"/>
      <c r="GKE250" s="251"/>
      <c r="GKF250" s="252"/>
      <c r="GKJ250" s="251"/>
      <c r="GKK250" s="252"/>
      <c r="GKO250" s="251"/>
      <c r="GKP250" s="252"/>
      <c r="GKT250" s="251"/>
      <c r="GKU250" s="252"/>
      <c r="GKY250" s="251"/>
      <c r="GKZ250" s="252"/>
      <c r="GLD250" s="251"/>
      <c r="GLE250" s="252"/>
      <c r="GLI250" s="251"/>
      <c r="GLJ250" s="252"/>
      <c r="GLN250" s="251"/>
      <c r="GLO250" s="252"/>
      <c r="GLS250" s="251"/>
      <c r="GLT250" s="252"/>
      <c r="GLX250" s="251"/>
      <c r="GLY250" s="252"/>
      <c r="GMC250" s="251"/>
      <c r="GMD250" s="252"/>
      <c r="GMH250" s="251"/>
      <c r="GMI250" s="252"/>
      <c r="GMM250" s="251"/>
      <c r="GMN250" s="252"/>
      <c r="GMR250" s="251"/>
      <c r="GMS250" s="252"/>
      <c r="GMW250" s="251"/>
      <c r="GMX250" s="252"/>
      <c r="GNB250" s="251"/>
      <c r="GNC250" s="252"/>
      <c r="GNG250" s="251"/>
      <c r="GNH250" s="252"/>
      <c r="GNL250" s="251"/>
      <c r="GNM250" s="252"/>
      <c r="GNQ250" s="251"/>
      <c r="GNR250" s="252"/>
      <c r="GNV250" s="251"/>
      <c r="GNW250" s="252"/>
      <c r="GOA250" s="251"/>
      <c r="GOB250" s="252"/>
      <c r="GOF250" s="251"/>
      <c r="GOG250" s="252"/>
      <c r="GOK250" s="251"/>
      <c r="GOL250" s="252"/>
      <c r="GOP250" s="251"/>
      <c r="GOQ250" s="252"/>
      <c r="GOU250" s="251"/>
      <c r="GOV250" s="252"/>
      <c r="GOZ250" s="251"/>
      <c r="GPA250" s="252"/>
      <c r="GPE250" s="251"/>
      <c r="GPF250" s="252"/>
      <c r="GPJ250" s="251"/>
      <c r="GPK250" s="252"/>
      <c r="GPO250" s="251"/>
      <c r="GPP250" s="252"/>
      <c r="GPT250" s="251"/>
      <c r="GPU250" s="252"/>
      <c r="GPY250" s="251"/>
      <c r="GPZ250" s="252"/>
      <c r="GQD250" s="251"/>
      <c r="GQE250" s="252"/>
      <c r="GQI250" s="251"/>
      <c r="GQJ250" s="252"/>
      <c r="GQN250" s="251"/>
      <c r="GQO250" s="252"/>
      <c r="GQS250" s="251"/>
      <c r="GQT250" s="252"/>
      <c r="GQX250" s="251"/>
      <c r="GQY250" s="252"/>
      <c r="GRC250" s="251"/>
      <c r="GRD250" s="252"/>
      <c r="GRH250" s="251"/>
      <c r="GRI250" s="252"/>
      <c r="GRM250" s="251"/>
      <c r="GRN250" s="252"/>
      <c r="GRR250" s="251"/>
      <c r="GRS250" s="252"/>
      <c r="GRW250" s="251"/>
      <c r="GRX250" s="252"/>
      <c r="GSB250" s="251"/>
      <c r="GSC250" s="252"/>
      <c r="GSG250" s="251"/>
      <c r="GSH250" s="252"/>
      <c r="GSL250" s="251"/>
      <c r="GSM250" s="252"/>
      <c r="GSQ250" s="251"/>
      <c r="GSR250" s="252"/>
      <c r="GSV250" s="251"/>
      <c r="GSW250" s="252"/>
      <c r="GTA250" s="251"/>
      <c r="GTB250" s="252"/>
      <c r="GTF250" s="251"/>
      <c r="GTG250" s="252"/>
      <c r="GTK250" s="251"/>
      <c r="GTL250" s="252"/>
      <c r="GTP250" s="251"/>
      <c r="GTQ250" s="252"/>
      <c r="GTU250" s="251"/>
      <c r="GTV250" s="252"/>
      <c r="GTZ250" s="251"/>
      <c r="GUA250" s="252"/>
      <c r="GUE250" s="251"/>
      <c r="GUF250" s="252"/>
      <c r="GUJ250" s="251"/>
      <c r="GUK250" s="252"/>
      <c r="GUO250" s="251"/>
      <c r="GUP250" s="252"/>
      <c r="GUT250" s="251"/>
      <c r="GUU250" s="252"/>
      <c r="GUY250" s="251"/>
      <c r="GUZ250" s="252"/>
      <c r="GVD250" s="251"/>
      <c r="GVE250" s="252"/>
      <c r="GVI250" s="251"/>
      <c r="GVJ250" s="252"/>
      <c r="GVN250" s="251"/>
      <c r="GVO250" s="252"/>
      <c r="GVS250" s="251"/>
      <c r="GVT250" s="252"/>
      <c r="GVX250" s="251"/>
      <c r="GVY250" s="252"/>
      <c r="GWC250" s="251"/>
      <c r="GWD250" s="252"/>
      <c r="GWH250" s="251"/>
      <c r="GWI250" s="252"/>
      <c r="GWM250" s="251"/>
      <c r="GWN250" s="252"/>
      <c r="GWR250" s="251"/>
      <c r="GWS250" s="252"/>
      <c r="GWW250" s="251"/>
      <c r="GWX250" s="252"/>
      <c r="GXB250" s="251"/>
      <c r="GXC250" s="252"/>
      <c r="GXG250" s="251"/>
      <c r="GXH250" s="252"/>
      <c r="GXL250" s="251"/>
      <c r="GXM250" s="252"/>
      <c r="GXQ250" s="251"/>
      <c r="GXR250" s="252"/>
      <c r="GXV250" s="251"/>
      <c r="GXW250" s="252"/>
      <c r="GYA250" s="251"/>
      <c r="GYB250" s="252"/>
      <c r="GYF250" s="251"/>
      <c r="GYG250" s="252"/>
      <c r="GYK250" s="251"/>
      <c r="GYL250" s="252"/>
      <c r="GYP250" s="251"/>
      <c r="GYQ250" s="252"/>
      <c r="GYU250" s="251"/>
      <c r="GYV250" s="252"/>
      <c r="GYZ250" s="251"/>
      <c r="GZA250" s="252"/>
      <c r="GZE250" s="251"/>
      <c r="GZF250" s="252"/>
      <c r="GZJ250" s="251"/>
      <c r="GZK250" s="252"/>
      <c r="GZO250" s="251"/>
      <c r="GZP250" s="252"/>
      <c r="GZT250" s="251"/>
      <c r="GZU250" s="252"/>
      <c r="GZY250" s="251"/>
      <c r="GZZ250" s="252"/>
      <c r="HAD250" s="251"/>
      <c r="HAE250" s="252"/>
      <c r="HAI250" s="251"/>
      <c r="HAJ250" s="252"/>
      <c r="HAN250" s="251"/>
      <c r="HAO250" s="252"/>
      <c r="HAS250" s="251"/>
      <c r="HAT250" s="252"/>
      <c r="HAX250" s="251"/>
      <c r="HAY250" s="252"/>
      <c r="HBC250" s="251"/>
      <c r="HBD250" s="252"/>
      <c r="HBH250" s="251"/>
      <c r="HBI250" s="252"/>
      <c r="HBM250" s="251"/>
      <c r="HBN250" s="252"/>
      <c r="HBR250" s="251"/>
      <c r="HBS250" s="252"/>
      <c r="HBW250" s="251"/>
      <c r="HBX250" s="252"/>
      <c r="HCB250" s="251"/>
      <c r="HCC250" s="252"/>
      <c r="HCG250" s="251"/>
      <c r="HCH250" s="252"/>
      <c r="HCL250" s="251"/>
      <c r="HCM250" s="252"/>
      <c r="HCQ250" s="251"/>
      <c r="HCR250" s="252"/>
      <c r="HCV250" s="251"/>
      <c r="HCW250" s="252"/>
      <c r="HDA250" s="251"/>
      <c r="HDB250" s="252"/>
      <c r="HDF250" s="251"/>
      <c r="HDG250" s="252"/>
      <c r="HDK250" s="251"/>
      <c r="HDL250" s="252"/>
      <c r="HDP250" s="251"/>
      <c r="HDQ250" s="252"/>
      <c r="HDU250" s="251"/>
      <c r="HDV250" s="252"/>
      <c r="HDZ250" s="251"/>
      <c r="HEA250" s="252"/>
      <c r="HEE250" s="251"/>
      <c r="HEF250" s="252"/>
      <c r="HEJ250" s="251"/>
      <c r="HEK250" s="252"/>
      <c r="HEO250" s="251"/>
      <c r="HEP250" s="252"/>
      <c r="HET250" s="251"/>
      <c r="HEU250" s="252"/>
      <c r="HEY250" s="251"/>
      <c r="HEZ250" s="252"/>
      <c r="HFD250" s="251"/>
      <c r="HFE250" s="252"/>
      <c r="HFI250" s="251"/>
      <c r="HFJ250" s="252"/>
      <c r="HFN250" s="251"/>
      <c r="HFO250" s="252"/>
      <c r="HFS250" s="251"/>
      <c r="HFT250" s="252"/>
      <c r="HFX250" s="251"/>
      <c r="HFY250" s="252"/>
      <c r="HGC250" s="251"/>
      <c r="HGD250" s="252"/>
      <c r="HGH250" s="251"/>
      <c r="HGI250" s="252"/>
      <c r="HGM250" s="251"/>
      <c r="HGN250" s="252"/>
      <c r="HGR250" s="251"/>
      <c r="HGS250" s="252"/>
      <c r="HGW250" s="251"/>
      <c r="HGX250" s="252"/>
      <c r="HHB250" s="251"/>
      <c r="HHC250" s="252"/>
      <c r="HHG250" s="251"/>
      <c r="HHH250" s="252"/>
      <c r="HHL250" s="251"/>
      <c r="HHM250" s="252"/>
      <c r="HHQ250" s="251"/>
      <c r="HHR250" s="252"/>
      <c r="HHV250" s="251"/>
      <c r="HHW250" s="252"/>
      <c r="HIA250" s="251"/>
      <c r="HIB250" s="252"/>
      <c r="HIF250" s="251"/>
      <c r="HIG250" s="252"/>
      <c r="HIK250" s="251"/>
      <c r="HIL250" s="252"/>
      <c r="HIP250" s="251"/>
      <c r="HIQ250" s="252"/>
      <c r="HIU250" s="251"/>
      <c r="HIV250" s="252"/>
      <c r="HIZ250" s="251"/>
      <c r="HJA250" s="252"/>
      <c r="HJE250" s="251"/>
      <c r="HJF250" s="252"/>
      <c r="HJJ250" s="251"/>
      <c r="HJK250" s="252"/>
      <c r="HJO250" s="251"/>
      <c r="HJP250" s="252"/>
      <c r="HJT250" s="251"/>
      <c r="HJU250" s="252"/>
      <c r="HJY250" s="251"/>
      <c r="HJZ250" s="252"/>
      <c r="HKD250" s="251"/>
      <c r="HKE250" s="252"/>
      <c r="HKI250" s="251"/>
      <c r="HKJ250" s="252"/>
      <c r="HKN250" s="251"/>
      <c r="HKO250" s="252"/>
      <c r="HKS250" s="251"/>
      <c r="HKT250" s="252"/>
      <c r="HKX250" s="251"/>
      <c r="HKY250" s="252"/>
      <c r="HLC250" s="251"/>
      <c r="HLD250" s="252"/>
      <c r="HLH250" s="251"/>
      <c r="HLI250" s="252"/>
      <c r="HLM250" s="251"/>
      <c r="HLN250" s="252"/>
      <c r="HLR250" s="251"/>
      <c r="HLS250" s="252"/>
      <c r="HLW250" s="251"/>
      <c r="HLX250" s="252"/>
      <c r="HMB250" s="251"/>
      <c r="HMC250" s="252"/>
      <c r="HMG250" s="251"/>
      <c r="HMH250" s="252"/>
      <c r="HML250" s="251"/>
      <c r="HMM250" s="252"/>
      <c r="HMQ250" s="251"/>
      <c r="HMR250" s="252"/>
      <c r="HMV250" s="251"/>
      <c r="HMW250" s="252"/>
      <c r="HNA250" s="251"/>
      <c r="HNB250" s="252"/>
      <c r="HNF250" s="251"/>
      <c r="HNG250" s="252"/>
      <c r="HNK250" s="251"/>
      <c r="HNL250" s="252"/>
      <c r="HNP250" s="251"/>
      <c r="HNQ250" s="252"/>
      <c r="HNU250" s="251"/>
      <c r="HNV250" s="252"/>
      <c r="HNZ250" s="251"/>
      <c r="HOA250" s="252"/>
      <c r="HOE250" s="251"/>
      <c r="HOF250" s="252"/>
      <c r="HOJ250" s="251"/>
      <c r="HOK250" s="252"/>
      <c r="HOO250" s="251"/>
      <c r="HOP250" s="252"/>
      <c r="HOT250" s="251"/>
      <c r="HOU250" s="252"/>
      <c r="HOY250" s="251"/>
      <c r="HOZ250" s="252"/>
      <c r="HPD250" s="251"/>
      <c r="HPE250" s="252"/>
      <c r="HPI250" s="251"/>
      <c r="HPJ250" s="252"/>
      <c r="HPN250" s="251"/>
      <c r="HPO250" s="252"/>
      <c r="HPS250" s="251"/>
      <c r="HPT250" s="252"/>
      <c r="HPX250" s="251"/>
      <c r="HPY250" s="252"/>
      <c r="HQC250" s="251"/>
      <c r="HQD250" s="252"/>
      <c r="HQH250" s="251"/>
      <c r="HQI250" s="252"/>
      <c r="HQM250" s="251"/>
      <c r="HQN250" s="252"/>
      <c r="HQR250" s="251"/>
      <c r="HQS250" s="252"/>
      <c r="HQW250" s="251"/>
      <c r="HQX250" s="252"/>
      <c r="HRB250" s="251"/>
      <c r="HRC250" s="252"/>
      <c r="HRG250" s="251"/>
      <c r="HRH250" s="252"/>
      <c r="HRL250" s="251"/>
      <c r="HRM250" s="252"/>
      <c r="HRQ250" s="251"/>
      <c r="HRR250" s="252"/>
      <c r="HRV250" s="251"/>
      <c r="HRW250" s="252"/>
      <c r="HSA250" s="251"/>
      <c r="HSB250" s="252"/>
      <c r="HSF250" s="251"/>
      <c r="HSG250" s="252"/>
      <c r="HSK250" s="251"/>
      <c r="HSL250" s="252"/>
      <c r="HSP250" s="251"/>
      <c r="HSQ250" s="252"/>
      <c r="HSU250" s="251"/>
      <c r="HSV250" s="252"/>
      <c r="HSZ250" s="251"/>
      <c r="HTA250" s="252"/>
      <c r="HTE250" s="251"/>
      <c r="HTF250" s="252"/>
      <c r="HTJ250" s="251"/>
      <c r="HTK250" s="252"/>
      <c r="HTO250" s="251"/>
      <c r="HTP250" s="252"/>
      <c r="HTT250" s="251"/>
      <c r="HTU250" s="252"/>
      <c r="HTY250" s="251"/>
      <c r="HTZ250" s="252"/>
      <c r="HUD250" s="251"/>
      <c r="HUE250" s="252"/>
      <c r="HUI250" s="251"/>
      <c r="HUJ250" s="252"/>
      <c r="HUN250" s="251"/>
      <c r="HUO250" s="252"/>
      <c r="HUS250" s="251"/>
      <c r="HUT250" s="252"/>
      <c r="HUX250" s="251"/>
      <c r="HUY250" s="252"/>
      <c r="HVC250" s="251"/>
      <c r="HVD250" s="252"/>
      <c r="HVH250" s="251"/>
      <c r="HVI250" s="252"/>
      <c r="HVM250" s="251"/>
      <c r="HVN250" s="252"/>
      <c r="HVR250" s="251"/>
      <c r="HVS250" s="252"/>
      <c r="HVW250" s="251"/>
      <c r="HVX250" s="252"/>
      <c r="HWB250" s="251"/>
      <c r="HWC250" s="252"/>
      <c r="HWG250" s="251"/>
      <c r="HWH250" s="252"/>
      <c r="HWL250" s="251"/>
      <c r="HWM250" s="252"/>
      <c r="HWQ250" s="251"/>
      <c r="HWR250" s="252"/>
      <c r="HWV250" s="251"/>
      <c r="HWW250" s="252"/>
      <c r="HXA250" s="251"/>
      <c r="HXB250" s="252"/>
      <c r="HXF250" s="251"/>
      <c r="HXG250" s="252"/>
      <c r="HXK250" s="251"/>
      <c r="HXL250" s="252"/>
      <c r="HXP250" s="251"/>
      <c r="HXQ250" s="252"/>
      <c r="HXU250" s="251"/>
      <c r="HXV250" s="252"/>
      <c r="HXZ250" s="251"/>
      <c r="HYA250" s="252"/>
      <c r="HYE250" s="251"/>
      <c r="HYF250" s="252"/>
      <c r="HYJ250" s="251"/>
      <c r="HYK250" s="252"/>
      <c r="HYO250" s="251"/>
      <c r="HYP250" s="252"/>
      <c r="HYT250" s="251"/>
      <c r="HYU250" s="252"/>
      <c r="HYY250" s="251"/>
      <c r="HYZ250" s="252"/>
      <c r="HZD250" s="251"/>
      <c r="HZE250" s="252"/>
      <c r="HZI250" s="251"/>
      <c r="HZJ250" s="252"/>
      <c r="HZN250" s="251"/>
      <c r="HZO250" s="252"/>
      <c r="HZS250" s="251"/>
      <c r="HZT250" s="252"/>
      <c r="HZX250" s="251"/>
      <c r="HZY250" s="252"/>
      <c r="IAC250" s="251"/>
      <c r="IAD250" s="252"/>
      <c r="IAH250" s="251"/>
      <c r="IAI250" s="252"/>
      <c r="IAM250" s="251"/>
      <c r="IAN250" s="252"/>
      <c r="IAR250" s="251"/>
      <c r="IAS250" s="252"/>
      <c r="IAW250" s="251"/>
      <c r="IAX250" s="252"/>
      <c r="IBB250" s="251"/>
      <c r="IBC250" s="252"/>
      <c r="IBG250" s="251"/>
      <c r="IBH250" s="252"/>
      <c r="IBL250" s="251"/>
      <c r="IBM250" s="252"/>
      <c r="IBQ250" s="251"/>
      <c r="IBR250" s="252"/>
      <c r="IBV250" s="251"/>
      <c r="IBW250" s="252"/>
      <c r="ICA250" s="251"/>
      <c r="ICB250" s="252"/>
      <c r="ICF250" s="251"/>
      <c r="ICG250" s="252"/>
      <c r="ICK250" s="251"/>
      <c r="ICL250" s="252"/>
      <c r="ICP250" s="251"/>
      <c r="ICQ250" s="252"/>
      <c r="ICU250" s="251"/>
      <c r="ICV250" s="252"/>
      <c r="ICZ250" s="251"/>
      <c r="IDA250" s="252"/>
      <c r="IDE250" s="251"/>
      <c r="IDF250" s="252"/>
      <c r="IDJ250" s="251"/>
      <c r="IDK250" s="252"/>
      <c r="IDO250" s="251"/>
      <c r="IDP250" s="252"/>
      <c r="IDT250" s="251"/>
      <c r="IDU250" s="252"/>
      <c r="IDY250" s="251"/>
      <c r="IDZ250" s="252"/>
      <c r="IED250" s="251"/>
      <c r="IEE250" s="252"/>
      <c r="IEI250" s="251"/>
      <c r="IEJ250" s="252"/>
      <c r="IEN250" s="251"/>
      <c r="IEO250" s="252"/>
      <c r="IES250" s="251"/>
      <c r="IET250" s="252"/>
      <c r="IEX250" s="251"/>
      <c r="IEY250" s="252"/>
      <c r="IFC250" s="251"/>
      <c r="IFD250" s="252"/>
      <c r="IFH250" s="251"/>
      <c r="IFI250" s="252"/>
      <c r="IFM250" s="251"/>
      <c r="IFN250" s="252"/>
      <c r="IFR250" s="251"/>
      <c r="IFS250" s="252"/>
      <c r="IFW250" s="251"/>
      <c r="IFX250" s="252"/>
      <c r="IGB250" s="251"/>
      <c r="IGC250" s="252"/>
      <c r="IGG250" s="251"/>
      <c r="IGH250" s="252"/>
      <c r="IGL250" s="251"/>
      <c r="IGM250" s="252"/>
      <c r="IGQ250" s="251"/>
      <c r="IGR250" s="252"/>
      <c r="IGV250" s="251"/>
      <c r="IGW250" s="252"/>
      <c r="IHA250" s="251"/>
      <c r="IHB250" s="252"/>
      <c r="IHF250" s="251"/>
      <c r="IHG250" s="252"/>
      <c r="IHK250" s="251"/>
      <c r="IHL250" s="252"/>
      <c r="IHP250" s="251"/>
      <c r="IHQ250" s="252"/>
      <c r="IHU250" s="251"/>
      <c r="IHV250" s="252"/>
      <c r="IHZ250" s="251"/>
      <c r="IIA250" s="252"/>
      <c r="IIE250" s="251"/>
      <c r="IIF250" s="252"/>
      <c r="IIJ250" s="251"/>
      <c r="IIK250" s="252"/>
      <c r="IIO250" s="251"/>
      <c r="IIP250" s="252"/>
      <c r="IIT250" s="251"/>
      <c r="IIU250" s="252"/>
      <c r="IIY250" s="251"/>
      <c r="IIZ250" s="252"/>
      <c r="IJD250" s="251"/>
      <c r="IJE250" s="252"/>
      <c r="IJI250" s="251"/>
      <c r="IJJ250" s="252"/>
      <c r="IJN250" s="251"/>
      <c r="IJO250" s="252"/>
      <c r="IJS250" s="251"/>
      <c r="IJT250" s="252"/>
      <c r="IJX250" s="251"/>
      <c r="IJY250" s="252"/>
      <c r="IKC250" s="251"/>
      <c r="IKD250" s="252"/>
      <c r="IKH250" s="251"/>
      <c r="IKI250" s="252"/>
      <c r="IKM250" s="251"/>
      <c r="IKN250" s="252"/>
      <c r="IKR250" s="251"/>
      <c r="IKS250" s="252"/>
      <c r="IKW250" s="251"/>
      <c r="IKX250" s="252"/>
      <c r="ILB250" s="251"/>
      <c r="ILC250" s="252"/>
      <c r="ILG250" s="251"/>
      <c r="ILH250" s="252"/>
      <c r="ILL250" s="251"/>
      <c r="ILM250" s="252"/>
      <c r="ILQ250" s="251"/>
      <c r="ILR250" s="252"/>
      <c r="ILV250" s="251"/>
      <c r="ILW250" s="252"/>
      <c r="IMA250" s="251"/>
      <c r="IMB250" s="252"/>
      <c r="IMF250" s="251"/>
      <c r="IMG250" s="252"/>
      <c r="IMK250" s="251"/>
      <c r="IML250" s="252"/>
      <c r="IMP250" s="251"/>
      <c r="IMQ250" s="252"/>
      <c r="IMU250" s="251"/>
      <c r="IMV250" s="252"/>
      <c r="IMZ250" s="251"/>
      <c r="INA250" s="252"/>
      <c r="INE250" s="251"/>
      <c r="INF250" s="252"/>
      <c r="INJ250" s="251"/>
      <c r="INK250" s="252"/>
      <c r="INO250" s="251"/>
      <c r="INP250" s="252"/>
      <c r="INT250" s="251"/>
      <c r="INU250" s="252"/>
      <c r="INY250" s="251"/>
      <c r="INZ250" s="252"/>
      <c r="IOD250" s="251"/>
      <c r="IOE250" s="252"/>
      <c r="IOI250" s="251"/>
      <c r="IOJ250" s="252"/>
      <c r="ION250" s="251"/>
      <c r="IOO250" s="252"/>
      <c r="IOS250" s="251"/>
      <c r="IOT250" s="252"/>
      <c r="IOX250" s="251"/>
      <c r="IOY250" s="252"/>
      <c r="IPC250" s="251"/>
      <c r="IPD250" s="252"/>
      <c r="IPH250" s="251"/>
      <c r="IPI250" s="252"/>
      <c r="IPM250" s="251"/>
      <c r="IPN250" s="252"/>
      <c r="IPR250" s="251"/>
      <c r="IPS250" s="252"/>
      <c r="IPW250" s="251"/>
      <c r="IPX250" s="252"/>
      <c r="IQB250" s="251"/>
      <c r="IQC250" s="252"/>
      <c r="IQG250" s="251"/>
      <c r="IQH250" s="252"/>
      <c r="IQL250" s="251"/>
      <c r="IQM250" s="252"/>
      <c r="IQQ250" s="251"/>
      <c r="IQR250" s="252"/>
      <c r="IQV250" s="251"/>
      <c r="IQW250" s="252"/>
      <c r="IRA250" s="251"/>
      <c r="IRB250" s="252"/>
      <c r="IRF250" s="251"/>
      <c r="IRG250" s="252"/>
      <c r="IRK250" s="251"/>
      <c r="IRL250" s="252"/>
      <c r="IRP250" s="251"/>
      <c r="IRQ250" s="252"/>
      <c r="IRU250" s="251"/>
      <c r="IRV250" s="252"/>
      <c r="IRZ250" s="251"/>
      <c r="ISA250" s="252"/>
      <c r="ISE250" s="251"/>
      <c r="ISF250" s="252"/>
      <c r="ISJ250" s="251"/>
      <c r="ISK250" s="252"/>
      <c r="ISO250" s="251"/>
      <c r="ISP250" s="252"/>
      <c r="IST250" s="251"/>
      <c r="ISU250" s="252"/>
      <c r="ISY250" s="251"/>
      <c r="ISZ250" s="252"/>
      <c r="ITD250" s="251"/>
      <c r="ITE250" s="252"/>
      <c r="ITI250" s="251"/>
      <c r="ITJ250" s="252"/>
      <c r="ITN250" s="251"/>
      <c r="ITO250" s="252"/>
      <c r="ITS250" s="251"/>
      <c r="ITT250" s="252"/>
      <c r="ITX250" s="251"/>
      <c r="ITY250" s="252"/>
      <c r="IUC250" s="251"/>
      <c r="IUD250" s="252"/>
      <c r="IUH250" s="251"/>
      <c r="IUI250" s="252"/>
      <c r="IUM250" s="251"/>
      <c r="IUN250" s="252"/>
      <c r="IUR250" s="251"/>
      <c r="IUS250" s="252"/>
      <c r="IUW250" s="251"/>
      <c r="IUX250" s="252"/>
      <c r="IVB250" s="251"/>
      <c r="IVC250" s="252"/>
      <c r="IVG250" s="251"/>
      <c r="IVH250" s="252"/>
      <c r="IVL250" s="251"/>
      <c r="IVM250" s="252"/>
      <c r="IVQ250" s="251"/>
      <c r="IVR250" s="252"/>
      <c r="IVV250" s="251"/>
      <c r="IVW250" s="252"/>
      <c r="IWA250" s="251"/>
      <c r="IWB250" s="252"/>
      <c r="IWF250" s="251"/>
      <c r="IWG250" s="252"/>
      <c r="IWK250" s="251"/>
      <c r="IWL250" s="252"/>
      <c r="IWP250" s="251"/>
      <c r="IWQ250" s="252"/>
      <c r="IWU250" s="251"/>
      <c r="IWV250" s="252"/>
      <c r="IWZ250" s="251"/>
      <c r="IXA250" s="252"/>
      <c r="IXE250" s="251"/>
      <c r="IXF250" s="252"/>
      <c r="IXJ250" s="251"/>
      <c r="IXK250" s="252"/>
      <c r="IXO250" s="251"/>
      <c r="IXP250" s="252"/>
      <c r="IXT250" s="251"/>
      <c r="IXU250" s="252"/>
      <c r="IXY250" s="251"/>
      <c r="IXZ250" s="252"/>
      <c r="IYD250" s="251"/>
      <c r="IYE250" s="252"/>
      <c r="IYI250" s="251"/>
      <c r="IYJ250" s="252"/>
      <c r="IYN250" s="251"/>
      <c r="IYO250" s="252"/>
      <c r="IYS250" s="251"/>
      <c r="IYT250" s="252"/>
      <c r="IYX250" s="251"/>
      <c r="IYY250" s="252"/>
      <c r="IZC250" s="251"/>
      <c r="IZD250" s="252"/>
      <c r="IZH250" s="251"/>
      <c r="IZI250" s="252"/>
      <c r="IZM250" s="251"/>
      <c r="IZN250" s="252"/>
      <c r="IZR250" s="251"/>
      <c r="IZS250" s="252"/>
      <c r="IZW250" s="251"/>
      <c r="IZX250" s="252"/>
      <c r="JAB250" s="251"/>
      <c r="JAC250" s="252"/>
      <c r="JAG250" s="251"/>
      <c r="JAH250" s="252"/>
      <c r="JAL250" s="251"/>
      <c r="JAM250" s="252"/>
      <c r="JAQ250" s="251"/>
      <c r="JAR250" s="252"/>
      <c r="JAV250" s="251"/>
      <c r="JAW250" s="252"/>
      <c r="JBA250" s="251"/>
      <c r="JBB250" s="252"/>
      <c r="JBF250" s="251"/>
      <c r="JBG250" s="252"/>
      <c r="JBK250" s="251"/>
      <c r="JBL250" s="252"/>
      <c r="JBP250" s="251"/>
      <c r="JBQ250" s="252"/>
      <c r="JBU250" s="251"/>
      <c r="JBV250" s="252"/>
      <c r="JBZ250" s="251"/>
      <c r="JCA250" s="252"/>
      <c r="JCE250" s="251"/>
      <c r="JCF250" s="252"/>
      <c r="JCJ250" s="251"/>
      <c r="JCK250" s="252"/>
      <c r="JCO250" s="251"/>
      <c r="JCP250" s="252"/>
      <c r="JCT250" s="251"/>
      <c r="JCU250" s="252"/>
      <c r="JCY250" s="251"/>
      <c r="JCZ250" s="252"/>
      <c r="JDD250" s="251"/>
      <c r="JDE250" s="252"/>
      <c r="JDI250" s="251"/>
      <c r="JDJ250" s="252"/>
      <c r="JDN250" s="251"/>
      <c r="JDO250" s="252"/>
      <c r="JDS250" s="251"/>
      <c r="JDT250" s="252"/>
      <c r="JDX250" s="251"/>
      <c r="JDY250" s="252"/>
      <c r="JEC250" s="251"/>
      <c r="JED250" s="252"/>
      <c r="JEH250" s="251"/>
      <c r="JEI250" s="252"/>
      <c r="JEM250" s="251"/>
      <c r="JEN250" s="252"/>
      <c r="JER250" s="251"/>
      <c r="JES250" s="252"/>
      <c r="JEW250" s="251"/>
      <c r="JEX250" s="252"/>
      <c r="JFB250" s="251"/>
      <c r="JFC250" s="252"/>
      <c r="JFG250" s="251"/>
      <c r="JFH250" s="252"/>
      <c r="JFL250" s="251"/>
      <c r="JFM250" s="252"/>
      <c r="JFQ250" s="251"/>
      <c r="JFR250" s="252"/>
      <c r="JFV250" s="251"/>
      <c r="JFW250" s="252"/>
      <c r="JGA250" s="251"/>
      <c r="JGB250" s="252"/>
      <c r="JGF250" s="251"/>
      <c r="JGG250" s="252"/>
      <c r="JGK250" s="251"/>
      <c r="JGL250" s="252"/>
      <c r="JGP250" s="251"/>
      <c r="JGQ250" s="252"/>
      <c r="JGU250" s="251"/>
      <c r="JGV250" s="252"/>
      <c r="JGZ250" s="251"/>
      <c r="JHA250" s="252"/>
      <c r="JHE250" s="251"/>
      <c r="JHF250" s="252"/>
      <c r="JHJ250" s="251"/>
      <c r="JHK250" s="252"/>
      <c r="JHO250" s="251"/>
      <c r="JHP250" s="252"/>
      <c r="JHT250" s="251"/>
      <c r="JHU250" s="252"/>
      <c r="JHY250" s="251"/>
      <c r="JHZ250" s="252"/>
      <c r="JID250" s="251"/>
      <c r="JIE250" s="252"/>
      <c r="JII250" s="251"/>
      <c r="JIJ250" s="252"/>
      <c r="JIN250" s="251"/>
      <c r="JIO250" s="252"/>
      <c r="JIS250" s="251"/>
      <c r="JIT250" s="252"/>
      <c r="JIX250" s="251"/>
      <c r="JIY250" s="252"/>
      <c r="JJC250" s="251"/>
      <c r="JJD250" s="252"/>
      <c r="JJH250" s="251"/>
      <c r="JJI250" s="252"/>
      <c r="JJM250" s="251"/>
      <c r="JJN250" s="252"/>
      <c r="JJR250" s="251"/>
      <c r="JJS250" s="252"/>
      <c r="JJW250" s="251"/>
      <c r="JJX250" s="252"/>
      <c r="JKB250" s="251"/>
      <c r="JKC250" s="252"/>
      <c r="JKG250" s="251"/>
      <c r="JKH250" s="252"/>
      <c r="JKL250" s="251"/>
      <c r="JKM250" s="252"/>
      <c r="JKQ250" s="251"/>
      <c r="JKR250" s="252"/>
      <c r="JKV250" s="251"/>
      <c r="JKW250" s="252"/>
      <c r="JLA250" s="251"/>
      <c r="JLB250" s="252"/>
      <c r="JLF250" s="251"/>
      <c r="JLG250" s="252"/>
      <c r="JLK250" s="251"/>
      <c r="JLL250" s="252"/>
      <c r="JLP250" s="251"/>
      <c r="JLQ250" s="252"/>
      <c r="JLU250" s="251"/>
      <c r="JLV250" s="252"/>
      <c r="JLZ250" s="251"/>
      <c r="JMA250" s="252"/>
      <c r="JME250" s="251"/>
      <c r="JMF250" s="252"/>
      <c r="JMJ250" s="251"/>
      <c r="JMK250" s="252"/>
      <c r="JMO250" s="251"/>
      <c r="JMP250" s="252"/>
      <c r="JMT250" s="251"/>
      <c r="JMU250" s="252"/>
      <c r="JMY250" s="251"/>
      <c r="JMZ250" s="252"/>
      <c r="JND250" s="251"/>
      <c r="JNE250" s="252"/>
      <c r="JNI250" s="251"/>
      <c r="JNJ250" s="252"/>
      <c r="JNN250" s="251"/>
      <c r="JNO250" s="252"/>
      <c r="JNS250" s="251"/>
      <c r="JNT250" s="252"/>
      <c r="JNX250" s="251"/>
      <c r="JNY250" s="252"/>
      <c r="JOC250" s="251"/>
      <c r="JOD250" s="252"/>
      <c r="JOH250" s="251"/>
      <c r="JOI250" s="252"/>
      <c r="JOM250" s="251"/>
      <c r="JON250" s="252"/>
      <c r="JOR250" s="251"/>
      <c r="JOS250" s="252"/>
      <c r="JOW250" s="251"/>
      <c r="JOX250" s="252"/>
      <c r="JPB250" s="251"/>
      <c r="JPC250" s="252"/>
      <c r="JPG250" s="251"/>
      <c r="JPH250" s="252"/>
      <c r="JPL250" s="251"/>
      <c r="JPM250" s="252"/>
      <c r="JPQ250" s="251"/>
      <c r="JPR250" s="252"/>
      <c r="JPV250" s="251"/>
      <c r="JPW250" s="252"/>
      <c r="JQA250" s="251"/>
      <c r="JQB250" s="252"/>
      <c r="JQF250" s="251"/>
      <c r="JQG250" s="252"/>
      <c r="JQK250" s="251"/>
      <c r="JQL250" s="252"/>
      <c r="JQP250" s="251"/>
      <c r="JQQ250" s="252"/>
      <c r="JQU250" s="251"/>
      <c r="JQV250" s="252"/>
      <c r="JQZ250" s="251"/>
      <c r="JRA250" s="252"/>
      <c r="JRE250" s="251"/>
      <c r="JRF250" s="252"/>
      <c r="JRJ250" s="251"/>
      <c r="JRK250" s="252"/>
      <c r="JRO250" s="251"/>
      <c r="JRP250" s="252"/>
      <c r="JRT250" s="251"/>
      <c r="JRU250" s="252"/>
      <c r="JRY250" s="251"/>
      <c r="JRZ250" s="252"/>
      <c r="JSD250" s="251"/>
      <c r="JSE250" s="252"/>
      <c r="JSI250" s="251"/>
      <c r="JSJ250" s="252"/>
      <c r="JSN250" s="251"/>
      <c r="JSO250" s="252"/>
      <c r="JSS250" s="251"/>
      <c r="JST250" s="252"/>
      <c r="JSX250" s="251"/>
      <c r="JSY250" s="252"/>
      <c r="JTC250" s="251"/>
      <c r="JTD250" s="252"/>
      <c r="JTH250" s="251"/>
      <c r="JTI250" s="252"/>
      <c r="JTM250" s="251"/>
      <c r="JTN250" s="252"/>
      <c r="JTR250" s="251"/>
      <c r="JTS250" s="252"/>
      <c r="JTW250" s="251"/>
      <c r="JTX250" s="252"/>
      <c r="JUB250" s="251"/>
      <c r="JUC250" s="252"/>
      <c r="JUG250" s="251"/>
      <c r="JUH250" s="252"/>
      <c r="JUL250" s="251"/>
      <c r="JUM250" s="252"/>
      <c r="JUQ250" s="251"/>
      <c r="JUR250" s="252"/>
      <c r="JUV250" s="251"/>
      <c r="JUW250" s="252"/>
      <c r="JVA250" s="251"/>
      <c r="JVB250" s="252"/>
      <c r="JVF250" s="251"/>
      <c r="JVG250" s="252"/>
      <c r="JVK250" s="251"/>
      <c r="JVL250" s="252"/>
      <c r="JVP250" s="251"/>
      <c r="JVQ250" s="252"/>
      <c r="JVU250" s="251"/>
      <c r="JVV250" s="252"/>
      <c r="JVZ250" s="251"/>
      <c r="JWA250" s="252"/>
      <c r="JWE250" s="251"/>
      <c r="JWF250" s="252"/>
      <c r="JWJ250" s="251"/>
      <c r="JWK250" s="252"/>
      <c r="JWO250" s="251"/>
      <c r="JWP250" s="252"/>
      <c r="JWT250" s="251"/>
      <c r="JWU250" s="252"/>
      <c r="JWY250" s="251"/>
      <c r="JWZ250" s="252"/>
      <c r="JXD250" s="251"/>
      <c r="JXE250" s="252"/>
      <c r="JXI250" s="251"/>
      <c r="JXJ250" s="252"/>
      <c r="JXN250" s="251"/>
      <c r="JXO250" s="252"/>
      <c r="JXS250" s="251"/>
      <c r="JXT250" s="252"/>
      <c r="JXX250" s="251"/>
      <c r="JXY250" s="252"/>
      <c r="JYC250" s="251"/>
      <c r="JYD250" s="252"/>
      <c r="JYH250" s="251"/>
      <c r="JYI250" s="252"/>
      <c r="JYM250" s="251"/>
      <c r="JYN250" s="252"/>
      <c r="JYR250" s="251"/>
      <c r="JYS250" s="252"/>
      <c r="JYW250" s="251"/>
      <c r="JYX250" s="252"/>
      <c r="JZB250" s="251"/>
      <c r="JZC250" s="252"/>
      <c r="JZG250" s="251"/>
      <c r="JZH250" s="252"/>
      <c r="JZL250" s="251"/>
      <c r="JZM250" s="252"/>
      <c r="JZQ250" s="251"/>
      <c r="JZR250" s="252"/>
      <c r="JZV250" s="251"/>
      <c r="JZW250" s="252"/>
      <c r="KAA250" s="251"/>
      <c r="KAB250" s="252"/>
      <c r="KAF250" s="251"/>
      <c r="KAG250" s="252"/>
      <c r="KAK250" s="251"/>
      <c r="KAL250" s="252"/>
      <c r="KAP250" s="251"/>
      <c r="KAQ250" s="252"/>
      <c r="KAU250" s="251"/>
      <c r="KAV250" s="252"/>
      <c r="KAZ250" s="251"/>
      <c r="KBA250" s="252"/>
      <c r="KBE250" s="251"/>
      <c r="KBF250" s="252"/>
      <c r="KBJ250" s="251"/>
      <c r="KBK250" s="252"/>
      <c r="KBO250" s="251"/>
      <c r="KBP250" s="252"/>
      <c r="KBT250" s="251"/>
      <c r="KBU250" s="252"/>
      <c r="KBY250" s="251"/>
      <c r="KBZ250" s="252"/>
      <c r="KCD250" s="251"/>
      <c r="KCE250" s="252"/>
      <c r="KCI250" s="251"/>
      <c r="KCJ250" s="252"/>
      <c r="KCN250" s="251"/>
      <c r="KCO250" s="252"/>
      <c r="KCS250" s="251"/>
      <c r="KCT250" s="252"/>
      <c r="KCX250" s="251"/>
      <c r="KCY250" s="252"/>
      <c r="KDC250" s="251"/>
      <c r="KDD250" s="252"/>
      <c r="KDH250" s="251"/>
      <c r="KDI250" s="252"/>
      <c r="KDM250" s="251"/>
      <c r="KDN250" s="252"/>
      <c r="KDR250" s="251"/>
      <c r="KDS250" s="252"/>
      <c r="KDW250" s="251"/>
      <c r="KDX250" s="252"/>
      <c r="KEB250" s="251"/>
      <c r="KEC250" s="252"/>
      <c r="KEG250" s="251"/>
      <c r="KEH250" s="252"/>
      <c r="KEL250" s="251"/>
      <c r="KEM250" s="252"/>
      <c r="KEQ250" s="251"/>
      <c r="KER250" s="252"/>
      <c r="KEV250" s="251"/>
      <c r="KEW250" s="252"/>
      <c r="KFA250" s="251"/>
      <c r="KFB250" s="252"/>
      <c r="KFF250" s="251"/>
      <c r="KFG250" s="252"/>
      <c r="KFK250" s="251"/>
      <c r="KFL250" s="252"/>
      <c r="KFP250" s="251"/>
      <c r="KFQ250" s="252"/>
      <c r="KFU250" s="251"/>
      <c r="KFV250" s="252"/>
      <c r="KFZ250" s="251"/>
      <c r="KGA250" s="252"/>
      <c r="KGE250" s="251"/>
      <c r="KGF250" s="252"/>
      <c r="KGJ250" s="251"/>
      <c r="KGK250" s="252"/>
      <c r="KGO250" s="251"/>
      <c r="KGP250" s="252"/>
      <c r="KGT250" s="251"/>
      <c r="KGU250" s="252"/>
      <c r="KGY250" s="251"/>
      <c r="KGZ250" s="252"/>
      <c r="KHD250" s="251"/>
      <c r="KHE250" s="252"/>
      <c r="KHI250" s="251"/>
      <c r="KHJ250" s="252"/>
      <c r="KHN250" s="251"/>
      <c r="KHO250" s="252"/>
      <c r="KHS250" s="251"/>
      <c r="KHT250" s="252"/>
      <c r="KHX250" s="251"/>
      <c r="KHY250" s="252"/>
      <c r="KIC250" s="251"/>
      <c r="KID250" s="252"/>
      <c r="KIH250" s="251"/>
      <c r="KII250" s="252"/>
      <c r="KIM250" s="251"/>
      <c r="KIN250" s="252"/>
      <c r="KIR250" s="251"/>
      <c r="KIS250" s="252"/>
      <c r="KIW250" s="251"/>
      <c r="KIX250" s="252"/>
      <c r="KJB250" s="251"/>
      <c r="KJC250" s="252"/>
      <c r="KJG250" s="251"/>
      <c r="KJH250" s="252"/>
      <c r="KJL250" s="251"/>
      <c r="KJM250" s="252"/>
      <c r="KJQ250" s="251"/>
      <c r="KJR250" s="252"/>
      <c r="KJV250" s="251"/>
      <c r="KJW250" s="252"/>
      <c r="KKA250" s="251"/>
      <c r="KKB250" s="252"/>
      <c r="KKF250" s="251"/>
      <c r="KKG250" s="252"/>
      <c r="KKK250" s="251"/>
      <c r="KKL250" s="252"/>
      <c r="KKP250" s="251"/>
      <c r="KKQ250" s="252"/>
      <c r="KKU250" s="251"/>
      <c r="KKV250" s="252"/>
      <c r="KKZ250" s="251"/>
      <c r="KLA250" s="252"/>
      <c r="KLE250" s="251"/>
      <c r="KLF250" s="252"/>
      <c r="KLJ250" s="251"/>
      <c r="KLK250" s="252"/>
      <c r="KLO250" s="251"/>
      <c r="KLP250" s="252"/>
      <c r="KLT250" s="251"/>
      <c r="KLU250" s="252"/>
      <c r="KLY250" s="251"/>
      <c r="KLZ250" s="252"/>
      <c r="KMD250" s="251"/>
      <c r="KME250" s="252"/>
      <c r="KMI250" s="251"/>
      <c r="KMJ250" s="252"/>
      <c r="KMN250" s="251"/>
      <c r="KMO250" s="252"/>
      <c r="KMS250" s="251"/>
      <c r="KMT250" s="252"/>
      <c r="KMX250" s="251"/>
      <c r="KMY250" s="252"/>
      <c r="KNC250" s="251"/>
      <c r="KND250" s="252"/>
      <c r="KNH250" s="251"/>
      <c r="KNI250" s="252"/>
      <c r="KNM250" s="251"/>
      <c r="KNN250" s="252"/>
      <c r="KNR250" s="251"/>
      <c r="KNS250" s="252"/>
      <c r="KNW250" s="251"/>
      <c r="KNX250" s="252"/>
      <c r="KOB250" s="251"/>
      <c r="KOC250" s="252"/>
      <c r="KOG250" s="251"/>
      <c r="KOH250" s="252"/>
      <c r="KOL250" s="251"/>
      <c r="KOM250" s="252"/>
      <c r="KOQ250" s="251"/>
      <c r="KOR250" s="252"/>
      <c r="KOV250" s="251"/>
      <c r="KOW250" s="252"/>
      <c r="KPA250" s="251"/>
      <c r="KPB250" s="252"/>
      <c r="KPF250" s="251"/>
      <c r="KPG250" s="252"/>
      <c r="KPK250" s="251"/>
      <c r="KPL250" s="252"/>
      <c r="KPP250" s="251"/>
      <c r="KPQ250" s="252"/>
      <c r="KPU250" s="251"/>
      <c r="KPV250" s="252"/>
      <c r="KPZ250" s="251"/>
      <c r="KQA250" s="252"/>
      <c r="KQE250" s="251"/>
      <c r="KQF250" s="252"/>
      <c r="KQJ250" s="251"/>
      <c r="KQK250" s="252"/>
      <c r="KQO250" s="251"/>
      <c r="KQP250" s="252"/>
      <c r="KQT250" s="251"/>
      <c r="KQU250" s="252"/>
      <c r="KQY250" s="251"/>
      <c r="KQZ250" s="252"/>
      <c r="KRD250" s="251"/>
      <c r="KRE250" s="252"/>
      <c r="KRI250" s="251"/>
      <c r="KRJ250" s="252"/>
      <c r="KRN250" s="251"/>
      <c r="KRO250" s="252"/>
      <c r="KRS250" s="251"/>
      <c r="KRT250" s="252"/>
      <c r="KRX250" s="251"/>
      <c r="KRY250" s="252"/>
      <c r="KSC250" s="251"/>
      <c r="KSD250" s="252"/>
      <c r="KSH250" s="251"/>
      <c r="KSI250" s="252"/>
      <c r="KSM250" s="251"/>
      <c r="KSN250" s="252"/>
      <c r="KSR250" s="251"/>
      <c r="KSS250" s="252"/>
      <c r="KSW250" s="251"/>
      <c r="KSX250" s="252"/>
      <c r="KTB250" s="251"/>
      <c r="KTC250" s="252"/>
      <c r="KTG250" s="251"/>
      <c r="KTH250" s="252"/>
      <c r="KTL250" s="251"/>
      <c r="KTM250" s="252"/>
      <c r="KTQ250" s="251"/>
      <c r="KTR250" s="252"/>
      <c r="KTV250" s="251"/>
      <c r="KTW250" s="252"/>
      <c r="KUA250" s="251"/>
      <c r="KUB250" s="252"/>
      <c r="KUF250" s="251"/>
      <c r="KUG250" s="252"/>
      <c r="KUK250" s="251"/>
      <c r="KUL250" s="252"/>
      <c r="KUP250" s="251"/>
      <c r="KUQ250" s="252"/>
      <c r="KUU250" s="251"/>
      <c r="KUV250" s="252"/>
      <c r="KUZ250" s="251"/>
      <c r="KVA250" s="252"/>
      <c r="KVE250" s="251"/>
      <c r="KVF250" s="252"/>
      <c r="KVJ250" s="251"/>
      <c r="KVK250" s="252"/>
      <c r="KVO250" s="251"/>
      <c r="KVP250" s="252"/>
      <c r="KVT250" s="251"/>
      <c r="KVU250" s="252"/>
      <c r="KVY250" s="251"/>
      <c r="KVZ250" s="252"/>
      <c r="KWD250" s="251"/>
      <c r="KWE250" s="252"/>
      <c r="KWI250" s="251"/>
      <c r="KWJ250" s="252"/>
      <c r="KWN250" s="251"/>
      <c r="KWO250" s="252"/>
      <c r="KWS250" s="251"/>
      <c r="KWT250" s="252"/>
      <c r="KWX250" s="251"/>
      <c r="KWY250" s="252"/>
      <c r="KXC250" s="251"/>
      <c r="KXD250" s="252"/>
      <c r="KXH250" s="251"/>
      <c r="KXI250" s="252"/>
      <c r="KXM250" s="251"/>
      <c r="KXN250" s="252"/>
      <c r="KXR250" s="251"/>
      <c r="KXS250" s="252"/>
      <c r="KXW250" s="251"/>
      <c r="KXX250" s="252"/>
      <c r="KYB250" s="251"/>
      <c r="KYC250" s="252"/>
      <c r="KYG250" s="251"/>
      <c r="KYH250" s="252"/>
      <c r="KYL250" s="251"/>
      <c r="KYM250" s="252"/>
      <c r="KYQ250" s="251"/>
      <c r="KYR250" s="252"/>
      <c r="KYV250" s="251"/>
      <c r="KYW250" s="252"/>
      <c r="KZA250" s="251"/>
      <c r="KZB250" s="252"/>
      <c r="KZF250" s="251"/>
      <c r="KZG250" s="252"/>
      <c r="KZK250" s="251"/>
      <c r="KZL250" s="252"/>
      <c r="KZP250" s="251"/>
      <c r="KZQ250" s="252"/>
      <c r="KZU250" s="251"/>
      <c r="KZV250" s="252"/>
      <c r="KZZ250" s="251"/>
      <c r="LAA250" s="252"/>
      <c r="LAE250" s="251"/>
      <c r="LAF250" s="252"/>
      <c r="LAJ250" s="251"/>
      <c r="LAK250" s="252"/>
      <c r="LAO250" s="251"/>
      <c r="LAP250" s="252"/>
      <c r="LAT250" s="251"/>
      <c r="LAU250" s="252"/>
      <c r="LAY250" s="251"/>
      <c r="LAZ250" s="252"/>
      <c r="LBD250" s="251"/>
      <c r="LBE250" s="252"/>
      <c r="LBI250" s="251"/>
      <c r="LBJ250" s="252"/>
      <c r="LBN250" s="251"/>
      <c r="LBO250" s="252"/>
      <c r="LBS250" s="251"/>
      <c r="LBT250" s="252"/>
      <c r="LBX250" s="251"/>
      <c r="LBY250" s="252"/>
      <c r="LCC250" s="251"/>
      <c r="LCD250" s="252"/>
      <c r="LCH250" s="251"/>
      <c r="LCI250" s="252"/>
      <c r="LCM250" s="251"/>
      <c r="LCN250" s="252"/>
      <c r="LCR250" s="251"/>
      <c r="LCS250" s="252"/>
      <c r="LCW250" s="251"/>
      <c r="LCX250" s="252"/>
      <c r="LDB250" s="251"/>
      <c r="LDC250" s="252"/>
      <c r="LDG250" s="251"/>
      <c r="LDH250" s="252"/>
      <c r="LDL250" s="251"/>
      <c r="LDM250" s="252"/>
      <c r="LDQ250" s="251"/>
      <c r="LDR250" s="252"/>
      <c r="LDV250" s="251"/>
      <c r="LDW250" s="252"/>
      <c r="LEA250" s="251"/>
      <c r="LEB250" s="252"/>
      <c r="LEF250" s="251"/>
      <c r="LEG250" s="252"/>
      <c r="LEK250" s="251"/>
      <c r="LEL250" s="252"/>
      <c r="LEP250" s="251"/>
      <c r="LEQ250" s="252"/>
      <c r="LEU250" s="251"/>
      <c r="LEV250" s="252"/>
      <c r="LEZ250" s="251"/>
      <c r="LFA250" s="252"/>
      <c r="LFE250" s="251"/>
      <c r="LFF250" s="252"/>
      <c r="LFJ250" s="251"/>
      <c r="LFK250" s="252"/>
      <c r="LFO250" s="251"/>
      <c r="LFP250" s="252"/>
      <c r="LFT250" s="251"/>
      <c r="LFU250" s="252"/>
      <c r="LFY250" s="251"/>
      <c r="LFZ250" s="252"/>
      <c r="LGD250" s="251"/>
      <c r="LGE250" s="252"/>
      <c r="LGI250" s="251"/>
      <c r="LGJ250" s="252"/>
      <c r="LGN250" s="251"/>
      <c r="LGO250" s="252"/>
      <c r="LGS250" s="251"/>
      <c r="LGT250" s="252"/>
      <c r="LGX250" s="251"/>
      <c r="LGY250" s="252"/>
      <c r="LHC250" s="251"/>
      <c r="LHD250" s="252"/>
      <c r="LHH250" s="251"/>
      <c r="LHI250" s="252"/>
      <c r="LHM250" s="251"/>
      <c r="LHN250" s="252"/>
      <c r="LHR250" s="251"/>
      <c r="LHS250" s="252"/>
      <c r="LHW250" s="251"/>
      <c r="LHX250" s="252"/>
      <c r="LIB250" s="251"/>
      <c r="LIC250" s="252"/>
      <c r="LIG250" s="251"/>
      <c r="LIH250" s="252"/>
      <c r="LIL250" s="251"/>
      <c r="LIM250" s="252"/>
      <c r="LIQ250" s="251"/>
      <c r="LIR250" s="252"/>
      <c r="LIV250" s="251"/>
      <c r="LIW250" s="252"/>
      <c r="LJA250" s="251"/>
      <c r="LJB250" s="252"/>
      <c r="LJF250" s="251"/>
      <c r="LJG250" s="252"/>
      <c r="LJK250" s="251"/>
      <c r="LJL250" s="252"/>
      <c r="LJP250" s="251"/>
      <c r="LJQ250" s="252"/>
      <c r="LJU250" s="251"/>
      <c r="LJV250" s="252"/>
      <c r="LJZ250" s="251"/>
      <c r="LKA250" s="252"/>
      <c r="LKE250" s="251"/>
      <c r="LKF250" s="252"/>
      <c r="LKJ250" s="251"/>
      <c r="LKK250" s="252"/>
      <c r="LKO250" s="251"/>
      <c r="LKP250" s="252"/>
      <c r="LKT250" s="251"/>
      <c r="LKU250" s="252"/>
      <c r="LKY250" s="251"/>
      <c r="LKZ250" s="252"/>
      <c r="LLD250" s="251"/>
      <c r="LLE250" s="252"/>
      <c r="LLI250" s="251"/>
      <c r="LLJ250" s="252"/>
      <c r="LLN250" s="251"/>
      <c r="LLO250" s="252"/>
      <c r="LLS250" s="251"/>
      <c r="LLT250" s="252"/>
      <c r="LLX250" s="251"/>
      <c r="LLY250" s="252"/>
      <c r="LMC250" s="251"/>
      <c r="LMD250" s="252"/>
      <c r="LMH250" s="251"/>
      <c r="LMI250" s="252"/>
      <c r="LMM250" s="251"/>
      <c r="LMN250" s="252"/>
      <c r="LMR250" s="251"/>
      <c r="LMS250" s="252"/>
      <c r="LMW250" s="251"/>
      <c r="LMX250" s="252"/>
      <c r="LNB250" s="251"/>
      <c r="LNC250" s="252"/>
      <c r="LNG250" s="251"/>
      <c r="LNH250" s="252"/>
      <c r="LNL250" s="251"/>
      <c r="LNM250" s="252"/>
      <c r="LNQ250" s="251"/>
      <c r="LNR250" s="252"/>
      <c r="LNV250" s="251"/>
      <c r="LNW250" s="252"/>
      <c r="LOA250" s="251"/>
      <c r="LOB250" s="252"/>
      <c r="LOF250" s="251"/>
      <c r="LOG250" s="252"/>
      <c r="LOK250" s="251"/>
      <c r="LOL250" s="252"/>
      <c r="LOP250" s="251"/>
      <c r="LOQ250" s="252"/>
      <c r="LOU250" s="251"/>
      <c r="LOV250" s="252"/>
      <c r="LOZ250" s="251"/>
      <c r="LPA250" s="252"/>
      <c r="LPE250" s="251"/>
      <c r="LPF250" s="252"/>
      <c r="LPJ250" s="251"/>
      <c r="LPK250" s="252"/>
      <c r="LPO250" s="251"/>
      <c r="LPP250" s="252"/>
      <c r="LPT250" s="251"/>
      <c r="LPU250" s="252"/>
      <c r="LPY250" s="251"/>
      <c r="LPZ250" s="252"/>
      <c r="LQD250" s="251"/>
      <c r="LQE250" s="252"/>
      <c r="LQI250" s="251"/>
      <c r="LQJ250" s="252"/>
      <c r="LQN250" s="251"/>
      <c r="LQO250" s="252"/>
      <c r="LQS250" s="251"/>
      <c r="LQT250" s="252"/>
      <c r="LQX250" s="251"/>
      <c r="LQY250" s="252"/>
      <c r="LRC250" s="251"/>
      <c r="LRD250" s="252"/>
      <c r="LRH250" s="251"/>
      <c r="LRI250" s="252"/>
      <c r="LRM250" s="251"/>
      <c r="LRN250" s="252"/>
      <c r="LRR250" s="251"/>
      <c r="LRS250" s="252"/>
      <c r="LRW250" s="251"/>
      <c r="LRX250" s="252"/>
      <c r="LSB250" s="251"/>
      <c r="LSC250" s="252"/>
      <c r="LSG250" s="251"/>
      <c r="LSH250" s="252"/>
      <c r="LSL250" s="251"/>
      <c r="LSM250" s="252"/>
      <c r="LSQ250" s="251"/>
      <c r="LSR250" s="252"/>
      <c r="LSV250" s="251"/>
      <c r="LSW250" s="252"/>
      <c r="LTA250" s="251"/>
      <c r="LTB250" s="252"/>
      <c r="LTF250" s="251"/>
      <c r="LTG250" s="252"/>
      <c r="LTK250" s="251"/>
      <c r="LTL250" s="252"/>
      <c r="LTP250" s="251"/>
      <c r="LTQ250" s="252"/>
      <c r="LTU250" s="251"/>
      <c r="LTV250" s="252"/>
      <c r="LTZ250" s="251"/>
      <c r="LUA250" s="252"/>
      <c r="LUE250" s="251"/>
      <c r="LUF250" s="252"/>
      <c r="LUJ250" s="251"/>
      <c r="LUK250" s="252"/>
      <c r="LUO250" s="251"/>
      <c r="LUP250" s="252"/>
      <c r="LUT250" s="251"/>
      <c r="LUU250" s="252"/>
      <c r="LUY250" s="251"/>
      <c r="LUZ250" s="252"/>
      <c r="LVD250" s="251"/>
      <c r="LVE250" s="252"/>
      <c r="LVI250" s="251"/>
      <c r="LVJ250" s="252"/>
      <c r="LVN250" s="251"/>
      <c r="LVO250" s="252"/>
      <c r="LVS250" s="251"/>
      <c r="LVT250" s="252"/>
      <c r="LVX250" s="251"/>
      <c r="LVY250" s="252"/>
      <c r="LWC250" s="251"/>
      <c r="LWD250" s="252"/>
      <c r="LWH250" s="251"/>
      <c r="LWI250" s="252"/>
      <c r="LWM250" s="251"/>
      <c r="LWN250" s="252"/>
      <c r="LWR250" s="251"/>
      <c r="LWS250" s="252"/>
      <c r="LWW250" s="251"/>
      <c r="LWX250" s="252"/>
      <c r="LXB250" s="251"/>
      <c r="LXC250" s="252"/>
      <c r="LXG250" s="251"/>
      <c r="LXH250" s="252"/>
      <c r="LXL250" s="251"/>
      <c r="LXM250" s="252"/>
      <c r="LXQ250" s="251"/>
      <c r="LXR250" s="252"/>
      <c r="LXV250" s="251"/>
      <c r="LXW250" s="252"/>
      <c r="LYA250" s="251"/>
      <c r="LYB250" s="252"/>
      <c r="LYF250" s="251"/>
      <c r="LYG250" s="252"/>
      <c r="LYK250" s="251"/>
      <c r="LYL250" s="252"/>
      <c r="LYP250" s="251"/>
      <c r="LYQ250" s="252"/>
      <c r="LYU250" s="251"/>
      <c r="LYV250" s="252"/>
      <c r="LYZ250" s="251"/>
      <c r="LZA250" s="252"/>
      <c r="LZE250" s="251"/>
      <c r="LZF250" s="252"/>
      <c r="LZJ250" s="251"/>
      <c r="LZK250" s="252"/>
      <c r="LZO250" s="251"/>
      <c r="LZP250" s="252"/>
      <c r="LZT250" s="251"/>
      <c r="LZU250" s="252"/>
      <c r="LZY250" s="251"/>
      <c r="LZZ250" s="252"/>
      <c r="MAD250" s="251"/>
      <c r="MAE250" s="252"/>
      <c r="MAI250" s="251"/>
      <c r="MAJ250" s="252"/>
      <c r="MAN250" s="251"/>
      <c r="MAO250" s="252"/>
      <c r="MAS250" s="251"/>
      <c r="MAT250" s="252"/>
      <c r="MAX250" s="251"/>
      <c r="MAY250" s="252"/>
      <c r="MBC250" s="251"/>
      <c r="MBD250" s="252"/>
      <c r="MBH250" s="251"/>
      <c r="MBI250" s="252"/>
      <c r="MBM250" s="251"/>
      <c r="MBN250" s="252"/>
      <c r="MBR250" s="251"/>
      <c r="MBS250" s="252"/>
      <c r="MBW250" s="251"/>
      <c r="MBX250" s="252"/>
      <c r="MCB250" s="251"/>
      <c r="MCC250" s="252"/>
      <c r="MCG250" s="251"/>
      <c r="MCH250" s="252"/>
      <c r="MCL250" s="251"/>
      <c r="MCM250" s="252"/>
      <c r="MCQ250" s="251"/>
      <c r="MCR250" s="252"/>
      <c r="MCV250" s="251"/>
      <c r="MCW250" s="252"/>
      <c r="MDA250" s="251"/>
      <c r="MDB250" s="252"/>
      <c r="MDF250" s="251"/>
      <c r="MDG250" s="252"/>
      <c r="MDK250" s="251"/>
      <c r="MDL250" s="252"/>
      <c r="MDP250" s="251"/>
      <c r="MDQ250" s="252"/>
      <c r="MDU250" s="251"/>
      <c r="MDV250" s="252"/>
      <c r="MDZ250" s="251"/>
      <c r="MEA250" s="252"/>
      <c r="MEE250" s="251"/>
      <c r="MEF250" s="252"/>
      <c r="MEJ250" s="251"/>
      <c r="MEK250" s="252"/>
      <c r="MEO250" s="251"/>
      <c r="MEP250" s="252"/>
      <c r="MET250" s="251"/>
      <c r="MEU250" s="252"/>
      <c r="MEY250" s="251"/>
      <c r="MEZ250" s="252"/>
      <c r="MFD250" s="251"/>
      <c r="MFE250" s="252"/>
      <c r="MFI250" s="251"/>
      <c r="MFJ250" s="252"/>
      <c r="MFN250" s="251"/>
      <c r="MFO250" s="252"/>
      <c r="MFS250" s="251"/>
      <c r="MFT250" s="252"/>
      <c r="MFX250" s="251"/>
      <c r="MFY250" s="252"/>
      <c r="MGC250" s="251"/>
      <c r="MGD250" s="252"/>
      <c r="MGH250" s="251"/>
      <c r="MGI250" s="252"/>
      <c r="MGM250" s="251"/>
      <c r="MGN250" s="252"/>
      <c r="MGR250" s="251"/>
      <c r="MGS250" s="252"/>
      <c r="MGW250" s="251"/>
      <c r="MGX250" s="252"/>
      <c r="MHB250" s="251"/>
      <c r="MHC250" s="252"/>
      <c r="MHG250" s="251"/>
      <c r="MHH250" s="252"/>
      <c r="MHL250" s="251"/>
      <c r="MHM250" s="252"/>
      <c r="MHQ250" s="251"/>
      <c r="MHR250" s="252"/>
      <c r="MHV250" s="251"/>
      <c r="MHW250" s="252"/>
      <c r="MIA250" s="251"/>
      <c r="MIB250" s="252"/>
      <c r="MIF250" s="251"/>
      <c r="MIG250" s="252"/>
      <c r="MIK250" s="251"/>
      <c r="MIL250" s="252"/>
      <c r="MIP250" s="251"/>
      <c r="MIQ250" s="252"/>
      <c r="MIU250" s="251"/>
      <c r="MIV250" s="252"/>
      <c r="MIZ250" s="251"/>
      <c r="MJA250" s="252"/>
      <c r="MJE250" s="251"/>
      <c r="MJF250" s="252"/>
      <c r="MJJ250" s="251"/>
      <c r="MJK250" s="252"/>
      <c r="MJO250" s="251"/>
      <c r="MJP250" s="252"/>
      <c r="MJT250" s="251"/>
      <c r="MJU250" s="252"/>
      <c r="MJY250" s="251"/>
      <c r="MJZ250" s="252"/>
      <c r="MKD250" s="251"/>
      <c r="MKE250" s="252"/>
      <c r="MKI250" s="251"/>
      <c r="MKJ250" s="252"/>
      <c r="MKN250" s="251"/>
      <c r="MKO250" s="252"/>
      <c r="MKS250" s="251"/>
      <c r="MKT250" s="252"/>
      <c r="MKX250" s="251"/>
      <c r="MKY250" s="252"/>
      <c r="MLC250" s="251"/>
      <c r="MLD250" s="252"/>
      <c r="MLH250" s="251"/>
      <c r="MLI250" s="252"/>
      <c r="MLM250" s="251"/>
      <c r="MLN250" s="252"/>
      <c r="MLR250" s="251"/>
      <c r="MLS250" s="252"/>
      <c r="MLW250" s="251"/>
      <c r="MLX250" s="252"/>
      <c r="MMB250" s="251"/>
      <c r="MMC250" s="252"/>
      <c r="MMG250" s="251"/>
      <c r="MMH250" s="252"/>
      <c r="MML250" s="251"/>
      <c r="MMM250" s="252"/>
      <c r="MMQ250" s="251"/>
      <c r="MMR250" s="252"/>
      <c r="MMV250" s="251"/>
      <c r="MMW250" s="252"/>
      <c r="MNA250" s="251"/>
      <c r="MNB250" s="252"/>
      <c r="MNF250" s="251"/>
      <c r="MNG250" s="252"/>
      <c r="MNK250" s="251"/>
      <c r="MNL250" s="252"/>
      <c r="MNP250" s="251"/>
      <c r="MNQ250" s="252"/>
      <c r="MNU250" s="251"/>
      <c r="MNV250" s="252"/>
      <c r="MNZ250" s="251"/>
      <c r="MOA250" s="252"/>
      <c r="MOE250" s="251"/>
      <c r="MOF250" s="252"/>
      <c r="MOJ250" s="251"/>
      <c r="MOK250" s="252"/>
      <c r="MOO250" s="251"/>
      <c r="MOP250" s="252"/>
      <c r="MOT250" s="251"/>
      <c r="MOU250" s="252"/>
      <c r="MOY250" s="251"/>
      <c r="MOZ250" s="252"/>
      <c r="MPD250" s="251"/>
      <c r="MPE250" s="252"/>
      <c r="MPI250" s="251"/>
      <c r="MPJ250" s="252"/>
      <c r="MPN250" s="251"/>
      <c r="MPO250" s="252"/>
      <c r="MPS250" s="251"/>
      <c r="MPT250" s="252"/>
      <c r="MPX250" s="251"/>
      <c r="MPY250" s="252"/>
      <c r="MQC250" s="251"/>
      <c r="MQD250" s="252"/>
      <c r="MQH250" s="251"/>
      <c r="MQI250" s="252"/>
      <c r="MQM250" s="251"/>
      <c r="MQN250" s="252"/>
      <c r="MQR250" s="251"/>
      <c r="MQS250" s="252"/>
      <c r="MQW250" s="251"/>
      <c r="MQX250" s="252"/>
      <c r="MRB250" s="251"/>
      <c r="MRC250" s="252"/>
      <c r="MRG250" s="251"/>
      <c r="MRH250" s="252"/>
      <c r="MRL250" s="251"/>
      <c r="MRM250" s="252"/>
      <c r="MRQ250" s="251"/>
      <c r="MRR250" s="252"/>
      <c r="MRV250" s="251"/>
      <c r="MRW250" s="252"/>
      <c r="MSA250" s="251"/>
      <c r="MSB250" s="252"/>
      <c r="MSF250" s="251"/>
      <c r="MSG250" s="252"/>
      <c r="MSK250" s="251"/>
      <c r="MSL250" s="252"/>
      <c r="MSP250" s="251"/>
      <c r="MSQ250" s="252"/>
      <c r="MSU250" s="251"/>
      <c r="MSV250" s="252"/>
      <c r="MSZ250" s="251"/>
      <c r="MTA250" s="252"/>
      <c r="MTE250" s="251"/>
      <c r="MTF250" s="252"/>
      <c r="MTJ250" s="251"/>
      <c r="MTK250" s="252"/>
      <c r="MTO250" s="251"/>
      <c r="MTP250" s="252"/>
      <c r="MTT250" s="251"/>
      <c r="MTU250" s="252"/>
      <c r="MTY250" s="251"/>
      <c r="MTZ250" s="252"/>
      <c r="MUD250" s="251"/>
      <c r="MUE250" s="252"/>
      <c r="MUI250" s="251"/>
      <c r="MUJ250" s="252"/>
      <c r="MUN250" s="251"/>
      <c r="MUO250" s="252"/>
      <c r="MUS250" s="251"/>
      <c r="MUT250" s="252"/>
      <c r="MUX250" s="251"/>
      <c r="MUY250" s="252"/>
      <c r="MVC250" s="251"/>
      <c r="MVD250" s="252"/>
      <c r="MVH250" s="251"/>
      <c r="MVI250" s="252"/>
      <c r="MVM250" s="251"/>
      <c r="MVN250" s="252"/>
      <c r="MVR250" s="251"/>
      <c r="MVS250" s="252"/>
      <c r="MVW250" s="251"/>
      <c r="MVX250" s="252"/>
      <c r="MWB250" s="251"/>
      <c r="MWC250" s="252"/>
      <c r="MWG250" s="251"/>
      <c r="MWH250" s="252"/>
      <c r="MWL250" s="251"/>
      <c r="MWM250" s="252"/>
      <c r="MWQ250" s="251"/>
      <c r="MWR250" s="252"/>
      <c r="MWV250" s="251"/>
      <c r="MWW250" s="252"/>
      <c r="MXA250" s="251"/>
      <c r="MXB250" s="252"/>
      <c r="MXF250" s="251"/>
      <c r="MXG250" s="252"/>
      <c r="MXK250" s="251"/>
      <c r="MXL250" s="252"/>
      <c r="MXP250" s="251"/>
      <c r="MXQ250" s="252"/>
      <c r="MXU250" s="251"/>
      <c r="MXV250" s="252"/>
      <c r="MXZ250" s="251"/>
      <c r="MYA250" s="252"/>
      <c r="MYE250" s="251"/>
      <c r="MYF250" s="252"/>
      <c r="MYJ250" s="251"/>
      <c r="MYK250" s="252"/>
      <c r="MYO250" s="251"/>
      <c r="MYP250" s="252"/>
      <c r="MYT250" s="251"/>
      <c r="MYU250" s="252"/>
      <c r="MYY250" s="251"/>
      <c r="MYZ250" s="252"/>
      <c r="MZD250" s="251"/>
      <c r="MZE250" s="252"/>
      <c r="MZI250" s="251"/>
      <c r="MZJ250" s="252"/>
      <c r="MZN250" s="251"/>
      <c r="MZO250" s="252"/>
      <c r="MZS250" s="251"/>
      <c r="MZT250" s="252"/>
      <c r="MZX250" s="251"/>
      <c r="MZY250" s="252"/>
      <c r="NAC250" s="251"/>
      <c r="NAD250" s="252"/>
      <c r="NAH250" s="251"/>
      <c r="NAI250" s="252"/>
      <c r="NAM250" s="251"/>
      <c r="NAN250" s="252"/>
      <c r="NAR250" s="251"/>
      <c r="NAS250" s="252"/>
      <c r="NAW250" s="251"/>
      <c r="NAX250" s="252"/>
      <c r="NBB250" s="251"/>
      <c r="NBC250" s="252"/>
      <c r="NBG250" s="251"/>
      <c r="NBH250" s="252"/>
      <c r="NBL250" s="251"/>
      <c r="NBM250" s="252"/>
      <c r="NBQ250" s="251"/>
      <c r="NBR250" s="252"/>
      <c r="NBV250" s="251"/>
      <c r="NBW250" s="252"/>
      <c r="NCA250" s="251"/>
      <c r="NCB250" s="252"/>
      <c r="NCF250" s="251"/>
      <c r="NCG250" s="252"/>
      <c r="NCK250" s="251"/>
      <c r="NCL250" s="252"/>
      <c r="NCP250" s="251"/>
      <c r="NCQ250" s="252"/>
      <c r="NCU250" s="251"/>
      <c r="NCV250" s="252"/>
      <c r="NCZ250" s="251"/>
      <c r="NDA250" s="252"/>
      <c r="NDE250" s="251"/>
      <c r="NDF250" s="252"/>
      <c r="NDJ250" s="251"/>
      <c r="NDK250" s="252"/>
      <c r="NDO250" s="251"/>
      <c r="NDP250" s="252"/>
      <c r="NDT250" s="251"/>
      <c r="NDU250" s="252"/>
      <c r="NDY250" s="251"/>
      <c r="NDZ250" s="252"/>
      <c r="NED250" s="251"/>
      <c r="NEE250" s="252"/>
      <c r="NEI250" s="251"/>
      <c r="NEJ250" s="252"/>
      <c r="NEN250" s="251"/>
      <c r="NEO250" s="252"/>
      <c r="NES250" s="251"/>
      <c r="NET250" s="252"/>
      <c r="NEX250" s="251"/>
      <c r="NEY250" s="252"/>
      <c r="NFC250" s="251"/>
      <c r="NFD250" s="252"/>
      <c r="NFH250" s="251"/>
      <c r="NFI250" s="252"/>
      <c r="NFM250" s="251"/>
      <c r="NFN250" s="252"/>
      <c r="NFR250" s="251"/>
      <c r="NFS250" s="252"/>
      <c r="NFW250" s="251"/>
      <c r="NFX250" s="252"/>
      <c r="NGB250" s="251"/>
      <c r="NGC250" s="252"/>
      <c r="NGG250" s="251"/>
      <c r="NGH250" s="252"/>
      <c r="NGL250" s="251"/>
      <c r="NGM250" s="252"/>
      <c r="NGQ250" s="251"/>
      <c r="NGR250" s="252"/>
      <c r="NGV250" s="251"/>
      <c r="NGW250" s="252"/>
      <c r="NHA250" s="251"/>
      <c r="NHB250" s="252"/>
      <c r="NHF250" s="251"/>
      <c r="NHG250" s="252"/>
      <c r="NHK250" s="251"/>
      <c r="NHL250" s="252"/>
      <c r="NHP250" s="251"/>
      <c r="NHQ250" s="252"/>
      <c r="NHU250" s="251"/>
      <c r="NHV250" s="252"/>
      <c r="NHZ250" s="251"/>
      <c r="NIA250" s="252"/>
      <c r="NIE250" s="251"/>
      <c r="NIF250" s="252"/>
      <c r="NIJ250" s="251"/>
      <c r="NIK250" s="252"/>
      <c r="NIO250" s="251"/>
      <c r="NIP250" s="252"/>
      <c r="NIT250" s="251"/>
      <c r="NIU250" s="252"/>
      <c r="NIY250" s="251"/>
      <c r="NIZ250" s="252"/>
      <c r="NJD250" s="251"/>
      <c r="NJE250" s="252"/>
      <c r="NJI250" s="251"/>
      <c r="NJJ250" s="252"/>
      <c r="NJN250" s="251"/>
      <c r="NJO250" s="252"/>
      <c r="NJS250" s="251"/>
      <c r="NJT250" s="252"/>
      <c r="NJX250" s="251"/>
      <c r="NJY250" s="252"/>
      <c r="NKC250" s="251"/>
      <c r="NKD250" s="252"/>
      <c r="NKH250" s="251"/>
      <c r="NKI250" s="252"/>
      <c r="NKM250" s="251"/>
      <c r="NKN250" s="252"/>
      <c r="NKR250" s="251"/>
      <c r="NKS250" s="252"/>
      <c r="NKW250" s="251"/>
      <c r="NKX250" s="252"/>
      <c r="NLB250" s="251"/>
      <c r="NLC250" s="252"/>
      <c r="NLG250" s="251"/>
      <c r="NLH250" s="252"/>
      <c r="NLL250" s="251"/>
      <c r="NLM250" s="252"/>
      <c r="NLQ250" s="251"/>
      <c r="NLR250" s="252"/>
      <c r="NLV250" s="251"/>
      <c r="NLW250" s="252"/>
      <c r="NMA250" s="251"/>
      <c r="NMB250" s="252"/>
      <c r="NMF250" s="251"/>
      <c r="NMG250" s="252"/>
      <c r="NMK250" s="251"/>
      <c r="NML250" s="252"/>
      <c r="NMP250" s="251"/>
      <c r="NMQ250" s="252"/>
      <c r="NMU250" s="251"/>
      <c r="NMV250" s="252"/>
      <c r="NMZ250" s="251"/>
      <c r="NNA250" s="252"/>
      <c r="NNE250" s="251"/>
      <c r="NNF250" s="252"/>
      <c r="NNJ250" s="251"/>
      <c r="NNK250" s="252"/>
      <c r="NNO250" s="251"/>
      <c r="NNP250" s="252"/>
      <c r="NNT250" s="251"/>
      <c r="NNU250" s="252"/>
      <c r="NNY250" s="251"/>
      <c r="NNZ250" s="252"/>
      <c r="NOD250" s="251"/>
      <c r="NOE250" s="252"/>
      <c r="NOI250" s="251"/>
      <c r="NOJ250" s="252"/>
      <c r="NON250" s="251"/>
      <c r="NOO250" s="252"/>
      <c r="NOS250" s="251"/>
      <c r="NOT250" s="252"/>
      <c r="NOX250" s="251"/>
      <c r="NOY250" s="252"/>
      <c r="NPC250" s="251"/>
      <c r="NPD250" s="252"/>
      <c r="NPH250" s="251"/>
      <c r="NPI250" s="252"/>
      <c r="NPM250" s="251"/>
      <c r="NPN250" s="252"/>
      <c r="NPR250" s="251"/>
      <c r="NPS250" s="252"/>
      <c r="NPW250" s="251"/>
      <c r="NPX250" s="252"/>
      <c r="NQB250" s="251"/>
      <c r="NQC250" s="252"/>
      <c r="NQG250" s="251"/>
      <c r="NQH250" s="252"/>
      <c r="NQL250" s="251"/>
      <c r="NQM250" s="252"/>
      <c r="NQQ250" s="251"/>
      <c r="NQR250" s="252"/>
      <c r="NQV250" s="251"/>
      <c r="NQW250" s="252"/>
      <c r="NRA250" s="251"/>
      <c r="NRB250" s="252"/>
      <c r="NRF250" s="251"/>
      <c r="NRG250" s="252"/>
      <c r="NRK250" s="251"/>
      <c r="NRL250" s="252"/>
      <c r="NRP250" s="251"/>
      <c r="NRQ250" s="252"/>
      <c r="NRU250" s="251"/>
      <c r="NRV250" s="252"/>
      <c r="NRZ250" s="251"/>
      <c r="NSA250" s="252"/>
      <c r="NSE250" s="251"/>
      <c r="NSF250" s="252"/>
      <c r="NSJ250" s="251"/>
      <c r="NSK250" s="252"/>
      <c r="NSO250" s="251"/>
      <c r="NSP250" s="252"/>
      <c r="NST250" s="251"/>
      <c r="NSU250" s="252"/>
      <c r="NSY250" s="251"/>
      <c r="NSZ250" s="252"/>
      <c r="NTD250" s="251"/>
      <c r="NTE250" s="252"/>
      <c r="NTI250" s="251"/>
      <c r="NTJ250" s="252"/>
      <c r="NTN250" s="251"/>
      <c r="NTO250" s="252"/>
      <c r="NTS250" s="251"/>
      <c r="NTT250" s="252"/>
      <c r="NTX250" s="251"/>
      <c r="NTY250" s="252"/>
      <c r="NUC250" s="251"/>
      <c r="NUD250" s="252"/>
      <c r="NUH250" s="251"/>
      <c r="NUI250" s="252"/>
      <c r="NUM250" s="251"/>
      <c r="NUN250" s="252"/>
      <c r="NUR250" s="251"/>
      <c r="NUS250" s="252"/>
      <c r="NUW250" s="251"/>
      <c r="NUX250" s="252"/>
      <c r="NVB250" s="251"/>
      <c r="NVC250" s="252"/>
      <c r="NVG250" s="251"/>
      <c r="NVH250" s="252"/>
      <c r="NVL250" s="251"/>
      <c r="NVM250" s="252"/>
      <c r="NVQ250" s="251"/>
      <c r="NVR250" s="252"/>
      <c r="NVV250" s="251"/>
      <c r="NVW250" s="252"/>
      <c r="NWA250" s="251"/>
      <c r="NWB250" s="252"/>
      <c r="NWF250" s="251"/>
      <c r="NWG250" s="252"/>
      <c r="NWK250" s="251"/>
      <c r="NWL250" s="252"/>
      <c r="NWP250" s="251"/>
      <c r="NWQ250" s="252"/>
      <c r="NWU250" s="251"/>
      <c r="NWV250" s="252"/>
      <c r="NWZ250" s="251"/>
      <c r="NXA250" s="252"/>
      <c r="NXE250" s="251"/>
      <c r="NXF250" s="252"/>
      <c r="NXJ250" s="251"/>
      <c r="NXK250" s="252"/>
      <c r="NXO250" s="251"/>
      <c r="NXP250" s="252"/>
      <c r="NXT250" s="251"/>
      <c r="NXU250" s="252"/>
      <c r="NXY250" s="251"/>
      <c r="NXZ250" s="252"/>
      <c r="NYD250" s="251"/>
      <c r="NYE250" s="252"/>
      <c r="NYI250" s="251"/>
      <c r="NYJ250" s="252"/>
      <c r="NYN250" s="251"/>
      <c r="NYO250" s="252"/>
      <c r="NYS250" s="251"/>
      <c r="NYT250" s="252"/>
      <c r="NYX250" s="251"/>
      <c r="NYY250" s="252"/>
      <c r="NZC250" s="251"/>
      <c r="NZD250" s="252"/>
      <c r="NZH250" s="251"/>
      <c r="NZI250" s="252"/>
      <c r="NZM250" s="251"/>
      <c r="NZN250" s="252"/>
      <c r="NZR250" s="251"/>
      <c r="NZS250" s="252"/>
      <c r="NZW250" s="251"/>
      <c r="NZX250" s="252"/>
      <c r="OAB250" s="251"/>
      <c r="OAC250" s="252"/>
      <c r="OAG250" s="251"/>
      <c r="OAH250" s="252"/>
      <c r="OAL250" s="251"/>
      <c r="OAM250" s="252"/>
      <c r="OAQ250" s="251"/>
      <c r="OAR250" s="252"/>
      <c r="OAV250" s="251"/>
      <c r="OAW250" s="252"/>
      <c r="OBA250" s="251"/>
      <c r="OBB250" s="252"/>
      <c r="OBF250" s="251"/>
      <c r="OBG250" s="252"/>
      <c r="OBK250" s="251"/>
      <c r="OBL250" s="252"/>
      <c r="OBP250" s="251"/>
      <c r="OBQ250" s="252"/>
      <c r="OBU250" s="251"/>
      <c r="OBV250" s="252"/>
      <c r="OBZ250" s="251"/>
      <c r="OCA250" s="252"/>
      <c r="OCE250" s="251"/>
      <c r="OCF250" s="252"/>
      <c r="OCJ250" s="251"/>
      <c r="OCK250" s="252"/>
      <c r="OCO250" s="251"/>
      <c r="OCP250" s="252"/>
      <c r="OCT250" s="251"/>
      <c r="OCU250" s="252"/>
      <c r="OCY250" s="251"/>
      <c r="OCZ250" s="252"/>
      <c r="ODD250" s="251"/>
      <c r="ODE250" s="252"/>
      <c r="ODI250" s="251"/>
      <c r="ODJ250" s="252"/>
      <c r="ODN250" s="251"/>
      <c r="ODO250" s="252"/>
      <c r="ODS250" s="251"/>
      <c r="ODT250" s="252"/>
      <c r="ODX250" s="251"/>
      <c r="ODY250" s="252"/>
      <c r="OEC250" s="251"/>
      <c r="OED250" s="252"/>
      <c r="OEH250" s="251"/>
      <c r="OEI250" s="252"/>
      <c r="OEM250" s="251"/>
      <c r="OEN250" s="252"/>
      <c r="OER250" s="251"/>
      <c r="OES250" s="252"/>
      <c r="OEW250" s="251"/>
      <c r="OEX250" s="252"/>
      <c r="OFB250" s="251"/>
      <c r="OFC250" s="252"/>
      <c r="OFG250" s="251"/>
      <c r="OFH250" s="252"/>
      <c r="OFL250" s="251"/>
      <c r="OFM250" s="252"/>
      <c r="OFQ250" s="251"/>
      <c r="OFR250" s="252"/>
      <c r="OFV250" s="251"/>
      <c r="OFW250" s="252"/>
      <c r="OGA250" s="251"/>
      <c r="OGB250" s="252"/>
      <c r="OGF250" s="251"/>
      <c r="OGG250" s="252"/>
      <c r="OGK250" s="251"/>
      <c r="OGL250" s="252"/>
      <c r="OGP250" s="251"/>
      <c r="OGQ250" s="252"/>
      <c r="OGU250" s="251"/>
      <c r="OGV250" s="252"/>
      <c r="OGZ250" s="251"/>
      <c r="OHA250" s="252"/>
      <c r="OHE250" s="251"/>
      <c r="OHF250" s="252"/>
      <c r="OHJ250" s="251"/>
      <c r="OHK250" s="252"/>
      <c r="OHO250" s="251"/>
      <c r="OHP250" s="252"/>
      <c r="OHT250" s="251"/>
      <c r="OHU250" s="252"/>
      <c r="OHY250" s="251"/>
      <c r="OHZ250" s="252"/>
      <c r="OID250" s="251"/>
      <c r="OIE250" s="252"/>
      <c r="OII250" s="251"/>
      <c r="OIJ250" s="252"/>
      <c r="OIN250" s="251"/>
      <c r="OIO250" s="252"/>
      <c r="OIS250" s="251"/>
      <c r="OIT250" s="252"/>
      <c r="OIX250" s="251"/>
      <c r="OIY250" s="252"/>
      <c r="OJC250" s="251"/>
      <c r="OJD250" s="252"/>
      <c r="OJH250" s="251"/>
      <c r="OJI250" s="252"/>
      <c r="OJM250" s="251"/>
      <c r="OJN250" s="252"/>
      <c r="OJR250" s="251"/>
      <c r="OJS250" s="252"/>
      <c r="OJW250" s="251"/>
      <c r="OJX250" s="252"/>
      <c r="OKB250" s="251"/>
      <c r="OKC250" s="252"/>
      <c r="OKG250" s="251"/>
      <c r="OKH250" s="252"/>
      <c r="OKL250" s="251"/>
      <c r="OKM250" s="252"/>
      <c r="OKQ250" s="251"/>
      <c r="OKR250" s="252"/>
      <c r="OKV250" s="251"/>
      <c r="OKW250" s="252"/>
      <c r="OLA250" s="251"/>
      <c r="OLB250" s="252"/>
      <c r="OLF250" s="251"/>
      <c r="OLG250" s="252"/>
      <c r="OLK250" s="251"/>
      <c r="OLL250" s="252"/>
      <c r="OLP250" s="251"/>
      <c r="OLQ250" s="252"/>
      <c r="OLU250" s="251"/>
      <c r="OLV250" s="252"/>
      <c r="OLZ250" s="251"/>
      <c r="OMA250" s="252"/>
      <c r="OME250" s="251"/>
      <c r="OMF250" s="252"/>
      <c r="OMJ250" s="251"/>
      <c r="OMK250" s="252"/>
      <c r="OMO250" s="251"/>
      <c r="OMP250" s="252"/>
      <c r="OMT250" s="251"/>
      <c r="OMU250" s="252"/>
      <c r="OMY250" s="251"/>
      <c r="OMZ250" s="252"/>
      <c r="OND250" s="251"/>
      <c r="ONE250" s="252"/>
      <c r="ONI250" s="251"/>
      <c r="ONJ250" s="252"/>
      <c r="ONN250" s="251"/>
      <c r="ONO250" s="252"/>
      <c r="ONS250" s="251"/>
      <c r="ONT250" s="252"/>
      <c r="ONX250" s="251"/>
      <c r="ONY250" s="252"/>
      <c r="OOC250" s="251"/>
      <c r="OOD250" s="252"/>
      <c r="OOH250" s="251"/>
      <c r="OOI250" s="252"/>
      <c r="OOM250" s="251"/>
      <c r="OON250" s="252"/>
      <c r="OOR250" s="251"/>
      <c r="OOS250" s="252"/>
      <c r="OOW250" s="251"/>
      <c r="OOX250" s="252"/>
      <c r="OPB250" s="251"/>
      <c r="OPC250" s="252"/>
      <c r="OPG250" s="251"/>
      <c r="OPH250" s="252"/>
      <c r="OPL250" s="251"/>
      <c r="OPM250" s="252"/>
      <c r="OPQ250" s="251"/>
      <c r="OPR250" s="252"/>
      <c r="OPV250" s="251"/>
      <c r="OPW250" s="252"/>
      <c r="OQA250" s="251"/>
      <c r="OQB250" s="252"/>
      <c r="OQF250" s="251"/>
      <c r="OQG250" s="252"/>
      <c r="OQK250" s="251"/>
      <c r="OQL250" s="252"/>
      <c r="OQP250" s="251"/>
      <c r="OQQ250" s="252"/>
      <c r="OQU250" s="251"/>
      <c r="OQV250" s="252"/>
      <c r="OQZ250" s="251"/>
      <c r="ORA250" s="252"/>
      <c r="ORE250" s="251"/>
      <c r="ORF250" s="252"/>
      <c r="ORJ250" s="251"/>
      <c r="ORK250" s="252"/>
      <c r="ORO250" s="251"/>
      <c r="ORP250" s="252"/>
      <c r="ORT250" s="251"/>
      <c r="ORU250" s="252"/>
      <c r="ORY250" s="251"/>
      <c r="ORZ250" s="252"/>
      <c r="OSD250" s="251"/>
      <c r="OSE250" s="252"/>
      <c r="OSI250" s="251"/>
      <c r="OSJ250" s="252"/>
      <c r="OSN250" s="251"/>
      <c r="OSO250" s="252"/>
      <c r="OSS250" s="251"/>
      <c r="OST250" s="252"/>
      <c r="OSX250" s="251"/>
      <c r="OSY250" s="252"/>
      <c r="OTC250" s="251"/>
      <c r="OTD250" s="252"/>
      <c r="OTH250" s="251"/>
      <c r="OTI250" s="252"/>
      <c r="OTM250" s="251"/>
      <c r="OTN250" s="252"/>
      <c r="OTR250" s="251"/>
      <c r="OTS250" s="252"/>
      <c r="OTW250" s="251"/>
      <c r="OTX250" s="252"/>
      <c r="OUB250" s="251"/>
      <c r="OUC250" s="252"/>
      <c r="OUG250" s="251"/>
      <c r="OUH250" s="252"/>
      <c r="OUL250" s="251"/>
      <c r="OUM250" s="252"/>
      <c r="OUQ250" s="251"/>
      <c r="OUR250" s="252"/>
      <c r="OUV250" s="251"/>
      <c r="OUW250" s="252"/>
      <c r="OVA250" s="251"/>
      <c r="OVB250" s="252"/>
      <c r="OVF250" s="251"/>
      <c r="OVG250" s="252"/>
      <c r="OVK250" s="251"/>
      <c r="OVL250" s="252"/>
      <c r="OVP250" s="251"/>
      <c r="OVQ250" s="252"/>
      <c r="OVU250" s="251"/>
      <c r="OVV250" s="252"/>
      <c r="OVZ250" s="251"/>
      <c r="OWA250" s="252"/>
      <c r="OWE250" s="251"/>
      <c r="OWF250" s="252"/>
      <c r="OWJ250" s="251"/>
      <c r="OWK250" s="252"/>
      <c r="OWO250" s="251"/>
      <c r="OWP250" s="252"/>
      <c r="OWT250" s="251"/>
      <c r="OWU250" s="252"/>
      <c r="OWY250" s="251"/>
      <c r="OWZ250" s="252"/>
      <c r="OXD250" s="251"/>
      <c r="OXE250" s="252"/>
      <c r="OXI250" s="251"/>
      <c r="OXJ250" s="252"/>
      <c r="OXN250" s="251"/>
      <c r="OXO250" s="252"/>
      <c r="OXS250" s="251"/>
      <c r="OXT250" s="252"/>
      <c r="OXX250" s="251"/>
      <c r="OXY250" s="252"/>
      <c r="OYC250" s="251"/>
      <c r="OYD250" s="252"/>
      <c r="OYH250" s="251"/>
      <c r="OYI250" s="252"/>
      <c r="OYM250" s="251"/>
      <c r="OYN250" s="252"/>
      <c r="OYR250" s="251"/>
      <c r="OYS250" s="252"/>
      <c r="OYW250" s="251"/>
      <c r="OYX250" s="252"/>
      <c r="OZB250" s="251"/>
      <c r="OZC250" s="252"/>
      <c r="OZG250" s="251"/>
      <c r="OZH250" s="252"/>
      <c r="OZL250" s="251"/>
      <c r="OZM250" s="252"/>
      <c r="OZQ250" s="251"/>
      <c r="OZR250" s="252"/>
      <c r="OZV250" s="251"/>
      <c r="OZW250" s="252"/>
      <c r="PAA250" s="251"/>
      <c r="PAB250" s="252"/>
      <c r="PAF250" s="251"/>
      <c r="PAG250" s="252"/>
      <c r="PAK250" s="251"/>
      <c r="PAL250" s="252"/>
      <c r="PAP250" s="251"/>
      <c r="PAQ250" s="252"/>
      <c r="PAU250" s="251"/>
      <c r="PAV250" s="252"/>
      <c r="PAZ250" s="251"/>
      <c r="PBA250" s="252"/>
      <c r="PBE250" s="251"/>
      <c r="PBF250" s="252"/>
      <c r="PBJ250" s="251"/>
      <c r="PBK250" s="252"/>
      <c r="PBO250" s="251"/>
      <c r="PBP250" s="252"/>
      <c r="PBT250" s="251"/>
      <c r="PBU250" s="252"/>
      <c r="PBY250" s="251"/>
      <c r="PBZ250" s="252"/>
      <c r="PCD250" s="251"/>
      <c r="PCE250" s="252"/>
      <c r="PCI250" s="251"/>
      <c r="PCJ250" s="252"/>
      <c r="PCN250" s="251"/>
      <c r="PCO250" s="252"/>
      <c r="PCS250" s="251"/>
      <c r="PCT250" s="252"/>
      <c r="PCX250" s="251"/>
      <c r="PCY250" s="252"/>
      <c r="PDC250" s="251"/>
      <c r="PDD250" s="252"/>
      <c r="PDH250" s="251"/>
      <c r="PDI250" s="252"/>
      <c r="PDM250" s="251"/>
      <c r="PDN250" s="252"/>
      <c r="PDR250" s="251"/>
      <c r="PDS250" s="252"/>
      <c r="PDW250" s="251"/>
      <c r="PDX250" s="252"/>
      <c r="PEB250" s="251"/>
      <c r="PEC250" s="252"/>
      <c r="PEG250" s="251"/>
      <c r="PEH250" s="252"/>
      <c r="PEL250" s="251"/>
      <c r="PEM250" s="252"/>
      <c r="PEQ250" s="251"/>
      <c r="PER250" s="252"/>
      <c r="PEV250" s="251"/>
      <c r="PEW250" s="252"/>
      <c r="PFA250" s="251"/>
      <c r="PFB250" s="252"/>
      <c r="PFF250" s="251"/>
      <c r="PFG250" s="252"/>
      <c r="PFK250" s="251"/>
      <c r="PFL250" s="252"/>
      <c r="PFP250" s="251"/>
      <c r="PFQ250" s="252"/>
      <c r="PFU250" s="251"/>
      <c r="PFV250" s="252"/>
      <c r="PFZ250" s="251"/>
      <c r="PGA250" s="252"/>
      <c r="PGE250" s="251"/>
      <c r="PGF250" s="252"/>
      <c r="PGJ250" s="251"/>
      <c r="PGK250" s="252"/>
      <c r="PGO250" s="251"/>
      <c r="PGP250" s="252"/>
      <c r="PGT250" s="251"/>
      <c r="PGU250" s="252"/>
      <c r="PGY250" s="251"/>
      <c r="PGZ250" s="252"/>
      <c r="PHD250" s="251"/>
      <c r="PHE250" s="252"/>
      <c r="PHI250" s="251"/>
      <c r="PHJ250" s="252"/>
      <c r="PHN250" s="251"/>
      <c r="PHO250" s="252"/>
      <c r="PHS250" s="251"/>
      <c r="PHT250" s="252"/>
      <c r="PHX250" s="251"/>
      <c r="PHY250" s="252"/>
      <c r="PIC250" s="251"/>
      <c r="PID250" s="252"/>
      <c r="PIH250" s="251"/>
      <c r="PII250" s="252"/>
      <c r="PIM250" s="251"/>
      <c r="PIN250" s="252"/>
      <c r="PIR250" s="251"/>
      <c r="PIS250" s="252"/>
      <c r="PIW250" s="251"/>
      <c r="PIX250" s="252"/>
      <c r="PJB250" s="251"/>
      <c r="PJC250" s="252"/>
      <c r="PJG250" s="251"/>
      <c r="PJH250" s="252"/>
      <c r="PJL250" s="251"/>
      <c r="PJM250" s="252"/>
      <c r="PJQ250" s="251"/>
      <c r="PJR250" s="252"/>
      <c r="PJV250" s="251"/>
      <c r="PJW250" s="252"/>
      <c r="PKA250" s="251"/>
      <c r="PKB250" s="252"/>
      <c r="PKF250" s="251"/>
      <c r="PKG250" s="252"/>
      <c r="PKK250" s="251"/>
      <c r="PKL250" s="252"/>
      <c r="PKP250" s="251"/>
      <c r="PKQ250" s="252"/>
      <c r="PKU250" s="251"/>
      <c r="PKV250" s="252"/>
      <c r="PKZ250" s="251"/>
      <c r="PLA250" s="252"/>
      <c r="PLE250" s="251"/>
      <c r="PLF250" s="252"/>
      <c r="PLJ250" s="251"/>
      <c r="PLK250" s="252"/>
      <c r="PLO250" s="251"/>
      <c r="PLP250" s="252"/>
      <c r="PLT250" s="251"/>
      <c r="PLU250" s="252"/>
      <c r="PLY250" s="251"/>
      <c r="PLZ250" s="252"/>
      <c r="PMD250" s="251"/>
      <c r="PME250" s="252"/>
      <c r="PMI250" s="251"/>
      <c r="PMJ250" s="252"/>
      <c r="PMN250" s="251"/>
      <c r="PMO250" s="252"/>
      <c r="PMS250" s="251"/>
      <c r="PMT250" s="252"/>
      <c r="PMX250" s="251"/>
      <c r="PMY250" s="252"/>
      <c r="PNC250" s="251"/>
      <c r="PND250" s="252"/>
      <c r="PNH250" s="251"/>
      <c r="PNI250" s="252"/>
      <c r="PNM250" s="251"/>
      <c r="PNN250" s="252"/>
      <c r="PNR250" s="251"/>
      <c r="PNS250" s="252"/>
      <c r="PNW250" s="251"/>
      <c r="PNX250" s="252"/>
      <c r="POB250" s="251"/>
      <c r="POC250" s="252"/>
      <c r="POG250" s="251"/>
      <c r="POH250" s="252"/>
      <c r="POL250" s="251"/>
      <c r="POM250" s="252"/>
      <c r="POQ250" s="251"/>
      <c r="POR250" s="252"/>
      <c r="POV250" s="251"/>
      <c r="POW250" s="252"/>
      <c r="PPA250" s="251"/>
      <c r="PPB250" s="252"/>
      <c r="PPF250" s="251"/>
      <c r="PPG250" s="252"/>
      <c r="PPK250" s="251"/>
      <c r="PPL250" s="252"/>
      <c r="PPP250" s="251"/>
      <c r="PPQ250" s="252"/>
      <c r="PPU250" s="251"/>
      <c r="PPV250" s="252"/>
      <c r="PPZ250" s="251"/>
      <c r="PQA250" s="252"/>
      <c r="PQE250" s="251"/>
      <c r="PQF250" s="252"/>
      <c r="PQJ250" s="251"/>
      <c r="PQK250" s="252"/>
      <c r="PQO250" s="251"/>
      <c r="PQP250" s="252"/>
      <c r="PQT250" s="251"/>
      <c r="PQU250" s="252"/>
      <c r="PQY250" s="251"/>
      <c r="PQZ250" s="252"/>
      <c r="PRD250" s="251"/>
      <c r="PRE250" s="252"/>
      <c r="PRI250" s="251"/>
      <c r="PRJ250" s="252"/>
      <c r="PRN250" s="251"/>
      <c r="PRO250" s="252"/>
      <c r="PRS250" s="251"/>
      <c r="PRT250" s="252"/>
      <c r="PRX250" s="251"/>
      <c r="PRY250" s="252"/>
      <c r="PSC250" s="251"/>
      <c r="PSD250" s="252"/>
      <c r="PSH250" s="251"/>
      <c r="PSI250" s="252"/>
      <c r="PSM250" s="251"/>
      <c r="PSN250" s="252"/>
      <c r="PSR250" s="251"/>
      <c r="PSS250" s="252"/>
      <c r="PSW250" s="251"/>
      <c r="PSX250" s="252"/>
      <c r="PTB250" s="251"/>
      <c r="PTC250" s="252"/>
      <c r="PTG250" s="251"/>
      <c r="PTH250" s="252"/>
      <c r="PTL250" s="251"/>
      <c r="PTM250" s="252"/>
      <c r="PTQ250" s="251"/>
      <c r="PTR250" s="252"/>
      <c r="PTV250" s="251"/>
      <c r="PTW250" s="252"/>
      <c r="PUA250" s="251"/>
      <c r="PUB250" s="252"/>
      <c r="PUF250" s="251"/>
      <c r="PUG250" s="252"/>
      <c r="PUK250" s="251"/>
      <c r="PUL250" s="252"/>
      <c r="PUP250" s="251"/>
      <c r="PUQ250" s="252"/>
      <c r="PUU250" s="251"/>
      <c r="PUV250" s="252"/>
      <c r="PUZ250" s="251"/>
      <c r="PVA250" s="252"/>
      <c r="PVE250" s="251"/>
      <c r="PVF250" s="252"/>
      <c r="PVJ250" s="251"/>
      <c r="PVK250" s="252"/>
      <c r="PVO250" s="251"/>
      <c r="PVP250" s="252"/>
      <c r="PVT250" s="251"/>
      <c r="PVU250" s="252"/>
      <c r="PVY250" s="251"/>
      <c r="PVZ250" s="252"/>
      <c r="PWD250" s="251"/>
      <c r="PWE250" s="252"/>
      <c r="PWI250" s="251"/>
      <c r="PWJ250" s="252"/>
      <c r="PWN250" s="251"/>
      <c r="PWO250" s="252"/>
      <c r="PWS250" s="251"/>
      <c r="PWT250" s="252"/>
      <c r="PWX250" s="251"/>
      <c r="PWY250" s="252"/>
      <c r="PXC250" s="251"/>
      <c r="PXD250" s="252"/>
      <c r="PXH250" s="251"/>
      <c r="PXI250" s="252"/>
      <c r="PXM250" s="251"/>
      <c r="PXN250" s="252"/>
      <c r="PXR250" s="251"/>
      <c r="PXS250" s="252"/>
      <c r="PXW250" s="251"/>
      <c r="PXX250" s="252"/>
      <c r="PYB250" s="251"/>
      <c r="PYC250" s="252"/>
      <c r="PYG250" s="251"/>
      <c r="PYH250" s="252"/>
      <c r="PYL250" s="251"/>
      <c r="PYM250" s="252"/>
      <c r="PYQ250" s="251"/>
      <c r="PYR250" s="252"/>
      <c r="PYV250" s="251"/>
      <c r="PYW250" s="252"/>
      <c r="PZA250" s="251"/>
      <c r="PZB250" s="252"/>
      <c r="PZF250" s="251"/>
      <c r="PZG250" s="252"/>
      <c r="PZK250" s="251"/>
      <c r="PZL250" s="252"/>
      <c r="PZP250" s="251"/>
      <c r="PZQ250" s="252"/>
      <c r="PZU250" s="251"/>
      <c r="PZV250" s="252"/>
      <c r="PZZ250" s="251"/>
      <c r="QAA250" s="252"/>
      <c r="QAE250" s="251"/>
      <c r="QAF250" s="252"/>
      <c r="QAJ250" s="251"/>
      <c r="QAK250" s="252"/>
      <c r="QAO250" s="251"/>
      <c r="QAP250" s="252"/>
      <c r="QAT250" s="251"/>
      <c r="QAU250" s="252"/>
      <c r="QAY250" s="251"/>
      <c r="QAZ250" s="252"/>
      <c r="QBD250" s="251"/>
      <c r="QBE250" s="252"/>
      <c r="QBI250" s="251"/>
      <c r="QBJ250" s="252"/>
      <c r="QBN250" s="251"/>
      <c r="QBO250" s="252"/>
      <c r="QBS250" s="251"/>
      <c r="QBT250" s="252"/>
      <c r="QBX250" s="251"/>
      <c r="QBY250" s="252"/>
      <c r="QCC250" s="251"/>
      <c r="QCD250" s="252"/>
      <c r="QCH250" s="251"/>
      <c r="QCI250" s="252"/>
      <c r="QCM250" s="251"/>
      <c r="QCN250" s="252"/>
      <c r="QCR250" s="251"/>
      <c r="QCS250" s="252"/>
      <c r="QCW250" s="251"/>
      <c r="QCX250" s="252"/>
      <c r="QDB250" s="251"/>
      <c r="QDC250" s="252"/>
      <c r="QDG250" s="251"/>
      <c r="QDH250" s="252"/>
      <c r="QDL250" s="251"/>
      <c r="QDM250" s="252"/>
      <c r="QDQ250" s="251"/>
      <c r="QDR250" s="252"/>
      <c r="QDV250" s="251"/>
      <c r="QDW250" s="252"/>
      <c r="QEA250" s="251"/>
      <c r="QEB250" s="252"/>
      <c r="QEF250" s="251"/>
      <c r="QEG250" s="252"/>
      <c r="QEK250" s="251"/>
      <c r="QEL250" s="252"/>
      <c r="QEP250" s="251"/>
      <c r="QEQ250" s="252"/>
      <c r="QEU250" s="251"/>
      <c r="QEV250" s="252"/>
      <c r="QEZ250" s="251"/>
      <c r="QFA250" s="252"/>
      <c r="QFE250" s="251"/>
      <c r="QFF250" s="252"/>
      <c r="QFJ250" s="251"/>
      <c r="QFK250" s="252"/>
      <c r="QFO250" s="251"/>
      <c r="QFP250" s="252"/>
      <c r="QFT250" s="251"/>
      <c r="QFU250" s="252"/>
      <c r="QFY250" s="251"/>
      <c r="QFZ250" s="252"/>
      <c r="QGD250" s="251"/>
      <c r="QGE250" s="252"/>
      <c r="QGI250" s="251"/>
      <c r="QGJ250" s="252"/>
      <c r="QGN250" s="251"/>
      <c r="QGO250" s="252"/>
      <c r="QGS250" s="251"/>
      <c r="QGT250" s="252"/>
      <c r="QGX250" s="251"/>
      <c r="QGY250" s="252"/>
      <c r="QHC250" s="251"/>
      <c r="QHD250" s="252"/>
      <c r="QHH250" s="251"/>
      <c r="QHI250" s="252"/>
      <c r="QHM250" s="251"/>
      <c r="QHN250" s="252"/>
      <c r="QHR250" s="251"/>
      <c r="QHS250" s="252"/>
      <c r="QHW250" s="251"/>
      <c r="QHX250" s="252"/>
      <c r="QIB250" s="251"/>
      <c r="QIC250" s="252"/>
      <c r="QIG250" s="251"/>
      <c r="QIH250" s="252"/>
      <c r="QIL250" s="251"/>
      <c r="QIM250" s="252"/>
      <c r="QIQ250" s="251"/>
      <c r="QIR250" s="252"/>
      <c r="QIV250" s="251"/>
      <c r="QIW250" s="252"/>
      <c r="QJA250" s="251"/>
      <c r="QJB250" s="252"/>
      <c r="QJF250" s="251"/>
      <c r="QJG250" s="252"/>
      <c r="QJK250" s="251"/>
      <c r="QJL250" s="252"/>
      <c r="QJP250" s="251"/>
      <c r="QJQ250" s="252"/>
      <c r="QJU250" s="251"/>
      <c r="QJV250" s="252"/>
      <c r="QJZ250" s="251"/>
      <c r="QKA250" s="252"/>
      <c r="QKE250" s="251"/>
      <c r="QKF250" s="252"/>
      <c r="QKJ250" s="251"/>
      <c r="QKK250" s="252"/>
      <c r="QKO250" s="251"/>
      <c r="QKP250" s="252"/>
      <c r="QKT250" s="251"/>
      <c r="QKU250" s="252"/>
      <c r="QKY250" s="251"/>
      <c r="QKZ250" s="252"/>
      <c r="QLD250" s="251"/>
      <c r="QLE250" s="252"/>
      <c r="QLI250" s="251"/>
      <c r="QLJ250" s="252"/>
      <c r="QLN250" s="251"/>
      <c r="QLO250" s="252"/>
      <c r="QLS250" s="251"/>
      <c r="QLT250" s="252"/>
      <c r="QLX250" s="251"/>
      <c r="QLY250" s="252"/>
      <c r="QMC250" s="251"/>
      <c r="QMD250" s="252"/>
      <c r="QMH250" s="251"/>
      <c r="QMI250" s="252"/>
      <c r="QMM250" s="251"/>
      <c r="QMN250" s="252"/>
      <c r="QMR250" s="251"/>
      <c r="QMS250" s="252"/>
      <c r="QMW250" s="251"/>
      <c r="QMX250" s="252"/>
      <c r="QNB250" s="251"/>
      <c r="QNC250" s="252"/>
      <c r="QNG250" s="251"/>
      <c r="QNH250" s="252"/>
      <c r="QNL250" s="251"/>
      <c r="QNM250" s="252"/>
      <c r="QNQ250" s="251"/>
      <c r="QNR250" s="252"/>
      <c r="QNV250" s="251"/>
      <c r="QNW250" s="252"/>
      <c r="QOA250" s="251"/>
      <c r="QOB250" s="252"/>
      <c r="QOF250" s="251"/>
      <c r="QOG250" s="252"/>
      <c r="QOK250" s="251"/>
      <c r="QOL250" s="252"/>
      <c r="QOP250" s="251"/>
      <c r="QOQ250" s="252"/>
      <c r="QOU250" s="251"/>
      <c r="QOV250" s="252"/>
      <c r="QOZ250" s="251"/>
      <c r="QPA250" s="252"/>
      <c r="QPE250" s="251"/>
      <c r="QPF250" s="252"/>
      <c r="QPJ250" s="251"/>
      <c r="QPK250" s="252"/>
      <c r="QPO250" s="251"/>
      <c r="QPP250" s="252"/>
      <c r="QPT250" s="251"/>
      <c r="QPU250" s="252"/>
      <c r="QPY250" s="251"/>
      <c r="QPZ250" s="252"/>
      <c r="QQD250" s="251"/>
      <c r="QQE250" s="252"/>
      <c r="QQI250" s="251"/>
      <c r="QQJ250" s="252"/>
      <c r="QQN250" s="251"/>
      <c r="QQO250" s="252"/>
      <c r="QQS250" s="251"/>
      <c r="QQT250" s="252"/>
      <c r="QQX250" s="251"/>
      <c r="QQY250" s="252"/>
      <c r="QRC250" s="251"/>
      <c r="QRD250" s="252"/>
      <c r="QRH250" s="251"/>
      <c r="QRI250" s="252"/>
      <c r="QRM250" s="251"/>
      <c r="QRN250" s="252"/>
      <c r="QRR250" s="251"/>
      <c r="QRS250" s="252"/>
      <c r="QRW250" s="251"/>
      <c r="QRX250" s="252"/>
      <c r="QSB250" s="251"/>
      <c r="QSC250" s="252"/>
      <c r="QSG250" s="251"/>
      <c r="QSH250" s="252"/>
      <c r="QSL250" s="251"/>
      <c r="QSM250" s="252"/>
      <c r="QSQ250" s="251"/>
      <c r="QSR250" s="252"/>
      <c r="QSV250" s="251"/>
      <c r="QSW250" s="252"/>
      <c r="QTA250" s="251"/>
      <c r="QTB250" s="252"/>
      <c r="QTF250" s="251"/>
      <c r="QTG250" s="252"/>
      <c r="QTK250" s="251"/>
      <c r="QTL250" s="252"/>
      <c r="QTP250" s="251"/>
      <c r="QTQ250" s="252"/>
      <c r="QTU250" s="251"/>
      <c r="QTV250" s="252"/>
      <c r="QTZ250" s="251"/>
      <c r="QUA250" s="252"/>
      <c r="QUE250" s="251"/>
      <c r="QUF250" s="252"/>
      <c r="QUJ250" s="251"/>
      <c r="QUK250" s="252"/>
      <c r="QUO250" s="251"/>
      <c r="QUP250" s="252"/>
      <c r="QUT250" s="251"/>
      <c r="QUU250" s="252"/>
      <c r="QUY250" s="251"/>
      <c r="QUZ250" s="252"/>
      <c r="QVD250" s="251"/>
      <c r="QVE250" s="252"/>
      <c r="QVI250" s="251"/>
      <c r="QVJ250" s="252"/>
      <c r="QVN250" s="251"/>
      <c r="QVO250" s="252"/>
      <c r="QVS250" s="251"/>
      <c r="QVT250" s="252"/>
      <c r="QVX250" s="251"/>
      <c r="QVY250" s="252"/>
      <c r="QWC250" s="251"/>
      <c r="QWD250" s="252"/>
      <c r="QWH250" s="251"/>
      <c r="QWI250" s="252"/>
      <c r="QWM250" s="251"/>
      <c r="QWN250" s="252"/>
      <c r="QWR250" s="251"/>
      <c r="QWS250" s="252"/>
      <c r="QWW250" s="251"/>
      <c r="QWX250" s="252"/>
      <c r="QXB250" s="251"/>
      <c r="QXC250" s="252"/>
      <c r="QXG250" s="251"/>
      <c r="QXH250" s="252"/>
      <c r="QXL250" s="251"/>
      <c r="QXM250" s="252"/>
      <c r="QXQ250" s="251"/>
      <c r="QXR250" s="252"/>
      <c r="QXV250" s="251"/>
      <c r="QXW250" s="252"/>
      <c r="QYA250" s="251"/>
      <c r="QYB250" s="252"/>
      <c r="QYF250" s="251"/>
      <c r="QYG250" s="252"/>
      <c r="QYK250" s="251"/>
      <c r="QYL250" s="252"/>
      <c r="QYP250" s="251"/>
      <c r="QYQ250" s="252"/>
      <c r="QYU250" s="251"/>
      <c r="QYV250" s="252"/>
      <c r="QYZ250" s="251"/>
      <c r="QZA250" s="252"/>
      <c r="QZE250" s="251"/>
      <c r="QZF250" s="252"/>
      <c r="QZJ250" s="251"/>
      <c r="QZK250" s="252"/>
      <c r="QZO250" s="251"/>
      <c r="QZP250" s="252"/>
      <c r="QZT250" s="251"/>
      <c r="QZU250" s="252"/>
      <c r="QZY250" s="251"/>
      <c r="QZZ250" s="252"/>
      <c r="RAD250" s="251"/>
      <c r="RAE250" s="252"/>
      <c r="RAI250" s="251"/>
      <c r="RAJ250" s="252"/>
      <c r="RAN250" s="251"/>
      <c r="RAO250" s="252"/>
      <c r="RAS250" s="251"/>
      <c r="RAT250" s="252"/>
      <c r="RAX250" s="251"/>
      <c r="RAY250" s="252"/>
      <c r="RBC250" s="251"/>
      <c r="RBD250" s="252"/>
      <c r="RBH250" s="251"/>
      <c r="RBI250" s="252"/>
      <c r="RBM250" s="251"/>
      <c r="RBN250" s="252"/>
      <c r="RBR250" s="251"/>
      <c r="RBS250" s="252"/>
      <c r="RBW250" s="251"/>
      <c r="RBX250" s="252"/>
      <c r="RCB250" s="251"/>
      <c r="RCC250" s="252"/>
      <c r="RCG250" s="251"/>
      <c r="RCH250" s="252"/>
      <c r="RCL250" s="251"/>
      <c r="RCM250" s="252"/>
      <c r="RCQ250" s="251"/>
      <c r="RCR250" s="252"/>
      <c r="RCV250" s="251"/>
      <c r="RCW250" s="252"/>
      <c r="RDA250" s="251"/>
      <c r="RDB250" s="252"/>
      <c r="RDF250" s="251"/>
      <c r="RDG250" s="252"/>
      <c r="RDK250" s="251"/>
      <c r="RDL250" s="252"/>
      <c r="RDP250" s="251"/>
      <c r="RDQ250" s="252"/>
      <c r="RDU250" s="251"/>
      <c r="RDV250" s="252"/>
      <c r="RDZ250" s="251"/>
      <c r="REA250" s="252"/>
      <c r="REE250" s="251"/>
      <c r="REF250" s="252"/>
      <c r="REJ250" s="251"/>
      <c r="REK250" s="252"/>
      <c r="REO250" s="251"/>
      <c r="REP250" s="252"/>
      <c r="RET250" s="251"/>
      <c r="REU250" s="252"/>
      <c r="REY250" s="251"/>
      <c r="REZ250" s="252"/>
      <c r="RFD250" s="251"/>
      <c r="RFE250" s="252"/>
      <c r="RFI250" s="251"/>
      <c r="RFJ250" s="252"/>
      <c r="RFN250" s="251"/>
      <c r="RFO250" s="252"/>
      <c r="RFS250" s="251"/>
      <c r="RFT250" s="252"/>
      <c r="RFX250" s="251"/>
      <c r="RFY250" s="252"/>
      <c r="RGC250" s="251"/>
      <c r="RGD250" s="252"/>
      <c r="RGH250" s="251"/>
      <c r="RGI250" s="252"/>
      <c r="RGM250" s="251"/>
      <c r="RGN250" s="252"/>
      <c r="RGR250" s="251"/>
      <c r="RGS250" s="252"/>
      <c r="RGW250" s="251"/>
      <c r="RGX250" s="252"/>
      <c r="RHB250" s="251"/>
      <c r="RHC250" s="252"/>
      <c r="RHG250" s="251"/>
      <c r="RHH250" s="252"/>
      <c r="RHL250" s="251"/>
      <c r="RHM250" s="252"/>
      <c r="RHQ250" s="251"/>
      <c r="RHR250" s="252"/>
      <c r="RHV250" s="251"/>
      <c r="RHW250" s="252"/>
      <c r="RIA250" s="251"/>
      <c r="RIB250" s="252"/>
      <c r="RIF250" s="251"/>
      <c r="RIG250" s="252"/>
      <c r="RIK250" s="251"/>
      <c r="RIL250" s="252"/>
      <c r="RIP250" s="251"/>
      <c r="RIQ250" s="252"/>
      <c r="RIU250" s="251"/>
      <c r="RIV250" s="252"/>
      <c r="RIZ250" s="251"/>
      <c r="RJA250" s="252"/>
      <c r="RJE250" s="251"/>
      <c r="RJF250" s="252"/>
      <c r="RJJ250" s="251"/>
      <c r="RJK250" s="252"/>
      <c r="RJO250" s="251"/>
      <c r="RJP250" s="252"/>
      <c r="RJT250" s="251"/>
      <c r="RJU250" s="252"/>
      <c r="RJY250" s="251"/>
      <c r="RJZ250" s="252"/>
      <c r="RKD250" s="251"/>
      <c r="RKE250" s="252"/>
      <c r="RKI250" s="251"/>
      <c r="RKJ250" s="252"/>
      <c r="RKN250" s="251"/>
      <c r="RKO250" s="252"/>
      <c r="RKS250" s="251"/>
      <c r="RKT250" s="252"/>
      <c r="RKX250" s="251"/>
      <c r="RKY250" s="252"/>
      <c r="RLC250" s="251"/>
      <c r="RLD250" s="252"/>
      <c r="RLH250" s="251"/>
      <c r="RLI250" s="252"/>
      <c r="RLM250" s="251"/>
      <c r="RLN250" s="252"/>
      <c r="RLR250" s="251"/>
      <c r="RLS250" s="252"/>
      <c r="RLW250" s="251"/>
      <c r="RLX250" s="252"/>
      <c r="RMB250" s="251"/>
      <c r="RMC250" s="252"/>
      <c r="RMG250" s="251"/>
      <c r="RMH250" s="252"/>
      <c r="RML250" s="251"/>
      <c r="RMM250" s="252"/>
      <c r="RMQ250" s="251"/>
      <c r="RMR250" s="252"/>
      <c r="RMV250" s="251"/>
      <c r="RMW250" s="252"/>
      <c r="RNA250" s="251"/>
      <c r="RNB250" s="252"/>
      <c r="RNF250" s="251"/>
      <c r="RNG250" s="252"/>
      <c r="RNK250" s="251"/>
      <c r="RNL250" s="252"/>
      <c r="RNP250" s="251"/>
      <c r="RNQ250" s="252"/>
      <c r="RNU250" s="251"/>
      <c r="RNV250" s="252"/>
      <c r="RNZ250" s="251"/>
      <c r="ROA250" s="252"/>
      <c r="ROE250" s="251"/>
      <c r="ROF250" s="252"/>
      <c r="ROJ250" s="251"/>
      <c r="ROK250" s="252"/>
      <c r="ROO250" s="251"/>
      <c r="ROP250" s="252"/>
      <c r="ROT250" s="251"/>
      <c r="ROU250" s="252"/>
      <c r="ROY250" s="251"/>
      <c r="ROZ250" s="252"/>
      <c r="RPD250" s="251"/>
      <c r="RPE250" s="252"/>
      <c r="RPI250" s="251"/>
      <c r="RPJ250" s="252"/>
      <c r="RPN250" s="251"/>
      <c r="RPO250" s="252"/>
      <c r="RPS250" s="251"/>
      <c r="RPT250" s="252"/>
      <c r="RPX250" s="251"/>
      <c r="RPY250" s="252"/>
      <c r="RQC250" s="251"/>
      <c r="RQD250" s="252"/>
      <c r="RQH250" s="251"/>
      <c r="RQI250" s="252"/>
      <c r="RQM250" s="251"/>
      <c r="RQN250" s="252"/>
      <c r="RQR250" s="251"/>
      <c r="RQS250" s="252"/>
      <c r="RQW250" s="251"/>
      <c r="RQX250" s="252"/>
      <c r="RRB250" s="251"/>
      <c r="RRC250" s="252"/>
      <c r="RRG250" s="251"/>
      <c r="RRH250" s="252"/>
      <c r="RRL250" s="251"/>
      <c r="RRM250" s="252"/>
      <c r="RRQ250" s="251"/>
      <c r="RRR250" s="252"/>
      <c r="RRV250" s="251"/>
      <c r="RRW250" s="252"/>
      <c r="RSA250" s="251"/>
      <c r="RSB250" s="252"/>
      <c r="RSF250" s="251"/>
      <c r="RSG250" s="252"/>
      <c r="RSK250" s="251"/>
      <c r="RSL250" s="252"/>
      <c r="RSP250" s="251"/>
      <c r="RSQ250" s="252"/>
      <c r="RSU250" s="251"/>
      <c r="RSV250" s="252"/>
      <c r="RSZ250" s="251"/>
      <c r="RTA250" s="252"/>
      <c r="RTE250" s="251"/>
      <c r="RTF250" s="252"/>
      <c r="RTJ250" s="251"/>
      <c r="RTK250" s="252"/>
      <c r="RTO250" s="251"/>
      <c r="RTP250" s="252"/>
      <c r="RTT250" s="251"/>
      <c r="RTU250" s="252"/>
      <c r="RTY250" s="251"/>
      <c r="RTZ250" s="252"/>
      <c r="RUD250" s="251"/>
      <c r="RUE250" s="252"/>
      <c r="RUI250" s="251"/>
      <c r="RUJ250" s="252"/>
      <c r="RUN250" s="251"/>
      <c r="RUO250" s="252"/>
      <c r="RUS250" s="251"/>
      <c r="RUT250" s="252"/>
      <c r="RUX250" s="251"/>
      <c r="RUY250" s="252"/>
      <c r="RVC250" s="251"/>
      <c r="RVD250" s="252"/>
      <c r="RVH250" s="251"/>
      <c r="RVI250" s="252"/>
      <c r="RVM250" s="251"/>
      <c r="RVN250" s="252"/>
      <c r="RVR250" s="251"/>
      <c r="RVS250" s="252"/>
      <c r="RVW250" s="251"/>
      <c r="RVX250" s="252"/>
      <c r="RWB250" s="251"/>
      <c r="RWC250" s="252"/>
      <c r="RWG250" s="251"/>
      <c r="RWH250" s="252"/>
      <c r="RWL250" s="251"/>
      <c r="RWM250" s="252"/>
      <c r="RWQ250" s="251"/>
      <c r="RWR250" s="252"/>
      <c r="RWV250" s="251"/>
      <c r="RWW250" s="252"/>
      <c r="RXA250" s="251"/>
      <c r="RXB250" s="252"/>
      <c r="RXF250" s="251"/>
      <c r="RXG250" s="252"/>
      <c r="RXK250" s="251"/>
      <c r="RXL250" s="252"/>
      <c r="RXP250" s="251"/>
      <c r="RXQ250" s="252"/>
      <c r="RXU250" s="251"/>
      <c r="RXV250" s="252"/>
      <c r="RXZ250" s="251"/>
      <c r="RYA250" s="252"/>
      <c r="RYE250" s="251"/>
      <c r="RYF250" s="252"/>
      <c r="RYJ250" s="251"/>
      <c r="RYK250" s="252"/>
      <c r="RYO250" s="251"/>
      <c r="RYP250" s="252"/>
      <c r="RYT250" s="251"/>
      <c r="RYU250" s="252"/>
      <c r="RYY250" s="251"/>
      <c r="RYZ250" s="252"/>
      <c r="RZD250" s="251"/>
      <c r="RZE250" s="252"/>
      <c r="RZI250" s="251"/>
      <c r="RZJ250" s="252"/>
      <c r="RZN250" s="251"/>
      <c r="RZO250" s="252"/>
      <c r="RZS250" s="251"/>
      <c r="RZT250" s="252"/>
      <c r="RZX250" s="251"/>
      <c r="RZY250" s="252"/>
      <c r="SAC250" s="251"/>
      <c r="SAD250" s="252"/>
      <c r="SAH250" s="251"/>
      <c r="SAI250" s="252"/>
      <c r="SAM250" s="251"/>
      <c r="SAN250" s="252"/>
      <c r="SAR250" s="251"/>
      <c r="SAS250" s="252"/>
      <c r="SAW250" s="251"/>
      <c r="SAX250" s="252"/>
      <c r="SBB250" s="251"/>
      <c r="SBC250" s="252"/>
      <c r="SBG250" s="251"/>
      <c r="SBH250" s="252"/>
      <c r="SBL250" s="251"/>
      <c r="SBM250" s="252"/>
      <c r="SBQ250" s="251"/>
      <c r="SBR250" s="252"/>
      <c r="SBV250" s="251"/>
      <c r="SBW250" s="252"/>
      <c r="SCA250" s="251"/>
      <c r="SCB250" s="252"/>
      <c r="SCF250" s="251"/>
      <c r="SCG250" s="252"/>
      <c r="SCK250" s="251"/>
      <c r="SCL250" s="252"/>
      <c r="SCP250" s="251"/>
      <c r="SCQ250" s="252"/>
      <c r="SCU250" s="251"/>
      <c r="SCV250" s="252"/>
      <c r="SCZ250" s="251"/>
      <c r="SDA250" s="252"/>
      <c r="SDE250" s="251"/>
      <c r="SDF250" s="252"/>
      <c r="SDJ250" s="251"/>
      <c r="SDK250" s="252"/>
      <c r="SDO250" s="251"/>
      <c r="SDP250" s="252"/>
      <c r="SDT250" s="251"/>
      <c r="SDU250" s="252"/>
      <c r="SDY250" s="251"/>
      <c r="SDZ250" s="252"/>
      <c r="SED250" s="251"/>
      <c r="SEE250" s="252"/>
      <c r="SEI250" s="251"/>
      <c r="SEJ250" s="252"/>
      <c r="SEN250" s="251"/>
      <c r="SEO250" s="252"/>
      <c r="SES250" s="251"/>
      <c r="SET250" s="252"/>
      <c r="SEX250" s="251"/>
      <c r="SEY250" s="252"/>
      <c r="SFC250" s="251"/>
      <c r="SFD250" s="252"/>
      <c r="SFH250" s="251"/>
      <c r="SFI250" s="252"/>
      <c r="SFM250" s="251"/>
      <c r="SFN250" s="252"/>
      <c r="SFR250" s="251"/>
      <c r="SFS250" s="252"/>
      <c r="SFW250" s="251"/>
      <c r="SFX250" s="252"/>
      <c r="SGB250" s="251"/>
      <c r="SGC250" s="252"/>
      <c r="SGG250" s="251"/>
      <c r="SGH250" s="252"/>
      <c r="SGL250" s="251"/>
      <c r="SGM250" s="252"/>
      <c r="SGQ250" s="251"/>
      <c r="SGR250" s="252"/>
      <c r="SGV250" s="251"/>
      <c r="SGW250" s="252"/>
      <c r="SHA250" s="251"/>
      <c r="SHB250" s="252"/>
      <c r="SHF250" s="251"/>
      <c r="SHG250" s="252"/>
      <c r="SHK250" s="251"/>
      <c r="SHL250" s="252"/>
      <c r="SHP250" s="251"/>
      <c r="SHQ250" s="252"/>
      <c r="SHU250" s="251"/>
      <c r="SHV250" s="252"/>
      <c r="SHZ250" s="251"/>
      <c r="SIA250" s="252"/>
      <c r="SIE250" s="251"/>
      <c r="SIF250" s="252"/>
      <c r="SIJ250" s="251"/>
      <c r="SIK250" s="252"/>
      <c r="SIO250" s="251"/>
      <c r="SIP250" s="252"/>
      <c r="SIT250" s="251"/>
      <c r="SIU250" s="252"/>
      <c r="SIY250" s="251"/>
      <c r="SIZ250" s="252"/>
      <c r="SJD250" s="251"/>
      <c r="SJE250" s="252"/>
      <c r="SJI250" s="251"/>
      <c r="SJJ250" s="252"/>
      <c r="SJN250" s="251"/>
      <c r="SJO250" s="252"/>
      <c r="SJS250" s="251"/>
      <c r="SJT250" s="252"/>
      <c r="SJX250" s="251"/>
      <c r="SJY250" s="252"/>
      <c r="SKC250" s="251"/>
      <c r="SKD250" s="252"/>
      <c r="SKH250" s="251"/>
      <c r="SKI250" s="252"/>
      <c r="SKM250" s="251"/>
      <c r="SKN250" s="252"/>
      <c r="SKR250" s="251"/>
      <c r="SKS250" s="252"/>
      <c r="SKW250" s="251"/>
      <c r="SKX250" s="252"/>
      <c r="SLB250" s="251"/>
      <c r="SLC250" s="252"/>
      <c r="SLG250" s="251"/>
      <c r="SLH250" s="252"/>
      <c r="SLL250" s="251"/>
      <c r="SLM250" s="252"/>
      <c r="SLQ250" s="251"/>
      <c r="SLR250" s="252"/>
      <c r="SLV250" s="251"/>
      <c r="SLW250" s="252"/>
      <c r="SMA250" s="251"/>
      <c r="SMB250" s="252"/>
      <c r="SMF250" s="251"/>
      <c r="SMG250" s="252"/>
      <c r="SMK250" s="251"/>
      <c r="SML250" s="252"/>
      <c r="SMP250" s="251"/>
      <c r="SMQ250" s="252"/>
      <c r="SMU250" s="251"/>
      <c r="SMV250" s="252"/>
      <c r="SMZ250" s="251"/>
      <c r="SNA250" s="252"/>
      <c r="SNE250" s="251"/>
      <c r="SNF250" s="252"/>
      <c r="SNJ250" s="251"/>
      <c r="SNK250" s="252"/>
      <c r="SNO250" s="251"/>
      <c r="SNP250" s="252"/>
      <c r="SNT250" s="251"/>
      <c r="SNU250" s="252"/>
      <c r="SNY250" s="251"/>
      <c r="SNZ250" s="252"/>
      <c r="SOD250" s="251"/>
      <c r="SOE250" s="252"/>
      <c r="SOI250" s="251"/>
      <c r="SOJ250" s="252"/>
      <c r="SON250" s="251"/>
      <c r="SOO250" s="252"/>
      <c r="SOS250" s="251"/>
      <c r="SOT250" s="252"/>
      <c r="SOX250" s="251"/>
      <c r="SOY250" s="252"/>
      <c r="SPC250" s="251"/>
      <c r="SPD250" s="252"/>
      <c r="SPH250" s="251"/>
      <c r="SPI250" s="252"/>
      <c r="SPM250" s="251"/>
      <c r="SPN250" s="252"/>
      <c r="SPR250" s="251"/>
      <c r="SPS250" s="252"/>
      <c r="SPW250" s="251"/>
      <c r="SPX250" s="252"/>
      <c r="SQB250" s="251"/>
      <c r="SQC250" s="252"/>
      <c r="SQG250" s="251"/>
      <c r="SQH250" s="252"/>
      <c r="SQL250" s="251"/>
      <c r="SQM250" s="252"/>
      <c r="SQQ250" s="251"/>
      <c r="SQR250" s="252"/>
      <c r="SQV250" s="251"/>
      <c r="SQW250" s="252"/>
      <c r="SRA250" s="251"/>
      <c r="SRB250" s="252"/>
      <c r="SRF250" s="251"/>
      <c r="SRG250" s="252"/>
      <c r="SRK250" s="251"/>
      <c r="SRL250" s="252"/>
      <c r="SRP250" s="251"/>
      <c r="SRQ250" s="252"/>
      <c r="SRU250" s="251"/>
      <c r="SRV250" s="252"/>
      <c r="SRZ250" s="251"/>
      <c r="SSA250" s="252"/>
      <c r="SSE250" s="251"/>
      <c r="SSF250" s="252"/>
      <c r="SSJ250" s="251"/>
      <c r="SSK250" s="252"/>
      <c r="SSO250" s="251"/>
      <c r="SSP250" s="252"/>
      <c r="SST250" s="251"/>
      <c r="SSU250" s="252"/>
      <c r="SSY250" s="251"/>
      <c r="SSZ250" s="252"/>
      <c r="STD250" s="251"/>
      <c r="STE250" s="252"/>
      <c r="STI250" s="251"/>
      <c r="STJ250" s="252"/>
      <c r="STN250" s="251"/>
      <c r="STO250" s="252"/>
      <c r="STS250" s="251"/>
      <c r="STT250" s="252"/>
      <c r="STX250" s="251"/>
      <c r="STY250" s="252"/>
      <c r="SUC250" s="251"/>
      <c r="SUD250" s="252"/>
      <c r="SUH250" s="251"/>
      <c r="SUI250" s="252"/>
      <c r="SUM250" s="251"/>
      <c r="SUN250" s="252"/>
      <c r="SUR250" s="251"/>
      <c r="SUS250" s="252"/>
      <c r="SUW250" s="251"/>
      <c r="SUX250" s="252"/>
      <c r="SVB250" s="251"/>
      <c r="SVC250" s="252"/>
      <c r="SVG250" s="251"/>
      <c r="SVH250" s="252"/>
      <c r="SVL250" s="251"/>
      <c r="SVM250" s="252"/>
      <c r="SVQ250" s="251"/>
      <c r="SVR250" s="252"/>
      <c r="SVV250" s="251"/>
      <c r="SVW250" s="252"/>
      <c r="SWA250" s="251"/>
      <c r="SWB250" s="252"/>
      <c r="SWF250" s="251"/>
      <c r="SWG250" s="252"/>
      <c r="SWK250" s="251"/>
      <c r="SWL250" s="252"/>
      <c r="SWP250" s="251"/>
      <c r="SWQ250" s="252"/>
      <c r="SWU250" s="251"/>
      <c r="SWV250" s="252"/>
      <c r="SWZ250" s="251"/>
      <c r="SXA250" s="252"/>
      <c r="SXE250" s="251"/>
      <c r="SXF250" s="252"/>
      <c r="SXJ250" s="251"/>
      <c r="SXK250" s="252"/>
      <c r="SXO250" s="251"/>
      <c r="SXP250" s="252"/>
      <c r="SXT250" s="251"/>
      <c r="SXU250" s="252"/>
      <c r="SXY250" s="251"/>
      <c r="SXZ250" s="252"/>
      <c r="SYD250" s="251"/>
      <c r="SYE250" s="252"/>
      <c r="SYI250" s="251"/>
      <c r="SYJ250" s="252"/>
      <c r="SYN250" s="251"/>
      <c r="SYO250" s="252"/>
      <c r="SYS250" s="251"/>
      <c r="SYT250" s="252"/>
      <c r="SYX250" s="251"/>
      <c r="SYY250" s="252"/>
      <c r="SZC250" s="251"/>
      <c r="SZD250" s="252"/>
      <c r="SZH250" s="251"/>
      <c r="SZI250" s="252"/>
      <c r="SZM250" s="251"/>
      <c r="SZN250" s="252"/>
      <c r="SZR250" s="251"/>
      <c r="SZS250" s="252"/>
      <c r="SZW250" s="251"/>
      <c r="SZX250" s="252"/>
      <c r="TAB250" s="251"/>
      <c r="TAC250" s="252"/>
      <c r="TAG250" s="251"/>
      <c r="TAH250" s="252"/>
      <c r="TAL250" s="251"/>
      <c r="TAM250" s="252"/>
      <c r="TAQ250" s="251"/>
      <c r="TAR250" s="252"/>
      <c r="TAV250" s="251"/>
      <c r="TAW250" s="252"/>
      <c r="TBA250" s="251"/>
      <c r="TBB250" s="252"/>
      <c r="TBF250" s="251"/>
      <c r="TBG250" s="252"/>
      <c r="TBK250" s="251"/>
      <c r="TBL250" s="252"/>
      <c r="TBP250" s="251"/>
      <c r="TBQ250" s="252"/>
      <c r="TBU250" s="251"/>
      <c r="TBV250" s="252"/>
      <c r="TBZ250" s="251"/>
      <c r="TCA250" s="252"/>
      <c r="TCE250" s="251"/>
      <c r="TCF250" s="252"/>
      <c r="TCJ250" s="251"/>
      <c r="TCK250" s="252"/>
      <c r="TCO250" s="251"/>
      <c r="TCP250" s="252"/>
      <c r="TCT250" s="251"/>
      <c r="TCU250" s="252"/>
      <c r="TCY250" s="251"/>
      <c r="TCZ250" s="252"/>
      <c r="TDD250" s="251"/>
      <c r="TDE250" s="252"/>
      <c r="TDI250" s="251"/>
      <c r="TDJ250" s="252"/>
      <c r="TDN250" s="251"/>
      <c r="TDO250" s="252"/>
      <c r="TDS250" s="251"/>
      <c r="TDT250" s="252"/>
      <c r="TDX250" s="251"/>
      <c r="TDY250" s="252"/>
      <c r="TEC250" s="251"/>
      <c r="TED250" s="252"/>
      <c r="TEH250" s="251"/>
      <c r="TEI250" s="252"/>
      <c r="TEM250" s="251"/>
      <c r="TEN250" s="252"/>
      <c r="TER250" s="251"/>
      <c r="TES250" s="252"/>
      <c r="TEW250" s="251"/>
      <c r="TEX250" s="252"/>
      <c r="TFB250" s="251"/>
      <c r="TFC250" s="252"/>
      <c r="TFG250" s="251"/>
      <c r="TFH250" s="252"/>
      <c r="TFL250" s="251"/>
      <c r="TFM250" s="252"/>
      <c r="TFQ250" s="251"/>
      <c r="TFR250" s="252"/>
      <c r="TFV250" s="251"/>
      <c r="TFW250" s="252"/>
      <c r="TGA250" s="251"/>
      <c r="TGB250" s="252"/>
      <c r="TGF250" s="251"/>
      <c r="TGG250" s="252"/>
      <c r="TGK250" s="251"/>
      <c r="TGL250" s="252"/>
      <c r="TGP250" s="251"/>
      <c r="TGQ250" s="252"/>
      <c r="TGU250" s="251"/>
      <c r="TGV250" s="252"/>
      <c r="TGZ250" s="251"/>
      <c r="THA250" s="252"/>
      <c r="THE250" s="251"/>
      <c r="THF250" s="252"/>
      <c r="THJ250" s="251"/>
      <c r="THK250" s="252"/>
      <c r="THO250" s="251"/>
      <c r="THP250" s="252"/>
      <c r="THT250" s="251"/>
      <c r="THU250" s="252"/>
      <c r="THY250" s="251"/>
      <c r="THZ250" s="252"/>
      <c r="TID250" s="251"/>
      <c r="TIE250" s="252"/>
      <c r="TII250" s="251"/>
      <c r="TIJ250" s="252"/>
      <c r="TIN250" s="251"/>
      <c r="TIO250" s="252"/>
      <c r="TIS250" s="251"/>
      <c r="TIT250" s="252"/>
      <c r="TIX250" s="251"/>
      <c r="TIY250" s="252"/>
      <c r="TJC250" s="251"/>
      <c r="TJD250" s="252"/>
      <c r="TJH250" s="251"/>
      <c r="TJI250" s="252"/>
      <c r="TJM250" s="251"/>
      <c r="TJN250" s="252"/>
      <c r="TJR250" s="251"/>
      <c r="TJS250" s="252"/>
      <c r="TJW250" s="251"/>
      <c r="TJX250" s="252"/>
      <c r="TKB250" s="251"/>
      <c r="TKC250" s="252"/>
      <c r="TKG250" s="251"/>
      <c r="TKH250" s="252"/>
      <c r="TKL250" s="251"/>
      <c r="TKM250" s="252"/>
      <c r="TKQ250" s="251"/>
      <c r="TKR250" s="252"/>
      <c r="TKV250" s="251"/>
      <c r="TKW250" s="252"/>
      <c r="TLA250" s="251"/>
      <c r="TLB250" s="252"/>
      <c r="TLF250" s="251"/>
      <c r="TLG250" s="252"/>
      <c r="TLK250" s="251"/>
      <c r="TLL250" s="252"/>
      <c r="TLP250" s="251"/>
      <c r="TLQ250" s="252"/>
      <c r="TLU250" s="251"/>
      <c r="TLV250" s="252"/>
      <c r="TLZ250" s="251"/>
      <c r="TMA250" s="252"/>
      <c r="TME250" s="251"/>
      <c r="TMF250" s="252"/>
      <c r="TMJ250" s="251"/>
      <c r="TMK250" s="252"/>
      <c r="TMO250" s="251"/>
      <c r="TMP250" s="252"/>
      <c r="TMT250" s="251"/>
      <c r="TMU250" s="252"/>
      <c r="TMY250" s="251"/>
      <c r="TMZ250" s="252"/>
      <c r="TND250" s="251"/>
      <c r="TNE250" s="252"/>
      <c r="TNI250" s="251"/>
      <c r="TNJ250" s="252"/>
      <c r="TNN250" s="251"/>
      <c r="TNO250" s="252"/>
      <c r="TNS250" s="251"/>
      <c r="TNT250" s="252"/>
      <c r="TNX250" s="251"/>
      <c r="TNY250" s="252"/>
      <c r="TOC250" s="251"/>
      <c r="TOD250" s="252"/>
      <c r="TOH250" s="251"/>
      <c r="TOI250" s="252"/>
      <c r="TOM250" s="251"/>
      <c r="TON250" s="252"/>
      <c r="TOR250" s="251"/>
      <c r="TOS250" s="252"/>
      <c r="TOW250" s="251"/>
      <c r="TOX250" s="252"/>
      <c r="TPB250" s="251"/>
      <c r="TPC250" s="252"/>
      <c r="TPG250" s="251"/>
      <c r="TPH250" s="252"/>
      <c r="TPL250" s="251"/>
      <c r="TPM250" s="252"/>
      <c r="TPQ250" s="251"/>
      <c r="TPR250" s="252"/>
      <c r="TPV250" s="251"/>
      <c r="TPW250" s="252"/>
      <c r="TQA250" s="251"/>
      <c r="TQB250" s="252"/>
      <c r="TQF250" s="251"/>
      <c r="TQG250" s="252"/>
      <c r="TQK250" s="251"/>
      <c r="TQL250" s="252"/>
      <c r="TQP250" s="251"/>
      <c r="TQQ250" s="252"/>
      <c r="TQU250" s="251"/>
      <c r="TQV250" s="252"/>
      <c r="TQZ250" s="251"/>
      <c r="TRA250" s="252"/>
      <c r="TRE250" s="251"/>
      <c r="TRF250" s="252"/>
      <c r="TRJ250" s="251"/>
      <c r="TRK250" s="252"/>
      <c r="TRO250" s="251"/>
      <c r="TRP250" s="252"/>
      <c r="TRT250" s="251"/>
      <c r="TRU250" s="252"/>
      <c r="TRY250" s="251"/>
      <c r="TRZ250" s="252"/>
      <c r="TSD250" s="251"/>
      <c r="TSE250" s="252"/>
      <c r="TSI250" s="251"/>
      <c r="TSJ250" s="252"/>
      <c r="TSN250" s="251"/>
      <c r="TSO250" s="252"/>
      <c r="TSS250" s="251"/>
      <c r="TST250" s="252"/>
      <c r="TSX250" s="251"/>
      <c r="TSY250" s="252"/>
      <c r="TTC250" s="251"/>
      <c r="TTD250" s="252"/>
      <c r="TTH250" s="251"/>
      <c r="TTI250" s="252"/>
      <c r="TTM250" s="251"/>
      <c r="TTN250" s="252"/>
      <c r="TTR250" s="251"/>
      <c r="TTS250" s="252"/>
      <c r="TTW250" s="251"/>
      <c r="TTX250" s="252"/>
      <c r="TUB250" s="251"/>
      <c r="TUC250" s="252"/>
      <c r="TUG250" s="251"/>
      <c r="TUH250" s="252"/>
      <c r="TUL250" s="251"/>
      <c r="TUM250" s="252"/>
      <c r="TUQ250" s="251"/>
      <c r="TUR250" s="252"/>
      <c r="TUV250" s="251"/>
      <c r="TUW250" s="252"/>
      <c r="TVA250" s="251"/>
      <c r="TVB250" s="252"/>
      <c r="TVF250" s="251"/>
      <c r="TVG250" s="252"/>
      <c r="TVK250" s="251"/>
      <c r="TVL250" s="252"/>
      <c r="TVP250" s="251"/>
      <c r="TVQ250" s="252"/>
      <c r="TVU250" s="251"/>
      <c r="TVV250" s="252"/>
      <c r="TVZ250" s="251"/>
      <c r="TWA250" s="252"/>
      <c r="TWE250" s="251"/>
      <c r="TWF250" s="252"/>
      <c r="TWJ250" s="251"/>
      <c r="TWK250" s="252"/>
      <c r="TWO250" s="251"/>
      <c r="TWP250" s="252"/>
      <c r="TWT250" s="251"/>
      <c r="TWU250" s="252"/>
      <c r="TWY250" s="251"/>
      <c r="TWZ250" s="252"/>
      <c r="TXD250" s="251"/>
      <c r="TXE250" s="252"/>
      <c r="TXI250" s="251"/>
      <c r="TXJ250" s="252"/>
      <c r="TXN250" s="251"/>
      <c r="TXO250" s="252"/>
      <c r="TXS250" s="251"/>
      <c r="TXT250" s="252"/>
      <c r="TXX250" s="251"/>
      <c r="TXY250" s="252"/>
      <c r="TYC250" s="251"/>
      <c r="TYD250" s="252"/>
      <c r="TYH250" s="251"/>
      <c r="TYI250" s="252"/>
      <c r="TYM250" s="251"/>
      <c r="TYN250" s="252"/>
      <c r="TYR250" s="251"/>
      <c r="TYS250" s="252"/>
      <c r="TYW250" s="251"/>
      <c r="TYX250" s="252"/>
      <c r="TZB250" s="251"/>
      <c r="TZC250" s="252"/>
      <c r="TZG250" s="251"/>
      <c r="TZH250" s="252"/>
      <c r="TZL250" s="251"/>
      <c r="TZM250" s="252"/>
      <c r="TZQ250" s="251"/>
      <c r="TZR250" s="252"/>
      <c r="TZV250" s="251"/>
      <c r="TZW250" s="252"/>
      <c r="UAA250" s="251"/>
      <c r="UAB250" s="252"/>
      <c r="UAF250" s="251"/>
      <c r="UAG250" s="252"/>
      <c r="UAK250" s="251"/>
      <c r="UAL250" s="252"/>
      <c r="UAP250" s="251"/>
      <c r="UAQ250" s="252"/>
      <c r="UAU250" s="251"/>
      <c r="UAV250" s="252"/>
      <c r="UAZ250" s="251"/>
      <c r="UBA250" s="252"/>
      <c r="UBE250" s="251"/>
      <c r="UBF250" s="252"/>
      <c r="UBJ250" s="251"/>
      <c r="UBK250" s="252"/>
      <c r="UBO250" s="251"/>
      <c r="UBP250" s="252"/>
      <c r="UBT250" s="251"/>
      <c r="UBU250" s="252"/>
      <c r="UBY250" s="251"/>
      <c r="UBZ250" s="252"/>
      <c r="UCD250" s="251"/>
      <c r="UCE250" s="252"/>
      <c r="UCI250" s="251"/>
      <c r="UCJ250" s="252"/>
      <c r="UCN250" s="251"/>
      <c r="UCO250" s="252"/>
      <c r="UCS250" s="251"/>
      <c r="UCT250" s="252"/>
      <c r="UCX250" s="251"/>
      <c r="UCY250" s="252"/>
      <c r="UDC250" s="251"/>
      <c r="UDD250" s="252"/>
      <c r="UDH250" s="251"/>
      <c r="UDI250" s="252"/>
      <c r="UDM250" s="251"/>
      <c r="UDN250" s="252"/>
      <c r="UDR250" s="251"/>
      <c r="UDS250" s="252"/>
      <c r="UDW250" s="251"/>
      <c r="UDX250" s="252"/>
      <c r="UEB250" s="251"/>
      <c r="UEC250" s="252"/>
      <c r="UEG250" s="251"/>
      <c r="UEH250" s="252"/>
      <c r="UEL250" s="251"/>
      <c r="UEM250" s="252"/>
      <c r="UEQ250" s="251"/>
      <c r="UER250" s="252"/>
      <c r="UEV250" s="251"/>
      <c r="UEW250" s="252"/>
      <c r="UFA250" s="251"/>
      <c r="UFB250" s="252"/>
      <c r="UFF250" s="251"/>
      <c r="UFG250" s="252"/>
      <c r="UFK250" s="251"/>
      <c r="UFL250" s="252"/>
      <c r="UFP250" s="251"/>
      <c r="UFQ250" s="252"/>
      <c r="UFU250" s="251"/>
      <c r="UFV250" s="252"/>
      <c r="UFZ250" s="251"/>
      <c r="UGA250" s="252"/>
      <c r="UGE250" s="251"/>
      <c r="UGF250" s="252"/>
      <c r="UGJ250" s="251"/>
      <c r="UGK250" s="252"/>
      <c r="UGO250" s="251"/>
      <c r="UGP250" s="252"/>
      <c r="UGT250" s="251"/>
      <c r="UGU250" s="252"/>
      <c r="UGY250" s="251"/>
      <c r="UGZ250" s="252"/>
      <c r="UHD250" s="251"/>
      <c r="UHE250" s="252"/>
      <c r="UHI250" s="251"/>
      <c r="UHJ250" s="252"/>
      <c r="UHN250" s="251"/>
      <c r="UHO250" s="252"/>
      <c r="UHS250" s="251"/>
      <c r="UHT250" s="252"/>
      <c r="UHX250" s="251"/>
      <c r="UHY250" s="252"/>
      <c r="UIC250" s="251"/>
      <c r="UID250" s="252"/>
      <c r="UIH250" s="251"/>
      <c r="UII250" s="252"/>
      <c r="UIM250" s="251"/>
      <c r="UIN250" s="252"/>
      <c r="UIR250" s="251"/>
      <c r="UIS250" s="252"/>
      <c r="UIW250" s="251"/>
      <c r="UIX250" s="252"/>
      <c r="UJB250" s="251"/>
      <c r="UJC250" s="252"/>
      <c r="UJG250" s="251"/>
      <c r="UJH250" s="252"/>
      <c r="UJL250" s="251"/>
      <c r="UJM250" s="252"/>
      <c r="UJQ250" s="251"/>
      <c r="UJR250" s="252"/>
      <c r="UJV250" s="251"/>
      <c r="UJW250" s="252"/>
      <c r="UKA250" s="251"/>
      <c r="UKB250" s="252"/>
      <c r="UKF250" s="251"/>
      <c r="UKG250" s="252"/>
      <c r="UKK250" s="251"/>
      <c r="UKL250" s="252"/>
      <c r="UKP250" s="251"/>
      <c r="UKQ250" s="252"/>
      <c r="UKU250" s="251"/>
      <c r="UKV250" s="252"/>
      <c r="UKZ250" s="251"/>
      <c r="ULA250" s="252"/>
      <c r="ULE250" s="251"/>
      <c r="ULF250" s="252"/>
      <c r="ULJ250" s="251"/>
      <c r="ULK250" s="252"/>
      <c r="ULO250" s="251"/>
      <c r="ULP250" s="252"/>
      <c r="ULT250" s="251"/>
      <c r="ULU250" s="252"/>
      <c r="ULY250" s="251"/>
      <c r="ULZ250" s="252"/>
      <c r="UMD250" s="251"/>
      <c r="UME250" s="252"/>
      <c r="UMI250" s="251"/>
      <c r="UMJ250" s="252"/>
      <c r="UMN250" s="251"/>
      <c r="UMO250" s="252"/>
      <c r="UMS250" s="251"/>
      <c r="UMT250" s="252"/>
      <c r="UMX250" s="251"/>
      <c r="UMY250" s="252"/>
      <c r="UNC250" s="251"/>
      <c r="UND250" s="252"/>
      <c r="UNH250" s="251"/>
      <c r="UNI250" s="252"/>
      <c r="UNM250" s="251"/>
      <c r="UNN250" s="252"/>
      <c r="UNR250" s="251"/>
      <c r="UNS250" s="252"/>
      <c r="UNW250" s="251"/>
      <c r="UNX250" s="252"/>
      <c r="UOB250" s="251"/>
      <c r="UOC250" s="252"/>
      <c r="UOG250" s="251"/>
      <c r="UOH250" s="252"/>
      <c r="UOL250" s="251"/>
      <c r="UOM250" s="252"/>
      <c r="UOQ250" s="251"/>
      <c r="UOR250" s="252"/>
      <c r="UOV250" s="251"/>
      <c r="UOW250" s="252"/>
      <c r="UPA250" s="251"/>
      <c r="UPB250" s="252"/>
      <c r="UPF250" s="251"/>
      <c r="UPG250" s="252"/>
      <c r="UPK250" s="251"/>
      <c r="UPL250" s="252"/>
      <c r="UPP250" s="251"/>
      <c r="UPQ250" s="252"/>
      <c r="UPU250" s="251"/>
      <c r="UPV250" s="252"/>
      <c r="UPZ250" s="251"/>
      <c r="UQA250" s="252"/>
      <c r="UQE250" s="251"/>
      <c r="UQF250" s="252"/>
      <c r="UQJ250" s="251"/>
      <c r="UQK250" s="252"/>
      <c r="UQO250" s="251"/>
      <c r="UQP250" s="252"/>
      <c r="UQT250" s="251"/>
      <c r="UQU250" s="252"/>
      <c r="UQY250" s="251"/>
      <c r="UQZ250" s="252"/>
      <c r="URD250" s="251"/>
      <c r="URE250" s="252"/>
      <c r="URI250" s="251"/>
      <c r="URJ250" s="252"/>
      <c r="URN250" s="251"/>
      <c r="URO250" s="252"/>
      <c r="URS250" s="251"/>
      <c r="URT250" s="252"/>
      <c r="URX250" s="251"/>
      <c r="URY250" s="252"/>
      <c r="USC250" s="251"/>
      <c r="USD250" s="252"/>
      <c r="USH250" s="251"/>
      <c r="USI250" s="252"/>
      <c r="USM250" s="251"/>
      <c r="USN250" s="252"/>
      <c r="USR250" s="251"/>
      <c r="USS250" s="252"/>
      <c r="USW250" s="251"/>
      <c r="USX250" s="252"/>
      <c r="UTB250" s="251"/>
      <c r="UTC250" s="252"/>
      <c r="UTG250" s="251"/>
      <c r="UTH250" s="252"/>
      <c r="UTL250" s="251"/>
      <c r="UTM250" s="252"/>
      <c r="UTQ250" s="251"/>
      <c r="UTR250" s="252"/>
      <c r="UTV250" s="251"/>
      <c r="UTW250" s="252"/>
      <c r="UUA250" s="251"/>
      <c r="UUB250" s="252"/>
      <c r="UUF250" s="251"/>
      <c r="UUG250" s="252"/>
      <c r="UUK250" s="251"/>
      <c r="UUL250" s="252"/>
      <c r="UUP250" s="251"/>
      <c r="UUQ250" s="252"/>
      <c r="UUU250" s="251"/>
      <c r="UUV250" s="252"/>
      <c r="UUZ250" s="251"/>
      <c r="UVA250" s="252"/>
      <c r="UVE250" s="251"/>
      <c r="UVF250" s="252"/>
      <c r="UVJ250" s="251"/>
      <c r="UVK250" s="252"/>
      <c r="UVO250" s="251"/>
      <c r="UVP250" s="252"/>
      <c r="UVT250" s="251"/>
      <c r="UVU250" s="252"/>
      <c r="UVY250" s="251"/>
      <c r="UVZ250" s="252"/>
      <c r="UWD250" s="251"/>
      <c r="UWE250" s="252"/>
      <c r="UWI250" s="251"/>
      <c r="UWJ250" s="252"/>
      <c r="UWN250" s="251"/>
      <c r="UWO250" s="252"/>
      <c r="UWS250" s="251"/>
      <c r="UWT250" s="252"/>
      <c r="UWX250" s="251"/>
      <c r="UWY250" s="252"/>
      <c r="UXC250" s="251"/>
      <c r="UXD250" s="252"/>
      <c r="UXH250" s="251"/>
      <c r="UXI250" s="252"/>
      <c r="UXM250" s="251"/>
      <c r="UXN250" s="252"/>
      <c r="UXR250" s="251"/>
      <c r="UXS250" s="252"/>
      <c r="UXW250" s="251"/>
      <c r="UXX250" s="252"/>
      <c r="UYB250" s="251"/>
      <c r="UYC250" s="252"/>
      <c r="UYG250" s="251"/>
      <c r="UYH250" s="252"/>
      <c r="UYL250" s="251"/>
      <c r="UYM250" s="252"/>
      <c r="UYQ250" s="251"/>
      <c r="UYR250" s="252"/>
      <c r="UYV250" s="251"/>
      <c r="UYW250" s="252"/>
      <c r="UZA250" s="251"/>
      <c r="UZB250" s="252"/>
      <c r="UZF250" s="251"/>
      <c r="UZG250" s="252"/>
      <c r="UZK250" s="251"/>
      <c r="UZL250" s="252"/>
      <c r="UZP250" s="251"/>
      <c r="UZQ250" s="252"/>
      <c r="UZU250" s="251"/>
      <c r="UZV250" s="252"/>
      <c r="UZZ250" s="251"/>
      <c r="VAA250" s="252"/>
      <c r="VAE250" s="251"/>
      <c r="VAF250" s="252"/>
      <c r="VAJ250" s="251"/>
      <c r="VAK250" s="252"/>
      <c r="VAO250" s="251"/>
      <c r="VAP250" s="252"/>
      <c r="VAT250" s="251"/>
      <c r="VAU250" s="252"/>
      <c r="VAY250" s="251"/>
      <c r="VAZ250" s="252"/>
      <c r="VBD250" s="251"/>
      <c r="VBE250" s="252"/>
      <c r="VBI250" s="251"/>
      <c r="VBJ250" s="252"/>
      <c r="VBN250" s="251"/>
      <c r="VBO250" s="252"/>
      <c r="VBS250" s="251"/>
      <c r="VBT250" s="252"/>
      <c r="VBX250" s="251"/>
      <c r="VBY250" s="252"/>
      <c r="VCC250" s="251"/>
      <c r="VCD250" s="252"/>
      <c r="VCH250" s="251"/>
      <c r="VCI250" s="252"/>
      <c r="VCM250" s="251"/>
      <c r="VCN250" s="252"/>
      <c r="VCR250" s="251"/>
      <c r="VCS250" s="252"/>
      <c r="VCW250" s="251"/>
      <c r="VCX250" s="252"/>
      <c r="VDB250" s="251"/>
      <c r="VDC250" s="252"/>
      <c r="VDG250" s="251"/>
      <c r="VDH250" s="252"/>
      <c r="VDL250" s="251"/>
      <c r="VDM250" s="252"/>
      <c r="VDQ250" s="251"/>
      <c r="VDR250" s="252"/>
      <c r="VDV250" s="251"/>
      <c r="VDW250" s="252"/>
      <c r="VEA250" s="251"/>
      <c r="VEB250" s="252"/>
      <c r="VEF250" s="251"/>
      <c r="VEG250" s="252"/>
      <c r="VEK250" s="251"/>
      <c r="VEL250" s="252"/>
      <c r="VEP250" s="251"/>
      <c r="VEQ250" s="252"/>
      <c r="VEU250" s="251"/>
      <c r="VEV250" s="252"/>
      <c r="VEZ250" s="251"/>
      <c r="VFA250" s="252"/>
      <c r="VFE250" s="251"/>
      <c r="VFF250" s="252"/>
      <c r="VFJ250" s="251"/>
      <c r="VFK250" s="252"/>
      <c r="VFO250" s="251"/>
      <c r="VFP250" s="252"/>
      <c r="VFT250" s="251"/>
      <c r="VFU250" s="252"/>
      <c r="VFY250" s="251"/>
      <c r="VFZ250" s="252"/>
      <c r="VGD250" s="251"/>
      <c r="VGE250" s="252"/>
      <c r="VGI250" s="251"/>
      <c r="VGJ250" s="252"/>
      <c r="VGN250" s="251"/>
      <c r="VGO250" s="252"/>
      <c r="VGS250" s="251"/>
      <c r="VGT250" s="252"/>
      <c r="VGX250" s="251"/>
      <c r="VGY250" s="252"/>
      <c r="VHC250" s="251"/>
      <c r="VHD250" s="252"/>
      <c r="VHH250" s="251"/>
      <c r="VHI250" s="252"/>
      <c r="VHM250" s="251"/>
      <c r="VHN250" s="252"/>
      <c r="VHR250" s="251"/>
      <c r="VHS250" s="252"/>
      <c r="VHW250" s="251"/>
      <c r="VHX250" s="252"/>
      <c r="VIB250" s="251"/>
      <c r="VIC250" s="252"/>
      <c r="VIG250" s="251"/>
      <c r="VIH250" s="252"/>
      <c r="VIL250" s="251"/>
      <c r="VIM250" s="252"/>
      <c r="VIQ250" s="251"/>
      <c r="VIR250" s="252"/>
      <c r="VIV250" s="251"/>
      <c r="VIW250" s="252"/>
      <c r="VJA250" s="251"/>
      <c r="VJB250" s="252"/>
      <c r="VJF250" s="251"/>
      <c r="VJG250" s="252"/>
      <c r="VJK250" s="251"/>
      <c r="VJL250" s="252"/>
      <c r="VJP250" s="251"/>
      <c r="VJQ250" s="252"/>
      <c r="VJU250" s="251"/>
      <c r="VJV250" s="252"/>
      <c r="VJZ250" s="251"/>
      <c r="VKA250" s="252"/>
      <c r="VKE250" s="251"/>
      <c r="VKF250" s="252"/>
      <c r="VKJ250" s="251"/>
      <c r="VKK250" s="252"/>
      <c r="VKO250" s="251"/>
      <c r="VKP250" s="252"/>
      <c r="VKT250" s="251"/>
      <c r="VKU250" s="252"/>
      <c r="VKY250" s="251"/>
      <c r="VKZ250" s="252"/>
      <c r="VLD250" s="251"/>
      <c r="VLE250" s="252"/>
      <c r="VLI250" s="251"/>
      <c r="VLJ250" s="252"/>
      <c r="VLN250" s="251"/>
      <c r="VLO250" s="252"/>
      <c r="VLS250" s="251"/>
      <c r="VLT250" s="252"/>
      <c r="VLX250" s="251"/>
      <c r="VLY250" s="252"/>
      <c r="VMC250" s="251"/>
      <c r="VMD250" s="252"/>
      <c r="VMH250" s="251"/>
      <c r="VMI250" s="252"/>
      <c r="VMM250" s="251"/>
      <c r="VMN250" s="252"/>
      <c r="VMR250" s="251"/>
      <c r="VMS250" s="252"/>
      <c r="VMW250" s="251"/>
      <c r="VMX250" s="252"/>
      <c r="VNB250" s="251"/>
      <c r="VNC250" s="252"/>
      <c r="VNG250" s="251"/>
      <c r="VNH250" s="252"/>
      <c r="VNL250" s="251"/>
      <c r="VNM250" s="252"/>
      <c r="VNQ250" s="251"/>
      <c r="VNR250" s="252"/>
      <c r="VNV250" s="251"/>
      <c r="VNW250" s="252"/>
      <c r="VOA250" s="251"/>
      <c r="VOB250" s="252"/>
      <c r="VOF250" s="251"/>
      <c r="VOG250" s="252"/>
      <c r="VOK250" s="251"/>
      <c r="VOL250" s="252"/>
      <c r="VOP250" s="251"/>
      <c r="VOQ250" s="252"/>
      <c r="VOU250" s="251"/>
      <c r="VOV250" s="252"/>
      <c r="VOZ250" s="251"/>
      <c r="VPA250" s="252"/>
      <c r="VPE250" s="251"/>
      <c r="VPF250" s="252"/>
      <c r="VPJ250" s="251"/>
      <c r="VPK250" s="252"/>
      <c r="VPO250" s="251"/>
      <c r="VPP250" s="252"/>
      <c r="VPT250" s="251"/>
      <c r="VPU250" s="252"/>
      <c r="VPY250" s="251"/>
      <c r="VPZ250" s="252"/>
      <c r="VQD250" s="251"/>
      <c r="VQE250" s="252"/>
      <c r="VQI250" s="251"/>
      <c r="VQJ250" s="252"/>
      <c r="VQN250" s="251"/>
      <c r="VQO250" s="252"/>
      <c r="VQS250" s="251"/>
      <c r="VQT250" s="252"/>
      <c r="VQX250" s="251"/>
      <c r="VQY250" s="252"/>
      <c r="VRC250" s="251"/>
      <c r="VRD250" s="252"/>
      <c r="VRH250" s="251"/>
      <c r="VRI250" s="252"/>
      <c r="VRM250" s="251"/>
      <c r="VRN250" s="252"/>
      <c r="VRR250" s="251"/>
      <c r="VRS250" s="252"/>
      <c r="VRW250" s="251"/>
      <c r="VRX250" s="252"/>
      <c r="VSB250" s="251"/>
      <c r="VSC250" s="252"/>
      <c r="VSG250" s="251"/>
      <c r="VSH250" s="252"/>
      <c r="VSL250" s="251"/>
      <c r="VSM250" s="252"/>
      <c r="VSQ250" s="251"/>
      <c r="VSR250" s="252"/>
      <c r="VSV250" s="251"/>
      <c r="VSW250" s="252"/>
      <c r="VTA250" s="251"/>
      <c r="VTB250" s="252"/>
      <c r="VTF250" s="251"/>
      <c r="VTG250" s="252"/>
      <c r="VTK250" s="251"/>
      <c r="VTL250" s="252"/>
      <c r="VTP250" s="251"/>
      <c r="VTQ250" s="252"/>
      <c r="VTU250" s="251"/>
      <c r="VTV250" s="252"/>
      <c r="VTZ250" s="251"/>
      <c r="VUA250" s="252"/>
      <c r="VUE250" s="251"/>
      <c r="VUF250" s="252"/>
      <c r="VUJ250" s="251"/>
      <c r="VUK250" s="252"/>
      <c r="VUO250" s="251"/>
      <c r="VUP250" s="252"/>
      <c r="VUT250" s="251"/>
      <c r="VUU250" s="252"/>
      <c r="VUY250" s="251"/>
      <c r="VUZ250" s="252"/>
      <c r="VVD250" s="251"/>
      <c r="VVE250" s="252"/>
      <c r="VVI250" s="251"/>
      <c r="VVJ250" s="252"/>
      <c r="VVN250" s="251"/>
      <c r="VVO250" s="252"/>
      <c r="VVS250" s="251"/>
      <c r="VVT250" s="252"/>
      <c r="VVX250" s="251"/>
      <c r="VVY250" s="252"/>
      <c r="VWC250" s="251"/>
      <c r="VWD250" s="252"/>
      <c r="VWH250" s="251"/>
      <c r="VWI250" s="252"/>
      <c r="VWM250" s="251"/>
      <c r="VWN250" s="252"/>
      <c r="VWR250" s="251"/>
      <c r="VWS250" s="252"/>
      <c r="VWW250" s="251"/>
      <c r="VWX250" s="252"/>
      <c r="VXB250" s="251"/>
      <c r="VXC250" s="252"/>
      <c r="VXG250" s="251"/>
      <c r="VXH250" s="252"/>
      <c r="VXL250" s="251"/>
      <c r="VXM250" s="252"/>
      <c r="VXQ250" s="251"/>
      <c r="VXR250" s="252"/>
      <c r="VXV250" s="251"/>
      <c r="VXW250" s="252"/>
      <c r="VYA250" s="251"/>
      <c r="VYB250" s="252"/>
      <c r="VYF250" s="251"/>
      <c r="VYG250" s="252"/>
      <c r="VYK250" s="251"/>
      <c r="VYL250" s="252"/>
      <c r="VYP250" s="251"/>
      <c r="VYQ250" s="252"/>
      <c r="VYU250" s="251"/>
      <c r="VYV250" s="252"/>
      <c r="VYZ250" s="251"/>
      <c r="VZA250" s="252"/>
      <c r="VZE250" s="251"/>
      <c r="VZF250" s="252"/>
      <c r="VZJ250" s="251"/>
      <c r="VZK250" s="252"/>
      <c r="VZO250" s="251"/>
      <c r="VZP250" s="252"/>
      <c r="VZT250" s="251"/>
      <c r="VZU250" s="252"/>
      <c r="VZY250" s="251"/>
      <c r="VZZ250" s="252"/>
      <c r="WAD250" s="251"/>
      <c r="WAE250" s="252"/>
      <c r="WAI250" s="251"/>
      <c r="WAJ250" s="252"/>
      <c r="WAN250" s="251"/>
      <c r="WAO250" s="252"/>
      <c r="WAS250" s="251"/>
      <c r="WAT250" s="252"/>
      <c r="WAX250" s="251"/>
      <c r="WAY250" s="252"/>
      <c r="WBC250" s="251"/>
      <c r="WBD250" s="252"/>
      <c r="WBH250" s="251"/>
      <c r="WBI250" s="252"/>
      <c r="WBM250" s="251"/>
      <c r="WBN250" s="252"/>
      <c r="WBR250" s="251"/>
      <c r="WBS250" s="252"/>
      <c r="WBW250" s="251"/>
      <c r="WBX250" s="252"/>
      <c r="WCB250" s="251"/>
      <c r="WCC250" s="252"/>
      <c r="WCG250" s="251"/>
      <c r="WCH250" s="252"/>
      <c r="WCL250" s="251"/>
      <c r="WCM250" s="252"/>
      <c r="WCQ250" s="251"/>
      <c r="WCR250" s="252"/>
      <c r="WCV250" s="251"/>
      <c r="WCW250" s="252"/>
      <c r="WDA250" s="251"/>
      <c r="WDB250" s="252"/>
      <c r="WDF250" s="251"/>
      <c r="WDG250" s="252"/>
      <c r="WDK250" s="251"/>
      <c r="WDL250" s="252"/>
      <c r="WDP250" s="251"/>
      <c r="WDQ250" s="252"/>
      <c r="WDU250" s="251"/>
      <c r="WDV250" s="252"/>
      <c r="WDZ250" s="251"/>
      <c r="WEA250" s="252"/>
      <c r="WEE250" s="251"/>
      <c r="WEF250" s="252"/>
      <c r="WEJ250" s="251"/>
      <c r="WEK250" s="252"/>
      <c r="WEO250" s="251"/>
      <c r="WEP250" s="252"/>
      <c r="WET250" s="251"/>
      <c r="WEU250" s="252"/>
      <c r="WEY250" s="251"/>
      <c r="WEZ250" s="252"/>
      <c r="WFD250" s="251"/>
      <c r="WFE250" s="252"/>
      <c r="WFI250" s="251"/>
      <c r="WFJ250" s="252"/>
      <c r="WFN250" s="251"/>
      <c r="WFO250" s="252"/>
      <c r="WFS250" s="251"/>
      <c r="WFT250" s="252"/>
      <c r="WFX250" s="251"/>
      <c r="WFY250" s="252"/>
      <c r="WGC250" s="251"/>
      <c r="WGD250" s="252"/>
      <c r="WGH250" s="251"/>
      <c r="WGI250" s="252"/>
      <c r="WGM250" s="251"/>
      <c r="WGN250" s="252"/>
      <c r="WGR250" s="251"/>
      <c r="WGS250" s="252"/>
      <c r="WGW250" s="251"/>
      <c r="WGX250" s="252"/>
      <c r="WHB250" s="251"/>
      <c r="WHC250" s="252"/>
      <c r="WHG250" s="251"/>
      <c r="WHH250" s="252"/>
      <c r="WHL250" s="251"/>
      <c r="WHM250" s="252"/>
      <c r="WHQ250" s="251"/>
      <c r="WHR250" s="252"/>
      <c r="WHV250" s="251"/>
      <c r="WHW250" s="252"/>
      <c r="WIA250" s="251"/>
      <c r="WIB250" s="252"/>
      <c r="WIF250" s="251"/>
      <c r="WIG250" s="252"/>
      <c r="WIK250" s="251"/>
      <c r="WIL250" s="252"/>
      <c r="WIP250" s="251"/>
      <c r="WIQ250" s="252"/>
      <c r="WIU250" s="251"/>
      <c r="WIV250" s="252"/>
      <c r="WIZ250" s="251"/>
      <c r="WJA250" s="252"/>
      <c r="WJE250" s="251"/>
      <c r="WJF250" s="252"/>
      <c r="WJJ250" s="251"/>
      <c r="WJK250" s="252"/>
      <c r="WJO250" s="251"/>
      <c r="WJP250" s="252"/>
      <c r="WJT250" s="251"/>
      <c r="WJU250" s="252"/>
      <c r="WJY250" s="251"/>
      <c r="WJZ250" s="252"/>
      <c r="WKD250" s="251"/>
      <c r="WKE250" s="252"/>
      <c r="WKI250" s="251"/>
      <c r="WKJ250" s="252"/>
      <c r="WKN250" s="251"/>
      <c r="WKO250" s="252"/>
      <c r="WKS250" s="251"/>
      <c r="WKT250" s="252"/>
      <c r="WKX250" s="251"/>
      <c r="WKY250" s="252"/>
      <c r="WLC250" s="251"/>
      <c r="WLD250" s="252"/>
      <c r="WLH250" s="251"/>
      <c r="WLI250" s="252"/>
      <c r="WLM250" s="251"/>
      <c r="WLN250" s="252"/>
      <c r="WLR250" s="251"/>
      <c r="WLS250" s="252"/>
      <c r="WLW250" s="251"/>
      <c r="WLX250" s="252"/>
      <c r="WMB250" s="251"/>
      <c r="WMC250" s="252"/>
      <c r="WMG250" s="251"/>
      <c r="WMH250" s="252"/>
      <c r="WML250" s="251"/>
      <c r="WMM250" s="252"/>
      <c r="WMQ250" s="251"/>
      <c r="WMR250" s="252"/>
      <c r="WMV250" s="251"/>
      <c r="WMW250" s="252"/>
      <c r="WNA250" s="251"/>
      <c r="WNB250" s="252"/>
      <c r="WNF250" s="251"/>
      <c r="WNG250" s="252"/>
      <c r="WNK250" s="251"/>
      <c r="WNL250" s="252"/>
      <c r="WNP250" s="251"/>
      <c r="WNQ250" s="252"/>
      <c r="WNU250" s="251"/>
      <c r="WNV250" s="252"/>
      <c r="WNZ250" s="251"/>
      <c r="WOA250" s="252"/>
      <c r="WOE250" s="251"/>
      <c r="WOF250" s="252"/>
      <c r="WOJ250" s="251"/>
      <c r="WOK250" s="252"/>
      <c r="WOO250" s="251"/>
      <c r="WOP250" s="252"/>
      <c r="WOT250" s="251"/>
      <c r="WOU250" s="252"/>
      <c r="WOY250" s="251"/>
      <c r="WOZ250" s="252"/>
      <c r="WPD250" s="251"/>
      <c r="WPE250" s="252"/>
      <c r="WPI250" s="251"/>
      <c r="WPJ250" s="252"/>
      <c r="WPN250" s="251"/>
      <c r="WPO250" s="252"/>
      <c r="WPS250" s="251"/>
      <c r="WPT250" s="252"/>
      <c r="WPX250" s="251"/>
      <c r="WPY250" s="252"/>
      <c r="WQC250" s="251"/>
      <c r="WQD250" s="252"/>
      <c r="WQH250" s="251"/>
      <c r="WQI250" s="252"/>
      <c r="WQM250" s="251"/>
      <c r="WQN250" s="252"/>
      <c r="WQR250" s="251"/>
      <c r="WQS250" s="252"/>
      <c r="WQW250" s="251"/>
      <c r="WQX250" s="252"/>
      <c r="WRB250" s="251"/>
      <c r="WRC250" s="252"/>
      <c r="WRG250" s="251"/>
      <c r="WRH250" s="252"/>
      <c r="WRL250" s="251"/>
      <c r="WRM250" s="252"/>
      <c r="WRQ250" s="251"/>
      <c r="WRR250" s="252"/>
      <c r="WRV250" s="251"/>
      <c r="WRW250" s="252"/>
      <c r="WSA250" s="251"/>
      <c r="WSB250" s="252"/>
      <c r="WSF250" s="251"/>
      <c r="WSG250" s="252"/>
      <c r="WSK250" s="251"/>
      <c r="WSL250" s="252"/>
      <c r="WSP250" s="251"/>
      <c r="WSQ250" s="252"/>
      <c r="WSU250" s="251"/>
      <c r="WSV250" s="252"/>
      <c r="WSZ250" s="251"/>
      <c r="WTA250" s="252"/>
      <c r="WTE250" s="251"/>
      <c r="WTF250" s="252"/>
      <c r="WTJ250" s="251"/>
      <c r="WTK250" s="252"/>
      <c r="WTO250" s="251"/>
      <c r="WTP250" s="252"/>
      <c r="WTT250" s="251"/>
      <c r="WTU250" s="252"/>
      <c r="WTY250" s="251"/>
      <c r="WTZ250" s="252"/>
      <c r="WUD250" s="251"/>
      <c r="WUE250" s="252"/>
      <c r="WUI250" s="251"/>
      <c r="WUJ250" s="252"/>
      <c r="WUN250" s="251"/>
      <c r="WUO250" s="252"/>
      <c r="WUS250" s="251"/>
      <c r="WUT250" s="252"/>
      <c r="WUX250" s="251"/>
      <c r="WUY250" s="252"/>
      <c r="WVC250" s="251"/>
      <c r="WVD250" s="252"/>
      <c r="WVH250" s="251"/>
      <c r="WVI250" s="252"/>
      <c r="WVM250" s="251"/>
      <c r="WVN250" s="252"/>
      <c r="WVR250" s="251"/>
      <c r="WVS250" s="252"/>
      <c r="WVW250" s="251"/>
      <c r="WVX250" s="252"/>
      <c r="WWB250" s="251"/>
      <c r="WWC250" s="252"/>
      <c r="WWG250" s="251"/>
      <c r="WWH250" s="252"/>
      <c r="WWL250" s="251"/>
      <c r="WWM250" s="252"/>
      <c r="WWQ250" s="251"/>
      <c r="WWR250" s="252"/>
      <c r="WWV250" s="251"/>
      <c r="WWW250" s="252"/>
      <c r="WXA250" s="251"/>
      <c r="WXB250" s="252"/>
      <c r="WXF250" s="251"/>
      <c r="WXG250" s="252"/>
      <c r="WXK250" s="251"/>
      <c r="WXL250" s="252"/>
      <c r="WXP250" s="251"/>
      <c r="WXQ250" s="252"/>
      <c r="WXU250" s="251"/>
      <c r="WXV250" s="252"/>
      <c r="WXZ250" s="251"/>
      <c r="WYA250" s="252"/>
      <c r="WYE250" s="251"/>
      <c r="WYF250" s="252"/>
      <c r="WYJ250" s="251"/>
      <c r="WYK250" s="252"/>
      <c r="WYO250" s="251"/>
      <c r="WYP250" s="252"/>
      <c r="WYT250" s="251"/>
      <c r="WYU250" s="252"/>
      <c r="WYY250" s="251"/>
      <c r="WYZ250" s="252"/>
      <c r="WZD250" s="251"/>
      <c r="WZE250" s="252"/>
      <c r="WZI250" s="251"/>
      <c r="WZJ250" s="252"/>
      <c r="WZN250" s="251"/>
      <c r="WZO250" s="252"/>
      <c r="WZS250" s="251"/>
      <c r="WZT250" s="252"/>
      <c r="WZX250" s="251"/>
      <c r="WZY250" s="252"/>
      <c r="XAC250" s="251"/>
      <c r="XAD250" s="252"/>
      <c r="XAH250" s="251"/>
      <c r="XAI250" s="252"/>
      <c r="XAM250" s="251"/>
      <c r="XAN250" s="252"/>
      <c r="XAR250" s="251"/>
      <c r="XAS250" s="252"/>
      <c r="XAW250" s="251"/>
      <c r="XAX250" s="252"/>
      <c r="XBB250" s="251"/>
      <c r="XBC250" s="252"/>
      <c r="XBG250" s="251"/>
      <c r="XBH250" s="252"/>
      <c r="XBL250" s="251"/>
      <c r="XBM250" s="252"/>
      <c r="XBQ250" s="251"/>
      <c r="XBR250" s="252"/>
      <c r="XBV250" s="251"/>
      <c r="XBW250" s="252"/>
      <c r="XCA250" s="251"/>
      <c r="XCB250" s="252"/>
      <c r="XCF250" s="251"/>
      <c r="XCG250" s="252"/>
      <c r="XCK250" s="251"/>
      <c r="XCL250" s="252"/>
      <c r="XCP250" s="251"/>
      <c r="XCQ250" s="252"/>
      <c r="XCU250" s="251"/>
      <c r="XCV250" s="252"/>
      <c r="XCZ250" s="251"/>
      <c r="XDA250" s="252"/>
      <c r="XDE250" s="251"/>
      <c r="XDF250" s="252"/>
      <c r="XDJ250" s="251"/>
      <c r="XDK250" s="252"/>
      <c r="XDO250" s="251"/>
      <c r="XDP250" s="252"/>
      <c r="XDT250" s="251"/>
      <c r="XDU250" s="252"/>
      <c r="XDY250" s="251"/>
      <c r="XDZ250" s="252"/>
      <c r="XED250" s="251"/>
      <c r="XEE250" s="252"/>
      <c r="XEI250" s="251"/>
      <c r="XEJ250" s="252"/>
      <c r="XEN250" s="251"/>
      <c r="XEO250" s="252"/>
      <c r="XES250" s="251"/>
      <c r="XET250" s="252"/>
      <c r="XEX250" s="251"/>
      <c r="XEY250" s="252"/>
      <c r="XFC250" s="251"/>
      <c r="XFD250" s="252"/>
    </row>
    <row r="251" spans="1:1024 1028:3069 3073:4094 4098:5119 5123:6144 6148:8189 8193:9214 9218:10239 10243:11264 11268:13309 13313:14334 14338:15359 15363:16384" s="250" customFormat="1" outlineLevel="3" x14ac:dyDescent="0.2">
      <c r="A251" s="239"/>
      <c r="B251" s="239"/>
      <c r="C251" s="240"/>
      <c r="D251" s="241"/>
      <c r="E251" s="242"/>
      <c r="F251" s="243"/>
      <c r="G251" s="242"/>
      <c r="H251" s="242"/>
      <c r="I251" s="242"/>
      <c r="J251" s="242"/>
      <c r="K251" s="242"/>
      <c r="L251" s="242"/>
      <c r="M251" s="242"/>
      <c r="N251" s="242"/>
      <c r="O251" s="242"/>
      <c r="P251" s="242"/>
      <c r="Q251" s="242"/>
      <c r="R251" s="242"/>
      <c r="S251" s="242"/>
      <c r="T251" s="242"/>
      <c r="U251" s="242"/>
      <c r="V251" s="242"/>
      <c r="W251" s="242"/>
      <c r="X251" s="242"/>
      <c r="Y251" s="242"/>
      <c r="Z251" s="242"/>
      <c r="AA251" s="242"/>
      <c r="AB251" s="242"/>
      <c r="AC251" s="242"/>
      <c r="AD251" s="242"/>
      <c r="AE251" s="242"/>
      <c r="AF251" s="242"/>
      <c r="AG251" s="242"/>
      <c r="AH251" s="242"/>
      <c r="AI251" s="242"/>
      <c r="AJ251" s="242"/>
      <c r="AK251" s="242"/>
      <c r="AL251" s="242"/>
      <c r="AM251" s="242"/>
      <c r="AN251" s="242"/>
      <c r="AO251" s="242"/>
      <c r="AP251" s="242"/>
      <c r="AQ251" s="242"/>
      <c r="AR251" s="242"/>
      <c r="AS251" s="242"/>
      <c r="AT251" s="242"/>
      <c r="AU251" s="242"/>
      <c r="AV251" s="242"/>
      <c r="AW251" s="242"/>
      <c r="AX251" s="242"/>
      <c r="AY251" s="242"/>
      <c r="AZ251" s="242"/>
      <c r="BA251" s="242"/>
      <c r="BB251" s="242"/>
      <c r="BC251" s="242"/>
      <c r="BD251" s="242"/>
      <c r="BE251" s="242"/>
      <c r="BF251" s="242"/>
      <c r="BG251" s="242"/>
      <c r="BH251" s="242"/>
      <c r="BI251" s="242"/>
      <c r="BJ251" s="242"/>
      <c r="BK251" s="242"/>
      <c r="BL251" s="242"/>
      <c r="BM251" s="242"/>
      <c r="BN251" s="242"/>
      <c r="BO251" s="242"/>
      <c r="BP251" s="242"/>
      <c r="BQ251" s="242"/>
      <c r="BR251" s="242"/>
      <c r="BS251" s="242"/>
      <c r="BT251" s="242"/>
      <c r="BU251" s="242"/>
      <c r="BV251" s="242"/>
      <c r="BW251" s="242"/>
      <c r="BX251" s="242"/>
      <c r="BY251" s="242"/>
      <c r="BZ251" s="242"/>
      <c r="CA251" s="242"/>
      <c r="CB251" s="242"/>
      <c r="CC251" s="242"/>
      <c r="CD251" s="242"/>
      <c r="CE251" s="242"/>
      <c r="CF251" s="242"/>
      <c r="CG251" s="242"/>
      <c r="CH251" s="242"/>
      <c r="CI251" s="242"/>
      <c r="CJ251" s="242"/>
      <c r="CK251" s="242"/>
      <c r="CL251" s="242"/>
      <c r="CM251" s="242"/>
      <c r="CN251" s="242"/>
      <c r="CO251" s="242"/>
      <c r="CP251" s="242"/>
      <c r="CQ251" s="242"/>
      <c r="CR251" s="242"/>
      <c r="CS251" s="242"/>
      <c r="CT251" s="242"/>
      <c r="CU251" s="242"/>
      <c r="CV251" s="242"/>
      <c r="CW251" s="242"/>
      <c r="CX251" s="242"/>
      <c r="CY251" s="242"/>
      <c r="CZ251" s="242"/>
      <c r="DA251" s="242"/>
      <c r="DB251" s="242"/>
      <c r="DC251" s="242"/>
      <c r="DD251" s="242"/>
      <c r="DE251" s="242"/>
      <c r="DF251" s="242"/>
      <c r="DG251" s="242"/>
      <c r="DH251" s="242"/>
      <c r="DI251" s="242"/>
      <c r="DJ251" s="242"/>
      <c r="DK251" s="242"/>
      <c r="DL251" s="242"/>
      <c r="DM251" s="242"/>
      <c r="DN251" s="242"/>
      <c r="DO251" s="242"/>
      <c r="DP251" s="242"/>
      <c r="DQ251" s="242"/>
      <c r="DR251" s="242"/>
      <c r="DS251" s="242"/>
      <c r="DT251" s="242"/>
      <c r="DU251" s="242"/>
      <c r="DV251" s="242"/>
      <c r="DW251" s="242"/>
      <c r="DX251" s="242"/>
      <c r="DY251" s="242"/>
      <c r="DZ251" s="242"/>
      <c r="EA251" s="242"/>
      <c r="EB251" s="242"/>
      <c r="EC251" s="242"/>
      <c r="ED251" s="242"/>
      <c r="EE251" s="242"/>
      <c r="EF251" s="242"/>
      <c r="EG251" s="242"/>
      <c r="EH251" s="242"/>
      <c r="EI251" s="242"/>
      <c r="EJ251" s="242"/>
      <c r="EK251" s="242"/>
      <c r="EL251" s="242"/>
      <c r="EM251" s="242"/>
      <c r="EN251" s="242"/>
      <c r="EO251" s="242"/>
      <c r="EP251" s="242"/>
      <c r="EQ251" s="242"/>
      <c r="ER251" s="242"/>
      <c r="ES251" s="242"/>
      <c r="ET251" s="242"/>
      <c r="EU251" s="242"/>
      <c r="EV251" s="242"/>
      <c r="EW251" s="242"/>
      <c r="EX251" s="242"/>
      <c r="EY251" s="242"/>
      <c r="EZ251" s="242"/>
      <c r="FA251" s="242"/>
      <c r="FB251" s="242"/>
      <c r="FC251" s="242"/>
      <c r="FD251" s="242"/>
      <c r="FE251" s="242"/>
      <c r="FF251" s="242"/>
      <c r="FG251" s="242"/>
      <c r="FH251" s="242"/>
      <c r="FI251" s="242"/>
      <c r="FJ251" s="242"/>
      <c r="FK251" s="242"/>
      <c r="FL251" s="242"/>
      <c r="FM251" s="242"/>
      <c r="FN251" s="242"/>
      <c r="FO251" s="242"/>
      <c r="FP251" s="242"/>
      <c r="FQ251" s="242"/>
      <c r="FR251" s="242"/>
      <c r="FS251" s="242"/>
      <c r="FT251" s="242"/>
      <c r="FU251" s="242"/>
      <c r="FV251" s="242"/>
      <c r="FW251" s="242"/>
      <c r="FX251" s="242"/>
      <c r="FY251" s="242"/>
      <c r="FZ251" s="242"/>
      <c r="GA251" s="242"/>
      <c r="GB251" s="242"/>
      <c r="GC251" s="242"/>
      <c r="GD251" s="242"/>
      <c r="GE251" s="242"/>
      <c r="GF251" s="242"/>
      <c r="GG251" s="242"/>
      <c r="GH251" s="242"/>
      <c r="GI251" s="242"/>
      <c r="GJ251" s="242"/>
      <c r="GK251" s="242"/>
      <c r="GL251" s="242"/>
      <c r="GM251" s="242"/>
      <c r="GN251" s="242"/>
      <c r="GO251" s="242"/>
      <c r="GP251" s="242"/>
      <c r="GQ251" s="242"/>
      <c r="GR251" s="242"/>
      <c r="GS251" s="242"/>
      <c r="GT251" s="242"/>
      <c r="GU251" s="242"/>
      <c r="GV251" s="242"/>
      <c r="GW251" s="242"/>
      <c r="GX251" s="242"/>
      <c r="GY251" s="242"/>
      <c r="GZ251" s="242"/>
      <c r="HA251" s="242"/>
      <c r="HB251" s="242"/>
      <c r="HC251" s="242"/>
      <c r="HD251" s="242"/>
      <c r="HE251" s="242"/>
      <c r="HF251" s="242"/>
      <c r="HG251" s="242"/>
      <c r="HH251" s="242"/>
      <c r="HI251" s="242"/>
      <c r="HJ251" s="242"/>
      <c r="HK251" s="242"/>
      <c r="HL251" s="242"/>
      <c r="HM251" s="242"/>
      <c r="HN251" s="242"/>
      <c r="HO251" s="242"/>
      <c r="HP251" s="242"/>
      <c r="HQ251" s="242"/>
      <c r="HR251" s="242"/>
      <c r="HS251" s="242"/>
      <c r="HT251" s="242"/>
      <c r="HU251" s="242"/>
      <c r="HV251" s="242"/>
      <c r="HW251" s="242"/>
      <c r="HX251" s="242"/>
      <c r="HY251" s="242"/>
      <c r="HZ251" s="242"/>
      <c r="IA251" s="242"/>
      <c r="IB251" s="242"/>
      <c r="IC251" s="242"/>
      <c r="ID251" s="242"/>
      <c r="IE251" s="242"/>
      <c r="IF251" s="242"/>
      <c r="IG251" s="242"/>
      <c r="IH251" s="242"/>
      <c r="II251" s="242"/>
      <c r="IJ251" s="242"/>
      <c r="IK251" s="242"/>
      <c r="IL251" s="242"/>
      <c r="IM251" s="242"/>
      <c r="IN251" s="242"/>
      <c r="IO251" s="242"/>
      <c r="IP251" s="242"/>
      <c r="IQ251" s="242"/>
      <c r="IR251" s="242"/>
      <c r="IS251" s="242"/>
      <c r="IT251" s="242"/>
      <c r="IU251" s="242"/>
      <c r="IV251" s="242"/>
      <c r="IW251" s="242"/>
      <c r="IX251" s="242"/>
      <c r="IY251" s="242"/>
      <c r="IZ251" s="242"/>
      <c r="JA251" s="242"/>
      <c r="JB251" s="242"/>
      <c r="JC251" s="242"/>
      <c r="JD251" s="242"/>
      <c r="JE251" s="242"/>
      <c r="JF251" s="242"/>
      <c r="JG251" s="242"/>
      <c r="JH251" s="242"/>
      <c r="JI251" s="242"/>
      <c r="JJ251" s="242"/>
      <c r="JK251" s="242"/>
      <c r="JL251" s="242"/>
      <c r="JM251" s="242"/>
      <c r="JN251" s="242"/>
      <c r="JO251" s="242"/>
      <c r="JP251" s="242"/>
      <c r="JQ251" s="242"/>
      <c r="JR251" s="242"/>
      <c r="JS251" s="242"/>
      <c r="JT251" s="242"/>
      <c r="JU251" s="242"/>
      <c r="JV251" s="242"/>
      <c r="JW251" s="242"/>
      <c r="JX251" s="242"/>
      <c r="JY251" s="242"/>
      <c r="JZ251" s="242"/>
      <c r="KA251" s="242"/>
      <c r="KB251" s="242"/>
      <c r="KC251" s="242"/>
      <c r="KD251" s="242"/>
      <c r="KE251" s="242"/>
      <c r="KF251" s="242"/>
      <c r="KG251" s="242"/>
      <c r="KH251" s="242"/>
      <c r="KI251" s="242"/>
      <c r="KJ251" s="242"/>
      <c r="KK251" s="242"/>
      <c r="KL251" s="242"/>
      <c r="KM251" s="242"/>
      <c r="KN251" s="242"/>
      <c r="KO251" s="242"/>
      <c r="KP251" s="242"/>
      <c r="KQ251" s="242"/>
      <c r="KR251" s="242"/>
      <c r="KS251" s="242"/>
      <c r="KT251" s="242"/>
      <c r="KU251" s="242"/>
      <c r="KV251" s="242"/>
      <c r="KW251" s="242"/>
      <c r="KX251" s="242"/>
      <c r="KY251" s="242"/>
      <c r="KZ251" s="242"/>
      <c r="LA251" s="242"/>
      <c r="LB251" s="242"/>
      <c r="LC251" s="242"/>
      <c r="LD251" s="242"/>
      <c r="LE251" s="242"/>
      <c r="LF251" s="242"/>
      <c r="LG251" s="242"/>
      <c r="LH251" s="242"/>
      <c r="LI251" s="242"/>
      <c r="LJ251" s="242"/>
      <c r="LK251" s="242"/>
      <c r="LL251" s="242"/>
      <c r="LM251" s="242"/>
      <c r="LN251" s="242"/>
      <c r="LO251" s="242"/>
      <c r="LP251" s="242"/>
      <c r="LQ251" s="242"/>
      <c r="LR251" s="242"/>
      <c r="LS251" s="242"/>
      <c r="LT251" s="242"/>
      <c r="LU251" s="242"/>
      <c r="LV251" s="242"/>
      <c r="LW251" s="242"/>
      <c r="LX251" s="242"/>
      <c r="LY251" s="242"/>
      <c r="LZ251" s="242"/>
      <c r="MA251" s="242"/>
      <c r="MB251" s="242"/>
      <c r="MC251" s="242"/>
      <c r="MD251" s="242"/>
      <c r="ME251" s="242"/>
      <c r="MF251" s="242"/>
      <c r="MG251" s="242"/>
      <c r="MH251" s="242"/>
      <c r="MI251" s="242"/>
      <c r="MJ251" s="242"/>
      <c r="MK251" s="242"/>
      <c r="ML251" s="242"/>
      <c r="MM251" s="242"/>
      <c r="MN251" s="242"/>
      <c r="MO251" s="242"/>
      <c r="MP251" s="242"/>
      <c r="MQ251" s="242"/>
      <c r="MR251" s="242"/>
      <c r="MS251" s="242"/>
      <c r="MT251" s="242"/>
      <c r="MU251" s="242"/>
      <c r="MV251" s="242"/>
      <c r="MW251" s="242"/>
      <c r="MX251" s="242"/>
      <c r="MY251" s="242"/>
      <c r="MZ251" s="242"/>
      <c r="NA251" s="242"/>
      <c r="NB251" s="242"/>
      <c r="NC251" s="242"/>
      <c r="ND251" s="242"/>
      <c r="NE251" s="242"/>
      <c r="NF251" s="242"/>
      <c r="NG251" s="242"/>
      <c r="NH251" s="242"/>
      <c r="NI251" s="242"/>
      <c r="NJ251" s="242"/>
      <c r="NK251" s="242"/>
      <c r="NL251" s="242"/>
      <c r="NM251" s="242"/>
      <c r="NN251" s="242"/>
      <c r="NO251" s="242"/>
      <c r="NP251" s="242"/>
      <c r="NQ251" s="242"/>
      <c r="NR251" s="242"/>
      <c r="NS251" s="242"/>
      <c r="NT251" s="242"/>
      <c r="NU251" s="242"/>
      <c r="NV251" s="242"/>
      <c r="NW251" s="242"/>
      <c r="NX251" s="242"/>
      <c r="NY251" s="242"/>
      <c r="NZ251" s="242"/>
      <c r="OA251" s="242"/>
      <c r="OB251" s="242"/>
      <c r="OC251" s="242"/>
      <c r="OD251" s="242"/>
      <c r="OE251" s="242"/>
      <c r="OF251" s="242"/>
      <c r="OG251" s="242"/>
      <c r="OH251" s="242"/>
      <c r="OI251" s="242"/>
      <c r="OJ251" s="242"/>
      <c r="OK251" s="242"/>
      <c r="OL251" s="242"/>
      <c r="OM251" s="242"/>
      <c r="ON251" s="242"/>
      <c r="OO251" s="242"/>
      <c r="OP251" s="242"/>
      <c r="OQ251" s="242"/>
      <c r="OR251" s="242"/>
      <c r="OS251" s="242"/>
      <c r="OT251" s="242"/>
      <c r="OU251" s="242"/>
      <c r="OV251" s="242"/>
      <c r="OW251" s="242"/>
      <c r="OX251" s="242"/>
      <c r="OY251" s="242"/>
      <c r="OZ251" s="242"/>
      <c r="PA251" s="242"/>
      <c r="PB251" s="242"/>
      <c r="PC251" s="242"/>
      <c r="PD251" s="242"/>
      <c r="PE251" s="242"/>
      <c r="PF251" s="242"/>
      <c r="PG251" s="242"/>
      <c r="PH251" s="242"/>
      <c r="PI251" s="242"/>
      <c r="PJ251" s="242"/>
      <c r="PK251" s="242"/>
      <c r="PL251" s="242"/>
      <c r="PM251" s="242"/>
      <c r="PN251" s="242"/>
      <c r="PO251" s="242"/>
      <c r="PP251" s="242"/>
      <c r="PQ251" s="242"/>
      <c r="PR251" s="242"/>
      <c r="PS251" s="242"/>
      <c r="PT251" s="242"/>
      <c r="PU251" s="242"/>
      <c r="PV251" s="242"/>
      <c r="PW251" s="242"/>
      <c r="PX251" s="242"/>
      <c r="PY251" s="242"/>
      <c r="PZ251" s="242"/>
      <c r="QA251" s="242"/>
      <c r="QB251" s="242"/>
      <c r="QC251" s="242"/>
      <c r="QD251" s="242"/>
      <c r="QE251" s="242"/>
      <c r="QF251" s="242"/>
      <c r="QG251" s="242"/>
      <c r="QH251" s="242"/>
      <c r="QI251" s="242"/>
      <c r="QJ251" s="242"/>
      <c r="QK251" s="242"/>
      <c r="QL251" s="242"/>
      <c r="QM251" s="242"/>
      <c r="QN251" s="242"/>
      <c r="QO251" s="242"/>
      <c r="QP251" s="242"/>
      <c r="QQ251" s="242"/>
      <c r="QR251" s="242"/>
      <c r="QS251" s="242"/>
      <c r="QT251" s="242"/>
      <c r="QU251" s="242"/>
      <c r="QV251" s="242"/>
      <c r="QW251" s="242"/>
      <c r="QX251" s="242"/>
      <c r="QY251" s="242"/>
      <c r="QZ251" s="242"/>
      <c r="RA251" s="242"/>
      <c r="RB251" s="242"/>
      <c r="RC251" s="242"/>
      <c r="RD251" s="242"/>
      <c r="RE251" s="242"/>
      <c r="RF251" s="242"/>
      <c r="RG251" s="242"/>
      <c r="RH251" s="242"/>
      <c r="RI251" s="242"/>
      <c r="RJ251" s="242"/>
      <c r="RK251" s="242"/>
      <c r="RL251" s="242"/>
      <c r="RM251" s="242"/>
      <c r="RN251" s="242"/>
      <c r="RO251" s="242"/>
      <c r="RP251" s="242"/>
      <c r="RQ251" s="242"/>
      <c r="RR251" s="242"/>
      <c r="RS251" s="242"/>
      <c r="RT251" s="242"/>
      <c r="RU251" s="242"/>
      <c r="RV251" s="242"/>
      <c r="RW251" s="242"/>
      <c r="RX251" s="242"/>
      <c r="RY251" s="242"/>
      <c r="RZ251" s="242"/>
      <c r="SA251" s="242"/>
      <c r="SB251" s="242"/>
      <c r="SC251" s="242"/>
      <c r="SD251" s="242"/>
      <c r="SE251" s="242"/>
      <c r="SF251" s="242"/>
      <c r="SG251" s="242"/>
      <c r="SH251" s="242"/>
      <c r="SI251" s="242"/>
      <c r="SJ251" s="242"/>
      <c r="SK251" s="242"/>
      <c r="SL251" s="242"/>
      <c r="SM251" s="242"/>
      <c r="SN251" s="242"/>
      <c r="SO251" s="242"/>
      <c r="SP251" s="242"/>
      <c r="SQ251" s="242"/>
      <c r="SR251" s="242"/>
      <c r="SS251" s="242"/>
      <c r="ST251" s="242"/>
      <c r="SU251" s="242"/>
      <c r="SV251" s="242"/>
      <c r="SW251" s="242"/>
      <c r="SX251" s="242"/>
      <c r="SY251" s="242"/>
      <c r="SZ251" s="242"/>
      <c r="TA251" s="242"/>
      <c r="TB251" s="242"/>
      <c r="TC251" s="242"/>
      <c r="TD251" s="242"/>
      <c r="TE251" s="242"/>
      <c r="TF251" s="242"/>
      <c r="TG251" s="242"/>
      <c r="TH251" s="242"/>
      <c r="TI251" s="242"/>
      <c r="TJ251" s="242"/>
      <c r="TK251" s="242"/>
      <c r="TL251" s="242"/>
      <c r="TM251" s="242"/>
      <c r="TN251" s="242"/>
      <c r="TO251" s="242"/>
      <c r="TP251" s="242"/>
      <c r="TQ251" s="242"/>
      <c r="TR251" s="242"/>
      <c r="TS251" s="242"/>
      <c r="TT251" s="242"/>
      <c r="TU251" s="242"/>
      <c r="TV251" s="242"/>
      <c r="TW251" s="242"/>
      <c r="TX251" s="242"/>
      <c r="TY251" s="242"/>
      <c r="TZ251" s="242"/>
      <c r="UA251" s="242"/>
      <c r="UB251" s="242"/>
      <c r="UC251" s="242"/>
      <c r="UD251" s="242"/>
      <c r="UE251" s="242"/>
      <c r="UF251" s="242"/>
      <c r="UG251" s="242"/>
      <c r="UH251" s="242"/>
      <c r="UI251" s="242"/>
      <c r="UJ251" s="242"/>
      <c r="UK251" s="242"/>
      <c r="UL251" s="242"/>
      <c r="UM251" s="242"/>
      <c r="UN251" s="242"/>
      <c r="UO251" s="242"/>
      <c r="UP251" s="242"/>
      <c r="UQ251" s="242"/>
      <c r="UR251" s="242"/>
      <c r="US251" s="242"/>
      <c r="UT251" s="242"/>
      <c r="UU251" s="242"/>
      <c r="UV251" s="242"/>
      <c r="UW251" s="242"/>
      <c r="UX251" s="242"/>
      <c r="UY251" s="242"/>
      <c r="UZ251" s="242"/>
      <c r="VA251" s="242"/>
      <c r="VB251" s="242"/>
      <c r="VC251" s="242"/>
      <c r="VD251" s="242"/>
      <c r="VE251" s="242"/>
      <c r="VF251" s="242"/>
      <c r="VG251" s="242"/>
      <c r="VH251" s="242"/>
      <c r="VI251" s="242"/>
      <c r="VJ251" s="242"/>
      <c r="VK251" s="242"/>
      <c r="VL251" s="242"/>
      <c r="VM251" s="242"/>
      <c r="VN251" s="242"/>
      <c r="VO251" s="242"/>
      <c r="VP251" s="242"/>
      <c r="VQ251" s="242"/>
      <c r="VR251" s="242"/>
      <c r="VS251" s="242"/>
      <c r="VT251" s="242"/>
      <c r="VU251" s="242"/>
      <c r="VV251" s="242"/>
      <c r="VW251" s="242"/>
      <c r="VX251" s="242"/>
      <c r="VY251" s="242"/>
      <c r="VZ251" s="242"/>
      <c r="WA251" s="242"/>
      <c r="WB251" s="242"/>
      <c r="WC251" s="242"/>
      <c r="WD251" s="242"/>
      <c r="WE251" s="242"/>
      <c r="WF251" s="242"/>
      <c r="WG251" s="242"/>
      <c r="WH251" s="242"/>
      <c r="WI251" s="242"/>
      <c r="WJ251" s="242"/>
      <c r="WK251" s="242"/>
      <c r="WL251" s="242"/>
      <c r="WM251" s="242"/>
      <c r="WN251" s="242"/>
      <c r="WO251" s="242"/>
      <c r="WP251" s="242"/>
      <c r="WQ251" s="242"/>
      <c r="WR251" s="242"/>
      <c r="WS251" s="242"/>
      <c r="WT251" s="242"/>
      <c r="WU251" s="242"/>
      <c r="WV251" s="242"/>
      <c r="WW251" s="242"/>
      <c r="WX251" s="242"/>
      <c r="WY251" s="242"/>
      <c r="WZ251" s="242"/>
      <c r="XA251" s="242"/>
      <c r="XB251" s="242"/>
      <c r="XC251" s="242"/>
      <c r="XD251" s="242"/>
      <c r="XE251" s="242"/>
      <c r="XF251" s="242"/>
      <c r="XG251" s="242"/>
      <c r="XH251" s="242"/>
      <c r="XI251" s="242"/>
      <c r="XJ251" s="242"/>
      <c r="XK251" s="242"/>
      <c r="XL251" s="242"/>
      <c r="XM251" s="242"/>
      <c r="XN251" s="242"/>
      <c r="XO251" s="242"/>
      <c r="XP251" s="242"/>
      <c r="XQ251" s="242"/>
      <c r="XR251" s="242"/>
      <c r="XS251" s="242"/>
      <c r="XT251" s="242"/>
      <c r="XU251" s="242"/>
      <c r="XV251" s="242"/>
      <c r="XW251" s="242"/>
      <c r="XX251" s="242"/>
      <c r="XY251" s="242"/>
      <c r="XZ251" s="242"/>
      <c r="YA251" s="242"/>
      <c r="YB251" s="242"/>
      <c r="YC251" s="242"/>
      <c r="YD251" s="242"/>
      <c r="YE251" s="242"/>
      <c r="YF251" s="242"/>
      <c r="YG251" s="242"/>
      <c r="YH251" s="242"/>
      <c r="YI251" s="242"/>
      <c r="YJ251" s="242"/>
      <c r="YK251" s="242"/>
      <c r="YL251" s="242"/>
      <c r="YM251" s="242"/>
      <c r="YN251" s="242"/>
      <c r="YO251" s="242"/>
      <c r="YP251" s="242"/>
      <c r="YQ251" s="242"/>
      <c r="YR251" s="242"/>
      <c r="YS251" s="242"/>
      <c r="YT251" s="242"/>
      <c r="YU251" s="242"/>
      <c r="YV251" s="242"/>
      <c r="YW251" s="242"/>
      <c r="YX251" s="242"/>
      <c r="YY251" s="242"/>
      <c r="YZ251" s="242"/>
      <c r="ZA251" s="242"/>
      <c r="ZB251" s="242"/>
      <c r="ZC251" s="242"/>
      <c r="ZD251" s="242"/>
      <c r="ZE251" s="242"/>
      <c r="ZF251" s="242"/>
      <c r="ZG251" s="242"/>
      <c r="ZH251" s="242"/>
      <c r="ZI251" s="242"/>
      <c r="ZJ251" s="242"/>
      <c r="ZK251" s="242"/>
      <c r="ZL251" s="242"/>
      <c r="ZM251" s="242"/>
      <c r="ZN251" s="242"/>
      <c r="ZO251" s="242"/>
      <c r="ZP251" s="242"/>
      <c r="ZQ251" s="242"/>
      <c r="ZR251" s="242"/>
      <c r="ZS251" s="242"/>
      <c r="ZT251" s="242"/>
      <c r="ZU251" s="242"/>
      <c r="ZV251" s="242"/>
      <c r="ZW251" s="242"/>
      <c r="ZX251" s="242"/>
      <c r="ZY251" s="242"/>
      <c r="ZZ251" s="242"/>
      <c r="AAA251" s="242"/>
      <c r="AAB251" s="242"/>
      <c r="AAC251" s="242"/>
      <c r="AAD251" s="242"/>
      <c r="AAE251" s="242"/>
      <c r="AAF251" s="242"/>
      <c r="AAG251" s="242"/>
      <c r="AAH251" s="242"/>
      <c r="AAI251" s="242"/>
      <c r="AAJ251" s="242"/>
      <c r="AAK251" s="242"/>
      <c r="AAL251" s="242"/>
      <c r="AAM251" s="242"/>
      <c r="AAN251" s="242"/>
      <c r="AAO251" s="242"/>
      <c r="AAP251" s="242"/>
      <c r="AAQ251" s="242"/>
      <c r="AAR251" s="242"/>
      <c r="AAS251" s="242"/>
      <c r="AAT251" s="242"/>
      <c r="AAU251" s="242"/>
      <c r="AAV251" s="242"/>
      <c r="AAW251" s="242"/>
      <c r="AAX251" s="242"/>
      <c r="AAY251" s="242"/>
      <c r="AAZ251" s="242"/>
      <c r="ABA251" s="242"/>
      <c r="ABB251" s="242"/>
      <c r="ABC251" s="242"/>
      <c r="ABD251" s="242"/>
      <c r="ABE251" s="242"/>
      <c r="ABF251" s="242"/>
      <c r="ABG251" s="242"/>
      <c r="ABH251" s="242"/>
      <c r="ABI251" s="242"/>
      <c r="ABJ251" s="242"/>
      <c r="ABK251" s="242"/>
      <c r="ABL251" s="242"/>
      <c r="ABM251" s="242"/>
      <c r="ABN251" s="242"/>
      <c r="ABO251" s="242"/>
      <c r="ABP251" s="242"/>
      <c r="ABQ251" s="242"/>
      <c r="ABR251" s="242"/>
      <c r="ABS251" s="242"/>
      <c r="ABT251" s="242"/>
      <c r="ABU251" s="242"/>
      <c r="ABV251" s="242"/>
      <c r="ABW251" s="242"/>
      <c r="ABX251" s="242"/>
      <c r="ABY251" s="242"/>
      <c r="ABZ251" s="242"/>
      <c r="ACA251" s="242"/>
      <c r="ACB251" s="242"/>
      <c r="ACC251" s="242"/>
      <c r="ACD251" s="242"/>
      <c r="ACE251" s="242"/>
      <c r="ACF251" s="242"/>
      <c r="ACG251" s="242"/>
      <c r="ACH251" s="242"/>
      <c r="ACI251" s="242"/>
      <c r="ACJ251" s="242"/>
      <c r="ACK251" s="242"/>
      <c r="ACL251" s="242"/>
      <c r="ACM251" s="242"/>
      <c r="ACN251" s="242"/>
      <c r="ACO251" s="242"/>
      <c r="ACP251" s="242"/>
      <c r="ACQ251" s="242"/>
      <c r="ACR251" s="242"/>
      <c r="ACS251" s="242"/>
      <c r="ACT251" s="242"/>
      <c r="ACU251" s="242"/>
      <c r="ACV251" s="242"/>
      <c r="ACW251" s="242"/>
      <c r="ACX251" s="242"/>
      <c r="ACY251" s="242"/>
      <c r="ACZ251" s="242"/>
      <c r="ADA251" s="242"/>
      <c r="ADB251" s="242"/>
      <c r="ADC251" s="242"/>
      <c r="ADD251" s="242"/>
      <c r="ADE251" s="242"/>
      <c r="ADF251" s="242"/>
      <c r="ADG251" s="242"/>
      <c r="ADH251" s="242"/>
      <c r="ADI251" s="242"/>
      <c r="ADJ251" s="242"/>
      <c r="ADK251" s="242"/>
      <c r="ADL251" s="242"/>
      <c r="ADM251" s="242"/>
      <c r="ADN251" s="242"/>
      <c r="ADO251" s="242"/>
      <c r="ADP251" s="242"/>
      <c r="ADQ251" s="242"/>
      <c r="ADR251" s="242"/>
      <c r="ADS251" s="242"/>
      <c r="ADT251" s="242"/>
      <c r="ADU251" s="242"/>
      <c r="ADV251" s="242"/>
      <c r="ADW251" s="242"/>
      <c r="ADX251" s="242"/>
      <c r="ADY251" s="242"/>
      <c r="ADZ251" s="242"/>
      <c r="AEA251" s="242"/>
      <c r="AEB251" s="242"/>
      <c r="AEC251" s="242"/>
      <c r="AED251" s="242"/>
      <c r="AEE251" s="242"/>
      <c r="AEF251" s="242"/>
      <c r="AEG251" s="242"/>
      <c r="AEH251" s="242"/>
      <c r="AEI251" s="242"/>
      <c r="AEJ251" s="242"/>
      <c r="AEK251" s="242"/>
      <c r="AEL251" s="242"/>
      <c r="AEM251" s="242"/>
      <c r="AEN251" s="242"/>
      <c r="AEO251" s="242"/>
      <c r="AEP251" s="242"/>
      <c r="AEQ251" s="242"/>
      <c r="AER251" s="242"/>
      <c r="AES251" s="242"/>
      <c r="AET251" s="242"/>
      <c r="AEU251" s="242"/>
      <c r="AEV251" s="242"/>
      <c r="AEW251" s="242"/>
      <c r="AEX251" s="242"/>
      <c r="AEY251" s="242"/>
      <c r="AEZ251" s="242"/>
      <c r="AFA251" s="242"/>
      <c r="AFB251" s="242"/>
      <c r="AFC251" s="242"/>
      <c r="AFD251" s="242"/>
      <c r="AFE251" s="242"/>
      <c r="AFF251" s="242"/>
      <c r="AFG251" s="242"/>
      <c r="AFH251" s="242"/>
      <c r="AFI251" s="242"/>
      <c r="AFJ251" s="242"/>
      <c r="AFK251" s="242"/>
      <c r="AFL251" s="242"/>
      <c r="AFM251" s="242"/>
      <c r="AFN251" s="242"/>
      <c r="AFO251" s="242"/>
      <c r="AFP251" s="242"/>
      <c r="AFQ251" s="242"/>
      <c r="AFR251" s="242"/>
      <c r="AFS251" s="242"/>
      <c r="AFT251" s="242"/>
      <c r="AFU251" s="242"/>
      <c r="AFV251" s="242"/>
      <c r="AFW251" s="242"/>
      <c r="AFX251" s="242"/>
      <c r="AFY251" s="242"/>
      <c r="AFZ251" s="242"/>
      <c r="AGA251" s="242"/>
      <c r="AGB251" s="242"/>
      <c r="AGC251" s="242"/>
      <c r="AGD251" s="242"/>
      <c r="AGE251" s="242"/>
      <c r="AGF251" s="242"/>
      <c r="AGG251" s="242"/>
      <c r="AGH251" s="242"/>
      <c r="AGI251" s="242"/>
      <c r="AGJ251" s="242"/>
      <c r="AGK251" s="242"/>
      <c r="AGL251" s="242"/>
      <c r="AGM251" s="242"/>
      <c r="AGN251" s="242"/>
      <c r="AGO251" s="242"/>
      <c r="AGP251" s="242"/>
      <c r="AGQ251" s="242"/>
      <c r="AGR251" s="242"/>
      <c r="AGS251" s="242"/>
      <c r="AGT251" s="242"/>
      <c r="AGU251" s="242"/>
      <c r="AGV251" s="242"/>
      <c r="AGW251" s="242"/>
      <c r="AGX251" s="242"/>
      <c r="AGY251" s="242"/>
      <c r="AGZ251" s="242"/>
      <c r="AHA251" s="242"/>
      <c r="AHB251" s="242"/>
      <c r="AHC251" s="242"/>
      <c r="AHD251" s="242"/>
      <c r="AHE251" s="242"/>
      <c r="AHF251" s="242"/>
      <c r="AHG251" s="242"/>
      <c r="AHH251" s="242"/>
      <c r="AHI251" s="242"/>
      <c r="AHJ251" s="242"/>
      <c r="AHK251" s="242"/>
      <c r="AHL251" s="242"/>
      <c r="AHM251" s="242"/>
      <c r="AHN251" s="242"/>
      <c r="AHO251" s="242"/>
      <c r="AHP251" s="242"/>
      <c r="AHQ251" s="242"/>
      <c r="AHR251" s="242"/>
      <c r="AHS251" s="242"/>
      <c r="AHT251" s="242"/>
      <c r="AHU251" s="242"/>
      <c r="AHV251" s="242"/>
      <c r="AHW251" s="242"/>
      <c r="AHX251" s="242"/>
      <c r="AHY251" s="242"/>
      <c r="AHZ251" s="242"/>
      <c r="AIA251" s="242"/>
      <c r="AIB251" s="242"/>
      <c r="AIC251" s="242"/>
      <c r="AID251" s="242"/>
      <c r="AIE251" s="242"/>
      <c r="AIF251" s="242"/>
      <c r="AIG251" s="242"/>
      <c r="AIH251" s="242"/>
      <c r="AII251" s="242"/>
      <c r="AIJ251" s="242"/>
      <c r="AIK251" s="242"/>
      <c r="AIL251" s="242"/>
      <c r="AIM251" s="242"/>
      <c r="AIN251" s="242"/>
      <c r="AIO251" s="242"/>
      <c r="AIP251" s="242"/>
      <c r="AIQ251" s="242"/>
      <c r="AIR251" s="242"/>
      <c r="AIS251" s="242"/>
      <c r="AIT251" s="242"/>
      <c r="AIU251" s="242"/>
      <c r="AIV251" s="242"/>
      <c r="AIW251" s="242"/>
      <c r="AIX251" s="242"/>
      <c r="AIY251" s="242"/>
      <c r="AIZ251" s="242"/>
      <c r="AJA251" s="242"/>
      <c r="AJB251" s="242"/>
      <c r="AJC251" s="242"/>
      <c r="AJD251" s="242"/>
      <c r="AJE251" s="242"/>
      <c r="AJF251" s="242"/>
      <c r="AJG251" s="242"/>
      <c r="AJH251" s="242"/>
      <c r="AJI251" s="242"/>
      <c r="AJJ251" s="242"/>
      <c r="AJK251" s="242"/>
      <c r="AJL251" s="242"/>
      <c r="AJM251" s="242"/>
      <c r="AJN251" s="242"/>
      <c r="AJO251" s="242"/>
      <c r="AJP251" s="242"/>
      <c r="AJQ251" s="242"/>
      <c r="AJR251" s="242"/>
      <c r="AJS251" s="242"/>
      <c r="AJT251" s="242"/>
      <c r="AJU251" s="242"/>
      <c r="AJV251" s="242"/>
      <c r="AJW251" s="242"/>
      <c r="AJX251" s="242"/>
      <c r="AJY251" s="242"/>
      <c r="AJZ251" s="242"/>
      <c r="AKA251" s="242"/>
      <c r="AKB251" s="242"/>
      <c r="AKC251" s="242"/>
      <c r="AKD251" s="242"/>
      <c r="AKE251" s="242"/>
      <c r="AKF251" s="242"/>
      <c r="AKG251" s="242"/>
      <c r="AKH251" s="242"/>
      <c r="AKI251" s="242"/>
      <c r="AKJ251" s="242"/>
      <c r="AKK251" s="242"/>
      <c r="AKL251" s="242"/>
      <c r="AKM251" s="242"/>
      <c r="AKN251" s="242"/>
      <c r="AKO251" s="242"/>
      <c r="AKP251" s="242"/>
      <c r="AKQ251" s="242"/>
      <c r="AKR251" s="242"/>
      <c r="AKS251" s="242"/>
      <c r="AKT251" s="242"/>
      <c r="AKU251" s="242"/>
      <c r="AKV251" s="242"/>
      <c r="AKW251" s="242"/>
      <c r="AKX251" s="242"/>
      <c r="AKY251" s="242"/>
      <c r="AKZ251" s="242"/>
      <c r="ALA251" s="242"/>
      <c r="ALB251" s="242"/>
      <c r="ALC251" s="242"/>
      <c r="ALD251" s="242"/>
      <c r="ALE251" s="242"/>
      <c r="ALF251" s="242"/>
      <c r="ALG251" s="242"/>
      <c r="ALH251" s="242"/>
      <c r="ALI251" s="242"/>
      <c r="ALJ251" s="242"/>
      <c r="ALK251" s="242"/>
      <c r="ALL251" s="242"/>
      <c r="ALM251" s="242"/>
      <c r="ALN251" s="242"/>
      <c r="ALO251" s="242"/>
      <c r="ALP251" s="242"/>
      <c r="ALQ251" s="242"/>
      <c r="ALR251" s="242"/>
      <c r="ALS251" s="242"/>
      <c r="ALT251" s="242"/>
      <c r="ALU251" s="242"/>
      <c r="ALV251" s="242"/>
      <c r="ALW251" s="242"/>
      <c r="ALX251" s="242"/>
      <c r="ALY251" s="242"/>
      <c r="ALZ251" s="242"/>
      <c r="AMA251" s="242"/>
      <c r="AMB251" s="242"/>
      <c r="AMC251" s="242"/>
      <c r="AMD251" s="242"/>
      <c r="AME251" s="242"/>
      <c r="AMF251" s="242"/>
      <c r="AMG251" s="242"/>
      <c r="AMH251" s="242"/>
      <c r="AMI251" s="242"/>
      <c r="AMJ251" s="242"/>
      <c r="AMN251" s="242"/>
      <c r="AMO251" s="242"/>
      <c r="AMP251" s="242"/>
      <c r="AMQ251" s="242"/>
      <c r="AMR251" s="242"/>
      <c r="AMS251" s="242"/>
      <c r="AMT251" s="242"/>
      <c r="AMU251" s="242"/>
      <c r="AMV251" s="242"/>
      <c r="AMW251" s="242"/>
      <c r="AMX251" s="242"/>
      <c r="AMY251" s="242"/>
      <c r="AMZ251" s="242"/>
      <c r="ANA251" s="242"/>
      <c r="ANB251" s="242"/>
      <c r="ANC251" s="242"/>
      <c r="AND251" s="242"/>
      <c r="ANE251" s="242"/>
      <c r="ANF251" s="242"/>
      <c r="ANG251" s="242"/>
      <c r="ANH251" s="242"/>
      <c r="ANI251" s="242"/>
      <c r="ANJ251" s="242"/>
      <c r="ANK251" s="242"/>
      <c r="ANL251" s="242"/>
      <c r="ANM251" s="242"/>
      <c r="ANN251" s="242"/>
      <c r="ANO251" s="242"/>
      <c r="ANP251" s="242"/>
      <c r="ANQ251" s="242"/>
      <c r="ANR251" s="242"/>
      <c r="ANS251" s="242"/>
      <c r="ANT251" s="242"/>
      <c r="ANU251" s="242"/>
      <c r="ANV251" s="242"/>
      <c r="ANW251" s="242"/>
      <c r="ANX251" s="242"/>
      <c r="ANY251" s="242"/>
      <c r="ANZ251" s="242"/>
      <c r="AOA251" s="242"/>
      <c r="AOB251" s="242"/>
      <c r="AOC251" s="242"/>
      <c r="AOD251" s="242"/>
      <c r="AOE251" s="242"/>
      <c r="AOF251" s="242"/>
      <c r="AOG251" s="242"/>
      <c r="AOH251" s="242"/>
      <c r="AOI251" s="242"/>
      <c r="AOJ251" s="242"/>
      <c r="AOK251" s="242"/>
      <c r="AOL251" s="242"/>
      <c r="AOM251" s="242"/>
      <c r="AON251" s="242"/>
      <c r="AOO251" s="242"/>
      <c r="AOP251" s="242"/>
      <c r="AOQ251" s="242"/>
      <c r="AOR251" s="242"/>
      <c r="AOS251" s="242"/>
      <c r="AOT251" s="242"/>
      <c r="AOU251" s="242"/>
      <c r="AOV251" s="242"/>
      <c r="AOW251" s="242"/>
      <c r="AOX251" s="242"/>
      <c r="AOY251" s="242"/>
      <c r="AOZ251" s="242"/>
      <c r="APA251" s="242"/>
      <c r="APB251" s="242"/>
      <c r="APC251" s="242"/>
      <c r="APD251" s="242"/>
      <c r="APE251" s="242"/>
      <c r="APF251" s="242"/>
      <c r="APG251" s="242"/>
      <c r="APH251" s="242"/>
      <c r="API251" s="242"/>
      <c r="APJ251" s="242"/>
      <c r="APK251" s="242"/>
      <c r="APL251" s="242"/>
      <c r="APM251" s="242"/>
      <c r="APN251" s="242"/>
      <c r="APO251" s="242"/>
      <c r="APP251" s="242"/>
      <c r="APQ251" s="242"/>
      <c r="APR251" s="242"/>
      <c r="APS251" s="242"/>
      <c r="APT251" s="242"/>
      <c r="APU251" s="242"/>
      <c r="APV251" s="242"/>
      <c r="APW251" s="242"/>
      <c r="APX251" s="242"/>
      <c r="APY251" s="242"/>
      <c r="APZ251" s="242"/>
      <c r="AQA251" s="242"/>
      <c r="AQB251" s="242"/>
      <c r="AQC251" s="242"/>
      <c r="AQD251" s="242"/>
      <c r="AQE251" s="242"/>
      <c r="AQF251" s="242"/>
      <c r="AQG251" s="242"/>
      <c r="AQH251" s="242"/>
      <c r="AQI251" s="242"/>
      <c r="AQJ251" s="242"/>
      <c r="AQK251" s="242"/>
      <c r="AQL251" s="242"/>
      <c r="AQM251" s="242"/>
      <c r="AQN251" s="242"/>
      <c r="AQO251" s="242"/>
      <c r="AQP251" s="242"/>
      <c r="AQQ251" s="242"/>
      <c r="AQR251" s="242"/>
      <c r="AQS251" s="242"/>
      <c r="AQT251" s="242"/>
      <c r="AQU251" s="242"/>
      <c r="AQV251" s="242"/>
      <c r="AQW251" s="242"/>
      <c r="AQX251" s="242"/>
      <c r="AQY251" s="242"/>
      <c r="AQZ251" s="242"/>
      <c r="ARA251" s="242"/>
      <c r="ARB251" s="242"/>
      <c r="ARC251" s="242"/>
      <c r="ARD251" s="242"/>
      <c r="ARE251" s="242"/>
      <c r="ARF251" s="242"/>
      <c r="ARG251" s="242"/>
      <c r="ARH251" s="242"/>
      <c r="ARI251" s="242"/>
      <c r="ARJ251" s="242"/>
      <c r="ARK251" s="242"/>
      <c r="ARL251" s="242"/>
      <c r="ARM251" s="242"/>
      <c r="ARN251" s="242"/>
      <c r="ARO251" s="242"/>
      <c r="ARP251" s="242"/>
      <c r="ARQ251" s="242"/>
      <c r="ARR251" s="242"/>
      <c r="ARS251" s="242"/>
      <c r="ART251" s="242"/>
      <c r="ARU251" s="242"/>
      <c r="ARV251" s="242"/>
      <c r="ARW251" s="242"/>
      <c r="ARX251" s="242"/>
      <c r="ARY251" s="242"/>
      <c r="ARZ251" s="242"/>
      <c r="ASA251" s="242"/>
      <c r="ASB251" s="242"/>
      <c r="ASC251" s="242"/>
      <c r="ASD251" s="242"/>
      <c r="ASE251" s="242"/>
      <c r="ASF251" s="242"/>
      <c r="ASG251" s="242"/>
      <c r="ASH251" s="242"/>
      <c r="ASI251" s="242"/>
      <c r="ASJ251" s="242"/>
      <c r="ASK251" s="242"/>
      <c r="ASL251" s="242"/>
      <c r="ASM251" s="242"/>
      <c r="ASN251" s="242"/>
      <c r="ASO251" s="242"/>
      <c r="ASP251" s="242"/>
      <c r="ASQ251" s="242"/>
      <c r="ASR251" s="242"/>
      <c r="ASS251" s="242"/>
      <c r="AST251" s="242"/>
      <c r="ASU251" s="242"/>
      <c r="ASV251" s="242"/>
      <c r="ASW251" s="242"/>
      <c r="ASX251" s="242"/>
      <c r="ASY251" s="242"/>
      <c r="ASZ251" s="242"/>
      <c r="ATA251" s="242"/>
      <c r="ATB251" s="242"/>
      <c r="ATC251" s="242"/>
      <c r="ATD251" s="242"/>
      <c r="ATE251" s="242"/>
      <c r="ATF251" s="242"/>
      <c r="ATG251" s="242"/>
      <c r="ATH251" s="242"/>
      <c r="ATI251" s="242"/>
      <c r="ATJ251" s="242"/>
      <c r="ATK251" s="242"/>
      <c r="ATL251" s="242"/>
      <c r="ATM251" s="242"/>
      <c r="ATN251" s="242"/>
      <c r="ATO251" s="242"/>
      <c r="ATP251" s="242"/>
      <c r="ATQ251" s="242"/>
      <c r="ATR251" s="242"/>
      <c r="ATS251" s="242"/>
      <c r="ATT251" s="242"/>
      <c r="ATU251" s="242"/>
      <c r="ATV251" s="242"/>
      <c r="ATW251" s="242"/>
      <c r="ATX251" s="242"/>
      <c r="ATY251" s="242"/>
      <c r="ATZ251" s="242"/>
      <c r="AUA251" s="242"/>
      <c r="AUB251" s="242"/>
      <c r="AUC251" s="242"/>
      <c r="AUD251" s="242"/>
      <c r="AUE251" s="242"/>
      <c r="AUF251" s="242"/>
      <c r="AUG251" s="242"/>
      <c r="AUH251" s="242"/>
      <c r="AUI251" s="242"/>
      <c r="AUJ251" s="242"/>
      <c r="AUK251" s="242"/>
      <c r="AUL251" s="242"/>
      <c r="AUM251" s="242"/>
      <c r="AUN251" s="242"/>
      <c r="AUO251" s="242"/>
      <c r="AUP251" s="242"/>
      <c r="AUQ251" s="242"/>
      <c r="AUR251" s="242"/>
      <c r="AUS251" s="242"/>
      <c r="AUT251" s="242"/>
      <c r="AUU251" s="242"/>
      <c r="AUV251" s="242"/>
      <c r="AUW251" s="242"/>
      <c r="AUX251" s="242"/>
      <c r="AUY251" s="242"/>
      <c r="AUZ251" s="242"/>
      <c r="AVA251" s="242"/>
      <c r="AVB251" s="242"/>
      <c r="AVC251" s="242"/>
      <c r="AVD251" s="242"/>
      <c r="AVE251" s="242"/>
      <c r="AVF251" s="242"/>
      <c r="AVG251" s="242"/>
      <c r="AVH251" s="242"/>
      <c r="AVI251" s="242"/>
      <c r="AVJ251" s="242"/>
      <c r="AVK251" s="242"/>
      <c r="AVL251" s="242"/>
      <c r="AVM251" s="242"/>
      <c r="AVN251" s="242"/>
      <c r="AVO251" s="242"/>
      <c r="AVP251" s="242"/>
      <c r="AVQ251" s="242"/>
      <c r="AVR251" s="242"/>
      <c r="AVS251" s="242"/>
      <c r="AVT251" s="242"/>
      <c r="AVU251" s="242"/>
      <c r="AVV251" s="242"/>
      <c r="AVW251" s="242"/>
      <c r="AVX251" s="242"/>
      <c r="AVY251" s="242"/>
      <c r="AVZ251" s="242"/>
      <c r="AWA251" s="242"/>
      <c r="AWB251" s="242"/>
      <c r="AWC251" s="242"/>
      <c r="AWD251" s="242"/>
      <c r="AWE251" s="242"/>
      <c r="AWF251" s="242"/>
      <c r="AWG251" s="242"/>
      <c r="AWH251" s="242"/>
      <c r="AWI251" s="242"/>
      <c r="AWJ251" s="242"/>
      <c r="AWK251" s="242"/>
      <c r="AWL251" s="242"/>
      <c r="AWM251" s="242"/>
      <c r="AWN251" s="242"/>
      <c r="AWO251" s="242"/>
      <c r="AWP251" s="242"/>
      <c r="AWQ251" s="242"/>
      <c r="AWR251" s="242"/>
      <c r="AWS251" s="242"/>
      <c r="AWT251" s="242"/>
      <c r="AWU251" s="242"/>
      <c r="AWV251" s="242"/>
      <c r="AWW251" s="242"/>
      <c r="AWX251" s="242"/>
      <c r="AWY251" s="242"/>
      <c r="AWZ251" s="242"/>
      <c r="AXA251" s="242"/>
      <c r="AXB251" s="242"/>
      <c r="AXC251" s="242"/>
      <c r="AXD251" s="242"/>
      <c r="AXE251" s="242"/>
      <c r="AXF251" s="242"/>
      <c r="AXG251" s="242"/>
      <c r="AXH251" s="242"/>
      <c r="AXI251" s="242"/>
      <c r="AXJ251" s="242"/>
      <c r="AXK251" s="242"/>
      <c r="AXL251" s="242"/>
      <c r="AXM251" s="242"/>
      <c r="AXN251" s="242"/>
      <c r="AXO251" s="242"/>
      <c r="AXP251" s="242"/>
      <c r="AXQ251" s="242"/>
      <c r="AXR251" s="242"/>
      <c r="AXS251" s="242"/>
      <c r="AXT251" s="242"/>
      <c r="AXU251" s="242"/>
      <c r="AXV251" s="242"/>
      <c r="AXW251" s="242"/>
      <c r="AXX251" s="242"/>
      <c r="AXY251" s="242"/>
      <c r="AXZ251" s="242"/>
      <c r="AYA251" s="242"/>
      <c r="AYB251" s="242"/>
      <c r="AYC251" s="242"/>
      <c r="AYD251" s="242"/>
      <c r="AYE251" s="242"/>
      <c r="AYF251" s="242"/>
      <c r="AYG251" s="242"/>
      <c r="AYH251" s="242"/>
      <c r="AYI251" s="242"/>
      <c r="AYJ251" s="242"/>
      <c r="AYK251" s="242"/>
      <c r="AYL251" s="242"/>
      <c r="AYM251" s="242"/>
      <c r="AYN251" s="242"/>
      <c r="AYO251" s="242"/>
      <c r="AYP251" s="242"/>
      <c r="AYQ251" s="242"/>
      <c r="AYR251" s="242"/>
      <c r="AYS251" s="242"/>
      <c r="AYT251" s="242"/>
      <c r="AYU251" s="242"/>
      <c r="AYV251" s="242"/>
      <c r="AYW251" s="242"/>
      <c r="AYX251" s="242"/>
      <c r="AYY251" s="242"/>
      <c r="AYZ251" s="242"/>
      <c r="AZA251" s="242"/>
      <c r="AZB251" s="242"/>
      <c r="AZC251" s="242"/>
      <c r="AZD251" s="242"/>
      <c r="AZE251" s="242"/>
      <c r="AZF251" s="242"/>
      <c r="AZG251" s="242"/>
      <c r="AZH251" s="242"/>
      <c r="AZI251" s="242"/>
      <c r="AZJ251" s="242"/>
      <c r="AZK251" s="242"/>
      <c r="AZL251" s="242"/>
      <c r="AZM251" s="242"/>
      <c r="AZN251" s="242"/>
      <c r="AZO251" s="242"/>
      <c r="AZP251" s="242"/>
      <c r="AZQ251" s="242"/>
      <c r="AZR251" s="242"/>
      <c r="AZS251" s="242"/>
      <c r="AZT251" s="242"/>
      <c r="AZU251" s="242"/>
      <c r="AZV251" s="242"/>
      <c r="AZW251" s="242"/>
      <c r="AZX251" s="242"/>
      <c r="AZY251" s="242"/>
      <c r="AZZ251" s="242"/>
      <c r="BAA251" s="242"/>
      <c r="BAB251" s="242"/>
      <c r="BAC251" s="242"/>
      <c r="BAD251" s="242"/>
      <c r="BAE251" s="242"/>
      <c r="BAF251" s="242"/>
      <c r="BAG251" s="242"/>
      <c r="BAH251" s="242"/>
      <c r="BAI251" s="242"/>
      <c r="BAJ251" s="242"/>
      <c r="BAK251" s="242"/>
      <c r="BAL251" s="242"/>
      <c r="BAM251" s="242"/>
      <c r="BAN251" s="242"/>
      <c r="BAO251" s="242"/>
      <c r="BAP251" s="242"/>
      <c r="BAQ251" s="242"/>
      <c r="BAR251" s="242"/>
      <c r="BAS251" s="242"/>
      <c r="BAT251" s="242"/>
      <c r="BAU251" s="242"/>
      <c r="BAV251" s="242"/>
      <c r="BAW251" s="242"/>
      <c r="BAX251" s="242"/>
      <c r="BAY251" s="242"/>
      <c r="BAZ251" s="242"/>
      <c r="BBA251" s="242"/>
      <c r="BBB251" s="242"/>
      <c r="BBC251" s="242"/>
      <c r="BBD251" s="242"/>
      <c r="BBE251" s="242"/>
      <c r="BBF251" s="242"/>
      <c r="BBG251" s="242"/>
      <c r="BBH251" s="242"/>
      <c r="BBI251" s="242"/>
      <c r="BBJ251" s="242"/>
      <c r="BBK251" s="242"/>
      <c r="BBL251" s="242"/>
      <c r="BBM251" s="242"/>
      <c r="BBN251" s="242"/>
      <c r="BBO251" s="242"/>
      <c r="BBP251" s="242"/>
      <c r="BBQ251" s="242"/>
      <c r="BBR251" s="242"/>
      <c r="BBS251" s="242"/>
      <c r="BBT251" s="242"/>
      <c r="BBU251" s="242"/>
      <c r="BBV251" s="242"/>
      <c r="BBW251" s="242"/>
      <c r="BBX251" s="242"/>
      <c r="BBY251" s="242"/>
      <c r="BBZ251" s="242"/>
      <c r="BCA251" s="242"/>
      <c r="BCB251" s="242"/>
      <c r="BCC251" s="242"/>
      <c r="BCD251" s="242"/>
      <c r="BCE251" s="242"/>
      <c r="BCF251" s="242"/>
      <c r="BCG251" s="242"/>
      <c r="BCH251" s="242"/>
      <c r="BCI251" s="242"/>
      <c r="BCJ251" s="242"/>
      <c r="BCK251" s="242"/>
      <c r="BCL251" s="242"/>
      <c r="BCM251" s="242"/>
      <c r="BCN251" s="242"/>
      <c r="BCO251" s="242"/>
      <c r="BCP251" s="242"/>
      <c r="BCQ251" s="242"/>
      <c r="BCR251" s="242"/>
      <c r="BCS251" s="242"/>
      <c r="BCT251" s="242"/>
      <c r="BCU251" s="242"/>
      <c r="BCV251" s="242"/>
      <c r="BCW251" s="242"/>
      <c r="BCX251" s="242"/>
      <c r="BCY251" s="242"/>
      <c r="BCZ251" s="242"/>
      <c r="BDA251" s="242"/>
      <c r="BDB251" s="242"/>
      <c r="BDC251" s="242"/>
      <c r="BDD251" s="242"/>
      <c r="BDE251" s="242"/>
      <c r="BDF251" s="242"/>
      <c r="BDG251" s="242"/>
      <c r="BDH251" s="242"/>
      <c r="BDI251" s="242"/>
      <c r="BDJ251" s="242"/>
      <c r="BDK251" s="242"/>
      <c r="BDL251" s="242"/>
      <c r="BDM251" s="242"/>
      <c r="BDN251" s="242"/>
      <c r="BDO251" s="242"/>
      <c r="BDP251" s="242"/>
      <c r="BDQ251" s="242"/>
      <c r="BDR251" s="242"/>
      <c r="BDS251" s="242"/>
      <c r="BDT251" s="242"/>
      <c r="BDU251" s="242"/>
      <c r="BDV251" s="242"/>
      <c r="BDW251" s="242"/>
      <c r="BDX251" s="242"/>
      <c r="BDY251" s="242"/>
      <c r="BDZ251" s="242"/>
      <c r="BEA251" s="242"/>
      <c r="BEB251" s="242"/>
      <c r="BEC251" s="242"/>
      <c r="BED251" s="242"/>
      <c r="BEE251" s="242"/>
      <c r="BEF251" s="242"/>
      <c r="BEG251" s="242"/>
      <c r="BEH251" s="242"/>
      <c r="BEI251" s="242"/>
      <c r="BEJ251" s="242"/>
      <c r="BEK251" s="242"/>
      <c r="BEL251" s="242"/>
      <c r="BEM251" s="242"/>
      <c r="BEN251" s="242"/>
      <c r="BEO251" s="242"/>
      <c r="BEP251" s="242"/>
      <c r="BEQ251" s="242"/>
      <c r="BER251" s="242"/>
      <c r="BES251" s="242"/>
      <c r="BET251" s="242"/>
      <c r="BEU251" s="242"/>
      <c r="BEV251" s="242"/>
      <c r="BEW251" s="242"/>
      <c r="BEX251" s="242"/>
      <c r="BEY251" s="242"/>
      <c r="BEZ251" s="242"/>
      <c r="BFA251" s="242"/>
      <c r="BFB251" s="242"/>
      <c r="BFC251" s="242"/>
      <c r="BFD251" s="242"/>
      <c r="BFE251" s="242"/>
      <c r="BFF251" s="242"/>
      <c r="BFG251" s="242"/>
      <c r="BFH251" s="242"/>
      <c r="BFI251" s="242"/>
      <c r="BFJ251" s="242"/>
      <c r="BFK251" s="242"/>
      <c r="BFL251" s="242"/>
      <c r="BFM251" s="242"/>
      <c r="BFN251" s="242"/>
      <c r="BFO251" s="242"/>
      <c r="BFP251" s="242"/>
      <c r="BFQ251" s="242"/>
      <c r="BFR251" s="242"/>
      <c r="BFS251" s="242"/>
      <c r="BFT251" s="242"/>
      <c r="BFU251" s="242"/>
      <c r="BFV251" s="242"/>
      <c r="BFW251" s="242"/>
      <c r="BFX251" s="242"/>
      <c r="BFY251" s="242"/>
      <c r="BFZ251" s="242"/>
      <c r="BGA251" s="242"/>
      <c r="BGB251" s="242"/>
      <c r="BGC251" s="242"/>
      <c r="BGD251" s="242"/>
      <c r="BGE251" s="242"/>
      <c r="BGF251" s="242"/>
      <c r="BGG251" s="242"/>
      <c r="BGH251" s="242"/>
      <c r="BGI251" s="242"/>
      <c r="BGJ251" s="242"/>
      <c r="BGK251" s="242"/>
      <c r="BGL251" s="242"/>
      <c r="BGM251" s="242"/>
      <c r="BGN251" s="242"/>
      <c r="BGO251" s="242"/>
      <c r="BGP251" s="242"/>
      <c r="BGQ251" s="242"/>
      <c r="BGR251" s="242"/>
      <c r="BGS251" s="242"/>
      <c r="BGT251" s="242"/>
      <c r="BGU251" s="242"/>
      <c r="BGV251" s="242"/>
      <c r="BGW251" s="242"/>
      <c r="BGX251" s="242"/>
      <c r="BGY251" s="242"/>
      <c r="BGZ251" s="242"/>
      <c r="BHA251" s="242"/>
      <c r="BHB251" s="242"/>
      <c r="BHC251" s="242"/>
      <c r="BHD251" s="242"/>
      <c r="BHE251" s="242"/>
      <c r="BHF251" s="242"/>
      <c r="BHG251" s="242"/>
      <c r="BHH251" s="242"/>
      <c r="BHI251" s="242"/>
      <c r="BHJ251" s="242"/>
      <c r="BHK251" s="242"/>
      <c r="BHL251" s="242"/>
      <c r="BHM251" s="242"/>
      <c r="BHN251" s="242"/>
      <c r="BHO251" s="242"/>
      <c r="BHP251" s="242"/>
      <c r="BHQ251" s="242"/>
      <c r="BHR251" s="242"/>
      <c r="BHS251" s="242"/>
      <c r="BHT251" s="242"/>
      <c r="BHU251" s="242"/>
      <c r="BHV251" s="242"/>
      <c r="BHW251" s="242"/>
      <c r="BHX251" s="242"/>
      <c r="BHY251" s="242"/>
      <c r="BHZ251" s="242"/>
      <c r="BIA251" s="242"/>
      <c r="BIB251" s="242"/>
      <c r="BIC251" s="242"/>
      <c r="BID251" s="242"/>
      <c r="BIE251" s="242"/>
      <c r="BIF251" s="242"/>
      <c r="BIG251" s="242"/>
      <c r="BIH251" s="242"/>
      <c r="BII251" s="242"/>
      <c r="BIJ251" s="242"/>
      <c r="BIK251" s="242"/>
      <c r="BIL251" s="242"/>
      <c r="BIM251" s="242"/>
      <c r="BIN251" s="242"/>
      <c r="BIO251" s="242"/>
      <c r="BIP251" s="242"/>
      <c r="BIQ251" s="242"/>
      <c r="BIR251" s="242"/>
      <c r="BIS251" s="242"/>
      <c r="BIT251" s="242"/>
      <c r="BIU251" s="242"/>
      <c r="BIV251" s="242"/>
      <c r="BIW251" s="242"/>
      <c r="BIX251" s="242"/>
      <c r="BIY251" s="242"/>
      <c r="BIZ251" s="242"/>
      <c r="BJA251" s="242"/>
      <c r="BJB251" s="242"/>
      <c r="BJC251" s="242"/>
      <c r="BJD251" s="242"/>
      <c r="BJE251" s="242"/>
      <c r="BJF251" s="242"/>
      <c r="BJG251" s="242"/>
      <c r="BJH251" s="242"/>
      <c r="BJI251" s="242"/>
      <c r="BJJ251" s="242"/>
      <c r="BJK251" s="242"/>
      <c r="BJL251" s="242"/>
      <c r="BJM251" s="242"/>
      <c r="BJN251" s="242"/>
      <c r="BJO251" s="242"/>
      <c r="BJP251" s="242"/>
      <c r="BJQ251" s="242"/>
      <c r="BJR251" s="242"/>
      <c r="BJS251" s="242"/>
      <c r="BJT251" s="242"/>
      <c r="BJU251" s="242"/>
      <c r="BJV251" s="242"/>
      <c r="BJW251" s="242"/>
      <c r="BJX251" s="242"/>
      <c r="BJY251" s="242"/>
      <c r="BJZ251" s="242"/>
      <c r="BKA251" s="242"/>
      <c r="BKB251" s="242"/>
      <c r="BKC251" s="242"/>
      <c r="BKD251" s="242"/>
      <c r="BKE251" s="242"/>
      <c r="BKF251" s="242"/>
      <c r="BKG251" s="242"/>
      <c r="BKH251" s="242"/>
      <c r="BKI251" s="242"/>
      <c r="BKJ251" s="242"/>
      <c r="BKK251" s="242"/>
      <c r="BKL251" s="242"/>
      <c r="BKM251" s="242"/>
      <c r="BKN251" s="242"/>
      <c r="BKO251" s="242"/>
      <c r="BKP251" s="242"/>
      <c r="BKQ251" s="242"/>
      <c r="BKR251" s="242"/>
      <c r="BKS251" s="242"/>
      <c r="BKT251" s="242"/>
      <c r="BKU251" s="242"/>
      <c r="BKV251" s="242"/>
      <c r="BKW251" s="242"/>
      <c r="BKX251" s="242"/>
      <c r="BKY251" s="242"/>
      <c r="BKZ251" s="242"/>
      <c r="BLA251" s="242"/>
      <c r="BLB251" s="242"/>
      <c r="BLC251" s="242"/>
      <c r="BLD251" s="242"/>
      <c r="BLE251" s="242"/>
      <c r="BLF251" s="242"/>
      <c r="BLG251" s="242"/>
      <c r="BLH251" s="242"/>
      <c r="BLI251" s="242"/>
      <c r="BLJ251" s="242"/>
      <c r="BLK251" s="242"/>
      <c r="BLL251" s="242"/>
      <c r="BLM251" s="242"/>
      <c r="BLN251" s="242"/>
      <c r="BLO251" s="242"/>
      <c r="BLP251" s="242"/>
      <c r="BLQ251" s="242"/>
      <c r="BLR251" s="242"/>
      <c r="BLS251" s="242"/>
      <c r="BLT251" s="242"/>
      <c r="BLU251" s="242"/>
      <c r="BLV251" s="242"/>
      <c r="BLW251" s="242"/>
      <c r="BLX251" s="242"/>
      <c r="BLY251" s="242"/>
      <c r="BLZ251" s="242"/>
      <c r="BMA251" s="242"/>
      <c r="BMB251" s="242"/>
      <c r="BMC251" s="242"/>
      <c r="BMD251" s="242"/>
      <c r="BME251" s="242"/>
      <c r="BMF251" s="242"/>
      <c r="BMG251" s="242"/>
      <c r="BMH251" s="242"/>
      <c r="BMI251" s="242"/>
      <c r="BMJ251" s="242"/>
      <c r="BMK251" s="242"/>
      <c r="BML251" s="242"/>
      <c r="BMM251" s="242"/>
      <c r="BMN251" s="242"/>
      <c r="BMO251" s="242"/>
      <c r="BMP251" s="242"/>
      <c r="BMQ251" s="242"/>
      <c r="BMR251" s="242"/>
      <c r="BMS251" s="242"/>
      <c r="BMT251" s="242"/>
      <c r="BMU251" s="242"/>
      <c r="BMV251" s="242"/>
      <c r="BMW251" s="242"/>
      <c r="BMX251" s="242"/>
      <c r="BMY251" s="242"/>
      <c r="BMZ251" s="242"/>
      <c r="BNA251" s="242"/>
      <c r="BNB251" s="242"/>
      <c r="BNC251" s="242"/>
      <c r="BND251" s="242"/>
      <c r="BNE251" s="242"/>
      <c r="BNF251" s="242"/>
      <c r="BNG251" s="242"/>
      <c r="BNH251" s="242"/>
      <c r="BNI251" s="242"/>
      <c r="BNJ251" s="242"/>
      <c r="BNK251" s="242"/>
      <c r="BNL251" s="242"/>
      <c r="BNM251" s="242"/>
      <c r="BNN251" s="242"/>
      <c r="BNO251" s="242"/>
      <c r="BNP251" s="242"/>
      <c r="BNQ251" s="242"/>
      <c r="BNR251" s="242"/>
      <c r="BNS251" s="242"/>
      <c r="BNT251" s="242"/>
      <c r="BNU251" s="242"/>
      <c r="BNV251" s="242"/>
      <c r="BNW251" s="242"/>
      <c r="BNX251" s="242"/>
      <c r="BNY251" s="242"/>
      <c r="BNZ251" s="242"/>
      <c r="BOA251" s="242"/>
      <c r="BOB251" s="242"/>
      <c r="BOC251" s="242"/>
      <c r="BOD251" s="242"/>
      <c r="BOE251" s="242"/>
      <c r="BOF251" s="242"/>
      <c r="BOG251" s="242"/>
      <c r="BOH251" s="242"/>
      <c r="BOI251" s="242"/>
      <c r="BOJ251" s="242"/>
      <c r="BOK251" s="242"/>
      <c r="BOL251" s="242"/>
      <c r="BOM251" s="242"/>
      <c r="BON251" s="242"/>
      <c r="BOO251" s="242"/>
      <c r="BOP251" s="242"/>
      <c r="BOQ251" s="242"/>
      <c r="BOR251" s="242"/>
      <c r="BOS251" s="242"/>
      <c r="BOT251" s="242"/>
      <c r="BOU251" s="242"/>
      <c r="BOV251" s="242"/>
      <c r="BOW251" s="242"/>
      <c r="BOX251" s="242"/>
      <c r="BOY251" s="242"/>
      <c r="BOZ251" s="242"/>
      <c r="BPA251" s="242"/>
      <c r="BPB251" s="242"/>
      <c r="BPC251" s="242"/>
      <c r="BPD251" s="242"/>
      <c r="BPE251" s="242"/>
      <c r="BPF251" s="242"/>
      <c r="BPG251" s="242"/>
      <c r="BPH251" s="242"/>
      <c r="BPI251" s="242"/>
      <c r="BPJ251" s="242"/>
      <c r="BPK251" s="242"/>
      <c r="BPL251" s="242"/>
      <c r="BPM251" s="242"/>
      <c r="BPN251" s="242"/>
      <c r="BPO251" s="242"/>
      <c r="BPP251" s="242"/>
      <c r="BPQ251" s="242"/>
      <c r="BPR251" s="242"/>
      <c r="BPS251" s="242"/>
      <c r="BPT251" s="242"/>
      <c r="BPU251" s="242"/>
      <c r="BPV251" s="242"/>
      <c r="BPW251" s="242"/>
      <c r="BPX251" s="242"/>
      <c r="BPY251" s="242"/>
      <c r="BPZ251" s="242"/>
      <c r="BQA251" s="242"/>
      <c r="BQB251" s="242"/>
      <c r="BQC251" s="242"/>
      <c r="BQD251" s="242"/>
      <c r="BQE251" s="242"/>
      <c r="BQF251" s="242"/>
      <c r="BQG251" s="242"/>
      <c r="BQH251" s="242"/>
      <c r="BQI251" s="242"/>
      <c r="BQJ251" s="242"/>
      <c r="BQK251" s="242"/>
      <c r="BQL251" s="242"/>
      <c r="BQM251" s="242"/>
      <c r="BQN251" s="242"/>
      <c r="BQO251" s="242"/>
      <c r="BQP251" s="242"/>
      <c r="BQQ251" s="242"/>
      <c r="BQR251" s="242"/>
      <c r="BQS251" s="242"/>
      <c r="BQT251" s="242"/>
      <c r="BQU251" s="242"/>
      <c r="BQV251" s="242"/>
      <c r="BQW251" s="242"/>
      <c r="BQX251" s="242"/>
      <c r="BQY251" s="242"/>
      <c r="BQZ251" s="242"/>
      <c r="BRA251" s="242"/>
      <c r="BRB251" s="242"/>
      <c r="BRC251" s="242"/>
      <c r="BRD251" s="242"/>
      <c r="BRE251" s="242"/>
      <c r="BRF251" s="242"/>
      <c r="BRG251" s="242"/>
      <c r="BRH251" s="242"/>
      <c r="BRI251" s="242"/>
      <c r="BRJ251" s="242"/>
      <c r="BRK251" s="242"/>
      <c r="BRL251" s="242"/>
      <c r="BRM251" s="242"/>
      <c r="BRN251" s="242"/>
      <c r="BRO251" s="242"/>
      <c r="BRP251" s="242"/>
      <c r="BRQ251" s="242"/>
      <c r="BRR251" s="242"/>
      <c r="BRS251" s="242"/>
      <c r="BRT251" s="242"/>
      <c r="BRU251" s="242"/>
      <c r="BRV251" s="242"/>
      <c r="BRW251" s="242"/>
      <c r="BRX251" s="242"/>
      <c r="BRY251" s="242"/>
      <c r="BRZ251" s="242"/>
      <c r="BSA251" s="242"/>
      <c r="BSB251" s="242"/>
      <c r="BSC251" s="242"/>
      <c r="BSD251" s="242"/>
      <c r="BSE251" s="242"/>
      <c r="BSF251" s="242"/>
      <c r="BSG251" s="242"/>
      <c r="BSH251" s="242"/>
      <c r="BSI251" s="242"/>
      <c r="BSJ251" s="242"/>
      <c r="BSK251" s="242"/>
      <c r="BSL251" s="242"/>
      <c r="BSM251" s="242"/>
      <c r="BSN251" s="242"/>
      <c r="BSO251" s="242"/>
      <c r="BSP251" s="242"/>
      <c r="BSQ251" s="242"/>
      <c r="BSR251" s="242"/>
      <c r="BSS251" s="242"/>
      <c r="BST251" s="242"/>
      <c r="BSU251" s="242"/>
      <c r="BSV251" s="242"/>
      <c r="BSW251" s="242"/>
      <c r="BSX251" s="242"/>
      <c r="BSY251" s="242"/>
      <c r="BSZ251" s="242"/>
      <c r="BTA251" s="242"/>
      <c r="BTB251" s="242"/>
      <c r="BTC251" s="242"/>
      <c r="BTD251" s="242"/>
      <c r="BTE251" s="242"/>
      <c r="BTF251" s="242"/>
      <c r="BTG251" s="242"/>
      <c r="BTH251" s="242"/>
      <c r="BTI251" s="242"/>
      <c r="BTJ251" s="242"/>
      <c r="BTK251" s="242"/>
      <c r="BTL251" s="242"/>
      <c r="BTM251" s="242"/>
      <c r="BTN251" s="242"/>
      <c r="BTO251" s="242"/>
      <c r="BTP251" s="242"/>
      <c r="BTQ251" s="242"/>
      <c r="BTR251" s="242"/>
      <c r="BTS251" s="242"/>
      <c r="BTT251" s="242"/>
      <c r="BTU251" s="242"/>
      <c r="BTV251" s="242"/>
      <c r="BTW251" s="242"/>
      <c r="BTX251" s="242"/>
      <c r="BTY251" s="242"/>
      <c r="BTZ251" s="242"/>
      <c r="BUA251" s="242"/>
      <c r="BUB251" s="242"/>
      <c r="BUC251" s="242"/>
      <c r="BUD251" s="242"/>
      <c r="BUE251" s="242"/>
      <c r="BUF251" s="242"/>
      <c r="BUG251" s="242"/>
      <c r="BUH251" s="242"/>
      <c r="BUI251" s="242"/>
      <c r="BUJ251" s="242"/>
      <c r="BUK251" s="242"/>
      <c r="BUL251" s="242"/>
      <c r="BUM251" s="242"/>
      <c r="BUN251" s="242"/>
      <c r="BUO251" s="242"/>
      <c r="BUP251" s="242"/>
      <c r="BUQ251" s="242"/>
      <c r="BUR251" s="242"/>
      <c r="BUS251" s="242"/>
      <c r="BUT251" s="242"/>
      <c r="BUU251" s="242"/>
      <c r="BUV251" s="242"/>
      <c r="BUW251" s="242"/>
      <c r="BUX251" s="242"/>
      <c r="BUY251" s="242"/>
      <c r="BUZ251" s="242"/>
      <c r="BVA251" s="242"/>
      <c r="BVB251" s="242"/>
      <c r="BVC251" s="242"/>
      <c r="BVD251" s="242"/>
      <c r="BVE251" s="242"/>
      <c r="BVF251" s="242"/>
      <c r="BVG251" s="242"/>
      <c r="BVH251" s="242"/>
      <c r="BVI251" s="242"/>
      <c r="BVJ251" s="242"/>
      <c r="BVK251" s="242"/>
      <c r="BVL251" s="242"/>
      <c r="BVM251" s="242"/>
      <c r="BVN251" s="242"/>
      <c r="BVO251" s="242"/>
      <c r="BVP251" s="242"/>
      <c r="BVQ251" s="242"/>
      <c r="BVR251" s="242"/>
      <c r="BVS251" s="242"/>
      <c r="BVT251" s="242"/>
      <c r="BVU251" s="242"/>
      <c r="BVV251" s="242"/>
      <c r="BVW251" s="242"/>
      <c r="BVX251" s="242"/>
      <c r="BVY251" s="242"/>
      <c r="BVZ251" s="242"/>
      <c r="BWA251" s="242"/>
      <c r="BWB251" s="242"/>
      <c r="BWC251" s="242"/>
      <c r="BWD251" s="242"/>
      <c r="BWE251" s="242"/>
      <c r="BWF251" s="242"/>
      <c r="BWG251" s="242"/>
      <c r="BWH251" s="242"/>
      <c r="BWI251" s="242"/>
      <c r="BWJ251" s="242"/>
      <c r="BWK251" s="242"/>
      <c r="BWL251" s="242"/>
      <c r="BWM251" s="242"/>
      <c r="BWN251" s="242"/>
      <c r="BWO251" s="242"/>
      <c r="BWP251" s="242"/>
      <c r="BWQ251" s="242"/>
      <c r="BWR251" s="242"/>
      <c r="BWS251" s="242"/>
      <c r="BWT251" s="242"/>
      <c r="BWU251" s="242"/>
      <c r="BWV251" s="242"/>
      <c r="BWW251" s="242"/>
      <c r="BWX251" s="242"/>
      <c r="BWY251" s="242"/>
      <c r="BWZ251" s="242"/>
      <c r="BXA251" s="242"/>
      <c r="BXB251" s="242"/>
      <c r="BXC251" s="242"/>
      <c r="BXD251" s="242"/>
      <c r="BXE251" s="242"/>
      <c r="BXF251" s="242"/>
      <c r="BXG251" s="242"/>
      <c r="BXH251" s="242"/>
      <c r="BXI251" s="242"/>
      <c r="BXJ251" s="242"/>
      <c r="BXK251" s="242"/>
      <c r="BXL251" s="242"/>
      <c r="BXM251" s="242"/>
      <c r="BXN251" s="242"/>
      <c r="BXO251" s="242"/>
      <c r="BXP251" s="242"/>
      <c r="BXQ251" s="242"/>
      <c r="BXR251" s="242"/>
      <c r="BXS251" s="242"/>
      <c r="BXT251" s="242"/>
      <c r="BXU251" s="242"/>
      <c r="BXV251" s="242"/>
      <c r="BXW251" s="242"/>
      <c r="BXX251" s="242"/>
      <c r="BXY251" s="242"/>
      <c r="BXZ251" s="242"/>
      <c r="BYA251" s="242"/>
      <c r="BYB251" s="242"/>
      <c r="BYC251" s="242"/>
      <c r="BYD251" s="242"/>
      <c r="BYE251" s="242"/>
      <c r="BYF251" s="242"/>
      <c r="BYG251" s="242"/>
      <c r="BYH251" s="242"/>
      <c r="BYI251" s="242"/>
      <c r="BYJ251" s="242"/>
      <c r="BYK251" s="242"/>
      <c r="BYL251" s="242"/>
      <c r="BYM251" s="242"/>
      <c r="BYN251" s="242"/>
      <c r="BYO251" s="242"/>
      <c r="BYP251" s="242"/>
      <c r="BYQ251" s="242"/>
      <c r="BYR251" s="242"/>
      <c r="BYS251" s="242"/>
      <c r="BYT251" s="242"/>
      <c r="BYU251" s="242"/>
      <c r="BYV251" s="242"/>
      <c r="BYW251" s="242"/>
      <c r="BYX251" s="242"/>
      <c r="BYY251" s="242"/>
      <c r="BYZ251" s="242"/>
      <c r="BZA251" s="242"/>
      <c r="BZB251" s="242"/>
      <c r="BZC251" s="242"/>
      <c r="BZD251" s="242"/>
      <c r="BZE251" s="242"/>
      <c r="BZF251" s="242"/>
      <c r="BZG251" s="242"/>
      <c r="BZH251" s="242"/>
      <c r="BZI251" s="242"/>
      <c r="BZJ251" s="242"/>
      <c r="BZK251" s="242"/>
      <c r="BZL251" s="242"/>
      <c r="BZM251" s="242"/>
      <c r="BZN251" s="242"/>
      <c r="BZO251" s="242"/>
      <c r="BZP251" s="242"/>
      <c r="BZQ251" s="242"/>
      <c r="BZR251" s="242"/>
      <c r="BZS251" s="242"/>
      <c r="BZT251" s="242"/>
      <c r="BZU251" s="242"/>
      <c r="BZV251" s="242"/>
      <c r="BZW251" s="242"/>
      <c r="BZX251" s="242"/>
      <c r="BZY251" s="242"/>
      <c r="BZZ251" s="242"/>
      <c r="CAA251" s="242"/>
      <c r="CAB251" s="242"/>
      <c r="CAC251" s="242"/>
      <c r="CAD251" s="242"/>
      <c r="CAE251" s="242"/>
      <c r="CAF251" s="242"/>
      <c r="CAG251" s="242"/>
      <c r="CAH251" s="242"/>
      <c r="CAI251" s="242"/>
      <c r="CAJ251" s="242"/>
      <c r="CAK251" s="242"/>
      <c r="CAL251" s="242"/>
      <c r="CAM251" s="242"/>
      <c r="CAN251" s="242"/>
      <c r="CAO251" s="242"/>
      <c r="CAP251" s="242"/>
      <c r="CAQ251" s="242"/>
      <c r="CAR251" s="242"/>
      <c r="CAS251" s="242"/>
      <c r="CAT251" s="242"/>
      <c r="CAU251" s="242"/>
      <c r="CAV251" s="242"/>
      <c r="CAW251" s="242"/>
      <c r="CAX251" s="242"/>
      <c r="CAY251" s="242"/>
      <c r="CAZ251" s="242"/>
      <c r="CBA251" s="242"/>
      <c r="CBB251" s="242"/>
      <c r="CBC251" s="242"/>
      <c r="CBD251" s="242"/>
      <c r="CBE251" s="242"/>
      <c r="CBF251" s="242"/>
      <c r="CBG251" s="242"/>
      <c r="CBH251" s="242"/>
      <c r="CBI251" s="242"/>
      <c r="CBJ251" s="242"/>
      <c r="CBK251" s="242"/>
      <c r="CBL251" s="242"/>
      <c r="CBM251" s="242"/>
      <c r="CBN251" s="242"/>
      <c r="CBO251" s="242"/>
      <c r="CBP251" s="242"/>
      <c r="CBQ251" s="242"/>
      <c r="CBR251" s="242"/>
      <c r="CBS251" s="242"/>
      <c r="CBT251" s="242"/>
      <c r="CBU251" s="242"/>
      <c r="CBV251" s="242"/>
      <c r="CBW251" s="242"/>
      <c r="CBX251" s="242"/>
      <c r="CBY251" s="242"/>
      <c r="CBZ251" s="242"/>
      <c r="CCA251" s="242"/>
      <c r="CCB251" s="242"/>
      <c r="CCC251" s="242"/>
      <c r="CCD251" s="242"/>
      <c r="CCE251" s="242"/>
      <c r="CCF251" s="242"/>
      <c r="CCG251" s="242"/>
      <c r="CCH251" s="242"/>
      <c r="CCI251" s="242"/>
      <c r="CCJ251" s="242"/>
      <c r="CCK251" s="242"/>
      <c r="CCL251" s="242"/>
      <c r="CCM251" s="242"/>
      <c r="CCN251" s="242"/>
      <c r="CCO251" s="242"/>
      <c r="CCP251" s="242"/>
      <c r="CCQ251" s="242"/>
      <c r="CCR251" s="242"/>
      <c r="CCS251" s="242"/>
      <c r="CCT251" s="242"/>
      <c r="CCU251" s="242"/>
      <c r="CCV251" s="242"/>
      <c r="CCW251" s="242"/>
      <c r="CCX251" s="242"/>
      <c r="CCY251" s="242"/>
      <c r="CCZ251" s="242"/>
      <c r="CDA251" s="242"/>
      <c r="CDB251" s="242"/>
      <c r="CDC251" s="242"/>
      <c r="CDD251" s="242"/>
      <c r="CDE251" s="242"/>
      <c r="CDF251" s="242"/>
      <c r="CDG251" s="242"/>
      <c r="CDH251" s="242"/>
      <c r="CDI251" s="242"/>
      <c r="CDJ251" s="242"/>
      <c r="CDK251" s="242"/>
      <c r="CDL251" s="242"/>
      <c r="CDM251" s="242"/>
      <c r="CDN251" s="242"/>
      <c r="CDO251" s="242"/>
      <c r="CDP251" s="242"/>
      <c r="CDQ251" s="242"/>
      <c r="CDR251" s="242"/>
      <c r="CDS251" s="242"/>
      <c r="CDT251" s="242"/>
      <c r="CDU251" s="242"/>
      <c r="CDV251" s="242"/>
      <c r="CDW251" s="242"/>
      <c r="CDX251" s="242"/>
      <c r="CDY251" s="242"/>
      <c r="CDZ251" s="242"/>
      <c r="CEA251" s="242"/>
      <c r="CEB251" s="242"/>
      <c r="CEC251" s="242"/>
      <c r="CED251" s="242"/>
      <c r="CEE251" s="242"/>
      <c r="CEF251" s="242"/>
      <c r="CEG251" s="242"/>
      <c r="CEH251" s="242"/>
      <c r="CEI251" s="242"/>
      <c r="CEJ251" s="242"/>
      <c r="CEK251" s="242"/>
      <c r="CEL251" s="242"/>
      <c r="CEM251" s="242"/>
      <c r="CEN251" s="242"/>
      <c r="CEO251" s="242"/>
      <c r="CEP251" s="242"/>
      <c r="CEQ251" s="242"/>
      <c r="CER251" s="242"/>
      <c r="CES251" s="242"/>
      <c r="CET251" s="242"/>
      <c r="CEU251" s="242"/>
      <c r="CEV251" s="242"/>
      <c r="CEW251" s="242"/>
      <c r="CEX251" s="242"/>
      <c r="CEY251" s="242"/>
      <c r="CEZ251" s="242"/>
      <c r="CFA251" s="242"/>
      <c r="CFB251" s="242"/>
      <c r="CFC251" s="242"/>
      <c r="CFD251" s="242"/>
      <c r="CFE251" s="242"/>
      <c r="CFF251" s="242"/>
      <c r="CFG251" s="242"/>
      <c r="CFH251" s="242"/>
      <c r="CFI251" s="242"/>
      <c r="CFJ251" s="242"/>
      <c r="CFK251" s="242"/>
      <c r="CFL251" s="242"/>
      <c r="CFM251" s="242"/>
      <c r="CFN251" s="242"/>
      <c r="CFO251" s="242"/>
      <c r="CFP251" s="242"/>
      <c r="CFQ251" s="242"/>
      <c r="CFR251" s="242"/>
      <c r="CFS251" s="242"/>
      <c r="CFT251" s="242"/>
      <c r="CFU251" s="242"/>
      <c r="CFV251" s="242"/>
      <c r="CFW251" s="242"/>
      <c r="CFX251" s="242"/>
      <c r="CFY251" s="242"/>
      <c r="CFZ251" s="242"/>
      <c r="CGA251" s="242"/>
      <c r="CGB251" s="242"/>
      <c r="CGC251" s="242"/>
      <c r="CGD251" s="242"/>
      <c r="CGE251" s="242"/>
      <c r="CGF251" s="242"/>
      <c r="CGG251" s="242"/>
      <c r="CGH251" s="242"/>
      <c r="CGI251" s="242"/>
      <c r="CGJ251" s="242"/>
      <c r="CGK251" s="242"/>
      <c r="CGL251" s="242"/>
      <c r="CGM251" s="242"/>
      <c r="CGN251" s="242"/>
      <c r="CGO251" s="242"/>
      <c r="CGP251" s="242"/>
      <c r="CGQ251" s="242"/>
      <c r="CGR251" s="242"/>
      <c r="CGS251" s="242"/>
      <c r="CGT251" s="242"/>
      <c r="CGU251" s="242"/>
      <c r="CGV251" s="242"/>
      <c r="CGW251" s="242"/>
      <c r="CGX251" s="242"/>
      <c r="CGY251" s="242"/>
      <c r="CGZ251" s="242"/>
      <c r="CHA251" s="242"/>
      <c r="CHB251" s="242"/>
      <c r="CHC251" s="242"/>
      <c r="CHD251" s="242"/>
      <c r="CHE251" s="242"/>
      <c r="CHF251" s="242"/>
      <c r="CHG251" s="242"/>
      <c r="CHH251" s="242"/>
      <c r="CHI251" s="242"/>
      <c r="CHJ251" s="242"/>
      <c r="CHK251" s="242"/>
      <c r="CHL251" s="242"/>
      <c r="CHM251" s="242"/>
      <c r="CHN251" s="242"/>
      <c r="CHO251" s="242"/>
      <c r="CHP251" s="242"/>
      <c r="CHQ251" s="242"/>
      <c r="CHR251" s="242"/>
      <c r="CHS251" s="242"/>
      <c r="CHT251" s="242"/>
      <c r="CHU251" s="242"/>
      <c r="CHV251" s="242"/>
      <c r="CHW251" s="242"/>
      <c r="CHX251" s="242"/>
      <c r="CHY251" s="242"/>
      <c r="CHZ251" s="242"/>
      <c r="CIA251" s="242"/>
      <c r="CIB251" s="242"/>
      <c r="CIC251" s="242"/>
      <c r="CID251" s="242"/>
      <c r="CIE251" s="242"/>
      <c r="CIF251" s="242"/>
      <c r="CIG251" s="242"/>
      <c r="CIH251" s="242"/>
      <c r="CII251" s="242"/>
      <c r="CIJ251" s="242"/>
      <c r="CIK251" s="242"/>
      <c r="CIL251" s="242"/>
      <c r="CIM251" s="242"/>
      <c r="CIN251" s="242"/>
      <c r="CIO251" s="242"/>
      <c r="CIP251" s="242"/>
      <c r="CIQ251" s="242"/>
      <c r="CIR251" s="242"/>
      <c r="CIS251" s="242"/>
      <c r="CIT251" s="242"/>
      <c r="CIU251" s="242"/>
      <c r="CIV251" s="242"/>
      <c r="CIW251" s="242"/>
      <c r="CIX251" s="242"/>
      <c r="CIY251" s="242"/>
      <c r="CIZ251" s="242"/>
      <c r="CJA251" s="242"/>
      <c r="CJB251" s="242"/>
      <c r="CJC251" s="242"/>
      <c r="CJD251" s="242"/>
      <c r="CJE251" s="242"/>
      <c r="CJF251" s="242"/>
      <c r="CJG251" s="242"/>
      <c r="CJH251" s="242"/>
      <c r="CJI251" s="242"/>
      <c r="CJJ251" s="242"/>
      <c r="CJK251" s="242"/>
      <c r="CJL251" s="242"/>
      <c r="CJM251" s="242"/>
      <c r="CJN251" s="242"/>
      <c r="CJO251" s="242"/>
      <c r="CJP251" s="242"/>
      <c r="CJQ251" s="242"/>
      <c r="CJR251" s="242"/>
      <c r="CJS251" s="242"/>
      <c r="CJT251" s="242"/>
      <c r="CJU251" s="242"/>
      <c r="CJV251" s="242"/>
      <c r="CJW251" s="242"/>
      <c r="CJX251" s="242"/>
      <c r="CJY251" s="242"/>
      <c r="CJZ251" s="242"/>
      <c r="CKA251" s="242"/>
      <c r="CKB251" s="242"/>
      <c r="CKC251" s="242"/>
      <c r="CKD251" s="242"/>
      <c r="CKE251" s="242"/>
      <c r="CKF251" s="242"/>
      <c r="CKG251" s="242"/>
      <c r="CKH251" s="242"/>
      <c r="CKI251" s="242"/>
      <c r="CKJ251" s="242"/>
      <c r="CKK251" s="242"/>
      <c r="CKL251" s="242"/>
      <c r="CKM251" s="242"/>
      <c r="CKN251" s="242"/>
      <c r="CKO251" s="242"/>
      <c r="CKP251" s="242"/>
      <c r="CKQ251" s="242"/>
      <c r="CKR251" s="242"/>
      <c r="CKS251" s="242"/>
      <c r="CKT251" s="242"/>
      <c r="CKU251" s="242"/>
      <c r="CKV251" s="242"/>
      <c r="CKW251" s="242"/>
      <c r="CKX251" s="242"/>
      <c r="CKY251" s="242"/>
      <c r="CKZ251" s="242"/>
      <c r="CLA251" s="242"/>
      <c r="CLB251" s="242"/>
      <c r="CLC251" s="242"/>
      <c r="CLD251" s="242"/>
      <c r="CLE251" s="242"/>
      <c r="CLF251" s="242"/>
      <c r="CLG251" s="242"/>
      <c r="CLH251" s="242"/>
      <c r="CLI251" s="242"/>
      <c r="CLJ251" s="242"/>
      <c r="CLK251" s="242"/>
      <c r="CLL251" s="242"/>
      <c r="CLM251" s="242"/>
      <c r="CLN251" s="242"/>
      <c r="CLO251" s="242"/>
      <c r="CLP251" s="242"/>
      <c r="CLQ251" s="242"/>
      <c r="CLR251" s="242"/>
      <c r="CLS251" s="242"/>
      <c r="CLT251" s="242"/>
      <c r="CLU251" s="242"/>
      <c r="CLV251" s="242"/>
      <c r="CLW251" s="242"/>
      <c r="CLX251" s="242"/>
      <c r="CLY251" s="242"/>
      <c r="CLZ251" s="242"/>
      <c r="CMA251" s="242"/>
      <c r="CMB251" s="242"/>
      <c r="CMC251" s="242"/>
      <c r="CMD251" s="242"/>
      <c r="CME251" s="242"/>
      <c r="CMF251" s="242"/>
      <c r="CMG251" s="242"/>
      <c r="CMH251" s="242"/>
      <c r="CMI251" s="242"/>
      <c r="CMJ251" s="242"/>
      <c r="CMK251" s="242"/>
      <c r="CML251" s="242"/>
      <c r="CMM251" s="242"/>
      <c r="CMN251" s="242"/>
      <c r="CMO251" s="242"/>
      <c r="CMP251" s="242"/>
      <c r="CMQ251" s="242"/>
      <c r="CMR251" s="242"/>
      <c r="CMS251" s="242"/>
      <c r="CMT251" s="242"/>
      <c r="CMU251" s="242"/>
      <c r="CMV251" s="242"/>
      <c r="CMW251" s="242"/>
      <c r="CMX251" s="242"/>
      <c r="CMY251" s="242"/>
      <c r="CMZ251" s="242"/>
      <c r="CNA251" s="242"/>
      <c r="CNB251" s="242"/>
      <c r="CNC251" s="242"/>
      <c r="CND251" s="242"/>
      <c r="CNE251" s="242"/>
      <c r="CNF251" s="242"/>
      <c r="CNG251" s="242"/>
      <c r="CNH251" s="242"/>
      <c r="CNI251" s="242"/>
      <c r="CNJ251" s="242"/>
      <c r="CNK251" s="242"/>
      <c r="CNL251" s="242"/>
      <c r="CNM251" s="242"/>
      <c r="CNN251" s="242"/>
      <c r="CNO251" s="242"/>
      <c r="CNP251" s="242"/>
      <c r="CNQ251" s="242"/>
      <c r="CNR251" s="242"/>
      <c r="CNS251" s="242"/>
      <c r="CNT251" s="242"/>
      <c r="CNU251" s="242"/>
      <c r="CNV251" s="242"/>
      <c r="CNW251" s="242"/>
      <c r="CNX251" s="242"/>
      <c r="CNY251" s="242"/>
      <c r="CNZ251" s="242"/>
      <c r="COA251" s="242"/>
      <c r="COB251" s="242"/>
      <c r="COC251" s="242"/>
      <c r="COD251" s="242"/>
      <c r="COE251" s="242"/>
      <c r="COF251" s="242"/>
      <c r="COG251" s="242"/>
      <c r="COH251" s="242"/>
      <c r="COI251" s="242"/>
      <c r="COJ251" s="242"/>
      <c r="COK251" s="242"/>
      <c r="COL251" s="242"/>
      <c r="COM251" s="242"/>
      <c r="CON251" s="242"/>
      <c r="COO251" s="242"/>
      <c r="COP251" s="242"/>
      <c r="COQ251" s="242"/>
      <c r="COR251" s="242"/>
      <c r="COS251" s="242"/>
      <c r="COT251" s="242"/>
      <c r="COU251" s="242"/>
      <c r="COV251" s="242"/>
      <c r="COW251" s="242"/>
      <c r="COX251" s="242"/>
      <c r="COY251" s="242"/>
      <c r="COZ251" s="242"/>
      <c r="CPA251" s="242"/>
      <c r="CPB251" s="242"/>
      <c r="CPC251" s="242"/>
      <c r="CPD251" s="242"/>
      <c r="CPE251" s="242"/>
      <c r="CPF251" s="242"/>
      <c r="CPG251" s="242"/>
      <c r="CPH251" s="242"/>
      <c r="CPI251" s="242"/>
      <c r="CPJ251" s="242"/>
      <c r="CPK251" s="242"/>
      <c r="CPL251" s="242"/>
      <c r="CPM251" s="242"/>
      <c r="CPN251" s="242"/>
      <c r="CPO251" s="242"/>
      <c r="CPP251" s="242"/>
      <c r="CPQ251" s="242"/>
      <c r="CPR251" s="242"/>
      <c r="CPS251" s="242"/>
      <c r="CPT251" s="242"/>
      <c r="CPU251" s="242"/>
      <c r="CPV251" s="242"/>
      <c r="CPW251" s="242"/>
      <c r="CPX251" s="242"/>
      <c r="CPY251" s="242"/>
      <c r="CPZ251" s="242"/>
      <c r="CQA251" s="242"/>
      <c r="CQB251" s="242"/>
      <c r="CQC251" s="242"/>
      <c r="CQD251" s="242"/>
      <c r="CQE251" s="242"/>
      <c r="CQF251" s="242"/>
      <c r="CQG251" s="242"/>
      <c r="CQH251" s="242"/>
      <c r="CQI251" s="242"/>
      <c r="CQJ251" s="242"/>
      <c r="CQK251" s="242"/>
      <c r="CQL251" s="242"/>
      <c r="CQM251" s="242"/>
      <c r="CQN251" s="242"/>
      <c r="CQO251" s="242"/>
      <c r="CQP251" s="242"/>
      <c r="CQQ251" s="242"/>
      <c r="CQR251" s="242"/>
      <c r="CQS251" s="242"/>
      <c r="CQT251" s="242"/>
      <c r="CQU251" s="242"/>
      <c r="CQV251" s="242"/>
      <c r="CQW251" s="242"/>
      <c r="CQX251" s="242"/>
      <c r="CQY251" s="242"/>
      <c r="CQZ251" s="242"/>
      <c r="CRA251" s="242"/>
      <c r="CRB251" s="242"/>
      <c r="CRC251" s="242"/>
      <c r="CRD251" s="242"/>
      <c r="CRE251" s="242"/>
      <c r="CRF251" s="242"/>
      <c r="CRG251" s="242"/>
      <c r="CRH251" s="242"/>
      <c r="CRI251" s="242"/>
      <c r="CRJ251" s="242"/>
      <c r="CRK251" s="242"/>
      <c r="CRL251" s="242"/>
      <c r="CRM251" s="242"/>
      <c r="CRN251" s="242"/>
      <c r="CRO251" s="242"/>
      <c r="CRP251" s="242"/>
      <c r="CRQ251" s="242"/>
      <c r="CRR251" s="242"/>
      <c r="CRS251" s="242"/>
      <c r="CRT251" s="242"/>
      <c r="CRU251" s="242"/>
      <c r="CRV251" s="242"/>
      <c r="CRW251" s="242"/>
      <c r="CRX251" s="242"/>
      <c r="CRY251" s="242"/>
      <c r="CRZ251" s="242"/>
      <c r="CSA251" s="242"/>
      <c r="CSB251" s="242"/>
      <c r="CSC251" s="242"/>
      <c r="CSD251" s="242"/>
      <c r="CSE251" s="242"/>
      <c r="CSF251" s="242"/>
      <c r="CSG251" s="242"/>
      <c r="CSH251" s="242"/>
      <c r="CSI251" s="242"/>
      <c r="CSJ251" s="242"/>
      <c r="CSK251" s="242"/>
      <c r="CSL251" s="242"/>
      <c r="CSM251" s="242"/>
      <c r="CSN251" s="242"/>
      <c r="CSO251" s="242"/>
      <c r="CSP251" s="242"/>
      <c r="CSQ251" s="242"/>
      <c r="CSR251" s="242"/>
      <c r="CSS251" s="242"/>
      <c r="CST251" s="242"/>
      <c r="CSU251" s="242"/>
      <c r="CSV251" s="242"/>
      <c r="CSW251" s="242"/>
      <c r="CSX251" s="242"/>
      <c r="CSY251" s="242"/>
      <c r="CSZ251" s="242"/>
      <c r="CTA251" s="242"/>
      <c r="CTB251" s="242"/>
      <c r="CTC251" s="242"/>
      <c r="CTD251" s="242"/>
      <c r="CTE251" s="242"/>
      <c r="CTF251" s="242"/>
      <c r="CTG251" s="242"/>
      <c r="CTH251" s="242"/>
      <c r="CTI251" s="242"/>
      <c r="CTJ251" s="242"/>
      <c r="CTK251" s="242"/>
      <c r="CTL251" s="242"/>
      <c r="CTM251" s="242"/>
      <c r="CTN251" s="242"/>
      <c r="CTO251" s="242"/>
      <c r="CTP251" s="242"/>
      <c r="CTQ251" s="242"/>
      <c r="CTR251" s="242"/>
      <c r="CTS251" s="242"/>
      <c r="CTT251" s="242"/>
      <c r="CTU251" s="242"/>
      <c r="CTV251" s="242"/>
      <c r="CTW251" s="242"/>
      <c r="CTX251" s="242"/>
      <c r="CTY251" s="242"/>
      <c r="CTZ251" s="242"/>
      <c r="CUA251" s="242"/>
      <c r="CUB251" s="242"/>
      <c r="CUC251" s="242"/>
      <c r="CUD251" s="242"/>
      <c r="CUE251" s="242"/>
      <c r="CUF251" s="242"/>
      <c r="CUG251" s="242"/>
      <c r="CUH251" s="242"/>
      <c r="CUI251" s="242"/>
      <c r="CUJ251" s="242"/>
      <c r="CUK251" s="242"/>
      <c r="CUL251" s="242"/>
      <c r="CUM251" s="242"/>
      <c r="CUN251" s="242"/>
      <c r="CUO251" s="242"/>
      <c r="CUP251" s="242"/>
      <c r="CUQ251" s="242"/>
      <c r="CUR251" s="242"/>
      <c r="CUS251" s="242"/>
      <c r="CUT251" s="242"/>
      <c r="CUU251" s="242"/>
      <c r="CUV251" s="242"/>
      <c r="CUW251" s="242"/>
      <c r="CUX251" s="242"/>
      <c r="CUY251" s="242"/>
      <c r="CUZ251" s="242"/>
      <c r="CVA251" s="242"/>
      <c r="CVB251" s="242"/>
      <c r="CVC251" s="242"/>
      <c r="CVD251" s="242"/>
      <c r="CVE251" s="242"/>
      <c r="CVF251" s="242"/>
      <c r="CVG251" s="242"/>
      <c r="CVH251" s="242"/>
      <c r="CVI251" s="242"/>
      <c r="CVJ251" s="242"/>
      <c r="CVK251" s="242"/>
      <c r="CVL251" s="242"/>
      <c r="CVM251" s="242"/>
      <c r="CVN251" s="242"/>
      <c r="CVO251" s="242"/>
      <c r="CVP251" s="242"/>
      <c r="CVQ251" s="242"/>
      <c r="CVR251" s="242"/>
      <c r="CVS251" s="242"/>
      <c r="CVT251" s="242"/>
      <c r="CVU251" s="242"/>
      <c r="CVV251" s="242"/>
      <c r="CVW251" s="242"/>
      <c r="CVX251" s="242"/>
      <c r="CVY251" s="242"/>
      <c r="CVZ251" s="242"/>
      <c r="CWA251" s="242"/>
      <c r="CWB251" s="242"/>
      <c r="CWC251" s="242"/>
      <c r="CWD251" s="242"/>
      <c r="CWE251" s="242"/>
      <c r="CWF251" s="242"/>
      <c r="CWG251" s="242"/>
      <c r="CWH251" s="242"/>
      <c r="CWI251" s="242"/>
      <c r="CWJ251" s="242"/>
      <c r="CWK251" s="242"/>
      <c r="CWL251" s="242"/>
      <c r="CWM251" s="242"/>
      <c r="CWN251" s="242"/>
      <c r="CWO251" s="242"/>
      <c r="CWP251" s="242"/>
      <c r="CWQ251" s="242"/>
      <c r="CWR251" s="242"/>
      <c r="CWS251" s="242"/>
      <c r="CWT251" s="242"/>
      <c r="CWU251" s="242"/>
      <c r="CWV251" s="242"/>
      <c r="CWW251" s="242"/>
      <c r="CWX251" s="242"/>
      <c r="CWY251" s="242"/>
      <c r="CWZ251" s="242"/>
      <c r="CXA251" s="242"/>
      <c r="CXB251" s="242"/>
      <c r="CXC251" s="242"/>
      <c r="CXD251" s="242"/>
      <c r="CXE251" s="242"/>
      <c r="CXF251" s="242"/>
      <c r="CXG251" s="242"/>
      <c r="CXH251" s="242"/>
      <c r="CXI251" s="242"/>
      <c r="CXJ251" s="242"/>
      <c r="CXK251" s="242"/>
      <c r="CXL251" s="242"/>
      <c r="CXM251" s="242"/>
      <c r="CXN251" s="242"/>
      <c r="CXO251" s="242"/>
      <c r="CXP251" s="242"/>
      <c r="CXQ251" s="242"/>
      <c r="CXR251" s="242"/>
      <c r="CXS251" s="242"/>
      <c r="CXT251" s="242"/>
      <c r="CXU251" s="242"/>
      <c r="CXV251" s="242"/>
      <c r="CXW251" s="242"/>
      <c r="CXX251" s="242"/>
      <c r="CXY251" s="242"/>
      <c r="CXZ251" s="242"/>
      <c r="CYA251" s="242"/>
      <c r="CYB251" s="242"/>
      <c r="CYC251" s="242"/>
      <c r="CYD251" s="242"/>
      <c r="CYE251" s="242"/>
      <c r="CYF251" s="242"/>
      <c r="CYG251" s="242"/>
      <c r="CYH251" s="242"/>
      <c r="CYI251" s="242"/>
      <c r="CYJ251" s="242"/>
      <c r="CYK251" s="242"/>
      <c r="CYL251" s="242"/>
      <c r="CYM251" s="242"/>
      <c r="CYN251" s="242"/>
      <c r="CYO251" s="242"/>
      <c r="CYP251" s="242"/>
      <c r="CYQ251" s="242"/>
      <c r="CYR251" s="242"/>
      <c r="CYS251" s="242"/>
      <c r="CYT251" s="242"/>
      <c r="CYU251" s="242"/>
      <c r="CYV251" s="242"/>
      <c r="CYW251" s="242"/>
      <c r="CYX251" s="242"/>
      <c r="CYY251" s="242"/>
      <c r="CYZ251" s="242"/>
      <c r="CZA251" s="242"/>
      <c r="CZB251" s="242"/>
      <c r="CZC251" s="242"/>
      <c r="CZD251" s="242"/>
      <c r="CZE251" s="242"/>
      <c r="CZF251" s="242"/>
      <c r="CZG251" s="242"/>
      <c r="CZH251" s="242"/>
      <c r="CZI251" s="242"/>
      <c r="CZJ251" s="242"/>
      <c r="CZK251" s="242"/>
      <c r="CZL251" s="242"/>
      <c r="CZM251" s="242"/>
      <c r="CZN251" s="242"/>
      <c r="CZO251" s="242"/>
      <c r="CZP251" s="242"/>
      <c r="CZQ251" s="242"/>
      <c r="CZR251" s="242"/>
      <c r="CZS251" s="242"/>
      <c r="CZT251" s="242"/>
      <c r="CZU251" s="242"/>
      <c r="CZV251" s="242"/>
      <c r="CZW251" s="242"/>
      <c r="CZX251" s="242"/>
      <c r="CZY251" s="242"/>
      <c r="CZZ251" s="242"/>
      <c r="DAA251" s="242"/>
      <c r="DAB251" s="242"/>
      <c r="DAC251" s="242"/>
      <c r="DAD251" s="242"/>
      <c r="DAE251" s="242"/>
      <c r="DAF251" s="242"/>
      <c r="DAG251" s="242"/>
      <c r="DAH251" s="242"/>
      <c r="DAI251" s="242"/>
      <c r="DAJ251" s="242"/>
      <c r="DAK251" s="242"/>
      <c r="DAL251" s="242"/>
      <c r="DAM251" s="242"/>
      <c r="DAN251" s="242"/>
      <c r="DAO251" s="242"/>
      <c r="DAP251" s="242"/>
      <c r="DAQ251" s="242"/>
      <c r="DAR251" s="242"/>
      <c r="DAS251" s="242"/>
      <c r="DAT251" s="242"/>
      <c r="DAU251" s="242"/>
      <c r="DAV251" s="242"/>
      <c r="DAW251" s="242"/>
      <c r="DAX251" s="242"/>
      <c r="DAY251" s="242"/>
      <c r="DAZ251" s="242"/>
      <c r="DBA251" s="242"/>
      <c r="DBB251" s="242"/>
      <c r="DBC251" s="242"/>
      <c r="DBD251" s="242"/>
      <c r="DBE251" s="242"/>
      <c r="DBF251" s="242"/>
      <c r="DBG251" s="242"/>
      <c r="DBH251" s="242"/>
      <c r="DBI251" s="242"/>
      <c r="DBJ251" s="242"/>
      <c r="DBK251" s="242"/>
      <c r="DBL251" s="242"/>
      <c r="DBM251" s="242"/>
      <c r="DBN251" s="242"/>
      <c r="DBO251" s="242"/>
      <c r="DBP251" s="242"/>
      <c r="DBQ251" s="242"/>
      <c r="DBR251" s="242"/>
      <c r="DBS251" s="242"/>
      <c r="DBT251" s="242"/>
      <c r="DBU251" s="242"/>
      <c r="DBV251" s="242"/>
      <c r="DBW251" s="242"/>
      <c r="DBX251" s="242"/>
      <c r="DBY251" s="242"/>
      <c r="DBZ251" s="242"/>
      <c r="DCA251" s="242"/>
      <c r="DCB251" s="242"/>
      <c r="DCC251" s="242"/>
      <c r="DCD251" s="242"/>
      <c r="DCE251" s="242"/>
      <c r="DCF251" s="242"/>
      <c r="DCG251" s="242"/>
      <c r="DCH251" s="242"/>
      <c r="DCI251" s="242"/>
      <c r="DCJ251" s="242"/>
      <c r="DCK251" s="242"/>
      <c r="DCL251" s="242"/>
      <c r="DCM251" s="242"/>
      <c r="DCN251" s="242"/>
      <c r="DCO251" s="242"/>
      <c r="DCP251" s="242"/>
      <c r="DCQ251" s="242"/>
      <c r="DCR251" s="242"/>
      <c r="DCS251" s="242"/>
      <c r="DCT251" s="242"/>
      <c r="DCU251" s="242"/>
      <c r="DCV251" s="242"/>
      <c r="DCW251" s="242"/>
      <c r="DCX251" s="242"/>
      <c r="DCY251" s="242"/>
      <c r="DCZ251" s="242"/>
      <c r="DDA251" s="242"/>
      <c r="DDB251" s="242"/>
      <c r="DDC251" s="242"/>
      <c r="DDD251" s="242"/>
      <c r="DDE251" s="242"/>
      <c r="DDF251" s="242"/>
      <c r="DDG251" s="242"/>
      <c r="DDH251" s="242"/>
      <c r="DDI251" s="242"/>
      <c r="DDJ251" s="242"/>
      <c r="DDK251" s="242"/>
      <c r="DDL251" s="242"/>
      <c r="DDM251" s="242"/>
      <c r="DDN251" s="242"/>
      <c r="DDO251" s="242"/>
      <c r="DDP251" s="242"/>
      <c r="DDQ251" s="242"/>
      <c r="DDR251" s="242"/>
      <c r="DDS251" s="242"/>
      <c r="DDT251" s="242"/>
      <c r="DDU251" s="242"/>
      <c r="DDV251" s="242"/>
      <c r="DDW251" s="242"/>
      <c r="DDX251" s="242"/>
      <c r="DDY251" s="242"/>
      <c r="DDZ251" s="242"/>
      <c r="DEA251" s="242"/>
      <c r="DEB251" s="242"/>
      <c r="DEC251" s="242"/>
      <c r="DED251" s="242"/>
      <c r="DEE251" s="242"/>
      <c r="DEF251" s="242"/>
      <c r="DEG251" s="242"/>
      <c r="DEH251" s="242"/>
      <c r="DEI251" s="242"/>
      <c r="DEJ251" s="242"/>
      <c r="DEK251" s="242"/>
      <c r="DEL251" s="242"/>
      <c r="DEM251" s="242"/>
      <c r="DEN251" s="242"/>
      <c r="DEO251" s="242"/>
      <c r="DEP251" s="242"/>
      <c r="DEQ251" s="242"/>
      <c r="DER251" s="242"/>
      <c r="DES251" s="242"/>
      <c r="DET251" s="242"/>
      <c r="DEU251" s="242"/>
      <c r="DEV251" s="242"/>
      <c r="DEW251" s="242"/>
      <c r="DEX251" s="242"/>
      <c r="DEY251" s="242"/>
      <c r="DEZ251" s="242"/>
      <c r="DFA251" s="242"/>
      <c r="DFB251" s="242"/>
      <c r="DFC251" s="242"/>
      <c r="DFD251" s="242"/>
      <c r="DFE251" s="242"/>
      <c r="DFF251" s="242"/>
      <c r="DFG251" s="242"/>
      <c r="DFH251" s="242"/>
      <c r="DFI251" s="242"/>
      <c r="DFJ251" s="242"/>
      <c r="DFK251" s="242"/>
      <c r="DFL251" s="242"/>
      <c r="DFM251" s="242"/>
      <c r="DFN251" s="242"/>
      <c r="DFO251" s="242"/>
      <c r="DFP251" s="242"/>
      <c r="DFQ251" s="242"/>
      <c r="DFR251" s="242"/>
      <c r="DFS251" s="242"/>
      <c r="DFT251" s="242"/>
      <c r="DFU251" s="242"/>
      <c r="DFV251" s="242"/>
      <c r="DFW251" s="242"/>
      <c r="DFX251" s="242"/>
      <c r="DFY251" s="242"/>
      <c r="DFZ251" s="242"/>
      <c r="DGA251" s="242"/>
      <c r="DGB251" s="242"/>
      <c r="DGC251" s="242"/>
      <c r="DGD251" s="242"/>
      <c r="DGE251" s="242"/>
      <c r="DGF251" s="242"/>
      <c r="DGG251" s="242"/>
      <c r="DGH251" s="242"/>
      <c r="DGI251" s="242"/>
      <c r="DGJ251" s="242"/>
      <c r="DGK251" s="242"/>
      <c r="DGL251" s="242"/>
      <c r="DGM251" s="242"/>
      <c r="DGN251" s="242"/>
      <c r="DGO251" s="242"/>
      <c r="DGP251" s="242"/>
      <c r="DGQ251" s="242"/>
      <c r="DGR251" s="242"/>
      <c r="DGS251" s="242"/>
      <c r="DGT251" s="242"/>
      <c r="DGU251" s="242"/>
      <c r="DGV251" s="242"/>
      <c r="DGW251" s="242"/>
      <c r="DGX251" s="242"/>
      <c r="DGY251" s="242"/>
      <c r="DGZ251" s="242"/>
      <c r="DHA251" s="242"/>
      <c r="DHB251" s="242"/>
      <c r="DHC251" s="242"/>
      <c r="DHD251" s="242"/>
      <c r="DHE251" s="242"/>
      <c r="DHF251" s="242"/>
      <c r="DHG251" s="242"/>
      <c r="DHH251" s="242"/>
      <c r="DHI251" s="242"/>
      <c r="DHJ251" s="242"/>
      <c r="DHK251" s="242"/>
      <c r="DHL251" s="242"/>
      <c r="DHM251" s="242"/>
      <c r="DHN251" s="242"/>
      <c r="DHO251" s="242"/>
      <c r="DHP251" s="242"/>
      <c r="DHQ251" s="242"/>
      <c r="DHR251" s="242"/>
      <c r="DHS251" s="242"/>
      <c r="DHT251" s="242"/>
      <c r="DHU251" s="242"/>
      <c r="DHV251" s="242"/>
      <c r="DHW251" s="242"/>
      <c r="DHX251" s="242"/>
      <c r="DHY251" s="242"/>
      <c r="DHZ251" s="242"/>
      <c r="DIA251" s="242"/>
      <c r="DIB251" s="242"/>
      <c r="DIC251" s="242"/>
      <c r="DID251" s="242"/>
      <c r="DIE251" s="242"/>
      <c r="DIF251" s="242"/>
      <c r="DIG251" s="242"/>
      <c r="DIH251" s="242"/>
      <c r="DII251" s="242"/>
      <c r="DIJ251" s="242"/>
      <c r="DIK251" s="242"/>
      <c r="DIL251" s="242"/>
      <c r="DIM251" s="242"/>
      <c r="DIN251" s="242"/>
      <c r="DIO251" s="242"/>
      <c r="DIP251" s="242"/>
      <c r="DIQ251" s="242"/>
      <c r="DIR251" s="242"/>
      <c r="DIS251" s="242"/>
      <c r="DIT251" s="242"/>
      <c r="DIU251" s="242"/>
      <c r="DIV251" s="242"/>
      <c r="DIW251" s="242"/>
      <c r="DIX251" s="242"/>
      <c r="DIY251" s="242"/>
      <c r="DIZ251" s="242"/>
      <c r="DJA251" s="242"/>
      <c r="DJB251" s="242"/>
      <c r="DJC251" s="242"/>
      <c r="DJD251" s="242"/>
      <c r="DJE251" s="242"/>
      <c r="DJF251" s="242"/>
      <c r="DJG251" s="242"/>
      <c r="DJH251" s="242"/>
      <c r="DJI251" s="242"/>
      <c r="DJJ251" s="242"/>
      <c r="DJK251" s="242"/>
      <c r="DJL251" s="242"/>
      <c r="DJM251" s="242"/>
      <c r="DJN251" s="242"/>
      <c r="DJO251" s="242"/>
      <c r="DJP251" s="242"/>
      <c r="DJQ251" s="242"/>
      <c r="DJR251" s="242"/>
      <c r="DJS251" s="242"/>
      <c r="DJT251" s="242"/>
      <c r="DJU251" s="242"/>
      <c r="DJV251" s="242"/>
      <c r="DJW251" s="242"/>
      <c r="DJX251" s="242"/>
      <c r="DJY251" s="242"/>
      <c r="DJZ251" s="242"/>
      <c r="DKA251" s="242"/>
      <c r="DKB251" s="242"/>
      <c r="DKC251" s="242"/>
      <c r="DKD251" s="242"/>
      <c r="DKE251" s="242"/>
      <c r="DKF251" s="242"/>
      <c r="DKG251" s="242"/>
      <c r="DKH251" s="242"/>
      <c r="DKI251" s="242"/>
      <c r="DKJ251" s="242"/>
      <c r="DKK251" s="242"/>
      <c r="DKL251" s="242"/>
      <c r="DKM251" s="242"/>
      <c r="DKN251" s="242"/>
      <c r="DKO251" s="242"/>
      <c r="DKP251" s="242"/>
      <c r="DKQ251" s="242"/>
      <c r="DKR251" s="242"/>
      <c r="DKS251" s="242"/>
      <c r="DKT251" s="242"/>
      <c r="DKU251" s="242"/>
      <c r="DKV251" s="242"/>
      <c r="DKW251" s="242"/>
      <c r="DKX251" s="242"/>
      <c r="DKY251" s="242"/>
      <c r="DKZ251" s="242"/>
      <c r="DLA251" s="242"/>
      <c r="DLB251" s="242"/>
      <c r="DLC251" s="242"/>
      <c r="DLD251" s="242"/>
      <c r="DLE251" s="242"/>
      <c r="DLF251" s="242"/>
      <c r="DLG251" s="242"/>
      <c r="DLH251" s="242"/>
      <c r="DLI251" s="242"/>
      <c r="DLJ251" s="242"/>
      <c r="DLK251" s="242"/>
      <c r="DLL251" s="242"/>
      <c r="DLM251" s="242"/>
      <c r="DLN251" s="242"/>
      <c r="DLO251" s="242"/>
      <c r="DLP251" s="242"/>
      <c r="DLQ251" s="242"/>
      <c r="DLR251" s="242"/>
      <c r="DLS251" s="242"/>
      <c r="DLT251" s="242"/>
      <c r="DLU251" s="242"/>
      <c r="DLV251" s="242"/>
      <c r="DLW251" s="242"/>
      <c r="DLX251" s="242"/>
      <c r="DLY251" s="242"/>
      <c r="DLZ251" s="242"/>
      <c r="DMA251" s="242"/>
      <c r="DMB251" s="242"/>
      <c r="DMC251" s="242"/>
      <c r="DMD251" s="242"/>
      <c r="DME251" s="242"/>
      <c r="DMF251" s="242"/>
      <c r="DMG251" s="242"/>
      <c r="DMH251" s="242"/>
      <c r="DMI251" s="242"/>
      <c r="DMJ251" s="242"/>
      <c r="DMK251" s="242"/>
      <c r="DML251" s="242"/>
      <c r="DMM251" s="242"/>
      <c r="DMN251" s="242"/>
      <c r="DMO251" s="242"/>
      <c r="DMP251" s="242"/>
      <c r="DMQ251" s="242"/>
      <c r="DMR251" s="242"/>
      <c r="DMS251" s="242"/>
      <c r="DMT251" s="242"/>
      <c r="DMU251" s="242"/>
      <c r="DMV251" s="242"/>
      <c r="DMW251" s="242"/>
      <c r="DMX251" s="242"/>
      <c r="DMY251" s="242"/>
      <c r="DMZ251" s="242"/>
      <c r="DNA251" s="242"/>
      <c r="DNE251" s="242"/>
      <c r="DNF251" s="242"/>
      <c r="DNG251" s="242"/>
      <c r="DNH251" s="242"/>
      <c r="DNI251" s="242"/>
      <c r="DNJ251" s="242"/>
      <c r="DNK251" s="242"/>
      <c r="DNL251" s="242"/>
      <c r="DNM251" s="242"/>
      <c r="DNN251" s="242"/>
      <c r="DNO251" s="242"/>
      <c r="DNP251" s="242"/>
      <c r="DNQ251" s="242"/>
      <c r="DNR251" s="242"/>
      <c r="DNS251" s="242"/>
      <c r="DNT251" s="242"/>
      <c r="DNU251" s="242"/>
      <c r="DNV251" s="242"/>
      <c r="DNW251" s="242"/>
      <c r="DNX251" s="242"/>
      <c r="DNY251" s="242"/>
      <c r="DNZ251" s="242"/>
      <c r="DOA251" s="242"/>
      <c r="DOB251" s="242"/>
      <c r="DOC251" s="242"/>
      <c r="DOD251" s="242"/>
      <c r="DOE251" s="242"/>
      <c r="DOF251" s="242"/>
      <c r="DOG251" s="242"/>
      <c r="DOH251" s="242"/>
      <c r="DOI251" s="242"/>
      <c r="DOJ251" s="242"/>
      <c r="DOK251" s="242"/>
      <c r="DOL251" s="242"/>
      <c r="DOM251" s="242"/>
      <c r="DON251" s="242"/>
      <c r="DOO251" s="242"/>
      <c r="DOP251" s="242"/>
      <c r="DOQ251" s="242"/>
      <c r="DOR251" s="242"/>
      <c r="DOS251" s="242"/>
      <c r="DOT251" s="242"/>
      <c r="DOU251" s="242"/>
      <c r="DOV251" s="242"/>
      <c r="DOW251" s="242"/>
      <c r="DOX251" s="242"/>
      <c r="DOY251" s="242"/>
      <c r="DOZ251" s="242"/>
      <c r="DPA251" s="242"/>
      <c r="DPB251" s="242"/>
      <c r="DPC251" s="242"/>
      <c r="DPD251" s="242"/>
      <c r="DPE251" s="242"/>
      <c r="DPF251" s="242"/>
      <c r="DPG251" s="242"/>
      <c r="DPH251" s="242"/>
      <c r="DPI251" s="242"/>
      <c r="DPJ251" s="242"/>
      <c r="DPK251" s="242"/>
      <c r="DPL251" s="242"/>
      <c r="DPM251" s="242"/>
      <c r="DPN251" s="242"/>
      <c r="DPO251" s="242"/>
      <c r="DPP251" s="242"/>
      <c r="DPQ251" s="242"/>
      <c r="DPR251" s="242"/>
      <c r="DPS251" s="242"/>
      <c r="DPT251" s="242"/>
      <c r="DPU251" s="242"/>
      <c r="DPV251" s="242"/>
      <c r="DPW251" s="242"/>
      <c r="DPX251" s="242"/>
      <c r="DPY251" s="242"/>
      <c r="DPZ251" s="242"/>
      <c r="DQA251" s="242"/>
      <c r="DQB251" s="242"/>
      <c r="DQC251" s="242"/>
      <c r="DQD251" s="242"/>
      <c r="DQE251" s="242"/>
      <c r="DQF251" s="242"/>
      <c r="DQG251" s="242"/>
      <c r="DQH251" s="242"/>
      <c r="DQI251" s="242"/>
      <c r="DQJ251" s="242"/>
      <c r="DQK251" s="242"/>
      <c r="DQL251" s="242"/>
      <c r="DQM251" s="242"/>
      <c r="DQN251" s="242"/>
      <c r="DQO251" s="242"/>
      <c r="DQP251" s="242"/>
      <c r="DQQ251" s="242"/>
      <c r="DQR251" s="242"/>
      <c r="DQS251" s="242"/>
      <c r="DQT251" s="242"/>
      <c r="DQU251" s="242"/>
      <c r="DQV251" s="242"/>
      <c r="DQW251" s="242"/>
      <c r="DQX251" s="242"/>
      <c r="DQY251" s="242"/>
      <c r="DQZ251" s="242"/>
      <c r="DRA251" s="242"/>
      <c r="DRB251" s="242"/>
      <c r="DRC251" s="242"/>
      <c r="DRD251" s="242"/>
      <c r="DRE251" s="242"/>
      <c r="DRF251" s="242"/>
      <c r="DRG251" s="242"/>
      <c r="DRH251" s="242"/>
      <c r="DRI251" s="242"/>
      <c r="DRJ251" s="242"/>
      <c r="DRK251" s="242"/>
      <c r="DRL251" s="242"/>
      <c r="DRM251" s="242"/>
      <c r="DRN251" s="242"/>
      <c r="DRO251" s="242"/>
      <c r="DRP251" s="242"/>
      <c r="DRQ251" s="242"/>
      <c r="DRR251" s="242"/>
      <c r="DRS251" s="242"/>
      <c r="DRT251" s="242"/>
      <c r="DRU251" s="242"/>
      <c r="DRV251" s="242"/>
      <c r="DRW251" s="242"/>
      <c r="DRX251" s="242"/>
      <c r="DRY251" s="242"/>
      <c r="DRZ251" s="242"/>
      <c r="DSA251" s="242"/>
      <c r="DSB251" s="242"/>
      <c r="DSC251" s="242"/>
      <c r="DSD251" s="242"/>
      <c r="DSE251" s="242"/>
      <c r="DSF251" s="242"/>
      <c r="DSG251" s="242"/>
      <c r="DSH251" s="242"/>
      <c r="DSI251" s="242"/>
      <c r="DSJ251" s="242"/>
      <c r="DSK251" s="242"/>
      <c r="DSL251" s="242"/>
      <c r="DSM251" s="242"/>
      <c r="DSN251" s="242"/>
      <c r="DSO251" s="242"/>
      <c r="DSP251" s="242"/>
      <c r="DSQ251" s="242"/>
      <c r="DSR251" s="242"/>
      <c r="DSS251" s="242"/>
      <c r="DST251" s="242"/>
      <c r="DSU251" s="242"/>
      <c r="DSV251" s="242"/>
      <c r="DSW251" s="242"/>
      <c r="DSX251" s="242"/>
      <c r="DSY251" s="242"/>
      <c r="DSZ251" s="242"/>
      <c r="DTA251" s="242"/>
      <c r="DTB251" s="242"/>
      <c r="DTC251" s="242"/>
      <c r="DTD251" s="242"/>
      <c r="DTE251" s="242"/>
      <c r="DTF251" s="242"/>
      <c r="DTG251" s="242"/>
      <c r="DTH251" s="242"/>
      <c r="DTI251" s="242"/>
      <c r="DTJ251" s="242"/>
      <c r="DTK251" s="242"/>
      <c r="DTL251" s="242"/>
      <c r="DTM251" s="242"/>
      <c r="DTN251" s="242"/>
      <c r="DTO251" s="242"/>
      <c r="DTP251" s="242"/>
      <c r="DTQ251" s="242"/>
      <c r="DTR251" s="242"/>
      <c r="DTS251" s="242"/>
      <c r="DTT251" s="242"/>
      <c r="DTU251" s="242"/>
      <c r="DTV251" s="242"/>
      <c r="DTW251" s="242"/>
      <c r="DTX251" s="242"/>
      <c r="DTY251" s="242"/>
      <c r="DTZ251" s="242"/>
      <c r="DUA251" s="242"/>
      <c r="DUB251" s="242"/>
      <c r="DUC251" s="242"/>
      <c r="DUD251" s="242"/>
      <c r="DUE251" s="242"/>
      <c r="DUF251" s="242"/>
      <c r="DUG251" s="242"/>
      <c r="DUH251" s="242"/>
      <c r="DUI251" s="242"/>
      <c r="DUJ251" s="242"/>
      <c r="DUK251" s="242"/>
      <c r="DUL251" s="242"/>
      <c r="DUM251" s="242"/>
      <c r="DUN251" s="242"/>
      <c r="DUO251" s="242"/>
      <c r="DUP251" s="242"/>
      <c r="DUQ251" s="242"/>
      <c r="DUR251" s="242"/>
      <c r="DUS251" s="242"/>
      <c r="DUT251" s="242"/>
      <c r="DUU251" s="242"/>
      <c r="DUV251" s="242"/>
      <c r="DUW251" s="242"/>
      <c r="DUX251" s="242"/>
      <c r="DUY251" s="242"/>
      <c r="DUZ251" s="242"/>
      <c r="DVA251" s="242"/>
      <c r="DVB251" s="242"/>
      <c r="DVC251" s="242"/>
      <c r="DVD251" s="242"/>
      <c r="DVE251" s="242"/>
      <c r="DVF251" s="242"/>
      <c r="DVG251" s="242"/>
      <c r="DVH251" s="242"/>
      <c r="DVI251" s="242"/>
      <c r="DVJ251" s="242"/>
      <c r="DVK251" s="242"/>
      <c r="DVL251" s="242"/>
      <c r="DVM251" s="242"/>
      <c r="DVN251" s="242"/>
      <c r="DVO251" s="242"/>
      <c r="DVP251" s="242"/>
      <c r="DVQ251" s="242"/>
      <c r="DVR251" s="242"/>
      <c r="DVS251" s="242"/>
      <c r="DVT251" s="242"/>
      <c r="DVU251" s="242"/>
      <c r="DVV251" s="242"/>
      <c r="DVW251" s="242"/>
      <c r="DVX251" s="242"/>
      <c r="DVY251" s="242"/>
      <c r="DVZ251" s="242"/>
      <c r="DWA251" s="242"/>
      <c r="DWB251" s="242"/>
      <c r="DWC251" s="242"/>
      <c r="DWD251" s="242"/>
      <c r="DWE251" s="242"/>
      <c r="DWF251" s="242"/>
      <c r="DWG251" s="242"/>
      <c r="DWH251" s="242"/>
      <c r="DWI251" s="242"/>
      <c r="DWJ251" s="242"/>
      <c r="DWK251" s="242"/>
      <c r="DWL251" s="242"/>
      <c r="DWM251" s="242"/>
      <c r="DWN251" s="242"/>
      <c r="DWO251" s="242"/>
      <c r="DWP251" s="242"/>
      <c r="DWQ251" s="242"/>
      <c r="DWR251" s="242"/>
      <c r="DWS251" s="242"/>
      <c r="DWT251" s="242"/>
      <c r="DWU251" s="242"/>
      <c r="DWV251" s="242"/>
      <c r="DWW251" s="242"/>
      <c r="DWX251" s="242"/>
      <c r="DWY251" s="242"/>
      <c r="DWZ251" s="242"/>
      <c r="DXA251" s="242"/>
      <c r="DXB251" s="242"/>
      <c r="DXC251" s="242"/>
      <c r="DXD251" s="242"/>
      <c r="DXE251" s="242"/>
      <c r="DXF251" s="242"/>
      <c r="DXG251" s="242"/>
      <c r="DXH251" s="242"/>
      <c r="DXI251" s="242"/>
      <c r="DXJ251" s="242"/>
      <c r="DXK251" s="242"/>
      <c r="DXL251" s="242"/>
      <c r="DXM251" s="242"/>
      <c r="DXN251" s="242"/>
      <c r="DXO251" s="242"/>
      <c r="DXP251" s="242"/>
      <c r="DXQ251" s="242"/>
      <c r="DXR251" s="242"/>
      <c r="DXS251" s="242"/>
      <c r="DXT251" s="242"/>
      <c r="DXU251" s="242"/>
      <c r="DXV251" s="242"/>
      <c r="DXW251" s="242"/>
      <c r="DXX251" s="242"/>
      <c r="DXY251" s="242"/>
      <c r="DXZ251" s="242"/>
      <c r="DYA251" s="242"/>
      <c r="DYB251" s="242"/>
      <c r="DYC251" s="242"/>
      <c r="DYD251" s="242"/>
      <c r="DYE251" s="242"/>
      <c r="DYF251" s="242"/>
      <c r="DYG251" s="242"/>
      <c r="DYH251" s="242"/>
      <c r="DYI251" s="242"/>
      <c r="DYJ251" s="242"/>
      <c r="DYK251" s="242"/>
      <c r="DYL251" s="242"/>
      <c r="DYM251" s="242"/>
      <c r="DYN251" s="242"/>
      <c r="DYO251" s="242"/>
      <c r="DYP251" s="242"/>
      <c r="DYQ251" s="242"/>
      <c r="DYR251" s="242"/>
      <c r="DYS251" s="242"/>
      <c r="DYT251" s="242"/>
      <c r="DYU251" s="242"/>
      <c r="DYV251" s="242"/>
      <c r="DYW251" s="242"/>
      <c r="DYX251" s="242"/>
      <c r="DYY251" s="242"/>
      <c r="DYZ251" s="242"/>
      <c r="DZA251" s="242"/>
      <c r="DZB251" s="242"/>
      <c r="DZC251" s="242"/>
      <c r="DZD251" s="242"/>
      <c r="DZE251" s="242"/>
      <c r="DZF251" s="242"/>
      <c r="DZG251" s="242"/>
      <c r="DZH251" s="242"/>
      <c r="DZI251" s="242"/>
      <c r="DZJ251" s="242"/>
      <c r="DZK251" s="242"/>
      <c r="DZL251" s="242"/>
      <c r="DZM251" s="242"/>
      <c r="DZN251" s="242"/>
      <c r="DZO251" s="242"/>
      <c r="DZP251" s="242"/>
      <c r="DZQ251" s="242"/>
      <c r="DZR251" s="242"/>
      <c r="DZS251" s="242"/>
      <c r="DZT251" s="242"/>
      <c r="DZU251" s="242"/>
      <c r="DZV251" s="242"/>
      <c r="DZW251" s="242"/>
      <c r="DZX251" s="242"/>
      <c r="DZY251" s="242"/>
      <c r="DZZ251" s="242"/>
      <c r="EAA251" s="242"/>
      <c r="EAB251" s="242"/>
      <c r="EAC251" s="242"/>
      <c r="EAD251" s="242"/>
      <c r="EAE251" s="242"/>
      <c r="EAF251" s="242"/>
      <c r="EAG251" s="242"/>
      <c r="EAH251" s="242"/>
      <c r="EAI251" s="242"/>
      <c r="EAJ251" s="242"/>
      <c r="EAK251" s="242"/>
      <c r="EAL251" s="242"/>
      <c r="EAM251" s="242"/>
      <c r="EAN251" s="242"/>
      <c r="EAO251" s="242"/>
      <c r="EAP251" s="242"/>
      <c r="EAQ251" s="242"/>
      <c r="EAR251" s="242"/>
      <c r="EAS251" s="242"/>
      <c r="EAT251" s="242"/>
      <c r="EAU251" s="242"/>
      <c r="EAV251" s="242"/>
      <c r="EAW251" s="242"/>
      <c r="EAX251" s="242"/>
      <c r="EAY251" s="242"/>
      <c r="EAZ251" s="242"/>
      <c r="EBA251" s="242"/>
      <c r="EBB251" s="242"/>
      <c r="EBC251" s="242"/>
      <c r="EBD251" s="242"/>
      <c r="EBE251" s="242"/>
      <c r="EBF251" s="242"/>
      <c r="EBG251" s="242"/>
      <c r="EBH251" s="242"/>
      <c r="EBI251" s="242"/>
      <c r="EBJ251" s="242"/>
      <c r="EBK251" s="242"/>
      <c r="EBL251" s="242"/>
      <c r="EBM251" s="242"/>
      <c r="EBN251" s="242"/>
      <c r="EBO251" s="242"/>
      <c r="EBP251" s="242"/>
      <c r="EBQ251" s="242"/>
      <c r="EBR251" s="242"/>
      <c r="EBS251" s="242"/>
      <c r="EBT251" s="242"/>
      <c r="EBU251" s="242"/>
      <c r="EBV251" s="242"/>
      <c r="EBW251" s="242"/>
      <c r="EBX251" s="242"/>
      <c r="EBY251" s="242"/>
      <c r="EBZ251" s="242"/>
      <c r="ECA251" s="242"/>
      <c r="ECB251" s="242"/>
      <c r="ECC251" s="242"/>
      <c r="ECD251" s="242"/>
      <c r="ECE251" s="242"/>
      <c r="ECF251" s="242"/>
      <c r="ECG251" s="242"/>
      <c r="ECH251" s="242"/>
      <c r="ECI251" s="242"/>
      <c r="ECJ251" s="242"/>
      <c r="ECK251" s="242"/>
      <c r="ECL251" s="242"/>
      <c r="ECM251" s="242"/>
      <c r="ECN251" s="242"/>
      <c r="ECO251" s="242"/>
      <c r="ECP251" s="242"/>
      <c r="ECQ251" s="242"/>
      <c r="ECR251" s="242"/>
      <c r="ECS251" s="242"/>
      <c r="ECT251" s="242"/>
      <c r="ECU251" s="242"/>
      <c r="ECV251" s="242"/>
      <c r="ECW251" s="242"/>
      <c r="ECX251" s="242"/>
      <c r="ECY251" s="242"/>
      <c r="ECZ251" s="242"/>
      <c r="EDA251" s="242"/>
      <c r="EDB251" s="242"/>
      <c r="EDC251" s="242"/>
      <c r="EDD251" s="242"/>
      <c r="EDE251" s="242"/>
      <c r="EDF251" s="242"/>
      <c r="EDG251" s="242"/>
      <c r="EDH251" s="242"/>
      <c r="EDI251" s="242"/>
      <c r="EDJ251" s="242"/>
      <c r="EDK251" s="242"/>
      <c r="EDL251" s="242"/>
      <c r="EDM251" s="242"/>
      <c r="EDN251" s="242"/>
      <c r="EDO251" s="242"/>
      <c r="EDP251" s="242"/>
      <c r="EDQ251" s="242"/>
      <c r="EDR251" s="242"/>
      <c r="EDS251" s="242"/>
      <c r="EDT251" s="242"/>
      <c r="EDU251" s="242"/>
      <c r="EDV251" s="242"/>
      <c r="EDW251" s="242"/>
      <c r="EDX251" s="242"/>
      <c r="EDY251" s="242"/>
      <c r="EDZ251" s="242"/>
      <c r="EEA251" s="242"/>
      <c r="EEB251" s="242"/>
      <c r="EEC251" s="242"/>
      <c r="EED251" s="242"/>
      <c r="EEE251" s="242"/>
      <c r="EEF251" s="242"/>
      <c r="EEG251" s="242"/>
      <c r="EEH251" s="242"/>
      <c r="EEI251" s="242"/>
      <c r="EEJ251" s="242"/>
      <c r="EEK251" s="242"/>
      <c r="EEL251" s="242"/>
      <c r="EEM251" s="242"/>
      <c r="EEN251" s="242"/>
      <c r="EEO251" s="242"/>
      <c r="EEP251" s="242"/>
      <c r="EEQ251" s="242"/>
      <c r="EER251" s="242"/>
      <c r="EES251" s="242"/>
      <c r="EET251" s="242"/>
      <c r="EEU251" s="242"/>
      <c r="EEV251" s="242"/>
      <c r="EEW251" s="242"/>
      <c r="EEX251" s="242"/>
      <c r="EEY251" s="242"/>
      <c r="EEZ251" s="242"/>
      <c r="EFA251" s="242"/>
      <c r="EFB251" s="242"/>
      <c r="EFC251" s="242"/>
      <c r="EFD251" s="242"/>
      <c r="EFE251" s="242"/>
      <c r="EFF251" s="242"/>
      <c r="EFG251" s="242"/>
      <c r="EFH251" s="242"/>
      <c r="EFI251" s="242"/>
      <c r="EFJ251" s="242"/>
      <c r="EFK251" s="242"/>
      <c r="EFL251" s="242"/>
      <c r="EFM251" s="242"/>
      <c r="EFN251" s="242"/>
      <c r="EFO251" s="242"/>
      <c r="EFP251" s="242"/>
      <c r="EFQ251" s="242"/>
      <c r="EFR251" s="242"/>
      <c r="EFS251" s="242"/>
      <c r="EFT251" s="242"/>
      <c r="EFU251" s="242"/>
      <c r="EFV251" s="242"/>
      <c r="EFW251" s="242"/>
      <c r="EFX251" s="242"/>
      <c r="EFY251" s="242"/>
      <c r="EFZ251" s="242"/>
      <c r="EGA251" s="242"/>
      <c r="EGB251" s="242"/>
      <c r="EGC251" s="242"/>
      <c r="EGD251" s="242"/>
      <c r="EGE251" s="242"/>
      <c r="EGF251" s="242"/>
      <c r="EGG251" s="242"/>
      <c r="EGH251" s="242"/>
      <c r="EGI251" s="242"/>
      <c r="EGJ251" s="242"/>
      <c r="EGK251" s="242"/>
      <c r="EGL251" s="242"/>
      <c r="EGM251" s="242"/>
      <c r="EGN251" s="242"/>
      <c r="EGO251" s="242"/>
      <c r="EGP251" s="242"/>
      <c r="EGQ251" s="242"/>
      <c r="EGR251" s="242"/>
      <c r="EGS251" s="242"/>
      <c r="EGT251" s="242"/>
      <c r="EGU251" s="242"/>
      <c r="EGV251" s="242"/>
      <c r="EGW251" s="242"/>
      <c r="EGX251" s="242"/>
      <c r="EGY251" s="242"/>
      <c r="EGZ251" s="242"/>
      <c r="EHA251" s="242"/>
      <c r="EHB251" s="242"/>
      <c r="EHC251" s="242"/>
      <c r="EHD251" s="242"/>
      <c r="EHE251" s="242"/>
      <c r="EHF251" s="242"/>
      <c r="EHG251" s="242"/>
      <c r="EHH251" s="242"/>
      <c r="EHI251" s="242"/>
      <c r="EHJ251" s="242"/>
      <c r="EHK251" s="242"/>
      <c r="EHL251" s="242"/>
      <c r="EHM251" s="242"/>
      <c r="EHN251" s="242"/>
      <c r="EHO251" s="242"/>
      <c r="EHP251" s="242"/>
      <c r="EHQ251" s="242"/>
      <c r="EHR251" s="242"/>
      <c r="EHS251" s="242"/>
      <c r="EHT251" s="242"/>
      <c r="EHU251" s="242"/>
      <c r="EHV251" s="242"/>
      <c r="EHW251" s="242"/>
      <c r="EHX251" s="242"/>
      <c r="EHY251" s="242"/>
      <c r="EHZ251" s="242"/>
      <c r="EIA251" s="242"/>
      <c r="EIB251" s="242"/>
      <c r="EIC251" s="242"/>
      <c r="EID251" s="242"/>
      <c r="EIE251" s="242"/>
      <c r="EIF251" s="242"/>
      <c r="EIG251" s="242"/>
      <c r="EIH251" s="242"/>
      <c r="EII251" s="242"/>
      <c r="EIJ251" s="242"/>
      <c r="EIK251" s="242"/>
      <c r="EIL251" s="242"/>
      <c r="EIM251" s="242"/>
      <c r="EIN251" s="242"/>
      <c r="EIO251" s="242"/>
      <c r="EIP251" s="242"/>
      <c r="EIQ251" s="242"/>
      <c r="EIR251" s="242"/>
      <c r="EIS251" s="242"/>
      <c r="EIT251" s="242"/>
      <c r="EIU251" s="242"/>
      <c r="EIV251" s="242"/>
      <c r="EIW251" s="242"/>
      <c r="EIX251" s="242"/>
      <c r="EIY251" s="242"/>
      <c r="EIZ251" s="242"/>
      <c r="EJA251" s="242"/>
      <c r="EJB251" s="242"/>
      <c r="EJC251" s="242"/>
      <c r="EJD251" s="242"/>
      <c r="EJE251" s="242"/>
      <c r="EJF251" s="242"/>
      <c r="EJG251" s="242"/>
      <c r="EJH251" s="242"/>
      <c r="EJI251" s="242"/>
      <c r="EJJ251" s="242"/>
      <c r="EJK251" s="242"/>
      <c r="EJL251" s="242"/>
      <c r="EJM251" s="242"/>
      <c r="EJN251" s="242"/>
      <c r="EJO251" s="242"/>
      <c r="EJP251" s="242"/>
      <c r="EJQ251" s="242"/>
      <c r="EJR251" s="242"/>
      <c r="EJS251" s="242"/>
      <c r="EJT251" s="242"/>
      <c r="EJU251" s="242"/>
      <c r="EJV251" s="242"/>
      <c r="EJW251" s="242"/>
      <c r="EJX251" s="242"/>
      <c r="EJY251" s="242"/>
      <c r="EJZ251" s="242"/>
      <c r="EKA251" s="242"/>
      <c r="EKB251" s="242"/>
      <c r="EKC251" s="242"/>
      <c r="EKD251" s="242"/>
      <c r="EKE251" s="242"/>
      <c r="EKF251" s="242"/>
      <c r="EKG251" s="242"/>
      <c r="EKH251" s="242"/>
      <c r="EKI251" s="242"/>
      <c r="EKJ251" s="242"/>
      <c r="EKK251" s="242"/>
      <c r="EKL251" s="242"/>
      <c r="EKM251" s="242"/>
      <c r="EKN251" s="242"/>
      <c r="EKO251" s="242"/>
      <c r="EKP251" s="242"/>
      <c r="EKQ251" s="242"/>
      <c r="EKR251" s="242"/>
      <c r="EKS251" s="242"/>
      <c r="EKT251" s="242"/>
      <c r="EKU251" s="242"/>
      <c r="EKV251" s="242"/>
      <c r="EKW251" s="242"/>
      <c r="EKX251" s="242"/>
      <c r="EKY251" s="242"/>
      <c r="EKZ251" s="242"/>
      <c r="ELA251" s="242"/>
      <c r="ELB251" s="242"/>
      <c r="ELC251" s="242"/>
      <c r="ELD251" s="242"/>
      <c r="ELE251" s="242"/>
      <c r="ELF251" s="242"/>
      <c r="ELG251" s="242"/>
      <c r="ELH251" s="242"/>
      <c r="ELI251" s="242"/>
      <c r="ELJ251" s="242"/>
      <c r="ELK251" s="242"/>
      <c r="ELL251" s="242"/>
      <c r="ELM251" s="242"/>
      <c r="ELN251" s="242"/>
      <c r="ELO251" s="242"/>
      <c r="ELP251" s="242"/>
      <c r="ELQ251" s="242"/>
      <c r="ELR251" s="242"/>
      <c r="ELS251" s="242"/>
      <c r="ELT251" s="242"/>
      <c r="ELU251" s="242"/>
      <c r="ELV251" s="242"/>
      <c r="ELW251" s="242"/>
      <c r="ELX251" s="242"/>
      <c r="ELY251" s="242"/>
      <c r="ELZ251" s="242"/>
      <c r="EMA251" s="242"/>
      <c r="EMB251" s="242"/>
      <c r="EMC251" s="242"/>
      <c r="EMD251" s="242"/>
      <c r="EME251" s="242"/>
      <c r="EMF251" s="242"/>
      <c r="EMG251" s="242"/>
      <c r="EMH251" s="242"/>
      <c r="EMI251" s="242"/>
      <c r="EMJ251" s="242"/>
      <c r="EMK251" s="242"/>
      <c r="EML251" s="242"/>
      <c r="EMM251" s="242"/>
      <c r="EMN251" s="242"/>
      <c r="EMO251" s="242"/>
      <c r="EMP251" s="242"/>
      <c r="EMQ251" s="242"/>
      <c r="EMR251" s="242"/>
      <c r="EMS251" s="242"/>
      <c r="EMT251" s="242"/>
      <c r="EMU251" s="242"/>
      <c r="EMV251" s="242"/>
      <c r="EMW251" s="242"/>
      <c r="EMX251" s="242"/>
      <c r="EMY251" s="242"/>
      <c r="EMZ251" s="242"/>
      <c r="ENA251" s="242"/>
      <c r="ENB251" s="242"/>
      <c r="ENC251" s="242"/>
      <c r="END251" s="242"/>
      <c r="ENE251" s="242"/>
      <c r="ENF251" s="242"/>
      <c r="ENG251" s="242"/>
      <c r="ENH251" s="242"/>
      <c r="ENI251" s="242"/>
      <c r="ENJ251" s="242"/>
      <c r="ENK251" s="242"/>
      <c r="ENL251" s="242"/>
      <c r="ENM251" s="242"/>
      <c r="ENN251" s="242"/>
      <c r="ENO251" s="242"/>
      <c r="ENP251" s="242"/>
      <c r="ENQ251" s="242"/>
      <c r="ENR251" s="242"/>
      <c r="ENS251" s="242"/>
      <c r="ENT251" s="242"/>
      <c r="ENU251" s="242"/>
      <c r="ENV251" s="242"/>
      <c r="ENW251" s="242"/>
      <c r="ENX251" s="242"/>
      <c r="ENY251" s="242"/>
      <c r="ENZ251" s="242"/>
      <c r="EOA251" s="242"/>
      <c r="EOB251" s="242"/>
      <c r="EOC251" s="242"/>
      <c r="EOD251" s="242"/>
      <c r="EOE251" s="242"/>
      <c r="EOF251" s="242"/>
      <c r="EOG251" s="242"/>
      <c r="EOH251" s="242"/>
      <c r="EOI251" s="242"/>
      <c r="EOJ251" s="242"/>
      <c r="EOK251" s="242"/>
      <c r="EOL251" s="242"/>
      <c r="EOM251" s="242"/>
      <c r="EON251" s="242"/>
      <c r="EOO251" s="242"/>
      <c r="EOP251" s="242"/>
      <c r="EOQ251" s="242"/>
      <c r="EOR251" s="242"/>
      <c r="EOS251" s="242"/>
      <c r="EOT251" s="242"/>
      <c r="EOU251" s="242"/>
      <c r="EOV251" s="242"/>
      <c r="EOW251" s="242"/>
      <c r="EOX251" s="242"/>
      <c r="EOY251" s="242"/>
      <c r="EOZ251" s="242"/>
      <c r="EPA251" s="242"/>
      <c r="EPB251" s="242"/>
      <c r="EPC251" s="242"/>
      <c r="EPD251" s="242"/>
      <c r="EPE251" s="242"/>
      <c r="EPF251" s="242"/>
      <c r="EPG251" s="242"/>
      <c r="EPH251" s="242"/>
      <c r="EPI251" s="242"/>
      <c r="EPJ251" s="242"/>
      <c r="EPK251" s="242"/>
      <c r="EPL251" s="242"/>
      <c r="EPM251" s="242"/>
      <c r="EPN251" s="242"/>
      <c r="EPO251" s="242"/>
      <c r="EPP251" s="242"/>
      <c r="EPQ251" s="242"/>
      <c r="EPR251" s="242"/>
      <c r="EPS251" s="242"/>
      <c r="EPT251" s="242"/>
      <c r="EPU251" s="242"/>
      <c r="EPV251" s="242"/>
      <c r="EPW251" s="242"/>
      <c r="EPX251" s="242"/>
      <c r="EPY251" s="242"/>
      <c r="EPZ251" s="242"/>
      <c r="EQA251" s="242"/>
      <c r="EQB251" s="242"/>
      <c r="EQC251" s="242"/>
      <c r="EQD251" s="242"/>
      <c r="EQE251" s="242"/>
      <c r="EQF251" s="242"/>
      <c r="EQG251" s="242"/>
      <c r="EQH251" s="242"/>
      <c r="EQI251" s="242"/>
      <c r="EQJ251" s="242"/>
      <c r="EQK251" s="242"/>
      <c r="EQL251" s="242"/>
      <c r="EQM251" s="242"/>
      <c r="EQN251" s="242"/>
      <c r="EQO251" s="242"/>
      <c r="EQP251" s="242"/>
      <c r="EQQ251" s="242"/>
      <c r="EQR251" s="242"/>
      <c r="EQS251" s="242"/>
      <c r="EQT251" s="242"/>
      <c r="EQU251" s="242"/>
      <c r="EQV251" s="242"/>
      <c r="EQW251" s="242"/>
      <c r="EQX251" s="242"/>
      <c r="EQY251" s="242"/>
      <c r="EQZ251" s="242"/>
      <c r="ERA251" s="242"/>
      <c r="ERB251" s="242"/>
      <c r="ERC251" s="242"/>
      <c r="ERD251" s="242"/>
      <c r="ERE251" s="242"/>
      <c r="ERF251" s="242"/>
      <c r="ERG251" s="242"/>
      <c r="ERH251" s="242"/>
      <c r="ERI251" s="242"/>
      <c r="ERJ251" s="242"/>
      <c r="ERK251" s="242"/>
      <c r="ERL251" s="242"/>
      <c r="ERM251" s="242"/>
      <c r="ERN251" s="242"/>
      <c r="ERO251" s="242"/>
      <c r="ERP251" s="242"/>
      <c r="ERQ251" s="242"/>
      <c r="ERR251" s="242"/>
      <c r="ERS251" s="242"/>
      <c r="ERT251" s="242"/>
      <c r="ERU251" s="242"/>
      <c r="ERV251" s="242"/>
      <c r="ERW251" s="242"/>
      <c r="ERX251" s="242"/>
      <c r="ERY251" s="242"/>
      <c r="ERZ251" s="242"/>
      <c r="ESA251" s="242"/>
      <c r="ESB251" s="242"/>
      <c r="ESC251" s="242"/>
      <c r="ESD251" s="242"/>
      <c r="ESE251" s="242"/>
      <c r="ESF251" s="242"/>
      <c r="ESG251" s="242"/>
      <c r="ESH251" s="242"/>
      <c r="ESI251" s="242"/>
      <c r="ESJ251" s="242"/>
      <c r="ESK251" s="242"/>
      <c r="ESL251" s="242"/>
      <c r="ESM251" s="242"/>
      <c r="ESN251" s="242"/>
      <c r="ESO251" s="242"/>
      <c r="ESP251" s="242"/>
      <c r="ESQ251" s="242"/>
      <c r="ESR251" s="242"/>
      <c r="ESS251" s="242"/>
      <c r="EST251" s="242"/>
      <c r="ESU251" s="242"/>
      <c r="ESV251" s="242"/>
      <c r="ESW251" s="242"/>
      <c r="ESX251" s="242"/>
      <c r="ESY251" s="242"/>
      <c r="ESZ251" s="242"/>
      <c r="ETA251" s="242"/>
      <c r="ETB251" s="242"/>
      <c r="ETC251" s="242"/>
      <c r="ETD251" s="242"/>
      <c r="ETE251" s="242"/>
      <c r="ETF251" s="242"/>
      <c r="ETG251" s="242"/>
      <c r="ETH251" s="242"/>
      <c r="ETI251" s="242"/>
      <c r="ETJ251" s="242"/>
      <c r="ETK251" s="242"/>
      <c r="ETL251" s="242"/>
      <c r="ETM251" s="242"/>
      <c r="ETN251" s="242"/>
      <c r="ETO251" s="242"/>
      <c r="ETP251" s="242"/>
      <c r="ETQ251" s="242"/>
      <c r="ETR251" s="242"/>
      <c r="ETS251" s="242"/>
      <c r="ETT251" s="242"/>
      <c r="ETU251" s="242"/>
      <c r="ETV251" s="242"/>
      <c r="ETW251" s="242"/>
      <c r="ETX251" s="242"/>
      <c r="ETY251" s="242"/>
      <c r="ETZ251" s="242"/>
      <c r="EUA251" s="242"/>
      <c r="EUB251" s="242"/>
      <c r="EUC251" s="242"/>
      <c r="EUD251" s="242"/>
      <c r="EUE251" s="242"/>
      <c r="EUF251" s="242"/>
      <c r="EUG251" s="242"/>
      <c r="EUH251" s="242"/>
      <c r="EUI251" s="242"/>
      <c r="EUJ251" s="242"/>
      <c r="EUK251" s="242"/>
      <c r="EUL251" s="242"/>
      <c r="EUM251" s="242"/>
      <c r="EUN251" s="242"/>
      <c r="EUO251" s="242"/>
      <c r="EUP251" s="242"/>
      <c r="EUQ251" s="242"/>
      <c r="EUR251" s="242"/>
      <c r="EUS251" s="242"/>
      <c r="EUT251" s="242"/>
      <c r="EUU251" s="242"/>
      <c r="EUV251" s="242"/>
      <c r="EUW251" s="242"/>
      <c r="EUX251" s="242"/>
      <c r="EUY251" s="242"/>
      <c r="EUZ251" s="242"/>
      <c r="EVA251" s="242"/>
      <c r="EVB251" s="242"/>
      <c r="EVC251" s="242"/>
      <c r="EVD251" s="242"/>
      <c r="EVE251" s="242"/>
      <c r="EVF251" s="242"/>
      <c r="EVG251" s="242"/>
      <c r="EVH251" s="242"/>
      <c r="EVI251" s="242"/>
      <c r="EVJ251" s="242"/>
      <c r="EVK251" s="242"/>
      <c r="EVL251" s="242"/>
      <c r="EVM251" s="242"/>
      <c r="EVN251" s="242"/>
      <c r="EVO251" s="242"/>
      <c r="EVP251" s="242"/>
      <c r="EVQ251" s="242"/>
      <c r="EVR251" s="242"/>
      <c r="EVS251" s="242"/>
      <c r="EVT251" s="242"/>
      <c r="EVU251" s="242"/>
      <c r="EVV251" s="242"/>
      <c r="EVW251" s="242"/>
      <c r="EVX251" s="242"/>
      <c r="EVY251" s="242"/>
      <c r="EVZ251" s="242"/>
      <c r="EWA251" s="242"/>
      <c r="EWB251" s="242"/>
      <c r="EWC251" s="242"/>
      <c r="EWD251" s="242"/>
      <c r="EWE251" s="242"/>
      <c r="EWF251" s="242"/>
      <c r="EWG251" s="242"/>
      <c r="EWH251" s="242"/>
      <c r="EWI251" s="242"/>
      <c r="EWJ251" s="242"/>
      <c r="EWK251" s="242"/>
      <c r="EWL251" s="242"/>
      <c r="EWM251" s="242"/>
      <c r="EWN251" s="242"/>
      <c r="EWO251" s="242"/>
      <c r="EWP251" s="242"/>
      <c r="EWQ251" s="242"/>
      <c r="EWR251" s="242"/>
      <c r="EWS251" s="242"/>
      <c r="EWT251" s="242"/>
      <c r="EWU251" s="242"/>
      <c r="EWV251" s="242"/>
      <c r="EWW251" s="242"/>
      <c r="EWX251" s="242"/>
      <c r="EWY251" s="242"/>
      <c r="EWZ251" s="242"/>
      <c r="EXA251" s="242"/>
      <c r="EXB251" s="242"/>
      <c r="EXC251" s="242"/>
      <c r="EXD251" s="242"/>
      <c r="EXE251" s="242"/>
      <c r="EXF251" s="242"/>
      <c r="EXG251" s="242"/>
      <c r="EXH251" s="242"/>
      <c r="EXI251" s="242"/>
      <c r="EXJ251" s="242"/>
      <c r="EXK251" s="242"/>
      <c r="EXL251" s="242"/>
      <c r="EXM251" s="242"/>
      <c r="EXN251" s="242"/>
      <c r="EXO251" s="242"/>
      <c r="EXP251" s="242"/>
      <c r="EXQ251" s="242"/>
      <c r="EXR251" s="242"/>
      <c r="EXS251" s="242"/>
      <c r="EXT251" s="242"/>
      <c r="EXU251" s="242"/>
      <c r="EXV251" s="242"/>
      <c r="EXW251" s="242"/>
      <c r="EXX251" s="242"/>
      <c r="EXY251" s="242"/>
      <c r="EXZ251" s="242"/>
      <c r="EYA251" s="242"/>
      <c r="EYB251" s="242"/>
      <c r="EYC251" s="242"/>
      <c r="EYD251" s="242"/>
      <c r="EYE251" s="242"/>
      <c r="EYF251" s="242"/>
      <c r="EYG251" s="242"/>
      <c r="EYH251" s="242"/>
      <c r="EYI251" s="242"/>
      <c r="EYJ251" s="242"/>
      <c r="EYK251" s="242"/>
      <c r="EYL251" s="242"/>
      <c r="EYM251" s="242"/>
      <c r="EYN251" s="242"/>
      <c r="EYO251" s="242"/>
      <c r="EYP251" s="242"/>
      <c r="EYQ251" s="242"/>
      <c r="EYR251" s="242"/>
      <c r="EYS251" s="242"/>
      <c r="EYT251" s="242"/>
      <c r="EYU251" s="242"/>
      <c r="EYV251" s="242"/>
      <c r="EYW251" s="242"/>
      <c r="EYX251" s="242"/>
      <c r="EYY251" s="242"/>
      <c r="EYZ251" s="242"/>
      <c r="EZA251" s="242"/>
      <c r="EZB251" s="242"/>
      <c r="EZC251" s="242"/>
      <c r="EZD251" s="242"/>
      <c r="EZE251" s="242"/>
      <c r="EZF251" s="242"/>
      <c r="EZG251" s="242"/>
      <c r="EZH251" s="242"/>
      <c r="EZI251" s="242"/>
      <c r="EZJ251" s="242"/>
      <c r="EZK251" s="242"/>
      <c r="EZL251" s="242"/>
      <c r="EZM251" s="242"/>
      <c r="EZN251" s="242"/>
      <c r="EZO251" s="242"/>
      <c r="EZP251" s="242"/>
      <c r="EZQ251" s="242"/>
      <c r="EZR251" s="242"/>
      <c r="EZS251" s="242"/>
      <c r="EZT251" s="242"/>
      <c r="EZU251" s="242"/>
      <c r="EZV251" s="242"/>
      <c r="EZW251" s="242"/>
      <c r="EZX251" s="242"/>
      <c r="EZY251" s="242"/>
      <c r="EZZ251" s="242"/>
      <c r="FAA251" s="242"/>
      <c r="FAB251" s="242"/>
      <c r="FAC251" s="242"/>
      <c r="FAD251" s="242"/>
      <c r="FAE251" s="242"/>
      <c r="FAF251" s="242"/>
      <c r="FAG251" s="242"/>
      <c r="FAH251" s="242"/>
      <c r="FAI251" s="242"/>
      <c r="FAJ251" s="242"/>
      <c r="FAK251" s="242"/>
      <c r="FAL251" s="242"/>
      <c r="FAP251" s="242"/>
      <c r="FAQ251" s="242"/>
      <c r="FAR251" s="242"/>
      <c r="FAS251" s="242"/>
      <c r="FAT251" s="242"/>
      <c r="FAU251" s="242"/>
      <c r="FAV251" s="242"/>
      <c r="FAW251" s="242"/>
      <c r="FAX251" s="242"/>
      <c r="FAY251" s="242"/>
      <c r="FAZ251" s="242"/>
      <c r="FBA251" s="242"/>
      <c r="FBB251" s="242"/>
      <c r="FBC251" s="242"/>
      <c r="FBD251" s="242"/>
      <c r="FBE251" s="242"/>
      <c r="FBF251" s="242"/>
      <c r="FBG251" s="242"/>
      <c r="FBH251" s="242"/>
      <c r="FBI251" s="242"/>
      <c r="FBJ251" s="242"/>
      <c r="FBK251" s="242"/>
      <c r="FBL251" s="242"/>
      <c r="FBM251" s="242"/>
      <c r="FBN251" s="242"/>
      <c r="FBO251" s="242"/>
      <c r="FBP251" s="242"/>
      <c r="FBQ251" s="242"/>
      <c r="FBR251" s="242"/>
      <c r="FBS251" s="242"/>
      <c r="FBT251" s="242"/>
      <c r="FBU251" s="242"/>
      <c r="FBV251" s="242"/>
      <c r="FBW251" s="242"/>
      <c r="FBX251" s="242"/>
      <c r="FBY251" s="242"/>
      <c r="FBZ251" s="242"/>
      <c r="FCA251" s="242"/>
      <c r="FCB251" s="242"/>
      <c r="FCC251" s="242"/>
      <c r="FCD251" s="242"/>
      <c r="FCE251" s="242"/>
      <c r="FCF251" s="242"/>
      <c r="FCG251" s="242"/>
      <c r="FCH251" s="242"/>
      <c r="FCI251" s="242"/>
      <c r="FCJ251" s="242"/>
      <c r="FCK251" s="242"/>
      <c r="FCL251" s="242"/>
      <c r="FCM251" s="242"/>
      <c r="FCN251" s="242"/>
      <c r="FCO251" s="242"/>
      <c r="FCP251" s="242"/>
      <c r="FCQ251" s="242"/>
      <c r="FCR251" s="242"/>
      <c r="FCS251" s="242"/>
      <c r="FCT251" s="242"/>
      <c r="FCU251" s="242"/>
      <c r="FCV251" s="242"/>
      <c r="FCW251" s="242"/>
      <c r="FCX251" s="242"/>
      <c r="FCY251" s="242"/>
      <c r="FCZ251" s="242"/>
      <c r="FDA251" s="242"/>
      <c r="FDB251" s="242"/>
      <c r="FDC251" s="242"/>
      <c r="FDD251" s="242"/>
      <c r="FDE251" s="242"/>
      <c r="FDF251" s="242"/>
      <c r="FDG251" s="242"/>
      <c r="FDH251" s="242"/>
      <c r="FDI251" s="242"/>
      <c r="FDJ251" s="242"/>
      <c r="FDK251" s="242"/>
      <c r="FDL251" s="242"/>
      <c r="FDM251" s="242"/>
      <c r="FDN251" s="242"/>
      <c r="FDO251" s="242"/>
      <c r="FDP251" s="242"/>
      <c r="FDQ251" s="242"/>
      <c r="FDR251" s="242"/>
      <c r="FDS251" s="242"/>
      <c r="FDT251" s="242"/>
      <c r="FDU251" s="242"/>
      <c r="FDV251" s="242"/>
      <c r="FDW251" s="242"/>
      <c r="FDX251" s="242"/>
      <c r="FDY251" s="242"/>
      <c r="FDZ251" s="242"/>
      <c r="FEA251" s="242"/>
      <c r="FEB251" s="242"/>
      <c r="FEC251" s="242"/>
      <c r="FED251" s="242"/>
      <c r="FEE251" s="242"/>
      <c r="FEF251" s="242"/>
      <c r="FEG251" s="242"/>
      <c r="FEH251" s="242"/>
      <c r="FEI251" s="242"/>
      <c r="FEJ251" s="242"/>
      <c r="FEK251" s="242"/>
      <c r="FEL251" s="242"/>
      <c r="FEM251" s="242"/>
      <c r="FEN251" s="242"/>
      <c r="FEO251" s="242"/>
      <c r="FEP251" s="242"/>
      <c r="FEQ251" s="242"/>
      <c r="FER251" s="242"/>
      <c r="FES251" s="242"/>
      <c r="FET251" s="242"/>
      <c r="FEU251" s="242"/>
      <c r="FEV251" s="242"/>
      <c r="FEW251" s="242"/>
      <c r="FEX251" s="242"/>
      <c r="FEY251" s="242"/>
      <c r="FEZ251" s="242"/>
      <c r="FFA251" s="242"/>
      <c r="FFB251" s="242"/>
      <c r="FFC251" s="242"/>
      <c r="FFD251" s="242"/>
      <c r="FFE251" s="242"/>
      <c r="FFF251" s="242"/>
      <c r="FFG251" s="242"/>
      <c r="FFH251" s="242"/>
      <c r="FFI251" s="242"/>
      <c r="FFJ251" s="242"/>
      <c r="FFK251" s="242"/>
      <c r="FFL251" s="242"/>
      <c r="FFM251" s="242"/>
      <c r="FFN251" s="242"/>
      <c r="FFO251" s="242"/>
      <c r="FFP251" s="242"/>
      <c r="FFQ251" s="242"/>
      <c r="FFR251" s="242"/>
      <c r="FFS251" s="242"/>
      <c r="FFT251" s="242"/>
      <c r="FFU251" s="242"/>
      <c r="FFV251" s="242"/>
      <c r="FFW251" s="242"/>
      <c r="FFX251" s="242"/>
      <c r="FFY251" s="242"/>
      <c r="FFZ251" s="242"/>
      <c r="FGA251" s="242"/>
      <c r="FGB251" s="242"/>
      <c r="FGC251" s="242"/>
      <c r="FGD251" s="242"/>
      <c r="FGE251" s="242"/>
      <c r="FGF251" s="242"/>
      <c r="FGG251" s="242"/>
      <c r="FGH251" s="242"/>
      <c r="FGI251" s="242"/>
      <c r="FGJ251" s="242"/>
      <c r="FGK251" s="242"/>
      <c r="FGL251" s="242"/>
      <c r="FGM251" s="242"/>
      <c r="FGN251" s="242"/>
      <c r="FGO251" s="242"/>
      <c r="FGP251" s="242"/>
      <c r="FGQ251" s="242"/>
      <c r="FGR251" s="242"/>
      <c r="FGS251" s="242"/>
      <c r="FGT251" s="242"/>
      <c r="FGU251" s="242"/>
      <c r="FGV251" s="242"/>
      <c r="FGW251" s="242"/>
      <c r="FGX251" s="242"/>
      <c r="FGY251" s="242"/>
      <c r="FGZ251" s="242"/>
      <c r="FHA251" s="242"/>
      <c r="FHB251" s="242"/>
      <c r="FHC251" s="242"/>
      <c r="FHD251" s="242"/>
      <c r="FHE251" s="242"/>
      <c r="FHF251" s="242"/>
      <c r="FHG251" s="242"/>
      <c r="FHH251" s="242"/>
      <c r="FHI251" s="242"/>
      <c r="FHJ251" s="242"/>
      <c r="FHK251" s="242"/>
      <c r="FHL251" s="242"/>
      <c r="FHM251" s="242"/>
      <c r="FHN251" s="242"/>
      <c r="FHO251" s="242"/>
      <c r="FHP251" s="242"/>
      <c r="FHQ251" s="242"/>
      <c r="FHR251" s="242"/>
      <c r="FHS251" s="242"/>
      <c r="FHT251" s="242"/>
      <c r="FHU251" s="242"/>
      <c r="FHV251" s="242"/>
      <c r="FHW251" s="242"/>
      <c r="FHX251" s="242"/>
      <c r="FHY251" s="242"/>
      <c r="FHZ251" s="242"/>
      <c r="FIA251" s="242"/>
      <c r="FIB251" s="242"/>
      <c r="FIC251" s="242"/>
      <c r="FID251" s="242"/>
      <c r="FIE251" s="242"/>
      <c r="FIF251" s="242"/>
      <c r="FIG251" s="242"/>
      <c r="FIH251" s="242"/>
      <c r="FII251" s="242"/>
      <c r="FIJ251" s="242"/>
      <c r="FIK251" s="242"/>
      <c r="FIL251" s="242"/>
      <c r="FIM251" s="242"/>
      <c r="FIN251" s="242"/>
      <c r="FIO251" s="242"/>
      <c r="FIP251" s="242"/>
      <c r="FIQ251" s="242"/>
      <c r="FIR251" s="242"/>
      <c r="FIS251" s="242"/>
      <c r="FIT251" s="242"/>
      <c r="FIU251" s="242"/>
      <c r="FIV251" s="242"/>
      <c r="FIW251" s="242"/>
      <c r="FIX251" s="242"/>
      <c r="FIY251" s="242"/>
      <c r="FIZ251" s="242"/>
      <c r="FJA251" s="242"/>
      <c r="FJB251" s="242"/>
      <c r="FJC251" s="242"/>
      <c r="FJD251" s="242"/>
      <c r="FJE251" s="242"/>
      <c r="FJF251" s="242"/>
      <c r="FJG251" s="242"/>
      <c r="FJH251" s="242"/>
      <c r="FJI251" s="242"/>
      <c r="FJJ251" s="242"/>
      <c r="FJK251" s="242"/>
      <c r="FJL251" s="242"/>
      <c r="FJM251" s="242"/>
      <c r="FJN251" s="242"/>
      <c r="FJO251" s="242"/>
      <c r="FJP251" s="242"/>
      <c r="FJQ251" s="242"/>
      <c r="FJR251" s="242"/>
      <c r="FJS251" s="242"/>
      <c r="FJT251" s="242"/>
      <c r="FJU251" s="242"/>
      <c r="FJV251" s="242"/>
      <c r="FJW251" s="242"/>
      <c r="FJX251" s="242"/>
      <c r="FJY251" s="242"/>
      <c r="FJZ251" s="242"/>
      <c r="FKA251" s="242"/>
      <c r="FKB251" s="242"/>
      <c r="FKC251" s="242"/>
      <c r="FKD251" s="242"/>
      <c r="FKE251" s="242"/>
      <c r="FKF251" s="242"/>
      <c r="FKG251" s="242"/>
      <c r="FKH251" s="242"/>
      <c r="FKI251" s="242"/>
      <c r="FKJ251" s="242"/>
      <c r="FKK251" s="242"/>
      <c r="FKL251" s="242"/>
      <c r="FKM251" s="242"/>
      <c r="FKN251" s="242"/>
      <c r="FKO251" s="242"/>
      <c r="FKP251" s="242"/>
      <c r="FKQ251" s="242"/>
      <c r="FKR251" s="242"/>
      <c r="FKS251" s="242"/>
      <c r="FKT251" s="242"/>
      <c r="FKU251" s="242"/>
      <c r="FKV251" s="242"/>
      <c r="FKW251" s="242"/>
      <c r="FKX251" s="242"/>
      <c r="FKY251" s="242"/>
      <c r="FKZ251" s="242"/>
      <c r="FLA251" s="242"/>
      <c r="FLB251" s="242"/>
      <c r="FLC251" s="242"/>
      <c r="FLD251" s="242"/>
      <c r="FLE251" s="242"/>
      <c r="FLF251" s="242"/>
      <c r="FLG251" s="242"/>
      <c r="FLH251" s="242"/>
      <c r="FLI251" s="242"/>
      <c r="FLJ251" s="242"/>
      <c r="FLK251" s="242"/>
      <c r="FLL251" s="242"/>
      <c r="FLM251" s="242"/>
      <c r="FLN251" s="242"/>
      <c r="FLO251" s="242"/>
      <c r="FLP251" s="242"/>
      <c r="FLQ251" s="242"/>
      <c r="FLR251" s="242"/>
      <c r="FLS251" s="242"/>
      <c r="FLT251" s="242"/>
      <c r="FLU251" s="242"/>
      <c r="FLV251" s="242"/>
      <c r="FLW251" s="242"/>
      <c r="FLX251" s="242"/>
      <c r="FLY251" s="242"/>
      <c r="FLZ251" s="242"/>
      <c r="FMA251" s="242"/>
      <c r="FMB251" s="242"/>
      <c r="FMC251" s="242"/>
      <c r="FMD251" s="242"/>
      <c r="FME251" s="242"/>
      <c r="FMF251" s="242"/>
      <c r="FMG251" s="242"/>
      <c r="FMH251" s="242"/>
      <c r="FMI251" s="242"/>
      <c r="FMJ251" s="242"/>
      <c r="FMK251" s="242"/>
      <c r="FML251" s="242"/>
      <c r="FMM251" s="242"/>
      <c r="FMN251" s="242"/>
      <c r="FMO251" s="242"/>
      <c r="FMP251" s="242"/>
      <c r="FMQ251" s="242"/>
      <c r="FMR251" s="242"/>
      <c r="FMS251" s="242"/>
      <c r="FMT251" s="242"/>
      <c r="FMU251" s="242"/>
      <c r="FMV251" s="242"/>
      <c r="FMW251" s="242"/>
      <c r="FMX251" s="242"/>
      <c r="FMY251" s="242"/>
      <c r="FMZ251" s="242"/>
      <c r="FNA251" s="242"/>
      <c r="FNB251" s="242"/>
      <c r="FNC251" s="242"/>
      <c r="FND251" s="242"/>
      <c r="FNE251" s="242"/>
      <c r="FNF251" s="242"/>
      <c r="FNG251" s="242"/>
      <c r="FNH251" s="242"/>
      <c r="FNI251" s="242"/>
      <c r="FNJ251" s="242"/>
      <c r="FNK251" s="242"/>
      <c r="FNL251" s="242"/>
      <c r="FNM251" s="242"/>
      <c r="FNN251" s="242"/>
      <c r="FNO251" s="242"/>
      <c r="FNP251" s="242"/>
      <c r="FNQ251" s="242"/>
      <c r="FNR251" s="242"/>
      <c r="FNS251" s="242"/>
      <c r="FNT251" s="242"/>
      <c r="FNU251" s="242"/>
      <c r="FNV251" s="242"/>
      <c r="FNW251" s="242"/>
      <c r="FNX251" s="242"/>
      <c r="FNY251" s="242"/>
      <c r="FNZ251" s="242"/>
      <c r="FOA251" s="242"/>
      <c r="FOB251" s="242"/>
      <c r="FOC251" s="242"/>
      <c r="FOD251" s="242"/>
      <c r="FOE251" s="242"/>
      <c r="FOF251" s="242"/>
      <c r="FOG251" s="242"/>
      <c r="FOH251" s="242"/>
      <c r="FOI251" s="242"/>
      <c r="FOJ251" s="242"/>
      <c r="FOK251" s="242"/>
      <c r="FOL251" s="242"/>
      <c r="FOM251" s="242"/>
      <c r="FON251" s="242"/>
      <c r="FOO251" s="242"/>
      <c r="FOP251" s="242"/>
      <c r="FOQ251" s="242"/>
      <c r="FOR251" s="242"/>
      <c r="FOS251" s="242"/>
      <c r="FOT251" s="242"/>
      <c r="FOU251" s="242"/>
      <c r="FOV251" s="242"/>
      <c r="FOW251" s="242"/>
      <c r="FOX251" s="242"/>
      <c r="FOY251" s="242"/>
      <c r="FOZ251" s="242"/>
      <c r="FPA251" s="242"/>
      <c r="FPB251" s="242"/>
      <c r="FPC251" s="242"/>
      <c r="FPD251" s="242"/>
      <c r="FPE251" s="242"/>
      <c r="FPF251" s="242"/>
      <c r="FPG251" s="242"/>
      <c r="FPH251" s="242"/>
      <c r="FPI251" s="242"/>
      <c r="FPJ251" s="242"/>
      <c r="FPK251" s="242"/>
      <c r="FPL251" s="242"/>
      <c r="FPM251" s="242"/>
      <c r="FPN251" s="242"/>
      <c r="FPO251" s="242"/>
      <c r="FPP251" s="242"/>
      <c r="FPQ251" s="242"/>
      <c r="FPR251" s="242"/>
      <c r="FPS251" s="242"/>
      <c r="FPT251" s="242"/>
      <c r="FPU251" s="242"/>
      <c r="FPV251" s="242"/>
      <c r="FPW251" s="242"/>
      <c r="FPX251" s="242"/>
      <c r="FPY251" s="242"/>
      <c r="FPZ251" s="242"/>
      <c r="FQA251" s="242"/>
      <c r="FQB251" s="242"/>
      <c r="FQC251" s="242"/>
      <c r="FQD251" s="242"/>
      <c r="FQE251" s="242"/>
      <c r="FQF251" s="242"/>
      <c r="FQG251" s="242"/>
      <c r="FQH251" s="242"/>
      <c r="FQI251" s="242"/>
      <c r="FQJ251" s="242"/>
      <c r="FQK251" s="242"/>
      <c r="FQL251" s="242"/>
      <c r="FQM251" s="242"/>
      <c r="FQN251" s="242"/>
      <c r="FQO251" s="242"/>
      <c r="FQP251" s="242"/>
      <c r="FQQ251" s="242"/>
      <c r="FQR251" s="242"/>
      <c r="FQS251" s="242"/>
      <c r="FQT251" s="242"/>
      <c r="FQU251" s="242"/>
      <c r="FQV251" s="242"/>
      <c r="FQW251" s="242"/>
      <c r="FQX251" s="242"/>
      <c r="FQY251" s="242"/>
      <c r="FQZ251" s="242"/>
      <c r="FRA251" s="242"/>
      <c r="FRB251" s="242"/>
      <c r="FRC251" s="242"/>
      <c r="FRD251" s="242"/>
      <c r="FRE251" s="242"/>
      <c r="FRF251" s="242"/>
      <c r="FRG251" s="242"/>
      <c r="FRH251" s="242"/>
      <c r="FRI251" s="242"/>
      <c r="FRJ251" s="242"/>
      <c r="FRK251" s="242"/>
      <c r="FRL251" s="242"/>
      <c r="FRM251" s="242"/>
      <c r="FRN251" s="242"/>
      <c r="FRO251" s="242"/>
      <c r="FRP251" s="242"/>
      <c r="FRQ251" s="242"/>
      <c r="FRR251" s="242"/>
      <c r="FRS251" s="242"/>
      <c r="FRT251" s="242"/>
      <c r="FRU251" s="242"/>
      <c r="FRV251" s="242"/>
      <c r="FRW251" s="242"/>
      <c r="FRX251" s="242"/>
      <c r="FRY251" s="242"/>
      <c r="FRZ251" s="242"/>
      <c r="FSA251" s="242"/>
      <c r="FSB251" s="242"/>
      <c r="FSC251" s="242"/>
      <c r="FSD251" s="242"/>
      <c r="FSE251" s="242"/>
      <c r="FSF251" s="242"/>
      <c r="FSG251" s="242"/>
      <c r="FSH251" s="242"/>
      <c r="FSI251" s="242"/>
      <c r="FSJ251" s="242"/>
      <c r="FSK251" s="242"/>
      <c r="FSL251" s="242"/>
      <c r="FSM251" s="242"/>
      <c r="FSN251" s="242"/>
      <c r="FSO251" s="242"/>
      <c r="FSP251" s="242"/>
      <c r="FSQ251" s="242"/>
      <c r="FSR251" s="242"/>
      <c r="FSS251" s="242"/>
      <c r="FST251" s="242"/>
      <c r="FSU251" s="242"/>
      <c r="FSV251" s="242"/>
      <c r="FSW251" s="242"/>
      <c r="FSX251" s="242"/>
      <c r="FSY251" s="242"/>
      <c r="FSZ251" s="242"/>
      <c r="FTA251" s="242"/>
      <c r="FTB251" s="242"/>
      <c r="FTC251" s="242"/>
      <c r="FTD251" s="242"/>
      <c r="FTE251" s="242"/>
      <c r="FTF251" s="242"/>
      <c r="FTG251" s="242"/>
      <c r="FTH251" s="242"/>
      <c r="FTI251" s="242"/>
      <c r="FTJ251" s="242"/>
      <c r="FTK251" s="242"/>
      <c r="FTL251" s="242"/>
      <c r="FTM251" s="242"/>
      <c r="FTN251" s="242"/>
      <c r="FTO251" s="242"/>
      <c r="FTP251" s="242"/>
      <c r="FTQ251" s="242"/>
      <c r="FTR251" s="242"/>
      <c r="FTS251" s="242"/>
      <c r="FTT251" s="242"/>
      <c r="FTU251" s="242"/>
      <c r="FTV251" s="242"/>
      <c r="FTW251" s="242"/>
      <c r="FTX251" s="242"/>
      <c r="FTY251" s="242"/>
      <c r="FTZ251" s="242"/>
      <c r="FUA251" s="242"/>
      <c r="FUB251" s="242"/>
      <c r="FUC251" s="242"/>
      <c r="FUD251" s="242"/>
      <c r="FUE251" s="242"/>
      <c r="FUF251" s="242"/>
      <c r="FUG251" s="242"/>
      <c r="FUH251" s="242"/>
      <c r="FUI251" s="242"/>
      <c r="FUJ251" s="242"/>
      <c r="FUK251" s="242"/>
      <c r="FUL251" s="242"/>
      <c r="FUM251" s="242"/>
      <c r="FUN251" s="242"/>
      <c r="FUO251" s="242"/>
      <c r="FUP251" s="242"/>
      <c r="FUQ251" s="242"/>
      <c r="FUR251" s="242"/>
      <c r="FUS251" s="242"/>
      <c r="FUT251" s="242"/>
      <c r="FUU251" s="242"/>
      <c r="FUV251" s="242"/>
      <c r="FUW251" s="242"/>
      <c r="FUX251" s="242"/>
      <c r="FUY251" s="242"/>
      <c r="FUZ251" s="242"/>
      <c r="FVA251" s="242"/>
      <c r="FVB251" s="242"/>
      <c r="FVC251" s="242"/>
      <c r="FVD251" s="242"/>
      <c r="FVE251" s="242"/>
      <c r="FVF251" s="242"/>
      <c r="FVG251" s="242"/>
      <c r="FVH251" s="242"/>
      <c r="FVI251" s="242"/>
      <c r="FVJ251" s="242"/>
      <c r="FVK251" s="242"/>
      <c r="FVL251" s="242"/>
      <c r="FVM251" s="242"/>
      <c r="FVN251" s="242"/>
      <c r="FVO251" s="242"/>
      <c r="FVP251" s="242"/>
      <c r="FVQ251" s="242"/>
      <c r="FVR251" s="242"/>
      <c r="FVS251" s="242"/>
      <c r="FVT251" s="242"/>
      <c r="FVU251" s="242"/>
      <c r="FVV251" s="242"/>
      <c r="FVW251" s="242"/>
      <c r="FVX251" s="242"/>
      <c r="FVY251" s="242"/>
      <c r="FVZ251" s="242"/>
      <c r="FWA251" s="242"/>
      <c r="FWB251" s="242"/>
      <c r="FWC251" s="242"/>
      <c r="FWD251" s="242"/>
      <c r="FWE251" s="242"/>
      <c r="FWF251" s="242"/>
      <c r="FWG251" s="242"/>
      <c r="FWH251" s="242"/>
      <c r="FWI251" s="242"/>
      <c r="FWJ251" s="242"/>
      <c r="FWK251" s="242"/>
      <c r="FWL251" s="242"/>
      <c r="FWM251" s="242"/>
      <c r="FWN251" s="242"/>
      <c r="FWO251" s="242"/>
      <c r="FWP251" s="242"/>
      <c r="FWQ251" s="242"/>
      <c r="FWR251" s="242"/>
      <c r="FWS251" s="242"/>
      <c r="FWT251" s="242"/>
      <c r="FWU251" s="242"/>
      <c r="FWV251" s="242"/>
      <c r="FWW251" s="242"/>
      <c r="FWX251" s="242"/>
      <c r="FWY251" s="242"/>
      <c r="FWZ251" s="242"/>
      <c r="FXA251" s="242"/>
      <c r="FXB251" s="242"/>
      <c r="FXC251" s="242"/>
      <c r="FXD251" s="242"/>
      <c r="FXE251" s="242"/>
      <c r="FXF251" s="242"/>
      <c r="FXG251" s="242"/>
      <c r="FXH251" s="242"/>
      <c r="FXI251" s="242"/>
      <c r="FXJ251" s="242"/>
      <c r="FXK251" s="242"/>
      <c r="FXL251" s="242"/>
      <c r="FXM251" s="242"/>
      <c r="FXN251" s="242"/>
      <c r="FXO251" s="242"/>
      <c r="FXP251" s="242"/>
      <c r="FXQ251" s="242"/>
      <c r="FXR251" s="242"/>
      <c r="FXS251" s="242"/>
      <c r="FXT251" s="242"/>
      <c r="FXU251" s="242"/>
      <c r="FXV251" s="242"/>
      <c r="FXW251" s="242"/>
      <c r="FXX251" s="242"/>
      <c r="FXY251" s="242"/>
      <c r="FXZ251" s="242"/>
      <c r="FYA251" s="242"/>
      <c r="FYB251" s="242"/>
      <c r="FYC251" s="242"/>
      <c r="FYD251" s="242"/>
      <c r="FYE251" s="242"/>
      <c r="FYF251" s="242"/>
      <c r="FYG251" s="242"/>
      <c r="FYH251" s="242"/>
      <c r="FYI251" s="242"/>
      <c r="FYJ251" s="242"/>
      <c r="FYK251" s="242"/>
      <c r="FYL251" s="242"/>
      <c r="FYM251" s="242"/>
      <c r="FYN251" s="242"/>
      <c r="FYO251" s="242"/>
      <c r="FYP251" s="242"/>
      <c r="FYQ251" s="242"/>
      <c r="FYR251" s="242"/>
      <c r="FYS251" s="242"/>
      <c r="FYT251" s="242"/>
      <c r="FYU251" s="242"/>
      <c r="FYV251" s="242"/>
      <c r="FYW251" s="242"/>
      <c r="FYX251" s="242"/>
      <c r="FYY251" s="242"/>
      <c r="FYZ251" s="242"/>
      <c r="FZA251" s="242"/>
      <c r="FZB251" s="242"/>
      <c r="FZC251" s="242"/>
      <c r="FZD251" s="242"/>
      <c r="FZE251" s="242"/>
      <c r="FZF251" s="242"/>
      <c r="FZG251" s="242"/>
      <c r="FZH251" s="242"/>
      <c r="FZI251" s="242"/>
      <c r="FZJ251" s="242"/>
      <c r="FZK251" s="242"/>
      <c r="FZL251" s="242"/>
      <c r="FZM251" s="242"/>
      <c r="FZN251" s="242"/>
      <c r="FZO251" s="242"/>
      <c r="FZP251" s="242"/>
      <c r="FZQ251" s="242"/>
      <c r="FZR251" s="242"/>
      <c r="FZS251" s="242"/>
      <c r="FZT251" s="242"/>
      <c r="FZU251" s="242"/>
      <c r="FZV251" s="242"/>
      <c r="FZW251" s="242"/>
      <c r="FZX251" s="242"/>
      <c r="FZY251" s="242"/>
      <c r="FZZ251" s="242"/>
      <c r="GAA251" s="242"/>
      <c r="GAB251" s="242"/>
      <c r="GAC251" s="242"/>
      <c r="GAD251" s="242"/>
      <c r="GAE251" s="242"/>
      <c r="GAF251" s="242"/>
      <c r="GAG251" s="242"/>
      <c r="GAH251" s="242"/>
      <c r="GAI251" s="242"/>
      <c r="GAJ251" s="242"/>
      <c r="GAK251" s="242"/>
      <c r="GAL251" s="242"/>
      <c r="GAM251" s="242"/>
      <c r="GAN251" s="242"/>
      <c r="GAO251" s="242"/>
      <c r="GAP251" s="242"/>
      <c r="GAQ251" s="242"/>
      <c r="GAR251" s="242"/>
      <c r="GAS251" s="242"/>
      <c r="GAT251" s="242"/>
      <c r="GAU251" s="242"/>
      <c r="GAV251" s="242"/>
      <c r="GAW251" s="242"/>
      <c r="GAX251" s="242"/>
      <c r="GAY251" s="242"/>
      <c r="GAZ251" s="242"/>
      <c r="GBA251" s="242"/>
      <c r="GBB251" s="242"/>
      <c r="GBC251" s="242"/>
      <c r="GBD251" s="242"/>
      <c r="GBE251" s="242"/>
      <c r="GBF251" s="242"/>
      <c r="GBG251" s="242"/>
      <c r="GBH251" s="242"/>
      <c r="GBI251" s="242"/>
      <c r="GBJ251" s="242"/>
      <c r="GBK251" s="242"/>
      <c r="GBL251" s="242"/>
      <c r="GBM251" s="242"/>
      <c r="GBN251" s="242"/>
      <c r="GBO251" s="242"/>
      <c r="GBP251" s="242"/>
      <c r="GBQ251" s="242"/>
      <c r="GBR251" s="242"/>
      <c r="GBS251" s="242"/>
      <c r="GBT251" s="242"/>
      <c r="GBU251" s="242"/>
      <c r="GBV251" s="242"/>
      <c r="GBW251" s="242"/>
      <c r="GBX251" s="242"/>
      <c r="GBY251" s="242"/>
      <c r="GBZ251" s="242"/>
      <c r="GCA251" s="242"/>
      <c r="GCB251" s="242"/>
      <c r="GCC251" s="242"/>
      <c r="GCD251" s="242"/>
      <c r="GCE251" s="242"/>
      <c r="GCF251" s="242"/>
      <c r="GCG251" s="242"/>
      <c r="GCH251" s="242"/>
      <c r="GCI251" s="242"/>
      <c r="GCJ251" s="242"/>
      <c r="GCK251" s="242"/>
      <c r="GCL251" s="242"/>
      <c r="GCM251" s="242"/>
      <c r="GCN251" s="242"/>
      <c r="GCO251" s="242"/>
      <c r="GCP251" s="242"/>
      <c r="GCQ251" s="242"/>
      <c r="GCR251" s="242"/>
      <c r="GCS251" s="242"/>
      <c r="GCT251" s="242"/>
      <c r="GCU251" s="242"/>
      <c r="GCV251" s="242"/>
      <c r="GCW251" s="242"/>
      <c r="GCX251" s="242"/>
      <c r="GCY251" s="242"/>
      <c r="GCZ251" s="242"/>
      <c r="GDA251" s="242"/>
      <c r="GDB251" s="242"/>
      <c r="GDC251" s="242"/>
      <c r="GDD251" s="242"/>
      <c r="GDE251" s="242"/>
      <c r="GDF251" s="242"/>
      <c r="GDG251" s="242"/>
      <c r="GDH251" s="242"/>
      <c r="GDI251" s="242"/>
      <c r="GDJ251" s="242"/>
      <c r="GDK251" s="242"/>
      <c r="GDL251" s="242"/>
      <c r="GDM251" s="242"/>
      <c r="GDN251" s="242"/>
      <c r="GDO251" s="242"/>
      <c r="GDP251" s="242"/>
      <c r="GDQ251" s="242"/>
      <c r="GDR251" s="242"/>
      <c r="GDS251" s="242"/>
      <c r="GDT251" s="242"/>
      <c r="GDU251" s="242"/>
      <c r="GDV251" s="242"/>
      <c r="GDW251" s="242"/>
      <c r="GDX251" s="242"/>
      <c r="GDY251" s="242"/>
      <c r="GDZ251" s="242"/>
      <c r="GEA251" s="242"/>
      <c r="GEB251" s="242"/>
      <c r="GEC251" s="242"/>
      <c r="GED251" s="242"/>
      <c r="GEE251" s="242"/>
      <c r="GEF251" s="242"/>
      <c r="GEG251" s="242"/>
      <c r="GEH251" s="242"/>
      <c r="GEI251" s="242"/>
      <c r="GEJ251" s="242"/>
      <c r="GEK251" s="242"/>
      <c r="GEL251" s="242"/>
      <c r="GEM251" s="242"/>
      <c r="GEN251" s="242"/>
      <c r="GEO251" s="242"/>
      <c r="GEP251" s="242"/>
      <c r="GEQ251" s="242"/>
      <c r="GER251" s="242"/>
      <c r="GES251" s="242"/>
      <c r="GET251" s="242"/>
      <c r="GEU251" s="242"/>
      <c r="GEV251" s="242"/>
      <c r="GEW251" s="242"/>
      <c r="GEX251" s="242"/>
      <c r="GEY251" s="242"/>
      <c r="GEZ251" s="242"/>
      <c r="GFA251" s="242"/>
      <c r="GFB251" s="242"/>
      <c r="GFC251" s="242"/>
      <c r="GFD251" s="242"/>
      <c r="GFE251" s="242"/>
      <c r="GFF251" s="242"/>
      <c r="GFG251" s="242"/>
      <c r="GFH251" s="242"/>
      <c r="GFI251" s="242"/>
      <c r="GFJ251" s="242"/>
      <c r="GFK251" s="242"/>
      <c r="GFL251" s="242"/>
      <c r="GFM251" s="242"/>
      <c r="GFN251" s="242"/>
      <c r="GFO251" s="242"/>
      <c r="GFP251" s="242"/>
      <c r="GFQ251" s="242"/>
      <c r="GFR251" s="242"/>
      <c r="GFS251" s="242"/>
      <c r="GFT251" s="242"/>
      <c r="GFU251" s="242"/>
      <c r="GFV251" s="242"/>
      <c r="GFW251" s="242"/>
      <c r="GFX251" s="242"/>
      <c r="GFY251" s="242"/>
      <c r="GFZ251" s="242"/>
      <c r="GGA251" s="242"/>
      <c r="GGB251" s="242"/>
      <c r="GGC251" s="242"/>
      <c r="GGD251" s="242"/>
      <c r="GGE251" s="242"/>
      <c r="GGF251" s="242"/>
      <c r="GGG251" s="242"/>
      <c r="GGH251" s="242"/>
      <c r="GGI251" s="242"/>
      <c r="GGJ251" s="242"/>
      <c r="GGK251" s="242"/>
      <c r="GGL251" s="242"/>
      <c r="GGM251" s="242"/>
      <c r="GGN251" s="242"/>
      <c r="GGO251" s="242"/>
      <c r="GGP251" s="242"/>
      <c r="GGQ251" s="242"/>
      <c r="GGR251" s="242"/>
      <c r="GGS251" s="242"/>
      <c r="GGT251" s="242"/>
      <c r="GGU251" s="242"/>
      <c r="GGV251" s="242"/>
      <c r="GGW251" s="242"/>
      <c r="GGX251" s="242"/>
      <c r="GGY251" s="242"/>
      <c r="GGZ251" s="242"/>
      <c r="GHA251" s="242"/>
      <c r="GHB251" s="242"/>
      <c r="GHC251" s="242"/>
      <c r="GHD251" s="242"/>
      <c r="GHE251" s="242"/>
      <c r="GHF251" s="242"/>
      <c r="GHG251" s="242"/>
      <c r="GHH251" s="242"/>
      <c r="GHI251" s="242"/>
      <c r="GHJ251" s="242"/>
      <c r="GHK251" s="242"/>
      <c r="GHL251" s="242"/>
      <c r="GHM251" s="242"/>
      <c r="GHN251" s="242"/>
      <c r="GHO251" s="242"/>
      <c r="GHP251" s="242"/>
      <c r="GHQ251" s="242"/>
      <c r="GHR251" s="242"/>
      <c r="GHS251" s="242"/>
      <c r="GHT251" s="242"/>
      <c r="GHU251" s="242"/>
      <c r="GHV251" s="242"/>
      <c r="GHW251" s="242"/>
      <c r="GHX251" s="242"/>
      <c r="GHY251" s="242"/>
      <c r="GHZ251" s="242"/>
      <c r="GIA251" s="242"/>
      <c r="GIB251" s="242"/>
      <c r="GIC251" s="242"/>
      <c r="GID251" s="242"/>
      <c r="GIE251" s="242"/>
      <c r="GIF251" s="242"/>
      <c r="GIG251" s="242"/>
      <c r="GIH251" s="242"/>
      <c r="GII251" s="242"/>
      <c r="GIJ251" s="242"/>
      <c r="GIK251" s="242"/>
      <c r="GIL251" s="242"/>
      <c r="GIM251" s="242"/>
      <c r="GIN251" s="242"/>
      <c r="GIO251" s="242"/>
      <c r="GIP251" s="242"/>
      <c r="GIQ251" s="242"/>
      <c r="GIR251" s="242"/>
      <c r="GIS251" s="242"/>
      <c r="GIT251" s="242"/>
      <c r="GIU251" s="242"/>
      <c r="GIV251" s="242"/>
      <c r="GIW251" s="242"/>
      <c r="GIX251" s="242"/>
      <c r="GIY251" s="242"/>
      <c r="GIZ251" s="242"/>
      <c r="GJA251" s="242"/>
      <c r="GJB251" s="242"/>
      <c r="GJC251" s="242"/>
      <c r="GJD251" s="242"/>
      <c r="GJE251" s="242"/>
      <c r="GJF251" s="242"/>
      <c r="GJG251" s="242"/>
      <c r="GJH251" s="242"/>
      <c r="GJI251" s="242"/>
      <c r="GJJ251" s="242"/>
      <c r="GJK251" s="242"/>
      <c r="GJL251" s="242"/>
      <c r="GJM251" s="242"/>
      <c r="GJN251" s="242"/>
      <c r="GJO251" s="242"/>
      <c r="GJP251" s="242"/>
      <c r="GJQ251" s="242"/>
      <c r="GJR251" s="242"/>
      <c r="GJS251" s="242"/>
      <c r="GJT251" s="242"/>
      <c r="GJU251" s="242"/>
      <c r="GJV251" s="242"/>
      <c r="GJW251" s="242"/>
      <c r="GJX251" s="242"/>
      <c r="GJY251" s="242"/>
      <c r="GJZ251" s="242"/>
      <c r="GKA251" s="242"/>
      <c r="GKB251" s="242"/>
      <c r="GKC251" s="242"/>
      <c r="GKD251" s="242"/>
      <c r="GKE251" s="242"/>
      <c r="GKF251" s="242"/>
      <c r="GKG251" s="242"/>
      <c r="GKH251" s="242"/>
      <c r="GKI251" s="242"/>
      <c r="GKJ251" s="242"/>
      <c r="GKK251" s="242"/>
      <c r="GKL251" s="242"/>
      <c r="GKM251" s="242"/>
      <c r="GKN251" s="242"/>
      <c r="GKO251" s="242"/>
      <c r="GKP251" s="242"/>
      <c r="GKQ251" s="242"/>
      <c r="GKR251" s="242"/>
      <c r="GKS251" s="242"/>
      <c r="GKT251" s="242"/>
      <c r="GKU251" s="242"/>
      <c r="GKV251" s="242"/>
      <c r="GKW251" s="242"/>
      <c r="GKX251" s="242"/>
      <c r="GKY251" s="242"/>
      <c r="GKZ251" s="242"/>
      <c r="GLA251" s="242"/>
      <c r="GLB251" s="242"/>
      <c r="GLC251" s="242"/>
      <c r="GLD251" s="242"/>
      <c r="GLE251" s="242"/>
      <c r="GLF251" s="242"/>
      <c r="GLG251" s="242"/>
      <c r="GLH251" s="242"/>
      <c r="GLI251" s="242"/>
      <c r="GLJ251" s="242"/>
      <c r="GLK251" s="242"/>
      <c r="GLL251" s="242"/>
      <c r="GLM251" s="242"/>
      <c r="GLN251" s="242"/>
      <c r="GLO251" s="242"/>
      <c r="GLP251" s="242"/>
      <c r="GLQ251" s="242"/>
      <c r="GLR251" s="242"/>
      <c r="GLS251" s="242"/>
      <c r="GLT251" s="242"/>
      <c r="GLU251" s="242"/>
      <c r="GLV251" s="242"/>
      <c r="GLW251" s="242"/>
      <c r="GLX251" s="242"/>
      <c r="GLY251" s="242"/>
      <c r="GLZ251" s="242"/>
      <c r="GMA251" s="242"/>
      <c r="GMB251" s="242"/>
      <c r="GMC251" s="242"/>
      <c r="GMD251" s="242"/>
      <c r="GME251" s="242"/>
      <c r="GMF251" s="242"/>
      <c r="GMG251" s="242"/>
      <c r="GMH251" s="242"/>
      <c r="GMI251" s="242"/>
      <c r="GMJ251" s="242"/>
      <c r="GMK251" s="242"/>
      <c r="GML251" s="242"/>
      <c r="GMM251" s="242"/>
      <c r="GMN251" s="242"/>
      <c r="GMO251" s="242"/>
      <c r="GMP251" s="242"/>
      <c r="GMQ251" s="242"/>
      <c r="GMR251" s="242"/>
      <c r="GMS251" s="242"/>
      <c r="GMT251" s="242"/>
      <c r="GMU251" s="242"/>
      <c r="GMV251" s="242"/>
      <c r="GMW251" s="242"/>
      <c r="GMX251" s="242"/>
      <c r="GMY251" s="242"/>
      <c r="GMZ251" s="242"/>
      <c r="GNA251" s="242"/>
      <c r="GNB251" s="242"/>
      <c r="GNC251" s="242"/>
      <c r="GND251" s="242"/>
      <c r="GNE251" s="242"/>
      <c r="GNF251" s="242"/>
      <c r="GNG251" s="242"/>
      <c r="GNH251" s="242"/>
      <c r="GNI251" s="242"/>
      <c r="GNJ251" s="242"/>
      <c r="GNK251" s="242"/>
      <c r="GNL251" s="242"/>
      <c r="GNM251" s="242"/>
      <c r="GNN251" s="242"/>
      <c r="GNO251" s="242"/>
      <c r="GNP251" s="242"/>
      <c r="GNQ251" s="242"/>
      <c r="GNR251" s="242"/>
      <c r="GNS251" s="242"/>
      <c r="GNT251" s="242"/>
      <c r="GNU251" s="242"/>
      <c r="GNV251" s="242"/>
      <c r="GNW251" s="242"/>
      <c r="GOA251" s="242"/>
      <c r="GOB251" s="242"/>
      <c r="GOC251" s="242"/>
      <c r="GOD251" s="242"/>
      <c r="GOE251" s="242"/>
      <c r="GOF251" s="242"/>
      <c r="GOG251" s="242"/>
      <c r="GOH251" s="242"/>
      <c r="GOI251" s="242"/>
      <c r="GOJ251" s="242"/>
      <c r="GOK251" s="242"/>
      <c r="GOL251" s="242"/>
      <c r="GOM251" s="242"/>
      <c r="GON251" s="242"/>
      <c r="GOO251" s="242"/>
      <c r="GOP251" s="242"/>
      <c r="GOQ251" s="242"/>
      <c r="GOR251" s="242"/>
      <c r="GOS251" s="242"/>
      <c r="GOT251" s="242"/>
      <c r="GOU251" s="242"/>
      <c r="GOV251" s="242"/>
      <c r="GOW251" s="242"/>
      <c r="GOX251" s="242"/>
      <c r="GOY251" s="242"/>
      <c r="GOZ251" s="242"/>
      <c r="GPA251" s="242"/>
      <c r="GPB251" s="242"/>
      <c r="GPC251" s="242"/>
      <c r="GPD251" s="242"/>
      <c r="GPE251" s="242"/>
      <c r="GPF251" s="242"/>
      <c r="GPG251" s="242"/>
      <c r="GPH251" s="242"/>
      <c r="GPI251" s="242"/>
      <c r="GPJ251" s="242"/>
      <c r="GPK251" s="242"/>
      <c r="GPL251" s="242"/>
      <c r="GPM251" s="242"/>
      <c r="GPN251" s="242"/>
      <c r="GPO251" s="242"/>
      <c r="GPP251" s="242"/>
      <c r="GPQ251" s="242"/>
      <c r="GPR251" s="242"/>
      <c r="GPS251" s="242"/>
      <c r="GPT251" s="242"/>
      <c r="GPU251" s="242"/>
      <c r="GPV251" s="242"/>
      <c r="GPW251" s="242"/>
      <c r="GPX251" s="242"/>
      <c r="GPY251" s="242"/>
      <c r="GPZ251" s="242"/>
      <c r="GQA251" s="242"/>
      <c r="GQB251" s="242"/>
      <c r="GQC251" s="242"/>
      <c r="GQD251" s="242"/>
      <c r="GQE251" s="242"/>
      <c r="GQF251" s="242"/>
      <c r="GQG251" s="242"/>
      <c r="GQH251" s="242"/>
      <c r="GQI251" s="242"/>
      <c r="GQJ251" s="242"/>
      <c r="GQK251" s="242"/>
      <c r="GQL251" s="242"/>
      <c r="GQM251" s="242"/>
      <c r="GQN251" s="242"/>
      <c r="GQO251" s="242"/>
      <c r="GQP251" s="242"/>
      <c r="GQQ251" s="242"/>
      <c r="GQR251" s="242"/>
      <c r="GQS251" s="242"/>
      <c r="GQT251" s="242"/>
      <c r="GQU251" s="242"/>
      <c r="GQV251" s="242"/>
      <c r="GQW251" s="242"/>
      <c r="GQX251" s="242"/>
      <c r="GQY251" s="242"/>
      <c r="GQZ251" s="242"/>
      <c r="GRA251" s="242"/>
      <c r="GRB251" s="242"/>
      <c r="GRC251" s="242"/>
      <c r="GRD251" s="242"/>
      <c r="GRE251" s="242"/>
      <c r="GRF251" s="242"/>
      <c r="GRG251" s="242"/>
      <c r="GRH251" s="242"/>
      <c r="GRI251" s="242"/>
      <c r="GRJ251" s="242"/>
      <c r="GRK251" s="242"/>
      <c r="GRL251" s="242"/>
      <c r="GRM251" s="242"/>
      <c r="GRN251" s="242"/>
      <c r="GRO251" s="242"/>
      <c r="GRP251" s="242"/>
      <c r="GRQ251" s="242"/>
      <c r="GRR251" s="242"/>
      <c r="GRS251" s="242"/>
      <c r="GRT251" s="242"/>
      <c r="GRU251" s="242"/>
      <c r="GRV251" s="242"/>
      <c r="GRW251" s="242"/>
      <c r="GRX251" s="242"/>
      <c r="GRY251" s="242"/>
      <c r="GRZ251" s="242"/>
      <c r="GSA251" s="242"/>
      <c r="GSB251" s="242"/>
      <c r="GSC251" s="242"/>
      <c r="GSD251" s="242"/>
      <c r="GSE251" s="242"/>
      <c r="GSF251" s="242"/>
      <c r="GSG251" s="242"/>
      <c r="GSH251" s="242"/>
      <c r="GSI251" s="242"/>
      <c r="GSJ251" s="242"/>
      <c r="GSK251" s="242"/>
      <c r="GSL251" s="242"/>
      <c r="GSM251" s="242"/>
      <c r="GSN251" s="242"/>
      <c r="GSO251" s="242"/>
      <c r="GSP251" s="242"/>
      <c r="GSQ251" s="242"/>
      <c r="GSR251" s="242"/>
      <c r="GSS251" s="242"/>
      <c r="GST251" s="242"/>
      <c r="GSU251" s="242"/>
      <c r="GSV251" s="242"/>
      <c r="GSW251" s="242"/>
      <c r="GSX251" s="242"/>
      <c r="GSY251" s="242"/>
      <c r="GSZ251" s="242"/>
      <c r="GTA251" s="242"/>
      <c r="GTB251" s="242"/>
      <c r="GTC251" s="242"/>
      <c r="GTD251" s="242"/>
      <c r="GTE251" s="242"/>
      <c r="GTF251" s="242"/>
      <c r="GTG251" s="242"/>
      <c r="GTH251" s="242"/>
      <c r="GTI251" s="242"/>
      <c r="GTJ251" s="242"/>
      <c r="GTK251" s="242"/>
      <c r="GTL251" s="242"/>
      <c r="GTM251" s="242"/>
      <c r="GTN251" s="242"/>
      <c r="GTO251" s="242"/>
      <c r="GTP251" s="242"/>
      <c r="GTQ251" s="242"/>
      <c r="GTR251" s="242"/>
      <c r="GTS251" s="242"/>
      <c r="GTT251" s="242"/>
      <c r="GTU251" s="242"/>
      <c r="GTV251" s="242"/>
      <c r="GTW251" s="242"/>
      <c r="GTX251" s="242"/>
      <c r="GTY251" s="242"/>
      <c r="GTZ251" s="242"/>
      <c r="GUA251" s="242"/>
      <c r="GUB251" s="242"/>
      <c r="GUC251" s="242"/>
      <c r="GUD251" s="242"/>
      <c r="GUE251" s="242"/>
      <c r="GUF251" s="242"/>
      <c r="GUG251" s="242"/>
      <c r="GUH251" s="242"/>
      <c r="GUI251" s="242"/>
      <c r="GUJ251" s="242"/>
      <c r="GUK251" s="242"/>
      <c r="GUL251" s="242"/>
      <c r="GUM251" s="242"/>
      <c r="GUN251" s="242"/>
      <c r="GUO251" s="242"/>
      <c r="GUP251" s="242"/>
      <c r="GUQ251" s="242"/>
      <c r="GUR251" s="242"/>
      <c r="GUS251" s="242"/>
      <c r="GUT251" s="242"/>
      <c r="GUU251" s="242"/>
      <c r="GUV251" s="242"/>
      <c r="GUW251" s="242"/>
      <c r="GUX251" s="242"/>
      <c r="GUY251" s="242"/>
      <c r="GUZ251" s="242"/>
      <c r="GVA251" s="242"/>
      <c r="GVB251" s="242"/>
      <c r="GVC251" s="242"/>
      <c r="GVD251" s="242"/>
      <c r="GVE251" s="242"/>
      <c r="GVF251" s="242"/>
      <c r="GVG251" s="242"/>
      <c r="GVH251" s="242"/>
      <c r="GVI251" s="242"/>
      <c r="GVJ251" s="242"/>
      <c r="GVK251" s="242"/>
      <c r="GVL251" s="242"/>
      <c r="GVM251" s="242"/>
      <c r="GVN251" s="242"/>
      <c r="GVO251" s="242"/>
      <c r="GVP251" s="242"/>
      <c r="GVQ251" s="242"/>
      <c r="GVR251" s="242"/>
      <c r="GVS251" s="242"/>
      <c r="GVT251" s="242"/>
      <c r="GVU251" s="242"/>
      <c r="GVV251" s="242"/>
      <c r="GVW251" s="242"/>
      <c r="GVX251" s="242"/>
      <c r="GVY251" s="242"/>
      <c r="GVZ251" s="242"/>
      <c r="GWA251" s="242"/>
      <c r="GWB251" s="242"/>
      <c r="GWC251" s="242"/>
      <c r="GWD251" s="242"/>
      <c r="GWE251" s="242"/>
      <c r="GWF251" s="242"/>
      <c r="GWG251" s="242"/>
      <c r="GWH251" s="242"/>
      <c r="GWI251" s="242"/>
      <c r="GWJ251" s="242"/>
      <c r="GWK251" s="242"/>
      <c r="GWL251" s="242"/>
      <c r="GWM251" s="242"/>
      <c r="GWN251" s="242"/>
      <c r="GWO251" s="242"/>
      <c r="GWP251" s="242"/>
      <c r="GWQ251" s="242"/>
      <c r="GWR251" s="242"/>
      <c r="GWS251" s="242"/>
      <c r="GWT251" s="242"/>
      <c r="GWU251" s="242"/>
      <c r="GWV251" s="242"/>
      <c r="GWW251" s="242"/>
      <c r="GWX251" s="242"/>
      <c r="GWY251" s="242"/>
      <c r="GWZ251" s="242"/>
      <c r="GXA251" s="242"/>
      <c r="GXB251" s="242"/>
      <c r="GXC251" s="242"/>
      <c r="GXD251" s="242"/>
      <c r="GXE251" s="242"/>
      <c r="GXF251" s="242"/>
      <c r="GXG251" s="242"/>
      <c r="GXH251" s="242"/>
      <c r="GXI251" s="242"/>
      <c r="GXJ251" s="242"/>
      <c r="GXK251" s="242"/>
      <c r="GXL251" s="242"/>
      <c r="GXM251" s="242"/>
      <c r="GXN251" s="242"/>
      <c r="GXO251" s="242"/>
      <c r="GXP251" s="242"/>
      <c r="GXQ251" s="242"/>
      <c r="GXR251" s="242"/>
      <c r="GXS251" s="242"/>
      <c r="GXT251" s="242"/>
      <c r="GXU251" s="242"/>
      <c r="GXV251" s="242"/>
      <c r="GXW251" s="242"/>
      <c r="GXX251" s="242"/>
      <c r="GXY251" s="242"/>
      <c r="GXZ251" s="242"/>
      <c r="GYA251" s="242"/>
      <c r="GYB251" s="242"/>
      <c r="GYC251" s="242"/>
      <c r="GYD251" s="242"/>
      <c r="GYE251" s="242"/>
      <c r="GYF251" s="242"/>
      <c r="GYG251" s="242"/>
      <c r="GYH251" s="242"/>
      <c r="GYI251" s="242"/>
      <c r="GYJ251" s="242"/>
      <c r="GYK251" s="242"/>
      <c r="GYL251" s="242"/>
      <c r="GYM251" s="242"/>
      <c r="GYN251" s="242"/>
      <c r="GYO251" s="242"/>
      <c r="GYP251" s="242"/>
      <c r="GYQ251" s="242"/>
      <c r="GYR251" s="242"/>
      <c r="GYS251" s="242"/>
      <c r="GYT251" s="242"/>
      <c r="GYU251" s="242"/>
      <c r="GYV251" s="242"/>
      <c r="GYW251" s="242"/>
      <c r="GYX251" s="242"/>
      <c r="GYY251" s="242"/>
      <c r="GYZ251" s="242"/>
      <c r="GZA251" s="242"/>
      <c r="GZB251" s="242"/>
      <c r="GZC251" s="242"/>
      <c r="GZD251" s="242"/>
      <c r="GZE251" s="242"/>
      <c r="GZF251" s="242"/>
      <c r="GZG251" s="242"/>
      <c r="GZH251" s="242"/>
      <c r="GZI251" s="242"/>
      <c r="GZJ251" s="242"/>
      <c r="GZK251" s="242"/>
      <c r="GZL251" s="242"/>
      <c r="GZM251" s="242"/>
      <c r="GZN251" s="242"/>
      <c r="GZO251" s="242"/>
      <c r="GZP251" s="242"/>
      <c r="GZQ251" s="242"/>
      <c r="GZR251" s="242"/>
      <c r="GZS251" s="242"/>
      <c r="GZT251" s="242"/>
      <c r="GZU251" s="242"/>
      <c r="GZV251" s="242"/>
      <c r="GZW251" s="242"/>
      <c r="GZX251" s="242"/>
      <c r="GZY251" s="242"/>
      <c r="GZZ251" s="242"/>
      <c r="HAA251" s="242"/>
      <c r="HAB251" s="242"/>
      <c r="HAC251" s="242"/>
      <c r="HAD251" s="242"/>
      <c r="HAE251" s="242"/>
      <c r="HAF251" s="242"/>
      <c r="HAG251" s="242"/>
      <c r="HAH251" s="242"/>
      <c r="HAI251" s="242"/>
      <c r="HAJ251" s="242"/>
      <c r="HAK251" s="242"/>
      <c r="HAL251" s="242"/>
      <c r="HAM251" s="242"/>
      <c r="HAN251" s="242"/>
      <c r="HAO251" s="242"/>
      <c r="HAP251" s="242"/>
      <c r="HAQ251" s="242"/>
      <c r="HAR251" s="242"/>
      <c r="HAS251" s="242"/>
      <c r="HAT251" s="242"/>
      <c r="HAU251" s="242"/>
      <c r="HAV251" s="242"/>
      <c r="HAW251" s="242"/>
      <c r="HAX251" s="242"/>
      <c r="HAY251" s="242"/>
      <c r="HAZ251" s="242"/>
      <c r="HBA251" s="242"/>
      <c r="HBB251" s="242"/>
      <c r="HBC251" s="242"/>
      <c r="HBD251" s="242"/>
      <c r="HBE251" s="242"/>
      <c r="HBF251" s="242"/>
      <c r="HBG251" s="242"/>
      <c r="HBH251" s="242"/>
      <c r="HBI251" s="242"/>
      <c r="HBJ251" s="242"/>
      <c r="HBK251" s="242"/>
      <c r="HBL251" s="242"/>
      <c r="HBM251" s="242"/>
      <c r="HBN251" s="242"/>
      <c r="HBO251" s="242"/>
      <c r="HBP251" s="242"/>
      <c r="HBQ251" s="242"/>
      <c r="HBR251" s="242"/>
      <c r="HBS251" s="242"/>
      <c r="HBT251" s="242"/>
      <c r="HBU251" s="242"/>
      <c r="HBV251" s="242"/>
      <c r="HBW251" s="242"/>
      <c r="HBX251" s="242"/>
      <c r="HBY251" s="242"/>
      <c r="HBZ251" s="242"/>
      <c r="HCA251" s="242"/>
      <c r="HCB251" s="242"/>
      <c r="HCC251" s="242"/>
      <c r="HCD251" s="242"/>
      <c r="HCE251" s="242"/>
      <c r="HCF251" s="242"/>
      <c r="HCG251" s="242"/>
      <c r="HCH251" s="242"/>
      <c r="HCI251" s="242"/>
      <c r="HCJ251" s="242"/>
      <c r="HCK251" s="242"/>
      <c r="HCL251" s="242"/>
      <c r="HCM251" s="242"/>
      <c r="HCN251" s="242"/>
      <c r="HCO251" s="242"/>
      <c r="HCP251" s="242"/>
      <c r="HCQ251" s="242"/>
      <c r="HCR251" s="242"/>
      <c r="HCS251" s="242"/>
      <c r="HCT251" s="242"/>
      <c r="HCU251" s="242"/>
      <c r="HCV251" s="242"/>
      <c r="HCW251" s="242"/>
      <c r="HCX251" s="242"/>
      <c r="HCY251" s="242"/>
      <c r="HCZ251" s="242"/>
      <c r="HDA251" s="242"/>
      <c r="HDB251" s="242"/>
      <c r="HDC251" s="242"/>
      <c r="HDD251" s="242"/>
      <c r="HDE251" s="242"/>
      <c r="HDF251" s="242"/>
      <c r="HDG251" s="242"/>
      <c r="HDH251" s="242"/>
      <c r="HDI251" s="242"/>
      <c r="HDJ251" s="242"/>
      <c r="HDK251" s="242"/>
      <c r="HDL251" s="242"/>
      <c r="HDM251" s="242"/>
      <c r="HDN251" s="242"/>
      <c r="HDO251" s="242"/>
      <c r="HDP251" s="242"/>
      <c r="HDQ251" s="242"/>
      <c r="HDR251" s="242"/>
      <c r="HDS251" s="242"/>
      <c r="HDT251" s="242"/>
      <c r="HDU251" s="242"/>
      <c r="HDV251" s="242"/>
      <c r="HDW251" s="242"/>
      <c r="HDX251" s="242"/>
      <c r="HDY251" s="242"/>
      <c r="HDZ251" s="242"/>
      <c r="HEA251" s="242"/>
      <c r="HEB251" s="242"/>
      <c r="HEC251" s="242"/>
      <c r="HED251" s="242"/>
      <c r="HEE251" s="242"/>
      <c r="HEF251" s="242"/>
      <c r="HEG251" s="242"/>
      <c r="HEH251" s="242"/>
      <c r="HEI251" s="242"/>
      <c r="HEJ251" s="242"/>
      <c r="HEK251" s="242"/>
      <c r="HEL251" s="242"/>
      <c r="HEM251" s="242"/>
      <c r="HEN251" s="242"/>
      <c r="HEO251" s="242"/>
      <c r="HEP251" s="242"/>
      <c r="HEQ251" s="242"/>
      <c r="HER251" s="242"/>
      <c r="HES251" s="242"/>
      <c r="HET251" s="242"/>
      <c r="HEU251" s="242"/>
      <c r="HEV251" s="242"/>
      <c r="HEW251" s="242"/>
      <c r="HEX251" s="242"/>
      <c r="HEY251" s="242"/>
      <c r="HEZ251" s="242"/>
      <c r="HFA251" s="242"/>
      <c r="HFB251" s="242"/>
      <c r="HFC251" s="242"/>
      <c r="HFD251" s="242"/>
      <c r="HFE251" s="242"/>
      <c r="HFF251" s="242"/>
      <c r="HFG251" s="242"/>
      <c r="HFH251" s="242"/>
      <c r="HFI251" s="242"/>
      <c r="HFJ251" s="242"/>
      <c r="HFK251" s="242"/>
      <c r="HFL251" s="242"/>
      <c r="HFM251" s="242"/>
      <c r="HFN251" s="242"/>
      <c r="HFO251" s="242"/>
      <c r="HFP251" s="242"/>
      <c r="HFQ251" s="242"/>
      <c r="HFR251" s="242"/>
      <c r="HFS251" s="242"/>
      <c r="HFT251" s="242"/>
      <c r="HFU251" s="242"/>
      <c r="HFV251" s="242"/>
      <c r="HFW251" s="242"/>
      <c r="HFX251" s="242"/>
      <c r="HFY251" s="242"/>
      <c r="HFZ251" s="242"/>
      <c r="HGA251" s="242"/>
      <c r="HGB251" s="242"/>
      <c r="HGC251" s="242"/>
      <c r="HGD251" s="242"/>
      <c r="HGE251" s="242"/>
      <c r="HGF251" s="242"/>
      <c r="HGG251" s="242"/>
      <c r="HGH251" s="242"/>
      <c r="HGI251" s="242"/>
      <c r="HGJ251" s="242"/>
      <c r="HGK251" s="242"/>
      <c r="HGL251" s="242"/>
      <c r="HGM251" s="242"/>
      <c r="HGN251" s="242"/>
      <c r="HGO251" s="242"/>
      <c r="HGP251" s="242"/>
      <c r="HGQ251" s="242"/>
      <c r="HGR251" s="242"/>
      <c r="HGS251" s="242"/>
      <c r="HGT251" s="242"/>
      <c r="HGU251" s="242"/>
      <c r="HGV251" s="242"/>
      <c r="HGW251" s="242"/>
      <c r="HGX251" s="242"/>
      <c r="HGY251" s="242"/>
      <c r="HGZ251" s="242"/>
      <c r="HHA251" s="242"/>
      <c r="HHB251" s="242"/>
      <c r="HHC251" s="242"/>
      <c r="HHD251" s="242"/>
      <c r="HHE251" s="242"/>
      <c r="HHF251" s="242"/>
      <c r="HHG251" s="242"/>
      <c r="HHH251" s="242"/>
      <c r="HHI251" s="242"/>
      <c r="HHJ251" s="242"/>
      <c r="HHK251" s="242"/>
      <c r="HHL251" s="242"/>
      <c r="HHM251" s="242"/>
      <c r="HHN251" s="242"/>
      <c r="HHO251" s="242"/>
      <c r="HHP251" s="242"/>
      <c r="HHQ251" s="242"/>
      <c r="HHR251" s="242"/>
      <c r="HHS251" s="242"/>
      <c r="HHT251" s="242"/>
      <c r="HHU251" s="242"/>
      <c r="HHV251" s="242"/>
      <c r="HHW251" s="242"/>
      <c r="HHX251" s="242"/>
      <c r="HHY251" s="242"/>
      <c r="HHZ251" s="242"/>
      <c r="HIA251" s="242"/>
      <c r="HIB251" s="242"/>
      <c r="HIC251" s="242"/>
      <c r="HID251" s="242"/>
      <c r="HIE251" s="242"/>
      <c r="HIF251" s="242"/>
      <c r="HIG251" s="242"/>
      <c r="HIH251" s="242"/>
      <c r="HII251" s="242"/>
      <c r="HIJ251" s="242"/>
      <c r="HIK251" s="242"/>
      <c r="HIL251" s="242"/>
      <c r="HIM251" s="242"/>
      <c r="HIN251" s="242"/>
      <c r="HIO251" s="242"/>
      <c r="HIP251" s="242"/>
      <c r="HIQ251" s="242"/>
      <c r="HIR251" s="242"/>
      <c r="HIS251" s="242"/>
      <c r="HIT251" s="242"/>
      <c r="HIU251" s="242"/>
      <c r="HIV251" s="242"/>
      <c r="HIW251" s="242"/>
      <c r="HIX251" s="242"/>
      <c r="HIY251" s="242"/>
      <c r="HIZ251" s="242"/>
      <c r="HJA251" s="242"/>
      <c r="HJB251" s="242"/>
      <c r="HJC251" s="242"/>
      <c r="HJD251" s="242"/>
      <c r="HJE251" s="242"/>
      <c r="HJF251" s="242"/>
      <c r="HJG251" s="242"/>
      <c r="HJH251" s="242"/>
      <c r="HJI251" s="242"/>
      <c r="HJJ251" s="242"/>
      <c r="HJK251" s="242"/>
      <c r="HJL251" s="242"/>
      <c r="HJM251" s="242"/>
      <c r="HJN251" s="242"/>
      <c r="HJO251" s="242"/>
      <c r="HJP251" s="242"/>
      <c r="HJQ251" s="242"/>
      <c r="HJR251" s="242"/>
      <c r="HJS251" s="242"/>
      <c r="HJT251" s="242"/>
      <c r="HJU251" s="242"/>
      <c r="HJV251" s="242"/>
      <c r="HJW251" s="242"/>
      <c r="HJX251" s="242"/>
      <c r="HJY251" s="242"/>
      <c r="HJZ251" s="242"/>
      <c r="HKA251" s="242"/>
      <c r="HKB251" s="242"/>
      <c r="HKC251" s="242"/>
      <c r="HKD251" s="242"/>
      <c r="HKE251" s="242"/>
      <c r="HKF251" s="242"/>
      <c r="HKG251" s="242"/>
      <c r="HKH251" s="242"/>
      <c r="HKI251" s="242"/>
      <c r="HKJ251" s="242"/>
      <c r="HKK251" s="242"/>
      <c r="HKL251" s="242"/>
      <c r="HKM251" s="242"/>
      <c r="HKN251" s="242"/>
      <c r="HKO251" s="242"/>
      <c r="HKP251" s="242"/>
      <c r="HKQ251" s="242"/>
      <c r="HKR251" s="242"/>
      <c r="HKS251" s="242"/>
      <c r="HKT251" s="242"/>
      <c r="HKU251" s="242"/>
      <c r="HKV251" s="242"/>
      <c r="HKW251" s="242"/>
      <c r="HKX251" s="242"/>
      <c r="HKY251" s="242"/>
      <c r="HKZ251" s="242"/>
      <c r="HLA251" s="242"/>
      <c r="HLB251" s="242"/>
      <c r="HLC251" s="242"/>
      <c r="HLD251" s="242"/>
      <c r="HLE251" s="242"/>
      <c r="HLF251" s="242"/>
      <c r="HLG251" s="242"/>
      <c r="HLH251" s="242"/>
      <c r="HLI251" s="242"/>
      <c r="HLJ251" s="242"/>
      <c r="HLK251" s="242"/>
      <c r="HLL251" s="242"/>
      <c r="HLM251" s="242"/>
      <c r="HLN251" s="242"/>
      <c r="HLO251" s="242"/>
      <c r="HLP251" s="242"/>
      <c r="HLQ251" s="242"/>
      <c r="HLR251" s="242"/>
      <c r="HLS251" s="242"/>
      <c r="HLT251" s="242"/>
      <c r="HLU251" s="242"/>
      <c r="HLV251" s="242"/>
      <c r="HLW251" s="242"/>
      <c r="HLX251" s="242"/>
      <c r="HLY251" s="242"/>
      <c r="HLZ251" s="242"/>
      <c r="HMA251" s="242"/>
      <c r="HMB251" s="242"/>
      <c r="HMC251" s="242"/>
      <c r="HMD251" s="242"/>
      <c r="HME251" s="242"/>
      <c r="HMF251" s="242"/>
      <c r="HMG251" s="242"/>
      <c r="HMH251" s="242"/>
      <c r="HMI251" s="242"/>
      <c r="HMJ251" s="242"/>
      <c r="HMK251" s="242"/>
      <c r="HML251" s="242"/>
      <c r="HMM251" s="242"/>
      <c r="HMN251" s="242"/>
      <c r="HMO251" s="242"/>
      <c r="HMP251" s="242"/>
      <c r="HMQ251" s="242"/>
      <c r="HMR251" s="242"/>
      <c r="HMS251" s="242"/>
      <c r="HMT251" s="242"/>
      <c r="HMU251" s="242"/>
      <c r="HMV251" s="242"/>
      <c r="HMW251" s="242"/>
      <c r="HMX251" s="242"/>
      <c r="HMY251" s="242"/>
      <c r="HMZ251" s="242"/>
      <c r="HNA251" s="242"/>
      <c r="HNB251" s="242"/>
      <c r="HNC251" s="242"/>
      <c r="HND251" s="242"/>
      <c r="HNE251" s="242"/>
      <c r="HNF251" s="242"/>
      <c r="HNG251" s="242"/>
      <c r="HNH251" s="242"/>
      <c r="HNI251" s="242"/>
      <c r="HNJ251" s="242"/>
      <c r="HNK251" s="242"/>
      <c r="HNL251" s="242"/>
      <c r="HNM251" s="242"/>
      <c r="HNN251" s="242"/>
      <c r="HNO251" s="242"/>
      <c r="HNP251" s="242"/>
      <c r="HNQ251" s="242"/>
      <c r="HNR251" s="242"/>
      <c r="HNS251" s="242"/>
      <c r="HNT251" s="242"/>
      <c r="HNU251" s="242"/>
      <c r="HNV251" s="242"/>
      <c r="HNW251" s="242"/>
      <c r="HNX251" s="242"/>
      <c r="HNY251" s="242"/>
      <c r="HNZ251" s="242"/>
      <c r="HOA251" s="242"/>
      <c r="HOB251" s="242"/>
      <c r="HOC251" s="242"/>
      <c r="HOD251" s="242"/>
      <c r="HOE251" s="242"/>
      <c r="HOF251" s="242"/>
      <c r="HOG251" s="242"/>
      <c r="HOH251" s="242"/>
      <c r="HOI251" s="242"/>
      <c r="HOJ251" s="242"/>
      <c r="HOK251" s="242"/>
      <c r="HOL251" s="242"/>
      <c r="HOM251" s="242"/>
      <c r="HON251" s="242"/>
      <c r="HOO251" s="242"/>
      <c r="HOP251" s="242"/>
      <c r="HOQ251" s="242"/>
      <c r="HOR251" s="242"/>
      <c r="HOS251" s="242"/>
      <c r="HOT251" s="242"/>
      <c r="HOU251" s="242"/>
      <c r="HOV251" s="242"/>
      <c r="HOW251" s="242"/>
      <c r="HOX251" s="242"/>
      <c r="HOY251" s="242"/>
      <c r="HOZ251" s="242"/>
      <c r="HPA251" s="242"/>
      <c r="HPB251" s="242"/>
      <c r="HPC251" s="242"/>
      <c r="HPD251" s="242"/>
      <c r="HPE251" s="242"/>
      <c r="HPF251" s="242"/>
      <c r="HPG251" s="242"/>
      <c r="HPH251" s="242"/>
      <c r="HPI251" s="242"/>
      <c r="HPJ251" s="242"/>
      <c r="HPK251" s="242"/>
      <c r="HPL251" s="242"/>
      <c r="HPM251" s="242"/>
      <c r="HPN251" s="242"/>
      <c r="HPO251" s="242"/>
      <c r="HPP251" s="242"/>
      <c r="HPQ251" s="242"/>
      <c r="HPR251" s="242"/>
      <c r="HPS251" s="242"/>
      <c r="HPT251" s="242"/>
      <c r="HPU251" s="242"/>
      <c r="HPV251" s="242"/>
      <c r="HPW251" s="242"/>
      <c r="HPX251" s="242"/>
      <c r="HPY251" s="242"/>
      <c r="HPZ251" s="242"/>
      <c r="HQA251" s="242"/>
      <c r="HQB251" s="242"/>
      <c r="HQC251" s="242"/>
      <c r="HQD251" s="242"/>
      <c r="HQE251" s="242"/>
      <c r="HQF251" s="242"/>
      <c r="HQG251" s="242"/>
      <c r="HQH251" s="242"/>
      <c r="HQI251" s="242"/>
      <c r="HQJ251" s="242"/>
      <c r="HQK251" s="242"/>
      <c r="HQL251" s="242"/>
      <c r="HQM251" s="242"/>
      <c r="HQN251" s="242"/>
      <c r="HQO251" s="242"/>
      <c r="HQP251" s="242"/>
      <c r="HQQ251" s="242"/>
      <c r="HQR251" s="242"/>
      <c r="HQS251" s="242"/>
      <c r="HQT251" s="242"/>
      <c r="HQU251" s="242"/>
      <c r="HQV251" s="242"/>
      <c r="HQW251" s="242"/>
      <c r="HQX251" s="242"/>
      <c r="HQY251" s="242"/>
      <c r="HQZ251" s="242"/>
      <c r="HRA251" s="242"/>
      <c r="HRB251" s="242"/>
      <c r="HRC251" s="242"/>
      <c r="HRD251" s="242"/>
      <c r="HRE251" s="242"/>
      <c r="HRF251" s="242"/>
      <c r="HRG251" s="242"/>
      <c r="HRH251" s="242"/>
      <c r="HRI251" s="242"/>
      <c r="HRJ251" s="242"/>
      <c r="HRK251" s="242"/>
      <c r="HRL251" s="242"/>
      <c r="HRM251" s="242"/>
      <c r="HRN251" s="242"/>
      <c r="HRO251" s="242"/>
      <c r="HRP251" s="242"/>
      <c r="HRQ251" s="242"/>
      <c r="HRR251" s="242"/>
      <c r="HRS251" s="242"/>
      <c r="HRT251" s="242"/>
      <c r="HRU251" s="242"/>
      <c r="HRV251" s="242"/>
      <c r="HRW251" s="242"/>
      <c r="HRX251" s="242"/>
      <c r="HRY251" s="242"/>
      <c r="HRZ251" s="242"/>
      <c r="HSA251" s="242"/>
      <c r="HSB251" s="242"/>
      <c r="HSC251" s="242"/>
      <c r="HSD251" s="242"/>
      <c r="HSE251" s="242"/>
      <c r="HSF251" s="242"/>
      <c r="HSG251" s="242"/>
      <c r="HSH251" s="242"/>
      <c r="HSI251" s="242"/>
      <c r="HSJ251" s="242"/>
      <c r="HSK251" s="242"/>
      <c r="HSL251" s="242"/>
      <c r="HSM251" s="242"/>
      <c r="HSN251" s="242"/>
      <c r="HSO251" s="242"/>
      <c r="HSP251" s="242"/>
      <c r="HSQ251" s="242"/>
      <c r="HSR251" s="242"/>
      <c r="HSS251" s="242"/>
      <c r="HST251" s="242"/>
      <c r="HSU251" s="242"/>
      <c r="HSV251" s="242"/>
      <c r="HSW251" s="242"/>
      <c r="HSX251" s="242"/>
      <c r="HSY251" s="242"/>
      <c r="HSZ251" s="242"/>
      <c r="HTA251" s="242"/>
      <c r="HTB251" s="242"/>
      <c r="HTC251" s="242"/>
      <c r="HTD251" s="242"/>
      <c r="HTE251" s="242"/>
      <c r="HTF251" s="242"/>
      <c r="HTG251" s="242"/>
      <c r="HTH251" s="242"/>
      <c r="HTI251" s="242"/>
      <c r="HTJ251" s="242"/>
      <c r="HTK251" s="242"/>
      <c r="HTL251" s="242"/>
      <c r="HTM251" s="242"/>
      <c r="HTN251" s="242"/>
      <c r="HTO251" s="242"/>
      <c r="HTP251" s="242"/>
      <c r="HTQ251" s="242"/>
      <c r="HTR251" s="242"/>
      <c r="HTS251" s="242"/>
      <c r="HTT251" s="242"/>
      <c r="HTU251" s="242"/>
      <c r="HTV251" s="242"/>
      <c r="HTW251" s="242"/>
      <c r="HTX251" s="242"/>
      <c r="HTY251" s="242"/>
      <c r="HTZ251" s="242"/>
      <c r="HUA251" s="242"/>
      <c r="HUB251" s="242"/>
      <c r="HUC251" s="242"/>
      <c r="HUD251" s="242"/>
      <c r="HUE251" s="242"/>
      <c r="HUF251" s="242"/>
      <c r="HUG251" s="242"/>
      <c r="HUH251" s="242"/>
      <c r="HUI251" s="242"/>
      <c r="HUJ251" s="242"/>
      <c r="HUK251" s="242"/>
      <c r="HUL251" s="242"/>
      <c r="HUM251" s="242"/>
      <c r="HUN251" s="242"/>
      <c r="HUO251" s="242"/>
      <c r="HUP251" s="242"/>
      <c r="HUQ251" s="242"/>
      <c r="HUR251" s="242"/>
      <c r="HUS251" s="242"/>
      <c r="HUT251" s="242"/>
      <c r="HUU251" s="242"/>
      <c r="HUV251" s="242"/>
      <c r="HUW251" s="242"/>
      <c r="HUX251" s="242"/>
      <c r="HUY251" s="242"/>
      <c r="HUZ251" s="242"/>
      <c r="HVA251" s="242"/>
      <c r="HVB251" s="242"/>
      <c r="HVC251" s="242"/>
      <c r="HVD251" s="242"/>
      <c r="HVE251" s="242"/>
      <c r="HVF251" s="242"/>
      <c r="HVG251" s="242"/>
      <c r="HVH251" s="242"/>
      <c r="HVI251" s="242"/>
      <c r="HVJ251" s="242"/>
      <c r="HVK251" s="242"/>
      <c r="HVL251" s="242"/>
      <c r="HVM251" s="242"/>
      <c r="HVN251" s="242"/>
      <c r="HVO251" s="242"/>
      <c r="HVP251" s="242"/>
      <c r="HVQ251" s="242"/>
      <c r="HVR251" s="242"/>
      <c r="HVS251" s="242"/>
      <c r="HVT251" s="242"/>
      <c r="HVU251" s="242"/>
      <c r="HVV251" s="242"/>
      <c r="HVW251" s="242"/>
      <c r="HVX251" s="242"/>
      <c r="HVY251" s="242"/>
      <c r="HVZ251" s="242"/>
      <c r="HWA251" s="242"/>
      <c r="HWB251" s="242"/>
      <c r="HWC251" s="242"/>
      <c r="HWD251" s="242"/>
      <c r="HWE251" s="242"/>
      <c r="HWF251" s="242"/>
      <c r="HWG251" s="242"/>
      <c r="HWH251" s="242"/>
      <c r="HWI251" s="242"/>
      <c r="HWJ251" s="242"/>
      <c r="HWK251" s="242"/>
      <c r="HWL251" s="242"/>
      <c r="HWM251" s="242"/>
      <c r="HWN251" s="242"/>
      <c r="HWO251" s="242"/>
      <c r="HWP251" s="242"/>
      <c r="HWQ251" s="242"/>
      <c r="HWR251" s="242"/>
      <c r="HWS251" s="242"/>
      <c r="HWT251" s="242"/>
      <c r="HWU251" s="242"/>
      <c r="HWV251" s="242"/>
      <c r="HWW251" s="242"/>
      <c r="HWX251" s="242"/>
      <c r="HWY251" s="242"/>
      <c r="HWZ251" s="242"/>
      <c r="HXA251" s="242"/>
      <c r="HXB251" s="242"/>
      <c r="HXC251" s="242"/>
      <c r="HXD251" s="242"/>
      <c r="HXE251" s="242"/>
      <c r="HXF251" s="242"/>
      <c r="HXG251" s="242"/>
      <c r="HXH251" s="242"/>
      <c r="HXI251" s="242"/>
      <c r="HXJ251" s="242"/>
      <c r="HXK251" s="242"/>
      <c r="HXL251" s="242"/>
      <c r="HXM251" s="242"/>
      <c r="HXN251" s="242"/>
      <c r="HXO251" s="242"/>
      <c r="HXP251" s="242"/>
      <c r="HXQ251" s="242"/>
      <c r="HXR251" s="242"/>
      <c r="HXS251" s="242"/>
      <c r="HXT251" s="242"/>
      <c r="HXU251" s="242"/>
      <c r="HXV251" s="242"/>
      <c r="HXW251" s="242"/>
      <c r="HXX251" s="242"/>
      <c r="HXY251" s="242"/>
      <c r="HXZ251" s="242"/>
      <c r="HYA251" s="242"/>
      <c r="HYB251" s="242"/>
      <c r="HYC251" s="242"/>
      <c r="HYD251" s="242"/>
      <c r="HYE251" s="242"/>
      <c r="HYF251" s="242"/>
      <c r="HYG251" s="242"/>
      <c r="HYH251" s="242"/>
      <c r="HYI251" s="242"/>
      <c r="HYJ251" s="242"/>
      <c r="HYK251" s="242"/>
      <c r="HYL251" s="242"/>
      <c r="HYM251" s="242"/>
      <c r="HYN251" s="242"/>
      <c r="HYO251" s="242"/>
      <c r="HYP251" s="242"/>
      <c r="HYQ251" s="242"/>
      <c r="HYR251" s="242"/>
      <c r="HYS251" s="242"/>
      <c r="HYT251" s="242"/>
      <c r="HYU251" s="242"/>
      <c r="HYV251" s="242"/>
      <c r="HYW251" s="242"/>
      <c r="HYX251" s="242"/>
      <c r="HYY251" s="242"/>
      <c r="HYZ251" s="242"/>
      <c r="HZA251" s="242"/>
      <c r="HZB251" s="242"/>
      <c r="HZC251" s="242"/>
      <c r="HZD251" s="242"/>
      <c r="HZE251" s="242"/>
      <c r="HZF251" s="242"/>
      <c r="HZG251" s="242"/>
      <c r="HZH251" s="242"/>
      <c r="HZI251" s="242"/>
      <c r="HZJ251" s="242"/>
      <c r="HZK251" s="242"/>
      <c r="HZL251" s="242"/>
      <c r="HZM251" s="242"/>
      <c r="HZN251" s="242"/>
      <c r="HZO251" s="242"/>
      <c r="HZP251" s="242"/>
      <c r="HZQ251" s="242"/>
      <c r="HZR251" s="242"/>
      <c r="HZS251" s="242"/>
      <c r="HZT251" s="242"/>
      <c r="HZU251" s="242"/>
      <c r="HZV251" s="242"/>
      <c r="HZW251" s="242"/>
      <c r="HZX251" s="242"/>
      <c r="HZY251" s="242"/>
      <c r="HZZ251" s="242"/>
      <c r="IAA251" s="242"/>
      <c r="IAB251" s="242"/>
      <c r="IAC251" s="242"/>
      <c r="IAD251" s="242"/>
      <c r="IAE251" s="242"/>
      <c r="IAF251" s="242"/>
      <c r="IAG251" s="242"/>
      <c r="IAH251" s="242"/>
      <c r="IAI251" s="242"/>
      <c r="IAJ251" s="242"/>
      <c r="IAK251" s="242"/>
      <c r="IAL251" s="242"/>
      <c r="IAM251" s="242"/>
      <c r="IAN251" s="242"/>
      <c r="IAO251" s="242"/>
      <c r="IAP251" s="242"/>
      <c r="IAQ251" s="242"/>
      <c r="IAR251" s="242"/>
      <c r="IAS251" s="242"/>
      <c r="IAT251" s="242"/>
      <c r="IAU251" s="242"/>
      <c r="IAV251" s="242"/>
      <c r="IAW251" s="242"/>
      <c r="IAX251" s="242"/>
      <c r="IAY251" s="242"/>
      <c r="IAZ251" s="242"/>
      <c r="IBA251" s="242"/>
      <c r="IBB251" s="242"/>
      <c r="IBC251" s="242"/>
      <c r="IBD251" s="242"/>
      <c r="IBE251" s="242"/>
      <c r="IBF251" s="242"/>
      <c r="IBG251" s="242"/>
      <c r="IBH251" s="242"/>
      <c r="IBL251" s="242"/>
      <c r="IBM251" s="242"/>
      <c r="IBN251" s="242"/>
      <c r="IBO251" s="242"/>
      <c r="IBP251" s="242"/>
      <c r="IBQ251" s="242"/>
      <c r="IBR251" s="242"/>
      <c r="IBS251" s="242"/>
      <c r="IBT251" s="242"/>
      <c r="IBU251" s="242"/>
      <c r="IBV251" s="242"/>
      <c r="IBW251" s="242"/>
      <c r="IBX251" s="242"/>
      <c r="IBY251" s="242"/>
      <c r="IBZ251" s="242"/>
      <c r="ICA251" s="242"/>
      <c r="ICB251" s="242"/>
      <c r="ICC251" s="242"/>
      <c r="ICD251" s="242"/>
      <c r="ICE251" s="242"/>
      <c r="ICF251" s="242"/>
      <c r="ICG251" s="242"/>
      <c r="ICH251" s="242"/>
      <c r="ICI251" s="242"/>
      <c r="ICJ251" s="242"/>
      <c r="ICK251" s="242"/>
      <c r="ICL251" s="242"/>
      <c r="ICM251" s="242"/>
      <c r="ICN251" s="242"/>
      <c r="ICO251" s="242"/>
      <c r="ICP251" s="242"/>
      <c r="ICQ251" s="242"/>
      <c r="ICR251" s="242"/>
      <c r="ICS251" s="242"/>
      <c r="ICT251" s="242"/>
      <c r="ICU251" s="242"/>
      <c r="ICV251" s="242"/>
      <c r="ICW251" s="242"/>
      <c r="ICX251" s="242"/>
      <c r="ICY251" s="242"/>
      <c r="ICZ251" s="242"/>
      <c r="IDA251" s="242"/>
      <c r="IDB251" s="242"/>
      <c r="IDC251" s="242"/>
      <c r="IDD251" s="242"/>
      <c r="IDE251" s="242"/>
      <c r="IDF251" s="242"/>
      <c r="IDG251" s="242"/>
      <c r="IDH251" s="242"/>
      <c r="IDI251" s="242"/>
      <c r="IDJ251" s="242"/>
      <c r="IDK251" s="242"/>
      <c r="IDL251" s="242"/>
      <c r="IDM251" s="242"/>
      <c r="IDN251" s="242"/>
      <c r="IDO251" s="242"/>
      <c r="IDP251" s="242"/>
      <c r="IDQ251" s="242"/>
      <c r="IDR251" s="242"/>
      <c r="IDS251" s="242"/>
      <c r="IDT251" s="242"/>
      <c r="IDU251" s="242"/>
      <c r="IDV251" s="242"/>
      <c r="IDW251" s="242"/>
      <c r="IDX251" s="242"/>
      <c r="IDY251" s="242"/>
      <c r="IDZ251" s="242"/>
      <c r="IEA251" s="242"/>
      <c r="IEB251" s="242"/>
      <c r="IEC251" s="242"/>
      <c r="IED251" s="242"/>
      <c r="IEE251" s="242"/>
      <c r="IEF251" s="242"/>
      <c r="IEG251" s="242"/>
      <c r="IEH251" s="242"/>
      <c r="IEI251" s="242"/>
      <c r="IEJ251" s="242"/>
      <c r="IEK251" s="242"/>
      <c r="IEL251" s="242"/>
      <c r="IEM251" s="242"/>
      <c r="IEN251" s="242"/>
      <c r="IEO251" s="242"/>
      <c r="IEP251" s="242"/>
      <c r="IEQ251" s="242"/>
      <c r="IER251" s="242"/>
      <c r="IES251" s="242"/>
      <c r="IET251" s="242"/>
      <c r="IEU251" s="242"/>
      <c r="IEV251" s="242"/>
      <c r="IEW251" s="242"/>
      <c r="IEX251" s="242"/>
      <c r="IEY251" s="242"/>
      <c r="IEZ251" s="242"/>
      <c r="IFA251" s="242"/>
      <c r="IFB251" s="242"/>
      <c r="IFC251" s="242"/>
      <c r="IFD251" s="242"/>
      <c r="IFE251" s="242"/>
      <c r="IFF251" s="242"/>
      <c r="IFG251" s="242"/>
      <c r="IFH251" s="242"/>
      <c r="IFI251" s="242"/>
      <c r="IFJ251" s="242"/>
      <c r="IFK251" s="242"/>
      <c r="IFL251" s="242"/>
      <c r="IFM251" s="242"/>
      <c r="IFN251" s="242"/>
      <c r="IFO251" s="242"/>
      <c r="IFP251" s="242"/>
      <c r="IFQ251" s="242"/>
      <c r="IFR251" s="242"/>
      <c r="IFS251" s="242"/>
      <c r="IFT251" s="242"/>
      <c r="IFU251" s="242"/>
      <c r="IFV251" s="242"/>
      <c r="IFW251" s="242"/>
      <c r="IFX251" s="242"/>
      <c r="IFY251" s="242"/>
      <c r="IFZ251" s="242"/>
      <c r="IGA251" s="242"/>
      <c r="IGB251" s="242"/>
      <c r="IGC251" s="242"/>
      <c r="IGD251" s="242"/>
      <c r="IGE251" s="242"/>
      <c r="IGF251" s="242"/>
      <c r="IGG251" s="242"/>
      <c r="IGH251" s="242"/>
      <c r="IGI251" s="242"/>
      <c r="IGJ251" s="242"/>
      <c r="IGK251" s="242"/>
      <c r="IGL251" s="242"/>
      <c r="IGM251" s="242"/>
      <c r="IGN251" s="242"/>
      <c r="IGO251" s="242"/>
      <c r="IGP251" s="242"/>
      <c r="IGQ251" s="242"/>
      <c r="IGR251" s="242"/>
      <c r="IGS251" s="242"/>
      <c r="IGT251" s="242"/>
      <c r="IGU251" s="242"/>
      <c r="IGV251" s="242"/>
      <c r="IGW251" s="242"/>
      <c r="IGX251" s="242"/>
      <c r="IGY251" s="242"/>
      <c r="IGZ251" s="242"/>
      <c r="IHA251" s="242"/>
      <c r="IHB251" s="242"/>
      <c r="IHC251" s="242"/>
      <c r="IHD251" s="242"/>
      <c r="IHE251" s="242"/>
      <c r="IHF251" s="242"/>
      <c r="IHG251" s="242"/>
      <c r="IHH251" s="242"/>
      <c r="IHI251" s="242"/>
      <c r="IHJ251" s="242"/>
      <c r="IHK251" s="242"/>
      <c r="IHL251" s="242"/>
      <c r="IHM251" s="242"/>
      <c r="IHN251" s="242"/>
      <c r="IHO251" s="242"/>
      <c r="IHP251" s="242"/>
      <c r="IHQ251" s="242"/>
      <c r="IHR251" s="242"/>
      <c r="IHS251" s="242"/>
      <c r="IHT251" s="242"/>
      <c r="IHU251" s="242"/>
      <c r="IHV251" s="242"/>
      <c r="IHW251" s="242"/>
      <c r="IHX251" s="242"/>
      <c r="IHY251" s="242"/>
      <c r="IHZ251" s="242"/>
      <c r="IIA251" s="242"/>
      <c r="IIB251" s="242"/>
      <c r="IIC251" s="242"/>
      <c r="IID251" s="242"/>
      <c r="IIE251" s="242"/>
      <c r="IIF251" s="242"/>
      <c r="IIG251" s="242"/>
      <c r="IIH251" s="242"/>
      <c r="III251" s="242"/>
      <c r="IIJ251" s="242"/>
      <c r="IIK251" s="242"/>
      <c r="IIL251" s="242"/>
      <c r="IIM251" s="242"/>
      <c r="IIN251" s="242"/>
      <c r="IIO251" s="242"/>
      <c r="IIP251" s="242"/>
      <c r="IIQ251" s="242"/>
      <c r="IIR251" s="242"/>
      <c r="IIS251" s="242"/>
      <c r="IIT251" s="242"/>
      <c r="IIU251" s="242"/>
      <c r="IIV251" s="242"/>
      <c r="IIW251" s="242"/>
      <c r="IIX251" s="242"/>
      <c r="IIY251" s="242"/>
      <c r="IIZ251" s="242"/>
      <c r="IJA251" s="242"/>
      <c r="IJB251" s="242"/>
      <c r="IJC251" s="242"/>
      <c r="IJD251" s="242"/>
      <c r="IJE251" s="242"/>
      <c r="IJF251" s="242"/>
      <c r="IJG251" s="242"/>
      <c r="IJH251" s="242"/>
      <c r="IJI251" s="242"/>
      <c r="IJJ251" s="242"/>
      <c r="IJK251" s="242"/>
      <c r="IJL251" s="242"/>
      <c r="IJM251" s="242"/>
      <c r="IJN251" s="242"/>
      <c r="IJO251" s="242"/>
      <c r="IJP251" s="242"/>
      <c r="IJQ251" s="242"/>
      <c r="IJR251" s="242"/>
      <c r="IJS251" s="242"/>
      <c r="IJT251" s="242"/>
      <c r="IJU251" s="242"/>
      <c r="IJV251" s="242"/>
      <c r="IJW251" s="242"/>
      <c r="IJX251" s="242"/>
      <c r="IJY251" s="242"/>
      <c r="IJZ251" s="242"/>
      <c r="IKA251" s="242"/>
      <c r="IKB251" s="242"/>
      <c r="IKC251" s="242"/>
      <c r="IKD251" s="242"/>
      <c r="IKE251" s="242"/>
      <c r="IKF251" s="242"/>
      <c r="IKG251" s="242"/>
      <c r="IKH251" s="242"/>
      <c r="IKI251" s="242"/>
      <c r="IKJ251" s="242"/>
      <c r="IKK251" s="242"/>
      <c r="IKL251" s="242"/>
      <c r="IKM251" s="242"/>
      <c r="IKN251" s="242"/>
      <c r="IKO251" s="242"/>
      <c r="IKP251" s="242"/>
      <c r="IKQ251" s="242"/>
      <c r="IKR251" s="242"/>
      <c r="IKS251" s="242"/>
      <c r="IKT251" s="242"/>
      <c r="IKU251" s="242"/>
      <c r="IKV251" s="242"/>
      <c r="IKW251" s="242"/>
      <c r="IKX251" s="242"/>
      <c r="IKY251" s="242"/>
      <c r="IKZ251" s="242"/>
      <c r="ILA251" s="242"/>
      <c r="ILB251" s="242"/>
      <c r="ILC251" s="242"/>
      <c r="ILD251" s="242"/>
      <c r="ILE251" s="242"/>
      <c r="ILF251" s="242"/>
      <c r="ILG251" s="242"/>
      <c r="ILH251" s="242"/>
      <c r="ILI251" s="242"/>
      <c r="ILJ251" s="242"/>
      <c r="ILK251" s="242"/>
      <c r="ILL251" s="242"/>
      <c r="ILM251" s="242"/>
      <c r="ILN251" s="242"/>
      <c r="ILO251" s="242"/>
      <c r="ILP251" s="242"/>
      <c r="ILQ251" s="242"/>
      <c r="ILR251" s="242"/>
      <c r="ILS251" s="242"/>
      <c r="ILT251" s="242"/>
      <c r="ILU251" s="242"/>
      <c r="ILV251" s="242"/>
      <c r="ILW251" s="242"/>
      <c r="ILX251" s="242"/>
      <c r="ILY251" s="242"/>
      <c r="ILZ251" s="242"/>
      <c r="IMA251" s="242"/>
      <c r="IMB251" s="242"/>
      <c r="IMC251" s="242"/>
      <c r="IMD251" s="242"/>
      <c r="IME251" s="242"/>
      <c r="IMF251" s="242"/>
      <c r="IMG251" s="242"/>
      <c r="IMH251" s="242"/>
      <c r="IMI251" s="242"/>
      <c r="IMJ251" s="242"/>
      <c r="IMK251" s="242"/>
      <c r="IML251" s="242"/>
      <c r="IMM251" s="242"/>
      <c r="IMN251" s="242"/>
      <c r="IMO251" s="242"/>
      <c r="IMP251" s="242"/>
      <c r="IMQ251" s="242"/>
      <c r="IMR251" s="242"/>
      <c r="IMS251" s="242"/>
      <c r="IMT251" s="242"/>
      <c r="IMU251" s="242"/>
      <c r="IMV251" s="242"/>
      <c r="IMW251" s="242"/>
      <c r="IMX251" s="242"/>
      <c r="IMY251" s="242"/>
      <c r="IMZ251" s="242"/>
      <c r="INA251" s="242"/>
      <c r="INB251" s="242"/>
      <c r="INC251" s="242"/>
      <c r="IND251" s="242"/>
      <c r="INE251" s="242"/>
      <c r="INF251" s="242"/>
      <c r="ING251" s="242"/>
      <c r="INH251" s="242"/>
      <c r="INI251" s="242"/>
      <c r="INJ251" s="242"/>
      <c r="INK251" s="242"/>
      <c r="INL251" s="242"/>
      <c r="INM251" s="242"/>
      <c r="INN251" s="242"/>
      <c r="INO251" s="242"/>
      <c r="INP251" s="242"/>
      <c r="INQ251" s="242"/>
      <c r="INR251" s="242"/>
      <c r="INS251" s="242"/>
      <c r="INT251" s="242"/>
      <c r="INU251" s="242"/>
      <c r="INV251" s="242"/>
      <c r="INW251" s="242"/>
      <c r="INX251" s="242"/>
      <c r="INY251" s="242"/>
      <c r="INZ251" s="242"/>
      <c r="IOA251" s="242"/>
      <c r="IOB251" s="242"/>
      <c r="IOC251" s="242"/>
      <c r="IOD251" s="242"/>
      <c r="IOE251" s="242"/>
      <c r="IOF251" s="242"/>
      <c r="IOG251" s="242"/>
      <c r="IOH251" s="242"/>
      <c r="IOI251" s="242"/>
      <c r="IOJ251" s="242"/>
      <c r="IOK251" s="242"/>
      <c r="IOL251" s="242"/>
      <c r="IOM251" s="242"/>
      <c r="ION251" s="242"/>
      <c r="IOO251" s="242"/>
      <c r="IOP251" s="242"/>
      <c r="IOQ251" s="242"/>
      <c r="IOR251" s="242"/>
      <c r="IOS251" s="242"/>
      <c r="IOT251" s="242"/>
      <c r="IOU251" s="242"/>
      <c r="IOV251" s="242"/>
      <c r="IOW251" s="242"/>
      <c r="IOX251" s="242"/>
      <c r="IOY251" s="242"/>
      <c r="IOZ251" s="242"/>
      <c r="IPA251" s="242"/>
      <c r="IPB251" s="242"/>
      <c r="IPC251" s="242"/>
      <c r="IPD251" s="242"/>
      <c r="IPE251" s="242"/>
      <c r="IPF251" s="242"/>
      <c r="IPG251" s="242"/>
      <c r="IPH251" s="242"/>
      <c r="IPI251" s="242"/>
      <c r="IPJ251" s="242"/>
      <c r="IPK251" s="242"/>
      <c r="IPL251" s="242"/>
      <c r="IPM251" s="242"/>
      <c r="IPN251" s="242"/>
      <c r="IPO251" s="242"/>
      <c r="IPP251" s="242"/>
      <c r="IPQ251" s="242"/>
      <c r="IPR251" s="242"/>
      <c r="IPS251" s="242"/>
      <c r="IPT251" s="242"/>
      <c r="IPU251" s="242"/>
      <c r="IPV251" s="242"/>
      <c r="IPW251" s="242"/>
      <c r="IPX251" s="242"/>
      <c r="IPY251" s="242"/>
      <c r="IPZ251" s="242"/>
      <c r="IQA251" s="242"/>
      <c r="IQB251" s="242"/>
      <c r="IQC251" s="242"/>
      <c r="IQD251" s="242"/>
      <c r="IQE251" s="242"/>
      <c r="IQF251" s="242"/>
      <c r="IQG251" s="242"/>
      <c r="IQH251" s="242"/>
      <c r="IQI251" s="242"/>
      <c r="IQJ251" s="242"/>
      <c r="IQK251" s="242"/>
      <c r="IQL251" s="242"/>
      <c r="IQM251" s="242"/>
      <c r="IQN251" s="242"/>
      <c r="IQO251" s="242"/>
      <c r="IQP251" s="242"/>
      <c r="IQQ251" s="242"/>
      <c r="IQR251" s="242"/>
      <c r="IQS251" s="242"/>
      <c r="IQT251" s="242"/>
      <c r="IQU251" s="242"/>
      <c r="IQV251" s="242"/>
      <c r="IQW251" s="242"/>
      <c r="IQX251" s="242"/>
      <c r="IQY251" s="242"/>
      <c r="IQZ251" s="242"/>
      <c r="IRA251" s="242"/>
      <c r="IRB251" s="242"/>
      <c r="IRC251" s="242"/>
      <c r="IRD251" s="242"/>
      <c r="IRE251" s="242"/>
      <c r="IRF251" s="242"/>
      <c r="IRG251" s="242"/>
      <c r="IRH251" s="242"/>
      <c r="IRI251" s="242"/>
      <c r="IRJ251" s="242"/>
      <c r="IRK251" s="242"/>
      <c r="IRL251" s="242"/>
      <c r="IRM251" s="242"/>
      <c r="IRN251" s="242"/>
      <c r="IRO251" s="242"/>
      <c r="IRP251" s="242"/>
      <c r="IRQ251" s="242"/>
      <c r="IRR251" s="242"/>
      <c r="IRS251" s="242"/>
      <c r="IRT251" s="242"/>
      <c r="IRU251" s="242"/>
      <c r="IRV251" s="242"/>
      <c r="IRW251" s="242"/>
      <c r="IRX251" s="242"/>
      <c r="IRY251" s="242"/>
      <c r="IRZ251" s="242"/>
      <c r="ISA251" s="242"/>
      <c r="ISB251" s="242"/>
      <c r="ISC251" s="242"/>
      <c r="ISD251" s="242"/>
      <c r="ISE251" s="242"/>
      <c r="ISF251" s="242"/>
      <c r="ISG251" s="242"/>
      <c r="ISH251" s="242"/>
      <c r="ISI251" s="242"/>
      <c r="ISJ251" s="242"/>
      <c r="ISK251" s="242"/>
      <c r="ISL251" s="242"/>
      <c r="ISM251" s="242"/>
      <c r="ISN251" s="242"/>
      <c r="ISO251" s="242"/>
      <c r="ISP251" s="242"/>
      <c r="ISQ251" s="242"/>
      <c r="ISR251" s="242"/>
      <c r="ISS251" s="242"/>
      <c r="IST251" s="242"/>
      <c r="ISU251" s="242"/>
      <c r="ISV251" s="242"/>
      <c r="ISW251" s="242"/>
      <c r="ISX251" s="242"/>
      <c r="ISY251" s="242"/>
      <c r="ISZ251" s="242"/>
      <c r="ITA251" s="242"/>
      <c r="ITB251" s="242"/>
      <c r="ITC251" s="242"/>
      <c r="ITD251" s="242"/>
      <c r="ITE251" s="242"/>
      <c r="ITF251" s="242"/>
      <c r="ITG251" s="242"/>
      <c r="ITH251" s="242"/>
      <c r="ITI251" s="242"/>
      <c r="ITJ251" s="242"/>
      <c r="ITK251" s="242"/>
      <c r="ITL251" s="242"/>
      <c r="ITM251" s="242"/>
      <c r="ITN251" s="242"/>
      <c r="ITO251" s="242"/>
      <c r="ITP251" s="242"/>
      <c r="ITQ251" s="242"/>
      <c r="ITR251" s="242"/>
      <c r="ITS251" s="242"/>
      <c r="ITT251" s="242"/>
      <c r="ITU251" s="242"/>
      <c r="ITV251" s="242"/>
      <c r="ITW251" s="242"/>
      <c r="ITX251" s="242"/>
      <c r="ITY251" s="242"/>
      <c r="ITZ251" s="242"/>
      <c r="IUA251" s="242"/>
      <c r="IUB251" s="242"/>
      <c r="IUC251" s="242"/>
      <c r="IUD251" s="242"/>
      <c r="IUE251" s="242"/>
      <c r="IUF251" s="242"/>
      <c r="IUG251" s="242"/>
      <c r="IUH251" s="242"/>
      <c r="IUI251" s="242"/>
      <c r="IUJ251" s="242"/>
      <c r="IUK251" s="242"/>
      <c r="IUL251" s="242"/>
      <c r="IUM251" s="242"/>
      <c r="IUN251" s="242"/>
      <c r="IUO251" s="242"/>
      <c r="IUP251" s="242"/>
      <c r="IUQ251" s="242"/>
      <c r="IUR251" s="242"/>
      <c r="IUS251" s="242"/>
      <c r="IUT251" s="242"/>
      <c r="IUU251" s="242"/>
      <c r="IUV251" s="242"/>
      <c r="IUW251" s="242"/>
      <c r="IUX251" s="242"/>
      <c r="IUY251" s="242"/>
      <c r="IUZ251" s="242"/>
      <c r="IVA251" s="242"/>
      <c r="IVB251" s="242"/>
      <c r="IVC251" s="242"/>
      <c r="IVD251" s="242"/>
      <c r="IVE251" s="242"/>
      <c r="IVF251" s="242"/>
      <c r="IVG251" s="242"/>
      <c r="IVH251" s="242"/>
      <c r="IVI251" s="242"/>
      <c r="IVJ251" s="242"/>
      <c r="IVK251" s="242"/>
      <c r="IVL251" s="242"/>
      <c r="IVM251" s="242"/>
      <c r="IVN251" s="242"/>
      <c r="IVO251" s="242"/>
      <c r="IVP251" s="242"/>
      <c r="IVQ251" s="242"/>
      <c r="IVR251" s="242"/>
      <c r="IVS251" s="242"/>
      <c r="IVT251" s="242"/>
      <c r="IVU251" s="242"/>
      <c r="IVV251" s="242"/>
      <c r="IVW251" s="242"/>
      <c r="IVX251" s="242"/>
      <c r="IVY251" s="242"/>
      <c r="IVZ251" s="242"/>
      <c r="IWA251" s="242"/>
      <c r="IWB251" s="242"/>
      <c r="IWC251" s="242"/>
      <c r="IWD251" s="242"/>
      <c r="IWE251" s="242"/>
      <c r="IWF251" s="242"/>
      <c r="IWG251" s="242"/>
      <c r="IWH251" s="242"/>
      <c r="IWI251" s="242"/>
      <c r="IWJ251" s="242"/>
      <c r="IWK251" s="242"/>
      <c r="IWL251" s="242"/>
      <c r="IWM251" s="242"/>
      <c r="IWN251" s="242"/>
      <c r="IWO251" s="242"/>
      <c r="IWP251" s="242"/>
      <c r="IWQ251" s="242"/>
      <c r="IWR251" s="242"/>
      <c r="IWS251" s="242"/>
      <c r="IWT251" s="242"/>
      <c r="IWU251" s="242"/>
      <c r="IWV251" s="242"/>
      <c r="IWW251" s="242"/>
      <c r="IWX251" s="242"/>
      <c r="IWY251" s="242"/>
      <c r="IWZ251" s="242"/>
      <c r="IXA251" s="242"/>
      <c r="IXB251" s="242"/>
      <c r="IXC251" s="242"/>
      <c r="IXD251" s="242"/>
      <c r="IXE251" s="242"/>
      <c r="IXF251" s="242"/>
      <c r="IXG251" s="242"/>
      <c r="IXH251" s="242"/>
      <c r="IXI251" s="242"/>
      <c r="IXJ251" s="242"/>
      <c r="IXK251" s="242"/>
      <c r="IXL251" s="242"/>
      <c r="IXM251" s="242"/>
      <c r="IXN251" s="242"/>
      <c r="IXO251" s="242"/>
      <c r="IXP251" s="242"/>
      <c r="IXQ251" s="242"/>
      <c r="IXR251" s="242"/>
      <c r="IXS251" s="242"/>
      <c r="IXT251" s="242"/>
      <c r="IXU251" s="242"/>
      <c r="IXV251" s="242"/>
      <c r="IXW251" s="242"/>
      <c r="IXX251" s="242"/>
      <c r="IXY251" s="242"/>
      <c r="IXZ251" s="242"/>
      <c r="IYA251" s="242"/>
      <c r="IYB251" s="242"/>
      <c r="IYC251" s="242"/>
      <c r="IYD251" s="242"/>
      <c r="IYE251" s="242"/>
      <c r="IYF251" s="242"/>
      <c r="IYG251" s="242"/>
      <c r="IYH251" s="242"/>
      <c r="IYI251" s="242"/>
      <c r="IYJ251" s="242"/>
      <c r="IYK251" s="242"/>
      <c r="IYL251" s="242"/>
      <c r="IYM251" s="242"/>
      <c r="IYN251" s="242"/>
      <c r="IYO251" s="242"/>
      <c r="IYP251" s="242"/>
      <c r="IYQ251" s="242"/>
      <c r="IYR251" s="242"/>
      <c r="IYS251" s="242"/>
      <c r="IYT251" s="242"/>
      <c r="IYU251" s="242"/>
      <c r="IYV251" s="242"/>
      <c r="IYW251" s="242"/>
      <c r="IYX251" s="242"/>
      <c r="IYY251" s="242"/>
      <c r="IYZ251" s="242"/>
      <c r="IZA251" s="242"/>
      <c r="IZB251" s="242"/>
      <c r="IZC251" s="242"/>
      <c r="IZD251" s="242"/>
      <c r="IZE251" s="242"/>
      <c r="IZF251" s="242"/>
      <c r="IZG251" s="242"/>
      <c r="IZH251" s="242"/>
      <c r="IZI251" s="242"/>
      <c r="IZJ251" s="242"/>
      <c r="IZK251" s="242"/>
      <c r="IZL251" s="242"/>
      <c r="IZM251" s="242"/>
      <c r="IZN251" s="242"/>
      <c r="IZO251" s="242"/>
      <c r="IZP251" s="242"/>
      <c r="IZQ251" s="242"/>
      <c r="IZR251" s="242"/>
      <c r="IZS251" s="242"/>
      <c r="IZT251" s="242"/>
      <c r="IZU251" s="242"/>
      <c r="IZV251" s="242"/>
      <c r="IZW251" s="242"/>
      <c r="IZX251" s="242"/>
      <c r="IZY251" s="242"/>
      <c r="IZZ251" s="242"/>
      <c r="JAA251" s="242"/>
      <c r="JAB251" s="242"/>
      <c r="JAC251" s="242"/>
      <c r="JAD251" s="242"/>
      <c r="JAE251" s="242"/>
      <c r="JAF251" s="242"/>
      <c r="JAG251" s="242"/>
      <c r="JAH251" s="242"/>
      <c r="JAI251" s="242"/>
      <c r="JAJ251" s="242"/>
      <c r="JAK251" s="242"/>
      <c r="JAL251" s="242"/>
      <c r="JAM251" s="242"/>
      <c r="JAN251" s="242"/>
      <c r="JAO251" s="242"/>
      <c r="JAP251" s="242"/>
      <c r="JAQ251" s="242"/>
      <c r="JAR251" s="242"/>
      <c r="JAS251" s="242"/>
      <c r="JAT251" s="242"/>
      <c r="JAU251" s="242"/>
      <c r="JAV251" s="242"/>
      <c r="JAW251" s="242"/>
      <c r="JAX251" s="242"/>
      <c r="JAY251" s="242"/>
      <c r="JAZ251" s="242"/>
      <c r="JBA251" s="242"/>
      <c r="JBB251" s="242"/>
      <c r="JBC251" s="242"/>
      <c r="JBD251" s="242"/>
      <c r="JBE251" s="242"/>
      <c r="JBF251" s="242"/>
      <c r="JBG251" s="242"/>
      <c r="JBH251" s="242"/>
      <c r="JBI251" s="242"/>
      <c r="JBJ251" s="242"/>
      <c r="JBK251" s="242"/>
      <c r="JBL251" s="242"/>
      <c r="JBM251" s="242"/>
      <c r="JBN251" s="242"/>
      <c r="JBO251" s="242"/>
      <c r="JBP251" s="242"/>
      <c r="JBQ251" s="242"/>
      <c r="JBR251" s="242"/>
      <c r="JBS251" s="242"/>
      <c r="JBT251" s="242"/>
      <c r="JBU251" s="242"/>
      <c r="JBV251" s="242"/>
      <c r="JBW251" s="242"/>
      <c r="JBX251" s="242"/>
      <c r="JBY251" s="242"/>
      <c r="JBZ251" s="242"/>
      <c r="JCA251" s="242"/>
      <c r="JCB251" s="242"/>
      <c r="JCC251" s="242"/>
      <c r="JCD251" s="242"/>
      <c r="JCE251" s="242"/>
      <c r="JCF251" s="242"/>
      <c r="JCG251" s="242"/>
      <c r="JCH251" s="242"/>
      <c r="JCI251" s="242"/>
      <c r="JCJ251" s="242"/>
      <c r="JCK251" s="242"/>
      <c r="JCL251" s="242"/>
      <c r="JCM251" s="242"/>
      <c r="JCN251" s="242"/>
      <c r="JCO251" s="242"/>
      <c r="JCP251" s="242"/>
      <c r="JCQ251" s="242"/>
      <c r="JCR251" s="242"/>
      <c r="JCS251" s="242"/>
      <c r="JCT251" s="242"/>
      <c r="JCU251" s="242"/>
      <c r="JCV251" s="242"/>
      <c r="JCW251" s="242"/>
      <c r="JCX251" s="242"/>
      <c r="JCY251" s="242"/>
      <c r="JCZ251" s="242"/>
      <c r="JDA251" s="242"/>
      <c r="JDB251" s="242"/>
      <c r="JDC251" s="242"/>
      <c r="JDD251" s="242"/>
      <c r="JDE251" s="242"/>
      <c r="JDF251" s="242"/>
      <c r="JDG251" s="242"/>
      <c r="JDH251" s="242"/>
      <c r="JDI251" s="242"/>
      <c r="JDJ251" s="242"/>
      <c r="JDK251" s="242"/>
      <c r="JDL251" s="242"/>
      <c r="JDM251" s="242"/>
      <c r="JDN251" s="242"/>
      <c r="JDO251" s="242"/>
      <c r="JDP251" s="242"/>
      <c r="JDQ251" s="242"/>
      <c r="JDR251" s="242"/>
      <c r="JDS251" s="242"/>
      <c r="JDT251" s="242"/>
      <c r="JDU251" s="242"/>
      <c r="JDV251" s="242"/>
      <c r="JDW251" s="242"/>
      <c r="JDX251" s="242"/>
      <c r="JDY251" s="242"/>
      <c r="JDZ251" s="242"/>
      <c r="JEA251" s="242"/>
      <c r="JEB251" s="242"/>
      <c r="JEC251" s="242"/>
      <c r="JED251" s="242"/>
      <c r="JEE251" s="242"/>
      <c r="JEF251" s="242"/>
      <c r="JEG251" s="242"/>
      <c r="JEH251" s="242"/>
      <c r="JEI251" s="242"/>
      <c r="JEJ251" s="242"/>
      <c r="JEK251" s="242"/>
      <c r="JEL251" s="242"/>
      <c r="JEM251" s="242"/>
      <c r="JEN251" s="242"/>
      <c r="JEO251" s="242"/>
      <c r="JEP251" s="242"/>
      <c r="JEQ251" s="242"/>
      <c r="JER251" s="242"/>
      <c r="JES251" s="242"/>
      <c r="JET251" s="242"/>
      <c r="JEU251" s="242"/>
      <c r="JEV251" s="242"/>
      <c r="JEW251" s="242"/>
      <c r="JEX251" s="242"/>
      <c r="JEY251" s="242"/>
      <c r="JEZ251" s="242"/>
      <c r="JFA251" s="242"/>
      <c r="JFB251" s="242"/>
      <c r="JFC251" s="242"/>
      <c r="JFD251" s="242"/>
      <c r="JFE251" s="242"/>
      <c r="JFF251" s="242"/>
      <c r="JFG251" s="242"/>
      <c r="JFH251" s="242"/>
      <c r="JFI251" s="242"/>
      <c r="JFJ251" s="242"/>
      <c r="JFK251" s="242"/>
      <c r="JFL251" s="242"/>
      <c r="JFM251" s="242"/>
      <c r="JFN251" s="242"/>
      <c r="JFO251" s="242"/>
      <c r="JFP251" s="242"/>
      <c r="JFQ251" s="242"/>
      <c r="JFR251" s="242"/>
      <c r="JFS251" s="242"/>
      <c r="JFT251" s="242"/>
      <c r="JFU251" s="242"/>
      <c r="JFV251" s="242"/>
      <c r="JFW251" s="242"/>
      <c r="JFX251" s="242"/>
      <c r="JFY251" s="242"/>
      <c r="JFZ251" s="242"/>
      <c r="JGA251" s="242"/>
      <c r="JGB251" s="242"/>
      <c r="JGC251" s="242"/>
      <c r="JGD251" s="242"/>
      <c r="JGE251" s="242"/>
      <c r="JGF251" s="242"/>
      <c r="JGG251" s="242"/>
      <c r="JGH251" s="242"/>
      <c r="JGI251" s="242"/>
      <c r="JGJ251" s="242"/>
      <c r="JGK251" s="242"/>
      <c r="JGL251" s="242"/>
      <c r="JGM251" s="242"/>
      <c r="JGN251" s="242"/>
      <c r="JGO251" s="242"/>
      <c r="JGP251" s="242"/>
      <c r="JGQ251" s="242"/>
      <c r="JGR251" s="242"/>
      <c r="JGS251" s="242"/>
      <c r="JGT251" s="242"/>
      <c r="JGU251" s="242"/>
      <c r="JGV251" s="242"/>
      <c r="JGW251" s="242"/>
      <c r="JGX251" s="242"/>
      <c r="JGY251" s="242"/>
      <c r="JGZ251" s="242"/>
      <c r="JHA251" s="242"/>
      <c r="JHB251" s="242"/>
      <c r="JHC251" s="242"/>
      <c r="JHD251" s="242"/>
      <c r="JHE251" s="242"/>
      <c r="JHF251" s="242"/>
      <c r="JHG251" s="242"/>
      <c r="JHH251" s="242"/>
      <c r="JHI251" s="242"/>
      <c r="JHJ251" s="242"/>
      <c r="JHK251" s="242"/>
      <c r="JHL251" s="242"/>
      <c r="JHM251" s="242"/>
      <c r="JHN251" s="242"/>
      <c r="JHO251" s="242"/>
      <c r="JHP251" s="242"/>
      <c r="JHQ251" s="242"/>
      <c r="JHR251" s="242"/>
      <c r="JHS251" s="242"/>
      <c r="JHT251" s="242"/>
      <c r="JHU251" s="242"/>
      <c r="JHV251" s="242"/>
      <c r="JHW251" s="242"/>
      <c r="JHX251" s="242"/>
      <c r="JHY251" s="242"/>
      <c r="JHZ251" s="242"/>
      <c r="JIA251" s="242"/>
      <c r="JIB251" s="242"/>
      <c r="JIC251" s="242"/>
      <c r="JID251" s="242"/>
      <c r="JIE251" s="242"/>
      <c r="JIF251" s="242"/>
      <c r="JIG251" s="242"/>
      <c r="JIH251" s="242"/>
      <c r="JII251" s="242"/>
      <c r="JIJ251" s="242"/>
      <c r="JIK251" s="242"/>
      <c r="JIL251" s="242"/>
      <c r="JIM251" s="242"/>
      <c r="JIN251" s="242"/>
      <c r="JIO251" s="242"/>
      <c r="JIP251" s="242"/>
      <c r="JIQ251" s="242"/>
      <c r="JIR251" s="242"/>
      <c r="JIS251" s="242"/>
      <c r="JIT251" s="242"/>
      <c r="JIU251" s="242"/>
      <c r="JIV251" s="242"/>
      <c r="JIW251" s="242"/>
      <c r="JIX251" s="242"/>
      <c r="JIY251" s="242"/>
      <c r="JIZ251" s="242"/>
      <c r="JJA251" s="242"/>
      <c r="JJB251" s="242"/>
      <c r="JJC251" s="242"/>
      <c r="JJD251" s="242"/>
      <c r="JJE251" s="242"/>
      <c r="JJF251" s="242"/>
      <c r="JJG251" s="242"/>
      <c r="JJH251" s="242"/>
      <c r="JJI251" s="242"/>
      <c r="JJJ251" s="242"/>
      <c r="JJK251" s="242"/>
      <c r="JJL251" s="242"/>
      <c r="JJM251" s="242"/>
      <c r="JJN251" s="242"/>
      <c r="JJO251" s="242"/>
      <c r="JJP251" s="242"/>
      <c r="JJQ251" s="242"/>
      <c r="JJR251" s="242"/>
      <c r="JJS251" s="242"/>
      <c r="JJT251" s="242"/>
      <c r="JJU251" s="242"/>
      <c r="JJV251" s="242"/>
      <c r="JJW251" s="242"/>
      <c r="JJX251" s="242"/>
      <c r="JJY251" s="242"/>
      <c r="JJZ251" s="242"/>
      <c r="JKA251" s="242"/>
      <c r="JKB251" s="242"/>
      <c r="JKC251" s="242"/>
      <c r="JKD251" s="242"/>
      <c r="JKE251" s="242"/>
      <c r="JKF251" s="242"/>
      <c r="JKG251" s="242"/>
      <c r="JKH251" s="242"/>
      <c r="JKI251" s="242"/>
      <c r="JKJ251" s="242"/>
      <c r="JKK251" s="242"/>
      <c r="JKL251" s="242"/>
      <c r="JKM251" s="242"/>
      <c r="JKN251" s="242"/>
      <c r="JKO251" s="242"/>
      <c r="JKP251" s="242"/>
      <c r="JKQ251" s="242"/>
      <c r="JKR251" s="242"/>
      <c r="JKS251" s="242"/>
      <c r="JKT251" s="242"/>
      <c r="JKU251" s="242"/>
      <c r="JKV251" s="242"/>
      <c r="JKW251" s="242"/>
      <c r="JKX251" s="242"/>
      <c r="JKY251" s="242"/>
      <c r="JKZ251" s="242"/>
      <c r="JLA251" s="242"/>
      <c r="JLB251" s="242"/>
      <c r="JLC251" s="242"/>
      <c r="JLD251" s="242"/>
      <c r="JLE251" s="242"/>
      <c r="JLF251" s="242"/>
      <c r="JLG251" s="242"/>
      <c r="JLH251" s="242"/>
      <c r="JLI251" s="242"/>
      <c r="JLJ251" s="242"/>
      <c r="JLK251" s="242"/>
      <c r="JLL251" s="242"/>
      <c r="JLM251" s="242"/>
      <c r="JLN251" s="242"/>
      <c r="JLO251" s="242"/>
      <c r="JLP251" s="242"/>
      <c r="JLQ251" s="242"/>
      <c r="JLR251" s="242"/>
      <c r="JLS251" s="242"/>
      <c r="JLT251" s="242"/>
      <c r="JLU251" s="242"/>
      <c r="JLV251" s="242"/>
      <c r="JLW251" s="242"/>
      <c r="JLX251" s="242"/>
      <c r="JLY251" s="242"/>
      <c r="JLZ251" s="242"/>
      <c r="JMA251" s="242"/>
      <c r="JMB251" s="242"/>
      <c r="JMC251" s="242"/>
      <c r="JMD251" s="242"/>
      <c r="JME251" s="242"/>
      <c r="JMF251" s="242"/>
      <c r="JMG251" s="242"/>
      <c r="JMH251" s="242"/>
      <c r="JMI251" s="242"/>
      <c r="JMJ251" s="242"/>
      <c r="JMK251" s="242"/>
      <c r="JML251" s="242"/>
      <c r="JMM251" s="242"/>
      <c r="JMN251" s="242"/>
      <c r="JMO251" s="242"/>
      <c r="JMP251" s="242"/>
      <c r="JMQ251" s="242"/>
      <c r="JMR251" s="242"/>
      <c r="JMS251" s="242"/>
      <c r="JMT251" s="242"/>
      <c r="JMU251" s="242"/>
      <c r="JMV251" s="242"/>
      <c r="JMW251" s="242"/>
      <c r="JMX251" s="242"/>
      <c r="JMY251" s="242"/>
      <c r="JMZ251" s="242"/>
      <c r="JNA251" s="242"/>
      <c r="JNB251" s="242"/>
      <c r="JNC251" s="242"/>
      <c r="JND251" s="242"/>
      <c r="JNE251" s="242"/>
      <c r="JNF251" s="242"/>
      <c r="JNG251" s="242"/>
      <c r="JNH251" s="242"/>
      <c r="JNI251" s="242"/>
      <c r="JNJ251" s="242"/>
      <c r="JNK251" s="242"/>
      <c r="JNL251" s="242"/>
      <c r="JNM251" s="242"/>
      <c r="JNN251" s="242"/>
      <c r="JNO251" s="242"/>
      <c r="JNP251" s="242"/>
      <c r="JNQ251" s="242"/>
      <c r="JNR251" s="242"/>
      <c r="JNS251" s="242"/>
      <c r="JNT251" s="242"/>
      <c r="JNU251" s="242"/>
      <c r="JNV251" s="242"/>
      <c r="JNW251" s="242"/>
      <c r="JNX251" s="242"/>
      <c r="JNY251" s="242"/>
      <c r="JNZ251" s="242"/>
      <c r="JOA251" s="242"/>
      <c r="JOB251" s="242"/>
      <c r="JOC251" s="242"/>
      <c r="JOD251" s="242"/>
      <c r="JOE251" s="242"/>
      <c r="JOF251" s="242"/>
      <c r="JOG251" s="242"/>
      <c r="JOH251" s="242"/>
      <c r="JOI251" s="242"/>
      <c r="JOJ251" s="242"/>
      <c r="JOK251" s="242"/>
      <c r="JOL251" s="242"/>
      <c r="JOM251" s="242"/>
      <c r="JON251" s="242"/>
      <c r="JOO251" s="242"/>
      <c r="JOP251" s="242"/>
      <c r="JOQ251" s="242"/>
      <c r="JOR251" s="242"/>
      <c r="JOS251" s="242"/>
      <c r="JOT251" s="242"/>
      <c r="JOU251" s="242"/>
      <c r="JOV251" s="242"/>
      <c r="JOW251" s="242"/>
      <c r="JOX251" s="242"/>
      <c r="JOY251" s="242"/>
      <c r="JOZ251" s="242"/>
      <c r="JPA251" s="242"/>
      <c r="JPB251" s="242"/>
      <c r="JPC251" s="242"/>
      <c r="JPD251" s="242"/>
      <c r="JPE251" s="242"/>
      <c r="JPF251" s="242"/>
      <c r="JPG251" s="242"/>
      <c r="JPH251" s="242"/>
      <c r="JPI251" s="242"/>
      <c r="JPJ251" s="242"/>
      <c r="JPK251" s="242"/>
      <c r="JPL251" s="242"/>
      <c r="JPM251" s="242"/>
      <c r="JPN251" s="242"/>
      <c r="JPO251" s="242"/>
      <c r="JPP251" s="242"/>
      <c r="JPQ251" s="242"/>
      <c r="JPR251" s="242"/>
      <c r="JPS251" s="242"/>
      <c r="JPT251" s="242"/>
      <c r="JPU251" s="242"/>
      <c r="JPV251" s="242"/>
      <c r="JPW251" s="242"/>
      <c r="JPX251" s="242"/>
      <c r="JPY251" s="242"/>
      <c r="JPZ251" s="242"/>
      <c r="JQA251" s="242"/>
      <c r="JQB251" s="242"/>
      <c r="JQC251" s="242"/>
      <c r="JQD251" s="242"/>
      <c r="JQE251" s="242"/>
      <c r="JQF251" s="242"/>
      <c r="JQG251" s="242"/>
      <c r="JQH251" s="242"/>
      <c r="JQI251" s="242"/>
      <c r="JQJ251" s="242"/>
      <c r="JQK251" s="242"/>
      <c r="JQL251" s="242"/>
      <c r="JQM251" s="242"/>
      <c r="JQN251" s="242"/>
      <c r="JQO251" s="242"/>
      <c r="JQP251" s="242"/>
      <c r="JQQ251" s="242"/>
      <c r="JQR251" s="242"/>
      <c r="JQS251" s="242"/>
      <c r="JQT251" s="242"/>
      <c r="JQU251" s="242"/>
      <c r="JQV251" s="242"/>
      <c r="JQW251" s="242"/>
      <c r="JQX251" s="242"/>
      <c r="JQY251" s="242"/>
      <c r="JQZ251" s="242"/>
      <c r="JRA251" s="242"/>
      <c r="JRB251" s="242"/>
      <c r="JRC251" s="242"/>
      <c r="JRD251" s="242"/>
      <c r="JRE251" s="242"/>
      <c r="JRF251" s="242"/>
      <c r="JRG251" s="242"/>
      <c r="JRH251" s="242"/>
      <c r="JRI251" s="242"/>
      <c r="JRJ251" s="242"/>
      <c r="JRK251" s="242"/>
      <c r="JRL251" s="242"/>
      <c r="JRM251" s="242"/>
      <c r="JRN251" s="242"/>
      <c r="JRO251" s="242"/>
      <c r="JRP251" s="242"/>
      <c r="JRQ251" s="242"/>
      <c r="JRR251" s="242"/>
      <c r="JRS251" s="242"/>
      <c r="JRT251" s="242"/>
      <c r="JRU251" s="242"/>
      <c r="JRV251" s="242"/>
      <c r="JRW251" s="242"/>
      <c r="JRX251" s="242"/>
      <c r="JRY251" s="242"/>
      <c r="JRZ251" s="242"/>
      <c r="JSA251" s="242"/>
      <c r="JSB251" s="242"/>
      <c r="JSC251" s="242"/>
      <c r="JSD251" s="242"/>
      <c r="JSE251" s="242"/>
      <c r="JSF251" s="242"/>
      <c r="JSG251" s="242"/>
      <c r="JSH251" s="242"/>
      <c r="JSI251" s="242"/>
      <c r="JSJ251" s="242"/>
      <c r="JSK251" s="242"/>
      <c r="JSL251" s="242"/>
      <c r="JSM251" s="242"/>
      <c r="JSN251" s="242"/>
      <c r="JSO251" s="242"/>
      <c r="JSP251" s="242"/>
      <c r="JSQ251" s="242"/>
      <c r="JSR251" s="242"/>
      <c r="JSS251" s="242"/>
      <c r="JST251" s="242"/>
      <c r="JSU251" s="242"/>
      <c r="JSV251" s="242"/>
      <c r="JSW251" s="242"/>
      <c r="JSX251" s="242"/>
      <c r="JSY251" s="242"/>
      <c r="JSZ251" s="242"/>
      <c r="JTA251" s="242"/>
      <c r="JTB251" s="242"/>
      <c r="JTC251" s="242"/>
      <c r="JTD251" s="242"/>
      <c r="JTE251" s="242"/>
      <c r="JTF251" s="242"/>
      <c r="JTG251" s="242"/>
      <c r="JTH251" s="242"/>
      <c r="JTI251" s="242"/>
      <c r="JTJ251" s="242"/>
      <c r="JTK251" s="242"/>
      <c r="JTL251" s="242"/>
      <c r="JTM251" s="242"/>
      <c r="JTN251" s="242"/>
      <c r="JTO251" s="242"/>
      <c r="JTP251" s="242"/>
      <c r="JTQ251" s="242"/>
      <c r="JTR251" s="242"/>
      <c r="JTS251" s="242"/>
      <c r="JTT251" s="242"/>
      <c r="JTU251" s="242"/>
      <c r="JTV251" s="242"/>
      <c r="JTW251" s="242"/>
      <c r="JTX251" s="242"/>
      <c r="JTY251" s="242"/>
      <c r="JTZ251" s="242"/>
      <c r="JUA251" s="242"/>
      <c r="JUB251" s="242"/>
      <c r="JUC251" s="242"/>
      <c r="JUD251" s="242"/>
      <c r="JUE251" s="242"/>
      <c r="JUF251" s="242"/>
      <c r="JUG251" s="242"/>
      <c r="JUH251" s="242"/>
      <c r="JUI251" s="242"/>
      <c r="JUJ251" s="242"/>
      <c r="JUK251" s="242"/>
      <c r="JUL251" s="242"/>
      <c r="JUM251" s="242"/>
      <c r="JUN251" s="242"/>
      <c r="JUO251" s="242"/>
      <c r="JUP251" s="242"/>
      <c r="JUQ251" s="242"/>
      <c r="JUR251" s="242"/>
      <c r="JUS251" s="242"/>
      <c r="JUT251" s="242"/>
      <c r="JUU251" s="242"/>
      <c r="JUV251" s="242"/>
      <c r="JUW251" s="242"/>
      <c r="JUX251" s="242"/>
      <c r="JUY251" s="242"/>
      <c r="JUZ251" s="242"/>
      <c r="JVA251" s="242"/>
      <c r="JVB251" s="242"/>
      <c r="JVC251" s="242"/>
      <c r="JVD251" s="242"/>
      <c r="JVE251" s="242"/>
      <c r="JVF251" s="242"/>
      <c r="JVG251" s="242"/>
      <c r="JVH251" s="242"/>
      <c r="JVI251" s="242"/>
      <c r="JVJ251" s="242"/>
      <c r="JVK251" s="242"/>
      <c r="JVL251" s="242"/>
      <c r="JVM251" s="242"/>
      <c r="JVN251" s="242"/>
      <c r="JVO251" s="242"/>
      <c r="JVP251" s="242"/>
      <c r="JVQ251" s="242"/>
      <c r="JVR251" s="242"/>
      <c r="JVS251" s="242"/>
      <c r="JVT251" s="242"/>
      <c r="JVU251" s="242"/>
      <c r="JVV251" s="242"/>
      <c r="JVW251" s="242"/>
      <c r="JVX251" s="242"/>
      <c r="JVY251" s="242"/>
      <c r="JVZ251" s="242"/>
      <c r="JWA251" s="242"/>
      <c r="JWB251" s="242"/>
      <c r="JWC251" s="242"/>
      <c r="JWD251" s="242"/>
      <c r="JWE251" s="242"/>
      <c r="JWF251" s="242"/>
      <c r="JWG251" s="242"/>
      <c r="JWH251" s="242"/>
      <c r="JWI251" s="242"/>
      <c r="JWJ251" s="242"/>
      <c r="JWK251" s="242"/>
      <c r="JWL251" s="242"/>
      <c r="JWM251" s="242"/>
      <c r="JWN251" s="242"/>
      <c r="JWO251" s="242"/>
      <c r="JWP251" s="242"/>
      <c r="JWQ251" s="242"/>
      <c r="JWR251" s="242"/>
      <c r="JWS251" s="242"/>
      <c r="JWT251" s="242"/>
      <c r="JWU251" s="242"/>
      <c r="JWV251" s="242"/>
      <c r="JWW251" s="242"/>
      <c r="JWX251" s="242"/>
      <c r="JWY251" s="242"/>
      <c r="JWZ251" s="242"/>
      <c r="JXA251" s="242"/>
      <c r="JXB251" s="242"/>
      <c r="JXC251" s="242"/>
      <c r="JXD251" s="242"/>
      <c r="JXE251" s="242"/>
      <c r="JXF251" s="242"/>
      <c r="JXG251" s="242"/>
      <c r="JXH251" s="242"/>
      <c r="JXI251" s="242"/>
      <c r="JXJ251" s="242"/>
      <c r="JXK251" s="242"/>
      <c r="JXL251" s="242"/>
      <c r="JXM251" s="242"/>
      <c r="JXN251" s="242"/>
      <c r="JXO251" s="242"/>
      <c r="JXP251" s="242"/>
      <c r="JXQ251" s="242"/>
      <c r="JXR251" s="242"/>
      <c r="JXS251" s="242"/>
      <c r="JXT251" s="242"/>
      <c r="JXU251" s="242"/>
      <c r="JXV251" s="242"/>
      <c r="JXW251" s="242"/>
      <c r="JXX251" s="242"/>
      <c r="JXY251" s="242"/>
      <c r="JXZ251" s="242"/>
      <c r="JYA251" s="242"/>
      <c r="JYB251" s="242"/>
      <c r="JYC251" s="242"/>
      <c r="JYD251" s="242"/>
      <c r="JYE251" s="242"/>
      <c r="JYF251" s="242"/>
      <c r="JYG251" s="242"/>
      <c r="JYH251" s="242"/>
      <c r="JYI251" s="242"/>
      <c r="JYJ251" s="242"/>
      <c r="JYK251" s="242"/>
      <c r="JYL251" s="242"/>
      <c r="JYM251" s="242"/>
      <c r="JYN251" s="242"/>
      <c r="JYO251" s="242"/>
      <c r="JYP251" s="242"/>
      <c r="JYQ251" s="242"/>
      <c r="JYR251" s="242"/>
      <c r="JYS251" s="242"/>
      <c r="JYT251" s="242"/>
      <c r="JYU251" s="242"/>
      <c r="JYV251" s="242"/>
      <c r="JYW251" s="242"/>
      <c r="JYX251" s="242"/>
      <c r="JYY251" s="242"/>
      <c r="JYZ251" s="242"/>
      <c r="JZA251" s="242"/>
      <c r="JZB251" s="242"/>
      <c r="JZC251" s="242"/>
      <c r="JZD251" s="242"/>
      <c r="JZE251" s="242"/>
      <c r="JZF251" s="242"/>
      <c r="JZG251" s="242"/>
      <c r="JZH251" s="242"/>
      <c r="JZI251" s="242"/>
      <c r="JZJ251" s="242"/>
      <c r="JZK251" s="242"/>
      <c r="JZL251" s="242"/>
      <c r="JZM251" s="242"/>
      <c r="JZN251" s="242"/>
      <c r="JZO251" s="242"/>
      <c r="JZP251" s="242"/>
      <c r="JZQ251" s="242"/>
      <c r="JZR251" s="242"/>
      <c r="JZS251" s="242"/>
      <c r="JZT251" s="242"/>
      <c r="JZU251" s="242"/>
      <c r="JZV251" s="242"/>
      <c r="JZW251" s="242"/>
      <c r="JZX251" s="242"/>
      <c r="JZY251" s="242"/>
      <c r="JZZ251" s="242"/>
      <c r="KAA251" s="242"/>
      <c r="KAB251" s="242"/>
      <c r="KAC251" s="242"/>
      <c r="KAD251" s="242"/>
      <c r="KAE251" s="242"/>
      <c r="KAF251" s="242"/>
      <c r="KAG251" s="242"/>
      <c r="KAH251" s="242"/>
      <c r="KAI251" s="242"/>
      <c r="KAJ251" s="242"/>
      <c r="KAK251" s="242"/>
      <c r="KAL251" s="242"/>
      <c r="KAM251" s="242"/>
      <c r="KAN251" s="242"/>
      <c r="KAO251" s="242"/>
      <c r="KAP251" s="242"/>
      <c r="KAQ251" s="242"/>
      <c r="KAR251" s="242"/>
      <c r="KAS251" s="242"/>
      <c r="KAT251" s="242"/>
      <c r="KAU251" s="242"/>
      <c r="KAV251" s="242"/>
      <c r="KAW251" s="242"/>
      <c r="KAX251" s="242"/>
      <c r="KAY251" s="242"/>
      <c r="KAZ251" s="242"/>
      <c r="KBA251" s="242"/>
      <c r="KBB251" s="242"/>
      <c r="KBC251" s="242"/>
      <c r="KBD251" s="242"/>
      <c r="KBE251" s="242"/>
      <c r="KBF251" s="242"/>
      <c r="KBG251" s="242"/>
      <c r="KBH251" s="242"/>
      <c r="KBI251" s="242"/>
      <c r="KBJ251" s="242"/>
      <c r="KBK251" s="242"/>
      <c r="KBL251" s="242"/>
      <c r="KBM251" s="242"/>
      <c r="KBN251" s="242"/>
      <c r="KBO251" s="242"/>
      <c r="KBP251" s="242"/>
      <c r="KBQ251" s="242"/>
      <c r="KBR251" s="242"/>
      <c r="KBS251" s="242"/>
      <c r="KBT251" s="242"/>
      <c r="KBU251" s="242"/>
      <c r="KBV251" s="242"/>
      <c r="KBW251" s="242"/>
      <c r="KBX251" s="242"/>
      <c r="KBY251" s="242"/>
      <c r="KBZ251" s="242"/>
      <c r="KCA251" s="242"/>
      <c r="KCB251" s="242"/>
      <c r="KCC251" s="242"/>
      <c r="KCD251" s="242"/>
      <c r="KCE251" s="242"/>
      <c r="KCF251" s="242"/>
      <c r="KCG251" s="242"/>
      <c r="KCH251" s="242"/>
      <c r="KCI251" s="242"/>
      <c r="KCJ251" s="242"/>
      <c r="KCK251" s="242"/>
      <c r="KCL251" s="242"/>
      <c r="KCM251" s="242"/>
      <c r="KCN251" s="242"/>
      <c r="KCO251" s="242"/>
      <c r="KCP251" s="242"/>
      <c r="KCQ251" s="242"/>
      <c r="KCR251" s="242"/>
      <c r="KCS251" s="242"/>
      <c r="KCT251" s="242"/>
      <c r="KCU251" s="242"/>
      <c r="KCV251" s="242"/>
      <c r="KCW251" s="242"/>
      <c r="KCX251" s="242"/>
      <c r="KCY251" s="242"/>
      <c r="KCZ251" s="242"/>
      <c r="KDA251" s="242"/>
      <c r="KDB251" s="242"/>
      <c r="KDC251" s="242"/>
      <c r="KDD251" s="242"/>
      <c r="KDE251" s="242"/>
      <c r="KDF251" s="242"/>
      <c r="KDG251" s="242"/>
      <c r="KDH251" s="242"/>
      <c r="KDI251" s="242"/>
      <c r="KDJ251" s="242"/>
      <c r="KDK251" s="242"/>
      <c r="KDL251" s="242"/>
      <c r="KDM251" s="242"/>
      <c r="KDN251" s="242"/>
      <c r="KDO251" s="242"/>
      <c r="KDP251" s="242"/>
      <c r="KDQ251" s="242"/>
      <c r="KDR251" s="242"/>
      <c r="KDS251" s="242"/>
      <c r="KDT251" s="242"/>
      <c r="KDU251" s="242"/>
      <c r="KDV251" s="242"/>
      <c r="KDW251" s="242"/>
      <c r="KDX251" s="242"/>
      <c r="KDY251" s="242"/>
      <c r="KDZ251" s="242"/>
      <c r="KEA251" s="242"/>
      <c r="KEB251" s="242"/>
      <c r="KEC251" s="242"/>
      <c r="KED251" s="242"/>
      <c r="KEE251" s="242"/>
      <c r="KEF251" s="242"/>
      <c r="KEG251" s="242"/>
      <c r="KEH251" s="242"/>
      <c r="KEI251" s="242"/>
      <c r="KEJ251" s="242"/>
      <c r="KEK251" s="242"/>
      <c r="KEL251" s="242"/>
      <c r="KEM251" s="242"/>
      <c r="KEN251" s="242"/>
      <c r="KEO251" s="242"/>
      <c r="KEP251" s="242"/>
      <c r="KEQ251" s="242"/>
      <c r="KER251" s="242"/>
      <c r="KES251" s="242"/>
      <c r="KET251" s="242"/>
      <c r="KEU251" s="242"/>
      <c r="KEV251" s="242"/>
      <c r="KEW251" s="242"/>
      <c r="KEX251" s="242"/>
      <c r="KEY251" s="242"/>
      <c r="KEZ251" s="242"/>
      <c r="KFA251" s="242"/>
      <c r="KFB251" s="242"/>
      <c r="KFC251" s="242"/>
      <c r="KFD251" s="242"/>
      <c r="KFE251" s="242"/>
      <c r="KFF251" s="242"/>
      <c r="KFG251" s="242"/>
      <c r="KFH251" s="242"/>
      <c r="KFI251" s="242"/>
      <c r="KFJ251" s="242"/>
      <c r="KFK251" s="242"/>
      <c r="KFL251" s="242"/>
      <c r="KFM251" s="242"/>
      <c r="KFN251" s="242"/>
      <c r="KFO251" s="242"/>
      <c r="KFP251" s="242"/>
      <c r="KFQ251" s="242"/>
      <c r="KFR251" s="242"/>
      <c r="KFS251" s="242"/>
      <c r="KFT251" s="242"/>
      <c r="KFU251" s="242"/>
      <c r="KFV251" s="242"/>
      <c r="KFW251" s="242"/>
      <c r="KFX251" s="242"/>
      <c r="KFY251" s="242"/>
      <c r="KFZ251" s="242"/>
      <c r="KGA251" s="242"/>
      <c r="KGB251" s="242"/>
      <c r="KGC251" s="242"/>
      <c r="KGD251" s="242"/>
      <c r="KGE251" s="242"/>
      <c r="KGF251" s="242"/>
      <c r="KGG251" s="242"/>
      <c r="KGH251" s="242"/>
      <c r="KGI251" s="242"/>
      <c r="KGJ251" s="242"/>
      <c r="KGK251" s="242"/>
      <c r="KGL251" s="242"/>
      <c r="KGM251" s="242"/>
      <c r="KGN251" s="242"/>
      <c r="KGO251" s="242"/>
      <c r="KGP251" s="242"/>
      <c r="KGQ251" s="242"/>
      <c r="KGR251" s="242"/>
      <c r="KGS251" s="242"/>
      <c r="KGT251" s="242"/>
      <c r="KGU251" s="242"/>
      <c r="KGV251" s="242"/>
      <c r="KGW251" s="242"/>
      <c r="KGX251" s="242"/>
      <c r="KGY251" s="242"/>
      <c r="KGZ251" s="242"/>
      <c r="KHA251" s="242"/>
      <c r="KHB251" s="242"/>
      <c r="KHC251" s="242"/>
      <c r="KHD251" s="242"/>
      <c r="KHE251" s="242"/>
      <c r="KHF251" s="242"/>
      <c r="KHG251" s="242"/>
      <c r="KHH251" s="242"/>
      <c r="KHI251" s="242"/>
      <c r="KHJ251" s="242"/>
      <c r="KHK251" s="242"/>
      <c r="KHL251" s="242"/>
      <c r="KHM251" s="242"/>
      <c r="KHN251" s="242"/>
      <c r="KHO251" s="242"/>
      <c r="KHP251" s="242"/>
      <c r="KHQ251" s="242"/>
      <c r="KHR251" s="242"/>
      <c r="KHS251" s="242"/>
      <c r="KHT251" s="242"/>
      <c r="KHU251" s="242"/>
      <c r="KHV251" s="242"/>
      <c r="KHW251" s="242"/>
      <c r="KHX251" s="242"/>
      <c r="KHY251" s="242"/>
      <c r="KHZ251" s="242"/>
      <c r="KIA251" s="242"/>
      <c r="KIB251" s="242"/>
      <c r="KIC251" s="242"/>
      <c r="KID251" s="242"/>
      <c r="KIE251" s="242"/>
      <c r="KIF251" s="242"/>
      <c r="KIG251" s="242"/>
      <c r="KIH251" s="242"/>
      <c r="KII251" s="242"/>
      <c r="KIJ251" s="242"/>
      <c r="KIK251" s="242"/>
      <c r="KIL251" s="242"/>
      <c r="KIM251" s="242"/>
      <c r="KIN251" s="242"/>
      <c r="KIO251" s="242"/>
      <c r="KIP251" s="242"/>
      <c r="KIQ251" s="242"/>
      <c r="KIR251" s="242"/>
      <c r="KIS251" s="242"/>
      <c r="KIT251" s="242"/>
      <c r="KIU251" s="242"/>
      <c r="KIV251" s="242"/>
      <c r="KIW251" s="242"/>
      <c r="KIX251" s="242"/>
      <c r="KIY251" s="242"/>
      <c r="KIZ251" s="242"/>
      <c r="KJA251" s="242"/>
      <c r="KJB251" s="242"/>
      <c r="KJC251" s="242"/>
      <c r="KJD251" s="242"/>
      <c r="KJE251" s="242"/>
      <c r="KJF251" s="242"/>
      <c r="KJG251" s="242"/>
      <c r="KJH251" s="242"/>
      <c r="KJI251" s="242"/>
      <c r="KJJ251" s="242"/>
      <c r="KJK251" s="242"/>
      <c r="KJL251" s="242"/>
      <c r="KJM251" s="242"/>
      <c r="KJN251" s="242"/>
      <c r="KJO251" s="242"/>
      <c r="KJP251" s="242"/>
      <c r="KJQ251" s="242"/>
      <c r="KJR251" s="242"/>
      <c r="KJS251" s="242"/>
      <c r="KJT251" s="242"/>
      <c r="KJU251" s="242"/>
      <c r="KJV251" s="242"/>
      <c r="KJW251" s="242"/>
      <c r="KJX251" s="242"/>
      <c r="KJY251" s="242"/>
      <c r="KJZ251" s="242"/>
      <c r="KKA251" s="242"/>
      <c r="KKB251" s="242"/>
      <c r="KKC251" s="242"/>
      <c r="KKD251" s="242"/>
      <c r="KKE251" s="242"/>
      <c r="KKF251" s="242"/>
      <c r="KKG251" s="242"/>
      <c r="KKH251" s="242"/>
      <c r="KKI251" s="242"/>
      <c r="KKJ251" s="242"/>
      <c r="KKK251" s="242"/>
      <c r="KKL251" s="242"/>
      <c r="KKM251" s="242"/>
      <c r="KKN251" s="242"/>
      <c r="KKO251" s="242"/>
      <c r="KKP251" s="242"/>
      <c r="KKQ251" s="242"/>
      <c r="KKR251" s="242"/>
      <c r="KKS251" s="242"/>
      <c r="KKT251" s="242"/>
      <c r="KKU251" s="242"/>
      <c r="KKV251" s="242"/>
      <c r="KKW251" s="242"/>
      <c r="KKX251" s="242"/>
      <c r="KKY251" s="242"/>
      <c r="KKZ251" s="242"/>
      <c r="KLA251" s="242"/>
      <c r="KLB251" s="242"/>
      <c r="KLC251" s="242"/>
      <c r="KLD251" s="242"/>
      <c r="KLE251" s="242"/>
      <c r="KLF251" s="242"/>
      <c r="KLG251" s="242"/>
      <c r="KLH251" s="242"/>
      <c r="KLI251" s="242"/>
      <c r="KLJ251" s="242"/>
      <c r="KLK251" s="242"/>
      <c r="KLL251" s="242"/>
      <c r="KLM251" s="242"/>
      <c r="KLN251" s="242"/>
      <c r="KLO251" s="242"/>
      <c r="KLP251" s="242"/>
      <c r="KLQ251" s="242"/>
      <c r="KLR251" s="242"/>
      <c r="KLS251" s="242"/>
      <c r="KLT251" s="242"/>
      <c r="KLU251" s="242"/>
      <c r="KLV251" s="242"/>
      <c r="KLW251" s="242"/>
      <c r="KLX251" s="242"/>
      <c r="KLY251" s="242"/>
      <c r="KLZ251" s="242"/>
      <c r="KMA251" s="242"/>
      <c r="KMB251" s="242"/>
      <c r="KMC251" s="242"/>
      <c r="KMD251" s="242"/>
      <c r="KME251" s="242"/>
      <c r="KMF251" s="242"/>
      <c r="KMG251" s="242"/>
      <c r="KMH251" s="242"/>
      <c r="KMI251" s="242"/>
      <c r="KMJ251" s="242"/>
      <c r="KMK251" s="242"/>
      <c r="KML251" s="242"/>
      <c r="KMM251" s="242"/>
      <c r="KMN251" s="242"/>
      <c r="KMO251" s="242"/>
      <c r="KMP251" s="242"/>
      <c r="KMQ251" s="242"/>
      <c r="KMR251" s="242"/>
      <c r="KMS251" s="242"/>
      <c r="KMT251" s="242"/>
      <c r="KMU251" s="242"/>
      <c r="KMV251" s="242"/>
      <c r="KMW251" s="242"/>
      <c r="KMX251" s="242"/>
      <c r="KMY251" s="242"/>
      <c r="KMZ251" s="242"/>
      <c r="KNA251" s="242"/>
      <c r="KNB251" s="242"/>
      <c r="KNC251" s="242"/>
      <c r="KND251" s="242"/>
      <c r="KNE251" s="242"/>
      <c r="KNF251" s="242"/>
      <c r="KNG251" s="242"/>
      <c r="KNH251" s="242"/>
      <c r="KNI251" s="242"/>
      <c r="KNJ251" s="242"/>
      <c r="KNK251" s="242"/>
      <c r="KNL251" s="242"/>
      <c r="KNM251" s="242"/>
      <c r="KNN251" s="242"/>
      <c r="KNO251" s="242"/>
      <c r="KNP251" s="242"/>
      <c r="KNQ251" s="242"/>
      <c r="KNR251" s="242"/>
      <c r="KNS251" s="242"/>
      <c r="KNT251" s="242"/>
      <c r="KNU251" s="242"/>
      <c r="KNV251" s="242"/>
      <c r="KNW251" s="242"/>
      <c r="KNX251" s="242"/>
      <c r="KNY251" s="242"/>
      <c r="KNZ251" s="242"/>
      <c r="KOA251" s="242"/>
      <c r="KOB251" s="242"/>
      <c r="KOC251" s="242"/>
      <c r="KOD251" s="242"/>
      <c r="KOE251" s="242"/>
      <c r="KOF251" s="242"/>
      <c r="KOG251" s="242"/>
      <c r="KOH251" s="242"/>
      <c r="KOI251" s="242"/>
      <c r="KOJ251" s="242"/>
      <c r="KOK251" s="242"/>
      <c r="KOL251" s="242"/>
      <c r="KOM251" s="242"/>
      <c r="KON251" s="242"/>
      <c r="KOO251" s="242"/>
      <c r="KOP251" s="242"/>
      <c r="KOQ251" s="242"/>
      <c r="KOR251" s="242"/>
      <c r="KOS251" s="242"/>
      <c r="KOT251" s="242"/>
      <c r="KOU251" s="242"/>
      <c r="KOV251" s="242"/>
      <c r="KOW251" s="242"/>
      <c r="KOX251" s="242"/>
      <c r="KOY251" s="242"/>
      <c r="KOZ251" s="242"/>
      <c r="KPA251" s="242"/>
      <c r="KPB251" s="242"/>
      <c r="KPC251" s="242"/>
      <c r="KPD251" s="242"/>
      <c r="KPE251" s="242"/>
      <c r="KPF251" s="242"/>
      <c r="KPG251" s="242"/>
      <c r="KPH251" s="242"/>
      <c r="KPI251" s="242"/>
      <c r="KPJ251" s="242"/>
      <c r="KPK251" s="242"/>
      <c r="KPL251" s="242"/>
      <c r="KPM251" s="242"/>
      <c r="KPN251" s="242"/>
      <c r="KPO251" s="242"/>
      <c r="KPP251" s="242"/>
      <c r="KPQ251" s="242"/>
      <c r="KPR251" s="242"/>
      <c r="KPS251" s="242"/>
      <c r="KPT251" s="242"/>
      <c r="KPU251" s="242"/>
      <c r="KPV251" s="242"/>
      <c r="KPW251" s="242"/>
      <c r="KPX251" s="242"/>
      <c r="KPY251" s="242"/>
      <c r="KPZ251" s="242"/>
      <c r="KQA251" s="242"/>
      <c r="KQB251" s="242"/>
      <c r="KQC251" s="242"/>
      <c r="KQD251" s="242"/>
      <c r="KQE251" s="242"/>
      <c r="KQF251" s="242"/>
      <c r="KQG251" s="242"/>
      <c r="KQH251" s="242"/>
      <c r="KQI251" s="242"/>
      <c r="KQJ251" s="242"/>
      <c r="KQK251" s="242"/>
      <c r="KQL251" s="242"/>
      <c r="KQM251" s="242"/>
      <c r="KQN251" s="242"/>
      <c r="KQO251" s="242"/>
      <c r="KQP251" s="242"/>
      <c r="KQQ251" s="242"/>
      <c r="KQR251" s="242"/>
      <c r="KQS251" s="242"/>
      <c r="KQT251" s="242"/>
      <c r="KQU251" s="242"/>
      <c r="KQV251" s="242"/>
      <c r="KQW251" s="242"/>
      <c r="KQX251" s="242"/>
      <c r="KQY251" s="242"/>
      <c r="KQZ251" s="242"/>
      <c r="KRA251" s="242"/>
      <c r="KRB251" s="242"/>
      <c r="KRC251" s="242"/>
      <c r="KRD251" s="242"/>
      <c r="KRE251" s="242"/>
      <c r="KRF251" s="242"/>
      <c r="KRG251" s="242"/>
      <c r="KRH251" s="242"/>
      <c r="KRI251" s="242"/>
      <c r="KRJ251" s="242"/>
      <c r="KRK251" s="242"/>
      <c r="KRL251" s="242"/>
      <c r="KRM251" s="242"/>
      <c r="KRN251" s="242"/>
      <c r="KRO251" s="242"/>
      <c r="KRP251" s="242"/>
      <c r="KRQ251" s="242"/>
      <c r="KRR251" s="242"/>
      <c r="KRS251" s="242"/>
      <c r="KRT251" s="242"/>
      <c r="KRU251" s="242"/>
      <c r="KRV251" s="242"/>
      <c r="KRW251" s="242"/>
      <c r="KRX251" s="242"/>
      <c r="KRY251" s="242"/>
      <c r="KRZ251" s="242"/>
      <c r="KSA251" s="242"/>
      <c r="KSB251" s="242"/>
      <c r="KSC251" s="242"/>
      <c r="KSD251" s="242"/>
      <c r="KSE251" s="242"/>
      <c r="KSF251" s="242"/>
      <c r="KSG251" s="242"/>
      <c r="KSH251" s="242"/>
      <c r="KSI251" s="242"/>
      <c r="KSJ251" s="242"/>
      <c r="KSK251" s="242"/>
      <c r="KSL251" s="242"/>
      <c r="KSM251" s="242"/>
      <c r="KSN251" s="242"/>
      <c r="KSO251" s="242"/>
      <c r="KSP251" s="242"/>
      <c r="KSQ251" s="242"/>
      <c r="KSR251" s="242"/>
      <c r="KSS251" s="242"/>
      <c r="KST251" s="242"/>
      <c r="KSU251" s="242"/>
      <c r="KSV251" s="242"/>
      <c r="KSW251" s="242"/>
      <c r="KSX251" s="242"/>
      <c r="KSY251" s="242"/>
      <c r="KSZ251" s="242"/>
      <c r="KTA251" s="242"/>
      <c r="KTB251" s="242"/>
      <c r="KTC251" s="242"/>
      <c r="KTD251" s="242"/>
      <c r="KTE251" s="242"/>
      <c r="KTF251" s="242"/>
      <c r="KTG251" s="242"/>
      <c r="KTH251" s="242"/>
      <c r="KTI251" s="242"/>
      <c r="KTJ251" s="242"/>
      <c r="KTK251" s="242"/>
      <c r="KTL251" s="242"/>
      <c r="KTM251" s="242"/>
      <c r="KTN251" s="242"/>
      <c r="KTO251" s="242"/>
      <c r="KTP251" s="242"/>
      <c r="KTQ251" s="242"/>
      <c r="KTR251" s="242"/>
      <c r="KTS251" s="242"/>
      <c r="KTT251" s="242"/>
      <c r="KTU251" s="242"/>
      <c r="KTV251" s="242"/>
      <c r="KTW251" s="242"/>
      <c r="KTX251" s="242"/>
      <c r="KTY251" s="242"/>
      <c r="KTZ251" s="242"/>
      <c r="KUA251" s="242"/>
      <c r="KUB251" s="242"/>
      <c r="KUC251" s="242"/>
      <c r="KUD251" s="242"/>
      <c r="KUE251" s="242"/>
      <c r="KUF251" s="242"/>
      <c r="KUG251" s="242"/>
      <c r="KUH251" s="242"/>
      <c r="KUI251" s="242"/>
      <c r="KUJ251" s="242"/>
      <c r="KUK251" s="242"/>
      <c r="KUL251" s="242"/>
      <c r="KUM251" s="242"/>
      <c r="KUN251" s="242"/>
      <c r="KUO251" s="242"/>
      <c r="KUP251" s="242"/>
      <c r="KUQ251" s="242"/>
      <c r="KUR251" s="242"/>
      <c r="KUS251" s="242"/>
      <c r="KUT251" s="242"/>
      <c r="KUU251" s="242"/>
      <c r="KUV251" s="242"/>
      <c r="KUW251" s="242"/>
      <c r="KUX251" s="242"/>
      <c r="KUY251" s="242"/>
      <c r="KUZ251" s="242"/>
      <c r="KVA251" s="242"/>
      <c r="KVB251" s="242"/>
      <c r="KVC251" s="242"/>
      <c r="KVD251" s="242"/>
      <c r="KVE251" s="242"/>
      <c r="KVF251" s="242"/>
      <c r="KVG251" s="242"/>
      <c r="KVH251" s="242"/>
      <c r="KVI251" s="242"/>
      <c r="KVJ251" s="242"/>
      <c r="KVK251" s="242"/>
      <c r="KVL251" s="242"/>
      <c r="KVM251" s="242"/>
      <c r="KVN251" s="242"/>
      <c r="KVO251" s="242"/>
      <c r="KVP251" s="242"/>
      <c r="KVQ251" s="242"/>
      <c r="KVR251" s="242"/>
      <c r="KVS251" s="242"/>
      <c r="KVT251" s="242"/>
      <c r="KVU251" s="242"/>
      <c r="KVV251" s="242"/>
      <c r="KVW251" s="242"/>
      <c r="KVX251" s="242"/>
      <c r="KVY251" s="242"/>
      <c r="KVZ251" s="242"/>
      <c r="KWA251" s="242"/>
      <c r="KWB251" s="242"/>
      <c r="KWC251" s="242"/>
      <c r="KWD251" s="242"/>
      <c r="KWE251" s="242"/>
      <c r="KWF251" s="242"/>
      <c r="KWG251" s="242"/>
      <c r="KWH251" s="242"/>
      <c r="KWI251" s="242"/>
      <c r="KWJ251" s="242"/>
      <c r="KWK251" s="242"/>
      <c r="KWL251" s="242"/>
      <c r="KWM251" s="242"/>
      <c r="KWN251" s="242"/>
      <c r="KWO251" s="242"/>
      <c r="KWP251" s="242"/>
      <c r="KWQ251" s="242"/>
      <c r="KWR251" s="242"/>
      <c r="KWS251" s="242"/>
      <c r="KWT251" s="242"/>
      <c r="KWU251" s="242"/>
      <c r="KWV251" s="242"/>
      <c r="KWW251" s="242"/>
      <c r="KWX251" s="242"/>
      <c r="KWY251" s="242"/>
      <c r="KWZ251" s="242"/>
      <c r="KXA251" s="242"/>
      <c r="KXB251" s="242"/>
      <c r="KXC251" s="242"/>
      <c r="KXD251" s="242"/>
      <c r="KXE251" s="242"/>
      <c r="KXF251" s="242"/>
      <c r="KXG251" s="242"/>
      <c r="KXH251" s="242"/>
      <c r="KXI251" s="242"/>
      <c r="KXJ251" s="242"/>
      <c r="KXK251" s="242"/>
      <c r="KXL251" s="242"/>
      <c r="KXM251" s="242"/>
      <c r="KXN251" s="242"/>
      <c r="KXO251" s="242"/>
      <c r="KXP251" s="242"/>
      <c r="KXQ251" s="242"/>
      <c r="KXR251" s="242"/>
      <c r="KXS251" s="242"/>
      <c r="KXT251" s="242"/>
      <c r="KXU251" s="242"/>
      <c r="KXV251" s="242"/>
      <c r="KXW251" s="242"/>
      <c r="KXX251" s="242"/>
      <c r="KXY251" s="242"/>
      <c r="KXZ251" s="242"/>
      <c r="KYA251" s="242"/>
      <c r="KYB251" s="242"/>
      <c r="KYC251" s="242"/>
      <c r="KYD251" s="242"/>
      <c r="KYE251" s="242"/>
      <c r="KYF251" s="242"/>
      <c r="KYG251" s="242"/>
      <c r="KYH251" s="242"/>
      <c r="KYI251" s="242"/>
      <c r="KYJ251" s="242"/>
      <c r="KYK251" s="242"/>
      <c r="KYL251" s="242"/>
      <c r="KYM251" s="242"/>
      <c r="KYN251" s="242"/>
      <c r="KYO251" s="242"/>
      <c r="KYP251" s="242"/>
      <c r="KYQ251" s="242"/>
      <c r="KYR251" s="242"/>
      <c r="KYS251" s="242"/>
      <c r="KYT251" s="242"/>
      <c r="KYU251" s="242"/>
      <c r="KYV251" s="242"/>
      <c r="KYW251" s="242"/>
      <c r="KYX251" s="242"/>
      <c r="KYY251" s="242"/>
      <c r="KYZ251" s="242"/>
      <c r="KZA251" s="242"/>
      <c r="KZB251" s="242"/>
      <c r="KZC251" s="242"/>
      <c r="KZD251" s="242"/>
      <c r="KZE251" s="242"/>
      <c r="KZF251" s="242"/>
      <c r="KZG251" s="242"/>
      <c r="KZH251" s="242"/>
      <c r="KZI251" s="242"/>
      <c r="KZJ251" s="242"/>
      <c r="KZK251" s="242"/>
      <c r="KZL251" s="242"/>
      <c r="KZM251" s="242"/>
      <c r="KZN251" s="242"/>
      <c r="KZO251" s="242"/>
      <c r="KZP251" s="242"/>
      <c r="KZQ251" s="242"/>
      <c r="KZR251" s="242"/>
      <c r="KZS251" s="242"/>
      <c r="KZT251" s="242"/>
      <c r="KZU251" s="242"/>
      <c r="KZV251" s="242"/>
      <c r="KZW251" s="242"/>
      <c r="KZX251" s="242"/>
      <c r="KZY251" s="242"/>
      <c r="KZZ251" s="242"/>
      <c r="LAA251" s="242"/>
      <c r="LAB251" s="242"/>
      <c r="LAC251" s="242"/>
      <c r="LAD251" s="242"/>
      <c r="LAE251" s="242"/>
      <c r="LAF251" s="242"/>
      <c r="LAG251" s="242"/>
      <c r="LAH251" s="242"/>
      <c r="LAI251" s="242"/>
      <c r="LAJ251" s="242"/>
      <c r="LAK251" s="242"/>
      <c r="LAL251" s="242"/>
      <c r="LAM251" s="242"/>
      <c r="LAN251" s="242"/>
      <c r="LAO251" s="242"/>
      <c r="LAP251" s="242"/>
      <c r="LAQ251" s="242"/>
      <c r="LAR251" s="242"/>
      <c r="LAS251" s="242"/>
      <c r="LAT251" s="242"/>
      <c r="LAU251" s="242"/>
      <c r="LAV251" s="242"/>
      <c r="LAW251" s="242"/>
      <c r="LAX251" s="242"/>
      <c r="LAY251" s="242"/>
      <c r="LAZ251" s="242"/>
      <c r="LBA251" s="242"/>
      <c r="LBB251" s="242"/>
      <c r="LBC251" s="242"/>
      <c r="LBD251" s="242"/>
      <c r="LBE251" s="242"/>
      <c r="LBF251" s="242"/>
      <c r="LBG251" s="242"/>
      <c r="LBH251" s="242"/>
      <c r="LBI251" s="242"/>
      <c r="LBJ251" s="242"/>
      <c r="LBK251" s="242"/>
      <c r="LBL251" s="242"/>
      <c r="LBM251" s="242"/>
      <c r="LBN251" s="242"/>
      <c r="LBO251" s="242"/>
      <c r="LBP251" s="242"/>
      <c r="LBQ251" s="242"/>
      <c r="LBR251" s="242"/>
      <c r="LBS251" s="242"/>
      <c r="LBT251" s="242"/>
      <c r="LBU251" s="242"/>
      <c r="LBV251" s="242"/>
      <c r="LBW251" s="242"/>
      <c r="LBX251" s="242"/>
      <c r="LBY251" s="242"/>
      <c r="LCC251" s="242"/>
      <c r="LCD251" s="242"/>
      <c r="LCE251" s="242"/>
      <c r="LCF251" s="242"/>
      <c r="LCG251" s="242"/>
      <c r="LCH251" s="242"/>
      <c r="LCI251" s="242"/>
      <c r="LCJ251" s="242"/>
      <c r="LCK251" s="242"/>
      <c r="LCL251" s="242"/>
      <c r="LCM251" s="242"/>
      <c r="LCN251" s="242"/>
      <c r="LCO251" s="242"/>
      <c r="LCP251" s="242"/>
      <c r="LCQ251" s="242"/>
      <c r="LCR251" s="242"/>
      <c r="LCS251" s="242"/>
      <c r="LCT251" s="242"/>
      <c r="LCU251" s="242"/>
      <c r="LCV251" s="242"/>
      <c r="LCW251" s="242"/>
      <c r="LCX251" s="242"/>
      <c r="LCY251" s="242"/>
      <c r="LCZ251" s="242"/>
      <c r="LDA251" s="242"/>
      <c r="LDB251" s="242"/>
      <c r="LDC251" s="242"/>
      <c r="LDD251" s="242"/>
      <c r="LDE251" s="242"/>
      <c r="LDF251" s="242"/>
      <c r="LDG251" s="242"/>
      <c r="LDH251" s="242"/>
      <c r="LDI251" s="242"/>
      <c r="LDJ251" s="242"/>
      <c r="LDK251" s="242"/>
      <c r="LDL251" s="242"/>
      <c r="LDM251" s="242"/>
      <c r="LDN251" s="242"/>
      <c r="LDO251" s="242"/>
      <c r="LDP251" s="242"/>
      <c r="LDQ251" s="242"/>
      <c r="LDR251" s="242"/>
      <c r="LDS251" s="242"/>
      <c r="LDT251" s="242"/>
      <c r="LDU251" s="242"/>
      <c r="LDV251" s="242"/>
      <c r="LDW251" s="242"/>
      <c r="LDX251" s="242"/>
      <c r="LDY251" s="242"/>
      <c r="LDZ251" s="242"/>
      <c r="LEA251" s="242"/>
      <c r="LEB251" s="242"/>
      <c r="LEC251" s="242"/>
      <c r="LED251" s="242"/>
      <c r="LEE251" s="242"/>
      <c r="LEF251" s="242"/>
      <c r="LEG251" s="242"/>
      <c r="LEH251" s="242"/>
      <c r="LEI251" s="242"/>
      <c r="LEJ251" s="242"/>
      <c r="LEK251" s="242"/>
      <c r="LEL251" s="242"/>
      <c r="LEM251" s="242"/>
      <c r="LEN251" s="242"/>
      <c r="LEO251" s="242"/>
      <c r="LEP251" s="242"/>
      <c r="LEQ251" s="242"/>
      <c r="LER251" s="242"/>
      <c r="LES251" s="242"/>
      <c r="LET251" s="242"/>
      <c r="LEU251" s="242"/>
      <c r="LEV251" s="242"/>
      <c r="LEW251" s="242"/>
      <c r="LEX251" s="242"/>
      <c r="LEY251" s="242"/>
      <c r="LEZ251" s="242"/>
      <c r="LFA251" s="242"/>
      <c r="LFB251" s="242"/>
      <c r="LFC251" s="242"/>
      <c r="LFD251" s="242"/>
      <c r="LFE251" s="242"/>
      <c r="LFF251" s="242"/>
      <c r="LFG251" s="242"/>
      <c r="LFH251" s="242"/>
      <c r="LFI251" s="242"/>
      <c r="LFJ251" s="242"/>
      <c r="LFK251" s="242"/>
      <c r="LFL251" s="242"/>
      <c r="LFM251" s="242"/>
      <c r="LFN251" s="242"/>
      <c r="LFO251" s="242"/>
      <c r="LFP251" s="242"/>
      <c r="LFQ251" s="242"/>
      <c r="LFR251" s="242"/>
      <c r="LFS251" s="242"/>
      <c r="LFT251" s="242"/>
      <c r="LFU251" s="242"/>
      <c r="LFV251" s="242"/>
      <c r="LFW251" s="242"/>
      <c r="LFX251" s="242"/>
      <c r="LFY251" s="242"/>
      <c r="LFZ251" s="242"/>
      <c r="LGA251" s="242"/>
      <c r="LGB251" s="242"/>
      <c r="LGC251" s="242"/>
      <c r="LGD251" s="242"/>
      <c r="LGE251" s="242"/>
      <c r="LGF251" s="242"/>
      <c r="LGG251" s="242"/>
      <c r="LGH251" s="242"/>
      <c r="LGI251" s="242"/>
      <c r="LGJ251" s="242"/>
      <c r="LGK251" s="242"/>
      <c r="LGL251" s="242"/>
      <c r="LGM251" s="242"/>
      <c r="LGN251" s="242"/>
      <c r="LGO251" s="242"/>
      <c r="LGP251" s="242"/>
      <c r="LGQ251" s="242"/>
      <c r="LGR251" s="242"/>
      <c r="LGS251" s="242"/>
      <c r="LGT251" s="242"/>
      <c r="LGU251" s="242"/>
      <c r="LGV251" s="242"/>
      <c r="LGW251" s="242"/>
      <c r="LGX251" s="242"/>
      <c r="LGY251" s="242"/>
      <c r="LGZ251" s="242"/>
      <c r="LHA251" s="242"/>
      <c r="LHB251" s="242"/>
      <c r="LHC251" s="242"/>
      <c r="LHD251" s="242"/>
      <c r="LHE251" s="242"/>
      <c r="LHF251" s="242"/>
      <c r="LHG251" s="242"/>
      <c r="LHH251" s="242"/>
      <c r="LHI251" s="242"/>
      <c r="LHJ251" s="242"/>
      <c r="LHK251" s="242"/>
      <c r="LHL251" s="242"/>
      <c r="LHM251" s="242"/>
      <c r="LHN251" s="242"/>
      <c r="LHO251" s="242"/>
      <c r="LHP251" s="242"/>
      <c r="LHQ251" s="242"/>
      <c r="LHR251" s="242"/>
      <c r="LHS251" s="242"/>
      <c r="LHT251" s="242"/>
      <c r="LHU251" s="242"/>
      <c r="LHV251" s="242"/>
      <c r="LHW251" s="242"/>
      <c r="LHX251" s="242"/>
      <c r="LHY251" s="242"/>
      <c r="LHZ251" s="242"/>
      <c r="LIA251" s="242"/>
      <c r="LIB251" s="242"/>
      <c r="LIC251" s="242"/>
      <c r="LID251" s="242"/>
      <c r="LIE251" s="242"/>
      <c r="LIF251" s="242"/>
      <c r="LIG251" s="242"/>
      <c r="LIH251" s="242"/>
      <c r="LII251" s="242"/>
      <c r="LIJ251" s="242"/>
      <c r="LIK251" s="242"/>
      <c r="LIL251" s="242"/>
      <c r="LIM251" s="242"/>
      <c r="LIN251" s="242"/>
      <c r="LIO251" s="242"/>
      <c r="LIP251" s="242"/>
      <c r="LIQ251" s="242"/>
      <c r="LIR251" s="242"/>
      <c r="LIS251" s="242"/>
      <c r="LIT251" s="242"/>
      <c r="LIU251" s="242"/>
      <c r="LIV251" s="242"/>
      <c r="LIW251" s="242"/>
      <c r="LIX251" s="242"/>
      <c r="LIY251" s="242"/>
      <c r="LIZ251" s="242"/>
      <c r="LJA251" s="242"/>
      <c r="LJB251" s="242"/>
      <c r="LJC251" s="242"/>
      <c r="LJD251" s="242"/>
      <c r="LJE251" s="242"/>
      <c r="LJF251" s="242"/>
      <c r="LJG251" s="242"/>
      <c r="LJH251" s="242"/>
      <c r="LJI251" s="242"/>
      <c r="LJJ251" s="242"/>
      <c r="LJK251" s="242"/>
      <c r="LJL251" s="242"/>
      <c r="LJM251" s="242"/>
      <c r="LJN251" s="242"/>
      <c r="LJO251" s="242"/>
      <c r="LJP251" s="242"/>
      <c r="LJQ251" s="242"/>
      <c r="LJR251" s="242"/>
      <c r="LJS251" s="242"/>
      <c r="LJT251" s="242"/>
      <c r="LJU251" s="242"/>
      <c r="LJV251" s="242"/>
      <c r="LJW251" s="242"/>
      <c r="LJX251" s="242"/>
      <c r="LJY251" s="242"/>
      <c r="LJZ251" s="242"/>
      <c r="LKA251" s="242"/>
      <c r="LKB251" s="242"/>
      <c r="LKC251" s="242"/>
      <c r="LKD251" s="242"/>
      <c r="LKE251" s="242"/>
      <c r="LKF251" s="242"/>
      <c r="LKG251" s="242"/>
      <c r="LKH251" s="242"/>
      <c r="LKI251" s="242"/>
      <c r="LKJ251" s="242"/>
      <c r="LKK251" s="242"/>
      <c r="LKL251" s="242"/>
      <c r="LKM251" s="242"/>
      <c r="LKN251" s="242"/>
      <c r="LKO251" s="242"/>
      <c r="LKP251" s="242"/>
      <c r="LKQ251" s="242"/>
      <c r="LKR251" s="242"/>
      <c r="LKS251" s="242"/>
      <c r="LKT251" s="242"/>
      <c r="LKU251" s="242"/>
      <c r="LKV251" s="242"/>
      <c r="LKW251" s="242"/>
      <c r="LKX251" s="242"/>
      <c r="LKY251" s="242"/>
      <c r="LKZ251" s="242"/>
      <c r="LLA251" s="242"/>
      <c r="LLB251" s="242"/>
      <c r="LLC251" s="242"/>
      <c r="LLD251" s="242"/>
      <c r="LLE251" s="242"/>
      <c r="LLF251" s="242"/>
      <c r="LLG251" s="242"/>
      <c r="LLH251" s="242"/>
      <c r="LLI251" s="242"/>
      <c r="LLJ251" s="242"/>
      <c r="LLK251" s="242"/>
      <c r="LLL251" s="242"/>
      <c r="LLM251" s="242"/>
      <c r="LLN251" s="242"/>
      <c r="LLO251" s="242"/>
      <c r="LLP251" s="242"/>
      <c r="LLQ251" s="242"/>
      <c r="LLR251" s="242"/>
      <c r="LLS251" s="242"/>
      <c r="LLT251" s="242"/>
      <c r="LLU251" s="242"/>
      <c r="LLV251" s="242"/>
      <c r="LLW251" s="242"/>
      <c r="LLX251" s="242"/>
      <c r="LLY251" s="242"/>
      <c r="LLZ251" s="242"/>
      <c r="LMA251" s="242"/>
      <c r="LMB251" s="242"/>
      <c r="LMC251" s="242"/>
      <c r="LMD251" s="242"/>
      <c r="LME251" s="242"/>
      <c r="LMF251" s="242"/>
      <c r="LMG251" s="242"/>
      <c r="LMH251" s="242"/>
      <c r="LMI251" s="242"/>
      <c r="LMJ251" s="242"/>
      <c r="LMK251" s="242"/>
      <c r="LML251" s="242"/>
      <c r="LMM251" s="242"/>
      <c r="LMN251" s="242"/>
      <c r="LMO251" s="242"/>
      <c r="LMP251" s="242"/>
      <c r="LMQ251" s="242"/>
      <c r="LMR251" s="242"/>
      <c r="LMS251" s="242"/>
      <c r="LMT251" s="242"/>
      <c r="LMU251" s="242"/>
      <c r="LMV251" s="242"/>
      <c r="LMW251" s="242"/>
      <c r="LMX251" s="242"/>
      <c r="LMY251" s="242"/>
      <c r="LMZ251" s="242"/>
      <c r="LNA251" s="242"/>
      <c r="LNB251" s="242"/>
      <c r="LNC251" s="242"/>
      <c r="LND251" s="242"/>
      <c r="LNE251" s="242"/>
      <c r="LNF251" s="242"/>
      <c r="LNG251" s="242"/>
      <c r="LNH251" s="242"/>
      <c r="LNI251" s="242"/>
      <c r="LNJ251" s="242"/>
      <c r="LNK251" s="242"/>
      <c r="LNL251" s="242"/>
      <c r="LNM251" s="242"/>
      <c r="LNN251" s="242"/>
      <c r="LNO251" s="242"/>
      <c r="LNP251" s="242"/>
      <c r="LNQ251" s="242"/>
      <c r="LNR251" s="242"/>
      <c r="LNS251" s="242"/>
      <c r="LNT251" s="242"/>
      <c r="LNU251" s="242"/>
      <c r="LNV251" s="242"/>
      <c r="LNW251" s="242"/>
      <c r="LNX251" s="242"/>
      <c r="LNY251" s="242"/>
      <c r="LNZ251" s="242"/>
      <c r="LOA251" s="242"/>
      <c r="LOB251" s="242"/>
      <c r="LOC251" s="242"/>
      <c r="LOD251" s="242"/>
      <c r="LOE251" s="242"/>
      <c r="LOF251" s="242"/>
      <c r="LOG251" s="242"/>
      <c r="LOH251" s="242"/>
      <c r="LOI251" s="242"/>
      <c r="LOJ251" s="242"/>
      <c r="LOK251" s="242"/>
      <c r="LOL251" s="242"/>
      <c r="LOM251" s="242"/>
      <c r="LON251" s="242"/>
      <c r="LOO251" s="242"/>
      <c r="LOP251" s="242"/>
      <c r="LOQ251" s="242"/>
      <c r="LOR251" s="242"/>
      <c r="LOS251" s="242"/>
      <c r="LOT251" s="242"/>
      <c r="LOU251" s="242"/>
      <c r="LOV251" s="242"/>
      <c r="LOW251" s="242"/>
      <c r="LOX251" s="242"/>
      <c r="LOY251" s="242"/>
      <c r="LOZ251" s="242"/>
      <c r="LPA251" s="242"/>
      <c r="LPB251" s="242"/>
      <c r="LPC251" s="242"/>
      <c r="LPD251" s="242"/>
      <c r="LPE251" s="242"/>
      <c r="LPF251" s="242"/>
      <c r="LPG251" s="242"/>
      <c r="LPH251" s="242"/>
      <c r="LPI251" s="242"/>
      <c r="LPJ251" s="242"/>
      <c r="LPK251" s="242"/>
      <c r="LPL251" s="242"/>
      <c r="LPM251" s="242"/>
      <c r="LPN251" s="242"/>
      <c r="LPO251" s="242"/>
      <c r="LPP251" s="242"/>
      <c r="LPQ251" s="242"/>
      <c r="LPR251" s="242"/>
      <c r="LPS251" s="242"/>
      <c r="LPT251" s="242"/>
      <c r="LPU251" s="242"/>
      <c r="LPV251" s="242"/>
      <c r="LPW251" s="242"/>
      <c r="LPX251" s="242"/>
      <c r="LPY251" s="242"/>
      <c r="LPZ251" s="242"/>
      <c r="LQA251" s="242"/>
      <c r="LQB251" s="242"/>
      <c r="LQC251" s="242"/>
      <c r="LQD251" s="242"/>
      <c r="LQE251" s="242"/>
      <c r="LQF251" s="242"/>
      <c r="LQG251" s="242"/>
      <c r="LQH251" s="242"/>
      <c r="LQI251" s="242"/>
      <c r="LQJ251" s="242"/>
      <c r="LQK251" s="242"/>
      <c r="LQL251" s="242"/>
      <c r="LQM251" s="242"/>
      <c r="LQN251" s="242"/>
      <c r="LQO251" s="242"/>
      <c r="LQP251" s="242"/>
      <c r="LQQ251" s="242"/>
      <c r="LQR251" s="242"/>
      <c r="LQS251" s="242"/>
      <c r="LQT251" s="242"/>
      <c r="LQU251" s="242"/>
      <c r="LQV251" s="242"/>
      <c r="LQW251" s="242"/>
      <c r="LQX251" s="242"/>
      <c r="LQY251" s="242"/>
      <c r="LQZ251" s="242"/>
      <c r="LRA251" s="242"/>
      <c r="LRB251" s="242"/>
      <c r="LRC251" s="242"/>
      <c r="LRD251" s="242"/>
      <c r="LRE251" s="242"/>
      <c r="LRF251" s="242"/>
      <c r="LRG251" s="242"/>
      <c r="LRH251" s="242"/>
      <c r="LRI251" s="242"/>
      <c r="LRJ251" s="242"/>
      <c r="LRK251" s="242"/>
      <c r="LRL251" s="242"/>
      <c r="LRM251" s="242"/>
      <c r="LRN251" s="242"/>
      <c r="LRO251" s="242"/>
      <c r="LRP251" s="242"/>
      <c r="LRQ251" s="242"/>
      <c r="LRR251" s="242"/>
      <c r="LRS251" s="242"/>
      <c r="LRT251" s="242"/>
      <c r="LRU251" s="242"/>
      <c r="LRV251" s="242"/>
      <c r="LRW251" s="242"/>
      <c r="LRX251" s="242"/>
      <c r="LRY251" s="242"/>
      <c r="LRZ251" s="242"/>
      <c r="LSA251" s="242"/>
      <c r="LSB251" s="242"/>
      <c r="LSC251" s="242"/>
      <c r="LSD251" s="242"/>
      <c r="LSE251" s="242"/>
      <c r="LSF251" s="242"/>
      <c r="LSG251" s="242"/>
      <c r="LSH251" s="242"/>
      <c r="LSI251" s="242"/>
      <c r="LSJ251" s="242"/>
      <c r="LSK251" s="242"/>
      <c r="LSL251" s="242"/>
      <c r="LSM251" s="242"/>
      <c r="LSN251" s="242"/>
      <c r="LSO251" s="242"/>
      <c r="LSP251" s="242"/>
      <c r="LSQ251" s="242"/>
      <c r="LSR251" s="242"/>
      <c r="LSS251" s="242"/>
      <c r="LST251" s="242"/>
      <c r="LSU251" s="242"/>
      <c r="LSV251" s="242"/>
      <c r="LSW251" s="242"/>
      <c r="LSX251" s="242"/>
      <c r="LSY251" s="242"/>
      <c r="LSZ251" s="242"/>
      <c r="LTA251" s="242"/>
      <c r="LTB251" s="242"/>
      <c r="LTC251" s="242"/>
      <c r="LTD251" s="242"/>
      <c r="LTE251" s="242"/>
      <c r="LTF251" s="242"/>
      <c r="LTG251" s="242"/>
      <c r="LTH251" s="242"/>
      <c r="LTI251" s="242"/>
      <c r="LTJ251" s="242"/>
      <c r="LTK251" s="242"/>
      <c r="LTL251" s="242"/>
      <c r="LTM251" s="242"/>
      <c r="LTN251" s="242"/>
      <c r="LTO251" s="242"/>
      <c r="LTP251" s="242"/>
      <c r="LTQ251" s="242"/>
      <c r="LTR251" s="242"/>
      <c r="LTS251" s="242"/>
      <c r="LTT251" s="242"/>
      <c r="LTU251" s="242"/>
      <c r="LTV251" s="242"/>
      <c r="LTW251" s="242"/>
      <c r="LTX251" s="242"/>
      <c r="LTY251" s="242"/>
      <c r="LTZ251" s="242"/>
      <c r="LUA251" s="242"/>
      <c r="LUB251" s="242"/>
      <c r="LUC251" s="242"/>
      <c r="LUD251" s="242"/>
      <c r="LUE251" s="242"/>
      <c r="LUF251" s="242"/>
      <c r="LUG251" s="242"/>
      <c r="LUH251" s="242"/>
      <c r="LUI251" s="242"/>
      <c r="LUJ251" s="242"/>
      <c r="LUK251" s="242"/>
      <c r="LUL251" s="242"/>
      <c r="LUM251" s="242"/>
      <c r="LUN251" s="242"/>
      <c r="LUO251" s="242"/>
      <c r="LUP251" s="242"/>
      <c r="LUQ251" s="242"/>
      <c r="LUR251" s="242"/>
      <c r="LUS251" s="242"/>
      <c r="LUT251" s="242"/>
      <c r="LUU251" s="242"/>
      <c r="LUV251" s="242"/>
      <c r="LUW251" s="242"/>
      <c r="LUX251" s="242"/>
      <c r="LUY251" s="242"/>
      <c r="LUZ251" s="242"/>
      <c r="LVA251" s="242"/>
      <c r="LVB251" s="242"/>
      <c r="LVC251" s="242"/>
      <c r="LVD251" s="242"/>
      <c r="LVE251" s="242"/>
      <c r="LVF251" s="242"/>
      <c r="LVG251" s="242"/>
      <c r="LVH251" s="242"/>
      <c r="LVI251" s="242"/>
      <c r="LVJ251" s="242"/>
      <c r="LVK251" s="242"/>
      <c r="LVL251" s="242"/>
      <c r="LVM251" s="242"/>
      <c r="LVN251" s="242"/>
      <c r="LVO251" s="242"/>
      <c r="LVP251" s="242"/>
      <c r="LVQ251" s="242"/>
      <c r="LVR251" s="242"/>
      <c r="LVS251" s="242"/>
      <c r="LVT251" s="242"/>
      <c r="LVU251" s="242"/>
      <c r="LVV251" s="242"/>
      <c r="LVW251" s="242"/>
      <c r="LVX251" s="242"/>
      <c r="LVY251" s="242"/>
      <c r="LVZ251" s="242"/>
      <c r="LWA251" s="242"/>
      <c r="LWB251" s="242"/>
      <c r="LWC251" s="242"/>
      <c r="LWD251" s="242"/>
      <c r="LWE251" s="242"/>
      <c r="LWF251" s="242"/>
      <c r="LWG251" s="242"/>
      <c r="LWH251" s="242"/>
      <c r="LWI251" s="242"/>
      <c r="LWJ251" s="242"/>
      <c r="LWK251" s="242"/>
      <c r="LWL251" s="242"/>
      <c r="LWM251" s="242"/>
      <c r="LWN251" s="242"/>
      <c r="LWO251" s="242"/>
      <c r="LWP251" s="242"/>
      <c r="LWQ251" s="242"/>
      <c r="LWR251" s="242"/>
      <c r="LWS251" s="242"/>
      <c r="LWT251" s="242"/>
      <c r="LWU251" s="242"/>
      <c r="LWV251" s="242"/>
      <c r="LWW251" s="242"/>
      <c r="LWX251" s="242"/>
      <c r="LWY251" s="242"/>
      <c r="LWZ251" s="242"/>
      <c r="LXA251" s="242"/>
      <c r="LXB251" s="242"/>
      <c r="LXC251" s="242"/>
      <c r="LXD251" s="242"/>
      <c r="LXE251" s="242"/>
      <c r="LXF251" s="242"/>
      <c r="LXG251" s="242"/>
      <c r="LXH251" s="242"/>
      <c r="LXI251" s="242"/>
      <c r="LXJ251" s="242"/>
      <c r="LXK251" s="242"/>
      <c r="LXL251" s="242"/>
      <c r="LXM251" s="242"/>
      <c r="LXN251" s="242"/>
      <c r="LXO251" s="242"/>
      <c r="LXP251" s="242"/>
      <c r="LXQ251" s="242"/>
      <c r="LXR251" s="242"/>
      <c r="LXS251" s="242"/>
      <c r="LXT251" s="242"/>
      <c r="LXU251" s="242"/>
      <c r="LXV251" s="242"/>
      <c r="LXW251" s="242"/>
      <c r="LXX251" s="242"/>
      <c r="LXY251" s="242"/>
      <c r="LXZ251" s="242"/>
      <c r="LYA251" s="242"/>
      <c r="LYB251" s="242"/>
      <c r="LYC251" s="242"/>
      <c r="LYD251" s="242"/>
      <c r="LYE251" s="242"/>
      <c r="LYF251" s="242"/>
      <c r="LYG251" s="242"/>
      <c r="LYH251" s="242"/>
      <c r="LYI251" s="242"/>
      <c r="LYJ251" s="242"/>
      <c r="LYK251" s="242"/>
      <c r="LYL251" s="242"/>
      <c r="LYM251" s="242"/>
      <c r="LYN251" s="242"/>
      <c r="LYO251" s="242"/>
      <c r="LYP251" s="242"/>
      <c r="LYQ251" s="242"/>
      <c r="LYR251" s="242"/>
      <c r="LYS251" s="242"/>
      <c r="LYT251" s="242"/>
      <c r="LYU251" s="242"/>
      <c r="LYV251" s="242"/>
      <c r="LYW251" s="242"/>
      <c r="LYX251" s="242"/>
      <c r="LYY251" s="242"/>
      <c r="LYZ251" s="242"/>
      <c r="LZA251" s="242"/>
      <c r="LZB251" s="242"/>
      <c r="LZC251" s="242"/>
      <c r="LZD251" s="242"/>
      <c r="LZE251" s="242"/>
      <c r="LZF251" s="242"/>
      <c r="LZG251" s="242"/>
      <c r="LZH251" s="242"/>
      <c r="LZI251" s="242"/>
      <c r="LZJ251" s="242"/>
      <c r="LZK251" s="242"/>
      <c r="LZL251" s="242"/>
      <c r="LZM251" s="242"/>
      <c r="LZN251" s="242"/>
      <c r="LZO251" s="242"/>
      <c r="LZP251" s="242"/>
      <c r="LZQ251" s="242"/>
      <c r="LZR251" s="242"/>
      <c r="LZS251" s="242"/>
      <c r="LZT251" s="242"/>
      <c r="LZU251" s="242"/>
      <c r="LZV251" s="242"/>
      <c r="LZW251" s="242"/>
      <c r="LZX251" s="242"/>
      <c r="LZY251" s="242"/>
      <c r="LZZ251" s="242"/>
      <c r="MAA251" s="242"/>
      <c r="MAB251" s="242"/>
      <c r="MAC251" s="242"/>
      <c r="MAD251" s="242"/>
      <c r="MAE251" s="242"/>
      <c r="MAF251" s="242"/>
      <c r="MAG251" s="242"/>
      <c r="MAH251" s="242"/>
      <c r="MAI251" s="242"/>
      <c r="MAJ251" s="242"/>
      <c r="MAK251" s="242"/>
      <c r="MAL251" s="242"/>
      <c r="MAM251" s="242"/>
      <c r="MAN251" s="242"/>
      <c r="MAO251" s="242"/>
      <c r="MAP251" s="242"/>
      <c r="MAQ251" s="242"/>
      <c r="MAR251" s="242"/>
      <c r="MAS251" s="242"/>
      <c r="MAT251" s="242"/>
      <c r="MAU251" s="242"/>
      <c r="MAV251" s="242"/>
      <c r="MAW251" s="242"/>
      <c r="MAX251" s="242"/>
      <c r="MAY251" s="242"/>
      <c r="MAZ251" s="242"/>
      <c r="MBA251" s="242"/>
      <c r="MBB251" s="242"/>
      <c r="MBC251" s="242"/>
      <c r="MBD251" s="242"/>
      <c r="MBE251" s="242"/>
      <c r="MBF251" s="242"/>
      <c r="MBG251" s="242"/>
      <c r="MBH251" s="242"/>
      <c r="MBI251" s="242"/>
      <c r="MBJ251" s="242"/>
      <c r="MBK251" s="242"/>
      <c r="MBL251" s="242"/>
      <c r="MBM251" s="242"/>
      <c r="MBN251" s="242"/>
      <c r="MBO251" s="242"/>
      <c r="MBP251" s="242"/>
      <c r="MBQ251" s="242"/>
      <c r="MBR251" s="242"/>
      <c r="MBS251" s="242"/>
      <c r="MBT251" s="242"/>
      <c r="MBU251" s="242"/>
      <c r="MBV251" s="242"/>
      <c r="MBW251" s="242"/>
      <c r="MBX251" s="242"/>
      <c r="MBY251" s="242"/>
      <c r="MBZ251" s="242"/>
      <c r="MCA251" s="242"/>
      <c r="MCB251" s="242"/>
      <c r="MCC251" s="242"/>
      <c r="MCD251" s="242"/>
      <c r="MCE251" s="242"/>
      <c r="MCF251" s="242"/>
      <c r="MCG251" s="242"/>
      <c r="MCH251" s="242"/>
      <c r="MCI251" s="242"/>
      <c r="MCJ251" s="242"/>
      <c r="MCK251" s="242"/>
      <c r="MCL251" s="242"/>
      <c r="MCM251" s="242"/>
      <c r="MCN251" s="242"/>
      <c r="MCO251" s="242"/>
      <c r="MCP251" s="242"/>
      <c r="MCQ251" s="242"/>
      <c r="MCR251" s="242"/>
      <c r="MCS251" s="242"/>
      <c r="MCT251" s="242"/>
      <c r="MCU251" s="242"/>
      <c r="MCV251" s="242"/>
      <c r="MCW251" s="242"/>
      <c r="MCX251" s="242"/>
      <c r="MCY251" s="242"/>
      <c r="MCZ251" s="242"/>
      <c r="MDA251" s="242"/>
      <c r="MDB251" s="242"/>
      <c r="MDC251" s="242"/>
      <c r="MDD251" s="242"/>
      <c r="MDE251" s="242"/>
      <c r="MDF251" s="242"/>
      <c r="MDG251" s="242"/>
      <c r="MDH251" s="242"/>
      <c r="MDI251" s="242"/>
      <c r="MDJ251" s="242"/>
      <c r="MDK251" s="242"/>
      <c r="MDL251" s="242"/>
      <c r="MDM251" s="242"/>
      <c r="MDN251" s="242"/>
      <c r="MDO251" s="242"/>
      <c r="MDP251" s="242"/>
      <c r="MDQ251" s="242"/>
      <c r="MDR251" s="242"/>
      <c r="MDS251" s="242"/>
      <c r="MDT251" s="242"/>
      <c r="MDU251" s="242"/>
      <c r="MDV251" s="242"/>
      <c r="MDW251" s="242"/>
      <c r="MDX251" s="242"/>
      <c r="MDY251" s="242"/>
      <c r="MDZ251" s="242"/>
      <c r="MEA251" s="242"/>
      <c r="MEB251" s="242"/>
      <c r="MEC251" s="242"/>
      <c r="MED251" s="242"/>
      <c r="MEE251" s="242"/>
      <c r="MEF251" s="242"/>
      <c r="MEG251" s="242"/>
      <c r="MEH251" s="242"/>
      <c r="MEI251" s="242"/>
      <c r="MEJ251" s="242"/>
      <c r="MEK251" s="242"/>
      <c r="MEL251" s="242"/>
      <c r="MEM251" s="242"/>
      <c r="MEN251" s="242"/>
      <c r="MEO251" s="242"/>
      <c r="MEP251" s="242"/>
      <c r="MEQ251" s="242"/>
      <c r="MER251" s="242"/>
      <c r="MES251" s="242"/>
      <c r="MET251" s="242"/>
      <c r="MEU251" s="242"/>
      <c r="MEV251" s="242"/>
      <c r="MEW251" s="242"/>
      <c r="MEX251" s="242"/>
      <c r="MEY251" s="242"/>
      <c r="MEZ251" s="242"/>
      <c r="MFA251" s="242"/>
      <c r="MFB251" s="242"/>
      <c r="MFC251" s="242"/>
      <c r="MFD251" s="242"/>
      <c r="MFE251" s="242"/>
      <c r="MFF251" s="242"/>
      <c r="MFG251" s="242"/>
      <c r="MFH251" s="242"/>
      <c r="MFI251" s="242"/>
      <c r="MFJ251" s="242"/>
      <c r="MFK251" s="242"/>
      <c r="MFL251" s="242"/>
      <c r="MFM251" s="242"/>
      <c r="MFN251" s="242"/>
      <c r="MFO251" s="242"/>
      <c r="MFP251" s="242"/>
      <c r="MFQ251" s="242"/>
      <c r="MFR251" s="242"/>
      <c r="MFS251" s="242"/>
      <c r="MFT251" s="242"/>
      <c r="MFU251" s="242"/>
      <c r="MFV251" s="242"/>
      <c r="MFW251" s="242"/>
      <c r="MFX251" s="242"/>
      <c r="MFY251" s="242"/>
      <c r="MFZ251" s="242"/>
      <c r="MGA251" s="242"/>
      <c r="MGB251" s="242"/>
      <c r="MGC251" s="242"/>
      <c r="MGD251" s="242"/>
      <c r="MGE251" s="242"/>
      <c r="MGF251" s="242"/>
      <c r="MGG251" s="242"/>
      <c r="MGH251" s="242"/>
      <c r="MGI251" s="242"/>
      <c r="MGJ251" s="242"/>
      <c r="MGK251" s="242"/>
      <c r="MGL251" s="242"/>
      <c r="MGM251" s="242"/>
      <c r="MGN251" s="242"/>
      <c r="MGO251" s="242"/>
      <c r="MGP251" s="242"/>
      <c r="MGQ251" s="242"/>
      <c r="MGR251" s="242"/>
      <c r="MGS251" s="242"/>
      <c r="MGT251" s="242"/>
      <c r="MGU251" s="242"/>
      <c r="MGV251" s="242"/>
      <c r="MGW251" s="242"/>
      <c r="MGX251" s="242"/>
      <c r="MGY251" s="242"/>
      <c r="MGZ251" s="242"/>
      <c r="MHA251" s="242"/>
      <c r="MHB251" s="242"/>
      <c r="MHC251" s="242"/>
      <c r="MHD251" s="242"/>
      <c r="MHE251" s="242"/>
      <c r="MHF251" s="242"/>
      <c r="MHG251" s="242"/>
      <c r="MHH251" s="242"/>
      <c r="MHI251" s="242"/>
      <c r="MHJ251" s="242"/>
      <c r="MHK251" s="242"/>
      <c r="MHL251" s="242"/>
      <c r="MHM251" s="242"/>
      <c r="MHN251" s="242"/>
      <c r="MHO251" s="242"/>
      <c r="MHP251" s="242"/>
      <c r="MHQ251" s="242"/>
      <c r="MHR251" s="242"/>
      <c r="MHS251" s="242"/>
      <c r="MHT251" s="242"/>
      <c r="MHU251" s="242"/>
      <c r="MHV251" s="242"/>
      <c r="MHW251" s="242"/>
      <c r="MHX251" s="242"/>
      <c r="MHY251" s="242"/>
      <c r="MHZ251" s="242"/>
      <c r="MIA251" s="242"/>
      <c r="MIB251" s="242"/>
      <c r="MIC251" s="242"/>
      <c r="MID251" s="242"/>
      <c r="MIE251" s="242"/>
      <c r="MIF251" s="242"/>
      <c r="MIG251" s="242"/>
      <c r="MIH251" s="242"/>
      <c r="MII251" s="242"/>
      <c r="MIJ251" s="242"/>
      <c r="MIK251" s="242"/>
      <c r="MIL251" s="242"/>
      <c r="MIM251" s="242"/>
      <c r="MIN251" s="242"/>
      <c r="MIO251" s="242"/>
      <c r="MIP251" s="242"/>
      <c r="MIQ251" s="242"/>
      <c r="MIR251" s="242"/>
      <c r="MIS251" s="242"/>
      <c r="MIT251" s="242"/>
      <c r="MIU251" s="242"/>
      <c r="MIV251" s="242"/>
      <c r="MIW251" s="242"/>
      <c r="MIX251" s="242"/>
      <c r="MIY251" s="242"/>
      <c r="MIZ251" s="242"/>
      <c r="MJA251" s="242"/>
      <c r="MJB251" s="242"/>
      <c r="MJC251" s="242"/>
      <c r="MJD251" s="242"/>
      <c r="MJE251" s="242"/>
      <c r="MJF251" s="242"/>
      <c r="MJG251" s="242"/>
      <c r="MJH251" s="242"/>
      <c r="MJI251" s="242"/>
      <c r="MJJ251" s="242"/>
      <c r="MJK251" s="242"/>
      <c r="MJL251" s="242"/>
      <c r="MJM251" s="242"/>
      <c r="MJN251" s="242"/>
      <c r="MJO251" s="242"/>
      <c r="MJP251" s="242"/>
      <c r="MJQ251" s="242"/>
      <c r="MJR251" s="242"/>
      <c r="MJS251" s="242"/>
      <c r="MJT251" s="242"/>
      <c r="MJU251" s="242"/>
      <c r="MJV251" s="242"/>
      <c r="MJW251" s="242"/>
      <c r="MJX251" s="242"/>
      <c r="MJY251" s="242"/>
      <c r="MJZ251" s="242"/>
      <c r="MKA251" s="242"/>
      <c r="MKB251" s="242"/>
      <c r="MKC251" s="242"/>
      <c r="MKD251" s="242"/>
      <c r="MKE251" s="242"/>
      <c r="MKF251" s="242"/>
      <c r="MKG251" s="242"/>
      <c r="MKH251" s="242"/>
      <c r="MKI251" s="242"/>
      <c r="MKJ251" s="242"/>
      <c r="MKK251" s="242"/>
      <c r="MKL251" s="242"/>
      <c r="MKM251" s="242"/>
      <c r="MKN251" s="242"/>
      <c r="MKO251" s="242"/>
      <c r="MKP251" s="242"/>
      <c r="MKQ251" s="242"/>
      <c r="MKR251" s="242"/>
      <c r="MKS251" s="242"/>
      <c r="MKT251" s="242"/>
      <c r="MKU251" s="242"/>
      <c r="MKV251" s="242"/>
      <c r="MKW251" s="242"/>
      <c r="MKX251" s="242"/>
      <c r="MKY251" s="242"/>
      <c r="MKZ251" s="242"/>
      <c r="MLA251" s="242"/>
      <c r="MLB251" s="242"/>
      <c r="MLC251" s="242"/>
      <c r="MLD251" s="242"/>
      <c r="MLE251" s="242"/>
      <c r="MLF251" s="242"/>
      <c r="MLG251" s="242"/>
      <c r="MLH251" s="242"/>
      <c r="MLI251" s="242"/>
      <c r="MLJ251" s="242"/>
      <c r="MLK251" s="242"/>
      <c r="MLL251" s="242"/>
      <c r="MLM251" s="242"/>
      <c r="MLN251" s="242"/>
      <c r="MLO251" s="242"/>
      <c r="MLP251" s="242"/>
      <c r="MLQ251" s="242"/>
      <c r="MLR251" s="242"/>
      <c r="MLS251" s="242"/>
      <c r="MLT251" s="242"/>
      <c r="MLU251" s="242"/>
      <c r="MLV251" s="242"/>
      <c r="MLW251" s="242"/>
      <c r="MLX251" s="242"/>
      <c r="MLY251" s="242"/>
      <c r="MLZ251" s="242"/>
      <c r="MMA251" s="242"/>
      <c r="MMB251" s="242"/>
      <c r="MMC251" s="242"/>
      <c r="MMD251" s="242"/>
      <c r="MME251" s="242"/>
      <c r="MMF251" s="242"/>
      <c r="MMG251" s="242"/>
      <c r="MMH251" s="242"/>
      <c r="MMI251" s="242"/>
      <c r="MMJ251" s="242"/>
      <c r="MMK251" s="242"/>
      <c r="MML251" s="242"/>
      <c r="MMM251" s="242"/>
      <c r="MMN251" s="242"/>
      <c r="MMO251" s="242"/>
      <c r="MMP251" s="242"/>
      <c r="MMQ251" s="242"/>
      <c r="MMR251" s="242"/>
      <c r="MMS251" s="242"/>
      <c r="MMT251" s="242"/>
      <c r="MMU251" s="242"/>
      <c r="MMV251" s="242"/>
      <c r="MMW251" s="242"/>
      <c r="MMX251" s="242"/>
      <c r="MMY251" s="242"/>
      <c r="MMZ251" s="242"/>
      <c r="MNA251" s="242"/>
      <c r="MNB251" s="242"/>
      <c r="MNC251" s="242"/>
      <c r="MND251" s="242"/>
      <c r="MNE251" s="242"/>
      <c r="MNF251" s="242"/>
      <c r="MNG251" s="242"/>
      <c r="MNH251" s="242"/>
      <c r="MNI251" s="242"/>
      <c r="MNJ251" s="242"/>
      <c r="MNK251" s="242"/>
      <c r="MNL251" s="242"/>
      <c r="MNM251" s="242"/>
      <c r="MNN251" s="242"/>
      <c r="MNO251" s="242"/>
      <c r="MNP251" s="242"/>
      <c r="MNQ251" s="242"/>
      <c r="MNR251" s="242"/>
      <c r="MNS251" s="242"/>
      <c r="MNT251" s="242"/>
      <c r="MNU251" s="242"/>
      <c r="MNV251" s="242"/>
      <c r="MNW251" s="242"/>
      <c r="MNX251" s="242"/>
      <c r="MNY251" s="242"/>
      <c r="MNZ251" s="242"/>
      <c r="MOA251" s="242"/>
      <c r="MOB251" s="242"/>
      <c r="MOC251" s="242"/>
      <c r="MOD251" s="242"/>
      <c r="MOE251" s="242"/>
      <c r="MOF251" s="242"/>
      <c r="MOG251" s="242"/>
      <c r="MOH251" s="242"/>
      <c r="MOI251" s="242"/>
      <c r="MOJ251" s="242"/>
      <c r="MOK251" s="242"/>
      <c r="MOL251" s="242"/>
      <c r="MOM251" s="242"/>
      <c r="MON251" s="242"/>
      <c r="MOO251" s="242"/>
      <c r="MOP251" s="242"/>
      <c r="MOQ251" s="242"/>
      <c r="MOR251" s="242"/>
      <c r="MOS251" s="242"/>
      <c r="MOT251" s="242"/>
      <c r="MOU251" s="242"/>
      <c r="MOV251" s="242"/>
      <c r="MOW251" s="242"/>
      <c r="MOX251" s="242"/>
      <c r="MOY251" s="242"/>
      <c r="MOZ251" s="242"/>
      <c r="MPA251" s="242"/>
      <c r="MPB251" s="242"/>
      <c r="MPC251" s="242"/>
      <c r="MPD251" s="242"/>
      <c r="MPE251" s="242"/>
      <c r="MPF251" s="242"/>
      <c r="MPG251" s="242"/>
      <c r="MPH251" s="242"/>
      <c r="MPI251" s="242"/>
      <c r="MPJ251" s="242"/>
      <c r="MPN251" s="242"/>
      <c r="MPO251" s="242"/>
      <c r="MPP251" s="242"/>
      <c r="MPQ251" s="242"/>
      <c r="MPR251" s="242"/>
      <c r="MPS251" s="242"/>
      <c r="MPT251" s="242"/>
      <c r="MPU251" s="242"/>
      <c r="MPV251" s="242"/>
      <c r="MPW251" s="242"/>
      <c r="MPX251" s="242"/>
      <c r="MPY251" s="242"/>
      <c r="MPZ251" s="242"/>
      <c r="MQA251" s="242"/>
      <c r="MQB251" s="242"/>
      <c r="MQC251" s="242"/>
      <c r="MQD251" s="242"/>
      <c r="MQE251" s="242"/>
      <c r="MQF251" s="242"/>
      <c r="MQG251" s="242"/>
      <c r="MQH251" s="242"/>
      <c r="MQI251" s="242"/>
      <c r="MQJ251" s="242"/>
      <c r="MQK251" s="242"/>
      <c r="MQL251" s="242"/>
      <c r="MQM251" s="242"/>
      <c r="MQN251" s="242"/>
      <c r="MQO251" s="242"/>
      <c r="MQP251" s="242"/>
      <c r="MQQ251" s="242"/>
      <c r="MQR251" s="242"/>
      <c r="MQS251" s="242"/>
      <c r="MQT251" s="242"/>
      <c r="MQU251" s="242"/>
      <c r="MQV251" s="242"/>
      <c r="MQW251" s="242"/>
      <c r="MQX251" s="242"/>
      <c r="MQY251" s="242"/>
      <c r="MQZ251" s="242"/>
      <c r="MRA251" s="242"/>
      <c r="MRB251" s="242"/>
      <c r="MRC251" s="242"/>
      <c r="MRD251" s="242"/>
      <c r="MRE251" s="242"/>
      <c r="MRF251" s="242"/>
      <c r="MRG251" s="242"/>
      <c r="MRH251" s="242"/>
      <c r="MRI251" s="242"/>
      <c r="MRJ251" s="242"/>
      <c r="MRK251" s="242"/>
      <c r="MRL251" s="242"/>
      <c r="MRM251" s="242"/>
      <c r="MRN251" s="242"/>
      <c r="MRO251" s="242"/>
      <c r="MRP251" s="242"/>
      <c r="MRQ251" s="242"/>
      <c r="MRR251" s="242"/>
      <c r="MRS251" s="242"/>
      <c r="MRT251" s="242"/>
      <c r="MRU251" s="242"/>
      <c r="MRV251" s="242"/>
      <c r="MRW251" s="242"/>
      <c r="MRX251" s="242"/>
      <c r="MRY251" s="242"/>
      <c r="MRZ251" s="242"/>
      <c r="MSA251" s="242"/>
      <c r="MSB251" s="242"/>
      <c r="MSC251" s="242"/>
      <c r="MSD251" s="242"/>
      <c r="MSE251" s="242"/>
      <c r="MSF251" s="242"/>
      <c r="MSG251" s="242"/>
      <c r="MSH251" s="242"/>
      <c r="MSI251" s="242"/>
      <c r="MSJ251" s="242"/>
      <c r="MSK251" s="242"/>
      <c r="MSL251" s="242"/>
      <c r="MSM251" s="242"/>
      <c r="MSN251" s="242"/>
      <c r="MSO251" s="242"/>
      <c r="MSP251" s="242"/>
      <c r="MSQ251" s="242"/>
      <c r="MSR251" s="242"/>
      <c r="MSS251" s="242"/>
      <c r="MST251" s="242"/>
      <c r="MSU251" s="242"/>
      <c r="MSV251" s="242"/>
      <c r="MSW251" s="242"/>
      <c r="MSX251" s="242"/>
      <c r="MSY251" s="242"/>
      <c r="MSZ251" s="242"/>
      <c r="MTA251" s="242"/>
      <c r="MTB251" s="242"/>
      <c r="MTC251" s="242"/>
      <c r="MTD251" s="242"/>
      <c r="MTE251" s="242"/>
      <c r="MTF251" s="242"/>
      <c r="MTG251" s="242"/>
      <c r="MTH251" s="242"/>
      <c r="MTI251" s="242"/>
      <c r="MTJ251" s="242"/>
      <c r="MTK251" s="242"/>
      <c r="MTL251" s="242"/>
      <c r="MTM251" s="242"/>
      <c r="MTN251" s="242"/>
      <c r="MTO251" s="242"/>
      <c r="MTP251" s="242"/>
      <c r="MTQ251" s="242"/>
      <c r="MTR251" s="242"/>
      <c r="MTS251" s="242"/>
      <c r="MTT251" s="242"/>
      <c r="MTU251" s="242"/>
      <c r="MTV251" s="242"/>
      <c r="MTW251" s="242"/>
      <c r="MTX251" s="242"/>
      <c r="MTY251" s="242"/>
      <c r="MTZ251" s="242"/>
      <c r="MUA251" s="242"/>
      <c r="MUB251" s="242"/>
      <c r="MUC251" s="242"/>
      <c r="MUD251" s="242"/>
      <c r="MUE251" s="242"/>
      <c r="MUF251" s="242"/>
      <c r="MUG251" s="242"/>
      <c r="MUH251" s="242"/>
      <c r="MUI251" s="242"/>
      <c r="MUJ251" s="242"/>
      <c r="MUK251" s="242"/>
      <c r="MUL251" s="242"/>
      <c r="MUM251" s="242"/>
      <c r="MUN251" s="242"/>
      <c r="MUO251" s="242"/>
      <c r="MUP251" s="242"/>
      <c r="MUQ251" s="242"/>
      <c r="MUR251" s="242"/>
      <c r="MUS251" s="242"/>
      <c r="MUT251" s="242"/>
      <c r="MUU251" s="242"/>
      <c r="MUV251" s="242"/>
      <c r="MUW251" s="242"/>
      <c r="MUX251" s="242"/>
      <c r="MUY251" s="242"/>
      <c r="MUZ251" s="242"/>
      <c r="MVA251" s="242"/>
      <c r="MVB251" s="242"/>
      <c r="MVC251" s="242"/>
      <c r="MVD251" s="242"/>
      <c r="MVE251" s="242"/>
      <c r="MVF251" s="242"/>
      <c r="MVG251" s="242"/>
      <c r="MVH251" s="242"/>
      <c r="MVI251" s="242"/>
      <c r="MVJ251" s="242"/>
      <c r="MVK251" s="242"/>
      <c r="MVL251" s="242"/>
      <c r="MVM251" s="242"/>
      <c r="MVN251" s="242"/>
      <c r="MVO251" s="242"/>
      <c r="MVP251" s="242"/>
      <c r="MVQ251" s="242"/>
      <c r="MVR251" s="242"/>
      <c r="MVS251" s="242"/>
      <c r="MVT251" s="242"/>
      <c r="MVU251" s="242"/>
      <c r="MVV251" s="242"/>
      <c r="MVW251" s="242"/>
      <c r="MVX251" s="242"/>
      <c r="MVY251" s="242"/>
      <c r="MVZ251" s="242"/>
      <c r="MWA251" s="242"/>
      <c r="MWB251" s="242"/>
      <c r="MWC251" s="242"/>
      <c r="MWD251" s="242"/>
      <c r="MWE251" s="242"/>
      <c r="MWF251" s="242"/>
      <c r="MWG251" s="242"/>
      <c r="MWH251" s="242"/>
      <c r="MWI251" s="242"/>
      <c r="MWJ251" s="242"/>
      <c r="MWK251" s="242"/>
      <c r="MWL251" s="242"/>
      <c r="MWM251" s="242"/>
      <c r="MWN251" s="242"/>
      <c r="MWO251" s="242"/>
      <c r="MWP251" s="242"/>
      <c r="MWQ251" s="242"/>
      <c r="MWR251" s="242"/>
      <c r="MWS251" s="242"/>
      <c r="MWT251" s="242"/>
      <c r="MWU251" s="242"/>
      <c r="MWV251" s="242"/>
      <c r="MWW251" s="242"/>
      <c r="MWX251" s="242"/>
      <c r="MWY251" s="242"/>
      <c r="MWZ251" s="242"/>
      <c r="MXA251" s="242"/>
      <c r="MXB251" s="242"/>
      <c r="MXC251" s="242"/>
      <c r="MXD251" s="242"/>
      <c r="MXE251" s="242"/>
      <c r="MXF251" s="242"/>
      <c r="MXG251" s="242"/>
      <c r="MXH251" s="242"/>
      <c r="MXI251" s="242"/>
      <c r="MXJ251" s="242"/>
      <c r="MXK251" s="242"/>
      <c r="MXL251" s="242"/>
      <c r="MXM251" s="242"/>
      <c r="MXN251" s="242"/>
      <c r="MXO251" s="242"/>
      <c r="MXP251" s="242"/>
      <c r="MXQ251" s="242"/>
      <c r="MXR251" s="242"/>
      <c r="MXS251" s="242"/>
      <c r="MXT251" s="242"/>
      <c r="MXU251" s="242"/>
      <c r="MXV251" s="242"/>
      <c r="MXW251" s="242"/>
      <c r="MXX251" s="242"/>
      <c r="MXY251" s="242"/>
      <c r="MXZ251" s="242"/>
      <c r="MYA251" s="242"/>
      <c r="MYB251" s="242"/>
      <c r="MYC251" s="242"/>
      <c r="MYD251" s="242"/>
      <c r="MYE251" s="242"/>
      <c r="MYF251" s="242"/>
      <c r="MYG251" s="242"/>
      <c r="MYH251" s="242"/>
      <c r="MYI251" s="242"/>
      <c r="MYJ251" s="242"/>
      <c r="MYK251" s="242"/>
      <c r="MYL251" s="242"/>
      <c r="MYM251" s="242"/>
      <c r="MYN251" s="242"/>
      <c r="MYO251" s="242"/>
      <c r="MYP251" s="242"/>
      <c r="MYQ251" s="242"/>
      <c r="MYR251" s="242"/>
      <c r="MYS251" s="242"/>
      <c r="MYT251" s="242"/>
      <c r="MYU251" s="242"/>
      <c r="MYV251" s="242"/>
      <c r="MYW251" s="242"/>
      <c r="MYX251" s="242"/>
      <c r="MYY251" s="242"/>
      <c r="MYZ251" s="242"/>
      <c r="MZA251" s="242"/>
      <c r="MZB251" s="242"/>
      <c r="MZC251" s="242"/>
      <c r="MZD251" s="242"/>
      <c r="MZE251" s="242"/>
      <c r="MZF251" s="242"/>
      <c r="MZG251" s="242"/>
      <c r="MZH251" s="242"/>
      <c r="MZI251" s="242"/>
      <c r="MZJ251" s="242"/>
      <c r="MZK251" s="242"/>
      <c r="MZL251" s="242"/>
      <c r="MZM251" s="242"/>
      <c r="MZN251" s="242"/>
      <c r="MZO251" s="242"/>
      <c r="MZP251" s="242"/>
      <c r="MZQ251" s="242"/>
      <c r="MZR251" s="242"/>
      <c r="MZS251" s="242"/>
      <c r="MZT251" s="242"/>
      <c r="MZU251" s="242"/>
      <c r="MZV251" s="242"/>
      <c r="MZW251" s="242"/>
      <c r="MZX251" s="242"/>
      <c r="MZY251" s="242"/>
      <c r="MZZ251" s="242"/>
      <c r="NAA251" s="242"/>
      <c r="NAB251" s="242"/>
      <c r="NAC251" s="242"/>
      <c r="NAD251" s="242"/>
      <c r="NAE251" s="242"/>
      <c r="NAF251" s="242"/>
      <c r="NAG251" s="242"/>
      <c r="NAH251" s="242"/>
      <c r="NAI251" s="242"/>
      <c r="NAJ251" s="242"/>
      <c r="NAK251" s="242"/>
      <c r="NAL251" s="242"/>
      <c r="NAM251" s="242"/>
      <c r="NAN251" s="242"/>
      <c r="NAO251" s="242"/>
      <c r="NAP251" s="242"/>
      <c r="NAQ251" s="242"/>
      <c r="NAR251" s="242"/>
      <c r="NAS251" s="242"/>
      <c r="NAT251" s="242"/>
      <c r="NAU251" s="242"/>
      <c r="NAV251" s="242"/>
      <c r="NAW251" s="242"/>
      <c r="NAX251" s="242"/>
      <c r="NAY251" s="242"/>
      <c r="NAZ251" s="242"/>
      <c r="NBA251" s="242"/>
      <c r="NBB251" s="242"/>
      <c r="NBC251" s="242"/>
      <c r="NBD251" s="242"/>
      <c r="NBE251" s="242"/>
      <c r="NBF251" s="242"/>
      <c r="NBG251" s="242"/>
      <c r="NBH251" s="242"/>
      <c r="NBI251" s="242"/>
      <c r="NBJ251" s="242"/>
      <c r="NBK251" s="242"/>
      <c r="NBL251" s="242"/>
      <c r="NBM251" s="242"/>
      <c r="NBN251" s="242"/>
      <c r="NBO251" s="242"/>
      <c r="NBP251" s="242"/>
      <c r="NBQ251" s="242"/>
      <c r="NBR251" s="242"/>
      <c r="NBS251" s="242"/>
      <c r="NBT251" s="242"/>
      <c r="NBU251" s="242"/>
      <c r="NBV251" s="242"/>
      <c r="NBW251" s="242"/>
      <c r="NBX251" s="242"/>
      <c r="NBY251" s="242"/>
      <c r="NBZ251" s="242"/>
      <c r="NCA251" s="242"/>
      <c r="NCB251" s="242"/>
      <c r="NCC251" s="242"/>
      <c r="NCD251" s="242"/>
      <c r="NCE251" s="242"/>
      <c r="NCF251" s="242"/>
      <c r="NCG251" s="242"/>
      <c r="NCH251" s="242"/>
      <c r="NCI251" s="242"/>
      <c r="NCJ251" s="242"/>
      <c r="NCK251" s="242"/>
      <c r="NCL251" s="242"/>
      <c r="NCM251" s="242"/>
      <c r="NCN251" s="242"/>
      <c r="NCO251" s="242"/>
      <c r="NCP251" s="242"/>
      <c r="NCQ251" s="242"/>
      <c r="NCR251" s="242"/>
      <c r="NCS251" s="242"/>
      <c r="NCT251" s="242"/>
      <c r="NCU251" s="242"/>
      <c r="NCV251" s="242"/>
      <c r="NCW251" s="242"/>
      <c r="NCX251" s="242"/>
      <c r="NCY251" s="242"/>
      <c r="NCZ251" s="242"/>
      <c r="NDA251" s="242"/>
      <c r="NDB251" s="242"/>
      <c r="NDC251" s="242"/>
      <c r="NDD251" s="242"/>
      <c r="NDE251" s="242"/>
      <c r="NDF251" s="242"/>
      <c r="NDG251" s="242"/>
      <c r="NDH251" s="242"/>
      <c r="NDI251" s="242"/>
      <c r="NDJ251" s="242"/>
      <c r="NDK251" s="242"/>
      <c r="NDL251" s="242"/>
      <c r="NDM251" s="242"/>
      <c r="NDN251" s="242"/>
      <c r="NDO251" s="242"/>
      <c r="NDP251" s="242"/>
      <c r="NDQ251" s="242"/>
      <c r="NDR251" s="242"/>
      <c r="NDS251" s="242"/>
      <c r="NDT251" s="242"/>
      <c r="NDU251" s="242"/>
      <c r="NDV251" s="242"/>
      <c r="NDW251" s="242"/>
      <c r="NDX251" s="242"/>
      <c r="NDY251" s="242"/>
      <c r="NDZ251" s="242"/>
      <c r="NEA251" s="242"/>
      <c r="NEB251" s="242"/>
      <c r="NEC251" s="242"/>
      <c r="NED251" s="242"/>
      <c r="NEE251" s="242"/>
      <c r="NEF251" s="242"/>
      <c r="NEG251" s="242"/>
      <c r="NEH251" s="242"/>
      <c r="NEI251" s="242"/>
      <c r="NEJ251" s="242"/>
      <c r="NEK251" s="242"/>
      <c r="NEL251" s="242"/>
      <c r="NEM251" s="242"/>
      <c r="NEN251" s="242"/>
      <c r="NEO251" s="242"/>
      <c r="NEP251" s="242"/>
      <c r="NEQ251" s="242"/>
      <c r="NER251" s="242"/>
      <c r="NES251" s="242"/>
      <c r="NET251" s="242"/>
      <c r="NEU251" s="242"/>
      <c r="NEV251" s="242"/>
      <c r="NEW251" s="242"/>
      <c r="NEX251" s="242"/>
      <c r="NEY251" s="242"/>
      <c r="NEZ251" s="242"/>
      <c r="NFA251" s="242"/>
      <c r="NFB251" s="242"/>
      <c r="NFC251" s="242"/>
      <c r="NFD251" s="242"/>
      <c r="NFE251" s="242"/>
      <c r="NFF251" s="242"/>
      <c r="NFG251" s="242"/>
      <c r="NFH251" s="242"/>
      <c r="NFI251" s="242"/>
      <c r="NFJ251" s="242"/>
      <c r="NFK251" s="242"/>
      <c r="NFL251" s="242"/>
      <c r="NFM251" s="242"/>
      <c r="NFN251" s="242"/>
      <c r="NFO251" s="242"/>
      <c r="NFP251" s="242"/>
      <c r="NFQ251" s="242"/>
      <c r="NFR251" s="242"/>
      <c r="NFS251" s="242"/>
      <c r="NFT251" s="242"/>
      <c r="NFU251" s="242"/>
      <c r="NFV251" s="242"/>
      <c r="NFW251" s="242"/>
      <c r="NFX251" s="242"/>
      <c r="NFY251" s="242"/>
      <c r="NFZ251" s="242"/>
      <c r="NGA251" s="242"/>
      <c r="NGB251" s="242"/>
      <c r="NGC251" s="242"/>
      <c r="NGD251" s="242"/>
      <c r="NGE251" s="242"/>
      <c r="NGF251" s="242"/>
      <c r="NGG251" s="242"/>
      <c r="NGH251" s="242"/>
      <c r="NGI251" s="242"/>
      <c r="NGJ251" s="242"/>
      <c r="NGK251" s="242"/>
      <c r="NGL251" s="242"/>
      <c r="NGM251" s="242"/>
      <c r="NGN251" s="242"/>
      <c r="NGO251" s="242"/>
      <c r="NGP251" s="242"/>
      <c r="NGQ251" s="242"/>
      <c r="NGR251" s="242"/>
      <c r="NGS251" s="242"/>
      <c r="NGT251" s="242"/>
      <c r="NGU251" s="242"/>
      <c r="NGV251" s="242"/>
      <c r="NGW251" s="242"/>
      <c r="NGX251" s="242"/>
      <c r="NGY251" s="242"/>
      <c r="NGZ251" s="242"/>
      <c r="NHA251" s="242"/>
      <c r="NHB251" s="242"/>
      <c r="NHC251" s="242"/>
      <c r="NHD251" s="242"/>
      <c r="NHE251" s="242"/>
      <c r="NHF251" s="242"/>
      <c r="NHG251" s="242"/>
      <c r="NHH251" s="242"/>
      <c r="NHI251" s="242"/>
      <c r="NHJ251" s="242"/>
      <c r="NHK251" s="242"/>
      <c r="NHL251" s="242"/>
      <c r="NHM251" s="242"/>
      <c r="NHN251" s="242"/>
      <c r="NHO251" s="242"/>
      <c r="NHP251" s="242"/>
      <c r="NHQ251" s="242"/>
      <c r="NHR251" s="242"/>
      <c r="NHS251" s="242"/>
      <c r="NHT251" s="242"/>
      <c r="NHU251" s="242"/>
      <c r="NHV251" s="242"/>
      <c r="NHW251" s="242"/>
      <c r="NHX251" s="242"/>
      <c r="NHY251" s="242"/>
      <c r="NHZ251" s="242"/>
      <c r="NIA251" s="242"/>
      <c r="NIB251" s="242"/>
      <c r="NIC251" s="242"/>
      <c r="NID251" s="242"/>
      <c r="NIE251" s="242"/>
      <c r="NIF251" s="242"/>
      <c r="NIG251" s="242"/>
      <c r="NIH251" s="242"/>
      <c r="NII251" s="242"/>
      <c r="NIJ251" s="242"/>
      <c r="NIK251" s="242"/>
      <c r="NIL251" s="242"/>
      <c r="NIM251" s="242"/>
      <c r="NIN251" s="242"/>
      <c r="NIO251" s="242"/>
      <c r="NIP251" s="242"/>
      <c r="NIQ251" s="242"/>
      <c r="NIR251" s="242"/>
      <c r="NIS251" s="242"/>
      <c r="NIT251" s="242"/>
      <c r="NIU251" s="242"/>
      <c r="NIV251" s="242"/>
      <c r="NIW251" s="242"/>
      <c r="NIX251" s="242"/>
      <c r="NIY251" s="242"/>
      <c r="NIZ251" s="242"/>
      <c r="NJA251" s="242"/>
      <c r="NJB251" s="242"/>
      <c r="NJC251" s="242"/>
      <c r="NJD251" s="242"/>
      <c r="NJE251" s="242"/>
      <c r="NJF251" s="242"/>
      <c r="NJG251" s="242"/>
      <c r="NJH251" s="242"/>
      <c r="NJI251" s="242"/>
      <c r="NJJ251" s="242"/>
      <c r="NJK251" s="242"/>
      <c r="NJL251" s="242"/>
      <c r="NJM251" s="242"/>
      <c r="NJN251" s="242"/>
      <c r="NJO251" s="242"/>
      <c r="NJP251" s="242"/>
      <c r="NJQ251" s="242"/>
      <c r="NJR251" s="242"/>
      <c r="NJS251" s="242"/>
      <c r="NJT251" s="242"/>
      <c r="NJU251" s="242"/>
      <c r="NJV251" s="242"/>
      <c r="NJW251" s="242"/>
      <c r="NJX251" s="242"/>
      <c r="NJY251" s="242"/>
      <c r="NJZ251" s="242"/>
      <c r="NKA251" s="242"/>
      <c r="NKB251" s="242"/>
      <c r="NKC251" s="242"/>
      <c r="NKD251" s="242"/>
      <c r="NKE251" s="242"/>
      <c r="NKF251" s="242"/>
      <c r="NKG251" s="242"/>
      <c r="NKH251" s="242"/>
      <c r="NKI251" s="242"/>
      <c r="NKJ251" s="242"/>
      <c r="NKK251" s="242"/>
      <c r="NKL251" s="242"/>
      <c r="NKM251" s="242"/>
      <c r="NKN251" s="242"/>
      <c r="NKO251" s="242"/>
      <c r="NKP251" s="242"/>
      <c r="NKQ251" s="242"/>
      <c r="NKR251" s="242"/>
      <c r="NKS251" s="242"/>
      <c r="NKT251" s="242"/>
      <c r="NKU251" s="242"/>
      <c r="NKV251" s="242"/>
      <c r="NKW251" s="242"/>
      <c r="NKX251" s="242"/>
      <c r="NKY251" s="242"/>
      <c r="NKZ251" s="242"/>
      <c r="NLA251" s="242"/>
      <c r="NLB251" s="242"/>
      <c r="NLC251" s="242"/>
      <c r="NLD251" s="242"/>
      <c r="NLE251" s="242"/>
      <c r="NLF251" s="242"/>
      <c r="NLG251" s="242"/>
      <c r="NLH251" s="242"/>
      <c r="NLI251" s="242"/>
      <c r="NLJ251" s="242"/>
      <c r="NLK251" s="242"/>
      <c r="NLL251" s="242"/>
      <c r="NLM251" s="242"/>
      <c r="NLN251" s="242"/>
      <c r="NLO251" s="242"/>
      <c r="NLP251" s="242"/>
      <c r="NLQ251" s="242"/>
      <c r="NLR251" s="242"/>
      <c r="NLS251" s="242"/>
      <c r="NLT251" s="242"/>
      <c r="NLU251" s="242"/>
      <c r="NLV251" s="242"/>
      <c r="NLW251" s="242"/>
      <c r="NLX251" s="242"/>
      <c r="NLY251" s="242"/>
      <c r="NLZ251" s="242"/>
      <c r="NMA251" s="242"/>
      <c r="NMB251" s="242"/>
      <c r="NMC251" s="242"/>
      <c r="NMD251" s="242"/>
      <c r="NME251" s="242"/>
      <c r="NMF251" s="242"/>
      <c r="NMG251" s="242"/>
      <c r="NMH251" s="242"/>
      <c r="NMI251" s="242"/>
      <c r="NMJ251" s="242"/>
      <c r="NMK251" s="242"/>
      <c r="NML251" s="242"/>
      <c r="NMM251" s="242"/>
      <c r="NMN251" s="242"/>
      <c r="NMO251" s="242"/>
      <c r="NMP251" s="242"/>
      <c r="NMQ251" s="242"/>
      <c r="NMR251" s="242"/>
      <c r="NMS251" s="242"/>
      <c r="NMT251" s="242"/>
      <c r="NMU251" s="242"/>
      <c r="NMV251" s="242"/>
      <c r="NMW251" s="242"/>
      <c r="NMX251" s="242"/>
      <c r="NMY251" s="242"/>
      <c r="NMZ251" s="242"/>
      <c r="NNA251" s="242"/>
      <c r="NNB251" s="242"/>
      <c r="NNC251" s="242"/>
      <c r="NND251" s="242"/>
      <c r="NNE251" s="242"/>
      <c r="NNF251" s="242"/>
      <c r="NNG251" s="242"/>
      <c r="NNH251" s="242"/>
      <c r="NNI251" s="242"/>
      <c r="NNJ251" s="242"/>
      <c r="NNK251" s="242"/>
      <c r="NNL251" s="242"/>
      <c r="NNM251" s="242"/>
      <c r="NNN251" s="242"/>
      <c r="NNO251" s="242"/>
      <c r="NNP251" s="242"/>
      <c r="NNQ251" s="242"/>
      <c r="NNR251" s="242"/>
      <c r="NNS251" s="242"/>
      <c r="NNT251" s="242"/>
      <c r="NNU251" s="242"/>
      <c r="NNV251" s="242"/>
      <c r="NNW251" s="242"/>
      <c r="NNX251" s="242"/>
      <c r="NNY251" s="242"/>
      <c r="NNZ251" s="242"/>
      <c r="NOA251" s="242"/>
      <c r="NOB251" s="242"/>
      <c r="NOC251" s="242"/>
      <c r="NOD251" s="242"/>
      <c r="NOE251" s="242"/>
      <c r="NOF251" s="242"/>
      <c r="NOG251" s="242"/>
      <c r="NOH251" s="242"/>
      <c r="NOI251" s="242"/>
      <c r="NOJ251" s="242"/>
      <c r="NOK251" s="242"/>
      <c r="NOL251" s="242"/>
      <c r="NOM251" s="242"/>
      <c r="NON251" s="242"/>
      <c r="NOO251" s="242"/>
      <c r="NOP251" s="242"/>
      <c r="NOQ251" s="242"/>
      <c r="NOR251" s="242"/>
      <c r="NOS251" s="242"/>
      <c r="NOT251" s="242"/>
      <c r="NOU251" s="242"/>
      <c r="NOV251" s="242"/>
      <c r="NOW251" s="242"/>
      <c r="NOX251" s="242"/>
      <c r="NOY251" s="242"/>
      <c r="NOZ251" s="242"/>
      <c r="NPA251" s="242"/>
      <c r="NPB251" s="242"/>
      <c r="NPC251" s="242"/>
      <c r="NPD251" s="242"/>
      <c r="NPE251" s="242"/>
      <c r="NPF251" s="242"/>
      <c r="NPG251" s="242"/>
      <c r="NPH251" s="242"/>
      <c r="NPI251" s="242"/>
      <c r="NPJ251" s="242"/>
      <c r="NPK251" s="242"/>
      <c r="NPL251" s="242"/>
      <c r="NPM251" s="242"/>
      <c r="NPN251" s="242"/>
      <c r="NPO251" s="242"/>
      <c r="NPP251" s="242"/>
      <c r="NPQ251" s="242"/>
      <c r="NPR251" s="242"/>
      <c r="NPS251" s="242"/>
      <c r="NPT251" s="242"/>
      <c r="NPU251" s="242"/>
      <c r="NPV251" s="242"/>
      <c r="NPW251" s="242"/>
      <c r="NPX251" s="242"/>
      <c r="NPY251" s="242"/>
      <c r="NPZ251" s="242"/>
      <c r="NQA251" s="242"/>
      <c r="NQB251" s="242"/>
      <c r="NQC251" s="242"/>
      <c r="NQD251" s="242"/>
      <c r="NQE251" s="242"/>
      <c r="NQF251" s="242"/>
      <c r="NQG251" s="242"/>
      <c r="NQH251" s="242"/>
      <c r="NQI251" s="242"/>
      <c r="NQJ251" s="242"/>
      <c r="NQK251" s="242"/>
      <c r="NQL251" s="242"/>
      <c r="NQM251" s="242"/>
      <c r="NQN251" s="242"/>
      <c r="NQO251" s="242"/>
      <c r="NQP251" s="242"/>
      <c r="NQQ251" s="242"/>
      <c r="NQR251" s="242"/>
      <c r="NQS251" s="242"/>
      <c r="NQT251" s="242"/>
      <c r="NQU251" s="242"/>
      <c r="NQV251" s="242"/>
      <c r="NQW251" s="242"/>
      <c r="NQX251" s="242"/>
      <c r="NQY251" s="242"/>
      <c r="NQZ251" s="242"/>
      <c r="NRA251" s="242"/>
      <c r="NRB251" s="242"/>
      <c r="NRC251" s="242"/>
      <c r="NRD251" s="242"/>
      <c r="NRE251" s="242"/>
      <c r="NRF251" s="242"/>
      <c r="NRG251" s="242"/>
      <c r="NRH251" s="242"/>
      <c r="NRI251" s="242"/>
      <c r="NRJ251" s="242"/>
      <c r="NRK251" s="242"/>
      <c r="NRL251" s="242"/>
      <c r="NRM251" s="242"/>
      <c r="NRN251" s="242"/>
      <c r="NRO251" s="242"/>
      <c r="NRP251" s="242"/>
      <c r="NRQ251" s="242"/>
      <c r="NRR251" s="242"/>
      <c r="NRS251" s="242"/>
      <c r="NRT251" s="242"/>
      <c r="NRU251" s="242"/>
      <c r="NRV251" s="242"/>
      <c r="NRW251" s="242"/>
      <c r="NRX251" s="242"/>
      <c r="NRY251" s="242"/>
      <c r="NRZ251" s="242"/>
      <c r="NSA251" s="242"/>
      <c r="NSB251" s="242"/>
      <c r="NSC251" s="242"/>
      <c r="NSD251" s="242"/>
      <c r="NSE251" s="242"/>
      <c r="NSF251" s="242"/>
      <c r="NSG251" s="242"/>
      <c r="NSH251" s="242"/>
      <c r="NSI251" s="242"/>
      <c r="NSJ251" s="242"/>
      <c r="NSK251" s="242"/>
      <c r="NSL251" s="242"/>
      <c r="NSM251" s="242"/>
      <c r="NSN251" s="242"/>
      <c r="NSO251" s="242"/>
      <c r="NSP251" s="242"/>
      <c r="NSQ251" s="242"/>
      <c r="NSR251" s="242"/>
      <c r="NSS251" s="242"/>
      <c r="NST251" s="242"/>
      <c r="NSU251" s="242"/>
      <c r="NSV251" s="242"/>
      <c r="NSW251" s="242"/>
      <c r="NSX251" s="242"/>
      <c r="NSY251" s="242"/>
      <c r="NSZ251" s="242"/>
      <c r="NTA251" s="242"/>
      <c r="NTB251" s="242"/>
      <c r="NTC251" s="242"/>
      <c r="NTD251" s="242"/>
      <c r="NTE251" s="242"/>
      <c r="NTF251" s="242"/>
      <c r="NTG251" s="242"/>
      <c r="NTH251" s="242"/>
      <c r="NTI251" s="242"/>
      <c r="NTJ251" s="242"/>
      <c r="NTK251" s="242"/>
      <c r="NTL251" s="242"/>
      <c r="NTM251" s="242"/>
      <c r="NTN251" s="242"/>
      <c r="NTO251" s="242"/>
      <c r="NTP251" s="242"/>
      <c r="NTQ251" s="242"/>
      <c r="NTR251" s="242"/>
      <c r="NTS251" s="242"/>
      <c r="NTT251" s="242"/>
      <c r="NTU251" s="242"/>
      <c r="NTV251" s="242"/>
      <c r="NTW251" s="242"/>
      <c r="NTX251" s="242"/>
      <c r="NTY251" s="242"/>
      <c r="NTZ251" s="242"/>
      <c r="NUA251" s="242"/>
      <c r="NUB251" s="242"/>
      <c r="NUC251" s="242"/>
      <c r="NUD251" s="242"/>
      <c r="NUE251" s="242"/>
      <c r="NUF251" s="242"/>
      <c r="NUG251" s="242"/>
      <c r="NUH251" s="242"/>
      <c r="NUI251" s="242"/>
      <c r="NUJ251" s="242"/>
      <c r="NUK251" s="242"/>
      <c r="NUL251" s="242"/>
      <c r="NUM251" s="242"/>
      <c r="NUN251" s="242"/>
      <c r="NUO251" s="242"/>
      <c r="NUP251" s="242"/>
      <c r="NUQ251" s="242"/>
      <c r="NUR251" s="242"/>
      <c r="NUS251" s="242"/>
      <c r="NUT251" s="242"/>
      <c r="NUU251" s="242"/>
      <c r="NUV251" s="242"/>
      <c r="NUW251" s="242"/>
      <c r="NUX251" s="242"/>
      <c r="NUY251" s="242"/>
      <c r="NUZ251" s="242"/>
      <c r="NVA251" s="242"/>
      <c r="NVB251" s="242"/>
      <c r="NVC251" s="242"/>
      <c r="NVD251" s="242"/>
      <c r="NVE251" s="242"/>
      <c r="NVF251" s="242"/>
      <c r="NVG251" s="242"/>
      <c r="NVH251" s="242"/>
      <c r="NVI251" s="242"/>
      <c r="NVJ251" s="242"/>
      <c r="NVK251" s="242"/>
      <c r="NVL251" s="242"/>
      <c r="NVM251" s="242"/>
      <c r="NVN251" s="242"/>
      <c r="NVO251" s="242"/>
      <c r="NVP251" s="242"/>
      <c r="NVQ251" s="242"/>
      <c r="NVR251" s="242"/>
      <c r="NVS251" s="242"/>
      <c r="NVT251" s="242"/>
      <c r="NVU251" s="242"/>
      <c r="NVV251" s="242"/>
      <c r="NVW251" s="242"/>
      <c r="NVX251" s="242"/>
      <c r="NVY251" s="242"/>
      <c r="NVZ251" s="242"/>
      <c r="NWA251" s="242"/>
      <c r="NWB251" s="242"/>
      <c r="NWC251" s="242"/>
      <c r="NWD251" s="242"/>
      <c r="NWE251" s="242"/>
      <c r="NWF251" s="242"/>
      <c r="NWG251" s="242"/>
      <c r="NWH251" s="242"/>
      <c r="NWI251" s="242"/>
      <c r="NWJ251" s="242"/>
      <c r="NWK251" s="242"/>
      <c r="NWL251" s="242"/>
      <c r="NWM251" s="242"/>
      <c r="NWN251" s="242"/>
      <c r="NWO251" s="242"/>
      <c r="NWP251" s="242"/>
      <c r="NWQ251" s="242"/>
      <c r="NWR251" s="242"/>
      <c r="NWS251" s="242"/>
      <c r="NWT251" s="242"/>
      <c r="NWU251" s="242"/>
      <c r="NWV251" s="242"/>
      <c r="NWW251" s="242"/>
      <c r="NWX251" s="242"/>
      <c r="NWY251" s="242"/>
      <c r="NWZ251" s="242"/>
      <c r="NXA251" s="242"/>
      <c r="NXB251" s="242"/>
      <c r="NXC251" s="242"/>
      <c r="NXD251" s="242"/>
      <c r="NXE251" s="242"/>
      <c r="NXF251" s="242"/>
      <c r="NXG251" s="242"/>
      <c r="NXH251" s="242"/>
      <c r="NXI251" s="242"/>
      <c r="NXJ251" s="242"/>
      <c r="NXK251" s="242"/>
      <c r="NXL251" s="242"/>
      <c r="NXM251" s="242"/>
      <c r="NXN251" s="242"/>
      <c r="NXO251" s="242"/>
      <c r="NXP251" s="242"/>
      <c r="NXQ251" s="242"/>
      <c r="NXR251" s="242"/>
      <c r="NXS251" s="242"/>
      <c r="NXT251" s="242"/>
      <c r="NXU251" s="242"/>
      <c r="NXV251" s="242"/>
      <c r="NXW251" s="242"/>
      <c r="NXX251" s="242"/>
      <c r="NXY251" s="242"/>
      <c r="NXZ251" s="242"/>
      <c r="NYA251" s="242"/>
      <c r="NYB251" s="242"/>
      <c r="NYC251" s="242"/>
      <c r="NYD251" s="242"/>
      <c r="NYE251" s="242"/>
      <c r="NYF251" s="242"/>
      <c r="NYG251" s="242"/>
      <c r="NYH251" s="242"/>
      <c r="NYI251" s="242"/>
      <c r="NYJ251" s="242"/>
      <c r="NYK251" s="242"/>
      <c r="NYL251" s="242"/>
      <c r="NYM251" s="242"/>
      <c r="NYN251" s="242"/>
      <c r="NYO251" s="242"/>
      <c r="NYP251" s="242"/>
      <c r="NYQ251" s="242"/>
      <c r="NYR251" s="242"/>
      <c r="NYS251" s="242"/>
      <c r="NYT251" s="242"/>
      <c r="NYU251" s="242"/>
      <c r="NYV251" s="242"/>
      <c r="NYW251" s="242"/>
      <c r="NYX251" s="242"/>
      <c r="NYY251" s="242"/>
      <c r="NYZ251" s="242"/>
      <c r="NZA251" s="242"/>
      <c r="NZB251" s="242"/>
      <c r="NZC251" s="242"/>
      <c r="NZD251" s="242"/>
      <c r="NZE251" s="242"/>
      <c r="NZF251" s="242"/>
      <c r="NZG251" s="242"/>
      <c r="NZH251" s="242"/>
      <c r="NZI251" s="242"/>
      <c r="NZJ251" s="242"/>
      <c r="NZK251" s="242"/>
      <c r="NZL251" s="242"/>
      <c r="NZM251" s="242"/>
      <c r="NZN251" s="242"/>
      <c r="NZO251" s="242"/>
      <c r="NZP251" s="242"/>
      <c r="NZQ251" s="242"/>
      <c r="NZR251" s="242"/>
      <c r="NZS251" s="242"/>
      <c r="NZT251" s="242"/>
      <c r="NZU251" s="242"/>
      <c r="NZV251" s="242"/>
      <c r="NZW251" s="242"/>
      <c r="NZX251" s="242"/>
      <c r="NZY251" s="242"/>
      <c r="NZZ251" s="242"/>
      <c r="OAA251" s="242"/>
      <c r="OAB251" s="242"/>
      <c r="OAC251" s="242"/>
      <c r="OAD251" s="242"/>
      <c r="OAE251" s="242"/>
      <c r="OAF251" s="242"/>
      <c r="OAG251" s="242"/>
      <c r="OAH251" s="242"/>
      <c r="OAI251" s="242"/>
      <c r="OAJ251" s="242"/>
      <c r="OAK251" s="242"/>
      <c r="OAL251" s="242"/>
      <c r="OAM251" s="242"/>
      <c r="OAN251" s="242"/>
      <c r="OAO251" s="242"/>
      <c r="OAP251" s="242"/>
      <c r="OAQ251" s="242"/>
      <c r="OAR251" s="242"/>
      <c r="OAS251" s="242"/>
      <c r="OAT251" s="242"/>
      <c r="OAU251" s="242"/>
      <c r="OAV251" s="242"/>
      <c r="OAW251" s="242"/>
      <c r="OAX251" s="242"/>
      <c r="OAY251" s="242"/>
      <c r="OAZ251" s="242"/>
      <c r="OBA251" s="242"/>
      <c r="OBB251" s="242"/>
      <c r="OBC251" s="242"/>
      <c r="OBD251" s="242"/>
      <c r="OBE251" s="242"/>
      <c r="OBF251" s="242"/>
      <c r="OBG251" s="242"/>
      <c r="OBH251" s="242"/>
      <c r="OBI251" s="242"/>
      <c r="OBJ251" s="242"/>
      <c r="OBK251" s="242"/>
      <c r="OBL251" s="242"/>
      <c r="OBM251" s="242"/>
      <c r="OBN251" s="242"/>
      <c r="OBO251" s="242"/>
      <c r="OBP251" s="242"/>
      <c r="OBQ251" s="242"/>
      <c r="OBR251" s="242"/>
      <c r="OBS251" s="242"/>
      <c r="OBT251" s="242"/>
      <c r="OBU251" s="242"/>
      <c r="OBV251" s="242"/>
      <c r="OBW251" s="242"/>
      <c r="OBX251" s="242"/>
      <c r="OBY251" s="242"/>
      <c r="OBZ251" s="242"/>
      <c r="OCA251" s="242"/>
      <c r="OCB251" s="242"/>
      <c r="OCC251" s="242"/>
      <c r="OCD251" s="242"/>
      <c r="OCE251" s="242"/>
      <c r="OCF251" s="242"/>
      <c r="OCG251" s="242"/>
      <c r="OCH251" s="242"/>
      <c r="OCI251" s="242"/>
      <c r="OCJ251" s="242"/>
      <c r="OCK251" s="242"/>
      <c r="OCL251" s="242"/>
      <c r="OCM251" s="242"/>
      <c r="OCN251" s="242"/>
      <c r="OCO251" s="242"/>
      <c r="OCP251" s="242"/>
      <c r="OCQ251" s="242"/>
      <c r="OCR251" s="242"/>
      <c r="OCS251" s="242"/>
      <c r="OCT251" s="242"/>
      <c r="OCU251" s="242"/>
      <c r="OCY251" s="242"/>
      <c r="OCZ251" s="242"/>
      <c r="ODA251" s="242"/>
      <c r="ODB251" s="242"/>
      <c r="ODC251" s="242"/>
      <c r="ODD251" s="242"/>
      <c r="ODE251" s="242"/>
      <c r="ODF251" s="242"/>
      <c r="ODG251" s="242"/>
      <c r="ODH251" s="242"/>
      <c r="ODI251" s="242"/>
      <c r="ODJ251" s="242"/>
      <c r="ODK251" s="242"/>
      <c r="ODL251" s="242"/>
      <c r="ODM251" s="242"/>
      <c r="ODN251" s="242"/>
      <c r="ODO251" s="242"/>
      <c r="ODP251" s="242"/>
      <c r="ODQ251" s="242"/>
      <c r="ODR251" s="242"/>
      <c r="ODS251" s="242"/>
      <c r="ODT251" s="242"/>
      <c r="ODU251" s="242"/>
      <c r="ODV251" s="242"/>
      <c r="ODW251" s="242"/>
      <c r="ODX251" s="242"/>
      <c r="ODY251" s="242"/>
      <c r="ODZ251" s="242"/>
      <c r="OEA251" s="242"/>
      <c r="OEB251" s="242"/>
      <c r="OEC251" s="242"/>
      <c r="OED251" s="242"/>
      <c r="OEE251" s="242"/>
      <c r="OEF251" s="242"/>
      <c r="OEG251" s="242"/>
      <c r="OEH251" s="242"/>
      <c r="OEI251" s="242"/>
      <c r="OEJ251" s="242"/>
      <c r="OEK251" s="242"/>
      <c r="OEL251" s="242"/>
      <c r="OEM251" s="242"/>
      <c r="OEN251" s="242"/>
      <c r="OEO251" s="242"/>
      <c r="OEP251" s="242"/>
      <c r="OEQ251" s="242"/>
      <c r="OER251" s="242"/>
      <c r="OES251" s="242"/>
      <c r="OET251" s="242"/>
      <c r="OEU251" s="242"/>
      <c r="OEV251" s="242"/>
      <c r="OEW251" s="242"/>
      <c r="OEX251" s="242"/>
      <c r="OEY251" s="242"/>
      <c r="OEZ251" s="242"/>
      <c r="OFA251" s="242"/>
      <c r="OFB251" s="242"/>
      <c r="OFC251" s="242"/>
      <c r="OFD251" s="242"/>
      <c r="OFE251" s="242"/>
      <c r="OFF251" s="242"/>
      <c r="OFG251" s="242"/>
      <c r="OFH251" s="242"/>
      <c r="OFI251" s="242"/>
      <c r="OFJ251" s="242"/>
      <c r="OFK251" s="242"/>
      <c r="OFL251" s="242"/>
      <c r="OFM251" s="242"/>
      <c r="OFN251" s="242"/>
      <c r="OFO251" s="242"/>
      <c r="OFP251" s="242"/>
      <c r="OFQ251" s="242"/>
      <c r="OFR251" s="242"/>
      <c r="OFS251" s="242"/>
      <c r="OFT251" s="242"/>
      <c r="OFU251" s="242"/>
      <c r="OFV251" s="242"/>
      <c r="OFW251" s="242"/>
      <c r="OFX251" s="242"/>
      <c r="OFY251" s="242"/>
      <c r="OFZ251" s="242"/>
      <c r="OGA251" s="242"/>
      <c r="OGB251" s="242"/>
      <c r="OGC251" s="242"/>
      <c r="OGD251" s="242"/>
      <c r="OGE251" s="242"/>
      <c r="OGF251" s="242"/>
      <c r="OGG251" s="242"/>
      <c r="OGH251" s="242"/>
      <c r="OGI251" s="242"/>
      <c r="OGJ251" s="242"/>
      <c r="OGK251" s="242"/>
      <c r="OGL251" s="242"/>
      <c r="OGM251" s="242"/>
      <c r="OGN251" s="242"/>
      <c r="OGO251" s="242"/>
      <c r="OGP251" s="242"/>
      <c r="OGQ251" s="242"/>
      <c r="OGR251" s="242"/>
      <c r="OGS251" s="242"/>
      <c r="OGT251" s="242"/>
      <c r="OGU251" s="242"/>
      <c r="OGV251" s="242"/>
      <c r="OGW251" s="242"/>
      <c r="OGX251" s="242"/>
      <c r="OGY251" s="242"/>
      <c r="OGZ251" s="242"/>
      <c r="OHA251" s="242"/>
      <c r="OHB251" s="242"/>
      <c r="OHC251" s="242"/>
      <c r="OHD251" s="242"/>
      <c r="OHE251" s="242"/>
      <c r="OHF251" s="242"/>
      <c r="OHG251" s="242"/>
      <c r="OHH251" s="242"/>
      <c r="OHI251" s="242"/>
      <c r="OHJ251" s="242"/>
      <c r="OHK251" s="242"/>
      <c r="OHL251" s="242"/>
      <c r="OHM251" s="242"/>
      <c r="OHN251" s="242"/>
      <c r="OHO251" s="242"/>
      <c r="OHP251" s="242"/>
      <c r="OHQ251" s="242"/>
      <c r="OHR251" s="242"/>
      <c r="OHS251" s="242"/>
      <c r="OHT251" s="242"/>
      <c r="OHU251" s="242"/>
      <c r="OHV251" s="242"/>
      <c r="OHW251" s="242"/>
      <c r="OHX251" s="242"/>
      <c r="OHY251" s="242"/>
      <c r="OHZ251" s="242"/>
      <c r="OIA251" s="242"/>
      <c r="OIB251" s="242"/>
      <c r="OIC251" s="242"/>
      <c r="OID251" s="242"/>
      <c r="OIE251" s="242"/>
      <c r="OIF251" s="242"/>
      <c r="OIG251" s="242"/>
      <c r="OIH251" s="242"/>
      <c r="OII251" s="242"/>
      <c r="OIJ251" s="242"/>
      <c r="OIK251" s="242"/>
      <c r="OIL251" s="242"/>
      <c r="OIM251" s="242"/>
      <c r="OIN251" s="242"/>
      <c r="OIO251" s="242"/>
      <c r="OIP251" s="242"/>
      <c r="OIQ251" s="242"/>
      <c r="OIR251" s="242"/>
      <c r="OIS251" s="242"/>
      <c r="OIT251" s="242"/>
      <c r="OIU251" s="242"/>
      <c r="OIV251" s="242"/>
      <c r="OIW251" s="242"/>
      <c r="OIX251" s="242"/>
      <c r="OIY251" s="242"/>
      <c r="OIZ251" s="242"/>
      <c r="OJA251" s="242"/>
      <c r="OJB251" s="242"/>
      <c r="OJC251" s="242"/>
      <c r="OJD251" s="242"/>
      <c r="OJE251" s="242"/>
      <c r="OJF251" s="242"/>
      <c r="OJG251" s="242"/>
      <c r="OJH251" s="242"/>
      <c r="OJI251" s="242"/>
      <c r="OJJ251" s="242"/>
      <c r="OJK251" s="242"/>
      <c r="OJL251" s="242"/>
      <c r="OJM251" s="242"/>
      <c r="OJN251" s="242"/>
      <c r="OJO251" s="242"/>
      <c r="OJP251" s="242"/>
      <c r="OJQ251" s="242"/>
      <c r="OJR251" s="242"/>
      <c r="OJS251" s="242"/>
      <c r="OJT251" s="242"/>
      <c r="OJU251" s="242"/>
      <c r="OJV251" s="242"/>
      <c r="OJW251" s="242"/>
      <c r="OJX251" s="242"/>
      <c r="OJY251" s="242"/>
      <c r="OJZ251" s="242"/>
      <c r="OKA251" s="242"/>
      <c r="OKB251" s="242"/>
      <c r="OKC251" s="242"/>
      <c r="OKD251" s="242"/>
      <c r="OKE251" s="242"/>
      <c r="OKF251" s="242"/>
      <c r="OKG251" s="242"/>
      <c r="OKH251" s="242"/>
      <c r="OKI251" s="242"/>
      <c r="OKJ251" s="242"/>
      <c r="OKK251" s="242"/>
      <c r="OKL251" s="242"/>
      <c r="OKM251" s="242"/>
      <c r="OKN251" s="242"/>
      <c r="OKO251" s="242"/>
      <c r="OKP251" s="242"/>
      <c r="OKQ251" s="242"/>
      <c r="OKR251" s="242"/>
      <c r="OKS251" s="242"/>
      <c r="OKT251" s="242"/>
      <c r="OKU251" s="242"/>
      <c r="OKV251" s="242"/>
      <c r="OKW251" s="242"/>
      <c r="OKX251" s="242"/>
      <c r="OKY251" s="242"/>
      <c r="OKZ251" s="242"/>
      <c r="OLA251" s="242"/>
      <c r="OLB251" s="242"/>
      <c r="OLC251" s="242"/>
      <c r="OLD251" s="242"/>
      <c r="OLE251" s="242"/>
      <c r="OLF251" s="242"/>
      <c r="OLG251" s="242"/>
      <c r="OLH251" s="242"/>
      <c r="OLI251" s="242"/>
      <c r="OLJ251" s="242"/>
      <c r="OLK251" s="242"/>
      <c r="OLL251" s="242"/>
      <c r="OLM251" s="242"/>
      <c r="OLN251" s="242"/>
      <c r="OLO251" s="242"/>
      <c r="OLP251" s="242"/>
      <c r="OLQ251" s="242"/>
      <c r="OLR251" s="242"/>
      <c r="OLS251" s="242"/>
      <c r="OLT251" s="242"/>
      <c r="OLU251" s="242"/>
      <c r="OLV251" s="242"/>
      <c r="OLW251" s="242"/>
      <c r="OLX251" s="242"/>
      <c r="OLY251" s="242"/>
      <c r="OLZ251" s="242"/>
      <c r="OMA251" s="242"/>
      <c r="OMB251" s="242"/>
      <c r="OMC251" s="242"/>
      <c r="OMD251" s="242"/>
      <c r="OME251" s="242"/>
      <c r="OMF251" s="242"/>
      <c r="OMG251" s="242"/>
      <c r="OMH251" s="242"/>
      <c r="OMI251" s="242"/>
      <c r="OMJ251" s="242"/>
      <c r="OMK251" s="242"/>
      <c r="OML251" s="242"/>
      <c r="OMM251" s="242"/>
      <c r="OMN251" s="242"/>
      <c r="OMO251" s="242"/>
      <c r="OMP251" s="242"/>
      <c r="OMQ251" s="242"/>
      <c r="OMR251" s="242"/>
      <c r="OMS251" s="242"/>
      <c r="OMT251" s="242"/>
      <c r="OMU251" s="242"/>
      <c r="OMV251" s="242"/>
      <c r="OMW251" s="242"/>
      <c r="OMX251" s="242"/>
      <c r="OMY251" s="242"/>
      <c r="OMZ251" s="242"/>
      <c r="ONA251" s="242"/>
      <c r="ONB251" s="242"/>
      <c r="ONC251" s="242"/>
      <c r="OND251" s="242"/>
      <c r="ONE251" s="242"/>
      <c r="ONF251" s="242"/>
      <c r="ONG251" s="242"/>
      <c r="ONH251" s="242"/>
      <c r="ONI251" s="242"/>
      <c r="ONJ251" s="242"/>
      <c r="ONK251" s="242"/>
      <c r="ONL251" s="242"/>
      <c r="ONM251" s="242"/>
      <c r="ONN251" s="242"/>
      <c r="ONO251" s="242"/>
      <c r="ONP251" s="242"/>
      <c r="ONQ251" s="242"/>
      <c r="ONR251" s="242"/>
      <c r="ONS251" s="242"/>
      <c r="ONT251" s="242"/>
      <c r="ONU251" s="242"/>
      <c r="ONV251" s="242"/>
      <c r="ONW251" s="242"/>
      <c r="ONX251" s="242"/>
      <c r="ONY251" s="242"/>
      <c r="ONZ251" s="242"/>
      <c r="OOA251" s="242"/>
      <c r="OOB251" s="242"/>
      <c r="OOC251" s="242"/>
      <c r="OOD251" s="242"/>
      <c r="OOE251" s="242"/>
      <c r="OOF251" s="242"/>
      <c r="OOG251" s="242"/>
      <c r="OOH251" s="242"/>
      <c r="OOI251" s="242"/>
      <c r="OOJ251" s="242"/>
      <c r="OOK251" s="242"/>
      <c r="OOL251" s="242"/>
      <c r="OOM251" s="242"/>
      <c r="OON251" s="242"/>
      <c r="OOO251" s="242"/>
      <c r="OOP251" s="242"/>
      <c r="OOQ251" s="242"/>
      <c r="OOR251" s="242"/>
      <c r="OOS251" s="242"/>
      <c r="OOT251" s="242"/>
      <c r="OOU251" s="242"/>
      <c r="OOV251" s="242"/>
      <c r="OOW251" s="242"/>
      <c r="OOX251" s="242"/>
      <c r="OOY251" s="242"/>
      <c r="OOZ251" s="242"/>
      <c r="OPA251" s="242"/>
      <c r="OPB251" s="242"/>
      <c r="OPC251" s="242"/>
      <c r="OPD251" s="242"/>
      <c r="OPE251" s="242"/>
      <c r="OPF251" s="242"/>
      <c r="OPG251" s="242"/>
      <c r="OPH251" s="242"/>
      <c r="OPI251" s="242"/>
      <c r="OPJ251" s="242"/>
      <c r="OPK251" s="242"/>
      <c r="OPL251" s="242"/>
      <c r="OPM251" s="242"/>
      <c r="OPN251" s="242"/>
      <c r="OPO251" s="242"/>
      <c r="OPP251" s="242"/>
      <c r="OPQ251" s="242"/>
      <c r="OPR251" s="242"/>
      <c r="OPS251" s="242"/>
      <c r="OPT251" s="242"/>
      <c r="OPU251" s="242"/>
      <c r="OPV251" s="242"/>
      <c r="OPW251" s="242"/>
      <c r="OPX251" s="242"/>
      <c r="OPY251" s="242"/>
      <c r="OPZ251" s="242"/>
      <c r="OQA251" s="242"/>
      <c r="OQB251" s="242"/>
      <c r="OQC251" s="242"/>
      <c r="OQD251" s="242"/>
      <c r="OQE251" s="242"/>
      <c r="OQF251" s="242"/>
      <c r="OQG251" s="242"/>
      <c r="OQH251" s="242"/>
      <c r="OQI251" s="242"/>
      <c r="OQJ251" s="242"/>
      <c r="OQK251" s="242"/>
      <c r="OQL251" s="242"/>
      <c r="OQM251" s="242"/>
      <c r="OQN251" s="242"/>
      <c r="OQO251" s="242"/>
      <c r="OQP251" s="242"/>
      <c r="OQQ251" s="242"/>
      <c r="OQR251" s="242"/>
      <c r="OQS251" s="242"/>
      <c r="OQT251" s="242"/>
      <c r="OQU251" s="242"/>
      <c r="OQV251" s="242"/>
      <c r="OQW251" s="242"/>
      <c r="OQX251" s="242"/>
      <c r="OQY251" s="242"/>
      <c r="OQZ251" s="242"/>
      <c r="ORA251" s="242"/>
      <c r="ORB251" s="242"/>
      <c r="ORC251" s="242"/>
      <c r="ORD251" s="242"/>
      <c r="ORE251" s="242"/>
      <c r="ORF251" s="242"/>
      <c r="ORG251" s="242"/>
      <c r="ORH251" s="242"/>
      <c r="ORI251" s="242"/>
      <c r="ORJ251" s="242"/>
      <c r="ORK251" s="242"/>
      <c r="ORL251" s="242"/>
      <c r="ORM251" s="242"/>
      <c r="ORN251" s="242"/>
      <c r="ORO251" s="242"/>
      <c r="ORP251" s="242"/>
      <c r="ORQ251" s="242"/>
      <c r="ORR251" s="242"/>
      <c r="ORS251" s="242"/>
      <c r="ORT251" s="242"/>
      <c r="ORU251" s="242"/>
      <c r="ORV251" s="242"/>
      <c r="ORW251" s="242"/>
      <c r="ORX251" s="242"/>
      <c r="ORY251" s="242"/>
      <c r="ORZ251" s="242"/>
      <c r="OSA251" s="242"/>
      <c r="OSB251" s="242"/>
      <c r="OSC251" s="242"/>
      <c r="OSD251" s="242"/>
      <c r="OSE251" s="242"/>
      <c r="OSF251" s="242"/>
      <c r="OSG251" s="242"/>
      <c r="OSH251" s="242"/>
      <c r="OSI251" s="242"/>
      <c r="OSJ251" s="242"/>
      <c r="OSK251" s="242"/>
      <c r="OSL251" s="242"/>
      <c r="OSM251" s="242"/>
      <c r="OSN251" s="242"/>
      <c r="OSO251" s="242"/>
      <c r="OSP251" s="242"/>
      <c r="OSQ251" s="242"/>
      <c r="OSR251" s="242"/>
      <c r="OSS251" s="242"/>
      <c r="OST251" s="242"/>
      <c r="OSU251" s="242"/>
      <c r="OSV251" s="242"/>
      <c r="OSW251" s="242"/>
      <c r="OSX251" s="242"/>
      <c r="OSY251" s="242"/>
      <c r="OSZ251" s="242"/>
      <c r="OTA251" s="242"/>
      <c r="OTB251" s="242"/>
      <c r="OTC251" s="242"/>
      <c r="OTD251" s="242"/>
      <c r="OTE251" s="242"/>
      <c r="OTF251" s="242"/>
      <c r="OTG251" s="242"/>
      <c r="OTH251" s="242"/>
      <c r="OTI251" s="242"/>
      <c r="OTJ251" s="242"/>
      <c r="OTK251" s="242"/>
      <c r="OTL251" s="242"/>
      <c r="OTM251" s="242"/>
      <c r="OTN251" s="242"/>
      <c r="OTO251" s="242"/>
      <c r="OTP251" s="242"/>
      <c r="OTQ251" s="242"/>
      <c r="OTR251" s="242"/>
      <c r="OTS251" s="242"/>
      <c r="OTT251" s="242"/>
      <c r="OTU251" s="242"/>
      <c r="OTV251" s="242"/>
      <c r="OTW251" s="242"/>
      <c r="OTX251" s="242"/>
      <c r="OTY251" s="242"/>
      <c r="OTZ251" s="242"/>
      <c r="OUA251" s="242"/>
      <c r="OUB251" s="242"/>
      <c r="OUC251" s="242"/>
      <c r="OUD251" s="242"/>
      <c r="OUE251" s="242"/>
      <c r="OUF251" s="242"/>
      <c r="OUG251" s="242"/>
      <c r="OUH251" s="242"/>
      <c r="OUI251" s="242"/>
      <c r="OUJ251" s="242"/>
      <c r="OUK251" s="242"/>
      <c r="OUL251" s="242"/>
      <c r="OUM251" s="242"/>
      <c r="OUN251" s="242"/>
      <c r="OUO251" s="242"/>
      <c r="OUP251" s="242"/>
      <c r="OUQ251" s="242"/>
      <c r="OUR251" s="242"/>
      <c r="OUS251" s="242"/>
      <c r="OUT251" s="242"/>
      <c r="OUU251" s="242"/>
      <c r="OUV251" s="242"/>
      <c r="OUW251" s="242"/>
      <c r="OUX251" s="242"/>
      <c r="OUY251" s="242"/>
      <c r="OUZ251" s="242"/>
      <c r="OVA251" s="242"/>
      <c r="OVB251" s="242"/>
      <c r="OVC251" s="242"/>
      <c r="OVD251" s="242"/>
      <c r="OVE251" s="242"/>
      <c r="OVF251" s="242"/>
      <c r="OVG251" s="242"/>
      <c r="OVH251" s="242"/>
      <c r="OVI251" s="242"/>
      <c r="OVJ251" s="242"/>
      <c r="OVK251" s="242"/>
      <c r="OVL251" s="242"/>
      <c r="OVM251" s="242"/>
      <c r="OVN251" s="242"/>
      <c r="OVO251" s="242"/>
      <c r="OVP251" s="242"/>
      <c r="OVQ251" s="242"/>
      <c r="OVR251" s="242"/>
      <c r="OVS251" s="242"/>
      <c r="OVT251" s="242"/>
      <c r="OVU251" s="242"/>
      <c r="OVV251" s="242"/>
      <c r="OVW251" s="242"/>
      <c r="OVX251" s="242"/>
      <c r="OVY251" s="242"/>
      <c r="OVZ251" s="242"/>
      <c r="OWA251" s="242"/>
      <c r="OWB251" s="242"/>
      <c r="OWC251" s="242"/>
      <c r="OWD251" s="242"/>
      <c r="OWE251" s="242"/>
      <c r="OWF251" s="242"/>
      <c r="OWG251" s="242"/>
      <c r="OWH251" s="242"/>
      <c r="OWI251" s="242"/>
      <c r="OWJ251" s="242"/>
      <c r="OWK251" s="242"/>
      <c r="OWL251" s="242"/>
      <c r="OWM251" s="242"/>
      <c r="OWN251" s="242"/>
      <c r="OWO251" s="242"/>
      <c r="OWP251" s="242"/>
      <c r="OWQ251" s="242"/>
      <c r="OWR251" s="242"/>
      <c r="OWS251" s="242"/>
      <c r="OWT251" s="242"/>
      <c r="OWU251" s="242"/>
      <c r="OWV251" s="242"/>
      <c r="OWW251" s="242"/>
      <c r="OWX251" s="242"/>
      <c r="OWY251" s="242"/>
      <c r="OWZ251" s="242"/>
      <c r="OXA251" s="242"/>
      <c r="OXB251" s="242"/>
      <c r="OXC251" s="242"/>
      <c r="OXD251" s="242"/>
      <c r="OXE251" s="242"/>
      <c r="OXF251" s="242"/>
      <c r="OXG251" s="242"/>
      <c r="OXH251" s="242"/>
      <c r="OXI251" s="242"/>
      <c r="OXJ251" s="242"/>
      <c r="OXK251" s="242"/>
      <c r="OXL251" s="242"/>
      <c r="OXM251" s="242"/>
      <c r="OXN251" s="242"/>
      <c r="OXO251" s="242"/>
      <c r="OXP251" s="242"/>
      <c r="OXQ251" s="242"/>
      <c r="OXR251" s="242"/>
      <c r="OXS251" s="242"/>
      <c r="OXT251" s="242"/>
      <c r="OXU251" s="242"/>
      <c r="OXV251" s="242"/>
      <c r="OXW251" s="242"/>
      <c r="OXX251" s="242"/>
      <c r="OXY251" s="242"/>
      <c r="OXZ251" s="242"/>
      <c r="OYA251" s="242"/>
      <c r="OYB251" s="242"/>
      <c r="OYC251" s="242"/>
      <c r="OYD251" s="242"/>
      <c r="OYE251" s="242"/>
      <c r="OYF251" s="242"/>
      <c r="OYG251" s="242"/>
      <c r="OYH251" s="242"/>
      <c r="OYI251" s="242"/>
      <c r="OYJ251" s="242"/>
      <c r="OYK251" s="242"/>
      <c r="OYL251" s="242"/>
      <c r="OYM251" s="242"/>
      <c r="OYN251" s="242"/>
      <c r="OYO251" s="242"/>
      <c r="OYP251" s="242"/>
      <c r="OYQ251" s="242"/>
      <c r="OYR251" s="242"/>
      <c r="OYS251" s="242"/>
      <c r="OYT251" s="242"/>
      <c r="OYU251" s="242"/>
      <c r="OYV251" s="242"/>
      <c r="OYW251" s="242"/>
      <c r="OYX251" s="242"/>
      <c r="OYY251" s="242"/>
      <c r="OYZ251" s="242"/>
      <c r="OZA251" s="242"/>
      <c r="OZB251" s="242"/>
      <c r="OZC251" s="242"/>
      <c r="OZD251" s="242"/>
      <c r="OZE251" s="242"/>
      <c r="OZF251" s="242"/>
      <c r="OZG251" s="242"/>
      <c r="OZH251" s="242"/>
      <c r="OZI251" s="242"/>
      <c r="OZJ251" s="242"/>
      <c r="OZK251" s="242"/>
      <c r="OZL251" s="242"/>
      <c r="OZM251" s="242"/>
      <c r="OZN251" s="242"/>
      <c r="OZO251" s="242"/>
      <c r="OZP251" s="242"/>
      <c r="OZQ251" s="242"/>
      <c r="OZR251" s="242"/>
      <c r="OZS251" s="242"/>
      <c r="OZT251" s="242"/>
      <c r="OZU251" s="242"/>
      <c r="OZV251" s="242"/>
      <c r="OZW251" s="242"/>
      <c r="OZX251" s="242"/>
      <c r="OZY251" s="242"/>
      <c r="OZZ251" s="242"/>
      <c r="PAA251" s="242"/>
      <c r="PAB251" s="242"/>
      <c r="PAC251" s="242"/>
      <c r="PAD251" s="242"/>
      <c r="PAE251" s="242"/>
      <c r="PAF251" s="242"/>
      <c r="PAG251" s="242"/>
      <c r="PAH251" s="242"/>
      <c r="PAI251" s="242"/>
      <c r="PAJ251" s="242"/>
      <c r="PAK251" s="242"/>
      <c r="PAL251" s="242"/>
      <c r="PAM251" s="242"/>
      <c r="PAN251" s="242"/>
      <c r="PAO251" s="242"/>
      <c r="PAP251" s="242"/>
      <c r="PAQ251" s="242"/>
      <c r="PAR251" s="242"/>
      <c r="PAS251" s="242"/>
      <c r="PAT251" s="242"/>
      <c r="PAU251" s="242"/>
      <c r="PAV251" s="242"/>
      <c r="PAW251" s="242"/>
      <c r="PAX251" s="242"/>
      <c r="PAY251" s="242"/>
      <c r="PAZ251" s="242"/>
      <c r="PBA251" s="242"/>
      <c r="PBB251" s="242"/>
      <c r="PBC251" s="242"/>
      <c r="PBD251" s="242"/>
      <c r="PBE251" s="242"/>
      <c r="PBF251" s="242"/>
      <c r="PBG251" s="242"/>
      <c r="PBH251" s="242"/>
      <c r="PBI251" s="242"/>
      <c r="PBJ251" s="242"/>
      <c r="PBK251" s="242"/>
      <c r="PBL251" s="242"/>
      <c r="PBM251" s="242"/>
      <c r="PBN251" s="242"/>
      <c r="PBO251" s="242"/>
      <c r="PBP251" s="242"/>
      <c r="PBQ251" s="242"/>
      <c r="PBR251" s="242"/>
      <c r="PBS251" s="242"/>
      <c r="PBT251" s="242"/>
      <c r="PBU251" s="242"/>
      <c r="PBV251" s="242"/>
      <c r="PBW251" s="242"/>
      <c r="PBX251" s="242"/>
      <c r="PBY251" s="242"/>
      <c r="PBZ251" s="242"/>
      <c r="PCA251" s="242"/>
      <c r="PCB251" s="242"/>
      <c r="PCC251" s="242"/>
      <c r="PCD251" s="242"/>
      <c r="PCE251" s="242"/>
      <c r="PCF251" s="242"/>
      <c r="PCG251" s="242"/>
      <c r="PCH251" s="242"/>
      <c r="PCI251" s="242"/>
      <c r="PCJ251" s="242"/>
      <c r="PCK251" s="242"/>
      <c r="PCL251" s="242"/>
      <c r="PCM251" s="242"/>
      <c r="PCN251" s="242"/>
      <c r="PCO251" s="242"/>
      <c r="PCP251" s="242"/>
      <c r="PCQ251" s="242"/>
      <c r="PCR251" s="242"/>
      <c r="PCS251" s="242"/>
      <c r="PCT251" s="242"/>
      <c r="PCU251" s="242"/>
      <c r="PCV251" s="242"/>
      <c r="PCW251" s="242"/>
      <c r="PCX251" s="242"/>
      <c r="PCY251" s="242"/>
      <c r="PCZ251" s="242"/>
      <c r="PDA251" s="242"/>
      <c r="PDB251" s="242"/>
      <c r="PDC251" s="242"/>
      <c r="PDD251" s="242"/>
      <c r="PDE251" s="242"/>
      <c r="PDF251" s="242"/>
      <c r="PDG251" s="242"/>
      <c r="PDH251" s="242"/>
      <c r="PDI251" s="242"/>
      <c r="PDJ251" s="242"/>
      <c r="PDK251" s="242"/>
      <c r="PDL251" s="242"/>
      <c r="PDM251" s="242"/>
      <c r="PDN251" s="242"/>
      <c r="PDO251" s="242"/>
      <c r="PDP251" s="242"/>
      <c r="PDQ251" s="242"/>
      <c r="PDR251" s="242"/>
      <c r="PDS251" s="242"/>
      <c r="PDT251" s="242"/>
      <c r="PDU251" s="242"/>
      <c r="PDV251" s="242"/>
      <c r="PDW251" s="242"/>
      <c r="PDX251" s="242"/>
      <c r="PDY251" s="242"/>
      <c r="PDZ251" s="242"/>
      <c r="PEA251" s="242"/>
      <c r="PEB251" s="242"/>
      <c r="PEC251" s="242"/>
      <c r="PED251" s="242"/>
      <c r="PEE251" s="242"/>
      <c r="PEF251" s="242"/>
      <c r="PEG251" s="242"/>
      <c r="PEH251" s="242"/>
      <c r="PEI251" s="242"/>
      <c r="PEJ251" s="242"/>
      <c r="PEK251" s="242"/>
      <c r="PEL251" s="242"/>
      <c r="PEM251" s="242"/>
      <c r="PEN251" s="242"/>
      <c r="PEO251" s="242"/>
      <c r="PEP251" s="242"/>
      <c r="PEQ251" s="242"/>
      <c r="PER251" s="242"/>
      <c r="PES251" s="242"/>
      <c r="PET251" s="242"/>
      <c r="PEU251" s="242"/>
      <c r="PEV251" s="242"/>
      <c r="PEW251" s="242"/>
      <c r="PEX251" s="242"/>
      <c r="PEY251" s="242"/>
      <c r="PEZ251" s="242"/>
      <c r="PFA251" s="242"/>
      <c r="PFB251" s="242"/>
      <c r="PFC251" s="242"/>
      <c r="PFD251" s="242"/>
      <c r="PFE251" s="242"/>
      <c r="PFF251" s="242"/>
      <c r="PFG251" s="242"/>
      <c r="PFH251" s="242"/>
      <c r="PFI251" s="242"/>
      <c r="PFJ251" s="242"/>
      <c r="PFK251" s="242"/>
      <c r="PFL251" s="242"/>
      <c r="PFM251" s="242"/>
      <c r="PFN251" s="242"/>
      <c r="PFO251" s="242"/>
      <c r="PFP251" s="242"/>
      <c r="PFQ251" s="242"/>
      <c r="PFR251" s="242"/>
      <c r="PFS251" s="242"/>
      <c r="PFT251" s="242"/>
      <c r="PFU251" s="242"/>
      <c r="PFV251" s="242"/>
      <c r="PFW251" s="242"/>
      <c r="PFX251" s="242"/>
      <c r="PFY251" s="242"/>
      <c r="PFZ251" s="242"/>
      <c r="PGA251" s="242"/>
      <c r="PGB251" s="242"/>
      <c r="PGC251" s="242"/>
      <c r="PGD251" s="242"/>
      <c r="PGE251" s="242"/>
      <c r="PGF251" s="242"/>
      <c r="PGG251" s="242"/>
      <c r="PGH251" s="242"/>
      <c r="PGI251" s="242"/>
      <c r="PGJ251" s="242"/>
      <c r="PGK251" s="242"/>
      <c r="PGL251" s="242"/>
      <c r="PGM251" s="242"/>
      <c r="PGN251" s="242"/>
      <c r="PGO251" s="242"/>
      <c r="PGP251" s="242"/>
      <c r="PGQ251" s="242"/>
      <c r="PGR251" s="242"/>
      <c r="PGS251" s="242"/>
      <c r="PGT251" s="242"/>
      <c r="PGU251" s="242"/>
      <c r="PGV251" s="242"/>
      <c r="PGW251" s="242"/>
      <c r="PGX251" s="242"/>
      <c r="PGY251" s="242"/>
      <c r="PGZ251" s="242"/>
      <c r="PHA251" s="242"/>
      <c r="PHB251" s="242"/>
      <c r="PHC251" s="242"/>
      <c r="PHD251" s="242"/>
      <c r="PHE251" s="242"/>
      <c r="PHF251" s="242"/>
      <c r="PHG251" s="242"/>
      <c r="PHH251" s="242"/>
      <c r="PHI251" s="242"/>
      <c r="PHJ251" s="242"/>
      <c r="PHK251" s="242"/>
      <c r="PHL251" s="242"/>
      <c r="PHM251" s="242"/>
      <c r="PHN251" s="242"/>
      <c r="PHO251" s="242"/>
      <c r="PHP251" s="242"/>
      <c r="PHQ251" s="242"/>
      <c r="PHR251" s="242"/>
      <c r="PHS251" s="242"/>
      <c r="PHT251" s="242"/>
      <c r="PHU251" s="242"/>
      <c r="PHV251" s="242"/>
      <c r="PHW251" s="242"/>
      <c r="PHX251" s="242"/>
      <c r="PHY251" s="242"/>
      <c r="PHZ251" s="242"/>
      <c r="PIA251" s="242"/>
      <c r="PIB251" s="242"/>
      <c r="PIC251" s="242"/>
      <c r="PID251" s="242"/>
      <c r="PIE251" s="242"/>
      <c r="PIF251" s="242"/>
      <c r="PIG251" s="242"/>
      <c r="PIH251" s="242"/>
      <c r="PII251" s="242"/>
      <c r="PIJ251" s="242"/>
      <c r="PIK251" s="242"/>
      <c r="PIL251" s="242"/>
      <c r="PIM251" s="242"/>
      <c r="PIN251" s="242"/>
      <c r="PIO251" s="242"/>
      <c r="PIP251" s="242"/>
      <c r="PIQ251" s="242"/>
      <c r="PIR251" s="242"/>
      <c r="PIS251" s="242"/>
      <c r="PIT251" s="242"/>
      <c r="PIU251" s="242"/>
      <c r="PIV251" s="242"/>
      <c r="PIW251" s="242"/>
      <c r="PIX251" s="242"/>
      <c r="PIY251" s="242"/>
      <c r="PIZ251" s="242"/>
      <c r="PJA251" s="242"/>
      <c r="PJB251" s="242"/>
      <c r="PJC251" s="242"/>
      <c r="PJD251" s="242"/>
      <c r="PJE251" s="242"/>
      <c r="PJF251" s="242"/>
      <c r="PJG251" s="242"/>
      <c r="PJH251" s="242"/>
      <c r="PJI251" s="242"/>
      <c r="PJJ251" s="242"/>
      <c r="PJK251" s="242"/>
      <c r="PJL251" s="242"/>
      <c r="PJM251" s="242"/>
      <c r="PJN251" s="242"/>
      <c r="PJO251" s="242"/>
      <c r="PJP251" s="242"/>
      <c r="PJQ251" s="242"/>
      <c r="PJR251" s="242"/>
      <c r="PJS251" s="242"/>
      <c r="PJT251" s="242"/>
      <c r="PJU251" s="242"/>
      <c r="PJV251" s="242"/>
      <c r="PJW251" s="242"/>
      <c r="PJX251" s="242"/>
      <c r="PJY251" s="242"/>
      <c r="PJZ251" s="242"/>
      <c r="PKA251" s="242"/>
      <c r="PKB251" s="242"/>
      <c r="PKC251" s="242"/>
      <c r="PKD251" s="242"/>
      <c r="PKE251" s="242"/>
      <c r="PKF251" s="242"/>
      <c r="PKG251" s="242"/>
      <c r="PKH251" s="242"/>
      <c r="PKI251" s="242"/>
      <c r="PKJ251" s="242"/>
      <c r="PKK251" s="242"/>
      <c r="PKL251" s="242"/>
      <c r="PKM251" s="242"/>
      <c r="PKN251" s="242"/>
      <c r="PKO251" s="242"/>
      <c r="PKP251" s="242"/>
      <c r="PKQ251" s="242"/>
      <c r="PKR251" s="242"/>
      <c r="PKS251" s="242"/>
      <c r="PKT251" s="242"/>
      <c r="PKU251" s="242"/>
      <c r="PKV251" s="242"/>
      <c r="PKW251" s="242"/>
      <c r="PKX251" s="242"/>
      <c r="PKY251" s="242"/>
      <c r="PKZ251" s="242"/>
      <c r="PLA251" s="242"/>
      <c r="PLB251" s="242"/>
      <c r="PLC251" s="242"/>
      <c r="PLD251" s="242"/>
      <c r="PLE251" s="242"/>
      <c r="PLF251" s="242"/>
      <c r="PLG251" s="242"/>
      <c r="PLH251" s="242"/>
      <c r="PLI251" s="242"/>
      <c r="PLJ251" s="242"/>
      <c r="PLK251" s="242"/>
      <c r="PLL251" s="242"/>
      <c r="PLM251" s="242"/>
      <c r="PLN251" s="242"/>
      <c r="PLO251" s="242"/>
      <c r="PLP251" s="242"/>
      <c r="PLQ251" s="242"/>
      <c r="PLR251" s="242"/>
      <c r="PLS251" s="242"/>
      <c r="PLT251" s="242"/>
      <c r="PLU251" s="242"/>
      <c r="PLV251" s="242"/>
      <c r="PLW251" s="242"/>
      <c r="PLX251" s="242"/>
      <c r="PLY251" s="242"/>
      <c r="PLZ251" s="242"/>
      <c r="PMA251" s="242"/>
      <c r="PMB251" s="242"/>
      <c r="PMC251" s="242"/>
      <c r="PMD251" s="242"/>
      <c r="PME251" s="242"/>
      <c r="PMF251" s="242"/>
      <c r="PMG251" s="242"/>
      <c r="PMH251" s="242"/>
      <c r="PMI251" s="242"/>
      <c r="PMJ251" s="242"/>
      <c r="PMK251" s="242"/>
      <c r="PML251" s="242"/>
      <c r="PMM251" s="242"/>
      <c r="PMN251" s="242"/>
      <c r="PMO251" s="242"/>
      <c r="PMP251" s="242"/>
      <c r="PMQ251" s="242"/>
      <c r="PMR251" s="242"/>
      <c r="PMS251" s="242"/>
      <c r="PMT251" s="242"/>
      <c r="PMU251" s="242"/>
      <c r="PMV251" s="242"/>
      <c r="PMW251" s="242"/>
      <c r="PMX251" s="242"/>
      <c r="PMY251" s="242"/>
      <c r="PMZ251" s="242"/>
      <c r="PNA251" s="242"/>
      <c r="PNB251" s="242"/>
      <c r="PNC251" s="242"/>
      <c r="PND251" s="242"/>
      <c r="PNE251" s="242"/>
      <c r="PNF251" s="242"/>
      <c r="PNG251" s="242"/>
      <c r="PNH251" s="242"/>
      <c r="PNI251" s="242"/>
      <c r="PNJ251" s="242"/>
      <c r="PNK251" s="242"/>
      <c r="PNL251" s="242"/>
      <c r="PNM251" s="242"/>
      <c r="PNN251" s="242"/>
      <c r="PNO251" s="242"/>
      <c r="PNP251" s="242"/>
      <c r="PNQ251" s="242"/>
      <c r="PNR251" s="242"/>
      <c r="PNS251" s="242"/>
      <c r="PNT251" s="242"/>
      <c r="PNU251" s="242"/>
      <c r="PNV251" s="242"/>
      <c r="PNW251" s="242"/>
      <c r="PNX251" s="242"/>
      <c r="PNY251" s="242"/>
      <c r="PNZ251" s="242"/>
      <c r="POA251" s="242"/>
      <c r="POB251" s="242"/>
      <c r="POC251" s="242"/>
      <c r="POD251" s="242"/>
      <c r="POE251" s="242"/>
      <c r="POF251" s="242"/>
      <c r="POG251" s="242"/>
      <c r="POH251" s="242"/>
      <c r="POI251" s="242"/>
      <c r="POJ251" s="242"/>
      <c r="POK251" s="242"/>
      <c r="POL251" s="242"/>
      <c r="POM251" s="242"/>
      <c r="PON251" s="242"/>
      <c r="POO251" s="242"/>
      <c r="POP251" s="242"/>
      <c r="POQ251" s="242"/>
      <c r="POR251" s="242"/>
      <c r="POS251" s="242"/>
      <c r="POT251" s="242"/>
      <c r="POU251" s="242"/>
      <c r="POV251" s="242"/>
      <c r="POW251" s="242"/>
      <c r="POX251" s="242"/>
      <c r="POY251" s="242"/>
      <c r="POZ251" s="242"/>
      <c r="PPA251" s="242"/>
      <c r="PPB251" s="242"/>
      <c r="PPC251" s="242"/>
      <c r="PPD251" s="242"/>
      <c r="PPE251" s="242"/>
      <c r="PPF251" s="242"/>
      <c r="PPG251" s="242"/>
      <c r="PPH251" s="242"/>
      <c r="PPI251" s="242"/>
      <c r="PPJ251" s="242"/>
      <c r="PPK251" s="242"/>
      <c r="PPL251" s="242"/>
      <c r="PPM251" s="242"/>
      <c r="PPN251" s="242"/>
      <c r="PPO251" s="242"/>
      <c r="PPP251" s="242"/>
      <c r="PPQ251" s="242"/>
      <c r="PPR251" s="242"/>
      <c r="PPS251" s="242"/>
      <c r="PPT251" s="242"/>
      <c r="PPU251" s="242"/>
      <c r="PPV251" s="242"/>
      <c r="PPW251" s="242"/>
      <c r="PPX251" s="242"/>
      <c r="PPY251" s="242"/>
      <c r="PPZ251" s="242"/>
      <c r="PQA251" s="242"/>
      <c r="PQB251" s="242"/>
      <c r="PQC251" s="242"/>
      <c r="PQD251" s="242"/>
      <c r="PQE251" s="242"/>
      <c r="PQF251" s="242"/>
      <c r="PQJ251" s="242"/>
      <c r="PQK251" s="242"/>
      <c r="PQL251" s="242"/>
      <c r="PQM251" s="242"/>
      <c r="PQN251" s="242"/>
      <c r="PQO251" s="242"/>
      <c r="PQP251" s="242"/>
      <c r="PQQ251" s="242"/>
      <c r="PQR251" s="242"/>
      <c r="PQS251" s="242"/>
      <c r="PQT251" s="242"/>
      <c r="PQU251" s="242"/>
      <c r="PQV251" s="242"/>
      <c r="PQW251" s="242"/>
      <c r="PQX251" s="242"/>
      <c r="PQY251" s="242"/>
      <c r="PQZ251" s="242"/>
      <c r="PRA251" s="242"/>
      <c r="PRB251" s="242"/>
      <c r="PRC251" s="242"/>
      <c r="PRD251" s="242"/>
      <c r="PRE251" s="242"/>
      <c r="PRF251" s="242"/>
      <c r="PRG251" s="242"/>
      <c r="PRH251" s="242"/>
      <c r="PRI251" s="242"/>
      <c r="PRJ251" s="242"/>
      <c r="PRK251" s="242"/>
      <c r="PRL251" s="242"/>
      <c r="PRM251" s="242"/>
      <c r="PRN251" s="242"/>
      <c r="PRO251" s="242"/>
      <c r="PRP251" s="242"/>
      <c r="PRQ251" s="242"/>
      <c r="PRR251" s="242"/>
      <c r="PRS251" s="242"/>
      <c r="PRT251" s="242"/>
      <c r="PRU251" s="242"/>
      <c r="PRV251" s="242"/>
      <c r="PRW251" s="242"/>
      <c r="PRX251" s="242"/>
      <c r="PRY251" s="242"/>
      <c r="PRZ251" s="242"/>
      <c r="PSA251" s="242"/>
      <c r="PSB251" s="242"/>
      <c r="PSC251" s="242"/>
      <c r="PSD251" s="242"/>
      <c r="PSE251" s="242"/>
      <c r="PSF251" s="242"/>
      <c r="PSG251" s="242"/>
      <c r="PSH251" s="242"/>
      <c r="PSI251" s="242"/>
      <c r="PSJ251" s="242"/>
      <c r="PSK251" s="242"/>
      <c r="PSL251" s="242"/>
      <c r="PSM251" s="242"/>
      <c r="PSN251" s="242"/>
      <c r="PSO251" s="242"/>
      <c r="PSP251" s="242"/>
      <c r="PSQ251" s="242"/>
      <c r="PSR251" s="242"/>
      <c r="PSS251" s="242"/>
      <c r="PST251" s="242"/>
      <c r="PSU251" s="242"/>
      <c r="PSV251" s="242"/>
      <c r="PSW251" s="242"/>
      <c r="PSX251" s="242"/>
      <c r="PSY251" s="242"/>
      <c r="PSZ251" s="242"/>
      <c r="PTA251" s="242"/>
      <c r="PTB251" s="242"/>
      <c r="PTC251" s="242"/>
      <c r="PTD251" s="242"/>
      <c r="PTE251" s="242"/>
      <c r="PTF251" s="242"/>
      <c r="PTG251" s="242"/>
      <c r="PTH251" s="242"/>
      <c r="PTI251" s="242"/>
      <c r="PTJ251" s="242"/>
      <c r="PTK251" s="242"/>
      <c r="PTL251" s="242"/>
      <c r="PTM251" s="242"/>
      <c r="PTN251" s="242"/>
      <c r="PTO251" s="242"/>
      <c r="PTP251" s="242"/>
      <c r="PTQ251" s="242"/>
      <c r="PTR251" s="242"/>
      <c r="PTS251" s="242"/>
      <c r="PTT251" s="242"/>
      <c r="PTU251" s="242"/>
      <c r="PTV251" s="242"/>
      <c r="PTW251" s="242"/>
      <c r="PTX251" s="242"/>
      <c r="PTY251" s="242"/>
      <c r="PTZ251" s="242"/>
      <c r="PUA251" s="242"/>
      <c r="PUB251" s="242"/>
      <c r="PUC251" s="242"/>
      <c r="PUD251" s="242"/>
      <c r="PUE251" s="242"/>
      <c r="PUF251" s="242"/>
      <c r="PUG251" s="242"/>
      <c r="PUH251" s="242"/>
      <c r="PUI251" s="242"/>
      <c r="PUJ251" s="242"/>
      <c r="PUK251" s="242"/>
      <c r="PUL251" s="242"/>
      <c r="PUM251" s="242"/>
      <c r="PUN251" s="242"/>
      <c r="PUO251" s="242"/>
      <c r="PUP251" s="242"/>
      <c r="PUQ251" s="242"/>
      <c r="PUR251" s="242"/>
      <c r="PUS251" s="242"/>
      <c r="PUT251" s="242"/>
      <c r="PUU251" s="242"/>
      <c r="PUV251" s="242"/>
      <c r="PUW251" s="242"/>
      <c r="PUX251" s="242"/>
      <c r="PUY251" s="242"/>
      <c r="PUZ251" s="242"/>
      <c r="PVA251" s="242"/>
      <c r="PVB251" s="242"/>
      <c r="PVC251" s="242"/>
      <c r="PVD251" s="242"/>
      <c r="PVE251" s="242"/>
      <c r="PVF251" s="242"/>
      <c r="PVG251" s="242"/>
      <c r="PVH251" s="242"/>
      <c r="PVI251" s="242"/>
      <c r="PVJ251" s="242"/>
      <c r="PVK251" s="242"/>
      <c r="PVL251" s="242"/>
      <c r="PVM251" s="242"/>
      <c r="PVN251" s="242"/>
      <c r="PVO251" s="242"/>
      <c r="PVP251" s="242"/>
      <c r="PVQ251" s="242"/>
      <c r="PVR251" s="242"/>
      <c r="PVS251" s="242"/>
      <c r="PVT251" s="242"/>
      <c r="PVU251" s="242"/>
      <c r="PVV251" s="242"/>
      <c r="PVW251" s="242"/>
      <c r="PVX251" s="242"/>
      <c r="PVY251" s="242"/>
      <c r="PVZ251" s="242"/>
      <c r="PWA251" s="242"/>
      <c r="PWB251" s="242"/>
      <c r="PWC251" s="242"/>
      <c r="PWD251" s="242"/>
      <c r="PWE251" s="242"/>
      <c r="PWF251" s="242"/>
      <c r="PWG251" s="242"/>
      <c r="PWH251" s="242"/>
      <c r="PWI251" s="242"/>
      <c r="PWJ251" s="242"/>
      <c r="PWK251" s="242"/>
      <c r="PWL251" s="242"/>
      <c r="PWM251" s="242"/>
      <c r="PWN251" s="242"/>
      <c r="PWO251" s="242"/>
      <c r="PWP251" s="242"/>
      <c r="PWQ251" s="242"/>
      <c r="PWR251" s="242"/>
      <c r="PWS251" s="242"/>
      <c r="PWT251" s="242"/>
      <c r="PWU251" s="242"/>
      <c r="PWV251" s="242"/>
      <c r="PWW251" s="242"/>
      <c r="PWX251" s="242"/>
      <c r="PWY251" s="242"/>
      <c r="PWZ251" s="242"/>
      <c r="PXA251" s="242"/>
      <c r="PXB251" s="242"/>
      <c r="PXC251" s="242"/>
      <c r="PXD251" s="242"/>
      <c r="PXE251" s="242"/>
      <c r="PXF251" s="242"/>
      <c r="PXG251" s="242"/>
      <c r="PXH251" s="242"/>
      <c r="PXI251" s="242"/>
      <c r="PXJ251" s="242"/>
      <c r="PXK251" s="242"/>
      <c r="PXL251" s="242"/>
      <c r="PXM251" s="242"/>
      <c r="PXN251" s="242"/>
      <c r="PXO251" s="242"/>
      <c r="PXP251" s="242"/>
      <c r="PXQ251" s="242"/>
      <c r="PXR251" s="242"/>
      <c r="PXS251" s="242"/>
      <c r="PXT251" s="242"/>
      <c r="PXU251" s="242"/>
      <c r="PXV251" s="242"/>
      <c r="PXW251" s="242"/>
      <c r="PXX251" s="242"/>
      <c r="PXY251" s="242"/>
      <c r="PXZ251" s="242"/>
      <c r="PYA251" s="242"/>
      <c r="PYB251" s="242"/>
      <c r="PYC251" s="242"/>
      <c r="PYD251" s="242"/>
      <c r="PYE251" s="242"/>
      <c r="PYF251" s="242"/>
      <c r="PYG251" s="242"/>
      <c r="PYH251" s="242"/>
      <c r="PYI251" s="242"/>
      <c r="PYJ251" s="242"/>
      <c r="PYK251" s="242"/>
      <c r="PYL251" s="242"/>
      <c r="PYM251" s="242"/>
      <c r="PYN251" s="242"/>
      <c r="PYO251" s="242"/>
      <c r="PYP251" s="242"/>
      <c r="PYQ251" s="242"/>
      <c r="PYR251" s="242"/>
      <c r="PYS251" s="242"/>
      <c r="PYT251" s="242"/>
      <c r="PYU251" s="242"/>
      <c r="PYV251" s="242"/>
      <c r="PYW251" s="242"/>
      <c r="PYX251" s="242"/>
      <c r="PYY251" s="242"/>
      <c r="PYZ251" s="242"/>
      <c r="PZA251" s="242"/>
      <c r="PZB251" s="242"/>
      <c r="PZC251" s="242"/>
      <c r="PZD251" s="242"/>
      <c r="PZE251" s="242"/>
      <c r="PZF251" s="242"/>
      <c r="PZG251" s="242"/>
      <c r="PZH251" s="242"/>
      <c r="PZI251" s="242"/>
      <c r="PZJ251" s="242"/>
      <c r="PZK251" s="242"/>
      <c r="PZL251" s="242"/>
      <c r="PZM251" s="242"/>
      <c r="PZN251" s="242"/>
      <c r="PZO251" s="242"/>
      <c r="PZP251" s="242"/>
      <c r="PZQ251" s="242"/>
      <c r="PZR251" s="242"/>
      <c r="PZS251" s="242"/>
      <c r="PZT251" s="242"/>
      <c r="PZU251" s="242"/>
      <c r="PZV251" s="242"/>
      <c r="PZW251" s="242"/>
      <c r="PZX251" s="242"/>
      <c r="PZY251" s="242"/>
      <c r="PZZ251" s="242"/>
      <c r="QAA251" s="242"/>
      <c r="QAB251" s="242"/>
      <c r="QAC251" s="242"/>
      <c r="QAD251" s="242"/>
      <c r="QAE251" s="242"/>
      <c r="QAF251" s="242"/>
      <c r="QAG251" s="242"/>
      <c r="QAH251" s="242"/>
      <c r="QAI251" s="242"/>
      <c r="QAJ251" s="242"/>
      <c r="QAK251" s="242"/>
      <c r="QAL251" s="242"/>
      <c r="QAM251" s="242"/>
      <c r="QAN251" s="242"/>
      <c r="QAO251" s="242"/>
      <c r="QAP251" s="242"/>
      <c r="QAQ251" s="242"/>
      <c r="QAR251" s="242"/>
      <c r="QAS251" s="242"/>
      <c r="QAT251" s="242"/>
      <c r="QAU251" s="242"/>
      <c r="QAV251" s="242"/>
      <c r="QAW251" s="242"/>
      <c r="QAX251" s="242"/>
      <c r="QAY251" s="242"/>
      <c r="QAZ251" s="242"/>
      <c r="QBA251" s="242"/>
      <c r="QBB251" s="242"/>
      <c r="QBC251" s="242"/>
      <c r="QBD251" s="242"/>
      <c r="QBE251" s="242"/>
      <c r="QBF251" s="242"/>
      <c r="QBG251" s="242"/>
      <c r="QBH251" s="242"/>
      <c r="QBI251" s="242"/>
      <c r="QBJ251" s="242"/>
      <c r="QBK251" s="242"/>
      <c r="QBL251" s="242"/>
      <c r="QBM251" s="242"/>
      <c r="QBN251" s="242"/>
      <c r="QBO251" s="242"/>
      <c r="QBP251" s="242"/>
      <c r="QBQ251" s="242"/>
      <c r="QBR251" s="242"/>
      <c r="QBS251" s="242"/>
      <c r="QBT251" s="242"/>
      <c r="QBU251" s="242"/>
      <c r="QBV251" s="242"/>
      <c r="QBW251" s="242"/>
      <c r="QBX251" s="242"/>
      <c r="QBY251" s="242"/>
      <c r="QBZ251" s="242"/>
      <c r="QCA251" s="242"/>
      <c r="QCB251" s="242"/>
      <c r="QCC251" s="242"/>
      <c r="QCD251" s="242"/>
      <c r="QCE251" s="242"/>
      <c r="QCF251" s="242"/>
      <c r="QCG251" s="242"/>
      <c r="QCH251" s="242"/>
      <c r="QCI251" s="242"/>
      <c r="QCJ251" s="242"/>
      <c r="QCK251" s="242"/>
      <c r="QCL251" s="242"/>
      <c r="QCM251" s="242"/>
      <c r="QCN251" s="242"/>
      <c r="QCO251" s="242"/>
      <c r="QCP251" s="242"/>
      <c r="QCQ251" s="242"/>
      <c r="QCR251" s="242"/>
      <c r="QCS251" s="242"/>
      <c r="QCT251" s="242"/>
      <c r="QCU251" s="242"/>
      <c r="QCV251" s="242"/>
      <c r="QCW251" s="242"/>
      <c r="QCX251" s="242"/>
      <c r="QCY251" s="242"/>
      <c r="QCZ251" s="242"/>
      <c r="QDA251" s="242"/>
      <c r="QDB251" s="242"/>
      <c r="QDC251" s="242"/>
      <c r="QDD251" s="242"/>
      <c r="QDE251" s="242"/>
      <c r="QDF251" s="242"/>
      <c r="QDG251" s="242"/>
      <c r="QDH251" s="242"/>
      <c r="QDI251" s="242"/>
      <c r="QDJ251" s="242"/>
      <c r="QDK251" s="242"/>
      <c r="QDL251" s="242"/>
      <c r="QDM251" s="242"/>
      <c r="QDN251" s="242"/>
      <c r="QDO251" s="242"/>
      <c r="QDP251" s="242"/>
      <c r="QDQ251" s="242"/>
      <c r="QDR251" s="242"/>
      <c r="QDS251" s="242"/>
      <c r="QDT251" s="242"/>
      <c r="QDU251" s="242"/>
      <c r="QDV251" s="242"/>
      <c r="QDW251" s="242"/>
      <c r="QDX251" s="242"/>
      <c r="QDY251" s="242"/>
      <c r="QDZ251" s="242"/>
      <c r="QEA251" s="242"/>
      <c r="QEB251" s="242"/>
      <c r="QEC251" s="242"/>
      <c r="QED251" s="242"/>
      <c r="QEE251" s="242"/>
      <c r="QEF251" s="242"/>
      <c r="QEG251" s="242"/>
      <c r="QEH251" s="242"/>
      <c r="QEI251" s="242"/>
      <c r="QEJ251" s="242"/>
      <c r="QEK251" s="242"/>
      <c r="QEL251" s="242"/>
      <c r="QEM251" s="242"/>
      <c r="QEN251" s="242"/>
      <c r="QEO251" s="242"/>
      <c r="QEP251" s="242"/>
      <c r="QEQ251" s="242"/>
      <c r="QER251" s="242"/>
      <c r="QES251" s="242"/>
      <c r="QET251" s="242"/>
      <c r="QEU251" s="242"/>
      <c r="QEV251" s="242"/>
      <c r="QEW251" s="242"/>
      <c r="QEX251" s="242"/>
      <c r="QEY251" s="242"/>
      <c r="QEZ251" s="242"/>
      <c r="QFA251" s="242"/>
      <c r="QFB251" s="242"/>
      <c r="QFC251" s="242"/>
      <c r="QFD251" s="242"/>
      <c r="QFE251" s="242"/>
      <c r="QFF251" s="242"/>
      <c r="QFG251" s="242"/>
      <c r="QFH251" s="242"/>
      <c r="QFI251" s="242"/>
      <c r="QFJ251" s="242"/>
      <c r="QFK251" s="242"/>
      <c r="QFL251" s="242"/>
      <c r="QFM251" s="242"/>
      <c r="QFN251" s="242"/>
      <c r="QFO251" s="242"/>
      <c r="QFP251" s="242"/>
      <c r="QFQ251" s="242"/>
      <c r="QFR251" s="242"/>
      <c r="QFS251" s="242"/>
      <c r="QFT251" s="242"/>
      <c r="QFU251" s="242"/>
      <c r="QFV251" s="242"/>
      <c r="QFW251" s="242"/>
      <c r="QFX251" s="242"/>
      <c r="QFY251" s="242"/>
      <c r="QFZ251" s="242"/>
      <c r="QGA251" s="242"/>
      <c r="QGB251" s="242"/>
      <c r="QGC251" s="242"/>
      <c r="QGD251" s="242"/>
      <c r="QGE251" s="242"/>
      <c r="QGF251" s="242"/>
      <c r="QGG251" s="242"/>
      <c r="QGH251" s="242"/>
      <c r="QGI251" s="242"/>
      <c r="QGJ251" s="242"/>
      <c r="QGK251" s="242"/>
      <c r="QGL251" s="242"/>
      <c r="QGM251" s="242"/>
      <c r="QGN251" s="242"/>
      <c r="QGO251" s="242"/>
      <c r="QGP251" s="242"/>
      <c r="QGQ251" s="242"/>
      <c r="QGR251" s="242"/>
      <c r="QGS251" s="242"/>
      <c r="QGT251" s="242"/>
      <c r="QGU251" s="242"/>
      <c r="QGV251" s="242"/>
      <c r="QGW251" s="242"/>
      <c r="QGX251" s="242"/>
      <c r="QGY251" s="242"/>
      <c r="QGZ251" s="242"/>
      <c r="QHA251" s="242"/>
      <c r="QHB251" s="242"/>
      <c r="QHC251" s="242"/>
      <c r="QHD251" s="242"/>
      <c r="QHE251" s="242"/>
      <c r="QHF251" s="242"/>
      <c r="QHG251" s="242"/>
      <c r="QHH251" s="242"/>
      <c r="QHI251" s="242"/>
      <c r="QHJ251" s="242"/>
      <c r="QHK251" s="242"/>
      <c r="QHL251" s="242"/>
      <c r="QHM251" s="242"/>
      <c r="QHN251" s="242"/>
      <c r="QHO251" s="242"/>
      <c r="QHP251" s="242"/>
      <c r="QHQ251" s="242"/>
      <c r="QHR251" s="242"/>
      <c r="QHS251" s="242"/>
      <c r="QHT251" s="242"/>
      <c r="QHU251" s="242"/>
      <c r="QHV251" s="242"/>
      <c r="QHW251" s="242"/>
      <c r="QHX251" s="242"/>
      <c r="QHY251" s="242"/>
      <c r="QHZ251" s="242"/>
      <c r="QIA251" s="242"/>
      <c r="QIB251" s="242"/>
      <c r="QIC251" s="242"/>
      <c r="QID251" s="242"/>
      <c r="QIE251" s="242"/>
      <c r="QIF251" s="242"/>
      <c r="QIG251" s="242"/>
      <c r="QIH251" s="242"/>
      <c r="QII251" s="242"/>
      <c r="QIJ251" s="242"/>
      <c r="QIK251" s="242"/>
      <c r="QIL251" s="242"/>
      <c r="QIM251" s="242"/>
      <c r="QIN251" s="242"/>
      <c r="QIO251" s="242"/>
      <c r="QIP251" s="242"/>
      <c r="QIQ251" s="242"/>
      <c r="QIR251" s="242"/>
      <c r="QIS251" s="242"/>
      <c r="QIT251" s="242"/>
      <c r="QIU251" s="242"/>
      <c r="QIV251" s="242"/>
      <c r="QIW251" s="242"/>
      <c r="QIX251" s="242"/>
      <c r="QIY251" s="242"/>
      <c r="QIZ251" s="242"/>
      <c r="QJA251" s="242"/>
      <c r="QJB251" s="242"/>
      <c r="QJC251" s="242"/>
      <c r="QJD251" s="242"/>
      <c r="QJE251" s="242"/>
      <c r="QJF251" s="242"/>
      <c r="QJG251" s="242"/>
      <c r="QJH251" s="242"/>
      <c r="QJI251" s="242"/>
      <c r="QJJ251" s="242"/>
      <c r="QJK251" s="242"/>
      <c r="QJL251" s="242"/>
      <c r="QJM251" s="242"/>
      <c r="QJN251" s="242"/>
      <c r="QJO251" s="242"/>
      <c r="QJP251" s="242"/>
      <c r="QJQ251" s="242"/>
      <c r="QJR251" s="242"/>
      <c r="QJS251" s="242"/>
      <c r="QJT251" s="242"/>
      <c r="QJU251" s="242"/>
      <c r="QJV251" s="242"/>
      <c r="QJW251" s="242"/>
      <c r="QJX251" s="242"/>
      <c r="QJY251" s="242"/>
      <c r="QJZ251" s="242"/>
      <c r="QKA251" s="242"/>
      <c r="QKB251" s="242"/>
      <c r="QKC251" s="242"/>
      <c r="QKD251" s="242"/>
      <c r="QKE251" s="242"/>
      <c r="QKF251" s="242"/>
      <c r="QKG251" s="242"/>
      <c r="QKH251" s="242"/>
      <c r="QKI251" s="242"/>
      <c r="QKJ251" s="242"/>
      <c r="QKK251" s="242"/>
      <c r="QKL251" s="242"/>
      <c r="QKM251" s="242"/>
      <c r="QKN251" s="242"/>
      <c r="QKO251" s="242"/>
      <c r="QKP251" s="242"/>
      <c r="QKQ251" s="242"/>
      <c r="QKR251" s="242"/>
      <c r="QKS251" s="242"/>
      <c r="QKT251" s="242"/>
      <c r="QKU251" s="242"/>
      <c r="QKV251" s="242"/>
      <c r="QKW251" s="242"/>
      <c r="QKX251" s="242"/>
      <c r="QKY251" s="242"/>
      <c r="QKZ251" s="242"/>
      <c r="QLA251" s="242"/>
      <c r="QLB251" s="242"/>
      <c r="QLC251" s="242"/>
      <c r="QLD251" s="242"/>
      <c r="QLE251" s="242"/>
      <c r="QLF251" s="242"/>
      <c r="QLG251" s="242"/>
      <c r="QLH251" s="242"/>
      <c r="QLI251" s="242"/>
      <c r="QLJ251" s="242"/>
      <c r="QLK251" s="242"/>
      <c r="QLL251" s="242"/>
      <c r="QLM251" s="242"/>
      <c r="QLN251" s="242"/>
      <c r="QLO251" s="242"/>
      <c r="QLP251" s="242"/>
      <c r="QLQ251" s="242"/>
      <c r="QLR251" s="242"/>
      <c r="QLS251" s="242"/>
      <c r="QLT251" s="242"/>
      <c r="QLU251" s="242"/>
      <c r="QLV251" s="242"/>
      <c r="QLW251" s="242"/>
      <c r="QLX251" s="242"/>
      <c r="QLY251" s="242"/>
      <c r="QLZ251" s="242"/>
      <c r="QMA251" s="242"/>
      <c r="QMB251" s="242"/>
      <c r="QMC251" s="242"/>
      <c r="QMD251" s="242"/>
      <c r="QME251" s="242"/>
      <c r="QMF251" s="242"/>
      <c r="QMG251" s="242"/>
      <c r="QMH251" s="242"/>
      <c r="QMI251" s="242"/>
      <c r="QMJ251" s="242"/>
      <c r="QMK251" s="242"/>
      <c r="QML251" s="242"/>
      <c r="QMM251" s="242"/>
      <c r="QMN251" s="242"/>
      <c r="QMO251" s="242"/>
      <c r="QMP251" s="242"/>
      <c r="QMQ251" s="242"/>
      <c r="QMR251" s="242"/>
      <c r="QMS251" s="242"/>
      <c r="QMT251" s="242"/>
      <c r="QMU251" s="242"/>
      <c r="QMV251" s="242"/>
      <c r="QMW251" s="242"/>
      <c r="QMX251" s="242"/>
      <c r="QMY251" s="242"/>
      <c r="QMZ251" s="242"/>
      <c r="QNA251" s="242"/>
      <c r="QNB251" s="242"/>
      <c r="QNC251" s="242"/>
      <c r="QND251" s="242"/>
      <c r="QNE251" s="242"/>
      <c r="QNF251" s="242"/>
      <c r="QNG251" s="242"/>
      <c r="QNH251" s="242"/>
      <c r="QNI251" s="242"/>
      <c r="QNJ251" s="242"/>
      <c r="QNK251" s="242"/>
      <c r="QNL251" s="242"/>
      <c r="QNM251" s="242"/>
      <c r="QNN251" s="242"/>
      <c r="QNO251" s="242"/>
      <c r="QNP251" s="242"/>
      <c r="QNQ251" s="242"/>
      <c r="QNR251" s="242"/>
      <c r="QNS251" s="242"/>
      <c r="QNT251" s="242"/>
      <c r="QNU251" s="242"/>
      <c r="QNV251" s="242"/>
      <c r="QNW251" s="242"/>
      <c r="QNX251" s="242"/>
      <c r="QNY251" s="242"/>
      <c r="QNZ251" s="242"/>
      <c r="QOA251" s="242"/>
      <c r="QOB251" s="242"/>
      <c r="QOC251" s="242"/>
      <c r="QOD251" s="242"/>
      <c r="QOE251" s="242"/>
      <c r="QOF251" s="242"/>
      <c r="QOG251" s="242"/>
      <c r="QOH251" s="242"/>
      <c r="QOI251" s="242"/>
      <c r="QOJ251" s="242"/>
      <c r="QOK251" s="242"/>
      <c r="QOL251" s="242"/>
      <c r="QOM251" s="242"/>
      <c r="QON251" s="242"/>
      <c r="QOO251" s="242"/>
      <c r="QOP251" s="242"/>
      <c r="QOQ251" s="242"/>
      <c r="QOR251" s="242"/>
      <c r="QOS251" s="242"/>
      <c r="QOT251" s="242"/>
      <c r="QOU251" s="242"/>
      <c r="QOV251" s="242"/>
      <c r="QOW251" s="242"/>
      <c r="QOX251" s="242"/>
      <c r="QOY251" s="242"/>
      <c r="QOZ251" s="242"/>
      <c r="QPA251" s="242"/>
      <c r="QPB251" s="242"/>
      <c r="QPC251" s="242"/>
      <c r="QPD251" s="242"/>
      <c r="QPE251" s="242"/>
      <c r="QPF251" s="242"/>
      <c r="QPG251" s="242"/>
      <c r="QPH251" s="242"/>
      <c r="QPI251" s="242"/>
      <c r="QPJ251" s="242"/>
      <c r="QPK251" s="242"/>
      <c r="QPL251" s="242"/>
      <c r="QPM251" s="242"/>
      <c r="QPN251" s="242"/>
      <c r="QPO251" s="242"/>
      <c r="QPP251" s="242"/>
      <c r="QPQ251" s="242"/>
      <c r="QPR251" s="242"/>
      <c r="QPS251" s="242"/>
      <c r="QPT251" s="242"/>
      <c r="QPU251" s="242"/>
      <c r="QPV251" s="242"/>
      <c r="QPW251" s="242"/>
      <c r="QPX251" s="242"/>
      <c r="QPY251" s="242"/>
      <c r="QPZ251" s="242"/>
      <c r="QQA251" s="242"/>
      <c r="QQB251" s="242"/>
      <c r="QQC251" s="242"/>
      <c r="QQD251" s="242"/>
      <c r="QQE251" s="242"/>
      <c r="QQF251" s="242"/>
      <c r="QQG251" s="242"/>
      <c r="QQH251" s="242"/>
      <c r="QQI251" s="242"/>
      <c r="QQJ251" s="242"/>
      <c r="QQK251" s="242"/>
      <c r="QQL251" s="242"/>
      <c r="QQM251" s="242"/>
      <c r="QQN251" s="242"/>
      <c r="QQO251" s="242"/>
      <c r="QQP251" s="242"/>
      <c r="QQQ251" s="242"/>
      <c r="QQR251" s="242"/>
      <c r="QQS251" s="242"/>
      <c r="QQT251" s="242"/>
      <c r="QQU251" s="242"/>
      <c r="QQV251" s="242"/>
      <c r="QQW251" s="242"/>
      <c r="QQX251" s="242"/>
      <c r="QQY251" s="242"/>
      <c r="QQZ251" s="242"/>
      <c r="QRA251" s="242"/>
      <c r="QRB251" s="242"/>
      <c r="QRC251" s="242"/>
      <c r="QRD251" s="242"/>
      <c r="QRE251" s="242"/>
      <c r="QRF251" s="242"/>
      <c r="QRG251" s="242"/>
      <c r="QRH251" s="242"/>
      <c r="QRI251" s="242"/>
      <c r="QRJ251" s="242"/>
      <c r="QRK251" s="242"/>
      <c r="QRL251" s="242"/>
      <c r="QRM251" s="242"/>
      <c r="QRN251" s="242"/>
      <c r="QRO251" s="242"/>
      <c r="QRP251" s="242"/>
      <c r="QRQ251" s="242"/>
      <c r="QRR251" s="242"/>
      <c r="QRS251" s="242"/>
      <c r="QRT251" s="242"/>
      <c r="QRU251" s="242"/>
      <c r="QRV251" s="242"/>
      <c r="QRW251" s="242"/>
      <c r="QRX251" s="242"/>
      <c r="QRY251" s="242"/>
      <c r="QRZ251" s="242"/>
      <c r="QSA251" s="242"/>
      <c r="QSB251" s="242"/>
      <c r="QSC251" s="242"/>
      <c r="QSD251" s="242"/>
      <c r="QSE251" s="242"/>
      <c r="QSF251" s="242"/>
      <c r="QSG251" s="242"/>
      <c r="QSH251" s="242"/>
      <c r="QSI251" s="242"/>
      <c r="QSJ251" s="242"/>
      <c r="QSK251" s="242"/>
      <c r="QSL251" s="242"/>
      <c r="QSM251" s="242"/>
      <c r="QSN251" s="242"/>
      <c r="QSO251" s="242"/>
      <c r="QSP251" s="242"/>
      <c r="QSQ251" s="242"/>
      <c r="QSR251" s="242"/>
      <c r="QSS251" s="242"/>
      <c r="QST251" s="242"/>
      <c r="QSU251" s="242"/>
      <c r="QSV251" s="242"/>
      <c r="QSW251" s="242"/>
      <c r="QSX251" s="242"/>
      <c r="QSY251" s="242"/>
      <c r="QSZ251" s="242"/>
      <c r="QTA251" s="242"/>
      <c r="QTB251" s="242"/>
      <c r="QTC251" s="242"/>
      <c r="QTD251" s="242"/>
      <c r="QTE251" s="242"/>
      <c r="QTF251" s="242"/>
      <c r="QTG251" s="242"/>
      <c r="QTH251" s="242"/>
      <c r="QTI251" s="242"/>
      <c r="QTJ251" s="242"/>
      <c r="QTK251" s="242"/>
      <c r="QTL251" s="242"/>
      <c r="QTM251" s="242"/>
      <c r="QTN251" s="242"/>
      <c r="QTO251" s="242"/>
      <c r="QTP251" s="242"/>
      <c r="QTQ251" s="242"/>
      <c r="QTR251" s="242"/>
      <c r="QTS251" s="242"/>
      <c r="QTT251" s="242"/>
      <c r="QTU251" s="242"/>
      <c r="QTV251" s="242"/>
      <c r="QTW251" s="242"/>
      <c r="QTX251" s="242"/>
      <c r="QTY251" s="242"/>
      <c r="QTZ251" s="242"/>
      <c r="QUA251" s="242"/>
      <c r="QUB251" s="242"/>
      <c r="QUC251" s="242"/>
      <c r="QUD251" s="242"/>
      <c r="QUE251" s="242"/>
      <c r="QUF251" s="242"/>
      <c r="QUG251" s="242"/>
      <c r="QUH251" s="242"/>
      <c r="QUI251" s="242"/>
      <c r="QUJ251" s="242"/>
      <c r="QUK251" s="242"/>
      <c r="QUL251" s="242"/>
      <c r="QUM251" s="242"/>
      <c r="QUN251" s="242"/>
      <c r="QUO251" s="242"/>
      <c r="QUP251" s="242"/>
      <c r="QUQ251" s="242"/>
      <c r="QUR251" s="242"/>
      <c r="QUS251" s="242"/>
      <c r="QUT251" s="242"/>
      <c r="QUU251" s="242"/>
      <c r="QUV251" s="242"/>
      <c r="QUW251" s="242"/>
      <c r="QUX251" s="242"/>
      <c r="QUY251" s="242"/>
      <c r="QUZ251" s="242"/>
      <c r="QVA251" s="242"/>
      <c r="QVB251" s="242"/>
      <c r="QVC251" s="242"/>
      <c r="QVD251" s="242"/>
      <c r="QVE251" s="242"/>
      <c r="QVF251" s="242"/>
      <c r="QVG251" s="242"/>
      <c r="QVH251" s="242"/>
      <c r="QVI251" s="242"/>
      <c r="QVJ251" s="242"/>
      <c r="QVK251" s="242"/>
      <c r="QVL251" s="242"/>
      <c r="QVM251" s="242"/>
      <c r="QVN251" s="242"/>
      <c r="QVO251" s="242"/>
      <c r="QVP251" s="242"/>
      <c r="QVQ251" s="242"/>
      <c r="QVR251" s="242"/>
      <c r="QVS251" s="242"/>
      <c r="QVT251" s="242"/>
      <c r="QVU251" s="242"/>
      <c r="QVV251" s="242"/>
      <c r="QVW251" s="242"/>
      <c r="QVX251" s="242"/>
      <c r="QVY251" s="242"/>
      <c r="QVZ251" s="242"/>
      <c r="QWA251" s="242"/>
      <c r="QWB251" s="242"/>
      <c r="QWC251" s="242"/>
      <c r="QWD251" s="242"/>
      <c r="QWE251" s="242"/>
      <c r="QWF251" s="242"/>
      <c r="QWG251" s="242"/>
      <c r="QWH251" s="242"/>
      <c r="QWI251" s="242"/>
      <c r="QWJ251" s="242"/>
      <c r="QWK251" s="242"/>
      <c r="QWL251" s="242"/>
      <c r="QWM251" s="242"/>
      <c r="QWN251" s="242"/>
      <c r="QWO251" s="242"/>
      <c r="QWP251" s="242"/>
      <c r="QWQ251" s="242"/>
      <c r="QWR251" s="242"/>
      <c r="QWS251" s="242"/>
      <c r="QWT251" s="242"/>
      <c r="QWU251" s="242"/>
      <c r="QWV251" s="242"/>
      <c r="QWW251" s="242"/>
      <c r="QWX251" s="242"/>
      <c r="QWY251" s="242"/>
      <c r="QWZ251" s="242"/>
      <c r="QXA251" s="242"/>
      <c r="QXB251" s="242"/>
      <c r="QXC251" s="242"/>
      <c r="QXD251" s="242"/>
      <c r="QXE251" s="242"/>
      <c r="QXF251" s="242"/>
      <c r="QXG251" s="242"/>
      <c r="QXH251" s="242"/>
      <c r="QXI251" s="242"/>
      <c r="QXJ251" s="242"/>
      <c r="QXK251" s="242"/>
      <c r="QXL251" s="242"/>
      <c r="QXM251" s="242"/>
      <c r="QXN251" s="242"/>
      <c r="QXO251" s="242"/>
      <c r="QXP251" s="242"/>
      <c r="QXQ251" s="242"/>
      <c r="QXR251" s="242"/>
      <c r="QXS251" s="242"/>
      <c r="QXT251" s="242"/>
      <c r="QXU251" s="242"/>
      <c r="QXV251" s="242"/>
      <c r="QXW251" s="242"/>
      <c r="QXX251" s="242"/>
      <c r="QXY251" s="242"/>
      <c r="QXZ251" s="242"/>
      <c r="QYA251" s="242"/>
      <c r="QYB251" s="242"/>
      <c r="QYC251" s="242"/>
      <c r="QYD251" s="242"/>
      <c r="QYE251" s="242"/>
      <c r="QYF251" s="242"/>
      <c r="QYG251" s="242"/>
      <c r="QYH251" s="242"/>
      <c r="QYI251" s="242"/>
      <c r="QYJ251" s="242"/>
      <c r="QYK251" s="242"/>
      <c r="QYL251" s="242"/>
      <c r="QYM251" s="242"/>
      <c r="QYN251" s="242"/>
      <c r="QYO251" s="242"/>
      <c r="QYP251" s="242"/>
      <c r="QYQ251" s="242"/>
      <c r="QYR251" s="242"/>
      <c r="QYS251" s="242"/>
      <c r="QYT251" s="242"/>
      <c r="QYU251" s="242"/>
      <c r="QYV251" s="242"/>
      <c r="QYW251" s="242"/>
      <c r="QYX251" s="242"/>
      <c r="QYY251" s="242"/>
      <c r="QYZ251" s="242"/>
      <c r="QZA251" s="242"/>
      <c r="QZB251" s="242"/>
      <c r="QZC251" s="242"/>
      <c r="QZD251" s="242"/>
      <c r="QZE251" s="242"/>
      <c r="QZF251" s="242"/>
      <c r="QZG251" s="242"/>
      <c r="QZH251" s="242"/>
      <c r="QZI251" s="242"/>
      <c r="QZJ251" s="242"/>
      <c r="QZK251" s="242"/>
      <c r="QZL251" s="242"/>
      <c r="QZM251" s="242"/>
      <c r="QZN251" s="242"/>
      <c r="QZO251" s="242"/>
      <c r="QZP251" s="242"/>
      <c r="QZQ251" s="242"/>
      <c r="QZR251" s="242"/>
      <c r="QZS251" s="242"/>
      <c r="QZT251" s="242"/>
      <c r="QZU251" s="242"/>
      <c r="QZV251" s="242"/>
      <c r="QZW251" s="242"/>
      <c r="QZX251" s="242"/>
      <c r="QZY251" s="242"/>
      <c r="QZZ251" s="242"/>
      <c r="RAA251" s="242"/>
      <c r="RAB251" s="242"/>
      <c r="RAC251" s="242"/>
      <c r="RAD251" s="242"/>
      <c r="RAE251" s="242"/>
      <c r="RAF251" s="242"/>
      <c r="RAG251" s="242"/>
      <c r="RAH251" s="242"/>
      <c r="RAI251" s="242"/>
      <c r="RAJ251" s="242"/>
      <c r="RAK251" s="242"/>
      <c r="RAL251" s="242"/>
      <c r="RAM251" s="242"/>
      <c r="RAN251" s="242"/>
      <c r="RAO251" s="242"/>
      <c r="RAP251" s="242"/>
      <c r="RAQ251" s="242"/>
      <c r="RAR251" s="242"/>
      <c r="RAS251" s="242"/>
      <c r="RAT251" s="242"/>
      <c r="RAU251" s="242"/>
      <c r="RAV251" s="242"/>
      <c r="RAW251" s="242"/>
      <c r="RAX251" s="242"/>
      <c r="RAY251" s="242"/>
      <c r="RAZ251" s="242"/>
      <c r="RBA251" s="242"/>
      <c r="RBB251" s="242"/>
      <c r="RBC251" s="242"/>
      <c r="RBD251" s="242"/>
      <c r="RBE251" s="242"/>
      <c r="RBF251" s="242"/>
      <c r="RBG251" s="242"/>
      <c r="RBH251" s="242"/>
      <c r="RBI251" s="242"/>
      <c r="RBJ251" s="242"/>
      <c r="RBK251" s="242"/>
      <c r="RBL251" s="242"/>
      <c r="RBM251" s="242"/>
      <c r="RBN251" s="242"/>
      <c r="RBO251" s="242"/>
      <c r="RBP251" s="242"/>
      <c r="RBQ251" s="242"/>
      <c r="RBR251" s="242"/>
      <c r="RBS251" s="242"/>
      <c r="RBT251" s="242"/>
      <c r="RBU251" s="242"/>
      <c r="RBV251" s="242"/>
      <c r="RBW251" s="242"/>
      <c r="RBX251" s="242"/>
      <c r="RBY251" s="242"/>
      <c r="RBZ251" s="242"/>
      <c r="RCA251" s="242"/>
      <c r="RCB251" s="242"/>
      <c r="RCC251" s="242"/>
      <c r="RCD251" s="242"/>
      <c r="RCE251" s="242"/>
      <c r="RCF251" s="242"/>
      <c r="RCG251" s="242"/>
      <c r="RCH251" s="242"/>
      <c r="RCI251" s="242"/>
      <c r="RCJ251" s="242"/>
      <c r="RCK251" s="242"/>
      <c r="RCL251" s="242"/>
      <c r="RCM251" s="242"/>
      <c r="RCN251" s="242"/>
      <c r="RCO251" s="242"/>
      <c r="RCP251" s="242"/>
      <c r="RCQ251" s="242"/>
      <c r="RCR251" s="242"/>
      <c r="RCS251" s="242"/>
      <c r="RCT251" s="242"/>
      <c r="RCU251" s="242"/>
      <c r="RCV251" s="242"/>
      <c r="RCW251" s="242"/>
      <c r="RCX251" s="242"/>
      <c r="RCY251" s="242"/>
      <c r="RCZ251" s="242"/>
      <c r="RDA251" s="242"/>
      <c r="RDB251" s="242"/>
      <c r="RDC251" s="242"/>
      <c r="RDD251" s="242"/>
      <c r="RDE251" s="242"/>
      <c r="RDF251" s="242"/>
      <c r="RDG251" s="242"/>
      <c r="RDH251" s="242"/>
      <c r="RDI251" s="242"/>
      <c r="RDJ251" s="242"/>
      <c r="RDK251" s="242"/>
      <c r="RDL251" s="242"/>
      <c r="RDM251" s="242"/>
      <c r="RDN251" s="242"/>
      <c r="RDO251" s="242"/>
      <c r="RDP251" s="242"/>
      <c r="RDQ251" s="242"/>
      <c r="RDR251" s="242"/>
      <c r="RDS251" s="242"/>
      <c r="RDT251" s="242"/>
      <c r="RDU251" s="242"/>
      <c r="RDV251" s="242"/>
      <c r="RDW251" s="242"/>
      <c r="RDX251" s="242"/>
      <c r="RDY251" s="242"/>
      <c r="RDZ251" s="242"/>
      <c r="REA251" s="242"/>
      <c r="REB251" s="242"/>
      <c r="REC251" s="242"/>
      <c r="RED251" s="242"/>
      <c r="REE251" s="242"/>
      <c r="REF251" s="242"/>
      <c r="REG251" s="242"/>
      <c r="REH251" s="242"/>
      <c r="REI251" s="242"/>
      <c r="REJ251" s="242"/>
      <c r="REK251" s="242"/>
      <c r="REL251" s="242"/>
      <c r="REM251" s="242"/>
      <c r="REN251" s="242"/>
      <c r="REO251" s="242"/>
      <c r="REP251" s="242"/>
      <c r="REQ251" s="242"/>
      <c r="RER251" s="242"/>
      <c r="RES251" s="242"/>
      <c r="RET251" s="242"/>
      <c r="REU251" s="242"/>
      <c r="REV251" s="242"/>
      <c r="REW251" s="242"/>
      <c r="REX251" s="242"/>
      <c r="REY251" s="242"/>
      <c r="REZ251" s="242"/>
      <c r="RFA251" s="242"/>
      <c r="RFB251" s="242"/>
      <c r="RFC251" s="242"/>
      <c r="RFD251" s="242"/>
      <c r="RFE251" s="242"/>
      <c r="RFF251" s="242"/>
      <c r="RFG251" s="242"/>
      <c r="RFH251" s="242"/>
      <c r="RFI251" s="242"/>
      <c r="RFJ251" s="242"/>
      <c r="RFK251" s="242"/>
      <c r="RFL251" s="242"/>
      <c r="RFM251" s="242"/>
      <c r="RFN251" s="242"/>
      <c r="RFO251" s="242"/>
      <c r="RFP251" s="242"/>
      <c r="RFQ251" s="242"/>
      <c r="RFR251" s="242"/>
      <c r="RFS251" s="242"/>
      <c r="RFT251" s="242"/>
      <c r="RFU251" s="242"/>
      <c r="RFV251" s="242"/>
      <c r="RFW251" s="242"/>
      <c r="RFX251" s="242"/>
      <c r="RFY251" s="242"/>
      <c r="RFZ251" s="242"/>
      <c r="RGA251" s="242"/>
      <c r="RGB251" s="242"/>
      <c r="RGC251" s="242"/>
      <c r="RGD251" s="242"/>
      <c r="RGE251" s="242"/>
      <c r="RGF251" s="242"/>
      <c r="RGG251" s="242"/>
      <c r="RGH251" s="242"/>
      <c r="RGI251" s="242"/>
      <c r="RGJ251" s="242"/>
      <c r="RGK251" s="242"/>
      <c r="RGL251" s="242"/>
      <c r="RGM251" s="242"/>
      <c r="RGN251" s="242"/>
      <c r="RGO251" s="242"/>
      <c r="RGP251" s="242"/>
      <c r="RGQ251" s="242"/>
      <c r="RGR251" s="242"/>
      <c r="RGS251" s="242"/>
      <c r="RGT251" s="242"/>
      <c r="RGU251" s="242"/>
      <c r="RGV251" s="242"/>
      <c r="RGW251" s="242"/>
      <c r="RGX251" s="242"/>
      <c r="RGY251" s="242"/>
      <c r="RGZ251" s="242"/>
      <c r="RHA251" s="242"/>
      <c r="RHB251" s="242"/>
      <c r="RHC251" s="242"/>
      <c r="RHD251" s="242"/>
      <c r="RHE251" s="242"/>
      <c r="RHF251" s="242"/>
      <c r="RHG251" s="242"/>
      <c r="RHH251" s="242"/>
      <c r="RHI251" s="242"/>
      <c r="RHJ251" s="242"/>
      <c r="RHK251" s="242"/>
      <c r="RHL251" s="242"/>
      <c r="RHM251" s="242"/>
      <c r="RHN251" s="242"/>
      <c r="RHO251" s="242"/>
      <c r="RHP251" s="242"/>
      <c r="RHQ251" s="242"/>
      <c r="RHR251" s="242"/>
      <c r="RHS251" s="242"/>
      <c r="RHT251" s="242"/>
      <c r="RHU251" s="242"/>
      <c r="RHV251" s="242"/>
      <c r="RHW251" s="242"/>
      <c r="RHX251" s="242"/>
      <c r="RHY251" s="242"/>
      <c r="RHZ251" s="242"/>
      <c r="RIA251" s="242"/>
      <c r="RIB251" s="242"/>
      <c r="RIC251" s="242"/>
      <c r="RID251" s="242"/>
      <c r="RIE251" s="242"/>
      <c r="RIF251" s="242"/>
      <c r="RIG251" s="242"/>
      <c r="RIH251" s="242"/>
      <c r="RII251" s="242"/>
      <c r="RIJ251" s="242"/>
      <c r="RIK251" s="242"/>
      <c r="RIL251" s="242"/>
      <c r="RIM251" s="242"/>
      <c r="RIN251" s="242"/>
      <c r="RIO251" s="242"/>
      <c r="RIP251" s="242"/>
      <c r="RIQ251" s="242"/>
      <c r="RIR251" s="242"/>
      <c r="RIS251" s="242"/>
      <c r="RIT251" s="242"/>
      <c r="RIU251" s="242"/>
      <c r="RIV251" s="242"/>
      <c r="RIW251" s="242"/>
      <c r="RIX251" s="242"/>
      <c r="RIY251" s="242"/>
      <c r="RIZ251" s="242"/>
      <c r="RJA251" s="242"/>
      <c r="RJB251" s="242"/>
      <c r="RJC251" s="242"/>
      <c r="RJD251" s="242"/>
      <c r="RJE251" s="242"/>
      <c r="RJF251" s="242"/>
      <c r="RJG251" s="242"/>
      <c r="RJH251" s="242"/>
      <c r="RJI251" s="242"/>
      <c r="RJJ251" s="242"/>
      <c r="RJK251" s="242"/>
      <c r="RJL251" s="242"/>
      <c r="RJM251" s="242"/>
      <c r="RJN251" s="242"/>
      <c r="RJO251" s="242"/>
      <c r="RJP251" s="242"/>
      <c r="RJQ251" s="242"/>
      <c r="RJR251" s="242"/>
      <c r="RJS251" s="242"/>
      <c r="RJT251" s="242"/>
      <c r="RJU251" s="242"/>
      <c r="RJV251" s="242"/>
      <c r="RJW251" s="242"/>
      <c r="RJX251" s="242"/>
      <c r="RJY251" s="242"/>
      <c r="RJZ251" s="242"/>
      <c r="RKA251" s="242"/>
      <c r="RKB251" s="242"/>
      <c r="RKC251" s="242"/>
      <c r="RKD251" s="242"/>
      <c r="RKE251" s="242"/>
      <c r="RKF251" s="242"/>
      <c r="RKG251" s="242"/>
      <c r="RKH251" s="242"/>
      <c r="RKI251" s="242"/>
      <c r="RKJ251" s="242"/>
      <c r="RKK251" s="242"/>
      <c r="RKL251" s="242"/>
      <c r="RKM251" s="242"/>
      <c r="RKN251" s="242"/>
      <c r="RKO251" s="242"/>
      <c r="RKP251" s="242"/>
      <c r="RKQ251" s="242"/>
      <c r="RKR251" s="242"/>
      <c r="RKS251" s="242"/>
      <c r="RKT251" s="242"/>
      <c r="RKU251" s="242"/>
      <c r="RKV251" s="242"/>
      <c r="RKW251" s="242"/>
      <c r="RKX251" s="242"/>
      <c r="RKY251" s="242"/>
      <c r="RKZ251" s="242"/>
      <c r="RLA251" s="242"/>
      <c r="RLB251" s="242"/>
      <c r="RLC251" s="242"/>
      <c r="RLD251" s="242"/>
      <c r="RLE251" s="242"/>
      <c r="RLF251" s="242"/>
      <c r="RLG251" s="242"/>
      <c r="RLH251" s="242"/>
      <c r="RLI251" s="242"/>
      <c r="RLJ251" s="242"/>
      <c r="RLK251" s="242"/>
      <c r="RLL251" s="242"/>
      <c r="RLM251" s="242"/>
      <c r="RLN251" s="242"/>
      <c r="RLO251" s="242"/>
      <c r="RLP251" s="242"/>
      <c r="RLQ251" s="242"/>
      <c r="RLR251" s="242"/>
      <c r="RLS251" s="242"/>
      <c r="RLT251" s="242"/>
      <c r="RLU251" s="242"/>
      <c r="RLV251" s="242"/>
      <c r="RLW251" s="242"/>
      <c r="RLX251" s="242"/>
      <c r="RLY251" s="242"/>
      <c r="RLZ251" s="242"/>
      <c r="RMA251" s="242"/>
      <c r="RMB251" s="242"/>
      <c r="RMC251" s="242"/>
      <c r="RMD251" s="242"/>
      <c r="RME251" s="242"/>
      <c r="RMF251" s="242"/>
      <c r="RMG251" s="242"/>
      <c r="RMH251" s="242"/>
      <c r="RMI251" s="242"/>
      <c r="RMJ251" s="242"/>
      <c r="RMK251" s="242"/>
      <c r="RML251" s="242"/>
      <c r="RMM251" s="242"/>
      <c r="RMN251" s="242"/>
      <c r="RMO251" s="242"/>
      <c r="RMP251" s="242"/>
      <c r="RMQ251" s="242"/>
      <c r="RMR251" s="242"/>
      <c r="RMS251" s="242"/>
      <c r="RMT251" s="242"/>
      <c r="RMU251" s="242"/>
      <c r="RMV251" s="242"/>
      <c r="RMW251" s="242"/>
      <c r="RMX251" s="242"/>
      <c r="RMY251" s="242"/>
      <c r="RMZ251" s="242"/>
      <c r="RNA251" s="242"/>
      <c r="RNB251" s="242"/>
      <c r="RNC251" s="242"/>
      <c r="RND251" s="242"/>
      <c r="RNE251" s="242"/>
      <c r="RNF251" s="242"/>
      <c r="RNG251" s="242"/>
      <c r="RNH251" s="242"/>
      <c r="RNI251" s="242"/>
      <c r="RNJ251" s="242"/>
      <c r="RNK251" s="242"/>
      <c r="RNL251" s="242"/>
      <c r="RNM251" s="242"/>
      <c r="RNN251" s="242"/>
      <c r="RNO251" s="242"/>
      <c r="RNP251" s="242"/>
      <c r="RNQ251" s="242"/>
      <c r="RNR251" s="242"/>
      <c r="RNS251" s="242"/>
      <c r="RNT251" s="242"/>
      <c r="RNU251" s="242"/>
      <c r="RNV251" s="242"/>
      <c r="RNW251" s="242"/>
      <c r="RNX251" s="242"/>
      <c r="RNY251" s="242"/>
      <c r="RNZ251" s="242"/>
      <c r="ROA251" s="242"/>
      <c r="ROB251" s="242"/>
      <c r="ROC251" s="242"/>
      <c r="ROD251" s="242"/>
      <c r="ROE251" s="242"/>
      <c r="ROF251" s="242"/>
      <c r="ROG251" s="242"/>
      <c r="ROH251" s="242"/>
      <c r="ROI251" s="242"/>
      <c r="ROJ251" s="242"/>
      <c r="ROK251" s="242"/>
      <c r="ROL251" s="242"/>
      <c r="ROM251" s="242"/>
      <c r="RON251" s="242"/>
      <c r="ROO251" s="242"/>
      <c r="ROP251" s="242"/>
      <c r="ROQ251" s="242"/>
      <c r="ROR251" s="242"/>
      <c r="ROS251" s="242"/>
      <c r="ROT251" s="242"/>
      <c r="ROU251" s="242"/>
      <c r="ROV251" s="242"/>
      <c r="ROW251" s="242"/>
      <c r="ROX251" s="242"/>
      <c r="ROY251" s="242"/>
      <c r="ROZ251" s="242"/>
      <c r="RPA251" s="242"/>
      <c r="RPB251" s="242"/>
      <c r="RPC251" s="242"/>
      <c r="RPD251" s="242"/>
      <c r="RPE251" s="242"/>
      <c r="RPF251" s="242"/>
      <c r="RPG251" s="242"/>
      <c r="RPH251" s="242"/>
      <c r="RPI251" s="242"/>
      <c r="RPJ251" s="242"/>
      <c r="RPK251" s="242"/>
      <c r="RPL251" s="242"/>
      <c r="RPM251" s="242"/>
      <c r="RPN251" s="242"/>
      <c r="RPO251" s="242"/>
      <c r="RPP251" s="242"/>
      <c r="RPQ251" s="242"/>
      <c r="RPR251" s="242"/>
      <c r="RPS251" s="242"/>
      <c r="RPT251" s="242"/>
      <c r="RPU251" s="242"/>
      <c r="RPV251" s="242"/>
      <c r="RPW251" s="242"/>
      <c r="RPX251" s="242"/>
      <c r="RPY251" s="242"/>
      <c r="RPZ251" s="242"/>
      <c r="RQA251" s="242"/>
      <c r="RQB251" s="242"/>
      <c r="RQC251" s="242"/>
      <c r="RQD251" s="242"/>
      <c r="RQE251" s="242"/>
      <c r="RQF251" s="242"/>
      <c r="RQG251" s="242"/>
      <c r="RQH251" s="242"/>
      <c r="RQI251" s="242"/>
      <c r="RQJ251" s="242"/>
      <c r="RQK251" s="242"/>
      <c r="RQL251" s="242"/>
      <c r="RQM251" s="242"/>
      <c r="RQN251" s="242"/>
      <c r="RQO251" s="242"/>
      <c r="RQP251" s="242"/>
      <c r="RQQ251" s="242"/>
      <c r="RQR251" s="242"/>
      <c r="RQS251" s="242"/>
      <c r="RQT251" s="242"/>
      <c r="RQU251" s="242"/>
      <c r="RQV251" s="242"/>
      <c r="RQW251" s="242"/>
      <c r="RQX251" s="242"/>
      <c r="RQY251" s="242"/>
      <c r="RQZ251" s="242"/>
      <c r="RRA251" s="242"/>
      <c r="RRB251" s="242"/>
      <c r="RRC251" s="242"/>
      <c r="RRD251" s="242"/>
      <c r="RRE251" s="242"/>
      <c r="RRF251" s="242"/>
      <c r="RRG251" s="242"/>
      <c r="RRH251" s="242"/>
      <c r="RRI251" s="242"/>
      <c r="RRJ251" s="242"/>
      <c r="RRK251" s="242"/>
      <c r="RRL251" s="242"/>
      <c r="RRM251" s="242"/>
      <c r="RRN251" s="242"/>
      <c r="RRO251" s="242"/>
      <c r="RRP251" s="242"/>
      <c r="RRQ251" s="242"/>
      <c r="RRR251" s="242"/>
      <c r="RRS251" s="242"/>
      <c r="RRT251" s="242"/>
      <c r="RRU251" s="242"/>
      <c r="RRV251" s="242"/>
      <c r="RRW251" s="242"/>
      <c r="RRX251" s="242"/>
      <c r="RRY251" s="242"/>
      <c r="RRZ251" s="242"/>
      <c r="RSA251" s="242"/>
      <c r="RSB251" s="242"/>
      <c r="RSC251" s="242"/>
      <c r="RSD251" s="242"/>
      <c r="RSE251" s="242"/>
      <c r="RSF251" s="242"/>
      <c r="RSG251" s="242"/>
      <c r="RSH251" s="242"/>
      <c r="RSI251" s="242"/>
      <c r="RSJ251" s="242"/>
      <c r="RSK251" s="242"/>
      <c r="RSL251" s="242"/>
      <c r="RSM251" s="242"/>
      <c r="RSN251" s="242"/>
      <c r="RSO251" s="242"/>
      <c r="RSP251" s="242"/>
      <c r="RSQ251" s="242"/>
      <c r="RSR251" s="242"/>
      <c r="RSS251" s="242"/>
      <c r="RST251" s="242"/>
      <c r="RSU251" s="242"/>
      <c r="RSV251" s="242"/>
      <c r="RSW251" s="242"/>
      <c r="RSX251" s="242"/>
      <c r="RSY251" s="242"/>
      <c r="RSZ251" s="242"/>
      <c r="RTA251" s="242"/>
      <c r="RTB251" s="242"/>
      <c r="RTC251" s="242"/>
      <c r="RTD251" s="242"/>
      <c r="RTE251" s="242"/>
      <c r="RTF251" s="242"/>
      <c r="RTG251" s="242"/>
      <c r="RTH251" s="242"/>
      <c r="RTI251" s="242"/>
      <c r="RTJ251" s="242"/>
      <c r="RTK251" s="242"/>
      <c r="RTL251" s="242"/>
      <c r="RTM251" s="242"/>
      <c r="RTN251" s="242"/>
      <c r="RTO251" s="242"/>
      <c r="RTP251" s="242"/>
      <c r="RTQ251" s="242"/>
      <c r="RTR251" s="242"/>
      <c r="RTS251" s="242"/>
      <c r="RTT251" s="242"/>
      <c r="RTU251" s="242"/>
      <c r="RTV251" s="242"/>
      <c r="RTW251" s="242"/>
      <c r="RTX251" s="242"/>
      <c r="RTY251" s="242"/>
      <c r="RTZ251" s="242"/>
      <c r="RUA251" s="242"/>
      <c r="RUB251" s="242"/>
      <c r="RUC251" s="242"/>
      <c r="RUD251" s="242"/>
      <c r="RUE251" s="242"/>
      <c r="RUF251" s="242"/>
      <c r="RUG251" s="242"/>
      <c r="RUH251" s="242"/>
      <c r="RUI251" s="242"/>
      <c r="RUJ251" s="242"/>
      <c r="RUK251" s="242"/>
      <c r="RUL251" s="242"/>
      <c r="RUM251" s="242"/>
      <c r="RUN251" s="242"/>
      <c r="RUO251" s="242"/>
      <c r="RUP251" s="242"/>
      <c r="RUQ251" s="242"/>
      <c r="RUR251" s="242"/>
      <c r="RUS251" s="242"/>
      <c r="RUT251" s="242"/>
      <c r="RUU251" s="242"/>
      <c r="RUV251" s="242"/>
      <c r="RUW251" s="242"/>
      <c r="RUX251" s="242"/>
      <c r="RUY251" s="242"/>
      <c r="RUZ251" s="242"/>
      <c r="RVA251" s="242"/>
      <c r="RVB251" s="242"/>
      <c r="RVC251" s="242"/>
      <c r="RVD251" s="242"/>
      <c r="RVE251" s="242"/>
      <c r="RVF251" s="242"/>
      <c r="RVG251" s="242"/>
      <c r="RVH251" s="242"/>
      <c r="RVI251" s="242"/>
      <c r="RVJ251" s="242"/>
      <c r="RVK251" s="242"/>
      <c r="RVL251" s="242"/>
      <c r="RVM251" s="242"/>
      <c r="RVN251" s="242"/>
      <c r="RVO251" s="242"/>
      <c r="RVP251" s="242"/>
      <c r="RVQ251" s="242"/>
      <c r="RVR251" s="242"/>
      <c r="RVS251" s="242"/>
      <c r="RVT251" s="242"/>
      <c r="RVU251" s="242"/>
      <c r="RVV251" s="242"/>
      <c r="RVW251" s="242"/>
      <c r="RVX251" s="242"/>
      <c r="RVY251" s="242"/>
      <c r="RVZ251" s="242"/>
      <c r="RWA251" s="242"/>
      <c r="RWB251" s="242"/>
      <c r="RWC251" s="242"/>
      <c r="RWD251" s="242"/>
      <c r="RWE251" s="242"/>
      <c r="RWF251" s="242"/>
      <c r="RWG251" s="242"/>
      <c r="RWH251" s="242"/>
      <c r="RWI251" s="242"/>
      <c r="RWJ251" s="242"/>
      <c r="RWK251" s="242"/>
      <c r="RWL251" s="242"/>
      <c r="RWM251" s="242"/>
      <c r="RWN251" s="242"/>
      <c r="RWO251" s="242"/>
      <c r="RWP251" s="242"/>
      <c r="RWQ251" s="242"/>
      <c r="RWR251" s="242"/>
      <c r="RWS251" s="242"/>
      <c r="RWT251" s="242"/>
      <c r="RWU251" s="242"/>
      <c r="RWV251" s="242"/>
      <c r="RWW251" s="242"/>
      <c r="RWX251" s="242"/>
      <c r="RWY251" s="242"/>
      <c r="RWZ251" s="242"/>
      <c r="RXA251" s="242"/>
      <c r="RXB251" s="242"/>
      <c r="RXC251" s="242"/>
      <c r="RXD251" s="242"/>
      <c r="RXE251" s="242"/>
      <c r="RXF251" s="242"/>
      <c r="RXG251" s="242"/>
      <c r="RXH251" s="242"/>
      <c r="RXI251" s="242"/>
      <c r="RXJ251" s="242"/>
      <c r="RXK251" s="242"/>
      <c r="RXL251" s="242"/>
      <c r="RXM251" s="242"/>
      <c r="RXN251" s="242"/>
      <c r="RXO251" s="242"/>
      <c r="RXP251" s="242"/>
      <c r="RXQ251" s="242"/>
      <c r="RXR251" s="242"/>
      <c r="RXS251" s="242"/>
      <c r="RXT251" s="242"/>
      <c r="RXU251" s="242"/>
      <c r="RXV251" s="242"/>
      <c r="RXW251" s="242"/>
      <c r="RXX251" s="242"/>
      <c r="RXY251" s="242"/>
      <c r="RXZ251" s="242"/>
      <c r="RYA251" s="242"/>
      <c r="RYB251" s="242"/>
      <c r="RYC251" s="242"/>
      <c r="RYD251" s="242"/>
      <c r="RYE251" s="242"/>
      <c r="RYF251" s="242"/>
      <c r="RYG251" s="242"/>
      <c r="RYH251" s="242"/>
      <c r="RYI251" s="242"/>
      <c r="RYJ251" s="242"/>
      <c r="RYK251" s="242"/>
      <c r="RYL251" s="242"/>
      <c r="RYM251" s="242"/>
      <c r="RYN251" s="242"/>
      <c r="RYO251" s="242"/>
      <c r="RYP251" s="242"/>
      <c r="RYQ251" s="242"/>
      <c r="RYR251" s="242"/>
      <c r="RYS251" s="242"/>
      <c r="RYT251" s="242"/>
      <c r="RYU251" s="242"/>
      <c r="RYV251" s="242"/>
      <c r="RYW251" s="242"/>
      <c r="RYX251" s="242"/>
      <c r="RYY251" s="242"/>
      <c r="RYZ251" s="242"/>
      <c r="RZA251" s="242"/>
      <c r="RZB251" s="242"/>
      <c r="RZC251" s="242"/>
      <c r="RZD251" s="242"/>
      <c r="RZE251" s="242"/>
      <c r="RZF251" s="242"/>
      <c r="RZG251" s="242"/>
      <c r="RZH251" s="242"/>
      <c r="RZI251" s="242"/>
      <c r="RZJ251" s="242"/>
      <c r="RZK251" s="242"/>
      <c r="RZL251" s="242"/>
      <c r="RZM251" s="242"/>
      <c r="RZN251" s="242"/>
      <c r="RZO251" s="242"/>
      <c r="RZP251" s="242"/>
      <c r="RZQ251" s="242"/>
      <c r="RZR251" s="242"/>
      <c r="RZS251" s="242"/>
      <c r="RZT251" s="242"/>
      <c r="RZU251" s="242"/>
      <c r="RZV251" s="242"/>
      <c r="RZW251" s="242"/>
      <c r="RZX251" s="242"/>
      <c r="RZY251" s="242"/>
      <c r="RZZ251" s="242"/>
      <c r="SAA251" s="242"/>
      <c r="SAB251" s="242"/>
      <c r="SAC251" s="242"/>
      <c r="SAD251" s="242"/>
      <c r="SAE251" s="242"/>
      <c r="SAF251" s="242"/>
      <c r="SAG251" s="242"/>
      <c r="SAH251" s="242"/>
      <c r="SAI251" s="242"/>
      <c r="SAJ251" s="242"/>
      <c r="SAK251" s="242"/>
      <c r="SAL251" s="242"/>
      <c r="SAM251" s="242"/>
      <c r="SAN251" s="242"/>
      <c r="SAO251" s="242"/>
      <c r="SAP251" s="242"/>
      <c r="SAQ251" s="242"/>
      <c r="SAR251" s="242"/>
      <c r="SAS251" s="242"/>
      <c r="SAT251" s="242"/>
      <c r="SAU251" s="242"/>
      <c r="SAV251" s="242"/>
      <c r="SAW251" s="242"/>
      <c r="SAX251" s="242"/>
      <c r="SAY251" s="242"/>
      <c r="SAZ251" s="242"/>
      <c r="SBA251" s="242"/>
      <c r="SBB251" s="242"/>
      <c r="SBC251" s="242"/>
      <c r="SBD251" s="242"/>
      <c r="SBE251" s="242"/>
      <c r="SBF251" s="242"/>
      <c r="SBG251" s="242"/>
      <c r="SBH251" s="242"/>
      <c r="SBI251" s="242"/>
      <c r="SBJ251" s="242"/>
      <c r="SBK251" s="242"/>
      <c r="SBL251" s="242"/>
      <c r="SBM251" s="242"/>
      <c r="SBN251" s="242"/>
      <c r="SBO251" s="242"/>
      <c r="SBP251" s="242"/>
      <c r="SBQ251" s="242"/>
      <c r="SBR251" s="242"/>
      <c r="SBS251" s="242"/>
      <c r="SBT251" s="242"/>
      <c r="SBU251" s="242"/>
      <c r="SBV251" s="242"/>
      <c r="SBW251" s="242"/>
      <c r="SBX251" s="242"/>
      <c r="SBY251" s="242"/>
      <c r="SBZ251" s="242"/>
      <c r="SCA251" s="242"/>
      <c r="SCB251" s="242"/>
      <c r="SCC251" s="242"/>
      <c r="SCD251" s="242"/>
      <c r="SCE251" s="242"/>
      <c r="SCF251" s="242"/>
      <c r="SCG251" s="242"/>
      <c r="SCH251" s="242"/>
      <c r="SCI251" s="242"/>
      <c r="SCJ251" s="242"/>
      <c r="SCK251" s="242"/>
      <c r="SCL251" s="242"/>
      <c r="SCM251" s="242"/>
      <c r="SCN251" s="242"/>
      <c r="SCO251" s="242"/>
      <c r="SCP251" s="242"/>
      <c r="SCQ251" s="242"/>
      <c r="SCR251" s="242"/>
      <c r="SCS251" s="242"/>
      <c r="SCT251" s="242"/>
      <c r="SCU251" s="242"/>
      <c r="SCV251" s="242"/>
      <c r="SCW251" s="242"/>
      <c r="SCX251" s="242"/>
      <c r="SCY251" s="242"/>
      <c r="SCZ251" s="242"/>
      <c r="SDA251" s="242"/>
      <c r="SDB251" s="242"/>
      <c r="SDC251" s="242"/>
      <c r="SDD251" s="242"/>
      <c r="SDE251" s="242"/>
      <c r="SDF251" s="242"/>
      <c r="SDG251" s="242"/>
      <c r="SDH251" s="242"/>
      <c r="SDI251" s="242"/>
      <c r="SDJ251" s="242"/>
      <c r="SDK251" s="242"/>
      <c r="SDL251" s="242"/>
      <c r="SDM251" s="242"/>
      <c r="SDN251" s="242"/>
      <c r="SDO251" s="242"/>
      <c r="SDP251" s="242"/>
      <c r="SDQ251" s="242"/>
      <c r="SDR251" s="242"/>
      <c r="SDS251" s="242"/>
      <c r="SDT251" s="242"/>
      <c r="SDU251" s="242"/>
      <c r="SDV251" s="242"/>
      <c r="SDW251" s="242"/>
      <c r="SDX251" s="242"/>
      <c r="SDY251" s="242"/>
      <c r="SDZ251" s="242"/>
      <c r="SEA251" s="242"/>
      <c r="SEB251" s="242"/>
      <c r="SEC251" s="242"/>
      <c r="SED251" s="242"/>
      <c r="SEE251" s="242"/>
      <c r="SEF251" s="242"/>
      <c r="SEG251" s="242"/>
      <c r="SEH251" s="242"/>
      <c r="SEI251" s="242"/>
      <c r="SEJ251" s="242"/>
      <c r="SEK251" s="242"/>
      <c r="SEL251" s="242"/>
      <c r="SEM251" s="242"/>
      <c r="SEN251" s="242"/>
      <c r="SEO251" s="242"/>
      <c r="SEP251" s="242"/>
      <c r="SEQ251" s="242"/>
      <c r="SER251" s="242"/>
      <c r="SES251" s="242"/>
      <c r="SET251" s="242"/>
      <c r="SEU251" s="242"/>
      <c r="SEV251" s="242"/>
      <c r="SEW251" s="242"/>
      <c r="SEX251" s="242"/>
      <c r="SEY251" s="242"/>
      <c r="SEZ251" s="242"/>
      <c r="SFA251" s="242"/>
      <c r="SFB251" s="242"/>
      <c r="SFC251" s="242"/>
      <c r="SFD251" s="242"/>
      <c r="SFE251" s="242"/>
      <c r="SFF251" s="242"/>
      <c r="SFG251" s="242"/>
      <c r="SFH251" s="242"/>
      <c r="SFI251" s="242"/>
      <c r="SFJ251" s="242"/>
      <c r="SFK251" s="242"/>
      <c r="SFL251" s="242"/>
      <c r="SFM251" s="242"/>
      <c r="SFN251" s="242"/>
      <c r="SFO251" s="242"/>
      <c r="SFP251" s="242"/>
      <c r="SFQ251" s="242"/>
      <c r="SFR251" s="242"/>
      <c r="SFS251" s="242"/>
      <c r="SFT251" s="242"/>
      <c r="SFU251" s="242"/>
      <c r="SFV251" s="242"/>
      <c r="SFW251" s="242"/>
      <c r="SFX251" s="242"/>
      <c r="SFY251" s="242"/>
      <c r="SFZ251" s="242"/>
      <c r="SGA251" s="242"/>
      <c r="SGB251" s="242"/>
      <c r="SGC251" s="242"/>
      <c r="SGD251" s="242"/>
      <c r="SGE251" s="242"/>
      <c r="SGF251" s="242"/>
      <c r="SGG251" s="242"/>
      <c r="SGH251" s="242"/>
      <c r="SGI251" s="242"/>
      <c r="SGJ251" s="242"/>
      <c r="SGK251" s="242"/>
      <c r="SGL251" s="242"/>
      <c r="SGM251" s="242"/>
      <c r="SGN251" s="242"/>
      <c r="SGO251" s="242"/>
      <c r="SGP251" s="242"/>
      <c r="SGQ251" s="242"/>
      <c r="SGR251" s="242"/>
      <c r="SGS251" s="242"/>
      <c r="SGT251" s="242"/>
      <c r="SGU251" s="242"/>
      <c r="SGV251" s="242"/>
      <c r="SGW251" s="242"/>
      <c r="SGX251" s="242"/>
      <c r="SGY251" s="242"/>
      <c r="SGZ251" s="242"/>
      <c r="SHA251" s="242"/>
      <c r="SHB251" s="242"/>
      <c r="SHC251" s="242"/>
      <c r="SHD251" s="242"/>
      <c r="SHE251" s="242"/>
      <c r="SHF251" s="242"/>
      <c r="SHG251" s="242"/>
      <c r="SHH251" s="242"/>
      <c r="SHI251" s="242"/>
      <c r="SHJ251" s="242"/>
      <c r="SHK251" s="242"/>
      <c r="SHL251" s="242"/>
      <c r="SHM251" s="242"/>
      <c r="SHN251" s="242"/>
      <c r="SHO251" s="242"/>
      <c r="SHP251" s="242"/>
      <c r="SHQ251" s="242"/>
      <c r="SHR251" s="242"/>
      <c r="SHS251" s="242"/>
      <c r="SHT251" s="242"/>
      <c r="SHU251" s="242"/>
      <c r="SHV251" s="242"/>
      <c r="SHW251" s="242"/>
      <c r="SHX251" s="242"/>
      <c r="SHY251" s="242"/>
      <c r="SHZ251" s="242"/>
      <c r="SIA251" s="242"/>
      <c r="SIB251" s="242"/>
      <c r="SIC251" s="242"/>
      <c r="SID251" s="242"/>
      <c r="SIE251" s="242"/>
      <c r="SIF251" s="242"/>
      <c r="SIG251" s="242"/>
      <c r="SIH251" s="242"/>
      <c r="SII251" s="242"/>
      <c r="SIJ251" s="242"/>
      <c r="SIK251" s="242"/>
      <c r="SIL251" s="242"/>
      <c r="SIM251" s="242"/>
      <c r="SIN251" s="242"/>
      <c r="SIO251" s="242"/>
      <c r="SIP251" s="242"/>
      <c r="SIQ251" s="242"/>
      <c r="SIR251" s="242"/>
      <c r="SIS251" s="242"/>
      <c r="SIT251" s="242"/>
      <c r="SIU251" s="242"/>
      <c r="SIV251" s="242"/>
      <c r="SIW251" s="242"/>
      <c r="SIX251" s="242"/>
      <c r="SIY251" s="242"/>
      <c r="SIZ251" s="242"/>
      <c r="SJA251" s="242"/>
      <c r="SJB251" s="242"/>
      <c r="SJC251" s="242"/>
      <c r="SJD251" s="242"/>
      <c r="SJE251" s="242"/>
      <c r="SJF251" s="242"/>
      <c r="SJG251" s="242"/>
      <c r="SJH251" s="242"/>
      <c r="SJI251" s="242"/>
      <c r="SJJ251" s="242"/>
      <c r="SJK251" s="242"/>
      <c r="SJL251" s="242"/>
      <c r="SJM251" s="242"/>
      <c r="SJN251" s="242"/>
      <c r="SJO251" s="242"/>
      <c r="SJP251" s="242"/>
      <c r="SJQ251" s="242"/>
      <c r="SJR251" s="242"/>
      <c r="SJS251" s="242"/>
      <c r="SJT251" s="242"/>
      <c r="SJU251" s="242"/>
      <c r="SJV251" s="242"/>
      <c r="SJW251" s="242"/>
      <c r="SJX251" s="242"/>
      <c r="SJY251" s="242"/>
      <c r="SJZ251" s="242"/>
      <c r="SKA251" s="242"/>
      <c r="SKB251" s="242"/>
      <c r="SKC251" s="242"/>
      <c r="SKD251" s="242"/>
      <c r="SKE251" s="242"/>
      <c r="SKF251" s="242"/>
      <c r="SKG251" s="242"/>
      <c r="SKH251" s="242"/>
      <c r="SKI251" s="242"/>
      <c r="SKJ251" s="242"/>
      <c r="SKK251" s="242"/>
      <c r="SKL251" s="242"/>
      <c r="SKM251" s="242"/>
      <c r="SKN251" s="242"/>
      <c r="SKO251" s="242"/>
      <c r="SKP251" s="242"/>
      <c r="SKQ251" s="242"/>
      <c r="SKR251" s="242"/>
      <c r="SKS251" s="242"/>
      <c r="SKT251" s="242"/>
      <c r="SKU251" s="242"/>
      <c r="SKV251" s="242"/>
      <c r="SKW251" s="242"/>
      <c r="SKX251" s="242"/>
      <c r="SKY251" s="242"/>
      <c r="SKZ251" s="242"/>
      <c r="SLA251" s="242"/>
      <c r="SLB251" s="242"/>
      <c r="SLC251" s="242"/>
      <c r="SLD251" s="242"/>
      <c r="SLE251" s="242"/>
      <c r="SLF251" s="242"/>
      <c r="SLG251" s="242"/>
      <c r="SLH251" s="242"/>
      <c r="SLI251" s="242"/>
      <c r="SLJ251" s="242"/>
      <c r="SLK251" s="242"/>
      <c r="SLL251" s="242"/>
      <c r="SLM251" s="242"/>
      <c r="SLN251" s="242"/>
      <c r="SLO251" s="242"/>
      <c r="SLP251" s="242"/>
      <c r="SLQ251" s="242"/>
      <c r="SLR251" s="242"/>
      <c r="SLS251" s="242"/>
      <c r="SLT251" s="242"/>
      <c r="SLU251" s="242"/>
      <c r="SLV251" s="242"/>
      <c r="SLW251" s="242"/>
      <c r="SLX251" s="242"/>
      <c r="SLY251" s="242"/>
      <c r="SLZ251" s="242"/>
      <c r="SMA251" s="242"/>
      <c r="SMB251" s="242"/>
      <c r="SMC251" s="242"/>
      <c r="SMD251" s="242"/>
      <c r="SME251" s="242"/>
      <c r="SMF251" s="242"/>
      <c r="SMG251" s="242"/>
      <c r="SMH251" s="242"/>
      <c r="SMI251" s="242"/>
      <c r="SMJ251" s="242"/>
      <c r="SMK251" s="242"/>
      <c r="SML251" s="242"/>
      <c r="SMM251" s="242"/>
      <c r="SMN251" s="242"/>
      <c r="SMO251" s="242"/>
      <c r="SMP251" s="242"/>
      <c r="SMQ251" s="242"/>
      <c r="SMR251" s="242"/>
      <c r="SMS251" s="242"/>
      <c r="SMT251" s="242"/>
      <c r="SMU251" s="242"/>
      <c r="SMV251" s="242"/>
      <c r="SMW251" s="242"/>
      <c r="SMX251" s="242"/>
      <c r="SMY251" s="242"/>
      <c r="SMZ251" s="242"/>
      <c r="SNA251" s="242"/>
      <c r="SNB251" s="242"/>
      <c r="SNC251" s="242"/>
      <c r="SND251" s="242"/>
      <c r="SNE251" s="242"/>
      <c r="SNF251" s="242"/>
      <c r="SNG251" s="242"/>
      <c r="SNH251" s="242"/>
      <c r="SNI251" s="242"/>
      <c r="SNJ251" s="242"/>
      <c r="SNK251" s="242"/>
      <c r="SNL251" s="242"/>
      <c r="SNM251" s="242"/>
      <c r="SNN251" s="242"/>
      <c r="SNO251" s="242"/>
      <c r="SNP251" s="242"/>
      <c r="SNQ251" s="242"/>
      <c r="SNR251" s="242"/>
      <c r="SNS251" s="242"/>
      <c r="SNT251" s="242"/>
      <c r="SNU251" s="242"/>
      <c r="SNV251" s="242"/>
      <c r="SNW251" s="242"/>
      <c r="SNX251" s="242"/>
      <c r="SNY251" s="242"/>
      <c r="SNZ251" s="242"/>
      <c r="SOA251" s="242"/>
      <c r="SOB251" s="242"/>
      <c r="SOC251" s="242"/>
      <c r="SOD251" s="242"/>
      <c r="SOE251" s="242"/>
      <c r="SOF251" s="242"/>
      <c r="SOG251" s="242"/>
      <c r="SOH251" s="242"/>
      <c r="SOI251" s="242"/>
      <c r="SOJ251" s="242"/>
      <c r="SOK251" s="242"/>
      <c r="SOL251" s="242"/>
      <c r="SOM251" s="242"/>
      <c r="SON251" s="242"/>
      <c r="SOO251" s="242"/>
      <c r="SOP251" s="242"/>
      <c r="SOQ251" s="242"/>
      <c r="SOR251" s="242"/>
      <c r="SOS251" s="242"/>
      <c r="SOT251" s="242"/>
      <c r="SOU251" s="242"/>
      <c r="SOV251" s="242"/>
      <c r="SOW251" s="242"/>
      <c r="SOX251" s="242"/>
      <c r="SOY251" s="242"/>
      <c r="SOZ251" s="242"/>
      <c r="SPA251" s="242"/>
      <c r="SPB251" s="242"/>
      <c r="SPC251" s="242"/>
      <c r="SPD251" s="242"/>
      <c r="SPE251" s="242"/>
      <c r="SPF251" s="242"/>
      <c r="SPG251" s="242"/>
      <c r="SPH251" s="242"/>
      <c r="SPI251" s="242"/>
      <c r="SPJ251" s="242"/>
      <c r="SPK251" s="242"/>
      <c r="SPL251" s="242"/>
      <c r="SPM251" s="242"/>
      <c r="SPN251" s="242"/>
      <c r="SPO251" s="242"/>
      <c r="SPP251" s="242"/>
      <c r="SPQ251" s="242"/>
      <c r="SPR251" s="242"/>
      <c r="SPS251" s="242"/>
      <c r="SPT251" s="242"/>
      <c r="SPU251" s="242"/>
      <c r="SPV251" s="242"/>
      <c r="SPW251" s="242"/>
      <c r="SPX251" s="242"/>
      <c r="SPY251" s="242"/>
      <c r="SPZ251" s="242"/>
      <c r="SQA251" s="242"/>
      <c r="SQB251" s="242"/>
      <c r="SQC251" s="242"/>
      <c r="SQD251" s="242"/>
      <c r="SQE251" s="242"/>
      <c r="SQF251" s="242"/>
      <c r="SQG251" s="242"/>
      <c r="SQH251" s="242"/>
      <c r="SQI251" s="242"/>
      <c r="SQJ251" s="242"/>
      <c r="SQK251" s="242"/>
      <c r="SQL251" s="242"/>
      <c r="SQM251" s="242"/>
      <c r="SQN251" s="242"/>
      <c r="SQO251" s="242"/>
      <c r="SQP251" s="242"/>
      <c r="SQQ251" s="242"/>
      <c r="SQR251" s="242"/>
      <c r="SQS251" s="242"/>
      <c r="SQT251" s="242"/>
      <c r="SQU251" s="242"/>
      <c r="SQV251" s="242"/>
      <c r="SQW251" s="242"/>
      <c r="SRA251" s="242"/>
      <c r="SRB251" s="242"/>
      <c r="SRC251" s="242"/>
      <c r="SRD251" s="242"/>
      <c r="SRE251" s="242"/>
      <c r="SRF251" s="242"/>
      <c r="SRG251" s="242"/>
      <c r="SRH251" s="242"/>
      <c r="SRI251" s="242"/>
      <c r="SRJ251" s="242"/>
      <c r="SRK251" s="242"/>
      <c r="SRL251" s="242"/>
      <c r="SRM251" s="242"/>
      <c r="SRN251" s="242"/>
      <c r="SRO251" s="242"/>
      <c r="SRP251" s="242"/>
      <c r="SRQ251" s="242"/>
      <c r="SRR251" s="242"/>
      <c r="SRS251" s="242"/>
      <c r="SRT251" s="242"/>
      <c r="SRU251" s="242"/>
      <c r="SRV251" s="242"/>
      <c r="SRW251" s="242"/>
      <c r="SRX251" s="242"/>
      <c r="SRY251" s="242"/>
      <c r="SRZ251" s="242"/>
      <c r="SSA251" s="242"/>
      <c r="SSB251" s="242"/>
      <c r="SSC251" s="242"/>
      <c r="SSD251" s="242"/>
      <c r="SSE251" s="242"/>
      <c r="SSF251" s="242"/>
      <c r="SSG251" s="242"/>
      <c r="SSH251" s="242"/>
      <c r="SSI251" s="242"/>
      <c r="SSJ251" s="242"/>
      <c r="SSK251" s="242"/>
      <c r="SSL251" s="242"/>
      <c r="SSM251" s="242"/>
      <c r="SSN251" s="242"/>
      <c r="SSO251" s="242"/>
      <c r="SSP251" s="242"/>
      <c r="SSQ251" s="242"/>
      <c r="SSR251" s="242"/>
      <c r="SSS251" s="242"/>
      <c r="SST251" s="242"/>
      <c r="SSU251" s="242"/>
      <c r="SSV251" s="242"/>
      <c r="SSW251" s="242"/>
      <c r="SSX251" s="242"/>
      <c r="SSY251" s="242"/>
      <c r="SSZ251" s="242"/>
      <c r="STA251" s="242"/>
      <c r="STB251" s="242"/>
      <c r="STC251" s="242"/>
      <c r="STD251" s="242"/>
      <c r="STE251" s="242"/>
      <c r="STF251" s="242"/>
      <c r="STG251" s="242"/>
      <c r="STH251" s="242"/>
      <c r="STI251" s="242"/>
      <c r="STJ251" s="242"/>
      <c r="STK251" s="242"/>
      <c r="STL251" s="242"/>
      <c r="STM251" s="242"/>
      <c r="STN251" s="242"/>
      <c r="STO251" s="242"/>
      <c r="STP251" s="242"/>
      <c r="STQ251" s="242"/>
      <c r="STR251" s="242"/>
      <c r="STS251" s="242"/>
      <c r="STT251" s="242"/>
      <c r="STU251" s="242"/>
      <c r="STV251" s="242"/>
      <c r="STW251" s="242"/>
      <c r="STX251" s="242"/>
      <c r="STY251" s="242"/>
      <c r="STZ251" s="242"/>
      <c r="SUA251" s="242"/>
      <c r="SUB251" s="242"/>
      <c r="SUC251" s="242"/>
      <c r="SUD251" s="242"/>
      <c r="SUE251" s="242"/>
      <c r="SUF251" s="242"/>
      <c r="SUG251" s="242"/>
      <c r="SUH251" s="242"/>
      <c r="SUI251" s="242"/>
      <c r="SUJ251" s="242"/>
      <c r="SUK251" s="242"/>
      <c r="SUL251" s="242"/>
      <c r="SUM251" s="242"/>
      <c r="SUN251" s="242"/>
      <c r="SUO251" s="242"/>
      <c r="SUP251" s="242"/>
      <c r="SUQ251" s="242"/>
      <c r="SUR251" s="242"/>
      <c r="SUS251" s="242"/>
      <c r="SUT251" s="242"/>
      <c r="SUU251" s="242"/>
      <c r="SUV251" s="242"/>
      <c r="SUW251" s="242"/>
      <c r="SUX251" s="242"/>
      <c r="SUY251" s="242"/>
      <c r="SUZ251" s="242"/>
      <c r="SVA251" s="242"/>
      <c r="SVB251" s="242"/>
      <c r="SVC251" s="242"/>
      <c r="SVD251" s="242"/>
      <c r="SVE251" s="242"/>
      <c r="SVF251" s="242"/>
      <c r="SVG251" s="242"/>
      <c r="SVH251" s="242"/>
      <c r="SVI251" s="242"/>
      <c r="SVJ251" s="242"/>
      <c r="SVK251" s="242"/>
      <c r="SVL251" s="242"/>
      <c r="SVM251" s="242"/>
      <c r="SVN251" s="242"/>
      <c r="SVO251" s="242"/>
      <c r="SVP251" s="242"/>
      <c r="SVQ251" s="242"/>
      <c r="SVR251" s="242"/>
      <c r="SVS251" s="242"/>
      <c r="SVT251" s="242"/>
      <c r="SVU251" s="242"/>
      <c r="SVV251" s="242"/>
      <c r="SVW251" s="242"/>
      <c r="SVX251" s="242"/>
      <c r="SVY251" s="242"/>
      <c r="SVZ251" s="242"/>
      <c r="SWA251" s="242"/>
      <c r="SWB251" s="242"/>
      <c r="SWC251" s="242"/>
      <c r="SWD251" s="242"/>
      <c r="SWE251" s="242"/>
      <c r="SWF251" s="242"/>
      <c r="SWG251" s="242"/>
      <c r="SWH251" s="242"/>
      <c r="SWI251" s="242"/>
      <c r="SWJ251" s="242"/>
      <c r="SWK251" s="242"/>
      <c r="SWL251" s="242"/>
      <c r="SWM251" s="242"/>
      <c r="SWN251" s="242"/>
      <c r="SWO251" s="242"/>
      <c r="SWP251" s="242"/>
      <c r="SWQ251" s="242"/>
      <c r="SWR251" s="242"/>
      <c r="SWS251" s="242"/>
      <c r="SWT251" s="242"/>
      <c r="SWU251" s="242"/>
      <c r="SWV251" s="242"/>
      <c r="SWW251" s="242"/>
      <c r="SWX251" s="242"/>
      <c r="SWY251" s="242"/>
      <c r="SWZ251" s="242"/>
      <c r="SXA251" s="242"/>
      <c r="SXB251" s="242"/>
      <c r="SXC251" s="242"/>
      <c r="SXD251" s="242"/>
      <c r="SXE251" s="242"/>
      <c r="SXF251" s="242"/>
      <c r="SXG251" s="242"/>
      <c r="SXH251" s="242"/>
      <c r="SXI251" s="242"/>
      <c r="SXJ251" s="242"/>
      <c r="SXK251" s="242"/>
      <c r="SXL251" s="242"/>
      <c r="SXM251" s="242"/>
      <c r="SXN251" s="242"/>
      <c r="SXO251" s="242"/>
      <c r="SXP251" s="242"/>
      <c r="SXQ251" s="242"/>
      <c r="SXR251" s="242"/>
      <c r="SXS251" s="242"/>
      <c r="SXT251" s="242"/>
      <c r="SXU251" s="242"/>
      <c r="SXV251" s="242"/>
      <c r="SXW251" s="242"/>
      <c r="SXX251" s="242"/>
      <c r="SXY251" s="242"/>
      <c r="SXZ251" s="242"/>
      <c r="SYA251" s="242"/>
      <c r="SYB251" s="242"/>
      <c r="SYC251" s="242"/>
      <c r="SYD251" s="242"/>
      <c r="SYE251" s="242"/>
      <c r="SYF251" s="242"/>
      <c r="SYG251" s="242"/>
      <c r="SYH251" s="242"/>
      <c r="SYI251" s="242"/>
      <c r="SYJ251" s="242"/>
      <c r="SYK251" s="242"/>
      <c r="SYL251" s="242"/>
      <c r="SYM251" s="242"/>
      <c r="SYN251" s="242"/>
      <c r="SYO251" s="242"/>
      <c r="SYP251" s="242"/>
      <c r="SYQ251" s="242"/>
      <c r="SYR251" s="242"/>
      <c r="SYS251" s="242"/>
      <c r="SYT251" s="242"/>
      <c r="SYU251" s="242"/>
      <c r="SYV251" s="242"/>
      <c r="SYW251" s="242"/>
      <c r="SYX251" s="242"/>
      <c r="SYY251" s="242"/>
      <c r="SYZ251" s="242"/>
      <c r="SZA251" s="242"/>
      <c r="SZB251" s="242"/>
      <c r="SZC251" s="242"/>
      <c r="SZD251" s="242"/>
      <c r="SZE251" s="242"/>
      <c r="SZF251" s="242"/>
      <c r="SZG251" s="242"/>
      <c r="SZH251" s="242"/>
      <c r="SZI251" s="242"/>
      <c r="SZJ251" s="242"/>
      <c r="SZK251" s="242"/>
      <c r="SZL251" s="242"/>
      <c r="SZM251" s="242"/>
      <c r="SZN251" s="242"/>
      <c r="SZO251" s="242"/>
      <c r="SZP251" s="242"/>
      <c r="SZQ251" s="242"/>
      <c r="SZR251" s="242"/>
      <c r="SZS251" s="242"/>
      <c r="SZT251" s="242"/>
      <c r="SZU251" s="242"/>
      <c r="SZV251" s="242"/>
      <c r="SZW251" s="242"/>
      <c r="SZX251" s="242"/>
      <c r="SZY251" s="242"/>
      <c r="SZZ251" s="242"/>
      <c r="TAA251" s="242"/>
      <c r="TAB251" s="242"/>
      <c r="TAC251" s="242"/>
      <c r="TAD251" s="242"/>
      <c r="TAE251" s="242"/>
      <c r="TAF251" s="242"/>
      <c r="TAG251" s="242"/>
      <c r="TAH251" s="242"/>
      <c r="TAI251" s="242"/>
      <c r="TAJ251" s="242"/>
      <c r="TAK251" s="242"/>
      <c r="TAL251" s="242"/>
      <c r="TAM251" s="242"/>
      <c r="TAN251" s="242"/>
      <c r="TAO251" s="242"/>
      <c r="TAP251" s="242"/>
      <c r="TAQ251" s="242"/>
      <c r="TAR251" s="242"/>
      <c r="TAS251" s="242"/>
      <c r="TAT251" s="242"/>
      <c r="TAU251" s="242"/>
      <c r="TAV251" s="242"/>
      <c r="TAW251" s="242"/>
      <c r="TAX251" s="242"/>
      <c r="TAY251" s="242"/>
      <c r="TAZ251" s="242"/>
      <c r="TBA251" s="242"/>
      <c r="TBB251" s="242"/>
      <c r="TBC251" s="242"/>
      <c r="TBD251" s="242"/>
      <c r="TBE251" s="242"/>
      <c r="TBF251" s="242"/>
      <c r="TBG251" s="242"/>
      <c r="TBH251" s="242"/>
      <c r="TBI251" s="242"/>
      <c r="TBJ251" s="242"/>
      <c r="TBK251" s="242"/>
      <c r="TBL251" s="242"/>
      <c r="TBM251" s="242"/>
      <c r="TBN251" s="242"/>
      <c r="TBO251" s="242"/>
      <c r="TBP251" s="242"/>
      <c r="TBQ251" s="242"/>
      <c r="TBR251" s="242"/>
      <c r="TBS251" s="242"/>
      <c r="TBT251" s="242"/>
      <c r="TBU251" s="242"/>
      <c r="TBV251" s="242"/>
      <c r="TBW251" s="242"/>
      <c r="TBX251" s="242"/>
      <c r="TBY251" s="242"/>
      <c r="TBZ251" s="242"/>
      <c r="TCA251" s="242"/>
      <c r="TCB251" s="242"/>
      <c r="TCC251" s="242"/>
      <c r="TCD251" s="242"/>
      <c r="TCE251" s="242"/>
      <c r="TCF251" s="242"/>
      <c r="TCG251" s="242"/>
      <c r="TCH251" s="242"/>
      <c r="TCI251" s="242"/>
      <c r="TCJ251" s="242"/>
      <c r="TCK251" s="242"/>
      <c r="TCL251" s="242"/>
      <c r="TCM251" s="242"/>
      <c r="TCN251" s="242"/>
      <c r="TCO251" s="242"/>
      <c r="TCP251" s="242"/>
      <c r="TCQ251" s="242"/>
      <c r="TCR251" s="242"/>
      <c r="TCS251" s="242"/>
      <c r="TCT251" s="242"/>
      <c r="TCU251" s="242"/>
      <c r="TCV251" s="242"/>
      <c r="TCW251" s="242"/>
      <c r="TCX251" s="242"/>
      <c r="TCY251" s="242"/>
      <c r="TCZ251" s="242"/>
      <c r="TDA251" s="242"/>
      <c r="TDB251" s="242"/>
      <c r="TDC251" s="242"/>
      <c r="TDD251" s="242"/>
      <c r="TDE251" s="242"/>
      <c r="TDF251" s="242"/>
      <c r="TDG251" s="242"/>
      <c r="TDH251" s="242"/>
      <c r="TDI251" s="242"/>
      <c r="TDJ251" s="242"/>
      <c r="TDK251" s="242"/>
      <c r="TDL251" s="242"/>
      <c r="TDM251" s="242"/>
      <c r="TDN251" s="242"/>
      <c r="TDO251" s="242"/>
      <c r="TDP251" s="242"/>
      <c r="TDQ251" s="242"/>
      <c r="TDR251" s="242"/>
      <c r="TDS251" s="242"/>
      <c r="TDT251" s="242"/>
      <c r="TDU251" s="242"/>
      <c r="TDV251" s="242"/>
      <c r="TDW251" s="242"/>
      <c r="TDX251" s="242"/>
      <c r="TDY251" s="242"/>
      <c r="TDZ251" s="242"/>
      <c r="TEA251" s="242"/>
      <c r="TEB251" s="242"/>
      <c r="TEC251" s="242"/>
      <c r="TED251" s="242"/>
      <c r="TEE251" s="242"/>
      <c r="TEF251" s="242"/>
      <c r="TEG251" s="242"/>
      <c r="TEH251" s="242"/>
      <c r="TEI251" s="242"/>
      <c r="TEJ251" s="242"/>
      <c r="TEK251" s="242"/>
      <c r="TEL251" s="242"/>
      <c r="TEM251" s="242"/>
      <c r="TEN251" s="242"/>
      <c r="TEO251" s="242"/>
      <c r="TEP251" s="242"/>
      <c r="TEQ251" s="242"/>
      <c r="TER251" s="242"/>
      <c r="TES251" s="242"/>
      <c r="TET251" s="242"/>
      <c r="TEU251" s="242"/>
      <c r="TEV251" s="242"/>
      <c r="TEW251" s="242"/>
      <c r="TEX251" s="242"/>
      <c r="TEY251" s="242"/>
      <c r="TEZ251" s="242"/>
      <c r="TFA251" s="242"/>
      <c r="TFB251" s="242"/>
      <c r="TFC251" s="242"/>
      <c r="TFD251" s="242"/>
      <c r="TFE251" s="242"/>
      <c r="TFF251" s="242"/>
      <c r="TFG251" s="242"/>
      <c r="TFH251" s="242"/>
      <c r="TFI251" s="242"/>
      <c r="TFJ251" s="242"/>
      <c r="TFK251" s="242"/>
      <c r="TFL251" s="242"/>
      <c r="TFM251" s="242"/>
      <c r="TFN251" s="242"/>
      <c r="TFO251" s="242"/>
      <c r="TFP251" s="242"/>
      <c r="TFQ251" s="242"/>
      <c r="TFR251" s="242"/>
      <c r="TFS251" s="242"/>
      <c r="TFT251" s="242"/>
      <c r="TFU251" s="242"/>
      <c r="TFV251" s="242"/>
      <c r="TFW251" s="242"/>
      <c r="TFX251" s="242"/>
      <c r="TFY251" s="242"/>
      <c r="TFZ251" s="242"/>
      <c r="TGA251" s="242"/>
      <c r="TGB251" s="242"/>
      <c r="TGC251" s="242"/>
      <c r="TGD251" s="242"/>
      <c r="TGE251" s="242"/>
      <c r="TGF251" s="242"/>
      <c r="TGG251" s="242"/>
      <c r="TGH251" s="242"/>
      <c r="TGI251" s="242"/>
      <c r="TGJ251" s="242"/>
      <c r="TGK251" s="242"/>
      <c r="TGL251" s="242"/>
      <c r="TGM251" s="242"/>
      <c r="TGN251" s="242"/>
      <c r="TGO251" s="242"/>
      <c r="TGP251" s="242"/>
      <c r="TGQ251" s="242"/>
      <c r="TGR251" s="242"/>
      <c r="TGS251" s="242"/>
      <c r="TGT251" s="242"/>
      <c r="TGU251" s="242"/>
      <c r="TGV251" s="242"/>
      <c r="TGW251" s="242"/>
      <c r="TGX251" s="242"/>
      <c r="TGY251" s="242"/>
      <c r="TGZ251" s="242"/>
      <c r="THA251" s="242"/>
      <c r="THB251" s="242"/>
      <c r="THC251" s="242"/>
      <c r="THD251" s="242"/>
      <c r="THE251" s="242"/>
      <c r="THF251" s="242"/>
      <c r="THG251" s="242"/>
      <c r="THH251" s="242"/>
      <c r="THI251" s="242"/>
      <c r="THJ251" s="242"/>
      <c r="THK251" s="242"/>
      <c r="THL251" s="242"/>
      <c r="THM251" s="242"/>
      <c r="THN251" s="242"/>
      <c r="THO251" s="242"/>
      <c r="THP251" s="242"/>
      <c r="THQ251" s="242"/>
      <c r="THR251" s="242"/>
      <c r="THS251" s="242"/>
      <c r="THT251" s="242"/>
      <c r="THU251" s="242"/>
      <c r="THV251" s="242"/>
      <c r="THW251" s="242"/>
      <c r="THX251" s="242"/>
      <c r="THY251" s="242"/>
      <c r="THZ251" s="242"/>
      <c r="TIA251" s="242"/>
      <c r="TIB251" s="242"/>
      <c r="TIC251" s="242"/>
      <c r="TID251" s="242"/>
      <c r="TIE251" s="242"/>
      <c r="TIF251" s="242"/>
      <c r="TIG251" s="242"/>
      <c r="TIH251" s="242"/>
      <c r="TII251" s="242"/>
      <c r="TIJ251" s="242"/>
      <c r="TIK251" s="242"/>
      <c r="TIL251" s="242"/>
      <c r="TIM251" s="242"/>
      <c r="TIN251" s="242"/>
      <c r="TIO251" s="242"/>
      <c r="TIP251" s="242"/>
      <c r="TIQ251" s="242"/>
      <c r="TIR251" s="242"/>
      <c r="TIS251" s="242"/>
      <c r="TIT251" s="242"/>
      <c r="TIU251" s="242"/>
      <c r="TIV251" s="242"/>
      <c r="TIW251" s="242"/>
      <c r="TIX251" s="242"/>
      <c r="TIY251" s="242"/>
      <c r="TIZ251" s="242"/>
      <c r="TJA251" s="242"/>
      <c r="TJB251" s="242"/>
      <c r="TJC251" s="242"/>
      <c r="TJD251" s="242"/>
      <c r="TJE251" s="242"/>
      <c r="TJF251" s="242"/>
      <c r="TJG251" s="242"/>
      <c r="TJH251" s="242"/>
      <c r="TJI251" s="242"/>
      <c r="TJJ251" s="242"/>
      <c r="TJK251" s="242"/>
      <c r="TJL251" s="242"/>
      <c r="TJM251" s="242"/>
      <c r="TJN251" s="242"/>
      <c r="TJO251" s="242"/>
      <c r="TJP251" s="242"/>
      <c r="TJQ251" s="242"/>
      <c r="TJR251" s="242"/>
      <c r="TJS251" s="242"/>
      <c r="TJT251" s="242"/>
      <c r="TJU251" s="242"/>
      <c r="TJV251" s="242"/>
      <c r="TJW251" s="242"/>
      <c r="TJX251" s="242"/>
      <c r="TJY251" s="242"/>
      <c r="TJZ251" s="242"/>
      <c r="TKA251" s="242"/>
      <c r="TKB251" s="242"/>
      <c r="TKC251" s="242"/>
      <c r="TKD251" s="242"/>
      <c r="TKE251" s="242"/>
      <c r="TKF251" s="242"/>
      <c r="TKG251" s="242"/>
      <c r="TKH251" s="242"/>
      <c r="TKI251" s="242"/>
      <c r="TKJ251" s="242"/>
      <c r="TKK251" s="242"/>
      <c r="TKL251" s="242"/>
      <c r="TKM251" s="242"/>
      <c r="TKN251" s="242"/>
      <c r="TKO251" s="242"/>
      <c r="TKP251" s="242"/>
      <c r="TKQ251" s="242"/>
      <c r="TKR251" s="242"/>
      <c r="TKS251" s="242"/>
      <c r="TKT251" s="242"/>
      <c r="TKU251" s="242"/>
      <c r="TKV251" s="242"/>
      <c r="TKW251" s="242"/>
      <c r="TKX251" s="242"/>
      <c r="TKY251" s="242"/>
      <c r="TKZ251" s="242"/>
      <c r="TLA251" s="242"/>
      <c r="TLB251" s="242"/>
      <c r="TLC251" s="242"/>
      <c r="TLD251" s="242"/>
      <c r="TLE251" s="242"/>
      <c r="TLF251" s="242"/>
      <c r="TLG251" s="242"/>
      <c r="TLH251" s="242"/>
      <c r="TLI251" s="242"/>
      <c r="TLJ251" s="242"/>
      <c r="TLK251" s="242"/>
      <c r="TLL251" s="242"/>
      <c r="TLM251" s="242"/>
      <c r="TLN251" s="242"/>
      <c r="TLO251" s="242"/>
      <c r="TLP251" s="242"/>
      <c r="TLQ251" s="242"/>
      <c r="TLR251" s="242"/>
      <c r="TLS251" s="242"/>
      <c r="TLT251" s="242"/>
      <c r="TLU251" s="242"/>
      <c r="TLV251" s="242"/>
      <c r="TLW251" s="242"/>
      <c r="TLX251" s="242"/>
      <c r="TLY251" s="242"/>
      <c r="TLZ251" s="242"/>
      <c r="TMA251" s="242"/>
      <c r="TMB251" s="242"/>
      <c r="TMC251" s="242"/>
      <c r="TMD251" s="242"/>
      <c r="TME251" s="242"/>
      <c r="TMF251" s="242"/>
      <c r="TMG251" s="242"/>
      <c r="TMH251" s="242"/>
      <c r="TMI251" s="242"/>
      <c r="TMJ251" s="242"/>
      <c r="TMK251" s="242"/>
      <c r="TML251" s="242"/>
      <c r="TMM251" s="242"/>
      <c r="TMN251" s="242"/>
      <c r="TMO251" s="242"/>
      <c r="TMP251" s="242"/>
      <c r="TMQ251" s="242"/>
      <c r="TMR251" s="242"/>
      <c r="TMS251" s="242"/>
      <c r="TMT251" s="242"/>
      <c r="TMU251" s="242"/>
      <c r="TMV251" s="242"/>
      <c r="TMW251" s="242"/>
      <c r="TMX251" s="242"/>
      <c r="TMY251" s="242"/>
      <c r="TMZ251" s="242"/>
      <c r="TNA251" s="242"/>
      <c r="TNB251" s="242"/>
      <c r="TNC251" s="242"/>
      <c r="TND251" s="242"/>
      <c r="TNE251" s="242"/>
      <c r="TNF251" s="242"/>
      <c r="TNG251" s="242"/>
      <c r="TNH251" s="242"/>
      <c r="TNI251" s="242"/>
      <c r="TNJ251" s="242"/>
      <c r="TNK251" s="242"/>
      <c r="TNL251" s="242"/>
      <c r="TNM251" s="242"/>
      <c r="TNN251" s="242"/>
      <c r="TNO251" s="242"/>
      <c r="TNP251" s="242"/>
      <c r="TNQ251" s="242"/>
      <c r="TNR251" s="242"/>
      <c r="TNS251" s="242"/>
      <c r="TNT251" s="242"/>
      <c r="TNU251" s="242"/>
      <c r="TNV251" s="242"/>
      <c r="TNW251" s="242"/>
      <c r="TNX251" s="242"/>
      <c r="TNY251" s="242"/>
      <c r="TNZ251" s="242"/>
      <c r="TOA251" s="242"/>
      <c r="TOB251" s="242"/>
      <c r="TOC251" s="242"/>
      <c r="TOD251" s="242"/>
      <c r="TOE251" s="242"/>
      <c r="TOF251" s="242"/>
      <c r="TOG251" s="242"/>
      <c r="TOH251" s="242"/>
      <c r="TOI251" s="242"/>
      <c r="TOJ251" s="242"/>
      <c r="TOK251" s="242"/>
      <c r="TOL251" s="242"/>
      <c r="TOM251" s="242"/>
      <c r="TON251" s="242"/>
      <c r="TOO251" s="242"/>
      <c r="TOP251" s="242"/>
      <c r="TOQ251" s="242"/>
      <c r="TOR251" s="242"/>
      <c r="TOS251" s="242"/>
      <c r="TOT251" s="242"/>
      <c r="TOU251" s="242"/>
      <c r="TOV251" s="242"/>
      <c r="TOW251" s="242"/>
      <c r="TOX251" s="242"/>
      <c r="TOY251" s="242"/>
      <c r="TOZ251" s="242"/>
      <c r="TPA251" s="242"/>
      <c r="TPB251" s="242"/>
      <c r="TPC251" s="242"/>
      <c r="TPD251" s="242"/>
      <c r="TPE251" s="242"/>
      <c r="TPF251" s="242"/>
      <c r="TPG251" s="242"/>
      <c r="TPH251" s="242"/>
      <c r="TPI251" s="242"/>
      <c r="TPJ251" s="242"/>
      <c r="TPK251" s="242"/>
      <c r="TPL251" s="242"/>
      <c r="TPM251" s="242"/>
      <c r="TPN251" s="242"/>
      <c r="TPO251" s="242"/>
      <c r="TPP251" s="242"/>
      <c r="TPQ251" s="242"/>
      <c r="TPR251" s="242"/>
      <c r="TPS251" s="242"/>
      <c r="TPT251" s="242"/>
      <c r="TPU251" s="242"/>
      <c r="TPV251" s="242"/>
      <c r="TPW251" s="242"/>
      <c r="TPX251" s="242"/>
      <c r="TPY251" s="242"/>
      <c r="TPZ251" s="242"/>
      <c r="TQA251" s="242"/>
      <c r="TQB251" s="242"/>
      <c r="TQC251" s="242"/>
      <c r="TQD251" s="242"/>
      <c r="TQE251" s="242"/>
      <c r="TQF251" s="242"/>
      <c r="TQG251" s="242"/>
      <c r="TQH251" s="242"/>
      <c r="TQI251" s="242"/>
      <c r="TQJ251" s="242"/>
      <c r="TQK251" s="242"/>
      <c r="TQL251" s="242"/>
      <c r="TQM251" s="242"/>
      <c r="TQN251" s="242"/>
      <c r="TQO251" s="242"/>
      <c r="TQP251" s="242"/>
      <c r="TQQ251" s="242"/>
      <c r="TQR251" s="242"/>
      <c r="TQS251" s="242"/>
      <c r="TQT251" s="242"/>
      <c r="TQU251" s="242"/>
      <c r="TQV251" s="242"/>
      <c r="TQW251" s="242"/>
      <c r="TQX251" s="242"/>
      <c r="TQY251" s="242"/>
      <c r="TQZ251" s="242"/>
      <c r="TRA251" s="242"/>
      <c r="TRB251" s="242"/>
      <c r="TRC251" s="242"/>
      <c r="TRD251" s="242"/>
      <c r="TRE251" s="242"/>
      <c r="TRF251" s="242"/>
      <c r="TRG251" s="242"/>
      <c r="TRH251" s="242"/>
      <c r="TRI251" s="242"/>
      <c r="TRJ251" s="242"/>
      <c r="TRK251" s="242"/>
      <c r="TRL251" s="242"/>
      <c r="TRM251" s="242"/>
      <c r="TRN251" s="242"/>
      <c r="TRO251" s="242"/>
      <c r="TRP251" s="242"/>
      <c r="TRQ251" s="242"/>
      <c r="TRR251" s="242"/>
      <c r="TRS251" s="242"/>
      <c r="TRT251" s="242"/>
      <c r="TRU251" s="242"/>
      <c r="TRV251" s="242"/>
      <c r="TRW251" s="242"/>
      <c r="TRX251" s="242"/>
      <c r="TRY251" s="242"/>
      <c r="TRZ251" s="242"/>
      <c r="TSA251" s="242"/>
      <c r="TSB251" s="242"/>
      <c r="TSC251" s="242"/>
      <c r="TSD251" s="242"/>
      <c r="TSE251" s="242"/>
      <c r="TSF251" s="242"/>
      <c r="TSG251" s="242"/>
      <c r="TSH251" s="242"/>
      <c r="TSI251" s="242"/>
      <c r="TSJ251" s="242"/>
      <c r="TSK251" s="242"/>
      <c r="TSL251" s="242"/>
      <c r="TSM251" s="242"/>
      <c r="TSN251" s="242"/>
      <c r="TSO251" s="242"/>
      <c r="TSP251" s="242"/>
      <c r="TSQ251" s="242"/>
      <c r="TSR251" s="242"/>
      <c r="TSS251" s="242"/>
      <c r="TST251" s="242"/>
      <c r="TSU251" s="242"/>
      <c r="TSV251" s="242"/>
      <c r="TSW251" s="242"/>
      <c r="TSX251" s="242"/>
      <c r="TSY251" s="242"/>
      <c r="TSZ251" s="242"/>
      <c r="TTA251" s="242"/>
      <c r="TTB251" s="242"/>
      <c r="TTC251" s="242"/>
      <c r="TTD251" s="242"/>
      <c r="TTE251" s="242"/>
      <c r="TTF251" s="242"/>
      <c r="TTG251" s="242"/>
      <c r="TTH251" s="242"/>
      <c r="TTI251" s="242"/>
      <c r="TTJ251" s="242"/>
      <c r="TTK251" s="242"/>
      <c r="TTL251" s="242"/>
      <c r="TTM251" s="242"/>
      <c r="TTN251" s="242"/>
      <c r="TTO251" s="242"/>
      <c r="TTP251" s="242"/>
      <c r="TTQ251" s="242"/>
      <c r="TTR251" s="242"/>
      <c r="TTS251" s="242"/>
      <c r="TTT251" s="242"/>
      <c r="TTU251" s="242"/>
      <c r="TTV251" s="242"/>
      <c r="TTW251" s="242"/>
      <c r="TTX251" s="242"/>
      <c r="TTY251" s="242"/>
      <c r="TTZ251" s="242"/>
      <c r="TUA251" s="242"/>
      <c r="TUB251" s="242"/>
      <c r="TUC251" s="242"/>
      <c r="TUD251" s="242"/>
      <c r="TUE251" s="242"/>
      <c r="TUF251" s="242"/>
      <c r="TUG251" s="242"/>
      <c r="TUH251" s="242"/>
      <c r="TUI251" s="242"/>
      <c r="TUJ251" s="242"/>
      <c r="TUK251" s="242"/>
      <c r="TUL251" s="242"/>
      <c r="TUM251" s="242"/>
      <c r="TUN251" s="242"/>
      <c r="TUO251" s="242"/>
      <c r="TUP251" s="242"/>
      <c r="TUQ251" s="242"/>
      <c r="TUR251" s="242"/>
      <c r="TUS251" s="242"/>
      <c r="TUT251" s="242"/>
      <c r="TUU251" s="242"/>
      <c r="TUV251" s="242"/>
      <c r="TUW251" s="242"/>
      <c r="TUX251" s="242"/>
      <c r="TUY251" s="242"/>
      <c r="TUZ251" s="242"/>
      <c r="TVA251" s="242"/>
      <c r="TVB251" s="242"/>
      <c r="TVC251" s="242"/>
      <c r="TVD251" s="242"/>
      <c r="TVE251" s="242"/>
      <c r="TVF251" s="242"/>
      <c r="TVG251" s="242"/>
      <c r="TVH251" s="242"/>
      <c r="TVI251" s="242"/>
      <c r="TVJ251" s="242"/>
      <c r="TVK251" s="242"/>
      <c r="TVL251" s="242"/>
      <c r="TVM251" s="242"/>
      <c r="TVN251" s="242"/>
      <c r="TVO251" s="242"/>
      <c r="TVP251" s="242"/>
      <c r="TVQ251" s="242"/>
      <c r="TVR251" s="242"/>
      <c r="TVS251" s="242"/>
      <c r="TVT251" s="242"/>
      <c r="TVU251" s="242"/>
      <c r="TVV251" s="242"/>
      <c r="TVW251" s="242"/>
      <c r="TVX251" s="242"/>
      <c r="TVY251" s="242"/>
      <c r="TVZ251" s="242"/>
      <c r="TWA251" s="242"/>
      <c r="TWB251" s="242"/>
      <c r="TWC251" s="242"/>
      <c r="TWD251" s="242"/>
      <c r="TWE251" s="242"/>
      <c r="TWF251" s="242"/>
      <c r="TWG251" s="242"/>
      <c r="TWH251" s="242"/>
      <c r="TWI251" s="242"/>
      <c r="TWJ251" s="242"/>
      <c r="TWK251" s="242"/>
      <c r="TWL251" s="242"/>
      <c r="TWM251" s="242"/>
      <c r="TWN251" s="242"/>
      <c r="TWO251" s="242"/>
      <c r="TWP251" s="242"/>
      <c r="TWQ251" s="242"/>
      <c r="TWR251" s="242"/>
      <c r="TWS251" s="242"/>
      <c r="TWT251" s="242"/>
      <c r="TWU251" s="242"/>
      <c r="TWV251" s="242"/>
      <c r="TWW251" s="242"/>
      <c r="TWX251" s="242"/>
      <c r="TWY251" s="242"/>
      <c r="TWZ251" s="242"/>
      <c r="TXA251" s="242"/>
      <c r="TXB251" s="242"/>
      <c r="TXC251" s="242"/>
      <c r="TXD251" s="242"/>
      <c r="TXE251" s="242"/>
      <c r="TXF251" s="242"/>
      <c r="TXG251" s="242"/>
      <c r="TXH251" s="242"/>
      <c r="TXI251" s="242"/>
      <c r="TXJ251" s="242"/>
      <c r="TXK251" s="242"/>
      <c r="TXL251" s="242"/>
      <c r="TXM251" s="242"/>
      <c r="TXN251" s="242"/>
      <c r="TXO251" s="242"/>
      <c r="TXP251" s="242"/>
      <c r="TXQ251" s="242"/>
      <c r="TXR251" s="242"/>
      <c r="TXS251" s="242"/>
      <c r="TXT251" s="242"/>
      <c r="TXU251" s="242"/>
      <c r="TXV251" s="242"/>
      <c r="TXW251" s="242"/>
      <c r="TXX251" s="242"/>
      <c r="TXY251" s="242"/>
      <c r="TXZ251" s="242"/>
      <c r="TYA251" s="242"/>
      <c r="TYB251" s="242"/>
      <c r="TYC251" s="242"/>
      <c r="TYD251" s="242"/>
      <c r="TYE251" s="242"/>
      <c r="TYF251" s="242"/>
      <c r="TYG251" s="242"/>
      <c r="TYH251" s="242"/>
      <c r="TYI251" s="242"/>
      <c r="TYJ251" s="242"/>
      <c r="TYK251" s="242"/>
      <c r="TYL251" s="242"/>
      <c r="TYM251" s="242"/>
      <c r="TYN251" s="242"/>
      <c r="TYO251" s="242"/>
      <c r="TYP251" s="242"/>
      <c r="TYQ251" s="242"/>
      <c r="TYR251" s="242"/>
      <c r="TYS251" s="242"/>
      <c r="TYT251" s="242"/>
      <c r="TYU251" s="242"/>
      <c r="TYV251" s="242"/>
      <c r="TYW251" s="242"/>
      <c r="TYX251" s="242"/>
      <c r="TYY251" s="242"/>
      <c r="TYZ251" s="242"/>
      <c r="TZA251" s="242"/>
      <c r="TZB251" s="242"/>
      <c r="TZC251" s="242"/>
      <c r="TZD251" s="242"/>
      <c r="TZE251" s="242"/>
      <c r="TZF251" s="242"/>
      <c r="TZG251" s="242"/>
      <c r="TZH251" s="242"/>
      <c r="TZI251" s="242"/>
      <c r="TZJ251" s="242"/>
      <c r="TZK251" s="242"/>
      <c r="TZL251" s="242"/>
      <c r="TZM251" s="242"/>
      <c r="TZN251" s="242"/>
      <c r="TZO251" s="242"/>
      <c r="TZP251" s="242"/>
      <c r="TZQ251" s="242"/>
      <c r="TZR251" s="242"/>
      <c r="TZS251" s="242"/>
      <c r="TZT251" s="242"/>
      <c r="TZU251" s="242"/>
      <c r="TZV251" s="242"/>
      <c r="TZW251" s="242"/>
      <c r="TZX251" s="242"/>
      <c r="TZY251" s="242"/>
      <c r="TZZ251" s="242"/>
      <c r="UAA251" s="242"/>
      <c r="UAB251" s="242"/>
      <c r="UAC251" s="242"/>
      <c r="UAD251" s="242"/>
      <c r="UAE251" s="242"/>
      <c r="UAF251" s="242"/>
      <c r="UAG251" s="242"/>
      <c r="UAH251" s="242"/>
      <c r="UAI251" s="242"/>
      <c r="UAJ251" s="242"/>
      <c r="UAK251" s="242"/>
      <c r="UAL251" s="242"/>
      <c r="UAM251" s="242"/>
      <c r="UAN251" s="242"/>
      <c r="UAO251" s="242"/>
      <c r="UAP251" s="242"/>
      <c r="UAQ251" s="242"/>
      <c r="UAR251" s="242"/>
      <c r="UAS251" s="242"/>
      <c r="UAT251" s="242"/>
      <c r="UAU251" s="242"/>
      <c r="UAV251" s="242"/>
      <c r="UAW251" s="242"/>
      <c r="UAX251" s="242"/>
      <c r="UAY251" s="242"/>
      <c r="UAZ251" s="242"/>
      <c r="UBA251" s="242"/>
      <c r="UBB251" s="242"/>
      <c r="UBC251" s="242"/>
      <c r="UBD251" s="242"/>
      <c r="UBE251" s="242"/>
      <c r="UBF251" s="242"/>
      <c r="UBG251" s="242"/>
      <c r="UBH251" s="242"/>
      <c r="UBI251" s="242"/>
      <c r="UBJ251" s="242"/>
      <c r="UBK251" s="242"/>
      <c r="UBL251" s="242"/>
      <c r="UBM251" s="242"/>
      <c r="UBN251" s="242"/>
      <c r="UBO251" s="242"/>
      <c r="UBP251" s="242"/>
      <c r="UBQ251" s="242"/>
      <c r="UBR251" s="242"/>
      <c r="UBS251" s="242"/>
      <c r="UBT251" s="242"/>
      <c r="UBU251" s="242"/>
      <c r="UBV251" s="242"/>
      <c r="UBW251" s="242"/>
      <c r="UBX251" s="242"/>
      <c r="UBY251" s="242"/>
      <c r="UBZ251" s="242"/>
      <c r="UCA251" s="242"/>
      <c r="UCB251" s="242"/>
      <c r="UCC251" s="242"/>
      <c r="UCD251" s="242"/>
      <c r="UCE251" s="242"/>
      <c r="UCF251" s="242"/>
      <c r="UCG251" s="242"/>
      <c r="UCH251" s="242"/>
      <c r="UCI251" s="242"/>
      <c r="UCJ251" s="242"/>
      <c r="UCK251" s="242"/>
      <c r="UCL251" s="242"/>
      <c r="UCM251" s="242"/>
      <c r="UCN251" s="242"/>
      <c r="UCO251" s="242"/>
      <c r="UCP251" s="242"/>
      <c r="UCQ251" s="242"/>
      <c r="UCR251" s="242"/>
      <c r="UCS251" s="242"/>
      <c r="UCT251" s="242"/>
      <c r="UCU251" s="242"/>
      <c r="UCV251" s="242"/>
      <c r="UCW251" s="242"/>
      <c r="UCX251" s="242"/>
      <c r="UCY251" s="242"/>
      <c r="UCZ251" s="242"/>
      <c r="UDA251" s="242"/>
      <c r="UDB251" s="242"/>
      <c r="UDC251" s="242"/>
      <c r="UDD251" s="242"/>
      <c r="UDE251" s="242"/>
      <c r="UDF251" s="242"/>
      <c r="UDG251" s="242"/>
      <c r="UDH251" s="242"/>
      <c r="UDI251" s="242"/>
      <c r="UDJ251" s="242"/>
      <c r="UDK251" s="242"/>
      <c r="UDL251" s="242"/>
      <c r="UDM251" s="242"/>
      <c r="UDN251" s="242"/>
      <c r="UDO251" s="242"/>
      <c r="UDP251" s="242"/>
      <c r="UDQ251" s="242"/>
      <c r="UDR251" s="242"/>
      <c r="UDS251" s="242"/>
      <c r="UDT251" s="242"/>
      <c r="UDU251" s="242"/>
      <c r="UDV251" s="242"/>
      <c r="UDW251" s="242"/>
      <c r="UDX251" s="242"/>
      <c r="UDY251" s="242"/>
      <c r="UDZ251" s="242"/>
      <c r="UEA251" s="242"/>
      <c r="UEB251" s="242"/>
      <c r="UEC251" s="242"/>
      <c r="UED251" s="242"/>
      <c r="UEE251" s="242"/>
      <c r="UEF251" s="242"/>
      <c r="UEG251" s="242"/>
      <c r="UEH251" s="242"/>
      <c r="UEL251" s="242"/>
      <c r="UEM251" s="242"/>
      <c r="UEN251" s="242"/>
      <c r="UEO251" s="242"/>
      <c r="UEP251" s="242"/>
      <c r="UEQ251" s="242"/>
      <c r="UER251" s="242"/>
      <c r="UES251" s="242"/>
      <c r="UET251" s="242"/>
      <c r="UEU251" s="242"/>
      <c r="UEV251" s="242"/>
      <c r="UEW251" s="242"/>
      <c r="UEX251" s="242"/>
      <c r="UEY251" s="242"/>
      <c r="UEZ251" s="242"/>
      <c r="UFA251" s="242"/>
      <c r="UFB251" s="242"/>
      <c r="UFC251" s="242"/>
      <c r="UFD251" s="242"/>
      <c r="UFE251" s="242"/>
      <c r="UFF251" s="242"/>
      <c r="UFG251" s="242"/>
      <c r="UFH251" s="242"/>
      <c r="UFI251" s="242"/>
      <c r="UFJ251" s="242"/>
      <c r="UFK251" s="242"/>
      <c r="UFL251" s="242"/>
      <c r="UFM251" s="242"/>
      <c r="UFN251" s="242"/>
      <c r="UFO251" s="242"/>
      <c r="UFP251" s="242"/>
      <c r="UFQ251" s="242"/>
      <c r="UFR251" s="242"/>
      <c r="UFS251" s="242"/>
      <c r="UFT251" s="242"/>
      <c r="UFU251" s="242"/>
      <c r="UFV251" s="242"/>
      <c r="UFW251" s="242"/>
      <c r="UFX251" s="242"/>
      <c r="UFY251" s="242"/>
      <c r="UFZ251" s="242"/>
      <c r="UGA251" s="242"/>
      <c r="UGB251" s="242"/>
      <c r="UGC251" s="242"/>
      <c r="UGD251" s="242"/>
      <c r="UGE251" s="242"/>
      <c r="UGF251" s="242"/>
      <c r="UGG251" s="242"/>
      <c r="UGH251" s="242"/>
      <c r="UGI251" s="242"/>
      <c r="UGJ251" s="242"/>
      <c r="UGK251" s="242"/>
      <c r="UGL251" s="242"/>
      <c r="UGM251" s="242"/>
      <c r="UGN251" s="242"/>
      <c r="UGO251" s="242"/>
      <c r="UGP251" s="242"/>
      <c r="UGQ251" s="242"/>
      <c r="UGR251" s="242"/>
      <c r="UGS251" s="242"/>
      <c r="UGT251" s="242"/>
      <c r="UGU251" s="242"/>
      <c r="UGV251" s="242"/>
      <c r="UGW251" s="242"/>
      <c r="UGX251" s="242"/>
      <c r="UGY251" s="242"/>
      <c r="UGZ251" s="242"/>
      <c r="UHA251" s="242"/>
      <c r="UHB251" s="242"/>
      <c r="UHC251" s="242"/>
      <c r="UHD251" s="242"/>
      <c r="UHE251" s="242"/>
      <c r="UHF251" s="242"/>
      <c r="UHG251" s="242"/>
      <c r="UHH251" s="242"/>
      <c r="UHI251" s="242"/>
      <c r="UHJ251" s="242"/>
      <c r="UHK251" s="242"/>
      <c r="UHL251" s="242"/>
      <c r="UHM251" s="242"/>
      <c r="UHN251" s="242"/>
      <c r="UHO251" s="242"/>
      <c r="UHP251" s="242"/>
      <c r="UHQ251" s="242"/>
      <c r="UHR251" s="242"/>
      <c r="UHS251" s="242"/>
      <c r="UHT251" s="242"/>
      <c r="UHU251" s="242"/>
      <c r="UHV251" s="242"/>
      <c r="UHW251" s="242"/>
      <c r="UHX251" s="242"/>
      <c r="UHY251" s="242"/>
      <c r="UHZ251" s="242"/>
      <c r="UIA251" s="242"/>
      <c r="UIB251" s="242"/>
      <c r="UIC251" s="242"/>
      <c r="UID251" s="242"/>
      <c r="UIE251" s="242"/>
      <c r="UIF251" s="242"/>
      <c r="UIG251" s="242"/>
      <c r="UIH251" s="242"/>
      <c r="UII251" s="242"/>
      <c r="UIJ251" s="242"/>
      <c r="UIK251" s="242"/>
      <c r="UIL251" s="242"/>
      <c r="UIM251" s="242"/>
      <c r="UIN251" s="242"/>
      <c r="UIO251" s="242"/>
      <c r="UIP251" s="242"/>
      <c r="UIQ251" s="242"/>
      <c r="UIR251" s="242"/>
      <c r="UIS251" s="242"/>
      <c r="UIT251" s="242"/>
      <c r="UIU251" s="242"/>
      <c r="UIV251" s="242"/>
      <c r="UIW251" s="242"/>
      <c r="UIX251" s="242"/>
      <c r="UIY251" s="242"/>
      <c r="UIZ251" s="242"/>
      <c r="UJA251" s="242"/>
      <c r="UJB251" s="242"/>
      <c r="UJC251" s="242"/>
      <c r="UJD251" s="242"/>
      <c r="UJE251" s="242"/>
      <c r="UJF251" s="242"/>
      <c r="UJG251" s="242"/>
      <c r="UJH251" s="242"/>
      <c r="UJI251" s="242"/>
      <c r="UJJ251" s="242"/>
      <c r="UJK251" s="242"/>
      <c r="UJL251" s="242"/>
      <c r="UJM251" s="242"/>
      <c r="UJN251" s="242"/>
      <c r="UJO251" s="242"/>
      <c r="UJP251" s="242"/>
      <c r="UJQ251" s="242"/>
      <c r="UJR251" s="242"/>
      <c r="UJS251" s="242"/>
      <c r="UJT251" s="242"/>
      <c r="UJU251" s="242"/>
      <c r="UJV251" s="242"/>
      <c r="UJW251" s="242"/>
      <c r="UJX251" s="242"/>
      <c r="UJY251" s="242"/>
      <c r="UJZ251" s="242"/>
      <c r="UKA251" s="242"/>
      <c r="UKB251" s="242"/>
      <c r="UKC251" s="242"/>
      <c r="UKD251" s="242"/>
      <c r="UKE251" s="242"/>
      <c r="UKF251" s="242"/>
      <c r="UKG251" s="242"/>
      <c r="UKH251" s="242"/>
      <c r="UKI251" s="242"/>
      <c r="UKJ251" s="242"/>
      <c r="UKK251" s="242"/>
      <c r="UKL251" s="242"/>
      <c r="UKM251" s="242"/>
      <c r="UKN251" s="242"/>
      <c r="UKO251" s="242"/>
      <c r="UKP251" s="242"/>
      <c r="UKQ251" s="242"/>
      <c r="UKR251" s="242"/>
      <c r="UKS251" s="242"/>
      <c r="UKT251" s="242"/>
      <c r="UKU251" s="242"/>
      <c r="UKV251" s="242"/>
      <c r="UKW251" s="242"/>
      <c r="UKX251" s="242"/>
      <c r="UKY251" s="242"/>
      <c r="UKZ251" s="242"/>
      <c r="ULA251" s="242"/>
      <c r="ULB251" s="242"/>
      <c r="ULC251" s="242"/>
      <c r="ULD251" s="242"/>
      <c r="ULE251" s="242"/>
      <c r="ULF251" s="242"/>
      <c r="ULG251" s="242"/>
      <c r="ULH251" s="242"/>
      <c r="ULI251" s="242"/>
      <c r="ULJ251" s="242"/>
      <c r="ULK251" s="242"/>
      <c r="ULL251" s="242"/>
      <c r="ULM251" s="242"/>
      <c r="ULN251" s="242"/>
      <c r="ULO251" s="242"/>
      <c r="ULP251" s="242"/>
      <c r="ULQ251" s="242"/>
      <c r="ULR251" s="242"/>
      <c r="ULS251" s="242"/>
      <c r="ULT251" s="242"/>
      <c r="ULU251" s="242"/>
      <c r="ULV251" s="242"/>
      <c r="ULW251" s="242"/>
      <c r="ULX251" s="242"/>
      <c r="ULY251" s="242"/>
      <c r="ULZ251" s="242"/>
      <c r="UMA251" s="242"/>
      <c r="UMB251" s="242"/>
      <c r="UMC251" s="242"/>
      <c r="UMD251" s="242"/>
      <c r="UME251" s="242"/>
      <c r="UMF251" s="242"/>
      <c r="UMG251" s="242"/>
      <c r="UMH251" s="242"/>
      <c r="UMI251" s="242"/>
      <c r="UMJ251" s="242"/>
      <c r="UMK251" s="242"/>
      <c r="UML251" s="242"/>
      <c r="UMM251" s="242"/>
      <c r="UMN251" s="242"/>
      <c r="UMO251" s="242"/>
      <c r="UMP251" s="242"/>
      <c r="UMQ251" s="242"/>
      <c r="UMR251" s="242"/>
      <c r="UMS251" s="242"/>
      <c r="UMT251" s="242"/>
      <c r="UMU251" s="242"/>
      <c r="UMV251" s="242"/>
      <c r="UMW251" s="242"/>
      <c r="UMX251" s="242"/>
      <c r="UMY251" s="242"/>
      <c r="UMZ251" s="242"/>
      <c r="UNA251" s="242"/>
      <c r="UNB251" s="242"/>
      <c r="UNC251" s="242"/>
      <c r="UND251" s="242"/>
      <c r="UNE251" s="242"/>
      <c r="UNF251" s="242"/>
      <c r="UNG251" s="242"/>
      <c r="UNH251" s="242"/>
      <c r="UNI251" s="242"/>
      <c r="UNJ251" s="242"/>
      <c r="UNK251" s="242"/>
      <c r="UNL251" s="242"/>
      <c r="UNM251" s="242"/>
      <c r="UNN251" s="242"/>
      <c r="UNO251" s="242"/>
      <c r="UNP251" s="242"/>
      <c r="UNQ251" s="242"/>
      <c r="UNR251" s="242"/>
      <c r="UNS251" s="242"/>
      <c r="UNT251" s="242"/>
      <c r="UNU251" s="242"/>
      <c r="UNV251" s="242"/>
      <c r="UNW251" s="242"/>
      <c r="UNX251" s="242"/>
      <c r="UNY251" s="242"/>
      <c r="UNZ251" s="242"/>
      <c r="UOA251" s="242"/>
      <c r="UOB251" s="242"/>
      <c r="UOC251" s="242"/>
      <c r="UOD251" s="242"/>
      <c r="UOE251" s="242"/>
      <c r="UOF251" s="242"/>
      <c r="UOG251" s="242"/>
      <c r="UOH251" s="242"/>
      <c r="UOI251" s="242"/>
      <c r="UOJ251" s="242"/>
      <c r="UOK251" s="242"/>
      <c r="UOL251" s="242"/>
      <c r="UOM251" s="242"/>
      <c r="UON251" s="242"/>
      <c r="UOO251" s="242"/>
      <c r="UOP251" s="242"/>
      <c r="UOQ251" s="242"/>
      <c r="UOR251" s="242"/>
      <c r="UOS251" s="242"/>
      <c r="UOT251" s="242"/>
      <c r="UOU251" s="242"/>
      <c r="UOV251" s="242"/>
      <c r="UOW251" s="242"/>
      <c r="UOX251" s="242"/>
      <c r="UOY251" s="242"/>
      <c r="UOZ251" s="242"/>
      <c r="UPA251" s="242"/>
      <c r="UPB251" s="242"/>
      <c r="UPC251" s="242"/>
      <c r="UPD251" s="242"/>
      <c r="UPE251" s="242"/>
      <c r="UPF251" s="242"/>
      <c r="UPG251" s="242"/>
      <c r="UPH251" s="242"/>
      <c r="UPI251" s="242"/>
      <c r="UPJ251" s="242"/>
      <c r="UPK251" s="242"/>
      <c r="UPL251" s="242"/>
      <c r="UPM251" s="242"/>
      <c r="UPN251" s="242"/>
      <c r="UPO251" s="242"/>
      <c r="UPP251" s="242"/>
      <c r="UPQ251" s="242"/>
      <c r="UPR251" s="242"/>
      <c r="UPS251" s="242"/>
      <c r="UPT251" s="242"/>
      <c r="UPU251" s="242"/>
      <c r="UPV251" s="242"/>
      <c r="UPW251" s="242"/>
      <c r="UPX251" s="242"/>
      <c r="UPY251" s="242"/>
      <c r="UPZ251" s="242"/>
      <c r="UQA251" s="242"/>
      <c r="UQB251" s="242"/>
      <c r="UQC251" s="242"/>
      <c r="UQD251" s="242"/>
      <c r="UQE251" s="242"/>
      <c r="UQF251" s="242"/>
      <c r="UQG251" s="242"/>
      <c r="UQH251" s="242"/>
      <c r="UQI251" s="242"/>
      <c r="UQJ251" s="242"/>
      <c r="UQK251" s="242"/>
      <c r="UQL251" s="242"/>
      <c r="UQM251" s="242"/>
      <c r="UQN251" s="242"/>
      <c r="UQO251" s="242"/>
      <c r="UQP251" s="242"/>
      <c r="UQQ251" s="242"/>
      <c r="UQR251" s="242"/>
      <c r="UQS251" s="242"/>
      <c r="UQT251" s="242"/>
      <c r="UQU251" s="242"/>
      <c r="UQV251" s="242"/>
      <c r="UQW251" s="242"/>
      <c r="UQX251" s="242"/>
      <c r="UQY251" s="242"/>
      <c r="UQZ251" s="242"/>
      <c r="URA251" s="242"/>
      <c r="URB251" s="242"/>
      <c r="URC251" s="242"/>
      <c r="URD251" s="242"/>
      <c r="URE251" s="242"/>
      <c r="URF251" s="242"/>
      <c r="URG251" s="242"/>
      <c r="URH251" s="242"/>
      <c r="URI251" s="242"/>
      <c r="URJ251" s="242"/>
      <c r="URK251" s="242"/>
      <c r="URL251" s="242"/>
      <c r="URM251" s="242"/>
      <c r="URN251" s="242"/>
      <c r="URO251" s="242"/>
      <c r="URP251" s="242"/>
      <c r="URQ251" s="242"/>
      <c r="URR251" s="242"/>
      <c r="URS251" s="242"/>
      <c r="URT251" s="242"/>
      <c r="URU251" s="242"/>
      <c r="URV251" s="242"/>
      <c r="URW251" s="242"/>
      <c r="URX251" s="242"/>
      <c r="URY251" s="242"/>
      <c r="URZ251" s="242"/>
      <c r="USA251" s="242"/>
      <c r="USB251" s="242"/>
      <c r="USC251" s="242"/>
      <c r="USD251" s="242"/>
      <c r="USE251" s="242"/>
      <c r="USF251" s="242"/>
      <c r="USG251" s="242"/>
      <c r="USH251" s="242"/>
      <c r="USI251" s="242"/>
      <c r="USJ251" s="242"/>
      <c r="USK251" s="242"/>
      <c r="USL251" s="242"/>
      <c r="USM251" s="242"/>
      <c r="USN251" s="242"/>
      <c r="USO251" s="242"/>
      <c r="USP251" s="242"/>
      <c r="USQ251" s="242"/>
      <c r="USR251" s="242"/>
      <c r="USS251" s="242"/>
      <c r="UST251" s="242"/>
      <c r="USU251" s="242"/>
      <c r="USV251" s="242"/>
      <c r="USW251" s="242"/>
      <c r="USX251" s="242"/>
      <c r="USY251" s="242"/>
      <c r="USZ251" s="242"/>
      <c r="UTA251" s="242"/>
      <c r="UTB251" s="242"/>
      <c r="UTC251" s="242"/>
      <c r="UTD251" s="242"/>
      <c r="UTE251" s="242"/>
      <c r="UTF251" s="242"/>
      <c r="UTG251" s="242"/>
      <c r="UTH251" s="242"/>
      <c r="UTI251" s="242"/>
      <c r="UTJ251" s="242"/>
      <c r="UTK251" s="242"/>
      <c r="UTL251" s="242"/>
      <c r="UTM251" s="242"/>
      <c r="UTN251" s="242"/>
      <c r="UTO251" s="242"/>
      <c r="UTP251" s="242"/>
      <c r="UTQ251" s="242"/>
      <c r="UTR251" s="242"/>
      <c r="UTS251" s="242"/>
      <c r="UTT251" s="242"/>
      <c r="UTU251" s="242"/>
      <c r="UTV251" s="242"/>
      <c r="UTW251" s="242"/>
      <c r="UTX251" s="242"/>
      <c r="UTY251" s="242"/>
      <c r="UTZ251" s="242"/>
      <c r="UUA251" s="242"/>
      <c r="UUB251" s="242"/>
      <c r="UUC251" s="242"/>
      <c r="UUD251" s="242"/>
      <c r="UUE251" s="242"/>
      <c r="UUF251" s="242"/>
      <c r="UUG251" s="242"/>
      <c r="UUH251" s="242"/>
      <c r="UUI251" s="242"/>
      <c r="UUJ251" s="242"/>
      <c r="UUK251" s="242"/>
      <c r="UUL251" s="242"/>
      <c r="UUM251" s="242"/>
      <c r="UUN251" s="242"/>
      <c r="UUO251" s="242"/>
      <c r="UUP251" s="242"/>
      <c r="UUQ251" s="242"/>
      <c r="UUR251" s="242"/>
      <c r="UUS251" s="242"/>
      <c r="UUT251" s="242"/>
      <c r="UUU251" s="242"/>
      <c r="UUV251" s="242"/>
      <c r="UUW251" s="242"/>
      <c r="UUX251" s="242"/>
      <c r="UUY251" s="242"/>
      <c r="UUZ251" s="242"/>
      <c r="UVA251" s="242"/>
      <c r="UVB251" s="242"/>
      <c r="UVC251" s="242"/>
      <c r="UVD251" s="242"/>
      <c r="UVE251" s="242"/>
      <c r="UVF251" s="242"/>
      <c r="UVG251" s="242"/>
      <c r="UVH251" s="242"/>
      <c r="UVI251" s="242"/>
      <c r="UVJ251" s="242"/>
      <c r="UVK251" s="242"/>
      <c r="UVL251" s="242"/>
      <c r="UVM251" s="242"/>
      <c r="UVN251" s="242"/>
      <c r="UVO251" s="242"/>
      <c r="UVP251" s="242"/>
      <c r="UVQ251" s="242"/>
      <c r="UVR251" s="242"/>
      <c r="UVS251" s="242"/>
      <c r="UVT251" s="242"/>
      <c r="UVU251" s="242"/>
      <c r="UVV251" s="242"/>
      <c r="UVW251" s="242"/>
      <c r="UVX251" s="242"/>
      <c r="UVY251" s="242"/>
      <c r="UVZ251" s="242"/>
      <c r="UWA251" s="242"/>
      <c r="UWB251" s="242"/>
      <c r="UWC251" s="242"/>
      <c r="UWD251" s="242"/>
      <c r="UWE251" s="242"/>
      <c r="UWF251" s="242"/>
      <c r="UWG251" s="242"/>
      <c r="UWH251" s="242"/>
      <c r="UWI251" s="242"/>
      <c r="UWJ251" s="242"/>
      <c r="UWK251" s="242"/>
      <c r="UWL251" s="242"/>
      <c r="UWM251" s="242"/>
      <c r="UWN251" s="242"/>
      <c r="UWO251" s="242"/>
      <c r="UWP251" s="242"/>
      <c r="UWQ251" s="242"/>
      <c r="UWR251" s="242"/>
      <c r="UWS251" s="242"/>
      <c r="UWT251" s="242"/>
      <c r="UWU251" s="242"/>
      <c r="UWV251" s="242"/>
      <c r="UWW251" s="242"/>
      <c r="UWX251" s="242"/>
      <c r="UWY251" s="242"/>
      <c r="UWZ251" s="242"/>
      <c r="UXA251" s="242"/>
      <c r="UXB251" s="242"/>
      <c r="UXC251" s="242"/>
      <c r="UXD251" s="242"/>
      <c r="UXE251" s="242"/>
      <c r="UXF251" s="242"/>
      <c r="UXG251" s="242"/>
      <c r="UXH251" s="242"/>
      <c r="UXI251" s="242"/>
      <c r="UXJ251" s="242"/>
      <c r="UXK251" s="242"/>
      <c r="UXL251" s="242"/>
      <c r="UXM251" s="242"/>
      <c r="UXN251" s="242"/>
      <c r="UXO251" s="242"/>
      <c r="UXP251" s="242"/>
      <c r="UXQ251" s="242"/>
      <c r="UXR251" s="242"/>
      <c r="UXS251" s="242"/>
      <c r="UXT251" s="242"/>
      <c r="UXU251" s="242"/>
      <c r="UXV251" s="242"/>
      <c r="UXW251" s="242"/>
      <c r="UXX251" s="242"/>
      <c r="UXY251" s="242"/>
      <c r="UXZ251" s="242"/>
      <c r="UYA251" s="242"/>
      <c r="UYB251" s="242"/>
      <c r="UYC251" s="242"/>
      <c r="UYD251" s="242"/>
      <c r="UYE251" s="242"/>
      <c r="UYF251" s="242"/>
      <c r="UYG251" s="242"/>
      <c r="UYH251" s="242"/>
      <c r="UYI251" s="242"/>
      <c r="UYJ251" s="242"/>
      <c r="UYK251" s="242"/>
      <c r="UYL251" s="242"/>
      <c r="UYM251" s="242"/>
      <c r="UYN251" s="242"/>
      <c r="UYO251" s="242"/>
      <c r="UYP251" s="242"/>
      <c r="UYQ251" s="242"/>
      <c r="UYR251" s="242"/>
      <c r="UYS251" s="242"/>
      <c r="UYT251" s="242"/>
      <c r="UYU251" s="242"/>
      <c r="UYV251" s="242"/>
      <c r="UYW251" s="242"/>
      <c r="UYX251" s="242"/>
      <c r="UYY251" s="242"/>
      <c r="UYZ251" s="242"/>
      <c r="UZA251" s="242"/>
      <c r="UZB251" s="242"/>
      <c r="UZC251" s="242"/>
      <c r="UZD251" s="242"/>
      <c r="UZE251" s="242"/>
      <c r="UZF251" s="242"/>
      <c r="UZG251" s="242"/>
      <c r="UZH251" s="242"/>
      <c r="UZI251" s="242"/>
      <c r="UZJ251" s="242"/>
      <c r="UZK251" s="242"/>
      <c r="UZL251" s="242"/>
      <c r="UZM251" s="242"/>
      <c r="UZN251" s="242"/>
      <c r="UZO251" s="242"/>
      <c r="UZP251" s="242"/>
      <c r="UZQ251" s="242"/>
      <c r="UZR251" s="242"/>
      <c r="UZS251" s="242"/>
      <c r="UZT251" s="242"/>
      <c r="UZU251" s="242"/>
      <c r="UZV251" s="242"/>
      <c r="UZW251" s="242"/>
      <c r="UZX251" s="242"/>
      <c r="UZY251" s="242"/>
      <c r="UZZ251" s="242"/>
      <c r="VAA251" s="242"/>
      <c r="VAB251" s="242"/>
      <c r="VAC251" s="242"/>
      <c r="VAD251" s="242"/>
      <c r="VAE251" s="242"/>
      <c r="VAF251" s="242"/>
      <c r="VAG251" s="242"/>
      <c r="VAH251" s="242"/>
      <c r="VAI251" s="242"/>
      <c r="VAJ251" s="242"/>
      <c r="VAK251" s="242"/>
      <c r="VAL251" s="242"/>
      <c r="VAM251" s="242"/>
      <c r="VAN251" s="242"/>
      <c r="VAO251" s="242"/>
      <c r="VAP251" s="242"/>
      <c r="VAQ251" s="242"/>
      <c r="VAR251" s="242"/>
      <c r="VAS251" s="242"/>
      <c r="VAT251" s="242"/>
      <c r="VAU251" s="242"/>
      <c r="VAV251" s="242"/>
      <c r="VAW251" s="242"/>
      <c r="VAX251" s="242"/>
      <c r="VAY251" s="242"/>
      <c r="VAZ251" s="242"/>
      <c r="VBA251" s="242"/>
      <c r="VBB251" s="242"/>
      <c r="VBC251" s="242"/>
      <c r="VBD251" s="242"/>
      <c r="VBE251" s="242"/>
      <c r="VBF251" s="242"/>
      <c r="VBG251" s="242"/>
      <c r="VBH251" s="242"/>
      <c r="VBI251" s="242"/>
      <c r="VBJ251" s="242"/>
      <c r="VBK251" s="242"/>
      <c r="VBL251" s="242"/>
      <c r="VBM251" s="242"/>
      <c r="VBN251" s="242"/>
      <c r="VBO251" s="242"/>
      <c r="VBP251" s="242"/>
      <c r="VBQ251" s="242"/>
      <c r="VBR251" s="242"/>
      <c r="VBS251" s="242"/>
      <c r="VBT251" s="242"/>
      <c r="VBU251" s="242"/>
      <c r="VBV251" s="242"/>
      <c r="VBW251" s="242"/>
      <c r="VBX251" s="242"/>
      <c r="VBY251" s="242"/>
      <c r="VBZ251" s="242"/>
      <c r="VCA251" s="242"/>
      <c r="VCB251" s="242"/>
      <c r="VCC251" s="242"/>
      <c r="VCD251" s="242"/>
      <c r="VCE251" s="242"/>
      <c r="VCF251" s="242"/>
      <c r="VCG251" s="242"/>
      <c r="VCH251" s="242"/>
      <c r="VCI251" s="242"/>
      <c r="VCJ251" s="242"/>
      <c r="VCK251" s="242"/>
      <c r="VCL251" s="242"/>
      <c r="VCM251" s="242"/>
      <c r="VCN251" s="242"/>
      <c r="VCO251" s="242"/>
      <c r="VCP251" s="242"/>
      <c r="VCQ251" s="242"/>
      <c r="VCR251" s="242"/>
      <c r="VCS251" s="242"/>
      <c r="VCT251" s="242"/>
      <c r="VCU251" s="242"/>
      <c r="VCV251" s="242"/>
      <c r="VCW251" s="242"/>
      <c r="VCX251" s="242"/>
      <c r="VCY251" s="242"/>
      <c r="VCZ251" s="242"/>
      <c r="VDA251" s="242"/>
      <c r="VDB251" s="242"/>
      <c r="VDC251" s="242"/>
      <c r="VDD251" s="242"/>
      <c r="VDE251" s="242"/>
      <c r="VDF251" s="242"/>
      <c r="VDG251" s="242"/>
      <c r="VDH251" s="242"/>
      <c r="VDI251" s="242"/>
      <c r="VDJ251" s="242"/>
      <c r="VDK251" s="242"/>
      <c r="VDL251" s="242"/>
      <c r="VDM251" s="242"/>
      <c r="VDN251" s="242"/>
      <c r="VDO251" s="242"/>
      <c r="VDP251" s="242"/>
      <c r="VDQ251" s="242"/>
      <c r="VDR251" s="242"/>
      <c r="VDS251" s="242"/>
      <c r="VDT251" s="242"/>
      <c r="VDU251" s="242"/>
      <c r="VDV251" s="242"/>
      <c r="VDW251" s="242"/>
      <c r="VDX251" s="242"/>
      <c r="VDY251" s="242"/>
      <c r="VDZ251" s="242"/>
      <c r="VEA251" s="242"/>
      <c r="VEB251" s="242"/>
      <c r="VEC251" s="242"/>
      <c r="VED251" s="242"/>
      <c r="VEE251" s="242"/>
      <c r="VEF251" s="242"/>
      <c r="VEG251" s="242"/>
      <c r="VEH251" s="242"/>
      <c r="VEI251" s="242"/>
      <c r="VEJ251" s="242"/>
      <c r="VEK251" s="242"/>
      <c r="VEL251" s="242"/>
      <c r="VEM251" s="242"/>
      <c r="VEN251" s="242"/>
      <c r="VEO251" s="242"/>
      <c r="VEP251" s="242"/>
      <c r="VEQ251" s="242"/>
      <c r="VER251" s="242"/>
      <c r="VES251" s="242"/>
      <c r="VET251" s="242"/>
      <c r="VEU251" s="242"/>
      <c r="VEV251" s="242"/>
      <c r="VEW251" s="242"/>
      <c r="VEX251" s="242"/>
      <c r="VEY251" s="242"/>
      <c r="VEZ251" s="242"/>
      <c r="VFA251" s="242"/>
      <c r="VFB251" s="242"/>
      <c r="VFC251" s="242"/>
      <c r="VFD251" s="242"/>
      <c r="VFE251" s="242"/>
      <c r="VFF251" s="242"/>
      <c r="VFG251" s="242"/>
      <c r="VFH251" s="242"/>
      <c r="VFI251" s="242"/>
      <c r="VFJ251" s="242"/>
      <c r="VFK251" s="242"/>
      <c r="VFL251" s="242"/>
      <c r="VFM251" s="242"/>
      <c r="VFN251" s="242"/>
      <c r="VFO251" s="242"/>
      <c r="VFP251" s="242"/>
      <c r="VFQ251" s="242"/>
      <c r="VFR251" s="242"/>
      <c r="VFS251" s="242"/>
      <c r="VFT251" s="242"/>
      <c r="VFU251" s="242"/>
      <c r="VFV251" s="242"/>
      <c r="VFW251" s="242"/>
      <c r="VFX251" s="242"/>
      <c r="VFY251" s="242"/>
      <c r="VFZ251" s="242"/>
      <c r="VGA251" s="242"/>
      <c r="VGB251" s="242"/>
      <c r="VGC251" s="242"/>
      <c r="VGD251" s="242"/>
      <c r="VGE251" s="242"/>
      <c r="VGF251" s="242"/>
      <c r="VGG251" s="242"/>
      <c r="VGH251" s="242"/>
      <c r="VGI251" s="242"/>
      <c r="VGJ251" s="242"/>
      <c r="VGK251" s="242"/>
      <c r="VGL251" s="242"/>
      <c r="VGM251" s="242"/>
      <c r="VGN251" s="242"/>
      <c r="VGO251" s="242"/>
      <c r="VGP251" s="242"/>
      <c r="VGQ251" s="242"/>
      <c r="VGR251" s="242"/>
      <c r="VGS251" s="242"/>
      <c r="VGT251" s="242"/>
      <c r="VGU251" s="242"/>
      <c r="VGV251" s="242"/>
      <c r="VGW251" s="242"/>
      <c r="VGX251" s="242"/>
      <c r="VGY251" s="242"/>
      <c r="VGZ251" s="242"/>
      <c r="VHA251" s="242"/>
      <c r="VHB251" s="242"/>
      <c r="VHC251" s="242"/>
      <c r="VHD251" s="242"/>
      <c r="VHE251" s="242"/>
      <c r="VHF251" s="242"/>
      <c r="VHG251" s="242"/>
      <c r="VHH251" s="242"/>
      <c r="VHI251" s="242"/>
      <c r="VHJ251" s="242"/>
      <c r="VHK251" s="242"/>
      <c r="VHL251" s="242"/>
      <c r="VHM251" s="242"/>
      <c r="VHN251" s="242"/>
      <c r="VHO251" s="242"/>
      <c r="VHP251" s="242"/>
      <c r="VHQ251" s="242"/>
      <c r="VHR251" s="242"/>
      <c r="VHS251" s="242"/>
      <c r="VHT251" s="242"/>
      <c r="VHU251" s="242"/>
      <c r="VHV251" s="242"/>
      <c r="VHW251" s="242"/>
      <c r="VHX251" s="242"/>
      <c r="VHY251" s="242"/>
      <c r="VHZ251" s="242"/>
      <c r="VIA251" s="242"/>
      <c r="VIB251" s="242"/>
      <c r="VIC251" s="242"/>
      <c r="VID251" s="242"/>
      <c r="VIE251" s="242"/>
      <c r="VIF251" s="242"/>
      <c r="VIG251" s="242"/>
      <c r="VIH251" s="242"/>
      <c r="VII251" s="242"/>
      <c r="VIJ251" s="242"/>
      <c r="VIK251" s="242"/>
      <c r="VIL251" s="242"/>
      <c r="VIM251" s="242"/>
      <c r="VIN251" s="242"/>
      <c r="VIO251" s="242"/>
      <c r="VIP251" s="242"/>
      <c r="VIQ251" s="242"/>
      <c r="VIR251" s="242"/>
      <c r="VIS251" s="242"/>
      <c r="VIT251" s="242"/>
      <c r="VIU251" s="242"/>
      <c r="VIV251" s="242"/>
      <c r="VIW251" s="242"/>
      <c r="VIX251" s="242"/>
      <c r="VIY251" s="242"/>
      <c r="VIZ251" s="242"/>
      <c r="VJA251" s="242"/>
      <c r="VJB251" s="242"/>
      <c r="VJC251" s="242"/>
      <c r="VJD251" s="242"/>
      <c r="VJE251" s="242"/>
      <c r="VJF251" s="242"/>
      <c r="VJG251" s="242"/>
      <c r="VJH251" s="242"/>
      <c r="VJI251" s="242"/>
      <c r="VJJ251" s="242"/>
      <c r="VJK251" s="242"/>
      <c r="VJL251" s="242"/>
      <c r="VJM251" s="242"/>
      <c r="VJN251" s="242"/>
      <c r="VJO251" s="242"/>
      <c r="VJP251" s="242"/>
      <c r="VJQ251" s="242"/>
      <c r="VJR251" s="242"/>
      <c r="VJS251" s="242"/>
      <c r="VJT251" s="242"/>
      <c r="VJU251" s="242"/>
      <c r="VJV251" s="242"/>
      <c r="VJW251" s="242"/>
      <c r="VJX251" s="242"/>
      <c r="VJY251" s="242"/>
      <c r="VJZ251" s="242"/>
      <c r="VKA251" s="242"/>
      <c r="VKB251" s="242"/>
      <c r="VKC251" s="242"/>
      <c r="VKD251" s="242"/>
      <c r="VKE251" s="242"/>
      <c r="VKF251" s="242"/>
      <c r="VKG251" s="242"/>
      <c r="VKH251" s="242"/>
      <c r="VKI251" s="242"/>
      <c r="VKJ251" s="242"/>
      <c r="VKK251" s="242"/>
      <c r="VKL251" s="242"/>
      <c r="VKM251" s="242"/>
      <c r="VKN251" s="242"/>
      <c r="VKO251" s="242"/>
      <c r="VKP251" s="242"/>
      <c r="VKQ251" s="242"/>
      <c r="VKR251" s="242"/>
      <c r="VKS251" s="242"/>
      <c r="VKT251" s="242"/>
      <c r="VKU251" s="242"/>
      <c r="VKV251" s="242"/>
      <c r="VKW251" s="242"/>
      <c r="VKX251" s="242"/>
      <c r="VKY251" s="242"/>
      <c r="VKZ251" s="242"/>
      <c r="VLA251" s="242"/>
      <c r="VLB251" s="242"/>
      <c r="VLC251" s="242"/>
      <c r="VLD251" s="242"/>
      <c r="VLE251" s="242"/>
      <c r="VLF251" s="242"/>
      <c r="VLG251" s="242"/>
      <c r="VLH251" s="242"/>
      <c r="VLI251" s="242"/>
      <c r="VLJ251" s="242"/>
      <c r="VLK251" s="242"/>
      <c r="VLL251" s="242"/>
      <c r="VLM251" s="242"/>
      <c r="VLN251" s="242"/>
      <c r="VLO251" s="242"/>
      <c r="VLP251" s="242"/>
      <c r="VLQ251" s="242"/>
      <c r="VLR251" s="242"/>
      <c r="VLS251" s="242"/>
      <c r="VLT251" s="242"/>
      <c r="VLU251" s="242"/>
      <c r="VLV251" s="242"/>
      <c r="VLW251" s="242"/>
      <c r="VLX251" s="242"/>
      <c r="VLY251" s="242"/>
      <c r="VLZ251" s="242"/>
      <c r="VMA251" s="242"/>
      <c r="VMB251" s="242"/>
      <c r="VMC251" s="242"/>
      <c r="VMD251" s="242"/>
      <c r="VME251" s="242"/>
      <c r="VMF251" s="242"/>
      <c r="VMG251" s="242"/>
      <c r="VMH251" s="242"/>
      <c r="VMI251" s="242"/>
      <c r="VMJ251" s="242"/>
      <c r="VMK251" s="242"/>
      <c r="VML251" s="242"/>
      <c r="VMM251" s="242"/>
      <c r="VMN251" s="242"/>
      <c r="VMO251" s="242"/>
      <c r="VMP251" s="242"/>
      <c r="VMQ251" s="242"/>
      <c r="VMR251" s="242"/>
      <c r="VMS251" s="242"/>
      <c r="VMT251" s="242"/>
      <c r="VMU251" s="242"/>
      <c r="VMV251" s="242"/>
      <c r="VMW251" s="242"/>
      <c r="VMX251" s="242"/>
      <c r="VMY251" s="242"/>
      <c r="VMZ251" s="242"/>
      <c r="VNA251" s="242"/>
      <c r="VNB251" s="242"/>
      <c r="VNC251" s="242"/>
      <c r="VND251" s="242"/>
      <c r="VNE251" s="242"/>
      <c r="VNF251" s="242"/>
      <c r="VNG251" s="242"/>
      <c r="VNH251" s="242"/>
      <c r="VNI251" s="242"/>
      <c r="VNJ251" s="242"/>
      <c r="VNK251" s="242"/>
      <c r="VNL251" s="242"/>
      <c r="VNM251" s="242"/>
      <c r="VNN251" s="242"/>
      <c r="VNO251" s="242"/>
      <c r="VNP251" s="242"/>
      <c r="VNQ251" s="242"/>
      <c r="VNR251" s="242"/>
      <c r="VNS251" s="242"/>
      <c r="VNT251" s="242"/>
      <c r="VNU251" s="242"/>
      <c r="VNV251" s="242"/>
      <c r="VNW251" s="242"/>
      <c r="VNX251" s="242"/>
      <c r="VNY251" s="242"/>
      <c r="VNZ251" s="242"/>
      <c r="VOA251" s="242"/>
      <c r="VOB251" s="242"/>
      <c r="VOC251" s="242"/>
      <c r="VOD251" s="242"/>
      <c r="VOE251" s="242"/>
      <c r="VOF251" s="242"/>
      <c r="VOG251" s="242"/>
      <c r="VOH251" s="242"/>
      <c r="VOI251" s="242"/>
      <c r="VOJ251" s="242"/>
      <c r="VOK251" s="242"/>
      <c r="VOL251" s="242"/>
      <c r="VOM251" s="242"/>
      <c r="VON251" s="242"/>
      <c r="VOO251" s="242"/>
      <c r="VOP251" s="242"/>
      <c r="VOQ251" s="242"/>
      <c r="VOR251" s="242"/>
      <c r="VOS251" s="242"/>
      <c r="VOT251" s="242"/>
      <c r="VOU251" s="242"/>
      <c r="VOV251" s="242"/>
      <c r="VOW251" s="242"/>
      <c r="VOX251" s="242"/>
      <c r="VOY251" s="242"/>
      <c r="VOZ251" s="242"/>
      <c r="VPA251" s="242"/>
      <c r="VPB251" s="242"/>
      <c r="VPC251" s="242"/>
      <c r="VPD251" s="242"/>
      <c r="VPE251" s="242"/>
      <c r="VPF251" s="242"/>
      <c r="VPG251" s="242"/>
      <c r="VPH251" s="242"/>
      <c r="VPI251" s="242"/>
      <c r="VPJ251" s="242"/>
      <c r="VPK251" s="242"/>
      <c r="VPL251" s="242"/>
      <c r="VPM251" s="242"/>
      <c r="VPN251" s="242"/>
      <c r="VPO251" s="242"/>
      <c r="VPP251" s="242"/>
      <c r="VPQ251" s="242"/>
      <c r="VPR251" s="242"/>
      <c r="VPS251" s="242"/>
      <c r="VPT251" s="242"/>
      <c r="VPU251" s="242"/>
      <c r="VPV251" s="242"/>
      <c r="VPW251" s="242"/>
      <c r="VPX251" s="242"/>
      <c r="VPY251" s="242"/>
      <c r="VPZ251" s="242"/>
      <c r="VQA251" s="242"/>
      <c r="VQB251" s="242"/>
      <c r="VQC251" s="242"/>
      <c r="VQD251" s="242"/>
      <c r="VQE251" s="242"/>
      <c r="VQF251" s="242"/>
      <c r="VQG251" s="242"/>
      <c r="VQH251" s="242"/>
      <c r="VQI251" s="242"/>
      <c r="VQJ251" s="242"/>
      <c r="VQK251" s="242"/>
      <c r="VQL251" s="242"/>
      <c r="VQM251" s="242"/>
      <c r="VQN251" s="242"/>
      <c r="VQO251" s="242"/>
      <c r="VQP251" s="242"/>
      <c r="VQQ251" s="242"/>
      <c r="VQR251" s="242"/>
      <c r="VQS251" s="242"/>
      <c r="VQT251" s="242"/>
      <c r="VQU251" s="242"/>
      <c r="VQV251" s="242"/>
      <c r="VQW251" s="242"/>
      <c r="VQX251" s="242"/>
      <c r="VQY251" s="242"/>
      <c r="VQZ251" s="242"/>
      <c r="VRA251" s="242"/>
      <c r="VRB251" s="242"/>
      <c r="VRC251" s="242"/>
      <c r="VRD251" s="242"/>
      <c r="VRE251" s="242"/>
      <c r="VRF251" s="242"/>
      <c r="VRG251" s="242"/>
      <c r="VRH251" s="242"/>
      <c r="VRI251" s="242"/>
      <c r="VRJ251" s="242"/>
      <c r="VRK251" s="242"/>
      <c r="VRL251" s="242"/>
      <c r="VRM251" s="242"/>
      <c r="VRN251" s="242"/>
      <c r="VRO251" s="242"/>
      <c r="VRP251" s="242"/>
      <c r="VRQ251" s="242"/>
      <c r="VRR251" s="242"/>
      <c r="VRS251" s="242"/>
      <c r="VRW251" s="242"/>
      <c r="VRX251" s="242"/>
      <c r="VRY251" s="242"/>
      <c r="VRZ251" s="242"/>
      <c r="VSA251" s="242"/>
      <c r="VSB251" s="242"/>
      <c r="VSC251" s="242"/>
      <c r="VSD251" s="242"/>
      <c r="VSE251" s="242"/>
      <c r="VSF251" s="242"/>
      <c r="VSG251" s="242"/>
      <c r="VSH251" s="242"/>
      <c r="VSI251" s="242"/>
      <c r="VSJ251" s="242"/>
      <c r="VSK251" s="242"/>
      <c r="VSL251" s="242"/>
      <c r="VSM251" s="242"/>
      <c r="VSN251" s="242"/>
      <c r="VSO251" s="242"/>
      <c r="VSP251" s="242"/>
      <c r="VSQ251" s="242"/>
      <c r="VSR251" s="242"/>
      <c r="VSS251" s="242"/>
      <c r="VST251" s="242"/>
      <c r="VSU251" s="242"/>
      <c r="VSV251" s="242"/>
      <c r="VSW251" s="242"/>
      <c r="VSX251" s="242"/>
      <c r="VSY251" s="242"/>
      <c r="VSZ251" s="242"/>
      <c r="VTA251" s="242"/>
      <c r="VTB251" s="242"/>
      <c r="VTC251" s="242"/>
      <c r="VTD251" s="242"/>
      <c r="VTE251" s="242"/>
      <c r="VTF251" s="242"/>
      <c r="VTG251" s="242"/>
      <c r="VTH251" s="242"/>
      <c r="VTI251" s="242"/>
      <c r="VTJ251" s="242"/>
      <c r="VTK251" s="242"/>
      <c r="VTL251" s="242"/>
      <c r="VTM251" s="242"/>
      <c r="VTN251" s="242"/>
      <c r="VTO251" s="242"/>
      <c r="VTP251" s="242"/>
      <c r="VTQ251" s="242"/>
      <c r="VTR251" s="242"/>
      <c r="VTS251" s="242"/>
      <c r="VTT251" s="242"/>
      <c r="VTU251" s="242"/>
      <c r="VTV251" s="242"/>
      <c r="VTW251" s="242"/>
      <c r="VTX251" s="242"/>
      <c r="VTY251" s="242"/>
      <c r="VTZ251" s="242"/>
      <c r="VUA251" s="242"/>
      <c r="VUB251" s="242"/>
      <c r="VUC251" s="242"/>
      <c r="VUD251" s="242"/>
      <c r="VUE251" s="242"/>
      <c r="VUF251" s="242"/>
      <c r="VUG251" s="242"/>
      <c r="VUH251" s="242"/>
      <c r="VUI251" s="242"/>
      <c r="VUJ251" s="242"/>
      <c r="VUK251" s="242"/>
      <c r="VUL251" s="242"/>
      <c r="VUM251" s="242"/>
      <c r="VUN251" s="242"/>
      <c r="VUO251" s="242"/>
      <c r="VUP251" s="242"/>
      <c r="VUQ251" s="242"/>
      <c r="VUR251" s="242"/>
      <c r="VUS251" s="242"/>
      <c r="VUT251" s="242"/>
      <c r="VUU251" s="242"/>
      <c r="VUV251" s="242"/>
      <c r="VUW251" s="242"/>
      <c r="VUX251" s="242"/>
      <c r="VUY251" s="242"/>
      <c r="VUZ251" s="242"/>
      <c r="VVA251" s="242"/>
      <c r="VVB251" s="242"/>
      <c r="VVC251" s="242"/>
      <c r="VVD251" s="242"/>
      <c r="VVE251" s="242"/>
      <c r="VVF251" s="242"/>
      <c r="VVG251" s="242"/>
      <c r="VVH251" s="242"/>
      <c r="VVI251" s="242"/>
      <c r="VVJ251" s="242"/>
      <c r="VVK251" s="242"/>
      <c r="VVL251" s="242"/>
      <c r="VVM251" s="242"/>
      <c r="VVN251" s="242"/>
      <c r="VVO251" s="242"/>
      <c r="VVP251" s="242"/>
      <c r="VVQ251" s="242"/>
      <c r="VVR251" s="242"/>
      <c r="VVS251" s="242"/>
      <c r="VVT251" s="242"/>
      <c r="VVU251" s="242"/>
      <c r="VVV251" s="242"/>
      <c r="VVW251" s="242"/>
      <c r="VVX251" s="242"/>
      <c r="VVY251" s="242"/>
      <c r="VVZ251" s="242"/>
      <c r="VWA251" s="242"/>
      <c r="VWB251" s="242"/>
      <c r="VWC251" s="242"/>
      <c r="VWD251" s="242"/>
      <c r="VWE251" s="242"/>
      <c r="VWF251" s="242"/>
      <c r="VWG251" s="242"/>
      <c r="VWH251" s="242"/>
      <c r="VWI251" s="242"/>
      <c r="VWJ251" s="242"/>
      <c r="VWK251" s="242"/>
      <c r="VWL251" s="242"/>
      <c r="VWM251" s="242"/>
      <c r="VWN251" s="242"/>
      <c r="VWO251" s="242"/>
      <c r="VWP251" s="242"/>
      <c r="VWQ251" s="242"/>
      <c r="VWR251" s="242"/>
      <c r="VWS251" s="242"/>
      <c r="VWT251" s="242"/>
      <c r="VWU251" s="242"/>
      <c r="VWV251" s="242"/>
      <c r="VWW251" s="242"/>
      <c r="VWX251" s="242"/>
      <c r="VWY251" s="242"/>
      <c r="VWZ251" s="242"/>
      <c r="VXA251" s="242"/>
      <c r="VXB251" s="242"/>
      <c r="VXC251" s="242"/>
      <c r="VXD251" s="242"/>
      <c r="VXE251" s="242"/>
      <c r="VXF251" s="242"/>
      <c r="VXG251" s="242"/>
      <c r="VXH251" s="242"/>
      <c r="VXI251" s="242"/>
      <c r="VXJ251" s="242"/>
      <c r="VXK251" s="242"/>
      <c r="VXL251" s="242"/>
      <c r="VXM251" s="242"/>
      <c r="VXN251" s="242"/>
      <c r="VXO251" s="242"/>
      <c r="VXP251" s="242"/>
      <c r="VXQ251" s="242"/>
      <c r="VXR251" s="242"/>
      <c r="VXS251" s="242"/>
      <c r="VXT251" s="242"/>
      <c r="VXU251" s="242"/>
      <c r="VXV251" s="242"/>
      <c r="VXW251" s="242"/>
      <c r="VXX251" s="242"/>
      <c r="VXY251" s="242"/>
      <c r="VXZ251" s="242"/>
      <c r="VYA251" s="242"/>
      <c r="VYB251" s="242"/>
      <c r="VYC251" s="242"/>
      <c r="VYD251" s="242"/>
      <c r="VYE251" s="242"/>
      <c r="VYF251" s="242"/>
      <c r="VYG251" s="242"/>
      <c r="VYH251" s="242"/>
      <c r="VYI251" s="242"/>
      <c r="VYJ251" s="242"/>
      <c r="VYK251" s="242"/>
      <c r="VYL251" s="242"/>
      <c r="VYM251" s="242"/>
      <c r="VYN251" s="242"/>
      <c r="VYO251" s="242"/>
      <c r="VYP251" s="242"/>
      <c r="VYQ251" s="242"/>
      <c r="VYR251" s="242"/>
      <c r="VYS251" s="242"/>
      <c r="VYT251" s="242"/>
      <c r="VYU251" s="242"/>
      <c r="VYV251" s="242"/>
      <c r="VYW251" s="242"/>
      <c r="VYX251" s="242"/>
      <c r="VYY251" s="242"/>
      <c r="VYZ251" s="242"/>
      <c r="VZA251" s="242"/>
      <c r="VZB251" s="242"/>
      <c r="VZC251" s="242"/>
      <c r="VZD251" s="242"/>
      <c r="VZE251" s="242"/>
      <c r="VZF251" s="242"/>
      <c r="VZG251" s="242"/>
      <c r="VZH251" s="242"/>
      <c r="VZI251" s="242"/>
      <c r="VZJ251" s="242"/>
      <c r="VZK251" s="242"/>
      <c r="VZL251" s="242"/>
      <c r="VZM251" s="242"/>
      <c r="VZN251" s="242"/>
      <c r="VZO251" s="242"/>
      <c r="VZP251" s="242"/>
      <c r="VZQ251" s="242"/>
      <c r="VZR251" s="242"/>
      <c r="VZS251" s="242"/>
      <c r="VZT251" s="242"/>
      <c r="VZU251" s="242"/>
      <c r="VZV251" s="242"/>
      <c r="VZW251" s="242"/>
      <c r="VZX251" s="242"/>
      <c r="VZY251" s="242"/>
      <c r="VZZ251" s="242"/>
      <c r="WAA251" s="242"/>
      <c r="WAB251" s="242"/>
      <c r="WAC251" s="242"/>
      <c r="WAD251" s="242"/>
      <c r="WAE251" s="242"/>
      <c r="WAF251" s="242"/>
      <c r="WAG251" s="242"/>
      <c r="WAH251" s="242"/>
      <c r="WAI251" s="242"/>
      <c r="WAJ251" s="242"/>
      <c r="WAK251" s="242"/>
      <c r="WAL251" s="242"/>
      <c r="WAM251" s="242"/>
      <c r="WAN251" s="242"/>
      <c r="WAO251" s="242"/>
      <c r="WAP251" s="242"/>
      <c r="WAQ251" s="242"/>
      <c r="WAR251" s="242"/>
      <c r="WAS251" s="242"/>
      <c r="WAT251" s="242"/>
      <c r="WAU251" s="242"/>
      <c r="WAV251" s="242"/>
      <c r="WAW251" s="242"/>
      <c r="WAX251" s="242"/>
      <c r="WAY251" s="242"/>
      <c r="WAZ251" s="242"/>
      <c r="WBA251" s="242"/>
      <c r="WBB251" s="242"/>
      <c r="WBC251" s="242"/>
      <c r="WBD251" s="242"/>
      <c r="WBE251" s="242"/>
      <c r="WBF251" s="242"/>
      <c r="WBG251" s="242"/>
      <c r="WBH251" s="242"/>
      <c r="WBI251" s="242"/>
      <c r="WBJ251" s="242"/>
      <c r="WBK251" s="242"/>
      <c r="WBL251" s="242"/>
      <c r="WBM251" s="242"/>
      <c r="WBN251" s="242"/>
      <c r="WBO251" s="242"/>
      <c r="WBP251" s="242"/>
      <c r="WBQ251" s="242"/>
      <c r="WBR251" s="242"/>
      <c r="WBS251" s="242"/>
      <c r="WBT251" s="242"/>
      <c r="WBU251" s="242"/>
      <c r="WBV251" s="242"/>
      <c r="WBW251" s="242"/>
      <c r="WBX251" s="242"/>
      <c r="WBY251" s="242"/>
      <c r="WBZ251" s="242"/>
      <c r="WCA251" s="242"/>
      <c r="WCB251" s="242"/>
      <c r="WCC251" s="242"/>
      <c r="WCD251" s="242"/>
      <c r="WCE251" s="242"/>
      <c r="WCF251" s="242"/>
      <c r="WCG251" s="242"/>
      <c r="WCH251" s="242"/>
      <c r="WCI251" s="242"/>
      <c r="WCJ251" s="242"/>
      <c r="WCK251" s="242"/>
      <c r="WCL251" s="242"/>
      <c r="WCM251" s="242"/>
      <c r="WCN251" s="242"/>
      <c r="WCO251" s="242"/>
      <c r="WCP251" s="242"/>
      <c r="WCQ251" s="242"/>
      <c r="WCR251" s="242"/>
      <c r="WCS251" s="242"/>
      <c r="WCT251" s="242"/>
      <c r="WCU251" s="242"/>
      <c r="WCV251" s="242"/>
      <c r="WCW251" s="242"/>
      <c r="WCX251" s="242"/>
      <c r="WCY251" s="242"/>
      <c r="WCZ251" s="242"/>
      <c r="WDA251" s="242"/>
      <c r="WDB251" s="242"/>
      <c r="WDC251" s="242"/>
      <c r="WDD251" s="242"/>
      <c r="WDE251" s="242"/>
      <c r="WDF251" s="242"/>
      <c r="WDG251" s="242"/>
      <c r="WDH251" s="242"/>
      <c r="WDI251" s="242"/>
      <c r="WDJ251" s="242"/>
      <c r="WDK251" s="242"/>
      <c r="WDL251" s="242"/>
      <c r="WDM251" s="242"/>
      <c r="WDN251" s="242"/>
      <c r="WDO251" s="242"/>
      <c r="WDP251" s="242"/>
      <c r="WDQ251" s="242"/>
      <c r="WDR251" s="242"/>
      <c r="WDS251" s="242"/>
      <c r="WDT251" s="242"/>
      <c r="WDU251" s="242"/>
      <c r="WDV251" s="242"/>
      <c r="WDW251" s="242"/>
      <c r="WDX251" s="242"/>
      <c r="WDY251" s="242"/>
      <c r="WDZ251" s="242"/>
      <c r="WEA251" s="242"/>
      <c r="WEB251" s="242"/>
      <c r="WEC251" s="242"/>
      <c r="WED251" s="242"/>
      <c r="WEE251" s="242"/>
      <c r="WEF251" s="242"/>
      <c r="WEG251" s="242"/>
      <c r="WEH251" s="242"/>
      <c r="WEI251" s="242"/>
      <c r="WEJ251" s="242"/>
      <c r="WEK251" s="242"/>
      <c r="WEL251" s="242"/>
      <c r="WEM251" s="242"/>
      <c r="WEN251" s="242"/>
      <c r="WEO251" s="242"/>
      <c r="WEP251" s="242"/>
      <c r="WEQ251" s="242"/>
      <c r="WER251" s="242"/>
      <c r="WES251" s="242"/>
      <c r="WET251" s="242"/>
      <c r="WEU251" s="242"/>
      <c r="WEV251" s="242"/>
      <c r="WEW251" s="242"/>
      <c r="WEX251" s="242"/>
      <c r="WEY251" s="242"/>
      <c r="WEZ251" s="242"/>
      <c r="WFA251" s="242"/>
      <c r="WFB251" s="242"/>
      <c r="WFC251" s="242"/>
      <c r="WFD251" s="242"/>
      <c r="WFE251" s="242"/>
      <c r="WFF251" s="242"/>
      <c r="WFG251" s="242"/>
      <c r="WFH251" s="242"/>
      <c r="WFI251" s="242"/>
      <c r="WFJ251" s="242"/>
      <c r="WFK251" s="242"/>
      <c r="WFL251" s="242"/>
      <c r="WFM251" s="242"/>
      <c r="WFN251" s="242"/>
      <c r="WFO251" s="242"/>
      <c r="WFP251" s="242"/>
      <c r="WFQ251" s="242"/>
      <c r="WFR251" s="242"/>
      <c r="WFS251" s="242"/>
      <c r="WFT251" s="242"/>
      <c r="WFU251" s="242"/>
      <c r="WFV251" s="242"/>
      <c r="WFW251" s="242"/>
      <c r="WFX251" s="242"/>
      <c r="WFY251" s="242"/>
      <c r="WFZ251" s="242"/>
      <c r="WGA251" s="242"/>
      <c r="WGB251" s="242"/>
      <c r="WGC251" s="242"/>
      <c r="WGD251" s="242"/>
      <c r="WGE251" s="242"/>
      <c r="WGF251" s="242"/>
      <c r="WGG251" s="242"/>
      <c r="WGH251" s="242"/>
      <c r="WGI251" s="242"/>
      <c r="WGJ251" s="242"/>
      <c r="WGK251" s="242"/>
      <c r="WGL251" s="242"/>
      <c r="WGM251" s="242"/>
      <c r="WGN251" s="242"/>
      <c r="WGO251" s="242"/>
      <c r="WGP251" s="242"/>
      <c r="WGQ251" s="242"/>
      <c r="WGR251" s="242"/>
      <c r="WGS251" s="242"/>
      <c r="WGT251" s="242"/>
      <c r="WGU251" s="242"/>
      <c r="WGV251" s="242"/>
      <c r="WGW251" s="242"/>
      <c r="WGX251" s="242"/>
      <c r="WGY251" s="242"/>
      <c r="WGZ251" s="242"/>
      <c r="WHA251" s="242"/>
      <c r="WHB251" s="242"/>
      <c r="WHC251" s="242"/>
      <c r="WHD251" s="242"/>
      <c r="WHE251" s="242"/>
      <c r="WHF251" s="242"/>
      <c r="WHG251" s="242"/>
      <c r="WHH251" s="242"/>
      <c r="WHI251" s="242"/>
      <c r="WHJ251" s="242"/>
      <c r="WHK251" s="242"/>
      <c r="WHL251" s="242"/>
      <c r="WHM251" s="242"/>
      <c r="WHN251" s="242"/>
      <c r="WHO251" s="242"/>
      <c r="WHP251" s="242"/>
      <c r="WHQ251" s="242"/>
      <c r="WHR251" s="242"/>
      <c r="WHS251" s="242"/>
      <c r="WHT251" s="242"/>
      <c r="WHU251" s="242"/>
      <c r="WHV251" s="242"/>
      <c r="WHW251" s="242"/>
      <c r="WHX251" s="242"/>
      <c r="WHY251" s="242"/>
      <c r="WHZ251" s="242"/>
      <c r="WIA251" s="242"/>
      <c r="WIB251" s="242"/>
      <c r="WIC251" s="242"/>
      <c r="WID251" s="242"/>
      <c r="WIE251" s="242"/>
      <c r="WIF251" s="242"/>
      <c r="WIG251" s="242"/>
      <c r="WIH251" s="242"/>
      <c r="WII251" s="242"/>
      <c r="WIJ251" s="242"/>
      <c r="WIK251" s="242"/>
      <c r="WIL251" s="242"/>
      <c r="WIM251" s="242"/>
      <c r="WIN251" s="242"/>
      <c r="WIO251" s="242"/>
      <c r="WIP251" s="242"/>
      <c r="WIQ251" s="242"/>
      <c r="WIR251" s="242"/>
      <c r="WIS251" s="242"/>
      <c r="WIT251" s="242"/>
      <c r="WIU251" s="242"/>
      <c r="WIV251" s="242"/>
      <c r="WIW251" s="242"/>
      <c r="WIX251" s="242"/>
      <c r="WIY251" s="242"/>
      <c r="WIZ251" s="242"/>
      <c r="WJA251" s="242"/>
      <c r="WJB251" s="242"/>
      <c r="WJC251" s="242"/>
      <c r="WJD251" s="242"/>
      <c r="WJE251" s="242"/>
      <c r="WJF251" s="242"/>
      <c r="WJG251" s="242"/>
      <c r="WJH251" s="242"/>
      <c r="WJI251" s="242"/>
      <c r="WJJ251" s="242"/>
      <c r="WJK251" s="242"/>
      <c r="WJL251" s="242"/>
      <c r="WJM251" s="242"/>
      <c r="WJN251" s="242"/>
      <c r="WJO251" s="242"/>
      <c r="WJP251" s="242"/>
      <c r="WJQ251" s="242"/>
      <c r="WJR251" s="242"/>
      <c r="WJS251" s="242"/>
      <c r="WJT251" s="242"/>
      <c r="WJU251" s="242"/>
      <c r="WJV251" s="242"/>
      <c r="WJW251" s="242"/>
      <c r="WJX251" s="242"/>
      <c r="WJY251" s="242"/>
      <c r="WJZ251" s="242"/>
      <c r="WKA251" s="242"/>
      <c r="WKB251" s="242"/>
      <c r="WKC251" s="242"/>
      <c r="WKD251" s="242"/>
      <c r="WKE251" s="242"/>
      <c r="WKF251" s="242"/>
      <c r="WKG251" s="242"/>
      <c r="WKH251" s="242"/>
      <c r="WKI251" s="242"/>
      <c r="WKJ251" s="242"/>
      <c r="WKK251" s="242"/>
      <c r="WKL251" s="242"/>
      <c r="WKM251" s="242"/>
      <c r="WKN251" s="242"/>
      <c r="WKO251" s="242"/>
      <c r="WKP251" s="242"/>
      <c r="WKQ251" s="242"/>
      <c r="WKR251" s="242"/>
      <c r="WKS251" s="242"/>
      <c r="WKT251" s="242"/>
      <c r="WKU251" s="242"/>
      <c r="WKV251" s="242"/>
      <c r="WKW251" s="242"/>
      <c r="WKX251" s="242"/>
      <c r="WKY251" s="242"/>
      <c r="WKZ251" s="242"/>
      <c r="WLA251" s="242"/>
      <c r="WLB251" s="242"/>
      <c r="WLC251" s="242"/>
      <c r="WLD251" s="242"/>
      <c r="WLE251" s="242"/>
      <c r="WLF251" s="242"/>
      <c r="WLG251" s="242"/>
      <c r="WLH251" s="242"/>
      <c r="WLI251" s="242"/>
      <c r="WLJ251" s="242"/>
      <c r="WLK251" s="242"/>
      <c r="WLL251" s="242"/>
      <c r="WLM251" s="242"/>
      <c r="WLN251" s="242"/>
      <c r="WLO251" s="242"/>
      <c r="WLP251" s="242"/>
      <c r="WLQ251" s="242"/>
      <c r="WLR251" s="242"/>
      <c r="WLS251" s="242"/>
      <c r="WLT251" s="242"/>
      <c r="WLU251" s="242"/>
      <c r="WLV251" s="242"/>
      <c r="WLW251" s="242"/>
      <c r="WLX251" s="242"/>
      <c r="WLY251" s="242"/>
      <c r="WLZ251" s="242"/>
      <c r="WMA251" s="242"/>
      <c r="WMB251" s="242"/>
      <c r="WMC251" s="242"/>
      <c r="WMD251" s="242"/>
      <c r="WME251" s="242"/>
      <c r="WMF251" s="242"/>
      <c r="WMG251" s="242"/>
      <c r="WMH251" s="242"/>
      <c r="WMI251" s="242"/>
      <c r="WMJ251" s="242"/>
      <c r="WMK251" s="242"/>
      <c r="WML251" s="242"/>
      <c r="WMM251" s="242"/>
      <c r="WMN251" s="242"/>
      <c r="WMO251" s="242"/>
      <c r="WMP251" s="242"/>
      <c r="WMQ251" s="242"/>
      <c r="WMR251" s="242"/>
      <c r="WMS251" s="242"/>
      <c r="WMT251" s="242"/>
      <c r="WMU251" s="242"/>
      <c r="WMV251" s="242"/>
      <c r="WMW251" s="242"/>
      <c r="WMX251" s="242"/>
      <c r="WMY251" s="242"/>
      <c r="WMZ251" s="242"/>
      <c r="WNA251" s="242"/>
      <c r="WNB251" s="242"/>
      <c r="WNC251" s="242"/>
      <c r="WND251" s="242"/>
      <c r="WNE251" s="242"/>
      <c r="WNF251" s="242"/>
      <c r="WNG251" s="242"/>
      <c r="WNH251" s="242"/>
      <c r="WNI251" s="242"/>
      <c r="WNJ251" s="242"/>
      <c r="WNK251" s="242"/>
      <c r="WNL251" s="242"/>
      <c r="WNM251" s="242"/>
      <c r="WNN251" s="242"/>
      <c r="WNO251" s="242"/>
      <c r="WNP251" s="242"/>
      <c r="WNQ251" s="242"/>
      <c r="WNR251" s="242"/>
      <c r="WNS251" s="242"/>
      <c r="WNT251" s="242"/>
      <c r="WNU251" s="242"/>
      <c r="WNV251" s="242"/>
      <c r="WNW251" s="242"/>
      <c r="WNX251" s="242"/>
      <c r="WNY251" s="242"/>
      <c r="WNZ251" s="242"/>
      <c r="WOA251" s="242"/>
      <c r="WOB251" s="242"/>
      <c r="WOC251" s="242"/>
      <c r="WOD251" s="242"/>
      <c r="WOE251" s="242"/>
      <c r="WOF251" s="242"/>
      <c r="WOG251" s="242"/>
      <c r="WOH251" s="242"/>
      <c r="WOI251" s="242"/>
      <c r="WOJ251" s="242"/>
      <c r="WOK251" s="242"/>
      <c r="WOL251" s="242"/>
      <c r="WOM251" s="242"/>
      <c r="WON251" s="242"/>
      <c r="WOO251" s="242"/>
      <c r="WOP251" s="242"/>
      <c r="WOQ251" s="242"/>
      <c r="WOR251" s="242"/>
      <c r="WOS251" s="242"/>
      <c r="WOT251" s="242"/>
      <c r="WOU251" s="242"/>
      <c r="WOV251" s="242"/>
      <c r="WOW251" s="242"/>
      <c r="WOX251" s="242"/>
      <c r="WOY251" s="242"/>
      <c r="WOZ251" s="242"/>
      <c r="WPA251" s="242"/>
      <c r="WPB251" s="242"/>
      <c r="WPC251" s="242"/>
      <c r="WPD251" s="242"/>
      <c r="WPE251" s="242"/>
      <c r="WPF251" s="242"/>
      <c r="WPG251" s="242"/>
      <c r="WPH251" s="242"/>
      <c r="WPI251" s="242"/>
      <c r="WPJ251" s="242"/>
      <c r="WPK251" s="242"/>
      <c r="WPL251" s="242"/>
      <c r="WPM251" s="242"/>
      <c r="WPN251" s="242"/>
      <c r="WPO251" s="242"/>
      <c r="WPP251" s="242"/>
      <c r="WPQ251" s="242"/>
      <c r="WPR251" s="242"/>
      <c r="WPS251" s="242"/>
      <c r="WPT251" s="242"/>
      <c r="WPU251" s="242"/>
      <c r="WPV251" s="242"/>
      <c r="WPW251" s="242"/>
      <c r="WPX251" s="242"/>
      <c r="WPY251" s="242"/>
      <c r="WPZ251" s="242"/>
      <c r="WQA251" s="242"/>
      <c r="WQB251" s="242"/>
      <c r="WQC251" s="242"/>
      <c r="WQD251" s="242"/>
      <c r="WQE251" s="242"/>
      <c r="WQF251" s="242"/>
      <c r="WQG251" s="242"/>
      <c r="WQH251" s="242"/>
      <c r="WQI251" s="242"/>
      <c r="WQJ251" s="242"/>
      <c r="WQK251" s="242"/>
      <c r="WQL251" s="242"/>
      <c r="WQM251" s="242"/>
      <c r="WQN251" s="242"/>
      <c r="WQO251" s="242"/>
      <c r="WQP251" s="242"/>
      <c r="WQQ251" s="242"/>
      <c r="WQR251" s="242"/>
      <c r="WQS251" s="242"/>
      <c r="WQT251" s="242"/>
      <c r="WQU251" s="242"/>
      <c r="WQV251" s="242"/>
      <c r="WQW251" s="242"/>
      <c r="WQX251" s="242"/>
      <c r="WQY251" s="242"/>
      <c r="WQZ251" s="242"/>
      <c r="WRA251" s="242"/>
      <c r="WRB251" s="242"/>
      <c r="WRC251" s="242"/>
      <c r="WRD251" s="242"/>
      <c r="WRE251" s="242"/>
      <c r="WRF251" s="242"/>
      <c r="WRG251" s="242"/>
      <c r="WRH251" s="242"/>
      <c r="WRI251" s="242"/>
      <c r="WRJ251" s="242"/>
      <c r="WRK251" s="242"/>
      <c r="WRL251" s="242"/>
      <c r="WRM251" s="242"/>
      <c r="WRN251" s="242"/>
      <c r="WRO251" s="242"/>
      <c r="WRP251" s="242"/>
      <c r="WRQ251" s="242"/>
      <c r="WRR251" s="242"/>
      <c r="WRS251" s="242"/>
      <c r="WRT251" s="242"/>
      <c r="WRU251" s="242"/>
      <c r="WRV251" s="242"/>
      <c r="WRW251" s="242"/>
      <c r="WRX251" s="242"/>
      <c r="WRY251" s="242"/>
      <c r="WRZ251" s="242"/>
      <c r="WSA251" s="242"/>
      <c r="WSB251" s="242"/>
      <c r="WSC251" s="242"/>
      <c r="WSD251" s="242"/>
      <c r="WSE251" s="242"/>
      <c r="WSF251" s="242"/>
      <c r="WSG251" s="242"/>
      <c r="WSH251" s="242"/>
      <c r="WSI251" s="242"/>
      <c r="WSJ251" s="242"/>
      <c r="WSK251" s="242"/>
      <c r="WSL251" s="242"/>
      <c r="WSM251" s="242"/>
      <c r="WSN251" s="242"/>
      <c r="WSO251" s="242"/>
      <c r="WSP251" s="242"/>
      <c r="WSQ251" s="242"/>
      <c r="WSR251" s="242"/>
      <c r="WSS251" s="242"/>
      <c r="WST251" s="242"/>
      <c r="WSU251" s="242"/>
      <c r="WSV251" s="242"/>
      <c r="WSW251" s="242"/>
      <c r="WSX251" s="242"/>
      <c r="WSY251" s="242"/>
      <c r="WSZ251" s="242"/>
      <c r="WTA251" s="242"/>
      <c r="WTB251" s="242"/>
      <c r="WTC251" s="242"/>
      <c r="WTD251" s="242"/>
      <c r="WTE251" s="242"/>
      <c r="WTF251" s="242"/>
      <c r="WTG251" s="242"/>
      <c r="WTH251" s="242"/>
      <c r="WTI251" s="242"/>
      <c r="WTJ251" s="242"/>
      <c r="WTK251" s="242"/>
      <c r="WTL251" s="242"/>
      <c r="WTM251" s="242"/>
      <c r="WTN251" s="242"/>
      <c r="WTO251" s="242"/>
      <c r="WTP251" s="242"/>
      <c r="WTQ251" s="242"/>
      <c r="WTR251" s="242"/>
      <c r="WTS251" s="242"/>
      <c r="WTT251" s="242"/>
      <c r="WTU251" s="242"/>
      <c r="WTV251" s="242"/>
      <c r="WTW251" s="242"/>
      <c r="WTX251" s="242"/>
      <c r="WTY251" s="242"/>
      <c r="WTZ251" s="242"/>
      <c r="WUA251" s="242"/>
      <c r="WUB251" s="242"/>
      <c r="WUC251" s="242"/>
      <c r="WUD251" s="242"/>
      <c r="WUE251" s="242"/>
      <c r="WUF251" s="242"/>
      <c r="WUG251" s="242"/>
      <c r="WUH251" s="242"/>
      <c r="WUI251" s="242"/>
      <c r="WUJ251" s="242"/>
      <c r="WUK251" s="242"/>
      <c r="WUL251" s="242"/>
      <c r="WUM251" s="242"/>
      <c r="WUN251" s="242"/>
      <c r="WUO251" s="242"/>
      <c r="WUP251" s="242"/>
      <c r="WUQ251" s="242"/>
      <c r="WUR251" s="242"/>
      <c r="WUS251" s="242"/>
      <c r="WUT251" s="242"/>
      <c r="WUU251" s="242"/>
      <c r="WUV251" s="242"/>
      <c r="WUW251" s="242"/>
      <c r="WUX251" s="242"/>
      <c r="WUY251" s="242"/>
      <c r="WUZ251" s="242"/>
      <c r="WVA251" s="242"/>
      <c r="WVB251" s="242"/>
      <c r="WVC251" s="242"/>
      <c r="WVD251" s="242"/>
      <c r="WVE251" s="242"/>
      <c r="WVF251" s="242"/>
      <c r="WVG251" s="242"/>
      <c r="WVH251" s="242"/>
      <c r="WVI251" s="242"/>
      <c r="WVJ251" s="242"/>
      <c r="WVK251" s="242"/>
      <c r="WVL251" s="242"/>
      <c r="WVM251" s="242"/>
      <c r="WVN251" s="242"/>
      <c r="WVO251" s="242"/>
      <c r="WVP251" s="242"/>
      <c r="WVQ251" s="242"/>
      <c r="WVR251" s="242"/>
      <c r="WVS251" s="242"/>
      <c r="WVT251" s="242"/>
      <c r="WVU251" s="242"/>
      <c r="WVV251" s="242"/>
      <c r="WVW251" s="242"/>
      <c r="WVX251" s="242"/>
      <c r="WVY251" s="242"/>
      <c r="WVZ251" s="242"/>
      <c r="WWA251" s="242"/>
      <c r="WWB251" s="242"/>
      <c r="WWC251" s="242"/>
      <c r="WWD251" s="242"/>
      <c r="WWE251" s="242"/>
      <c r="WWF251" s="242"/>
      <c r="WWG251" s="242"/>
      <c r="WWH251" s="242"/>
      <c r="WWI251" s="242"/>
      <c r="WWJ251" s="242"/>
      <c r="WWK251" s="242"/>
      <c r="WWL251" s="242"/>
      <c r="WWM251" s="242"/>
      <c r="WWN251" s="242"/>
      <c r="WWO251" s="242"/>
      <c r="WWP251" s="242"/>
      <c r="WWQ251" s="242"/>
      <c r="WWR251" s="242"/>
      <c r="WWS251" s="242"/>
      <c r="WWT251" s="242"/>
      <c r="WWU251" s="242"/>
      <c r="WWV251" s="242"/>
      <c r="WWW251" s="242"/>
      <c r="WWX251" s="242"/>
      <c r="WWY251" s="242"/>
      <c r="WWZ251" s="242"/>
      <c r="WXA251" s="242"/>
      <c r="WXB251" s="242"/>
      <c r="WXC251" s="242"/>
      <c r="WXD251" s="242"/>
      <c r="WXE251" s="242"/>
      <c r="WXF251" s="242"/>
      <c r="WXG251" s="242"/>
      <c r="WXH251" s="242"/>
      <c r="WXI251" s="242"/>
      <c r="WXJ251" s="242"/>
      <c r="WXK251" s="242"/>
      <c r="WXL251" s="242"/>
      <c r="WXM251" s="242"/>
      <c r="WXN251" s="242"/>
      <c r="WXO251" s="242"/>
      <c r="WXP251" s="242"/>
      <c r="WXQ251" s="242"/>
      <c r="WXR251" s="242"/>
      <c r="WXS251" s="242"/>
      <c r="WXT251" s="242"/>
      <c r="WXU251" s="242"/>
      <c r="WXV251" s="242"/>
      <c r="WXW251" s="242"/>
      <c r="WXX251" s="242"/>
      <c r="WXY251" s="242"/>
      <c r="WXZ251" s="242"/>
      <c r="WYA251" s="242"/>
      <c r="WYB251" s="242"/>
      <c r="WYC251" s="242"/>
      <c r="WYD251" s="242"/>
      <c r="WYE251" s="242"/>
      <c r="WYF251" s="242"/>
      <c r="WYG251" s="242"/>
      <c r="WYH251" s="242"/>
      <c r="WYI251" s="242"/>
      <c r="WYJ251" s="242"/>
      <c r="WYK251" s="242"/>
      <c r="WYL251" s="242"/>
      <c r="WYM251" s="242"/>
      <c r="WYN251" s="242"/>
      <c r="WYO251" s="242"/>
      <c r="WYP251" s="242"/>
      <c r="WYQ251" s="242"/>
      <c r="WYR251" s="242"/>
      <c r="WYS251" s="242"/>
      <c r="WYT251" s="242"/>
      <c r="WYU251" s="242"/>
      <c r="WYV251" s="242"/>
      <c r="WYW251" s="242"/>
      <c r="WYX251" s="242"/>
      <c r="WYY251" s="242"/>
      <c r="WYZ251" s="242"/>
      <c r="WZA251" s="242"/>
      <c r="WZB251" s="242"/>
      <c r="WZC251" s="242"/>
      <c r="WZD251" s="242"/>
      <c r="WZE251" s="242"/>
      <c r="WZF251" s="242"/>
      <c r="WZG251" s="242"/>
      <c r="WZH251" s="242"/>
      <c r="WZI251" s="242"/>
      <c r="WZJ251" s="242"/>
      <c r="WZK251" s="242"/>
      <c r="WZL251" s="242"/>
      <c r="WZM251" s="242"/>
      <c r="WZN251" s="242"/>
      <c r="WZO251" s="242"/>
      <c r="WZP251" s="242"/>
      <c r="WZQ251" s="242"/>
      <c r="WZR251" s="242"/>
      <c r="WZS251" s="242"/>
      <c r="WZT251" s="242"/>
      <c r="WZU251" s="242"/>
      <c r="WZV251" s="242"/>
      <c r="WZW251" s="242"/>
      <c r="WZX251" s="242"/>
      <c r="WZY251" s="242"/>
      <c r="WZZ251" s="242"/>
      <c r="XAA251" s="242"/>
      <c r="XAB251" s="242"/>
      <c r="XAC251" s="242"/>
      <c r="XAD251" s="242"/>
      <c r="XAE251" s="242"/>
      <c r="XAF251" s="242"/>
      <c r="XAG251" s="242"/>
      <c r="XAH251" s="242"/>
      <c r="XAI251" s="242"/>
      <c r="XAJ251" s="242"/>
      <c r="XAK251" s="242"/>
      <c r="XAL251" s="242"/>
      <c r="XAM251" s="242"/>
      <c r="XAN251" s="242"/>
      <c r="XAO251" s="242"/>
      <c r="XAP251" s="242"/>
      <c r="XAQ251" s="242"/>
      <c r="XAR251" s="242"/>
      <c r="XAS251" s="242"/>
      <c r="XAT251" s="242"/>
      <c r="XAU251" s="242"/>
      <c r="XAV251" s="242"/>
      <c r="XAW251" s="242"/>
      <c r="XAX251" s="242"/>
      <c r="XAY251" s="242"/>
      <c r="XAZ251" s="242"/>
      <c r="XBA251" s="242"/>
      <c r="XBB251" s="242"/>
      <c r="XBC251" s="242"/>
      <c r="XBD251" s="242"/>
      <c r="XBE251" s="242"/>
      <c r="XBF251" s="242"/>
      <c r="XBG251" s="242"/>
      <c r="XBH251" s="242"/>
      <c r="XBI251" s="242"/>
      <c r="XBJ251" s="242"/>
      <c r="XBK251" s="242"/>
      <c r="XBL251" s="242"/>
      <c r="XBM251" s="242"/>
      <c r="XBN251" s="242"/>
      <c r="XBO251" s="242"/>
      <c r="XBP251" s="242"/>
      <c r="XBQ251" s="242"/>
      <c r="XBR251" s="242"/>
      <c r="XBS251" s="242"/>
      <c r="XBT251" s="242"/>
      <c r="XBU251" s="242"/>
      <c r="XBV251" s="242"/>
      <c r="XBW251" s="242"/>
      <c r="XBX251" s="242"/>
      <c r="XBY251" s="242"/>
      <c r="XBZ251" s="242"/>
      <c r="XCA251" s="242"/>
      <c r="XCB251" s="242"/>
      <c r="XCC251" s="242"/>
      <c r="XCD251" s="242"/>
      <c r="XCE251" s="242"/>
      <c r="XCF251" s="242"/>
      <c r="XCG251" s="242"/>
      <c r="XCH251" s="242"/>
      <c r="XCI251" s="242"/>
      <c r="XCJ251" s="242"/>
      <c r="XCK251" s="242"/>
      <c r="XCL251" s="242"/>
      <c r="XCM251" s="242"/>
      <c r="XCN251" s="242"/>
      <c r="XCO251" s="242"/>
      <c r="XCP251" s="242"/>
      <c r="XCQ251" s="242"/>
      <c r="XCR251" s="242"/>
      <c r="XCS251" s="242"/>
      <c r="XCT251" s="242"/>
      <c r="XCU251" s="242"/>
      <c r="XCV251" s="242"/>
      <c r="XCW251" s="242"/>
      <c r="XCX251" s="242"/>
      <c r="XCY251" s="242"/>
      <c r="XCZ251" s="242"/>
      <c r="XDA251" s="242"/>
      <c r="XDB251" s="242"/>
      <c r="XDC251" s="242"/>
      <c r="XDD251" s="242"/>
      <c r="XDE251" s="242"/>
      <c r="XDF251" s="242"/>
      <c r="XDG251" s="242"/>
      <c r="XDH251" s="242"/>
      <c r="XDI251" s="242"/>
      <c r="XDJ251" s="242"/>
      <c r="XDK251" s="242"/>
      <c r="XDL251" s="242"/>
      <c r="XDM251" s="242"/>
      <c r="XDN251" s="242"/>
      <c r="XDO251" s="242"/>
      <c r="XDP251" s="242"/>
      <c r="XDQ251" s="242"/>
      <c r="XDR251" s="242"/>
      <c r="XDS251" s="242"/>
      <c r="XDT251" s="242"/>
      <c r="XDU251" s="242"/>
      <c r="XDV251" s="242"/>
      <c r="XDW251" s="242"/>
      <c r="XDX251" s="242"/>
      <c r="XDY251" s="242"/>
      <c r="XDZ251" s="242"/>
      <c r="XEA251" s="242"/>
      <c r="XEB251" s="242"/>
      <c r="XEC251" s="242"/>
      <c r="XED251" s="242"/>
      <c r="XEE251" s="242"/>
      <c r="XEF251" s="242"/>
      <c r="XEG251" s="242"/>
      <c r="XEH251" s="242"/>
      <c r="XEI251" s="242"/>
      <c r="XEJ251" s="242"/>
      <c r="XEK251" s="242"/>
      <c r="XEL251" s="242"/>
      <c r="XEM251" s="242"/>
      <c r="XEN251" s="242"/>
      <c r="XEO251" s="242"/>
      <c r="XEP251" s="242"/>
      <c r="XEQ251" s="242"/>
      <c r="XER251" s="242"/>
      <c r="XES251" s="242"/>
      <c r="XET251" s="242"/>
      <c r="XEU251" s="242"/>
      <c r="XEV251" s="242"/>
      <c r="XEW251" s="242"/>
      <c r="XEX251" s="242"/>
      <c r="XEY251" s="242"/>
      <c r="XEZ251" s="242"/>
      <c r="XFA251" s="242"/>
      <c r="XFB251" s="242"/>
      <c r="XFC251" s="242"/>
      <c r="XFD251" s="242"/>
    </row>
    <row r="252" spans="1:1024 1028:3069 3073:4094 4098:5119 5123:6144 6148:8189 8193:9214 9218:10239 10243:11264 11268:13309 13313:14334 14338:15359 15363:16384" s="250" customFormat="1" outlineLevel="3" x14ac:dyDescent="0.2">
      <c r="A252" s="239"/>
      <c r="B252" s="239"/>
      <c r="C252" s="240"/>
      <c r="D252" s="241"/>
      <c r="E252" s="242" t="str">
        <f xml:space="preserve"> E123</f>
        <v>2023-24 Voluntary abatements expressed in 2022-23 CPIH FYA prices sign reversed (Business retail)</v>
      </c>
      <c r="F252" s="243">
        <f xml:space="preserve"> F123</f>
        <v>0</v>
      </c>
      <c r="G252" s="242" t="str">
        <f xml:space="preserve"> G123</f>
        <v>£m</v>
      </c>
      <c r="H252" s="242"/>
      <c r="I252" s="242"/>
      <c r="J252" s="242"/>
      <c r="K252" s="242"/>
      <c r="L252" s="242"/>
      <c r="M252" s="242"/>
      <c r="N252" s="242"/>
      <c r="O252" s="242"/>
      <c r="P252" s="242"/>
      <c r="Q252" s="242"/>
      <c r="R252" s="242"/>
      <c r="S252" s="242"/>
      <c r="T252" s="242"/>
      <c r="U252" s="242"/>
      <c r="V252" s="242"/>
      <c r="W252" s="242"/>
      <c r="X252" s="242"/>
      <c r="Y252" s="242"/>
      <c r="Z252" s="242"/>
      <c r="AA252" s="242"/>
      <c r="AB252" s="242"/>
      <c r="AC252" s="242"/>
      <c r="AD252" s="242"/>
      <c r="AE252" s="242"/>
      <c r="AF252" s="242"/>
      <c r="AG252" s="242"/>
      <c r="AH252" s="242"/>
      <c r="AI252" s="242"/>
      <c r="AJ252" s="242"/>
      <c r="AK252" s="242"/>
      <c r="AL252" s="242"/>
      <c r="AM252" s="242"/>
      <c r="AN252" s="242"/>
      <c r="AO252" s="242"/>
      <c r="AP252" s="242"/>
      <c r="AQ252" s="242"/>
      <c r="AR252" s="242"/>
      <c r="AS252" s="242"/>
      <c r="AT252" s="242"/>
      <c r="AU252" s="242"/>
      <c r="AV252" s="242"/>
      <c r="AW252" s="242"/>
      <c r="AX252" s="242"/>
      <c r="AY252" s="242"/>
      <c r="AZ252" s="242"/>
      <c r="BA252" s="242"/>
      <c r="BB252" s="242"/>
      <c r="BC252" s="242"/>
      <c r="BD252" s="242"/>
      <c r="BE252" s="242"/>
      <c r="BF252" s="242"/>
      <c r="BG252" s="242"/>
      <c r="BH252" s="242"/>
      <c r="BI252" s="242"/>
      <c r="BJ252" s="242"/>
      <c r="BK252" s="242"/>
      <c r="BL252" s="242"/>
      <c r="BM252" s="242"/>
      <c r="BN252" s="242"/>
      <c r="BO252" s="242"/>
      <c r="BP252" s="242"/>
      <c r="BQ252" s="242"/>
      <c r="BR252" s="242"/>
      <c r="BS252" s="242"/>
      <c r="BT252" s="242"/>
      <c r="BU252" s="242"/>
      <c r="BV252" s="242"/>
      <c r="BW252" s="242"/>
      <c r="BX252" s="242"/>
      <c r="BY252" s="242"/>
      <c r="BZ252" s="242"/>
      <c r="CA252" s="242"/>
      <c r="CB252" s="242"/>
      <c r="CC252" s="242"/>
      <c r="CD252" s="242"/>
      <c r="CE252" s="242"/>
      <c r="CF252" s="242"/>
      <c r="CG252" s="242"/>
      <c r="CH252" s="242"/>
      <c r="CI252" s="242"/>
      <c r="CJ252" s="242"/>
      <c r="CK252" s="242"/>
      <c r="CL252" s="242"/>
      <c r="CM252" s="242"/>
      <c r="CN252" s="242"/>
      <c r="CO252" s="242"/>
      <c r="CP252" s="242"/>
      <c r="CQ252" s="242"/>
      <c r="CR252" s="242"/>
      <c r="CS252" s="242"/>
      <c r="CT252" s="242"/>
      <c r="CU252" s="242"/>
      <c r="CV252" s="242"/>
      <c r="CW252" s="242"/>
      <c r="CX252" s="242"/>
      <c r="CY252" s="242"/>
      <c r="CZ252" s="242"/>
      <c r="DA252" s="242"/>
      <c r="DB252" s="242"/>
      <c r="DC252" s="242"/>
      <c r="DD252" s="242"/>
      <c r="DE252" s="242"/>
      <c r="DF252" s="242"/>
      <c r="DG252" s="242"/>
      <c r="DH252" s="242"/>
      <c r="DI252" s="242"/>
      <c r="DJ252" s="242"/>
      <c r="DK252" s="242"/>
      <c r="DL252" s="242"/>
      <c r="DM252" s="242"/>
      <c r="DN252" s="242"/>
      <c r="DO252" s="242"/>
      <c r="DP252" s="242"/>
      <c r="DQ252" s="242"/>
      <c r="DR252" s="242"/>
      <c r="DS252" s="242"/>
      <c r="DT252" s="242"/>
      <c r="DU252" s="242"/>
      <c r="DV252" s="242"/>
      <c r="DW252" s="242"/>
      <c r="DX252" s="242"/>
      <c r="DY252" s="242"/>
      <c r="DZ252" s="242"/>
      <c r="EA252" s="242"/>
      <c r="EB252" s="242"/>
      <c r="EC252" s="242"/>
      <c r="ED252" s="242"/>
      <c r="EE252" s="242"/>
      <c r="EF252" s="242"/>
      <c r="EG252" s="242"/>
      <c r="EH252" s="242"/>
      <c r="EI252" s="242"/>
      <c r="EJ252" s="242"/>
      <c r="EK252" s="242"/>
      <c r="EL252" s="242"/>
      <c r="EM252" s="242"/>
      <c r="EN252" s="242"/>
      <c r="EO252" s="242"/>
      <c r="EP252" s="242"/>
      <c r="EQ252" s="242"/>
      <c r="ER252" s="242"/>
      <c r="ES252" s="242"/>
      <c r="ET252" s="242"/>
      <c r="EU252" s="242"/>
      <c r="EV252" s="242"/>
      <c r="EW252" s="242"/>
      <c r="EX252" s="242"/>
      <c r="EY252" s="242"/>
      <c r="EZ252" s="242"/>
      <c r="FA252" s="242"/>
      <c r="FB252" s="242"/>
      <c r="FC252" s="242"/>
      <c r="FD252" s="242"/>
      <c r="FE252" s="242"/>
      <c r="FF252" s="242"/>
      <c r="FG252" s="242"/>
      <c r="FH252" s="242"/>
      <c r="FI252" s="242"/>
      <c r="FJ252" s="242"/>
      <c r="FK252" s="242"/>
      <c r="FL252" s="242"/>
      <c r="FM252" s="242"/>
      <c r="FN252" s="242"/>
      <c r="FO252" s="242"/>
      <c r="FP252" s="242"/>
      <c r="FQ252" s="242"/>
      <c r="FR252" s="242"/>
      <c r="FS252" s="242"/>
      <c r="FT252" s="242"/>
      <c r="FU252" s="242"/>
      <c r="FV252" s="242"/>
      <c r="FW252" s="242"/>
      <c r="FX252" s="242"/>
      <c r="FY252" s="242"/>
      <c r="FZ252" s="242"/>
      <c r="GA252" s="242"/>
      <c r="GB252" s="242"/>
      <c r="GC252" s="242"/>
      <c r="GD252" s="242"/>
      <c r="GE252" s="242"/>
      <c r="GF252" s="242"/>
      <c r="GG252" s="242"/>
      <c r="GH252" s="242"/>
      <c r="GI252" s="242"/>
      <c r="GJ252" s="242"/>
      <c r="GK252" s="242"/>
      <c r="GL252" s="242"/>
      <c r="GM252" s="242"/>
      <c r="GN252" s="242"/>
      <c r="GO252" s="242"/>
      <c r="GP252" s="242"/>
      <c r="GQ252" s="242"/>
      <c r="GR252" s="242"/>
      <c r="GS252" s="242"/>
      <c r="GT252" s="242"/>
      <c r="GU252" s="242"/>
      <c r="GV252" s="242"/>
      <c r="GW252" s="242"/>
      <c r="GX252" s="242"/>
      <c r="GY252" s="242"/>
      <c r="GZ252" s="242"/>
      <c r="HA252" s="242"/>
      <c r="HB252" s="242"/>
      <c r="HC252" s="242"/>
      <c r="HD252" s="242"/>
      <c r="HE252" s="242"/>
      <c r="HF252" s="242"/>
      <c r="HG252" s="242"/>
      <c r="HH252" s="242"/>
      <c r="HI252" s="242"/>
      <c r="HJ252" s="242"/>
      <c r="HK252" s="242"/>
      <c r="HL252" s="242"/>
      <c r="HM252" s="242"/>
      <c r="HN252" s="242"/>
      <c r="HO252" s="242"/>
      <c r="HP252" s="242"/>
      <c r="HQ252" s="242"/>
      <c r="HR252" s="242"/>
      <c r="HS252" s="242"/>
      <c r="HT252" s="242"/>
      <c r="HU252" s="242"/>
      <c r="HV252" s="242"/>
      <c r="HW252" s="242"/>
      <c r="HX252" s="242"/>
      <c r="HY252" s="242"/>
      <c r="HZ252" s="242"/>
      <c r="IA252" s="242"/>
      <c r="IB252" s="242"/>
      <c r="IC252" s="242"/>
      <c r="ID252" s="242"/>
      <c r="IE252" s="242"/>
      <c r="IF252" s="242"/>
      <c r="IG252" s="242"/>
      <c r="IH252" s="242"/>
      <c r="II252" s="242"/>
      <c r="IJ252" s="242"/>
      <c r="IK252" s="242"/>
      <c r="IL252" s="242"/>
      <c r="IM252" s="242"/>
      <c r="IN252" s="242"/>
      <c r="IO252" s="242"/>
      <c r="IP252" s="242"/>
      <c r="IQ252" s="242"/>
      <c r="IR252" s="242"/>
      <c r="IS252" s="242"/>
      <c r="IT252" s="242"/>
      <c r="IU252" s="242"/>
      <c r="IV252" s="242"/>
      <c r="IW252" s="242"/>
      <c r="IX252" s="242"/>
      <c r="IY252" s="242"/>
      <c r="IZ252" s="242"/>
      <c r="JA252" s="242"/>
      <c r="JB252" s="242"/>
      <c r="JC252" s="242"/>
      <c r="JD252" s="242"/>
      <c r="JE252" s="242"/>
      <c r="JF252" s="242"/>
      <c r="JG252" s="242"/>
      <c r="JH252" s="242"/>
      <c r="JI252" s="242"/>
      <c r="JJ252" s="242"/>
      <c r="JK252" s="242"/>
      <c r="JL252" s="242"/>
      <c r="JM252" s="242"/>
      <c r="JN252" s="242"/>
      <c r="JO252" s="242"/>
      <c r="JP252" s="242"/>
      <c r="JQ252" s="242"/>
      <c r="JR252" s="242"/>
      <c r="JS252" s="242"/>
      <c r="JT252" s="242"/>
      <c r="JU252" s="242"/>
      <c r="JV252" s="242"/>
      <c r="JW252" s="242"/>
      <c r="JX252" s="242"/>
      <c r="JY252" s="242"/>
      <c r="JZ252" s="242"/>
      <c r="KA252" s="242"/>
      <c r="KB252" s="242"/>
      <c r="KC252" s="242"/>
      <c r="KD252" s="242"/>
      <c r="KE252" s="242"/>
      <c r="KF252" s="242"/>
      <c r="KG252" s="242"/>
      <c r="KH252" s="242"/>
      <c r="KI252" s="242"/>
      <c r="KJ252" s="242"/>
      <c r="KK252" s="242"/>
      <c r="KL252" s="242"/>
      <c r="KM252" s="242"/>
      <c r="KN252" s="242"/>
      <c r="KO252" s="242"/>
      <c r="KP252" s="242"/>
      <c r="KQ252" s="242"/>
      <c r="KR252" s="242"/>
      <c r="KS252" s="242"/>
      <c r="KT252" s="242"/>
      <c r="KU252" s="242"/>
      <c r="KV252" s="242"/>
      <c r="KW252" s="242"/>
      <c r="KX252" s="242"/>
      <c r="KY252" s="242"/>
      <c r="KZ252" s="242"/>
      <c r="LA252" s="242"/>
      <c r="LB252" s="242"/>
      <c r="LC252" s="242"/>
      <c r="LD252" s="242"/>
      <c r="LE252" s="242"/>
      <c r="LF252" s="242"/>
      <c r="LG252" s="242"/>
      <c r="LH252" s="242"/>
      <c r="LI252" s="242"/>
      <c r="LJ252" s="242"/>
      <c r="LK252" s="242"/>
      <c r="LL252" s="242"/>
      <c r="LM252" s="242"/>
      <c r="LN252" s="242"/>
      <c r="LO252" s="242"/>
      <c r="LP252" s="242"/>
      <c r="LQ252" s="242"/>
      <c r="LR252" s="242"/>
      <c r="LS252" s="242"/>
      <c r="LT252" s="242"/>
      <c r="LU252" s="242"/>
      <c r="LV252" s="242"/>
      <c r="LW252" s="242"/>
      <c r="LX252" s="242"/>
      <c r="LY252" s="242"/>
      <c r="LZ252" s="242"/>
      <c r="MA252" s="242"/>
      <c r="MB252" s="242"/>
      <c r="MC252" s="242"/>
      <c r="MD252" s="242"/>
      <c r="ME252" s="242"/>
      <c r="MF252" s="242"/>
      <c r="MG252" s="242"/>
      <c r="MH252" s="242"/>
      <c r="MI252" s="242"/>
      <c r="MJ252" s="242"/>
      <c r="MK252" s="242"/>
      <c r="ML252" s="242"/>
      <c r="MM252" s="242"/>
      <c r="MN252" s="242"/>
      <c r="MO252" s="242"/>
      <c r="MP252" s="242"/>
      <c r="MQ252" s="242"/>
      <c r="MR252" s="242"/>
      <c r="MS252" s="242"/>
      <c r="MT252" s="242"/>
      <c r="MU252" s="242"/>
      <c r="MV252" s="242"/>
      <c r="MW252" s="242"/>
      <c r="MX252" s="242"/>
      <c r="MY252" s="242"/>
      <c r="MZ252" s="242"/>
      <c r="NA252" s="242"/>
      <c r="NB252" s="242"/>
      <c r="NC252" s="242"/>
      <c r="ND252" s="242"/>
      <c r="NE252" s="242"/>
      <c r="NF252" s="242"/>
      <c r="NG252" s="242"/>
      <c r="NH252" s="242"/>
      <c r="NI252" s="242"/>
      <c r="NJ252" s="242"/>
      <c r="NK252" s="242"/>
      <c r="NL252" s="242"/>
      <c r="NM252" s="242"/>
      <c r="NN252" s="242"/>
      <c r="NO252" s="242"/>
      <c r="NP252" s="242"/>
      <c r="NQ252" s="242"/>
      <c r="NR252" s="242"/>
      <c r="NS252" s="242"/>
      <c r="NT252" s="242"/>
      <c r="NU252" s="242"/>
      <c r="NV252" s="242"/>
      <c r="NW252" s="242"/>
      <c r="NX252" s="242"/>
      <c r="NY252" s="242"/>
      <c r="NZ252" s="242"/>
      <c r="OA252" s="242"/>
      <c r="OB252" s="242"/>
      <c r="OC252" s="242"/>
      <c r="OD252" s="242"/>
      <c r="OE252" s="242"/>
      <c r="OF252" s="242"/>
      <c r="OG252" s="242"/>
      <c r="OH252" s="242"/>
      <c r="OI252" s="242"/>
      <c r="OJ252" s="242"/>
      <c r="OK252" s="242"/>
      <c r="OL252" s="242"/>
      <c r="OM252" s="242"/>
      <c r="ON252" s="242"/>
      <c r="OO252" s="242"/>
      <c r="OP252" s="242"/>
      <c r="OQ252" s="242"/>
      <c r="OR252" s="242"/>
      <c r="OS252" s="242"/>
      <c r="OT252" s="242"/>
      <c r="OU252" s="242"/>
      <c r="OV252" s="242"/>
      <c r="OW252" s="242"/>
      <c r="OX252" s="242"/>
      <c r="OY252" s="242"/>
      <c r="OZ252" s="242"/>
      <c r="PA252" s="242"/>
      <c r="PB252" s="242"/>
      <c r="PC252" s="242"/>
      <c r="PD252" s="242"/>
      <c r="PE252" s="242"/>
      <c r="PF252" s="242"/>
      <c r="PG252" s="242"/>
      <c r="PH252" s="242"/>
      <c r="PI252" s="242"/>
      <c r="PJ252" s="242"/>
      <c r="PK252" s="242"/>
      <c r="PL252" s="242"/>
      <c r="PM252" s="242"/>
      <c r="PN252" s="242"/>
      <c r="PO252" s="242"/>
      <c r="PP252" s="242"/>
      <c r="PQ252" s="242"/>
      <c r="PR252" s="242"/>
      <c r="PS252" s="242"/>
      <c r="PT252" s="242"/>
      <c r="PU252" s="242"/>
      <c r="PV252" s="242"/>
      <c r="PW252" s="242"/>
      <c r="PX252" s="242"/>
      <c r="PY252" s="242"/>
      <c r="PZ252" s="242"/>
      <c r="QA252" s="242"/>
      <c r="QB252" s="242"/>
      <c r="QC252" s="242"/>
      <c r="QD252" s="242"/>
      <c r="QE252" s="242"/>
      <c r="QF252" s="242"/>
      <c r="QG252" s="242"/>
      <c r="QH252" s="242"/>
      <c r="QI252" s="242"/>
      <c r="QJ252" s="242"/>
      <c r="QK252" s="242"/>
      <c r="QL252" s="242"/>
      <c r="QM252" s="242"/>
      <c r="QN252" s="242"/>
      <c r="QO252" s="242"/>
      <c r="QP252" s="242"/>
      <c r="QQ252" s="242"/>
      <c r="QR252" s="242"/>
      <c r="QS252" s="242"/>
      <c r="QT252" s="242"/>
      <c r="QU252" s="242"/>
      <c r="QV252" s="242"/>
      <c r="QW252" s="242"/>
      <c r="QX252" s="242"/>
      <c r="QY252" s="242"/>
      <c r="QZ252" s="242"/>
      <c r="RA252" s="242"/>
      <c r="RB252" s="242"/>
      <c r="RC252" s="242"/>
      <c r="RD252" s="242"/>
      <c r="RE252" s="242"/>
      <c r="RF252" s="242"/>
      <c r="RG252" s="242"/>
      <c r="RH252" s="242"/>
      <c r="RI252" s="242"/>
      <c r="RJ252" s="242"/>
      <c r="RK252" s="242"/>
      <c r="RL252" s="242"/>
      <c r="RM252" s="242"/>
      <c r="RN252" s="242"/>
      <c r="RO252" s="242"/>
      <c r="RP252" s="242"/>
      <c r="RQ252" s="242"/>
      <c r="RR252" s="242"/>
      <c r="RS252" s="242"/>
      <c r="RT252" s="242"/>
      <c r="RU252" s="242"/>
      <c r="RV252" s="242"/>
      <c r="RW252" s="242"/>
      <c r="RX252" s="242"/>
      <c r="RY252" s="242"/>
      <c r="RZ252" s="242"/>
      <c r="SA252" s="242"/>
      <c r="SB252" s="242"/>
      <c r="SC252" s="242"/>
      <c r="SD252" s="242"/>
      <c r="SE252" s="242"/>
      <c r="SF252" s="242"/>
      <c r="SG252" s="242"/>
      <c r="SH252" s="242"/>
      <c r="SI252" s="242"/>
      <c r="SJ252" s="242"/>
      <c r="SK252" s="242"/>
      <c r="SL252" s="242"/>
      <c r="SM252" s="242"/>
      <c r="SN252" s="242"/>
      <c r="SO252" s="242"/>
      <c r="SP252" s="242"/>
      <c r="SQ252" s="242"/>
      <c r="SR252" s="242"/>
      <c r="SS252" s="242"/>
      <c r="ST252" s="242"/>
      <c r="SU252" s="242"/>
      <c r="SV252" s="242"/>
      <c r="SW252" s="242"/>
      <c r="SX252" s="242"/>
      <c r="SY252" s="242"/>
      <c r="SZ252" s="242"/>
      <c r="TA252" s="242"/>
      <c r="TB252" s="242"/>
      <c r="TC252" s="242"/>
      <c r="TD252" s="242"/>
      <c r="TE252" s="242"/>
      <c r="TF252" s="242"/>
      <c r="TG252" s="242"/>
      <c r="TH252" s="242"/>
      <c r="TI252" s="242"/>
      <c r="TJ252" s="242"/>
      <c r="TK252" s="242"/>
      <c r="TL252" s="242"/>
      <c r="TM252" s="242"/>
      <c r="TN252" s="242"/>
      <c r="TO252" s="242"/>
      <c r="TP252" s="242"/>
      <c r="TQ252" s="242"/>
      <c r="TR252" s="242"/>
      <c r="TS252" s="242"/>
      <c r="TT252" s="242"/>
      <c r="TU252" s="242"/>
      <c r="TV252" s="242"/>
      <c r="TW252" s="242"/>
      <c r="TX252" s="242"/>
      <c r="TY252" s="242"/>
      <c r="TZ252" s="242"/>
      <c r="UA252" s="242"/>
      <c r="UB252" s="242"/>
      <c r="UC252" s="242"/>
      <c r="UD252" s="242"/>
      <c r="UE252" s="242"/>
      <c r="UF252" s="242"/>
      <c r="UG252" s="242"/>
      <c r="UH252" s="242"/>
      <c r="UI252" s="242"/>
      <c r="UJ252" s="242"/>
      <c r="UK252" s="242"/>
      <c r="UL252" s="242"/>
      <c r="UM252" s="242"/>
      <c r="UN252" s="242"/>
      <c r="UO252" s="242"/>
      <c r="UP252" s="242"/>
      <c r="UQ252" s="242"/>
      <c r="UR252" s="242"/>
      <c r="US252" s="242"/>
      <c r="UT252" s="242"/>
      <c r="UU252" s="242"/>
      <c r="UV252" s="242"/>
      <c r="UW252" s="242"/>
      <c r="UX252" s="242"/>
      <c r="UY252" s="242"/>
      <c r="UZ252" s="242"/>
      <c r="VA252" s="242"/>
      <c r="VB252" s="242"/>
      <c r="VC252" s="242"/>
      <c r="VD252" s="242"/>
      <c r="VE252" s="242"/>
      <c r="VF252" s="242"/>
      <c r="VG252" s="242"/>
      <c r="VH252" s="242"/>
      <c r="VI252" s="242"/>
      <c r="VJ252" s="242"/>
      <c r="VK252" s="242"/>
      <c r="VL252" s="242"/>
      <c r="VM252" s="242"/>
      <c r="VN252" s="242"/>
      <c r="VO252" s="242"/>
      <c r="VP252" s="242"/>
      <c r="VQ252" s="242"/>
      <c r="VR252" s="242"/>
      <c r="VS252" s="242"/>
      <c r="VT252" s="242"/>
      <c r="VU252" s="242"/>
      <c r="VV252" s="242"/>
      <c r="VW252" s="242"/>
      <c r="VX252" s="242"/>
      <c r="VY252" s="242"/>
      <c r="VZ252" s="242"/>
      <c r="WA252" s="242"/>
      <c r="WB252" s="242"/>
      <c r="WC252" s="242"/>
      <c r="WD252" s="242"/>
      <c r="WE252" s="242"/>
      <c r="WF252" s="242"/>
      <c r="WG252" s="242"/>
      <c r="WH252" s="242"/>
      <c r="WI252" s="242"/>
      <c r="WJ252" s="242"/>
      <c r="WK252" s="242"/>
      <c r="WL252" s="242"/>
      <c r="WM252" s="242"/>
      <c r="WN252" s="242"/>
      <c r="WO252" s="242"/>
      <c r="WP252" s="242"/>
      <c r="WQ252" s="242"/>
      <c r="WR252" s="242"/>
      <c r="WS252" s="242"/>
      <c r="WT252" s="242"/>
      <c r="WU252" s="242"/>
      <c r="WV252" s="242"/>
      <c r="WW252" s="242"/>
      <c r="WX252" s="242"/>
      <c r="WY252" s="242"/>
      <c r="WZ252" s="242"/>
      <c r="XA252" s="242"/>
      <c r="XB252" s="242"/>
      <c r="XC252" s="242"/>
      <c r="XD252" s="242"/>
      <c r="XE252" s="242"/>
      <c r="XF252" s="242"/>
      <c r="XG252" s="242"/>
      <c r="XH252" s="242"/>
      <c r="XI252" s="242"/>
      <c r="XJ252" s="242"/>
      <c r="XK252" s="242"/>
      <c r="XL252" s="242"/>
      <c r="XM252" s="242"/>
      <c r="XN252" s="242"/>
      <c r="XO252" s="242"/>
      <c r="XP252" s="242"/>
      <c r="XQ252" s="242"/>
      <c r="XR252" s="242"/>
      <c r="XS252" s="242"/>
      <c r="XT252" s="242"/>
      <c r="XU252" s="242"/>
      <c r="XV252" s="242"/>
      <c r="XW252" s="242"/>
      <c r="XX252" s="242"/>
      <c r="XY252" s="242"/>
      <c r="XZ252" s="242"/>
      <c r="YA252" s="242"/>
      <c r="YB252" s="242"/>
      <c r="YC252" s="242"/>
      <c r="YD252" s="242"/>
      <c r="YE252" s="242"/>
      <c r="YF252" s="242"/>
      <c r="YG252" s="242"/>
      <c r="YH252" s="242"/>
      <c r="YI252" s="242"/>
      <c r="YJ252" s="242"/>
      <c r="YK252" s="242"/>
      <c r="YL252" s="242"/>
      <c r="YM252" s="242"/>
      <c r="YN252" s="242"/>
      <c r="YO252" s="242"/>
      <c r="YP252" s="242"/>
      <c r="YQ252" s="242"/>
      <c r="YR252" s="242"/>
      <c r="YS252" s="242"/>
      <c r="YT252" s="242"/>
      <c r="YU252" s="242"/>
      <c r="YV252" s="242"/>
      <c r="YW252" s="242"/>
      <c r="YX252" s="242"/>
      <c r="YY252" s="242"/>
      <c r="YZ252" s="242"/>
      <c r="ZA252" s="242"/>
      <c r="ZB252" s="242"/>
      <c r="ZC252" s="242"/>
      <c r="ZD252" s="242"/>
      <c r="ZE252" s="242"/>
      <c r="ZF252" s="242"/>
      <c r="ZG252" s="242"/>
      <c r="ZH252" s="242"/>
      <c r="ZI252" s="242"/>
      <c r="ZJ252" s="242"/>
      <c r="ZK252" s="242"/>
      <c r="ZL252" s="242"/>
      <c r="ZM252" s="242"/>
      <c r="ZN252" s="242"/>
      <c r="ZO252" s="242"/>
      <c r="ZP252" s="242"/>
      <c r="ZQ252" s="242"/>
      <c r="ZR252" s="242"/>
      <c r="ZS252" s="242"/>
      <c r="ZT252" s="242"/>
      <c r="ZU252" s="242"/>
      <c r="ZV252" s="242"/>
      <c r="ZW252" s="242"/>
      <c r="ZX252" s="242"/>
      <c r="ZY252" s="242"/>
      <c r="ZZ252" s="242"/>
      <c r="AAA252" s="242"/>
      <c r="AAB252" s="242"/>
      <c r="AAC252" s="242"/>
      <c r="AAD252" s="242"/>
      <c r="AAE252" s="242"/>
      <c r="AAF252" s="242"/>
      <c r="AAG252" s="242"/>
      <c r="AAH252" s="242"/>
      <c r="AAI252" s="242"/>
      <c r="AAJ252" s="242"/>
      <c r="AAK252" s="242"/>
      <c r="AAL252" s="242"/>
      <c r="AAM252" s="242"/>
      <c r="AAN252" s="242"/>
      <c r="AAO252" s="242"/>
      <c r="AAP252" s="242"/>
      <c r="AAQ252" s="242"/>
      <c r="AAR252" s="242"/>
      <c r="AAS252" s="242"/>
      <c r="AAT252" s="242"/>
      <c r="AAU252" s="242"/>
      <c r="AAV252" s="242"/>
      <c r="AAW252" s="242"/>
      <c r="AAX252" s="242"/>
      <c r="AAY252" s="242"/>
      <c r="AAZ252" s="242"/>
      <c r="ABA252" s="242"/>
      <c r="ABB252" s="242"/>
      <c r="ABC252" s="242"/>
      <c r="ABD252" s="242"/>
      <c r="ABE252" s="242"/>
      <c r="ABF252" s="242"/>
      <c r="ABG252" s="242"/>
      <c r="ABH252" s="242"/>
      <c r="ABI252" s="242"/>
      <c r="ABJ252" s="242"/>
      <c r="ABK252" s="242"/>
      <c r="ABL252" s="242"/>
      <c r="ABM252" s="242"/>
      <c r="ABN252" s="242"/>
      <c r="ABO252" s="242"/>
      <c r="ABP252" s="242"/>
      <c r="ABQ252" s="242"/>
      <c r="ABR252" s="242"/>
      <c r="ABS252" s="242"/>
      <c r="ABT252" s="242"/>
      <c r="ABU252" s="242"/>
      <c r="ABV252" s="242"/>
      <c r="ABW252" s="242"/>
      <c r="ABX252" s="242"/>
      <c r="ABY252" s="242"/>
      <c r="ABZ252" s="242"/>
      <c r="ACA252" s="242"/>
      <c r="ACB252" s="242"/>
      <c r="ACC252" s="242"/>
      <c r="ACD252" s="242"/>
      <c r="ACE252" s="242"/>
      <c r="ACF252" s="242"/>
      <c r="ACG252" s="242"/>
      <c r="ACH252" s="242"/>
      <c r="ACI252" s="242"/>
      <c r="ACJ252" s="242"/>
      <c r="ACK252" s="242"/>
      <c r="ACL252" s="242"/>
      <c r="ACM252" s="242"/>
      <c r="ACN252" s="242"/>
      <c r="ACO252" s="242"/>
      <c r="ACP252" s="242"/>
      <c r="ACQ252" s="242"/>
      <c r="ACR252" s="242"/>
      <c r="ACS252" s="242"/>
      <c r="ACT252" s="242"/>
      <c r="ACU252" s="242"/>
      <c r="ACV252" s="242"/>
      <c r="ACW252" s="242"/>
      <c r="ACX252" s="242"/>
      <c r="ACY252" s="242"/>
      <c r="ACZ252" s="242"/>
      <c r="ADA252" s="242"/>
      <c r="ADB252" s="242"/>
      <c r="ADC252" s="242"/>
      <c r="ADD252" s="242"/>
      <c r="ADE252" s="242"/>
      <c r="ADF252" s="242"/>
      <c r="ADG252" s="242"/>
      <c r="ADH252" s="242"/>
      <c r="ADI252" s="242"/>
      <c r="ADJ252" s="242"/>
      <c r="ADK252" s="242"/>
      <c r="ADL252" s="242"/>
      <c r="ADM252" s="242"/>
      <c r="ADN252" s="242"/>
      <c r="ADO252" s="242"/>
      <c r="ADP252" s="242"/>
      <c r="ADQ252" s="242"/>
      <c r="ADR252" s="242"/>
      <c r="ADS252" s="242"/>
      <c r="ADT252" s="242"/>
      <c r="ADU252" s="242"/>
      <c r="ADV252" s="242"/>
      <c r="ADW252" s="242"/>
      <c r="ADX252" s="242"/>
      <c r="ADY252" s="242"/>
      <c r="ADZ252" s="242"/>
      <c r="AEA252" s="242"/>
      <c r="AEB252" s="242"/>
      <c r="AEC252" s="242"/>
      <c r="AED252" s="242"/>
      <c r="AEE252" s="242"/>
      <c r="AEF252" s="242"/>
      <c r="AEG252" s="242"/>
      <c r="AEH252" s="242"/>
      <c r="AEI252" s="242"/>
      <c r="AEJ252" s="242"/>
      <c r="AEK252" s="242"/>
      <c r="AEL252" s="242"/>
      <c r="AEM252" s="242"/>
      <c r="AEN252" s="242"/>
      <c r="AEO252" s="242"/>
      <c r="AEP252" s="242"/>
      <c r="AEQ252" s="242"/>
      <c r="AER252" s="242"/>
      <c r="AES252" s="242"/>
      <c r="AET252" s="242"/>
      <c r="AEU252" s="242"/>
      <c r="AEV252" s="242"/>
      <c r="AEW252" s="242"/>
      <c r="AEX252" s="242"/>
      <c r="AEY252" s="242"/>
      <c r="AEZ252" s="242"/>
      <c r="AFA252" s="242"/>
      <c r="AFB252" s="242"/>
      <c r="AFC252" s="242"/>
      <c r="AFD252" s="242"/>
      <c r="AFE252" s="242"/>
      <c r="AFF252" s="242"/>
      <c r="AFG252" s="242"/>
      <c r="AFH252" s="242"/>
      <c r="AFI252" s="242"/>
      <c r="AFJ252" s="242"/>
      <c r="AFK252" s="242"/>
      <c r="AFL252" s="242"/>
      <c r="AFM252" s="242"/>
      <c r="AFN252" s="242"/>
      <c r="AFO252" s="242"/>
      <c r="AFP252" s="242"/>
      <c r="AFQ252" s="242"/>
      <c r="AFR252" s="242"/>
      <c r="AFS252" s="242"/>
      <c r="AFT252" s="242"/>
      <c r="AFU252" s="242"/>
      <c r="AFV252" s="242"/>
      <c r="AFW252" s="242"/>
      <c r="AFX252" s="242"/>
      <c r="AFY252" s="242"/>
      <c r="AFZ252" s="242"/>
      <c r="AGA252" s="242"/>
      <c r="AGB252" s="242"/>
      <c r="AGC252" s="242"/>
      <c r="AGD252" s="242"/>
      <c r="AGE252" s="242"/>
      <c r="AGF252" s="242"/>
      <c r="AGG252" s="242"/>
      <c r="AGH252" s="242"/>
      <c r="AGI252" s="242"/>
      <c r="AGJ252" s="242"/>
      <c r="AGK252" s="242"/>
      <c r="AGL252" s="242"/>
      <c r="AGM252" s="242"/>
      <c r="AGN252" s="242"/>
      <c r="AGO252" s="242"/>
      <c r="AGP252" s="242"/>
      <c r="AGQ252" s="242"/>
      <c r="AGR252" s="242"/>
      <c r="AGS252" s="242"/>
      <c r="AGT252" s="242"/>
      <c r="AGU252" s="242"/>
      <c r="AGV252" s="242"/>
      <c r="AGW252" s="242"/>
      <c r="AGX252" s="242"/>
      <c r="AGY252" s="242"/>
      <c r="AGZ252" s="242"/>
      <c r="AHA252" s="242"/>
      <c r="AHB252" s="242"/>
      <c r="AHC252" s="242"/>
      <c r="AHD252" s="242"/>
      <c r="AHE252" s="242"/>
      <c r="AHF252" s="242"/>
      <c r="AHG252" s="242"/>
      <c r="AHH252" s="242"/>
      <c r="AHI252" s="242"/>
      <c r="AHJ252" s="242"/>
      <c r="AHK252" s="242"/>
      <c r="AHL252" s="242"/>
      <c r="AHM252" s="242"/>
      <c r="AHN252" s="242"/>
      <c r="AHO252" s="242"/>
      <c r="AHP252" s="242"/>
      <c r="AHQ252" s="242"/>
      <c r="AHR252" s="242"/>
      <c r="AHS252" s="242"/>
      <c r="AHT252" s="242"/>
      <c r="AHU252" s="242"/>
      <c r="AHV252" s="242"/>
      <c r="AHW252" s="242"/>
      <c r="AHX252" s="242"/>
      <c r="AHY252" s="242"/>
      <c r="AHZ252" s="242"/>
      <c r="AIA252" s="242"/>
      <c r="AIB252" s="242"/>
      <c r="AIC252" s="242"/>
      <c r="AID252" s="242"/>
      <c r="AIE252" s="242"/>
      <c r="AIF252" s="242"/>
      <c r="AIG252" s="242"/>
      <c r="AIH252" s="242"/>
      <c r="AII252" s="242"/>
      <c r="AIJ252" s="242"/>
      <c r="AIK252" s="242"/>
      <c r="AIL252" s="242"/>
      <c r="AIM252" s="242"/>
      <c r="AIN252" s="242"/>
      <c r="AIO252" s="242"/>
      <c r="AIP252" s="242"/>
      <c r="AIQ252" s="242"/>
      <c r="AIR252" s="242"/>
      <c r="AIS252" s="242"/>
      <c r="AIT252" s="242"/>
      <c r="AIU252" s="242"/>
      <c r="AIV252" s="242"/>
      <c r="AIW252" s="242"/>
      <c r="AIX252" s="242"/>
      <c r="AIY252" s="242"/>
      <c r="AIZ252" s="242"/>
      <c r="AJA252" s="242"/>
      <c r="AJB252" s="242"/>
      <c r="AJC252" s="242"/>
      <c r="AJD252" s="242"/>
      <c r="AJE252" s="242"/>
      <c r="AJF252" s="242"/>
      <c r="AJG252" s="242"/>
      <c r="AJH252" s="242"/>
      <c r="AJI252" s="242"/>
      <c r="AJJ252" s="242"/>
      <c r="AJK252" s="242"/>
      <c r="AJL252" s="242"/>
      <c r="AJM252" s="242"/>
      <c r="AJN252" s="242"/>
      <c r="AJO252" s="242"/>
      <c r="AJP252" s="242"/>
      <c r="AJQ252" s="242"/>
      <c r="AJR252" s="242"/>
      <c r="AJS252" s="242"/>
      <c r="AJT252" s="242"/>
      <c r="AJU252" s="242"/>
      <c r="AJV252" s="242"/>
      <c r="AJW252" s="242"/>
      <c r="AJX252" s="242"/>
      <c r="AJY252" s="242"/>
      <c r="AJZ252" s="242"/>
      <c r="AKA252" s="242"/>
      <c r="AKB252" s="242"/>
      <c r="AKC252" s="242"/>
      <c r="AKD252" s="242"/>
      <c r="AKE252" s="242"/>
      <c r="AKF252" s="242"/>
      <c r="AKG252" s="242"/>
      <c r="AKH252" s="242"/>
      <c r="AKI252" s="242"/>
      <c r="AKJ252" s="242"/>
      <c r="AKK252" s="242"/>
      <c r="AKL252" s="242"/>
      <c r="AKM252" s="242"/>
      <c r="AKN252" s="242"/>
      <c r="AKO252" s="242"/>
      <c r="AKP252" s="242"/>
      <c r="AKQ252" s="242"/>
      <c r="AKR252" s="242"/>
      <c r="AKS252" s="242"/>
      <c r="AKT252" s="242"/>
      <c r="AKU252" s="242"/>
      <c r="AKV252" s="242"/>
      <c r="AKW252" s="242"/>
      <c r="AKX252" s="242"/>
      <c r="AKY252" s="242"/>
      <c r="AKZ252" s="242"/>
      <c r="ALA252" s="242"/>
      <c r="ALB252" s="242"/>
      <c r="ALC252" s="242"/>
      <c r="ALD252" s="242"/>
      <c r="ALE252" s="242"/>
      <c r="ALF252" s="242"/>
      <c r="ALG252" s="242"/>
      <c r="ALH252" s="242"/>
      <c r="ALI252" s="242"/>
      <c r="ALJ252" s="242"/>
      <c r="ALK252" s="242"/>
      <c r="ALL252" s="242"/>
      <c r="ALM252" s="242"/>
      <c r="ALN252" s="242"/>
      <c r="ALO252" s="242"/>
      <c r="ALP252" s="242"/>
      <c r="ALQ252" s="242"/>
      <c r="ALR252" s="242"/>
      <c r="ALS252" s="242"/>
      <c r="ALT252" s="242"/>
      <c r="ALU252" s="242"/>
      <c r="ALV252" s="242"/>
      <c r="ALW252" s="242"/>
      <c r="ALX252" s="242"/>
      <c r="ALY252" s="242"/>
      <c r="ALZ252" s="242"/>
      <c r="AMA252" s="242"/>
      <c r="AMB252" s="242"/>
      <c r="AMC252" s="242"/>
      <c r="AMD252" s="242"/>
      <c r="AME252" s="242"/>
      <c r="AMF252" s="242"/>
      <c r="AMG252" s="242"/>
      <c r="AMH252" s="242"/>
      <c r="AMI252" s="242"/>
      <c r="AMJ252" s="242"/>
      <c r="AMN252" s="242"/>
      <c r="AMO252" s="242"/>
      <c r="AMP252" s="242"/>
      <c r="AMQ252" s="242"/>
      <c r="AMR252" s="242"/>
      <c r="AMS252" s="242"/>
      <c r="AMT252" s="242"/>
      <c r="AMU252" s="242"/>
      <c r="AMV252" s="242"/>
      <c r="AMW252" s="242"/>
      <c r="AMX252" s="242"/>
      <c r="AMY252" s="242"/>
      <c r="AMZ252" s="242"/>
      <c r="ANA252" s="242"/>
      <c r="ANB252" s="242"/>
      <c r="ANC252" s="242"/>
      <c r="AND252" s="242"/>
      <c r="ANE252" s="242"/>
      <c r="ANF252" s="242"/>
      <c r="ANG252" s="242"/>
      <c r="ANH252" s="242"/>
      <c r="ANI252" s="242"/>
      <c r="ANJ252" s="242"/>
      <c r="ANK252" s="242"/>
      <c r="ANL252" s="242"/>
      <c r="ANM252" s="242"/>
      <c r="ANN252" s="242"/>
      <c r="ANO252" s="242"/>
      <c r="ANP252" s="242"/>
      <c r="ANQ252" s="242"/>
      <c r="ANR252" s="242"/>
      <c r="ANS252" s="242"/>
      <c r="ANT252" s="242"/>
      <c r="ANU252" s="242"/>
      <c r="ANV252" s="242"/>
      <c r="ANW252" s="242"/>
      <c r="ANX252" s="242"/>
      <c r="ANY252" s="242"/>
      <c r="ANZ252" s="242"/>
      <c r="AOA252" s="242"/>
      <c r="AOB252" s="242"/>
      <c r="AOC252" s="242"/>
      <c r="AOD252" s="242"/>
      <c r="AOE252" s="242"/>
      <c r="AOF252" s="242"/>
      <c r="AOG252" s="242"/>
      <c r="AOH252" s="242"/>
      <c r="AOI252" s="242"/>
      <c r="AOJ252" s="242"/>
      <c r="AOK252" s="242"/>
      <c r="AOL252" s="242"/>
      <c r="AOM252" s="242"/>
      <c r="AON252" s="242"/>
      <c r="AOO252" s="242"/>
      <c r="AOP252" s="242"/>
      <c r="AOQ252" s="242"/>
      <c r="AOR252" s="242"/>
      <c r="AOS252" s="242"/>
      <c r="AOT252" s="242"/>
      <c r="AOU252" s="242"/>
      <c r="AOV252" s="242"/>
      <c r="AOW252" s="242"/>
      <c r="AOX252" s="242"/>
      <c r="AOY252" s="242"/>
      <c r="AOZ252" s="242"/>
      <c r="APA252" s="242"/>
      <c r="APB252" s="242"/>
      <c r="APC252" s="242"/>
      <c r="APD252" s="242"/>
      <c r="APE252" s="242"/>
      <c r="APF252" s="242"/>
      <c r="APG252" s="242"/>
      <c r="APH252" s="242"/>
      <c r="API252" s="242"/>
      <c r="APJ252" s="242"/>
      <c r="APK252" s="242"/>
      <c r="APL252" s="242"/>
      <c r="APM252" s="242"/>
      <c r="APN252" s="242"/>
      <c r="APO252" s="242"/>
      <c r="APP252" s="242"/>
      <c r="APQ252" s="242"/>
      <c r="APR252" s="242"/>
      <c r="APS252" s="242"/>
      <c r="APT252" s="242"/>
      <c r="APU252" s="242"/>
      <c r="APV252" s="242"/>
      <c r="APW252" s="242"/>
      <c r="APX252" s="242"/>
      <c r="APY252" s="242"/>
      <c r="APZ252" s="242"/>
      <c r="AQA252" s="242"/>
      <c r="AQB252" s="242"/>
      <c r="AQC252" s="242"/>
      <c r="AQD252" s="242"/>
      <c r="AQE252" s="242"/>
      <c r="AQF252" s="242"/>
      <c r="AQG252" s="242"/>
      <c r="AQH252" s="242"/>
      <c r="AQI252" s="242"/>
      <c r="AQJ252" s="242"/>
      <c r="AQK252" s="242"/>
      <c r="AQL252" s="242"/>
      <c r="AQM252" s="242"/>
      <c r="AQN252" s="242"/>
      <c r="AQO252" s="242"/>
      <c r="AQP252" s="242"/>
      <c r="AQQ252" s="242"/>
      <c r="AQR252" s="242"/>
      <c r="AQS252" s="242"/>
      <c r="AQT252" s="242"/>
      <c r="AQU252" s="242"/>
      <c r="AQV252" s="242"/>
      <c r="AQW252" s="242"/>
      <c r="AQX252" s="242"/>
      <c r="AQY252" s="242"/>
      <c r="AQZ252" s="242"/>
      <c r="ARA252" s="242"/>
      <c r="ARB252" s="242"/>
      <c r="ARC252" s="242"/>
      <c r="ARD252" s="242"/>
      <c r="ARE252" s="242"/>
      <c r="ARF252" s="242"/>
      <c r="ARG252" s="242"/>
      <c r="ARH252" s="242"/>
      <c r="ARI252" s="242"/>
      <c r="ARJ252" s="242"/>
      <c r="ARK252" s="242"/>
      <c r="ARL252" s="242"/>
      <c r="ARM252" s="242"/>
      <c r="ARN252" s="242"/>
      <c r="ARO252" s="242"/>
      <c r="ARP252" s="242"/>
      <c r="ARQ252" s="242"/>
      <c r="ARR252" s="242"/>
      <c r="ARS252" s="242"/>
      <c r="ART252" s="242"/>
      <c r="ARU252" s="242"/>
      <c r="ARV252" s="242"/>
      <c r="ARW252" s="242"/>
      <c r="ARX252" s="242"/>
      <c r="ARY252" s="242"/>
      <c r="ARZ252" s="242"/>
      <c r="ASA252" s="242"/>
      <c r="ASB252" s="242"/>
      <c r="ASC252" s="242"/>
      <c r="ASD252" s="242"/>
      <c r="ASE252" s="242"/>
      <c r="ASF252" s="242"/>
      <c r="ASG252" s="242"/>
      <c r="ASH252" s="242"/>
      <c r="ASI252" s="242"/>
      <c r="ASJ252" s="242"/>
      <c r="ASK252" s="242"/>
      <c r="ASL252" s="242"/>
      <c r="ASM252" s="242"/>
      <c r="ASN252" s="242"/>
      <c r="ASO252" s="242"/>
      <c r="ASP252" s="242"/>
      <c r="ASQ252" s="242"/>
      <c r="ASR252" s="242"/>
      <c r="ASS252" s="242"/>
      <c r="AST252" s="242"/>
      <c r="ASU252" s="242"/>
      <c r="ASV252" s="242"/>
      <c r="ASW252" s="242"/>
      <c r="ASX252" s="242"/>
      <c r="ASY252" s="242"/>
      <c r="ASZ252" s="242"/>
      <c r="ATA252" s="242"/>
      <c r="ATB252" s="242"/>
      <c r="ATC252" s="242"/>
      <c r="ATD252" s="242"/>
      <c r="ATE252" s="242"/>
      <c r="ATF252" s="242"/>
      <c r="ATG252" s="242"/>
      <c r="ATH252" s="242"/>
      <c r="ATI252" s="242"/>
      <c r="ATJ252" s="242"/>
      <c r="ATK252" s="242"/>
      <c r="ATL252" s="242"/>
      <c r="ATM252" s="242"/>
      <c r="ATN252" s="242"/>
      <c r="ATO252" s="242"/>
      <c r="ATP252" s="242"/>
      <c r="ATQ252" s="242"/>
      <c r="ATR252" s="242"/>
      <c r="ATS252" s="242"/>
      <c r="ATT252" s="242"/>
      <c r="ATU252" s="242"/>
      <c r="ATV252" s="242"/>
      <c r="ATW252" s="242"/>
      <c r="ATX252" s="242"/>
      <c r="ATY252" s="242"/>
      <c r="ATZ252" s="242"/>
      <c r="AUA252" s="242"/>
      <c r="AUB252" s="242"/>
      <c r="AUC252" s="242"/>
      <c r="AUD252" s="242"/>
      <c r="AUE252" s="242"/>
      <c r="AUF252" s="242"/>
      <c r="AUG252" s="242"/>
      <c r="AUH252" s="242"/>
      <c r="AUI252" s="242"/>
      <c r="AUJ252" s="242"/>
      <c r="AUK252" s="242"/>
      <c r="AUL252" s="242"/>
      <c r="AUM252" s="242"/>
      <c r="AUN252" s="242"/>
      <c r="AUO252" s="242"/>
      <c r="AUP252" s="242"/>
      <c r="AUQ252" s="242"/>
      <c r="AUR252" s="242"/>
      <c r="AUS252" s="242"/>
      <c r="AUT252" s="242"/>
      <c r="AUU252" s="242"/>
      <c r="AUV252" s="242"/>
      <c r="AUW252" s="242"/>
      <c r="AUX252" s="242"/>
      <c r="AUY252" s="242"/>
      <c r="AUZ252" s="242"/>
      <c r="AVA252" s="242"/>
      <c r="AVB252" s="242"/>
      <c r="AVC252" s="242"/>
      <c r="AVD252" s="242"/>
      <c r="AVE252" s="242"/>
      <c r="AVF252" s="242"/>
      <c r="AVG252" s="242"/>
      <c r="AVH252" s="242"/>
      <c r="AVI252" s="242"/>
      <c r="AVJ252" s="242"/>
      <c r="AVK252" s="242"/>
      <c r="AVL252" s="242"/>
      <c r="AVM252" s="242"/>
      <c r="AVN252" s="242"/>
      <c r="AVO252" s="242"/>
      <c r="AVP252" s="242"/>
      <c r="AVQ252" s="242"/>
      <c r="AVR252" s="242"/>
      <c r="AVS252" s="242"/>
      <c r="AVT252" s="242"/>
      <c r="AVU252" s="242"/>
      <c r="AVV252" s="242"/>
      <c r="AVW252" s="242"/>
      <c r="AVX252" s="242"/>
      <c r="AVY252" s="242"/>
      <c r="AVZ252" s="242"/>
      <c r="AWA252" s="242"/>
      <c r="AWB252" s="242"/>
      <c r="AWC252" s="242"/>
      <c r="AWD252" s="242"/>
      <c r="AWE252" s="242"/>
      <c r="AWF252" s="242"/>
      <c r="AWG252" s="242"/>
      <c r="AWH252" s="242"/>
      <c r="AWI252" s="242"/>
      <c r="AWJ252" s="242"/>
      <c r="AWK252" s="242"/>
      <c r="AWL252" s="242"/>
      <c r="AWM252" s="242"/>
      <c r="AWN252" s="242"/>
      <c r="AWO252" s="242"/>
      <c r="AWP252" s="242"/>
      <c r="AWQ252" s="242"/>
      <c r="AWR252" s="242"/>
      <c r="AWS252" s="242"/>
      <c r="AWT252" s="242"/>
      <c r="AWU252" s="242"/>
      <c r="AWV252" s="242"/>
      <c r="AWW252" s="242"/>
      <c r="AWX252" s="242"/>
      <c r="AWY252" s="242"/>
      <c r="AWZ252" s="242"/>
      <c r="AXA252" s="242"/>
      <c r="AXB252" s="242"/>
      <c r="AXC252" s="242"/>
      <c r="AXD252" s="242"/>
      <c r="AXE252" s="242"/>
      <c r="AXF252" s="242"/>
      <c r="AXG252" s="242"/>
      <c r="AXH252" s="242"/>
      <c r="AXI252" s="242"/>
      <c r="AXJ252" s="242"/>
      <c r="AXK252" s="242"/>
      <c r="AXL252" s="242"/>
      <c r="AXM252" s="242"/>
      <c r="AXN252" s="242"/>
      <c r="AXO252" s="242"/>
      <c r="AXP252" s="242"/>
      <c r="AXQ252" s="242"/>
      <c r="AXR252" s="242"/>
      <c r="AXS252" s="242"/>
      <c r="AXT252" s="242"/>
      <c r="AXU252" s="242"/>
      <c r="AXV252" s="242"/>
      <c r="AXW252" s="242"/>
      <c r="AXX252" s="242"/>
      <c r="AXY252" s="242"/>
      <c r="AXZ252" s="242"/>
      <c r="AYA252" s="242"/>
      <c r="AYB252" s="242"/>
      <c r="AYC252" s="242"/>
      <c r="AYD252" s="242"/>
      <c r="AYE252" s="242"/>
      <c r="AYF252" s="242"/>
      <c r="AYG252" s="242"/>
      <c r="AYH252" s="242"/>
      <c r="AYI252" s="242"/>
      <c r="AYJ252" s="242"/>
      <c r="AYK252" s="242"/>
      <c r="AYL252" s="242"/>
      <c r="AYM252" s="242"/>
      <c r="AYN252" s="242"/>
      <c r="AYO252" s="242"/>
      <c r="AYP252" s="242"/>
      <c r="AYQ252" s="242"/>
      <c r="AYR252" s="242"/>
      <c r="AYS252" s="242"/>
      <c r="AYT252" s="242"/>
      <c r="AYU252" s="242"/>
      <c r="AYV252" s="242"/>
      <c r="AYW252" s="242"/>
      <c r="AYX252" s="242"/>
      <c r="AYY252" s="242"/>
      <c r="AYZ252" s="242"/>
      <c r="AZA252" s="242"/>
      <c r="AZB252" s="242"/>
      <c r="AZC252" s="242"/>
      <c r="AZD252" s="242"/>
      <c r="AZE252" s="242"/>
      <c r="AZF252" s="242"/>
      <c r="AZG252" s="242"/>
      <c r="AZH252" s="242"/>
      <c r="AZI252" s="242"/>
      <c r="AZJ252" s="242"/>
      <c r="AZK252" s="242"/>
      <c r="AZL252" s="242"/>
      <c r="AZM252" s="242"/>
      <c r="AZN252" s="242"/>
      <c r="AZO252" s="242"/>
      <c r="AZP252" s="242"/>
      <c r="AZQ252" s="242"/>
      <c r="AZR252" s="242"/>
      <c r="AZS252" s="242"/>
      <c r="AZT252" s="242"/>
      <c r="AZU252" s="242"/>
      <c r="AZV252" s="242"/>
      <c r="AZW252" s="242"/>
      <c r="AZX252" s="242"/>
      <c r="AZY252" s="242"/>
      <c r="AZZ252" s="242"/>
      <c r="BAA252" s="242"/>
      <c r="BAB252" s="242"/>
      <c r="BAC252" s="242"/>
      <c r="BAD252" s="242"/>
      <c r="BAE252" s="242"/>
      <c r="BAF252" s="242"/>
      <c r="BAG252" s="242"/>
      <c r="BAH252" s="242"/>
      <c r="BAI252" s="242"/>
      <c r="BAJ252" s="242"/>
      <c r="BAK252" s="242"/>
      <c r="BAL252" s="242"/>
      <c r="BAM252" s="242"/>
      <c r="BAN252" s="242"/>
      <c r="BAO252" s="242"/>
      <c r="BAP252" s="242"/>
      <c r="BAQ252" s="242"/>
      <c r="BAR252" s="242"/>
      <c r="BAS252" s="242"/>
      <c r="BAT252" s="242"/>
      <c r="BAU252" s="242"/>
      <c r="BAV252" s="242"/>
      <c r="BAW252" s="242"/>
      <c r="BAX252" s="242"/>
      <c r="BAY252" s="242"/>
      <c r="BAZ252" s="242"/>
      <c r="BBA252" s="242"/>
      <c r="BBB252" s="242"/>
      <c r="BBC252" s="242"/>
      <c r="BBD252" s="242"/>
      <c r="BBE252" s="242"/>
      <c r="BBF252" s="242"/>
      <c r="BBG252" s="242"/>
      <c r="BBH252" s="242"/>
      <c r="BBI252" s="242"/>
      <c r="BBJ252" s="242"/>
      <c r="BBK252" s="242"/>
      <c r="BBL252" s="242"/>
      <c r="BBM252" s="242"/>
      <c r="BBN252" s="242"/>
      <c r="BBO252" s="242"/>
      <c r="BBP252" s="242"/>
      <c r="BBQ252" s="242"/>
      <c r="BBR252" s="242"/>
      <c r="BBS252" s="242"/>
      <c r="BBT252" s="242"/>
      <c r="BBU252" s="242"/>
      <c r="BBV252" s="242"/>
      <c r="BBW252" s="242"/>
      <c r="BBX252" s="242"/>
      <c r="BBY252" s="242"/>
      <c r="BBZ252" s="242"/>
      <c r="BCA252" s="242"/>
      <c r="BCB252" s="242"/>
      <c r="BCC252" s="242"/>
      <c r="BCD252" s="242"/>
      <c r="BCE252" s="242"/>
      <c r="BCF252" s="242"/>
      <c r="BCG252" s="242"/>
      <c r="BCH252" s="242"/>
      <c r="BCI252" s="242"/>
      <c r="BCJ252" s="242"/>
      <c r="BCK252" s="242"/>
      <c r="BCL252" s="242"/>
      <c r="BCM252" s="242"/>
      <c r="BCN252" s="242"/>
      <c r="BCO252" s="242"/>
      <c r="BCP252" s="242"/>
      <c r="BCQ252" s="242"/>
      <c r="BCR252" s="242"/>
      <c r="BCS252" s="242"/>
      <c r="BCT252" s="242"/>
      <c r="BCU252" s="242"/>
      <c r="BCV252" s="242"/>
      <c r="BCW252" s="242"/>
      <c r="BCX252" s="242"/>
      <c r="BCY252" s="242"/>
      <c r="BCZ252" s="242"/>
      <c r="BDA252" s="242"/>
      <c r="BDB252" s="242"/>
      <c r="BDC252" s="242"/>
      <c r="BDD252" s="242"/>
      <c r="BDE252" s="242"/>
      <c r="BDF252" s="242"/>
      <c r="BDG252" s="242"/>
      <c r="BDH252" s="242"/>
      <c r="BDI252" s="242"/>
      <c r="BDJ252" s="242"/>
      <c r="BDK252" s="242"/>
      <c r="BDL252" s="242"/>
      <c r="BDM252" s="242"/>
      <c r="BDN252" s="242"/>
      <c r="BDO252" s="242"/>
      <c r="BDP252" s="242"/>
      <c r="BDQ252" s="242"/>
      <c r="BDR252" s="242"/>
      <c r="BDS252" s="242"/>
      <c r="BDT252" s="242"/>
      <c r="BDU252" s="242"/>
      <c r="BDV252" s="242"/>
      <c r="BDW252" s="242"/>
      <c r="BDX252" s="242"/>
      <c r="BDY252" s="242"/>
      <c r="BDZ252" s="242"/>
      <c r="BEA252" s="242"/>
      <c r="BEB252" s="242"/>
      <c r="BEC252" s="242"/>
      <c r="BED252" s="242"/>
      <c r="BEE252" s="242"/>
      <c r="BEF252" s="242"/>
      <c r="BEG252" s="242"/>
      <c r="BEH252" s="242"/>
      <c r="BEI252" s="242"/>
      <c r="BEJ252" s="242"/>
      <c r="BEK252" s="242"/>
      <c r="BEL252" s="242"/>
      <c r="BEM252" s="242"/>
      <c r="BEN252" s="242"/>
      <c r="BEO252" s="242"/>
      <c r="BEP252" s="242"/>
      <c r="BEQ252" s="242"/>
      <c r="BER252" s="242"/>
      <c r="BES252" s="242"/>
      <c r="BET252" s="242"/>
      <c r="BEU252" s="242"/>
      <c r="BEV252" s="242"/>
      <c r="BEW252" s="242"/>
      <c r="BEX252" s="242"/>
      <c r="BEY252" s="242"/>
      <c r="BEZ252" s="242"/>
      <c r="BFA252" s="242"/>
      <c r="BFB252" s="242"/>
      <c r="BFC252" s="242"/>
      <c r="BFD252" s="242"/>
      <c r="BFE252" s="242"/>
      <c r="BFF252" s="242"/>
      <c r="BFG252" s="242"/>
      <c r="BFH252" s="242"/>
      <c r="BFI252" s="242"/>
      <c r="BFJ252" s="242"/>
      <c r="BFK252" s="242"/>
      <c r="BFL252" s="242"/>
      <c r="BFM252" s="242"/>
      <c r="BFN252" s="242"/>
      <c r="BFO252" s="242"/>
      <c r="BFP252" s="242"/>
      <c r="BFQ252" s="242"/>
      <c r="BFR252" s="242"/>
      <c r="BFS252" s="242"/>
      <c r="BFT252" s="242"/>
      <c r="BFU252" s="242"/>
      <c r="BFV252" s="242"/>
      <c r="BFW252" s="242"/>
      <c r="BFX252" s="242"/>
      <c r="BFY252" s="242"/>
      <c r="BFZ252" s="242"/>
      <c r="BGA252" s="242"/>
      <c r="BGB252" s="242"/>
      <c r="BGC252" s="242"/>
      <c r="BGD252" s="242"/>
      <c r="BGE252" s="242"/>
      <c r="BGF252" s="242"/>
      <c r="BGG252" s="242"/>
      <c r="BGH252" s="242"/>
      <c r="BGI252" s="242"/>
      <c r="BGJ252" s="242"/>
      <c r="BGK252" s="242"/>
      <c r="BGL252" s="242"/>
      <c r="BGM252" s="242"/>
      <c r="BGN252" s="242"/>
      <c r="BGO252" s="242"/>
      <c r="BGP252" s="242"/>
      <c r="BGQ252" s="242"/>
      <c r="BGR252" s="242"/>
      <c r="BGS252" s="242"/>
      <c r="BGT252" s="242"/>
      <c r="BGU252" s="242"/>
      <c r="BGV252" s="242"/>
      <c r="BGW252" s="242"/>
      <c r="BGX252" s="242"/>
      <c r="BGY252" s="242"/>
      <c r="BGZ252" s="242"/>
      <c r="BHA252" s="242"/>
      <c r="BHB252" s="242"/>
      <c r="BHC252" s="242"/>
      <c r="BHD252" s="242"/>
      <c r="BHE252" s="242"/>
      <c r="BHF252" s="242"/>
      <c r="BHG252" s="242"/>
      <c r="BHH252" s="242"/>
      <c r="BHI252" s="242"/>
      <c r="BHJ252" s="242"/>
      <c r="BHK252" s="242"/>
      <c r="BHL252" s="242"/>
      <c r="BHM252" s="242"/>
      <c r="BHN252" s="242"/>
      <c r="BHO252" s="242"/>
      <c r="BHP252" s="242"/>
      <c r="BHQ252" s="242"/>
      <c r="BHR252" s="242"/>
      <c r="BHS252" s="242"/>
      <c r="BHT252" s="242"/>
      <c r="BHU252" s="242"/>
      <c r="BHV252" s="242"/>
      <c r="BHW252" s="242"/>
      <c r="BHX252" s="242"/>
      <c r="BHY252" s="242"/>
      <c r="BHZ252" s="242"/>
      <c r="BIA252" s="242"/>
      <c r="BIB252" s="242"/>
      <c r="BIC252" s="242"/>
      <c r="BID252" s="242"/>
      <c r="BIE252" s="242"/>
      <c r="BIF252" s="242"/>
      <c r="BIG252" s="242"/>
      <c r="BIH252" s="242"/>
      <c r="BII252" s="242"/>
      <c r="BIJ252" s="242"/>
      <c r="BIK252" s="242"/>
      <c r="BIL252" s="242"/>
      <c r="BIM252" s="242"/>
      <c r="BIN252" s="242"/>
      <c r="BIO252" s="242"/>
      <c r="BIP252" s="242"/>
      <c r="BIQ252" s="242"/>
      <c r="BIR252" s="242"/>
      <c r="BIS252" s="242"/>
      <c r="BIT252" s="242"/>
      <c r="BIU252" s="242"/>
      <c r="BIV252" s="242"/>
      <c r="BIW252" s="242"/>
      <c r="BIX252" s="242"/>
      <c r="BIY252" s="242"/>
      <c r="BIZ252" s="242"/>
      <c r="BJA252" s="242"/>
      <c r="BJB252" s="242"/>
      <c r="BJC252" s="242"/>
      <c r="BJD252" s="242"/>
      <c r="BJE252" s="242"/>
      <c r="BJF252" s="242"/>
      <c r="BJG252" s="242"/>
      <c r="BJH252" s="242"/>
      <c r="BJI252" s="242"/>
      <c r="BJJ252" s="242"/>
      <c r="BJK252" s="242"/>
      <c r="BJL252" s="242"/>
      <c r="BJM252" s="242"/>
      <c r="BJN252" s="242"/>
      <c r="BJO252" s="242"/>
      <c r="BJP252" s="242"/>
      <c r="BJQ252" s="242"/>
      <c r="BJR252" s="242"/>
      <c r="BJS252" s="242"/>
      <c r="BJT252" s="242"/>
      <c r="BJU252" s="242"/>
      <c r="BJV252" s="242"/>
      <c r="BJW252" s="242"/>
      <c r="BJX252" s="242"/>
      <c r="BJY252" s="242"/>
      <c r="BJZ252" s="242"/>
      <c r="BKA252" s="242"/>
      <c r="BKB252" s="242"/>
      <c r="BKC252" s="242"/>
      <c r="BKD252" s="242"/>
      <c r="BKE252" s="242"/>
      <c r="BKF252" s="242"/>
      <c r="BKG252" s="242"/>
      <c r="BKH252" s="242"/>
      <c r="BKI252" s="242"/>
      <c r="BKJ252" s="242"/>
      <c r="BKK252" s="242"/>
      <c r="BKL252" s="242"/>
      <c r="BKM252" s="242"/>
      <c r="BKN252" s="242"/>
      <c r="BKO252" s="242"/>
      <c r="BKP252" s="242"/>
      <c r="BKQ252" s="242"/>
      <c r="BKR252" s="242"/>
      <c r="BKS252" s="242"/>
      <c r="BKT252" s="242"/>
      <c r="BKU252" s="242"/>
      <c r="BKV252" s="242"/>
      <c r="BKW252" s="242"/>
      <c r="BKX252" s="242"/>
      <c r="BKY252" s="242"/>
      <c r="BKZ252" s="242"/>
      <c r="BLA252" s="242"/>
      <c r="BLB252" s="242"/>
      <c r="BLC252" s="242"/>
      <c r="BLD252" s="242"/>
      <c r="BLE252" s="242"/>
      <c r="BLF252" s="242"/>
      <c r="BLG252" s="242"/>
      <c r="BLH252" s="242"/>
      <c r="BLI252" s="242"/>
      <c r="BLJ252" s="242"/>
      <c r="BLK252" s="242"/>
      <c r="BLL252" s="242"/>
      <c r="BLM252" s="242"/>
      <c r="BLN252" s="242"/>
      <c r="BLO252" s="242"/>
      <c r="BLP252" s="242"/>
      <c r="BLQ252" s="242"/>
      <c r="BLR252" s="242"/>
      <c r="BLS252" s="242"/>
      <c r="BLT252" s="242"/>
      <c r="BLU252" s="242"/>
      <c r="BLV252" s="242"/>
      <c r="BLW252" s="242"/>
      <c r="BLX252" s="242"/>
      <c r="BLY252" s="242"/>
      <c r="BLZ252" s="242"/>
      <c r="BMA252" s="242"/>
      <c r="BMB252" s="242"/>
      <c r="BMC252" s="242"/>
      <c r="BMD252" s="242"/>
      <c r="BME252" s="242"/>
      <c r="BMF252" s="242"/>
      <c r="BMG252" s="242"/>
      <c r="BMH252" s="242"/>
      <c r="BMI252" s="242"/>
      <c r="BMJ252" s="242"/>
      <c r="BMK252" s="242"/>
      <c r="BML252" s="242"/>
      <c r="BMM252" s="242"/>
      <c r="BMN252" s="242"/>
      <c r="BMO252" s="242"/>
      <c r="BMP252" s="242"/>
      <c r="BMQ252" s="242"/>
      <c r="BMR252" s="242"/>
      <c r="BMS252" s="242"/>
      <c r="BMT252" s="242"/>
      <c r="BMU252" s="242"/>
      <c r="BMV252" s="242"/>
      <c r="BMW252" s="242"/>
      <c r="BMX252" s="242"/>
      <c r="BMY252" s="242"/>
      <c r="BMZ252" s="242"/>
      <c r="BNA252" s="242"/>
      <c r="BNB252" s="242"/>
      <c r="BNC252" s="242"/>
      <c r="BND252" s="242"/>
      <c r="BNE252" s="242"/>
      <c r="BNF252" s="242"/>
      <c r="BNG252" s="242"/>
      <c r="BNH252" s="242"/>
      <c r="BNI252" s="242"/>
      <c r="BNJ252" s="242"/>
      <c r="BNK252" s="242"/>
      <c r="BNL252" s="242"/>
      <c r="BNM252" s="242"/>
      <c r="BNN252" s="242"/>
      <c r="BNO252" s="242"/>
      <c r="BNP252" s="242"/>
      <c r="BNQ252" s="242"/>
      <c r="BNR252" s="242"/>
      <c r="BNS252" s="242"/>
      <c r="BNT252" s="242"/>
      <c r="BNU252" s="242"/>
      <c r="BNV252" s="242"/>
      <c r="BNW252" s="242"/>
      <c r="BNX252" s="242"/>
      <c r="BNY252" s="242"/>
      <c r="BNZ252" s="242"/>
      <c r="BOA252" s="242"/>
      <c r="BOB252" s="242"/>
      <c r="BOC252" s="242"/>
      <c r="BOD252" s="242"/>
      <c r="BOE252" s="242"/>
      <c r="BOF252" s="242"/>
      <c r="BOG252" s="242"/>
      <c r="BOH252" s="242"/>
      <c r="BOI252" s="242"/>
      <c r="BOJ252" s="242"/>
      <c r="BOK252" s="242"/>
      <c r="BOL252" s="242"/>
      <c r="BOM252" s="242"/>
      <c r="BON252" s="242"/>
      <c r="BOO252" s="242"/>
      <c r="BOP252" s="242"/>
      <c r="BOQ252" s="242"/>
      <c r="BOR252" s="242"/>
      <c r="BOS252" s="242"/>
      <c r="BOT252" s="242"/>
      <c r="BOU252" s="242"/>
      <c r="BOV252" s="242"/>
      <c r="BOW252" s="242"/>
      <c r="BOX252" s="242"/>
      <c r="BOY252" s="242"/>
      <c r="BOZ252" s="242"/>
      <c r="BPA252" s="242"/>
      <c r="BPB252" s="242"/>
      <c r="BPC252" s="242"/>
      <c r="BPD252" s="242"/>
      <c r="BPE252" s="242"/>
      <c r="BPF252" s="242"/>
      <c r="BPG252" s="242"/>
      <c r="BPH252" s="242"/>
      <c r="BPI252" s="242"/>
      <c r="BPJ252" s="242"/>
      <c r="BPK252" s="242"/>
      <c r="BPL252" s="242"/>
      <c r="BPM252" s="242"/>
      <c r="BPN252" s="242"/>
      <c r="BPO252" s="242"/>
      <c r="BPP252" s="242"/>
      <c r="BPQ252" s="242"/>
      <c r="BPR252" s="242"/>
      <c r="BPS252" s="242"/>
      <c r="BPT252" s="242"/>
      <c r="BPU252" s="242"/>
      <c r="BPV252" s="242"/>
      <c r="BPW252" s="242"/>
      <c r="BPX252" s="242"/>
      <c r="BPY252" s="242"/>
      <c r="BPZ252" s="242"/>
      <c r="BQA252" s="242"/>
      <c r="BQB252" s="242"/>
      <c r="BQC252" s="242"/>
      <c r="BQD252" s="242"/>
      <c r="BQE252" s="242"/>
      <c r="BQF252" s="242"/>
      <c r="BQG252" s="242"/>
      <c r="BQH252" s="242"/>
      <c r="BQI252" s="242"/>
      <c r="BQJ252" s="242"/>
      <c r="BQK252" s="242"/>
      <c r="BQL252" s="242"/>
      <c r="BQM252" s="242"/>
      <c r="BQN252" s="242"/>
      <c r="BQO252" s="242"/>
      <c r="BQP252" s="242"/>
      <c r="BQQ252" s="242"/>
      <c r="BQR252" s="242"/>
      <c r="BQS252" s="242"/>
      <c r="BQT252" s="242"/>
      <c r="BQU252" s="242"/>
      <c r="BQV252" s="242"/>
      <c r="BQW252" s="242"/>
      <c r="BQX252" s="242"/>
      <c r="BQY252" s="242"/>
      <c r="BQZ252" s="242"/>
      <c r="BRA252" s="242"/>
      <c r="BRB252" s="242"/>
      <c r="BRC252" s="242"/>
      <c r="BRD252" s="242"/>
      <c r="BRE252" s="242"/>
      <c r="BRF252" s="242"/>
      <c r="BRG252" s="242"/>
      <c r="BRH252" s="242"/>
      <c r="BRI252" s="242"/>
      <c r="BRJ252" s="242"/>
      <c r="BRK252" s="242"/>
      <c r="BRL252" s="242"/>
      <c r="BRM252" s="242"/>
      <c r="BRN252" s="242"/>
      <c r="BRO252" s="242"/>
      <c r="BRP252" s="242"/>
      <c r="BRQ252" s="242"/>
      <c r="BRR252" s="242"/>
      <c r="BRS252" s="242"/>
      <c r="BRT252" s="242"/>
      <c r="BRU252" s="242"/>
      <c r="BRV252" s="242"/>
      <c r="BRW252" s="242"/>
      <c r="BRX252" s="242"/>
      <c r="BRY252" s="242"/>
      <c r="BRZ252" s="242"/>
      <c r="BSA252" s="242"/>
      <c r="BSB252" s="242"/>
      <c r="BSC252" s="242"/>
      <c r="BSD252" s="242"/>
      <c r="BSE252" s="242"/>
      <c r="BSF252" s="242"/>
      <c r="BSG252" s="242"/>
      <c r="BSH252" s="242"/>
      <c r="BSI252" s="242"/>
      <c r="BSJ252" s="242"/>
      <c r="BSK252" s="242"/>
      <c r="BSL252" s="242"/>
      <c r="BSM252" s="242"/>
      <c r="BSN252" s="242"/>
      <c r="BSO252" s="242"/>
      <c r="BSP252" s="242"/>
      <c r="BSQ252" s="242"/>
      <c r="BSR252" s="242"/>
      <c r="BSS252" s="242"/>
      <c r="BST252" s="242"/>
      <c r="BSU252" s="242"/>
      <c r="BSV252" s="242"/>
      <c r="BSW252" s="242"/>
      <c r="BSX252" s="242"/>
      <c r="BSY252" s="242"/>
      <c r="BSZ252" s="242"/>
      <c r="BTA252" s="242"/>
      <c r="BTB252" s="242"/>
      <c r="BTC252" s="242"/>
      <c r="BTD252" s="242"/>
      <c r="BTE252" s="242"/>
      <c r="BTF252" s="242"/>
      <c r="BTG252" s="242"/>
      <c r="BTH252" s="242"/>
      <c r="BTI252" s="242"/>
      <c r="BTJ252" s="242"/>
      <c r="BTK252" s="242"/>
      <c r="BTL252" s="242"/>
      <c r="BTM252" s="242"/>
      <c r="BTN252" s="242"/>
      <c r="BTO252" s="242"/>
      <c r="BTP252" s="242"/>
      <c r="BTQ252" s="242"/>
      <c r="BTR252" s="242"/>
      <c r="BTS252" s="242"/>
      <c r="BTT252" s="242"/>
      <c r="BTU252" s="242"/>
      <c r="BTV252" s="242"/>
      <c r="BTW252" s="242"/>
      <c r="BTX252" s="242"/>
      <c r="BTY252" s="242"/>
      <c r="BTZ252" s="242"/>
      <c r="BUA252" s="242"/>
      <c r="BUB252" s="242"/>
      <c r="BUC252" s="242"/>
      <c r="BUD252" s="242"/>
      <c r="BUE252" s="242"/>
      <c r="BUF252" s="242"/>
      <c r="BUG252" s="242"/>
      <c r="BUH252" s="242"/>
      <c r="BUI252" s="242"/>
      <c r="BUJ252" s="242"/>
      <c r="BUK252" s="242"/>
      <c r="BUL252" s="242"/>
      <c r="BUM252" s="242"/>
      <c r="BUN252" s="242"/>
      <c r="BUO252" s="242"/>
      <c r="BUP252" s="242"/>
      <c r="BUQ252" s="242"/>
      <c r="BUR252" s="242"/>
      <c r="BUS252" s="242"/>
      <c r="BUT252" s="242"/>
      <c r="BUU252" s="242"/>
      <c r="BUV252" s="242"/>
      <c r="BUW252" s="242"/>
      <c r="BUX252" s="242"/>
      <c r="BUY252" s="242"/>
      <c r="BUZ252" s="242"/>
      <c r="BVA252" s="242"/>
      <c r="BVB252" s="242"/>
      <c r="BVC252" s="242"/>
      <c r="BVD252" s="242"/>
      <c r="BVE252" s="242"/>
      <c r="BVF252" s="242"/>
      <c r="BVG252" s="242"/>
      <c r="BVH252" s="242"/>
      <c r="BVI252" s="242"/>
      <c r="BVJ252" s="242"/>
      <c r="BVK252" s="242"/>
      <c r="BVL252" s="242"/>
      <c r="BVM252" s="242"/>
      <c r="BVN252" s="242"/>
      <c r="BVO252" s="242"/>
      <c r="BVP252" s="242"/>
      <c r="BVQ252" s="242"/>
      <c r="BVR252" s="242"/>
      <c r="BVS252" s="242"/>
      <c r="BVT252" s="242"/>
      <c r="BVU252" s="242"/>
      <c r="BVV252" s="242"/>
      <c r="BVW252" s="242"/>
      <c r="BVX252" s="242"/>
      <c r="BVY252" s="242"/>
      <c r="BVZ252" s="242"/>
      <c r="BWA252" s="242"/>
      <c r="BWB252" s="242"/>
      <c r="BWC252" s="242"/>
      <c r="BWD252" s="242"/>
      <c r="BWE252" s="242"/>
      <c r="BWF252" s="242"/>
      <c r="BWG252" s="242"/>
      <c r="BWH252" s="242"/>
      <c r="BWI252" s="242"/>
      <c r="BWJ252" s="242"/>
      <c r="BWK252" s="242"/>
      <c r="BWL252" s="242"/>
      <c r="BWM252" s="242"/>
      <c r="BWN252" s="242"/>
      <c r="BWO252" s="242"/>
      <c r="BWP252" s="242"/>
      <c r="BWQ252" s="242"/>
      <c r="BWR252" s="242"/>
      <c r="BWS252" s="242"/>
      <c r="BWT252" s="242"/>
      <c r="BWU252" s="242"/>
      <c r="BWV252" s="242"/>
      <c r="BWW252" s="242"/>
      <c r="BWX252" s="242"/>
      <c r="BWY252" s="242"/>
      <c r="BWZ252" s="242"/>
      <c r="BXA252" s="242"/>
      <c r="BXB252" s="242"/>
      <c r="BXC252" s="242"/>
      <c r="BXD252" s="242"/>
      <c r="BXE252" s="242"/>
      <c r="BXF252" s="242"/>
      <c r="BXG252" s="242"/>
      <c r="BXH252" s="242"/>
      <c r="BXI252" s="242"/>
      <c r="BXJ252" s="242"/>
      <c r="BXK252" s="242"/>
      <c r="BXL252" s="242"/>
      <c r="BXM252" s="242"/>
      <c r="BXN252" s="242"/>
      <c r="BXO252" s="242"/>
      <c r="BXP252" s="242"/>
      <c r="BXQ252" s="242"/>
      <c r="BXR252" s="242"/>
      <c r="BXS252" s="242"/>
      <c r="BXT252" s="242"/>
      <c r="BXU252" s="242"/>
      <c r="BXV252" s="242"/>
      <c r="BXW252" s="242"/>
      <c r="BXX252" s="242"/>
      <c r="BXY252" s="242"/>
      <c r="BXZ252" s="242"/>
      <c r="BYA252" s="242"/>
      <c r="BYB252" s="242"/>
      <c r="BYC252" s="242"/>
      <c r="BYD252" s="242"/>
      <c r="BYE252" s="242"/>
      <c r="BYF252" s="242"/>
      <c r="BYG252" s="242"/>
      <c r="BYH252" s="242"/>
      <c r="BYI252" s="242"/>
      <c r="BYJ252" s="242"/>
      <c r="BYK252" s="242"/>
      <c r="BYL252" s="242"/>
      <c r="BYM252" s="242"/>
      <c r="BYN252" s="242"/>
      <c r="BYO252" s="242"/>
      <c r="BYP252" s="242"/>
      <c r="BYQ252" s="242"/>
      <c r="BYR252" s="242"/>
      <c r="BYS252" s="242"/>
      <c r="BYT252" s="242"/>
      <c r="BYU252" s="242"/>
      <c r="BYV252" s="242"/>
      <c r="BYW252" s="242"/>
      <c r="BYX252" s="242"/>
      <c r="BYY252" s="242"/>
      <c r="BYZ252" s="242"/>
      <c r="BZA252" s="242"/>
      <c r="BZB252" s="242"/>
      <c r="BZC252" s="242"/>
      <c r="BZD252" s="242"/>
      <c r="BZE252" s="242"/>
      <c r="BZF252" s="242"/>
      <c r="BZG252" s="242"/>
      <c r="BZH252" s="242"/>
      <c r="BZI252" s="242"/>
      <c r="BZJ252" s="242"/>
      <c r="BZK252" s="242"/>
      <c r="BZL252" s="242"/>
      <c r="BZM252" s="242"/>
      <c r="BZN252" s="242"/>
      <c r="BZO252" s="242"/>
      <c r="BZP252" s="242"/>
      <c r="BZQ252" s="242"/>
      <c r="BZR252" s="242"/>
      <c r="BZS252" s="242"/>
      <c r="BZT252" s="242"/>
      <c r="BZU252" s="242"/>
      <c r="BZV252" s="242"/>
      <c r="BZW252" s="242"/>
      <c r="BZX252" s="242"/>
      <c r="BZY252" s="242"/>
      <c r="BZZ252" s="242"/>
      <c r="CAA252" s="242"/>
      <c r="CAB252" s="242"/>
      <c r="CAC252" s="242"/>
      <c r="CAD252" s="242"/>
      <c r="CAE252" s="242"/>
      <c r="CAF252" s="242"/>
      <c r="CAG252" s="242"/>
      <c r="CAH252" s="242"/>
      <c r="CAI252" s="242"/>
      <c r="CAJ252" s="242"/>
      <c r="CAK252" s="242"/>
      <c r="CAL252" s="242"/>
      <c r="CAM252" s="242"/>
      <c r="CAN252" s="242"/>
      <c r="CAO252" s="242"/>
      <c r="CAP252" s="242"/>
      <c r="CAQ252" s="242"/>
      <c r="CAR252" s="242"/>
      <c r="CAS252" s="242"/>
      <c r="CAT252" s="242"/>
      <c r="CAU252" s="242"/>
      <c r="CAV252" s="242"/>
      <c r="CAW252" s="242"/>
      <c r="CAX252" s="242"/>
      <c r="CAY252" s="242"/>
      <c r="CAZ252" s="242"/>
      <c r="CBA252" s="242"/>
      <c r="CBB252" s="242"/>
      <c r="CBC252" s="242"/>
      <c r="CBD252" s="242"/>
      <c r="CBE252" s="242"/>
      <c r="CBF252" s="242"/>
      <c r="CBG252" s="242"/>
      <c r="CBH252" s="242"/>
      <c r="CBI252" s="242"/>
      <c r="CBJ252" s="242"/>
      <c r="CBK252" s="242"/>
      <c r="CBL252" s="242"/>
      <c r="CBM252" s="242"/>
      <c r="CBN252" s="242"/>
      <c r="CBO252" s="242"/>
      <c r="CBP252" s="242"/>
      <c r="CBQ252" s="242"/>
      <c r="CBR252" s="242"/>
      <c r="CBS252" s="242"/>
      <c r="CBT252" s="242"/>
      <c r="CBU252" s="242"/>
      <c r="CBV252" s="242"/>
      <c r="CBW252" s="242"/>
      <c r="CBX252" s="242"/>
      <c r="CBY252" s="242"/>
      <c r="CBZ252" s="242"/>
      <c r="CCA252" s="242"/>
      <c r="CCB252" s="242"/>
      <c r="CCC252" s="242"/>
      <c r="CCD252" s="242"/>
      <c r="CCE252" s="242"/>
      <c r="CCF252" s="242"/>
      <c r="CCG252" s="242"/>
      <c r="CCH252" s="242"/>
      <c r="CCI252" s="242"/>
      <c r="CCJ252" s="242"/>
      <c r="CCK252" s="242"/>
      <c r="CCL252" s="242"/>
      <c r="CCM252" s="242"/>
      <c r="CCN252" s="242"/>
      <c r="CCO252" s="242"/>
      <c r="CCP252" s="242"/>
      <c r="CCQ252" s="242"/>
      <c r="CCR252" s="242"/>
      <c r="CCS252" s="242"/>
      <c r="CCT252" s="242"/>
      <c r="CCU252" s="242"/>
      <c r="CCV252" s="242"/>
      <c r="CCW252" s="242"/>
      <c r="CCX252" s="242"/>
      <c r="CCY252" s="242"/>
      <c r="CCZ252" s="242"/>
      <c r="CDA252" s="242"/>
      <c r="CDB252" s="242"/>
      <c r="CDC252" s="242"/>
      <c r="CDD252" s="242"/>
      <c r="CDE252" s="242"/>
      <c r="CDF252" s="242"/>
      <c r="CDG252" s="242"/>
      <c r="CDH252" s="242"/>
      <c r="CDI252" s="242"/>
      <c r="CDJ252" s="242"/>
      <c r="CDK252" s="242"/>
      <c r="CDL252" s="242"/>
      <c r="CDM252" s="242"/>
      <c r="CDN252" s="242"/>
      <c r="CDO252" s="242"/>
      <c r="CDP252" s="242"/>
      <c r="CDQ252" s="242"/>
      <c r="CDR252" s="242"/>
      <c r="CDS252" s="242"/>
      <c r="CDT252" s="242"/>
      <c r="CDU252" s="242"/>
      <c r="CDV252" s="242"/>
      <c r="CDW252" s="242"/>
      <c r="CDX252" s="242"/>
      <c r="CDY252" s="242"/>
      <c r="CDZ252" s="242"/>
      <c r="CEA252" s="242"/>
      <c r="CEB252" s="242"/>
      <c r="CEC252" s="242"/>
      <c r="CED252" s="242"/>
      <c r="CEE252" s="242"/>
      <c r="CEF252" s="242"/>
      <c r="CEG252" s="242"/>
      <c r="CEH252" s="242"/>
      <c r="CEI252" s="242"/>
      <c r="CEJ252" s="242"/>
      <c r="CEK252" s="242"/>
      <c r="CEL252" s="242"/>
      <c r="CEM252" s="242"/>
      <c r="CEN252" s="242"/>
      <c r="CEO252" s="242"/>
      <c r="CEP252" s="242"/>
      <c r="CEQ252" s="242"/>
      <c r="CER252" s="242"/>
      <c r="CES252" s="242"/>
      <c r="CET252" s="242"/>
      <c r="CEU252" s="242"/>
      <c r="CEV252" s="242"/>
      <c r="CEW252" s="242"/>
      <c r="CEX252" s="242"/>
      <c r="CEY252" s="242"/>
      <c r="CEZ252" s="242"/>
      <c r="CFA252" s="242"/>
      <c r="CFB252" s="242"/>
      <c r="CFC252" s="242"/>
      <c r="CFD252" s="242"/>
      <c r="CFE252" s="242"/>
      <c r="CFF252" s="242"/>
      <c r="CFG252" s="242"/>
      <c r="CFH252" s="242"/>
      <c r="CFI252" s="242"/>
      <c r="CFJ252" s="242"/>
      <c r="CFK252" s="242"/>
      <c r="CFL252" s="242"/>
      <c r="CFM252" s="242"/>
      <c r="CFN252" s="242"/>
      <c r="CFO252" s="242"/>
      <c r="CFP252" s="242"/>
      <c r="CFQ252" s="242"/>
      <c r="CFR252" s="242"/>
      <c r="CFS252" s="242"/>
      <c r="CFT252" s="242"/>
      <c r="CFU252" s="242"/>
      <c r="CFV252" s="242"/>
      <c r="CFW252" s="242"/>
      <c r="CFX252" s="242"/>
      <c r="CFY252" s="242"/>
      <c r="CFZ252" s="242"/>
      <c r="CGA252" s="242"/>
      <c r="CGB252" s="242"/>
      <c r="CGC252" s="242"/>
      <c r="CGD252" s="242"/>
      <c r="CGE252" s="242"/>
      <c r="CGF252" s="242"/>
      <c r="CGG252" s="242"/>
      <c r="CGH252" s="242"/>
      <c r="CGI252" s="242"/>
      <c r="CGJ252" s="242"/>
      <c r="CGK252" s="242"/>
      <c r="CGL252" s="242"/>
      <c r="CGM252" s="242"/>
      <c r="CGN252" s="242"/>
      <c r="CGO252" s="242"/>
      <c r="CGP252" s="242"/>
      <c r="CGQ252" s="242"/>
      <c r="CGR252" s="242"/>
      <c r="CGS252" s="242"/>
      <c r="CGT252" s="242"/>
      <c r="CGU252" s="242"/>
      <c r="CGV252" s="242"/>
      <c r="CGW252" s="242"/>
      <c r="CGX252" s="242"/>
      <c r="CGY252" s="242"/>
      <c r="CGZ252" s="242"/>
      <c r="CHA252" s="242"/>
      <c r="CHB252" s="242"/>
      <c r="CHC252" s="242"/>
      <c r="CHD252" s="242"/>
      <c r="CHE252" s="242"/>
      <c r="CHF252" s="242"/>
      <c r="CHG252" s="242"/>
      <c r="CHH252" s="242"/>
      <c r="CHI252" s="242"/>
      <c r="CHJ252" s="242"/>
      <c r="CHK252" s="242"/>
      <c r="CHL252" s="242"/>
      <c r="CHM252" s="242"/>
      <c r="CHN252" s="242"/>
      <c r="CHO252" s="242"/>
      <c r="CHP252" s="242"/>
      <c r="CHQ252" s="242"/>
      <c r="CHR252" s="242"/>
      <c r="CHS252" s="242"/>
      <c r="CHT252" s="242"/>
      <c r="CHU252" s="242"/>
      <c r="CHV252" s="242"/>
      <c r="CHW252" s="242"/>
      <c r="CHX252" s="242"/>
      <c r="CHY252" s="242"/>
      <c r="CHZ252" s="242"/>
      <c r="CIA252" s="242"/>
      <c r="CIB252" s="242"/>
      <c r="CIC252" s="242"/>
      <c r="CID252" s="242"/>
      <c r="CIE252" s="242"/>
      <c r="CIF252" s="242"/>
      <c r="CIG252" s="242"/>
      <c r="CIH252" s="242"/>
      <c r="CII252" s="242"/>
      <c r="CIJ252" s="242"/>
      <c r="CIK252" s="242"/>
      <c r="CIL252" s="242"/>
      <c r="CIM252" s="242"/>
      <c r="CIN252" s="242"/>
      <c r="CIO252" s="242"/>
      <c r="CIP252" s="242"/>
      <c r="CIQ252" s="242"/>
      <c r="CIR252" s="242"/>
      <c r="CIS252" s="242"/>
      <c r="CIT252" s="242"/>
      <c r="CIU252" s="242"/>
      <c r="CIV252" s="242"/>
      <c r="CIW252" s="242"/>
      <c r="CIX252" s="242"/>
      <c r="CIY252" s="242"/>
      <c r="CIZ252" s="242"/>
      <c r="CJA252" s="242"/>
      <c r="CJB252" s="242"/>
      <c r="CJC252" s="242"/>
      <c r="CJD252" s="242"/>
      <c r="CJE252" s="242"/>
      <c r="CJF252" s="242"/>
      <c r="CJG252" s="242"/>
      <c r="CJH252" s="242"/>
      <c r="CJI252" s="242"/>
      <c r="CJJ252" s="242"/>
      <c r="CJK252" s="242"/>
      <c r="CJL252" s="242"/>
      <c r="CJM252" s="242"/>
      <c r="CJN252" s="242"/>
      <c r="CJO252" s="242"/>
      <c r="CJP252" s="242"/>
      <c r="CJQ252" s="242"/>
      <c r="CJR252" s="242"/>
      <c r="CJS252" s="242"/>
      <c r="CJT252" s="242"/>
      <c r="CJU252" s="242"/>
      <c r="CJV252" s="242"/>
      <c r="CJW252" s="242"/>
      <c r="CJX252" s="242"/>
      <c r="CJY252" s="242"/>
      <c r="CJZ252" s="242"/>
      <c r="CKA252" s="242"/>
      <c r="CKB252" s="242"/>
      <c r="CKC252" s="242"/>
      <c r="CKD252" s="242"/>
      <c r="CKE252" s="242"/>
      <c r="CKF252" s="242"/>
      <c r="CKG252" s="242"/>
      <c r="CKH252" s="242"/>
      <c r="CKI252" s="242"/>
      <c r="CKJ252" s="242"/>
      <c r="CKK252" s="242"/>
      <c r="CKL252" s="242"/>
      <c r="CKM252" s="242"/>
      <c r="CKN252" s="242"/>
      <c r="CKO252" s="242"/>
      <c r="CKP252" s="242"/>
      <c r="CKQ252" s="242"/>
      <c r="CKR252" s="242"/>
      <c r="CKS252" s="242"/>
      <c r="CKT252" s="242"/>
      <c r="CKU252" s="242"/>
      <c r="CKV252" s="242"/>
      <c r="CKW252" s="242"/>
      <c r="CKX252" s="242"/>
      <c r="CKY252" s="242"/>
      <c r="CKZ252" s="242"/>
      <c r="CLA252" s="242"/>
      <c r="CLB252" s="242"/>
      <c r="CLC252" s="242"/>
      <c r="CLD252" s="242"/>
      <c r="CLE252" s="242"/>
      <c r="CLF252" s="242"/>
      <c r="CLG252" s="242"/>
      <c r="CLH252" s="242"/>
      <c r="CLI252" s="242"/>
      <c r="CLJ252" s="242"/>
      <c r="CLK252" s="242"/>
      <c r="CLL252" s="242"/>
      <c r="CLM252" s="242"/>
      <c r="CLN252" s="242"/>
      <c r="CLO252" s="242"/>
      <c r="CLP252" s="242"/>
      <c r="CLQ252" s="242"/>
      <c r="CLR252" s="242"/>
      <c r="CLS252" s="242"/>
      <c r="CLT252" s="242"/>
      <c r="CLU252" s="242"/>
      <c r="CLV252" s="242"/>
      <c r="CLW252" s="242"/>
      <c r="CLX252" s="242"/>
      <c r="CLY252" s="242"/>
      <c r="CLZ252" s="242"/>
      <c r="CMA252" s="242"/>
      <c r="CMB252" s="242"/>
      <c r="CMC252" s="242"/>
      <c r="CMD252" s="242"/>
      <c r="CME252" s="242"/>
      <c r="CMF252" s="242"/>
      <c r="CMG252" s="242"/>
      <c r="CMH252" s="242"/>
      <c r="CMI252" s="242"/>
      <c r="CMJ252" s="242"/>
      <c r="CMK252" s="242"/>
      <c r="CML252" s="242"/>
      <c r="CMM252" s="242"/>
      <c r="CMN252" s="242"/>
      <c r="CMO252" s="242"/>
      <c r="CMP252" s="242"/>
      <c r="CMQ252" s="242"/>
      <c r="CMR252" s="242"/>
      <c r="CMS252" s="242"/>
      <c r="CMT252" s="242"/>
      <c r="CMU252" s="242"/>
      <c r="CMV252" s="242"/>
      <c r="CMW252" s="242"/>
      <c r="CMX252" s="242"/>
      <c r="CMY252" s="242"/>
      <c r="CMZ252" s="242"/>
      <c r="CNA252" s="242"/>
      <c r="CNB252" s="242"/>
      <c r="CNC252" s="242"/>
      <c r="CND252" s="242"/>
      <c r="CNE252" s="242"/>
      <c r="CNF252" s="242"/>
      <c r="CNG252" s="242"/>
      <c r="CNH252" s="242"/>
      <c r="CNI252" s="242"/>
      <c r="CNJ252" s="242"/>
      <c r="CNK252" s="242"/>
      <c r="CNL252" s="242"/>
      <c r="CNM252" s="242"/>
      <c r="CNN252" s="242"/>
      <c r="CNO252" s="242"/>
      <c r="CNP252" s="242"/>
      <c r="CNQ252" s="242"/>
      <c r="CNR252" s="242"/>
      <c r="CNS252" s="242"/>
      <c r="CNT252" s="242"/>
      <c r="CNU252" s="242"/>
      <c r="CNV252" s="242"/>
      <c r="CNW252" s="242"/>
      <c r="CNX252" s="242"/>
      <c r="CNY252" s="242"/>
      <c r="CNZ252" s="242"/>
      <c r="COA252" s="242"/>
      <c r="COB252" s="242"/>
      <c r="COC252" s="242"/>
      <c r="COD252" s="242"/>
      <c r="COE252" s="242"/>
      <c r="COF252" s="242"/>
      <c r="COG252" s="242"/>
      <c r="COH252" s="242"/>
      <c r="COI252" s="242"/>
      <c r="COJ252" s="242"/>
      <c r="COK252" s="242"/>
      <c r="COL252" s="242"/>
      <c r="COM252" s="242"/>
      <c r="CON252" s="242"/>
      <c r="COO252" s="242"/>
      <c r="COP252" s="242"/>
      <c r="COQ252" s="242"/>
      <c r="COR252" s="242"/>
      <c r="COS252" s="242"/>
      <c r="COT252" s="242"/>
      <c r="COU252" s="242"/>
      <c r="COV252" s="242"/>
      <c r="COW252" s="242"/>
      <c r="COX252" s="242"/>
      <c r="COY252" s="242"/>
      <c r="COZ252" s="242"/>
      <c r="CPA252" s="242"/>
      <c r="CPB252" s="242"/>
      <c r="CPC252" s="242"/>
      <c r="CPD252" s="242"/>
      <c r="CPE252" s="242"/>
      <c r="CPF252" s="242"/>
      <c r="CPG252" s="242"/>
      <c r="CPH252" s="242"/>
      <c r="CPI252" s="242"/>
      <c r="CPJ252" s="242"/>
      <c r="CPK252" s="242"/>
      <c r="CPL252" s="242"/>
      <c r="CPM252" s="242"/>
      <c r="CPN252" s="242"/>
      <c r="CPO252" s="242"/>
      <c r="CPP252" s="242"/>
      <c r="CPQ252" s="242"/>
      <c r="CPR252" s="242"/>
      <c r="CPS252" s="242"/>
      <c r="CPT252" s="242"/>
      <c r="CPU252" s="242"/>
      <c r="CPV252" s="242"/>
      <c r="CPW252" s="242"/>
      <c r="CPX252" s="242"/>
      <c r="CPY252" s="242"/>
      <c r="CPZ252" s="242"/>
      <c r="CQA252" s="242"/>
      <c r="CQB252" s="242"/>
      <c r="CQC252" s="242"/>
      <c r="CQD252" s="242"/>
      <c r="CQE252" s="242"/>
      <c r="CQF252" s="242"/>
      <c r="CQG252" s="242"/>
      <c r="CQH252" s="242"/>
      <c r="CQI252" s="242"/>
      <c r="CQJ252" s="242"/>
      <c r="CQK252" s="242"/>
      <c r="CQL252" s="242"/>
      <c r="CQM252" s="242"/>
      <c r="CQN252" s="242"/>
      <c r="CQO252" s="242"/>
      <c r="CQP252" s="242"/>
      <c r="CQQ252" s="242"/>
      <c r="CQR252" s="242"/>
      <c r="CQS252" s="242"/>
      <c r="CQT252" s="242"/>
      <c r="CQU252" s="242"/>
      <c r="CQV252" s="242"/>
      <c r="CQW252" s="242"/>
      <c r="CQX252" s="242"/>
      <c r="CQY252" s="242"/>
      <c r="CQZ252" s="242"/>
      <c r="CRA252" s="242"/>
      <c r="CRB252" s="242"/>
      <c r="CRC252" s="242"/>
      <c r="CRD252" s="242"/>
      <c r="CRE252" s="242"/>
      <c r="CRF252" s="242"/>
      <c r="CRG252" s="242"/>
      <c r="CRH252" s="242"/>
      <c r="CRI252" s="242"/>
      <c r="CRJ252" s="242"/>
      <c r="CRK252" s="242"/>
      <c r="CRL252" s="242"/>
      <c r="CRM252" s="242"/>
      <c r="CRN252" s="242"/>
      <c r="CRO252" s="242"/>
      <c r="CRP252" s="242"/>
      <c r="CRQ252" s="242"/>
      <c r="CRR252" s="242"/>
      <c r="CRS252" s="242"/>
      <c r="CRT252" s="242"/>
      <c r="CRU252" s="242"/>
      <c r="CRV252" s="242"/>
      <c r="CRW252" s="242"/>
      <c r="CRX252" s="242"/>
      <c r="CRY252" s="242"/>
      <c r="CRZ252" s="242"/>
      <c r="CSA252" s="242"/>
      <c r="CSB252" s="242"/>
      <c r="CSC252" s="242"/>
      <c r="CSD252" s="242"/>
      <c r="CSE252" s="242"/>
      <c r="CSF252" s="242"/>
      <c r="CSG252" s="242"/>
      <c r="CSH252" s="242"/>
      <c r="CSI252" s="242"/>
      <c r="CSJ252" s="242"/>
      <c r="CSK252" s="242"/>
      <c r="CSL252" s="242"/>
      <c r="CSM252" s="242"/>
      <c r="CSN252" s="242"/>
      <c r="CSO252" s="242"/>
      <c r="CSP252" s="242"/>
      <c r="CSQ252" s="242"/>
      <c r="CSR252" s="242"/>
      <c r="CSS252" s="242"/>
      <c r="CST252" s="242"/>
      <c r="CSU252" s="242"/>
      <c r="CSV252" s="242"/>
      <c r="CSW252" s="242"/>
      <c r="CSX252" s="242"/>
      <c r="CSY252" s="242"/>
      <c r="CSZ252" s="242"/>
      <c r="CTA252" s="242"/>
      <c r="CTB252" s="242"/>
      <c r="CTC252" s="242"/>
      <c r="CTD252" s="242"/>
      <c r="CTE252" s="242"/>
      <c r="CTF252" s="242"/>
      <c r="CTG252" s="242"/>
      <c r="CTH252" s="242"/>
      <c r="CTI252" s="242"/>
      <c r="CTJ252" s="242"/>
      <c r="CTK252" s="242"/>
      <c r="CTL252" s="242"/>
      <c r="CTM252" s="242"/>
      <c r="CTN252" s="242"/>
      <c r="CTO252" s="242"/>
      <c r="CTP252" s="242"/>
      <c r="CTQ252" s="242"/>
      <c r="CTR252" s="242"/>
      <c r="CTS252" s="242"/>
      <c r="CTT252" s="242"/>
      <c r="CTU252" s="242"/>
      <c r="CTV252" s="242"/>
      <c r="CTW252" s="242"/>
      <c r="CTX252" s="242"/>
      <c r="CTY252" s="242"/>
      <c r="CTZ252" s="242"/>
      <c r="CUA252" s="242"/>
      <c r="CUB252" s="242"/>
      <c r="CUC252" s="242"/>
      <c r="CUD252" s="242"/>
      <c r="CUE252" s="242"/>
      <c r="CUF252" s="242"/>
      <c r="CUG252" s="242"/>
      <c r="CUH252" s="242"/>
      <c r="CUI252" s="242"/>
      <c r="CUJ252" s="242"/>
      <c r="CUK252" s="242"/>
      <c r="CUL252" s="242"/>
      <c r="CUM252" s="242"/>
      <c r="CUN252" s="242"/>
      <c r="CUO252" s="242"/>
      <c r="CUP252" s="242"/>
      <c r="CUQ252" s="242"/>
      <c r="CUR252" s="242"/>
      <c r="CUS252" s="242"/>
      <c r="CUT252" s="242"/>
      <c r="CUU252" s="242"/>
      <c r="CUV252" s="242"/>
      <c r="CUW252" s="242"/>
      <c r="CUX252" s="242"/>
      <c r="CUY252" s="242"/>
      <c r="CUZ252" s="242"/>
      <c r="CVA252" s="242"/>
      <c r="CVB252" s="242"/>
      <c r="CVC252" s="242"/>
      <c r="CVD252" s="242"/>
      <c r="CVE252" s="242"/>
      <c r="CVF252" s="242"/>
      <c r="CVG252" s="242"/>
      <c r="CVH252" s="242"/>
      <c r="CVI252" s="242"/>
      <c r="CVJ252" s="242"/>
      <c r="CVK252" s="242"/>
      <c r="CVL252" s="242"/>
      <c r="CVM252" s="242"/>
      <c r="CVN252" s="242"/>
      <c r="CVO252" s="242"/>
      <c r="CVP252" s="242"/>
      <c r="CVQ252" s="242"/>
      <c r="CVR252" s="242"/>
      <c r="CVS252" s="242"/>
      <c r="CVT252" s="242"/>
      <c r="CVU252" s="242"/>
      <c r="CVV252" s="242"/>
      <c r="CVW252" s="242"/>
      <c r="CVX252" s="242"/>
      <c r="CVY252" s="242"/>
      <c r="CVZ252" s="242"/>
      <c r="CWA252" s="242"/>
      <c r="CWB252" s="242"/>
      <c r="CWC252" s="242"/>
      <c r="CWD252" s="242"/>
      <c r="CWE252" s="242"/>
      <c r="CWF252" s="242"/>
      <c r="CWG252" s="242"/>
      <c r="CWH252" s="242"/>
      <c r="CWI252" s="242"/>
      <c r="CWJ252" s="242"/>
      <c r="CWK252" s="242"/>
      <c r="CWL252" s="242"/>
      <c r="CWM252" s="242"/>
      <c r="CWN252" s="242"/>
      <c r="CWO252" s="242"/>
      <c r="CWP252" s="242"/>
      <c r="CWQ252" s="242"/>
      <c r="CWR252" s="242"/>
      <c r="CWS252" s="242"/>
      <c r="CWT252" s="242"/>
      <c r="CWU252" s="242"/>
      <c r="CWV252" s="242"/>
      <c r="CWW252" s="242"/>
      <c r="CWX252" s="242"/>
      <c r="CWY252" s="242"/>
      <c r="CWZ252" s="242"/>
      <c r="CXA252" s="242"/>
      <c r="CXB252" s="242"/>
      <c r="CXC252" s="242"/>
      <c r="CXD252" s="242"/>
      <c r="CXE252" s="242"/>
      <c r="CXF252" s="242"/>
      <c r="CXG252" s="242"/>
      <c r="CXH252" s="242"/>
      <c r="CXI252" s="242"/>
      <c r="CXJ252" s="242"/>
      <c r="CXK252" s="242"/>
      <c r="CXL252" s="242"/>
      <c r="CXM252" s="242"/>
      <c r="CXN252" s="242"/>
      <c r="CXO252" s="242"/>
      <c r="CXP252" s="242"/>
      <c r="CXQ252" s="242"/>
      <c r="CXR252" s="242"/>
      <c r="CXS252" s="242"/>
      <c r="CXT252" s="242"/>
      <c r="CXU252" s="242"/>
      <c r="CXV252" s="242"/>
      <c r="CXW252" s="242"/>
      <c r="CXX252" s="242"/>
      <c r="CXY252" s="242"/>
      <c r="CXZ252" s="242"/>
      <c r="CYA252" s="242"/>
      <c r="CYB252" s="242"/>
      <c r="CYC252" s="242"/>
      <c r="CYD252" s="242"/>
      <c r="CYE252" s="242"/>
      <c r="CYF252" s="242"/>
      <c r="CYG252" s="242"/>
      <c r="CYH252" s="242"/>
      <c r="CYI252" s="242"/>
      <c r="CYJ252" s="242"/>
      <c r="CYK252" s="242"/>
      <c r="CYL252" s="242"/>
      <c r="CYM252" s="242"/>
      <c r="CYN252" s="242"/>
      <c r="CYO252" s="242"/>
      <c r="CYP252" s="242"/>
      <c r="CYQ252" s="242"/>
      <c r="CYR252" s="242"/>
      <c r="CYS252" s="242"/>
      <c r="CYT252" s="242"/>
      <c r="CYU252" s="242"/>
      <c r="CYV252" s="242"/>
      <c r="CYW252" s="242"/>
      <c r="CYX252" s="242"/>
      <c r="CYY252" s="242"/>
      <c r="CYZ252" s="242"/>
      <c r="CZA252" s="242"/>
      <c r="CZB252" s="242"/>
      <c r="CZC252" s="242"/>
      <c r="CZD252" s="242"/>
      <c r="CZE252" s="242"/>
      <c r="CZF252" s="242"/>
      <c r="CZG252" s="242"/>
      <c r="CZH252" s="242"/>
      <c r="CZI252" s="242"/>
      <c r="CZJ252" s="242"/>
      <c r="CZK252" s="242"/>
      <c r="CZL252" s="242"/>
      <c r="CZM252" s="242"/>
      <c r="CZN252" s="242"/>
      <c r="CZO252" s="242"/>
      <c r="CZP252" s="242"/>
      <c r="CZQ252" s="242"/>
      <c r="CZR252" s="242"/>
      <c r="CZS252" s="242"/>
      <c r="CZT252" s="242"/>
      <c r="CZU252" s="242"/>
      <c r="CZV252" s="242"/>
      <c r="CZW252" s="242"/>
      <c r="CZX252" s="242"/>
      <c r="CZY252" s="242"/>
      <c r="CZZ252" s="242"/>
      <c r="DAA252" s="242"/>
      <c r="DAB252" s="242"/>
      <c r="DAC252" s="242"/>
      <c r="DAD252" s="242"/>
      <c r="DAE252" s="242"/>
      <c r="DAF252" s="242"/>
      <c r="DAG252" s="242"/>
      <c r="DAH252" s="242"/>
      <c r="DAI252" s="242"/>
      <c r="DAJ252" s="242"/>
      <c r="DAK252" s="242"/>
      <c r="DAL252" s="242"/>
      <c r="DAM252" s="242"/>
      <c r="DAN252" s="242"/>
      <c r="DAO252" s="242"/>
      <c r="DAP252" s="242"/>
      <c r="DAQ252" s="242"/>
      <c r="DAR252" s="242"/>
      <c r="DAS252" s="242"/>
      <c r="DAT252" s="242"/>
      <c r="DAU252" s="242"/>
      <c r="DAV252" s="242"/>
      <c r="DAW252" s="242"/>
      <c r="DAX252" s="242"/>
      <c r="DAY252" s="242"/>
      <c r="DAZ252" s="242"/>
      <c r="DBA252" s="242"/>
      <c r="DBB252" s="242"/>
      <c r="DBC252" s="242"/>
      <c r="DBD252" s="242"/>
      <c r="DBE252" s="242"/>
      <c r="DBF252" s="242"/>
      <c r="DBG252" s="242"/>
      <c r="DBH252" s="242"/>
      <c r="DBI252" s="242"/>
      <c r="DBJ252" s="242"/>
      <c r="DBK252" s="242"/>
      <c r="DBL252" s="242"/>
      <c r="DBM252" s="242"/>
      <c r="DBN252" s="242"/>
      <c r="DBO252" s="242"/>
      <c r="DBP252" s="242"/>
      <c r="DBQ252" s="242"/>
      <c r="DBR252" s="242"/>
      <c r="DBS252" s="242"/>
      <c r="DBT252" s="242"/>
      <c r="DBU252" s="242"/>
      <c r="DBV252" s="242"/>
      <c r="DBW252" s="242"/>
      <c r="DBX252" s="242"/>
      <c r="DBY252" s="242"/>
      <c r="DBZ252" s="242"/>
      <c r="DCA252" s="242"/>
      <c r="DCB252" s="242"/>
      <c r="DCC252" s="242"/>
      <c r="DCD252" s="242"/>
      <c r="DCE252" s="242"/>
      <c r="DCF252" s="242"/>
      <c r="DCG252" s="242"/>
      <c r="DCH252" s="242"/>
      <c r="DCI252" s="242"/>
      <c r="DCJ252" s="242"/>
      <c r="DCK252" s="242"/>
      <c r="DCL252" s="242"/>
      <c r="DCM252" s="242"/>
      <c r="DCN252" s="242"/>
      <c r="DCO252" s="242"/>
      <c r="DCP252" s="242"/>
      <c r="DCQ252" s="242"/>
      <c r="DCR252" s="242"/>
      <c r="DCS252" s="242"/>
      <c r="DCT252" s="242"/>
      <c r="DCU252" s="242"/>
      <c r="DCV252" s="242"/>
      <c r="DCW252" s="242"/>
      <c r="DCX252" s="242"/>
      <c r="DCY252" s="242"/>
      <c r="DCZ252" s="242"/>
      <c r="DDA252" s="242"/>
      <c r="DDB252" s="242"/>
      <c r="DDC252" s="242"/>
      <c r="DDD252" s="242"/>
      <c r="DDE252" s="242"/>
      <c r="DDF252" s="242"/>
      <c r="DDG252" s="242"/>
      <c r="DDH252" s="242"/>
      <c r="DDI252" s="242"/>
      <c r="DDJ252" s="242"/>
      <c r="DDK252" s="242"/>
      <c r="DDL252" s="242"/>
      <c r="DDM252" s="242"/>
      <c r="DDN252" s="242"/>
      <c r="DDO252" s="242"/>
      <c r="DDP252" s="242"/>
      <c r="DDQ252" s="242"/>
      <c r="DDR252" s="242"/>
      <c r="DDS252" s="242"/>
      <c r="DDT252" s="242"/>
      <c r="DDU252" s="242"/>
      <c r="DDV252" s="242"/>
      <c r="DDW252" s="242"/>
      <c r="DDX252" s="242"/>
      <c r="DDY252" s="242"/>
      <c r="DDZ252" s="242"/>
      <c r="DEA252" s="242"/>
      <c r="DEB252" s="242"/>
      <c r="DEC252" s="242"/>
      <c r="DED252" s="242"/>
      <c r="DEE252" s="242"/>
      <c r="DEF252" s="242"/>
      <c r="DEG252" s="242"/>
      <c r="DEH252" s="242"/>
      <c r="DEI252" s="242"/>
      <c r="DEJ252" s="242"/>
      <c r="DEK252" s="242"/>
      <c r="DEL252" s="242"/>
      <c r="DEM252" s="242"/>
      <c r="DEN252" s="242"/>
      <c r="DEO252" s="242"/>
      <c r="DEP252" s="242"/>
      <c r="DEQ252" s="242"/>
      <c r="DER252" s="242"/>
      <c r="DES252" s="242"/>
      <c r="DET252" s="242"/>
      <c r="DEU252" s="242"/>
      <c r="DEV252" s="242"/>
      <c r="DEW252" s="242"/>
      <c r="DEX252" s="242"/>
      <c r="DEY252" s="242"/>
      <c r="DEZ252" s="242"/>
      <c r="DFA252" s="242"/>
      <c r="DFB252" s="242"/>
      <c r="DFC252" s="242"/>
      <c r="DFD252" s="242"/>
      <c r="DFE252" s="242"/>
      <c r="DFF252" s="242"/>
      <c r="DFG252" s="242"/>
      <c r="DFH252" s="242"/>
      <c r="DFI252" s="242"/>
      <c r="DFJ252" s="242"/>
      <c r="DFK252" s="242"/>
      <c r="DFL252" s="242"/>
      <c r="DFM252" s="242"/>
      <c r="DFN252" s="242"/>
      <c r="DFO252" s="242"/>
      <c r="DFP252" s="242"/>
      <c r="DFQ252" s="242"/>
      <c r="DFR252" s="242"/>
      <c r="DFS252" s="242"/>
      <c r="DFT252" s="242"/>
      <c r="DFU252" s="242"/>
      <c r="DFV252" s="242"/>
      <c r="DFW252" s="242"/>
      <c r="DFX252" s="242"/>
      <c r="DFY252" s="242"/>
      <c r="DFZ252" s="242"/>
      <c r="DGA252" s="242"/>
      <c r="DGB252" s="242"/>
      <c r="DGC252" s="242"/>
      <c r="DGD252" s="242"/>
      <c r="DGE252" s="242"/>
      <c r="DGF252" s="242"/>
      <c r="DGG252" s="242"/>
      <c r="DGH252" s="242"/>
      <c r="DGI252" s="242"/>
      <c r="DGJ252" s="242"/>
      <c r="DGK252" s="242"/>
      <c r="DGL252" s="242"/>
      <c r="DGM252" s="242"/>
      <c r="DGN252" s="242"/>
      <c r="DGO252" s="242"/>
      <c r="DGP252" s="242"/>
      <c r="DGQ252" s="242"/>
      <c r="DGR252" s="242"/>
      <c r="DGS252" s="242"/>
      <c r="DGT252" s="242"/>
      <c r="DGU252" s="242"/>
      <c r="DGV252" s="242"/>
      <c r="DGW252" s="242"/>
      <c r="DGX252" s="242"/>
      <c r="DGY252" s="242"/>
      <c r="DGZ252" s="242"/>
      <c r="DHA252" s="242"/>
      <c r="DHB252" s="242"/>
      <c r="DHC252" s="242"/>
      <c r="DHD252" s="242"/>
      <c r="DHE252" s="242"/>
      <c r="DHF252" s="242"/>
      <c r="DHG252" s="242"/>
      <c r="DHH252" s="242"/>
      <c r="DHI252" s="242"/>
      <c r="DHJ252" s="242"/>
      <c r="DHK252" s="242"/>
      <c r="DHL252" s="242"/>
      <c r="DHM252" s="242"/>
      <c r="DHN252" s="242"/>
      <c r="DHO252" s="242"/>
      <c r="DHP252" s="242"/>
      <c r="DHQ252" s="242"/>
      <c r="DHR252" s="242"/>
      <c r="DHS252" s="242"/>
      <c r="DHT252" s="242"/>
      <c r="DHU252" s="242"/>
      <c r="DHV252" s="242"/>
      <c r="DHW252" s="242"/>
      <c r="DHX252" s="242"/>
      <c r="DHY252" s="242"/>
      <c r="DHZ252" s="242"/>
      <c r="DIA252" s="242"/>
      <c r="DIB252" s="242"/>
      <c r="DIC252" s="242"/>
      <c r="DID252" s="242"/>
      <c r="DIE252" s="242"/>
      <c r="DIF252" s="242"/>
      <c r="DIG252" s="242"/>
      <c r="DIH252" s="242"/>
      <c r="DII252" s="242"/>
      <c r="DIJ252" s="242"/>
      <c r="DIK252" s="242"/>
      <c r="DIL252" s="242"/>
      <c r="DIM252" s="242"/>
      <c r="DIN252" s="242"/>
      <c r="DIO252" s="242"/>
      <c r="DIP252" s="242"/>
      <c r="DIQ252" s="242"/>
      <c r="DIR252" s="242"/>
      <c r="DIS252" s="242"/>
      <c r="DIT252" s="242"/>
      <c r="DIU252" s="242"/>
      <c r="DIV252" s="242"/>
      <c r="DIW252" s="242"/>
      <c r="DIX252" s="242"/>
      <c r="DIY252" s="242"/>
      <c r="DIZ252" s="242"/>
      <c r="DJA252" s="242"/>
      <c r="DJB252" s="242"/>
      <c r="DJC252" s="242"/>
      <c r="DJD252" s="242"/>
      <c r="DJE252" s="242"/>
      <c r="DJF252" s="242"/>
      <c r="DJG252" s="242"/>
      <c r="DJH252" s="242"/>
      <c r="DJI252" s="242"/>
      <c r="DJJ252" s="242"/>
      <c r="DJK252" s="242"/>
      <c r="DJL252" s="242"/>
      <c r="DJM252" s="242"/>
      <c r="DJN252" s="242"/>
      <c r="DJO252" s="242"/>
      <c r="DJP252" s="242"/>
      <c r="DJQ252" s="242"/>
      <c r="DJR252" s="242"/>
      <c r="DJS252" s="242"/>
      <c r="DJT252" s="242"/>
      <c r="DJU252" s="242"/>
      <c r="DJV252" s="242"/>
      <c r="DJW252" s="242"/>
      <c r="DJX252" s="242"/>
      <c r="DJY252" s="242"/>
      <c r="DJZ252" s="242"/>
      <c r="DKA252" s="242"/>
      <c r="DKB252" s="242"/>
      <c r="DKC252" s="242"/>
      <c r="DKD252" s="242"/>
      <c r="DKE252" s="242"/>
      <c r="DKF252" s="242"/>
      <c r="DKG252" s="242"/>
      <c r="DKH252" s="242"/>
      <c r="DKI252" s="242"/>
      <c r="DKJ252" s="242"/>
      <c r="DKK252" s="242"/>
      <c r="DKL252" s="242"/>
      <c r="DKM252" s="242"/>
      <c r="DKN252" s="242"/>
      <c r="DKO252" s="242"/>
      <c r="DKP252" s="242"/>
      <c r="DKQ252" s="242"/>
      <c r="DKR252" s="242"/>
      <c r="DKS252" s="242"/>
      <c r="DKT252" s="242"/>
      <c r="DKU252" s="242"/>
      <c r="DKV252" s="242"/>
      <c r="DKW252" s="242"/>
      <c r="DKX252" s="242"/>
      <c r="DKY252" s="242"/>
      <c r="DKZ252" s="242"/>
      <c r="DLA252" s="242"/>
      <c r="DLB252" s="242"/>
      <c r="DLC252" s="242"/>
      <c r="DLD252" s="242"/>
      <c r="DLE252" s="242"/>
      <c r="DLF252" s="242"/>
      <c r="DLG252" s="242"/>
      <c r="DLH252" s="242"/>
      <c r="DLI252" s="242"/>
      <c r="DLJ252" s="242"/>
      <c r="DLK252" s="242"/>
      <c r="DLL252" s="242"/>
      <c r="DLM252" s="242"/>
      <c r="DLN252" s="242"/>
      <c r="DLO252" s="242"/>
      <c r="DLP252" s="242"/>
      <c r="DLQ252" s="242"/>
      <c r="DLR252" s="242"/>
      <c r="DLS252" s="242"/>
      <c r="DLT252" s="242"/>
      <c r="DLU252" s="242"/>
      <c r="DLV252" s="242"/>
      <c r="DLW252" s="242"/>
      <c r="DLX252" s="242"/>
      <c r="DLY252" s="242"/>
      <c r="DLZ252" s="242"/>
      <c r="DMA252" s="242"/>
      <c r="DMB252" s="242"/>
      <c r="DMC252" s="242"/>
      <c r="DMD252" s="242"/>
      <c r="DME252" s="242"/>
      <c r="DMF252" s="242"/>
      <c r="DMG252" s="242"/>
      <c r="DMH252" s="242"/>
      <c r="DMI252" s="242"/>
      <c r="DMJ252" s="242"/>
      <c r="DMK252" s="242"/>
      <c r="DML252" s="242"/>
      <c r="DMM252" s="242"/>
      <c r="DMN252" s="242"/>
      <c r="DMO252" s="242"/>
      <c r="DMP252" s="242"/>
      <c r="DMQ252" s="242"/>
      <c r="DMR252" s="242"/>
      <c r="DMS252" s="242"/>
      <c r="DMT252" s="242"/>
      <c r="DMU252" s="242"/>
      <c r="DMV252" s="242"/>
      <c r="DMW252" s="242"/>
      <c r="DMX252" s="242"/>
      <c r="DMY252" s="242"/>
      <c r="DMZ252" s="242"/>
      <c r="DNA252" s="242"/>
      <c r="DNE252" s="242"/>
      <c r="DNF252" s="242"/>
      <c r="DNG252" s="242"/>
      <c r="DNH252" s="242"/>
      <c r="DNI252" s="242"/>
      <c r="DNJ252" s="242"/>
      <c r="DNK252" s="242"/>
      <c r="DNL252" s="242"/>
      <c r="DNM252" s="242"/>
      <c r="DNN252" s="242"/>
      <c r="DNO252" s="242"/>
      <c r="DNP252" s="242"/>
      <c r="DNQ252" s="242"/>
      <c r="DNR252" s="242"/>
      <c r="DNS252" s="242"/>
      <c r="DNT252" s="242"/>
      <c r="DNU252" s="242"/>
      <c r="DNV252" s="242"/>
      <c r="DNW252" s="242"/>
      <c r="DNX252" s="242"/>
      <c r="DNY252" s="242"/>
      <c r="DNZ252" s="242"/>
      <c r="DOA252" s="242"/>
      <c r="DOB252" s="242"/>
      <c r="DOC252" s="242"/>
      <c r="DOD252" s="242"/>
      <c r="DOE252" s="242"/>
      <c r="DOF252" s="242"/>
      <c r="DOG252" s="242"/>
      <c r="DOH252" s="242"/>
      <c r="DOI252" s="242"/>
      <c r="DOJ252" s="242"/>
      <c r="DOK252" s="242"/>
      <c r="DOL252" s="242"/>
      <c r="DOM252" s="242"/>
      <c r="DON252" s="242"/>
      <c r="DOO252" s="242"/>
      <c r="DOP252" s="242"/>
      <c r="DOQ252" s="242"/>
      <c r="DOR252" s="242"/>
      <c r="DOS252" s="242"/>
      <c r="DOT252" s="242"/>
      <c r="DOU252" s="242"/>
      <c r="DOV252" s="242"/>
      <c r="DOW252" s="242"/>
      <c r="DOX252" s="242"/>
      <c r="DOY252" s="242"/>
      <c r="DOZ252" s="242"/>
      <c r="DPA252" s="242"/>
      <c r="DPB252" s="242"/>
      <c r="DPC252" s="242"/>
      <c r="DPD252" s="242"/>
      <c r="DPE252" s="242"/>
      <c r="DPF252" s="242"/>
      <c r="DPG252" s="242"/>
      <c r="DPH252" s="242"/>
      <c r="DPI252" s="242"/>
      <c r="DPJ252" s="242"/>
      <c r="DPK252" s="242"/>
      <c r="DPL252" s="242"/>
      <c r="DPM252" s="242"/>
      <c r="DPN252" s="242"/>
      <c r="DPO252" s="242"/>
      <c r="DPP252" s="242"/>
      <c r="DPQ252" s="242"/>
      <c r="DPR252" s="242"/>
      <c r="DPS252" s="242"/>
      <c r="DPT252" s="242"/>
      <c r="DPU252" s="242"/>
      <c r="DPV252" s="242"/>
      <c r="DPW252" s="242"/>
      <c r="DPX252" s="242"/>
      <c r="DPY252" s="242"/>
      <c r="DPZ252" s="242"/>
      <c r="DQA252" s="242"/>
      <c r="DQB252" s="242"/>
      <c r="DQC252" s="242"/>
      <c r="DQD252" s="242"/>
      <c r="DQE252" s="242"/>
      <c r="DQF252" s="242"/>
      <c r="DQG252" s="242"/>
      <c r="DQH252" s="242"/>
      <c r="DQI252" s="242"/>
      <c r="DQJ252" s="242"/>
      <c r="DQK252" s="242"/>
      <c r="DQL252" s="242"/>
      <c r="DQM252" s="242"/>
      <c r="DQN252" s="242"/>
      <c r="DQO252" s="242"/>
      <c r="DQP252" s="242"/>
      <c r="DQQ252" s="242"/>
      <c r="DQR252" s="242"/>
      <c r="DQS252" s="242"/>
      <c r="DQT252" s="242"/>
      <c r="DQU252" s="242"/>
      <c r="DQV252" s="242"/>
      <c r="DQW252" s="242"/>
      <c r="DQX252" s="242"/>
      <c r="DQY252" s="242"/>
      <c r="DQZ252" s="242"/>
      <c r="DRA252" s="242"/>
      <c r="DRB252" s="242"/>
      <c r="DRC252" s="242"/>
      <c r="DRD252" s="242"/>
      <c r="DRE252" s="242"/>
      <c r="DRF252" s="242"/>
      <c r="DRG252" s="242"/>
      <c r="DRH252" s="242"/>
      <c r="DRI252" s="242"/>
      <c r="DRJ252" s="242"/>
      <c r="DRK252" s="242"/>
      <c r="DRL252" s="242"/>
      <c r="DRM252" s="242"/>
      <c r="DRN252" s="242"/>
      <c r="DRO252" s="242"/>
      <c r="DRP252" s="242"/>
      <c r="DRQ252" s="242"/>
      <c r="DRR252" s="242"/>
      <c r="DRS252" s="242"/>
      <c r="DRT252" s="242"/>
      <c r="DRU252" s="242"/>
      <c r="DRV252" s="242"/>
      <c r="DRW252" s="242"/>
      <c r="DRX252" s="242"/>
      <c r="DRY252" s="242"/>
      <c r="DRZ252" s="242"/>
      <c r="DSA252" s="242"/>
      <c r="DSB252" s="242"/>
      <c r="DSC252" s="242"/>
      <c r="DSD252" s="242"/>
      <c r="DSE252" s="242"/>
      <c r="DSF252" s="242"/>
      <c r="DSG252" s="242"/>
      <c r="DSH252" s="242"/>
      <c r="DSI252" s="242"/>
      <c r="DSJ252" s="242"/>
      <c r="DSK252" s="242"/>
      <c r="DSL252" s="242"/>
      <c r="DSM252" s="242"/>
      <c r="DSN252" s="242"/>
      <c r="DSO252" s="242"/>
      <c r="DSP252" s="242"/>
      <c r="DSQ252" s="242"/>
      <c r="DSR252" s="242"/>
      <c r="DSS252" s="242"/>
      <c r="DST252" s="242"/>
      <c r="DSU252" s="242"/>
      <c r="DSV252" s="242"/>
      <c r="DSW252" s="242"/>
      <c r="DSX252" s="242"/>
      <c r="DSY252" s="242"/>
      <c r="DSZ252" s="242"/>
      <c r="DTA252" s="242"/>
      <c r="DTB252" s="242"/>
      <c r="DTC252" s="242"/>
      <c r="DTD252" s="242"/>
      <c r="DTE252" s="242"/>
      <c r="DTF252" s="242"/>
      <c r="DTG252" s="242"/>
      <c r="DTH252" s="242"/>
      <c r="DTI252" s="242"/>
      <c r="DTJ252" s="242"/>
      <c r="DTK252" s="242"/>
      <c r="DTL252" s="242"/>
      <c r="DTM252" s="242"/>
      <c r="DTN252" s="242"/>
      <c r="DTO252" s="242"/>
      <c r="DTP252" s="242"/>
      <c r="DTQ252" s="242"/>
      <c r="DTR252" s="242"/>
      <c r="DTS252" s="242"/>
      <c r="DTT252" s="242"/>
      <c r="DTU252" s="242"/>
      <c r="DTV252" s="242"/>
      <c r="DTW252" s="242"/>
      <c r="DTX252" s="242"/>
      <c r="DTY252" s="242"/>
      <c r="DTZ252" s="242"/>
      <c r="DUA252" s="242"/>
      <c r="DUB252" s="242"/>
      <c r="DUC252" s="242"/>
      <c r="DUD252" s="242"/>
      <c r="DUE252" s="242"/>
      <c r="DUF252" s="242"/>
      <c r="DUG252" s="242"/>
      <c r="DUH252" s="242"/>
      <c r="DUI252" s="242"/>
      <c r="DUJ252" s="242"/>
      <c r="DUK252" s="242"/>
      <c r="DUL252" s="242"/>
      <c r="DUM252" s="242"/>
      <c r="DUN252" s="242"/>
      <c r="DUO252" s="242"/>
      <c r="DUP252" s="242"/>
      <c r="DUQ252" s="242"/>
      <c r="DUR252" s="242"/>
      <c r="DUS252" s="242"/>
      <c r="DUT252" s="242"/>
      <c r="DUU252" s="242"/>
      <c r="DUV252" s="242"/>
      <c r="DUW252" s="242"/>
      <c r="DUX252" s="242"/>
      <c r="DUY252" s="242"/>
      <c r="DUZ252" s="242"/>
      <c r="DVA252" s="242"/>
      <c r="DVB252" s="242"/>
      <c r="DVC252" s="242"/>
      <c r="DVD252" s="242"/>
      <c r="DVE252" s="242"/>
      <c r="DVF252" s="242"/>
      <c r="DVG252" s="242"/>
      <c r="DVH252" s="242"/>
      <c r="DVI252" s="242"/>
      <c r="DVJ252" s="242"/>
      <c r="DVK252" s="242"/>
      <c r="DVL252" s="242"/>
      <c r="DVM252" s="242"/>
      <c r="DVN252" s="242"/>
      <c r="DVO252" s="242"/>
      <c r="DVP252" s="242"/>
      <c r="DVQ252" s="242"/>
      <c r="DVR252" s="242"/>
      <c r="DVS252" s="242"/>
      <c r="DVT252" s="242"/>
      <c r="DVU252" s="242"/>
      <c r="DVV252" s="242"/>
      <c r="DVW252" s="242"/>
      <c r="DVX252" s="242"/>
      <c r="DVY252" s="242"/>
      <c r="DVZ252" s="242"/>
      <c r="DWA252" s="242"/>
      <c r="DWB252" s="242"/>
      <c r="DWC252" s="242"/>
      <c r="DWD252" s="242"/>
      <c r="DWE252" s="242"/>
      <c r="DWF252" s="242"/>
      <c r="DWG252" s="242"/>
      <c r="DWH252" s="242"/>
      <c r="DWI252" s="242"/>
      <c r="DWJ252" s="242"/>
      <c r="DWK252" s="242"/>
      <c r="DWL252" s="242"/>
      <c r="DWM252" s="242"/>
      <c r="DWN252" s="242"/>
      <c r="DWO252" s="242"/>
      <c r="DWP252" s="242"/>
      <c r="DWQ252" s="242"/>
      <c r="DWR252" s="242"/>
      <c r="DWS252" s="242"/>
      <c r="DWT252" s="242"/>
      <c r="DWU252" s="242"/>
      <c r="DWV252" s="242"/>
      <c r="DWW252" s="242"/>
      <c r="DWX252" s="242"/>
      <c r="DWY252" s="242"/>
      <c r="DWZ252" s="242"/>
      <c r="DXA252" s="242"/>
      <c r="DXB252" s="242"/>
      <c r="DXC252" s="242"/>
      <c r="DXD252" s="242"/>
      <c r="DXE252" s="242"/>
      <c r="DXF252" s="242"/>
      <c r="DXG252" s="242"/>
      <c r="DXH252" s="242"/>
      <c r="DXI252" s="242"/>
      <c r="DXJ252" s="242"/>
      <c r="DXK252" s="242"/>
      <c r="DXL252" s="242"/>
      <c r="DXM252" s="242"/>
      <c r="DXN252" s="242"/>
      <c r="DXO252" s="242"/>
      <c r="DXP252" s="242"/>
      <c r="DXQ252" s="242"/>
      <c r="DXR252" s="242"/>
      <c r="DXS252" s="242"/>
      <c r="DXT252" s="242"/>
      <c r="DXU252" s="242"/>
      <c r="DXV252" s="242"/>
      <c r="DXW252" s="242"/>
      <c r="DXX252" s="242"/>
      <c r="DXY252" s="242"/>
      <c r="DXZ252" s="242"/>
      <c r="DYA252" s="242"/>
      <c r="DYB252" s="242"/>
      <c r="DYC252" s="242"/>
      <c r="DYD252" s="242"/>
      <c r="DYE252" s="242"/>
      <c r="DYF252" s="242"/>
      <c r="DYG252" s="242"/>
      <c r="DYH252" s="242"/>
      <c r="DYI252" s="242"/>
      <c r="DYJ252" s="242"/>
      <c r="DYK252" s="242"/>
      <c r="DYL252" s="242"/>
      <c r="DYM252" s="242"/>
      <c r="DYN252" s="242"/>
      <c r="DYO252" s="242"/>
      <c r="DYP252" s="242"/>
      <c r="DYQ252" s="242"/>
      <c r="DYR252" s="242"/>
      <c r="DYS252" s="242"/>
      <c r="DYT252" s="242"/>
      <c r="DYU252" s="242"/>
      <c r="DYV252" s="242"/>
      <c r="DYW252" s="242"/>
      <c r="DYX252" s="242"/>
      <c r="DYY252" s="242"/>
      <c r="DYZ252" s="242"/>
      <c r="DZA252" s="242"/>
      <c r="DZB252" s="242"/>
      <c r="DZC252" s="242"/>
      <c r="DZD252" s="242"/>
      <c r="DZE252" s="242"/>
      <c r="DZF252" s="242"/>
      <c r="DZG252" s="242"/>
      <c r="DZH252" s="242"/>
      <c r="DZI252" s="242"/>
      <c r="DZJ252" s="242"/>
      <c r="DZK252" s="242"/>
      <c r="DZL252" s="242"/>
      <c r="DZM252" s="242"/>
      <c r="DZN252" s="242"/>
      <c r="DZO252" s="242"/>
      <c r="DZP252" s="242"/>
      <c r="DZQ252" s="242"/>
      <c r="DZR252" s="242"/>
      <c r="DZS252" s="242"/>
      <c r="DZT252" s="242"/>
      <c r="DZU252" s="242"/>
      <c r="DZV252" s="242"/>
      <c r="DZW252" s="242"/>
      <c r="DZX252" s="242"/>
      <c r="DZY252" s="242"/>
      <c r="DZZ252" s="242"/>
      <c r="EAA252" s="242"/>
      <c r="EAB252" s="242"/>
      <c r="EAC252" s="242"/>
      <c r="EAD252" s="242"/>
      <c r="EAE252" s="242"/>
      <c r="EAF252" s="242"/>
      <c r="EAG252" s="242"/>
      <c r="EAH252" s="242"/>
      <c r="EAI252" s="242"/>
      <c r="EAJ252" s="242"/>
      <c r="EAK252" s="242"/>
      <c r="EAL252" s="242"/>
      <c r="EAM252" s="242"/>
      <c r="EAN252" s="242"/>
      <c r="EAO252" s="242"/>
      <c r="EAP252" s="242"/>
      <c r="EAQ252" s="242"/>
      <c r="EAR252" s="242"/>
      <c r="EAS252" s="242"/>
      <c r="EAT252" s="242"/>
      <c r="EAU252" s="242"/>
      <c r="EAV252" s="242"/>
      <c r="EAW252" s="242"/>
      <c r="EAX252" s="242"/>
      <c r="EAY252" s="242"/>
      <c r="EAZ252" s="242"/>
      <c r="EBA252" s="242"/>
      <c r="EBB252" s="242"/>
      <c r="EBC252" s="242"/>
      <c r="EBD252" s="242"/>
      <c r="EBE252" s="242"/>
      <c r="EBF252" s="242"/>
      <c r="EBG252" s="242"/>
      <c r="EBH252" s="242"/>
      <c r="EBI252" s="242"/>
      <c r="EBJ252" s="242"/>
      <c r="EBK252" s="242"/>
      <c r="EBL252" s="242"/>
      <c r="EBM252" s="242"/>
      <c r="EBN252" s="242"/>
      <c r="EBO252" s="242"/>
      <c r="EBP252" s="242"/>
      <c r="EBQ252" s="242"/>
      <c r="EBR252" s="242"/>
      <c r="EBS252" s="242"/>
      <c r="EBT252" s="242"/>
      <c r="EBU252" s="242"/>
      <c r="EBV252" s="242"/>
      <c r="EBW252" s="242"/>
      <c r="EBX252" s="242"/>
      <c r="EBY252" s="242"/>
      <c r="EBZ252" s="242"/>
      <c r="ECA252" s="242"/>
      <c r="ECB252" s="242"/>
      <c r="ECC252" s="242"/>
      <c r="ECD252" s="242"/>
      <c r="ECE252" s="242"/>
      <c r="ECF252" s="242"/>
      <c r="ECG252" s="242"/>
      <c r="ECH252" s="242"/>
      <c r="ECI252" s="242"/>
      <c r="ECJ252" s="242"/>
      <c r="ECK252" s="242"/>
      <c r="ECL252" s="242"/>
      <c r="ECM252" s="242"/>
      <c r="ECN252" s="242"/>
      <c r="ECO252" s="242"/>
      <c r="ECP252" s="242"/>
      <c r="ECQ252" s="242"/>
      <c r="ECR252" s="242"/>
      <c r="ECS252" s="242"/>
      <c r="ECT252" s="242"/>
      <c r="ECU252" s="242"/>
      <c r="ECV252" s="242"/>
      <c r="ECW252" s="242"/>
      <c r="ECX252" s="242"/>
      <c r="ECY252" s="242"/>
      <c r="ECZ252" s="242"/>
      <c r="EDA252" s="242"/>
      <c r="EDB252" s="242"/>
      <c r="EDC252" s="242"/>
      <c r="EDD252" s="242"/>
      <c r="EDE252" s="242"/>
      <c r="EDF252" s="242"/>
      <c r="EDG252" s="242"/>
      <c r="EDH252" s="242"/>
      <c r="EDI252" s="242"/>
      <c r="EDJ252" s="242"/>
      <c r="EDK252" s="242"/>
      <c r="EDL252" s="242"/>
      <c r="EDM252" s="242"/>
      <c r="EDN252" s="242"/>
      <c r="EDO252" s="242"/>
      <c r="EDP252" s="242"/>
      <c r="EDQ252" s="242"/>
      <c r="EDR252" s="242"/>
      <c r="EDS252" s="242"/>
      <c r="EDT252" s="242"/>
      <c r="EDU252" s="242"/>
      <c r="EDV252" s="242"/>
      <c r="EDW252" s="242"/>
      <c r="EDX252" s="242"/>
      <c r="EDY252" s="242"/>
      <c r="EDZ252" s="242"/>
      <c r="EEA252" s="242"/>
      <c r="EEB252" s="242"/>
      <c r="EEC252" s="242"/>
      <c r="EED252" s="242"/>
      <c r="EEE252" s="242"/>
      <c r="EEF252" s="242"/>
      <c r="EEG252" s="242"/>
      <c r="EEH252" s="242"/>
      <c r="EEI252" s="242"/>
      <c r="EEJ252" s="242"/>
      <c r="EEK252" s="242"/>
      <c r="EEL252" s="242"/>
      <c r="EEM252" s="242"/>
      <c r="EEN252" s="242"/>
      <c r="EEO252" s="242"/>
      <c r="EEP252" s="242"/>
      <c r="EEQ252" s="242"/>
      <c r="EER252" s="242"/>
      <c r="EES252" s="242"/>
      <c r="EET252" s="242"/>
      <c r="EEU252" s="242"/>
      <c r="EEV252" s="242"/>
      <c r="EEW252" s="242"/>
      <c r="EEX252" s="242"/>
      <c r="EEY252" s="242"/>
      <c r="EEZ252" s="242"/>
      <c r="EFA252" s="242"/>
      <c r="EFB252" s="242"/>
      <c r="EFC252" s="242"/>
      <c r="EFD252" s="242"/>
      <c r="EFE252" s="242"/>
      <c r="EFF252" s="242"/>
      <c r="EFG252" s="242"/>
      <c r="EFH252" s="242"/>
      <c r="EFI252" s="242"/>
      <c r="EFJ252" s="242"/>
      <c r="EFK252" s="242"/>
      <c r="EFL252" s="242"/>
      <c r="EFM252" s="242"/>
      <c r="EFN252" s="242"/>
      <c r="EFO252" s="242"/>
      <c r="EFP252" s="242"/>
      <c r="EFQ252" s="242"/>
      <c r="EFR252" s="242"/>
      <c r="EFS252" s="242"/>
      <c r="EFT252" s="242"/>
      <c r="EFU252" s="242"/>
      <c r="EFV252" s="242"/>
      <c r="EFW252" s="242"/>
      <c r="EFX252" s="242"/>
      <c r="EFY252" s="242"/>
      <c r="EFZ252" s="242"/>
      <c r="EGA252" s="242"/>
      <c r="EGB252" s="242"/>
      <c r="EGC252" s="242"/>
      <c r="EGD252" s="242"/>
      <c r="EGE252" s="242"/>
      <c r="EGF252" s="242"/>
      <c r="EGG252" s="242"/>
      <c r="EGH252" s="242"/>
      <c r="EGI252" s="242"/>
      <c r="EGJ252" s="242"/>
      <c r="EGK252" s="242"/>
      <c r="EGL252" s="242"/>
      <c r="EGM252" s="242"/>
      <c r="EGN252" s="242"/>
      <c r="EGO252" s="242"/>
      <c r="EGP252" s="242"/>
      <c r="EGQ252" s="242"/>
      <c r="EGR252" s="242"/>
      <c r="EGS252" s="242"/>
      <c r="EGT252" s="242"/>
      <c r="EGU252" s="242"/>
      <c r="EGV252" s="242"/>
      <c r="EGW252" s="242"/>
      <c r="EGX252" s="242"/>
      <c r="EGY252" s="242"/>
      <c r="EGZ252" s="242"/>
      <c r="EHA252" s="242"/>
      <c r="EHB252" s="242"/>
      <c r="EHC252" s="242"/>
      <c r="EHD252" s="242"/>
      <c r="EHE252" s="242"/>
      <c r="EHF252" s="242"/>
      <c r="EHG252" s="242"/>
      <c r="EHH252" s="242"/>
      <c r="EHI252" s="242"/>
      <c r="EHJ252" s="242"/>
      <c r="EHK252" s="242"/>
      <c r="EHL252" s="242"/>
      <c r="EHM252" s="242"/>
      <c r="EHN252" s="242"/>
      <c r="EHO252" s="242"/>
      <c r="EHP252" s="242"/>
      <c r="EHQ252" s="242"/>
      <c r="EHR252" s="242"/>
      <c r="EHS252" s="242"/>
      <c r="EHT252" s="242"/>
      <c r="EHU252" s="242"/>
      <c r="EHV252" s="242"/>
      <c r="EHW252" s="242"/>
      <c r="EHX252" s="242"/>
      <c r="EHY252" s="242"/>
      <c r="EHZ252" s="242"/>
      <c r="EIA252" s="242"/>
      <c r="EIB252" s="242"/>
      <c r="EIC252" s="242"/>
      <c r="EID252" s="242"/>
      <c r="EIE252" s="242"/>
      <c r="EIF252" s="242"/>
      <c r="EIG252" s="242"/>
      <c r="EIH252" s="242"/>
      <c r="EII252" s="242"/>
      <c r="EIJ252" s="242"/>
      <c r="EIK252" s="242"/>
      <c r="EIL252" s="242"/>
      <c r="EIM252" s="242"/>
      <c r="EIN252" s="242"/>
      <c r="EIO252" s="242"/>
      <c r="EIP252" s="242"/>
      <c r="EIQ252" s="242"/>
      <c r="EIR252" s="242"/>
      <c r="EIS252" s="242"/>
      <c r="EIT252" s="242"/>
      <c r="EIU252" s="242"/>
      <c r="EIV252" s="242"/>
      <c r="EIW252" s="242"/>
      <c r="EIX252" s="242"/>
      <c r="EIY252" s="242"/>
      <c r="EIZ252" s="242"/>
      <c r="EJA252" s="242"/>
      <c r="EJB252" s="242"/>
      <c r="EJC252" s="242"/>
      <c r="EJD252" s="242"/>
      <c r="EJE252" s="242"/>
      <c r="EJF252" s="242"/>
      <c r="EJG252" s="242"/>
      <c r="EJH252" s="242"/>
      <c r="EJI252" s="242"/>
      <c r="EJJ252" s="242"/>
      <c r="EJK252" s="242"/>
      <c r="EJL252" s="242"/>
      <c r="EJM252" s="242"/>
      <c r="EJN252" s="242"/>
      <c r="EJO252" s="242"/>
      <c r="EJP252" s="242"/>
      <c r="EJQ252" s="242"/>
      <c r="EJR252" s="242"/>
      <c r="EJS252" s="242"/>
      <c r="EJT252" s="242"/>
      <c r="EJU252" s="242"/>
      <c r="EJV252" s="242"/>
      <c r="EJW252" s="242"/>
      <c r="EJX252" s="242"/>
      <c r="EJY252" s="242"/>
      <c r="EJZ252" s="242"/>
      <c r="EKA252" s="242"/>
      <c r="EKB252" s="242"/>
      <c r="EKC252" s="242"/>
      <c r="EKD252" s="242"/>
      <c r="EKE252" s="242"/>
      <c r="EKF252" s="242"/>
      <c r="EKG252" s="242"/>
      <c r="EKH252" s="242"/>
      <c r="EKI252" s="242"/>
      <c r="EKJ252" s="242"/>
      <c r="EKK252" s="242"/>
      <c r="EKL252" s="242"/>
      <c r="EKM252" s="242"/>
      <c r="EKN252" s="242"/>
      <c r="EKO252" s="242"/>
      <c r="EKP252" s="242"/>
      <c r="EKQ252" s="242"/>
      <c r="EKR252" s="242"/>
      <c r="EKS252" s="242"/>
      <c r="EKT252" s="242"/>
      <c r="EKU252" s="242"/>
      <c r="EKV252" s="242"/>
      <c r="EKW252" s="242"/>
      <c r="EKX252" s="242"/>
      <c r="EKY252" s="242"/>
      <c r="EKZ252" s="242"/>
      <c r="ELA252" s="242"/>
      <c r="ELB252" s="242"/>
      <c r="ELC252" s="242"/>
      <c r="ELD252" s="242"/>
      <c r="ELE252" s="242"/>
      <c r="ELF252" s="242"/>
      <c r="ELG252" s="242"/>
      <c r="ELH252" s="242"/>
      <c r="ELI252" s="242"/>
      <c r="ELJ252" s="242"/>
      <c r="ELK252" s="242"/>
      <c r="ELL252" s="242"/>
      <c r="ELM252" s="242"/>
      <c r="ELN252" s="242"/>
      <c r="ELO252" s="242"/>
      <c r="ELP252" s="242"/>
      <c r="ELQ252" s="242"/>
      <c r="ELR252" s="242"/>
      <c r="ELS252" s="242"/>
      <c r="ELT252" s="242"/>
      <c r="ELU252" s="242"/>
      <c r="ELV252" s="242"/>
      <c r="ELW252" s="242"/>
      <c r="ELX252" s="242"/>
      <c r="ELY252" s="242"/>
      <c r="ELZ252" s="242"/>
      <c r="EMA252" s="242"/>
      <c r="EMB252" s="242"/>
      <c r="EMC252" s="242"/>
      <c r="EMD252" s="242"/>
      <c r="EME252" s="242"/>
      <c r="EMF252" s="242"/>
      <c r="EMG252" s="242"/>
      <c r="EMH252" s="242"/>
      <c r="EMI252" s="242"/>
      <c r="EMJ252" s="242"/>
      <c r="EMK252" s="242"/>
      <c r="EML252" s="242"/>
      <c r="EMM252" s="242"/>
      <c r="EMN252" s="242"/>
      <c r="EMO252" s="242"/>
      <c r="EMP252" s="242"/>
      <c r="EMQ252" s="242"/>
      <c r="EMR252" s="242"/>
      <c r="EMS252" s="242"/>
      <c r="EMT252" s="242"/>
      <c r="EMU252" s="242"/>
      <c r="EMV252" s="242"/>
      <c r="EMW252" s="242"/>
      <c r="EMX252" s="242"/>
      <c r="EMY252" s="242"/>
      <c r="EMZ252" s="242"/>
      <c r="ENA252" s="242"/>
      <c r="ENB252" s="242"/>
      <c r="ENC252" s="242"/>
      <c r="END252" s="242"/>
      <c r="ENE252" s="242"/>
      <c r="ENF252" s="242"/>
      <c r="ENG252" s="242"/>
      <c r="ENH252" s="242"/>
      <c r="ENI252" s="242"/>
      <c r="ENJ252" s="242"/>
      <c r="ENK252" s="242"/>
      <c r="ENL252" s="242"/>
      <c r="ENM252" s="242"/>
      <c r="ENN252" s="242"/>
      <c r="ENO252" s="242"/>
      <c r="ENP252" s="242"/>
      <c r="ENQ252" s="242"/>
      <c r="ENR252" s="242"/>
      <c r="ENS252" s="242"/>
      <c r="ENT252" s="242"/>
      <c r="ENU252" s="242"/>
      <c r="ENV252" s="242"/>
      <c r="ENW252" s="242"/>
      <c r="ENX252" s="242"/>
      <c r="ENY252" s="242"/>
      <c r="ENZ252" s="242"/>
      <c r="EOA252" s="242"/>
      <c r="EOB252" s="242"/>
      <c r="EOC252" s="242"/>
      <c r="EOD252" s="242"/>
      <c r="EOE252" s="242"/>
      <c r="EOF252" s="242"/>
      <c r="EOG252" s="242"/>
      <c r="EOH252" s="242"/>
      <c r="EOI252" s="242"/>
      <c r="EOJ252" s="242"/>
      <c r="EOK252" s="242"/>
      <c r="EOL252" s="242"/>
      <c r="EOM252" s="242"/>
      <c r="EON252" s="242"/>
      <c r="EOO252" s="242"/>
      <c r="EOP252" s="242"/>
      <c r="EOQ252" s="242"/>
      <c r="EOR252" s="242"/>
      <c r="EOS252" s="242"/>
      <c r="EOT252" s="242"/>
      <c r="EOU252" s="242"/>
      <c r="EOV252" s="242"/>
      <c r="EOW252" s="242"/>
      <c r="EOX252" s="242"/>
      <c r="EOY252" s="242"/>
      <c r="EOZ252" s="242"/>
      <c r="EPA252" s="242"/>
      <c r="EPB252" s="242"/>
      <c r="EPC252" s="242"/>
      <c r="EPD252" s="242"/>
      <c r="EPE252" s="242"/>
      <c r="EPF252" s="242"/>
      <c r="EPG252" s="242"/>
      <c r="EPH252" s="242"/>
      <c r="EPI252" s="242"/>
      <c r="EPJ252" s="242"/>
      <c r="EPK252" s="242"/>
      <c r="EPL252" s="242"/>
      <c r="EPM252" s="242"/>
      <c r="EPN252" s="242"/>
      <c r="EPO252" s="242"/>
      <c r="EPP252" s="242"/>
      <c r="EPQ252" s="242"/>
      <c r="EPR252" s="242"/>
      <c r="EPS252" s="242"/>
      <c r="EPT252" s="242"/>
      <c r="EPU252" s="242"/>
      <c r="EPV252" s="242"/>
      <c r="EPW252" s="242"/>
      <c r="EPX252" s="242"/>
      <c r="EPY252" s="242"/>
      <c r="EPZ252" s="242"/>
      <c r="EQA252" s="242"/>
      <c r="EQB252" s="242"/>
      <c r="EQC252" s="242"/>
      <c r="EQD252" s="242"/>
      <c r="EQE252" s="242"/>
      <c r="EQF252" s="242"/>
      <c r="EQG252" s="242"/>
      <c r="EQH252" s="242"/>
      <c r="EQI252" s="242"/>
      <c r="EQJ252" s="242"/>
      <c r="EQK252" s="242"/>
      <c r="EQL252" s="242"/>
      <c r="EQM252" s="242"/>
      <c r="EQN252" s="242"/>
      <c r="EQO252" s="242"/>
      <c r="EQP252" s="242"/>
      <c r="EQQ252" s="242"/>
      <c r="EQR252" s="242"/>
      <c r="EQS252" s="242"/>
      <c r="EQT252" s="242"/>
      <c r="EQU252" s="242"/>
      <c r="EQV252" s="242"/>
      <c r="EQW252" s="242"/>
      <c r="EQX252" s="242"/>
      <c r="EQY252" s="242"/>
      <c r="EQZ252" s="242"/>
      <c r="ERA252" s="242"/>
      <c r="ERB252" s="242"/>
      <c r="ERC252" s="242"/>
      <c r="ERD252" s="242"/>
      <c r="ERE252" s="242"/>
      <c r="ERF252" s="242"/>
      <c r="ERG252" s="242"/>
      <c r="ERH252" s="242"/>
      <c r="ERI252" s="242"/>
      <c r="ERJ252" s="242"/>
      <c r="ERK252" s="242"/>
      <c r="ERL252" s="242"/>
      <c r="ERM252" s="242"/>
      <c r="ERN252" s="242"/>
      <c r="ERO252" s="242"/>
      <c r="ERP252" s="242"/>
      <c r="ERQ252" s="242"/>
      <c r="ERR252" s="242"/>
      <c r="ERS252" s="242"/>
      <c r="ERT252" s="242"/>
      <c r="ERU252" s="242"/>
      <c r="ERV252" s="242"/>
      <c r="ERW252" s="242"/>
      <c r="ERX252" s="242"/>
      <c r="ERY252" s="242"/>
      <c r="ERZ252" s="242"/>
      <c r="ESA252" s="242"/>
      <c r="ESB252" s="242"/>
      <c r="ESC252" s="242"/>
      <c r="ESD252" s="242"/>
      <c r="ESE252" s="242"/>
      <c r="ESF252" s="242"/>
      <c r="ESG252" s="242"/>
      <c r="ESH252" s="242"/>
      <c r="ESI252" s="242"/>
      <c r="ESJ252" s="242"/>
      <c r="ESK252" s="242"/>
      <c r="ESL252" s="242"/>
      <c r="ESM252" s="242"/>
      <c r="ESN252" s="242"/>
      <c r="ESO252" s="242"/>
      <c r="ESP252" s="242"/>
      <c r="ESQ252" s="242"/>
      <c r="ESR252" s="242"/>
      <c r="ESS252" s="242"/>
      <c r="EST252" s="242"/>
      <c r="ESU252" s="242"/>
      <c r="ESV252" s="242"/>
      <c r="ESW252" s="242"/>
      <c r="ESX252" s="242"/>
      <c r="ESY252" s="242"/>
      <c r="ESZ252" s="242"/>
      <c r="ETA252" s="242"/>
      <c r="ETB252" s="242"/>
      <c r="ETC252" s="242"/>
      <c r="ETD252" s="242"/>
      <c r="ETE252" s="242"/>
      <c r="ETF252" s="242"/>
      <c r="ETG252" s="242"/>
      <c r="ETH252" s="242"/>
      <c r="ETI252" s="242"/>
      <c r="ETJ252" s="242"/>
      <c r="ETK252" s="242"/>
      <c r="ETL252" s="242"/>
      <c r="ETM252" s="242"/>
      <c r="ETN252" s="242"/>
      <c r="ETO252" s="242"/>
      <c r="ETP252" s="242"/>
      <c r="ETQ252" s="242"/>
      <c r="ETR252" s="242"/>
      <c r="ETS252" s="242"/>
      <c r="ETT252" s="242"/>
      <c r="ETU252" s="242"/>
      <c r="ETV252" s="242"/>
      <c r="ETW252" s="242"/>
      <c r="ETX252" s="242"/>
      <c r="ETY252" s="242"/>
      <c r="ETZ252" s="242"/>
      <c r="EUA252" s="242"/>
      <c r="EUB252" s="242"/>
      <c r="EUC252" s="242"/>
      <c r="EUD252" s="242"/>
      <c r="EUE252" s="242"/>
      <c r="EUF252" s="242"/>
      <c r="EUG252" s="242"/>
      <c r="EUH252" s="242"/>
      <c r="EUI252" s="242"/>
      <c r="EUJ252" s="242"/>
      <c r="EUK252" s="242"/>
      <c r="EUL252" s="242"/>
      <c r="EUM252" s="242"/>
      <c r="EUN252" s="242"/>
      <c r="EUO252" s="242"/>
      <c r="EUP252" s="242"/>
      <c r="EUQ252" s="242"/>
      <c r="EUR252" s="242"/>
      <c r="EUS252" s="242"/>
      <c r="EUT252" s="242"/>
      <c r="EUU252" s="242"/>
      <c r="EUV252" s="242"/>
      <c r="EUW252" s="242"/>
      <c r="EUX252" s="242"/>
      <c r="EUY252" s="242"/>
      <c r="EUZ252" s="242"/>
      <c r="EVA252" s="242"/>
      <c r="EVB252" s="242"/>
      <c r="EVC252" s="242"/>
      <c r="EVD252" s="242"/>
      <c r="EVE252" s="242"/>
      <c r="EVF252" s="242"/>
      <c r="EVG252" s="242"/>
      <c r="EVH252" s="242"/>
      <c r="EVI252" s="242"/>
      <c r="EVJ252" s="242"/>
      <c r="EVK252" s="242"/>
      <c r="EVL252" s="242"/>
      <c r="EVM252" s="242"/>
      <c r="EVN252" s="242"/>
      <c r="EVO252" s="242"/>
      <c r="EVP252" s="242"/>
      <c r="EVQ252" s="242"/>
      <c r="EVR252" s="242"/>
      <c r="EVS252" s="242"/>
      <c r="EVT252" s="242"/>
      <c r="EVU252" s="242"/>
      <c r="EVV252" s="242"/>
      <c r="EVW252" s="242"/>
      <c r="EVX252" s="242"/>
      <c r="EVY252" s="242"/>
      <c r="EVZ252" s="242"/>
      <c r="EWA252" s="242"/>
      <c r="EWB252" s="242"/>
      <c r="EWC252" s="242"/>
      <c r="EWD252" s="242"/>
      <c r="EWE252" s="242"/>
      <c r="EWF252" s="242"/>
      <c r="EWG252" s="242"/>
      <c r="EWH252" s="242"/>
      <c r="EWI252" s="242"/>
      <c r="EWJ252" s="242"/>
      <c r="EWK252" s="242"/>
      <c r="EWL252" s="242"/>
      <c r="EWM252" s="242"/>
      <c r="EWN252" s="242"/>
      <c r="EWO252" s="242"/>
      <c r="EWP252" s="242"/>
      <c r="EWQ252" s="242"/>
      <c r="EWR252" s="242"/>
      <c r="EWS252" s="242"/>
      <c r="EWT252" s="242"/>
      <c r="EWU252" s="242"/>
      <c r="EWV252" s="242"/>
      <c r="EWW252" s="242"/>
      <c r="EWX252" s="242"/>
      <c r="EWY252" s="242"/>
      <c r="EWZ252" s="242"/>
      <c r="EXA252" s="242"/>
      <c r="EXB252" s="242"/>
      <c r="EXC252" s="242"/>
      <c r="EXD252" s="242"/>
      <c r="EXE252" s="242"/>
      <c r="EXF252" s="242"/>
      <c r="EXG252" s="242"/>
      <c r="EXH252" s="242"/>
      <c r="EXI252" s="242"/>
      <c r="EXJ252" s="242"/>
      <c r="EXK252" s="242"/>
      <c r="EXL252" s="242"/>
      <c r="EXM252" s="242"/>
      <c r="EXN252" s="242"/>
      <c r="EXO252" s="242"/>
      <c r="EXP252" s="242"/>
      <c r="EXQ252" s="242"/>
      <c r="EXR252" s="242"/>
      <c r="EXS252" s="242"/>
      <c r="EXT252" s="242"/>
      <c r="EXU252" s="242"/>
      <c r="EXV252" s="242"/>
      <c r="EXW252" s="242"/>
      <c r="EXX252" s="242"/>
      <c r="EXY252" s="242"/>
      <c r="EXZ252" s="242"/>
      <c r="EYA252" s="242"/>
      <c r="EYB252" s="242"/>
      <c r="EYC252" s="242"/>
      <c r="EYD252" s="242"/>
      <c r="EYE252" s="242"/>
      <c r="EYF252" s="242"/>
      <c r="EYG252" s="242"/>
      <c r="EYH252" s="242"/>
      <c r="EYI252" s="242"/>
      <c r="EYJ252" s="242"/>
      <c r="EYK252" s="242"/>
      <c r="EYL252" s="242"/>
      <c r="EYM252" s="242"/>
      <c r="EYN252" s="242"/>
      <c r="EYO252" s="242"/>
      <c r="EYP252" s="242"/>
      <c r="EYQ252" s="242"/>
      <c r="EYR252" s="242"/>
      <c r="EYS252" s="242"/>
      <c r="EYT252" s="242"/>
      <c r="EYU252" s="242"/>
      <c r="EYV252" s="242"/>
      <c r="EYW252" s="242"/>
      <c r="EYX252" s="242"/>
      <c r="EYY252" s="242"/>
      <c r="EYZ252" s="242"/>
      <c r="EZA252" s="242"/>
      <c r="EZB252" s="242"/>
      <c r="EZC252" s="242"/>
      <c r="EZD252" s="242"/>
      <c r="EZE252" s="242"/>
      <c r="EZF252" s="242"/>
      <c r="EZG252" s="242"/>
      <c r="EZH252" s="242"/>
      <c r="EZI252" s="242"/>
      <c r="EZJ252" s="242"/>
      <c r="EZK252" s="242"/>
      <c r="EZL252" s="242"/>
      <c r="EZM252" s="242"/>
      <c r="EZN252" s="242"/>
      <c r="EZO252" s="242"/>
      <c r="EZP252" s="242"/>
      <c r="EZQ252" s="242"/>
      <c r="EZR252" s="242"/>
      <c r="EZS252" s="242"/>
      <c r="EZT252" s="242"/>
      <c r="EZU252" s="242"/>
      <c r="EZV252" s="242"/>
      <c r="EZW252" s="242"/>
      <c r="EZX252" s="242"/>
      <c r="EZY252" s="242"/>
      <c r="EZZ252" s="242"/>
      <c r="FAA252" s="242"/>
      <c r="FAB252" s="242"/>
      <c r="FAC252" s="242"/>
      <c r="FAD252" s="242"/>
      <c r="FAE252" s="242"/>
      <c r="FAF252" s="242"/>
      <c r="FAG252" s="242"/>
      <c r="FAH252" s="242"/>
      <c r="FAI252" s="242"/>
      <c r="FAJ252" s="242"/>
      <c r="FAK252" s="242"/>
      <c r="FAL252" s="242"/>
      <c r="FAP252" s="242"/>
      <c r="FAQ252" s="242"/>
      <c r="FAR252" s="242"/>
      <c r="FAS252" s="242"/>
      <c r="FAT252" s="242"/>
      <c r="FAU252" s="242"/>
      <c r="FAV252" s="242"/>
      <c r="FAW252" s="242"/>
      <c r="FAX252" s="242"/>
      <c r="FAY252" s="242"/>
      <c r="FAZ252" s="242"/>
      <c r="FBA252" s="242"/>
      <c r="FBB252" s="242"/>
      <c r="FBC252" s="242"/>
      <c r="FBD252" s="242"/>
      <c r="FBE252" s="242"/>
      <c r="FBF252" s="242"/>
      <c r="FBG252" s="242"/>
      <c r="FBH252" s="242"/>
      <c r="FBI252" s="242"/>
      <c r="FBJ252" s="242"/>
      <c r="FBK252" s="242"/>
      <c r="FBL252" s="242"/>
      <c r="FBM252" s="242"/>
      <c r="FBN252" s="242"/>
      <c r="FBO252" s="242"/>
      <c r="FBP252" s="242"/>
      <c r="FBQ252" s="242"/>
      <c r="FBR252" s="242"/>
      <c r="FBS252" s="242"/>
      <c r="FBT252" s="242"/>
      <c r="FBU252" s="242"/>
      <c r="FBV252" s="242"/>
      <c r="FBW252" s="242"/>
      <c r="FBX252" s="242"/>
      <c r="FBY252" s="242"/>
      <c r="FBZ252" s="242"/>
      <c r="FCA252" s="242"/>
      <c r="FCB252" s="242"/>
      <c r="FCC252" s="242"/>
      <c r="FCD252" s="242"/>
      <c r="FCE252" s="242"/>
      <c r="FCF252" s="242"/>
      <c r="FCG252" s="242"/>
      <c r="FCH252" s="242"/>
      <c r="FCI252" s="242"/>
      <c r="FCJ252" s="242"/>
      <c r="FCK252" s="242"/>
      <c r="FCL252" s="242"/>
      <c r="FCM252" s="242"/>
      <c r="FCN252" s="242"/>
      <c r="FCO252" s="242"/>
      <c r="FCP252" s="242"/>
      <c r="FCQ252" s="242"/>
      <c r="FCR252" s="242"/>
      <c r="FCS252" s="242"/>
      <c r="FCT252" s="242"/>
      <c r="FCU252" s="242"/>
      <c r="FCV252" s="242"/>
      <c r="FCW252" s="242"/>
      <c r="FCX252" s="242"/>
      <c r="FCY252" s="242"/>
      <c r="FCZ252" s="242"/>
      <c r="FDA252" s="242"/>
      <c r="FDB252" s="242"/>
      <c r="FDC252" s="242"/>
      <c r="FDD252" s="242"/>
      <c r="FDE252" s="242"/>
      <c r="FDF252" s="242"/>
      <c r="FDG252" s="242"/>
      <c r="FDH252" s="242"/>
      <c r="FDI252" s="242"/>
      <c r="FDJ252" s="242"/>
      <c r="FDK252" s="242"/>
      <c r="FDL252" s="242"/>
      <c r="FDM252" s="242"/>
      <c r="FDN252" s="242"/>
      <c r="FDO252" s="242"/>
      <c r="FDP252" s="242"/>
      <c r="FDQ252" s="242"/>
      <c r="FDR252" s="242"/>
      <c r="FDS252" s="242"/>
      <c r="FDT252" s="242"/>
      <c r="FDU252" s="242"/>
      <c r="FDV252" s="242"/>
      <c r="FDW252" s="242"/>
      <c r="FDX252" s="242"/>
      <c r="FDY252" s="242"/>
      <c r="FDZ252" s="242"/>
      <c r="FEA252" s="242"/>
      <c r="FEB252" s="242"/>
      <c r="FEC252" s="242"/>
      <c r="FED252" s="242"/>
      <c r="FEE252" s="242"/>
      <c r="FEF252" s="242"/>
      <c r="FEG252" s="242"/>
      <c r="FEH252" s="242"/>
      <c r="FEI252" s="242"/>
      <c r="FEJ252" s="242"/>
      <c r="FEK252" s="242"/>
      <c r="FEL252" s="242"/>
      <c r="FEM252" s="242"/>
      <c r="FEN252" s="242"/>
      <c r="FEO252" s="242"/>
      <c r="FEP252" s="242"/>
      <c r="FEQ252" s="242"/>
      <c r="FER252" s="242"/>
      <c r="FES252" s="242"/>
      <c r="FET252" s="242"/>
      <c r="FEU252" s="242"/>
      <c r="FEV252" s="242"/>
      <c r="FEW252" s="242"/>
      <c r="FEX252" s="242"/>
      <c r="FEY252" s="242"/>
      <c r="FEZ252" s="242"/>
      <c r="FFA252" s="242"/>
      <c r="FFB252" s="242"/>
      <c r="FFC252" s="242"/>
      <c r="FFD252" s="242"/>
      <c r="FFE252" s="242"/>
      <c r="FFF252" s="242"/>
      <c r="FFG252" s="242"/>
      <c r="FFH252" s="242"/>
      <c r="FFI252" s="242"/>
      <c r="FFJ252" s="242"/>
      <c r="FFK252" s="242"/>
      <c r="FFL252" s="242"/>
      <c r="FFM252" s="242"/>
      <c r="FFN252" s="242"/>
      <c r="FFO252" s="242"/>
      <c r="FFP252" s="242"/>
      <c r="FFQ252" s="242"/>
      <c r="FFR252" s="242"/>
      <c r="FFS252" s="242"/>
      <c r="FFT252" s="242"/>
      <c r="FFU252" s="242"/>
      <c r="FFV252" s="242"/>
      <c r="FFW252" s="242"/>
      <c r="FFX252" s="242"/>
      <c r="FFY252" s="242"/>
      <c r="FFZ252" s="242"/>
      <c r="FGA252" s="242"/>
      <c r="FGB252" s="242"/>
      <c r="FGC252" s="242"/>
      <c r="FGD252" s="242"/>
      <c r="FGE252" s="242"/>
      <c r="FGF252" s="242"/>
      <c r="FGG252" s="242"/>
      <c r="FGH252" s="242"/>
      <c r="FGI252" s="242"/>
      <c r="FGJ252" s="242"/>
      <c r="FGK252" s="242"/>
      <c r="FGL252" s="242"/>
      <c r="FGM252" s="242"/>
      <c r="FGN252" s="242"/>
      <c r="FGO252" s="242"/>
      <c r="FGP252" s="242"/>
      <c r="FGQ252" s="242"/>
      <c r="FGR252" s="242"/>
      <c r="FGS252" s="242"/>
      <c r="FGT252" s="242"/>
      <c r="FGU252" s="242"/>
      <c r="FGV252" s="242"/>
      <c r="FGW252" s="242"/>
      <c r="FGX252" s="242"/>
      <c r="FGY252" s="242"/>
      <c r="FGZ252" s="242"/>
      <c r="FHA252" s="242"/>
      <c r="FHB252" s="242"/>
      <c r="FHC252" s="242"/>
      <c r="FHD252" s="242"/>
      <c r="FHE252" s="242"/>
      <c r="FHF252" s="242"/>
      <c r="FHG252" s="242"/>
      <c r="FHH252" s="242"/>
      <c r="FHI252" s="242"/>
      <c r="FHJ252" s="242"/>
      <c r="FHK252" s="242"/>
      <c r="FHL252" s="242"/>
      <c r="FHM252" s="242"/>
      <c r="FHN252" s="242"/>
      <c r="FHO252" s="242"/>
      <c r="FHP252" s="242"/>
      <c r="FHQ252" s="242"/>
      <c r="FHR252" s="242"/>
      <c r="FHS252" s="242"/>
      <c r="FHT252" s="242"/>
      <c r="FHU252" s="242"/>
      <c r="FHV252" s="242"/>
      <c r="FHW252" s="242"/>
      <c r="FHX252" s="242"/>
      <c r="FHY252" s="242"/>
      <c r="FHZ252" s="242"/>
      <c r="FIA252" s="242"/>
      <c r="FIB252" s="242"/>
      <c r="FIC252" s="242"/>
      <c r="FID252" s="242"/>
      <c r="FIE252" s="242"/>
      <c r="FIF252" s="242"/>
      <c r="FIG252" s="242"/>
      <c r="FIH252" s="242"/>
      <c r="FII252" s="242"/>
      <c r="FIJ252" s="242"/>
      <c r="FIK252" s="242"/>
      <c r="FIL252" s="242"/>
      <c r="FIM252" s="242"/>
      <c r="FIN252" s="242"/>
      <c r="FIO252" s="242"/>
      <c r="FIP252" s="242"/>
      <c r="FIQ252" s="242"/>
      <c r="FIR252" s="242"/>
      <c r="FIS252" s="242"/>
      <c r="FIT252" s="242"/>
      <c r="FIU252" s="242"/>
      <c r="FIV252" s="242"/>
      <c r="FIW252" s="242"/>
      <c r="FIX252" s="242"/>
      <c r="FIY252" s="242"/>
      <c r="FIZ252" s="242"/>
      <c r="FJA252" s="242"/>
      <c r="FJB252" s="242"/>
      <c r="FJC252" s="242"/>
      <c r="FJD252" s="242"/>
      <c r="FJE252" s="242"/>
      <c r="FJF252" s="242"/>
      <c r="FJG252" s="242"/>
      <c r="FJH252" s="242"/>
      <c r="FJI252" s="242"/>
      <c r="FJJ252" s="242"/>
      <c r="FJK252" s="242"/>
      <c r="FJL252" s="242"/>
      <c r="FJM252" s="242"/>
      <c r="FJN252" s="242"/>
      <c r="FJO252" s="242"/>
      <c r="FJP252" s="242"/>
      <c r="FJQ252" s="242"/>
      <c r="FJR252" s="242"/>
      <c r="FJS252" s="242"/>
      <c r="FJT252" s="242"/>
      <c r="FJU252" s="242"/>
      <c r="FJV252" s="242"/>
      <c r="FJW252" s="242"/>
      <c r="FJX252" s="242"/>
      <c r="FJY252" s="242"/>
      <c r="FJZ252" s="242"/>
      <c r="FKA252" s="242"/>
      <c r="FKB252" s="242"/>
      <c r="FKC252" s="242"/>
      <c r="FKD252" s="242"/>
      <c r="FKE252" s="242"/>
      <c r="FKF252" s="242"/>
      <c r="FKG252" s="242"/>
      <c r="FKH252" s="242"/>
      <c r="FKI252" s="242"/>
      <c r="FKJ252" s="242"/>
      <c r="FKK252" s="242"/>
      <c r="FKL252" s="242"/>
      <c r="FKM252" s="242"/>
      <c r="FKN252" s="242"/>
      <c r="FKO252" s="242"/>
      <c r="FKP252" s="242"/>
      <c r="FKQ252" s="242"/>
      <c r="FKR252" s="242"/>
      <c r="FKS252" s="242"/>
      <c r="FKT252" s="242"/>
      <c r="FKU252" s="242"/>
      <c r="FKV252" s="242"/>
      <c r="FKW252" s="242"/>
      <c r="FKX252" s="242"/>
      <c r="FKY252" s="242"/>
      <c r="FKZ252" s="242"/>
      <c r="FLA252" s="242"/>
      <c r="FLB252" s="242"/>
      <c r="FLC252" s="242"/>
      <c r="FLD252" s="242"/>
      <c r="FLE252" s="242"/>
      <c r="FLF252" s="242"/>
      <c r="FLG252" s="242"/>
      <c r="FLH252" s="242"/>
      <c r="FLI252" s="242"/>
      <c r="FLJ252" s="242"/>
      <c r="FLK252" s="242"/>
      <c r="FLL252" s="242"/>
      <c r="FLM252" s="242"/>
      <c r="FLN252" s="242"/>
      <c r="FLO252" s="242"/>
      <c r="FLP252" s="242"/>
      <c r="FLQ252" s="242"/>
      <c r="FLR252" s="242"/>
      <c r="FLS252" s="242"/>
      <c r="FLT252" s="242"/>
      <c r="FLU252" s="242"/>
      <c r="FLV252" s="242"/>
      <c r="FLW252" s="242"/>
      <c r="FLX252" s="242"/>
      <c r="FLY252" s="242"/>
      <c r="FLZ252" s="242"/>
      <c r="FMA252" s="242"/>
      <c r="FMB252" s="242"/>
      <c r="FMC252" s="242"/>
      <c r="FMD252" s="242"/>
      <c r="FME252" s="242"/>
      <c r="FMF252" s="242"/>
      <c r="FMG252" s="242"/>
      <c r="FMH252" s="242"/>
      <c r="FMI252" s="242"/>
      <c r="FMJ252" s="242"/>
      <c r="FMK252" s="242"/>
      <c r="FML252" s="242"/>
      <c r="FMM252" s="242"/>
      <c r="FMN252" s="242"/>
      <c r="FMO252" s="242"/>
      <c r="FMP252" s="242"/>
      <c r="FMQ252" s="242"/>
      <c r="FMR252" s="242"/>
      <c r="FMS252" s="242"/>
      <c r="FMT252" s="242"/>
      <c r="FMU252" s="242"/>
      <c r="FMV252" s="242"/>
      <c r="FMW252" s="242"/>
      <c r="FMX252" s="242"/>
      <c r="FMY252" s="242"/>
      <c r="FMZ252" s="242"/>
      <c r="FNA252" s="242"/>
      <c r="FNB252" s="242"/>
      <c r="FNC252" s="242"/>
      <c r="FND252" s="242"/>
      <c r="FNE252" s="242"/>
      <c r="FNF252" s="242"/>
      <c r="FNG252" s="242"/>
      <c r="FNH252" s="242"/>
      <c r="FNI252" s="242"/>
      <c r="FNJ252" s="242"/>
      <c r="FNK252" s="242"/>
      <c r="FNL252" s="242"/>
      <c r="FNM252" s="242"/>
      <c r="FNN252" s="242"/>
      <c r="FNO252" s="242"/>
      <c r="FNP252" s="242"/>
      <c r="FNQ252" s="242"/>
      <c r="FNR252" s="242"/>
      <c r="FNS252" s="242"/>
      <c r="FNT252" s="242"/>
      <c r="FNU252" s="242"/>
      <c r="FNV252" s="242"/>
      <c r="FNW252" s="242"/>
      <c r="FNX252" s="242"/>
      <c r="FNY252" s="242"/>
      <c r="FNZ252" s="242"/>
      <c r="FOA252" s="242"/>
      <c r="FOB252" s="242"/>
      <c r="FOC252" s="242"/>
      <c r="FOD252" s="242"/>
      <c r="FOE252" s="242"/>
      <c r="FOF252" s="242"/>
      <c r="FOG252" s="242"/>
      <c r="FOH252" s="242"/>
      <c r="FOI252" s="242"/>
      <c r="FOJ252" s="242"/>
      <c r="FOK252" s="242"/>
      <c r="FOL252" s="242"/>
      <c r="FOM252" s="242"/>
      <c r="FON252" s="242"/>
      <c r="FOO252" s="242"/>
      <c r="FOP252" s="242"/>
      <c r="FOQ252" s="242"/>
      <c r="FOR252" s="242"/>
      <c r="FOS252" s="242"/>
      <c r="FOT252" s="242"/>
      <c r="FOU252" s="242"/>
      <c r="FOV252" s="242"/>
      <c r="FOW252" s="242"/>
      <c r="FOX252" s="242"/>
      <c r="FOY252" s="242"/>
      <c r="FOZ252" s="242"/>
      <c r="FPA252" s="242"/>
      <c r="FPB252" s="242"/>
      <c r="FPC252" s="242"/>
      <c r="FPD252" s="242"/>
      <c r="FPE252" s="242"/>
      <c r="FPF252" s="242"/>
      <c r="FPG252" s="242"/>
      <c r="FPH252" s="242"/>
      <c r="FPI252" s="242"/>
      <c r="FPJ252" s="242"/>
      <c r="FPK252" s="242"/>
      <c r="FPL252" s="242"/>
      <c r="FPM252" s="242"/>
      <c r="FPN252" s="242"/>
      <c r="FPO252" s="242"/>
      <c r="FPP252" s="242"/>
      <c r="FPQ252" s="242"/>
      <c r="FPR252" s="242"/>
      <c r="FPS252" s="242"/>
      <c r="FPT252" s="242"/>
      <c r="FPU252" s="242"/>
      <c r="FPV252" s="242"/>
      <c r="FPW252" s="242"/>
      <c r="FPX252" s="242"/>
      <c r="FPY252" s="242"/>
      <c r="FPZ252" s="242"/>
      <c r="FQA252" s="242"/>
      <c r="FQB252" s="242"/>
      <c r="FQC252" s="242"/>
      <c r="FQD252" s="242"/>
      <c r="FQE252" s="242"/>
      <c r="FQF252" s="242"/>
      <c r="FQG252" s="242"/>
      <c r="FQH252" s="242"/>
      <c r="FQI252" s="242"/>
      <c r="FQJ252" s="242"/>
      <c r="FQK252" s="242"/>
      <c r="FQL252" s="242"/>
      <c r="FQM252" s="242"/>
      <c r="FQN252" s="242"/>
      <c r="FQO252" s="242"/>
      <c r="FQP252" s="242"/>
      <c r="FQQ252" s="242"/>
      <c r="FQR252" s="242"/>
      <c r="FQS252" s="242"/>
      <c r="FQT252" s="242"/>
      <c r="FQU252" s="242"/>
      <c r="FQV252" s="242"/>
      <c r="FQW252" s="242"/>
      <c r="FQX252" s="242"/>
      <c r="FQY252" s="242"/>
      <c r="FQZ252" s="242"/>
      <c r="FRA252" s="242"/>
      <c r="FRB252" s="242"/>
      <c r="FRC252" s="242"/>
      <c r="FRD252" s="242"/>
      <c r="FRE252" s="242"/>
      <c r="FRF252" s="242"/>
      <c r="FRG252" s="242"/>
      <c r="FRH252" s="242"/>
      <c r="FRI252" s="242"/>
      <c r="FRJ252" s="242"/>
      <c r="FRK252" s="242"/>
      <c r="FRL252" s="242"/>
      <c r="FRM252" s="242"/>
      <c r="FRN252" s="242"/>
      <c r="FRO252" s="242"/>
      <c r="FRP252" s="242"/>
      <c r="FRQ252" s="242"/>
      <c r="FRR252" s="242"/>
      <c r="FRS252" s="242"/>
      <c r="FRT252" s="242"/>
      <c r="FRU252" s="242"/>
      <c r="FRV252" s="242"/>
      <c r="FRW252" s="242"/>
      <c r="FRX252" s="242"/>
      <c r="FRY252" s="242"/>
      <c r="FRZ252" s="242"/>
      <c r="FSA252" s="242"/>
      <c r="FSB252" s="242"/>
      <c r="FSC252" s="242"/>
      <c r="FSD252" s="242"/>
      <c r="FSE252" s="242"/>
      <c r="FSF252" s="242"/>
      <c r="FSG252" s="242"/>
      <c r="FSH252" s="242"/>
      <c r="FSI252" s="242"/>
      <c r="FSJ252" s="242"/>
      <c r="FSK252" s="242"/>
      <c r="FSL252" s="242"/>
      <c r="FSM252" s="242"/>
      <c r="FSN252" s="242"/>
      <c r="FSO252" s="242"/>
      <c r="FSP252" s="242"/>
      <c r="FSQ252" s="242"/>
      <c r="FSR252" s="242"/>
      <c r="FSS252" s="242"/>
      <c r="FST252" s="242"/>
      <c r="FSU252" s="242"/>
      <c r="FSV252" s="242"/>
      <c r="FSW252" s="242"/>
      <c r="FSX252" s="242"/>
      <c r="FSY252" s="242"/>
      <c r="FSZ252" s="242"/>
      <c r="FTA252" s="242"/>
      <c r="FTB252" s="242"/>
      <c r="FTC252" s="242"/>
      <c r="FTD252" s="242"/>
      <c r="FTE252" s="242"/>
      <c r="FTF252" s="242"/>
      <c r="FTG252" s="242"/>
      <c r="FTH252" s="242"/>
      <c r="FTI252" s="242"/>
      <c r="FTJ252" s="242"/>
      <c r="FTK252" s="242"/>
      <c r="FTL252" s="242"/>
      <c r="FTM252" s="242"/>
      <c r="FTN252" s="242"/>
      <c r="FTO252" s="242"/>
      <c r="FTP252" s="242"/>
      <c r="FTQ252" s="242"/>
      <c r="FTR252" s="242"/>
      <c r="FTS252" s="242"/>
      <c r="FTT252" s="242"/>
      <c r="FTU252" s="242"/>
      <c r="FTV252" s="242"/>
      <c r="FTW252" s="242"/>
      <c r="FTX252" s="242"/>
      <c r="FTY252" s="242"/>
      <c r="FTZ252" s="242"/>
      <c r="FUA252" s="242"/>
      <c r="FUB252" s="242"/>
      <c r="FUC252" s="242"/>
      <c r="FUD252" s="242"/>
      <c r="FUE252" s="242"/>
      <c r="FUF252" s="242"/>
      <c r="FUG252" s="242"/>
      <c r="FUH252" s="242"/>
      <c r="FUI252" s="242"/>
      <c r="FUJ252" s="242"/>
      <c r="FUK252" s="242"/>
      <c r="FUL252" s="242"/>
      <c r="FUM252" s="242"/>
      <c r="FUN252" s="242"/>
      <c r="FUO252" s="242"/>
      <c r="FUP252" s="242"/>
      <c r="FUQ252" s="242"/>
      <c r="FUR252" s="242"/>
      <c r="FUS252" s="242"/>
      <c r="FUT252" s="242"/>
      <c r="FUU252" s="242"/>
      <c r="FUV252" s="242"/>
      <c r="FUW252" s="242"/>
      <c r="FUX252" s="242"/>
      <c r="FUY252" s="242"/>
      <c r="FUZ252" s="242"/>
      <c r="FVA252" s="242"/>
      <c r="FVB252" s="242"/>
      <c r="FVC252" s="242"/>
      <c r="FVD252" s="242"/>
      <c r="FVE252" s="242"/>
      <c r="FVF252" s="242"/>
      <c r="FVG252" s="242"/>
      <c r="FVH252" s="242"/>
      <c r="FVI252" s="242"/>
      <c r="FVJ252" s="242"/>
      <c r="FVK252" s="242"/>
      <c r="FVL252" s="242"/>
      <c r="FVM252" s="242"/>
      <c r="FVN252" s="242"/>
      <c r="FVO252" s="242"/>
      <c r="FVP252" s="242"/>
      <c r="FVQ252" s="242"/>
      <c r="FVR252" s="242"/>
      <c r="FVS252" s="242"/>
      <c r="FVT252" s="242"/>
      <c r="FVU252" s="242"/>
      <c r="FVV252" s="242"/>
      <c r="FVW252" s="242"/>
      <c r="FVX252" s="242"/>
      <c r="FVY252" s="242"/>
      <c r="FVZ252" s="242"/>
      <c r="FWA252" s="242"/>
      <c r="FWB252" s="242"/>
      <c r="FWC252" s="242"/>
      <c r="FWD252" s="242"/>
      <c r="FWE252" s="242"/>
      <c r="FWF252" s="242"/>
      <c r="FWG252" s="242"/>
      <c r="FWH252" s="242"/>
      <c r="FWI252" s="242"/>
      <c r="FWJ252" s="242"/>
      <c r="FWK252" s="242"/>
      <c r="FWL252" s="242"/>
      <c r="FWM252" s="242"/>
      <c r="FWN252" s="242"/>
      <c r="FWO252" s="242"/>
      <c r="FWP252" s="242"/>
      <c r="FWQ252" s="242"/>
      <c r="FWR252" s="242"/>
      <c r="FWS252" s="242"/>
      <c r="FWT252" s="242"/>
      <c r="FWU252" s="242"/>
      <c r="FWV252" s="242"/>
      <c r="FWW252" s="242"/>
      <c r="FWX252" s="242"/>
      <c r="FWY252" s="242"/>
      <c r="FWZ252" s="242"/>
      <c r="FXA252" s="242"/>
      <c r="FXB252" s="242"/>
      <c r="FXC252" s="242"/>
      <c r="FXD252" s="242"/>
      <c r="FXE252" s="242"/>
      <c r="FXF252" s="242"/>
      <c r="FXG252" s="242"/>
      <c r="FXH252" s="242"/>
      <c r="FXI252" s="242"/>
      <c r="FXJ252" s="242"/>
      <c r="FXK252" s="242"/>
      <c r="FXL252" s="242"/>
      <c r="FXM252" s="242"/>
      <c r="FXN252" s="242"/>
      <c r="FXO252" s="242"/>
      <c r="FXP252" s="242"/>
      <c r="FXQ252" s="242"/>
      <c r="FXR252" s="242"/>
      <c r="FXS252" s="242"/>
      <c r="FXT252" s="242"/>
      <c r="FXU252" s="242"/>
      <c r="FXV252" s="242"/>
      <c r="FXW252" s="242"/>
      <c r="FXX252" s="242"/>
      <c r="FXY252" s="242"/>
      <c r="FXZ252" s="242"/>
      <c r="FYA252" s="242"/>
      <c r="FYB252" s="242"/>
      <c r="FYC252" s="242"/>
      <c r="FYD252" s="242"/>
      <c r="FYE252" s="242"/>
      <c r="FYF252" s="242"/>
      <c r="FYG252" s="242"/>
      <c r="FYH252" s="242"/>
      <c r="FYI252" s="242"/>
      <c r="FYJ252" s="242"/>
      <c r="FYK252" s="242"/>
      <c r="FYL252" s="242"/>
      <c r="FYM252" s="242"/>
      <c r="FYN252" s="242"/>
      <c r="FYO252" s="242"/>
      <c r="FYP252" s="242"/>
      <c r="FYQ252" s="242"/>
      <c r="FYR252" s="242"/>
      <c r="FYS252" s="242"/>
      <c r="FYT252" s="242"/>
      <c r="FYU252" s="242"/>
      <c r="FYV252" s="242"/>
      <c r="FYW252" s="242"/>
      <c r="FYX252" s="242"/>
      <c r="FYY252" s="242"/>
      <c r="FYZ252" s="242"/>
      <c r="FZA252" s="242"/>
      <c r="FZB252" s="242"/>
      <c r="FZC252" s="242"/>
      <c r="FZD252" s="242"/>
      <c r="FZE252" s="242"/>
      <c r="FZF252" s="242"/>
      <c r="FZG252" s="242"/>
      <c r="FZH252" s="242"/>
      <c r="FZI252" s="242"/>
      <c r="FZJ252" s="242"/>
      <c r="FZK252" s="242"/>
      <c r="FZL252" s="242"/>
      <c r="FZM252" s="242"/>
      <c r="FZN252" s="242"/>
      <c r="FZO252" s="242"/>
      <c r="FZP252" s="242"/>
      <c r="FZQ252" s="242"/>
      <c r="FZR252" s="242"/>
      <c r="FZS252" s="242"/>
      <c r="FZT252" s="242"/>
      <c r="FZU252" s="242"/>
      <c r="FZV252" s="242"/>
      <c r="FZW252" s="242"/>
      <c r="FZX252" s="242"/>
      <c r="FZY252" s="242"/>
      <c r="FZZ252" s="242"/>
      <c r="GAA252" s="242"/>
      <c r="GAB252" s="242"/>
      <c r="GAC252" s="242"/>
      <c r="GAD252" s="242"/>
      <c r="GAE252" s="242"/>
      <c r="GAF252" s="242"/>
      <c r="GAG252" s="242"/>
      <c r="GAH252" s="242"/>
      <c r="GAI252" s="242"/>
      <c r="GAJ252" s="242"/>
      <c r="GAK252" s="242"/>
      <c r="GAL252" s="242"/>
      <c r="GAM252" s="242"/>
      <c r="GAN252" s="242"/>
      <c r="GAO252" s="242"/>
      <c r="GAP252" s="242"/>
      <c r="GAQ252" s="242"/>
      <c r="GAR252" s="242"/>
      <c r="GAS252" s="242"/>
      <c r="GAT252" s="242"/>
      <c r="GAU252" s="242"/>
      <c r="GAV252" s="242"/>
      <c r="GAW252" s="242"/>
      <c r="GAX252" s="242"/>
      <c r="GAY252" s="242"/>
      <c r="GAZ252" s="242"/>
      <c r="GBA252" s="242"/>
      <c r="GBB252" s="242"/>
      <c r="GBC252" s="242"/>
      <c r="GBD252" s="242"/>
      <c r="GBE252" s="242"/>
      <c r="GBF252" s="242"/>
      <c r="GBG252" s="242"/>
      <c r="GBH252" s="242"/>
      <c r="GBI252" s="242"/>
      <c r="GBJ252" s="242"/>
      <c r="GBK252" s="242"/>
      <c r="GBL252" s="242"/>
      <c r="GBM252" s="242"/>
      <c r="GBN252" s="242"/>
      <c r="GBO252" s="242"/>
      <c r="GBP252" s="242"/>
      <c r="GBQ252" s="242"/>
      <c r="GBR252" s="242"/>
      <c r="GBS252" s="242"/>
      <c r="GBT252" s="242"/>
      <c r="GBU252" s="242"/>
      <c r="GBV252" s="242"/>
      <c r="GBW252" s="242"/>
      <c r="GBX252" s="242"/>
      <c r="GBY252" s="242"/>
      <c r="GBZ252" s="242"/>
      <c r="GCA252" s="242"/>
      <c r="GCB252" s="242"/>
      <c r="GCC252" s="242"/>
      <c r="GCD252" s="242"/>
      <c r="GCE252" s="242"/>
      <c r="GCF252" s="242"/>
      <c r="GCG252" s="242"/>
      <c r="GCH252" s="242"/>
      <c r="GCI252" s="242"/>
      <c r="GCJ252" s="242"/>
      <c r="GCK252" s="242"/>
      <c r="GCL252" s="242"/>
      <c r="GCM252" s="242"/>
      <c r="GCN252" s="242"/>
      <c r="GCO252" s="242"/>
      <c r="GCP252" s="242"/>
      <c r="GCQ252" s="242"/>
      <c r="GCR252" s="242"/>
      <c r="GCS252" s="242"/>
      <c r="GCT252" s="242"/>
      <c r="GCU252" s="242"/>
      <c r="GCV252" s="242"/>
      <c r="GCW252" s="242"/>
      <c r="GCX252" s="242"/>
      <c r="GCY252" s="242"/>
      <c r="GCZ252" s="242"/>
      <c r="GDA252" s="242"/>
      <c r="GDB252" s="242"/>
      <c r="GDC252" s="242"/>
      <c r="GDD252" s="242"/>
      <c r="GDE252" s="242"/>
      <c r="GDF252" s="242"/>
      <c r="GDG252" s="242"/>
      <c r="GDH252" s="242"/>
      <c r="GDI252" s="242"/>
      <c r="GDJ252" s="242"/>
      <c r="GDK252" s="242"/>
      <c r="GDL252" s="242"/>
      <c r="GDM252" s="242"/>
      <c r="GDN252" s="242"/>
      <c r="GDO252" s="242"/>
      <c r="GDP252" s="242"/>
      <c r="GDQ252" s="242"/>
      <c r="GDR252" s="242"/>
      <c r="GDS252" s="242"/>
      <c r="GDT252" s="242"/>
      <c r="GDU252" s="242"/>
      <c r="GDV252" s="242"/>
      <c r="GDW252" s="242"/>
      <c r="GDX252" s="242"/>
      <c r="GDY252" s="242"/>
      <c r="GDZ252" s="242"/>
      <c r="GEA252" s="242"/>
      <c r="GEB252" s="242"/>
      <c r="GEC252" s="242"/>
      <c r="GED252" s="242"/>
      <c r="GEE252" s="242"/>
      <c r="GEF252" s="242"/>
      <c r="GEG252" s="242"/>
      <c r="GEH252" s="242"/>
      <c r="GEI252" s="242"/>
      <c r="GEJ252" s="242"/>
      <c r="GEK252" s="242"/>
      <c r="GEL252" s="242"/>
      <c r="GEM252" s="242"/>
      <c r="GEN252" s="242"/>
      <c r="GEO252" s="242"/>
      <c r="GEP252" s="242"/>
      <c r="GEQ252" s="242"/>
      <c r="GER252" s="242"/>
      <c r="GES252" s="242"/>
      <c r="GET252" s="242"/>
      <c r="GEU252" s="242"/>
      <c r="GEV252" s="242"/>
      <c r="GEW252" s="242"/>
      <c r="GEX252" s="242"/>
      <c r="GEY252" s="242"/>
      <c r="GEZ252" s="242"/>
      <c r="GFA252" s="242"/>
      <c r="GFB252" s="242"/>
      <c r="GFC252" s="242"/>
      <c r="GFD252" s="242"/>
      <c r="GFE252" s="242"/>
      <c r="GFF252" s="242"/>
      <c r="GFG252" s="242"/>
      <c r="GFH252" s="242"/>
      <c r="GFI252" s="242"/>
      <c r="GFJ252" s="242"/>
      <c r="GFK252" s="242"/>
      <c r="GFL252" s="242"/>
      <c r="GFM252" s="242"/>
      <c r="GFN252" s="242"/>
      <c r="GFO252" s="242"/>
      <c r="GFP252" s="242"/>
      <c r="GFQ252" s="242"/>
      <c r="GFR252" s="242"/>
      <c r="GFS252" s="242"/>
      <c r="GFT252" s="242"/>
      <c r="GFU252" s="242"/>
      <c r="GFV252" s="242"/>
      <c r="GFW252" s="242"/>
      <c r="GFX252" s="242"/>
      <c r="GFY252" s="242"/>
      <c r="GFZ252" s="242"/>
      <c r="GGA252" s="242"/>
      <c r="GGB252" s="242"/>
      <c r="GGC252" s="242"/>
      <c r="GGD252" s="242"/>
      <c r="GGE252" s="242"/>
      <c r="GGF252" s="242"/>
      <c r="GGG252" s="242"/>
      <c r="GGH252" s="242"/>
      <c r="GGI252" s="242"/>
      <c r="GGJ252" s="242"/>
      <c r="GGK252" s="242"/>
      <c r="GGL252" s="242"/>
      <c r="GGM252" s="242"/>
      <c r="GGN252" s="242"/>
      <c r="GGO252" s="242"/>
      <c r="GGP252" s="242"/>
      <c r="GGQ252" s="242"/>
      <c r="GGR252" s="242"/>
      <c r="GGS252" s="242"/>
      <c r="GGT252" s="242"/>
      <c r="GGU252" s="242"/>
      <c r="GGV252" s="242"/>
      <c r="GGW252" s="242"/>
      <c r="GGX252" s="242"/>
      <c r="GGY252" s="242"/>
      <c r="GGZ252" s="242"/>
      <c r="GHA252" s="242"/>
      <c r="GHB252" s="242"/>
      <c r="GHC252" s="242"/>
      <c r="GHD252" s="242"/>
      <c r="GHE252" s="242"/>
      <c r="GHF252" s="242"/>
      <c r="GHG252" s="242"/>
      <c r="GHH252" s="242"/>
      <c r="GHI252" s="242"/>
      <c r="GHJ252" s="242"/>
      <c r="GHK252" s="242"/>
      <c r="GHL252" s="242"/>
      <c r="GHM252" s="242"/>
      <c r="GHN252" s="242"/>
      <c r="GHO252" s="242"/>
      <c r="GHP252" s="242"/>
      <c r="GHQ252" s="242"/>
      <c r="GHR252" s="242"/>
      <c r="GHS252" s="242"/>
      <c r="GHT252" s="242"/>
      <c r="GHU252" s="242"/>
      <c r="GHV252" s="242"/>
      <c r="GHW252" s="242"/>
      <c r="GHX252" s="242"/>
      <c r="GHY252" s="242"/>
      <c r="GHZ252" s="242"/>
      <c r="GIA252" s="242"/>
      <c r="GIB252" s="242"/>
      <c r="GIC252" s="242"/>
      <c r="GID252" s="242"/>
      <c r="GIE252" s="242"/>
      <c r="GIF252" s="242"/>
      <c r="GIG252" s="242"/>
      <c r="GIH252" s="242"/>
      <c r="GII252" s="242"/>
      <c r="GIJ252" s="242"/>
      <c r="GIK252" s="242"/>
      <c r="GIL252" s="242"/>
      <c r="GIM252" s="242"/>
      <c r="GIN252" s="242"/>
      <c r="GIO252" s="242"/>
      <c r="GIP252" s="242"/>
      <c r="GIQ252" s="242"/>
      <c r="GIR252" s="242"/>
      <c r="GIS252" s="242"/>
      <c r="GIT252" s="242"/>
      <c r="GIU252" s="242"/>
      <c r="GIV252" s="242"/>
      <c r="GIW252" s="242"/>
      <c r="GIX252" s="242"/>
      <c r="GIY252" s="242"/>
      <c r="GIZ252" s="242"/>
      <c r="GJA252" s="242"/>
      <c r="GJB252" s="242"/>
      <c r="GJC252" s="242"/>
      <c r="GJD252" s="242"/>
      <c r="GJE252" s="242"/>
      <c r="GJF252" s="242"/>
      <c r="GJG252" s="242"/>
      <c r="GJH252" s="242"/>
      <c r="GJI252" s="242"/>
      <c r="GJJ252" s="242"/>
      <c r="GJK252" s="242"/>
      <c r="GJL252" s="242"/>
      <c r="GJM252" s="242"/>
      <c r="GJN252" s="242"/>
      <c r="GJO252" s="242"/>
      <c r="GJP252" s="242"/>
      <c r="GJQ252" s="242"/>
      <c r="GJR252" s="242"/>
      <c r="GJS252" s="242"/>
      <c r="GJT252" s="242"/>
      <c r="GJU252" s="242"/>
      <c r="GJV252" s="242"/>
      <c r="GJW252" s="242"/>
      <c r="GJX252" s="242"/>
      <c r="GJY252" s="242"/>
      <c r="GJZ252" s="242"/>
      <c r="GKA252" s="242"/>
      <c r="GKB252" s="242"/>
      <c r="GKC252" s="242"/>
      <c r="GKD252" s="242"/>
      <c r="GKE252" s="242"/>
      <c r="GKF252" s="242"/>
      <c r="GKG252" s="242"/>
      <c r="GKH252" s="242"/>
      <c r="GKI252" s="242"/>
      <c r="GKJ252" s="242"/>
      <c r="GKK252" s="242"/>
      <c r="GKL252" s="242"/>
      <c r="GKM252" s="242"/>
      <c r="GKN252" s="242"/>
      <c r="GKO252" s="242"/>
      <c r="GKP252" s="242"/>
      <c r="GKQ252" s="242"/>
      <c r="GKR252" s="242"/>
      <c r="GKS252" s="242"/>
      <c r="GKT252" s="242"/>
      <c r="GKU252" s="242"/>
      <c r="GKV252" s="242"/>
      <c r="GKW252" s="242"/>
      <c r="GKX252" s="242"/>
      <c r="GKY252" s="242"/>
      <c r="GKZ252" s="242"/>
      <c r="GLA252" s="242"/>
      <c r="GLB252" s="242"/>
      <c r="GLC252" s="242"/>
      <c r="GLD252" s="242"/>
      <c r="GLE252" s="242"/>
      <c r="GLF252" s="242"/>
      <c r="GLG252" s="242"/>
      <c r="GLH252" s="242"/>
      <c r="GLI252" s="242"/>
      <c r="GLJ252" s="242"/>
      <c r="GLK252" s="242"/>
      <c r="GLL252" s="242"/>
      <c r="GLM252" s="242"/>
      <c r="GLN252" s="242"/>
      <c r="GLO252" s="242"/>
      <c r="GLP252" s="242"/>
      <c r="GLQ252" s="242"/>
      <c r="GLR252" s="242"/>
      <c r="GLS252" s="242"/>
      <c r="GLT252" s="242"/>
      <c r="GLU252" s="242"/>
      <c r="GLV252" s="242"/>
      <c r="GLW252" s="242"/>
      <c r="GLX252" s="242"/>
      <c r="GLY252" s="242"/>
      <c r="GLZ252" s="242"/>
      <c r="GMA252" s="242"/>
      <c r="GMB252" s="242"/>
      <c r="GMC252" s="242"/>
      <c r="GMD252" s="242"/>
      <c r="GME252" s="242"/>
      <c r="GMF252" s="242"/>
      <c r="GMG252" s="242"/>
      <c r="GMH252" s="242"/>
      <c r="GMI252" s="242"/>
      <c r="GMJ252" s="242"/>
      <c r="GMK252" s="242"/>
      <c r="GML252" s="242"/>
      <c r="GMM252" s="242"/>
      <c r="GMN252" s="242"/>
      <c r="GMO252" s="242"/>
      <c r="GMP252" s="242"/>
      <c r="GMQ252" s="242"/>
      <c r="GMR252" s="242"/>
      <c r="GMS252" s="242"/>
      <c r="GMT252" s="242"/>
      <c r="GMU252" s="242"/>
      <c r="GMV252" s="242"/>
      <c r="GMW252" s="242"/>
      <c r="GMX252" s="242"/>
      <c r="GMY252" s="242"/>
      <c r="GMZ252" s="242"/>
      <c r="GNA252" s="242"/>
      <c r="GNB252" s="242"/>
      <c r="GNC252" s="242"/>
      <c r="GND252" s="242"/>
      <c r="GNE252" s="242"/>
      <c r="GNF252" s="242"/>
      <c r="GNG252" s="242"/>
      <c r="GNH252" s="242"/>
      <c r="GNI252" s="242"/>
      <c r="GNJ252" s="242"/>
      <c r="GNK252" s="242"/>
      <c r="GNL252" s="242"/>
      <c r="GNM252" s="242"/>
      <c r="GNN252" s="242"/>
      <c r="GNO252" s="242"/>
      <c r="GNP252" s="242"/>
      <c r="GNQ252" s="242"/>
      <c r="GNR252" s="242"/>
      <c r="GNS252" s="242"/>
      <c r="GNT252" s="242"/>
      <c r="GNU252" s="242"/>
      <c r="GNV252" s="242"/>
      <c r="GNW252" s="242"/>
      <c r="GOA252" s="242"/>
      <c r="GOB252" s="242"/>
      <c r="GOC252" s="242"/>
      <c r="GOD252" s="242"/>
      <c r="GOE252" s="242"/>
      <c r="GOF252" s="242"/>
      <c r="GOG252" s="242"/>
      <c r="GOH252" s="242"/>
      <c r="GOI252" s="242"/>
      <c r="GOJ252" s="242"/>
      <c r="GOK252" s="242"/>
      <c r="GOL252" s="242"/>
      <c r="GOM252" s="242"/>
      <c r="GON252" s="242"/>
      <c r="GOO252" s="242"/>
      <c r="GOP252" s="242"/>
      <c r="GOQ252" s="242"/>
      <c r="GOR252" s="242"/>
      <c r="GOS252" s="242"/>
      <c r="GOT252" s="242"/>
      <c r="GOU252" s="242"/>
      <c r="GOV252" s="242"/>
      <c r="GOW252" s="242"/>
      <c r="GOX252" s="242"/>
      <c r="GOY252" s="242"/>
      <c r="GOZ252" s="242"/>
      <c r="GPA252" s="242"/>
      <c r="GPB252" s="242"/>
      <c r="GPC252" s="242"/>
      <c r="GPD252" s="242"/>
      <c r="GPE252" s="242"/>
      <c r="GPF252" s="242"/>
      <c r="GPG252" s="242"/>
      <c r="GPH252" s="242"/>
      <c r="GPI252" s="242"/>
      <c r="GPJ252" s="242"/>
      <c r="GPK252" s="242"/>
      <c r="GPL252" s="242"/>
      <c r="GPM252" s="242"/>
      <c r="GPN252" s="242"/>
      <c r="GPO252" s="242"/>
      <c r="GPP252" s="242"/>
      <c r="GPQ252" s="242"/>
      <c r="GPR252" s="242"/>
      <c r="GPS252" s="242"/>
      <c r="GPT252" s="242"/>
      <c r="GPU252" s="242"/>
      <c r="GPV252" s="242"/>
      <c r="GPW252" s="242"/>
      <c r="GPX252" s="242"/>
      <c r="GPY252" s="242"/>
      <c r="GPZ252" s="242"/>
      <c r="GQA252" s="242"/>
      <c r="GQB252" s="242"/>
      <c r="GQC252" s="242"/>
      <c r="GQD252" s="242"/>
      <c r="GQE252" s="242"/>
      <c r="GQF252" s="242"/>
      <c r="GQG252" s="242"/>
      <c r="GQH252" s="242"/>
      <c r="GQI252" s="242"/>
      <c r="GQJ252" s="242"/>
      <c r="GQK252" s="242"/>
      <c r="GQL252" s="242"/>
      <c r="GQM252" s="242"/>
      <c r="GQN252" s="242"/>
      <c r="GQO252" s="242"/>
      <c r="GQP252" s="242"/>
      <c r="GQQ252" s="242"/>
      <c r="GQR252" s="242"/>
      <c r="GQS252" s="242"/>
      <c r="GQT252" s="242"/>
      <c r="GQU252" s="242"/>
      <c r="GQV252" s="242"/>
      <c r="GQW252" s="242"/>
      <c r="GQX252" s="242"/>
      <c r="GQY252" s="242"/>
      <c r="GQZ252" s="242"/>
      <c r="GRA252" s="242"/>
      <c r="GRB252" s="242"/>
      <c r="GRC252" s="242"/>
      <c r="GRD252" s="242"/>
      <c r="GRE252" s="242"/>
      <c r="GRF252" s="242"/>
      <c r="GRG252" s="242"/>
      <c r="GRH252" s="242"/>
      <c r="GRI252" s="242"/>
      <c r="GRJ252" s="242"/>
      <c r="GRK252" s="242"/>
      <c r="GRL252" s="242"/>
      <c r="GRM252" s="242"/>
      <c r="GRN252" s="242"/>
      <c r="GRO252" s="242"/>
      <c r="GRP252" s="242"/>
      <c r="GRQ252" s="242"/>
      <c r="GRR252" s="242"/>
      <c r="GRS252" s="242"/>
      <c r="GRT252" s="242"/>
      <c r="GRU252" s="242"/>
      <c r="GRV252" s="242"/>
      <c r="GRW252" s="242"/>
      <c r="GRX252" s="242"/>
      <c r="GRY252" s="242"/>
      <c r="GRZ252" s="242"/>
      <c r="GSA252" s="242"/>
      <c r="GSB252" s="242"/>
      <c r="GSC252" s="242"/>
      <c r="GSD252" s="242"/>
      <c r="GSE252" s="242"/>
      <c r="GSF252" s="242"/>
      <c r="GSG252" s="242"/>
      <c r="GSH252" s="242"/>
      <c r="GSI252" s="242"/>
      <c r="GSJ252" s="242"/>
      <c r="GSK252" s="242"/>
      <c r="GSL252" s="242"/>
      <c r="GSM252" s="242"/>
      <c r="GSN252" s="242"/>
      <c r="GSO252" s="242"/>
      <c r="GSP252" s="242"/>
      <c r="GSQ252" s="242"/>
      <c r="GSR252" s="242"/>
      <c r="GSS252" s="242"/>
      <c r="GST252" s="242"/>
      <c r="GSU252" s="242"/>
      <c r="GSV252" s="242"/>
      <c r="GSW252" s="242"/>
      <c r="GSX252" s="242"/>
      <c r="GSY252" s="242"/>
      <c r="GSZ252" s="242"/>
      <c r="GTA252" s="242"/>
      <c r="GTB252" s="242"/>
      <c r="GTC252" s="242"/>
      <c r="GTD252" s="242"/>
      <c r="GTE252" s="242"/>
      <c r="GTF252" s="242"/>
      <c r="GTG252" s="242"/>
      <c r="GTH252" s="242"/>
      <c r="GTI252" s="242"/>
      <c r="GTJ252" s="242"/>
      <c r="GTK252" s="242"/>
      <c r="GTL252" s="242"/>
      <c r="GTM252" s="242"/>
      <c r="GTN252" s="242"/>
      <c r="GTO252" s="242"/>
      <c r="GTP252" s="242"/>
      <c r="GTQ252" s="242"/>
      <c r="GTR252" s="242"/>
      <c r="GTS252" s="242"/>
      <c r="GTT252" s="242"/>
      <c r="GTU252" s="242"/>
      <c r="GTV252" s="242"/>
      <c r="GTW252" s="242"/>
      <c r="GTX252" s="242"/>
      <c r="GTY252" s="242"/>
      <c r="GTZ252" s="242"/>
      <c r="GUA252" s="242"/>
      <c r="GUB252" s="242"/>
      <c r="GUC252" s="242"/>
      <c r="GUD252" s="242"/>
      <c r="GUE252" s="242"/>
      <c r="GUF252" s="242"/>
      <c r="GUG252" s="242"/>
      <c r="GUH252" s="242"/>
      <c r="GUI252" s="242"/>
      <c r="GUJ252" s="242"/>
      <c r="GUK252" s="242"/>
      <c r="GUL252" s="242"/>
      <c r="GUM252" s="242"/>
      <c r="GUN252" s="242"/>
      <c r="GUO252" s="242"/>
      <c r="GUP252" s="242"/>
      <c r="GUQ252" s="242"/>
      <c r="GUR252" s="242"/>
      <c r="GUS252" s="242"/>
      <c r="GUT252" s="242"/>
      <c r="GUU252" s="242"/>
      <c r="GUV252" s="242"/>
      <c r="GUW252" s="242"/>
      <c r="GUX252" s="242"/>
      <c r="GUY252" s="242"/>
      <c r="GUZ252" s="242"/>
      <c r="GVA252" s="242"/>
      <c r="GVB252" s="242"/>
      <c r="GVC252" s="242"/>
      <c r="GVD252" s="242"/>
      <c r="GVE252" s="242"/>
      <c r="GVF252" s="242"/>
      <c r="GVG252" s="242"/>
      <c r="GVH252" s="242"/>
      <c r="GVI252" s="242"/>
      <c r="GVJ252" s="242"/>
      <c r="GVK252" s="242"/>
      <c r="GVL252" s="242"/>
      <c r="GVM252" s="242"/>
      <c r="GVN252" s="242"/>
      <c r="GVO252" s="242"/>
      <c r="GVP252" s="242"/>
      <c r="GVQ252" s="242"/>
      <c r="GVR252" s="242"/>
      <c r="GVS252" s="242"/>
      <c r="GVT252" s="242"/>
      <c r="GVU252" s="242"/>
      <c r="GVV252" s="242"/>
      <c r="GVW252" s="242"/>
      <c r="GVX252" s="242"/>
      <c r="GVY252" s="242"/>
      <c r="GVZ252" s="242"/>
      <c r="GWA252" s="242"/>
      <c r="GWB252" s="242"/>
      <c r="GWC252" s="242"/>
      <c r="GWD252" s="242"/>
      <c r="GWE252" s="242"/>
      <c r="GWF252" s="242"/>
      <c r="GWG252" s="242"/>
      <c r="GWH252" s="242"/>
      <c r="GWI252" s="242"/>
      <c r="GWJ252" s="242"/>
      <c r="GWK252" s="242"/>
      <c r="GWL252" s="242"/>
      <c r="GWM252" s="242"/>
      <c r="GWN252" s="242"/>
      <c r="GWO252" s="242"/>
      <c r="GWP252" s="242"/>
      <c r="GWQ252" s="242"/>
      <c r="GWR252" s="242"/>
      <c r="GWS252" s="242"/>
      <c r="GWT252" s="242"/>
      <c r="GWU252" s="242"/>
      <c r="GWV252" s="242"/>
      <c r="GWW252" s="242"/>
      <c r="GWX252" s="242"/>
      <c r="GWY252" s="242"/>
      <c r="GWZ252" s="242"/>
      <c r="GXA252" s="242"/>
      <c r="GXB252" s="242"/>
      <c r="GXC252" s="242"/>
      <c r="GXD252" s="242"/>
      <c r="GXE252" s="242"/>
      <c r="GXF252" s="242"/>
      <c r="GXG252" s="242"/>
      <c r="GXH252" s="242"/>
      <c r="GXI252" s="242"/>
      <c r="GXJ252" s="242"/>
      <c r="GXK252" s="242"/>
      <c r="GXL252" s="242"/>
      <c r="GXM252" s="242"/>
      <c r="GXN252" s="242"/>
      <c r="GXO252" s="242"/>
      <c r="GXP252" s="242"/>
      <c r="GXQ252" s="242"/>
      <c r="GXR252" s="242"/>
      <c r="GXS252" s="242"/>
      <c r="GXT252" s="242"/>
      <c r="GXU252" s="242"/>
      <c r="GXV252" s="242"/>
      <c r="GXW252" s="242"/>
      <c r="GXX252" s="242"/>
      <c r="GXY252" s="242"/>
      <c r="GXZ252" s="242"/>
      <c r="GYA252" s="242"/>
      <c r="GYB252" s="242"/>
      <c r="GYC252" s="242"/>
      <c r="GYD252" s="242"/>
      <c r="GYE252" s="242"/>
      <c r="GYF252" s="242"/>
      <c r="GYG252" s="242"/>
      <c r="GYH252" s="242"/>
      <c r="GYI252" s="242"/>
      <c r="GYJ252" s="242"/>
      <c r="GYK252" s="242"/>
      <c r="GYL252" s="242"/>
      <c r="GYM252" s="242"/>
      <c r="GYN252" s="242"/>
      <c r="GYO252" s="242"/>
      <c r="GYP252" s="242"/>
      <c r="GYQ252" s="242"/>
      <c r="GYR252" s="242"/>
      <c r="GYS252" s="242"/>
      <c r="GYT252" s="242"/>
      <c r="GYU252" s="242"/>
      <c r="GYV252" s="242"/>
      <c r="GYW252" s="242"/>
      <c r="GYX252" s="242"/>
      <c r="GYY252" s="242"/>
      <c r="GYZ252" s="242"/>
      <c r="GZA252" s="242"/>
      <c r="GZB252" s="242"/>
      <c r="GZC252" s="242"/>
      <c r="GZD252" s="242"/>
      <c r="GZE252" s="242"/>
      <c r="GZF252" s="242"/>
      <c r="GZG252" s="242"/>
      <c r="GZH252" s="242"/>
      <c r="GZI252" s="242"/>
      <c r="GZJ252" s="242"/>
      <c r="GZK252" s="242"/>
      <c r="GZL252" s="242"/>
      <c r="GZM252" s="242"/>
      <c r="GZN252" s="242"/>
      <c r="GZO252" s="242"/>
      <c r="GZP252" s="242"/>
      <c r="GZQ252" s="242"/>
      <c r="GZR252" s="242"/>
      <c r="GZS252" s="242"/>
      <c r="GZT252" s="242"/>
      <c r="GZU252" s="242"/>
      <c r="GZV252" s="242"/>
      <c r="GZW252" s="242"/>
      <c r="GZX252" s="242"/>
      <c r="GZY252" s="242"/>
      <c r="GZZ252" s="242"/>
      <c r="HAA252" s="242"/>
      <c r="HAB252" s="242"/>
      <c r="HAC252" s="242"/>
      <c r="HAD252" s="242"/>
      <c r="HAE252" s="242"/>
      <c r="HAF252" s="242"/>
      <c r="HAG252" s="242"/>
      <c r="HAH252" s="242"/>
      <c r="HAI252" s="242"/>
      <c r="HAJ252" s="242"/>
      <c r="HAK252" s="242"/>
      <c r="HAL252" s="242"/>
      <c r="HAM252" s="242"/>
      <c r="HAN252" s="242"/>
      <c r="HAO252" s="242"/>
      <c r="HAP252" s="242"/>
      <c r="HAQ252" s="242"/>
      <c r="HAR252" s="242"/>
      <c r="HAS252" s="242"/>
      <c r="HAT252" s="242"/>
      <c r="HAU252" s="242"/>
      <c r="HAV252" s="242"/>
      <c r="HAW252" s="242"/>
      <c r="HAX252" s="242"/>
      <c r="HAY252" s="242"/>
      <c r="HAZ252" s="242"/>
      <c r="HBA252" s="242"/>
      <c r="HBB252" s="242"/>
      <c r="HBC252" s="242"/>
      <c r="HBD252" s="242"/>
      <c r="HBE252" s="242"/>
      <c r="HBF252" s="242"/>
      <c r="HBG252" s="242"/>
      <c r="HBH252" s="242"/>
      <c r="HBI252" s="242"/>
      <c r="HBJ252" s="242"/>
      <c r="HBK252" s="242"/>
      <c r="HBL252" s="242"/>
      <c r="HBM252" s="242"/>
      <c r="HBN252" s="242"/>
      <c r="HBO252" s="242"/>
      <c r="HBP252" s="242"/>
      <c r="HBQ252" s="242"/>
      <c r="HBR252" s="242"/>
      <c r="HBS252" s="242"/>
      <c r="HBT252" s="242"/>
      <c r="HBU252" s="242"/>
      <c r="HBV252" s="242"/>
      <c r="HBW252" s="242"/>
      <c r="HBX252" s="242"/>
      <c r="HBY252" s="242"/>
      <c r="HBZ252" s="242"/>
      <c r="HCA252" s="242"/>
      <c r="HCB252" s="242"/>
      <c r="HCC252" s="242"/>
      <c r="HCD252" s="242"/>
      <c r="HCE252" s="242"/>
      <c r="HCF252" s="242"/>
      <c r="HCG252" s="242"/>
      <c r="HCH252" s="242"/>
      <c r="HCI252" s="242"/>
      <c r="HCJ252" s="242"/>
      <c r="HCK252" s="242"/>
      <c r="HCL252" s="242"/>
      <c r="HCM252" s="242"/>
      <c r="HCN252" s="242"/>
      <c r="HCO252" s="242"/>
      <c r="HCP252" s="242"/>
      <c r="HCQ252" s="242"/>
      <c r="HCR252" s="242"/>
      <c r="HCS252" s="242"/>
      <c r="HCT252" s="242"/>
      <c r="HCU252" s="242"/>
      <c r="HCV252" s="242"/>
      <c r="HCW252" s="242"/>
      <c r="HCX252" s="242"/>
      <c r="HCY252" s="242"/>
      <c r="HCZ252" s="242"/>
      <c r="HDA252" s="242"/>
      <c r="HDB252" s="242"/>
      <c r="HDC252" s="242"/>
      <c r="HDD252" s="242"/>
      <c r="HDE252" s="242"/>
      <c r="HDF252" s="242"/>
      <c r="HDG252" s="242"/>
      <c r="HDH252" s="242"/>
      <c r="HDI252" s="242"/>
      <c r="HDJ252" s="242"/>
      <c r="HDK252" s="242"/>
      <c r="HDL252" s="242"/>
      <c r="HDM252" s="242"/>
      <c r="HDN252" s="242"/>
      <c r="HDO252" s="242"/>
      <c r="HDP252" s="242"/>
      <c r="HDQ252" s="242"/>
      <c r="HDR252" s="242"/>
      <c r="HDS252" s="242"/>
      <c r="HDT252" s="242"/>
      <c r="HDU252" s="242"/>
      <c r="HDV252" s="242"/>
      <c r="HDW252" s="242"/>
      <c r="HDX252" s="242"/>
      <c r="HDY252" s="242"/>
      <c r="HDZ252" s="242"/>
      <c r="HEA252" s="242"/>
      <c r="HEB252" s="242"/>
      <c r="HEC252" s="242"/>
      <c r="HED252" s="242"/>
      <c r="HEE252" s="242"/>
      <c r="HEF252" s="242"/>
      <c r="HEG252" s="242"/>
      <c r="HEH252" s="242"/>
      <c r="HEI252" s="242"/>
      <c r="HEJ252" s="242"/>
      <c r="HEK252" s="242"/>
      <c r="HEL252" s="242"/>
      <c r="HEM252" s="242"/>
      <c r="HEN252" s="242"/>
      <c r="HEO252" s="242"/>
      <c r="HEP252" s="242"/>
      <c r="HEQ252" s="242"/>
      <c r="HER252" s="242"/>
      <c r="HES252" s="242"/>
      <c r="HET252" s="242"/>
      <c r="HEU252" s="242"/>
      <c r="HEV252" s="242"/>
      <c r="HEW252" s="242"/>
      <c r="HEX252" s="242"/>
      <c r="HEY252" s="242"/>
      <c r="HEZ252" s="242"/>
      <c r="HFA252" s="242"/>
      <c r="HFB252" s="242"/>
      <c r="HFC252" s="242"/>
      <c r="HFD252" s="242"/>
      <c r="HFE252" s="242"/>
      <c r="HFF252" s="242"/>
      <c r="HFG252" s="242"/>
      <c r="HFH252" s="242"/>
      <c r="HFI252" s="242"/>
      <c r="HFJ252" s="242"/>
      <c r="HFK252" s="242"/>
      <c r="HFL252" s="242"/>
      <c r="HFM252" s="242"/>
      <c r="HFN252" s="242"/>
      <c r="HFO252" s="242"/>
      <c r="HFP252" s="242"/>
      <c r="HFQ252" s="242"/>
      <c r="HFR252" s="242"/>
      <c r="HFS252" s="242"/>
      <c r="HFT252" s="242"/>
      <c r="HFU252" s="242"/>
      <c r="HFV252" s="242"/>
      <c r="HFW252" s="242"/>
      <c r="HFX252" s="242"/>
      <c r="HFY252" s="242"/>
      <c r="HFZ252" s="242"/>
      <c r="HGA252" s="242"/>
      <c r="HGB252" s="242"/>
      <c r="HGC252" s="242"/>
      <c r="HGD252" s="242"/>
      <c r="HGE252" s="242"/>
      <c r="HGF252" s="242"/>
      <c r="HGG252" s="242"/>
      <c r="HGH252" s="242"/>
      <c r="HGI252" s="242"/>
      <c r="HGJ252" s="242"/>
      <c r="HGK252" s="242"/>
      <c r="HGL252" s="242"/>
      <c r="HGM252" s="242"/>
      <c r="HGN252" s="242"/>
      <c r="HGO252" s="242"/>
      <c r="HGP252" s="242"/>
      <c r="HGQ252" s="242"/>
      <c r="HGR252" s="242"/>
      <c r="HGS252" s="242"/>
      <c r="HGT252" s="242"/>
      <c r="HGU252" s="242"/>
      <c r="HGV252" s="242"/>
      <c r="HGW252" s="242"/>
      <c r="HGX252" s="242"/>
      <c r="HGY252" s="242"/>
      <c r="HGZ252" s="242"/>
      <c r="HHA252" s="242"/>
      <c r="HHB252" s="242"/>
      <c r="HHC252" s="242"/>
      <c r="HHD252" s="242"/>
      <c r="HHE252" s="242"/>
      <c r="HHF252" s="242"/>
      <c r="HHG252" s="242"/>
      <c r="HHH252" s="242"/>
      <c r="HHI252" s="242"/>
      <c r="HHJ252" s="242"/>
      <c r="HHK252" s="242"/>
      <c r="HHL252" s="242"/>
      <c r="HHM252" s="242"/>
      <c r="HHN252" s="242"/>
      <c r="HHO252" s="242"/>
      <c r="HHP252" s="242"/>
      <c r="HHQ252" s="242"/>
      <c r="HHR252" s="242"/>
      <c r="HHS252" s="242"/>
      <c r="HHT252" s="242"/>
      <c r="HHU252" s="242"/>
      <c r="HHV252" s="242"/>
      <c r="HHW252" s="242"/>
      <c r="HHX252" s="242"/>
      <c r="HHY252" s="242"/>
      <c r="HHZ252" s="242"/>
      <c r="HIA252" s="242"/>
      <c r="HIB252" s="242"/>
      <c r="HIC252" s="242"/>
      <c r="HID252" s="242"/>
      <c r="HIE252" s="242"/>
      <c r="HIF252" s="242"/>
      <c r="HIG252" s="242"/>
      <c r="HIH252" s="242"/>
      <c r="HII252" s="242"/>
      <c r="HIJ252" s="242"/>
      <c r="HIK252" s="242"/>
      <c r="HIL252" s="242"/>
      <c r="HIM252" s="242"/>
      <c r="HIN252" s="242"/>
      <c r="HIO252" s="242"/>
      <c r="HIP252" s="242"/>
      <c r="HIQ252" s="242"/>
      <c r="HIR252" s="242"/>
      <c r="HIS252" s="242"/>
      <c r="HIT252" s="242"/>
      <c r="HIU252" s="242"/>
      <c r="HIV252" s="242"/>
      <c r="HIW252" s="242"/>
      <c r="HIX252" s="242"/>
      <c r="HIY252" s="242"/>
      <c r="HIZ252" s="242"/>
      <c r="HJA252" s="242"/>
      <c r="HJB252" s="242"/>
      <c r="HJC252" s="242"/>
      <c r="HJD252" s="242"/>
      <c r="HJE252" s="242"/>
      <c r="HJF252" s="242"/>
      <c r="HJG252" s="242"/>
      <c r="HJH252" s="242"/>
      <c r="HJI252" s="242"/>
      <c r="HJJ252" s="242"/>
      <c r="HJK252" s="242"/>
      <c r="HJL252" s="242"/>
      <c r="HJM252" s="242"/>
      <c r="HJN252" s="242"/>
      <c r="HJO252" s="242"/>
      <c r="HJP252" s="242"/>
      <c r="HJQ252" s="242"/>
      <c r="HJR252" s="242"/>
      <c r="HJS252" s="242"/>
      <c r="HJT252" s="242"/>
      <c r="HJU252" s="242"/>
      <c r="HJV252" s="242"/>
      <c r="HJW252" s="242"/>
      <c r="HJX252" s="242"/>
      <c r="HJY252" s="242"/>
      <c r="HJZ252" s="242"/>
      <c r="HKA252" s="242"/>
      <c r="HKB252" s="242"/>
      <c r="HKC252" s="242"/>
      <c r="HKD252" s="242"/>
      <c r="HKE252" s="242"/>
      <c r="HKF252" s="242"/>
      <c r="HKG252" s="242"/>
      <c r="HKH252" s="242"/>
      <c r="HKI252" s="242"/>
      <c r="HKJ252" s="242"/>
      <c r="HKK252" s="242"/>
      <c r="HKL252" s="242"/>
      <c r="HKM252" s="242"/>
      <c r="HKN252" s="242"/>
      <c r="HKO252" s="242"/>
      <c r="HKP252" s="242"/>
      <c r="HKQ252" s="242"/>
      <c r="HKR252" s="242"/>
      <c r="HKS252" s="242"/>
      <c r="HKT252" s="242"/>
      <c r="HKU252" s="242"/>
      <c r="HKV252" s="242"/>
      <c r="HKW252" s="242"/>
      <c r="HKX252" s="242"/>
      <c r="HKY252" s="242"/>
      <c r="HKZ252" s="242"/>
      <c r="HLA252" s="242"/>
      <c r="HLB252" s="242"/>
      <c r="HLC252" s="242"/>
      <c r="HLD252" s="242"/>
      <c r="HLE252" s="242"/>
      <c r="HLF252" s="242"/>
      <c r="HLG252" s="242"/>
      <c r="HLH252" s="242"/>
      <c r="HLI252" s="242"/>
      <c r="HLJ252" s="242"/>
      <c r="HLK252" s="242"/>
      <c r="HLL252" s="242"/>
      <c r="HLM252" s="242"/>
      <c r="HLN252" s="242"/>
      <c r="HLO252" s="242"/>
      <c r="HLP252" s="242"/>
      <c r="HLQ252" s="242"/>
      <c r="HLR252" s="242"/>
      <c r="HLS252" s="242"/>
      <c r="HLT252" s="242"/>
      <c r="HLU252" s="242"/>
      <c r="HLV252" s="242"/>
      <c r="HLW252" s="242"/>
      <c r="HLX252" s="242"/>
      <c r="HLY252" s="242"/>
      <c r="HLZ252" s="242"/>
      <c r="HMA252" s="242"/>
      <c r="HMB252" s="242"/>
      <c r="HMC252" s="242"/>
      <c r="HMD252" s="242"/>
      <c r="HME252" s="242"/>
      <c r="HMF252" s="242"/>
      <c r="HMG252" s="242"/>
      <c r="HMH252" s="242"/>
      <c r="HMI252" s="242"/>
      <c r="HMJ252" s="242"/>
      <c r="HMK252" s="242"/>
      <c r="HML252" s="242"/>
      <c r="HMM252" s="242"/>
      <c r="HMN252" s="242"/>
      <c r="HMO252" s="242"/>
      <c r="HMP252" s="242"/>
      <c r="HMQ252" s="242"/>
      <c r="HMR252" s="242"/>
      <c r="HMS252" s="242"/>
      <c r="HMT252" s="242"/>
      <c r="HMU252" s="242"/>
      <c r="HMV252" s="242"/>
      <c r="HMW252" s="242"/>
      <c r="HMX252" s="242"/>
      <c r="HMY252" s="242"/>
      <c r="HMZ252" s="242"/>
      <c r="HNA252" s="242"/>
      <c r="HNB252" s="242"/>
      <c r="HNC252" s="242"/>
      <c r="HND252" s="242"/>
      <c r="HNE252" s="242"/>
      <c r="HNF252" s="242"/>
      <c r="HNG252" s="242"/>
      <c r="HNH252" s="242"/>
      <c r="HNI252" s="242"/>
      <c r="HNJ252" s="242"/>
      <c r="HNK252" s="242"/>
      <c r="HNL252" s="242"/>
      <c r="HNM252" s="242"/>
      <c r="HNN252" s="242"/>
      <c r="HNO252" s="242"/>
      <c r="HNP252" s="242"/>
      <c r="HNQ252" s="242"/>
      <c r="HNR252" s="242"/>
      <c r="HNS252" s="242"/>
      <c r="HNT252" s="242"/>
      <c r="HNU252" s="242"/>
      <c r="HNV252" s="242"/>
      <c r="HNW252" s="242"/>
      <c r="HNX252" s="242"/>
      <c r="HNY252" s="242"/>
      <c r="HNZ252" s="242"/>
      <c r="HOA252" s="242"/>
      <c r="HOB252" s="242"/>
      <c r="HOC252" s="242"/>
      <c r="HOD252" s="242"/>
      <c r="HOE252" s="242"/>
      <c r="HOF252" s="242"/>
      <c r="HOG252" s="242"/>
      <c r="HOH252" s="242"/>
      <c r="HOI252" s="242"/>
      <c r="HOJ252" s="242"/>
      <c r="HOK252" s="242"/>
      <c r="HOL252" s="242"/>
      <c r="HOM252" s="242"/>
      <c r="HON252" s="242"/>
      <c r="HOO252" s="242"/>
      <c r="HOP252" s="242"/>
      <c r="HOQ252" s="242"/>
      <c r="HOR252" s="242"/>
      <c r="HOS252" s="242"/>
      <c r="HOT252" s="242"/>
      <c r="HOU252" s="242"/>
      <c r="HOV252" s="242"/>
      <c r="HOW252" s="242"/>
      <c r="HOX252" s="242"/>
      <c r="HOY252" s="242"/>
      <c r="HOZ252" s="242"/>
      <c r="HPA252" s="242"/>
      <c r="HPB252" s="242"/>
      <c r="HPC252" s="242"/>
      <c r="HPD252" s="242"/>
      <c r="HPE252" s="242"/>
      <c r="HPF252" s="242"/>
      <c r="HPG252" s="242"/>
      <c r="HPH252" s="242"/>
      <c r="HPI252" s="242"/>
      <c r="HPJ252" s="242"/>
      <c r="HPK252" s="242"/>
      <c r="HPL252" s="242"/>
      <c r="HPM252" s="242"/>
      <c r="HPN252" s="242"/>
      <c r="HPO252" s="242"/>
      <c r="HPP252" s="242"/>
      <c r="HPQ252" s="242"/>
      <c r="HPR252" s="242"/>
      <c r="HPS252" s="242"/>
      <c r="HPT252" s="242"/>
      <c r="HPU252" s="242"/>
      <c r="HPV252" s="242"/>
      <c r="HPW252" s="242"/>
      <c r="HPX252" s="242"/>
      <c r="HPY252" s="242"/>
      <c r="HPZ252" s="242"/>
      <c r="HQA252" s="242"/>
      <c r="HQB252" s="242"/>
      <c r="HQC252" s="242"/>
      <c r="HQD252" s="242"/>
      <c r="HQE252" s="242"/>
      <c r="HQF252" s="242"/>
      <c r="HQG252" s="242"/>
      <c r="HQH252" s="242"/>
      <c r="HQI252" s="242"/>
      <c r="HQJ252" s="242"/>
      <c r="HQK252" s="242"/>
      <c r="HQL252" s="242"/>
      <c r="HQM252" s="242"/>
      <c r="HQN252" s="242"/>
      <c r="HQO252" s="242"/>
      <c r="HQP252" s="242"/>
      <c r="HQQ252" s="242"/>
      <c r="HQR252" s="242"/>
      <c r="HQS252" s="242"/>
      <c r="HQT252" s="242"/>
      <c r="HQU252" s="242"/>
      <c r="HQV252" s="242"/>
      <c r="HQW252" s="242"/>
      <c r="HQX252" s="242"/>
      <c r="HQY252" s="242"/>
      <c r="HQZ252" s="242"/>
      <c r="HRA252" s="242"/>
      <c r="HRB252" s="242"/>
      <c r="HRC252" s="242"/>
      <c r="HRD252" s="242"/>
      <c r="HRE252" s="242"/>
      <c r="HRF252" s="242"/>
      <c r="HRG252" s="242"/>
      <c r="HRH252" s="242"/>
      <c r="HRI252" s="242"/>
      <c r="HRJ252" s="242"/>
      <c r="HRK252" s="242"/>
      <c r="HRL252" s="242"/>
      <c r="HRM252" s="242"/>
      <c r="HRN252" s="242"/>
      <c r="HRO252" s="242"/>
      <c r="HRP252" s="242"/>
      <c r="HRQ252" s="242"/>
      <c r="HRR252" s="242"/>
      <c r="HRS252" s="242"/>
      <c r="HRT252" s="242"/>
      <c r="HRU252" s="242"/>
      <c r="HRV252" s="242"/>
      <c r="HRW252" s="242"/>
      <c r="HRX252" s="242"/>
      <c r="HRY252" s="242"/>
      <c r="HRZ252" s="242"/>
      <c r="HSA252" s="242"/>
      <c r="HSB252" s="242"/>
      <c r="HSC252" s="242"/>
      <c r="HSD252" s="242"/>
      <c r="HSE252" s="242"/>
      <c r="HSF252" s="242"/>
      <c r="HSG252" s="242"/>
      <c r="HSH252" s="242"/>
      <c r="HSI252" s="242"/>
      <c r="HSJ252" s="242"/>
      <c r="HSK252" s="242"/>
      <c r="HSL252" s="242"/>
      <c r="HSM252" s="242"/>
      <c r="HSN252" s="242"/>
      <c r="HSO252" s="242"/>
      <c r="HSP252" s="242"/>
      <c r="HSQ252" s="242"/>
      <c r="HSR252" s="242"/>
      <c r="HSS252" s="242"/>
      <c r="HST252" s="242"/>
      <c r="HSU252" s="242"/>
      <c r="HSV252" s="242"/>
      <c r="HSW252" s="242"/>
      <c r="HSX252" s="242"/>
      <c r="HSY252" s="242"/>
      <c r="HSZ252" s="242"/>
      <c r="HTA252" s="242"/>
      <c r="HTB252" s="242"/>
      <c r="HTC252" s="242"/>
      <c r="HTD252" s="242"/>
      <c r="HTE252" s="242"/>
      <c r="HTF252" s="242"/>
      <c r="HTG252" s="242"/>
      <c r="HTH252" s="242"/>
      <c r="HTI252" s="242"/>
      <c r="HTJ252" s="242"/>
      <c r="HTK252" s="242"/>
      <c r="HTL252" s="242"/>
      <c r="HTM252" s="242"/>
      <c r="HTN252" s="242"/>
      <c r="HTO252" s="242"/>
      <c r="HTP252" s="242"/>
      <c r="HTQ252" s="242"/>
      <c r="HTR252" s="242"/>
      <c r="HTS252" s="242"/>
      <c r="HTT252" s="242"/>
      <c r="HTU252" s="242"/>
      <c r="HTV252" s="242"/>
      <c r="HTW252" s="242"/>
      <c r="HTX252" s="242"/>
      <c r="HTY252" s="242"/>
      <c r="HTZ252" s="242"/>
      <c r="HUA252" s="242"/>
      <c r="HUB252" s="242"/>
      <c r="HUC252" s="242"/>
      <c r="HUD252" s="242"/>
      <c r="HUE252" s="242"/>
      <c r="HUF252" s="242"/>
      <c r="HUG252" s="242"/>
      <c r="HUH252" s="242"/>
      <c r="HUI252" s="242"/>
      <c r="HUJ252" s="242"/>
      <c r="HUK252" s="242"/>
      <c r="HUL252" s="242"/>
      <c r="HUM252" s="242"/>
      <c r="HUN252" s="242"/>
      <c r="HUO252" s="242"/>
      <c r="HUP252" s="242"/>
      <c r="HUQ252" s="242"/>
      <c r="HUR252" s="242"/>
      <c r="HUS252" s="242"/>
      <c r="HUT252" s="242"/>
      <c r="HUU252" s="242"/>
      <c r="HUV252" s="242"/>
      <c r="HUW252" s="242"/>
      <c r="HUX252" s="242"/>
      <c r="HUY252" s="242"/>
      <c r="HUZ252" s="242"/>
      <c r="HVA252" s="242"/>
      <c r="HVB252" s="242"/>
      <c r="HVC252" s="242"/>
      <c r="HVD252" s="242"/>
      <c r="HVE252" s="242"/>
      <c r="HVF252" s="242"/>
      <c r="HVG252" s="242"/>
      <c r="HVH252" s="242"/>
      <c r="HVI252" s="242"/>
      <c r="HVJ252" s="242"/>
      <c r="HVK252" s="242"/>
      <c r="HVL252" s="242"/>
      <c r="HVM252" s="242"/>
      <c r="HVN252" s="242"/>
      <c r="HVO252" s="242"/>
      <c r="HVP252" s="242"/>
      <c r="HVQ252" s="242"/>
      <c r="HVR252" s="242"/>
      <c r="HVS252" s="242"/>
      <c r="HVT252" s="242"/>
      <c r="HVU252" s="242"/>
      <c r="HVV252" s="242"/>
      <c r="HVW252" s="242"/>
      <c r="HVX252" s="242"/>
      <c r="HVY252" s="242"/>
      <c r="HVZ252" s="242"/>
      <c r="HWA252" s="242"/>
      <c r="HWB252" s="242"/>
      <c r="HWC252" s="242"/>
      <c r="HWD252" s="242"/>
      <c r="HWE252" s="242"/>
      <c r="HWF252" s="242"/>
      <c r="HWG252" s="242"/>
      <c r="HWH252" s="242"/>
      <c r="HWI252" s="242"/>
      <c r="HWJ252" s="242"/>
      <c r="HWK252" s="242"/>
      <c r="HWL252" s="242"/>
      <c r="HWM252" s="242"/>
      <c r="HWN252" s="242"/>
      <c r="HWO252" s="242"/>
      <c r="HWP252" s="242"/>
      <c r="HWQ252" s="242"/>
      <c r="HWR252" s="242"/>
      <c r="HWS252" s="242"/>
      <c r="HWT252" s="242"/>
      <c r="HWU252" s="242"/>
      <c r="HWV252" s="242"/>
      <c r="HWW252" s="242"/>
      <c r="HWX252" s="242"/>
      <c r="HWY252" s="242"/>
      <c r="HWZ252" s="242"/>
      <c r="HXA252" s="242"/>
      <c r="HXB252" s="242"/>
      <c r="HXC252" s="242"/>
      <c r="HXD252" s="242"/>
      <c r="HXE252" s="242"/>
      <c r="HXF252" s="242"/>
      <c r="HXG252" s="242"/>
      <c r="HXH252" s="242"/>
      <c r="HXI252" s="242"/>
      <c r="HXJ252" s="242"/>
      <c r="HXK252" s="242"/>
      <c r="HXL252" s="242"/>
      <c r="HXM252" s="242"/>
      <c r="HXN252" s="242"/>
      <c r="HXO252" s="242"/>
      <c r="HXP252" s="242"/>
      <c r="HXQ252" s="242"/>
      <c r="HXR252" s="242"/>
      <c r="HXS252" s="242"/>
      <c r="HXT252" s="242"/>
      <c r="HXU252" s="242"/>
      <c r="HXV252" s="242"/>
      <c r="HXW252" s="242"/>
      <c r="HXX252" s="242"/>
      <c r="HXY252" s="242"/>
      <c r="HXZ252" s="242"/>
      <c r="HYA252" s="242"/>
      <c r="HYB252" s="242"/>
      <c r="HYC252" s="242"/>
      <c r="HYD252" s="242"/>
      <c r="HYE252" s="242"/>
      <c r="HYF252" s="242"/>
      <c r="HYG252" s="242"/>
      <c r="HYH252" s="242"/>
      <c r="HYI252" s="242"/>
      <c r="HYJ252" s="242"/>
      <c r="HYK252" s="242"/>
      <c r="HYL252" s="242"/>
      <c r="HYM252" s="242"/>
      <c r="HYN252" s="242"/>
      <c r="HYO252" s="242"/>
      <c r="HYP252" s="242"/>
      <c r="HYQ252" s="242"/>
      <c r="HYR252" s="242"/>
      <c r="HYS252" s="242"/>
      <c r="HYT252" s="242"/>
      <c r="HYU252" s="242"/>
      <c r="HYV252" s="242"/>
      <c r="HYW252" s="242"/>
      <c r="HYX252" s="242"/>
      <c r="HYY252" s="242"/>
      <c r="HYZ252" s="242"/>
      <c r="HZA252" s="242"/>
      <c r="HZB252" s="242"/>
      <c r="HZC252" s="242"/>
      <c r="HZD252" s="242"/>
      <c r="HZE252" s="242"/>
      <c r="HZF252" s="242"/>
      <c r="HZG252" s="242"/>
      <c r="HZH252" s="242"/>
      <c r="HZI252" s="242"/>
      <c r="HZJ252" s="242"/>
      <c r="HZK252" s="242"/>
      <c r="HZL252" s="242"/>
      <c r="HZM252" s="242"/>
      <c r="HZN252" s="242"/>
      <c r="HZO252" s="242"/>
      <c r="HZP252" s="242"/>
      <c r="HZQ252" s="242"/>
      <c r="HZR252" s="242"/>
      <c r="HZS252" s="242"/>
      <c r="HZT252" s="242"/>
      <c r="HZU252" s="242"/>
      <c r="HZV252" s="242"/>
      <c r="HZW252" s="242"/>
      <c r="HZX252" s="242"/>
      <c r="HZY252" s="242"/>
      <c r="HZZ252" s="242"/>
      <c r="IAA252" s="242"/>
      <c r="IAB252" s="242"/>
      <c r="IAC252" s="242"/>
      <c r="IAD252" s="242"/>
      <c r="IAE252" s="242"/>
      <c r="IAF252" s="242"/>
      <c r="IAG252" s="242"/>
      <c r="IAH252" s="242"/>
      <c r="IAI252" s="242"/>
      <c r="IAJ252" s="242"/>
      <c r="IAK252" s="242"/>
      <c r="IAL252" s="242"/>
      <c r="IAM252" s="242"/>
      <c r="IAN252" s="242"/>
      <c r="IAO252" s="242"/>
      <c r="IAP252" s="242"/>
      <c r="IAQ252" s="242"/>
      <c r="IAR252" s="242"/>
      <c r="IAS252" s="242"/>
      <c r="IAT252" s="242"/>
      <c r="IAU252" s="242"/>
      <c r="IAV252" s="242"/>
      <c r="IAW252" s="242"/>
      <c r="IAX252" s="242"/>
      <c r="IAY252" s="242"/>
      <c r="IAZ252" s="242"/>
      <c r="IBA252" s="242"/>
      <c r="IBB252" s="242"/>
      <c r="IBC252" s="242"/>
      <c r="IBD252" s="242"/>
      <c r="IBE252" s="242"/>
      <c r="IBF252" s="242"/>
      <c r="IBG252" s="242"/>
      <c r="IBH252" s="242"/>
      <c r="IBL252" s="242"/>
      <c r="IBM252" s="242"/>
      <c r="IBN252" s="242"/>
      <c r="IBO252" s="242"/>
      <c r="IBP252" s="242"/>
      <c r="IBQ252" s="242"/>
      <c r="IBR252" s="242"/>
      <c r="IBS252" s="242"/>
      <c r="IBT252" s="242"/>
      <c r="IBU252" s="242"/>
      <c r="IBV252" s="242"/>
      <c r="IBW252" s="242"/>
      <c r="IBX252" s="242"/>
      <c r="IBY252" s="242"/>
      <c r="IBZ252" s="242"/>
      <c r="ICA252" s="242"/>
      <c r="ICB252" s="242"/>
      <c r="ICC252" s="242"/>
      <c r="ICD252" s="242"/>
      <c r="ICE252" s="242"/>
      <c r="ICF252" s="242"/>
      <c r="ICG252" s="242"/>
      <c r="ICH252" s="242"/>
      <c r="ICI252" s="242"/>
      <c r="ICJ252" s="242"/>
      <c r="ICK252" s="242"/>
      <c r="ICL252" s="242"/>
      <c r="ICM252" s="242"/>
      <c r="ICN252" s="242"/>
      <c r="ICO252" s="242"/>
      <c r="ICP252" s="242"/>
      <c r="ICQ252" s="242"/>
      <c r="ICR252" s="242"/>
      <c r="ICS252" s="242"/>
      <c r="ICT252" s="242"/>
      <c r="ICU252" s="242"/>
      <c r="ICV252" s="242"/>
      <c r="ICW252" s="242"/>
      <c r="ICX252" s="242"/>
      <c r="ICY252" s="242"/>
      <c r="ICZ252" s="242"/>
      <c r="IDA252" s="242"/>
      <c r="IDB252" s="242"/>
      <c r="IDC252" s="242"/>
      <c r="IDD252" s="242"/>
      <c r="IDE252" s="242"/>
      <c r="IDF252" s="242"/>
      <c r="IDG252" s="242"/>
      <c r="IDH252" s="242"/>
      <c r="IDI252" s="242"/>
      <c r="IDJ252" s="242"/>
      <c r="IDK252" s="242"/>
      <c r="IDL252" s="242"/>
      <c r="IDM252" s="242"/>
      <c r="IDN252" s="242"/>
      <c r="IDO252" s="242"/>
      <c r="IDP252" s="242"/>
      <c r="IDQ252" s="242"/>
      <c r="IDR252" s="242"/>
      <c r="IDS252" s="242"/>
      <c r="IDT252" s="242"/>
      <c r="IDU252" s="242"/>
      <c r="IDV252" s="242"/>
      <c r="IDW252" s="242"/>
      <c r="IDX252" s="242"/>
      <c r="IDY252" s="242"/>
      <c r="IDZ252" s="242"/>
      <c r="IEA252" s="242"/>
      <c r="IEB252" s="242"/>
      <c r="IEC252" s="242"/>
      <c r="IED252" s="242"/>
      <c r="IEE252" s="242"/>
      <c r="IEF252" s="242"/>
      <c r="IEG252" s="242"/>
      <c r="IEH252" s="242"/>
      <c r="IEI252" s="242"/>
      <c r="IEJ252" s="242"/>
      <c r="IEK252" s="242"/>
      <c r="IEL252" s="242"/>
      <c r="IEM252" s="242"/>
      <c r="IEN252" s="242"/>
      <c r="IEO252" s="242"/>
      <c r="IEP252" s="242"/>
      <c r="IEQ252" s="242"/>
      <c r="IER252" s="242"/>
      <c r="IES252" s="242"/>
      <c r="IET252" s="242"/>
      <c r="IEU252" s="242"/>
      <c r="IEV252" s="242"/>
      <c r="IEW252" s="242"/>
      <c r="IEX252" s="242"/>
      <c r="IEY252" s="242"/>
      <c r="IEZ252" s="242"/>
      <c r="IFA252" s="242"/>
      <c r="IFB252" s="242"/>
      <c r="IFC252" s="242"/>
      <c r="IFD252" s="242"/>
      <c r="IFE252" s="242"/>
      <c r="IFF252" s="242"/>
      <c r="IFG252" s="242"/>
      <c r="IFH252" s="242"/>
      <c r="IFI252" s="242"/>
      <c r="IFJ252" s="242"/>
      <c r="IFK252" s="242"/>
      <c r="IFL252" s="242"/>
      <c r="IFM252" s="242"/>
      <c r="IFN252" s="242"/>
      <c r="IFO252" s="242"/>
      <c r="IFP252" s="242"/>
      <c r="IFQ252" s="242"/>
      <c r="IFR252" s="242"/>
      <c r="IFS252" s="242"/>
      <c r="IFT252" s="242"/>
      <c r="IFU252" s="242"/>
      <c r="IFV252" s="242"/>
      <c r="IFW252" s="242"/>
      <c r="IFX252" s="242"/>
      <c r="IFY252" s="242"/>
      <c r="IFZ252" s="242"/>
      <c r="IGA252" s="242"/>
      <c r="IGB252" s="242"/>
      <c r="IGC252" s="242"/>
      <c r="IGD252" s="242"/>
      <c r="IGE252" s="242"/>
      <c r="IGF252" s="242"/>
      <c r="IGG252" s="242"/>
      <c r="IGH252" s="242"/>
      <c r="IGI252" s="242"/>
      <c r="IGJ252" s="242"/>
      <c r="IGK252" s="242"/>
      <c r="IGL252" s="242"/>
      <c r="IGM252" s="242"/>
      <c r="IGN252" s="242"/>
      <c r="IGO252" s="242"/>
      <c r="IGP252" s="242"/>
      <c r="IGQ252" s="242"/>
      <c r="IGR252" s="242"/>
      <c r="IGS252" s="242"/>
      <c r="IGT252" s="242"/>
      <c r="IGU252" s="242"/>
      <c r="IGV252" s="242"/>
      <c r="IGW252" s="242"/>
      <c r="IGX252" s="242"/>
      <c r="IGY252" s="242"/>
      <c r="IGZ252" s="242"/>
      <c r="IHA252" s="242"/>
      <c r="IHB252" s="242"/>
      <c r="IHC252" s="242"/>
      <c r="IHD252" s="242"/>
      <c r="IHE252" s="242"/>
      <c r="IHF252" s="242"/>
      <c r="IHG252" s="242"/>
      <c r="IHH252" s="242"/>
      <c r="IHI252" s="242"/>
      <c r="IHJ252" s="242"/>
      <c r="IHK252" s="242"/>
      <c r="IHL252" s="242"/>
      <c r="IHM252" s="242"/>
      <c r="IHN252" s="242"/>
      <c r="IHO252" s="242"/>
      <c r="IHP252" s="242"/>
      <c r="IHQ252" s="242"/>
      <c r="IHR252" s="242"/>
      <c r="IHS252" s="242"/>
      <c r="IHT252" s="242"/>
      <c r="IHU252" s="242"/>
      <c r="IHV252" s="242"/>
      <c r="IHW252" s="242"/>
      <c r="IHX252" s="242"/>
      <c r="IHY252" s="242"/>
      <c r="IHZ252" s="242"/>
      <c r="IIA252" s="242"/>
      <c r="IIB252" s="242"/>
      <c r="IIC252" s="242"/>
      <c r="IID252" s="242"/>
      <c r="IIE252" s="242"/>
      <c r="IIF252" s="242"/>
      <c r="IIG252" s="242"/>
      <c r="IIH252" s="242"/>
      <c r="III252" s="242"/>
      <c r="IIJ252" s="242"/>
      <c r="IIK252" s="242"/>
      <c r="IIL252" s="242"/>
      <c r="IIM252" s="242"/>
      <c r="IIN252" s="242"/>
      <c r="IIO252" s="242"/>
      <c r="IIP252" s="242"/>
      <c r="IIQ252" s="242"/>
      <c r="IIR252" s="242"/>
      <c r="IIS252" s="242"/>
      <c r="IIT252" s="242"/>
      <c r="IIU252" s="242"/>
      <c r="IIV252" s="242"/>
      <c r="IIW252" s="242"/>
      <c r="IIX252" s="242"/>
      <c r="IIY252" s="242"/>
      <c r="IIZ252" s="242"/>
      <c r="IJA252" s="242"/>
      <c r="IJB252" s="242"/>
      <c r="IJC252" s="242"/>
      <c r="IJD252" s="242"/>
      <c r="IJE252" s="242"/>
      <c r="IJF252" s="242"/>
      <c r="IJG252" s="242"/>
      <c r="IJH252" s="242"/>
      <c r="IJI252" s="242"/>
      <c r="IJJ252" s="242"/>
      <c r="IJK252" s="242"/>
      <c r="IJL252" s="242"/>
      <c r="IJM252" s="242"/>
      <c r="IJN252" s="242"/>
      <c r="IJO252" s="242"/>
      <c r="IJP252" s="242"/>
      <c r="IJQ252" s="242"/>
      <c r="IJR252" s="242"/>
      <c r="IJS252" s="242"/>
      <c r="IJT252" s="242"/>
      <c r="IJU252" s="242"/>
      <c r="IJV252" s="242"/>
      <c r="IJW252" s="242"/>
      <c r="IJX252" s="242"/>
      <c r="IJY252" s="242"/>
      <c r="IJZ252" s="242"/>
      <c r="IKA252" s="242"/>
      <c r="IKB252" s="242"/>
      <c r="IKC252" s="242"/>
      <c r="IKD252" s="242"/>
      <c r="IKE252" s="242"/>
      <c r="IKF252" s="242"/>
      <c r="IKG252" s="242"/>
      <c r="IKH252" s="242"/>
      <c r="IKI252" s="242"/>
      <c r="IKJ252" s="242"/>
      <c r="IKK252" s="242"/>
      <c r="IKL252" s="242"/>
      <c r="IKM252" s="242"/>
      <c r="IKN252" s="242"/>
      <c r="IKO252" s="242"/>
      <c r="IKP252" s="242"/>
      <c r="IKQ252" s="242"/>
      <c r="IKR252" s="242"/>
      <c r="IKS252" s="242"/>
      <c r="IKT252" s="242"/>
      <c r="IKU252" s="242"/>
      <c r="IKV252" s="242"/>
      <c r="IKW252" s="242"/>
      <c r="IKX252" s="242"/>
      <c r="IKY252" s="242"/>
      <c r="IKZ252" s="242"/>
      <c r="ILA252" s="242"/>
      <c r="ILB252" s="242"/>
      <c r="ILC252" s="242"/>
      <c r="ILD252" s="242"/>
      <c r="ILE252" s="242"/>
      <c r="ILF252" s="242"/>
      <c r="ILG252" s="242"/>
      <c r="ILH252" s="242"/>
      <c r="ILI252" s="242"/>
      <c r="ILJ252" s="242"/>
      <c r="ILK252" s="242"/>
      <c r="ILL252" s="242"/>
      <c r="ILM252" s="242"/>
      <c r="ILN252" s="242"/>
      <c r="ILO252" s="242"/>
      <c r="ILP252" s="242"/>
      <c r="ILQ252" s="242"/>
      <c r="ILR252" s="242"/>
      <c r="ILS252" s="242"/>
      <c r="ILT252" s="242"/>
      <c r="ILU252" s="242"/>
      <c r="ILV252" s="242"/>
      <c r="ILW252" s="242"/>
      <c r="ILX252" s="242"/>
      <c r="ILY252" s="242"/>
      <c r="ILZ252" s="242"/>
      <c r="IMA252" s="242"/>
      <c r="IMB252" s="242"/>
      <c r="IMC252" s="242"/>
      <c r="IMD252" s="242"/>
      <c r="IME252" s="242"/>
      <c r="IMF252" s="242"/>
      <c r="IMG252" s="242"/>
      <c r="IMH252" s="242"/>
      <c r="IMI252" s="242"/>
      <c r="IMJ252" s="242"/>
      <c r="IMK252" s="242"/>
      <c r="IML252" s="242"/>
      <c r="IMM252" s="242"/>
      <c r="IMN252" s="242"/>
      <c r="IMO252" s="242"/>
      <c r="IMP252" s="242"/>
      <c r="IMQ252" s="242"/>
      <c r="IMR252" s="242"/>
      <c r="IMS252" s="242"/>
      <c r="IMT252" s="242"/>
      <c r="IMU252" s="242"/>
      <c r="IMV252" s="242"/>
      <c r="IMW252" s="242"/>
      <c r="IMX252" s="242"/>
      <c r="IMY252" s="242"/>
      <c r="IMZ252" s="242"/>
      <c r="INA252" s="242"/>
      <c r="INB252" s="242"/>
      <c r="INC252" s="242"/>
      <c r="IND252" s="242"/>
      <c r="INE252" s="242"/>
      <c r="INF252" s="242"/>
      <c r="ING252" s="242"/>
      <c r="INH252" s="242"/>
      <c r="INI252" s="242"/>
      <c r="INJ252" s="242"/>
      <c r="INK252" s="242"/>
      <c r="INL252" s="242"/>
      <c r="INM252" s="242"/>
      <c r="INN252" s="242"/>
      <c r="INO252" s="242"/>
      <c r="INP252" s="242"/>
      <c r="INQ252" s="242"/>
      <c r="INR252" s="242"/>
      <c r="INS252" s="242"/>
      <c r="INT252" s="242"/>
      <c r="INU252" s="242"/>
      <c r="INV252" s="242"/>
      <c r="INW252" s="242"/>
      <c r="INX252" s="242"/>
      <c r="INY252" s="242"/>
      <c r="INZ252" s="242"/>
      <c r="IOA252" s="242"/>
      <c r="IOB252" s="242"/>
      <c r="IOC252" s="242"/>
      <c r="IOD252" s="242"/>
      <c r="IOE252" s="242"/>
      <c r="IOF252" s="242"/>
      <c r="IOG252" s="242"/>
      <c r="IOH252" s="242"/>
      <c r="IOI252" s="242"/>
      <c r="IOJ252" s="242"/>
      <c r="IOK252" s="242"/>
      <c r="IOL252" s="242"/>
      <c r="IOM252" s="242"/>
      <c r="ION252" s="242"/>
      <c r="IOO252" s="242"/>
      <c r="IOP252" s="242"/>
      <c r="IOQ252" s="242"/>
      <c r="IOR252" s="242"/>
      <c r="IOS252" s="242"/>
      <c r="IOT252" s="242"/>
      <c r="IOU252" s="242"/>
      <c r="IOV252" s="242"/>
      <c r="IOW252" s="242"/>
      <c r="IOX252" s="242"/>
      <c r="IOY252" s="242"/>
      <c r="IOZ252" s="242"/>
      <c r="IPA252" s="242"/>
      <c r="IPB252" s="242"/>
      <c r="IPC252" s="242"/>
      <c r="IPD252" s="242"/>
      <c r="IPE252" s="242"/>
      <c r="IPF252" s="242"/>
      <c r="IPG252" s="242"/>
      <c r="IPH252" s="242"/>
      <c r="IPI252" s="242"/>
      <c r="IPJ252" s="242"/>
      <c r="IPK252" s="242"/>
      <c r="IPL252" s="242"/>
      <c r="IPM252" s="242"/>
      <c r="IPN252" s="242"/>
      <c r="IPO252" s="242"/>
      <c r="IPP252" s="242"/>
      <c r="IPQ252" s="242"/>
      <c r="IPR252" s="242"/>
      <c r="IPS252" s="242"/>
      <c r="IPT252" s="242"/>
      <c r="IPU252" s="242"/>
      <c r="IPV252" s="242"/>
      <c r="IPW252" s="242"/>
      <c r="IPX252" s="242"/>
      <c r="IPY252" s="242"/>
      <c r="IPZ252" s="242"/>
      <c r="IQA252" s="242"/>
      <c r="IQB252" s="242"/>
      <c r="IQC252" s="242"/>
      <c r="IQD252" s="242"/>
      <c r="IQE252" s="242"/>
      <c r="IQF252" s="242"/>
      <c r="IQG252" s="242"/>
      <c r="IQH252" s="242"/>
      <c r="IQI252" s="242"/>
      <c r="IQJ252" s="242"/>
      <c r="IQK252" s="242"/>
      <c r="IQL252" s="242"/>
      <c r="IQM252" s="242"/>
      <c r="IQN252" s="242"/>
      <c r="IQO252" s="242"/>
      <c r="IQP252" s="242"/>
      <c r="IQQ252" s="242"/>
      <c r="IQR252" s="242"/>
      <c r="IQS252" s="242"/>
      <c r="IQT252" s="242"/>
      <c r="IQU252" s="242"/>
      <c r="IQV252" s="242"/>
      <c r="IQW252" s="242"/>
      <c r="IQX252" s="242"/>
      <c r="IQY252" s="242"/>
      <c r="IQZ252" s="242"/>
      <c r="IRA252" s="242"/>
      <c r="IRB252" s="242"/>
      <c r="IRC252" s="242"/>
      <c r="IRD252" s="242"/>
      <c r="IRE252" s="242"/>
      <c r="IRF252" s="242"/>
      <c r="IRG252" s="242"/>
      <c r="IRH252" s="242"/>
      <c r="IRI252" s="242"/>
      <c r="IRJ252" s="242"/>
      <c r="IRK252" s="242"/>
      <c r="IRL252" s="242"/>
      <c r="IRM252" s="242"/>
      <c r="IRN252" s="242"/>
      <c r="IRO252" s="242"/>
      <c r="IRP252" s="242"/>
      <c r="IRQ252" s="242"/>
      <c r="IRR252" s="242"/>
      <c r="IRS252" s="242"/>
      <c r="IRT252" s="242"/>
      <c r="IRU252" s="242"/>
      <c r="IRV252" s="242"/>
      <c r="IRW252" s="242"/>
      <c r="IRX252" s="242"/>
      <c r="IRY252" s="242"/>
      <c r="IRZ252" s="242"/>
      <c r="ISA252" s="242"/>
      <c r="ISB252" s="242"/>
      <c r="ISC252" s="242"/>
      <c r="ISD252" s="242"/>
      <c r="ISE252" s="242"/>
      <c r="ISF252" s="242"/>
      <c r="ISG252" s="242"/>
      <c r="ISH252" s="242"/>
      <c r="ISI252" s="242"/>
      <c r="ISJ252" s="242"/>
      <c r="ISK252" s="242"/>
      <c r="ISL252" s="242"/>
      <c r="ISM252" s="242"/>
      <c r="ISN252" s="242"/>
      <c r="ISO252" s="242"/>
      <c r="ISP252" s="242"/>
      <c r="ISQ252" s="242"/>
      <c r="ISR252" s="242"/>
      <c r="ISS252" s="242"/>
      <c r="IST252" s="242"/>
      <c r="ISU252" s="242"/>
      <c r="ISV252" s="242"/>
      <c r="ISW252" s="242"/>
      <c r="ISX252" s="242"/>
      <c r="ISY252" s="242"/>
      <c r="ISZ252" s="242"/>
      <c r="ITA252" s="242"/>
      <c r="ITB252" s="242"/>
      <c r="ITC252" s="242"/>
      <c r="ITD252" s="242"/>
      <c r="ITE252" s="242"/>
      <c r="ITF252" s="242"/>
      <c r="ITG252" s="242"/>
      <c r="ITH252" s="242"/>
      <c r="ITI252" s="242"/>
      <c r="ITJ252" s="242"/>
      <c r="ITK252" s="242"/>
      <c r="ITL252" s="242"/>
      <c r="ITM252" s="242"/>
      <c r="ITN252" s="242"/>
      <c r="ITO252" s="242"/>
      <c r="ITP252" s="242"/>
      <c r="ITQ252" s="242"/>
      <c r="ITR252" s="242"/>
      <c r="ITS252" s="242"/>
      <c r="ITT252" s="242"/>
      <c r="ITU252" s="242"/>
      <c r="ITV252" s="242"/>
      <c r="ITW252" s="242"/>
      <c r="ITX252" s="242"/>
      <c r="ITY252" s="242"/>
      <c r="ITZ252" s="242"/>
      <c r="IUA252" s="242"/>
      <c r="IUB252" s="242"/>
      <c r="IUC252" s="242"/>
      <c r="IUD252" s="242"/>
      <c r="IUE252" s="242"/>
      <c r="IUF252" s="242"/>
      <c r="IUG252" s="242"/>
      <c r="IUH252" s="242"/>
      <c r="IUI252" s="242"/>
      <c r="IUJ252" s="242"/>
      <c r="IUK252" s="242"/>
      <c r="IUL252" s="242"/>
      <c r="IUM252" s="242"/>
      <c r="IUN252" s="242"/>
      <c r="IUO252" s="242"/>
      <c r="IUP252" s="242"/>
      <c r="IUQ252" s="242"/>
      <c r="IUR252" s="242"/>
      <c r="IUS252" s="242"/>
      <c r="IUT252" s="242"/>
      <c r="IUU252" s="242"/>
      <c r="IUV252" s="242"/>
      <c r="IUW252" s="242"/>
      <c r="IUX252" s="242"/>
      <c r="IUY252" s="242"/>
      <c r="IUZ252" s="242"/>
      <c r="IVA252" s="242"/>
      <c r="IVB252" s="242"/>
      <c r="IVC252" s="242"/>
      <c r="IVD252" s="242"/>
      <c r="IVE252" s="242"/>
      <c r="IVF252" s="242"/>
      <c r="IVG252" s="242"/>
      <c r="IVH252" s="242"/>
      <c r="IVI252" s="242"/>
      <c r="IVJ252" s="242"/>
      <c r="IVK252" s="242"/>
      <c r="IVL252" s="242"/>
      <c r="IVM252" s="242"/>
      <c r="IVN252" s="242"/>
      <c r="IVO252" s="242"/>
      <c r="IVP252" s="242"/>
      <c r="IVQ252" s="242"/>
      <c r="IVR252" s="242"/>
      <c r="IVS252" s="242"/>
      <c r="IVT252" s="242"/>
      <c r="IVU252" s="242"/>
      <c r="IVV252" s="242"/>
      <c r="IVW252" s="242"/>
      <c r="IVX252" s="242"/>
      <c r="IVY252" s="242"/>
      <c r="IVZ252" s="242"/>
      <c r="IWA252" s="242"/>
      <c r="IWB252" s="242"/>
      <c r="IWC252" s="242"/>
      <c r="IWD252" s="242"/>
      <c r="IWE252" s="242"/>
      <c r="IWF252" s="242"/>
      <c r="IWG252" s="242"/>
      <c r="IWH252" s="242"/>
      <c r="IWI252" s="242"/>
      <c r="IWJ252" s="242"/>
      <c r="IWK252" s="242"/>
      <c r="IWL252" s="242"/>
      <c r="IWM252" s="242"/>
      <c r="IWN252" s="242"/>
      <c r="IWO252" s="242"/>
      <c r="IWP252" s="242"/>
      <c r="IWQ252" s="242"/>
      <c r="IWR252" s="242"/>
      <c r="IWS252" s="242"/>
      <c r="IWT252" s="242"/>
      <c r="IWU252" s="242"/>
      <c r="IWV252" s="242"/>
      <c r="IWW252" s="242"/>
      <c r="IWX252" s="242"/>
      <c r="IWY252" s="242"/>
      <c r="IWZ252" s="242"/>
      <c r="IXA252" s="242"/>
      <c r="IXB252" s="242"/>
      <c r="IXC252" s="242"/>
      <c r="IXD252" s="242"/>
      <c r="IXE252" s="242"/>
      <c r="IXF252" s="242"/>
      <c r="IXG252" s="242"/>
      <c r="IXH252" s="242"/>
      <c r="IXI252" s="242"/>
      <c r="IXJ252" s="242"/>
      <c r="IXK252" s="242"/>
      <c r="IXL252" s="242"/>
      <c r="IXM252" s="242"/>
      <c r="IXN252" s="242"/>
      <c r="IXO252" s="242"/>
      <c r="IXP252" s="242"/>
      <c r="IXQ252" s="242"/>
      <c r="IXR252" s="242"/>
      <c r="IXS252" s="242"/>
      <c r="IXT252" s="242"/>
      <c r="IXU252" s="242"/>
      <c r="IXV252" s="242"/>
      <c r="IXW252" s="242"/>
      <c r="IXX252" s="242"/>
      <c r="IXY252" s="242"/>
      <c r="IXZ252" s="242"/>
      <c r="IYA252" s="242"/>
      <c r="IYB252" s="242"/>
      <c r="IYC252" s="242"/>
      <c r="IYD252" s="242"/>
      <c r="IYE252" s="242"/>
      <c r="IYF252" s="242"/>
      <c r="IYG252" s="242"/>
      <c r="IYH252" s="242"/>
      <c r="IYI252" s="242"/>
      <c r="IYJ252" s="242"/>
      <c r="IYK252" s="242"/>
      <c r="IYL252" s="242"/>
      <c r="IYM252" s="242"/>
      <c r="IYN252" s="242"/>
      <c r="IYO252" s="242"/>
      <c r="IYP252" s="242"/>
      <c r="IYQ252" s="242"/>
      <c r="IYR252" s="242"/>
      <c r="IYS252" s="242"/>
      <c r="IYT252" s="242"/>
      <c r="IYU252" s="242"/>
      <c r="IYV252" s="242"/>
      <c r="IYW252" s="242"/>
      <c r="IYX252" s="242"/>
      <c r="IYY252" s="242"/>
      <c r="IYZ252" s="242"/>
      <c r="IZA252" s="242"/>
      <c r="IZB252" s="242"/>
      <c r="IZC252" s="242"/>
      <c r="IZD252" s="242"/>
      <c r="IZE252" s="242"/>
      <c r="IZF252" s="242"/>
      <c r="IZG252" s="242"/>
      <c r="IZH252" s="242"/>
      <c r="IZI252" s="242"/>
      <c r="IZJ252" s="242"/>
      <c r="IZK252" s="242"/>
      <c r="IZL252" s="242"/>
      <c r="IZM252" s="242"/>
      <c r="IZN252" s="242"/>
      <c r="IZO252" s="242"/>
      <c r="IZP252" s="242"/>
      <c r="IZQ252" s="242"/>
      <c r="IZR252" s="242"/>
      <c r="IZS252" s="242"/>
      <c r="IZT252" s="242"/>
      <c r="IZU252" s="242"/>
      <c r="IZV252" s="242"/>
      <c r="IZW252" s="242"/>
      <c r="IZX252" s="242"/>
      <c r="IZY252" s="242"/>
      <c r="IZZ252" s="242"/>
      <c r="JAA252" s="242"/>
      <c r="JAB252" s="242"/>
      <c r="JAC252" s="242"/>
      <c r="JAD252" s="242"/>
      <c r="JAE252" s="242"/>
      <c r="JAF252" s="242"/>
      <c r="JAG252" s="242"/>
      <c r="JAH252" s="242"/>
      <c r="JAI252" s="242"/>
      <c r="JAJ252" s="242"/>
      <c r="JAK252" s="242"/>
      <c r="JAL252" s="242"/>
      <c r="JAM252" s="242"/>
      <c r="JAN252" s="242"/>
      <c r="JAO252" s="242"/>
      <c r="JAP252" s="242"/>
      <c r="JAQ252" s="242"/>
      <c r="JAR252" s="242"/>
      <c r="JAS252" s="242"/>
      <c r="JAT252" s="242"/>
      <c r="JAU252" s="242"/>
      <c r="JAV252" s="242"/>
      <c r="JAW252" s="242"/>
      <c r="JAX252" s="242"/>
      <c r="JAY252" s="242"/>
      <c r="JAZ252" s="242"/>
      <c r="JBA252" s="242"/>
      <c r="JBB252" s="242"/>
      <c r="JBC252" s="242"/>
      <c r="JBD252" s="242"/>
      <c r="JBE252" s="242"/>
      <c r="JBF252" s="242"/>
      <c r="JBG252" s="242"/>
      <c r="JBH252" s="242"/>
      <c r="JBI252" s="242"/>
      <c r="JBJ252" s="242"/>
      <c r="JBK252" s="242"/>
      <c r="JBL252" s="242"/>
      <c r="JBM252" s="242"/>
      <c r="JBN252" s="242"/>
      <c r="JBO252" s="242"/>
      <c r="JBP252" s="242"/>
      <c r="JBQ252" s="242"/>
      <c r="JBR252" s="242"/>
      <c r="JBS252" s="242"/>
      <c r="JBT252" s="242"/>
      <c r="JBU252" s="242"/>
      <c r="JBV252" s="242"/>
      <c r="JBW252" s="242"/>
      <c r="JBX252" s="242"/>
      <c r="JBY252" s="242"/>
      <c r="JBZ252" s="242"/>
      <c r="JCA252" s="242"/>
      <c r="JCB252" s="242"/>
      <c r="JCC252" s="242"/>
      <c r="JCD252" s="242"/>
      <c r="JCE252" s="242"/>
      <c r="JCF252" s="242"/>
      <c r="JCG252" s="242"/>
      <c r="JCH252" s="242"/>
      <c r="JCI252" s="242"/>
      <c r="JCJ252" s="242"/>
      <c r="JCK252" s="242"/>
      <c r="JCL252" s="242"/>
      <c r="JCM252" s="242"/>
      <c r="JCN252" s="242"/>
      <c r="JCO252" s="242"/>
      <c r="JCP252" s="242"/>
      <c r="JCQ252" s="242"/>
      <c r="JCR252" s="242"/>
      <c r="JCS252" s="242"/>
      <c r="JCT252" s="242"/>
      <c r="JCU252" s="242"/>
      <c r="JCV252" s="242"/>
      <c r="JCW252" s="242"/>
      <c r="JCX252" s="242"/>
      <c r="JCY252" s="242"/>
      <c r="JCZ252" s="242"/>
      <c r="JDA252" s="242"/>
      <c r="JDB252" s="242"/>
      <c r="JDC252" s="242"/>
      <c r="JDD252" s="242"/>
      <c r="JDE252" s="242"/>
      <c r="JDF252" s="242"/>
      <c r="JDG252" s="242"/>
      <c r="JDH252" s="242"/>
      <c r="JDI252" s="242"/>
      <c r="JDJ252" s="242"/>
      <c r="JDK252" s="242"/>
      <c r="JDL252" s="242"/>
      <c r="JDM252" s="242"/>
      <c r="JDN252" s="242"/>
      <c r="JDO252" s="242"/>
      <c r="JDP252" s="242"/>
      <c r="JDQ252" s="242"/>
      <c r="JDR252" s="242"/>
      <c r="JDS252" s="242"/>
      <c r="JDT252" s="242"/>
      <c r="JDU252" s="242"/>
      <c r="JDV252" s="242"/>
      <c r="JDW252" s="242"/>
      <c r="JDX252" s="242"/>
      <c r="JDY252" s="242"/>
      <c r="JDZ252" s="242"/>
      <c r="JEA252" s="242"/>
      <c r="JEB252" s="242"/>
      <c r="JEC252" s="242"/>
      <c r="JED252" s="242"/>
      <c r="JEE252" s="242"/>
      <c r="JEF252" s="242"/>
      <c r="JEG252" s="242"/>
      <c r="JEH252" s="242"/>
      <c r="JEI252" s="242"/>
      <c r="JEJ252" s="242"/>
      <c r="JEK252" s="242"/>
      <c r="JEL252" s="242"/>
      <c r="JEM252" s="242"/>
      <c r="JEN252" s="242"/>
      <c r="JEO252" s="242"/>
      <c r="JEP252" s="242"/>
      <c r="JEQ252" s="242"/>
      <c r="JER252" s="242"/>
      <c r="JES252" s="242"/>
      <c r="JET252" s="242"/>
      <c r="JEU252" s="242"/>
      <c r="JEV252" s="242"/>
      <c r="JEW252" s="242"/>
      <c r="JEX252" s="242"/>
      <c r="JEY252" s="242"/>
      <c r="JEZ252" s="242"/>
      <c r="JFA252" s="242"/>
      <c r="JFB252" s="242"/>
      <c r="JFC252" s="242"/>
      <c r="JFD252" s="242"/>
      <c r="JFE252" s="242"/>
      <c r="JFF252" s="242"/>
      <c r="JFG252" s="242"/>
      <c r="JFH252" s="242"/>
      <c r="JFI252" s="242"/>
      <c r="JFJ252" s="242"/>
      <c r="JFK252" s="242"/>
      <c r="JFL252" s="242"/>
      <c r="JFM252" s="242"/>
      <c r="JFN252" s="242"/>
      <c r="JFO252" s="242"/>
      <c r="JFP252" s="242"/>
      <c r="JFQ252" s="242"/>
      <c r="JFR252" s="242"/>
      <c r="JFS252" s="242"/>
      <c r="JFT252" s="242"/>
      <c r="JFU252" s="242"/>
      <c r="JFV252" s="242"/>
      <c r="JFW252" s="242"/>
      <c r="JFX252" s="242"/>
      <c r="JFY252" s="242"/>
      <c r="JFZ252" s="242"/>
      <c r="JGA252" s="242"/>
      <c r="JGB252" s="242"/>
      <c r="JGC252" s="242"/>
      <c r="JGD252" s="242"/>
      <c r="JGE252" s="242"/>
      <c r="JGF252" s="242"/>
      <c r="JGG252" s="242"/>
      <c r="JGH252" s="242"/>
      <c r="JGI252" s="242"/>
      <c r="JGJ252" s="242"/>
      <c r="JGK252" s="242"/>
      <c r="JGL252" s="242"/>
      <c r="JGM252" s="242"/>
      <c r="JGN252" s="242"/>
      <c r="JGO252" s="242"/>
      <c r="JGP252" s="242"/>
      <c r="JGQ252" s="242"/>
      <c r="JGR252" s="242"/>
      <c r="JGS252" s="242"/>
      <c r="JGT252" s="242"/>
      <c r="JGU252" s="242"/>
      <c r="JGV252" s="242"/>
      <c r="JGW252" s="242"/>
      <c r="JGX252" s="242"/>
      <c r="JGY252" s="242"/>
      <c r="JGZ252" s="242"/>
      <c r="JHA252" s="242"/>
      <c r="JHB252" s="242"/>
      <c r="JHC252" s="242"/>
      <c r="JHD252" s="242"/>
      <c r="JHE252" s="242"/>
      <c r="JHF252" s="242"/>
      <c r="JHG252" s="242"/>
      <c r="JHH252" s="242"/>
      <c r="JHI252" s="242"/>
      <c r="JHJ252" s="242"/>
      <c r="JHK252" s="242"/>
      <c r="JHL252" s="242"/>
      <c r="JHM252" s="242"/>
      <c r="JHN252" s="242